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31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onatas.souza\Desktop\"/>
    </mc:Choice>
  </mc:AlternateContent>
  <xr:revisionPtr revIDLastSave="0" documentId="13_ncr:1_{E5D1FB67-1EED-472D-AB9C-CF6EF36BC45A}" xr6:coauthVersionLast="46" xr6:coauthVersionMax="46" xr10:uidLastSave="{00000000-0000-0000-0000-000000000000}"/>
  <bookViews>
    <workbookView xWindow="-120" yWindow="-120" windowWidth="29040" windowHeight="15990" tabRatio="888" activeTab="9" xr2:uid="{AC43B1AF-D72C-4B05-83F3-8C9E92A601D1}"/>
  </bookViews>
  <sheets>
    <sheet name="1. Evolução de custo" sheetId="1" r:id="rId1"/>
    <sheet name="3. Custo grupo x custo CAA" sheetId="8" r:id="rId2"/>
    <sheet name="4. Indicadores" sheetId="6" r:id="rId3"/>
    <sheet name="5. Projetos Capex" sheetId="15" r:id="rId4"/>
    <sheet name="6. Sugestão indicadores p área" sheetId="10" r:id="rId5"/>
    <sheet name="7. Benchmark" sheetId="11" r:id="rId6"/>
    <sheet name="8. Evolução" sheetId="12" r:id="rId7"/>
    <sheet name="2. Evolução de HC" sheetId="7" r:id="rId8"/>
    <sheet name="9. HC" sheetId="14" r:id="rId9"/>
    <sheet name="Indicadores_t" sheetId="16" r:id="rId10"/>
    <sheet name="Indicadores2_t" sheetId="17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DCF1" localSheetId="3" hidden="1">{#N/A,#N/A,FALSE,"DCF Summary";#N/A,#N/A,FALSE,"Casema";#N/A,#N/A,FALSE,"Casema NoTel";#N/A,#N/A,FALSE,"UK";#N/A,#N/A,FALSE,"RCF";#N/A,#N/A,FALSE,"Intercable CZ";#N/A,#N/A,FALSE,"Interkabel P"}</definedName>
    <definedName name="____DCF1" localSheetId="5" hidden="1">{#N/A,#N/A,FALSE,"DCF Summary";#N/A,#N/A,FALSE,"Casema";#N/A,#N/A,FALSE,"Casema NoTel";#N/A,#N/A,FALSE,"UK";#N/A,#N/A,FALSE,"RCF";#N/A,#N/A,FALSE,"Intercable CZ";#N/A,#N/A,FALSE,"Interkabel P"}</definedName>
    <definedName name="____DCF1" localSheetId="6" hidden="1">{#N/A,#N/A,FALSE,"DCF Summary";#N/A,#N/A,FALSE,"Casema";#N/A,#N/A,FALSE,"Casema NoTel";#N/A,#N/A,FALSE,"UK";#N/A,#N/A,FALSE,"RCF";#N/A,#N/A,FALSE,"Intercable CZ";#N/A,#N/A,FALSE,"Interkabel P"}</definedName>
    <definedName name="____DCF1" localSheetId="8" hidden="1">{#N/A,#N/A,FALSE,"DCF Summary";#N/A,#N/A,FALSE,"Casema";#N/A,#N/A,FALSE,"Casema NoTel";#N/A,#N/A,FALSE,"UK";#N/A,#N/A,FALSE,"RCF";#N/A,#N/A,FALSE,"Intercable CZ";#N/A,#N/A,FALSE,"Interkabel P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" hidden="1">[1]Assum!$B$12:$B$19</definedName>
    <definedName name="__123Graph_AGraph10" hidden="1">[2]aux!$I$24:$M$24</definedName>
    <definedName name="__123Graph_AGraph11" hidden="1">[2]aux!$I$26:$M$26</definedName>
    <definedName name="__123Graph_AGraph12" hidden="1">[2]aux!$I$28:$M$28</definedName>
    <definedName name="__123Graph_AGraph2" hidden="1">[2]aux!$I$8:$M$8</definedName>
    <definedName name="__123Graph_AGraph3" hidden="1">[2]aux!$I$10:$M$10</definedName>
    <definedName name="__123Graph_AGraph4" hidden="1">[2]aux!$I$12:$M$12</definedName>
    <definedName name="__123Graph_AGraph5" hidden="1">[2]aux!$I$14:$M$14</definedName>
    <definedName name="__123Graph_AGraph6" hidden="1">[2]aux!$I$16:$M$16</definedName>
    <definedName name="__123Graph_AGraph7" hidden="1">[2]aux!$I$18:$M$18</definedName>
    <definedName name="__123Graph_AGraph8" hidden="1">[2]aux!$I$20:$M$20</definedName>
    <definedName name="__123Graph_AGraph9" hidden="1">[2]aux!$I$22:$M$22</definedName>
    <definedName name="__123Graph_ASIDECO" hidden="1">'[3]CONSSID12-96'!#REF!</definedName>
    <definedName name="__123Graph_B" hidden="1">[1]Assum!$C$12:$C$19</definedName>
    <definedName name="__123Graph_BGraph1" hidden="1">[2]aux!$B$6:$F$6</definedName>
    <definedName name="__123Graph_BGraph10" hidden="1">[2]aux!$B$24:$F$24</definedName>
    <definedName name="__123Graph_BGraph11" hidden="1">[2]aux!$B$26:$F$26</definedName>
    <definedName name="__123Graph_BGraph12" hidden="1">[2]aux!$B$28:$F$28</definedName>
    <definedName name="__123Graph_BGraph2" hidden="1">[2]aux!$B$8:$F$8</definedName>
    <definedName name="__123Graph_BGraph3" hidden="1">[2]aux!$B$10:$F$10</definedName>
    <definedName name="__123Graph_BGraph4" hidden="1">[2]aux!$B$12:$F$12</definedName>
    <definedName name="__123Graph_BGraph5" hidden="1">[2]aux!$B$14:$F$14</definedName>
    <definedName name="__123Graph_BGraph6" hidden="1">[2]aux!$B$16:$F$16</definedName>
    <definedName name="__123Graph_BGraph7" hidden="1">[2]aux!$B$18:$F$18</definedName>
    <definedName name="__123Graph_BGraph8" hidden="1">[2]aux!$B$20:$F$20</definedName>
    <definedName name="__123Graph_BGraph9" hidden="1">[2]aux!$B$22:$F$22</definedName>
    <definedName name="__123Graph_BSIDECO" hidden="1">'[3]CONSSID12-96'!#REF!</definedName>
    <definedName name="__123Graph_C" hidden="1">[1]Assum!$D$12:$D$19</definedName>
    <definedName name="__123Graph_CSIDECO" hidden="1">'[3]CONSSID12-96'!#REF!</definedName>
    <definedName name="__123Graph_D" hidden="1">[1]Assum!$E$12:$E$19</definedName>
    <definedName name="__123Graph_E" hidden="1">[1]Assum!$F$12:$F$19</definedName>
    <definedName name="__123Graph_X" hidden="1">[2]aux!$B$29:$F$29</definedName>
    <definedName name="__123Graph_XGraph1" hidden="1">[2]aux!$B$7:$F$7</definedName>
    <definedName name="__123Graph_XGraph10" hidden="1">[2]aux!$B$25:$F$25</definedName>
    <definedName name="__123Graph_XGraph11" hidden="1">[2]aux!$B$27:$F$27</definedName>
    <definedName name="__123Graph_XGraph12" hidden="1">[2]aux!$B$29:$F$29</definedName>
    <definedName name="__123Graph_XGraph2" hidden="1">[2]aux!$B$9:$F$9</definedName>
    <definedName name="__123Graph_XGraph3" hidden="1">[2]aux!$B$11:$F$11</definedName>
    <definedName name="__123Graph_XGraph4" hidden="1">[2]aux!$B$13:$F$13</definedName>
    <definedName name="__123Graph_XGraph5" hidden="1">[2]aux!$B$15:$F$15</definedName>
    <definedName name="__123Graph_XGraph6" hidden="1">[2]aux!$B$17:$F$17</definedName>
    <definedName name="__123Graph_XGraph7" hidden="1">[2]aux!$B$19:$F$19</definedName>
    <definedName name="__123Graph_XGraph8" hidden="1">[2]aux!$B$21:$F$21</definedName>
    <definedName name="__123Graph_XGraph9" hidden="1">[2]aux!$B$23:$F$23</definedName>
    <definedName name="__123Graph_XSIDECO" hidden="1">'[3]CONSSID12-96'!#REF!</definedName>
    <definedName name="_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__FDSAUDITLINK__" localSheetId="3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5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6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localSheetId="8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_FDSAUDITLINK__" hidden="1">{"fdsup://directions/FAT Viewer?action=UPDATE&amp;creator=factset&amp;DYN_ARGS=TRUE&amp;DOC_NAME=FAT:FQL_AUDITING_CLIENT_TEMPLATE.FAT&amp;display_string=Audit&amp;VAR:KEY=OJIDKTEDWN&amp;VAR:QUERY=KChSR0ZfUEZEX1NUSyhRVFIsMCwsLCwsLE5PQVVESVQpQFJHRl9QRkRfU1RLKFNFTUksMCwsLCwsLE5PQVVES","VQpKUBSR0ZfUEZEX1NUSyhBTk4sMCwsLCwsLE5PQVVESVQpKQ==&amp;WINDOW=FIRST_POPUP&amp;HEIGHT=450&amp;WIDTH=450&amp;START_MAXIMIZED=FALSE&amp;VAR:CALENDAR=FIVEDAY&amp;VAR:SYMBOL=015281&amp;VAR:INDEX=0"}</definedName>
    <definedName name="_1_0_0_F" hidden="1">'[4]P. control'!#REF!</definedName>
    <definedName name="_2_0_0_F" hidden="1">'[4]P. control'!#REF!</definedName>
    <definedName name="_5_0_0_F" hidden="1">'[4]P. control'!#REF!</definedName>
    <definedName name="_7_0_0_F" hidden="1">'[4]P. control'!#REF!</definedName>
    <definedName name="_8_0_0_F" hidden="1">'[4]P. control'!#REF!</definedName>
    <definedName name="_9_0_0_F" hidden="1">'[4]P. control'!#REF!</definedName>
    <definedName name="_ago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BLA1" hidden="1">"SRVEXACT;041;marleen;0"</definedName>
    <definedName name="_cap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cap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Fill" hidden="1">#REF!</definedName>
    <definedName name="_xlnm._FilterDatabase" localSheetId="1" hidden="1">'3. Custo grupo x custo CAA'!$B$96:$G$111</definedName>
    <definedName name="_xlnm._FilterDatabase" localSheetId="3" hidden="1">'5. Projetos Capex'!$A$7:$XEY$1926</definedName>
    <definedName name="_xlnm._FilterDatabase" hidden="1">#REF!</definedName>
    <definedName name="_JAN02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Order1" hidden="1">255</definedName>
    <definedName name="_Order2" hidden="1">255</definedName>
    <definedName name="_Table1_In1" hidden="1">'[5]DCF Assumptions'!$G$41</definedName>
    <definedName name="_Table1_Out" hidden="1">'[5]PV Calcs'!$Q$10:$R$23</definedName>
    <definedName name="_Table2_In1" hidden="1">'[5]DCF Assumptions'!$G$41</definedName>
    <definedName name="_Table2_In2" hidden="1">'[5]DCF Assumptions'!$K$35</definedName>
    <definedName name="_Table2_Out" hidden="1">#REF!</definedName>
    <definedName name="_Table3_In2" hidden="1">#REF!</definedName>
    <definedName name="_Table3_Out" hidden="1">#REF!</definedName>
    <definedName name="_x1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 hidden="1">[6]DCF!#REF!</definedName>
    <definedName name="aa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dasd" hidden="1">'[3]CONSSID12-96'!#REF!</definedName>
    <definedName name="AE_">'[7]Estrutura CC'!$A$5275:$A$5345</definedName>
    <definedName name="AEC_">'[7]Estrutura CC'!$A$8927:$A$8942</definedName>
    <definedName name="AEGEA_">'[7]Estrutura CC'!$A$16147:$A$16328</definedName>
    <definedName name="AG_">'[7]Estrutura CC'!$A$3:$A$1297</definedName>
    <definedName name="ago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iqBonusFW">#REF!</definedName>
    <definedName name="AliqBonusRB2019">#REF!</definedName>
    <definedName name="AliqIR">#REF!</definedName>
    <definedName name="amortizac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O_INV">'[8]D1.FINANCEIRO_CRITÉRIOS'!$G$14</definedName>
    <definedName name="anscount" hidden="1">1</definedName>
    <definedName name="_xlnm.Print_Area" localSheetId="3">'5. Projetos Capex'!$C$1:$W$107</definedName>
    <definedName name="a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d" localSheetId="3" hidden="1">{#N/A,#N/A,FALSE,"DCF Summary";#N/A,#N/A,FALSE,"Casema";#N/A,#N/A,FALSE,"Casema NoTel";#N/A,#N/A,FALSE,"UK";#N/A,#N/A,FALSE,"RCF";#N/A,#N/A,FALSE,"Intercable CZ";#N/A,#N/A,FALSE,"Interkabel P"}</definedName>
    <definedName name="asd" localSheetId="5" hidden="1">{#N/A,#N/A,FALSE,"DCF Summary";#N/A,#N/A,FALSE,"Casema";#N/A,#N/A,FALSE,"Casema NoTel";#N/A,#N/A,FALSE,"UK";#N/A,#N/A,FALSE,"RCF";#N/A,#N/A,FALSE,"Intercable CZ";#N/A,#N/A,FALSE,"Interkabel P"}</definedName>
    <definedName name="asd" localSheetId="6" hidden="1">{#N/A,#N/A,FALSE,"DCF Summary";#N/A,#N/A,FALSE,"Casema";#N/A,#N/A,FALSE,"Casema NoTel";#N/A,#N/A,FALSE,"UK";#N/A,#N/A,FALSE,"RCF";#N/A,#N/A,FALSE,"Intercable CZ";#N/A,#N/A,FALSE,"Interkabel P"}</definedName>
    <definedName name="asd" localSheetId="8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" localSheetId="8" hidden="1">{"'Índice'!$A$1:$K$49"}</definedName>
    <definedName name="b" hidden="1">{"'Índice'!$A$1:$K$49"}</definedName>
    <definedName name="BARCA_">'[7]Estrutura CC'!$A$9558:$A$9835</definedName>
    <definedName name="BBB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BB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Beneficio">[9]depara!$T$7</definedName>
    <definedName name="BG_Del" hidden="1">15</definedName>
    <definedName name="BG_Ins" hidden="1">4</definedName>
    <definedName name="BG_Mod" hidden="1">6</definedName>
    <definedName name="BLA" hidden="1">"SRVEXACT;030;marleen;0"</definedName>
    <definedName name="BLANK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[10]market!$O$12</definedName>
    <definedName name="BLPH11" hidden="1">[10]market!$Y$12</definedName>
    <definedName name="BLPH12" hidden="1">[10]market!$T$12</definedName>
    <definedName name="BLPH13" hidden="1">[10]market!$AD$12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0]market!$T$7</definedName>
    <definedName name="BLPH7" hidden="1">[10]market!$AC$7</definedName>
    <definedName name="BLPH8" hidden="1">[10]market!$E$12</definedName>
    <definedName name="BLPH9" hidden="1">[10]market!$J$12</definedName>
    <definedName name="BOMB_">'[7]Estrutura CC'!$A$13886:$A$14336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AMBO_">'[7]Estrutura CC'!$A$12973:$A$13223</definedName>
    <definedName name="CAPEX" localSheetId="3">#REF!</definedName>
    <definedName name="CAPEX" localSheetId="6">#REF!</definedName>
    <definedName name="CAPEX" localSheetId="8">#REF!</definedName>
    <definedName name="CAPEX">#REF!</definedName>
    <definedName name="Capex_Check">1</definedName>
    <definedName name="CBWorkbookPriority" hidden="1">-864555524</definedName>
    <definedName name="CCC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ange" hidden="1">[11]!Change</definedName>
    <definedName name="Change2" hidden="1">[11]!Change2</definedName>
    <definedName name="Change3" hidden="1">[11]!Change3</definedName>
    <definedName name="Change4" hidden="1">[11]!Change4</definedName>
    <definedName name="ChangeRange" hidden="1">[11]!ChangeRange</definedName>
    <definedName name="ChangeRange2" hidden="1">[11]!ChangeRange2</definedName>
    <definedName name="CIQWBGuid" hidden="1">"486db6a7-5031-42ef-b9e2-5861589bc071"</definedName>
    <definedName name="cpd">[9]depara!$D$13:$E$28</definedName>
    <definedName name="CSHBURN">[12]CashBurn!$M$4:$N$13</definedName>
    <definedName name="CUSTO" localSheetId="3">#REF!</definedName>
    <definedName name="CUSTO" localSheetId="6">#REF!</definedName>
    <definedName name="CUSTO" localSheetId="8">#REF!</definedName>
    <definedName name="CUSTO">#REF!</definedName>
    <definedName name="custos" localSheetId="3">#REF!</definedName>
    <definedName name="custos" localSheetId="6">#REF!</definedName>
    <definedName name="custos" localSheetId="8">#REF!</definedName>
    <definedName name="custos">#REF!</definedName>
    <definedName name="d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a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a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ddd" hidden="1">#REF!</definedName>
    <definedName name="DEPAMOR" localSheetId="3">#REF!</definedName>
    <definedName name="DEPAMOR" localSheetId="6">#REF!</definedName>
    <definedName name="DEPAMOR" localSheetId="8">#REF!</definedName>
    <definedName name="DEPAMOR">#REF!</definedName>
    <definedName name="depara">[13]depara!$C$4:$G$51</definedName>
    <definedName name="depreciac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C_TX">'[8]B2.INPUTS FINANCEIROS'!$N$29</definedName>
    <definedName name="deuda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ividaBruta_atual">'[8]B2.INPUTS FINANCEIROS'!$N$32</definedName>
    <definedName name="DLB">'[12]B2.INPUTS FINANCEIROS'!$N$34</definedName>
    <definedName name="doi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o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PCORR">[9]depara!$H$1:$L$1</definedName>
    <definedName name="DPREG">[9]depara!$H$2:$K$51</definedName>
    <definedName name="EBIT" localSheetId="3">#REF!</definedName>
    <definedName name="EBIT" localSheetId="6">#REF!</definedName>
    <definedName name="EBIT" localSheetId="8">#REF!</definedName>
    <definedName name="EBIT">#REF!</definedName>
    <definedName name="EBITDA" localSheetId="3">#REF!</definedName>
    <definedName name="EBITDA" localSheetId="6">#REF!</definedName>
    <definedName name="EBITDA" localSheetId="8">#REF!</definedName>
    <definedName name="EBITDA">#REF!</definedName>
    <definedName name="EBITDA_atual">'[8]B2.INPUTS FINANCEIROS'!$N$31</definedName>
    <definedName name="EBITDABASE">'[12]B2.INPUTS FINANCEIROS'!$N$35</definedName>
    <definedName name="eduardocarvalho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e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v.Calculation" hidden="1">-4135</definedName>
    <definedName name="ev.Initialized" hidden="1">FALSE</definedName>
    <definedName name="EVOLUTION_DES_ROI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f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CARF" localSheetId="3">#REF!</definedName>
    <definedName name="FCARF" localSheetId="6">#REF!</definedName>
    <definedName name="FCARF" localSheetId="8">#REF!</definedName>
    <definedName name="FCARF">#REF!</definedName>
    <definedName name="FCDRF" localSheetId="3">#REF!</definedName>
    <definedName name="FCDRF" localSheetId="6">#REF!</definedName>
    <definedName name="FCDRF" localSheetId="8">#REF!</definedName>
    <definedName name="FCDRF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[14]Forecasts_VDF!#REF!</definedName>
    <definedName name="FDP_281_1_aSrv" hidden="1">[14]Forecasts_VDF!#REF!</definedName>
    <definedName name="FDP_282_1_aSrv" hidden="1">[14]Forecasts_VDF!#REF!</definedName>
    <definedName name="FDP_283_1_aSrv" hidden="1">[14]Forecasts_VDF!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er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gh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MJANEIRO">'[15]Razão sem amort. e deprec.'!#REF!</definedName>
    <definedName name="fin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t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luxo" localSheetId="3">#REF!</definedName>
    <definedName name="fluxo" localSheetId="6">#REF!</definedName>
    <definedName name="fluxo" localSheetId="8">#REF!</definedName>
    <definedName name="fluxo">#REF!</definedName>
    <definedName name="fre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thju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ERAÇAODECAIXA">[9]depara!$S$4:$S$8</definedName>
    <definedName name="ggg" hidden="1">'[16]CONSSID12-96'!#REF!</definedName>
    <definedName name="GSS_">'[7]Estrutura CC'!$A$8694:$A$8755</definedName>
    <definedName name="HOL_">'[7]Estrutura CC'!$A$12598:$A$12783</definedName>
    <definedName name="hol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ol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_CodePage" hidden="1">1252</definedName>
    <definedName name="HTML_Control" localSheetId="8" hidden="1">{"'Índice'!$A$1:$K$49"}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ctryprem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xgasygxbiuxhio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iasss" localSheetId="8" hidden="1">{"'Índice'!$A$1:$K$49"}</definedName>
    <definedName name="iasss" hidden="1">{"'Índice'!$A$1:$K$49"}</definedName>
    <definedName name="IBURA_">'[7]Estrutura CC'!$A$9837:$A$9855</definedName>
    <definedName name="idepara">[13]depara!$C$3:$G$3</definedName>
    <definedName name="Inflació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.ANO2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NVEST.ANO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pca2018">'[12]DATA BASE 2019'!$I$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_CIQ" hidden="1">"c4663"</definedName>
    <definedName name="IQ_EST_EPS_GROWTH_5YR_LOW_CIQ" hidden="1">"c4664"</definedName>
    <definedName name="IQ_EST_EPS_GROWTH_5YR_MEDIAN_CIQ" hidden="1">"c5480"</definedName>
    <definedName name="IQ_EST_EPS_GROWTH_5YR_NUM_CIQ" hidden="1">"c4665"</definedName>
    <definedName name="IQ_EST_EPS_GROWTH_5YR_REUT" hidden="1">"c3633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50.8496875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8.442083333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TX">'[8]B2.INPUTS FINANCEIROS'!$N$28</definedName>
    <definedName name="iua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iu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02a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02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sfjasfjalfl" hidden="1">'[16]CONSSID12-96'!#REF!</definedName>
    <definedName name="jo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hkjlnnoj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l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go">INDEX('[17]Imagens Concessionárias'!$C$4:$C$52,IFERROR(MATCH('[17]Imagens Concessionárias'!$K$4,'[17]Imagens Concessionárias'!$B$4:$B$52,0),48))</definedName>
    <definedName name="LVE_">'[7]Estrutura CC'!$A$8660:$A$8692</definedName>
    <definedName name="MAT_">'[7]Estrutura CC'!$A$8944:$A$9449</definedName>
    <definedName name="MER_">'[7]Estrutura CC'!$A$8758:$A$8925</definedName>
    <definedName name="merito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IR_">'[7]Estrutura CC'!$A$5347:$A$5729</definedName>
    <definedName name="mmmmm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ESLON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ESLON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nti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t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XI_">'[7]Estrutura CC'!$A$9451:$A$9556</definedName>
    <definedName name="OA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PEN_">'[7]Estrutura CC'!$A$13225:$A$13470</definedName>
    <definedName name="pis" localSheetId="3">#REF!</definedName>
    <definedName name="pis" localSheetId="6">#REF!</definedName>
    <definedName name="pis" localSheetId="8">#REF!</definedName>
    <definedName name="pis">#REF!</definedName>
    <definedName name="PL_">'[7]Estrutura CC'!$A$4074:$A$5273</definedName>
    <definedName name="PLAN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L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Previsao" localSheetId="8" hidden="1">{"'Índice'!$A$1:$K$49"}</definedName>
    <definedName name="Previsao" hidden="1">{"'Índice'!$A$1:$K$49"}</definedName>
    <definedName name="PROR_">'[7]Estrutura CC'!$A$13862:$A$13884</definedName>
    <definedName name="PUB_FileID" hidden="1">"L10004026.xls"</definedName>
    <definedName name="PUB_UserID" hidden="1">"MAYERX"</definedName>
    <definedName name="Q3B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3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Change" hidden="1">[11]!RangeChange</definedName>
    <definedName name="Receita" localSheetId="3">#REF!</definedName>
    <definedName name="Receita" localSheetId="6">#REF!</definedName>
    <definedName name="Receita" localSheetId="8">#REF!</definedName>
    <definedName name="Receita">#REF!</definedName>
    <definedName name="regionais">'[12]Listas!'!$CC$4:$CC$6</definedName>
    <definedName name="rrr" hidden="1">#REF!</definedName>
    <definedName name="sencount" hidden="1">1</definedName>
    <definedName name="SERRA_">'[7]Estrutura CC'!$A$14338:$A$14757</definedName>
    <definedName name="SFS_">'[7]Estrutura CC'!$A$11389:$A$11654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 hidden="1">[18]Premissas!$Z$166,[18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ONEL_">'[7]Estrutura CC'!$A$14759:$A$15168</definedName>
    <definedName name="SOR_">'[7]Estrutura CC'!$A$1299:$A$1733</definedName>
    <definedName name="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EAP">#REF!</definedName>
    <definedName name="temp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RE_">'[7]Estrutura CC'!$A$16006:$A$16143</definedName>
    <definedName name="teste" hidden="1">'[19]fluxo de caixa'!#REF!</definedName>
    <definedName name="TextRefCopyRangeCount" hidden="1">2</definedName>
    <definedName name="TIMON_">'[7]Estrutura CC'!$A$12068:$A$12424</definedName>
    <definedName name="_xlnm.Print_Titles" localSheetId="3">'5. Projetos Capex'!$1:$6</definedName>
    <definedName name="TM1REBUILDOPTION">1</definedName>
    <definedName name="TMA">[20]Fluxos!$A$6</definedName>
    <definedName name="TOC_">'[7]Estrutura CC'!$A$15170:$A$15576</definedName>
    <definedName name="Toto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UJI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s">'[21]{PL}PickLst'!$J$7:$J$50</definedName>
    <definedName name="VV_">'[7]Estrutura CC'!$A$15578:$A$16004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Acquisition_matrix." localSheetId="8" hidden="1">{"Acq_matrix",#N/A,FALSE,"Acquisition Matrix"}</definedName>
    <definedName name="wrn.Acquisition_matrix." hidden="1">{"Acq_matrix",#N/A,FALSE,"Acquisition Matrix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8" hidden="1">{#N/A,#N/A,FALSE,"cpt"}</definedName>
    <definedName name="wrn.all." hidden="1">{#N/A,#N/A,FALSE,"cpt"}</definedName>
    <definedName name="wrn.AQUIROR._.DCF." localSheetId="8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MPCO." localSheetId="8" hidden="1">{"Page1",#N/A,FALSE,"CompCo";"Page2",#N/A,FALSE,"CompCo"}</definedName>
    <definedName name="wrn.COMPCO." hidden="1">{"Page1",#N/A,FALSE,"CompCo";"Page2",#N/A,FALSE,"CompCo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6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8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8" hidden="1">{"qchm_dcf",#N/A,FALSE,"QCHMDCF2";"qchm_terminal",#N/A,FALSE,"QCHMDCF2"}</definedName>
    <definedName name="wrn.DCF_Terminal_Value_qchm." hidden="1">{"qchm_dcf",#N/A,FALSE,"QCHMDCF2";"qchm_terminal",#N/A,FALSE,"QCHMDCF2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Model.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All." localSheetId="8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sales." localSheetId="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8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OCIEDAD." localSheetId="8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UMMARY.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odo." localSheetId="8" hidden="1">{"Caja",#N/A,TRUE,"P&amp;G BG";"PyG",#N/A,TRUE,"P&amp;G BG";"Balance",#N/A,TRUE,"P&amp;G BG"}</definedName>
    <definedName name="wrn.todo." hidden="1">{"Caja",#N/A,TRUE,"P&amp;G BG";"PyG",#N/A,TRUE,"P&amp;G BG";"Balance",#N/A,TRUE,"P&amp;G BG"}</definedName>
    <definedName name="wrn.VENTAS.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localSheetId="8" hidden="1">{"Area1",#N/A,FALSE,"OREWACC";"Area2",#N/A,FALSE,"OREWACC"}</definedName>
    <definedName name="wrn.Wacc." hidden="1">{"Area1",#N/A,FALSE,"OREWACC";"Area2",#N/A,FALSE,"OREWACC"}</definedName>
    <definedName name="wse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localSheetId="8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REF_COLUMN_1" hidden="1">#REF!</definedName>
    <definedName name="XRefColumnsCount" hidden="1">1</definedName>
    <definedName name="XRefCopy1" hidden="1">#REF!</definedName>
    <definedName name="XRefCopy2" hidden="1">#REF!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RangeCount" hidden="1">7</definedName>
    <definedName name="xxx" localSheetId="8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localSheetId="8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yui" localSheetId="8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yui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7" i="16" l="1"/>
  <c r="F2" i="16"/>
  <c r="F3" i="16"/>
  <c r="F4" i="16"/>
  <c r="F5" i="16"/>
  <c r="F6" i="16"/>
  <c r="F7" i="16"/>
  <c r="F8" i="16"/>
  <c r="F9" i="16"/>
  <c r="F10" i="16"/>
  <c r="F11" i="16"/>
  <c r="F12" i="16"/>
  <c r="F13" i="16"/>
  <c r="F14" i="16"/>
  <c r="F15" i="16"/>
  <c r="F16" i="16"/>
  <c r="F17" i="16"/>
  <c r="B3" i="17"/>
  <c r="C3" i="17"/>
  <c r="D3" i="17"/>
  <c r="E3" i="17"/>
  <c r="F3" i="17"/>
  <c r="G3" i="17"/>
  <c r="H3" i="17"/>
  <c r="B4" i="17"/>
  <c r="C4" i="17"/>
  <c r="D4" i="17"/>
  <c r="E4" i="17"/>
  <c r="F4" i="17"/>
  <c r="G4" i="17"/>
  <c r="H4" i="17"/>
  <c r="B5" i="17"/>
  <c r="C5" i="17"/>
  <c r="D5" i="17"/>
  <c r="E5" i="17"/>
  <c r="F5" i="17"/>
  <c r="G5" i="17"/>
  <c r="H5" i="17"/>
  <c r="C2" i="17"/>
  <c r="D2" i="17"/>
  <c r="E2" i="17"/>
  <c r="F2" i="17"/>
  <c r="G2" i="17"/>
  <c r="H2" i="17"/>
  <c r="B2" i="17"/>
  <c r="B2" i="16"/>
  <c r="C2" i="16"/>
  <c r="D2" i="16"/>
  <c r="E2" i="16"/>
  <c r="G2" i="16"/>
  <c r="H2" i="16"/>
  <c r="B3" i="16"/>
  <c r="C3" i="16"/>
  <c r="D3" i="16"/>
  <c r="E3" i="16"/>
  <c r="G3" i="16"/>
  <c r="H3" i="16"/>
  <c r="B4" i="16"/>
  <c r="C4" i="16"/>
  <c r="D4" i="16"/>
  <c r="E4" i="16"/>
  <c r="G4" i="16"/>
  <c r="H4" i="16"/>
  <c r="B5" i="16"/>
  <c r="C5" i="16"/>
  <c r="D5" i="16"/>
  <c r="E5" i="16"/>
  <c r="G5" i="16"/>
  <c r="H5" i="16"/>
  <c r="B6" i="16"/>
  <c r="C6" i="16"/>
  <c r="D6" i="16"/>
  <c r="E6" i="16"/>
  <c r="G6" i="16"/>
  <c r="H6" i="16"/>
  <c r="B7" i="16"/>
  <c r="C7" i="16"/>
  <c r="D7" i="16"/>
  <c r="E7" i="16"/>
  <c r="G7" i="16"/>
  <c r="B8" i="16"/>
  <c r="C8" i="16"/>
  <c r="D8" i="16"/>
  <c r="E8" i="16"/>
  <c r="G8" i="16"/>
  <c r="H8" i="16"/>
  <c r="B9" i="16"/>
  <c r="C9" i="16"/>
  <c r="D9" i="16"/>
  <c r="E9" i="16"/>
  <c r="G9" i="16"/>
  <c r="H9" i="16"/>
  <c r="B10" i="16"/>
  <c r="C10" i="16"/>
  <c r="D10" i="16"/>
  <c r="E10" i="16"/>
  <c r="G10" i="16"/>
  <c r="H10" i="16"/>
  <c r="B11" i="16"/>
  <c r="C11" i="16"/>
  <c r="D11" i="16"/>
  <c r="E11" i="16"/>
  <c r="G11" i="16"/>
  <c r="H11" i="16"/>
  <c r="B12" i="16"/>
  <c r="C12" i="16"/>
  <c r="D12" i="16"/>
  <c r="E12" i="16"/>
  <c r="G12" i="16"/>
  <c r="H12" i="16"/>
  <c r="B13" i="16"/>
  <c r="C13" i="16"/>
  <c r="D13" i="16"/>
  <c r="E13" i="16"/>
  <c r="G13" i="16"/>
  <c r="H13" i="16"/>
  <c r="B14" i="16"/>
  <c r="C14" i="16"/>
  <c r="D14" i="16"/>
  <c r="E14" i="16"/>
  <c r="G14" i="16"/>
  <c r="H14" i="16"/>
  <c r="B15" i="16"/>
  <c r="C15" i="16"/>
  <c r="D15" i="16"/>
  <c r="E15" i="16"/>
  <c r="G15" i="16"/>
  <c r="H15" i="16"/>
  <c r="B16" i="16"/>
  <c r="C16" i="16"/>
  <c r="D16" i="16"/>
  <c r="E16" i="16"/>
  <c r="G16" i="16"/>
  <c r="H16" i="16"/>
  <c r="B17" i="16"/>
  <c r="C17" i="16"/>
  <c r="D17" i="16"/>
  <c r="E17" i="16"/>
  <c r="G17" i="16"/>
  <c r="H17" i="16"/>
  <c r="D39" i="12"/>
  <c r="D40" i="12"/>
  <c r="D41" i="12"/>
  <c r="D42" i="12"/>
  <c r="D43" i="12"/>
  <c r="D44" i="12"/>
  <c r="D45" i="12"/>
  <c r="D46" i="12"/>
  <c r="D38" i="12"/>
  <c r="C13" i="1"/>
  <c r="D49" i="12"/>
  <c r="D50" i="12"/>
  <c r="D48" i="12"/>
  <c r="C14" i="1"/>
  <c r="D53" i="12"/>
  <c r="D54" i="12"/>
  <c r="D52" i="12"/>
  <c r="C15" i="1"/>
  <c r="D57" i="12"/>
  <c r="D58" i="12"/>
  <c r="D59" i="12"/>
  <c r="D56" i="12"/>
  <c r="C16" i="1"/>
  <c r="C18" i="1"/>
  <c r="D64" i="12"/>
  <c r="D65" i="12"/>
  <c r="D63" i="12"/>
  <c r="C20" i="1"/>
  <c r="C21" i="1"/>
  <c r="C6" i="1"/>
  <c r="C156" i="6"/>
  <c r="E39" i="12"/>
  <c r="E40" i="12"/>
  <c r="E41" i="12"/>
  <c r="E42" i="12"/>
  <c r="E43" i="12"/>
  <c r="E44" i="12"/>
  <c r="E45" i="12"/>
  <c r="E46" i="12"/>
  <c r="E38" i="12"/>
  <c r="D13" i="1"/>
  <c r="E49" i="12"/>
  <c r="E50" i="12"/>
  <c r="E48" i="12"/>
  <c r="D14" i="1"/>
  <c r="E53" i="12"/>
  <c r="E54" i="12"/>
  <c r="E52" i="12"/>
  <c r="D15" i="1"/>
  <c r="E57" i="12"/>
  <c r="E58" i="12"/>
  <c r="E59" i="12"/>
  <c r="E56" i="12"/>
  <c r="D16" i="1"/>
  <c r="D18" i="1"/>
  <c r="E64" i="12"/>
  <c r="E65" i="12"/>
  <c r="E63" i="12"/>
  <c r="D20" i="1"/>
  <c r="D21" i="1"/>
  <c r="D6" i="1"/>
  <c r="D156" i="6"/>
  <c r="F39" i="12"/>
  <c r="F40" i="12"/>
  <c r="F41" i="12"/>
  <c r="F42" i="12"/>
  <c r="F43" i="12"/>
  <c r="F44" i="12"/>
  <c r="F45" i="12"/>
  <c r="F46" i="12"/>
  <c r="F38" i="12"/>
  <c r="E13" i="1"/>
  <c r="F49" i="12"/>
  <c r="F50" i="12"/>
  <c r="F48" i="12"/>
  <c r="E14" i="1"/>
  <c r="F53" i="12"/>
  <c r="F54" i="12"/>
  <c r="F52" i="12"/>
  <c r="E15" i="1"/>
  <c r="F57" i="12"/>
  <c r="F58" i="12"/>
  <c r="F59" i="12"/>
  <c r="F56" i="12"/>
  <c r="E16" i="1"/>
  <c r="E18" i="1"/>
  <c r="F64" i="12"/>
  <c r="F65" i="12"/>
  <c r="F63" i="12"/>
  <c r="E20" i="1"/>
  <c r="E21" i="1"/>
  <c r="E6" i="1"/>
  <c r="E156" i="6"/>
  <c r="G39" i="12"/>
  <c r="G40" i="12"/>
  <c r="G41" i="12"/>
  <c r="G42" i="12"/>
  <c r="G43" i="12"/>
  <c r="G44" i="12"/>
  <c r="G45" i="12"/>
  <c r="G46" i="12"/>
  <c r="G38" i="12"/>
  <c r="F13" i="1"/>
  <c r="G49" i="12"/>
  <c r="G50" i="12"/>
  <c r="G48" i="12"/>
  <c r="F14" i="1"/>
  <c r="G53" i="12"/>
  <c r="G54" i="12"/>
  <c r="G52" i="12"/>
  <c r="F15" i="1"/>
  <c r="G57" i="12"/>
  <c r="G58" i="12"/>
  <c r="G59" i="12"/>
  <c r="G56" i="12"/>
  <c r="F16" i="1"/>
  <c r="F18" i="1"/>
  <c r="G64" i="12"/>
  <c r="G65" i="12"/>
  <c r="G63" i="12"/>
  <c r="F20" i="1"/>
  <c r="F21" i="1"/>
  <c r="F6" i="1"/>
  <c r="F156" i="6"/>
  <c r="I39" i="12"/>
  <c r="I40" i="12"/>
  <c r="I41" i="12"/>
  <c r="I42" i="12"/>
  <c r="I43" i="12"/>
  <c r="I44" i="12"/>
  <c r="I45" i="12"/>
  <c r="I46" i="12"/>
  <c r="I38" i="12"/>
  <c r="G13" i="1"/>
  <c r="I49" i="12"/>
  <c r="I50" i="12"/>
  <c r="I48" i="12"/>
  <c r="G14" i="1"/>
  <c r="I53" i="12"/>
  <c r="I54" i="12"/>
  <c r="I52" i="12"/>
  <c r="G15" i="1"/>
  <c r="I57" i="12"/>
  <c r="I58" i="12"/>
  <c r="I59" i="12"/>
  <c r="I56" i="12"/>
  <c r="G16" i="1"/>
  <c r="G18" i="1"/>
  <c r="I64" i="12"/>
  <c r="I65" i="12"/>
  <c r="I63" i="12"/>
  <c r="G20" i="1"/>
  <c r="G21" i="1"/>
  <c r="G6" i="1"/>
  <c r="G156" i="6"/>
  <c r="L39" i="12"/>
  <c r="L40" i="12"/>
  <c r="L41" i="12"/>
  <c r="L42" i="12"/>
  <c r="L43" i="12"/>
  <c r="L44" i="12"/>
  <c r="L45" i="12"/>
  <c r="L46" i="12"/>
  <c r="L38" i="12"/>
  <c r="H13" i="1"/>
  <c r="L49" i="12"/>
  <c r="L50" i="12"/>
  <c r="L48" i="12"/>
  <c r="H14" i="1"/>
  <c r="L53" i="12"/>
  <c r="L54" i="12"/>
  <c r="L52" i="12"/>
  <c r="H15" i="1"/>
  <c r="L57" i="12"/>
  <c r="L58" i="12"/>
  <c r="L59" i="12"/>
  <c r="L56" i="12"/>
  <c r="H16" i="1"/>
  <c r="H18" i="1"/>
  <c r="L29" i="12"/>
  <c r="L64" i="12"/>
  <c r="L65" i="12"/>
  <c r="L63" i="12"/>
  <c r="H20" i="1"/>
  <c r="H21" i="1"/>
  <c r="H6" i="1"/>
  <c r="H156" i="6"/>
  <c r="M39" i="12"/>
  <c r="M40" i="12"/>
  <c r="M41" i="12"/>
  <c r="M42" i="12"/>
  <c r="M43" i="12"/>
  <c r="M44" i="12"/>
  <c r="M45" i="12"/>
  <c r="M46" i="12"/>
  <c r="M38" i="12"/>
  <c r="J13" i="1"/>
  <c r="M49" i="12"/>
  <c r="M50" i="12"/>
  <c r="M48" i="12"/>
  <c r="J14" i="1"/>
  <c r="M53" i="12"/>
  <c r="M54" i="12"/>
  <c r="M52" i="12"/>
  <c r="J15" i="1"/>
  <c r="M57" i="12"/>
  <c r="M58" i="12"/>
  <c r="M59" i="12"/>
  <c r="M56" i="12"/>
  <c r="J16" i="1"/>
  <c r="J18" i="1"/>
  <c r="M64" i="12"/>
  <c r="M65" i="12"/>
  <c r="M63" i="12"/>
  <c r="J20" i="1"/>
  <c r="J21" i="1"/>
  <c r="J6" i="1"/>
  <c r="I156" i="6"/>
  <c r="I133" i="6"/>
  <c r="I164" i="6"/>
  <c r="I111" i="6"/>
  <c r="I161" i="6"/>
  <c r="I162" i="6"/>
  <c r="I163" i="6"/>
  <c r="I166" i="6"/>
  <c r="I13" i="6"/>
  <c r="J7" i="1"/>
  <c r="J8" i="1"/>
  <c r="J9" i="1"/>
  <c r="D133" i="6"/>
  <c r="E133" i="6"/>
  <c r="F133" i="6"/>
  <c r="G133" i="6"/>
  <c r="H133" i="6"/>
  <c r="D134" i="6"/>
  <c r="E134" i="6"/>
  <c r="F134" i="6"/>
  <c r="G134" i="6"/>
  <c r="H134" i="6"/>
  <c r="I134" i="6"/>
  <c r="D135" i="6"/>
  <c r="E135" i="6"/>
  <c r="F135" i="6"/>
  <c r="G135" i="6"/>
  <c r="H135" i="6"/>
  <c r="I135" i="6"/>
  <c r="D136" i="6"/>
  <c r="E136" i="6"/>
  <c r="F136" i="6"/>
  <c r="G136" i="6"/>
  <c r="H136" i="6"/>
  <c r="I136" i="6"/>
  <c r="C136" i="6"/>
  <c r="C135" i="6"/>
  <c r="C134" i="6"/>
  <c r="C133" i="6"/>
  <c r="C8" i="8"/>
  <c r="C7" i="8"/>
  <c r="C9" i="8"/>
  <c r="C10" i="8"/>
  <c r="C11" i="8"/>
  <c r="C17" i="8"/>
  <c r="E17" i="8"/>
  <c r="C16" i="8"/>
  <c r="E16" i="8"/>
  <c r="C18" i="8"/>
  <c r="E18" i="8"/>
  <c r="C19" i="8"/>
  <c r="E19" i="8"/>
  <c r="E20" i="8"/>
  <c r="E11" i="8"/>
  <c r="D16" i="8"/>
  <c r="D17" i="8"/>
  <c r="D18" i="8"/>
  <c r="D19" i="8"/>
  <c r="D20" i="8"/>
  <c r="D11" i="8"/>
  <c r="C20" i="8"/>
  <c r="H31" i="1"/>
  <c r="AH3" i="14"/>
  <c r="AH13" i="14"/>
  <c r="AH18" i="14"/>
  <c r="AH25" i="14"/>
  <c r="AH30" i="14"/>
  <c r="AJ33" i="14"/>
  <c r="AE11" i="14"/>
  <c r="AF11" i="14"/>
  <c r="AF3" i="14"/>
  <c r="AF15" i="14"/>
  <c r="AE16" i="14"/>
  <c r="AF16" i="14"/>
  <c r="AF13" i="14"/>
  <c r="AF18" i="14"/>
  <c r="AE26" i="14"/>
  <c r="AF26" i="14"/>
  <c r="AE27" i="14"/>
  <c r="AF27" i="14"/>
  <c r="AE28" i="14"/>
  <c r="AF28" i="14"/>
  <c r="AF25" i="14"/>
  <c r="AF30" i="14"/>
  <c r="AG30" i="14"/>
  <c r="AG16" i="14"/>
  <c r="AJ32" i="14"/>
  <c r="AH31" i="14"/>
  <c r="AF33" i="14"/>
  <c r="AE3" i="14"/>
  <c r="AE13" i="14"/>
  <c r="AE21" i="14"/>
  <c r="AE18" i="14"/>
  <c r="AE25" i="14"/>
  <c r="AE30" i="14"/>
  <c r="AF31" i="14"/>
  <c r="AF32" i="14"/>
  <c r="AI30" i="14"/>
  <c r="AG29" i="14"/>
  <c r="AI29" i="14"/>
  <c r="AG28" i="14"/>
  <c r="AI28" i="14"/>
  <c r="AG27" i="14"/>
  <c r="AI27" i="14"/>
  <c r="AG26" i="14"/>
  <c r="AI26" i="14"/>
  <c r="AG25" i="14"/>
  <c r="AI25" i="14"/>
  <c r="AG24" i="14"/>
  <c r="AI24" i="14"/>
  <c r="AG23" i="14"/>
  <c r="AI23" i="14"/>
  <c r="AG22" i="14"/>
  <c r="AI22" i="14"/>
  <c r="AG21" i="14"/>
  <c r="AI21" i="14"/>
  <c r="AG20" i="14"/>
  <c r="AI20" i="14"/>
  <c r="AG19" i="14"/>
  <c r="AI19" i="14"/>
  <c r="AG18" i="14"/>
  <c r="AI18" i="14"/>
  <c r="AG17" i="14"/>
  <c r="AI17" i="14"/>
  <c r="AI16" i="14"/>
  <c r="AG15" i="14"/>
  <c r="AI15" i="14"/>
  <c r="AG14" i="14"/>
  <c r="AI14" i="14"/>
  <c r="AG13" i="14"/>
  <c r="AI13" i="14"/>
  <c r="AG12" i="14"/>
  <c r="AI12" i="14"/>
  <c r="AG11" i="14"/>
  <c r="AI11" i="14"/>
  <c r="AG10" i="14"/>
  <c r="AI10" i="14"/>
  <c r="AG9" i="14"/>
  <c r="AI9" i="14"/>
  <c r="AG8" i="14"/>
  <c r="AI8" i="14"/>
  <c r="AG7" i="14"/>
  <c r="AI7" i="14"/>
  <c r="AG6" i="14"/>
  <c r="AI6" i="14"/>
  <c r="AG5" i="14"/>
  <c r="AI5" i="14"/>
  <c r="AG4" i="14"/>
  <c r="AI4" i="14"/>
  <c r="AG31" i="14"/>
  <c r="AG32" i="14"/>
  <c r="L3" i="12"/>
  <c r="L13" i="12"/>
  <c r="L17" i="12"/>
  <c r="L21" i="12"/>
  <c r="L26" i="12"/>
  <c r="L28" i="12"/>
  <c r="L31" i="12"/>
  <c r="L33" i="12"/>
  <c r="H15" i="7"/>
  <c r="H11" i="7"/>
  <c r="H10" i="7"/>
  <c r="H9" i="7"/>
  <c r="AG3" i="14"/>
  <c r="H8" i="7"/>
  <c r="C33" i="1"/>
  <c r="C31" i="1"/>
  <c r="C32" i="1"/>
  <c r="C34" i="1"/>
  <c r="N26" i="1"/>
  <c r="D33" i="1"/>
  <c r="O26" i="1"/>
  <c r="E33" i="1"/>
  <c r="P26" i="1"/>
  <c r="F33" i="1"/>
  <c r="Q26" i="1"/>
  <c r="G33" i="1"/>
  <c r="R26" i="1"/>
  <c r="H33" i="1"/>
  <c r="S26" i="1"/>
  <c r="I33" i="1"/>
  <c r="T26" i="1"/>
  <c r="J33" i="1"/>
  <c r="U26" i="1"/>
  <c r="D32" i="1"/>
  <c r="O25" i="1"/>
  <c r="E32" i="1"/>
  <c r="P25" i="1"/>
  <c r="F32" i="1"/>
  <c r="Q25" i="1"/>
  <c r="G32" i="1"/>
  <c r="R25" i="1"/>
  <c r="H32" i="1"/>
  <c r="S25" i="1"/>
  <c r="I32" i="1"/>
  <c r="T25" i="1"/>
  <c r="J32" i="1"/>
  <c r="U25" i="1"/>
  <c r="N25" i="1"/>
  <c r="N21" i="1"/>
  <c r="N22" i="1"/>
  <c r="N23" i="1"/>
  <c r="N24" i="1"/>
  <c r="D31" i="1"/>
  <c r="D34" i="1"/>
  <c r="O22" i="1"/>
  <c r="E31" i="1"/>
  <c r="E34" i="1"/>
  <c r="P22" i="1"/>
  <c r="F31" i="1"/>
  <c r="F34" i="1"/>
  <c r="Q22" i="1"/>
  <c r="G31" i="1"/>
  <c r="G34" i="1"/>
  <c r="R22" i="1"/>
  <c r="H34" i="1"/>
  <c r="S22" i="1"/>
  <c r="I18" i="1"/>
  <c r="I31" i="1"/>
  <c r="I34" i="1"/>
  <c r="T22" i="1"/>
  <c r="J31" i="1"/>
  <c r="J34" i="1"/>
  <c r="U22" i="1"/>
  <c r="O23" i="1"/>
  <c r="P23" i="1"/>
  <c r="Q23" i="1"/>
  <c r="R23" i="1"/>
  <c r="S23" i="1"/>
  <c r="T23" i="1"/>
  <c r="U23" i="1"/>
  <c r="O24" i="1"/>
  <c r="P24" i="1"/>
  <c r="Q24" i="1"/>
  <c r="R24" i="1"/>
  <c r="S24" i="1"/>
  <c r="T24" i="1"/>
  <c r="U24" i="1"/>
  <c r="O21" i="1"/>
  <c r="P21" i="1"/>
  <c r="Q21" i="1"/>
  <c r="R21" i="1"/>
  <c r="S21" i="1"/>
  <c r="T21" i="1"/>
  <c r="U21" i="1"/>
  <c r="N13" i="1"/>
  <c r="N14" i="1"/>
  <c r="N15" i="1"/>
  <c r="J30" i="1"/>
  <c r="I30" i="1"/>
  <c r="H30" i="1"/>
  <c r="G30" i="1"/>
  <c r="F30" i="1"/>
  <c r="E30" i="1"/>
  <c r="D30" i="1"/>
  <c r="C30" i="1"/>
  <c r="B30" i="1"/>
  <c r="G13" i="12"/>
  <c r="G28" i="12"/>
  <c r="G21" i="12"/>
  <c r="G3" i="12"/>
  <c r="G32" i="12"/>
  <c r="D7" i="1"/>
  <c r="D8" i="1"/>
  <c r="D9" i="1"/>
  <c r="D10" i="1"/>
  <c r="E7" i="1"/>
  <c r="E8" i="1"/>
  <c r="E9" i="1"/>
  <c r="E10" i="1"/>
  <c r="F7" i="1"/>
  <c r="F8" i="1"/>
  <c r="F9" i="1"/>
  <c r="F10" i="1"/>
  <c r="G7" i="1"/>
  <c r="G8" i="1"/>
  <c r="G9" i="1"/>
  <c r="G10" i="1"/>
  <c r="H7" i="1"/>
  <c r="H8" i="1"/>
  <c r="H9" i="1"/>
  <c r="H10" i="1"/>
  <c r="I21" i="1"/>
  <c r="I9" i="1"/>
  <c r="I10" i="1"/>
  <c r="J10" i="1"/>
  <c r="C7" i="1"/>
  <c r="C8" i="1"/>
  <c r="C9" i="1"/>
  <c r="C10" i="1"/>
  <c r="L61" i="12"/>
  <c r="L66" i="12"/>
  <c r="H22" i="1"/>
  <c r="H19" i="1"/>
  <c r="I61" i="12"/>
  <c r="I66" i="12"/>
  <c r="G22" i="1"/>
  <c r="G19" i="1"/>
  <c r="M61" i="12"/>
  <c r="M66" i="12"/>
  <c r="J22" i="1"/>
  <c r="J19" i="1"/>
  <c r="U4" i="14"/>
  <c r="U3" i="14"/>
  <c r="V4" i="14"/>
  <c r="V3" i="14"/>
  <c r="W3" i="14"/>
  <c r="X3" i="14"/>
  <c r="Y3" i="14"/>
  <c r="Z3" i="14"/>
  <c r="AA3" i="14"/>
  <c r="AB3" i="14"/>
  <c r="AC3" i="14"/>
  <c r="AD3" i="14"/>
  <c r="AI3" i="14"/>
  <c r="A9" i="15"/>
  <c r="A10" i="15"/>
  <c r="A11" i="15"/>
  <c r="A12" i="15"/>
  <c r="A13" i="15"/>
  <c r="A14" i="15"/>
  <c r="A15" i="15"/>
  <c r="A16" i="15"/>
  <c r="A17" i="15"/>
  <c r="A18" i="15"/>
  <c r="A19" i="15"/>
  <c r="A20" i="15"/>
  <c r="A21" i="15"/>
  <c r="A22" i="15"/>
  <c r="A23" i="15"/>
  <c r="A24" i="15"/>
  <c r="A25" i="15"/>
  <c r="A26" i="15"/>
  <c r="A27" i="15"/>
  <c r="A28" i="15"/>
  <c r="A29" i="15"/>
  <c r="A30" i="15"/>
  <c r="A31" i="15"/>
  <c r="A32" i="15"/>
  <c r="A33" i="15"/>
  <c r="A34" i="15"/>
  <c r="A35" i="15"/>
  <c r="A36" i="15"/>
  <c r="A37" i="15"/>
  <c r="A38" i="15"/>
  <c r="A39" i="15"/>
  <c r="A40" i="15"/>
  <c r="A41" i="15"/>
  <c r="A42" i="15"/>
  <c r="A43" i="15"/>
  <c r="A44" i="15"/>
  <c r="A45" i="15"/>
  <c r="A46" i="15"/>
  <c r="A47" i="15"/>
  <c r="A48" i="15"/>
  <c r="A49" i="15"/>
  <c r="A50" i="15"/>
  <c r="A51" i="15"/>
  <c r="A52" i="15"/>
  <c r="A53" i="15"/>
  <c r="A54" i="15"/>
  <c r="A55" i="15"/>
  <c r="A56" i="15"/>
  <c r="A57" i="15"/>
  <c r="A58" i="15"/>
  <c r="A59" i="15"/>
  <c r="A60" i="15"/>
  <c r="A61" i="15"/>
  <c r="A62" i="15"/>
  <c r="A63" i="15"/>
  <c r="A64" i="15"/>
  <c r="A65" i="15"/>
  <c r="A66" i="15"/>
  <c r="A67" i="15"/>
  <c r="A68" i="15"/>
  <c r="A69" i="15"/>
  <c r="A70" i="15"/>
  <c r="A71" i="15"/>
  <c r="A72" i="15"/>
  <c r="A73" i="15"/>
  <c r="A74" i="15"/>
  <c r="A75" i="15"/>
  <c r="A76" i="15"/>
  <c r="A77" i="15"/>
  <c r="A78" i="15"/>
  <c r="A79" i="15"/>
  <c r="A80" i="15"/>
  <c r="A81" i="15"/>
  <c r="A82" i="15"/>
  <c r="A83" i="15"/>
  <c r="A84" i="15"/>
  <c r="A85" i="15"/>
  <c r="A86" i="15"/>
  <c r="A87" i="15"/>
  <c r="A88" i="15"/>
  <c r="A89" i="15"/>
  <c r="A90" i="15"/>
  <c r="A91" i="15"/>
  <c r="A92" i="15"/>
  <c r="A93" i="15"/>
  <c r="A94" i="15"/>
  <c r="A95" i="15"/>
  <c r="A96" i="15"/>
  <c r="A97" i="15"/>
  <c r="A98" i="15"/>
  <c r="A99" i="15"/>
  <c r="A100" i="15"/>
  <c r="A101" i="15"/>
  <c r="A102" i="15"/>
  <c r="A103" i="15"/>
  <c r="A104" i="15"/>
  <c r="A105" i="15"/>
  <c r="A106" i="15"/>
  <c r="A107" i="15"/>
  <c r="A108" i="15"/>
  <c r="A109" i="15"/>
  <c r="A110" i="15"/>
  <c r="A111" i="15"/>
  <c r="A112" i="15"/>
  <c r="A113" i="15"/>
  <c r="A114" i="15"/>
  <c r="A115" i="15"/>
  <c r="A116" i="15"/>
  <c r="A117" i="15"/>
  <c r="A118" i="15"/>
  <c r="A119" i="15"/>
  <c r="A120" i="15"/>
  <c r="A121" i="15"/>
  <c r="A122" i="15"/>
  <c r="A123" i="15"/>
  <c r="A124" i="15"/>
  <c r="A125" i="15"/>
  <c r="A126" i="15"/>
  <c r="A127" i="15"/>
  <c r="A128" i="15"/>
  <c r="A129" i="15"/>
  <c r="A130" i="15"/>
  <c r="A131" i="15"/>
  <c r="A132" i="15"/>
  <c r="A133" i="15"/>
  <c r="A134" i="15"/>
  <c r="A135" i="15"/>
  <c r="A136" i="15"/>
  <c r="A137" i="15"/>
  <c r="A138" i="15"/>
  <c r="A139" i="15"/>
  <c r="A140" i="15"/>
  <c r="A141" i="15"/>
  <c r="A142" i="15"/>
  <c r="A143" i="15"/>
  <c r="A144" i="15"/>
  <c r="A145" i="15"/>
  <c r="A146" i="15"/>
  <c r="A147" i="15"/>
  <c r="A148" i="15"/>
  <c r="A149" i="15"/>
  <c r="A150" i="15"/>
  <c r="A151" i="15"/>
  <c r="A152" i="15"/>
  <c r="A153" i="15"/>
  <c r="A154" i="15"/>
  <c r="A155" i="15"/>
  <c r="A156" i="15"/>
  <c r="A157" i="15"/>
  <c r="A158" i="15"/>
  <c r="A159" i="15"/>
  <c r="A160" i="15"/>
  <c r="A161" i="15"/>
  <c r="A162" i="15"/>
  <c r="A163" i="15"/>
  <c r="A164" i="15"/>
  <c r="A165" i="15"/>
  <c r="A166" i="15"/>
  <c r="A167" i="15"/>
  <c r="A168" i="15"/>
  <c r="A169" i="15"/>
  <c r="A170" i="15"/>
  <c r="A171" i="15"/>
  <c r="A172" i="15"/>
  <c r="A173" i="15"/>
  <c r="A174" i="15"/>
  <c r="A175" i="15"/>
  <c r="A176" i="15"/>
  <c r="A177" i="15"/>
  <c r="A178" i="15"/>
  <c r="A179" i="15"/>
  <c r="A180" i="15"/>
  <c r="A181" i="15"/>
  <c r="A182" i="15"/>
  <c r="A183" i="15"/>
  <c r="A184" i="15"/>
  <c r="A185" i="15"/>
  <c r="A186" i="15"/>
  <c r="A187" i="15"/>
  <c r="A188" i="15"/>
  <c r="A189" i="15"/>
  <c r="A190" i="15"/>
  <c r="A191" i="15"/>
  <c r="A192" i="15"/>
  <c r="A193" i="15"/>
  <c r="A194" i="15"/>
  <c r="A195" i="15"/>
  <c r="A196" i="15"/>
  <c r="A197" i="15"/>
  <c r="A198" i="15"/>
  <c r="A199" i="15"/>
  <c r="A200" i="15"/>
  <c r="A201" i="15"/>
  <c r="A202" i="15"/>
  <c r="A203" i="15"/>
  <c r="A204" i="15"/>
  <c r="A205" i="15"/>
  <c r="A206" i="15"/>
  <c r="A207" i="15"/>
  <c r="A208" i="15"/>
  <c r="A209" i="15"/>
  <c r="A210" i="15"/>
  <c r="A211" i="15"/>
  <c r="A212" i="15"/>
  <c r="A213" i="15"/>
  <c r="A214" i="15"/>
  <c r="A215" i="15"/>
  <c r="A216" i="15"/>
  <c r="A217" i="15"/>
  <c r="A218" i="15"/>
  <c r="A219" i="15"/>
  <c r="A220" i="15"/>
  <c r="A221" i="15"/>
  <c r="A222" i="15"/>
  <c r="A223" i="15"/>
  <c r="A224" i="15"/>
  <c r="A225" i="15"/>
  <c r="A226" i="15"/>
  <c r="A227" i="15"/>
  <c r="A228" i="15"/>
  <c r="A229" i="15"/>
  <c r="A230" i="15"/>
  <c r="A231" i="15"/>
  <c r="A232" i="15"/>
  <c r="A233" i="15"/>
  <c r="A234" i="15"/>
  <c r="A235" i="15"/>
  <c r="A236" i="15"/>
  <c r="A237" i="15"/>
  <c r="A238" i="15"/>
  <c r="A239" i="15"/>
  <c r="A240" i="15"/>
  <c r="A241" i="15"/>
  <c r="A242" i="15"/>
  <c r="A243" i="15"/>
  <c r="A244" i="15"/>
  <c r="A245" i="15"/>
  <c r="A246" i="15"/>
  <c r="A247" i="15"/>
  <c r="A248" i="15"/>
  <c r="A249" i="15"/>
  <c r="A250" i="15"/>
  <c r="A251" i="15"/>
  <c r="A252" i="15"/>
  <c r="A253" i="15"/>
  <c r="A254" i="15"/>
  <c r="A255" i="15"/>
  <c r="A256" i="15"/>
  <c r="A257" i="15"/>
  <c r="A258" i="15"/>
  <c r="A259" i="15"/>
  <c r="A260" i="15"/>
  <c r="A261" i="15"/>
  <c r="A262" i="15"/>
  <c r="A263" i="15"/>
  <c r="A264" i="15"/>
  <c r="A265" i="15"/>
  <c r="A266" i="15"/>
  <c r="A267" i="15"/>
  <c r="A268" i="15"/>
  <c r="A269" i="15"/>
  <c r="A270" i="15"/>
  <c r="A271" i="15"/>
  <c r="A272" i="15"/>
  <c r="A273" i="15"/>
  <c r="A274" i="15"/>
  <c r="A275" i="15"/>
  <c r="A276" i="15"/>
  <c r="A277" i="15"/>
  <c r="A278" i="15"/>
  <c r="A279" i="15"/>
  <c r="A280" i="15"/>
  <c r="A281" i="15"/>
  <c r="A282" i="15"/>
  <c r="A283" i="15"/>
  <c r="A284" i="15"/>
  <c r="A285" i="15"/>
  <c r="A286" i="15"/>
  <c r="A287" i="15"/>
  <c r="A288" i="15"/>
  <c r="A289" i="15"/>
  <c r="A290" i="15"/>
  <c r="A291" i="15"/>
  <c r="A292" i="15"/>
  <c r="A293" i="15"/>
  <c r="A294" i="15"/>
  <c r="A295" i="15"/>
  <c r="A296" i="15"/>
  <c r="A297" i="15"/>
  <c r="A298" i="15"/>
  <c r="A299" i="15"/>
  <c r="A300" i="15"/>
  <c r="A301" i="15"/>
  <c r="A302" i="15"/>
  <c r="A303" i="15"/>
  <c r="A304" i="15"/>
  <c r="A305" i="15"/>
  <c r="A306" i="15"/>
  <c r="A307" i="15"/>
  <c r="A308" i="15"/>
  <c r="A309" i="15"/>
  <c r="A310" i="15"/>
  <c r="A311" i="15"/>
  <c r="A312" i="15"/>
  <c r="A313" i="15"/>
  <c r="A314" i="15"/>
  <c r="A315" i="15"/>
  <c r="A316" i="15"/>
  <c r="A317" i="15"/>
  <c r="A318" i="15"/>
  <c r="A319" i="15"/>
  <c r="A320" i="15"/>
  <c r="A321" i="15"/>
  <c r="A322" i="15"/>
  <c r="A323" i="15"/>
  <c r="A324" i="15"/>
  <c r="A325" i="15"/>
  <c r="A326" i="15"/>
  <c r="A327" i="15"/>
  <c r="A328" i="15"/>
  <c r="A329" i="15"/>
  <c r="A330" i="15"/>
  <c r="A331" i="15"/>
  <c r="A332" i="15"/>
  <c r="A333" i="15"/>
  <c r="A334" i="15"/>
  <c r="A335" i="15"/>
  <c r="A336" i="15"/>
  <c r="A337" i="15"/>
  <c r="A338" i="15"/>
  <c r="A339" i="15"/>
  <c r="A340" i="15"/>
  <c r="A341" i="15"/>
  <c r="A342" i="15"/>
  <c r="A343" i="15"/>
  <c r="A344" i="15"/>
  <c r="A345" i="15"/>
  <c r="A346" i="15"/>
  <c r="A347" i="15"/>
  <c r="A348" i="15"/>
  <c r="A349" i="15"/>
  <c r="A350" i="15"/>
  <c r="A351" i="15"/>
  <c r="A352" i="15"/>
  <c r="A353" i="15"/>
  <c r="A354" i="15"/>
  <c r="A355" i="15"/>
  <c r="A356" i="15"/>
  <c r="A357" i="15"/>
  <c r="A358" i="15"/>
  <c r="A359" i="15"/>
  <c r="A360" i="15"/>
  <c r="A361" i="15"/>
  <c r="A362" i="15"/>
  <c r="A363" i="15"/>
  <c r="A364" i="15"/>
  <c r="A365" i="15"/>
  <c r="A366" i="15"/>
  <c r="A367" i="15"/>
  <c r="A368" i="15"/>
  <c r="A369" i="15"/>
  <c r="A370" i="15"/>
  <c r="A371" i="15"/>
  <c r="A372" i="15"/>
  <c r="A373" i="15"/>
  <c r="A374" i="15"/>
  <c r="A375" i="15"/>
  <c r="A376" i="15"/>
  <c r="A377" i="15"/>
  <c r="A378" i="15"/>
  <c r="A379" i="15"/>
  <c r="A380" i="15"/>
  <c r="A381" i="15"/>
  <c r="A382" i="15"/>
  <c r="A383" i="15"/>
  <c r="A384" i="15"/>
  <c r="A385" i="15"/>
  <c r="A386" i="15"/>
  <c r="A387" i="15"/>
  <c r="A388" i="15"/>
  <c r="A389" i="15"/>
  <c r="A390" i="15"/>
  <c r="A391" i="15"/>
  <c r="A392" i="15"/>
  <c r="A393" i="15"/>
  <c r="A394" i="15"/>
  <c r="A395" i="15"/>
  <c r="A396" i="15"/>
  <c r="A397" i="15"/>
  <c r="A398" i="15"/>
  <c r="A399" i="15"/>
  <c r="A400" i="15"/>
  <c r="A401" i="15"/>
  <c r="A402" i="15"/>
  <c r="A403" i="15"/>
  <c r="A404" i="15"/>
  <c r="A405" i="15"/>
  <c r="A406" i="15"/>
  <c r="A407" i="15"/>
  <c r="A408" i="15"/>
  <c r="A409" i="15"/>
  <c r="A410" i="15"/>
  <c r="A411" i="15"/>
  <c r="A412" i="15"/>
  <c r="A413" i="15"/>
  <c r="A414" i="15"/>
  <c r="A415" i="15"/>
  <c r="A416" i="15"/>
  <c r="A417" i="15"/>
  <c r="A418" i="15"/>
  <c r="A419" i="15"/>
  <c r="A420" i="15"/>
  <c r="A421" i="15"/>
  <c r="A422" i="15"/>
  <c r="A423" i="15"/>
  <c r="A424" i="15"/>
  <c r="A425" i="15"/>
  <c r="A426" i="15"/>
  <c r="A427" i="15"/>
  <c r="A428" i="15"/>
  <c r="A429" i="15"/>
  <c r="A430" i="15"/>
  <c r="A431" i="15"/>
  <c r="A432" i="15"/>
  <c r="A433" i="15"/>
  <c r="A434" i="15"/>
  <c r="A435" i="15"/>
  <c r="A436" i="15"/>
  <c r="A437" i="15"/>
  <c r="A438" i="15"/>
  <c r="A439" i="15"/>
  <c r="A440" i="15"/>
  <c r="A441" i="15"/>
  <c r="A442" i="15"/>
  <c r="A443" i="15"/>
  <c r="A444" i="15"/>
  <c r="A445" i="15"/>
  <c r="A446" i="15"/>
  <c r="A447" i="15"/>
  <c r="A448" i="15"/>
  <c r="A449" i="15"/>
  <c r="A450" i="15"/>
  <c r="A451" i="15"/>
  <c r="A452" i="15"/>
  <c r="A453" i="15"/>
  <c r="A454" i="15"/>
  <c r="A455" i="15"/>
  <c r="A456" i="15"/>
  <c r="A457" i="15"/>
  <c r="A458" i="15"/>
  <c r="A459" i="15"/>
  <c r="A460" i="15"/>
  <c r="A461" i="15"/>
  <c r="A462" i="15"/>
  <c r="A463" i="15"/>
  <c r="A464" i="15"/>
  <c r="A465" i="15"/>
  <c r="A466" i="15"/>
  <c r="A467" i="15"/>
  <c r="A468" i="15"/>
  <c r="A469" i="15"/>
  <c r="A470" i="15"/>
  <c r="A471" i="15"/>
  <c r="A472" i="15"/>
  <c r="A473" i="15"/>
  <c r="A474" i="15"/>
  <c r="A475" i="15"/>
  <c r="A476" i="15"/>
  <c r="A477" i="15"/>
  <c r="A478" i="15"/>
  <c r="A479" i="15"/>
  <c r="A480" i="15"/>
  <c r="A481" i="15"/>
  <c r="A482" i="15"/>
  <c r="A483" i="15"/>
  <c r="A484" i="15"/>
  <c r="A485" i="15"/>
  <c r="A486" i="15"/>
  <c r="A487" i="15"/>
  <c r="A488" i="15"/>
  <c r="A489" i="15"/>
  <c r="A490" i="15"/>
  <c r="A491" i="15"/>
  <c r="A492" i="15"/>
  <c r="A493" i="15"/>
  <c r="A494" i="15"/>
  <c r="A495" i="15"/>
  <c r="A496" i="15"/>
  <c r="A497" i="15"/>
  <c r="A498" i="15"/>
  <c r="A499" i="15"/>
  <c r="A500" i="15"/>
  <c r="A501" i="15"/>
  <c r="A502" i="15"/>
  <c r="A503" i="15"/>
  <c r="A504" i="15"/>
  <c r="A505" i="15"/>
  <c r="A506" i="15"/>
  <c r="A507" i="15"/>
  <c r="A508" i="15"/>
  <c r="A509" i="15"/>
  <c r="A510" i="15"/>
  <c r="A511" i="15"/>
  <c r="A512" i="15"/>
  <c r="A513" i="15"/>
  <c r="A514" i="15"/>
  <c r="A515" i="15"/>
  <c r="A516" i="15"/>
  <c r="A517" i="15"/>
  <c r="A518" i="15"/>
  <c r="A519" i="15"/>
  <c r="A520" i="15"/>
  <c r="A521" i="15"/>
  <c r="A522" i="15"/>
  <c r="A523" i="15"/>
  <c r="A524" i="15"/>
  <c r="A525" i="15"/>
  <c r="A526" i="15"/>
  <c r="A527" i="15"/>
  <c r="A528" i="15"/>
  <c r="A529" i="15"/>
  <c r="A530" i="15"/>
  <c r="A531" i="15"/>
  <c r="A532" i="15"/>
  <c r="A533" i="15"/>
  <c r="A534" i="15"/>
  <c r="A535" i="15"/>
  <c r="A536" i="15"/>
  <c r="A537" i="15"/>
  <c r="A538" i="15"/>
  <c r="A539" i="15"/>
  <c r="A540" i="15"/>
  <c r="A541" i="15"/>
  <c r="A542" i="15"/>
  <c r="A543" i="15"/>
  <c r="A544" i="15"/>
  <c r="A545" i="15"/>
  <c r="A546" i="15"/>
  <c r="A547" i="15"/>
  <c r="A548" i="15"/>
  <c r="A549" i="15"/>
  <c r="A550" i="15"/>
  <c r="A551" i="15"/>
  <c r="A552" i="15"/>
  <c r="A553" i="15"/>
  <c r="A554" i="15"/>
  <c r="A555" i="15"/>
  <c r="A556" i="15"/>
  <c r="A557" i="15"/>
  <c r="A558" i="15"/>
  <c r="A559" i="15"/>
  <c r="A560" i="15"/>
  <c r="A561" i="15"/>
  <c r="A562" i="15"/>
  <c r="A563" i="15"/>
  <c r="A564" i="15"/>
  <c r="A565" i="15"/>
  <c r="A566" i="15"/>
  <c r="A567" i="15"/>
  <c r="A568" i="15"/>
  <c r="A569" i="15"/>
  <c r="A570" i="15"/>
  <c r="A571" i="15"/>
  <c r="A572" i="15"/>
  <c r="A573" i="15"/>
  <c r="A574" i="15"/>
  <c r="A575" i="15"/>
  <c r="A576" i="15"/>
  <c r="A577" i="15"/>
  <c r="A578" i="15"/>
  <c r="A579" i="15"/>
  <c r="A580" i="15"/>
  <c r="A581" i="15"/>
  <c r="A582" i="15"/>
  <c r="A583" i="15"/>
  <c r="A584" i="15"/>
  <c r="A585" i="15"/>
  <c r="A586" i="15"/>
  <c r="A587" i="15"/>
  <c r="A588" i="15"/>
  <c r="A589" i="15"/>
  <c r="A590" i="15"/>
  <c r="A591" i="15"/>
  <c r="A592" i="15"/>
  <c r="A593" i="15"/>
  <c r="A594" i="15"/>
  <c r="A595" i="15"/>
  <c r="A596" i="15"/>
  <c r="A597" i="15"/>
  <c r="A598" i="15"/>
  <c r="A599" i="15"/>
  <c r="A600" i="15"/>
  <c r="A601" i="15"/>
  <c r="A602" i="15"/>
  <c r="A603" i="15"/>
  <c r="A604" i="15"/>
  <c r="A605" i="15"/>
  <c r="A606" i="15"/>
  <c r="A607" i="15"/>
  <c r="A608" i="15"/>
  <c r="A609" i="15"/>
  <c r="A610" i="15"/>
  <c r="A611" i="15"/>
  <c r="A612" i="15"/>
  <c r="A613" i="15"/>
  <c r="A614" i="15"/>
  <c r="A615" i="15"/>
  <c r="A616" i="15"/>
  <c r="A617" i="15"/>
  <c r="A618" i="15"/>
  <c r="A619" i="15"/>
  <c r="A620" i="15"/>
  <c r="A621" i="15"/>
  <c r="A622" i="15"/>
  <c r="A623" i="15"/>
  <c r="A624" i="15"/>
  <c r="A625" i="15"/>
  <c r="A626" i="15"/>
  <c r="A627" i="15"/>
  <c r="A628" i="15"/>
  <c r="A629" i="15"/>
  <c r="A630" i="15"/>
  <c r="A631" i="15"/>
  <c r="A632" i="15"/>
  <c r="A633" i="15"/>
  <c r="A634" i="15"/>
  <c r="A635" i="15"/>
  <c r="A636" i="15"/>
  <c r="A637" i="15"/>
  <c r="A638" i="15"/>
  <c r="A639" i="15"/>
  <c r="A640" i="15"/>
  <c r="A641" i="15"/>
  <c r="A642" i="15"/>
  <c r="A643" i="15"/>
  <c r="A644" i="15"/>
  <c r="A645" i="15"/>
  <c r="A646" i="15"/>
  <c r="A647" i="15"/>
  <c r="A648" i="15"/>
  <c r="A649" i="15"/>
  <c r="A650" i="15"/>
  <c r="A651" i="15"/>
  <c r="A652" i="15"/>
  <c r="A653" i="15"/>
  <c r="A654" i="15"/>
  <c r="A655" i="15"/>
  <c r="A656" i="15"/>
  <c r="A657" i="15"/>
  <c r="A658" i="15"/>
  <c r="A659" i="15"/>
  <c r="A660" i="15"/>
  <c r="A661" i="15"/>
  <c r="A662" i="15"/>
  <c r="A663" i="15"/>
  <c r="A664" i="15"/>
  <c r="A665" i="15"/>
  <c r="A666" i="15"/>
  <c r="A667" i="15"/>
  <c r="A668" i="15"/>
  <c r="A669" i="15"/>
  <c r="A670" i="15"/>
  <c r="A671" i="15"/>
  <c r="A672" i="15"/>
  <c r="A673" i="15"/>
  <c r="A674" i="15"/>
  <c r="A675" i="15"/>
  <c r="A676" i="15"/>
  <c r="A677" i="15"/>
  <c r="A678" i="15"/>
  <c r="A679" i="15"/>
  <c r="A680" i="15"/>
  <c r="A681" i="15"/>
  <c r="A682" i="15"/>
  <c r="A683" i="15"/>
  <c r="A684" i="15"/>
  <c r="A685" i="15"/>
  <c r="A686" i="15"/>
  <c r="A687" i="15"/>
  <c r="A688" i="15"/>
  <c r="A689" i="15"/>
  <c r="A690" i="15"/>
  <c r="A691" i="15"/>
  <c r="A692" i="15"/>
  <c r="A693" i="15"/>
  <c r="A694" i="15"/>
  <c r="A695" i="15"/>
  <c r="A696" i="15"/>
  <c r="A697" i="15"/>
  <c r="A698" i="15"/>
  <c r="A699" i="15"/>
  <c r="A700" i="15"/>
  <c r="A701" i="15"/>
  <c r="A702" i="15"/>
  <c r="A703" i="15"/>
  <c r="A704" i="15"/>
  <c r="A705" i="15"/>
  <c r="A706" i="15"/>
  <c r="A707" i="15"/>
  <c r="A708" i="15"/>
  <c r="A709" i="15"/>
  <c r="A710" i="15"/>
  <c r="A711" i="15"/>
  <c r="A712" i="15"/>
  <c r="A713" i="15"/>
  <c r="A714" i="15"/>
  <c r="A715" i="15"/>
  <c r="A716" i="15"/>
  <c r="A717" i="15"/>
  <c r="A718" i="15"/>
  <c r="A719" i="15"/>
  <c r="A720" i="15"/>
  <c r="A721" i="15"/>
  <c r="A722" i="15"/>
  <c r="A723" i="15"/>
  <c r="A724" i="15"/>
  <c r="A725" i="15"/>
  <c r="A726" i="15"/>
  <c r="A727" i="15"/>
  <c r="A728" i="15"/>
  <c r="A729" i="15"/>
  <c r="A730" i="15"/>
  <c r="A731" i="15"/>
  <c r="A732" i="15"/>
  <c r="A733" i="15"/>
  <c r="A734" i="15"/>
  <c r="A735" i="15"/>
  <c r="A736" i="15"/>
  <c r="A737" i="15"/>
  <c r="A738" i="15"/>
  <c r="A739" i="15"/>
  <c r="A740" i="15"/>
  <c r="A741" i="15"/>
  <c r="A742" i="15"/>
  <c r="A743" i="15"/>
  <c r="A744" i="15"/>
  <c r="A745" i="15"/>
  <c r="A746" i="15"/>
  <c r="A747" i="15"/>
  <c r="A748" i="15"/>
  <c r="A749" i="15"/>
  <c r="A750" i="15"/>
  <c r="A751" i="15"/>
  <c r="A752" i="15"/>
  <c r="A753" i="15"/>
  <c r="A754" i="15"/>
  <c r="A755" i="15"/>
  <c r="A756" i="15"/>
  <c r="A757" i="15"/>
  <c r="A758" i="15"/>
  <c r="A759" i="15"/>
  <c r="A760" i="15"/>
  <c r="A761" i="15"/>
  <c r="A762" i="15"/>
  <c r="A763" i="15"/>
  <c r="A764" i="15"/>
  <c r="A765" i="15"/>
  <c r="A766" i="15"/>
  <c r="A767" i="15"/>
  <c r="A768" i="15"/>
  <c r="A769" i="15"/>
  <c r="A770" i="15"/>
  <c r="A771" i="15"/>
  <c r="A772" i="15"/>
  <c r="A773" i="15"/>
  <c r="A774" i="15"/>
  <c r="A775" i="15"/>
  <c r="A776" i="15"/>
  <c r="A777" i="15"/>
  <c r="A778" i="15"/>
  <c r="A779" i="15"/>
  <c r="A780" i="15"/>
  <c r="A781" i="15"/>
  <c r="A782" i="15"/>
  <c r="A783" i="15"/>
  <c r="A784" i="15"/>
  <c r="A785" i="15"/>
  <c r="A786" i="15"/>
  <c r="A787" i="15"/>
  <c r="A788" i="15"/>
  <c r="A789" i="15"/>
  <c r="A790" i="15"/>
  <c r="A791" i="15"/>
  <c r="A792" i="15"/>
  <c r="A793" i="15"/>
  <c r="A794" i="15"/>
  <c r="A795" i="15"/>
  <c r="A796" i="15"/>
  <c r="A797" i="15"/>
  <c r="A798" i="15"/>
  <c r="A799" i="15"/>
  <c r="A800" i="15"/>
  <c r="A801" i="15"/>
  <c r="A802" i="15"/>
  <c r="A803" i="15"/>
  <c r="A804" i="15"/>
  <c r="A805" i="15"/>
  <c r="A806" i="15"/>
  <c r="A807" i="15"/>
  <c r="A808" i="15"/>
  <c r="A809" i="15"/>
  <c r="A810" i="15"/>
  <c r="A811" i="15"/>
  <c r="A812" i="15"/>
  <c r="A813" i="15"/>
  <c r="A814" i="15"/>
  <c r="A815" i="15"/>
  <c r="A816" i="15"/>
  <c r="A817" i="15"/>
  <c r="A818" i="15"/>
  <c r="A819" i="15"/>
  <c r="A820" i="15"/>
  <c r="A821" i="15"/>
  <c r="A822" i="15"/>
  <c r="A823" i="15"/>
  <c r="A824" i="15"/>
  <c r="A825" i="15"/>
  <c r="A826" i="15"/>
  <c r="A827" i="15"/>
  <c r="A828" i="15"/>
  <c r="A829" i="15"/>
  <c r="A830" i="15"/>
  <c r="A831" i="15"/>
  <c r="A832" i="15"/>
  <c r="A833" i="15"/>
  <c r="A834" i="15"/>
  <c r="A835" i="15"/>
  <c r="A836" i="15"/>
  <c r="A837" i="15"/>
  <c r="A838" i="15"/>
  <c r="A839" i="15"/>
  <c r="A840" i="15"/>
  <c r="A841" i="15"/>
  <c r="A842" i="15"/>
  <c r="A843" i="15"/>
  <c r="A844" i="15"/>
  <c r="A845" i="15"/>
  <c r="A846" i="15"/>
  <c r="A847" i="15"/>
  <c r="A848" i="15"/>
  <c r="A849" i="15"/>
  <c r="A850" i="15"/>
  <c r="A851" i="15"/>
  <c r="A852" i="15"/>
  <c r="A853" i="15"/>
  <c r="A854" i="15"/>
  <c r="A855" i="15"/>
  <c r="A856" i="15"/>
  <c r="A857" i="15"/>
  <c r="A858" i="15"/>
  <c r="A859" i="15"/>
  <c r="A860" i="15"/>
  <c r="A861" i="15"/>
  <c r="A862" i="15"/>
  <c r="A863" i="15"/>
  <c r="A864" i="15"/>
  <c r="A865" i="15"/>
  <c r="A866" i="15"/>
  <c r="A867" i="15"/>
  <c r="A868" i="15"/>
  <c r="A869" i="15"/>
  <c r="A870" i="15"/>
  <c r="A871" i="15"/>
  <c r="A872" i="15"/>
  <c r="A873" i="15"/>
  <c r="A874" i="15"/>
  <c r="A875" i="15"/>
  <c r="A876" i="15"/>
  <c r="A877" i="15"/>
  <c r="A878" i="15"/>
  <c r="A879" i="15"/>
  <c r="A880" i="15"/>
  <c r="A881" i="15"/>
  <c r="A882" i="15"/>
  <c r="A883" i="15"/>
  <c r="A884" i="15"/>
  <c r="A885" i="15"/>
  <c r="A886" i="15"/>
  <c r="A887" i="15"/>
  <c r="A888" i="15"/>
  <c r="A889" i="15"/>
  <c r="A890" i="15"/>
  <c r="A891" i="15"/>
  <c r="A892" i="15"/>
  <c r="A893" i="15"/>
  <c r="A894" i="15"/>
  <c r="A895" i="15"/>
  <c r="A896" i="15"/>
  <c r="A897" i="15"/>
  <c r="A898" i="15"/>
  <c r="A899" i="15"/>
  <c r="A900" i="15"/>
  <c r="A901" i="15"/>
  <c r="A902" i="15"/>
  <c r="A903" i="15"/>
  <c r="A904" i="15"/>
  <c r="A905" i="15"/>
  <c r="A906" i="15"/>
  <c r="A907" i="15"/>
  <c r="A908" i="15"/>
  <c r="A909" i="15"/>
  <c r="A910" i="15"/>
  <c r="A911" i="15"/>
  <c r="A912" i="15"/>
  <c r="A913" i="15"/>
  <c r="A914" i="15"/>
  <c r="A915" i="15"/>
  <c r="A916" i="15"/>
  <c r="A917" i="15"/>
  <c r="A918" i="15"/>
  <c r="A919" i="15"/>
  <c r="A920" i="15"/>
  <c r="A921" i="15"/>
  <c r="A922" i="15"/>
  <c r="A923" i="15"/>
  <c r="A924" i="15"/>
  <c r="A925" i="15"/>
  <c r="A926" i="15"/>
  <c r="A927" i="15"/>
  <c r="A928" i="15"/>
  <c r="A929" i="15"/>
  <c r="A930" i="15"/>
  <c r="A931" i="15"/>
  <c r="A932" i="15"/>
  <c r="A933" i="15"/>
  <c r="A934" i="15"/>
  <c r="A935" i="15"/>
  <c r="A936" i="15"/>
  <c r="A937" i="15"/>
  <c r="A938" i="15"/>
  <c r="A939" i="15"/>
  <c r="A940" i="15"/>
  <c r="A941" i="15"/>
  <c r="A942" i="15"/>
  <c r="A943" i="15"/>
  <c r="A944" i="15"/>
  <c r="A945" i="15"/>
  <c r="A946" i="15"/>
  <c r="A947" i="15"/>
  <c r="A948" i="15"/>
  <c r="A949" i="15"/>
  <c r="A950" i="15"/>
  <c r="A951" i="15"/>
  <c r="A952" i="15"/>
  <c r="A953" i="15"/>
  <c r="A954" i="15"/>
  <c r="A955" i="15"/>
  <c r="A956" i="15"/>
  <c r="A957" i="15"/>
  <c r="A958" i="15"/>
  <c r="A959" i="15"/>
  <c r="A960" i="15"/>
  <c r="A961" i="15"/>
  <c r="A962" i="15"/>
  <c r="A963" i="15"/>
  <c r="A964" i="15"/>
  <c r="A965" i="15"/>
  <c r="A966" i="15"/>
  <c r="A967" i="15"/>
  <c r="A968" i="15"/>
  <c r="A969" i="15"/>
  <c r="A970" i="15"/>
  <c r="A971" i="15"/>
  <c r="A972" i="15"/>
  <c r="A973" i="15"/>
  <c r="A974" i="15"/>
  <c r="A975" i="15"/>
  <c r="A976" i="15"/>
  <c r="A977" i="15"/>
  <c r="A978" i="15"/>
  <c r="A979" i="15"/>
  <c r="A980" i="15"/>
  <c r="A981" i="15"/>
  <c r="A982" i="15"/>
  <c r="A983" i="15"/>
  <c r="A984" i="15"/>
  <c r="A985" i="15"/>
  <c r="A986" i="15"/>
  <c r="A987" i="15"/>
  <c r="A988" i="15"/>
  <c r="A989" i="15"/>
  <c r="A990" i="15"/>
  <c r="A991" i="15"/>
  <c r="A992" i="15"/>
  <c r="A993" i="15"/>
  <c r="A994" i="15"/>
  <c r="A995" i="15"/>
  <c r="A996" i="15"/>
  <c r="A997" i="15"/>
  <c r="A998" i="15"/>
  <c r="A999" i="15"/>
  <c r="A1000" i="15"/>
  <c r="A1001" i="15"/>
  <c r="A1002" i="15"/>
  <c r="A1003" i="15"/>
  <c r="A1004" i="15"/>
  <c r="A1005" i="15"/>
  <c r="A1006" i="15"/>
  <c r="A1007" i="15"/>
  <c r="A1008" i="15"/>
  <c r="A1009" i="15"/>
  <c r="A1010" i="15"/>
  <c r="A1011" i="15"/>
  <c r="A1012" i="15"/>
  <c r="A1013" i="15"/>
  <c r="A1014" i="15"/>
  <c r="A1015" i="15"/>
  <c r="A1016" i="15"/>
  <c r="A1017" i="15"/>
  <c r="A1018" i="15"/>
  <c r="A1019" i="15"/>
  <c r="A1020" i="15"/>
  <c r="A1021" i="15"/>
  <c r="A1022" i="15"/>
  <c r="A1023" i="15"/>
  <c r="A1024" i="15"/>
  <c r="A1025" i="15"/>
  <c r="A1026" i="15"/>
  <c r="A1027" i="15"/>
  <c r="A1028" i="15"/>
  <c r="A1029" i="15"/>
  <c r="A1030" i="15"/>
  <c r="A1031" i="15"/>
  <c r="A1032" i="15"/>
  <c r="A1033" i="15"/>
  <c r="A1034" i="15"/>
  <c r="A1035" i="15"/>
  <c r="A1036" i="15"/>
  <c r="A1037" i="15"/>
  <c r="A1038" i="15"/>
  <c r="A1039" i="15"/>
  <c r="A1040" i="15"/>
  <c r="A1041" i="15"/>
  <c r="A1042" i="15"/>
  <c r="A1043" i="15"/>
  <c r="A1044" i="15"/>
  <c r="A1045" i="15"/>
  <c r="A1046" i="15"/>
  <c r="A1047" i="15"/>
  <c r="A1048" i="15"/>
  <c r="A1049" i="15"/>
  <c r="A1050" i="15"/>
  <c r="A1051" i="15"/>
  <c r="A1052" i="15"/>
  <c r="A1053" i="15"/>
  <c r="A1054" i="15"/>
  <c r="A1055" i="15"/>
  <c r="A1056" i="15"/>
  <c r="A1057" i="15"/>
  <c r="A1058" i="15"/>
  <c r="A1059" i="15"/>
  <c r="A1060" i="15"/>
  <c r="A1061" i="15"/>
  <c r="A1062" i="15"/>
  <c r="A1063" i="15"/>
  <c r="A1064" i="15"/>
  <c r="A1065" i="15"/>
  <c r="A1066" i="15"/>
  <c r="A1067" i="15"/>
  <c r="A1068" i="15"/>
  <c r="A1069" i="15"/>
  <c r="A1070" i="15"/>
  <c r="A1071" i="15"/>
  <c r="A1072" i="15"/>
  <c r="A1073" i="15"/>
  <c r="A1074" i="15"/>
  <c r="A1075" i="15"/>
  <c r="A1076" i="15"/>
  <c r="A1077" i="15"/>
  <c r="A1078" i="15"/>
  <c r="A1079" i="15"/>
  <c r="A1080" i="15"/>
  <c r="A1081" i="15"/>
  <c r="A1082" i="15"/>
  <c r="A1083" i="15"/>
  <c r="A1084" i="15"/>
  <c r="A1085" i="15"/>
  <c r="A1086" i="15"/>
  <c r="A1087" i="15"/>
  <c r="A1088" i="15"/>
  <c r="A1089" i="15"/>
  <c r="A1090" i="15"/>
  <c r="A1091" i="15"/>
  <c r="A1092" i="15"/>
  <c r="A1093" i="15"/>
  <c r="A1094" i="15"/>
  <c r="A1095" i="15"/>
  <c r="A1096" i="15"/>
  <c r="A1097" i="15"/>
  <c r="A1098" i="15"/>
  <c r="A1099" i="15"/>
  <c r="A1100" i="15"/>
  <c r="A1101" i="15"/>
  <c r="A1102" i="15"/>
  <c r="A1103" i="15"/>
  <c r="A1104" i="15"/>
  <c r="A1105" i="15"/>
  <c r="A1106" i="15"/>
  <c r="A1107" i="15"/>
  <c r="A1108" i="15"/>
  <c r="A1109" i="15"/>
  <c r="A1110" i="15"/>
  <c r="A1111" i="15"/>
  <c r="A1112" i="15"/>
  <c r="A1113" i="15"/>
  <c r="A1114" i="15"/>
  <c r="A1115" i="15"/>
  <c r="A1116" i="15"/>
  <c r="A1117" i="15"/>
  <c r="A1118" i="15"/>
  <c r="A1119" i="15"/>
  <c r="A1120" i="15"/>
  <c r="A1121" i="15"/>
  <c r="A1122" i="15"/>
  <c r="A1123" i="15"/>
  <c r="A1124" i="15"/>
  <c r="A1125" i="15"/>
  <c r="A1126" i="15"/>
  <c r="A1127" i="15"/>
  <c r="A1128" i="15"/>
  <c r="A1129" i="15"/>
  <c r="A1130" i="15"/>
  <c r="A1131" i="15"/>
  <c r="A1132" i="15"/>
  <c r="A1133" i="15"/>
  <c r="A1134" i="15"/>
  <c r="A1135" i="15"/>
  <c r="A1136" i="15"/>
  <c r="A1137" i="15"/>
  <c r="A1138" i="15"/>
  <c r="A1139" i="15"/>
  <c r="A1140" i="15"/>
  <c r="A1141" i="15"/>
  <c r="A1142" i="15"/>
  <c r="A1143" i="15"/>
  <c r="A1144" i="15"/>
  <c r="A1145" i="15"/>
  <c r="A1146" i="15"/>
  <c r="A1147" i="15"/>
  <c r="A1148" i="15"/>
  <c r="A1149" i="15"/>
  <c r="A1150" i="15"/>
  <c r="A1151" i="15"/>
  <c r="A1152" i="15"/>
  <c r="A1153" i="15"/>
  <c r="A1154" i="15"/>
  <c r="A1155" i="15"/>
  <c r="A1156" i="15"/>
  <c r="A1157" i="15"/>
  <c r="A1158" i="15"/>
  <c r="A1159" i="15"/>
  <c r="A1160" i="15"/>
  <c r="A1161" i="15"/>
  <c r="A1162" i="15"/>
  <c r="A1163" i="15"/>
  <c r="A1164" i="15"/>
  <c r="A1165" i="15"/>
  <c r="A1166" i="15"/>
  <c r="A1167" i="15"/>
  <c r="A1168" i="15"/>
  <c r="A1169" i="15"/>
  <c r="A1170" i="15"/>
  <c r="A1171" i="15"/>
  <c r="A1172" i="15"/>
  <c r="A1173" i="15"/>
  <c r="A1174" i="15"/>
  <c r="A1175" i="15"/>
  <c r="A1176" i="15"/>
  <c r="A1177" i="15"/>
  <c r="A1178" i="15"/>
  <c r="A1179" i="15"/>
  <c r="A1180" i="15"/>
  <c r="A1181" i="15"/>
  <c r="A1182" i="15"/>
  <c r="A1183" i="15"/>
  <c r="A1184" i="15"/>
  <c r="A1185" i="15"/>
  <c r="A1186" i="15"/>
  <c r="A1187" i="15"/>
  <c r="A1188" i="15"/>
  <c r="A1189" i="15"/>
  <c r="A1190" i="15"/>
  <c r="A1191" i="15"/>
  <c r="A1192" i="15"/>
  <c r="A1193" i="15"/>
  <c r="A1194" i="15"/>
  <c r="A1195" i="15"/>
  <c r="A1196" i="15"/>
  <c r="A1197" i="15"/>
  <c r="A1198" i="15"/>
  <c r="A1199" i="15"/>
  <c r="A1200" i="15"/>
  <c r="A1201" i="15"/>
  <c r="A1202" i="15"/>
  <c r="A1203" i="15"/>
  <c r="A1204" i="15"/>
  <c r="A1205" i="15"/>
  <c r="A1206" i="15"/>
  <c r="A1207" i="15"/>
  <c r="A1208" i="15"/>
  <c r="A1209" i="15"/>
  <c r="A1210" i="15"/>
  <c r="A1211" i="15"/>
  <c r="A1212" i="15"/>
  <c r="A1213" i="15"/>
  <c r="A1214" i="15"/>
  <c r="A1215" i="15"/>
  <c r="A1216" i="15"/>
  <c r="A1217" i="15"/>
  <c r="A1218" i="15"/>
  <c r="A1219" i="15"/>
  <c r="A1220" i="15"/>
  <c r="A1221" i="15"/>
  <c r="A1222" i="15"/>
  <c r="A1223" i="15"/>
  <c r="A1224" i="15"/>
  <c r="A1225" i="15"/>
  <c r="A1226" i="15"/>
  <c r="A1227" i="15"/>
  <c r="A1228" i="15"/>
  <c r="A1229" i="15"/>
  <c r="A1230" i="15"/>
  <c r="A1231" i="15"/>
  <c r="A1232" i="15"/>
  <c r="A1233" i="15"/>
  <c r="A1234" i="15"/>
  <c r="A1235" i="15"/>
  <c r="A1236" i="15"/>
  <c r="A1237" i="15"/>
  <c r="A1238" i="15"/>
  <c r="A1239" i="15"/>
  <c r="A1240" i="15"/>
  <c r="A1241" i="15"/>
  <c r="A1242" i="15"/>
  <c r="A1243" i="15"/>
  <c r="A1244" i="15"/>
  <c r="A1245" i="15"/>
  <c r="A1246" i="15"/>
  <c r="A1247" i="15"/>
  <c r="A1248" i="15"/>
  <c r="A1249" i="15"/>
  <c r="A1250" i="15"/>
  <c r="A1251" i="15"/>
  <c r="A1252" i="15"/>
  <c r="A1253" i="15"/>
  <c r="A1254" i="15"/>
  <c r="A1255" i="15"/>
  <c r="A1256" i="15"/>
  <c r="A1257" i="15"/>
  <c r="A1258" i="15"/>
  <c r="A1259" i="15"/>
  <c r="A1260" i="15"/>
  <c r="A1261" i="15"/>
  <c r="A1262" i="15"/>
  <c r="A1263" i="15"/>
  <c r="A1264" i="15"/>
  <c r="A1265" i="15"/>
  <c r="A1266" i="15"/>
  <c r="A1267" i="15"/>
  <c r="A1268" i="15"/>
  <c r="A1269" i="15"/>
  <c r="A1270" i="15"/>
  <c r="A1271" i="15"/>
  <c r="A1272" i="15"/>
  <c r="A1273" i="15"/>
  <c r="A1274" i="15"/>
  <c r="A1275" i="15"/>
  <c r="A1276" i="15"/>
  <c r="A1277" i="15"/>
  <c r="A1278" i="15"/>
  <c r="A1279" i="15"/>
  <c r="A1280" i="15"/>
  <c r="A1281" i="15"/>
  <c r="A1282" i="15"/>
  <c r="A1283" i="15"/>
  <c r="A1284" i="15"/>
  <c r="A1285" i="15"/>
  <c r="A1286" i="15"/>
  <c r="A1287" i="15"/>
  <c r="A1288" i="15"/>
  <c r="A1289" i="15"/>
  <c r="A1290" i="15"/>
  <c r="A1291" i="15"/>
  <c r="A1292" i="15"/>
  <c r="A1293" i="15"/>
  <c r="A1294" i="15"/>
  <c r="A1295" i="15"/>
  <c r="A1296" i="15"/>
  <c r="A1297" i="15"/>
  <c r="A1298" i="15"/>
  <c r="A1299" i="15"/>
  <c r="A1300" i="15"/>
  <c r="A1301" i="15"/>
  <c r="A1302" i="15"/>
  <c r="A1303" i="15"/>
  <c r="A1304" i="15"/>
  <c r="A1305" i="15"/>
  <c r="A1306" i="15"/>
  <c r="A1307" i="15"/>
  <c r="A1308" i="15"/>
  <c r="A1309" i="15"/>
  <c r="A1310" i="15"/>
  <c r="A1311" i="15"/>
  <c r="A1312" i="15"/>
  <c r="A1313" i="15"/>
  <c r="A1314" i="15"/>
  <c r="A1315" i="15"/>
  <c r="A1316" i="15"/>
  <c r="A1317" i="15"/>
  <c r="A1318" i="15"/>
  <c r="A1319" i="15"/>
  <c r="A1320" i="15"/>
  <c r="A1321" i="15"/>
  <c r="A1322" i="15"/>
  <c r="A1323" i="15"/>
  <c r="A1324" i="15"/>
  <c r="A1325" i="15"/>
  <c r="A1326" i="15"/>
  <c r="A1327" i="15"/>
  <c r="A1328" i="15"/>
  <c r="A1329" i="15"/>
  <c r="A1330" i="15"/>
  <c r="A1331" i="15"/>
  <c r="A1332" i="15"/>
  <c r="A1333" i="15"/>
  <c r="A1334" i="15"/>
  <c r="A1335" i="15"/>
  <c r="A1336" i="15"/>
  <c r="A1337" i="15"/>
  <c r="A1338" i="15"/>
  <c r="A1339" i="15"/>
  <c r="A1340" i="15"/>
  <c r="A1341" i="15"/>
  <c r="A1342" i="15"/>
  <c r="A1343" i="15"/>
  <c r="A1344" i="15"/>
  <c r="A1345" i="15"/>
  <c r="A1346" i="15"/>
  <c r="A1347" i="15"/>
  <c r="A1348" i="15"/>
  <c r="A1349" i="15"/>
  <c r="A1350" i="15"/>
  <c r="A1351" i="15"/>
  <c r="A1352" i="15"/>
  <c r="A1353" i="15"/>
  <c r="A1354" i="15"/>
  <c r="A1355" i="15"/>
  <c r="A1356" i="15"/>
  <c r="A1357" i="15"/>
  <c r="A1358" i="15"/>
  <c r="A1359" i="15"/>
  <c r="A1360" i="15"/>
  <c r="A1361" i="15"/>
  <c r="A1362" i="15"/>
  <c r="A1363" i="15"/>
  <c r="A1364" i="15"/>
  <c r="A1365" i="15"/>
  <c r="A1366" i="15"/>
  <c r="A1367" i="15"/>
  <c r="A1368" i="15"/>
  <c r="A1369" i="15"/>
  <c r="A1370" i="15"/>
  <c r="A1371" i="15"/>
  <c r="A1372" i="15"/>
  <c r="A1373" i="15"/>
  <c r="A1374" i="15"/>
  <c r="A1375" i="15"/>
  <c r="A1376" i="15"/>
  <c r="A1377" i="15"/>
  <c r="A1378" i="15"/>
  <c r="A1379" i="15"/>
  <c r="A1380" i="15"/>
  <c r="A1381" i="15"/>
  <c r="A1382" i="15"/>
  <c r="A1383" i="15"/>
  <c r="A1384" i="15"/>
  <c r="A1385" i="15"/>
  <c r="A1386" i="15"/>
  <c r="A1387" i="15"/>
  <c r="A1388" i="15"/>
  <c r="A1389" i="15"/>
  <c r="A1390" i="15"/>
  <c r="A1391" i="15"/>
  <c r="A1392" i="15"/>
  <c r="A1393" i="15"/>
  <c r="A1394" i="15"/>
  <c r="A1395" i="15"/>
  <c r="A1396" i="15"/>
  <c r="A1397" i="15"/>
  <c r="A1398" i="15"/>
  <c r="A1399" i="15"/>
  <c r="A1400" i="15"/>
  <c r="A1401" i="15"/>
  <c r="A1402" i="15"/>
  <c r="A1403" i="15"/>
  <c r="A1404" i="15"/>
  <c r="A1405" i="15"/>
  <c r="A1406" i="15"/>
  <c r="A1407" i="15"/>
  <c r="A1408" i="15"/>
  <c r="A1409" i="15"/>
  <c r="A1410" i="15"/>
  <c r="A1411" i="15"/>
  <c r="A1412" i="15"/>
  <c r="A1413" i="15"/>
  <c r="A1414" i="15"/>
  <c r="A1415" i="15"/>
  <c r="A1416" i="15"/>
  <c r="A1417" i="15"/>
  <c r="A1418" i="15"/>
  <c r="A1419" i="15"/>
  <c r="A1420" i="15"/>
  <c r="A1421" i="15"/>
  <c r="A1422" i="15"/>
  <c r="A1423" i="15"/>
  <c r="A1424" i="15"/>
  <c r="A1425" i="15"/>
  <c r="A1426" i="15"/>
  <c r="A1427" i="15"/>
  <c r="A1428" i="15"/>
  <c r="A1429" i="15"/>
  <c r="A1430" i="15"/>
  <c r="A1431" i="15"/>
  <c r="A1432" i="15"/>
  <c r="A1433" i="15"/>
  <c r="A1434" i="15"/>
  <c r="A1435" i="15"/>
  <c r="A1436" i="15"/>
  <c r="A1437" i="15"/>
  <c r="A1438" i="15"/>
  <c r="A1439" i="15"/>
  <c r="A1440" i="15"/>
  <c r="A1441" i="15"/>
  <c r="A1442" i="15"/>
  <c r="A1443" i="15"/>
  <c r="A1444" i="15"/>
  <c r="A1445" i="15"/>
  <c r="A1446" i="15"/>
  <c r="A1447" i="15"/>
  <c r="A1448" i="15"/>
  <c r="A1449" i="15"/>
  <c r="A1450" i="15"/>
  <c r="A1451" i="15"/>
  <c r="A1452" i="15"/>
  <c r="A1453" i="15"/>
  <c r="A1454" i="15"/>
  <c r="A1455" i="15"/>
  <c r="A1456" i="15"/>
  <c r="A1457" i="15"/>
  <c r="A1458" i="15"/>
  <c r="A1459" i="15"/>
  <c r="A1460" i="15"/>
  <c r="A1461" i="15"/>
  <c r="A1462" i="15"/>
  <c r="A1463" i="15"/>
  <c r="A1464" i="15"/>
  <c r="A1465" i="15"/>
  <c r="A1466" i="15"/>
  <c r="A1467" i="15"/>
  <c r="A1468" i="15"/>
  <c r="A1469" i="15"/>
  <c r="A1470" i="15"/>
  <c r="A1471" i="15"/>
  <c r="A1472" i="15"/>
  <c r="A1473" i="15"/>
  <c r="A1474" i="15"/>
  <c r="A1475" i="15"/>
  <c r="A1476" i="15"/>
  <c r="A1477" i="15"/>
  <c r="A1478" i="15"/>
  <c r="A1479" i="15"/>
  <c r="A1480" i="15"/>
  <c r="A1481" i="15"/>
  <c r="A1482" i="15"/>
  <c r="A1483" i="15"/>
  <c r="A1484" i="15"/>
  <c r="A1485" i="15"/>
  <c r="A1486" i="15"/>
  <c r="A1487" i="15"/>
  <c r="A1488" i="15"/>
  <c r="A1489" i="15"/>
  <c r="A1490" i="15"/>
  <c r="A1491" i="15"/>
  <c r="A1492" i="15"/>
  <c r="A1493" i="15"/>
  <c r="A1494" i="15"/>
  <c r="A1495" i="15"/>
  <c r="A1496" i="15"/>
  <c r="A1497" i="15"/>
  <c r="A1498" i="15"/>
  <c r="A1499" i="15"/>
  <c r="A1500" i="15"/>
  <c r="A1501" i="15"/>
  <c r="A1502" i="15"/>
  <c r="A1503" i="15"/>
  <c r="A1504" i="15"/>
  <c r="A1505" i="15"/>
  <c r="A1506" i="15"/>
  <c r="A1507" i="15"/>
  <c r="A1508" i="15"/>
  <c r="A1509" i="15"/>
  <c r="A1510" i="15"/>
  <c r="A1511" i="15"/>
  <c r="A1512" i="15"/>
  <c r="A1513" i="15"/>
  <c r="A1514" i="15"/>
  <c r="A1515" i="15"/>
  <c r="A1516" i="15"/>
  <c r="A1517" i="15"/>
  <c r="A1518" i="15"/>
  <c r="A1519" i="15"/>
  <c r="A1520" i="15"/>
  <c r="A1521" i="15"/>
  <c r="A1522" i="15"/>
  <c r="A1523" i="15"/>
  <c r="A1524" i="15"/>
  <c r="A1525" i="15"/>
  <c r="A1526" i="15"/>
  <c r="A1527" i="15"/>
  <c r="A1528" i="15"/>
  <c r="A1529" i="15"/>
  <c r="A1530" i="15"/>
  <c r="A1531" i="15"/>
  <c r="A1532" i="15"/>
  <c r="A1533" i="15"/>
  <c r="A1534" i="15"/>
  <c r="A1535" i="15"/>
  <c r="A1536" i="15"/>
  <c r="A1537" i="15"/>
  <c r="A1538" i="15"/>
  <c r="A1539" i="15"/>
  <c r="A1540" i="15"/>
  <c r="A1541" i="15"/>
  <c r="A1542" i="15"/>
  <c r="A1543" i="15"/>
  <c r="A1544" i="15"/>
  <c r="A1545" i="15"/>
  <c r="A1546" i="15"/>
  <c r="A1547" i="15"/>
  <c r="A1548" i="15"/>
  <c r="A1549" i="15"/>
  <c r="A1550" i="15"/>
  <c r="A1551" i="15"/>
  <c r="A1552" i="15"/>
  <c r="A1553" i="15"/>
  <c r="A1554" i="15"/>
  <c r="A1555" i="15"/>
  <c r="A1556" i="15"/>
  <c r="A1557" i="15"/>
  <c r="A1558" i="15"/>
  <c r="A1559" i="15"/>
  <c r="A1560" i="15"/>
  <c r="A1561" i="15"/>
  <c r="A1562" i="15"/>
  <c r="A1563" i="15"/>
  <c r="A1564" i="15"/>
  <c r="A1565" i="15"/>
  <c r="A1566" i="15"/>
  <c r="A1567" i="15"/>
  <c r="A1568" i="15"/>
  <c r="A1569" i="15"/>
  <c r="A1570" i="15"/>
  <c r="A1571" i="15"/>
  <c r="A1572" i="15"/>
  <c r="A1573" i="15"/>
  <c r="A1574" i="15"/>
  <c r="A1575" i="15"/>
  <c r="A1576" i="15"/>
  <c r="A1577" i="15"/>
  <c r="A1578" i="15"/>
  <c r="A1579" i="15"/>
  <c r="A1580" i="15"/>
  <c r="A1581" i="15"/>
  <c r="A1582" i="15"/>
  <c r="A1583" i="15"/>
  <c r="A1584" i="15"/>
  <c r="A1585" i="15"/>
  <c r="A1586" i="15"/>
  <c r="A1587" i="15"/>
  <c r="A1588" i="15"/>
  <c r="A1589" i="15"/>
  <c r="A1590" i="15"/>
  <c r="A1591" i="15"/>
  <c r="A1592" i="15"/>
  <c r="A1593" i="15"/>
  <c r="A1594" i="15"/>
  <c r="A1595" i="15"/>
  <c r="A1596" i="15"/>
  <c r="A1597" i="15"/>
  <c r="A1598" i="15"/>
  <c r="A1599" i="15"/>
  <c r="A1600" i="15"/>
  <c r="A1601" i="15"/>
  <c r="A1602" i="15"/>
  <c r="A1603" i="15"/>
  <c r="A1604" i="15"/>
  <c r="A1605" i="15"/>
  <c r="A1606" i="15"/>
  <c r="A1607" i="15"/>
  <c r="A1608" i="15"/>
  <c r="A1609" i="15"/>
  <c r="A1610" i="15"/>
  <c r="A1611" i="15"/>
  <c r="A1612" i="15"/>
  <c r="A1613" i="15"/>
  <c r="A1614" i="15"/>
  <c r="A1615" i="15"/>
  <c r="A1616" i="15"/>
  <c r="A1617" i="15"/>
  <c r="A1618" i="15"/>
  <c r="A1619" i="15"/>
  <c r="A1620" i="15"/>
  <c r="A1621" i="15"/>
  <c r="A1622" i="15"/>
  <c r="A1623" i="15"/>
  <c r="A1624" i="15"/>
  <c r="A1625" i="15"/>
  <c r="A1626" i="15"/>
  <c r="A1627" i="15"/>
  <c r="A1628" i="15"/>
  <c r="A1629" i="15"/>
  <c r="A1630" i="15"/>
  <c r="A1631" i="15"/>
  <c r="A1632" i="15"/>
  <c r="A1633" i="15"/>
  <c r="A1634" i="15"/>
  <c r="A1635" i="15"/>
  <c r="A1636" i="15"/>
  <c r="A1637" i="15"/>
  <c r="A1638" i="15"/>
  <c r="A1639" i="15"/>
  <c r="A1640" i="15"/>
  <c r="A1641" i="15"/>
  <c r="A1642" i="15"/>
  <c r="A1643" i="15"/>
  <c r="A1644" i="15"/>
  <c r="A1645" i="15"/>
  <c r="A1646" i="15"/>
  <c r="A1647" i="15"/>
  <c r="A1648" i="15"/>
  <c r="A1649" i="15"/>
  <c r="A1650" i="15"/>
  <c r="A1651" i="15"/>
  <c r="A1652" i="15"/>
  <c r="A1653" i="15"/>
  <c r="A1654" i="15"/>
  <c r="A1655" i="15"/>
  <c r="A1656" i="15"/>
  <c r="A1657" i="15"/>
  <c r="A1658" i="15"/>
  <c r="A1659" i="15"/>
  <c r="A1660" i="15"/>
  <c r="A1661" i="15"/>
  <c r="A1662" i="15"/>
  <c r="A1663" i="15"/>
  <c r="A1664" i="15"/>
  <c r="A1665" i="15"/>
  <c r="A1666" i="15"/>
  <c r="A1667" i="15"/>
  <c r="A1668" i="15"/>
  <c r="A1669" i="15"/>
  <c r="A1670" i="15"/>
  <c r="A1671" i="15"/>
  <c r="A1672" i="15"/>
  <c r="A1673" i="15"/>
  <c r="A1674" i="15"/>
  <c r="A1675" i="15"/>
  <c r="A1676" i="15"/>
  <c r="A1677" i="15"/>
  <c r="A1678" i="15"/>
  <c r="A1679" i="15"/>
  <c r="A1680" i="15"/>
  <c r="A1681" i="15"/>
  <c r="A1682" i="15"/>
  <c r="A1683" i="15"/>
  <c r="A1684" i="15"/>
  <c r="A1685" i="15"/>
  <c r="A1686" i="15"/>
  <c r="A1687" i="15"/>
  <c r="A1688" i="15"/>
  <c r="A1689" i="15"/>
  <c r="A1690" i="15"/>
  <c r="A1691" i="15"/>
  <c r="A1692" i="15"/>
  <c r="A1693" i="15"/>
  <c r="A1694" i="15"/>
  <c r="A1695" i="15"/>
  <c r="A1696" i="15"/>
  <c r="A1697" i="15"/>
  <c r="A1698" i="15"/>
  <c r="A1699" i="15"/>
  <c r="A1700" i="15"/>
  <c r="A1701" i="15"/>
  <c r="A1702" i="15"/>
  <c r="A1703" i="15"/>
  <c r="A1704" i="15"/>
  <c r="A1705" i="15"/>
  <c r="A1706" i="15"/>
  <c r="A1707" i="15"/>
  <c r="A1708" i="15"/>
  <c r="A1709" i="15"/>
  <c r="A1710" i="15"/>
  <c r="A1711" i="15"/>
  <c r="A1712" i="15"/>
  <c r="A1713" i="15"/>
  <c r="A1714" i="15"/>
  <c r="A1715" i="15"/>
  <c r="A1716" i="15"/>
  <c r="A1717" i="15"/>
  <c r="A1718" i="15"/>
  <c r="A1719" i="15"/>
  <c r="A1720" i="15"/>
  <c r="A1721" i="15"/>
  <c r="A1722" i="15"/>
  <c r="A1723" i="15"/>
  <c r="A1724" i="15"/>
  <c r="A1725" i="15"/>
  <c r="A1726" i="15"/>
  <c r="A1727" i="15"/>
  <c r="A1728" i="15"/>
  <c r="A1729" i="15"/>
  <c r="A1730" i="15"/>
  <c r="A1731" i="15"/>
  <c r="A1732" i="15"/>
  <c r="A1733" i="15"/>
  <c r="A1734" i="15"/>
  <c r="A1735" i="15"/>
  <c r="A1736" i="15"/>
  <c r="A1737" i="15"/>
  <c r="A1738" i="15"/>
  <c r="A1739" i="15"/>
  <c r="A1740" i="15"/>
  <c r="A1741" i="15"/>
  <c r="A1742" i="15"/>
  <c r="A1743" i="15"/>
  <c r="A1744" i="15"/>
  <c r="A1745" i="15"/>
  <c r="A1746" i="15"/>
  <c r="A1747" i="15"/>
  <c r="A1748" i="15"/>
  <c r="A1749" i="15"/>
  <c r="A1750" i="15"/>
  <c r="A1751" i="15"/>
  <c r="A1752" i="15"/>
  <c r="A1753" i="15"/>
  <c r="A1754" i="15"/>
  <c r="A1755" i="15"/>
  <c r="A1756" i="15"/>
  <c r="A1757" i="15"/>
  <c r="A1758" i="15"/>
  <c r="A1759" i="15"/>
  <c r="A1760" i="15"/>
  <c r="A1761" i="15"/>
  <c r="A1762" i="15"/>
  <c r="A1763" i="15"/>
  <c r="A1764" i="15"/>
  <c r="A1765" i="15"/>
  <c r="A1766" i="15"/>
  <c r="A1767" i="15"/>
  <c r="A1768" i="15"/>
  <c r="A1769" i="15"/>
  <c r="A1770" i="15"/>
  <c r="A1771" i="15"/>
  <c r="A1772" i="15"/>
  <c r="A1773" i="15"/>
  <c r="A1774" i="15"/>
  <c r="A1775" i="15"/>
  <c r="A1776" i="15"/>
  <c r="A1777" i="15"/>
  <c r="A1778" i="15"/>
  <c r="A1779" i="15"/>
  <c r="A1780" i="15"/>
  <c r="A1781" i="15"/>
  <c r="A1782" i="15"/>
  <c r="A1783" i="15"/>
  <c r="A1784" i="15"/>
  <c r="A1785" i="15"/>
  <c r="A1786" i="15"/>
  <c r="A1787" i="15"/>
  <c r="A1788" i="15"/>
  <c r="A1789" i="15"/>
  <c r="A1790" i="15"/>
  <c r="A1791" i="15"/>
  <c r="A1792" i="15"/>
  <c r="A1793" i="15"/>
  <c r="A1794" i="15"/>
  <c r="A1795" i="15"/>
  <c r="A1796" i="15"/>
  <c r="A1797" i="15"/>
  <c r="A1798" i="15"/>
  <c r="A1799" i="15"/>
  <c r="A1800" i="15"/>
  <c r="A1801" i="15"/>
  <c r="A1802" i="15"/>
  <c r="A1803" i="15"/>
  <c r="A1804" i="15"/>
  <c r="A1805" i="15"/>
  <c r="A1806" i="15"/>
  <c r="A1807" i="15"/>
  <c r="A1808" i="15"/>
  <c r="A1809" i="15"/>
  <c r="A1810" i="15"/>
  <c r="A1811" i="15"/>
  <c r="A1812" i="15"/>
  <c r="A1813" i="15"/>
  <c r="A1814" i="15"/>
  <c r="A1815" i="15"/>
  <c r="A1816" i="15"/>
  <c r="A1817" i="15"/>
  <c r="A1818" i="15"/>
  <c r="A1819" i="15"/>
  <c r="A1820" i="15"/>
  <c r="A1821" i="15"/>
  <c r="A1822" i="15"/>
  <c r="A1823" i="15"/>
  <c r="A1824" i="15"/>
  <c r="A1825" i="15"/>
  <c r="A1826" i="15"/>
  <c r="A1827" i="15"/>
  <c r="A1828" i="15"/>
  <c r="A1829" i="15"/>
  <c r="A1830" i="15"/>
  <c r="A1831" i="15"/>
  <c r="A1832" i="15"/>
  <c r="A1833" i="15"/>
  <c r="A1834" i="15"/>
  <c r="A1835" i="15"/>
  <c r="A1836" i="15"/>
  <c r="A1837" i="15"/>
  <c r="A1838" i="15"/>
  <c r="A1839" i="15"/>
  <c r="A1840" i="15"/>
  <c r="A1841" i="15"/>
  <c r="A1842" i="15"/>
  <c r="A1843" i="15"/>
  <c r="A1844" i="15"/>
  <c r="A1845" i="15"/>
  <c r="A1846" i="15"/>
  <c r="A1847" i="15"/>
  <c r="A1848" i="15"/>
  <c r="A1849" i="15"/>
  <c r="A1850" i="15"/>
  <c r="A1851" i="15"/>
  <c r="A1852" i="15"/>
  <c r="A1853" i="15"/>
  <c r="A1854" i="15"/>
  <c r="A1855" i="15"/>
  <c r="A1856" i="15"/>
  <c r="A1857" i="15"/>
  <c r="A1858" i="15"/>
  <c r="A1859" i="15"/>
  <c r="A1860" i="15"/>
  <c r="A1861" i="15"/>
  <c r="A1862" i="15"/>
  <c r="A1863" i="15"/>
  <c r="A1864" i="15"/>
  <c r="A1865" i="15"/>
  <c r="A1866" i="15"/>
  <c r="A1867" i="15"/>
  <c r="A1868" i="15"/>
  <c r="A1869" i="15"/>
  <c r="A1870" i="15"/>
  <c r="A1871" i="15"/>
  <c r="A1872" i="15"/>
  <c r="A1873" i="15"/>
  <c r="A1874" i="15"/>
  <c r="A1875" i="15"/>
  <c r="A1876" i="15"/>
  <c r="A1877" i="15"/>
  <c r="A1878" i="15"/>
  <c r="A1879" i="15"/>
  <c r="A1880" i="15"/>
  <c r="A1881" i="15"/>
  <c r="A1882" i="15"/>
  <c r="A1883" i="15"/>
  <c r="A1884" i="15"/>
  <c r="A1885" i="15"/>
  <c r="A1886" i="15"/>
  <c r="A1887" i="15"/>
  <c r="A1888" i="15"/>
  <c r="A1889" i="15"/>
  <c r="A1890" i="15"/>
  <c r="A1891" i="15"/>
  <c r="A1892" i="15"/>
  <c r="A1893" i="15"/>
  <c r="A1894" i="15"/>
  <c r="A1895" i="15"/>
  <c r="A1896" i="15"/>
  <c r="A1897" i="15"/>
  <c r="A1898" i="15"/>
  <c r="A1899" i="15"/>
  <c r="A1900" i="15"/>
  <c r="A1901" i="15"/>
  <c r="A1902" i="15"/>
  <c r="A1903" i="15"/>
  <c r="A1904" i="15"/>
  <c r="A1905" i="15"/>
  <c r="A1906" i="15"/>
  <c r="A1907" i="15"/>
  <c r="A1908" i="15"/>
  <c r="A1909" i="15"/>
  <c r="A1910" i="15"/>
  <c r="A1911" i="15"/>
  <c r="A1912" i="15"/>
  <c r="A1913" i="15"/>
  <c r="A1914" i="15"/>
  <c r="A1915" i="15"/>
  <c r="A1916" i="15"/>
  <c r="A1917" i="15"/>
  <c r="A1918" i="15"/>
  <c r="A1919" i="15"/>
  <c r="A1920" i="15"/>
  <c r="A1921" i="15"/>
  <c r="A1922" i="15"/>
  <c r="A1923" i="15"/>
  <c r="A1924" i="15"/>
  <c r="A1925" i="15"/>
  <c r="A1926" i="15"/>
  <c r="B1926" i="15"/>
  <c r="DZ1926" i="15"/>
  <c r="FH1926" i="15"/>
  <c r="DM1926" i="15"/>
  <c r="DN1926" i="15"/>
  <c r="DO1926" i="15"/>
  <c r="DP1926" i="15"/>
  <c r="DQ1926" i="15"/>
  <c r="DR1926" i="15"/>
  <c r="DS1926" i="15"/>
  <c r="DT1926" i="15"/>
  <c r="DU1926" i="15"/>
  <c r="DV1926" i="15"/>
  <c r="DW1926" i="15"/>
  <c r="DX1926" i="15"/>
  <c r="DY1926" i="15"/>
  <c r="FG1926" i="15"/>
  <c r="CZ1926" i="15"/>
  <c r="DA1926" i="15"/>
  <c r="DB1926" i="15"/>
  <c r="DC1926" i="15"/>
  <c r="DD1926" i="15"/>
  <c r="DE1926" i="15"/>
  <c r="DF1926" i="15"/>
  <c r="DG1926" i="15"/>
  <c r="DH1926" i="15"/>
  <c r="DI1926" i="15"/>
  <c r="DJ1926" i="15"/>
  <c r="DK1926" i="15"/>
  <c r="DL1926" i="15"/>
  <c r="FF1926" i="15"/>
  <c r="AG1926" i="15"/>
  <c r="CD1926" i="15"/>
  <c r="CE1926" i="15"/>
  <c r="CF1926" i="15"/>
  <c r="EW1926" i="15"/>
  <c r="BU1926" i="15"/>
  <c r="BV1926" i="15"/>
  <c r="BW1926" i="15"/>
  <c r="BX1926" i="15"/>
  <c r="BY1926" i="15"/>
  <c r="BZ1926" i="15"/>
  <c r="CA1926" i="15"/>
  <c r="CB1926" i="15"/>
  <c r="CC1926" i="15"/>
  <c r="EV1926" i="15"/>
  <c r="G1926" i="15"/>
  <c r="J1926" i="15"/>
  <c r="L1926" i="15"/>
  <c r="ES1926" i="15"/>
  <c r="ER1926" i="15"/>
  <c r="EQ1926" i="15"/>
  <c r="EP1926" i="15"/>
  <c r="EO1926" i="15"/>
  <c r="EN1926" i="15"/>
  <c r="EM1926" i="15"/>
  <c r="EE1926" i="15"/>
  <c r="EF1926" i="15"/>
  <c r="EG1926" i="15"/>
  <c r="EH1926" i="15"/>
  <c r="EI1926" i="15"/>
  <c r="EJ1926" i="15"/>
  <c r="EK1926" i="15"/>
  <c r="CG1926" i="15"/>
  <c r="EL1926" i="15"/>
  <c r="EC1926" i="15"/>
  <c r="EB1926" i="15"/>
  <c r="EA1926" i="15"/>
  <c r="CX1926" i="15"/>
  <c r="CW1926" i="15"/>
  <c r="CV1926" i="15"/>
  <c r="CU1926" i="15"/>
  <c r="CH1926" i="15"/>
  <c r="CI1926" i="15"/>
  <c r="CJ1926" i="15"/>
  <c r="CK1926" i="15"/>
  <c r="CL1926" i="15"/>
  <c r="CM1926" i="15"/>
  <c r="CN1926" i="15"/>
  <c r="CO1926" i="15"/>
  <c r="CP1926" i="15"/>
  <c r="CQ1926" i="15"/>
  <c r="CR1926" i="15"/>
  <c r="CS1926" i="15"/>
  <c r="CT1926" i="15"/>
  <c r="BS1926" i="15"/>
  <c r="BR1926" i="15"/>
  <c r="BQ1926" i="15"/>
  <c r="BP1926" i="15"/>
  <c r="BC1926" i="15"/>
  <c r="BD1926" i="15"/>
  <c r="BE1926" i="15"/>
  <c r="BF1926" i="15"/>
  <c r="BG1926" i="15"/>
  <c r="BH1926" i="15"/>
  <c r="BI1926" i="15"/>
  <c r="BJ1926" i="15"/>
  <c r="BK1926" i="15"/>
  <c r="BL1926" i="15"/>
  <c r="BM1926" i="15"/>
  <c r="BN1926" i="15"/>
  <c r="BO1926" i="15"/>
  <c r="AP1926" i="15"/>
  <c r="AQ1926" i="15"/>
  <c r="AR1926" i="15"/>
  <c r="AS1926" i="15"/>
  <c r="AT1926" i="15"/>
  <c r="AU1926" i="15"/>
  <c r="AV1926" i="15"/>
  <c r="AW1926" i="15"/>
  <c r="AX1926" i="15"/>
  <c r="AY1926" i="15"/>
  <c r="AZ1926" i="15"/>
  <c r="BA1926" i="15"/>
  <c r="BB1926" i="15"/>
  <c r="AL1926" i="15"/>
  <c r="AK1926" i="15"/>
  <c r="AJ1926" i="15"/>
  <c r="AH1926" i="15"/>
  <c r="R1926" i="15"/>
  <c r="AF1926" i="15"/>
  <c r="AE1926" i="15"/>
  <c r="AD1926" i="15"/>
  <c r="N1926" i="15"/>
  <c r="AC1926" i="15"/>
  <c r="W1926" i="15"/>
  <c r="V1926" i="15"/>
  <c r="U1926" i="15"/>
  <c r="T1926" i="15"/>
  <c r="Q1926" i="15"/>
  <c r="P1926" i="15"/>
  <c r="O1926" i="15"/>
  <c r="I1926" i="15"/>
  <c r="H1926" i="15"/>
  <c r="F1926" i="15"/>
  <c r="E1926" i="15"/>
  <c r="D1926" i="15"/>
  <c r="C1926" i="15"/>
  <c r="B1925" i="15"/>
  <c r="DZ1925" i="15"/>
  <c r="FH1925" i="15"/>
  <c r="DM1925" i="15"/>
  <c r="DN1925" i="15"/>
  <c r="DO1925" i="15"/>
  <c r="DP1925" i="15"/>
  <c r="DQ1925" i="15"/>
  <c r="DR1925" i="15"/>
  <c r="DS1925" i="15"/>
  <c r="DT1925" i="15"/>
  <c r="DU1925" i="15"/>
  <c r="DV1925" i="15"/>
  <c r="DW1925" i="15"/>
  <c r="DX1925" i="15"/>
  <c r="DY1925" i="15"/>
  <c r="FG1925" i="15"/>
  <c r="CZ1925" i="15"/>
  <c r="DA1925" i="15"/>
  <c r="DB1925" i="15"/>
  <c r="DC1925" i="15"/>
  <c r="DD1925" i="15"/>
  <c r="DE1925" i="15"/>
  <c r="DF1925" i="15"/>
  <c r="DG1925" i="15"/>
  <c r="DH1925" i="15"/>
  <c r="DI1925" i="15"/>
  <c r="DJ1925" i="15"/>
  <c r="DK1925" i="15"/>
  <c r="DL1925" i="15"/>
  <c r="FF1925" i="15"/>
  <c r="AG1925" i="15"/>
  <c r="CD1925" i="15"/>
  <c r="CE1925" i="15"/>
  <c r="CF1925" i="15"/>
  <c r="EW1925" i="15"/>
  <c r="BU1925" i="15"/>
  <c r="BV1925" i="15"/>
  <c r="BW1925" i="15"/>
  <c r="BX1925" i="15"/>
  <c r="BY1925" i="15"/>
  <c r="BZ1925" i="15"/>
  <c r="CA1925" i="15"/>
  <c r="CB1925" i="15"/>
  <c r="CC1925" i="15"/>
  <c r="EV1925" i="15"/>
  <c r="G1925" i="15"/>
  <c r="J1925" i="15"/>
  <c r="L1925" i="15"/>
  <c r="ES1925" i="15"/>
  <c r="ER1925" i="15"/>
  <c r="EQ1925" i="15"/>
  <c r="EP1925" i="15"/>
  <c r="EO1925" i="15"/>
  <c r="EN1925" i="15"/>
  <c r="EM1925" i="15"/>
  <c r="EE1925" i="15"/>
  <c r="EF1925" i="15"/>
  <c r="EG1925" i="15"/>
  <c r="EH1925" i="15"/>
  <c r="EI1925" i="15"/>
  <c r="EJ1925" i="15"/>
  <c r="EK1925" i="15"/>
  <c r="CG1925" i="15"/>
  <c r="EL1925" i="15"/>
  <c r="EC1925" i="15"/>
  <c r="EB1925" i="15"/>
  <c r="EA1925" i="15"/>
  <c r="CX1925" i="15"/>
  <c r="CW1925" i="15"/>
  <c r="CV1925" i="15"/>
  <c r="CU1925" i="15"/>
  <c r="CH1925" i="15"/>
  <c r="CI1925" i="15"/>
  <c r="CJ1925" i="15"/>
  <c r="CK1925" i="15"/>
  <c r="CL1925" i="15"/>
  <c r="CM1925" i="15"/>
  <c r="CN1925" i="15"/>
  <c r="CO1925" i="15"/>
  <c r="CP1925" i="15"/>
  <c r="CQ1925" i="15"/>
  <c r="CR1925" i="15"/>
  <c r="CS1925" i="15"/>
  <c r="CT1925" i="15"/>
  <c r="BS1925" i="15"/>
  <c r="BR1925" i="15"/>
  <c r="BQ1925" i="15"/>
  <c r="BP1925" i="15"/>
  <c r="BC1925" i="15"/>
  <c r="BD1925" i="15"/>
  <c r="BE1925" i="15"/>
  <c r="BF1925" i="15"/>
  <c r="BG1925" i="15"/>
  <c r="BH1925" i="15"/>
  <c r="BI1925" i="15"/>
  <c r="BJ1925" i="15"/>
  <c r="BK1925" i="15"/>
  <c r="BL1925" i="15"/>
  <c r="BM1925" i="15"/>
  <c r="BN1925" i="15"/>
  <c r="BO1925" i="15"/>
  <c r="AP1925" i="15"/>
  <c r="AQ1925" i="15"/>
  <c r="AR1925" i="15"/>
  <c r="AS1925" i="15"/>
  <c r="AT1925" i="15"/>
  <c r="AU1925" i="15"/>
  <c r="AV1925" i="15"/>
  <c r="AW1925" i="15"/>
  <c r="AX1925" i="15"/>
  <c r="AY1925" i="15"/>
  <c r="AZ1925" i="15"/>
  <c r="BA1925" i="15"/>
  <c r="BB1925" i="15"/>
  <c r="AL1925" i="15"/>
  <c r="AK1925" i="15"/>
  <c r="AJ1925" i="15"/>
  <c r="AH1925" i="15"/>
  <c r="R1925" i="15"/>
  <c r="AF1925" i="15"/>
  <c r="AE1925" i="15"/>
  <c r="AD1925" i="15"/>
  <c r="N1925" i="15"/>
  <c r="AC1925" i="15"/>
  <c r="W1925" i="15"/>
  <c r="V1925" i="15"/>
  <c r="U1925" i="15"/>
  <c r="T1925" i="15"/>
  <c r="Q1925" i="15"/>
  <c r="P1925" i="15"/>
  <c r="O1925" i="15"/>
  <c r="I1925" i="15"/>
  <c r="H1925" i="15"/>
  <c r="F1925" i="15"/>
  <c r="E1925" i="15"/>
  <c r="D1925" i="15"/>
  <c r="C1925" i="15"/>
  <c r="B1924" i="15"/>
  <c r="DZ1924" i="15"/>
  <c r="FH1924" i="15"/>
  <c r="DM1924" i="15"/>
  <c r="DN1924" i="15"/>
  <c r="DO1924" i="15"/>
  <c r="DP1924" i="15"/>
  <c r="DQ1924" i="15"/>
  <c r="DR1924" i="15"/>
  <c r="DS1924" i="15"/>
  <c r="DT1924" i="15"/>
  <c r="DU1924" i="15"/>
  <c r="DV1924" i="15"/>
  <c r="DW1924" i="15"/>
  <c r="DX1924" i="15"/>
  <c r="DY1924" i="15"/>
  <c r="FG1924" i="15"/>
  <c r="CZ1924" i="15"/>
  <c r="DA1924" i="15"/>
  <c r="DB1924" i="15"/>
  <c r="DC1924" i="15"/>
  <c r="DD1924" i="15"/>
  <c r="DE1924" i="15"/>
  <c r="DF1924" i="15"/>
  <c r="DG1924" i="15"/>
  <c r="DH1924" i="15"/>
  <c r="DI1924" i="15"/>
  <c r="DJ1924" i="15"/>
  <c r="DK1924" i="15"/>
  <c r="DL1924" i="15"/>
  <c r="FF1924" i="15"/>
  <c r="AG1924" i="15"/>
  <c r="CD1924" i="15"/>
  <c r="CE1924" i="15"/>
  <c r="CF1924" i="15"/>
  <c r="EW1924" i="15"/>
  <c r="BU1924" i="15"/>
  <c r="BV1924" i="15"/>
  <c r="BW1924" i="15"/>
  <c r="BX1924" i="15"/>
  <c r="BY1924" i="15"/>
  <c r="BZ1924" i="15"/>
  <c r="CA1924" i="15"/>
  <c r="CB1924" i="15"/>
  <c r="CC1924" i="15"/>
  <c r="EV1924" i="15"/>
  <c r="G1924" i="15"/>
  <c r="J1924" i="15"/>
  <c r="L1924" i="15"/>
  <c r="ES1924" i="15"/>
  <c r="ER1924" i="15"/>
  <c r="EQ1924" i="15"/>
  <c r="EP1924" i="15"/>
  <c r="EO1924" i="15"/>
  <c r="EN1924" i="15"/>
  <c r="EM1924" i="15"/>
  <c r="EE1924" i="15"/>
  <c r="EF1924" i="15"/>
  <c r="EG1924" i="15"/>
  <c r="EH1924" i="15"/>
  <c r="EI1924" i="15"/>
  <c r="EJ1924" i="15"/>
  <c r="EK1924" i="15"/>
  <c r="CG1924" i="15"/>
  <c r="EL1924" i="15"/>
  <c r="EC1924" i="15"/>
  <c r="EB1924" i="15"/>
  <c r="EA1924" i="15"/>
  <c r="CX1924" i="15"/>
  <c r="CW1924" i="15"/>
  <c r="CV1924" i="15"/>
  <c r="CU1924" i="15"/>
  <c r="CH1924" i="15"/>
  <c r="CI1924" i="15"/>
  <c r="CJ1924" i="15"/>
  <c r="CK1924" i="15"/>
  <c r="CL1924" i="15"/>
  <c r="CM1924" i="15"/>
  <c r="CN1924" i="15"/>
  <c r="CO1924" i="15"/>
  <c r="CP1924" i="15"/>
  <c r="CQ1924" i="15"/>
  <c r="CR1924" i="15"/>
  <c r="CS1924" i="15"/>
  <c r="CT1924" i="15"/>
  <c r="BS1924" i="15"/>
  <c r="BR1924" i="15"/>
  <c r="BQ1924" i="15"/>
  <c r="BP1924" i="15"/>
  <c r="BC1924" i="15"/>
  <c r="BD1924" i="15"/>
  <c r="BE1924" i="15"/>
  <c r="BF1924" i="15"/>
  <c r="BG1924" i="15"/>
  <c r="BH1924" i="15"/>
  <c r="BI1924" i="15"/>
  <c r="BJ1924" i="15"/>
  <c r="BK1924" i="15"/>
  <c r="BL1924" i="15"/>
  <c r="BM1924" i="15"/>
  <c r="BN1924" i="15"/>
  <c r="BO1924" i="15"/>
  <c r="AP1924" i="15"/>
  <c r="AQ1924" i="15"/>
  <c r="AR1924" i="15"/>
  <c r="AS1924" i="15"/>
  <c r="AT1924" i="15"/>
  <c r="AU1924" i="15"/>
  <c r="AV1924" i="15"/>
  <c r="AW1924" i="15"/>
  <c r="AX1924" i="15"/>
  <c r="AY1924" i="15"/>
  <c r="AZ1924" i="15"/>
  <c r="BA1924" i="15"/>
  <c r="BB1924" i="15"/>
  <c r="AL1924" i="15"/>
  <c r="AK1924" i="15"/>
  <c r="AJ1924" i="15"/>
  <c r="AH1924" i="15"/>
  <c r="R1924" i="15"/>
  <c r="AF1924" i="15"/>
  <c r="AE1924" i="15"/>
  <c r="AD1924" i="15"/>
  <c r="N1924" i="15"/>
  <c r="AC1924" i="15"/>
  <c r="W1924" i="15"/>
  <c r="V1924" i="15"/>
  <c r="U1924" i="15"/>
  <c r="T1924" i="15"/>
  <c r="Q1924" i="15"/>
  <c r="P1924" i="15"/>
  <c r="O1924" i="15"/>
  <c r="I1924" i="15"/>
  <c r="H1924" i="15"/>
  <c r="F1924" i="15"/>
  <c r="E1924" i="15"/>
  <c r="D1924" i="15"/>
  <c r="C1924" i="15"/>
  <c r="B1923" i="15"/>
  <c r="DZ1923" i="15"/>
  <c r="FH1923" i="15"/>
  <c r="DM1923" i="15"/>
  <c r="DN1923" i="15"/>
  <c r="DO1923" i="15"/>
  <c r="DP1923" i="15"/>
  <c r="DQ1923" i="15"/>
  <c r="DR1923" i="15"/>
  <c r="DS1923" i="15"/>
  <c r="DT1923" i="15"/>
  <c r="DU1923" i="15"/>
  <c r="DV1923" i="15"/>
  <c r="DW1923" i="15"/>
  <c r="DX1923" i="15"/>
  <c r="DY1923" i="15"/>
  <c r="FG1923" i="15"/>
  <c r="CZ1923" i="15"/>
  <c r="DA1923" i="15"/>
  <c r="DB1923" i="15"/>
  <c r="DC1923" i="15"/>
  <c r="DD1923" i="15"/>
  <c r="DE1923" i="15"/>
  <c r="DF1923" i="15"/>
  <c r="DG1923" i="15"/>
  <c r="DH1923" i="15"/>
  <c r="DI1923" i="15"/>
  <c r="DJ1923" i="15"/>
  <c r="DK1923" i="15"/>
  <c r="DL1923" i="15"/>
  <c r="FF1923" i="15"/>
  <c r="AG1923" i="15"/>
  <c r="CD1923" i="15"/>
  <c r="CE1923" i="15"/>
  <c r="CF1923" i="15"/>
  <c r="EW1923" i="15"/>
  <c r="BU1923" i="15"/>
  <c r="BV1923" i="15"/>
  <c r="BW1923" i="15"/>
  <c r="BX1923" i="15"/>
  <c r="BY1923" i="15"/>
  <c r="BZ1923" i="15"/>
  <c r="CA1923" i="15"/>
  <c r="CB1923" i="15"/>
  <c r="CC1923" i="15"/>
  <c r="EV1923" i="15"/>
  <c r="G1923" i="15"/>
  <c r="J1923" i="15"/>
  <c r="L1923" i="15"/>
  <c r="ES1923" i="15"/>
  <c r="ER1923" i="15"/>
  <c r="EQ1923" i="15"/>
  <c r="EP1923" i="15"/>
  <c r="EO1923" i="15"/>
  <c r="EN1923" i="15"/>
  <c r="EM1923" i="15"/>
  <c r="EE1923" i="15"/>
  <c r="EF1923" i="15"/>
  <c r="EG1923" i="15"/>
  <c r="EH1923" i="15"/>
  <c r="EI1923" i="15"/>
  <c r="EJ1923" i="15"/>
  <c r="EK1923" i="15"/>
  <c r="CG1923" i="15"/>
  <c r="EL1923" i="15"/>
  <c r="EC1923" i="15"/>
  <c r="EB1923" i="15"/>
  <c r="EA1923" i="15"/>
  <c r="CX1923" i="15"/>
  <c r="CW1923" i="15"/>
  <c r="CV1923" i="15"/>
  <c r="CU1923" i="15"/>
  <c r="CH1923" i="15"/>
  <c r="CI1923" i="15"/>
  <c r="CJ1923" i="15"/>
  <c r="CK1923" i="15"/>
  <c r="CL1923" i="15"/>
  <c r="CM1923" i="15"/>
  <c r="CN1923" i="15"/>
  <c r="CO1923" i="15"/>
  <c r="CP1923" i="15"/>
  <c r="CQ1923" i="15"/>
  <c r="CR1923" i="15"/>
  <c r="CS1923" i="15"/>
  <c r="CT1923" i="15"/>
  <c r="BS1923" i="15"/>
  <c r="BR1923" i="15"/>
  <c r="BQ1923" i="15"/>
  <c r="BP1923" i="15"/>
  <c r="BC1923" i="15"/>
  <c r="BD1923" i="15"/>
  <c r="BE1923" i="15"/>
  <c r="BF1923" i="15"/>
  <c r="BG1923" i="15"/>
  <c r="BH1923" i="15"/>
  <c r="BI1923" i="15"/>
  <c r="BJ1923" i="15"/>
  <c r="BK1923" i="15"/>
  <c r="BL1923" i="15"/>
  <c r="BM1923" i="15"/>
  <c r="BN1923" i="15"/>
  <c r="BO1923" i="15"/>
  <c r="AP1923" i="15"/>
  <c r="AQ1923" i="15"/>
  <c r="AR1923" i="15"/>
  <c r="AS1923" i="15"/>
  <c r="AT1923" i="15"/>
  <c r="AU1923" i="15"/>
  <c r="AV1923" i="15"/>
  <c r="AW1923" i="15"/>
  <c r="AX1923" i="15"/>
  <c r="AY1923" i="15"/>
  <c r="AZ1923" i="15"/>
  <c r="BA1923" i="15"/>
  <c r="BB1923" i="15"/>
  <c r="AL1923" i="15"/>
  <c r="AK1923" i="15"/>
  <c r="AJ1923" i="15"/>
  <c r="AH1923" i="15"/>
  <c r="R1923" i="15"/>
  <c r="AF1923" i="15"/>
  <c r="AE1923" i="15"/>
  <c r="AD1923" i="15"/>
  <c r="N1923" i="15"/>
  <c r="AC1923" i="15"/>
  <c r="W1923" i="15"/>
  <c r="V1923" i="15"/>
  <c r="U1923" i="15"/>
  <c r="T1923" i="15"/>
  <c r="Q1923" i="15"/>
  <c r="P1923" i="15"/>
  <c r="O1923" i="15"/>
  <c r="I1923" i="15"/>
  <c r="H1923" i="15"/>
  <c r="F1923" i="15"/>
  <c r="E1923" i="15"/>
  <c r="D1923" i="15"/>
  <c r="C1923" i="15"/>
  <c r="B1922" i="15"/>
  <c r="DZ1922" i="15"/>
  <c r="FH1922" i="15"/>
  <c r="DM1922" i="15"/>
  <c r="DN1922" i="15"/>
  <c r="DO1922" i="15"/>
  <c r="DP1922" i="15"/>
  <c r="DQ1922" i="15"/>
  <c r="DR1922" i="15"/>
  <c r="DS1922" i="15"/>
  <c r="DT1922" i="15"/>
  <c r="DU1922" i="15"/>
  <c r="DV1922" i="15"/>
  <c r="DW1922" i="15"/>
  <c r="DX1922" i="15"/>
  <c r="DY1922" i="15"/>
  <c r="FG1922" i="15"/>
  <c r="CZ1922" i="15"/>
  <c r="DA1922" i="15"/>
  <c r="DB1922" i="15"/>
  <c r="DC1922" i="15"/>
  <c r="DD1922" i="15"/>
  <c r="DE1922" i="15"/>
  <c r="DF1922" i="15"/>
  <c r="DG1922" i="15"/>
  <c r="DH1922" i="15"/>
  <c r="DI1922" i="15"/>
  <c r="DJ1922" i="15"/>
  <c r="DK1922" i="15"/>
  <c r="DL1922" i="15"/>
  <c r="FF1922" i="15"/>
  <c r="AG1922" i="15"/>
  <c r="CD1922" i="15"/>
  <c r="CE1922" i="15"/>
  <c r="CF1922" i="15"/>
  <c r="EW1922" i="15"/>
  <c r="BU1922" i="15"/>
  <c r="BV1922" i="15"/>
  <c r="BW1922" i="15"/>
  <c r="BX1922" i="15"/>
  <c r="BY1922" i="15"/>
  <c r="BZ1922" i="15"/>
  <c r="CA1922" i="15"/>
  <c r="CB1922" i="15"/>
  <c r="CC1922" i="15"/>
  <c r="EV1922" i="15"/>
  <c r="G1922" i="15"/>
  <c r="J1922" i="15"/>
  <c r="L1922" i="15"/>
  <c r="ES1922" i="15"/>
  <c r="ER1922" i="15"/>
  <c r="EQ1922" i="15"/>
  <c r="EP1922" i="15"/>
  <c r="EO1922" i="15"/>
  <c r="EN1922" i="15"/>
  <c r="EM1922" i="15"/>
  <c r="EE1922" i="15"/>
  <c r="EF1922" i="15"/>
  <c r="EG1922" i="15"/>
  <c r="EH1922" i="15"/>
  <c r="EI1922" i="15"/>
  <c r="EJ1922" i="15"/>
  <c r="EK1922" i="15"/>
  <c r="CG1922" i="15"/>
  <c r="EL1922" i="15"/>
  <c r="EC1922" i="15"/>
  <c r="EB1922" i="15"/>
  <c r="EA1922" i="15"/>
  <c r="CX1922" i="15"/>
  <c r="CW1922" i="15"/>
  <c r="CV1922" i="15"/>
  <c r="CU1922" i="15"/>
  <c r="CH1922" i="15"/>
  <c r="CI1922" i="15"/>
  <c r="CJ1922" i="15"/>
  <c r="CK1922" i="15"/>
  <c r="CL1922" i="15"/>
  <c r="CM1922" i="15"/>
  <c r="CN1922" i="15"/>
  <c r="CO1922" i="15"/>
  <c r="CP1922" i="15"/>
  <c r="CQ1922" i="15"/>
  <c r="CR1922" i="15"/>
  <c r="CS1922" i="15"/>
  <c r="CT1922" i="15"/>
  <c r="BS1922" i="15"/>
  <c r="BR1922" i="15"/>
  <c r="BQ1922" i="15"/>
  <c r="BP1922" i="15"/>
  <c r="BC1922" i="15"/>
  <c r="BD1922" i="15"/>
  <c r="BE1922" i="15"/>
  <c r="BF1922" i="15"/>
  <c r="BG1922" i="15"/>
  <c r="BH1922" i="15"/>
  <c r="BI1922" i="15"/>
  <c r="BJ1922" i="15"/>
  <c r="BK1922" i="15"/>
  <c r="BL1922" i="15"/>
  <c r="BM1922" i="15"/>
  <c r="BN1922" i="15"/>
  <c r="BO1922" i="15"/>
  <c r="AP1922" i="15"/>
  <c r="AQ1922" i="15"/>
  <c r="AR1922" i="15"/>
  <c r="AS1922" i="15"/>
  <c r="AT1922" i="15"/>
  <c r="AU1922" i="15"/>
  <c r="AV1922" i="15"/>
  <c r="AW1922" i="15"/>
  <c r="AX1922" i="15"/>
  <c r="AY1922" i="15"/>
  <c r="AZ1922" i="15"/>
  <c r="BA1922" i="15"/>
  <c r="BB1922" i="15"/>
  <c r="AL1922" i="15"/>
  <c r="AK1922" i="15"/>
  <c r="AJ1922" i="15"/>
  <c r="AH1922" i="15"/>
  <c r="R1922" i="15"/>
  <c r="AF1922" i="15"/>
  <c r="AE1922" i="15"/>
  <c r="AD1922" i="15"/>
  <c r="N1922" i="15"/>
  <c r="AC1922" i="15"/>
  <c r="W1922" i="15"/>
  <c r="V1922" i="15"/>
  <c r="U1922" i="15"/>
  <c r="T1922" i="15"/>
  <c r="Q1922" i="15"/>
  <c r="P1922" i="15"/>
  <c r="O1922" i="15"/>
  <c r="I1922" i="15"/>
  <c r="H1922" i="15"/>
  <c r="F1922" i="15"/>
  <c r="E1922" i="15"/>
  <c r="D1922" i="15"/>
  <c r="C1922" i="15"/>
  <c r="B1921" i="15"/>
  <c r="DZ1921" i="15"/>
  <c r="FH1921" i="15"/>
  <c r="DM1921" i="15"/>
  <c r="DN1921" i="15"/>
  <c r="DO1921" i="15"/>
  <c r="DP1921" i="15"/>
  <c r="DQ1921" i="15"/>
  <c r="DR1921" i="15"/>
  <c r="DS1921" i="15"/>
  <c r="DT1921" i="15"/>
  <c r="DU1921" i="15"/>
  <c r="DV1921" i="15"/>
  <c r="DW1921" i="15"/>
  <c r="DX1921" i="15"/>
  <c r="DY1921" i="15"/>
  <c r="FG1921" i="15"/>
  <c r="CZ1921" i="15"/>
  <c r="DA1921" i="15"/>
  <c r="DB1921" i="15"/>
  <c r="DC1921" i="15"/>
  <c r="DD1921" i="15"/>
  <c r="DE1921" i="15"/>
  <c r="DF1921" i="15"/>
  <c r="DG1921" i="15"/>
  <c r="DH1921" i="15"/>
  <c r="DI1921" i="15"/>
  <c r="DJ1921" i="15"/>
  <c r="DK1921" i="15"/>
  <c r="DL1921" i="15"/>
  <c r="FF1921" i="15"/>
  <c r="AG1921" i="15"/>
  <c r="CD1921" i="15"/>
  <c r="CE1921" i="15"/>
  <c r="CF1921" i="15"/>
  <c r="EW1921" i="15"/>
  <c r="BU1921" i="15"/>
  <c r="BV1921" i="15"/>
  <c r="BW1921" i="15"/>
  <c r="BX1921" i="15"/>
  <c r="BY1921" i="15"/>
  <c r="BZ1921" i="15"/>
  <c r="CA1921" i="15"/>
  <c r="CB1921" i="15"/>
  <c r="CC1921" i="15"/>
  <c r="EV1921" i="15"/>
  <c r="G1921" i="15"/>
  <c r="J1921" i="15"/>
  <c r="L1921" i="15"/>
  <c r="ES1921" i="15"/>
  <c r="ER1921" i="15"/>
  <c r="EQ1921" i="15"/>
  <c r="EP1921" i="15"/>
  <c r="EO1921" i="15"/>
  <c r="EN1921" i="15"/>
  <c r="EM1921" i="15"/>
  <c r="EE1921" i="15"/>
  <c r="EF1921" i="15"/>
  <c r="EG1921" i="15"/>
  <c r="EH1921" i="15"/>
  <c r="EI1921" i="15"/>
  <c r="EJ1921" i="15"/>
  <c r="EK1921" i="15"/>
  <c r="CG1921" i="15"/>
  <c r="EC1921" i="15"/>
  <c r="EB1921" i="15"/>
  <c r="EA1921" i="15"/>
  <c r="CX1921" i="15"/>
  <c r="CW1921" i="15"/>
  <c r="CV1921" i="15"/>
  <c r="CU1921" i="15"/>
  <c r="CH1921" i="15"/>
  <c r="CI1921" i="15"/>
  <c r="CJ1921" i="15"/>
  <c r="CK1921" i="15"/>
  <c r="CL1921" i="15"/>
  <c r="CM1921" i="15"/>
  <c r="CN1921" i="15"/>
  <c r="CO1921" i="15"/>
  <c r="CP1921" i="15"/>
  <c r="CQ1921" i="15"/>
  <c r="CR1921" i="15"/>
  <c r="CS1921" i="15"/>
  <c r="CT1921" i="15"/>
  <c r="BS1921" i="15"/>
  <c r="BR1921" i="15"/>
  <c r="BQ1921" i="15"/>
  <c r="BP1921" i="15"/>
  <c r="BC1921" i="15"/>
  <c r="BD1921" i="15"/>
  <c r="BE1921" i="15"/>
  <c r="BF1921" i="15"/>
  <c r="BG1921" i="15"/>
  <c r="BH1921" i="15"/>
  <c r="BI1921" i="15"/>
  <c r="BJ1921" i="15"/>
  <c r="BK1921" i="15"/>
  <c r="BL1921" i="15"/>
  <c r="BM1921" i="15"/>
  <c r="BN1921" i="15"/>
  <c r="BO1921" i="15"/>
  <c r="AP1921" i="15"/>
  <c r="AQ1921" i="15"/>
  <c r="AR1921" i="15"/>
  <c r="AS1921" i="15"/>
  <c r="AT1921" i="15"/>
  <c r="AU1921" i="15"/>
  <c r="AV1921" i="15"/>
  <c r="AW1921" i="15"/>
  <c r="AX1921" i="15"/>
  <c r="AY1921" i="15"/>
  <c r="AZ1921" i="15"/>
  <c r="BA1921" i="15"/>
  <c r="BB1921" i="15"/>
  <c r="AL1921" i="15"/>
  <c r="AK1921" i="15"/>
  <c r="AJ1921" i="15"/>
  <c r="AH1921" i="15"/>
  <c r="R1921" i="15"/>
  <c r="AF1921" i="15"/>
  <c r="AE1921" i="15"/>
  <c r="AD1921" i="15"/>
  <c r="N1921" i="15"/>
  <c r="AC1921" i="15"/>
  <c r="W1921" i="15"/>
  <c r="V1921" i="15"/>
  <c r="U1921" i="15"/>
  <c r="T1921" i="15"/>
  <c r="Q1921" i="15"/>
  <c r="P1921" i="15"/>
  <c r="O1921" i="15"/>
  <c r="I1921" i="15"/>
  <c r="H1921" i="15"/>
  <c r="F1921" i="15"/>
  <c r="E1921" i="15"/>
  <c r="D1921" i="15"/>
  <c r="C1921" i="15"/>
  <c r="B1920" i="15"/>
  <c r="DZ1920" i="15"/>
  <c r="FH1920" i="15"/>
  <c r="DM1920" i="15"/>
  <c r="DN1920" i="15"/>
  <c r="DO1920" i="15"/>
  <c r="DP1920" i="15"/>
  <c r="DQ1920" i="15"/>
  <c r="DR1920" i="15"/>
  <c r="DS1920" i="15"/>
  <c r="DT1920" i="15"/>
  <c r="DU1920" i="15"/>
  <c r="DV1920" i="15"/>
  <c r="DW1920" i="15"/>
  <c r="DX1920" i="15"/>
  <c r="DY1920" i="15"/>
  <c r="FG1920" i="15"/>
  <c r="CZ1920" i="15"/>
  <c r="DA1920" i="15"/>
  <c r="DB1920" i="15"/>
  <c r="DC1920" i="15"/>
  <c r="DD1920" i="15"/>
  <c r="DE1920" i="15"/>
  <c r="DF1920" i="15"/>
  <c r="DG1920" i="15"/>
  <c r="DH1920" i="15"/>
  <c r="DI1920" i="15"/>
  <c r="DJ1920" i="15"/>
  <c r="DK1920" i="15"/>
  <c r="DL1920" i="15"/>
  <c r="FF1920" i="15"/>
  <c r="AG1920" i="15"/>
  <c r="CD1920" i="15"/>
  <c r="CE1920" i="15"/>
  <c r="CF1920" i="15"/>
  <c r="EW1920" i="15"/>
  <c r="BU1920" i="15"/>
  <c r="BV1920" i="15"/>
  <c r="BW1920" i="15"/>
  <c r="BX1920" i="15"/>
  <c r="BY1920" i="15"/>
  <c r="BZ1920" i="15"/>
  <c r="CA1920" i="15"/>
  <c r="CB1920" i="15"/>
  <c r="CC1920" i="15"/>
  <c r="EV1920" i="15"/>
  <c r="G1920" i="15"/>
  <c r="J1920" i="15"/>
  <c r="L1920" i="15"/>
  <c r="ES1920" i="15"/>
  <c r="ER1920" i="15"/>
  <c r="EQ1920" i="15"/>
  <c r="EP1920" i="15"/>
  <c r="EO1920" i="15"/>
  <c r="EN1920" i="15"/>
  <c r="EM1920" i="15"/>
  <c r="EE1920" i="15"/>
  <c r="EF1920" i="15"/>
  <c r="EG1920" i="15"/>
  <c r="EH1920" i="15"/>
  <c r="EI1920" i="15"/>
  <c r="EJ1920" i="15"/>
  <c r="EK1920" i="15"/>
  <c r="CG1920" i="15"/>
  <c r="EC1920" i="15"/>
  <c r="EB1920" i="15"/>
  <c r="EA1920" i="15"/>
  <c r="CX1920" i="15"/>
  <c r="CW1920" i="15"/>
  <c r="CV1920" i="15"/>
  <c r="CU1920" i="15"/>
  <c r="CH1920" i="15"/>
  <c r="CI1920" i="15"/>
  <c r="CJ1920" i="15"/>
  <c r="CK1920" i="15"/>
  <c r="CL1920" i="15"/>
  <c r="CM1920" i="15"/>
  <c r="CN1920" i="15"/>
  <c r="CO1920" i="15"/>
  <c r="CP1920" i="15"/>
  <c r="CQ1920" i="15"/>
  <c r="CR1920" i="15"/>
  <c r="CS1920" i="15"/>
  <c r="CT1920" i="15"/>
  <c r="BS1920" i="15"/>
  <c r="BR1920" i="15"/>
  <c r="BQ1920" i="15"/>
  <c r="BP1920" i="15"/>
  <c r="BC1920" i="15"/>
  <c r="BD1920" i="15"/>
  <c r="BE1920" i="15"/>
  <c r="BF1920" i="15"/>
  <c r="BG1920" i="15"/>
  <c r="BH1920" i="15"/>
  <c r="BI1920" i="15"/>
  <c r="BJ1920" i="15"/>
  <c r="BK1920" i="15"/>
  <c r="BL1920" i="15"/>
  <c r="BM1920" i="15"/>
  <c r="BN1920" i="15"/>
  <c r="BO1920" i="15"/>
  <c r="AP1920" i="15"/>
  <c r="AQ1920" i="15"/>
  <c r="AR1920" i="15"/>
  <c r="AS1920" i="15"/>
  <c r="AT1920" i="15"/>
  <c r="AU1920" i="15"/>
  <c r="AV1920" i="15"/>
  <c r="AW1920" i="15"/>
  <c r="AX1920" i="15"/>
  <c r="AY1920" i="15"/>
  <c r="AZ1920" i="15"/>
  <c r="BA1920" i="15"/>
  <c r="BB1920" i="15"/>
  <c r="AL1920" i="15"/>
  <c r="AK1920" i="15"/>
  <c r="AJ1920" i="15"/>
  <c r="AH1920" i="15"/>
  <c r="R1920" i="15"/>
  <c r="AF1920" i="15"/>
  <c r="AE1920" i="15"/>
  <c r="AD1920" i="15"/>
  <c r="N1920" i="15"/>
  <c r="AC1920" i="15"/>
  <c r="W1920" i="15"/>
  <c r="V1920" i="15"/>
  <c r="U1920" i="15"/>
  <c r="T1920" i="15"/>
  <c r="Q1920" i="15"/>
  <c r="P1920" i="15"/>
  <c r="O1920" i="15"/>
  <c r="I1920" i="15"/>
  <c r="H1920" i="15"/>
  <c r="F1920" i="15"/>
  <c r="E1920" i="15"/>
  <c r="D1920" i="15"/>
  <c r="C1920" i="15"/>
  <c r="B1919" i="15"/>
  <c r="DZ1919" i="15"/>
  <c r="FH1919" i="15"/>
  <c r="DM1919" i="15"/>
  <c r="DN1919" i="15"/>
  <c r="DO1919" i="15"/>
  <c r="DP1919" i="15"/>
  <c r="DQ1919" i="15"/>
  <c r="DR1919" i="15"/>
  <c r="DS1919" i="15"/>
  <c r="DT1919" i="15"/>
  <c r="DU1919" i="15"/>
  <c r="DV1919" i="15"/>
  <c r="DW1919" i="15"/>
  <c r="DX1919" i="15"/>
  <c r="DY1919" i="15"/>
  <c r="FG1919" i="15"/>
  <c r="CZ1919" i="15"/>
  <c r="DA1919" i="15"/>
  <c r="DB1919" i="15"/>
  <c r="DC1919" i="15"/>
  <c r="DD1919" i="15"/>
  <c r="DE1919" i="15"/>
  <c r="DF1919" i="15"/>
  <c r="DG1919" i="15"/>
  <c r="DH1919" i="15"/>
  <c r="DI1919" i="15"/>
  <c r="DJ1919" i="15"/>
  <c r="DK1919" i="15"/>
  <c r="DL1919" i="15"/>
  <c r="FF1919" i="15"/>
  <c r="AG1919" i="15"/>
  <c r="CD1919" i="15"/>
  <c r="CE1919" i="15"/>
  <c r="CF1919" i="15"/>
  <c r="EW1919" i="15"/>
  <c r="BU1919" i="15"/>
  <c r="BV1919" i="15"/>
  <c r="BW1919" i="15"/>
  <c r="BX1919" i="15"/>
  <c r="BY1919" i="15"/>
  <c r="BZ1919" i="15"/>
  <c r="CA1919" i="15"/>
  <c r="CB1919" i="15"/>
  <c r="CC1919" i="15"/>
  <c r="EV1919" i="15"/>
  <c r="G1919" i="15"/>
  <c r="J1919" i="15"/>
  <c r="L1919" i="15"/>
  <c r="ES1919" i="15"/>
  <c r="ER1919" i="15"/>
  <c r="EQ1919" i="15"/>
  <c r="EP1919" i="15"/>
  <c r="EO1919" i="15"/>
  <c r="EN1919" i="15"/>
  <c r="EM1919" i="15"/>
  <c r="EE1919" i="15"/>
  <c r="EF1919" i="15"/>
  <c r="EG1919" i="15"/>
  <c r="EH1919" i="15"/>
  <c r="EI1919" i="15"/>
  <c r="EJ1919" i="15"/>
  <c r="EK1919" i="15"/>
  <c r="CG1919" i="15"/>
  <c r="EL1919" i="15"/>
  <c r="EC1919" i="15"/>
  <c r="EB1919" i="15"/>
  <c r="EA1919" i="15"/>
  <c r="CX1919" i="15"/>
  <c r="CW1919" i="15"/>
  <c r="CV1919" i="15"/>
  <c r="CU1919" i="15"/>
  <c r="CH1919" i="15"/>
  <c r="CI1919" i="15"/>
  <c r="CJ1919" i="15"/>
  <c r="CK1919" i="15"/>
  <c r="CL1919" i="15"/>
  <c r="CM1919" i="15"/>
  <c r="CN1919" i="15"/>
  <c r="CO1919" i="15"/>
  <c r="CP1919" i="15"/>
  <c r="CQ1919" i="15"/>
  <c r="CR1919" i="15"/>
  <c r="CS1919" i="15"/>
  <c r="CT1919" i="15"/>
  <c r="BS1919" i="15"/>
  <c r="BR1919" i="15"/>
  <c r="BQ1919" i="15"/>
  <c r="BP1919" i="15"/>
  <c r="BC1919" i="15"/>
  <c r="BD1919" i="15"/>
  <c r="BE1919" i="15"/>
  <c r="BF1919" i="15"/>
  <c r="BG1919" i="15"/>
  <c r="BH1919" i="15"/>
  <c r="BI1919" i="15"/>
  <c r="BJ1919" i="15"/>
  <c r="BK1919" i="15"/>
  <c r="BL1919" i="15"/>
  <c r="BM1919" i="15"/>
  <c r="BN1919" i="15"/>
  <c r="BO1919" i="15"/>
  <c r="AP1919" i="15"/>
  <c r="AQ1919" i="15"/>
  <c r="AR1919" i="15"/>
  <c r="AS1919" i="15"/>
  <c r="AT1919" i="15"/>
  <c r="AU1919" i="15"/>
  <c r="AV1919" i="15"/>
  <c r="AW1919" i="15"/>
  <c r="AX1919" i="15"/>
  <c r="AY1919" i="15"/>
  <c r="AZ1919" i="15"/>
  <c r="BA1919" i="15"/>
  <c r="BB1919" i="15"/>
  <c r="AL1919" i="15"/>
  <c r="AK1919" i="15"/>
  <c r="AJ1919" i="15"/>
  <c r="AH1919" i="15"/>
  <c r="R1919" i="15"/>
  <c r="AF1919" i="15"/>
  <c r="AE1919" i="15"/>
  <c r="AD1919" i="15"/>
  <c r="N1919" i="15"/>
  <c r="AC1919" i="15"/>
  <c r="W1919" i="15"/>
  <c r="V1919" i="15"/>
  <c r="U1919" i="15"/>
  <c r="T1919" i="15"/>
  <c r="Q1919" i="15"/>
  <c r="P1919" i="15"/>
  <c r="O1919" i="15"/>
  <c r="I1919" i="15"/>
  <c r="H1919" i="15"/>
  <c r="F1919" i="15"/>
  <c r="E1919" i="15"/>
  <c r="D1919" i="15"/>
  <c r="C1919" i="15"/>
  <c r="B1918" i="15"/>
  <c r="DZ1918" i="15"/>
  <c r="FH1918" i="15"/>
  <c r="DM1918" i="15"/>
  <c r="DN1918" i="15"/>
  <c r="DO1918" i="15"/>
  <c r="DP1918" i="15"/>
  <c r="DQ1918" i="15"/>
  <c r="DR1918" i="15"/>
  <c r="DS1918" i="15"/>
  <c r="DT1918" i="15"/>
  <c r="DU1918" i="15"/>
  <c r="DV1918" i="15"/>
  <c r="DW1918" i="15"/>
  <c r="DX1918" i="15"/>
  <c r="DY1918" i="15"/>
  <c r="FG1918" i="15"/>
  <c r="CZ1918" i="15"/>
  <c r="DA1918" i="15"/>
  <c r="DB1918" i="15"/>
  <c r="DC1918" i="15"/>
  <c r="DD1918" i="15"/>
  <c r="DE1918" i="15"/>
  <c r="DF1918" i="15"/>
  <c r="DG1918" i="15"/>
  <c r="DH1918" i="15"/>
  <c r="DI1918" i="15"/>
  <c r="DJ1918" i="15"/>
  <c r="DK1918" i="15"/>
  <c r="DL1918" i="15"/>
  <c r="FF1918" i="15"/>
  <c r="AG1918" i="15"/>
  <c r="CD1918" i="15"/>
  <c r="CE1918" i="15"/>
  <c r="CF1918" i="15"/>
  <c r="EW1918" i="15"/>
  <c r="BU1918" i="15"/>
  <c r="BV1918" i="15"/>
  <c r="BW1918" i="15"/>
  <c r="BX1918" i="15"/>
  <c r="BY1918" i="15"/>
  <c r="BZ1918" i="15"/>
  <c r="CA1918" i="15"/>
  <c r="CB1918" i="15"/>
  <c r="CC1918" i="15"/>
  <c r="EV1918" i="15"/>
  <c r="G1918" i="15"/>
  <c r="J1918" i="15"/>
  <c r="L1918" i="15"/>
  <c r="ES1918" i="15"/>
  <c r="ER1918" i="15"/>
  <c r="EQ1918" i="15"/>
  <c r="EP1918" i="15"/>
  <c r="EO1918" i="15"/>
  <c r="EN1918" i="15"/>
  <c r="EM1918" i="15"/>
  <c r="EE1918" i="15"/>
  <c r="EF1918" i="15"/>
  <c r="EG1918" i="15"/>
  <c r="EH1918" i="15"/>
  <c r="EI1918" i="15"/>
  <c r="EJ1918" i="15"/>
  <c r="EK1918" i="15"/>
  <c r="CG1918" i="15"/>
  <c r="EL1918" i="15"/>
  <c r="EC1918" i="15"/>
  <c r="EB1918" i="15"/>
  <c r="EA1918" i="15"/>
  <c r="CX1918" i="15"/>
  <c r="CW1918" i="15"/>
  <c r="CV1918" i="15"/>
  <c r="CU1918" i="15"/>
  <c r="CH1918" i="15"/>
  <c r="CI1918" i="15"/>
  <c r="CJ1918" i="15"/>
  <c r="CK1918" i="15"/>
  <c r="CL1918" i="15"/>
  <c r="CM1918" i="15"/>
  <c r="CN1918" i="15"/>
  <c r="CO1918" i="15"/>
  <c r="CP1918" i="15"/>
  <c r="CQ1918" i="15"/>
  <c r="CR1918" i="15"/>
  <c r="CS1918" i="15"/>
  <c r="CT1918" i="15"/>
  <c r="BS1918" i="15"/>
  <c r="BR1918" i="15"/>
  <c r="BQ1918" i="15"/>
  <c r="BP1918" i="15"/>
  <c r="BC1918" i="15"/>
  <c r="BD1918" i="15"/>
  <c r="BE1918" i="15"/>
  <c r="BF1918" i="15"/>
  <c r="BG1918" i="15"/>
  <c r="BH1918" i="15"/>
  <c r="BI1918" i="15"/>
  <c r="BJ1918" i="15"/>
  <c r="BK1918" i="15"/>
  <c r="BL1918" i="15"/>
  <c r="BM1918" i="15"/>
  <c r="BN1918" i="15"/>
  <c r="BO1918" i="15"/>
  <c r="AP1918" i="15"/>
  <c r="AQ1918" i="15"/>
  <c r="AR1918" i="15"/>
  <c r="AS1918" i="15"/>
  <c r="AT1918" i="15"/>
  <c r="AU1918" i="15"/>
  <c r="AV1918" i="15"/>
  <c r="AW1918" i="15"/>
  <c r="AX1918" i="15"/>
  <c r="AY1918" i="15"/>
  <c r="AZ1918" i="15"/>
  <c r="BA1918" i="15"/>
  <c r="BB1918" i="15"/>
  <c r="AL1918" i="15"/>
  <c r="AK1918" i="15"/>
  <c r="AJ1918" i="15"/>
  <c r="AH1918" i="15"/>
  <c r="R1918" i="15"/>
  <c r="AF1918" i="15"/>
  <c r="AE1918" i="15"/>
  <c r="AD1918" i="15"/>
  <c r="N1918" i="15"/>
  <c r="AC1918" i="15"/>
  <c r="W1918" i="15"/>
  <c r="V1918" i="15"/>
  <c r="U1918" i="15"/>
  <c r="T1918" i="15"/>
  <c r="Q1918" i="15"/>
  <c r="P1918" i="15"/>
  <c r="O1918" i="15"/>
  <c r="I1918" i="15"/>
  <c r="H1918" i="15"/>
  <c r="F1918" i="15"/>
  <c r="E1918" i="15"/>
  <c r="D1918" i="15"/>
  <c r="C1918" i="15"/>
  <c r="B1917" i="15"/>
  <c r="DZ1917" i="15"/>
  <c r="FH1917" i="15"/>
  <c r="DM1917" i="15"/>
  <c r="DN1917" i="15"/>
  <c r="DO1917" i="15"/>
  <c r="DP1917" i="15"/>
  <c r="DQ1917" i="15"/>
  <c r="DR1917" i="15"/>
  <c r="DS1917" i="15"/>
  <c r="DT1917" i="15"/>
  <c r="DU1917" i="15"/>
  <c r="DV1917" i="15"/>
  <c r="DW1917" i="15"/>
  <c r="DX1917" i="15"/>
  <c r="DY1917" i="15"/>
  <c r="FG1917" i="15"/>
  <c r="CZ1917" i="15"/>
  <c r="DA1917" i="15"/>
  <c r="DB1917" i="15"/>
  <c r="DC1917" i="15"/>
  <c r="DD1917" i="15"/>
  <c r="DE1917" i="15"/>
  <c r="DF1917" i="15"/>
  <c r="DG1917" i="15"/>
  <c r="DH1917" i="15"/>
  <c r="DI1917" i="15"/>
  <c r="DJ1917" i="15"/>
  <c r="DK1917" i="15"/>
  <c r="DL1917" i="15"/>
  <c r="FF1917" i="15"/>
  <c r="AG1917" i="15"/>
  <c r="CD1917" i="15"/>
  <c r="CE1917" i="15"/>
  <c r="CF1917" i="15"/>
  <c r="EW1917" i="15"/>
  <c r="BU1917" i="15"/>
  <c r="BV1917" i="15"/>
  <c r="BW1917" i="15"/>
  <c r="BX1917" i="15"/>
  <c r="BY1917" i="15"/>
  <c r="BZ1917" i="15"/>
  <c r="CA1917" i="15"/>
  <c r="CB1917" i="15"/>
  <c r="CC1917" i="15"/>
  <c r="EV1917" i="15"/>
  <c r="G1917" i="15"/>
  <c r="J1917" i="15"/>
  <c r="L1917" i="15"/>
  <c r="ES1917" i="15"/>
  <c r="ER1917" i="15"/>
  <c r="EQ1917" i="15"/>
  <c r="EP1917" i="15"/>
  <c r="EO1917" i="15"/>
  <c r="EN1917" i="15"/>
  <c r="EM1917" i="15"/>
  <c r="EE1917" i="15"/>
  <c r="EF1917" i="15"/>
  <c r="EG1917" i="15"/>
  <c r="EH1917" i="15"/>
  <c r="EI1917" i="15"/>
  <c r="EJ1917" i="15"/>
  <c r="EK1917" i="15"/>
  <c r="CG1917" i="15"/>
  <c r="EC1917" i="15"/>
  <c r="EB1917" i="15"/>
  <c r="EA1917" i="15"/>
  <c r="CX1917" i="15"/>
  <c r="CW1917" i="15"/>
  <c r="CV1917" i="15"/>
  <c r="CU1917" i="15"/>
  <c r="CH1917" i="15"/>
  <c r="CI1917" i="15"/>
  <c r="CJ1917" i="15"/>
  <c r="CK1917" i="15"/>
  <c r="CL1917" i="15"/>
  <c r="CM1917" i="15"/>
  <c r="CN1917" i="15"/>
  <c r="CO1917" i="15"/>
  <c r="CP1917" i="15"/>
  <c r="CQ1917" i="15"/>
  <c r="CR1917" i="15"/>
  <c r="CS1917" i="15"/>
  <c r="CT1917" i="15"/>
  <c r="BS1917" i="15"/>
  <c r="BR1917" i="15"/>
  <c r="BQ1917" i="15"/>
  <c r="BP1917" i="15"/>
  <c r="BC1917" i="15"/>
  <c r="BD1917" i="15"/>
  <c r="BE1917" i="15"/>
  <c r="BF1917" i="15"/>
  <c r="BG1917" i="15"/>
  <c r="BH1917" i="15"/>
  <c r="BI1917" i="15"/>
  <c r="BJ1917" i="15"/>
  <c r="BK1917" i="15"/>
  <c r="BL1917" i="15"/>
  <c r="BM1917" i="15"/>
  <c r="BN1917" i="15"/>
  <c r="BO1917" i="15"/>
  <c r="AP1917" i="15"/>
  <c r="AQ1917" i="15"/>
  <c r="AR1917" i="15"/>
  <c r="AS1917" i="15"/>
  <c r="AT1917" i="15"/>
  <c r="AU1917" i="15"/>
  <c r="AV1917" i="15"/>
  <c r="AW1917" i="15"/>
  <c r="AX1917" i="15"/>
  <c r="AY1917" i="15"/>
  <c r="AZ1917" i="15"/>
  <c r="BA1917" i="15"/>
  <c r="BB1917" i="15"/>
  <c r="AL1917" i="15"/>
  <c r="AK1917" i="15"/>
  <c r="AJ1917" i="15"/>
  <c r="AH1917" i="15"/>
  <c r="R1917" i="15"/>
  <c r="AF1917" i="15"/>
  <c r="AE1917" i="15"/>
  <c r="AD1917" i="15"/>
  <c r="N1917" i="15"/>
  <c r="AC1917" i="15"/>
  <c r="W1917" i="15"/>
  <c r="V1917" i="15"/>
  <c r="U1917" i="15"/>
  <c r="T1917" i="15"/>
  <c r="Q1917" i="15"/>
  <c r="P1917" i="15"/>
  <c r="O1917" i="15"/>
  <c r="I1917" i="15"/>
  <c r="H1917" i="15"/>
  <c r="F1917" i="15"/>
  <c r="E1917" i="15"/>
  <c r="D1917" i="15"/>
  <c r="C1917" i="15"/>
  <c r="B1916" i="15"/>
  <c r="DZ1916" i="15"/>
  <c r="FH1916" i="15"/>
  <c r="DM1916" i="15"/>
  <c r="DN1916" i="15"/>
  <c r="DO1916" i="15"/>
  <c r="DP1916" i="15"/>
  <c r="DQ1916" i="15"/>
  <c r="DR1916" i="15"/>
  <c r="DS1916" i="15"/>
  <c r="DT1916" i="15"/>
  <c r="DU1916" i="15"/>
  <c r="DV1916" i="15"/>
  <c r="DW1916" i="15"/>
  <c r="DX1916" i="15"/>
  <c r="DY1916" i="15"/>
  <c r="FG1916" i="15"/>
  <c r="CZ1916" i="15"/>
  <c r="DA1916" i="15"/>
  <c r="DB1916" i="15"/>
  <c r="DC1916" i="15"/>
  <c r="DD1916" i="15"/>
  <c r="DE1916" i="15"/>
  <c r="DF1916" i="15"/>
  <c r="DG1916" i="15"/>
  <c r="DH1916" i="15"/>
  <c r="DI1916" i="15"/>
  <c r="DJ1916" i="15"/>
  <c r="DK1916" i="15"/>
  <c r="DL1916" i="15"/>
  <c r="FF1916" i="15"/>
  <c r="AG1916" i="15"/>
  <c r="CD1916" i="15"/>
  <c r="CE1916" i="15"/>
  <c r="CF1916" i="15"/>
  <c r="EW1916" i="15"/>
  <c r="BU1916" i="15"/>
  <c r="BV1916" i="15"/>
  <c r="BW1916" i="15"/>
  <c r="BX1916" i="15"/>
  <c r="BY1916" i="15"/>
  <c r="BZ1916" i="15"/>
  <c r="CA1916" i="15"/>
  <c r="CB1916" i="15"/>
  <c r="CC1916" i="15"/>
  <c r="EV1916" i="15"/>
  <c r="G1916" i="15"/>
  <c r="J1916" i="15"/>
  <c r="L1916" i="15"/>
  <c r="ES1916" i="15"/>
  <c r="ER1916" i="15"/>
  <c r="EQ1916" i="15"/>
  <c r="EP1916" i="15"/>
  <c r="EO1916" i="15"/>
  <c r="EN1916" i="15"/>
  <c r="EM1916" i="15"/>
  <c r="EE1916" i="15"/>
  <c r="EF1916" i="15"/>
  <c r="EG1916" i="15"/>
  <c r="EH1916" i="15"/>
  <c r="EI1916" i="15"/>
  <c r="EJ1916" i="15"/>
  <c r="EK1916" i="15"/>
  <c r="CG1916" i="15"/>
  <c r="EC1916" i="15"/>
  <c r="EB1916" i="15"/>
  <c r="EA1916" i="15"/>
  <c r="CX1916" i="15"/>
  <c r="CW1916" i="15"/>
  <c r="CV1916" i="15"/>
  <c r="CU1916" i="15"/>
  <c r="CH1916" i="15"/>
  <c r="CI1916" i="15"/>
  <c r="CJ1916" i="15"/>
  <c r="CK1916" i="15"/>
  <c r="CL1916" i="15"/>
  <c r="CM1916" i="15"/>
  <c r="CN1916" i="15"/>
  <c r="CO1916" i="15"/>
  <c r="CP1916" i="15"/>
  <c r="CQ1916" i="15"/>
  <c r="CR1916" i="15"/>
  <c r="CS1916" i="15"/>
  <c r="CT1916" i="15"/>
  <c r="BS1916" i="15"/>
  <c r="BR1916" i="15"/>
  <c r="BQ1916" i="15"/>
  <c r="BP1916" i="15"/>
  <c r="BC1916" i="15"/>
  <c r="BD1916" i="15"/>
  <c r="BE1916" i="15"/>
  <c r="BF1916" i="15"/>
  <c r="BG1916" i="15"/>
  <c r="BH1916" i="15"/>
  <c r="BI1916" i="15"/>
  <c r="BJ1916" i="15"/>
  <c r="BK1916" i="15"/>
  <c r="BL1916" i="15"/>
  <c r="BM1916" i="15"/>
  <c r="BN1916" i="15"/>
  <c r="BO1916" i="15"/>
  <c r="AP1916" i="15"/>
  <c r="AQ1916" i="15"/>
  <c r="AR1916" i="15"/>
  <c r="AS1916" i="15"/>
  <c r="AT1916" i="15"/>
  <c r="AU1916" i="15"/>
  <c r="AV1916" i="15"/>
  <c r="AW1916" i="15"/>
  <c r="AX1916" i="15"/>
  <c r="AY1916" i="15"/>
  <c r="AZ1916" i="15"/>
  <c r="BA1916" i="15"/>
  <c r="BB1916" i="15"/>
  <c r="AL1916" i="15"/>
  <c r="AK1916" i="15"/>
  <c r="AJ1916" i="15"/>
  <c r="AH1916" i="15"/>
  <c r="R1916" i="15"/>
  <c r="AF1916" i="15"/>
  <c r="AE1916" i="15"/>
  <c r="AD1916" i="15"/>
  <c r="N1916" i="15"/>
  <c r="AC1916" i="15"/>
  <c r="W1916" i="15"/>
  <c r="V1916" i="15"/>
  <c r="U1916" i="15"/>
  <c r="T1916" i="15"/>
  <c r="Q1916" i="15"/>
  <c r="P1916" i="15"/>
  <c r="O1916" i="15"/>
  <c r="I1916" i="15"/>
  <c r="H1916" i="15"/>
  <c r="F1916" i="15"/>
  <c r="E1916" i="15"/>
  <c r="D1916" i="15"/>
  <c r="C1916" i="15"/>
  <c r="B1915" i="15"/>
  <c r="DZ1915" i="15"/>
  <c r="FH1915" i="15"/>
  <c r="DM1915" i="15"/>
  <c r="DN1915" i="15"/>
  <c r="DO1915" i="15"/>
  <c r="DP1915" i="15"/>
  <c r="DQ1915" i="15"/>
  <c r="DR1915" i="15"/>
  <c r="DS1915" i="15"/>
  <c r="DT1915" i="15"/>
  <c r="DU1915" i="15"/>
  <c r="DV1915" i="15"/>
  <c r="DW1915" i="15"/>
  <c r="DX1915" i="15"/>
  <c r="DY1915" i="15"/>
  <c r="FG1915" i="15"/>
  <c r="CZ1915" i="15"/>
  <c r="DA1915" i="15"/>
  <c r="DB1915" i="15"/>
  <c r="DC1915" i="15"/>
  <c r="DD1915" i="15"/>
  <c r="DE1915" i="15"/>
  <c r="DF1915" i="15"/>
  <c r="DG1915" i="15"/>
  <c r="DH1915" i="15"/>
  <c r="DI1915" i="15"/>
  <c r="DJ1915" i="15"/>
  <c r="DK1915" i="15"/>
  <c r="DL1915" i="15"/>
  <c r="FF1915" i="15"/>
  <c r="AG1915" i="15"/>
  <c r="CD1915" i="15"/>
  <c r="CE1915" i="15"/>
  <c r="CF1915" i="15"/>
  <c r="EW1915" i="15"/>
  <c r="BU1915" i="15"/>
  <c r="BV1915" i="15"/>
  <c r="BW1915" i="15"/>
  <c r="BX1915" i="15"/>
  <c r="BY1915" i="15"/>
  <c r="BZ1915" i="15"/>
  <c r="CA1915" i="15"/>
  <c r="CB1915" i="15"/>
  <c r="CC1915" i="15"/>
  <c r="EV1915" i="15"/>
  <c r="G1915" i="15"/>
  <c r="J1915" i="15"/>
  <c r="L1915" i="15"/>
  <c r="ES1915" i="15"/>
  <c r="ER1915" i="15"/>
  <c r="EQ1915" i="15"/>
  <c r="EP1915" i="15"/>
  <c r="EO1915" i="15"/>
  <c r="EN1915" i="15"/>
  <c r="EM1915" i="15"/>
  <c r="EE1915" i="15"/>
  <c r="EF1915" i="15"/>
  <c r="EG1915" i="15"/>
  <c r="EH1915" i="15"/>
  <c r="EI1915" i="15"/>
  <c r="EJ1915" i="15"/>
  <c r="EK1915" i="15"/>
  <c r="CG1915" i="15"/>
  <c r="EL1915" i="15"/>
  <c r="EC1915" i="15"/>
  <c r="EB1915" i="15"/>
  <c r="EA1915" i="15"/>
  <c r="CX1915" i="15"/>
  <c r="CW1915" i="15"/>
  <c r="CV1915" i="15"/>
  <c r="CU1915" i="15"/>
  <c r="CH1915" i="15"/>
  <c r="CI1915" i="15"/>
  <c r="CJ1915" i="15"/>
  <c r="CK1915" i="15"/>
  <c r="CL1915" i="15"/>
  <c r="CM1915" i="15"/>
  <c r="CN1915" i="15"/>
  <c r="CO1915" i="15"/>
  <c r="CP1915" i="15"/>
  <c r="CQ1915" i="15"/>
  <c r="CR1915" i="15"/>
  <c r="CS1915" i="15"/>
  <c r="CT1915" i="15"/>
  <c r="BS1915" i="15"/>
  <c r="BR1915" i="15"/>
  <c r="BQ1915" i="15"/>
  <c r="BP1915" i="15"/>
  <c r="BC1915" i="15"/>
  <c r="BD1915" i="15"/>
  <c r="BE1915" i="15"/>
  <c r="BF1915" i="15"/>
  <c r="BG1915" i="15"/>
  <c r="BH1915" i="15"/>
  <c r="BI1915" i="15"/>
  <c r="BJ1915" i="15"/>
  <c r="BK1915" i="15"/>
  <c r="BL1915" i="15"/>
  <c r="BM1915" i="15"/>
  <c r="BN1915" i="15"/>
  <c r="BO1915" i="15"/>
  <c r="AP1915" i="15"/>
  <c r="AQ1915" i="15"/>
  <c r="AR1915" i="15"/>
  <c r="AS1915" i="15"/>
  <c r="AT1915" i="15"/>
  <c r="AU1915" i="15"/>
  <c r="AV1915" i="15"/>
  <c r="AW1915" i="15"/>
  <c r="AX1915" i="15"/>
  <c r="AY1915" i="15"/>
  <c r="AZ1915" i="15"/>
  <c r="BA1915" i="15"/>
  <c r="BB1915" i="15"/>
  <c r="AL1915" i="15"/>
  <c r="AK1915" i="15"/>
  <c r="AJ1915" i="15"/>
  <c r="AH1915" i="15"/>
  <c r="R1915" i="15"/>
  <c r="AF1915" i="15"/>
  <c r="AE1915" i="15"/>
  <c r="AD1915" i="15"/>
  <c r="N1915" i="15"/>
  <c r="AC1915" i="15"/>
  <c r="W1915" i="15"/>
  <c r="V1915" i="15"/>
  <c r="U1915" i="15"/>
  <c r="T1915" i="15"/>
  <c r="Q1915" i="15"/>
  <c r="P1915" i="15"/>
  <c r="O1915" i="15"/>
  <c r="I1915" i="15"/>
  <c r="H1915" i="15"/>
  <c r="F1915" i="15"/>
  <c r="E1915" i="15"/>
  <c r="D1915" i="15"/>
  <c r="C1915" i="15"/>
  <c r="B1914" i="15"/>
  <c r="DZ1914" i="15"/>
  <c r="FH1914" i="15"/>
  <c r="DM1914" i="15"/>
  <c r="DN1914" i="15"/>
  <c r="DO1914" i="15"/>
  <c r="DP1914" i="15"/>
  <c r="DQ1914" i="15"/>
  <c r="DR1914" i="15"/>
  <c r="DS1914" i="15"/>
  <c r="DT1914" i="15"/>
  <c r="DU1914" i="15"/>
  <c r="DV1914" i="15"/>
  <c r="DW1914" i="15"/>
  <c r="DX1914" i="15"/>
  <c r="DY1914" i="15"/>
  <c r="FG1914" i="15"/>
  <c r="CZ1914" i="15"/>
  <c r="DA1914" i="15"/>
  <c r="DB1914" i="15"/>
  <c r="DC1914" i="15"/>
  <c r="DD1914" i="15"/>
  <c r="DE1914" i="15"/>
  <c r="DF1914" i="15"/>
  <c r="DG1914" i="15"/>
  <c r="DH1914" i="15"/>
  <c r="DI1914" i="15"/>
  <c r="DJ1914" i="15"/>
  <c r="DK1914" i="15"/>
  <c r="DL1914" i="15"/>
  <c r="FF1914" i="15"/>
  <c r="AG1914" i="15"/>
  <c r="CD1914" i="15"/>
  <c r="CE1914" i="15"/>
  <c r="CF1914" i="15"/>
  <c r="EW1914" i="15"/>
  <c r="BU1914" i="15"/>
  <c r="BV1914" i="15"/>
  <c r="BW1914" i="15"/>
  <c r="BX1914" i="15"/>
  <c r="BY1914" i="15"/>
  <c r="BZ1914" i="15"/>
  <c r="CA1914" i="15"/>
  <c r="CB1914" i="15"/>
  <c r="CC1914" i="15"/>
  <c r="EV1914" i="15"/>
  <c r="G1914" i="15"/>
  <c r="J1914" i="15"/>
  <c r="L1914" i="15"/>
  <c r="ES1914" i="15"/>
  <c r="ER1914" i="15"/>
  <c r="EQ1914" i="15"/>
  <c r="EP1914" i="15"/>
  <c r="EO1914" i="15"/>
  <c r="EN1914" i="15"/>
  <c r="EM1914" i="15"/>
  <c r="EE1914" i="15"/>
  <c r="EF1914" i="15"/>
  <c r="EG1914" i="15"/>
  <c r="EH1914" i="15"/>
  <c r="EI1914" i="15"/>
  <c r="EJ1914" i="15"/>
  <c r="EK1914" i="15"/>
  <c r="CG1914" i="15"/>
  <c r="EL1914" i="15"/>
  <c r="EC1914" i="15"/>
  <c r="EB1914" i="15"/>
  <c r="EA1914" i="15"/>
  <c r="CX1914" i="15"/>
  <c r="CW1914" i="15"/>
  <c r="CV1914" i="15"/>
  <c r="CU1914" i="15"/>
  <c r="CH1914" i="15"/>
  <c r="CI1914" i="15"/>
  <c r="CJ1914" i="15"/>
  <c r="CK1914" i="15"/>
  <c r="CL1914" i="15"/>
  <c r="CM1914" i="15"/>
  <c r="CN1914" i="15"/>
  <c r="CO1914" i="15"/>
  <c r="CP1914" i="15"/>
  <c r="CQ1914" i="15"/>
  <c r="CR1914" i="15"/>
  <c r="CS1914" i="15"/>
  <c r="CT1914" i="15"/>
  <c r="BS1914" i="15"/>
  <c r="BR1914" i="15"/>
  <c r="BQ1914" i="15"/>
  <c r="BP1914" i="15"/>
  <c r="BC1914" i="15"/>
  <c r="BD1914" i="15"/>
  <c r="BE1914" i="15"/>
  <c r="BF1914" i="15"/>
  <c r="BG1914" i="15"/>
  <c r="BH1914" i="15"/>
  <c r="BI1914" i="15"/>
  <c r="BJ1914" i="15"/>
  <c r="BK1914" i="15"/>
  <c r="BL1914" i="15"/>
  <c r="BM1914" i="15"/>
  <c r="BN1914" i="15"/>
  <c r="BO1914" i="15"/>
  <c r="AP1914" i="15"/>
  <c r="AQ1914" i="15"/>
  <c r="AR1914" i="15"/>
  <c r="AS1914" i="15"/>
  <c r="AT1914" i="15"/>
  <c r="AU1914" i="15"/>
  <c r="AV1914" i="15"/>
  <c r="AW1914" i="15"/>
  <c r="AX1914" i="15"/>
  <c r="AY1914" i="15"/>
  <c r="AZ1914" i="15"/>
  <c r="BA1914" i="15"/>
  <c r="BB1914" i="15"/>
  <c r="AL1914" i="15"/>
  <c r="AK1914" i="15"/>
  <c r="AJ1914" i="15"/>
  <c r="AH1914" i="15"/>
  <c r="R1914" i="15"/>
  <c r="AF1914" i="15"/>
  <c r="AE1914" i="15"/>
  <c r="AD1914" i="15"/>
  <c r="N1914" i="15"/>
  <c r="AC1914" i="15"/>
  <c r="W1914" i="15"/>
  <c r="V1914" i="15"/>
  <c r="U1914" i="15"/>
  <c r="T1914" i="15"/>
  <c r="Q1914" i="15"/>
  <c r="P1914" i="15"/>
  <c r="O1914" i="15"/>
  <c r="I1914" i="15"/>
  <c r="H1914" i="15"/>
  <c r="F1914" i="15"/>
  <c r="E1914" i="15"/>
  <c r="D1914" i="15"/>
  <c r="C1914" i="15"/>
  <c r="B1913" i="15"/>
  <c r="DZ1913" i="15"/>
  <c r="FH1913" i="15"/>
  <c r="DM1913" i="15"/>
  <c r="DN1913" i="15"/>
  <c r="DO1913" i="15"/>
  <c r="DP1913" i="15"/>
  <c r="DQ1913" i="15"/>
  <c r="DR1913" i="15"/>
  <c r="DS1913" i="15"/>
  <c r="DT1913" i="15"/>
  <c r="DU1913" i="15"/>
  <c r="DV1913" i="15"/>
  <c r="DW1913" i="15"/>
  <c r="DX1913" i="15"/>
  <c r="DY1913" i="15"/>
  <c r="FG1913" i="15"/>
  <c r="CZ1913" i="15"/>
  <c r="DA1913" i="15"/>
  <c r="DB1913" i="15"/>
  <c r="DC1913" i="15"/>
  <c r="DD1913" i="15"/>
  <c r="DE1913" i="15"/>
  <c r="DF1913" i="15"/>
  <c r="DG1913" i="15"/>
  <c r="DH1913" i="15"/>
  <c r="DI1913" i="15"/>
  <c r="DJ1913" i="15"/>
  <c r="DK1913" i="15"/>
  <c r="DL1913" i="15"/>
  <c r="FF1913" i="15"/>
  <c r="AG1913" i="15"/>
  <c r="CD1913" i="15"/>
  <c r="CE1913" i="15"/>
  <c r="CF1913" i="15"/>
  <c r="EW1913" i="15"/>
  <c r="BU1913" i="15"/>
  <c r="BV1913" i="15"/>
  <c r="BW1913" i="15"/>
  <c r="BX1913" i="15"/>
  <c r="BY1913" i="15"/>
  <c r="BZ1913" i="15"/>
  <c r="CA1913" i="15"/>
  <c r="CB1913" i="15"/>
  <c r="CC1913" i="15"/>
  <c r="EV1913" i="15"/>
  <c r="G1913" i="15"/>
  <c r="J1913" i="15"/>
  <c r="L1913" i="15"/>
  <c r="ES1913" i="15"/>
  <c r="ER1913" i="15"/>
  <c r="EQ1913" i="15"/>
  <c r="EP1913" i="15"/>
  <c r="EO1913" i="15"/>
  <c r="EN1913" i="15"/>
  <c r="EM1913" i="15"/>
  <c r="EE1913" i="15"/>
  <c r="EF1913" i="15"/>
  <c r="EG1913" i="15"/>
  <c r="EH1913" i="15"/>
  <c r="EI1913" i="15"/>
  <c r="EJ1913" i="15"/>
  <c r="EK1913" i="15"/>
  <c r="CG1913" i="15"/>
  <c r="EL1913" i="15"/>
  <c r="EC1913" i="15"/>
  <c r="EB1913" i="15"/>
  <c r="EA1913" i="15"/>
  <c r="CX1913" i="15"/>
  <c r="CW1913" i="15"/>
  <c r="CV1913" i="15"/>
  <c r="CU1913" i="15"/>
  <c r="CH1913" i="15"/>
  <c r="CI1913" i="15"/>
  <c r="CJ1913" i="15"/>
  <c r="CK1913" i="15"/>
  <c r="CL1913" i="15"/>
  <c r="CM1913" i="15"/>
  <c r="CN1913" i="15"/>
  <c r="CO1913" i="15"/>
  <c r="CP1913" i="15"/>
  <c r="CQ1913" i="15"/>
  <c r="CR1913" i="15"/>
  <c r="CS1913" i="15"/>
  <c r="CT1913" i="15"/>
  <c r="BS1913" i="15"/>
  <c r="BR1913" i="15"/>
  <c r="BQ1913" i="15"/>
  <c r="BP1913" i="15"/>
  <c r="BC1913" i="15"/>
  <c r="BD1913" i="15"/>
  <c r="BE1913" i="15"/>
  <c r="BF1913" i="15"/>
  <c r="BG1913" i="15"/>
  <c r="BH1913" i="15"/>
  <c r="BI1913" i="15"/>
  <c r="BJ1913" i="15"/>
  <c r="BK1913" i="15"/>
  <c r="BL1913" i="15"/>
  <c r="BM1913" i="15"/>
  <c r="BN1913" i="15"/>
  <c r="BO1913" i="15"/>
  <c r="AP1913" i="15"/>
  <c r="AQ1913" i="15"/>
  <c r="AR1913" i="15"/>
  <c r="AS1913" i="15"/>
  <c r="AT1913" i="15"/>
  <c r="AU1913" i="15"/>
  <c r="AV1913" i="15"/>
  <c r="AW1913" i="15"/>
  <c r="AX1913" i="15"/>
  <c r="AY1913" i="15"/>
  <c r="AZ1913" i="15"/>
  <c r="BA1913" i="15"/>
  <c r="BB1913" i="15"/>
  <c r="AL1913" i="15"/>
  <c r="AK1913" i="15"/>
  <c r="AJ1913" i="15"/>
  <c r="AH1913" i="15"/>
  <c r="R1913" i="15"/>
  <c r="AF1913" i="15"/>
  <c r="AE1913" i="15"/>
  <c r="AD1913" i="15"/>
  <c r="N1913" i="15"/>
  <c r="AC1913" i="15"/>
  <c r="W1913" i="15"/>
  <c r="V1913" i="15"/>
  <c r="U1913" i="15"/>
  <c r="T1913" i="15"/>
  <c r="Q1913" i="15"/>
  <c r="P1913" i="15"/>
  <c r="O1913" i="15"/>
  <c r="I1913" i="15"/>
  <c r="H1913" i="15"/>
  <c r="F1913" i="15"/>
  <c r="E1913" i="15"/>
  <c r="D1913" i="15"/>
  <c r="C1913" i="15"/>
  <c r="B1912" i="15"/>
  <c r="DZ1912" i="15"/>
  <c r="FH1912" i="15"/>
  <c r="DM1912" i="15"/>
  <c r="DN1912" i="15"/>
  <c r="DO1912" i="15"/>
  <c r="DP1912" i="15"/>
  <c r="DQ1912" i="15"/>
  <c r="DR1912" i="15"/>
  <c r="DS1912" i="15"/>
  <c r="DT1912" i="15"/>
  <c r="DU1912" i="15"/>
  <c r="DV1912" i="15"/>
  <c r="DW1912" i="15"/>
  <c r="DX1912" i="15"/>
  <c r="DY1912" i="15"/>
  <c r="FG1912" i="15"/>
  <c r="CZ1912" i="15"/>
  <c r="DA1912" i="15"/>
  <c r="DB1912" i="15"/>
  <c r="DC1912" i="15"/>
  <c r="DD1912" i="15"/>
  <c r="DE1912" i="15"/>
  <c r="DF1912" i="15"/>
  <c r="DG1912" i="15"/>
  <c r="DH1912" i="15"/>
  <c r="DI1912" i="15"/>
  <c r="DJ1912" i="15"/>
  <c r="DK1912" i="15"/>
  <c r="DL1912" i="15"/>
  <c r="FF1912" i="15"/>
  <c r="AG1912" i="15"/>
  <c r="CD1912" i="15"/>
  <c r="CE1912" i="15"/>
  <c r="CF1912" i="15"/>
  <c r="EW1912" i="15"/>
  <c r="BU1912" i="15"/>
  <c r="BV1912" i="15"/>
  <c r="BW1912" i="15"/>
  <c r="BX1912" i="15"/>
  <c r="BY1912" i="15"/>
  <c r="BZ1912" i="15"/>
  <c r="CA1912" i="15"/>
  <c r="CB1912" i="15"/>
  <c r="CC1912" i="15"/>
  <c r="EV1912" i="15"/>
  <c r="G1912" i="15"/>
  <c r="J1912" i="15"/>
  <c r="L1912" i="15"/>
  <c r="ES1912" i="15"/>
  <c r="ER1912" i="15"/>
  <c r="EQ1912" i="15"/>
  <c r="EP1912" i="15"/>
  <c r="EO1912" i="15"/>
  <c r="EN1912" i="15"/>
  <c r="EM1912" i="15"/>
  <c r="EE1912" i="15"/>
  <c r="EF1912" i="15"/>
  <c r="EG1912" i="15"/>
  <c r="EH1912" i="15"/>
  <c r="EI1912" i="15"/>
  <c r="EJ1912" i="15"/>
  <c r="EK1912" i="15"/>
  <c r="CG1912" i="15"/>
  <c r="EC1912" i="15"/>
  <c r="EB1912" i="15"/>
  <c r="EA1912" i="15"/>
  <c r="CX1912" i="15"/>
  <c r="CW1912" i="15"/>
  <c r="CV1912" i="15"/>
  <c r="CU1912" i="15"/>
  <c r="CH1912" i="15"/>
  <c r="CI1912" i="15"/>
  <c r="CJ1912" i="15"/>
  <c r="CK1912" i="15"/>
  <c r="CL1912" i="15"/>
  <c r="CM1912" i="15"/>
  <c r="CN1912" i="15"/>
  <c r="CO1912" i="15"/>
  <c r="CP1912" i="15"/>
  <c r="CQ1912" i="15"/>
  <c r="CR1912" i="15"/>
  <c r="CS1912" i="15"/>
  <c r="CT1912" i="15"/>
  <c r="BS1912" i="15"/>
  <c r="BR1912" i="15"/>
  <c r="BQ1912" i="15"/>
  <c r="BP1912" i="15"/>
  <c r="BC1912" i="15"/>
  <c r="BD1912" i="15"/>
  <c r="BE1912" i="15"/>
  <c r="BF1912" i="15"/>
  <c r="BG1912" i="15"/>
  <c r="BH1912" i="15"/>
  <c r="BI1912" i="15"/>
  <c r="BJ1912" i="15"/>
  <c r="BK1912" i="15"/>
  <c r="BL1912" i="15"/>
  <c r="BM1912" i="15"/>
  <c r="BN1912" i="15"/>
  <c r="BO1912" i="15"/>
  <c r="AP1912" i="15"/>
  <c r="AQ1912" i="15"/>
  <c r="AR1912" i="15"/>
  <c r="AS1912" i="15"/>
  <c r="AT1912" i="15"/>
  <c r="AU1912" i="15"/>
  <c r="AV1912" i="15"/>
  <c r="AW1912" i="15"/>
  <c r="AX1912" i="15"/>
  <c r="AY1912" i="15"/>
  <c r="AZ1912" i="15"/>
  <c r="BA1912" i="15"/>
  <c r="BB1912" i="15"/>
  <c r="AL1912" i="15"/>
  <c r="AK1912" i="15"/>
  <c r="AJ1912" i="15"/>
  <c r="AH1912" i="15"/>
  <c r="R1912" i="15"/>
  <c r="AF1912" i="15"/>
  <c r="AE1912" i="15"/>
  <c r="AD1912" i="15"/>
  <c r="N1912" i="15"/>
  <c r="AC1912" i="15"/>
  <c r="W1912" i="15"/>
  <c r="V1912" i="15"/>
  <c r="U1912" i="15"/>
  <c r="T1912" i="15"/>
  <c r="Q1912" i="15"/>
  <c r="P1912" i="15"/>
  <c r="O1912" i="15"/>
  <c r="I1912" i="15"/>
  <c r="H1912" i="15"/>
  <c r="F1912" i="15"/>
  <c r="E1912" i="15"/>
  <c r="D1912" i="15"/>
  <c r="C1912" i="15"/>
  <c r="B1911" i="15"/>
  <c r="DZ1911" i="15"/>
  <c r="FH1911" i="15"/>
  <c r="DM1911" i="15"/>
  <c r="DN1911" i="15"/>
  <c r="DO1911" i="15"/>
  <c r="DP1911" i="15"/>
  <c r="DQ1911" i="15"/>
  <c r="DR1911" i="15"/>
  <c r="DS1911" i="15"/>
  <c r="DT1911" i="15"/>
  <c r="DU1911" i="15"/>
  <c r="DV1911" i="15"/>
  <c r="DW1911" i="15"/>
  <c r="DX1911" i="15"/>
  <c r="DY1911" i="15"/>
  <c r="FG1911" i="15"/>
  <c r="CZ1911" i="15"/>
  <c r="DA1911" i="15"/>
  <c r="DB1911" i="15"/>
  <c r="DC1911" i="15"/>
  <c r="DD1911" i="15"/>
  <c r="DE1911" i="15"/>
  <c r="DF1911" i="15"/>
  <c r="DG1911" i="15"/>
  <c r="DH1911" i="15"/>
  <c r="DI1911" i="15"/>
  <c r="DJ1911" i="15"/>
  <c r="DK1911" i="15"/>
  <c r="DL1911" i="15"/>
  <c r="FF1911" i="15"/>
  <c r="AG1911" i="15"/>
  <c r="CD1911" i="15"/>
  <c r="CE1911" i="15"/>
  <c r="CF1911" i="15"/>
  <c r="EW1911" i="15"/>
  <c r="BU1911" i="15"/>
  <c r="BV1911" i="15"/>
  <c r="BW1911" i="15"/>
  <c r="BX1911" i="15"/>
  <c r="BY1911" i="15"/>
  <c r="BZ1911" i="15"/>
  <c r="CA1911" i="15"/>
  <c r="CB1911" i="15"/>
  <c r="CC1911" i="15"/>
  <c r="EV1911" i="15"/>
  <c r="G1911" i="15"/>
  <c r="J1911" i="15"/>
  <c r="L1911" i="15"/>
  <c r="ES1911" i="15"/>
  <c r="ER1911" i="15"/>
  <c r="EQ1911" i="15"/>
  <c r="EP1911" i="15"/>
  <c r="EO1911" i="15"/>
  <c r="EN1911" i="15"/>
  <c r="EM1911" i="15"/>
  <c r="EE1911" i="15"/>
  <c r="EF1911" i="15"/>
  <c r="EG1911" i="15"/>
  <c r="EH1911" i="15"/>
  <c r="EI1911" i="15"/>
  <c r="EJ1911" i="15"/>
  <c r="EK1911" i="15"/>
  <c r="CG1911" i="15"/>
  <c r="EL1911" i="15"/>
  <c r="EC1911" i="15"/>
  <c r="EB1911" i="15"/>
  <c r="EA1911" i="15"/>
  <c r="CX1911" i="15"/>
  <c r="CW1911" i="15"/>
  <c r="CV1911" i="15"/>
  <c r="CU1911" i="15"/>
  <c r="CH1911" i="15"/>
  <c r="CI1911" i="15"/>
  <c r="CJ1911" i="15"/>
  <c r="CK1911" i="15"/>
  <c r="CL1911" i="15"/>
  <c r="CM1911" i="15"/>
  <c r="CN1911" i="15"/>
  <c r="CO1911" i="15"/>
  <c r="CP1911" i="15"/>
  <c r="CQ1911" i="15"/>
  <c r="CR1911" i="15"/>
  <c r="CS1911" i="15"/>
  <c r="CT1911" i="15"/>
  <c r="BS1911" i="15"/>
  <c r="BR1911" i="15"/>
  <c r="BQ1911" i="15"/>
  <c r="BP1911" i="15"/>
  <c r="BC1911" i="15"/>
  <c r="BD1911" i="15"/>
  <c r="BE1911" i="15"/>
  <c r="BF1911" i="15"/>
  <c r="BG1911" i="15"/>
  <c r="BH1911" i="15"/>
  <c r="BI1911" i="15"/>
  <c r="BJ1911" i="15"/>
  <c r="BK1911" i="15"/>
  <c r="BL1911" i="15"/>
  <c r="BM1911" i="15"/>
  <c r="BN1911" i="15"/>
  <c r="BO1911" i="15"/>
  <c r="AP1911" i="15"/>
  <c r="AQ1911" i="15"/>
  <c r="AR1911" i="15"/>
  <c r="AS1911" i="15"/>
  <c r="AT1911" i="15"/>
  <c r="AU1911" i="15"/>
  <c r="AV1911" i="15"/>
  <c r="AW1911" i="15"/>
  <c r="AX1911" i="15"/>
  <c r="AY1911" i="15"/>
  <c r="AZ1911" i="15"/>
  <c r="BA1911" i="15"/>
  <c r="BB1911" i="15"/>
  <c r="AL1911" i="15"/>
  <c r="AK1911" i="15"/>
  <c r="AJ1911" i="15"/>
  <c r="AH1911" i="15"/>
  <c r="R1911" i="15"/>
  <c r="AF1911" i="15"/>
  <c r="AE1911" i="15"/>
  <c r="AD1911" i="15"/>
  <c r="N1911" i="15"/>
  <c r="AC1911" i="15"/>
  <c r="W1911" i="15"/>
  <c r="V1911" i="15"/>
  <c r="U1911" i="15"/>
  <c r="T1911" i="15"/>
  <c r="Q1911" i="15"/>
  <c r="P1911" i="15"/>
  <c r="O1911" i="15"/>
  <c r="I1911" i="15"/>
  <c r="H1911" i="15"/>
  <c r="F1911" i="15"/>
  <c r="E1911" i="15"/>
  <c r="D1911" i="15"/>
  <c r="C1911" i="15"/>
  <c r="B1910" i="15"/>
  <c r="DZ1910" i="15"/>
  <c r="FH1910" i="15"/>
  <c r="DM1910" i="15"/>
  <c r="DN1910" i="15"/>
  <c r="DO1910" i="15"/>
  <c r="DP1910" i="15"/>
  <c r="DQ1910" i="15"/>
  <c r="DR1910" i="15"/>
  <c r="DS1910" i="15"/>
  <c r="DT1910" i="15"/>
  <c r="DU1910" i="15"/>
  <c r="DV1910" i="15"/>
  <c r="DW1910" i="15"/>
  <c r="DX1910" i="15"/>
  <c r="DY1910" i="15"/>
  <c r="FG1910" i="15"/>
  <c r="CZ1910" i="15"/>
  <c r="DA1910" i="15"/>
  <c r="DB1910" i="15"/>
  <c r="DC1910" i="15"/>
  <c r="DD1910" i="15"/>
  <c r="DE1910" i="15"/>
  <c r="DF1910" i="15"/>
  <c r="DG1910" i="15"/>
  <c r="DH1910" i="15"/>
  <c r="DI1910" i="15"/>
  <c r="DJ1910" i="15"/>
  <c r="DK1910" i="15"/>
  <c r="DL1910" i="15"/>
  <c r="FF1910" i="15"/>
  <c r="AG1910" i="15"/>
  <c r="CD1910" i="15"/>
  <c r="CE1910" i="15"/>
  <c r="CF1910" i="15"/>
  <c r="EW1910" i="15"/>
  <c r="BU1910" i="15"/>
  <c r="BV1910" i="15"/>
  <c r="BW1910" i="15"/>
  <c r="BX1910" i="15"/>
  <c r="BY1910" i="15"/>
  <c r="BZ1910" i="15"/>
  <c r="CA1910" i="15"/>
  <c r="CB1910" i="15"/>
  <c r="CC1910" i="15"/>
  <c r="EV1910" i="15"/>
  <c r="G1910" i="15"/>
  <c r="J1910" i="15"/>
  <c r="L1910" i="15"/>
  <c r="ES1910" i="15"/>
  <c r="ER1910" i="15"/>
  <c r="EQ1910" i="15"/>
  <c r="EP1910" i="15"/>
  <c r="EO1910" i="15"/>
  <c r="EN1910" i="15"/>
  <c r="EM1910" i="15"/>
  <c r="EE1910" i="15"/>
  <c r="EF1910" i="15"/>
  <c r="EG1910" i="15"/>
  <c r="EH1910" i="15"/>
  <c r="EI1910" i="15"/>
  <c r="EJ1910" i="15"/>
  <c r="EK1910" i="15"/>
  <c r="CG1910" i="15"/>
  <c r="EL1910" i="15"/>
  <c r="EC1910" i="15"/>
  <c r="EB1910" i="15"/>
  <c r="EA1910" i="15"/>
  <c r="CX1910" i="15"/>
  <c r="CW1910" i="15"/>
  <c r="CV1910" i="15"/>
  <c r="CU1910" i="15"/>
  <c r="CH1910" i="15"/>
  <c r="CI1910" i="15"/>
  <c r="CJ1910" i="15"/>
  <c r="CK1910" i="15"/>
  <c r="CL1910" i="15"/>
  <c r="CM1910" i="15"/>
  <c r="CN1910" i="15"/>
  <c r="CO1910" i="15"/>
  <c r="CP1910" i="15"/>
  <c r="CQ1910" i="15"/>
  <c r="CR1910" i="15"/>
  <c r="CS1910" i="15"/>
  <c r="CT1910" i="15"/>
  <c r="BS1910" i="15"/>
  <c r="BR1910" i="15"/>
  <c r="BQ1910" i="15"/>
  <c r="BP1910" i="15"/>
  <c r="BC1910" i="15"/>
  <c r="BD1910" i="15"/>
  <c r="BE1910" i="15"/>
  <c r="BF1910" i="15"/>
  <c r="BG1910" i="15"/>
  <c r="BH1910" i="15"/>
  <c r="BI1910" i="15"/>
  <c r="BJ1910" i="15"/>
  <c r="BK1910" i="15"/>
  <c r="BL1910" i="15"/>
  <c r="BM1910" i="15"/>
  <c r="BN1910" i="15"/>
  <c r="BO1910" i="15"/>
  <c r="AP1910" i="15"/>
  <c r="AQ1910" i="15"/>
  <c r="AR1910" i="15"/>
  <c r="AS1910" i="15"/>
  <c r="AT1910" i="15"/>
  <c r="AU1910" i="15"/>
  <c r="AV1910" i="15"/>
  <c r="AW1910" i="15"/>
  <c r="AX1910" i="15"/>
  <c r="AY1910" i="15"/>
  <c r="AZ1910" i="15"/>
  <c r="BA1910" i="15"/>
  <c r="BB1910" i="15"/>
  <c r="AL1910" i="15"/>
  <c r="AK1910" i="15"/>
  <c r="AJ1910" i="15"/>
  <c r="AH1910" i="15"/>
  <c r="R1910" i="15"/>
  <c r="AF1910" i="15"/>
  <c r="AE1910" i="15"/>
  <c r="AD1910" i="15"/>
  <c r="N1910" i="15"/>
  <c r="AC1910" i="15"/>
  <c r="W1910" i="15"/>
  <c r="V1910" i="15"/>
  <c r="U1910" i="15"/>
  <c r="T1910" i="15"/>
  <c r="Q1910" i="15"/>
  <c r="P1910" i="15"/>
  <c r="O1910" i="15"/>
  <c r="I1910" i="15"/>
  <c r="H1910" i="15"/>
  <c r="F1910" i="15"/>
  <c r="E1910" i="15"/>
  <c r="D1910" i="15"/>
  <c r="C1910" i="15"/>
  <c r="B1909" i="15"/>
  <c r="DZ1909" i="15"/>
  <c r="FH1909" i="15"/>
  <c r="DM1909" i="15"/>
  <c r="DN1909" i="15"/>
  <c r="DO1909" i="15"/>
  <c r="DP1909" i="15"/>
  <c r="DQ1909" i="15"/>
  <c r="DR1909" i="15"/>
  <c r="DS1909" i="15"/>
  <c r="DT1909" i="15"/>
  <c r="DU1909" i="15"/>
  <c r="DV1909" i="15"/>
  <c r="DW1909" i="15"/>
  <c r="DX1909" i="15"/>
  <c r="DY1909" i="15"/>
  <c r="FG1909" i="15"/>
  <c r="CZ1909" i="15"/>
  <c r="DA1909" i="15"/>
  <c r="DB1909" i="15"/>
  <c r="DC1909" i="15"/>
  <c r="DD1909" i="15"/>
  <c r="DE1909" i="15"/>
  <c r="DF1909" i="15"/>
  <c r="DG1909" i="15"/>
  <c r="DH1909" i="15"/>
  <c r="DI1909" i="15"/>
  <c r="DJ1909" i="15"/>
  <c r="DK1909" i="15"/>
  <c r="DL1909" i="15"/>
  <c r="FF1909" i="15"/>
  <c r="AG1909" i="15"/>
  <c r="CD1909" i="15"/>
  <c r="CE1909" i="15"/>
  <c r="CF1909" i="15"/>
  <c r="EW1909" i="15"/>
  <c r="BU1909" i="15"/>
  <c r="BV1909" i="15"/>
  <c r="BW1909" i="15"/>
  <c r="BX1909" i="15"/>
  <c r="BY1909" i="15"/>
  <c r="BZ1909" i="15"/>
  <c r="CA1909" i="15"/>
  <c r="CB1909" i="15"/>
  <c r="CC1909" i="15"/>
  <c r="EV1909" i="15"/>
  <c r="G1909" i="15"/>
  <c r="J1909" i="15"/>
  <c r="L1909" i="15"/>
  <c r="ES1909" i="15"/>
  <c r="ER1909" i="15"/>
  <c r="EQ1909" i="15"/>
  <c r="EP1909" i="15"/>
  <c r="EO1909" i="15"/>
  <c r="EN1909" i="15"/>
  <c r="EM1909" i="15"/>
  <c r="EE1909" i="15"/>
  <c r="EF1909" i="15"/>
  <c r="EG1909" i="15"/>
  <c r="EH1909" i="15"/>
  <c r="EI1909" i="15"/>
  <c r="EJ1909" i="15"/>
  <c r="EK1909" i="15"/>
  <c r="CG1909" i="15"/>
  <c r="EC1909" i="15"/>
  <c r="EB1909" i="15"/>
  <c r="EA1909" i="15"/>
  <c r="CX1909" i="15"/>
  <c r="CW1909" i="15"/>
  <c r="CV1909" i="15"/>
  <c r="CU1909" i="15"/>
  <c r="CH1909" i="15"/>
  <c r="CI1909" i="15"/>
  <c r="CJ1909" i="15"/>
  <c r="CK1909" i="15"/>
  <c r="CL1909" i="15"/>
  <c r="CM1909" i="15"/>
  <c r="CN1909" i="15"/>
  <c r="CO1909" i="15"/>
  <c r="CP1909" i="15"/>
  <c r="CQ1909" i="15"/>
  <c r="CR1909" i="15"/>
  <c r="CS1909" i="15"/>
  <c r="CT1909" i="15"/>
  <c r="BS1909" i="15"/>
  <c r="BR1909" i="15"/>
  <c r="BQ1909" i="15"/>
  <c r="BP1909" i="15"/>
  <c r="BC1909" i="15"/>
  <c r="BD1909" i="15"/>
  <c r="BE1909" i="15"/>
  <c r="BF1909" i="15"/>
  <c r="BG1909" i="15"/>
  <c r="BH1909" i="15"/>
  <c r="BI1909" i="15"/>
  <c r="BJ1909" i="15"/>
  <c r="BK1909" i="15"/>
  <c r="BL1909" i="15"/>
  <c r="BM1909" i="15"/>
  <c r="BN1909" i="15"/>
  <c r="BO1909" i="15"/>
  <c r="AP1909" i="15"/>
  <c r="AQ1909" i="15"/>
  <c r="AR1909" i="15"/>
  <c r="AS1909" i="15"/>
  <c r="AT1909" i="15"/>
  <c r="AU1909" i="15"/>
  <c r="AV1909" i="15"/>
  <c r="AW1909" i="15"/>
  <c r="AX1909" i="15"/>
  <c r="AY1909" i="15"/>
  <c r="AZ1909" i="15"/>
  <c r="BA1909" i="15"/>
  <c r="BB1909" i="15"/>
  <c r="AL1909" i="15"/>
  <c r="AK1909" i="15"/>
  <c r="AJ1909" i="15"/>
  <c r="AH1909" i="15"/>
  <c r="R1909" i="15"/>
  <c r="AF1909" i="15"/>
  <c r="AE1909" i="15"/>
  <c r="AD1909" i="15"/>
  <c r="N1909" i="15"/>
  <c r="AC1909" i="15"/>
  <c r="W1909" i="15"/>
  <c r="V1909" i="15"/>
  <c r="U1909" i="15"/>
  <c r="T1909" i="15"/>
  <c r="Q1909" i="15"/>
  <c r="P1909" i="15"/>
  <c r="O1909" i="15"/>
  <c r="I1909" i="15"/>
  <c r="H1909" i="15"/>
  <c r="F1909" i="15"/>
  <c r="E1909" i="15"/>
  <c r="D1909" i="15"/>
  <c r="C1909" i="15"/>
  <c r="B1908" i="15"/>
  <c r="DZ1908" i="15"/>
  <c r="FH1908" i="15"/>
  <c r="DM1908" i="15"/>
  <c r="DN1908" i="15"/>
  <c r="DO1908" i="15"/>
  <c r="DP1908" i="15"/>
  <c r="DQ1908" i="15"/>
  <c r="DR1908" i="15"/>
  <c r="DS1908" i="15"/>
  <c r="DT1908" i="15"/>
  <c r="DU1908" i="15"/>
  <c r="DV1908" i="15"/>
  <c r="DW1908" i="15"/>
  <c r="DX1908" i="15"/>
  <c r="DY1908" i="15"/>
  <c r="FG1908" i="15"/>
  <c r="CZ1908" i="15"/>
  <c r="DA1908" i="15"/>
  <c r="DB1908" i="15"/>
  <c r="DC1908" i="15"/>
  <c r="DD1908" i="15"/>
  <c r="DE1908" i="15"/>
  <c r="DF1908" i="15"/>
  <c r="DG1908" i="15"/>
  <c r="DH1908" i="15"/>
  <c r="DI1908" i="15"/>
  <c r="DJ1908" i="15"/>
  <c r="DK1908" i="15"/>
  <c r="DL1908" i="15"/>
  <c r="FF1908" i="15"/>
  <c r="AG1908" i="15"/>
  <c r="CD1908" i="15"/>
  <c r="CE1908" i="15"/>
  <c r="CF1908" i="15"/>
  <c r="EW1908" i="15"/>
  <c r="BU1908" i="15"/>
  <c r="BV1908" i="15"/>
  <c r="BW1908" i="15"/>
  <c r="BX1908" i="15"/>
  <c r="BY1908" i="15"/>
  <c r="BZ1908" i="15"/>
  <c r="CA1908" i="15"/>
  <c r="CB1908" i="15"/>
  <c r="CC1908" i="15"/>
  <c r="EV1908" i="15"/>
  <c r="G1908" i="15"/>
  <c r="J1908" i="15"/>
  <c r="L1908" i="15"/>
  <c r="ES1908" i="15"/>
  <c r="ER1908" i="15"/>
  <c r="EQ1908" i="15"/>
  <c r="EP1908" i="15"/>
  <c r="EO1908" i="15"/>
  <c r="EN1908" i="15"/>
  <c r="EM1908" i="15"/>
  <c r="EE1908" i="15"/>
  <c r="EF1908" i="15"/>
  <c r="EG1908" i="15"/>
  <c r="EH1908" i="15"/>
  <c r="EI1908" i="15"/>
  <c r="EJ1908" i="15"/>
  <c r="EK1908" i="15"/>
  <c r="CG1908" i="15"/>
  <c r="EC1908" i="15"/>
  <c r="EB1908" i="15"/>
  <c r="EA1908" i="15"/>
  <c r="CX1908" i="15"/>
  <c r="CW1908" i="15"/>
  <c r="CV1908" i="15"/>
  <c r="CU1908" i="15"/>
  <c r="CH1908" i="15"/>
  <c r="CI1908" i="15"/>
  <c r="CJ1908" i="15"/>
  <c r="CK1908" i="15"/>
  <c r="CL1908" i="15"/>
  <c r="CM1908" i="15"/>
  <c r="CN1908" i="15"/>
  <c r="CO1908" i="15"/>
  <c r="CP1908" i="15"/>
  <c r="CQ1908" i="15"/>
  <c r="CR1908" i="15"/>
  <c r="CS1908" i="15"/>
  <c r="CT1908" i="15"/>
  <c r="BS1908" i="15"/>
  <c r="BR1908" i="15"/>
  <c r="BQ1908" i="15"/>
  <c r="BP1908" i="15"/>
  <c r="BC1908" i="15"/>
  <c r="BD1908" i="15"/>
  <c r="BE1908" i="15"/>
  <c r="BF1908" i="15"/>
  <c r="BG1908" i="15"/>
  <c r="BH1908" i="15"/>
  <c r="BI1908" i="15"/>
  <c r="BJ1908" i="15"/>
  <c r="BK1908" i="15"/>
  <c r="BL1908" i="15"/>
  <c r="BM1908" i="15"/>
  <c r="BN1908" i="15"/>
  <c r="BO1908" i="15"/>
  <c r="AP1908" i="15"/>
  <c r="AQ1908" i="15"/>
  <c r="AR1908" i="15"/>
  <c r="AS1908" i="15"/>
  <c r="AT1908" i="15"/>
  <c r="AU1908" i="15"/>
  <c r="AV1908" i="15"/>
  <c r="AW1908" i="15"/>
  <c r="AX1908" i="15"/>
  <c r="AY1908" i="15"/>
  <c r="AZ1908" i="15"/>
  <c r="BA1908" i="15"/>
  <c r="BB1908" i="15"/>
  <c r="AL1908" i="15"/>
  <c r="AK1908" i="15"/>
  <c r="AJ1908" i="15"/>
  <c r="AH1908" i="15"/>
  <c r="R1908" i="15"/>
  <c r="AF1908" i="15"/>
  <c r="AE1908" i="15"/>
  <c r="AD1908" i="15"/>
  <c r="N1908" i="15"/>
  <c r="AC1908" i="15"/>
  <c r="W1908" i="15"/>
  <c r="V1908" i="15"/>
  <c r="U1908" i="15"/>
  <c r="T1908" i="15"/>
  <c r="Q1908" i="15"/>
  <c r="P1908" i="15"/>
  <c r="O1908" i="15"/>
  <c r="I1908" i="15"/>
  <c r="H1908" i="15"/>
  <c r="F1908" i="15"/>
  <c r="E1908" i="15"/>
  <c r="D1908" i="15"/>
  <c r="C1908" i="15"/>
  <c r="B1907" i="15"/>
  <c r="DZ1907" i="15"/>
  <c r="FH1907" i="15"/>
  <c r="DM1907" i="15"/>
  <c r="DN1907" i="15"/>
  <c r="DO1907" i="15"/>
  <c r="DP1907" i="15"/>
  <c r="DQ1907" i="15"/>
  <c r="DR1907" i="15"/>
  <c r="DS1907" i="15"/>
  <c r="DT1907" i="15"/>
  <c r="DU1907" i="15"/>
  <c r="DV1907" i="15"/>
  <c r="DW1907" i="15"/>
  <c r="DX1907" i="15"/>
  <c r="DY1907" i="15"/>
  <c r="FG1907" i="15"/>
  <c r="CZ1907" i="15"/>
  <c r="DA1907" i="15"/>
  <c r="DB1907" i="15"/>
  <c r="DC1907" i="15"/>
  <c r="DD1907" i="15"/>
  <c r="DE1907" i="15"/>
  <c r="DF1907" i="15"/>
  <c r="DG1907" i="15"/>
  <c r="DH1907" i="15"/>
  <c r="DI1907" i="15"/>
  <c r="DJ1907" i="15"/>
  <c r="DK1907" i="15"/>
  <c r="DL1907" i="15"/>
  <c r="FF1907" i="15"/>
  <c r="AG1907" i="15"/>
  <c r="CD1907" i="15"/>
  <c r="CE1907" i="15"/>
  <c r="CF1907" i="15"/>
  <c r="EW1907" i="15"/>
  <c r="BU1907" i="15"/>
  <c r="BV1907" i="15"/>
  <c r="BW1907" i="15"/>
  <c r="BX1907" i="15"/>
  <c r="BY1907" i="15"/>
  <c r="BZ1907" i="15"/>
  <c r="CA1907" i="15"/>
  <c r="CB1907" i="15"/>
  <c r="CC1907" i="15"/>
  <c r="EV1907" i="15"/>
  <c r="G1907" i="15"/>
  <c r="J1907" i="15"/>
  <c r="L1907" i="15"/>
  <c r="ES1907" i="15"/>
  <c r="ER1907" i="15"/>
  <c r="EQ1907" i="15"/>
  <c r="EP1907" i="15"/>
  <c r="EO1907" i="15"/>
  <c r="EN1907" i="15"/>
  <c r="EM1907" i="15"/>
  <c r="EE1907" i="15"/>
  <c r="EF1907" i="15"/>
  <c r="EG1907" i="15"/>
  <c r="EH1907" i="15"/>
  <c r="EI1907" i="15"/>
  <c r="EJ1907" i="15"/>
  <c r="EK1907" i="15"/>
  <c r="CG1907" i="15"/>
  <c r="EL1907" i="15"/>
  <c r="EC1907" i="15"/>
  <c r="EB1907" i="15"/>
  <c r="EA1907" i="15"/>
  <c r="CX1907" i="15"/>
  <c r="CW1907" i="15"/>
  <c r="CV1907" i="15"/>
  <c r="CU1907" i="15"/>
  <c r="CH1907" i="15"/>
  <c r="CI1907" i="15"/>
  <c r="CJ1907" i="15"/>
  <c r="CK1907" i="15"/>
  <c r="CL1907" i="15"/>
  <c r="CM1907" i="15"/>
  <c r="CN1907" i="15"/>
  <c r="CO1907" i="15"/>
  <c r="CP1907" i="15"/>
  <c r="CQ1907" i="15"/>
  <c r="CR1907" i="15"/>
  <c r="CS1907" i="15"/>
  <c r="CT1907" i="15"/>
  <c r="BS1907" i="15"/>
  <c r="BR1907" i="15"/>
  <c r="BQ1907" i="15"/>
  <c r="BP1907" i="15"/>
  <c r="BC1907" i="15"/>
  <c r="BD1907" i="15"/>
  <c r="BE1907" i="15"/>
  <c r="BF1907" i="15"/>
  <c r="BG1907" i="15"/>
  <c r="BH1907" i="15"/>
  <c r="BI1907" i="15"/>
  <c r="BJ1907" i="15"/>
  <c r="BK1907" i="15"/>
  <c r="BL1907" i="15"/>
  <c r="BM1907" i="15"/>
  <c r="BN1907" i="15"/>
  <c r="BO1907" i="15"/>
  <c r="AP1907" i="15"/>
  <c r="AQ1907" i="15"/>
  <c r="AR1907" i="15"/>
  <c r="AS1907" i="15"/>
  <c r="AT1907" i="15"/>
  <c r="AU1907" i="15"/>
  <c r="AV1907" i="15"/>
  <c r="AW1907" i="15"/>
  <c r="AX1907" i="15"/>
  <c r="AY1907" i="15"/>
  <c r="AZ1907" i="15"/>
  <c r="BA1907" i="15"/>
  <c r="BB1907" i="15"/>
  <c r="AL1907" i="15"/>
  <c r="AK1907" i="15"/>
  <c r="AJ1907" i="15"/>
  <c r="AH1907" i="15"/>
  <c r="R1907" i="15"/>
  <c r="AF1907" i="15"/>
  <c r="AE1907" i="15"/>
  <c r="AD1907" i="15"/>
  <c r="N1907" i="15"/>
  <c r="AC1907" i="15"/>
  <c r="W1907" i="15"/>
  <c r="V1907" i="15"/>
  <c r="U1907" i="15"/>
  <c r="T1907" i="15"/>
  <c r="Q1907" i="15"/>
  <c r="P1907" i="15"/>
  <c r="O1907" i="15"/>
  <c r="I1907" i="15"/>
  <c r="H1907" i="15"/>
  <c r="F1907" i="15"/>
  <c r="E1907" i="15"/>
  <c r="D1907" i="15"/>
  <c r="C1907" i="15"/>
  <c r="B1906" i="15"/>
  <c r="DZ1906" i="15"/>
  <c r="FH1906" i="15"/>
  <c r="DM1906" i="15"/>
  <c r="DN1906" i="15"/>
  <c r="DO1906" i="15"/>
  <c r="DP1906" i="15"/>
  <c r="DQ1906" i="15"/>
  <c r="DR1906" i="15"/>
  <c r="DS1906" i="15"/>
  <c r="DT1906" i="15"/>
  <c r="DU1906" i="15"/>
  <c r="DV1906" i="15"/>
  <c r="DW1906" i="15"/>
  <c r="DX1906" i="15"/>
  <c r="DY1906" i="15"/>
  <c r="FG1906" i="15"/>
  <c r="CZ1906" i="15"/>
  <c r="DA1906" i="15"/>
  <c r="DB1906" i="15"/>
  <c r="DC1906" i="15"/>
  <c r="DD1906" i="15"/>
  <c r="DE1906" i="15"/>
  <c r="DF1906" i="15"/>
  <c r="DG1906" i="15"/>
  <c r="DH1906" i="15"/>
  <c r="DI1906" i="15"/>
  <c r="DJ1906" i="15"/>
  <c r="DK1906" i="15"/>
  <c r="DL1906" i="15"/>
  <c r="FF1906" i="15"/>
  <c r="AG1906" i="15"/>
  <c r="CD1906" i="15"/>
  <c r="CE1906" i="15"/>
  <c r="CF1906" i="15"/>
  <c r="EW1906" i="15"/>
  <c r="BU1906" i="15"/>
  <c r="BV1906" i="15"/>
  <c r="BW1906" i="15"/>
  <c r="BX1906" i="15"/>
  <c r="BY1906" i="15"/>
  <c r="BZ1906" i="15"/>
  <c r="CA1906" i="15"/>
  <c r="CB1906" i="15"/>
  <c r="CC1906" i="15"/>
  <c r="EV1906" i="15"/>
  <c r="G1906" i="15"/>
  <c r="J1906" i="15"/>
  <c r="L1906" i="15"/>
  <c r="ES1906" i="15"/>
  <c r="ER1906" i="15"/>
  <c r="EQ1906" i="15"/>
  <c r="EP1906" i="15"/>
  <c r="EO1906" i="15"/>
  <c r="EN1906" i="15"/>
  <c r="EM1906" i="15"/>
  <c r="EE1906" i="15"/>
  <c r="EF1906" i="15"/>
  <c r="EG1906" i="15"/>
  <c r="EH1906" i="15"/>
  <c r="EI1906" i="15"/>
  <c r="EJ1906" i="15"/>
  <c r="EK1906" i="15"/>
  <c r="CG1906" i="15"/>
  <c r="EL1906" i="15"/>
  <c r="EC1906" i="15"/>
  <c r="EB1906" i="15"/>
  <c r="EA1906" i="15"/>
  <c r="CX1906" i="15"/>
  <c r="CW1906" i="15"/>
  <c r="CV1906" i="15"/>
  <c r="CU1906" i="15"/>
  <c r="CH1906" i="15"/>
  <c r="CI1906" i="15"/>
  <c r="CJ1906" i="15"/>
  <c r="CK1906" i="15"/>
  <c r="CL1906" i="15"/>
  <c r="CM1906" i="15"/>
  <c r="CN1906" i="15"/>
  <c r="CO1906" i="15"/>
  <c r="CP1906" i="15"/>
  <c r="CQ1906" i="15"/>
  <c r="CR1906" i="15"/>
  <c r="CS1906" i="15"/>
  <c r="CT1906" i="15"/>
  <c r="BS1906" i="15"/>
  <c r="BR1906" i="15"/>
  <c r="BQ1906" i="15"/>
  <c r="BP1906" i="15"/>
  <c r="BC1906" i="15"/>
  <c r="BD1906" i="15"/>
  <c r="BE1906" i="15"/>
  <c r="BF1906" i="15"/>
  <c r="BG1906" i="15"/>
  <c r="BH1906" i="15"/>
  <c r="BI1906" i="15"/>
  <c r="BJ1906" i="15"/>
  <c r="BK1906" i="15"/>
  <c r="BL1906" i="15"/>
  <c r="BM1906" i="15"/>
  <c r="BN1906" i="15"/>
  <c r="BO1906" i="15"/>
  <c r="AP1906" i="15"/>
  <c r="AQ1906" i="15"/>
  <c r="AR1906" i="15"/>
  <c r="AS1906" i="15"/>
  <c r="AT1906" i="15"/>
  <c r="AU1906" i="15"/>
  <c r="AV1906" i="15"/>
  <c r="AW1906" i="15"/>
  <c r="AX1906" i="15"/>
  <c r="AY1906" i="15"/>
  <c r="AZ1906" i="15"/>
  <c r="BA1906" i="15"/>
  <c r="BB1906" i="15"/>
  <c r="AL1906" i="15"/>
  <c r="AK1906" i="15"/>
  <c r="AJ1906" i="15"/>
  <c r="AH1906" i="15"/>
  <c r="R1906" i="15"/>
  <c r="AF1906" i="15"/>
  <c r="AE1906" i="15"/>
  <c r="AD1906" i="15"/>
  <c r="N1906" i="15"/>
  <c r="AC1906" i="15"/>
  <c r="W1906" i="15"/>
  <c r="V1906" i="15"/>
  <c r="U1906" i="15"/>
  <c r="T1906" i="15"/>
  <c r="Q1906" i="15"/>
  <c r="P1906" i="15"/>
  <c r="O1906" i="15"/>
  <c r="I1906" i="15"/>
  <c r="H1906" i="15"/>
  <c r="F1906" i="15"/>
  <c r="E1906" i="15"/>
  <c r="D1906" i="15"/>
  <c r="C1906" i="15"/>
  <c r="B1905" i="15"/>
  <c r="DZ1905" i="15"/>
  <c r="FH1905" i="15"/>
  <c r="DM1905" i="15"/>
  <c r="DN1905" i="15"/>
  <c r="DO1905" i="15"/>
  <c r="DP1905" i="15"/>
  <c r="DQ1905" i="15"/>
  <c r="DR1905" i="15"/>
  <c r="DS1905" i="15"/>
  <c r="DT1905" i="15"/>
  <c r="DU1905" i="15"/>
  <c r="DV1905" i="15"/>
  <c r="DW1905" i="15"/>
  <c r="DX1905" i="15"/>
  <c r="DY1905" i="15"/>
  <c r="FG1905" i="15"/>
  <c r="CZ1905" i="15"/>
  <c r="DA1905" i="15"/>
  <c r="DB1905" i="15"/>
  <c r="DC1905" i="15"/>
  <c r="DD1905" i="15"/>
  <c r="DE1905" i="15"/>
  <c r="DF1905" i="15"/>
  <c r="DG1905" i="15"/>
  <c r="DH1905" i="15"/>
  <c r="DI1905" i="15"/>
  <c r="DJ1905" i="15"/>
  <c r="DK1905" i="15"/>
  <c r="DL1905" i="15"/>
  <c r="FF1905" i="15"/>
  <c r="AG1905" i="15"/>
  <c r="CD1905" i="15"/>
  <c r="CE1905" i="15"/>
  <c r="CF1905" i="15"/>
  <c r="EW1905" i="15"/>
  <c r="BU1905" i="15"/>
  <c r="BV1905" i="15"/>
  <c r="BW1905" i="15"/>
  <c r="BX1905" i="15"/>
  <c r="BY1905" i="15"/>
  <c r="BZ1905" i="15"/>
  <c r="CA1905" i="15"/>
  <c r="CB1905" i="15"/>
  <c r="CC1905" i="15"/>
  <c r="EV1905" i="15"/>
  <c r="G1905" i="15"/>
  <c r="J1905" i="15"/>
  <c r="L1905" i="15"/>
  <c r="ES1905" i="15"/>
  <c r="ER1905" i="15"/>
  <c r="EQ1905" i="15"/>
  <c r="EP1905" i="15"/>
  <c r="EO1905" i="15"/>
  <c r="EN1905" i="15"/>
  <c r="EM1905" i="15"/>
  <c r="EE1905" i="15"/>
  <c r="EF1905" i="15"/>
  <c r="EG1905" i="15"/>
  <c r="EH1905" i="15"/>
  <c r="EI1905" i="15"/>
  <c r="EJ1905" i="15"/>
  <c r="EK1905" i="15"/>
  <c r="CG1905" i="15"/>
  <c r="EC1905" i="15"/>
  <c r="EB1905" i="15"/>
  <c r="EA1905" i="15"/>
  <c r="CX1905" i="15"/>
  <c r="CW1905" i="15"/>
  <c r="CV1905" i="15"/>
  <c r="CU1905" i="15"/>
  <c r="CH1905" i="15"/>
  <c r="CI1905" i="15"/>
  <c r="CJ1905" i="15"/>
  <c r="CK1905" i="15"/>
  <c r="CL1905" i="15"/>
  <c r="CM1905" i="15"/>
  <c r="CN1905" i="15"/>
  <c r="CO1905" i="15"/>
  <c r="CP1905" i="15"/>
  <c r="CQ1905" i="15"/>
  <c r="CR1905" i="15"/>
  <c r="CS1905" i="15"/>
  <c r="CT1905" i="15"/>
  <c r="BS1905" i="15"/>
  <c r="BR1905" i="15"/>
  <c r="BQ1905" i="15"/>
  <c r="BP1905" i="15"/>
  <c r="BC1905" i="15"/>
  <c r="BD1905" i="15"/>
  <c r="BE1905" i="15"/>
  <c r="BF1905" i="15"/>
  <c r="BG1905" i="15"/>
  <c r="BH1905" i="15"/>
  <c r="BI1905" i="15"/>
  <c r="BJ1905" i="15"/>
  <c r="BK1905" i="15"/>
  <c r="BL1905" i="15"/>
  <c r="BM1905" i="15"/>
  <c r="BN1905" i="15"/>
  <c r="BO1905" i="15"/>
  <c r="AP1905" i="15"/>
  <c r="AQ1905" i="15"/>
  <c r="AR1905" i="15"/>
  <c r="AS1905" i="15"/>
  <c r="AT1905" i="15"/>
  <c r="AU1905" i="15"/>
  <c r="AV1905" i="15"/>
  <c r="AW1905" i="15"/>
  <c r="AX1905" i="15"/>
  <c r="AY1905" i="15"/>
  <c r="AZ1905" i="15"/>
  <c r="BA1905" i="15"/>
  <c r="BB1905" i="15"/>
  <c r="AL1905" i="15"/>
  <c r="AK1905" i="15"/>
  <c r="AJ1905" i="15"/>
  <c r="AH1905" i="15"/>
  <c r="R1905" i="15"/>
  <c r="AF1905" i="15"/>
  <c r="AE1905" i="15"/>
  <c r="AD1905" i="15"/>
  <c r="N1905" i="15"/>
  <c r="AC1905" i="15"/>
  <c r="W1905" i="15"/>
  <c r="V1905" i="15"/>
  <c r="U1905" i="15"/>
  <c r="T1905" i="15"/>
  <c r="Q1905" i="15"/>
  <c r="P1905" i="15"/>
  <c r="O1905" i="15"/>
  <c r="I1905" i="15"/>
  <c r="H1905" i="15"/>
  <c r="F1905" i="15"/>
  <c r="E1905" i="15"/>
  <c r="D1905" i="15"/>
  <c r="C1905" i="15"/>
  <c r="B1904" i="15"/>
  <c r="DZ1904" i="15"/>
  <c r="FH1904" i="15"/>
  <c r="DM1904" i="15"/>
  <c r="DN1904" i="15"/>
  <c r="DO1904" i="15"/>
  <c r="DP1904" i="15"/>
  <c r="DQ1904" i="15"/>
  <c r="DR1904" i="15"/>
  <c r="DS1904" i="15"/>
  <c r="DT1904" i="15"/>
  <c r="DU1904" i="15"/>
  <c r="DV1904" i="15"/>
  <c r="DW1904" i="15"/>
  <c r="DX1904" i="15"/>
  <c r="DY1904" i="15"/>
  <c r="FG1904" i="15"/>
  <c r="CZ1904" i="15"/>
  <c r="DA1904" i="15"/>
  <c r="DB1904" i="15"/>
  <c r="DC1904" i="15"/>
  <c r="DD1904" i="15"/>
  <c r="DE1904" i="15"/>
  <c r="DF1904" i="15"/>
  <c r="DG1904" i="15"/>
  <c r="DH1904" i="15"/>
  <c r="DI1904" i="15"/>
  <c r="DJ1904" i="15"/>
  <c r="DK1904" i="15"/>
  <c r="DL1904" i="15"/>
  <c r="FF1904" i="15"/>
  <c r="AG1904" i="15"/>
  <c r="CD1904" i="15"/>
  <c r="CE1904" i="15"/>
  <c r="CF1904" i="15"/>
  <c r="EW1904" i="15"/>
  <c r="BU1904" i="15"/>
  <c r="BV1904" i="15"/>
  <c r="BW1904" i="15"/>
  <c r="BX1904" i="15"/>
  <c r="BY1904" i="15"/>
  <c r="BZ1904" i="15"/>
  <c r="CA1904" i="15"/>
  <c r="CB1904" i="15"/>
  <c r="CC1904" i="15"/>
  <c r="EV1904" i="15"/>
  <c r="G1904" i="15"/>
  <c r="J1904" i="15"/>
  <c r="L1904" i="15"/>
  <c r="ES1904" i="15"/>
  <c r="ER1904" i="15"/>
  <c r="EQ1904" i="15"/>
  <c r="EP1904" i="15"/>
  <c r="EO1904" i="15"/>
  <c r="EN1904" i="15"/>
  <c r="EM1904" i="15"/>
  <c r="EE1904" i="15"/>
  <c r="EF1904" i="15"/>
  <c r="EG1904" i="15"/>
  <c r="EH1904" i="15"/>
  <c r="EI1904" i="15"/>
  <c r="EJ1904" i="15"/>
  <c r="EK1904" i="15"/>
  <c r="CG1904" i="15"/>
  <c r="EL1904" i="15"/>
  <c r="EC1904" i="15"/>
  <c r="EB1904" i="15"/>
  <c r="EA1904" i="15"/>
  <c r="CX1904" i="15"/>
  <c r="CW1904" i="15"/>
  <c r="CV1904" i="15"/>
  <c r="CU1904" i="15"/>
  <c r="CH1904" i="15"/>
  <c r="CI1904" i="15"/>
  <c r="CJ1904" i="15"/>
  <c r="CK1904" i="15"/>
  <c r="CL1904" i="15"/>
  <c r="CM1904" i="15"/>
  <c r="CN1904" i="15"/>
  <c r="CO1904" i="15"/>
  <c r="CP1904" i="15"/>
  <c r="CQ1904" i="15"/>
  <c r="CR1904" i="15"/>
  <c r="CS1904" i="15"/>
  <c r="CT1904" i="15"/>
  <c r="BS1904" i="15"/>
  <c r="BR1904" i="15"/>
  <c r="BQ1904" i="15"/>
  <c r="BP1904" i="15"/>
  <c r="BC1904" i="15"/>
  <c r="BD1904" i="15"/>
  <c r="BE1904" i="15"/>
  <c r="BF1904" i="15"/>
  <c r="BG1904" i="15"/>
  <c r="BH1904" i="15"/>
  <c r="BI1904" i="15"/>
  <c r="BJ1904" i="15"/>
  <c r="BK1904" i="15"/>
  <c r="BL1904" i="15"/>
  <c r="BM1904" i="15"/>
  <c r="BN1904" i="15"/>
  <c r="BO1904" i="15"/>
  <c r="AP1904" i="15"/>
  <c r="AQ1904" i="15"/>
  <c r="AR1904" i="15"/>
  <c r="AS1904" i="15"/>
  <c r="AT1904" i="15"/>
  <c r="AU1904" i="15"/>
  <c r="AV1904" i="15"/>
  <c r="AW1904" i="15"/>
  <c r="AX1904" i="15"/>
  <c r="AY1904" i="15"/>
  <c r="AZ1904" i="15"/>
  <c r="BA1904" i="15"/>
  <c r="BB1904" i="15"/>
  <c r="AL1904" i="15"/>
  <c r="AK1904" i="15"/>
  <c r="AJ1904" i="15"/>
  <c r="AH1904" i="15"/>
  <c r="R1904" i="15"/>
  <c r="AF1904" i="15"/>
  <c r="AE1904" i="15"/>
  <c r="AD1904" i="15"/>
  <c r="N1904" i="15"/>
  <c r="AC1904" i="15"/>
  <c r="W1904" i="15"/>
  <c r="V1904" i="15"/>
  <c r="U1904" i="15"/>
  <c r="T1904" i="15"/>
  <c r="Q1904" i="15"/>
  <c r="P1904" i="15"/>
  <c r="O1904" i="15"/>
  <c r="I1904" i="15"/>
  <c r="H1904" i="15"/>
  <c r="F1904" i="15"/>
  <c r="E1904" i="15"/>
  <c r="D1904" i="15"/>
  <c r="C1904" i="15"/>
  <c r="B1903" i="15"/>
  <c r="DZ1903" i="15"/>
  <c r="FH1903" i="15"/>
  <c r="DM1903" i="15"/>
  <c r="DN1903" i="15"/>
  <c r="DO1903" i="15"/>
  <c r="DP1903" i="15"/>
  <c r="DQ1903" i="15"/>
  <c r="DR1903" i="15"/>
  <c r="DS1903" i="15"/>
  <c r="DT1903" i="15"/>
  <c r="DU1903" i="15"/>
  <c r="DV1903" i="15"/>
  <c r="DW1903" i="15"/>
  <c r="DX1903" i="15"/>
  <c r="DY1903" i="15"/>
  <c r="FG1903" i="15"/>
  <c r="CZ1903" i="15"/>
  <c r="DA1903" i="15"/>
  <c r="DB1903" i="15"/>
  <c r="DC1903" i="15"/>
  <c r="DD1903" i="15"/>
  <c r="DE1903" i="15"/>
  <c r="DF1903" i="15"/>
  <c r="DG1903" i="15"/>
  <c r="DH1903" i="15"/>
  <c r="DI1903" i="15"/>
  <c r="DJ1903" i="15"/>
  <c r="DK1903" i="15"/>
  <c r="DL1903" i="15"/>
  <c r="FF1903" i="15"/>
  <c r="AG1903" i="15"/>
  <c r="CD1903" i="15"/>
  <c r="CE1903" i="15"/>
  <c r="CF1903" i="15"/>
  <c r="EW1903" i="15"/>
  <c r="BU1903" i="15"/>
  <c r="BV1903" i="15"/>
  <c r="BW1903" i="15"/>
  <c r="BX1903" i="15"/>
  <c r="BY1903" i="15"/>
  <c r="BZ1903" i="15"/>
  <c r="CA1903" i="15"/>
  <c r="CB1903" i="15"/>
  <c r="CC1903" i="15"/>
  <c r="EV1903" i="15"/>
  <c r="G1903" i="15"/>
  <c r="J1903" i="15"/>
  <c r="L1903" i="15"/>
  <c r="ES1903" i="15"/>
  <c r="ER1903" i="15"/>
  <c r="EQ1903" i="15"/>
  <c r="EP1903" i="15"/>
  <c r="EO1903" i="15"/>
  <c r="EN1903" i="15"/>
  <c r="EM1903" i="15"/>
  <c r="EE1903" i="15"/>
  <c r="EF1903" i="15"/>
  <c r="EG1903" i="15"/>
  <c r="EH1903" i="15"/>
  <c r="EI1903" i="15"/>
  <c r="EJ1903" i="15"/>
  <c r="EK1903" i="15"/>
  <c r="CG1903" i="15"/>
  <c r="EL1903" i="15"/>
  <c r="EC1903" i="15"/>
  <c r="EB1903" i="15"/>
  <c r="EA1903" i="15"/>
  <c r="CX1903" i="15"/>
  <c r="CW1903" i="15"/>
  <c r="CV1903" i="15"/>
  <c r="CU1903" i="15"/>
  <c r="CH1903" i="15"/>
  <c r="CI1903" i="15"/>
  <c r="CJ1903" i="15"/>
  <c r="CK1903" i="15"/>
  <c r="CL1903" i="15"/>
  <c r="CM1903" i="15"/>
  <c r="CN1903" i="15"/>
  <c r="CO1903" i="15"/>
  <c r="CP1903" i="15"/>
  <c r="CQ1903" i="15"/>
  <c r="CR1903" i="15"/>
  <c r="CS1903" i="15"/>
  <c r="CT1903" i="15"/>
  <c r="BS1903" i="15"/>
  <c r="BR1903" i="15"/>
  <c r="BQ1903" i="15"/>
  <c r="BP1903" i="15"/>
  <c r="BC1903" i="15"/>
  <c r="BD1903" i="15"/>
  <c r="BE1903" i="15"/>
  <c r="BF1903" i="15"/>
  <c r="BG1903" i="15"/>
  <c r="BH1903" i="15"/>
  <c r="BI1903" i="15"/>
  <c r="BJ1903" i="15"/>
  <c r="BK1903" i="15"/>
  <c r="BL1903" i="15"/>
  <c r="BM1903" i="15"/>
  <c r="BN1903" i="15"/>
  <c r="BO1903" i="15"/>
  <c r="AP1903" i="15"/>
  <c r="AQ1903" i="15"/>
  <c r="AR1903" i="15"/>
  <c r="AS1903" i="15"/>
  <c r="AT1903" i="15"/>
  <c r="AU1903" i="15"/>
  <c r="AV1903" i="15"/>
  <c r="AW1903" i="15"/>
  <c r="AX1903" i="15"/>
  <c r="AY1903" i="15"/>
  <c r="AZ1903" i="15"/>
  <c r="BA1903" i="15"/>
  <c r="BB1903" i="15"/>
  <c r="AL1903" i="15"/>
  <c r="AK1903" i="15"/>
  <c r="AJ1903" i="15"/>
  <c r="AH1903" i="15"/>
  <c r="R1903" i="15"/>
  <c r="AF1903" i="15"/>
  <c r="AE1903" i="15"/>
  <c r="AD1903" i="15"/>
  <c r="N1903" i="15"/>
  <c r="AC1903" i="15"/>
  <c r="W1903" i="15"/>
  <c r="V1903" i="15"/>
  <c r="U1903" i="15"/>
  <c r="T1903" i="15"/>
  <c r="Q1903" i="15"/>
  <c r="P1903" i="15"/>
  <c r="O1903" i="15"/>
  <c r="I1903" i="15"/>
  <c r="H1903" i="15"/>
  <c r="F1903" i="15"/>
  <c r="E1903" i="15"/>
  <c r="D1903" i="15"/>
  <c r="C1903" i="15"/>
  <c r="B1902" i="15"/>
  <c r="DZ1902" i="15"/>
  <c r="FH1902" i="15"/>
  <c r="DM1902" i="15"/>
  <c r="DN1902" i="15"/>
  <c r="DO1902" i="15"/>
  <c r="DP1902" i="15"/>
  <c r="DQ1902" i="15"/>
  <c r="DR1902" i="15"/>
  <c r="DS1902" i="15"/>
  <c r="DT1902" i="15"/>
  <c r="DU1902" i="15"/>
  <c r="DV1902" i="15"/>
  <c r="DW1902" i="15"/>
  <c r="DX1902" i="15"/>
  <c r="DY1902" i="15"/>
  <c r="FG1902" i="15"/>
  <c r="CZ1902" i="15"/>
  <c r="DA1902" i="15"/>
  <c r="DB1902" i="15"/>
  <c r="DC1902" i="15"/>
  <c r="DD1902" i="15"/>
  <c r="DE1902" i="15"/>
  <c r="DF1902" i="15"/>
  <c r="DG1902" i="15"/>
  <c r="DH1902" i="15"/>
  <c r="DI1902" i="15"/>
  <c r="DJ1902" i="15"/>
  <c r="DK1902" i="15"/>
  <c r="DL1902" i="15"/>
  <c r="FF1902" i="15"/>
  <c r="AG1902" i="15"/>
  <c r="CD1902" i="15"/>
  <c r="CE1902" i="15"/>
  <c r="CF1902" i="15"/>
  <c r="EW1902" i="15"/>
  <c r="BU1902" i="15"/>
  <c r="BV1902" i="15"/>
  <c r="BW1902" i="15"/>
  <c r="BX1902" i="15"/>
  <c r="BY1902" i="15"/>
  <c r="BZ1902" i="15"/>
  <c r="CA1902" i="15"/>
  <c r="CB1902" i="15"/>
  <c r="CC1902" i="15"/>
  <c r="EV1902" i="15"/>
  <c r="G1902" i="15"/>
  <c r="J1902" i="15"/>
  <c r="L1902" i="15"/>
  <c r="ES1902" i="15"/>
  <c r="ER1902" i="15"/>
  <c r="EQ1902" i="15"/>
  <c r="EP1902" i="15"/>
  <c r="EO1902" i="15"/>
  <c r="EN1902" i="15"/>
  <c r="EM1902" i="15"/>
  <c r="EE1902" i="15"/>
  <c r="EF1902" i="15"/>
  <c r="EG1902" i="15"/>
  <c r="EH1902" i="15"/>
  <c r="EI1902" i="15"/>
  <c r="EJ1902" i="15"/>
  <c r="EK1902" i="15"/>
  <c r="CG1902" i="15"/>
  <c r="EL1902" i="15"/>
  <c r="EC1902" i="15"/>
  <c r="EB1902" i="15"/>
  <c r="EA1902" i="15"/>
  <c r="CX1902" i="15"/>
  <c r="CW1902" i="15"/>
  <c r="CV1902" i="15"/>
  <c r="CU1902" i="15"/>
  <c r="CH1902" i="15"/>
  <c r="CI1902" i="15"/>
  <c r="CJ1902" i="15"/>
  <c r="CK1902" i="15"/>
  <c r="CL1902" i="15"/>
  <c r="CM1902" i="15"/>
  <c r="CN1902" i="15"/>
  <c r="CO1902" i="15"/>
  <c r="CP1902" i="15"/>
  <c r="CQ1902" i="15"/>
  <c r="CR1902" i="15"/>
  <c r="CS1902" i="15"/>
  <c r="CT1902" i="15"/>
  <c r="BS1902" i="15"/>
  <c r="BR1902" i="15"/>
  <c r="BQ1902" i="15"/>
  <c r="BP1902" i="15"/>
  <c r="BC1902" i="15"/>
  <c r="BD1902" i="15"/>
  <c r="BE1902" i="15"/>
  <c r="BF1902" i="15"/>
  <c r="BG1902" i="15"/>
  <c r="BH1902" i="15"/>
  <c r="BI1902" i="15"/>
  <c r="BJ1902" i="15"/>
  <c r="BK1902" i="15"/>
  <c r="BL1902" i="15"/>
  <c r="BM1902" i="15"/>
  <c r="BN1902" i="15"/>
  <c r="BO1902" i="15"/>
  <c r="AP1902" i="15"/>
  <c r="AQ1902" i="15"/>
  <c r="AR1902" i="15"/>
  <c r="AS1902" i="15"/>
  <c r="AT1902" i="15"/>
  <c r="AU1902" i="15"/>
  <c r="AV1902" i="15"/>
  <c r="AW1902" i="15"/>
  <c r="AX1902" i="15"/>
  <c r="AY1902" i="15"/>
  <c r="AZ1902" i="15"/>
  <c r="BA1902" i="15"/>
  <c r="BB1902" i="15"/>
  <c r="AL1902" i="15"/>
  <c r="AK1902" i="15"/>
  <c r="AJ1902" i="15"/>
  <c r="AH1902" i="15"/>
  <c r="R1902" i="15"/>
  <c r="AF1902" i="15"/>
  <c r="AE1902" i="15"/>
  <c r="AD1902" i="15"/>
  <c r="N1902" i="15"/>
  <c r="AC1902" i="15"/>
  <c r="W1902" i="15"/>
  <c r="V1902" i="15"/>
  <c r="U1902" i="15"/>
  <c r="T1902" i="15"/>
  <c r="Q1902" i="15"/>
  <c r="P1902" i="15"/>
  <c r="O1902" i="15"/>
  <c r="I1902" i="15"/>
  <c r="H1902" i="15"/>
  <c r="F1902" i="15"/>
  <c r="E1902" i="15"/>
  <c r="D1902" i="15"/>
  <c r="C1902" i="15"/>
  <c r="B1901" i="15"/>
  <c r="DZ1901" i="15"/>
  <c r="FH1901" i="15"/>
  <c r="DM1901" i="15"/>
  <c r="DN1901" i="15"/>
  <c r="DO1901" i="15"/>
  <c r="DP1901" i="15"/>
  <c r="DQ1901" i="15"/>
  <c r="DR1901" i="15"/>
  <c r="DS1901" i="15"/>
  <c r="DT1901" i="15"/>
  <c r="DU1901" i="15"/>
  <c r="DV1901" i="15"/>
  <c r="DW1901" i="15"/>
  <c r="DX1901" i="15"/>
  <c r="DY1901" i="15"/>
  <c r="FG1901" i="15"/>
  <c r="CZ1901" i="15"/>
  <c r="DA1901" i="15"/>
  <c r="DB1901" i="15"/>
  <c r="DC1901" i="15"/>
  <c r="DD1901" i="15"/>
  <c r="DE1901" i="15"/>
  <c r="DF1901" i="15"/>
  <c r="DG1901" i="15"/>
  <c r="DH1901" i="15"/>
  <c r="DI1901" i="15"/>
  <c r="DJ1901" i="15"/>
  <c r="DK1901" i="15"/>
  <c r="DL1901" i="15"/>
  <c r="FF1901" i="15"/>
  <c r="AG1901" i="15"/>
  <c r="CD1901" i="15"/>
  <c r="CE1901" i="15"/>
  <c r="CF1901" i="15"/>
  <c r="EW1901" i="15"/>
  <c r="BU1901" i="15"/>
  <c r="BV1901" i="15"/>
  <c r="BW1901" i="15"/>
  <c r="BX1901" i="15"/>
  <c r="BY1901" i="15"/>
  <c r="BZ1901" i="15"/>
  <c r="CA1901" i="15"/>
  <c r="CB1901" i="15"/>
  <c r="CC1901" i="15"/>
  <c r="EV1901" i="15"/>
  <c r="G1901" i="15"/>
  <c r="J1901" i="15"/>
  <c r="L1901" i="15"/>
  <c r="ES1901" i="15"/>
  <c r="ER1901" i="15"/>
  <c r="EQ1901" i="15"/>
  <c r="EP1901" i="15"/>
  <c r="EO1901" i="15"/>
  <c r="EN1901" i="15"/>
  <c r="EM1901" i="15"/>
  <c r="EE1901" i="15"/>
  <c r="EF1901" i="15"/>
  <c r="EG1901" i="15"/>
  <c r="EH1901" i="15"/>
  <c r="EI1901" i="15"/>
  <c r="EJ1901" i="15"/>
  <c r="EK1901" i="15"/>
  <c r="CG1901" i="15"/>
  <c r="EL1901" i="15"/>
  <c r="EC1901" i="15"/>
  <c r="EB1901" i="15"/>
  <c r="EA1901" i="15"/>
  <c r="CX1901" i="15"/>
  <c r="CW1901" i="15"/>
  <c r="CV1901" i="15"/>
  <c r="CU1901" i="15"/>
  <c r="CH1901" i="15"/>
  <c r="CI1901" i="15"/>
  <c r="CJ1901" i="15"/>
  <c r="CK1901" i="15"/>
  <c r="CL1901" i="15"/>
  <c r="CM1901" i="15"/>
  <c r="CN1901" i="15"/>
  <c r="CO1901" i="15"/>
  <c r="CP1901" i="15"/>
  <c r="CQ1901" i="15"/>
  <c r="CR1901" i="15"/>
  <c r="CS1901" i="15"/>
  <c r="CT1901" i="15"/>
  <c r="BS1901" i="15"/>
  <c r="BR1901" i="15"/>
  <c r="BQ1901" i="15"/>
  <c r="BP1901" i="15"/>
  <c r="BC1901" i="15"/>
  <c r="BD1901" i="15"/>
  <c r="BE1901" i="15"/>
  <c r="BF1901" i="15"/>
  <c r="BG1901" i="15"/>
  <c r="BH1901" i="15"/>
  <c r="BI1901" i="15"/>
  <c r="BJ1901" i="15"/>
  <c r="BK1901" i="15"/>
  <c r="BL1901" i="15"/>
  <c r="BM1901" i="15"/>
  <c r="BN1901" i="15"/>
  <c r="BO1901" i="15"/>
  <c r="AP1901" i="15"/>
  <c r="AQ1901" i="15"/>
  <c r="AR1901" i="15"/>
  <c r="AS1901" i="15"/>
  <c r="AT1901" i="15"/>
  <c r="AU1901" i="15"/>
  <c r="AV1901" i="15"/>
  <c r="AW1901" i="15"/>
  <c r="AX1901" i="15"/>
  <c r="AY1901" i="15"/>
  <c r="AZ1901" i="15"/>
  <c r="BA1901" i="15"/>
  <c r="BB1901" i="15"/>
  <c r="AL1901" i="15"/>
  <c r="AK1901" i="15"/>
  <c r="AJ1901" i="15"/>
  <c r="AH1901" i="15"/>
  <c r="R1901" i="15"/>
  <c r="AF1901" i="15"/>
  <c r="AE1901" i="15"/>
  <c r="AD1901" i="15"/>
  <c r="N1901" i="15"/>
  <c r="AC1901" i="15"/>
  <c r="W1901" i="15"/>
  <c r="V1901" i="15"/>
  <c r="U1901" i="15"/>
  <c r="T1901" i="15"/>
  <c r="Q1901" i="15"/>
  <c r="P1901" i="15"/>
  <c r="O1901" i="15"/>
  <c r="I1901" i="15"/>
  <c r="H1901" i="15"/>
  <c r="F1901" i="15"/>
  <c r="E1901" i="15"/>
  <c r="D1901" i="15"/>
  <c r="C1901" i="15"/>
  <c r="B1900" i="15"/>
  <c r="DZ1900" i="15"/>
  <c r="FH1900" i="15"/>
  <c r="DM1900" i="15"/>
  <c r="DN1900" i="15"/>
  <c r="DO1900" i="15"/>
  <c r="DP1900" i="15"/>
  <c r="DQ1900" i="15"/>
  <c r="DR1900" i="15"/>
  <c r="DS1900" i="15"/>
  <c r="DT1900" i="15"/>
  <c r="DU1900" i="15"/>
  <c r="DV1900" i="15"/>
  <c r="DW1900" i="15"/>
  <c r="DX1900" i="15"/>
  <c r="DY1900" i="15"/>
  <c r="FG1900" i="15"/>
  <c r="CZ1900" i="15"/>
  <c r="DA1900" i="15"/>
  <c r="DB1900" i="15"/>
  <c r="DC1900" i="15"/>
  <c r="DD1900" i="15"/>
  <c r="DE1900" i="15"/>
  <c r="DF1900" i="15"/>
  <c r="DG1900" i="15"/>
  <c r="DH1900" i="15"/>
  <c r="DI1900" i="15"/>
  <c r="DJ1900" i="15"/>
  <c r="DK1900" i="15"/>
  <c r="DL1900" i="15"/>
  <c r="FF1900" i="15"/>
  <c r="AG1900" i="15"/>
  <c r="CD1900" i="15"/>
  <c r="CE1900" i="15"/>
  <c r="CF1900" i="15"/>
  <c r="EW1900" i="15"/>
  <c r="BU1900" i="15"/>
  <c r="BV1900" i="15"/>
  <c r="BW1900" i="15"/>
  <c r="BX1900" i="15"/>
  <c r="BY1900" i="15"/>
  <c r="BZ1900" i="15"/>
  <c r="CA1900" i="15"/>
  <c r="CB1900" i="15"/>
  <c r="CC1900" i="15"/>
  <c r="EV1900" i="15"/>
  <c r="G1900" i="15"/>
  <c r="J1900" i="15"/>
  <c r="L1900" i="15"/>
  <c r="ES1900" i="15"/>
  <c r="ER1900" i="15"/>
  <c r="EQ1900" i="15"/>
  <c r="EP1900" i="15"/>
  <c r="EO1900" i="15"/>
  <c r="EN1900" i="15"/>
  <c r="EM1900" i="15"/>
  <c r="EE1900" i="15"/>
  <c r="EF1900" i="15"/>
  <c r="EG1900" i="15"/>
  <c r="EH1900" i="15"/>
  <c r="EI1900" i="15"/>
  <c r="EJ1900" i="15"/>
  <c r="EK1900" i="15"/>
  <c r="CG1900" i="15"/>
  <c r="EC1900" i="15"/>
  <c r="EB1900" i="15"/>
  <c r="EA1900" i="15"/>
  <c r="CX1900" i="15"/>
  <c r="CW1900" i="15"/>
  <c r="CV1900" i="15"/>
  <c r="CU1900" i="15"/>
  <c r="CH1900" i="15"/>
  <c r="CI1900" i="15"/>
  <c r="CJ1900" i="15"/>
  <c r="CK1900" i="15"/>
  <c r="CL1900" i="15"/>
  <c r="CM1900" i="15"/>
  <c r="CN1900" i="15"/>
  <c r="CO1900" i="15"/>
  <c r="CP1900" i="15"/>
  <c r="CQ1900" i="15"/>
  <c r="CR1900" i="15"/>
  <c r="CS1900" i="15"/>
  <c r="CT1900" i="15"/>
  <c r="BS1900" i="15"/>
  <c r="BR1900" i="15"/>
  <c r="BQ1900" i="15"/>
  <c r="BP1900" i="15"/>
  <c r="BC1900" i="15"/>
  <c r="BD1900" i="15"/>
  <c r="BE1900" i="15"/>
  <c r="BF1900" i="15"/>
  <c r="BG1900" i="15"/>
  <c r="BH1900" i="15"/>
  <c r="BI1900" i="15"/>
  <c r="BJ1900" i="15"/>
  <c r="BK1900" i="15"/>
  <c r="BL1900" i="15"/>
  <c r="BM1900" i="15"/>
  <c r="BN1900" i="15"/>
  <c r="BO1900" i="15"/>
  <c r="AP1900" i="15"/>
  <c r="AQ1900" i="15"/>
  <c r="AR1900" i="15"/>
  <c r="AS1900" i="15"/>
  <c r="AT1900" i="15"/>
  <c r="AU1900" i="15"/>
  <c r="AV1900" i="15"/>
  <c r="AW1900" i="15"/>
  <c r="AX1900" i="15"/>
  <c r="AY1900" i="15"/>
  <c r="AZ1900" i="15"/>
  <c r="BA1900" i="15"/>
  <c r="BB1900" i="15"/>
  <c r="AL1900" i="15"/>
  <c r="AK1900" i="15"/>
  <c r="AJ1900" i="15"/>
  <c r="AH1900" i="15"/>
  <c r="R1900" i="15"/>
  <c r="AF1900" i="15"/>
  <c r="AE1900" i="15"/>
  <c r="AD1900" i="15"/>
  <c r="N1900" i="15"/>
  <c r="AC1900" i="15"/>
  <c r="W1900" i="15"/>
  <c r="V1900" i="15"/>
  <c r="U1900" i="15"/>
  <c r="T1900" i="15"/>
  <c r="Q1900" i="15"/>
  <c r="P1900" i="15"/>
  <c r="O1900" i="15"/>
  <c r="I1900" i="15"/>
  <c r="H1900" i="15"/>
  <c r="F1900" i="15"/>
  <c r="E1900" i="15"/>
  <c r="D1900" i="15"/>
  <c r="C1900" i="15"/>
  <c r="B1899" i="15"/>
  <c r="DZ1899" i="15"/>
  <c r="FH1899" i="15"/>
  <c r="DM1899" i="15"/>
  <c r="DN1899" i="15"/>
  <c r="DO1899" i="15"/>
  <c r="DP1899" i="15"/>
  <c r="DQ1899" i="15"/>
  <c r="DR1899" i="15"/>
  <c r="DS1899" i="15"/>
  <c r="DT1899" i="15"/>
  <c r="DU1899" i="15"/>
  <c r="DV1899" i="15"/>
  <c r="DW1899" i="15"/>
  <c r="DX1899" i="15"/>
  <c r="DY1899" i="15"/>
  <c r="FG1899" i="15"/>
  <c r="CZ1899" i="15"/>
  <c r="DA1899" i="15"/>
  <c r="DB1899" i="15"/>
  <c r="DC1899" i="15"/>
  <c r="DD1899" i="15"/>
  <c r="DE1899" i="15"/>
  <c r="DF1899" i="15"/>
  <c r="DG1899" i="15"/>
  <c r="DH1899" i="15"/>
  <c r="DI1899" i="15"/>
  <c r="DJ1899" i="15"/>
  <c r="DK1899" i="15"/>
  <c r="DL1899" i="15"/>
  <c r="FF1899" i="15"/>
  <c r="AG1899" i="15"/>
  <c r="CD1899" i="15"/>
  <c r="CE1899" i="15"/>
  <c r="CF1899" i="15"/>
  <c r="EW1899" i="15"/>
  <c r="BU1899" i="15"/>
  <c r="BV1899" i="15"/>
  <c r="BW1899" i="15"/>
  <c r="BX1899" i="15"/>
  <c r="BY1899" i="15"/>
  <c r="BZ1899" i="15"/>
  <c r="CA1899" i="15"/>
  <c r="CB1899" i="15"/>
  <c r="CC1899" i="15"/>
  <c r="EV1899" i="15"/>
  <c r="G1899" i="15"/>
  <c r="J1899" i="15"/>
  <c r="L1899" i="15"/>
  <c r="ES1899" i="15"/>
  <c r="ER1899" i="15"/>
  <c r="EQ1899" i="15"/>
  <c r="EP1899" i="15"/>
  <c r="EO1899" i="15"/>
  <c r="EN1899" i="15"/>
  <c r="EM1899" i="15"/>
  <c r="EE1899" i="15"/>
  <c r="EF1899" i="15"/>
  <c r="EG1899" i="15"/>
  <c r="EH1899" i="15"/>
  <c r="EI1899" i="15"/>
  <c r="EJ1899" i="15"/>
  <c r="EK1899" i="15"/>
  <c r="CG1899" i="15"/>
  <c r="EL1899" i="15"/>
  <c r="EC1899" i="15"/>
  <c r="EB1899" i="15"/>
  <c r="EA1899" i="15"/>
  <c r="CX1899" i="15"/>
  <c r="CW1899" i="15"/>
  <c r="CV1899" i="15"/>
  <c r="CU1899" i="15"/>
  <c r="CH1899" i="15"/>
  <c r="CI1899" i="15"/>
  <c r="CJ1899" i="15"/>
  <c r="CK1899" i="15"/>
  <c r="CL1899" i="15"/>
  <c r="CM1899" i="15"/>
  <c r="CN1899" i="15"/>
  <c r="CO1899" i="15"/>
  <c r="CP1899" i="15"/>
  <c r="CQ1899" i="15"/>
  <c r="CR1899" i="15"/>
  <c r="CS1899" i="15"/>
  <c r="CT1899" i="15"/>
  <c r="BS1899" i="15"/>
  <c r="BR1899" i="15"/>
  <c r="BQ1899" i="15"/>
  <c r="BP1899" i="15"/>
  <c r="BC1899" i="15"/>
  <c r="BD1899" i="15"/>
  <c r="BE1899" i="15"/>
  <c r="BF1899" i="15"/>
  <c r="BG1899" i="15"/>
  <c r="BH1899" i="15"/>
  <c r="BI1899" i="15"/>
  <c r="BJ1899" i="15"/>
  <c r="BK1899" i="15"/>
  <c r="BL1899" i="15"/>
  <c r="BM1899" i="15"/>
  <c r="BN1899" i="15"/>
  <c r="BO1899" i="15"/>
  <c r="AP1899" i="15"/>
  <c r="AQ1899" i="15"/>
  <c r="AR1899" i="15"/>
  <c r="AS1899" i="15"/>
  <c r="AT1899" i="15"/>
  <c r="AU1899" i="15"/>
  <c r="AV1899" i="15"/>
  <c r="AW1899" i="15"/>
  <c r="AX1899" i="15"/>
  <c r="AY1899" i="15"/>
  <c r="AZ1899" i="15"/>
  <c r="BA1899" i="15"/>
  <c r="BB1899" i="15"/>
  <c r="AL1899" i="15"/>
  <c r="AK1899" i="15"/>
  <c r="AJ1899" i="15"/>
  <c r="AH1899" i="15"/>
  <c r="R1899" i="15"/>
  <c r="AF1899" i="15"/>
  <c r="AE1899" i="15"/>
  <c r="AD1899" i="15"/>
  <c r="N1899" i="15"/>
  <c r="AC1899" i="15"/>
  <c r="W1899" i="15"/>
  <c r="V1899" i="15"/>
  <c r="U1899" i="15"/>
  <c r="T1899" i="15"/>
  <c r="Q1899" i="15"/>
  <c r="P1899" i="15"/>
  <c r="O1899" i="15"/>
  <c r="I1899" i="15"/>
  <c r="H1899" i="15"/>
  <c r="F1899" i="15"/>
  <c r="E1899" i="15"/>
  <c r="D1899" i="15"/>
  <c r="C1899" i="15"/>
  <c r="B1898" i="15"/>
  <c r="DZ1898" i="15"/>
  <c r="FH1898" i="15"/>
  <c r="DM1898" i="15"/>
  <c r="DN1898" i="15"/>
  <c r="DO1898" i="15"/>
  <c r="DP1898" i="15"/>
  <c r="DQ1898" i="15"/>
  <c r="DR1898" i="15"/>
  <c r="DS1898" i="15"/>
  <c r="DT1898" i="15"/>
  <c r="DU1898" i="15"/>
  <c r="DV1898" i="15"/>
  <c r="DW1898" i="15"/>
  <c r="DX1898" i="15"/>
  <c r="DY1898" i="15"/>
  <c r="FG1898" i="15"/>
  <c r="CZ1898" i="15"/>
  <c r="DA1898" i="15"/>
  <c r="DB1898" i="15"/>
  <c r="DC1898" i="15"/>
  <c r="DD1898" i="15"/>
  <c r="DE1898" i="15"/>
  <c r="DF1898" i="15"/>
  <c r="DG1898" i="15"/>
  <c r="DH1898" i="15"/>
  <c r="DI1898" i="15"/>
  <c r="DJ1898" i="15"/>
  <c r="DK1898" i="15"/>
  <c r="DL1898" i="15"/>
  <c r="FF1898" i="15"/>
  <c r="AG1898" i="15"/>
  <c r="CD1898" i="15"/>
  <c r="CE1898" i="15"/>
  <c r="CF1898" i="15"/>
  <c r="EW1898" i="15"/>
  <c r="BU1898" i="15"/>
  <c r="BV1898" i="15"/>
  <c r="BW1898" i="15"/>
  <c r="BX1898" i="15"/>
  <c r="BY1898" i="15"/>
  <c r="BZ1898" i="15"/>
  <c r="CA1898" i="15"/>
  <c r="CB1898" i="15"/>
  <c r="CC1898" i="15"/>
  <c r="EV1898" i="15"/>
  <c r="G1898" i="15"/>
  <c r="J1898" i="15"/>
  <c r="L1898" i="15"/>
  <c r="ES1898" i="15"/>
  <c r="ER1898" i="15"/>
  <c r="EQ1898" i="15"/>
  <c r="EP1898" i="15"/>
  <c r="EO1898" i="15"/>
  <c r="EN1898" i="15"/>
  <c r="EM1898" i="15"/>
  <c r="EE1898" i="15"/>
  <c r="EF1898" i="15"/>
  <c r="EG1898" i="15"/>
  <c r="EH1898" i="15"/>
  <c r="EI1898" i="15"/>
  <c r="EJ1898" i="15"/>
  <c r="EK1898" i="15"/>
  <c r="CG1898" i="15"/>
  <c r="EC1898" i="15"/>
  <c r="EB1898" i="15"/>
  <c r="EA1898" i="15"/>
  <c r="CX1898" i="15"/>
  <c r="CW1898" i="15"/>
  <c r="CV1898" i="15"/>
  <c r="CU1898" i="15"/>
  <c r="CH1898" i="15"/>
  <c r="CI1898" i="15"/>
  <c r="CJ1898" i="15"/>
  <c r="CK1898" i="15"/>
  <c r="CL1898" i="15"/>
  <c r="CM1898" i="15"/>
  <c r="CN1898" i="15"/>
  <c r="CO1898" i="15"/>
  <c r="CP1898" i="15"/>
  <c r="CQ1898" i="15"/>
  <c r="CR1898" i="15"/>
  <c r="CS1898" i="15"/>
  <c r="CT1898" i="15"/>
  <c r="BS1898" i="15"/>
  <c r="BR1898" i="15"/>
  <c r="BQ1898" i="15"/>
  <c r="BP1898" i="15"/>
  <c r="BC1898" i="15"/>
  <c r="BD1898" i="15"/>
  <c r="BE1898" i="15"/>
  <c r="BF1898" i="15"/>
  <c r="BG1898" i="15"/>
  <c r="BH1898" i="15"/>
  <c r="BI1898" i="15"/>
  <c r="BJ1898" i="15"/>
  <c r="BK1898" i="15"/>
  <c r="BL1898" i="15"/>
  <c r="BM1898" i="15"/>
  <c r="BN1898" i="15"/>
  <c r="BO1898" i="15"/>
  <c r="AP1898" i="15"/>
  <c r="AQ1898" i="15"/>
  <c r="AR1898" i="15"/>
  <c r="AS1898" i="15"/>
  <c r="AT1898" i="15"/>
  <c r="AU1898" i="15"/>
  <c r="AV1898" i="15"/>
  <c r="AW1898" i="15"/>
  <c r="AX1898" i="15"/>
  <c r="AY1898" i="15"/>
  <c r="AZ1898" i="15"/>
  <c r="BA1898" i="15"/>
  <c r="BB1898" i="15"/>
  <c r="AL1898" i="15"/>
  <c r="AK1898" i="15"/>
  <c r="AJ1898" i="15"/>
  <c r="AH1898" i="15"/>
  <c r="R1898" i="15"/>
  <c r="AF1898" i="15"/>
  <c r="AE1898" i="15"/>
  <c r="AD1898" i="15"/>
  <c r="N1898" i="15"/>
  <c r="AC1898" i="15"/>
  <c r="W1898" i="15"/>
  <c r="V1898" i="15"/>
  <c r="U1898" i="15"/>
  <c r="T1898" i="15"/>
  <c r="Q1898" i="15"/>
  <c r="P1898" i="15"/>
  <c r="O1898" i="15"/>
  <c r="I1898" i="15"/>
  <c r="H1898" i="15"/>
  <c r="F1898" i="15"/>
  <c r="E1898" i="15"/>
  <c r="D1898" i="15"/>
  <c r="C1898" i="15"/>
  <c r="B1897" i="15"/>
  <c r="DZ1897" i="15"/>
  <c r="FH1897" i="15"/>
  <c r="DM1897" i="15"/>
  <c r="DN1897" i="15"/>
  <c r="DO1897" i="15"/>
  <c r="DP1897" i="15"/>
  <c r="DQ1897" i="15"/>
  <c r="DR1897" i="15"/>
  <c r="DS1897" i="15"/>
  <c r="DT1897" i="15"/>
  <c r="DU1897" i="15"/>
  <c r="DV1897" i="15"/>
  <c r="DW1897" i="15"/>
  <c r="DX1897" i="15"/>
  <c r="DY1897" i="15"/>
  <c r="FG1897" i="15"/>
  <c r="CZ1897" i="15"/>
  <c r="DA1897" i="15"/>
  <c r="DB1897" i="15"/>
  <c r="DC1897" i="15"/>
  <c r="DD1897" i="15"/>
  <c r="DE1897" i="15"/>
  <c r="DF1897" i="15"/>
  <c r="DG1897" i="15"/>
  <c r="DH1897" i="15"/>
  <c r="DI1897" i="15"/>
  <c r="DJ1897" i="15"/>
  <c r="DK1897" i="15"/>
  <c r="DL1897" i="15"/>
  <c r="FF1897" i="15"/>
  <c r="AG1897" i="15"/>
  <c r="CD1897" i="15"/>
  <c r="CE1897" i="15"/>
  <c r="CF1897" i="15"/>
  <c r="EW1897" i="15"/>
  <c r="BU1897" i="15"/>
  <c r="BV1897" i="15"/>
  <c r="BW1897" i="15"/>
  <c r="BX1897" i="15"/>
  <c r="BY1897" i="15"/>
  <c r="BZ1897" i="15"/>
  <c r="CA1897" i="15"/>
  <c r="CB1897" i="15"/>
  <c r="CC1897" i="15"/>
  <c r="EV1897" i="15"/>
  <c r="G1897" i="15"/>
  <c r="J1897" i="15"/>
  <c r="L1897" i="15"/>
  <c r="ES1897" i="15"/>
  <c r="ER1897" i="15"/>
  <c r="EQ1897" i="15"/>
  <c r="EP1897" i="15"/>
  <c r="EO1897" i="15"/>
  <c r="EN1897" i="15"/>
  <c r="EM1897" i="15"/>
  <c r="EE1897" i="15"/>
  <c r="EF1897" i="15"/>
  <c r="EG1897" i="15"/>
  <c r="EH1897" i="15"/>
  <c r="EI1897" i="15"/>
  <c r="EJ1897" i="15"/>
  <c r="EK1897" i="15"/>
  <c r="CG1897" i="15"/>
  <c r="EL1897" i="15"/>
  <c r="EC1897" i="15"/>
  <c r="EB1897" i="15"/>
  <c r="EA1897" i="15"/>
  <c r="CX1897" i="15"/>
  <c r="CW1897" i="15"/>
  <c r="CV1897" i="15"/>
  <c r="CU1897" i="15"/>
  <c r="CH1897" i="15"/>
  <c r="CI1897" i="15"/>
  <c r="CJ1897" i="15"/>
  <c r="CK1897" i="15"/>
  <c r="CL1897" i="15"/>
  <c r="CM1897" i="15"/>
  <c r="CN1897" i="15"/>
  <c r="CO1897" i="15"/>
  <c r="CP1897" i="15"/>
  <c r="CQ1897" i="15"/>
  <c r="CR1897" i="15"/>
  <c r="CS1897" i="15"/>
  <c r="CT1897" i="15"/>
  <c r="BS1897" i="15"/>
  <c r="BR1897" i="15"/>
  <c r="BQ1897" i="15"/>
  <c r="BP1897" i="15"/>
  <c r="BC1897" i="15"/>
  <c r="BD1897" i="15"/>
  <c r="BE1897" i="15"/>
  <c r="BF1897" i="15"/>
  <c r="BG1897" i="15"/>
  <c r="BH1897" i="15"/>
  <c r="BI1897" i="15"/>
  <c r="BJ1897" i="15"/>
  <c r="BK1897" i="15"/>
  <c r="BL1897" i="15"/>
  <c r="BM1897" i="15"/>
  <c r="BN1897" i="15"/>
  <c r="BO1897" i="15"/>
  <c r="AP1897" i="15"/>
  <c r="AQ1897" i="15"/>
  <c r="AR1897" i="15"/>
  <c r="AS1897" i="15"/>
  <c r="AT1897" i="15"/>
  <c r="AU1897" i="15"/>
  <c r="AV1897" i="15"/>
  <c r="AW1897" i="15"/>
  <c r="AX1897" i="15"/>
  <c r="AY1897" i="15"/>
  <c r="AZ1897" i="15"/>
  <c r="BA1897" i="15"/>
  <c r="BB1897" i="15"/>
  <c r="AL1897" i="15"/>
  <c r="AK1897" i="15"/>
  <c r="AJ1897" i="15"/>
  <c r="AH1897" i="15"/>
  <c r="R1897" i="15"/>
  <c r="AF1897" i="15"/>
  <c r="AE1897" i="15"/>
  <c r="AD1897" i="15"/>
  <c r="N1897" i="15"/>
  <c r="AC1897" i="15"/>
  <c r="W1897" i="15"/>
  <c r="V1897" i="15"/>
  <c r="U1897" i="15"/>
  <c r="T1897" i="15"/>
  <c r="Q1897" i="15"/>
  <c r="P1897" i="15"/>
  <c r="O1897" i="15"/>
  <c r="I1897" i="15"/>
  <c r="H1897" i="15"/>
  <c r="F1897" i="15"/>
  <c r="E1897" i="15"/>
  <c r="D1897" i="15"/>
  <c r="C1897" i="15"/>
  <c r="B1896" i="15"/>
  <c r="DZ1896" i="15"/>
  <c r="FH1896" i="15"/>
  <c r="DM1896" i="15"/>
  <c r="DN1896" i="15"/>
  <c r="DO1896" i="15"/>
  <c r="DP1896" i="15"/>
  <c r="DQ1896" i="15"/>
  <c r="DR1896" i="15"/>
  <c r="DS1896" i="15"/>
  <c r="DT1896" i="15"/>
  <c r="DU1896" i="15"/>
  <c r="DV1896" i="15"/>
  <c r="DW1896" i="15"/>
  <c r="DX1896" i="15"/>
  <c r="DY1896" i="15"/>
  <c r="FG1896" i="15"/>
  <c r="CZ1896" i="15"/>
  <c r="DA1896" i="15"/>
  <c r="DB1896" i="15"/>
  <c r="DC1896" i="15"/>
  <c r="DD1896" i="15"/>
  <c r="DE1896" i="15"/>
  <c r="DF1896" i="15"/>
  <c r="DG1896" i="15"/>
  <c r="DH1896" i="15"/>
  <c r="DI1896" i="15"/>
  <c r="DJ1896" i="15"/>
  <c r="DK1896" i="15"/>
  <c r="DL1896" i="15"/>
  <c r="FF1896" i="15"/>
  <c r="AG1896" i="15"/>
  <c r="CD1896" i="15"/>
  <c r="CE1896" i="15"/>
  <c r="CF1896" i="15"/>
  <c r="EW1896" i="15"/>
  <c r="BU1896" i="15"/>
  <c r="BV1896" i="15"/>
  <c r="BW1896" i="15"/>
  <c r="BX1896" i="15"/>
  <c r="BY1896" i="15"/>
  <c r="BZ1896" i="15"/>
  <c r="CA1896" i="15"/>
  <c r="CB1896" i="15"/>
  <c r="CC1896" i="15"/>
  <c r="EV1896" i="15"/>
  <c r="G1896" i="15"/>
  <c r="J1896" i="15"/>
  <c r="L1896" i="15"/>
  <c r="ES1896" i="15"/>
  <c r="ER1896" i="15"/>
  <c r="EQ1896" i="15"/>
  <c r="EP1896" i="15"/>
  <c r="EO1896" i="15"/>
  <c r="EN1896" i="15"/>
  <c r="EM1896" i="15"/>
  <c r="EE1896" i="15"/>
  <c r="EF1896" i="15"/>
  <c r="EG1896" i="15"/>
  <c r="EH1896" i="15"/>
  <c r="EI1896" i="15"/>
  <c r="EJ1896" i="15"/>
  <c r="EK1896" i="15"/>
  <c r="CG1896" i="15"/>
  <c r="EC1896" i="15"/>
  <c r="EB1896" i="15"/>
  <c r="EA1896" i="15"/>
  <c r="CX1896" i="15"/>
  <c r="CW1896" i="15"/>
  <c r="CV1896" i="15"/>
  <c r="CU1896" i="15"/>
  <c r="CH1896" i="15"/>
  <c r="CI1896" i="15"/>
  <c r="CJ1896" i="15"/>
  <c r="CK1896" i="15"/>
  <c r="CL1896" i="15"/>
  <c r="CM1896" i="15"/>
  <c r="CN1896" i="15"/>
  <c r="CO1896" i="15"/>
  <c r="CP1896" i="15"/>
  <c r="CQ1896" i="15"/>
  <c r="CR1896" i="15"/>
  <c r="CS1896" i="15"/>
  <c r="CT1896" i="15"/>
  <c r="BS1896" i="15"/>
  <c r="BR1896" i="15"/>
  <c r="BQ1896" i="15"/>
  <c r="BP1896" i="15"/>
  <c r="BC1896" i="15"/>
  <c r="BD1896" i="15"/>
  <c r="BE1896" i="15"/>
  <c r="BF1896" i="15"/>
  <c r="BG1896" i="15"/>
  <c r="BH1896" i="15"/>
  <c r="BI1896" i="15"/>
  <c r="BJ1896" i="15"/>
  <c r="BK1896" i="15"/>
  <c r="BL1896" i="15"/>
  <c r="BM1896" i="15"/>
  <c r="BN1896" i="15"/>
  <c r="BO1896" i="15"/>
  <c r="AP1896" i="15"/>
  <c r="AQ1896" i="15"/>
  <c r="AR1896" i="15"/>
  <c r="AS1896" i="15"/>
  <c r="AT1896" i="15"/>
  <c r="AU1896" i="15"/>
  <c r="AV1896" i="15"/>
  <c r="AW1896" i="15"/>
  <c r="AX1896" i="15"/>
  <c r="AY1896" i="15"/>
  <c r="AZ1896" i="15"/>
  <c r="BA1896" i="15"/>
  <c r="BB1896" i="15"/>
  <c r="AL1896" i="15"/>
  <c r="AK1896" i="15"/>
  <c r="AJ1896" i="15"/>
  <c r="AH1896" i="15"/>
  <c r="R1896" i="15"/>
  <c r="AF1896" i="15"/>
  <c r="AE1896" i="15"/>
  <c r="AD1896" i="15"/>
  <c r="N1896" i="15"/>
  <c r="AC1896" i="15"/>
  <c r="W1896" i="15"/>
  <c r="V1896" i="15"/>
  <c r="U1896" i="15"/>
  <c r="T1896" i="15"/>
  <c r="Q1896" i="15"/>
  <c r="P1896" i="15"/>
  <c r="O1896" i="15"/>
  <c r="I1896" i="15"/>
  <c r="H1896" i="15"/>
  <c r="F1896" i="15"/>
  <c r="E1896" i="15"/>
  <c r="D1896" i="15"/>
  <c r="C1896" i="15"/>
  <c r="B1895" i="15"/>
  <c r="DZ1895" i="15"/>
  <c r="FH1895" i="15"/>
  <c r="DM1895" i="15"/>
  <c r="DN1895" i="15"/>
  <c r="DO1895" i="15"/>
  <c r="DP1895" i="15"/>
  <c r="DQ1895" i="15"/>
  <c r="DR1895" i="15"/>
  <c r="DS1895" i="15"/>
  <c r="DT1895" i="15"/>
  <c r="DU1895" i="15"/>
  <c r="DV1895" i="15"/>
  <c r="DW1895" i="15"/>
  <c r="DX1895" i="15"/>
  <c r="DY1895" i="15"/>
  <c r="FG1895" i="15"/>
  <c r="CZ1895" i="15"/>
  <c r="DA1895" i="15"/>
  <c r="DB1895" i="15"/>
  <c r="DC1895" i="15"/>
  <c r="DD1895" i="15"/>
  <c r="DE1895" i="15"/>
  <c r="DF1895" i="15"/>
  <c r="DG1895" i="15"/>
  <c r="DH1895" i="15"/>
  <c r="DI1895" i="15"/>
  <c r="DJ1895" i="15"/>
  <c r="DK1895" i="15"/>
  <c r="DL1895" i="15"/>
  <c r="FF1895" i="15"/>
  <c r="AG1895" i="15"/>
  <c r="CD1895" i="15"/>
  <c r="CE1895" i="15"/>
  <c r="CF1895" i="15"/>
  <c r="EW1895" i="15"/>
  <c r="BU1895" i="15"/>
  <c r="BV1895" i="15"/>
  <c r="BW1895" i="15"/>
  <c r="BX1895" i="15"/>
  <c r="BY1895" i="15"/>
  <c r="BZ1895" i="15"/>
  <c r="CA1895" i="15"/>
  <c r="CB1895" i="15"/>
  <c r="CC1895" i="15"/>
  <c r="EV1895" i="15"/>
  <c r="G1895" i="15"/>
  <c r="J1895" i="15"/>
  <c r="L1895" i="15"/>
  <c r="ES1895" i="15"/>
  <c r="ER1895" i="15"/>
  <c r="EQ1895" i="15"/>
  <c r="EP1895" i="15"/>
  <c r="EO1895" i="15"/>
  <c r="EN1895" i="15"/>
  <c r="EM1895" i="15"/>
  <c r="EE1895" i="15"/>
  <c r="EF1895" i="15"/>
  <c r="EG1895" i="15"/>
  <c r="EH1895" i="15"/>
  <c r="EI1895" i="15"/>
  <c r="EJ1895" i="15"/>
  <c r="EK1895" i="15"/>
  <c r="CG1895" i="15"/>
  <c r="EL1895" i="15"/>
  <c r="EC1895" i="15"/>
  <c r="EB1895" i="15"/>
  <c r="EA1895" i="15"/>
  <c r="CX1895" i="15"/>
  <c r="CW1895" i="15"/>
  <c r="CV1895" i="15"/>
  <c r="CU1895" i="15"/>
  <c r="CH1895" i="15"/>
  <c r="CI1895" i="15"/>
  <c r="CJ1895" i="15"/>
  <c r="CK1895" i="15"/>
  <c r="CL1895" i="15"/>
  <c r="CM1895" i="15"/>
  <c r="CN1895" i="15"/>
  <c r="CO1895" i="15"/>
  <c r="CP1895" i="15"/>
  <c r="CQ1895" i="15"/>
  <c r="CR1895" i="15"/>
  <c r="CS1895" i="15"/>
  <c r="CT1895" i="15"/>
  <c r="BS1895" i="15"/>
  <c r="BR1895" i="15"/>
  <c r="BQ1895" i="15"/>
  <c r="BP1895" i="15"/>
  <c r="BC1895" i="15"/>
  <c r="BD1895" i="15"/>
  <c r="BE1895" i="15"/>
  <c r="BF1895" i="15"/>
  <c r="BG1895" i="15"/>
  <c r="BH1895" i="15"/>
  <c r="BI1895" i="15"/>
  <c r="BJ1895" i="15"/>
  <c r="BK1895" i="15"/>
  <c r="BL1895" i="15"/>
  <c r="BM1895" i="15"/>
  <c r="BN1895" i="15"/>
  <c r="BO1895" i="15"/>
  <c r="AP1895" i="15"/>
  <c r="AQ1895" i="15"/>
  <c r="AR1895" i="15"/>
  <c r="AS1895" i="15"/>
  <c r="AT1895" i="15"/>
  <c r="AU1895" i="15"/>
  <c r="AV1895" i="15"/>
  <c r="AW1895" i="15"/>
  <c r="AX1895" i="15"/>
  <c r="AY1895" i="15"/>
  <c r="AZ1895" i="15"/>
  <c r="BA1895" i="15"/>
  <c r="BB1895" i="15"/>
  <c r="AL1895" i="15"/>
  <c r="AK1895" i="15"/>
  <c r="AJ1895" i="15"/>
  <c r="AH1895" i="15"/>
  <c r="R1895" i="15"/>
  <c r="AF1895" i="15"/>
  <c r="AE1895" i="15"/>
  <c r="AD1895" i="15"/>
  <c r="N1895" i="15"/>
  <c r="AC1895" i="15"/>
  <c r="W1895" i="15"/>
  <c r="V1895" i="15"/>
  <c r="U1895" i="15"/>
  <c r="T1895" i="15"/>
  <c r="Q1895" i="15"/>
  <c r="P1895" i="15"/>
  <c r="O1895" i="15"/>
  <c r="I1895" i="15"/>
  <c r="H1895" i="15"/>
  <c r="F1895" i="15"/>
  <c r="E1895" i="15"/>
  <c r="D1895" i="15"/>
  <c r="C1895" i="15"/>
  <c r="B1894" i="15"/>
  <c r="DZ1894" i="15"/>
  <c r="FH1894" i="15"/>
  <c r="DM1894" i="15"/>
  <c r="DN1894" i="15"/>
  <c r="DO1894" i="15"/>
  <c r="DP1894" i="15"/>
  <c r="DQ1894" i="15"/>
  <c r="DR1894" i="15"/>
  <c r="DS1894" i="15"/>
  <c r="DT1894" i="15"/>
  <c r="DU1894" i="15"/>
  <c r="DV1894" i="15"/>
  <c r="DW1894" i="15"/>
  <c r="DX1894" i="15"/>
  <c r="DY1894" i="15"/>
  <c r="FG1894" i="15"/>
  <c r="CZ1894" i="15"/>
  <c r="DA1894" i="15"/>
  <c r="DB1894" i="15"/>
  <c r="DC1894" i="15"/>
  <c r="DD1894" i="15"/>
  <c r="DE1894" i="15"/>
  <c r="DF1894" i="15"/>
  <c r="DG1894" i="15"/>
  <c r="DH1894" i="15"/>
  <c r="DI1894" i="15"/>
  <c r="DJ1894" i="15"/>
  <c r="DK1894" i="15"/>
  <c r="DL1894" i="15"/>
  <c r="FF1894" i="15"/>
  <c r="AG1894" i="15"/>
  <c r="CD1894" i="15"/>
  <c r="CE1894" i="15"/>
  <c r="CF1894" i="15"/>
  <c r="EW1894" i="15"/>
  <c r="BU1894" i="15"/>
  <c r="BV1894" i="15"/>
  <c r="BW1894" i="15"/>
  <c r="BX1894" i="15"/>
  <c r="BY1894" i="15"/>
  <c r="BZ1894" i="15"/>
  <c r="CA1894" i="15"/>
  <c r="CB1894" i="15"/>
  <c r="CC1894" i="15"/>
  <c r="EV1894" i="15"/>
  <c r="G1894" i="15"/>
  <c r="J1894" i="15"/>
  <c r="L1894" i="15"/>
  <c r="ES1894" i="15"/>
  <c r="ER1894" i="15"/>
  <c r="EQ1894" i="15"/>
  <c r="EP1894" i="15"/>
  <c r="EO1894" i="15"/>
  <c r="EN1894" i="15"/>
  <c r="EM1894" i="15"/>
  <c r="EE1894" i="15"/>
  <c r="EF1894" i="15"/>
  <c r="EG1894" i="15"/>
  <c r="EH1894" i="15"/>
  <c r="EI1894" i="15"/>
  <c r="EJ1894" i="15"/>
  <c r="EK1894" i="15"/>
  <c r="CG1894" i="15"/>
  <c r="EC1894" i="15"/>
  <c r="EB1894" i="15"/>
  <c r="EA1894" i="15"/>
  <c r="CX1894" i="15"/>
  <c r="CW1894" i="15"/>
  <c r="CV1894" i="15"/>
  <c r="CU1894" i="15"/>
  <c r="CH1894" i="15"/>
  <c r="CI1894" i="15"/>
  <c r="CJ1894" i="15"/>
  <c r="CK1894" i="15"/>
  <c r="CL1894" i="15"/>
  <c r="CM1894" i="15"/>
  <c r="CN1894" i="15"/>
  <c r="CO1894" i="15"/>
  <c r="CP1894" i="15"/>
  <c r="CQ1894" i="15"/>
  <c r="CR1894" i="15"/>
  <c r="CS1894" i="15"/>
  <c r="CT1894" i="15"/>
  <c r="BS1894" i="15"/>
  <c r="BR1894" i="15"/>
  <c r="BQ1894" i="15"/>
  <c r="BP1894" i="15"/>
  <c r="BC1894" i="15"/>
  <c r="BD1894" i="15"/>
  <c r="BE1894" i="15"/>
  <c r="BF1894" i="15"/>
  <c r="BG1894" i="15"/>
  <c r="BH1894" i="15"/>
  <c r="BI1894" i="15"/>
  <c r="BJ1894" i="15"/>
  <c r="BK1894" i="15"/>
  <c r="BL1894" i="15"/>
  <c r="BM1894" i="15"/>
  <c r="BN1894" i="15"/>
  <c r="BO1894" i="15"/>
  <c r="AP1894" i="15"/>
  <c r="AQ1894" i="15"/>
  <c r="AR1894" i="15"/>
  <c r="AS1894" i="15"/>
  <c r="AT1894" i="15"/>
  <c r="AU1894" i="15"/>
  <c r="AV1894" i="15"/>
  <c r="AW1894" i="15"/>
  <c r="AX1894" i="15"/>
  <c r="AY1894" i="15"/>
  <c r="AZ1894" i="15"/>
  <c r="BA1894" i="15"/>
  <c r="BB1894" i="15"/>
  <c r="AL1894" i="15"/>
  <c r="AK1894" i="15"/>
  <c r="AJ1894" i="15"/>
  <c r="AH1894" i="15"/>
  <c r="R1894" i="15"/>
  <c r="AF1894" i="15"/>
  <c r="AE1894" i="15"/>
  <c r="AD1894" i="15"/>
  <c r="N1894" i="15"/>
  <c r="AC1894" i="15"/>
  <c r="W1894" i="15"/>
  <c r="V1894" i="15"/>
  <c r="U1894" i="15"/>
  <c r="T1894" i="15"/>
  <c r="Q1894" i="15"/>
  <c r="P1894" i="15"/>
  <c r="O1894" i="15"/>
  <c r="I1894" i="15"/>
  <c r="H1894" i="15"/>
  <c r="F1894" i="15"/>
  <c r="E1894" i="15"/>
  <c r="D1894" i="15"/>
  <c r="C1894" i="15"/>
  <c r="B1893" i="15"/>
  <c r="DZ1893" i="15"/>
  <c r="FH1893" i="15"/>
  <c r="DM1893" i="15"/>
  <c r="DN1893" i="15"/>
  <c r="DO1893" i="15"/>
  <c r="DP1893" i="15"/>
  <c r="DQ1893" i="15"/>
  <c r="DR1893" i="15"/>
  <c r="DS1893" i="15"/>
  <c r="DT1893" i="15"/>
  <c r="DU1893" i="15"/>
  <c r="DV1893" i="15"/>
  <c r="DW1893" i="15"/>
  <c r="DX1893" i="15"/>
  <c r="DY1893" i="15"/>
  <c r="FG1893" i="15"/>
  <c r="CZ1893" i="15"/>
  <c r="DA1893" i="15"/>
  <c r="DB1893" i="15"/>
  <c r="DC1893" i="15"/>
  <c r="DD1893" i="15"/>
  <c r="DE1893" i="15"/>
  <c r="DF1893" i="15"/>
  <c r="DG1893" i="15"/>
  <c r="DH1893" i="15"/>
  <c r="DI1893" i="15"/>
  <c r="DJ1893" i="15"/>
  <c r="DK1893" i="15"/>
  <c r="DL1893" i="15"/>
  <c r="FF1893" i="15"/>
  <c r="AG1893" i="15"/>
  <c r="CD1893" i="15"/>
  <c r="CE1893" i="15"/>
  <c r="CF1893" i="15"/>
  <c r="EW1893" i="15"/>
  <c r="BU1893" i="15"/>
  <c r="BV1893" i="15"/>
  <c r="BW1893" i="15"/>
  <c r="BX1893" i="15"/>
  <c r="BY1893" i="15"/>
  <c r="BZ1893" i="15"/>
  <c r="CA1893" i="15"/>
  <c r="CB1893" i="15"/>
  <c r="CC1893" i="15"/>
  <c r="EV1893" i="15"/>
  <c r="G1893" i="15"/>
  <c r="J1893" i="15"/>
  <c r="L1893" i="15"/>
  <c r="ES1893" i="15"/>
  <c r="ER1893" i="15"/>
  <c r="EQ1893" i="15"/>
  <c r="EP1893" i="15"/>
  <c r="EO1893" i="15"/>
  <c r="EN1893" i="15"/>
  <c r="EM1893" i="15"/>
  <c r="EE1893" i="15"/>
  <c r="EF1893" i="15"/>
  <c r="EG1893" i="15"/>
  <c r="EH1893" i="15"/>
  <c r="EI1893" i="15"/>
  <c r="EJ1893" i="15"/>
  <c r="EK1893" i="15"/>
  <c r="CG1893" i="15"/>
  <c r="EC1893" i="15"/>
  <c r="EB1893" i="15"/>
  <c r="EA1893" i="15"/>
  <c r="CX1893" i="15"/>
  <c r="CW1893" i="15"/>
  <c r="CV1893" i="15"/>
  <c r="CU1893" i="15"/>
  <c r="CH1893" i="15"/>
  <c r="CI1893" i="15"/>
  <c r="CJ1893" i="15"/>
  <c r="CK1893" i="15"/>
  <c r="CL1893" i="15"/>
  <c r="CM1893" i="15"/>
  <c r="CN1893" i="15"/>
  <c r="CO1893" i="15"/>
  <c r="CP1893" i="15"/>
  <c r="CQ1893" i="15"/>
  <c r="CR1893" i="15"/>
  <c r="CS1893" i="15"/>
  <c r="CT1893" i="15"/>
  <c r="BS1893" i="15"/>
  <c r="BR1893" i="15"/>
  <c r="BQ1893" i="15"/>
  <c r="BP1893" i="15"/>
  <c r="BC1893" i="15"/>
  <c r="BD1893" i="15"/>
  <c r="BE1893" i="15"/>
  <c r="BF1893" i="15"/>
  <c r="BG1893" i="15"/>
  <c r="BH1893" i="15"/>
  <c r="BI1893" i="15"/>
  <c r="BJ1893" i="15"/>
  <c r="BK1893" i="15"/>
  <c r="BL1893" i="15"/>
  <c r="BM1893" i="15"/>
  <c r="BN1893" i="15"/>
  <c r="BO1893" i="15"/>
  <c r="AP1893" i="15"/>
  <c r="AQ1893" i="15"/>
  <c r="AR1893" i="15"/>
  <c r="AS1893" i="15"/>
  <c r="AT1893" i="15"/>
  <c r="AU1893" i="15"/>
  <c r="AV1893" i="15"/>
  <c r="AW1893" i="15"/>
  <c r="AX1893" i="15"/>
  <c r="AY1893" i="15"/>
  <c r="AZ1893" i="15"/>
  <c r="BA1893" i="15"/>
  <c r="BB1893" i="15"/>
  <c r="AL1893" i="15"/>
  <c r="AK1893" i="15"/>
  <c r="AJ1893" i="15"/>
  <c r="AH1893" i="15"/>
  <c r="R1893" i="15"/>
  <c r="AF1893" i="15"/>
  <c r="AE1893" i="15"/>
  <c r="AD1893" i="15"/>
  <c r="N1893" i="15"/>
  <c r="AC1893" i="15"/>
  <c r="W1893" i="15"/>
  <c r="V1893" i="15"/>
  <c r="U1893" i="15"/>
  <c r="T1893" i="15"/>
  <c r="Q1893" i="15"/>
  <c r="P1893" i="15"/>
  <c r="O1893" i="15"/>
  <c r="I1893" i="15"/>
  <c r="H1893" i="15"/>
  <c r="F1893" i="15"/>
  <c r="E1893" i="15"/>
  <c r="D1893" i="15"/>
  <c r="C1893" i="15"/>
  <c r="B1892" i="15"/>
  <c r="DZ1892" i="15"/>
  <c r="FH1892" i="15"/>
  <c r="DM1892" i="15"/>
  <c r="DN1892" i="15"/>
  <c r="DO1892" i="15"/>
  <c r="DP1892" i="15"/>
  <c r="DQ1892" i="15"/>
  <c r="DR1892" i="15"/>
  <c r="DS1892" i="15"/>
  <c r="DT1892" i="15"/>
  <c r="DU1892" i="15"/>
  <c r="DV1892" i="15"/>
  <c r="DW1892" i="15"/>
  <c r="DX1892" i="15"/>
  <c r="DY1892" i="15"/>
  <c r="FG1892" i="15"/>
  <c r="CZ1892" i="15"/>
  <c r="DA1892" i="15"/>
  <c r="DB1892" i="15"/>
  <c r="DC1892" i="15"/>
  <c r="DD1892" i="15"/>
  <c r="DE1892" i="15"/>
  <c r="DF1892" i="15"/>
  <c r="DG1892" i="15"/>
  <c r="DH1892" i="15"/>
  <c r="DI1892" i="15"/>
  <c r="DJ1892" i="15"/>
  <c r="DK1892" i="15"/>
  <c r="DL1892" i="15"/>
  <c r="FF1892" i="15"/>
  <c r="AG1892" i="15"/>
  <c r="CD1892" i="15"/>
  <c r="CE1892" i="15"/>
  <c r="CF1892" i="15"/>
  <c r="EW1892" i="15"/>
  <c r="BU1892" i="15"/>
  <c r="BV1892" i="15"/>
  <c r="BW1892" i="15"/>
  <c r="BX1892" i="15"/>
  <c r="BY1892" i="15"/>
  <c r="BZ1892" i="15"/>
  <c r="CA1892" i="15"/>
  <c r="CB1892" i="15"/>
  <c r="CC1892" i="15"/>
  <c r="EV1892" i="15"/>
  <c r="G1892" i="15"/>
  <c r="J1892" i="15"/>
  <c r="L1892" i="15"/>
  <c r="ES1892" i="15"/>
  <c r="ER1892" i="15"/>
  <c r="EQ1892" i="15"/>
  <c r="EP1892" i="15"/>
  <c r="EO1892" i="15"/>
  <c r="EN1892" i="15"/>
  <c r="EM1892" i="15"/>
  <c r="EE1892" i="15"/>
  <c r="EF1892" i="15"/>
  <c r="EG1892" i="15"/>
  <c r="EH1892" i="15"/>
  <c r="EI1892" i="15"/>
  <c r="EJ1892" i="15"/>
  <c r="EK1892" i="15"/>
  <c r="CG1892" i="15"/>
  <c r="EL1892" i="15"/>
  <c r="EC1892" i="15"/>
  <c r="EB1892" i="15"/>
  <c r="EA1892" i="15"/>
  <c r="CX1892" i="15"/>
  <c r="CW1892" i="15"/>
  <c r="CV1892" i="15"/>
  <c r="CU1892" i="15"/>
  <c r="CH1892" i="15"/>
  <c r="CI1892" i="15"/>
  <c r="CJ1892" i="15"/>
  <c r="CK1892" i="15"/>
  <c r="CL1892" i="15"/>
  <c r="CM1892" i="15"/>
  <c r="CN1892" i="15"/>
  <c r="CO1892" i="15"/>
  <c r="CP1892" i="15"/>
  <c r="CQ1892" i="15"/>
  <c r="CR1892" i="15"/>
  <c r="CS1892" i="15"/>
  <c r="CT1892" i="15"/>
  <c r="BS1892" i="15"/>
  <c r="BR1892" i="15"/>
  <c r="BQ1892" i="15"/>
  <c r="BP1892" i="15"/>
  <c r="BC1892" i="15"/>
  <c r="BD1892" i="15"/>
  <c r="BE1892" i="15"/>
  <c r="BF1892" i="15"/>
  <c r="BG1892" i="15"/>
  <c r="BH1892" i="15"/>
  <c r="BI1892" i="15"/>
  <c r="BJ1892" i="15"/>
  <c r="BK1892" i="15"/>
  <c r="BL1892" i="15"/>
  <c r="BM1892" i="15"/>
  <c r="BN1892" i="15"/>
  <c r="BO1892" i="15"/>
  <c r="AP1892" i="15"/>
  <c r="AQ1892" i="15"/>
  <c r="AR1892" i="15"/>
  <c r="AS1892" i="15"/>
  <c r="AT1892" i="15"/>
  <c r="AU1892" i="15"/>
  <c r="AV1892" i="15"/>
  <c r="AW1892" i="15"/>
  <c r="AX1892" i="15"/>
  <c r="AY1892" i="15"/>
  <c r="AZ1892" i="15"/>
  <c r="BA1892" i="15"/>
  <c r="BB1892" i="15"/>
  <c r="AL1892" i="15"/>
  <c r="AK1892" i="15"/>
  <c r="AJ1892" i="15"/>
  <c r="AH1892" i="15"/>
  <c r="R1892" i="15"/>
  <c r="AF1892" i="15"/>
  <c r="AE1892" i="15"/>
  <c r="AD1892" i="15"/>
  <c r="N1892" i="15"/>
  <c r="AC1892" i="15"/>
  <c r="W1892" i="15"/>
  <c r="V1892" i="15"/>
  <c r="U1892" i="15"/>
  <c r="T1892" i="15"/>
  <c r="Q1892" i="15"/>
  <c r="P1892" i="15"/>
  <c r="O1892" i="15"/>
  <c r="I1892" i="15"/>
  <c r="H1892" i="15"/>
  <c r="F1892" i="15"/>
  <c r="E1892" i="15"/>
  <c r="D1892" i="15"/>
  <c r="C1892" i="15"/>
  <c r="B1891" i="15"/>
  <c r="DZ1891" i="15"/>
  <c r="FH1891" i="15"/>
  <c r="DM1891" i="15"/>
  <c r="DN1891" i="15"/>
  <c r="DO1891" i="15"/>
  <c r="DP1891" i="15"/>
  <c r="DQ1891" i="15"/>
  <c r="DR1891" i="15"/>
  <c r="DS1891" i="15"/>
  <c r="DT1891" i="15"/>
  <c r="DU1891" i="15"/>
  <c r="DV1891" i="15"/>
  <c r="DW1891" i="15"/>
  <c r="DX1891" i="15"/>
  <c r="DY1891" i="15"/>
  <c r="FG1891" i="15"/>
  <c r="CZ1891" i="15"/>
  <c r="DA1891" i="15"/>
  <c r="DB1891" i="15"/>
  <c r="DC1891" i="15"/>
  <c r="DD1891" i="15"/>
  <c r="DE1891" i="15"/>
  <c r="DF1891" i="15"/>
  <c r="DG1891" i="15"/>
  <c r="DH1891" i="15"/>
  <c r="DI1891" i="15"/>
  <c r="DJ1891" i="15"/>
  <c r="DK1891" i="15"/>
  <c r="DL1891" i="15"/>
  <c r="FF1891" i="15"/>
  <c r="AG1891" i="15"/>
  <c r="CD1891" i="15"/>
  <c r="CE1891" i="15"/>
  <c r="CF1891" i="15"/>
  <c r="EW1891" i="15"/>
  <c r="BU1891" i="15"/>
  <c r="BV1891" i="15"/>
  <c r="BW1891" i="15"/>
  <c r="BX1891" i="15"/>
  <c r="BY1891" i="15"/>
  <c r="BZ1891" i="15"/>
  <c r="CA1891" i="15"/>
  <c r="CB1891" i="15"/>
  <c r="CC1891" i="15"/>
  <c r="EV1891" i="15"/>
  <c r="G1891" i="15"/>
  <c r="J1891" i="15"/>
  <c r="L1891" i="15"/>
  <c r="ES1891" i="15"/>
  <c r="ER1891" i="15"/>
  <c r="EQ1891" i="15"/>
  <c r="EP1891" i="15"/>
  <c r="EO1891" i="15"/>
  <c r="EN1891" i="15"/>
  <c r="EM1891" i="15"/>
  <c r="EE1891" i="15"/>
  <c r="EF1891" i="15"/>
  <c r="EG1891" i="15"/>
  <c r="EH1891" i="15"/>
  <c r="EI1891" i="15"/>
  <c r="EJ1891" i="15"/>
  <c r="EK1891" i="15"/>
  <c r="CG1891" i="15"/>
  <c r="EL1891" i="15"/>
  <c r="EC1891" i="15"/>
  <c r="EB1891" i="15"/>
  <c r="EA1891" i="15"/>
  <c r="CX1891" i="15"/>
  <c r="CW1891" i="15"/>
  <c r="CV1891" i="15"/>
  <c r="CU1891" i="15"/>
  <c r="CH1891" i="15"/>
  <c r="CI1891" i="15"/>
  <c r="CJ1891" i="15"/>
  <c r="CK1891" i="15"/>
  <c r="CL1891" i="15"/>
  <c r="CM1891" i="15"/>
  <c r="CN1891" i="15"/>
  <c r="CO1891" i="15"/>
  <c r="CP1891" i="15"/>
  <c r="CQ1891" i="15"/>
  <c r="CR1891" i="15"/>
  <c r="CS1891" i="15"/>
  <c r="CT1891" i="15"/>
  <c r="BS1891" i="15"/>
  <c r="BR1891" i="15"/>
  <c r="BQ1891" i="15"/>
  <c r="BP1891" i="15"/>
  <c r="BC1891" i="15"/>
  <c r="BD1891" i="15"/>
  <c r="BE1891" i="15"/>
  <c r="BF1891" i="15"/>
  <c r="BG1891" i="15"/>
  <c r="BH1891" i="15"/>
  <c r="BI1891" i="15"/>
  <c r="BJ1891" i="15"/>
  <c r="BK1891" i="15"/>
  <c r="BL1891" i="15"/>
  <c r="BM1891" i="15"/>
  <c r="BN1891" i="15"/>
  <c r="BO1891" i="15"/>
  <c r="AP1891" i="15"/>
  <c r="AQ1891" i="15"/>
  <c r="AR1891" i="15"/>
  <c r="AS1891" i="15"/>
  <c r="AT1891" i="15"/>
  <c r="AU1891" i="15"/>
  <c r="AV1891" i="15"/>
  <c r="AW1891" i="15"/>
  <c r="AX1891" i="15"/>
  <c r="AY1891" i="15"/>
  <c r="AZ1891" i="15"/>
  <c r="BA1891" i="15"/>
  <c r="BB1891" i="15"/>
  <c r="AL1891" i="15"/>
  <c r="AK1891" i="15"/>
  <c r="AJ1891" i="15"/>
  <c r="AH1891" i="15"/>
  <c r="R1891" i="15"/>
  <c r="AF1891" i="15"/>
  <c r="AE1891" i="15"/>
  <c r="AD1891" i="15"/>
  <c r="N1891" i="15"/>
  <c r="AC1891" i="15"/>
  <c r="W1891" i="15"/>
  <c r="V1891" i="15"/>
  <c r="U1891" i="15"/>
  <c r="T1891" i="15"/>
  <c r="Q1891" i="15"/>
  <c r="P1891" i="15"/>
  <c r="O1891" i="15"/>
  <c r="I1891" i="15"/>
  <c r="H1891" i="15"/>
  <c r="F1891" i="15"/>
  <c r="E1891" i="15"/>
  <c r="D1891" i="15"/>
  <c r="C1891" i="15"/>
  <c r="B1890" i="15"/>
  <c r="DZ1890" i="15"/>
  <c r="FH1890" i="15"/>
  <c r="DM1890" i="15"/>
  <c r="DN1890" i="15"/>
  <c r="DO1890" i="15"/>
  <c r="DP1890" i="15"/>
  <c r="DQ1890" i="15"/>
  <c r="DR1890" i="15"/>
  <c r="DS1890" i="15"/>
  <c r="DT1890" i="15"/>
  <c r="DU1890" i="15"/>
  <c r="DV1890" i="15"/>
  <c r="DW1890" i="15"/>
  <c r="DX1890" i="15"/>
  <c r="DY1890" i="15"/>
  <c r="FG1890" i="15"/>
  <c r="CZ1890" i="15"/>
  <c r="DA1890" i="15"/>
  <c r="DB1890" i="15"/>
  <c r="DC1890" i="15"/>
  <c r="DD1890" i="15"/>
  <c r="DE1890" i="15"/>
  <c r="DF1890" i="15"/>
  <c r="DG1890" i="15"/>
  <c r="DH1890" i="15"/>
  <c r="DI1890" i="15"/>
  <c r="DJ1890" i="15"/>
  <c r="DK1890" i="15"/>
  <c r="DL1890" i="15"/>
  <c r="FF1890" i="15"/>
  <c r="AG1890" i="15"/>
  <c r="CD1890" i="15"/>
  <c r="CE1890" i="15"/>
  <c r="CF1890" i="15"/>
  <c r="EW1890" i="15"/>
  <c r="BU1890" i="15"/>
  <c r="BV1890" i="15"/>
  <c r="BW1890" i="15"/>
  <c r="BX1890" i="15"/>
  <c r="BY1890" i="15"/>
  <c r="BZ1890" i="15"/>
  <c r="CA1890" i="15"/>
  <c r="CB1890" i="15"/>
  <c r="CC1890" i="15"/>
  <c r="EV1890" i="15"/>
  <c r="G1890" i="15"/>
  <c r="J1890" i="15"/>
  <c r="L1890" i="15"/>
  <c r="ES1890" i="15"/>
  <c r="ER1890" i="15"/>
  <c r="EQ1890" i="15"/>
  <c r="EP1890" i="15"/>
  <c r="EO1890" i="15"/>
  <c r="EN1890" i="15"/>
  <c r="EM1890" i="15"/>
  <c r="EE1890" i="15"/>
  <c r="EF1890" i="15"/>
  <c r="EG1890" i="15"/>
  <c r="EH1890" i="15"/>
  <c r="EI1890" i="15"/>
  <c r="EJ1890" i="15"/>
  <c r="EK1890" i="15"/>
  <c r="CG1890" i="15"/>
  <c r="EC1890" i="15"/>
  <c r="EB1890" i="15"/>
  <c r="EA1890" i="15"/>
  <c r="CX1890" i="15"/>
  <c r="CW1890" i="15"/>
  <c r="CV1890" i="15"/>
  <c r="CU1890" i="15"/>
  <c r="CH1890" i="15"/>
  <c r="CI1890" i="15"/>
  <c r="CJ1890" i="15"/>
  <c r="CK1890" i="15"/>
  <c r="CL1890" i="15"/>
  <c r="CM1890" i="15"/>
  <c r="CN1890" i="15"/>
  <c r="CO1890" i="15"/>
  <c r="CP1890" i="15"/>
  <c r="CQ1890" i="15"/>
  <c r="CR1890" i="15"/>
  <c r="CS1890" i="15"/>
  <c r="CT1890" i="15"/>
  <c r="BS1890" i="15"/>
  <c r="BR1890" i="15"/>
  <c r="BQ1890" i="15"/>
  <c r="BP1890" i="15"/>
  <c r="BC1890" i="15"/>
  <c r="BD1890" i="15"/>
  <c r="BE1890" i="15"/>
  <c r="BF1890" i="15"/>
  <c r="BG1890" i="15"/>
  <c r="BH1890" i="15"/>
  <c r="BI1890" i="15"/>
  <c r="BJ1890" i="15"/>
  <c r="BK1890" i="15"/>
  <c r="BL1890" i="15"/>
  <c r="BM1890" i="15"/>
  <c r="BN1890" i="15"/>
  <c r="BO1890" i="15"/>
  <c r="AP1890" i="15"/>
  <c r="AQ1890" i="15"/>
  <c r="AR1890" i="15"/>
  <c r="AS1890" i="15"/>
  <c r="AT1890" i="15"/>
  <c r="AU1890" i="15"/>
  <c r="AV1890" i="15"/>
  <c r="AW1890" i="15"/>
  <c r="AX1890" i="15"/>
  <c r="AY1890" i="15"/>
  <c r="AZ1890" i="15"/>
  <c r="BA1890" i="15"/>
  <c r="BB1890" i="15"/>
  <c r="AL1890" i="15"/>
  <c r="AK1890" i="15"/>
  <c r="AJ1890" i="15"/>
  <c r="AH1890" i="15"/>
  <c r="R1890" i="15"/>
  <c r="AF1890" i="15"/>
  <c r="AE1890" i="15"/>
  <c r="AD1890" i="15"/>
  <c r="N1890" i="15"/>
  <c r="AC1890" i="15"/>
  <c r="W1890" i="15"/>
  <c r="V1890" i="15"/>
  <c r="U1890" i="15"/>
  <c r="T1890" i="15"/>
  <c r="Q1890" i="15"/>
  <c r="P1890" i="15"/>
  <c r="O1890" i="15"/>
  <c r="I1890" i="15"/>
  <c r="H1890" i="15"/>
  <c r="F1890" i="15"/>
  <c r="E1890" i="15"/>
  <c r="D1890" i="15"/>
  <c r="C1890" i="15"/>
  <c r="B1889" i="15"/>
  <c r="DZ1889" i="15"/>
  <c r="FH1889" i="15"/>
  <c r="DM1889" i="15"/>
  <c r="DN1889" i="15"/>
  <c r="DO1889" i="15"/>
  <c r="DP1889" i="15"/>
  <c r="DQ1889" i="15"/>
  <c r="DR1889" i="15"/>
  <c r="DS1889" i="15"/>
  <c r="DT1889" i="15"/>
  <c r="DU1889" i="15"/>
  <c r="DV1889" i="15"/>
  <c r="DW1889" i="15"/>
  <c r="DX1889" i="15"/>
  <c r="DY1889" i="15"/>
  <c r="FG1889" i="15"/>
  <c r="CZ1889" i="15"/>
  <c r="DA1889" i="15"/>
  <c r="DB1889" i="15"/>
  <c r="DC1889" i="15"/>
  <c r="DD1889" i="15"/>
  <c r="DE1889" i="15"/>
  <c r="DF1889" i="15"/>
  <c r="DG1889" i="15"/>
  <c r="DH1889" i="15"/>
  <c r="DI1889" i="15"/>
  <c r="DJ1889" i="15"/>
  <c r="DK1889" i="15"/>
  <c r="DL1889" i="15"/>
  <c r="FF1889" i="15"/>
  <c r="AG1889" i="15"/>
  <c r="CD1889" i="15"/>
  <c r="CE1889" i="15"/>
  <c r="CF1889" i="15"/>
  <c r="EW1889" i="15"/>
  <c r="BU1889" i="15"/>
  <c r="BV1889" i="15"/>
  <c r="BW1889" i="15"/>
  <c r="BX1889" i="15"/>
  <c r="BY1889" i="15"/>
  <c r="BZ1889" i="15"/>
  <c r="CA1889" i="15"/>
  <c r="CB1889" i="15"/>
  <c r="CC1889" i="15"/>
  <c r="EV1889" i="15"/>
  <c r="G1889" i="15"/>
  <c r="J1889" i="15"/>
  <c r="L1889" i="15"/>
  <c r="ES1889" i="15"/>
  <c r="ER1889" i="15"/>
  <c r="EQ1889" i="15"/>
  <c r="EP1889" i="15"/>
  <c r="EO1889" i="15"/>
  <c r="EN1889" i="15"/>
  <c r="EM1889" i="15"/>
  <c r="EE1889" i="15"/>
  <c r="EF1889" i="15"/>
  <c r="EG1889" i="15"/>
  <c r="EH1889" i="15"/>
  <c r="EI1889" i="15"/>
  <c r="EJ1889" i="15"/>
  <c r="EK1889" i="15"/>
  <c r="CG1889" i="15"/>
  <c r="EC1889" i="15"/>
  <c r="EB1889" i="15"/>
  <c r="EA1889" i="15"/>
  <c r="CX1889" i="15"/>
  <c r="CW1889" i="15"/>
  <c r="CV1889" i="15"/>
  <c r="CU1889" i="15"/>
  <c r="CH1889" i="15"/>
  <c r="CI1889" i="15"/>
  <c r="CJ1889" i="15"/>
  <c r="CK1889" i="15"/>
  <c r="CL1889" i="15"/>
  <c r="CM1889" i="15"/>
  <c r="CN1889" i="15"/>
  <c r="CO1889" i="15"/>
  <c r="CP1889" i="15"/>
  <c r="CQ1889" i="15"/>
  <c r="CR1889" i="15"/>
  <c r="CS1889" i="15"/>
  <c r="CT1889" i="15"/>
  <c r="BS1889" i="15"/>
  <c r="BR1889" i="15"/>
  <c r="BQ1889" i="15"/>
  <c r="BP1889" i="15"/>
  <c r="BC1889" i="15"/>
  <c r="BD1889" i="15"/>
  <c r="BE1889" i="15"/>
  <c r="BF1889" i="15"/>
  <c r="BG1889" i="15"/>
  <c r="BH1889" i="15"/>
  <c r="BI1889" i="15"/>
  <c r="BJ1889" i="15"/>
  <c r="BK1889" i="15"/>
  <c r="BL1889" i="15"/>
  <c r="BM1889" i="15"/>
  <c r="BN1889" i="15"/>
  <c r="BO1889" i="15"/>
  <c r="AP1889" i="15"/>
  <c r="AQ1889" i="15"/>
  <c r="AR1889" i="15"/>
  <c r="AS1889" i="15"/>
  <c r="AT1889" i="15"/>
  <c r="AU1889" i="15"/>
  <c r="AV1889" i="15"/>
  <c r="AW1889" i="15"/>
  <c r="AX1889" i="15"/>
  <c r="AY1889" i="15"/>
  <c r="AZ1889" i="15"/>
  <c r="BA1889" i="15"/>
  <c r="BB1889" i="15"/>
  <c r="AL1889" i="15"/>
  <c r="AK1889" i="15"/>
  <c r="AJ1889" i="15"/>
  <c r="AH1889" i="15"/>
  <c r="R1889" i="15"/>
  <c r="AF1889" i="15"/>
  <c r="AE1889" i="15"/>
  <c r="AD1889" i="15"/>
  <c r="N1889" i="15"/>
  <c r="AC1889" i="15"/>
  <c r="W1889" i="15"/>
  <c r="V1889" i="15"/>
  <c r="U1889" i="15"/>
  <c r="T1889" i="15"/>
  <c r="Q1889" i="15"/>
  <c r="P1889" i="15"/>
  <c r="O1889" i="15"/>
  <c r="I1889" i="15"/>
  <c r="H1889" i="15"/>
  <c r="F1889" i="15"/>
  <c r="E1889" i="15"/>
  <c r="D1889" i="15"/>
  <c r="C1889" i="15"/>
  <c r="B1888" i="15"/>
  <c r="DZ1888" i="15"/>
  <c r="FH1888" i="15"/>
  <c r="DM1888" i="15"/>
  <c r="DN1888" i="15"/>
  <c r="DO1888" i="15"/>
  <c r="DP1888" i="15"/>
  <c r="DQ1888" i="15"/>
  <c r="DR1888" i="15"/>
  <c r="DS1888" i="15"/>
  <c r="DT1888" i="15"/>
  <c r="DU1888" i="15"/>
  <c r="DV1888" i="15"/>
  <c r="DW1888" i="15"/>
  <c r="DX1888" i="15"/>
  <c r="DY1888" i="15"/>
  <c r="FG1888" i="15"/>
  <c r="CZ1888" i="15"/>
  <c r="DA1888" i="15"/>
  <c r="DB1888" i="15"/>
  <c r="DC1888" i="15"/>
  <c r="DD1888" i="15"/>
  <c r="DE1888" i="15"/>
  <c r="DF1888" i="15"/>
  <c r="DG1888" i="15"/>
  <c r="DH1888" i="15"/>
  <c r="DI1888" i="15"/>
  <c r="DJ1888" i="15"/>
  <c r="DK1888" i="15"/>
  <c r="DL1888" i="15"/>
  <c r="FF1888" i="15"/>
  <c r="AG1888" i="15"/>
  <c r="CD1888" i="15"/>
  <c r="CE1888" i="15"/>
  <c r="CF1888" i="15"/>
  <c r="EW1888" i="15"/>
  <c r="BU1888" i="15"/>
  <c r="BV1888" i="15"/>
  <c r="BW1888" i="15"/>
  <c r="BX1888" i="15"/>
  <c r="BY1888" i="15"/>
  <c r="BZ1888" i="15"/>
  <c r="CA1888" i="15"/>
  <c r="CB1888" i="15"/>
  <c r="CC1888" i="15"/>
  <c r="EV1888" i="15"/>
  <c r="G1888" i="15"/>
  <c r="J1888" i="15"/>
  <c r="L1888" i="15"/>
  <c r="ES1888" i="15"/>
  <c r="ER1888" i="15"/>
  <c r="EQ1888" i="15"/>
  <c r="EP1888" i="15"/>
  <c r="EO1888" i="15"/>
  <c r="EN1888" i="15"/>
  <c r="EM1888" i="15"/>
  <c r="EE1888" i="15"/>
  <c r="EF1888" i="15"/>
  <c r="EG1888" i="15"/>
  <c r="EH1888" i="15"/>
  <c r="EI1888" i="15"/>
  <c r="EJ1888" i="15"/>
  <c r="EK1888" i="15"/>
  <c r="CG1888" i="15"/>
  <c r="EL1888" i="15"/>
  <c r="EC1888" i="15"/>
  <c r="EB1888" i="15"/>
  <c r="EA1888" i="15"/>
  <c r="CX1888" i="15"/>
  <c r="CW1888" i="15"/>
  <c r="CV1888" i="15"/>
  <c r="CU1888" i="15"/>
  <c r="CH1888" i="15"/>
  <c r="CI1888" i="15"/>
  <c r="CJ1888" i="15"/>
  <c r="CK1888" i="15"/>
  <c r="CL1888" i="15"/>
  <c r="CM1888" i="15"/>
  <c r="CN1888" i="15"/>
  <c r="CO1888" i="15"/>
  <c r="CP1888" i="15"/>
  <c r="CQ1888" i="15"/>
  <c r="CR1888" i="15"/>
  <c r="CS1888" i="15"/>
  <c r="CT1888" i="15"/>
  <c r="BS1888" i="15"/>
  <c r="BR1888" i="15"/>
  <c r="BQ1888" i="15"/>
  <c r="BP1888" i="15"/>
  <c r="BC1888" i="15"/>
  <c r="BD1888" i="15"/>
  <c r="BE1888" i="15"/>
  <c r="BF1888" i="15"/>
  <c r="BG1888" i="15"/>
  <c r="BH1888" i="15"/>
  <c r="BI1888" i="15"/>
  <c r="BJ1888" i="15"/>
  <c r="BK1888" i="15"/>
  <c r="BL1888" i="15"/>
  <c r="BM1888" i="15"/>
  <c r="BN1888" i="15"/>
  <c r="BO1888" i="15"/>
  <c r="AP1888" i="15"/>
  <c r="AQ1888" i="15"/>
  <c r="AR1888" i="15"/>
  <c r="AS1888" i="15"/>
  <c r="AT1888" i="15"/>
  <c r="AU1888" i="15"/>
  <c r="AV1888" i="15"/>
  <c r="AW1888" i="15"/>
  <c r="AX1888" i="15"/>
  <c r="AY1888" i="15"/>
  <c r="AZ1888" i="15"/>
  <c r="BA1888" i="15"/>
  <c r="BB1888" i="15"/>
  <c r="AL1888" i="15"/>
  <c r="AK1888" i="15"/>
  <c r="AJ1888" i="15"/>
  <c r="AH1888" i="15"/>
  <c r="R1888" i="15"/>
  <c r="AF1888" i="15"/>
  <c r="AE1888" i="15"/>
  <c r="AD1888" i="15"/>
  <c r="N1888" i="15"/>
  <c r="AC1888" i="15"/>
  <c r="W1888" i="15"/>
  <c r="V1888" i="15"/>
  <c r="U1888" i="15"/>
  <c r="T1888" i="15"/>
  <c r="Q1888" i="15"/>
  <c r="P1888" i="15"/>
  <c r="O1888" i="15"/>
  <c r="I1888" i="15"/>
  <c r="H1888" i="15"/>
  <c r="F1888" i="15"/>
  <c r="E1888" i="15"/>
  <c r="D1888" i="15"/>
  <c r="C1888" i="15"/>
  <c r="B1887" i="15"/>
  <c r="DZ1887" i="15"/>
  <c r="FH1887" i="15"/>
  <c r="DM1887" i="15"/>
  <c r="DN1887" i="15"/>
  <c r="DO1887" i="15"/>
  <c r="DP1887" i="15"/>
  <c r="DQ1887" i="15"/>
  <c r="DR1887" i="15"/>
  <c r="DS1887" i="15"/>
  <c r="DT1887" i="15"/>
  <c r="DU1887" i="15"/>
  <c r="DV1887" i="15"/>
  <c r="DW1887" i="15"/>
  <c r="DX1887" i="15"/>
  <c r="DY1887" i="15"/>
  <c r="FG1887" i="15"/>
  <c r="CZ1887" i="15"/>
  <c r="DA1887" i="15"/>
  <c r="DB1887" i="15"/>
  <c r="DC1887" i="15"/>
  <c r="DD1887" i="15"/>
  <c r="DE1887" i="15"/>
  <c r="DF1887" i="15"/>
  <c r="DG1887" i="15"/>
  <c r="DH1887" i="15"/>
  <c r="DI1887" i="15"/>
  <c r="DJ1887" i="15"/>
  <c r="DK1887" i="15"/>
  <c r="DL1887" i="15"/>
  <c r="FF1887" i="15"/>
  <c r="AG1887" i="15"/>
  <c r="CD1887" i="15"/>
  <c r="CE1887" i="15"/>
  <c r="CF1887" i="15"/>
  <c r="EW1887" i="15"/>
  <c r="BU1887" i="15"/>
  <c r="BV1887" i="15"/>
  <c r="BW1887" i="15"/>
  <c r="BX1887" i="15"/>
  <c r="BY1887" i="15"/>
  <c r="BZ1887" i="15"/>
  <c r="CA1887" i="15"/>
  <c r="CB1887" i="15"/>
  <c r="CC1887" i="15"/>
  <c r="EV1887" i="15"/>
  <c r="G1887" i="15"/>
  <c r="J1887" i="15"/>
  <c r="L1887" i="15"/>
  <c r="ES1887" i="15"/>
  <c r="ER1887" i="15"/>
  <c r="EQ1887" i="15"/>
  <c r="EP1887" i="15"/>
  <c r="EO1887" i="15"/>
  <c r="EN1887" i="15"/>
  <c r="EM1887" i="15"/>
  <c r="EE1887" i="15"/>
  <c r="EF1887" i="15"/>
  <c r="EG1887" i="15"/>
  <c r="EH1887" i="15"/>
  <c r="EI1887" i="15"/>
  <c r="EJ1887" i="15"/>
  <c r="EK1887" i="15"/>
  <c r="CG1887" i="15"/>
  <c r="EL1887" i="15"/>
  <c r="EC1887" i="15"/>
  <c r="EB1887" i="15"/>
  <c r="EA1887" i="15"/>
  <c r="CX1887" i="15"/>
  <c r="CW1887" i="15"/>
  <c r="CV1887" i="15"/>
  <c r="CU1887" i="15"/>
  <c r="CH1887" i="15"/>
  <c r="CI1887" i="15"/>
  <c r="CJ1887" i="15"/>
  <c r="CK1887" i="15"/>
  <c r="CL1887" i="15"/>
  <c r="CM1887" i="15"/>
  <c r="CN1887" i="15"/>
  <c r="CO1887" i="15"/>
  <c r="CP1887" i="15"/>
  <c r="CQ1887" i="15"/>
  <c r="CR1887" i="15"/>
  <c r="CS1887" i="15"/>
  <c r="CT1887" i="15"/>
  <c r="BS1887" i="15"/>
  <c r="BR1887" i="15"/>
  <c r="BQ1887" i="15"/>
  <c r="BP1887" i="15"/>
  <c r="BC1887" i="15"/>
  <c r="BD1887" i="15"/>
  <c r="BE1887" i="15"/>
  <c r="BF1887" i="15"/>
  <c r="BG1887" i="15"/>
  <c r="BH1887" i="15"/>
  <c r="BI1887" i="15"/>
  <c r="BJ1887" i="15"/>
  <c r="BK1887" i="15"/>
  <c r="BL1887" i="15"/>
  <c r="BM1887" i="15"/>
  <c r="BN1887" i="15"/>
  <c r="BO1887" i="15"/>
  <c r="AP1887" i="15"/>
  <c r="AQ1887" i="15"/>
  <c r="AR1887" i="15"/>
  <c r="AS1887" i="15"/>
  <c r="AT1887" i="15"/>
  <c r="AU1887" i="15"/>
  <c r="AV1887" i="15"/>
  <c r="AW1887" i="15"/>
  <c r="AX1887" i="15"/>
  <c r="AY1887" i="15"/>
  <c r="AZ1887" i="15"/>
  <c r="BA1887" i="15"/>
  <c r="BB1887" i="15"/>
  <c r="AL1887" i="15"/>
  <c r="AK1887" i="15"/>
  <c r="AJ1887" i="15"/>
  <c r="AH1887" i="15"/>
  <c r="R1887" i="15"/>
  <c r="AF1887" i="15"/>
  <c r="AE1887" i="15"/>
  <c r="AD1887" i="15"/>
  <c r="N1887" i="15"/>
  <c r="AC1887" i="15"/>
  <c r="W1887" i="15"/>
  <c r="V1887" i="15"/>
  <c r="U1887" i="15"/>
  <c r="T1887" i="15"/>
  <c r="Q1887" i="15"/>
  <c r="P1887" i="15"/>
  <c r="O1887" i="15"/>
  <c r="I1887" i="15"/>
  <c r="H1887" i="15"/>
  <c r="F1887" i="15"/>
  <c r="E1887" i="15"/>
  <c r="D1887" i="15"/>
  <c r="C1887" i="15"/>
  <c r="B1886" i="15"/>
  <c r="DZ1886" i="15"/>
  <c r="FH1886" i="15"/>
  <c r="DM1886" i="15"/>
  <c r="DN1886" i="15"/>
  <c r="DO1886" i="15"/>
  <c r="DP1886" i="15"/>
  <c r="DQ1886" i="15"/>
  <c r="DR1886" i="15"/>
  <c r="DS1886" i="15"/>
  <c r="DT1886" i="15"/>
  <c r="DU1886" i="15"/>
  <c r="DV1886" i="15"/>
  <c r="DW1886" i="15"/>
  <c r="DX1886" i="15"/>
  <c r="DY1886" i="15"/>
  <c r="FG1886" i="15"/>
  <c r="CZ1886" i="15"/>
  <c r="DA1886" i="15"/>
  <c r="DB1886" i="15"/>
  <c r="DC1886" i="15"/>
  <c r="DD1886" i="15"/>
  <c r="DE1886" i="15"/>
  <c r="DF1886" i="15"/>
  <c r="DG1886" i="15"/>
  <c r="DH1886" i="15"/>
  <c r="DI1886" i="15"/>
  <c r="DJ1886" i="15"/>
  <c r="DK1886" i="15"/>
  <c r="DL1886" i="15"/>
  <c r="FF1886" i="15"/>
  <c r="AG1886" i="15"/>
  <c r="CD1886" i="15"/>
  <c r="CE1886" i="15"/>
  <c r="CF1886" i="15"/>
  <c r="EW1886" i="15"/>
  <c r="BU1886" i="15"/>
  <c r="BV1886" i="15"/>
  <c r="BW1886" i="15"/>
  <c r="BX1886" i="15"/>
  <c r="BY1886" i="15"/>
  <c r="BZ1886" i="15"/>
  <c r="CA1886" i="15"/>
  <c r="CB1886" i="15"/>
  <c r="CC1886" i="15"/>
  <c r="EV1886" i="15"/>
  <c r="G1886" i="15"/>
  <c r="J1886" i="15"/>
  <c r="L1886" i="15"/>
  <c r="ES1886" i="15"/>
  <c r="ER1886" i="15"/>
  <c r="EQ1886" i="15"/>
  <c r="EP1886" i="15"/>
  <c r="EO1886" i="15"/>
  <c r="EN1886" i="15"/>
  <c r="EM1886" i="15"/>
  <c r="EE1886" i="15"/>
  <c r="EF1886" i="15"/>
  <c r="EG1886" i="15"/>
  <c r="EH1886" i="15"/>
  <c r="EI1886" i="15"/>
  <c r="EJ1886" i="15"/>
  <c r="EK1886" i="15"/>
  <c r="CG1886" i="15"/>
  <c r="EC1886" i="15"/>
  <c r="EB1886" i="15"/>
  <c r="EA1886" i="15"/>
  <c r="CX1886" i="15"/>
  <c r="CW1886" i="15"/>
  <c r="CV1886" i="15"/>
  <c r="CU1886" i="15"/>
  <c r="CH1886" i="15"/>
  <c r="CI1886" i="15"/>
  <c r="CJ1886" i="15"/>
  <c r="CK1886" i="15"/>
  <c r="CL1886" i="15"/>
  <c r="CM1886" i="15"/>
  <c r="CN1886" i="15"/>
  <c r="CO1886" i="15"/>
  <c r="CP1886" i="15"/>
  <c r="CQ1886" i="15"/>
  <c r="CR1886" i="15"/>
  <c r="CS1886" i="15"/>
  <c r="CT1886" i="15"/>
  <c r="BS1886" i="15"/>
  <c r="BR1886" i="15"/>
  <c r="BQ1886" i="15"/>
  <c r="BP1886" i="15"/>
  <c r="BC1886" i="15"/>
  <c r="BD1886" i="15"/>
  <c r="BE1886" i="15"/>
  <c r="BF1886" i="15"/>
  <c r="BG1886" i="15"/>
  <c r="BH1886" i="15"/>
  <c r="BI1886" i="15"/>
  <c r="BJ1886" i="15"/>
  <c r="BK1886" i="15"/>
  <c r="BL1886" i="15"/>
  <c r="BM1886" i="15"/>
  <c r="BN1886" i="15"/>
  <c r="BO1886" i="15"/>
  <c r="AP1886" i="15"/>
  <c r="AQ1886" i="15"/>
  <c r="AR1886" i="15"/>
  <c r="AS1886" i="15"/>
  <c r="AT1886" i="15"/>
  <c r="AU1886" i="15"/>
  <c r="AV1886" i="15"/>
  <c r="AW1886" i="15"/>
  <c r="AX1886" i="15"/>
  <c r="AY1886" i="15"/>
  <c r="AZ1886" i="15"/>
  <c r="BA1886" i="15"/>
  <c r="BB1886" i="15"/>
  <c r="AL1886" i="15"/>
  <c r="AK1886" i="15"/>
  <c r="AJ1886" i="15"/>
  <c r="AH1886" i="15"/>
  <c r="R1886" i="15"/>
  <c r="AF1886" i="15"/>
  <c r="AE1886" i="15"/>
  <c r="AD1886" i="15"/>
  <c r="N1886" i="15"/>
  <c r="AC1886" i="15"/>
  <c r="W1886" i="15"/>
  <c r="V1886" i="15"/>
  <c r="U1886" i="15"/>
  <c r="T1886" i="15"/>
  <c r="Q1886" i="15"/>
  <c r="P1886" i="15"/>
  <c r="O1886" i="15"/>
  <c r="I1886" i="15"/>
  <c r="H1886" i="15"/>
  <c r="F1886" i="15"/>
  <c r="E1886" i="15"/>
  <c r="D1886" i="15"/>
  <c r="C1886" i="15"/>
  <c r="B1885" i="15"/>
  <c r="DZ1885" i="15"/>
  <c r="FH1885" i="15"/>
  <c r="DM1885" i="15"/>
  <c r="DN1885" i="15"/>
  <c r="DO1885" i="15"/>
  <c r="DP1885" i="15"/>
  <c r="DQ1885" i="15"/>
  <c r="DR1885" i="15"/>
  <c r="DS1885" i="15"/>
  <c r="DT1885" i="15"/>
  <c r="DU1885" i="15"/>
  <c r="DV1885" i="15"/>
  <c r="DW1885" i="15"/>
  <c r="DX1885" i="15"/>
  <c r="DY1885" i="15"/>
  <c r="FG1885" i="15"/>
  <c r="CZ1885" i="15"/>
  <c r="DA1885" i="15"/>
  <c r="DB1885" i="15"/>
  <c r="DC1885" i="15"/>
  <c r="DD1885" i="15"/>
  <c r="DE1885" i="15"/>
  <c r="DF1885" i="15"/>
  <c r="DG1885" i="15"/>
  <c r="DH1885" i="15"/>
  <c r="DI1885" i="15"/>
  <c r="DJ1885" i="15"/>
  <c r="DK1885" i="15"/>
  <c r="DL1885" i="15"/>
  <c r="FF1885" i="15"/>
  <c r="AG1885" i="15"/>
  <c r="CD1885" i="15"/>
  <c r="CE1885" i="15"/>
  <c r="CF1885" i="15"/>
  <c r="EW1885" i="15"/>
  <c r="BU1885" i="15"/>
  <c r="BV1885" i="15"/>
  <c r="BW1885" i="15"/>
  <c r="BX1885" i="15"/>
  <c r="BY1885" i="15"/>
  <c r="BZ1885" i="15"/>
  <c r="CA1885" i="15"/>
  <c r="CB1885" i="15"/>
  <c r="CC1885" i="15"/>
  <c r="EV1885" i="15"/>
  <c r="G1885" i="15"/>
  <c r="J1885" i="15"/>
  <c r="L1885" i="15"/>
  <c r="ES1885" i="15"/>
  <c r="ER1885" i="15"/>
  <c r="EQ1885" i="15"/>
  <c r="EP1885" i="15"/>
  <c r="EO1885" i="15"/>
  <c r="EN1885" i="15"/>
  <c r="EM1885" i="15"/>
  <c r="EE1885" i="15"/>
  <c r="EF1885" i="15"/>
  <c r="EG1885" i="15"/>
  <c r="EH1885" i="15"/>
  <c r="EI1885" i="15"/>
  <c r="EJ1885" i="15"/>
  <c r="EK1885" i="15"/>
  <c r="CG1885" i="15"/>
  <c r="EC1885" i="15"/>
  <c r="EB1885" i="15"/>
  <c r="EA1885" i="15"/>
  <c r="CX1885" i="15"/>
  <c r="CW1885" i="15"/>
  <c r="CV1885" i="15"/>
  <c r="CU1885" i="15"/>
  <c r="CH1885" i="15"/>
  <c r="CI1885" i="15"/>
  <c r="CJ1885" i="15"/>
  <c r="CK1885" i="15"/>
  <c r="CL1885" i="15"/>
  <c r="CM1885" i="15"/>
  <c r="CN1885" i="15"/>
  <c r="CO1885" i="15"/>
  <c r="CP1885" i="15"/>
  <c r="CQ1885" i="15"/>
  <c r="CR1885" i="15"/>
  <c r="CS1885" i="15"/>
  <c r="CT1885" i="15"/>
  <c r="BS1885" i="15"/>
  <c r="BR1885" i="15"/>
  <c r="BQ1885" i="15"/>
  <c r="BP1885" i="15"/>
  <c r="BC1885" i="15"/>
  <c r="BD1885" i="15"/>
  <c r="BE1885" i="15"/>
  <c r="BF1885" i="15"/>
  <c r="BG1885" i="15"/>
  <c r="BH1885" i="15"/>
  <c r="BI1885" i="15"/>
  <c r="BJ1885" i="15"/>
  <c r="BK1885" i="15"/>
  <c r="BL1885" i="15"/>
  <c r="BM1885" i="15"/>
  <c r="BN1885" i="15"/>
  <c r="BO1885" i="15"/>
  <c r="AP1885" i="15"/>
  <c r="AQ1885" i="15"/>
  <c r="AR1885" i="15"/>
  <c r="AS1885" i="15"/>
  <c r="AT1885" i="15"/>
  <c r="AU1885" i="15"/>
  <c r="AV1885" i="15"/>
  <c r="AW1885" i="15"/>
  <c r="AX1885" i="15"/>
  <c r="AY1885" i="15"/>
  <c r="AZ1885" i="15"/>
  <c r="BA1885" i="15"/>
  <c r="BB1885" i="15"/>
  <c r="AL1885" i="15"/>
  <c r="AK1885" i="15"/>
  <c r="AJ1885" i="15"/>
  <c r="AH1885" i="15"/>
  <c r="R1885" i="15"/>
  <c r="AF1885" i="15"/>
  <c r="AE1885" i="15"/>
  <c r="AD1885" i="15"/>
  <c r="N1885" i="15"/>
  <c r="AC1885" i="15"/>
  <c r="W1885" i="15"/>
  <c r="V1885" i="15"/>
  <c r="U1885" i="15"/>
  <c r="T1885" i="15"/>
  <c r="Q1885" i="15"/>
  <c r="P1885" i="15"/>
  <c r="O1885" i="15"/>
  <c r="I1885" i="15"/>
  <c r="H1885" i="15"/>
  <c r="F1885" i="15"/>
  <c r="E1885" i="15"/>
  <c r="D1885" i="15"/>
  <c r="C1885" i="15"/>
  <c r="B1884" i="15"/>
  <c r="DZ1884" i="15"/>
  <c r="FH1884" i="15"/>
  <c r="DM1884" i="15"/>
  <c r="DN1884" i="15"/>
  <c r="DO1884" i="15"/>
  <c r="DP1884" i="15"/>
  <c r="DQ1884" i="15"/>
  <c r="DR1884" i="15"/>
  <c r="DS1884" i="15"/>
  <c r="DT1884" i="15"/>
  <c r="DU1884" i="15"/>
  <c r="DV1884" i="15"/>
  <c r="DW1884" i="15"/>
  <c r="DX1884" i="15"/>
  <c r="DY1884" i="15"/>
  <c r="FG1884" i="15"/>
  <c r="CZ1884" i="15"/>
  <c r="DA1884" i="15"/>
  <c r="DB1884" i="15"/>
  <c r="DC1884" i="15"/>
  <c r="DD1884" i="15"/>
  <c r="DE1884" i="15"/>
  <c r="DF1884" i="15"/>
  <c r="DG1884" i="15"/>
  <c r="DH1884" i="15"/>
  <c r="DI1884" i="15"/>
  <c r="DJ1884" i="15"/>
  <c r="DK1884" i="15"/>
  <c r="DL1884" i="15"/>
  <c r="FF1884" i="15"/>
  <c r="AG1884" i="15"/>
  <c r="CD1884" i="15"/>
  <c r="CE1884" i="15"/>
  <c r="CF1884" i="15"/>
  <c r="EW1884" i="15"/>
  <c r="BU1884" i="15"/>
  <c r="BV1884" i="15"/>
  <c r="BW1884" i="15"/>
  <c r="BX1884" i="15"/>
  <c r="BY1884" i="15"/>
  <c r="BZ1884" i="15"/>
  <c r="CA1884" i="15"/>
  <c r="CB1884" i="15"/>
  <c r="CC1884" i="15"/>
  <c r="EV1884" i="15"/>
  <c r="G1884" i="15"/>
  <c r="J1884" i="15"/>
  <c r="L1884" i="15"/>
  <c r="ES1884" i="15"/>
  <c r="ER1884" i="15"/>
  <c r="EQ1884" i="15"/>
  <c r="EP1884" i="15"/>
  <c r="EO1884" i="15"/>
  <c r="EN1884" i="15"/>
  <c r="EM1884" i="15"/>
  <c r="EE1884" i="15"/>
  <c r="EF1884" i="15"/>
  <c r="EG1884" i="15"/>
  <c r="EH1884" i="15"/>
  <c r="EI1884" i="15"/>
  <c r="EJ1884" i="15"/>
  <c r="EK1884" i="15"/>
  <c r="CG1884" i="15"/>
  <c r="EL1884" i="15"/>
  <c r="EC1884" i="15"/>
  <c r="EB1884" i="15"/>
  <c r="EA1884" i="15"/>
  <c r="CX1884" i="15"/>
  <c r="CW1884" i="15"/>
  <c r="CV1884" i="15"/>
  <c r="CU1884" i="15"/>
  <c r="CH1884" i="15"/>
  <c r="CI1884" i="15"/>
  <c r="CJ1884" i="15"/>
  <c r="CK1884" i="15"/>
  <c r="CL1884" i="15"/>
  <c r="CM1884" i="15"/>
  <c r="CN1884" i="15"/>
  <c r="CO1884" i="15"/>
  <c r="CP1884" i="15"/>
  <c r="CQ1884" i="15"/>
  <c r="CR1884" i="15"/>
  <c r="CS1884" i="15"/>
  <c r="CT1884" i="15"/>
  <c r="BS1884" i="15"/>
  <c r="BR1884" i="15"/>
  <c r="BQ1884" i="15"/>
  <c r="BP1884" i="15"/>
  <c r="BC1884" i="15"/>
  <c r="BD1884" i="15"/>
  <c r="BE1884" i="15"/>
  <c r="BF1884" i="15"/>
  <c r="BG1884" i="15"/>
  <c r="BH1884" i="15"/>
  <c r="BI1884" i="15"/>
  <c r="BJ1884" i="15"/>
  <c r="BK1884" i="15"/>
  <c r="BL1884" i="15"/>
  <c r="BM1884" i="15"/>
  <c r="BN1884" i="15"/>
  <c r="BO1884" i="15"/>
  <c r="AP1884" i="15"/>
  <c r="AQ1884" i="15"/>
  <c r="AR1884" i="15"/>
  <c r="AS1884" i="15"/>
  <c r="AT1884" i="15"/>
  <c r="AU1884" i="15"/>
  <c r="AV1884" i="15"/>
  <c r="AW1884" i="15"/>
  <c r="AX1884" i="15"/>
  <c r="AY1884" i="15"/>
  <c r="AZ1884" i="15"/>
  <c r="BA1884" i="15"/>
  <c r="BB1884" i="15"/>
  <c r="AL1884" i="15"/>
  <c r="AK1884" i="15"/>
  <c r="AJ1884" i="15"/>
  <c r="AH1884" i="15"/>
  <c r="R1884" i="15"/>
  <c r="AF1884" i="15"/>
  <c r="AE1884" i="15"/>
  <c r="AD1884" i="15"/>
  <c r="N1884" i="15"/>
  <c r="AC1884" i="15"/>
  <c r="W1884" i="15"/>
  <c r="V1884" i="15"/>
  <c r="U1884" i="15"/>
  <c r="T1884" i="15"/>
  <c r="Q1884" i="15"/>
  <c r="P1884" i="15"/>
  <c r="O1884" i="15"/>
  <c r="I1884" i="15"/>
  <c r="H1884" i="15"/>
  <c r="F1884" i="15"/>
  <c r="E1884" i="15"/>
  <c r="D1884" i="15"/>
  <c r="C1884" i="15"/>
  <c r="B1883" i="15"/>
  <c r="DZ1883" i="15"/>
  <c r="FH1883" i="15"/>
  <c r="DM1883" i="15"/>
  <c r="DN1883" i="15"/>
  <c r="DO1883" i="15"/>
  <c r="DP1883" i="15"/>
  <c r="DQ1883" i="15"/>
  <c r="DR1883" i="15"/>
  <c r="DS1883" i="15"/>
  <c r="DT1883" i="15"/>
  <c r="DU1883" i="15"/>
  <c r="DV1883" i="15"/>
  <c r="DW1883" i="15"/>
  <c r="DX1883" i="15"/>
  <c r="DY1883" i="15"/>
  <c r="FG1883" i="15"/>
  <c r="CZ1883" i="15"/>
  <c r="DA1883" i="15"/>
  <c r="DB1883" i="15"/>
  <c r="DC1883" i="15"/>
  <c r="DD1883" i="15"/>
  <c r="DE1883" i="15"/>
  <c r="DF1883" i="15"/>
  <c r="DG1883" i="15"/>
  <c r="DH1883" i="15"/>
  <c r="DI1883" i="15"/>
  <c r="DJ1883" i="15"/>
  <c r="DK1883" i="15"/>
  <c r="DL1883" i="15"/>
  <c r="FF1883" i="15"/>
  <c r="AG1883" i="15"/>
  <c r="CD1883" i="15"/>
  <c r="CE1883" i="15"/>
  <c r="CF1883" i="15"/>
  <c r="EW1883" i="15"/>
  <c r="BU1883" i="15"/>
  <c r="BV1883" i="15"/>
  <c r="BW1883" i="15"/>
  <c r="BX1883" i="15"/>
  <c r="BY1883" i="15"/>
  <c r="BZ1883" i="15"/>
  <c r="CA1883" i="15"/>
  <c r="CB1883" i="15"/>
  <c r="CC1883" i="15"/>
  <c r="EV1883" i="15"/>
  <c r="G1883" i="15"/>
  <c r="J1883" i="15"/>
  <c r="L1883" i="15"/>
  <c r="ES1883" i="15"/>
  <c r="ER1883" i="15"/>
  <c r="EQ1883" i="15"/>
  <c r="EP1883" i="15"/>
  <c r="EO1883" i="15"/>
  <c r="EN1883" i="15"/>
  <c r="EM1883" i="15"/>
  <c r="EE1883" i="15"/>
  <c r="EF1883" i="15"/>
  <c r="EG1883" i="15"/>
  <c r="EH1883" i="15"/>
  <c r="EI1883" i="15"/>
  <c r="EJ1883" i="15"/>
  <c r="EK1883" i="15"/>
  <c r="CG1883" i="15"/>
  <c r="EL1883" i="15"/>
  <c r="EC1883" i="15"/>
  <c r="EB1883" i="15"/>
  <c r="EA1883" i="15"/>
  <c r="CX1883" i="15"/>
  <c r="CW1883" i="15"/>
  <c r="CV1883" i="15"/>
  <c r="CU1883" i="15"/>
  <c r="CH1883" i="15"/>
  <c r="CI1883" i="15"/>
  <c r="CJ1883" i="15"/>
  <c r="CK1883" i="15"/>
  <c r="CL1883" i="15"/>
  <c r="CM1883" i="15"/>
  <c r="CN1883" i="15"/>
  <c r="CO1883" i="15"/>
  <c r="CP1883" i="15"/>
  <c r="CQ1883" i="15"/>
  <c r="CR1883" i="15"/>
  <c r="CS1883" i="15"/>
  <c r="CT1883" i="15"/>
  <c r="BS1883" i="15"/>
  <c r="BR1883" i="15"/>
  <c r="BQ1883" i="15"/>
  <c r="BP1883" i="15"/>
  <c r="BC1883" i="15"/>
  <c r="BD1883" i="15"/>
  <c r="BE1883" i="15"/>
  <c r="BF1883" i="15"/>
  <c r="BG1883" i="15"/>
  <c r="BH1883" i="15"/>
  <c r="BI1883" i="15"/>
  <c r="BJ1883" i="15"/>
  <c r="BK1883" i="15"/>
  <c r="BL1883" i="15"/>
  <c r="BM1883" i="15"/>
  <c r="BN1883" i="15"/>
  <c r="BO1883" i="15"/>
  <c r="AP1883" i="15"/>
  <c r="AQ1883" i="15"/>
  <c r="AR1883" i="15"/>
  <c r="AS1883" i="15"/>
  <c r="AT1883" i="15"/>
  <c r="AU1883" i="15"/>
  <c r="AV1883" i="15"/>
  <c r="AW1883" i="15"/>
  <c r="AX1883" i="15"/>
  <c r="AY1883" i="15"/>
  <c r="AZ1883" i="15"/>
  <c r="BA1883" i="15"/>
  <c r="BB1883" i="15"/>
  <c r="AL1883" i="15"/>
  <c r="AK1883" i="15"/>
  <c r="AJ1883" i="15"/>
  <c r="AH1883" i="15"/>
  <c r="R1883" i="15"/>
  <c r="AF1883" i="15"/>
  <c r="AE1883" i="15"/>
  <c r="AD1883" i="15"/>
  <c r="N1883" i="15"/>
  <c r="AC1883" i="15"/>
  <c r="W1883" i="15"/>
  <c r="V1883" i="15"/>
  <c r="U1883" i="15"/>
  <c r="T1883" i="15"/>
  <c r="Q1883" i="15"/>
  <c r="P1883" i="15"/>
  <c r="O1883" i="15"/>
  <c r="I1883" i="15"/>
  <c r="H1883" i="15"/>
  <c r="F1883" i="15"/>
  <c r="E1883" i="15"/>
  <c r="D1883" i="15"/>
  <c r="C1883" i="15"/>
  <c r="B1882" i="15"/>
  <c r="DZ1882" i="15"/>
  <c r="FH1882" i="15"/>
  <c r="DM1882" i="15"/>
  <c r="DN1882" i="15"/>
  <c r="DO1882" i="15"/>
  <c r="DP1882" i="15"/>
  <c r="DQ1882" i="15"/>
  <c r="DR1882" i="15"/>
  <c r="DS1882" i="15"/>
  <c r="DT1882" i="15"/>
  <c r="DU1882" i="15"/>
  <c r="DV1882" i="15"/>
  <c r="DW1882" i="15"/>
  <c r="DX1882" i="15"/>
  <c r="DY1882" i="15"/>
  <c r="FG1882" i="15"/>
  <c r="CZ1882" i="15"/>
  <c r="DA1882" i="15"/>
  <c r="DB1882" i="15"/>
  <c r="DC1882" i="15"/>
  <c r="DD1882" i="15"/>
  <c r="DE1882" i="15"/>
  <c r="DF1882" i="15"/>
  <c r="DG1882" i="15"/>
  <c r="DH1882" i="15"/>
  <c r="DI1882" i="15"/>
  <c r="DJ1882" i="15"/>
  <c r="DK1882" i="15"/>
  <c r="DL1882" i="15"/>
  <c r="FF1882" i="15"/>
  <c r="AG1882" i="15"/>
  <c r="CD1882" i="15"/>
  <c r="CE1882" i="15"/>
  <c r="CF1882" i="15"/>
  <c r="EW1882" i="15"/>
  <c r="BU1882" i="15"/>
  <c r="BV1882" i="15"/>
  <c r="BW1882" i="15"/>
  <c r="BX1882" i="15"/>
  <c r="BY1882" i="15"/>
  <c r="BZ1882" i="15"/>
  <c r="CA1882" i="15"/>
  <c r="CB1882" i="15"/>
  <c r="CC1882" i="15"/>
  <c r="EV1882" i="15"/>
  <c r="G1882" i="15"/>
  <c r="J1882" i="15"/>
  <c r="L1882" i="15"/>
  <c r="ES1882" i="15"/>
  <c r="ER1882" i="15"/>
  <c r="EQ1882" i="15"/>
  <c r="EP1882" i="15"/>
  <c r="EO1882" i="15"/>
  <c r="EN1882" i="15"/>
  <c r="EM1882" i="15"/>
  <c r="EE1882" i="15"/>
  <c r="EF1882" i="15"/>
  <c r="EG1882" i="15"/>
  <c r="EH1882" i="15"/>
  <c r="EI1882" i="15"/>
  <c r="EJ1882" i="15"/>
  <c r="EK1882" i="15"/>
  <c r="CG1882" i="15"/>
  <c r="EC1882" i="15"/>
  <c r="EB1882" i="15"/>
  <c r="EA1882" i="15"/>
  <c r="CX1882" i="15"/>
  <c r="CW1882" i="15"/>
  <c r="CV1882" i="15"/>
  <c r="CU1882" i="15"/>
  <c r="CH1882" i="15"/>
  <c r="CI1882" i="15"/>
  <c r="CJ1882" i="15"/>
  <c r="CK1882" i="15"/>
  <c r="CL1882" i="15"/>
  <c r="CM1882" i="15"/>
  <c r="CN1882" i="15"/>
  <c r="CO1882" i="15"/>
  <c r="CP1882" i="15"/>
  <c r="CQ1882" i="15"/>
  <c r="CR1882" i="15"/>
  <c r="CS1882" i="15"/>
  <c r="CT1882" i="15"/>
  <c r="BS1882" i="15"/>
  <c r="BR1882" i="15"/>
  <c r="BQ1882" i="15"/>
  <c r="BP1882" i="15"/>
  <c r="BC1882" i="15"/>
  <c r="BD1882" i="15"/>
  <c r="BE1882" i="15"/>
  <c r="BF1882" i="15"/>
  <c r="BG1882" i="15"/>
  <c r="BH1882" i="15"/>
  <c r="BI1882" i="15"/>
  <c r="BJ1882" i="15"/>
  <c r="BK1882" i="15"/>
  <c r="BL1882" i="15"/>
  <c r="BM1882" i="15"/>
  <c r="BN1882" i="15"/>
  <c r="BO1882" i="15"/>
  <c r="AP1882" i="15"/>
  <c r="AQ1882" i="15"/>
  <c r="AR1882" i="15"/>
  <c r="AS1882" i="15"/>
  <c r="AT1882" i="15"/>
  <c r="AU1882" i="15"/>
  <c r="AV1882" i="15"/>
  <c r="AW1882" i="15"/>
  <c r="AX1882" i="15"/>
  <c r="AY1882" i="15"/>
  <c r="AZ1882" i="15"/>
  <c r="BA1882" i="15"/>
  <c r="BB1882" i="15"/>
  <c r="AL1882" i="15"/>
  <c r="AK1882" i="15"/>
  <c r="AJ1882" i="15"/>
  <c r="AH1882" i="15"/>
  <c r="R1882" i="15"/>
  <c r="AF1882" i="15"/>
  <c r="AE1882" i="15"/>
  <c r="AD1882" i="15"/>
  <c r="N1882" i="15"/>
  <c r="AC1882" i="15"/>
  <c r="W1882" i="15"/>
  <c r="V1882" i="15"/>
  <c r="U1882" i="15"/>
  <c r="T1882" i="15"/>
  <c r="Q1882" i="15"/>
  <c r="P1882" i="15"/>
  <c r="O1882" i="15"/>
  <c r="I1882" i="15"/>
  <c r="H1882" i="15"/>
  <c r="F1882" i="15"/>
  <c r="E1882" i="15"/>
  <c r="D1882" i="15"/>
  <c r="C1882" i="15"/>
  <c r="B1881" i="15"/>
  <c r="DZ1881" i="15"/>
  <c r="FH1881" i="15"/>
  <c r="DM1881" i="15"/>
  <c r="DN1881" i="15"/>
  <c r="DO1881" i="15"/>
  <c r="DP1881" i="15"/>
  <c r="DQ1881" i="15"/>
  <c r="DR1881" i="15"/>
  <c r="DS1881" i="15"/>
  <c r="DT1881" i="15"/>
  <c r="DU1881" i="15"/>
  <c r="DV1881" i="15"/>
  <c r="DW1881" i="15"/>
  <c r="DX1881" i="15"/>
  <c r="DY1881" i="15"/>
  <c r="FG1881" i="15"/>
  <c r="CZ1881" i="15"/>
  <c r="DA1881" i="15"/>
  <c r="DB1881" i="15"/>
  <c r="DC1881" i="15"/>
  <c r="DD1881" i="15"/>
  <c r="DE1881" i="15"/>
  <c r="DF1881" i="15"/>
  <c r="DG1881" i="15"/>
  <c r="DH1881" i="15"/>
  <c r="DI1881" i="15"/>
  <c r="DJ1881" i="15"/>
  <c r="DK1881" i="15"/>
  <c r="DL1881" i="15"/>
  <c r="FF1881" i="15"/>
  <c r="AG1881" i="15"/>
  <c r="CD1881" i="15"/>
  <c r="CE1881" i="15"/>
  <c r="CF1881" i="15"/>
  <c r="EW1881" i="15"/>
  <c r="BU1881" i="15"/>
  <c r="BV1881" i="15"/>
  <c r="BW1881" i="15"/>
  <c r="BX1881" i="15"/>
  <c r="BY1881" i="15"/>
  <c r="BZ1881" i="15"/>
  <c r="CA1881" i="15"/>
  <c r="CB1881" i="15"/>
  <c r="CC1881" i="15"/>
  <c r="EV1881" i="15"/>
  <c r="G1881" i="15"/>
  <c r="J1881" i="15"/>
  <c r="L1881" i="15"/>
  <c r="ES1881" i="15"/>
  <c r="ER1881" i="15"/>
  <c r="EQ1881" i="15"/>
  <c r="EP1881" i="15"/>
  <c r="EO1881" i="15"/>
  <c r="EN1881" i="15"/>
  <c r="EM1881" i="15"/>
  <c r="EE1881" i="15"/>
  <c r="EF1881" i="15"/>
  <c r="EG1881" i="15"/>
  <c r="EH1881" i="15"/>
  <c r="EI1881" i="15"/>
  <c r="EJ1881" i="15"/>
  <c r="EK1881" i="15"/>
  <c r="CG1881" i="15"/>
  <c r="EL1881" i="15"/>
  <c r="EC1881" i="15"/>
  <c r="EB1881" i="15"/>
  <c r="EA1881" i="15"/>
  <c r="CX1881" i="15"/>
  <c r="CW1881" i="15"/>
  <c r="CV1881" i="15"/>
  <c r="CU1881" i="15"/>
  <c r="CH1881" i="15"/>
  <c r="CI1881" i="15"/>
  <c r="CJ1881" i="15"/>
  <c r="CK1881" i="15"/>
  <c r="CL1881" i="15"/>
  <c r="CM1881" i="15"/>
  <c r="CN1881" i="15"/>
  <c r="CO1881" i="15"/>
  <c r="CP1881" i="15"/>
  <c r="CQ1881" i="15"/>
  <c r="CR1881" i="15"/>
  <c r="CS1881" i="15"/>
  <c r="CT1881" i="15"/>
  <c r="BS1881" i="15"/>
  <c r="BR1881" i="15"/>
  <c r="BQ1881" i="15"/>
  <c r="BP1881" i="15"/>
  <c r="BC1881" i="15"/>
  <c r="BD1881" i="15"/>
  <c r="BE1881" i="15"/>
  <c r="BF1881" i="15"/>
  <c r="BG1881" i="15"/>
  <c r="BH1881" i="15"/>
  <c r="BI1881" i="15"/>
  <c r="BJ1881" i="15"/>
  <c r="BK1881" i="15"/>
  <c r="BL1881" i="15"/>
  <c r="BM1881" i="15"/>
  <c r="BN1881" i="15"/>
  <c r="BO1881" i="15"/>
  <c r="AP1881" i="15"/>
  <c r="AQ1881" i="15"/>
  <c r="AR1881" i="15"/>
  <c r="AS1881" i="15"/>
  <c r="AT1881" i="15"/>
  <c r="AU1881" i="15"/>
  <c r="AV1881" i="15"/>
  <c r="AW1881" i="15"/>
  <c r="AX1881" i="15"/>
  <c r="AY1881" i="15"/>
  <c r="AZ1881" i="15"/>
  <c r="BA1881" i="15"/>
  <c r="BB1881" i="15"/>
  <c r="AL1881" i="15"/>
  <c r="AK1881" i="15"/>
  <c r="AJ1881" i="15"/>
  <c r="AH1881" i="15"/>
  <c r="R1881" i="15"/>
  <c r="AF1881" i="15"/>
  <c r="AE1881" i="15"/>
  <c r="AD1881" i="15"/>
  <c r="N1881" i="15"/>
  <c r="AC1881" i="15"/>
  <c r="W1881" i="15"/>
  <c r="V1881" i="15"/>
  <c r="U1881" i="15"/>
  <c r="T1881" i="15"/>
  <c r="Q1881" i="15"/>
  <c r="P1881" i="15"/>
  <c r="O1881" i="15"/>
  <c r="I1881" i="15"/>
  <c r="H1881" i="15"/>
  <c r="F1881" i="15"/>
  <c r="E1881" i="15"/>
  <c r="D1881" i="15"/>
  <c r="C1881" i="15"/>
  <c r="B1880" i="15"/>
  <c r="DZ1880" i="15"/>
  <c r="FH1880" i="15"/>
  <c r="DM1880" i="15"/>
  <c r="DN1880" i="15"/>
  <c r="DO1880" i="15"/>
  <c r="DP1880" i="15"/>
  <c r="DQ1880" i="15"/>
  <c r="DR1880" i="15"/>
  <c r="DS1880" i="15"/>
  <c r="DT1880" i="15"/>
  <c r="DU1880" i="15"/>
  <c r="DV1880" i="15"/>
  <c r="DW1880" i="15"/>
  <c r="DX1880" i="15"/>
  <c r="DY1880" i="15"/>
  <c r="FG1880" i="15"/>
  <c r="CZ1880" i="15"/>
  <c r="DA1880" i="15"/>
  <c r="DB1880" i="15"/>
  <c r="DC1880" i="15"/>
  <c r="DD1880" i="15"/>
  <c r="DE1880" i="15"/>
  <c r="DF1880" i="15"/>
  <c r="DG1880" i="15"/>
  <c r="DH1880" i="15"/>
  <c r="DI1880" i="15"/>
  <c r="DJ1880" i="15"/>
  <c r="DK1880" i="15"/>
  <c r="DL1880" i="15"/>
  <c r="FF1880" i="15"/>
  <c r="AG1880" i="15"/>
  <c r="CD1880" i="15"/>
  <c r="CE1880" i="15"/>
  <c r="CF1880" i="15"/>
  <c r="EW1880" i="15"/>
  <c r="BU1880" i="15"/>
  <c r="BV1880" i="15"/>
  <c r="BW1880" i="15"/>
  <c r="BX1880" i="15"/>
  <c r="BY1880" i="15"/>
  <c r="BZ1880" i="15"/>
  <c r="CA1880" i="15"/>
  <c r="CB1880" i="15"/>
  <c r="CC1880" i="15"/>
  <c r="EV1880" i="15"/>
  <c r="G1880" i="15"/>
  <c r="J1880" i="15"/>
  <c r="L1880" i="15"/>
  <c r="ES1880" i="15"/>
  <c r="ER1880" i="15"/>
  <c r="EQ1880" i="15"/>
  <c r="EP1880" i="15"/>
  <c r="EO1880" i="15"/>
  <c r="EN1880" i="15"/>
  <c r="EM1880" i="15"/>
  <c r="EE1880" i="15"/>
  <c r="EF1880" i="15"/>
  <c r="EG1880" i="15"/>
  <c r="EH1880" i="15"/>
  <c r="EI1880" i="15"/>
  <c r="EJ1880" i="15"/>
  <c r="EK1880" i="15"/>
  <c r="CG1880" i="15"/>
  <c r="EC1880" i="15"/>
  <c r="EB1880" i="15"/>
  <c r="EA1880" i="15"/>
  <c r="CX1880" i="15"/>
  <c r="CW1880" i="15"/>
  <c r="CV1880" i="15"/>
  <c r="CU1880" i="15"/>
  <c r="CH1880" i="15"/>
  <c r="CI1880" i="15"/>
  <c r="CJ1880" i="15"/>
  <c r="CK1880" i="15"/>
  <c r="CL1880" i="15"/>
  <c r="CM1880" i="15"/>
  <c r="CN1880" i="15"/>
  <c r="CO1880" i="15"/>
  <c r="CP1880" i="15"/>
  <c r="CQ1880" i="15"/>
  <c r="CR1880" i="15"/>
  <c r="CS1880" i="15"/>
  <c r="CT1880" i="15"/>
  <c r="BS1880" i="15"/>
  <c r="BR1880" i="15"/>
  <c r="BQ1880" i="15"/>
  <c r="BP1880" i="15"/>
  <c r="BC1880" i="15"/>
  <c r="BD1880" i="15"/>
  <c r="BE1880" i="15"/>
  <c r="BF1880" i="15"/>
  <c r="BG1880" i="15"/>
  <c r="BH1880" i="15"/>
  <c r="BI1880" i="15"/>
  <c r="BJ1880" i="15"/>
  <c r="BK1880" i="15"/>
  <c r="BL1880" i="15"/>
  <c r="BM1880" i="15"/>
  <c r="BN1880" i="15"/>
  <c r="BO1880" i="15"/>
  <c r="AP1880" i="15"/>
  <c r="AQ1880" i="15"/>
  <c r="AR1880" i="15"/>
  <c r="AS1880" i="15"/>
  <c r="AT1880" i="15"/>
  <c r="AU1880" i="15"/>
  <c r="AV1880" i="15"/>
  <c r="AW1880" i="15"/>
  <c r="AX1880" i="15"/>
  <c r="AY1880" i="15"/>
  <c r="AZ1880" i="15"/>
  <c r="BA1880" i="15"/>
  <c r="BB1880" i="15"/>
  <c r="AL1880" i="15"/>
  <c r="AK1880" i="15"/>
  <c r="AJ1880" i="15"/>
  <c r="AH1880" i="15"/>
  <c r="R1880" i="15"/>
  <c r="AF1880" i="15"/>
  <c r="AE1880" i="15"/>
  <c r="AD1880" i="15"/>
  <c r="N1880" i="15"/>
  <c r="AC1880" i="15"/>
  <c r="W1880" i="15"/>
  <c r="V1880" i="15"/>
  <c r="U1880" i="15"/>
  <c r="T1880" i="15"/>
  <c r="Q1880" i="15"/>
  <c r="P1880" i="15"/>
  <c r="O1880" i="15"/>
  <c r="I1880" i="15"/>
  <c r="H1880" i="15"/>
  <c r="F1880" i="15"/>
  <c r="E1880" i="15"/>
  <c r="D1880" i="15"/>
  <c r="C1880" i="15"/>
  <c r="B1879" i="15"/>
  <c r="DZ1879" i="15"/>
  <c r="FH1879" i="15"/>
  <c r="DM1879" i="15"/>
  <c r="DN1879" i="15"/>
  <c r="DO1879" i="15"/>
  <c r="DP1879" i="15"/>
  <c r="DQ1879" i="15"/>
  <c r="DR1879" i="15"/>
  <c r="DS1879" i="15"/>
  <c r="DT1879" i="15"/>
  <c r="DU1879" i="15"/>
  <c r="DV1879" i="15"/>
  <c r="DW1879" i="15"/>
  <c r="DX1879" i="15"/>
  <c r="DY1879" i="15"/>
  <c r="FG1879" i="15"/>
  <c r="CZ1879" i="15"/>
  <c r="DA1879" i="15"/>
  <c r="DB1879" i="15"/>
  <c r="DC1879" i="15"/>
  <c r="DD1879" i="15"/>
  <c r="DE1879" i="15"/>
  <c r="DF1879" i="15"/>
  <c r="DG1879" i="15"/>
  <c r="DH1879" i="15"/>
  <c r="DI1879" i="15"/>
  <c r="DJ1879" i="15"/>
  <c r="DK1879" i="15"/>
  <c r="DL1879" i="15"/>
  <c r="FF1879" i="15"/>
  <c r="AG1879" i="15"/>
  <c r="CD1879" i="15"/>
  <c r="CE1879" i="15"/>
  <c r="CF1879" i="15"/>
  <c r="EW1879" i="15"/>
  <c r="BU1879" i="15"/>
  <c r="BV1879" i="15"/>
  <c r="BW1879" i="15"/>
  <c r="BX1879" i="15"/>
  <c r="BY1879" i="15"/>
  <c r="BZ1879" i="15"/>
  <c r="CA1879" i="15"/>
  <c r="CB1879" i="15"/>
  <c r="CC1879" i="15"/>
  <c r="EV1879" i="15"/>
  <c r="G1879" i="15"/>
  <c r="J1879" i="15"/>
  <c r="L1879" i="15"/>
  <c r="ES1879" i="15"/>
  <c r="ER1879" i="15"/>
  <c r="EQ1879" i="15"/>
  <c r="EP1879" i="15"/>
  <c r="EO1879" i="15"/>
  <c r="EN1879" i="15"/>
  <c r="EM1879" i="15"/>
  <c r="EE1879" i="15"/>
  <c r="EF1879" i="15"/>
  <c r="EG1879" i="15"/>
  <c r="EH1879" i="15"/>
  <c r="EI1879" i="15"/>
  <c r="EJ1879" i="15"/>
  <c r="EK1879" i="15"/>
  <c r="CG1879" i="15"/>
  <c r="EL1879" i="15"/>
  <c r="EC1879" i="15"/>
  <c r="EB1879" i="15"/>
  <c r="EA1879" i="15"/>
  <c r="CX1879" i="15"/>
  <c r="CW1879" i="15"/>
  <c r="CV1879" i="15"/>
  <c r="CU1879" i="15"/>
  <c r="CH1879" i="15"/>
  <c r="CI1879" i="15"/>
  <c r="CJ1879" i="15"/>
  <c r="CK1879" i="15"/>
  <c r="CL1879" i="15"/>
  <c r="CM1879" i="15"/>
  <c r="CN1879" i="15"/>
  <c r="CO1879" i="15"/>
  <c r="CP1879" i="15"/>
  <c r="CQ1879" i="15"/>
  <c r="CR1879" i="15"/>
  <c r="CS1879" i="15"/>
  <c r="CT1879" i="15"/>
  <c r="BS1879" i="15"/>
  <c r="BR1879" i="15"/>
  <c r="BQ1879" i="15"/>
  <c r="BP1879" i="15"/>
  <c r="BC1879" i="15"/>
  <c r="BD1879" i="15"/>
  <c r="BE1879" i="15"/>
  <c r="BF1879" i="15"/>
  <c r="BG1879" i="15"/>
  <c r="BH1879" i="15"/>
  <c r="BI1879" i="15"/>
  <c r="BJ1879" i="15"/>
  <c r="BK1879" i="15"/>
  <c r="BL1879" i="15"/>
  <c r="BM1879" i="15"/>
  <c r="BN1879" i="15"/>
  <c r="BO1879" i="15"/>
  <c r="AP1879" i="15"/>
  <c r="AQ1879" i="15"/>
  <c r="AR1879" i="15"/>
  <c r="AS1879" i="15"/>
  <c r="AT1879" i="15"/>
  <c r="AU1879" i="15"/>
  <c r="AV1879" i="15"/>
  <c r="AW1879" i="15"/>
  <c r="AX1879" i="15"/>
  <c r="AY1879" i="15"/>
  <c r="AZ1879" i="15"/>
  <c r="BA1879" i="15"/>
  <c r="BB1879" i="15"/>
  <c r="AL1879" i="15"/>
  <c r="AK1879" i="15"/>
  <c r="AJ1879" i="15"/>
  <c r="AH1879" i="15"/>
  <c r="R1879" i="15"/>
  <c r="AF1879" i="15"/>
  <c r="AE1879" i="15"/>
  <c r="AD1879" i="15"/>
  <c r="N1879" i="15"/>
  <c r="AC1879" i="15"/>
  <c r="W1879" i="15"/>
  <c r="V1879" i="15"/>
  <c r="U1879" i="15"/>
  <c r="T1879" i="15"/>
  <c r="Q1879" i="15"/>
  <c r="P1879" i="15"/>
  <c r="O1879" i="15"/>
  <c r="I1879" i="15"/>
  <c r="H1879" i="15"/>
  <c r="F1879" i="15"/>
  <c r="E1879" i="15"/>
  <c r="D1879" i="15"/>
  <c r="C1879" i="15"/>
  <c r="B1878" i="15"/>
  <c r="DZ1878" i="15"/>
  <c r="FH1878" i="15"/>
  <c r="DM1878" i="15"/>
  <c r="DN1878" i="15"/>
  <c r="DO1878" i="15"/>
  <c r="DP1878" i="15"/>
  <c r="DQ1878" i="15"/>
  <c r="DR1878" i="15"/>
  <c r="DS1878" i="15"/>
  <c r="DT1878" i="15"/>
  <c r="DU1878" i="15"/>
  <c r="DV1878" i="15"/>
  <c r="DW1878" i="15"/>
  <c r="DX1878" i="15"/>
  <c r="DY1878" i="15"/>
  <c r="FG1878" i="15"/>
  <c r="CZ1878" i="15"/>
  <c r="DA1878" i="15"/>
  <c r="DB1878" i="15"/>
  <c r="DC1878" i="15"/>
  <c r="DD1878" i="15"/>
  <c r="DE1878" i="15"/>
  <c r="DF1878" i="15"/>
  <c r="DG1878" i="15"/>
  <c r="DH1878" i="15"/>
  <c r="DI1878" i="15"/>
  <c r="DJ1878" i="15"/>
  <c r="DK1878" i="15"/>
  <c r="DL1878" i="15"/>
  <c r="FF1878" i="15"/>
  <c r="AG1878" i="15"/>
  <c r="CD1878" i="15"/>
  <c r="CE1878" i="15"/>
  <c r="CF1878" i="15"/>
  <c r="EW1878" i="15"/>
  <c r="BU1878" i="15"/>
  <c r="BV1878" i="15"/>
  <c r="BW1878" i="15"/>
  <c r="BX1878" i="15"/>
  <c r="BY1878" i="15"/>
  <c r="BZ1878" i="15"/>
  <c r="CA1878" i="15"/>
  <c r="CB1878" i="15"/>
  <c r="CC1878" i="15"/>
  <c r="EV1878" i="15"/>
  <c r="G1878" i="15"/>
  <c r="J1878" i="15"/>
  <c r="L1878" i="15"/>
  <c r="ES1878" i="15"/>
  <c r="ER1878" i="15"/>
  <c r="EQ1878" i="15"/>
  <c r="EP1878" i="15"/>
  <c r="EO1878" i="15"/>
  <c r="EN1878" i="15"/>
  <c r="EM1878" i="15"/>
  <c r="EE1878" i="15"/>
  <c r="EF1878" i="15"/>
  <c r="EG1878" i="15"/>
  <c r="EH1878" i="15"/>
  <c r="EI1878" i="15"/>
  <c r="EJ1878" i="15"/>
  <c r="EK1878" i="15"/>
  <c r="CG1878" i="15"/>
  <c r="EL1878" i="15"/>
  <c r="EC1878" i="15"/>
  <c r="EB1878" i="15"/>
  <c r="EA1878" i="15"/>
  <c r="CX1878" i="15"/>
  <c r="CW1878" i="15"/>
  <c r="CV1878" i="15"/>
  <c r="CU1878" i="15"/>
  <c r="CH1878" i="15"/>
  <c r="CI1878" i="15"/>
  <c r="CJ1878" i="15"/>
  <c r="CK1878" i="15"/>
  <c r="CL1878" i="15"/>
  <c r="CM1878" i="15"/>
  <c r="CN1878" i="15"/>
  <c r="CO1878" i="15"/>
  <c r="CP1878" i="15"/>
  <c r="CQ1878" i="15"/>
  <c r="CR1878" i="15"/>
  <c r="CS1878" i="15"/>
  <c r="CT1878" i="15"/>
  <c r="BS1878" i="15"/>
  <c r="BR1878" i="15"/>
  <c r="BQ1878" i="15"/>
  <c r="BP1878" i="15"/>
  <c r="BC1878" i="15"/>
  <c r="BD1878" i="15"/>
  <c r="BE1878" i="15"/>
  <c r="BF1878" i="15"/>
  <c r="BG1878" i="15"/>
  <c r="BH1878" i="15"/>
  <c r="BI1878" i="15"/>
  <c r="BJ1878" i="15"/>
  <c r="BK1878" i="15"/>
  <c r="BL1878" i="15"/>
  <c r="BM1878" i="15"/>
  <c r="BN1878" i="15"/>
  <c r="BO1878" i="15"/>
  <c r="AP1878" i="15"/>
  <c r="AQ1878" i="15"/>
  <c r="AR1878" i="15"/>
  <c r="AS1878" i="15"/>
  <c r="AT1878" i="15"/>
  <c r="AU1878" i="15"/>
  <c r="AV1878" i="15"/>
  <c r="AW1878" i="15"/>
  <c r="AX1878" i="15"/>
  <c r="AY1878" i="15"/>
  <c r="AZ1878" i="15"/>
  <c r="BA1878" i="15"/>
  <c r="BB1878" i="15"/>
  <c r="AL1878" i="15"/>
  <c r="AK1878" i="15"/>
  <c r="AJ1878" i="15"/>
  <c r="AH1878" i="15"/>
  <c r="R1878" i="15"/>
  <c r="AF1878" i="15"/>
  <c r="AE1878" i="15"/>
  <c r="AD1878" i="15"/>
  <c r="N1878" i="15"/>
  <c r="AC1878" i="15"/>
  <c r="W1878" i="15"/>
  <c r="V1878" i="15"/>
  <c r="U1878" i="15"/>
  <c r="T1878" i="15"/>
  <c r="Q1878" i="15"/>
  <c r="P1878" i="15"/>
  <c r="O1878" i="15"/>
  <c r="I1878" i="15"/>
  <c r="H1878" i="15"/>
  <c r="F1878" i="15"/>
  <c r="E1878" i="15"/>
  <c r="D1878" i="15"/>
  <c r="C1878" i="15"/>
  <c r="B1877" i="15"/>
  <c r="DZ1877" i="15"/>
  <c r="FH1877" i="15"/>
  <c r="DM1877" i="15"/>
  <c r="DN1877" i="15"/>
  <c r="DO1877" i="15"/>
  <c r="DP1877" i="15"/>
  <c r="DQ1877" i="15"/>
  <c r="DR1877" i="15"/>
  <c r="DS1877" i="15"/>
  <c r="DT1877" i="15"/>
  <c r="DU1877" i="15"/>
  <c r="DV1877" i="15"/>
  <c r="DW1877" i="15"/>
  <c r="DX1877" i="15"/>
  <c r="DY1877" i="15"/>
  <c r="FG1877" i="15"/>
  <c r="CZ1877" i="15"/>
  <c r="DA1877" i="15"/>
  <c r="DB1877" i="15"/>
  <c r="DC1877" i="15"/>
  <c r="DD1877" i="15"/>
  <c r="DE1877" i="15"/>
  <c r="DF1877" i="15"/>
  <c r="DG1877" i="15"/>
  <c r="DH1877" i="15"/>
  <c r="DI1877" i="15"/>
  <c r="DJ1877" i="15"/>
  <c r="DK1877" i="15"/>
  <c r="DL1877" i="15"/>
  <c r="FF1877" i="15"/>
  <c r="AG1877" i="15"/>
  <c r="CD1877" i="15"/>
  <c r="CE1877" i="15"/>
  <c r="CF1877" i="15"/>
  <c r="EW1877" i="15"/>
  <c r="BU1877" i="15"/>
  <c r="BV1877" i="15"/>
  <c r="BW1877" i="15"/>
  <c r="BX1877" i="15"/>
  <c r="BY1877" i="15"/>
  <c r="BZ1877" i="15"/>
  <c r="CA1877" i="15"/>
  <c r="CB1877" i="15"/>
  <c r="CC1877" i="15"/>
  <c r="EV1877" i="15"/>
  <c r="G1877" i="15"/>
  <c r="J1877" i="15"/>
  <c r="L1877" i="15"/>
  <c r="ES1877" i="15"/>
  <c r="ER1877" i="15"/>
  <c r="EQ1877" i="15"/>
  <c r="EP1877" i="15"/>
  <c r="EO1877" i="15"/>
  <c r="EN1877" i="15"/>
  <c r="EM1877" i="15"/>
  <c r="EE1877" i="15"/>
  <c r="EF1877" i="15"/>
  <c r="EG1877" i="15"/>
  <c r="EH1877" i="15"/>
  <c r="EI1877" i="15"/>
  <c r="EJ1877" i="15"/>
  <c r="EK1877" i="15"/>
  <c r="CG1877" i="15"/>
  <c r="EL1877" i="15"/>
  <c r="EC1877" i="15"/>
  <c r="EB1877" i="15"/>
  <c r="EA1877" i="15"/>
  <c r="CX1877" i="15"/>
  <c r="CW1877" i="15"/>
  <c r="CV1877" i="15"/>
  <c r="CU1877" i="15"/>
  <c r="CH1877" i="15"/>
  <c r="CI1877" i="15"/>
  <c r="CJ1877" i="15"/>
  <c r="CK1877" i="15"/>
  <c r="CL1877" i="15"/>
  <c r="CM1877" i="15"/>
  <c r="CN1877" i="15"/>
  <c r="CO1877" i="15"/>
  <c r="CP1877" i="15"/>
  <c r="CQ1877" i="15"/>
  <c r="CR1877" i="15"/>
  <c r="CS1877" i="15"/>
  <c r="CT1877" i="15"/>
  <c r="BS1877" i="15"/>
  <c r="BR1877" i="15"/>
  <c r="BQ1877" i="15"/>
  <c r="BP1877" i="15"/>
  <c r="BC1877" i="15"/>
  <c r="BD1877" i="15"/>
  <c r="BE1877" i="15"/>
  <c r="BF1877" i="15"/>
  <c r="BG1877" i="15"/>
  <c r="BH1877" i="15"/>
  <c r="BI1877" i="15"/>
  <c r="BJ1877" i="15"/>
  <c r="BK1877" i="15"/>
  <c r="BL1877" i="15"/>
  <c r="BM1877" i="15"/>
  <c r="BN1877" i="15"/>
  <c r="BO1877" i="15"/>
  <c r="AP1877" i="15"/>
  <c r="AQ1877" i="15"/>
  <c r="AR1877" i="15"/>
  <c r="AS1877" i="15"/>
  <c r="AT1877" i="15"/>
  <c r="AU1877" i="15"/>
  <c r="AV1877" i="15"/>
  <c r="AW1877" i="15"/>
  <c r="AX1877" i="15"/>
  <c r="AY1877" i="15"/>
  <c r="AZ1877" i="15"/>
  <c r="BA1877" i="15"/>
  <c r="BB1877" i="15"/>
  <c r="AL1877" i="15"/>
  <c r="AK1877" i="15"/>
  <c r="AJ1877" i="15"/>
  <c r="AH1877" i="15"/>
  <c r="R1877" i="15"/>
  <c r="AF1877" i="15"/>
  <c r="AE1877" i="15"/>
  <c r="AD1877" i="15"/>
  <c r="N1877" i="15"/>
  <c r="AC1877" i="15"/>
  <c r="W1877" i="15"/>
  <c r="V1877" i="15"/>
  <c r="U1877" i="15"/>
  <c r="T1877" i="15"/>
  <c r="Q1877" i="15"/>
  <c r="P1877" i="15"/>
  <c r="O1877" i="15"/>
  <c r="I1877" i="15"/>
  <c r="H1877" i="15"/>
  <c r="F1877" i="15"/>
  <c r="E1877" i="15"/>
  <c r="D1877" i="15"/>
  <c r="C1877" i="15"/>
  <c r="B1876" i="15"/>
  <c r="DZ1876" i="15"/>
  <c r="FH1876" i="15"/>
  <c r="DM1876" i="15"/>
  <c r="DN1876" i="15"/>
  <c r="DO1876" i="15"/>
  <c r="DP1876" i="15"/>
  <c r="DQ1876" i="15"/>
  <c r="DR1876" i="15"/>
  <c r="DS1876" i="15"/>
  <c r="DT1876" i="15"/>
  <c r="DU1876" i="15"/>
  <c r="DV1876" i="15"/>
  <c r="DW1876" i="15"/>
  <c r="DX1876" i="15"/>
  <c r="DY1876" i="15"/>
  <c r="FG1876" i="15"/>
  <c r="CZ1876" i="15"/>
  <c r="DA1876" i="15"/>
  <c r="DB1876" i="15"/>
  <c r="DC1876" i="15"/>
  <c r="DD1876" i="15"/>
  <c r="DE1876" i="15"/>
  <c r="DF1876" i="15"/>
  <c r="DG1876" i="15"/>
  <c r="DH1876" i="15"/>
  <c r="DI1876" i="15"/>
  <c r="DJ1876" i="15"/>
  <c r="DK1876" i="15"/>
  <c r="DL1876" i="15"/>
  <c r="FF1876" i="15"/>
  <c r="AG1876" i="15"/>
  <c r="CD1876" i="15"/>
  <c r="CE1876" i="15"/>
  <c r="CF1876" i="15"/>
  <c r="EW1876" i="15"/>
  <c r="BU1876" i="15"/>
  <c r="BV1876" i="15"/>
  <c r="BW1876" i="15"/>
  <c r="BX1876" i="15"/>
  <c r="BY1876" i="15"/>
  <c r="BZ1876" i="15"/>
  <c r="CA1876" i="15"/>
  <c r="CB1876" i="15"/>
  <c r="CC1876" i="15"/>
  <c r="EV1876" i="15"/>
  <c r="G1876" i="15"/>
  <c r="J1876" i="15"/>
  <c r="L1876" i="15"/>
  <c r="ES1876" i="15"/>
  <c r="ER1876" i="15"/>
  <c r="EQ1876" i="15"/>
  <c r="EP1876" i="15"/>
  <c r="EO1876" i="15"/>
  <c r="EN1876" i="15"/>
  <c r="EM1876" i="15"/>
  <c r="EE1876" i="15"/>
  <c r="EF1876" i="15"/>
  <c r="EG1876" i="15"/>
  <c r="EH1876" i="15"/>
  <c r="EI1876" i="15"/>
  <c r="EJ1876" i="15"/>
  <c r="EK1876" i="15"/>
  <c r="CG1876" i="15"/>
  <c r="EC1876" i="15"/>
  <c r="EB1876" i="15"/>
  <c r="EA1876" i="15"/>
  <c r="CX1876" i="15"/>
  <c r="CW1876" i="15"/>
  <c r="CV1876" i="15"/>
  <c r="CU1876" i="15"/>
  <c r="CH1876" i="15"/>
  <c r="CI1876" i="15"/>
  <c r="CJ1876" i="15"/>
  <c r="CK1876" i="15"/>
  <c r="CL1876" i="15"/>
  <c r="CM1876" i="15"/>
  <c r="CN1876" i="15"/>
  <c r="CO1876" i="15"/>
  <c r="CP1876" i="15"/>
  <c r="CQ1876" i="15"/>
  <c r="CR1876" i="15"/>
  <c r="CS1876" i="15"/>
  <c r="CT1876" i="15"/>
  <c r="BS1876" i="15"/>
  <c r="BR1876" i="15"/>
  <c r="BQ1876" i="15"/>
  <c r="BP1876" i="15"/>
  <c r="BC1876" i="15"/>
  <c r="BD1876" i="15"/>
  <c r="BE1876" i="15"/>
  <c r="BF1876" i="15"/>
  <c r="BG1876" i="15"/>
  <c r="BH1876" i="15"/>
  <c r="BI1876" i="15"/>
  <c r="BJ1876" i="15"/>
  <c r="BK1876" i="15"/>
  <c r="BL1876" i="15"/>
  <c r="BM1876" i="15"/>
  <c r="BN1876" i="15"/>
  <c r="BO1876" i="15"/>
  <c r="AP1876" i="15"/>
  <c r="AQ1876" i="15"/>
  <c r="AR1876" i="15"/>
  <c r="AS1876" i="15"/>
  <c r="AT1876" i="15"/>
  <c r="AU1876" i="15"/>
  <c r="AV1876" i="15"/>
  <c r="AW1876" i="15"/>
  <c r="AX1876" i="15"/>
  <c r="AY1876" i="15"/>
  <c r="AZ1876" i="15"/>
  <c r="BA1876" i="15"/>
  <c r="BB1876" i="15"/>
  <c r="AL1876" i="15"/>
  <c r="AK1876" i="15"/>
  <c r="AJ1876" i="15"/>
  <c r="AH1876" i="15"/>
  <c r="R1876" i="15"/>
  <c r="AF1876" i="15"/>
  <c r="AE1876" i="15"/>
  <c r="AD1876" i="15"/>
  <c r="N1876" i="15"/>
  <c r="AC1876" i="15"/>
  <c r="W1876" i="15"/>
  <c r="V1876" i="15"/>
  <c r="U1876" i="15"/>
  <c r="T1876" i="15"/>
  <c r="Q1876" i="15"/>
  <c r="P1876" i="15"/>
  <c r="O1876" i="15"/>
  <c r="I1876" i="15"/>
  <c r="H1876" i="15"/>
  <c r="F1876" i="15"/>
  <c r="E1876" i="15"/>
  <c r="D1876" i="15"/>
  <c r="C1876" i="15"/>
  <c r="B1875" i="15"/>
  <c r="DZ1875" i="15"/>
  <c r="FH1875" i="15"/>
  <c r="DM1875" i="15"/>
  <c r="DN1875" i="15"/>
  <c r="DO1875" i="15"/>
  <c r="DP1875" i="15"/>
  <c r="DQ1875" i="15"/>
  <c r="DR1875" i="15"/>
  <c r="DS1875" i="15"/>
  <c r="DT1875" i="15"/>
  <c r="DU1875" i="15"/>
  <c r="DV1875" i="15"/>
  <c r="DW1875" i="15"/>
  <c r="DX1875" i="15"/>
  <c r="DY1875" i="15"/>
  <c r="FG1875" i="15"/>
  <c r="CZ1875" i="15"/>
  <c r="DA1875" i="15"/>
  <c r="DB1875" i="15"/>
  <c r="DC1875" i="15"/>
  <c r="DD1875" i="15"/>
  <c r="DE1875" i="15"/>
  <c r="DF1875" i="15"/>
  <c r="DG1875" i="15"/>
  <c r="DH1875" i="15"/>
  <c r="DI1875" i="15"/>
  <c r="DJ1875" i="15"/>
  <c r="DK1875" i="15"/>
  <c r="DL1875" i="15"/>
  <c r="FF1875" i="15"/>
  <c r="AG1875" i="15"/>
  <c r="CD1875" i="15"/>
  <c r="CE1875" i="15"/>
  <c r="CF1875" i="15"/>
  <c r="EW1875" i="15"/>
  <c r="BU1875" i="15"/>
  <c r="BV1875" i="15"/>
  <c r="BW1875" i="15"/>
  <c r="BX1875" i="15"/>
  <c r="BY1875" i="15"/>
  <c r="BZ1875" i="15"/>
  <c r="CA1875" i="15"/>
  <c r="CB1875" i="15"/>
  <c r="CC1875" i="15"/>
  <c r="EV1875" i="15"/>
  <c r="G1875" i="15"/>
  <c r="J1875" i="15"/>
  <c r="L1875" i="15"/>
  <c r="ES1875" i="15"/>
  <c r="ER1875" i="15"/>
  <c r="EQ1875" i="15"/>
  <c r="EP1875" i="15"/>
  <c r="EO1875" i="15"/>
  <c r="EN1875" i="15"/>
  <c r="EM1875" i="15"/>
  <c r="EE1875" i="15"/>
  <c r="EF1875" i="15"/>
  <c r="EG1875" i="15"/>
  <c r="EH1875" i="15"/>
  <c r="EI1875" i="15"/>
  <c r="EJ1875" i="15"/>
  <c r="EK1875" i="15"/>
  <c r="CG1875" i="15"/>
  <c r="EL1875" i="15"/>
  <c r="EC1875" i="15"/>
  <c r="EB1875" i="15"/>
  <c r="EA1875" i="15"/>
  <c r="CX1875" i="15"/>
  <c r="CW1875" i="15"/>
  <c r="CV1875" i="15"/>
  <c r="CU1875" i="15"/>
  <c r="CH1875" i="15"/>
  <c r="CI1875" i="15"/>
  <c r="CJ1875" i="15"/>
  <c r="CK1875" i="15"/>
  <c r="CL1875" i="15"/>
  <c r="CM1875" i="15"/>
  <c r="CN1875" i="15"/>
  <c r="CO1875" i="15"/>
  <c r="CP1875" i="15"/>
  <c r="CQ1875" i="15"/>
  <c r="CR1875" i="15"/>
  <c r="CS1875" i="15"/>
  <c r="CT1875" i="15"/>
  <c r="BS1875" i="15"/>
  <c r="BR1875" i="15"/>
  <c r="BQ1875" i="15"/>
  <c r="BP1875" i="15"/>
  <c r="BC1875" i="15"/>
  <c r="BD1875" i="15"/>
  <c r="BE1875" i="15"/>
  <c r="BF1875" i="15"/>
  <c r="BG1875" i="15"/>
  <c r="BH1875" i="15"/>
  <c r="BI1875" i="15"/>
  <c r="BJ1875" i="15"/>
  <c r="BK1875" i="15"/>
  <c r="BL1875" i="15"/>
  <c r="BM1875" i="15"/>
  <c r="BN1875" i="15"/>
  <c r="BO1875" i="15"/>
  <c r="AP1875" i="15"/>
  <c r="AQ1875" i="15"/>
  <c r="AR1875" i="15"/>
  <c r="AS1875" i="15"/>
  <c r="AT1875" i="15"/>
  <c r="AU1875" i="15"/>
  <c r="AV1875" i="15"/>
  <c r="AW1875" i="15"/>
  <c r="AX1875" i="15"/>
  <c r="AY1875" i="15"/>
  <c r="AZ1875" i="15"/>
  <c r="BA1875" i="15"/>
  <c r="BB1875" i="15"/>
  <c r="AL1875" i="15"/>
  <c r="AK1875" i="15"/>
  <c r="AJ1875" i="15"/>
  <c r="AH1875" i="15"/>
  <c r="R1875" i="15"/>
  <c r="AF1875" i="15"/>
  <c r="AE1875" i="15"/>
  <c r="AD1875" i="15"/>
  <c r="N1875" i="15"/>
  <c r="AC1875" i="15"/>
  <c r="W1875" i="15"/>
  <c r="V1875" i="15"/>
  <c r="U1875" i="15"/>
  <c r="T1875" i="15"/>
  <c r="Q1875" i="15"/>
  <c r="P1875" i="15"/>
  <c r="O1875" i="15"/>
  <c r="I1875" i="15"/>
  <c r="H1875" i="15"/>
  <c r="F1875" i="15"/>
  <c r="E1875" i="15"/>
  <c r="D1875" i="15"/>
  <c r="C1875" i="15"/>
  <c r="B1874" i="15"/>
  <c r="DZ1874" i="15"/>
  <c r="FH1874" i="15"/>
  <c r="DM1874" i="15"/>
  <c r="DN1874" i="15"/>
  <c r="DO1874" i="15"/>
  <c r="DP1874" i="15"/>
  <c r="DQ1874" i="15"/>
  <c r="DR1874" i="15"/>
  <c r="DS1874" i="15"/>
  <c r="DT1874" i="15"/>
  <c r="DU1874" i="15"/>
  <c r="DV1874" i="15"/>
  <c r="DW1874" i="15"/>
  <c r="DX1874" i="15"/>
  <c r="DY1874" i="15"/>
  <c r="FG1874" i="15"/>
  <c r="CZ1874" i="15"/>
  <c r="DA1874" i="15"/>
  <c r="DB1874" i="15"/>
  <c r="DC1874" i="15"/>
  <c r="DD1874" i="15"/>
  <c r="DE1874" i="15"/>
  <c r="DF1874" i="15"/>
  <c r="DG1874" i="15"/>
  <c r="DH1874" i="15"/>
  <c r="DI1874" i="15"/>
  <c r="DJ1874" i="15"/>
  <c r="DK1874" i="15"/>
  <c r="DL1874" i="15"/>
  <c r="FF1874" i="15"/>
  <c r="AG1874" i="15"/>
  <c r="CD1874" i="15"/>
  <c r="CE1874" i="15"/>
  <c r="CF1874" i="15"/>
  <c r="EW1874" i="15"/>
  <c r="BU1874" i="15"/>
  <c r="BV1874" i="15"/>
  <c r="BW1874" i="15"/>
  <c r="BX1874" i="15"/>
  <c r="BY1874" i="15"/>
  <c r="BZ1874" i="15"/>
  <c r="CA1874" i="15"/>
  <c r="CB1874" i="15"/>
  <c r="CC1874" i="15"/>
  <c r="EV1874" i="15"/>
  <c r="G1874" i="15"/>
  <c r="J1874" i="15"/>
  <c r="L1874" i="15"/>
  <c r="ES1874" i="15"/>
  <c r="ER1874" i="15"/>
  <c r="EQ1874" i="15"/>
  <c r="EP1874" i="15"/>
  <c r="EO1874" i="15"/>
  <c r="EN1874" i="15"/>
  <c r="EM1874" i="15"/>
  <c r="EE1874" i="15"/>
  <c r="EF1874" i="15"/>
  <c r="EG1874" i="15"/>
  <c r="EH1874" i="15"/>
  <c r="EI1874" i="15"/>
  <c r="EJ1874" i="15"/>
  <c r="EK1874" i="15"/>
  <c r="CG1874" i="15"/>
  <c r="EL1874" i="15"/>
  <c r="EC1874" i="15"/>
  <c r="EB1874" i="15"/>
  <c r="EA1874" i="15"/>
  <c r="CX1874" i="15"/>
  <c r="CW1874" i="15"/>
  <c r="CV1874" i="15"/>
  <c r="CU1874" i="15"/>
  <c r="CH1874" i="15"/>
  <c r="CI1874" i="15"/>
  <c r="CJ1874" i="15"/>
  <c r="CK1874" i="15"/>
  <c r="CL1874" i="15"/>
  <c r="CM1874" i="15"/>
  <c r="CN1874" i="15"/>
  <c r="CO1874" i="15"/>
  <c r="CP1874" i="15"/>
  <c r="CQ1874" i="15"/>
  <c r="CR1874" i="15"/>
  <c r="CS1874" i="15"/>
  <c r="CT1874" i="15"/>
  <c r="BS1874" i="15"/>
  <c r="BR1874" i="15"/>
  <c r="BQ1874" i="15"/>
  <c r="BP1874" i="15"/>
  <c r="BC1874" i="15"/>
  <c r="BD1874" i="15"/>
  <c r="BE1874" i="15"/>
  <c r="BF1874" i="15"/>
  <c r="BG1874" i="15"/>
  <c r="BH1874" i="15"/>
  <c r="BI1874" i="15"/>
  <c r="BJ1874" i="15"/>
  <c r="BK1874" i="15"/>
  <c r="BL1874" i="15"/>
  <c r="BM1874" i="15"/>
  <c r="BN1874" i="15"/>
  <c r="BO1874" i="15"/>
  <c r="AP1874" i="15"/>
  <c r="AQ1874" i="15"/>
  <c r="AR1874" i="15"/>
  <c r="AS1874" i="15"/>
  <c r="AT1874" i="15"/>
  <c r="AU1874" i="15"/>
  <c r="AV1874" i="15"/>
  <c r="AW1874" i="15"/>
  <c r="AX1874" i="15"/>
  <c r="AY1874" i="15"/>
  <c r="AZ1874" i="15"/>
  <c r="BA1874" i="15"/>
  <c r="BB1874" i="15"/>
  <c r="AL1874" i="15"/>
  <c r="AK1874" i="15"/>
  <c r="AJ1874" i="15"/>
  <c r="AH1874" i="15"/>
  <c r="R1874" i="15"/>
  <c r="AF1874" i="15"/>
  <c r="AE1874" i="15"/>
  <c r="AD1874" i="15"/>
  <c r="N1874" i="15"/>
  <c r="AC1874" i="15"/>
  <c r="W1874" i="15"/>
  <c r="V1874" i="15"/>
  <c r="U1874" i="15"/>
  <c r="T1874" i="15"/>
  <c r="Q1874" i="15"/>
  <c r="P1874" i="15"/>
  <c r="O1874" i="15"/>
  <c r="I1874" i="15"/>
  <c r="H1874" i="15"/>
  <c r="F1874" i="15"/>
  <c r="E1874" i="15"/>
  <c r="D1874" i="15"/>
  <c r="C1874" i="15"/>
  <c r="B1873" i="15"/>
  <c r="DZ1873" i="15"/>
  <c r="FH1873" i="15"/>
  <c r="DM1873" i="15"/>
  <c r="DN1873" i="15"/>
  <c r="DO1873" i="15"/>
  <c r="DP1873" i="15"/>
  <c r="DQ1873" i="15"/>
  <c r="DR1873" i="15"/>
  <c r="DS1873" i="15"/>
  <c r="DT1873" i="15"/>
  <c r="DU1873" i="15"/>
  <c r="DV1873" i="15"/>
  <c r="DW1873" i="15"/>
  <c r="DX1873" i="15"/>
  <c r="DY1873" i="15"/>
  <c r="FG1873" i="15"/>
  <c r="CZ1873" i="15"/>
  <c r="DA1873" i="15"/>
  <c r="DB1873" i="15"/>
  <c r="DC1873" i="15"/>
  <c r="DD1873" i="15"/>
  <c r="DE1873" i="15"/>
  <c r="DF1873" i="15"/>
  <c r="DG1873" i="15"/>
  <c r="DH1873" i="15"/>
  <c r="DI1873" i="15"/>
  <c r="DJ1873" i="15"/>
  <c r="DK1873" i="15"/>
  <c r="DL1873" i="15"/>
  <c r="FF1873" i="15"/>
  <c r="AG1873" i="15"/>
  <c r="CD1873" i="15"/>
  <c r="CE1873" i="15"/>
  <c r="CF1873" i="15"/>
  <c r="EW1873" i="15"/>
  <c r="BU1873" i="15"/>
  <c r="BV1873" i="15"/>
  <c r="BW1873" i="15"/>
  <c r="BX1873" i="15"/>
  <c r="BY1873" i="15"/>
  <c r="BZ1873" i="15"/>
  <c r="CA1873" i="15"/>
  <c r="CB1873" i="15"/>
  <c r="CC1873" i="15"/>
  <c r="EV1873" i="15"/>
  <c r="G1873" i="15"/>
  <c r="J1873" i="15"/>
  <c r="L1873" i="15"/>
  <c r="ES1873" i="15"/>
  <c r="ER1873" i="15"/>
  <c r="EQ1873" i="15"/>
  <c r="EP1873" i="15"/>
  <c r="EO1873" i="15"/>
  <c r="EN1873" i="15"/>
  <c r="EM1873" i="15"/>
  <c r="EE1873" i="15"/>
  <c r="EF1873" i="15"/>
  <c r="EG1873" i="15"/>
  <c r="EH1873" i="15"/>
  <c r="EI1873" i="15"/>
  <c r="EJ1873" i="15"/>
  <c r="EK1873" i="15"/>
  <c r="CG1873" i="15"/>
  <c r="EC1873" i="15"/>
  <c r="EB1873" i="15"/>
  <c r="EA1873" i="15"/>
  <c r="CX1873" i="15"/>
  <c r="CW1873" i="15"/>
  <c r="CV1873" i="15"/>
  <c r="CU1873" i="15"/>
  <c r="CH1873" i="15"/>
  <c r="CI1873" i="15"/>
  <c r="CJ1873" i="15"/>
  <c r="CK1873" i="15"/>
  <c r="CL1873" i="15"/>
  <c r="CM1873" i="15"/>
  <c r="CN1873" i="15"/>
  <c r="CO1873" i="15"/>
  <c r="CP1873" i="15"/>
  <c r="CQ1873" i="15"/>
  <c r="CR1873" i="15"/>
  <c r="CS1873" i="15"/>
  <c r="CT1873" i="15"/>
  <c r="BS1873" i="15"/>
  <c r="BR1873" i="15"/>
  <c r="BQ1873" i="15"/>
  <c r="BP1873" i="15"/>
  <c r="BC1873" i="15"/>
  <c r="BD1873" i="15"/>
  <c r="BE1873" i="15"/>
  <c r="BF1873" i="15"/>
  <c r="BG1873" i="15"/>
  <c r="BH1873" i="15"/>
  <c r="BI1873" i="15"/>
  <c r="BJ1873" i="15"/>
  <c r="BK1873" i="15"/>
  <c r="BL1873" i="15"/>
  <c r="BM1873" i="15"/>
  <c r="BN1873" i="15"/>
  <c r="BO1873" i="15"/>
  <c r="AP1873" i="15"/>
  <c r="AQ1873" i="15"/>
  <c r="AR1873" i="15"/>
  <c r="AS1873" i="15"/>
  <c r="AT1873" i="15"/>
  <c r="AU1873" i="15"/>
  <c r="AV1873" i="15"/>
  <c r="AW1873" i="15"/>
  <c r="AX1873" i="15"/>
  <c r="AY1873" i="15"/>
  <c r="AZ1873" i="15"/>
  <c r="BA1873" i="15"/>
  <c r="BB1873" i="15"/>
  <c r="AL1873" i="15"/>
  <c r="AK1873" i="15"/>
  <c r="AJ1873" i="15"/>
  <c r="AH1873" i="15"/>
  <c r="R1873" i="15"/>
  <c r="AF1873" i="15"/>
  <c r="AE1873" i="15"/>
  <c r="AD1873" i="15"/>
  <c r="N1873" i="15"/>
  <c r="AC1873" i="15"/>
  <c r="W1873" i="15"/>
  <c r="V1873" i="15"/>
  <c r="U1873" i="15"/>
  <c r="T1873" i="15"/>
  <c r="Q1873" i="15"/>
  <c r="P1873" i="15"/>
  <c r="O1873" i="15"/>
  <c r="I1873" i="15"/>
  <c r="H1873" i="15"/>
  <c r="F1873" i="15"/>
  <c r="E1873" i="15"/>
  <c r="D1873" i="15"/>
  <c r="C1873" i="15"/>
  <c r="B1872" i="15"/>
  <c r="DZ1872" i="15"/>
  <c r="FH1872" i="15"/>
  <c r="DM1872" i="15"/>
  <c r="DN1872" i="15"/>
  <c r="DO1872" i="15"/>
  <c r="DP1872" i="15"/>
  <c r="DQ1872" i="15"/>
  <c r="DR1872" i="15"/>
  <c r="DS1872" i="15"/>
  <c r="DT1872" i="15"/>
  <c r="DU1872" i="15"/>
  <c r="DV1872" i="15"/>
  <c r="DW1872" i="15"/>
  <c r="DX1872" i="15"/>
  <c r="DY1872" i="15"/>
  <c r="FG1872" i="15"/>
  <c r="CZ1872" i="15"/>
  <c r="DA1872" i="15"/>
  <c r="DB1872" i="15"/>
  <c r="DC1872" i="15"/>
  <c r="DD1872" i="15"/>
  <c r="DE1872" i="15"/>
  <c r="DF1872" i="15"/>
  <c r="DG1872" i="15"/>
  <c r="DH1872" i="15"/>
  <c r="DI1872" i="15"/>
  <c r="DJ1872" i="15"/>
  <c r="DK1872" i="15"/>
  <c r="DL1872" i="15"/>
  <c r="FF1872" i="15"/>
  <c r="AG1872" i="15"/>
  <c r="CD1872" i="15"/>
  <c r="CE1872" i="15"/>
  <c r="CF1872" i="15"/>
  <c r="EW1872" i="15"/>
  <c r="BU1872" i="15"/>
  <c r="BV1872" i="15"/>
  <c r="BW1872" i="15"/>
  <c r="BX1872" i="15"/>
  <c r="BY1872" i="15"/>
  <c r="BZ1872" i="15"/>
  <c r="CA1872" i="15"/>
  <c r="CB1872" i="15"/>
  <c r="CC1872" i="15"/>
  <c r="EV1872" i="15"/>
  <c r="G1872" i="15"/>
  <c r="J1872" i="15"/>
  <c r="L1872" i="15"/>
  <c r="ES1872" i="15"/>
  <c r="ER1872" i="15"/>
  <c r="EQ1872" i="15"/>
  <c r="EP1872" i="15"/>
  <c r="EO1872" i="15"/>
  <c r="EN1872" i="15"/>
  <c r="EM1872" i="15"/>
  <c r="EE1872" i="15"/>
  <c r="EF1872" i="15"/>
  <c r="EG1872" i="15"/>
  <c r="EH1872" i="15"/>
  <c r="EI1872" i="15"/>
  <c r="EJ1872" i="15"/>
  <c r="EK1872" i="15"/>
  <c r="CG1872" i="15"/>
  <c r="EL1872" i="15"/>
  <c r="EC1872" i="15"/>
  <c r="EB1872" i="15"/>
  <c r="EA1872" i="15"/>
  <c r="CX1872" i="15"/>
  <c r="CW1872" i="15"/>
  <c r="CV1872" i="15"/>
  <c r="CU1872" i="15"/>
  <c r="CH1872" i="15"/>
  <c r="CI1872" i="15"/>
  <c r="CJ1872" i="15"/>
  <c r="CK1872" i="15"/>
  <c r="CL1872" i="15"/>
  <c r="CM1872" i="15"/>
  <c r="CN1872" i="15"/>
  <c r="CO1872" i="15"/>
  <c r="CP1872" i="15"/>
  <c r="CQ1872" i="15"/>
  <c r="CR1872" i="15"/>
  <c r="CS1872" i="15"/>
  <c r="CT1872" i="15"/>
  <c r="BS1872" i="15"/>
  <c r="BR1872" i="15"/>
  <c r="BQ1872" i="15"/>
  <c r="BP1872" i="15"/>
  <c r="BC1872" i="15"/>
  <c r="BD1872" i="15"/>
  <c r="BE1872" i="15"/>
  <c r="BF1872" i="15"/>
  <c r="BG1872" i="15"/>
  <c r="BH1872" i="15"/>
  <c r="BI1872" i="15"/>
  <c r="BJ1872" i="15"/>
  <c r="BK1872" i="15"/>
  <c r="BL1872" i="15"/>
  <c r="BM1872" i="15"/>
  <c r="BN1872" i="15"/>
  <c r="BO1872" i="15"/>
  <c r="AP1872" i="15"/>
  <c r="AQ1872" i="15"/>
  <c r="AR1872" i="15"/>
  <c r="AS1872" i="15"/>
  <c r="AT1872" i="15"/>
  <c r="AU1872" i="15"/>
  <c r="AV1872" i="15"/>
  <c r="AW1872" i="15"/>
  <c r="AX1872" i="15"/>
  <c r="AY1872" i="15"/>
  <c r="AZ1872" i="15"/>
  <c r="BA1872" i="15"/>
  <c r="BB1872" i="15"/>
  <c r="AL1872" i="15"/>
  <c r="AK1872" i="15"/>
  <c r="AJ1872" i="15"/>
  <c r="AH1872" i="15"/>
  <c r="R1872" i="15"/>
  <c r="AF1872" i="15"/>
  <c r="AE1872" i="15"/>
  <c r="AD1872" i="15"/>
  <c r="N1872" i="15"/>
  <c r="AC1872" i="15"/>
  <c r="W1872" i="15"/>
  <c r="V1872" i="15"/>
  <c r="U1872" i="15"/>
  <c r="T1872" i="15"/>
  <c r="Q1872" i="15"/>
  <c r="P1872" i="15"/>
  <c r="O1872" i="15"/>
  <c r="I1872" i="15"/>
  <c r="H1872" i="15"/>
  <c r="F1872" i="15"/>
  <c r="E1872" i="15"/>
  <c r="D1872" i="15"/>
  <c r="C1872" i="15"/>
  <c r="B1871" i="15"/>
  <c r="DZ1871" i="15"/>
  <c r="FH1871" i="15"/>
  <c r="DM1871" i="15"/>
  <c r="DN1871" i="15"/>
  <c r="DO1871" i="15"/>
  <c r="DP1871" i="15"/>
  <c r="DQ1871" i="15"/>
  <c r="DR1871" i="15"/>
  <c r="DS1871" i="15"/>
  <c r="DT1871" i="15"/>
  <c r="DU1871" i="15"/>
  <c r="DV1871" i="15"/>
  <c r="DW1871" i="15"/>
  <c r="DX1871" i="15"/>
  <c r="DY1871" i="15"/>
  <c r="FG1871" i="15"/>
  <c r="CZ1871" i="15"/>
  <c r="DA1871" i="15"/>
  <c r="DB1871" i="15"/>
  <c r="DC1871" i="15"/>
  <c r="DD1871" i="15"/>
  <c r="DE1871" i="15"/>
  <c r="DF1871" i="15"/>
  <c r="DG1871" i="15"/>
  <c r="DH1871" i="15"/>
  <c r="DI1871" i="15"/>
  <c r="DJ1871" i="15"/>
  <c r="DK1871" i="15"/>
  <c r="DL1871" i="15"/>
  <c r="FF1871" i="15"/>
  <c r="AG1871" i="15"/>
  <c r="CD1871" i="15"/>
  <c r="CE1871" i="15"/>
  <c r="CF1871" i="15"/>
  <c r="EW1871" i="15"/>
  <c r="BU1871" i="15"/>
  <c r="BV1871" i="15"/>
  <c r="BW1871" i="15"/>
  <c r="BX1871" i="15"/>
  <c r="BY1871" i="15"/>
  <c r="BZ1871" i="15"/>
  <c r="CA1871" i="15"/>
  <c r="CB1871" i="15"/>
  <c r="CC1871" i="15"/>
  <c r="EV1871" i="15"/>
  <c r="G1871" i="15"/>
  <c r="J1871" i="15"/>
  <c r="L1871" i="15"/>
  <c r="ES1871" i="15"/>
  <c r="ER1871" i="15"/>
  <c r="EQ1871" i="15"/>
  <c r="EP1871" i="15"/>
  <c r="EO1871" i="15"/>
  <c r="EN1871" i="15"/>
  <c r="EM1871" i="15"/>
  <c r="EE1871" i="15"/>
  <c r="EF1871" i="15"/>
  <c r="EG1871" i="15"/>
  <c r="EH1871" i="15"/>
  <c r="EI1871" i="15"/>
  <c r="EJ1871" i="15"/>
  <c r="EK1871" i="15"/>
  <c r="CG1871" i="15"/>
  <c r="EL1871" i="15"/>
  <c r="EC1871" i="15"/>
  <c r="EB1871" i="15"/>
  <c r="EA1871" i="15"/>
  <c r="CX1871" i="15"/>
  <c r="CW1871" i="15"/>
  <c r="CV1871" i="15"/>
  <c r="CU1871" i="15"/>
  <c r="CH1871" i="15"/>
  <c r="CI1871" i="15"/>
  <c r="CJ1871" i="15"/>
  <c r="CK1871" i="15"/>
  <c r="CL1871" i="15"/>
  <c r="CM1871" i="15"/>
  <c r="CN1871" i="15"/>
  <c r="CO1871" i="15"/>
  <c r="CP1871" i="15"/>
  <c r="CQ1871" i="15"/>
  <c r="CR1871" i="15"/>
  <c r="CS1871" i="15"/>
  <c r="CT1871" i="15"/>
  <c r="BS1871" i="15"/>
  <c r="BR1871" i="15"/>
  <c r="BQ1871" i="15"/>
  <c r="BP1871" i="15"/>
  <c r="BC1871" i="15"/>
  <c r="BD1871" i="15"/>
  <c r="BE1871" i="15"/>
  <c r="BF1871" i="15"/>
  <c r="BG1871" i="15"/>
  <c r="BH1871" i="15"/>
  <c r="BI1871" i="15"/>
  <c r="BJ1871" i="15"/>
  <c r="BK1871" i="15"/>
  <c r="BL1871" i="15"/>
  <c r="BM1871" i="15"/>
  <c r="BN1871" i="15"/>
  <c r="BO1871" i="15"/>
  <c r="AP1871" i="15"/>
  <c r="AQ1871" i="15"/>
  <c r="AR1871" i="15"/>
  <c r="AS1871" i="15"/>
  <c r="AT1871" i="15"/>
  <c r="AU1871" i="15"/>
  <c r="AV1871" i="15"/>
  <c r="AW1871" i="15"/>
  <c r="AX1871" i="15"/>
  <c r="AY1871" i="15"/>
  <c r="AZ1871" i="15"/>
  <c r="BA1871" i="15"/>
  <c r="BB1871" i="15"/>
  <c r="AL1871" i="15"/>
  <c r="AK1871" i="15"/>
  <c r="AJ1871" i="15"/>
  <c r="AH1871" i="15"/>
  <c r="R1871" i="15"/>
  <c r="AF1871" i="15"/>
  <c r="AE1871" i="15"/>
  <c r="AD1871" i="15"/>
  <c r="N1871" i="15"/>
  <c r="AC1871" i="15"/>
  <c r="W1871" i="15"/>
  <c r="V1871" i="15"/>
  <c r="U1871" i="15"/>
  <c r="T1871" i="15"/>
  <c r="Q1871" i="15"/>
  <c r="P1871" i="15"/>
  <c r="O1871" i="15"/>
  <c r="I1871" i="15"/>
  <c r="H1871" i="15"/>
  <c r="F1871" i="15"/>
  <c r="E1871" i="15"/>
  <c r="D1871" i="15"/>
  <c r="C1871" i="15"/>
  <c r="B1870" i="15"/>
  <c r="DZ1870" i="15"/>
  <c r="FH1870" i="15"/>
  <c r="DM1870" i="15"/>
  <c r="DN1870" i="15"/>
  <c r="DO1870" i="15"/>
  <c r="DP1870" i="15"/>
  <c r="DQ1870" i="15"/>
  <c r="DR1870" i="15"/>
  <c r="DS1870" i="15"/>
  <c r="DT1870" i="15"/>
  <c r="DU1870" i="15"/>
  <c r="DV1870" i="15"/>
  <c r="DW1870" i="15"/>
  <c r="DX1870" i="15"/>
  <c r="DY1870" i="15"/>
  <c r="FG1870" i="15"/>
  <c r="CZ1870" i="15"/>
  <c r="DA1870" i="15"/>
  <c r="DB1870" i="15"/>
  <c r="DC1870" i="15"/>
  <c r="DD1870" i="15"/>
  <c r="DE1870" i="15"/>
  <c r="DF1870" i="15"/>
  <c r="DG1870" i="15"/>
  <c r="DH1870" i="15"/>
  <c r="DI1870" i="15"/>
  <c r="DJ1870" i="15"/>
  <c r="DK1870" i="15"/>
  <c r="DL1870" i="15"/>
  <c r="FF1870" i="15"/>
  <c r="AG1870" i="15"/>
  <c r="CD1870" i="15"/>
  <c r="CE1870" i="15"/>
  <c r="CF1870" i="15"/>
  <c r="EW1870" i="15"/>
  <c r="BU1870" i="15"/>
  <c r="BV1870" i="15"/>
  <c r="BW1870" i="15"/>
  <c r="BX1870" i="15"/>
  <c r="BY1870" i="15"/>
  <c r="BZ1870" i="15"/>
  <c r="CA1870" i="15"/>
  <c r="CB1870" i="15"/>
  <c r="CC1870" i="15"/>
  <c r="EV1870" i="15"/>
  <c r="G1870" i="15"/>
  <c r="J1870" i="15"/>
  <c r="L1870" i="15"/>
  <c r="ES1870" i="15"/>
  <c r="ER1870" i="15"/>
  <c r="EQ1870" i="15"/>
  <c r="EP1870" i="15"/>
  <c r="EO1870" i="15"/>
  <c r="EN1870" i="15"/>
  <c r="EM1870" i="15"/>
  <c r="EE1870" i="15"/>
  <c r="EF1870" i="15"/>
  <c r="EG1870" i="15"/>
  <c r="EH1870" i="15"/>
  <c r="EI1870" i="15"/>
  <c r="EJ1870" i="15"/>
  <c r="EK1870" i="15"/>
  <c r="CG1870" i="15"/>
  <c r="EC1870" i="15"/>
  <c r="EB1870" i="15"/>
  <c r="EA1870" i="15"/>
  <c r="CX1870" i="15"/>
  <c r="CW1870" i="15"/>
  <c r="CV1870" i="15"/>
  <c r="CU1870" i="15"/>
  <c r="CH1870" i="15"/>
  <c r="CI1870" i="15"/>
  <c r="CJ1870" i="15"/>
  <c r="CK1870" i="15"/>
  <c r="CL1870" i="15"/>
  <c r="CM1870" i="15"/>
  <c r="CN1870" i="15"/>
  <c r="CO1870" i="15"/>
  <c r="CP1870" i="15"/>
  <c r="CQ1870" i="15"/>
  <c r="CR1870" i="15"/>
  <c r="CS1870" i="15"/>
  <c r="CT1870" i="15"/>
  <c r="BS1870" i="15"/>
  <c r="BR1870" i="15"/>
  <c r="BQ1870" i="15"/>
  <c r="BP1870" i="15"/>
  <c r="BC1870" i="15"/>
  <c r="BD1870" i="15"/>
  <c r="BE1870" i="15"/>
  <c r="BF1870" i="15"/>
  <c r="BG1870" i="15"/>
  <c r="BH1870" i="15"/>
  <c r="BI1870" i="15"/>
  <c r="BJ1870" i="15"/>
  <c r="BK1870" i="15"/>
  <c r="BL1870" i="15"/>
  <c r="BM1870" i="15"/>
  <c r="BN1870" i="15"/>
  <c r="BO1870" i="15"/>
  <c r="AP1870" i="15"/>
  <c r="AQ1870" i="15"/>
  <c r="AR1870" i="15"/>
  <c r="AS1870" i="15"/>
  <c r="AT1870" i="15"/>
  <c r="AU1870" i="15"/>
  <c r="AV1870" i="15"/>
  <c r="AW1870" i="15"/>
  <c r="AX1870" i="15"/>
  <c r="AY1870" i="15"/>
  <c r="AZ1870" i="15"/>
  <c r="BA1870" i="15"/>
  <c r="BB1870" i="15"/>
  <c r="AL1870" i="15"/>
  <c r="AK1870" i="15"/>
  <c r="AJ1870" i="15"/>
  <c r="AH1870" i="15"/>
  <c r="R1870" i="15"/>
  <c r="AF1870" i="15"/>
  <c r="AE1870" i="15"/>
  <c r="AD1870" i="15"/>
  <c r="N1870" i="15"/>
  <c r="AC1870" i="15"/>
  <c r="W1870" i="15"/>
  <c r="V1870" i="15"/>
  <c r="U1870" i="15"/>
  <c r="T1870" i="15"/>
  <c r="Q1870" i="15"/>
  <c r="P1870" i="15"/>
  <c r="O1870" i="15"/>
  <c r="I1870" i="15"/>
  <c r="H1870" i="15"/>
  <c r="F1870" i="15"/>
  <c r="E1870" i="15"/>
  <c r="D1870" i="15"/>
  <c r="C1870" i="15"/>
  <c r="B1869" i="15"/>
  <c r="DZ1869" i="15"/>
  <c r="FH1869" i="15"/>
  <c r="DM1869" i="15"/>
  <c r="DN1869" i="15"/>
  <c r="DO1869" i="15"/>
  <c r="DP1869" i="15"/>
  <c r="DQ1869" i="15"/>
  <c r="DR1869" i="15"/>
  <c r="DS1869" i="15"/>
  <c r="DT1869" i="15"/>
  <c r="DU1869" i="15"/>
  <c r="DV1869" i="15"/>
  <c r="DW1869" i="15"/>
  <c r="DX1869" i="15"/>
  <c r="DY1869" i="15"/>
  <c r="FG1869" i="15"/>
  <c r="CZ1869" i="15"/>
  <c r="DA1869" i="15"/>
  <c r="DB1869" i="15"/>
  <c r="DC1869" i="15"/>
  <c r="DD1869" i="15"/>
  <c r="DE1869" i="15"/>
  <c r="DF1869" i="15"/>
  <c r="DG1869" i="15"/>
  <c r="DH1869" i="15"/>
  <c r="DI1869" i="15"/>
  <c r="DJ1869" i="15"/>
  <c r="DK1869" i="15"/>
  <c r="DL1869" i="15"/>
  <c r="FF1869" i="15"/>
  <c r="AG1869" i="15"/>
  <c r="CD1869" i="15"/>
  <c r="CE1869" i="15"/>
  <c r="CF1869" i="15"/>
  <c r="EW1869" i="15"/>
  <c r="BU1869" i="15"/>
  <c r="BV1869" i="15"/>
  <c r="BW1869" i="15"/>
  <c r="BX1869" i="15"/>
  <c r="BY1869" i="15"/>
  <c r="BZ1869" i="15"/>
  <c r="CA1869" i="15"/>
  <c r="CB1869" i="15"/>
  <c r="CC1869" i="15"/>
  <c r="EV1869" i="15"/>
  <c r="G1869" i="15"/>
  <c r="J1869" i="15"/>
  <c r="L1869" i="15"/>
  <c r="ES1869" i="15"/>
  <c r="ER1869" i="15"/>
  <c r="EQ1869" i="15"/>
  <c r="EP1869" i="15"/>
  <c r="EO1869" i="15"/>
  <c r="EN1869" i="15"/>
  <c r="EM1869" i="15"/>
  <c r="EE1869" i="15"/>
  <c r="EF1869" i="15"/>
  <c r="EG1869" i="15"/>
  <c r="EH1869" i="15"/>
  <c r="EI1869" i="15"/>
  <c r="EJ1869" i="15"/>
  <c r="EK1869" i="15"/>
  <c r="CG1869" i="15"/>
  <c r="EL1869" i="15"/>
  <c r="EC1869" i="15"/>
  <c r="EB1869" i="15"/>
  <c r="EA1869" i="15"/>
  <c r="CX1869" i="15"/>
  <c r="CW1869" i="15"/>
  <c r="CV1869" i="15"/>
  <c r="CU1869" i="15"/>
  <c r="CH1869" i="15"/>
  <c r="CI1869" i="15"/>
  <c r="CJ1869" i="15"/>
  <c r="CK1869" i="15"/>
  <c r="CL1869" i="15"/>
  <c r="CM1869" i="15"/>
  <c r="CN1869" i="15"/>
  <c r="CO1869" i="15"/>
  <c r="CP1869" i="15"/>
  <c r="CQ1869" i="15"/>
  <c r="CR1869" i="15"/>
  <c r="CS1869" i="15"/>
  <c r="CT1869" i="15"/>
  <c r="BS1869" i="15"/>
  <c r="BR1869" i="15"/>
  <c r="BQ1869" i="15"/>
  <c r="BP1869" i="15"/>
  <c r="BC1869" i="15"/>
  <c r="BD1869" i="15"/>
  <c r="BE1869" i="15"/>
  <c r="BF1869" i="15"/>
  <c r="BG1869" i="15"/>
  <c r="BH1869" i="15"/>
  <c r="BI1869" i="15"/>
  <c r="BJ1869" i="15"/>
  <c r="BK1869" i="15"/>
  <c r="BL1869" i="15"/>
  <c r="BM1869" i="15"/>
  <c r="BN1869" i="15"/>
  <c r="BO1869" i="15"/>
  <c r="AP1869" i="15"/>
  <c r="AQ1869" i="15"/>
  <c r="AR1869" i="15"/>
  <c r="AS1869" i="15"/>
  <c r="AT1869" i="15"/>
  <c r="AU1869" i="15"/>
  <c r="AV1869" i="15"/>
  <c r="AW1869" i="15"/>
  <c r="AX1869" i="15"/>
  <c r="AY1869" i="15"/>
  <c r="AZ1869" i="15"/>
  <c r="BA1869" i="15"/>
  <c r="BB1869" i="15"/>
  <c r="AL1869" i="15"/>
  <c r="AK1869" i="15"/>
  <c r="AJ1869" i="15"/>
  <c r="AH1869" i="15"/>
  <c r="R1869" i="15"/>
  <c r="AF1869" i="15"/>
  <c r="AE1869" i="15"/>
  <c r="AD1869" i="15"/>
  <c r="N1869" i="15"/>
  <c r="AC1869" i="15"/>
  <c r="W1869" i="15"/>
  <c r="V1869" i="15"/>
  <c r="U1869" i="15"/>
  <c r="T1869" i="15"/>
  <c r="Q1869" i="15"/>
  <c r="P1869" i="15"/>
  <c r="O1869" i="15"/>
  <c r="I1869" i="15"/>
  <c r="H1869" i="15"/>
  <c r="F1869" i="15"/>
  <c r="E1869" i="15"/>
  <c r="D1869" i="15"/>
  <c r="C1869" i="15"/>
  <c r="B1868" i="15"/>
  <c r="DZ1868" i="15"/>
  <c r="FH1868" i="15"/>
  <c r="DM1868" i="15"/>
  <c r="DN1868" i="15"/>
  <c r="DO1868" i="15"/>
  <c r="DP1868" i="15"/>
  <c r="DQ1868" i="15"/>
  <c r="DR1868" i="15"/>
  <c r="DS1868" i="15"/>
  <c r="DT1868" i="15"/>
  <c r="DU1868" i="15"/>
  <c r="DV1868" i="15"/>
  <c r="DW1868" i="15"/>
  <c r="DX1868" i="15"/>
  <c r="DY1868" i="15"/>
  <c r="FG1868" i="15"/>
  <c r="CZ1868" i="15"/>
  <c r="DA1868" i="15"/>
  <c r="DB1868" i="15"/>
  <c r="DC1868" i="15"/>
  <c r="DD1868" i="15"/>
  <c r="DE1868" i="15"/>
  <c r="DF1868" i="15"/>
  <c r="DG1868" i="15"/>
  <c r="DH1868" i="15"/>
  <c r="DI1868" i="15"/>
  <c r="DJ1868" i="15"/>
  <c r="DK1868" i="15"/>
  <c r="DL1868" i="15"/>
  <c r="FF1868" i="15"/>
  <c r="AG1868" i="15"/>
  <c r="CD1868" i="15"/>
  <c r="CE1868" i="15"/>
  <c r="CF1868" i="15"/>
  <c r="EW1868" i="15"/>
  <c r="BU1868" i="15"/>
  <c r="BV1868" i="15"/>
  <c r="BW1868" i="15"/>
  <c r="BX1868" i="15"/>
  <c r="BY1868" i="15"/>
  <c r="BZ1868" i="15"/>
  <c r="CA1868" i="15"/>
  <c r="CB1868" i="15"/>
  <c r="CC1868" i="15"/>
  <c r="EV1868" i="15"/>
  <c r="G1868" i="15"/>
  <c r="J1868" i="15"/>
  <c r="L1868" i="15"/>
  <c r="ES1868" i="15"/>
  <c r="ER1868" i="15"/>
  <c r="EQ1868" i="15"/>
  <c r="EP1868" i="15"/>
  <c r="EO1868" i="15"/>
  <c r="EN1868" i="15"/>
  <c r="EM1868" i="15"/>
  <c r="EE1868" i="15"/>
  <c r="EF1868" i="15"/>
  <c r="EG1868" i="15"/>
  <c r="EH1868" i="15"/>
  <c r="EI1868" i="15"/>
  <c r="EJ1868" i="15"/>
  <c r="EK1868" i="15"/>
  <c r="CG1868" i="15"/>
  <c r="EC1868" i="15"/>
  <c r="EB1868" i="15"/>
  <c r="EA1868" i="15"/>
  <c r="CX1868" i="15"/>
  <c r="CW1868" i="15"/>
  <c r="CV1868" i="15"/>
  <c r="CU1868" i="15"/>
  <c r="CH1868" i="15"/>
  <c r="CI1868" i="15"/>
  <c r="CJ1868" i="15"/>
  <c r="CK1868" i="15"/>
  <c r="CL1868" i="15"/>
  <c r="CM1868" i="15"/>
  <c r="CN1868" i="15"/>
  <c r="CO1868" i="15"/>
  <c r="CP1868" i="15"/>
  <c r="CQ1868" i="15"/>
  <c r="CR1868" i="15"/>
  <c r="CS1868" i="15"/>
  <c r="CT1868" i="15"/>
  <c r="BS1868" i="15"/>
  <c r="BR1868" i="15"/>
  <c r="BQ1868" i="15"/>
  <c r="BP1868" i="15"/>
  <c r="BC1868" i="15"/>
  <c r="BD1868" i="15"/>
  <c r="BE1868" i="15"/>
  <c r="BF1868" i="15"/>
  <c r="BG1868" i="15"/>
  <c r="BH1868" i="15"/>
  <c r="BI1868" i="15"/>
  <c r="BJ1868" i="15"/>
  <c r="BK1868" i="15"/>
  <c r="BL1868" i="15"/>
  <c r="BM1868" i="15"/>
  <c r="BN1868" i="15"/>
  <c r="BO1868" i="15"/>
  <c r="AP1868" i="15"/>
  <c r="AQ1868" i="15"/>
  <c r="AR1868" i="15"/>
  <c r="AS1868" i="15"/>
  <c r="AT1868" i="15"/>
  <c r="AU1868" i="15"/>
  <c r="AV1868" i="15"/>
  <c r="AW1868" i="15"/>
  <c r="AX1868" i="15"/>
  <c r="AY1868" i="15"/>
  <c r="AZ1868" i="15"/>
  <c r="BA1868" i="15"/>
  <c r="BB1868" i="15"/>
  <c r="AL1868" i="15"/>
  <c r="AK1868" i="15"/>
  <c r="AJ1868" i="15"/>
  <c r="AH1868" i="15"/>
  <c r="R1868" i="15"/>
  <c r="AF1868" i="15"/>
  <c r="AE1868" i="15"/>
  <c r="AD1868" i="15"/>
  <c r="N1868" i="15"/>
  <c r="AC1868" i="15"/>
  <c r="W1868" i="15"/>
  <c r="V1868" i="15"/>
  <c r="U1868" i="15"/>
  <c r="T1868" i="15"/>
  <c r="Q1868" i="15"/>
  <c r="P1868" i="15"/>
  <c r="O1868" i="15"/>
  <c r="I1868" i="15"/>
  <c r="H1868" i="15"/>
  <c r="F1868" i="15"/>
  <c r="E1868" i="15"/>
  <c r="D1868" i="15"/>
  <c r="C1868" i="15"/>
  <c r="B1867" i="15"/>
  <c r="DZ1867" i="15"/>
  <c r="FH1867" i="15"/>
  <c r="DM1867" i="15"/>
  <c r="DN1867" i="15"/>
  <c r="DO1867" i="15"/>
  <c r="DP1867" i="15"/>
  <c r="DQ1867" i="15"/>
  <c r="DR1867" i="15"/>
  <c r="DS1867" i="15"/>
  <c r="DT1867" i="15"/>
  <c r="DU1867" i="15"/>
  <c r="DV1867" i="15"/>
  <c r="DW1867" i="15"/>
  <c r="DX1867" i="15"/>
  <c r="DY1867" i="15"/>
  <c r="FG1867" i="15"/>
  <c r="CZ1867" i="15"/>
  <c r="DA1867" i="15"/>
  <c r="DB1867" i="15"/>
  <c r="DC1867" i="15"/>
  <c r="DD1867" i="15"/>
  <c r="DE1867" i="15"/>
  <c r="DF1867" i="15"/>
  <c r="DG1867" i="15"/>
  <c r="DH1867" i="15"/>
  <c r="DI1867" i="15"/>
  <c r="DJ1867" i="15"/>
  <c r="DK1867" i="15"/>
  <c r="DL1867" i="15"/>
  <c r="FF1867" i="15"/>
  <c r="AG1867" i="15"/>
  <c r="CD1867" i="15"/>
  <c r="CE1867" i="15"/>
  <c r="CF1867" i="15"/>
  <c r="EW1867" i="15"/>
  <c r="BU1867" i="15"/>
  <c r="BV1867" i="15"/>
  <c r="BW1867" i="15"/>
  <c r="BX1867" i="15"/>
  <c r="BY1867" i="15"/>
  <c r="BZ1867" i="15"/>
  <c r="CA1867" i="15"/>
  <c r="CB1867" i="15"/>
  <c r="CC1867" i="15"/>
  <c r="EV1867" i="15"/>
  <c r="G1867" i="15"/>
  <c r="J1867" i="15"/>
  <c r="L1867" i="15"/>
  <c r="ES1867" i="15"/>
  <c r="ER1867" i="15"/>
  <c r="EQ1867" i="15"/>
  <c r="EP1867" i="15"/>
  <c r="EO1867" i="15"/>
  <c r="EN1867" i="15"/>
  <c r="EM1867" i="15"/>
  <c r="EE1867" i="15"/>
  <c r="EF1867" i="15"/>
  <c r="EG1867" i="15"/>
  <c r="EH1867" i="15"/>
  <c r="EI1867" i="15"/>
  <c r="EJ1867" i="15"/>
  <c r="EK1867" i="15"/>
  <c r="CG1867" i="15"/>
  <c r="EL1867" i="15"/>
  <c r="EC1867" i="15"/>
  <c r="EB1867" i="15"/>
  <c r="EA1867" i="15"/>
  <c r="CX1867" i="15"/>
  <c r="CW1867" i="15"/>
  <c r="CV1867" i="15"/>
  <c r="CU1867" i="15"/>
  <c r="CH1867" i="15"/>
  <c r="CI1867" i="15"/>
  <c r="CJ1867" i="15"/>
  <c r="CK1867" i="15"/>
  <c r="CL1867" i="15"/>
  <c r="CM1867" i="15"/>
  <c r="CN1867" i="15"/>
  <c r="CO1867" i="15"/>
  <c r="CP1867" i="15"/>
  <c r="CQ1867" i="15"/>
  <c r="CR1867" i="15"/>
  <c r="CS1867" i="15"/>
  <c r="CT1867" i="15"/>
  <c r="BS1867" i="15"/>
  <c r="BR1867" i="15"/>
  <c r="BQ1867" i="15"/>
  <c r="BP1867" i="15"/>
  <c r="BC1867" i="15"/>
  <c r="BD1867" i="15"/>
  <c r="BE1867" i="15"/>
  <c r="BF1867" i="15"/>
  <c r="BG1867" i="15"/>
  <c r="BH1867" i="15"/>
  <c r="BI1867" i="15"/>
  <c r="BJ1867" i="15"/>
  <c r="BK1867" i="15"/>
  <c r="BL1867" i="15"/>
  <c r="BM1867" i="15"/>
  <c r="BN1867" i="15"/>
  <c r="BO1867" i="15"/>
  <c r="AP1867" i="15"/>
  <c r="AQ1867" i="15"/>
  <c r="AR1867" i="15"/>
  <c r="AS1867" i="15"/>
  <c r="AT1867" i="15"/>
  <c r="AU1867" i="15"/>
  <c r="AV1867" i="15"/>
  <c r="AW1867" i="15"/>
  <c r="AX1867" i="15"/>
  <c r="AY1867" i="15"/>
  <c r="AZ1867" i="15"/>
  <c r="BA1867" i="15"/>
  <c r="BB1867" i="15"/>
  <c r="AL1867" i="15"/>
  <c r="AK1867" i="15"/>
  <c r="AJ1867" i="15"/>
  <c r="AH1867" i="15"/>
  <c r="R1867" i="15"/>
  <c r="AF1867" i="15"/>
  <c r="AE1867" i="15"/>
  <c r="AD1867" i="15"/>
  <c r="N1867" i="15"/>
  <c r="AC1867" i="15"/>
  <c r="W1867" i="15"/>
  <c r="V1867" i="15"/>
  <c r="U1867" i="15"/>
  <c r="T1867" i="15"/>
  <c r="Q1867" i="15"/>
  <c r="P1867" i="15"/>
  <c r="O1867" i="15"/>
  <c r="I1867" i="15"/>
  <c r="H1867" i="15"/>
  <c r="F1867" i="15"/>
  <c r="E1867" i="15"/>
  <c r="D1867" i="15"/>
  <c r="C1867" i="15"/>
  <c r="B1866" i="15"/>
  <c r="DZ1866" i="15"/>
  <c r="FH1866" i="15"/>
  <c r="DM1866" i="15"/>
  <c r="DN1866" i="15"/>
  <c r="DO1866" i="15"/>
  <c r="DP1866" i="15"/>
  <c r="DQ1866" i="15"/>
  <c r="DR1866" i="15"/>
  <c r="DS1866" i="15"/>
  <c r="DT1866" i="15"/>
  <c r="DU1866" i="15"/>
  <c r="DV1866" i="15"/>
  <c r="DW1866" i="15"/>
  <c r="DX1866" i="15"/>
  <c r="DY1866" i="15"/>
  <c r="FG1866" i="15"/>
  <c r="CZ1866" i="15"/>
  <c r="DA1866" i="15"/>
  <c r="DB1866" i="15"/>
  <c r="DC1866" i="15"/>
  <c r="DD1866" i="15"/>
  <c r="DE1866" i="15"/>
  <c r="DF1866" i="15"/>
  <c r="DG1866" i="15"/>
  <c r="DH1866" i="15"/>
  <c r="DI1866" i="15"/>
  <c r="DJ1866" i="15"/>
  <c r="DK1866" i="15"/>
  <c r="DL1866" i="15"/>
  <c r="FF1866" i="15"/>
  <c r="AG1866" i="15"/>
  <c r="CD1866" i="15"/>
  <c r="CE1866" i="15"/>
  <c r="CF1866" i="15"/>
  <c r="EW1866" i="15"/>
  <c r="BU1866" i="15"/>
  <c r="BV1866" i="15"/>
  <c r="BW1866" i="15"/>
  <c r="BX1866" i="15"/>
  <c r="BY1866" i="15"/>
  <c r="BZ1866" i="15"/>
  <c r="CA1866" i="15"/>
  <c r="CB1866" i="15"/>
  <c r="CC1866" i="15"/>
  <c r="EV1866" i="15"/>
  <c r="G1866" i="15"/>
  <c r="J1866" i="15"/>
  <c r="L1866" i="15"/>
  <c r="ES1866" i="15"/>
  <c r="ER1866" i="15"/>
  <c r="EQ1866" i="15"/>
  <c r="EP1866" i="15"/>
  <c r="EO1866" i="15"/>
  <c r="EN1866" i="15"/>
  <c r="EM1866" i="15"/>
  <c r="EE1866" i="15"/>
  <c r="EF1866" i="15"/>
  <c r="EG1866" i="15"/>
  <c r="EH1866" i="15"/>
  <c r="EI1866" i="15"/>
  <c r="EJ1866" i="15"/>
  <c r="EK1866" i="15"/>
  <c r="CG1866" i="15"/>
  <c r="EC1866" i="15"/>
  <c r="EB1866" i="15"/>
  <c r="EA1866" i="15"/>
  <c r="CX1866" i="15"/>
  <c r="CW1866" i="15"/>
  <c r="CV1866" i="15"/>
  <c r="CU1866" i="15"/>
  <c r="CH1866" i="15"/>
  <c r="CI1866" i="15"/>
  <c r="CJ1866" i="15"/>
  <c r="CK1866" i="15"/>
  <c r="CL1866" i="15"/>
  <c r="CM1866" i="15"/>
  <c r="CN1866" i="15"/>
  <c r="CO1866" i="15"/>
  <c r="CP1866" i="15"/>
  <c r="CQ1866" i="15"/>
  <c r="CR1866" i="15"/>
  <c r="CS1866" i="15"/>
  <c r="CT1866" i="15"/>
  <c r="BS1866" i="15"/>
  <c r="BR1866" i="15"/>
  <c r="BQ1866" i="15"/>
  <c r="BP1866" i="15"/>
  <c r="BC1866" i="15"/>
  <c r="BD1866" i="15"/>
  <c r="BE1866" i="15"/>
  <c r="BF1866" i="15"/>
  <c r="BG1866" i="15"/>
  <c r="BH1866" i="15"/>
  <c r="BI1866" i="15"/>
  <c r="BJ1866" i="15"/>
  <c r="BK1866" i="15"/>
  <c r="BL1866" i="15"/>
  <c r="BM1866" i="15"/>
  <c r="BN1866" i="15"/>
  <c r="BO1866" i="15"/>
  <c r="AP1866" i="15"/>
  <c r="AQ1866" i="15"/>
  <c r="AR1866" i="15"/>
  <c r="AS1866" i="15"/>
  <c r="AT1866" i="15"/>
  <c r="AU1866" i="15"/>
  <c r="AV1866" i="15"/>
  <c r="AW1866" i="15"/>
  <c r="AX1866" i="15"/>
  <c r="AY1866" i="15"/>
  <c r="AZ1866" i="15"/>
  <c r="BA1866" i="15"/>
  <c r="BB1866" i="15"/>
  <c r="AL1866" i="15"/>
  <c r="AK1866" i="15"/>
  <c r="AJ1866" i="15"/>
  <c r="AH1866" i="15"/>
  <c r="R1866" i="15"/>
  <c r="AF1866" i="15"/>
  <c r="AE1866" i="15"/>
  <c r="AD1866" i="15"/>
  <c r="N1866" i="15"/>
  <c r="AC1866" i="15"/>
  <c r="W1866" i="15"/>
  <c r="V1866" i="15"/>
  <c r="U1866" i="15"/>
  <c r="T1866" i="15"/>
  <c r="Q1866" i="15"/>
  <c r="P1866" i="15"/>
  <c r="O1866" i="15"/>
  <c r="I1866" i="15"/>
  <c r="H1866" i="15"/>
  <c r="F1866" i="15"/>
  <c r="E1866" i="15"/>
  <c r="D1866" i="15"/>
  <c r="C1866" i="15"/>
  <c r="B1865" i="15"/>
  <c r="DZ1865" i="15"/>
  <c r="FH1865" i="15"/>
  <c r="DM1865" i="15"/>
  <c r="DN1865" i="15"/>
  <c r="DO1865" i="15"/>
  <c r="DP1865" i="15"/>
  <c r="DQ1865" i="15"/>
  <c r="DR1865" i="15"/>
  <c r="DS1865" i="15"/>
  <c r="DT1865" i="15"/>
  <c r="DU1865" i="15"/>
  <c r="DV1865" i="15"/>
  <c r="DW1865" i="15"/>
  <c r="DX1865" i="15"/>
  <c r="DY1865" i="15"/>
  <c r="FG1865" i="15"/>
  <c r="CZ1865" i="15"/>
  <c r="DA1865" i="15"/>
  <c r="DB1865" i="15"/>
  <c r="DC1865" i="15"/>
  <c r="DD1865" i="15"/>
  <c r="DE1865" i="15"/>
  <c r="DF1865" i="15"/>
  <c r="DG1865" i="15"/>
  <c r="DH1865" i="15"/>
  <c r="DI1865" i="15"/>
  <c r="DJ1865" i="15"/>
  <c r="DK1865" i="15"/>
  <c r="DL1865" i="15"/>
  <c r="FF1865" i="15"/>
  <c r="AG1865" i="15"/>
  <c r="CD1865" i="15"/>
  <c r="CE1865" i="15"/>
  <c r="CF1865" i="15"/>
  <c r="EW1865" i="15"/>
  <c r="BU1865" i="15"/>
  <c r="BV1865" i="15"/>
  <c r="BW1865" i="15"/>
  <c r="BX1865" i="15"/>
  <c r="BY1865" i="15"/>
  <c r="BZ1865" i="15"/>
  <c r="CA1865" i="15"/>
  <c r="CB1865" i="15"/>
  <c r="CC1865" i="15"/>
  <c r="EV1865" i="15"/>
  <c r="G1865" i="15"/>
  <c r="J1865" i="15"/>
  <c r="L1865" i="15"/>
  <c r="ES1865" i="15"/>
  <c r="ER1865" i="15"/>
  <c r="EQ1865" i="15"/>
  <c r="EP1865" i="15"/>
  <c r="EO1865" i="15"/>
  <c r="EN1865" i="15"/>
  <c r="EM1865" i="15"/>
  <c r="EE1865" i="15"/>
  <c r="EF1865" i="15"/>
  <c r="EG1865" i="15"/>
  <c r="EH1865" i="15"/>
  <c r="EI1865" i="15"/>
  <c r="EJ1865" i="15"/>
  <c r="EK1865" i="15"/>
  <c r="CG1865" i="15"/>
  <c r="EC1865" i="15"/>
  <c r="EB1865" i="15"/>
  <c r="EA1865" i="15"/>
  <c r="CX1865" i="15"/>
  <c r="CW1865" i="15"/>
  <c r="CV1865" i="15"/>
  <c r="CU1865" i="15"/>
  <c r="CH1865" i="15"/>
  <c r="CI1865" i="15"/>
  <c r="CJ1865" i="15"/>
  <c r="CK1865" i="15"/>
  <c r="CL1865" i="15"/>
  <c r="CM1865" i="15"/>
  <c r="CN1865" i="15"/>
  <c r="CO1865" i="15"/>
  <c r="CP1865" i="15"/>
  <c r="CQ1865" i="15"/>
  <c r="CR1865" i="15"/>
  <c r="CS1865" i="15"/>
  <c r="CT1865" i="15"/>
  <c r="BS1865" i="15"/>
  <c r="BR1865" i="15"/>
  <c r="BQ1865" i="15"/>
  <c r="BP1865" i="15"/>
  <c r="BC1865" i="15"/>
  <c r="BD1865" i="15"/>
  <c r="BE1865" i="15"/>
  <c r="BF1865" i="15"/>
  <c r="BG1865" i="15"/>
  <c r="BH1865" i="15"/>
  <c r="BI1865" i="15"/>
  <c r="BJ1865" i="15"/>
  <c r="BK1865" i="15"/>
  <c r="BL1865" i="15"/>
  <c r="BM1865" i="15"/>
  <c r="BN1865" i="15"/>
  <c r="BO1865" i="15"/>
  <c r="AP1865" i="15"/>
  <c r="AQ1865" i="15"/>
  <c r="AR1865" i="15"/>
  <c r="AS1865" i="15"/>
  <c r="AT1865" i="15"/>
  <c r="AU1865" i="15"/>
  <c r="AV1865" i="15"/>
  <c r="AW1865" i="15"/>
  <c r="AX1865" i="15"/>
  <c r="AY1865" i="15"/>
  <c r="AZ1865" i="15"/>
  <c r="BA1865" i="15"/>
  <c r="BB1865" i="15"/>
  <c r="AL1865" i="15"/>
  <c r="AK1865" i="15"/>
  <c r="AJ1865" i="15"/>
  <c r="AH1865" i="15"/>
  <c r="R1865" i="15"/>
  <c r="AF1865" i="15"/>
  <c r="AE1865" i="15"/>
  <c r="AD1865" i="15"/>
  <c r="N1865" i="15"/>
  <c r="AC1865" i="15"/>
  <c r="W1865" i="15"/>
  <c r="V1865" i="15"/>
  <c r="U1865" i="15"/>
  <c r="T1865" i="15"/>
  <c r="Q1865" i="15"/>
  <c r="P1865" i="15"/>
  <c r="O1865" i="15"/>
  <c r="I1865" i="15"/>
  <c r="H1865" i="15"/>
  <c r="F1865" i="15"/>
  <c r="E1865" i="15"/>
  <c r="D1865" i="15"/>
  <c r="C1865" i="15"/>
  <c r="B1864" i="15"/>
  <c r="DZ1864" i="15"/>
  <c r="FH1864" i="15"/>
  <c r="DM1864" i="15"/>
  <c r="DN1864" i="15"/>
  <c r="DO1864" i="15"/>
  <c r="DP1864" i="15"/>
  <c r="DQ1864" i="15"/>
  <c r="DR1864" i="15"/>
  <c r="DS1864" i="15"/>
  <c r="DT1864" i="15"/>
  <c r="DU1864" i="15"/>
  <c r="DV1864" i="15"/>
  <c r="DW1864" i="15"/>
  <c r="DX1864" i="15"/>
  <c r="DY1864" i="15"/>
  <c r="FG1864" i="15"/>
  <c r="CZ1864" i="15"/>
  <c r="DA1864" i="15"/>
  <c r="DB1864" i="15"/>
  <c r="DC1864" i="15"/>
  <c r="DD1864" i="15"/>
  <c r="DE1864" i="15"/>
  <c r="DF1864" i="15"/>
  <c r="DG1864" i="15"/>
  <c r="DH1864" i="15"/>
  <c r="DI1864" i="15"/>
  <c r="DJ1864" i="15"/>
  <c r="DK1864" i="15"/>
  <c r="DL1864" i="15"/>
  <c r="FF1864" i="15"/>
  <c r="AG1864" i="15"/>
  <c r="CD1864" i="15"/>
  <c r="CE1864" i="15"/>
  <c r="CF1864" i="15"/>
  <c r="EW1864" i="15"/>
  <c r="BU1864" i="15"/>
  <c r="BV1864" i="15"/>
  <c r="BW1864" i="15"/>
  <c r="BX1864" i="15"/>
  <c r="BY1864" i="15"/>
  <c r="BZ1864" i="15"/>
  <c r="CA1864" i="15"/>
  <c r="CB1864" i="15"/>
  <c r="CC1864" i="15"/>
  <c r="EV1864" i="15"/>
  <c r="G1864" i="15"/>
  <c r="J1864" i="15"/>
  <c r="L1864" i="15"/>
  <c r="ES1864" i="15"/>
  <c r="ER1864" i="15"/>
  <c r="EQ1864" i="15"/>
  <c r="EP1864" i="15"/>
  <c r="EO1864" i="15"/>
  <c r="EN1864" i="15"/>
  <c r="EM1864" i="15"/>
  <c r="EE1864" i="15"/>
  <c r="EF1864" i="15"/>
  <c r="EG1864" i="15"/>
  <c r="EH1864" i="15"/>
  <c r="EI1864" i="15"/>
  <c r="EJ1864" i="15"/>
  <c r="EK1864" i="15"/>
  <c r="CG1864" i="15"/>
  <c r="EC1864" i="15"/>
  <c r="EB1864" i="15"/>
  <c r="EA1864" i="15"/>
  <c r="CX1864" i="15"/>
  <c r="CW1864" i="15"/>
  <c r="CV1864" i="15"/>
  <c r="CU1864" i="15"/>
  <c r="CH1864" i="15"/>
  <c r="CI1864" i="15"/>
  <c r="CJ1864" i="15"/>
  <c r="CK1864" i="15"/>
  <c r="CL1864" i="15"/>
  <c r="CM1864" i="15"/>
  <c r="CN1864" i="15"/>
  <c r="CO1864" i="15"/>
  <c r="CP1864" i="15"/>
  <c r="CQ1864" i="15"/>
  <c r="CR1864" i="15"/>
  <c r="CS1864" i="15"/>
  <c r="CT1864" i="15"/>
  <c r="BS1864" i="15"/>
  <c r="BR1864" i="15"/>
  <c r="BQ1864" i="15"/>
  <c r="BP1864" i="15"/>
  <c r="BC1864" i="15"/>
  <c r="BD1864" i="15"/>
  <c r="BE1864" i="15"/>
  <c r="BF1864" i="15"/>
  <c r="BG1864" i="15"/>
  <c r="BH1864" i="15"/>
  <c r="BI1864" i="15"/>
  <c r="BJ1864" i="15"/>
  <c r="BK1864" i="15"/>
  <c r="BL1864" i="15"/>
  <c r="BM1864" i="15"/>
  <c r="BN1864" i="15"/>
  <c r="BO1864" i="15"/>
  <c r="AP1864" i="15"/>
  <c r="AQ1864" i="15"/>
  <c r="AR1864" i="15"/>
  <c r="AS1864" i="15"/>
  <c r="AT1864" i="15"/>
  <c r="AU1864" i="15"/>
  <c r="AV1864" i="15"/>
  <c r="AW1864" i="15"/>
  <c r="AX1864" i="15"/>
  <c r="AY1864" i="15"/>
  <c r="AZ1864" i="15"/>
  <c r="BA1864" i="15"/>
  <c r="BB1864" i="15"/>
  <c r="AL1864" i="15"/>
  <c r="AK1864" i="15"/>
  <c r="AJ1864" i="15"/>
  <c r="AH1864" i="15"/>
  <c r="R1864" i="15"/>
  <c r="AF1864" i="15"/>
  <c r="AE1864" i="15"/>
  <c r="AD1864" i="15"/>
  <c r="N1864" i="15"/>
  <c r="AC1864" i="15"/>
  <c r="W1864" i="15"/>
  <c r="V1864" i="15"/>
  <c r="U1864" i="15"/>
  <c r="T1864" i="15"/>
  <c r="Q1864" i="15"/>
  <c r="P1864" i="15"/>
  <c r="O1864" i="15"/>
  <c r="I1864" i="15"/>
  <c r="H1864" i="15"/>
  <c r="F1864" i="15"/>
  <c r="E1864" i="15"/>
  <c r="D1864" i="15"/>
  <c r="C1864" i="15"/>
  <c r="B1863" i="15"/>
  <c r="DZ1863" i="15"/>
  <c r="FH1863" i="15"/>
  <c r="DM1863" i="15"/>
  <c r="DN1863" i="15"/>
  <c r="DO1863" i="15"/>
  <c r="DP1863" i="15"/>
  <c r="DQ1863" i="15"/>
  <c r="DR1863" i="15"/>
  <c r="DS1863" i="15"/>
  <c r="DT1863" i="15"/>
  <c r="DU1863" i="15"/>
  <c r="DV1863" i="15"/>
  <c r="DW1863" i="15"/>
  <c r="DX1863" i="15"/>
  <c r="DY1863" i="15"/>
  <c r="FG1863" i="15"/>
  <c r="CZ1863" i="15"/>
  <c r="DA1863" i="15"/>
  <c r="DB1863" i="15"/>
  <c r="DC1863" i="15"/>
  <c r="DD1863" i="15"/>
  <c r="DE1863" i="15"/>
  <c r="DF1863" i="15"/>
  <c r="DG1863" i="15"/>
  <c r="DH1863" i="15"/>
  <c r="DI1863" i="15"/>
  <c r="DJ1863" i="15"/>
  <c r="DK1863" i="15"/>
  <c r="DL1863" i="15"/>
  <c r="FF1863" i="15"/>
  <c r="AG1863" i="15"/>
  <c r="CD1863" i="15"/>
  <c r="CE1863" i="15"/>
  <c r="CF1863" i="15"/>
  <c r="EW1863" i="15"/>
  <c r="BU1863" i="15"/>
  <c r="BV1863" i="15"/>
  <c r="BW1863" i="15"/>
  <c r="BX1863" i="15"/>
  <c r="BY1863" i="15"/>
  <c r="BZ1863" i="15"/>
  <c r="CA1863" i="15"/>
  <c r="CB1863" i="15"/>
  <c r="CC1863" i="15"/>
  <c r="EV1863" i="15"/>
  <c r="G1863" i="15"/>
  <c r="J1863" i="15"/>
  <c r="L1863" i="15"/>
  <c r="ES1863" i="15"/>
  <c r="ER1863" i="15"/>
  <c r="EQ1863" i="15"/>
  <c r="EP1863" i="15"/>
  <c r="EO1863" i="15"/>
  <c r="EN1863" i="15"/>
  <c r="EM1863" i="15"/>
  <c r="EE1863" i="15"/>
  <c r="EF1863" i="15"/>
  <c r="EG1863" i="15"/>
  <c r="EH1863" i="15"/>
  <c r="EI1863" i="15"/>
  <c r="EJ1863" i="15"/>
  <c r="EK1863" i="15"/>
  <c r="CG1863" i="15"/>
  <c r="EL1863" i="15"/>
  <c r="EC1863" i="15"/>
  <c r="EB1863" i="15"/>
  <c r="EA1863" i="15"/>
  <c r="CX1863" i="15"/>
  <c r="CW1863" i="15"/>
  <c r="CV1863" i="15"/>
  <c r="CU1863" i="15"/>
  <c r="CH1863" i="15"/>
  <c r="CI1863" i="15"/>
  <c r="CJ1863" i="15"/>
  <c r="CK1863" i="15"/>
  <c r="CL1863" i="15"/>
  <c r="CM1863" i="15"/>
  <c r="CN1863" i="15"/>
  <c r="CO1863" i="15"/>
  <c r="CP1863" i="15"/>
  <c r="CQ1863" i="15"/>
  <c r="CR1863" i="15"/>
  <c r="CS1863" i="15"/>
  <c r="CT1863" i="15"/>
  <c r="BS1863" i="15"/>
  <c r="BR1863" i="15"/>
  <c r="BQ1863" i="15"/>
  <c r="BP1863" i="15"/>
  <c r="BC1863" i="15"/>
  <c r="BD1863" i="15"/>
  <c r="BE1863" i="15"/>
  <c r="BF1863" i="15"/>
  <c r="BG1863" i="15"/>
  <c r="BH1863" i="15"/>
  <c r="BI1863" i="15"/>
  <c r="BJ1863" i="15"/>
  <c r="BK1863" i="15"/>
  <c r="BL1863" i="15"/>
  <c r="BM1863" i="15"/>
  <c r="BN1863" i="15"/>
  <c r="BO1863" i="15"/>
  <c r="AP1863" i="15"/>
  <c r="AQ1863" i="15"/>
  <c r="AR1863" i="15"/>
  <c r="AS1863" i="15"/>
  <c r="AT1863" i="15"/>
  <c r="AU1863" i="15"/>
  <c r="AV1863" i="15"/>
  <c r="AW1863" i="15"/>
  <c r="AX1863" i="15"/>
  <c r="AY1863" i="15"/>
  <c r="AZ1863" i="15"/>
  <c r="BA1863" i="15"/>
  <c r="BB1863" i="15"/>
  <c r="AL1863" i="15"/>
  <c r="AK1863" i="15"/>
  <c r="AJ1863" i="15"/>
  <c r="AH1863" i="15"/>
  <c r="R1863" i="15"/>
  <c r="AF1863" i="15"/>
  <c r="AE1863" i="15"/>
  <c r="AD1863" i="15"/>
  <c r="N1863" i="15"/>
  <c r="AC1863" i="15"/>
  <c r="W1863" i="15"/>
  <c r="V1863" i="15"/>
  <c r="U1863" i="15"/>
  <c r="T1863" i="15"/>
  <c r="Q1863" i="15"/>
  <c r="P1863" i="15"/>
  <c r="O1863" i="15"/>
  <c r="I1863" i="15"/>
  <c r="H1863" i="15"/>
  <c r="F1863" i="15"/>
  <c r="E1863" i="15"/>
  <c r="D1863" i="15"/>
  <c r="C1863" i="15"/>
  <c r="B1862" i="15"/>
  <c r="DZ1862" i="15"/>
  <c r="FH1862" i="15"/>
  <c r="DM1862" i="15"/>
  <c r="DN1862" i="15"/>
  <c r="DO1862" i="15"/>
  <c r="DP1862" i="15"/>
  <c r="DQ1862" i="15"/>
  <c r="DR1862" i="15"/>
  <c r="DS1862" i="15"/>
  <c r="DT1862" i="15"/>
  <c r="DU1862" i="15"/>
  <c r="DV1862" i="15"/>
  <c r="DW1862" i="15"/>
  <c r="DX1862" i="15"/>
  <c r="DY1862" i="15"/>
  <c r="FG1862" i="15"/>
  <c r="CZ1862" i="15"/>
  <c r="DA1862" i="15"/>
  <c r="DB1862" i="15"/>
  <c r="DC1862" i="15"/>
  <c r="DD1862" i="15"/>
  <c r="DE1862" i="15"/>
  <c r="DF1862" i="15"/>
  <c r="DG1862" i="15"/>
  <c r="DH1862" i="15"/>
  <c r="DI1862" i="15"/>
  <c r="DJ1862" i="15"/>
  <c r="DK1862" i="15"/>
  <c r="DL1862" i="15"/>
  <c r="FF1862" i="15"/>
  <c r="AG1862" i="15"/>
  <c r="CD1862" i="15"/>
  <c r="CE1862" i="15"/>
  <c r="CF1862" i="15"/>
  <c r="EW1862" i="15"/>
  <c r="BU1862" i="15"/>
  <c r="BV1862" i="15"/>
  <c r="BW1862" i="15"/>
  <c r="BX1862" i="15"/>
  <c r="BY1862" i="15"/>
  <c r="BZ1862" i="15"/>
  <c r="CA1862" i="15"/>
  <c r="CB1862" i="15"/>
  <c r="CC1862" i="15"/>
  <c r="EV1862" i="15"/>
  <c r="G1862" i="15"/>
  <c r="J1862" i="15"/>
  <c r="L1862" i="15"/>
  <c r="ES1862" i="15"/>
  <c r="ER1862" i="15"/>
  <c r="EQ1862" i="15"/>
  <c r="EP1862" i="15"/>
  <c r="EO1862" i="15"/>
  <c r="EN1862" i="15"/>
  <c r="EM1862" i="15"/>
  <c r="EE1862" i="15"/>
  <c r="EF1862" i="15"/>
  <c r="EG1862" i="15"/>
  <c r="EH1862" i="15"/>
  <c r="EI1862" i="15"/>
  <c r="EJ1862" i="15"/>
  <c r="EK1862" i="15"/>
  <c r="CG1862" i="15"/>
  <c r="EC1862" i="15"/>
  <c r="EB1862" i="15"/>
  <c r="EA1862" i="15"/>
  <c r="CX1862" i="15"/>
  <c r="CW1862" i="15"/>
  <c r="CV1862" i="15"/>
  <c r="CU1862" i="15"/>
  <c r="CH1862" i="15"/>
  <c r="CI1862" i="15"/>
  <c r="CJ1862" i="15"/>
  <c r="CK1862" i="15"/>
  <c r="CL1862" i="15"/>
  <c r="CM1862" i="15"/>
  <c r="CN1862" i="15"/>
  <c r="CO1862" i="15"/>
  <c r="CP1862" i="15"/>
  <c r="CQ1862" i="15"/>
  <c r="CR1862" i="15"/>
  <c r="CS1862" i="15"/>
  <c r="CT1862" i="15"/>
  <c r="BS1862" i="15"/>
  <c r="BR1862" i="15"/>
  <c r="BQ1862" i="15"/>
  <c r="BP1862" i="15"/>
  <c r="BC1862" i="15"/>
  <c r="BD1862" i="15"/>
  <c r="BE1862" i="15"/>
  <c r="BF1862" i="15"/>
  <c r="BG1862" i="15"/>
  <c r="BH1862" i="15"/>
  <c r="BI1862" i="15"/>
  <c r="BJ1862" i="15"/>
  <c r="BK1862" i="15"/>
  <c r="BL1862" i="15"/>
  <c r="BM1862" i="15"/>
  <c r="BN1862" i="15"/>
  <c r="BO1862" i="15"/>
  <c r="AP1862" i="15"/>
  <c r="AQ1862" i="15"/>
  <c r="AR1862" i="15"/>
  <c r="AS1862" i="15"/>
  <c r="AT1862" i="15"/>
  <c r="AU1862" i="15"/>
  <c r="AV1862" i="15"/>
  <c r="AW1862" i="15"/>
  <c r="AX1862" i="15"/>
  <c r="AY1862" i="15"/>
  <c r="AZ1862" i="15"/>
  <c r="BA1862" i="15"/>
  <c r="BB1862" i="15"/>
  <c r="AL1862" i="15"/>
  <c r="AK1862" i="15"/>
  <c r="AJ1862" i="15"/>
  <c r="AH1862" i="15"/>
  <c r="R1862" i="15"/>
  <c r="AF1862" i="15"/>
  <c r="AE1862" i="15"/>
  <c r="AD1862" i="15"/>
  <c r="N1862" i="15"/>
  <c r="AC1862" i="15"/>
  <c r="W1862" i="15"/>
  <c r="V1862" i="15"/>
  <c r="U1862" i="15"/>
  <c r="T1862" i="15"/>
  <c r="Q1862" i="15"/>
  <c r="P1862" i="15"/>
  <c r="O1862" i="15"/>
  <c r="I1862" i="15"/>
  <c r="H1862" i="15"/>
  <c r="F1862" i="15"/>
  <c r="E1862" i="15"/>
  <c r="D1862" i="15"/>
  <c r="C1862" i="15"/>
  <c r="B1861" i="15"/>
  <c r="DZ1861" i="15"/>
  <c r="FH1861" i="15"/>
  <c r="DM1861" i="15"/>
  <c r="DN1861" i="15"/>
  <c r="DO1861" i="15"/>
  <c r="DP1861" i="15"/>
  <c r="DQ1861" i="15"/>
  <c r="DR1861" i="15"/>
  <c r="DS1861" i="15"/>
  <c r="DT1861" i="15"/>
  <c r="DU1861" i="15"/>
  <c r="DV1861" i="15"/>
  <c r="DW1861" i="15"/>
  <c r="DX1861" i="15"/>
  <c r="DY1861" i="15"/>
  <c r="FG1861" i="15"/>
  <c r="CZ1861" i="15"/>
  <c r="DA1861" i="15"/>
  <c r="DB1861" i="15"/>
  <c r="DC1861" i="15"/>
  <c r="DD1861" i="15"/>
  <c r="DE1861" i="15"/>
  <c r="DF1861" i="15"/>
  <c r="DG1861" i="15"/>
  <c r="DH1861" i="15"/>
  <c r="DI1861" i="15"/>
  <c r="DJ1861" i="15"/>
  <c r="DK1861" i="15"/>
  <c r="DL1861" i="15"/>
  <c r="FF1861" i="15"/>
  <c r="AG1861" i="15"/>
  <c r="CD1861" i="15"/>
  <c r="CE1861" i="15"/>
  <c r="CF1861" i="15"/>
  <c r="EW1861" i="15"/>
  <c r="BU1861" i="15"/>
  <c r="BV1861" i="15"/>
  <c r="BW1861" i="15"/>
  <c r="BX1861" i="15"/>
  <c r="BY1861" i="15"/>
  <c r="BZ1861" i="15"/>
  <c r="CA1861" i="15"/>
  <c r="CB1861" i="15"/>
  <c r="CC1861" i="15"/>
  <c r="EV1861" i="15"/>
  <c r="G1861" i="15"/>
  <c r="J1861" i="15"/>
  <c r="L1861" i="15"/>
  <c r="ES1861" i="15"/>
  <c r="ER1861" i="15"/>
  <c r="EQ1861" i="15"/>
  <c r="EP1861" i="15"/>
  <c r="EO1861" i="15"/>
  <c r="EN1861" i="15"/>
  <c r="EM1861" i="15"/>
  <c r="EE1861" i="15"/>
  <c r="EF1861" i="15"/>
  <c r="EG1861" i="15"/>
  <c r="EH1861" i="15"/>
  <c r="EI1861" i="15"/>
  <c r="EJ1861" i="15"/>
  <c r="EK1861" i="15"/>
  <c r="CG1861" i="15"/>
  <c r="EC1861" i="15"/>
  <c r="EB1861" i="15"/>
  <c r="EA1861" i="15"/>
  <c r="CX1861" i="15"/>
  <c r="CW1861" i="15"/>
  <c r="CV1861" i="15"/>
  <c r="CU1861" i="15"/>
  <c r="CH1861" i="15"/>
  <c r="CI1861" i="15"/>
  <c r="CJ1861" i="15"/>
  <c r="CK1861" i="15"/>
  <c r="CL1861" i="15"/>
  <c r="CM1861" i="15"/>
  <c r="CN1861" i="15"/>
  <c r="CO1861" i="15"/>
  <c r="CP1861" i="15"/>
  <c r="CQ1861" i="15"/>
  <c r="CR1861" i="15"/>
  <c r="CS1861" i="15"/>
  <c r="CT1861" i="15"/>
  <c r="BS1861" i="15"/>
  <c r="BR1861" i="15"/>
  <c r="BQ1861" i="15"/>
  <c r="BP1861" i="15"/>
  <c r="BC1861" i="15"/>
  <c r="BD1861" i="15"/>
  <c r="BE1861" i="15"/>
  <c r="BF1861" i="15"/>
  <c r="BG1861" i="15"/>
  <c r="BH1861" i="15"/>
  <c r="BI1861" i="15"/>
  <c r="BJ1861" i="15"/>
  <c r="BK1861" i="15"/>
  <c r="BL1861" i="15"/>
  <c r="BM1861" i="15"/>
  <c r="BN1861" i="15"/>
  <c r="BO1861" i="15"/>
  <c r="AP1861" i="15"/>
  <c r="AQ1861" i="15"/>
  <c r="AR1861" i="15"/>
  <c r="AS1861" i="15"/>
  <c r="AT1861" i="15"/>
  <c r="AU1861" i="15"/>
  <c r="AV1861" i="15"/>
  <c r="AW1861" i="15"/>
  <c r="AX1861" i="15"/>
  <c r="AY1861" i="15"/>
  <c r="AZ1861" i="15"/>
  <c r="BA1861" i="15"/>
  <c r="BB1861" i="15"/>
  <c r="AL1861" i="15"/>
  <c r="AK1861" i="15"/>
  <c r="AJ1861" i="15"/>
  <c r="AH1861" i="15"/>
  <c r="R1861" i="15"/>
  <c r="AF1861" i="15"/>
  <c r="AE1861" i="15"/>
  <c r="AD1861" i="15"/>
  <c r="N1861" i="15"/>
  <c r="AC1861" i="15"/>
  <c r="W1861" i="15"/>
  <c r="V1861" i="15"/>
  <c r="U1861" i="15"/>
  <c r="T1861" i="15"/>
  <c r="Q1861" i="15"/>
  <c r="P1861" i="15"/>
  <c r="O1861" i="15"/>
  <c r="I1861" i="15"/>
  <c r="H1861" i="15"/>
  <c r="F1861" i="15"/>
  <c r="E1861" i="15"/>
  <c r="D1861" i="15"/>
  <c r="C1861" i="15"/>
  <c r="B1860" i="15"/>
  <c r="DZ1860" i="15"/>
  <c r="FH1860" i="15"/>
  <c r="DM1860" i="15"/>
  <c r="DN1860" i="15"/>
  <c r="DO1860" i="15"/>
  <c r="DP1860" i="15"/>
  <c r="DQ1860" i="15"/>
  <c r="DR1860" i="15"/>
  <c r="DS1860" i="15"/>
  <c r="DT1860" i="15"/>
  <c r="DU1860" i="15"/>
  <c r="DV1860" i="15"/>
  <c r="DW1860" i="15"/>
  <c r="DX1860" i="15"/>
  <c r="DY1860" i="15"/>
  <c r="FG1860" i="15"/>
  <c r="CZ1860" i="15"/>
  <c r="DA1860" i="15"/>
  <c r="DB1860" i="15"/>
  <c r="DC1860" i="15"/>
  <c r="DD1860" i="15"/>
  <c r="DE1860" i="15"/>
  <c r="DF1860" i="15"/>
  <c r="DG1860" i="15"/>
  <c r="DH1860" i="15"/>
  <c r="DI1860" i="15"/>
  <c r="DJ1860" i="15"/>
  <c r="DK1860" i="15"/>
  <c r="DL1860" i="15"/>
  <c r="FF1860" i="15"/>
  <c r="AG1860" i="15"/>
  <c r="CD1860" i="15"/>
  <c r="CE1860" i="15"/>
  <c r="CF1860" i="15"/>
  <c r="EW1860" i="15"/>
  <c r="BU1860" i="15"/>
  <c r="BV1860" i="15"/>
  <c r="BW1860" i="15"/>
  <c r="BX1860" i="15"/>
  <c r="BY1860" i="15"/>
  <c r="BZ1860" i="15"/>
  <c r="CA1860" i="15"/>
  <c r="CB1860" i="15"/>
  <c r="CC1860" i="15"/>
  <c r="EV1860" i="15"/>
  <c r="G1860" i="15"/>
  <c r="J1860" i="15"/>
  <c r="L1860" i="15"/>
  <c r="ES1860" i="15"/>
  <c r="ER1860" i="15"/>
  <c r="EQ1860" i="15"/>
  <c r="EP1860" i="15"/>
  <c r="EO1860" i="15"/>
  <c r="EN1860" i="15"/>
  <c r="EM1860" i="15"/>
  <c r="EE1860" i="15"/>
  <c r="EF1860" i="15"/>
  <c r="EG1860" i="15"/>
  <c r="EH1860" i="15"/>
  <c r="EI1860" i="15"/>
  <c r="EJ1860" i="15"/>
  <c r="EK1860" i="15"/>
  <c r="CG1860" i="15"/>
  <c r="EC1860" i="15"/>
  <c r="EB1860" i="15"/>
  <c r="EA1860" i="15"/>
  <c r="CX1860" i="15"/>
  <c r="CW1860" i="15"/>
  <c r="CV1860" i="15"/>
  <c r="CU1860" i="15"/>
  <c r="CH1860" i="15"/>
  <c r="CI1860" i="15"/>
  <c r="CJ1860" i="15"/>
  <c r="CK1860" i="15"/>
  <c r="CL1860" i="15"/>
  <c r="CM1860" i="15"/>
  <c r="CN1860" i="15"/>
  <c r="CO1860" i="15"/>
  <c r="CP1860" i="15"/>
  <c r="CQ1860" i="15"/>
  <c r="CR1860" i="15"/>
  <c r="CS1860" i="15"/>
  <c r="CT1860" i="15"/>
  <c r="BS1860" i="15"/>
  <c r="BR1860" i="15"/>
  <c r="BQ1860" i="15"/>
  <c r="BP1860" i="15"/>
  <c r="BC1860" i="15"/>
  <c r="BD1860" i="15"/>
  <c r="BE1860" i="15"/>
  <c r="BF1860" i="15"/>
  <c r="BG1860" i="15"/>
  <c r="BH1860" i="15"/>
  <c r="BI1860" i="15"/>
  <c r="BJ1860" i="15"/>
  <c r="BK1860" i="15"/>
  <c r="BL1860" i="15"/>
  <c r="BM1860" i="15"/>
  <c r="BN1860" i="15"/>
  <c r="BO1860" i="15"/>
  <c r="AP1860" i="15"/>
  <c r="AQ1860" i="15"/>
  <c r="AR1860" i="15"/>
  <c r="AS1860" i="15"/>
  <c r="AT1860" i="15"/>
  <c r="AU1860" i="15"/>
  <c r="AV1860" i="15"/>
  <c r="AW1860" i="15"/>
  <c r="AX1860" i="15"/>
  <c r="AY1860" i="15"/>
  <c r="AZ1860" i="15"/>
  <c r="BA1860" i="15"/>
  <c r="BB1860" i="15"/>
  <c r="AL1860" i="15"/>
  <c r="AK1860" i="15"/>
  <c r="AJ1860" i="15"/>
  <c r="AH1860" i="15"/>
  <c r="R1860" i="15"/>
  <c r="AF1860" i="15"/>
  <c r="AE1860" i="15"/>
  <c r="AD1860" i="15"/>
  <c r="N1860" i="15"/>
  <c r="AC1860" i="15"/>
  <c r="W1860" i="15"/>
  <c r="V1860" i="15"/>
  <c r="U1860" i="15"/>
  <c r="T1860" i="15"/>
  <c r="Q1860" i="15"/>
  <c r="P1860" i="15"/>
  <c r="O1860" i="15"/>
  <c r="I1860" i="15"/>
  <c r="H1860" i="15"/>
  <c r="F1860" i="15"/>
  <c r="E1860" i="15"/>
  <c r="D1860" i="15"/>
  <c r="C1860" i="15"/>
  <c r="B1859" i="15"/>
  <c r="DZ1859" i="15"/>
  <c r="FH1859" i="15"/>
  <c r="DM1859" i="15"/>
  <c r="DN1859" i="15"/>
  <c r="DO1859" i="15"/>
  <c r="DP1859" i="15"/>
  <c r="DQ1859" i="15"/>
  <c r="DR1859" i="15"/>
  <c r="DS1859" i="15"/>
  <c r="DT1859" i="15"/>
  <c r="DU1859" i="15"/>
  <c r="DV1859" i="15"/>
  <c r="DW1859" i="15"/>
  <c r="DX1859" i="15"/>
  <c r="DY1859" i="15"/>
  <c r="FG1859" i="15"/>
  <c r="CZ1859" i="15"/>
  <c r="DA1859" i="15"/>
  <c r="DB1859" i="15"/>
  <c r="DC1859" i="15"/>
  <c r="DD1859" i="15"/>
  <c r="DE1859" i="15"/>
  <c r="DF1859" i="15"/>
  <c r="DG1859" i="15"/>
  <c r="DH1859" i="15"/>
  <c r="DI1859" i="15"/>
  <c r="DJ1859" i="15"/>
  <c r="DK1859" i="15"/>
  <c r="DL1859" i="15"/>
  <c r="FF1859" i="15"/>
  <c r="AG1859" i="15"/>
  <c r="CD1859" i="15"/>
  <c r="CE1859" i="15"/>
  <c r="CF1859" i="15"/>
  <c r="EW1859" i="15"/>
  <c r="BU1859" i="15"/>
  <c r="BV1859" i="15"/>
  <c r="BW1859" i="15"/>
  <c r="BX1859" i="15"/>
  <c r="BY1859" i="15"/>
  <c r="BZ1859" i="15"/>
  <c r="CA1859" i="15"/>
  <c r="CB1859" i="15"/>
  <c r="CC1859" i="15"/>
  <c r="EV1859" i="15"/>
  <c r="G1859" i="15"/>
  <c r="J1859" i="15"/>
  <c r="L1859" i="15"/>
  <c r="ES1859" i="15"/>
  <c r="ER1859" i="15"/>
  <c r="EQ1859" i="15"/>
  <c r="EP1859" i="15"/>
  <c r="EO1859" i="15"/>
  <c r="EN1859" i="15"/>
  <c r="EM1859" i="15"/>
  <c r="EE1859" i="15"/>
  <c r="EF1859" i="15"/>
  <c r="EG1859" i="15"/>
  <c r="EH1859" i="15"/>
  <c r="EI1859" i="15"/>
  <c r="EJ1859" i="15"/>
  <c r="EK1859" i="15"/>
  <c r="CG1859" i="15"/>
  <c r="EL1859" i="15"/>
  <c r="EC1859" i="15"/>
  <c r="EB1859" i="15"/>
  <c r="EA1859" i="15"/>
  <c r="CX1859" i="15"/>
  <c r="CW1859" i="15"/>
  <c r="CV1859" i="15"/>
  <c r="CU1859" i="15"/>
  <c r="CH1859" i="15"/>
  <c r="CI1859" i="15"/>
  <c r="CJ1859" i="15"/>
  <c r="CK1859" i="15"/>
  <c r="CL1859" i="15"/>
  <c r="CM1859" i="15"/>
  <c r="CN1859" i="15"/>
  <c r="CO1859" i="15"/>
  <c r="CP1859" i="15"/>
  <c r="CQ1859" i="15"/>
  <c r="CR1859" i="15"/>
  <c r="CS1859" i="15"/>
  <c r="CT1859" i="15"/>
  <c r="BS1859" i="15"/>
  <c r="BR1859" i="15"/>
  <c r="BQ1859" i="15"/>
  <c r="BP1859" i="15"/>
  <c r="BC1859" i="15"/>
  <c r="BD1859" i="15"/>
  <c r="BE1859" i="15"/>
  <c r="BF1859" i="15"/>
  <c r="BG1859" i="15"/>
  <c r="BH1859" i="15"/>
  <c r="BI1859" i="15"/>
  <c r="BJ1859" i="15"/>
  <c r="BK1859" i="15"/>
  <c r="BL1859" i="15"/>
  <c r="BM1859" i="15"/>
  <c r="BN1859" i="15"/>
  <c r="BO1859" i="15"/>
  <c r="AP1859" i="15"/>
  <c r="AQ1859" i="15"/>
  <c r="AR1859" i="15"/>
  <c r="AS1859" i="15"/>
  <c r="AT1859" i="15"/>
  <c r="AU1859" i="15"/>
  <c r="AV1859" i="15"/>
  <c r="AW1859" i="15"/>
  <c r="AX1859" i="15"/>
  <c r="AY1859" i="15"/>
  <c r="AZ1859" i="15"/>
  <c r="BA1859" i="15"/>
  <c r="BB1859" i="15"/>
  <c r="AL1859" i="15"/>
  <c r="AK1859" i="15"/>
  <c r="AJ1859" i="15"/>
  <c r="AH1859" i="15"/>
  <c r="R1859" i="15"/>
  <c r="AF1859" i="15"/>
  <c r="AE1859" i="15"/>
  <c r="AD1859" i="15"/>
  <c r="N1859" i="15"/>
  <c r="AC1859" i="15"/>
  <c r="W1859" i="15"/>
  <c r="V1859" i="15"/>
  <c r="U1859" i="15"/>
  <c r="T1859" i="15"/>
  <c r="Q1859" i="15"/>
  <c r="P1859" i="15"/>
  <c r="O1859" i="15"/>
  <c r="I1859" i="15"/>
  <c r="H1859" i="15"/>
  <c r="F1859" i="15"/>
  <c r="E1859" i="15"/>
  <c r="D1859" i="15"/>
  <c r="C1859" i="15"/>
  <c r="B1858" i="15"/>
  <c r="DZ1858" i="15"/>
  <c r="FH1858" i="15"/>
  <c r="DM1858" i="15"/>
  <c r="DN1858" i="15"/>
  <c r="DO1858" i="15"/>
  <c r="DP1858" i="15"/>
  <c r="DQ1858" i="15"/>
  <c r="DR1858" i="15"/>
  <c r="DS1858" i="15"/>
  <c r="DT1858" i="15"/>
  <c r="DU1858" i="15"/>
  <c r="DV1858" i="15"/>
  <c r="DW1858" i="15"/>
  <c r="DX1858" i="15"/>
  <c r="DY1858" i="15"/>
  <c r="FG1858" i="15"/>
  <c r="CZ1858" i="15"/>
  <c r="DA1858" i="15"/>
  <c r="DB1858" i="15"/>
  <c r="DC1858" i="15"/>
  <c r="DD1858" i="15"/>
  <c r="DE1858" i="15"/>
  <c r="DF1858" i="15"/>
  <c r="DG1858" i="15"/>
  <c r="DH1858" i="15"/>
  <c r="DI1858" i="15"/>
  <c r="DJ1858" i="15"/>
  <c r="DK1858" i="15"/>
  <c r="DL1858" i="15"/>
  <c r="FF1858" i="15"/>
  <c r="AG1858" i="15"/>
  <c r="CD1858" i="15"/>
  <c r="CE1858" i="15"/>
  <c r="CF1858" i="15"/>
  <c r="EW1858" i="15"/>
  <c r="BU1858" i="15"/>
  <c r="BV1858" i="15"/>
  <c r="BW1858" i="15"/>
  <c r="BX1858" i="15"/>
  <c r="BY1858" i="15"/>
  <c r="BZ1858" i="15"/>
  <c r="CA1858" i="15"/>
  <c r="CB1858" i="15"/>
  <c r="CC1858" i="15"/>
  <c r="EV1858" i="15"/>
  <c r="G1858" i="15"/>
  <c r="J1858" i="15"/>
  <c r="L1858" i="15"/>
  <c r="ES1858" i="15"/>
  <c r="ER1858" i="15"/>
  <c r="EQ1858" i="15"/>
  <c r="EP1858" i="15"/>
  <c r="EO1858" i="15"/>
  <c r="EN1858" i="15"/>
  <c r="EM1858" i="15"/>
  <c r="EE1858" i="15"/>
  <c r="EF1858" i="15"/>
  <c r="EG1858" i="15"/>
  <c r="EH1858" i="15"/>
  <c r="EI1858" i="15"/>
  <c r="EJ1858" i="15"/>
  <c r="EK1858" i="15"/>
  <c r="CG1858" i="15"/>
  <c r="EL1858" i="15"/>
  <c r="EC1858" i="15"/>
  <c r="EB1858" i="15"/>
  <c r="EA1858" i="15"/>
  <c r="CX1858" i="15"/>
  <c r="CW1858" i="15"/>
  <c r="CV1858" i="15"/>
  <c r="CU1858" i="15"/>
  <c r="CH1858" i="15"/>
  <c r="CI1858" i="15"/>
  <c r="CJ1858" i="15"/>
  <c r="CK1858" i="15"/>
  <c r="CL1858" i="15"/>
  <c r="CM1858" i="15"/>
  <c r="CN1858" i="15"/>
  <c r="CO1858" i="15"/>
  <c r="CP1858" i="15"/>
  <c r="CQ1858" i="15"/>
  <c r="CR1858" i="15"/>
  <c r="CS1858" i="15"/>
  <c r="CT1858" i="15"/>
  <c r="BS1858" i="15"/>
  <c r="BR1858" i="15"/>
  <c r="BQ1858" i="15"/>
  <c r="BP1858" i="15"/>
  <c r="BC1858" i="15"/>
  <c r="BD1858" i="15"/>
  <c r="BE1858" i="15"/>
  <c r="BF1858" i="15"/>
  <c r="BG1858" i="15"/>
  <c r="BH1858" i="15"/>
  <c r="BI1858" i="15"/>
  <c r="BJ1858" i="15"/>
  <c r="BK1858" i="15"/>
  <c r="BL1858" i="15"/>
  <c r="BM1858" i="15"/>
  <c r="BN1858" i="15"/>
  <c r="BO1858" i="15"/>
  <c r="AP1858" i="15"/>
  <c r="AQ1858" i="15"/>
  <c r="AR1858" i="15"/>
  <c r="AS1858" i="15"/>
  <c r="AT1858" i="15"/>
  <c r="AU1858" i="15"/>
  <c r="AV1858" i="15"/>
  <c r="AW1858" i="15"/>
  <c r="AX1858" i="15"/>
  <c r="AY1858" i="15"/>
  <c r="AZ1858" i="15"/>
  <c r="BA1858" i="15"/>
  <c r="BB1858" i="15"/>
  <c r="AL1858" i="15"/>
  <c r="AK1858" i="15"/>
  <c r="AJ1858" i="15"/>
  <c r="AH1858" i="15"/>
  <c r="R1858" i="15"/>
  <c r="AF1858" i="15"/>
  <c r="AE1858" i="15"/>
  <c r="AD1858" i="15"/>
  <c r="N1858" i="15"/>
  <c r="AC1858" i="15"/>
  <c r="W1858" i="15"/>
  <c r="V1858" i="15"/>
  <c r="U1858" i="15"/>
  <c r="T1858" i="15"/>
  <c r="Q1858" i="15"/>
  <c r="P1858" i="15"/>
  <c r="O1858" i="15"/>
  <c r="I1858" i="15"/>
  <c r="H1858" i="15"/>
  <c r="F1858" i="15"/>
  <c r="E1858" i="15"/>
  <c r="D1858" i="15"/>
  <c r="C1858" i="15"/>
  <c r="B1857" i="15"/>
  <c r="DZ1857" i="15"/>
  <c r="FH1857" i="15"/>
  <c r="DM1857" i="15"/>
  <c r="DN1857" i="15"/>
  <c r="DO1857" i="15"/>
  <c r="DP1857" i="15"/>
  <c r="DQ1857" i="15"/>
  <c r="DR1857" i="15"/>
  <c r="DS1857" i="15"/>
  <c r="DT1857" i="15"/>
  <c r="DU1857" i="15"/>
  <c r="DV1857" i="15"/>
  <c r="DW1857" i="15"/>
  <c r="DX1857" i="15"/>
  <c r="DY1857" i="15"/>
  <c r="FG1857" i="15"/>
  <c r="CZ1857" i="15"/>
  <c r="DA1857" i="15"/>
  <c r="DB1857" i="15"/>
  <c r="DC1857" i="15"/>
  <c r="DD1857" i="15"/>
  <c r="DE1857" i="15"/>
  <c r="DF1857" i="15"/>
  <c r="DG1857" i="15"/>
  <c r="DH1857" i="15"/>
  <c r="DI1857" i="15"/>
  <c r="DJ1857" i="15"/>
  <c r="DK1857" i="15"/>
  <c r="DL1857" i="15"/>
  <c r="FF1857" i="15"/>
  <c r="AG1857" i="15"/>
  <c r="CD1857" i="15"/>
  <c r="CE1857" i="15"/>
  <c r="CF1857" i="15"/>
  <c r="EW1857" i="15"/>
  <c r="BU1857" i="15"/>
  <c r="BV1857" i="15"/>
  <c r="BW1857" i="15"/>
  <c r="BX1857" i="15"/>
  <c r="BY1857" i="15"/>
  <c r="BZ1857" i="15"/>
  <c r="CA1857" i="15"/>
  <c r="CB1857" i="15"/>
  <c r="CC1857" i="15"/>
  <c r="EV1857" i="15"/>
  <c r="G1857" i="15"/>
  <c r="J1857" i="15"/>
  <c r="L1857" i="15"/>
  <c r="ES1857" i="15"/>
  <c r="ER1857" i="15"/>
  <c r="EQ1857" i="15"/>
  <c r="EP1857" i="15"/>
  <c r="EO1857" i="15"/>
  <c r="EN1857" i="15"/>
  <c r="EM1857" i="15"/>
  <c r="EE1857" i="15"/>
  <c r="EF1857" i="15"/>
  <c r="EG1857" i="15"/>
  <c r="EH1857" i="15"/>
  <c r="EI1857" i="15"/>
  <c r="EJ1857" i="15"/>
  <c r="EK1857" i="15"/>
  <c r="CG1857" i="15"/>
  <c r="EC1857" i="15"/>
  <c r="EB1857" i="15"/>
  <c r="EA1857" i="15"/>
  <c r="CX1857" i="15"/>
  <c r="CW1857" i="15"/>
  <c r="CV1857" i="15"/>
  <c r="CU1857" i="15"/>
  <c r="CH1857" i="15"/>
  <c r="CI1857" i="15"/>
  <c r="CJ1857" i="15"/>
  <c r="CK1857" i="15"/>
  <c r="CL1857" i="15"/>
  <c r="CM1857" i="15"/>
  <c r="CN1857" i="15"/>
  <c r="CO1857" i="15"/>
  <c r="CP1857" i="15"/>
  <c r="CQ1857" i="15"/>
  <c r="CR1857" i="15"/>
  <c r="CS1857" i="15"/>
  <c r="CT1857" i="15"/>
  <c r="BS1857" i="15"/>
  <c r="BR1857" i="15"/>
  <c r="BQ1857" i="15"/>
  <c r="BP1857" i="15"/>
  <c r="BC1857" i="15"/>
  <c r="BD1857" i="15"/>
  <c r="BE1857" i="15"/>
  <c r="BF1857" i="15"/>
  <c r="BG1857" i="15"/>
  <c r="BH1857" i="15"/>
  <c r="BI1857" i="15"/>
  <c r="BJ1857" i="15"/>
  <c r="BK1857" i="15"/>
  <c r="BL1857" i="15"/>
  <c r="BM1857" i="15"/>
  <c r="BN1857" i="15"/>
  <c r="BO1857" i="15"/>
  <c r="AP1857" i="15"/>
  <c r="AQ1857" i="15"/>
  <c r="AR1857" i="15"/>
  <c r="AS1857" i="15"/>
  <c r="AT1857" i="15"/>
  <c r="AU1857" i="15"/>
  <c r="AV1857" i="15"/>
  <c r="AW1857" i="15"/>
  <c r="AX1857" i="15"/>
  <c r="AY1857" i="15"/>
  <c r="AZ1857" i="15"/>
  <c r="BA1857" i="15"/>
  <c r="BB1857" i="15"/>
  <c r="AL1857" i="15"/>
  <c r="AK1857" i="15"/>
  <c r="AJ1857" i="15"/>
  <c r="AH1857" i="15"/>
  <c r="R1857" i="15"/>
  <c r="AF1857" i="15"/>
  <c r="AE1857" i="15"/>
  <c r="AD1857" i="15"/>
  <c r="N1857" i="15"/>
  <c r="AC1857" i="15"/>
  <c r="W1857" i="15"/>
  <c r="V1857" i="15"/>
  <c r="U1857" i="15"/>
  <c r="T1857" i="15"/>
  <c r="Q1857" i="15"/>
  <c r="P1857" i="15"/>
  <c r="O1857" i="15"/>
  <c r="I1857" i="15"/>
  <c r="H1857" i="15"/>
  <c r="F1857" i="15"/>
  <c r="E1857" i="15"/>
  <c r="D1857" i="15"/>
  <c r="C1857" i="15"/>
  <c r="B1856" i="15"/>
  <c r="DZ1856" i="15"/>
  <c r="FH1856" i="15"/>
  <c r="DM1856" i="15"/>
  <c r="DN1856" i="15"/>
  <c r="DO1856" i="15"/>
  <c r="DP1856" i="15"/>
  <c r="DQ1856" i="15"/>
  <c r="DR1856" i="15"/>
  <c r="DS1856" i="15"/>
  <c r="DT1856" i="15"/>
  <c r="DU1856" i="15"/>
  <c r="DV1856" i="15"/>
  <c r="DW1856" i="15"/>
  <c r="DX1856" i="15"/>
  <c r="DY1856" i="15"/>
  <c r="FG1856" i="15"/>
  <c r="CZ1856" i="15"/>
  <c r="DA1856" i="15"/>
  <c r="DB1856" i="15"/>
  <c r="DC1856" i="15"/>
  <c r="DD1856" i="15"/>
  <c r="DE1856" i="15"/>
  <c r="DF1856" i="15"/>
  <c r="DG1856" i="15"/>
  <c r="DH1856" i="15"/>
  <c r="DI1856" i="15"/>
  <c r="DJ1856" i="15"/>
  <c r="DK1856" i="15"/>
  <c r="DL1856" i="15"/>
  <c r="FF1856" i="15"/>
  <c r="AG1856" i="15"/>
  <c r="CD1856" i="15"/>
  <c r="CE1856" i="15"/>
  <c r="CF1856" i="15"/>
  <c r="EW1856" i="15"/>
  <c r="BU1856" i="15"/>
  <c r="BV1856" i="15"/>
  <c r="BW1856" i="15"/>
  <c r="BX1856" i="15"/>
  <c r="BY1856" i="15"/>
  <c r="BZ1856" i="15"/>
  <c r="CA1856" i="15"/>
  <c r="CB1856" i="15"/>
  <c r="CC1856" i="15"/>
  <c r="EV1856" i="15"/>
  <c r="G1856" i="15"/>
  <c r="J1856" i="15"/>
  <c r="L1856" i="15"/>
  <c r="ES1856" i="15"/>
  <c r="ER1856" i="15"/>
  <c r="EQ1856" i="15"/>
  <c r="EP1856" i="15"/>
  <c r="EO1856" i="15"/>
  <c r="EN1856" i="15"/>
  <c r="EM1856" i="15"/>
  <c r="EE1856" i="15"/>
  <c r="EF1856" i="15"/>
  <c r="EG1856" i="15"/>
  <c r="EH1856" i="15"/>
  <c r="EI1856" i="15"/>
  <c r="EJ1856" i="15"/>
  <c r="EK1856" i="15"/>
  <c r="CG1856" i="15"/>
  <c r="EC1856" i="15"/>
  <c r="EB1856" i="15"/>
  <c r="EA1856" i="15"/>
  <c r="CX1856" i="15"/>
  <c r="CW1856" i="15"/>
  <c r="CV1856" i="15"/>
  <c r="CU1856" i="15"/>
  <c r="CH1856" i="15"/>
  <c r="CI1856" i="15"/>
  <c r="CJ1856" i="15"/>
  <c r="CK1856" i="15"/>
  <c r="CL1856" i="15"/>
  <c r="CM1856" i="15"/>
  <c r="CN1856" i="15"/>
  <c r="CO1856" i="15"/>
  <c r="CP1856" i="15"/>
  <c r="CQ1856" i="15"/>
  <c r="CR1856" i="15"/>
  <c r="CS1856" i="15"/>
  <c r="CT1856" i="15"/>
  <c r="BS1856" i="15"/>
  <c r="BR1856" i="15"/>
  <c r="BQ1856" i="15"/>
  <c r="BP1856" i="15"/>
  <c r="BC1856" i="15"/>
  <c r="BD1856" i="15"/>
  <c r="BE1856" i="15"/>
  <c r="BF1856" i="15"/>
  <c r="BG1856" i="15"/>
  <c r="BH1856" i="15"/>
  <c r="BI1856" i="15"/>
  <c r="BJ1856" i="15"/>
  <c r="BK1856" i="15"/>
  <c r="BL1856" i="15"/>
  <c r="BM1856" i="15"/>
  <c r="BN1856" i="15"/>
  <c r="BO1856" i="15"/>
  <c r="AP1856" i="15"/>
  <c r="AQ1856" i="15"/>
  <c r="AR1856" i="15"/>
  <c r="AS1856" i="15"/>
  <c r="AT1856" i="15"/>
  <c r="AU1856" i="15"/>
  <c r="AV1856" i="15"/>
  <c r="AW1856" i="15"/>
  <c r="AX1856" i="15"/>
  <c r="AY1856" i="15"/>
  <c r="AZ1856" i="15"/>
  <c r="BA1856" i="15"/>
  <c r="BB1856" i="15"/>
  <c r="AL1856" i="15"/>
  <c r="AK1856" i="15"/>
  <c r="AJ1856" i="15"/>
  <c r="AH1856" i="15"/>
  <c r="R1856" i="15"/>
  <c r="AF1856" i="15"/>
  <c r="AE1856" i="15"/>
  <c r="AD1856" i="15"/>
  <c r="N1856" i="15"/>
  <c r="AC1856" i="15"/>
  <c r="W1856" i="15"/>
  <c r="V1856" i="15"/>
  <c r="U1856" i="15"/>
  <c r="T1856" i="15"/>
  <c r="Q1856" i="15"/>
  <c r="P1856" i="15"/>
  <c r="O1856" i="15"/>
  <c r="I1856" i="15"/>
  <c r="H1856" i="15"/>
  <c r="F1856" i="15"/>
  <c r="E1856" i="15"/>
  <c r="D1856" i="15"/>
  <c r="C1856" i="15"/>
  <c r="B1855" i="15"/>
  <c r="DZ1855" i="15"/>
  <c r="FH1855" i="15"/>
  <c r="DM1855" i="15"/>
  <c r="DN1855" i="15"/>
  <c r="DO1855" i="15"/>
  <c r="DP1855" i="15"/>
  <c r="DQ1855" i="15"/>
  <c r="DR1855" i="15"/>
  <c r="DS1855" i="15"/>
  <c r="DT1855" i="15"/>
  <c r="DU1855" i="15"/>
  <c r="DV1855" i="15"/>
  <c r="DW1855" i="15"/>
  <c r="DX1855" i="15"/>
  <c r="DY1855" i="15"/>
  <c r="FG1855" i="15"/>
  <c r="CZ1855" i="15"/>
  <c r="DA1855" i="15"/>
  <c r="DB1855" i="15"/>
  <c r="DC1855" i="15"/>
  <c r="DD1855" i="15"/>
  <c r="DE1855" i="15"/>
  <c r="DF1855" i="15"/>
  <c r="DG1855" i="15"/>
  <c r="DH1855" i="15"/>
  <c r="DI1855" i="15"/>
  <c r="DJ1855" i="15"/>
  <c r="DK1855" i="15"/>
  <c r="DL1855" i="15"/>
  <c r="FF1855" i="15"/>
  <c r="AG1855" i="15"/>
  <c r="CD1855" i="15"/>
  <c r="CE1855" i="15"/>
  <c r="CF1855" i="15"/>
  <c r="EW1855" i="15"/>
  <c r="BU1855" i="15"/>
  <c r="BV1855" i="15"/>
  <c r="BW1855" i="15"/>
  <c r="BX1855" i="15"/>
  <c r="BY1855" i="15"/>
  <c r="BZ1855" i="15"/>
  <c r="CA1855" i="15"/>
  <c r="CB1855" i="15"/>
  <c r="CC1855" i="15"/>
  <c r="EV1855" i="15"/>
  <c r="G1855" i="15"/>
  <c r="J1855" i="15"/>
  <c r="L1855" i="15"/>
  <c r="ES1855" i="15"/>
  <c r="ER1855" i="15"/>
  <c r="EQ1855" i="15"/>
  <c r="EP1855" i="15"/>
  <c r="EO1855" i="15"/>
  <c r="EN1855" i="15"/>
  <c r="EM1855" i="15"/>
  <c r="EE1855" i="15"/>
  <c r="EF1855" i="15"/>
  <c r="EG1855" i="15"/>
  <c r="EH1855" i="15"/>
  <c r="EI1855" i="15"/>
  <c r="EJ1855" i="15"/>
  <c r="EK1855" i="15"/>
  <c r="CG1855" i="15"/>
  <c r="EL1855" i="15"/>
  <c r="EC1855" i="15"/>
  <c r="EB1855" i="15"/>
  <c r="EA1855" i="15"/>
  <c r="CX1855" i="15"/>
  <c r="CW1855" i="15"/>
  <c r="CV1855" i="15"/>
  <c r="CU1855" i="15"/>
  <c r="CH1855" i="15"/>
  <c r="CI1855" i="15"/>
  <c r="CJ1855" i="15"/>
  <c r="CK1855" i="15"/>
  <c r="CL1855" i="15"/>
  <c r="CM1855" i="15"/>
  <c r="CN1855" i="15"/>
  <c r="CO1855" i="15"/>
  <c r="CP1855" i="15"/>
  <c r="CQ1855" i="15"/>
  <c r="CR1855" i="15"/>
  <c r="CS1855" i="15"/>
  <c r="CT1855" i="15"/>
  <c r="BS1855" i="15"/>
  <c r="BR1855" i="15"/>
  <c r="BQ1855" i="15"/>
  <c r="BP1855" i="15"/>
  <c r="BC1855" i="15"/>
  <c r="BD1855" i="15"/>
  <c r="BE1855" i="15"/>
  <c r="BF1855" i="15"/>
  <c r="BG1855" i="15"/>
  <c r="BH1855" i="15"/>
  <c r="BI1855" i="15"/>
  <c r="BJ1855" i="15"/>
  <c r="BK1855" i="15"/>
  <c r="BL1855" i="15"/>
  <c r="BM1855" i="15"/>
  <c r="BN1855" i="15"/>
  <c r="BO1855" i="15"/>
  <c r="AP1855" i="15"/>
  <c r="AQ1855" i="15"/>
  <c r="AR1855" i="15"/>
  <c r="AS1855" i="15"/>
  <c r="AT1855" i="15"/>
  <c r="AU1855" i="15"/>
  <c r="AV1855" i="15"/>
  <c r="AW1855" i="15"/>
  <c r="AX1855" i="15"/>
  <c r="AY1855" i="15"/>
  <c r="AZ1855" i="15"/>
  <c r="BA1855" i="15"/>
  <c r="BB1855" i="15"/>
  <c r="AL1855" i="15"/>
  <c r="AK1855" i="15"/>
  <c r="AJ1855" i="15"/>
  <c r="AH1855" i="15"/>
  <c r="R1855" i="15"/>
  <c r="AF1855" i="15"/>
  <c r="AE1855" i="15"/>
  <c r="AD1855" i="15"/>
  <c r="N1855" i="15"/>
  <c r="AC1855" i="15"/>
  <c r="W1855" i="15"/>
  <c r="V1855" i="15"/>
  <c r="U1855" i="15"/>
  <c r="T1855" i="15"/>
  <c r="Q1855" i="15"/>
  <c r="P1855" i="15"/>
  <c r="O1855" i="15"/>
  <c r="I1855" i="15"/>
  <c r="H1855" i="15"/>
  <c r="F1855" i="15"/>
  <c r="E1855" i="15"/>
  <c r="D1855" i="15"/>
  <c r="C1855" i="15"/>
  <c r="B1854" i="15"/>
  <c r="DZ1854" i="15"/>
  <c r="FH1854" i="15"/>
  <c r="DM1854" i="15"/>
  <c r="DN1854" i="15"/>
  <c r="DO1854" i="15"/>
  <c r="DP1854" i="15"/>
  <c r="DQ1854" i="15"/>
  <c r="DR1854" i="15"/>
  <c r="DS1854" i="15"/>
  <c r="DT1854" i="15"/>
  <c r="DU1854" i="15"/>
  <c r="DV1854" i="15"/>
  <c r="DW1854" i="15"/>
  <c r="DX1854" i="15"/>
  <c r="DY1854" i="15"/>
  <c r="FG1854" i="15"/>
  <c r="CZ1854" i="15"/>
  <c r="DA1854" i="15"/>
  <c r="DB1854" i="15"/>
  <c r="DC1854" i="15"/>
  <c r="DD1854" i="15"/>
  <c r="DE1854" i="15"/>
  <c r="DF1854" i="15"/>
  <c r="DG1854" i="15"/>
  <c r="DH1854" i="15"/>
  <c r="DI1854" i="15"/>
  <c r="DJ1854" i="15"/>
  <c r="DK1854" i="15"/>
  <c r="DL1854" i="15"/>
  <c r="FF1854" i="15"/>
  <c r="AG1854" i="15"/>
  <c r="CD1854" i="15"/>
  <c r="CE1854" i="15"/>
  <c r="CF1854" i="15"/>
  <c r="EW1854" i="15"/>
  <c r="BU1854" i="15"/>
  <c r="BV1854" i="15"/>
  <c r="BW1854" i="15"/>
  <c r="BX1854" i="15"/>
  <c r="BY1854" i="15"/>
  <c r="BZ1854" i="15"/>
  <c r="CA1854" i="15"/>
  <c r="CB1854" i="15"/>
  <c r="CC1854" i="15"/>
  <c r="EV1854" i="15"/>
  <c r="G1854" i="15"/>
  <c r="J1854" i="15"/>
  <c r="L1854" i="15"/>
  <c r="ES1854" i="15"/>
  <c r="ER1854" i="15"/>
  <c r="EQ1854" i="15"/>
  <c r="EP1854" i="15"/>
  <c r="EO1854" i="15"/>
  <c r="EN1854" i="15"/>
  <c r="EM1854" i="15"/>
  <c r="EE1854" i="15"/>
  <c r="EF1854" i="15"/>
  <c r="EG1854" i="15"/>
  <c r="EH1854" i="15"/>
  <c r="EI1854" i="15"/>
  <c r="EJ1854" i="15"/>
  <c r="EK1854" i="15"/>
  <c r="CG1854" i="15"/>
  <c r="EL1854" i="15"/>
  <c r="EC1854" i="15"/>
  <c r="EB1854" i="15"/>
  <c r="EA1854" i="15"/>
  <c r="CX1854" i="15"/>
  <c r="CW1854" i="15"/>
  <c r="CV1854" i="15"/>
  <c r="CU1854" i="15"/>
  <c r="CH1854" i="15"/>
  <c r="CI1854" i="15"/>
  <c r="CJ1854" i="15"/>
  <c r="CK1854" i="15"/>
  <c r="CL1854" i="15"/>
  <c r="CM1854" i="15"/>
  <c r="CN1854" i="15"/>
  <c r="CO1854" i="15"/>
  <c r="CP1854" i="15"/>
  <c r="CQ1854" i="15"/>
  <c r="CR1854" i="15"/>
  <c r="CS1854" i="15"/>
  <c r="CT1854" i="15"/>
  <c r="BS1854" i="15"/>
  <c r="BR1854" i="15"/>
  <c r="BQ1854" i="15"/>
  <c r="BP1854" i="15"/>
  <c r="BC1854" i="15"/>
  <c r="BD1854" i="15"/>
  <c r="BE1854" i="15"/>
  <c r="BF1854" i="15"/>
  <c r="BG1854" i="15"/>
  <c r="BH1854" i="15"/>
  <c r="BI1854" i="15"/>
  <c r="BJ1854" i="15"/>
  <c r="BK1854" i="15"/>
  <c r="BL1854" i="15"/>
  <c r="BM1854" i="15"/>
  <c r="BN1854" i="15"/>
  <c r="BO1854" i="15"/>
  <c r="AP1854" i="15"/>
  <c r="AQ1854" i="15"/>
  <c r="AR1854" i="15"/>
  <c r="AS1854" i="15"/>
  <c r="AT1854" i="15"/>
  <c r="AU1854" i="15"/>
  <c r="AV1854" i="15"/>
  <c r="AW1854" i="15"/>
  <c r="AX1854" i="15"/>
  <c r="AY1854" i="15"/>
  <c r="AZ1854" i="15"/>
  <c r="BA1854" i="15"/>
  <c r="BB1854" i="15"/>
  <c r="AL1854" i="15"/>
  <c r="AK1854" i="15"/>
  <c r="AJ1854" i="15"/>
  <c r="AH1854" i="15"/>
  <c r="R1854" i="15"/>
  <c r="AF1854" i="15"/>
  <c r="AE1854" i="15"/>
  <c r="AD1854" i="15"/>
  <c r="N1854" i="15"/>
  <c r="AC1854" i="15"/>
  <c r="W1854" i="15"/>
  <c r="V1854" i="15"/>
  <c r="U1854" i="15"/>
  <c r="T1854" i="15"/>
  <c r="Q1854" i="15"/>
  <c r="P1854" i="15"/>
  <c r="O1854" i="15"/>
  <c r="I1854" i="15"/>
  <c r="H1854" i="15"/>
  <c r="F1854" i="15"/>
  <c r="E1854" i="15"/>
  <c r="D1854" i="15"/>
  <c r="C1854" i="15"/>
  <c r="B1853" i="15"/>
  <c r="DZ1853" i="15"/>
  <c r="FH1853" i="15"/>
  <c r="DM1853" i="15"/>
  <c r="DN1853" i="15"/>
  <c r="DO1853" i="15"/>
  <c r="DP1853" i="15"/>
  <c r="DQ1853" i="15"/>
  <c r="DR1853" i="15"/>
  <c r="DS1853" i="15"/>
  <c r="DT1853" i="15"/>
  <c r="DU1853" i="15"/>
  <c r="DV1853" i="15"/>
  <c r="DW1853" i="15"/>
  <c r="DX1853" i="15"/>
  <c r="DY1853" i="15"/>
  <c r="FG1853" i="15"/>
  <c r="CZ1853" i="15"/>
  <c r="DA1853" i="15"/>
  <c r="DB1853" i="15"/>
  <c r="DC1853" i="15"/>
  <c r="DD1853" i="15"/>
  <c r="DE1853" i="15"/>
  <c r="DF1853" i="15"/>
  <c r="DG1853" i="15"/>
  <c r="DH1853" i="15"/>
  <c r="DI1853" i="15"/>
  <c r="DJ1853" i="15"/>
  <c r="DK1853" i="15"/>
  <c r="DL1853" i="15"/>
  <c r="FF1853" i="15"/>
  <c r="AG1853" i="15"/>
  <c r="CD1853" i="15"/>
  <c r="CE1853" i="15"/>
  <c r="CF1853" i="15"/>
  <c r="EW1853" i="15"/>
  <c r="BU1853" i="15"/>
  <c r="BV1853" i="15"/>
  <c r="BW1853" i="15"/>
  <c r="BX1853" i="15"/>
  <c r="BY1853" i="15"/>
  <c r="BZ1853" i="15"/>
  <c r="CA1853" i="15"/>
  <c r="CB1853" i="15"/>
  <c r="CC1853" i="15"/>
  <c r="EV1853" i="15"/>
  <c r="G1853" i="15"/>
  <c r="J1853" i="15"/>
  <c r="L1853" i="15"/>
  <c r="ES1853" i="15"/>
  <c r="ER1853" i="15"/>
  <c r="EQ1853" i="15"/>
  <c r="EP1853" i="15"/>
  <c r="EO1853" i="15"/>
  <c r="EN1853" i="15"/>
  <c r="EM1853" i="15"/>
  <c r="EE1853" i="15"/>
  <c r="EF1853" i="15"/>
  <c r="EG1853" i="15"/>
  <c r="EH1853" i="15"/>
  <c r="EI1853" i="15"/>
  <c r="EJ1853" i="15"/>
  <c r="EK1853" i="15"/>
  <c r="CG1853" i="15"/>
  <c r="EL1853" i="15"/>
  <c r="EC1853" i="15"/>
  <c r="EB1853" i="15"/>
  <c r="EA1853" i="15"/>
  <c r="CX1853" i="15"/>
  <c r="CW1853" i="15"/>
  <c r="CV1853" i="15"/>
  <c r="CU1853" i="15"/>
  <c r="CH1853" i="15"/>
  <c r="CI1853" i="15"/>
  <c r="CJ1853" i="15"/>
  <c r="CK1853" i="15"/>
  <c r="CL1853" i="15"/>
  <c r="CM1853" i="15"/>
  <c r="CN1853" i="15"/>
  <c r="CO1853" i="15"/>
  <c r="CP1853" i="15"/>
  <c r="CQ1853" i="15"/>
  <c r="CR1853" i="15"/>
  <c r="CS1853" i="15"/>
  <c r="CT1853" i="15"/>
  <c r="BS1853" i="15"/>
  <c r="BR1853" i="15"/>
  <c r="BQ1853" i="15"/>
  <c r="BP1853" i="15"/>
  <c r="BC1853" i="15"/>
  <c r="BD1853" i="15"/>
  <c r="BE1853" i="15"/>
  <c r="BF1853" i="15"/>
  <c r="BG1853" i="15"/>
  <c r="BH1853" i="15"/>
  <c r="BI1853" i="15"/>
  <c r="BJ1853" i="15"/>
  <c r="BK1853" i="15"/>
  <c r="BL1853" i="15"/>
  <c r="BM1853" i="15"/>
  <c r="BN1853" i="15"/>
  <c r="BO1853" i="15"/>
  <c r="AP1853" i="15"/>
  <c r="AQ1853" i="15"/>
  <c r="AR1853" i="15"/>
  <c r="AS1853" i="15"/>
  <c r="AT1853" i="15"/>
  <c r="AU1853" i="15"/>
  <c r="AV1853" i="15"/>
  <c r="AW1853" i="15"/>
  <c r="AX1853" i="15"/>
  <c r="AY1853" i="15"/>
  <c r="AZ1853" i="15"/>
  <c r="BA1853" i="15"/>
  <c r="BB1853" i="15"/>
  <c r="AL1853" i="15"/>
  <c r="AK1853" i="15"/>
  <c r="AJ1853" i="15"/>
  <c r="AH1853" i="15"/>
  <c r="R1853" i="15"/>
  <c r="AF1853" i="15"/>
  <c r="AE1853" i="15"/>
  <c r="AD1853" i="15"/>
  <c r="N1853" i="15"/>
  <c r="AC1853" i="15"/>
  <c r="W1853" i="15"/>
  <c r="V1853" i="15"/>
  <c r="U1853" i="15"/>
  <c r="T1853" i="15"/>
  <c r="Q1853" i="15"/>
  <c r="P1853" i="15"/>
  <c r="O1853" i="15"/>
  <c r="I1853" i="15"/>
  <c r="H1853" i="15"/>
  <c r="F1853" i="15"/>
  <c r="E1853" i="15"/>
  <c r="D1853" i="15"/>
  <c r="C1853" i="15"/>
  <c r="B1852" i="15"/>
  <c r="DZ1852" i="15"/>
  <c r="FH1852" i="15"/>
  <c r="DM1852" i="15"/>
  <c r="DN1852" i="15"/>
  <c r="DO1852" i="15"/>
  <c r="DP1852" i="15"/>
  <c r="DQ1852" i="15"/>
  <c r="DR1852" i="15"/>
  <c r="DS1852" i="15"/>
  <c r="DT1852" i="15"/>
  <c r="DU1852" i="15"/>
  <c r="DV1852" i="15"/>
  <c r="DW1852" i="15"/>
  <c r="DX1852" i="15"/>
  <c r="DY1852" i="15"/>
  <c r="FG1852" i="15"/>
  <c r="CZ1852" i="15"/>
  <c r="DA1852" i="15"/>
  <c r="DB1852" i="15"/>
  <c r="DC1852" i="15"/>
  <c r="DD1852" i="15"/>
  <c r="DE1852" i="15"/>
  <c r="DF1852" i="15"/>
  <c r="DG1852" i="15"/>
  <c r="DH1852" i="15"/>
  <c r="DI1852" i="15"/>
  <c r="DJ1852" i="15"/>
  <c r="DK1852" i="15"/>
  <c r="DL1852" i="15"/>
  <c r="FF1852" i="15"/>
  <c r="AG1852" i="15"/>
  <c r="CD1852" i="15"/>
  <c r="CE1852" i="15"/>
  <c r="CF1852" i="15"/>
  <c r="EW1852" i="15"/>
  <c r="BU1852" i="15"/>
  <c r="BV1852" i="15"/>
  <c r="BW1852" i="15"/>
  <c r="BX1852" i="15"/>
  <c r="BY1852" i="15"/>
  <c r="BZ1852" i="15"/>
  <c r="CA1852" i="15"/>
  <c r="CB1852" i="15"/>
  <c r="CC1852" i="15"/>
  <c r="EV1852" i="15"/>
  <c r="G1852" i="15"/>
  <c r="J1852" i="15"/>
  <c r="L1852" i="15"/>
  <c r="ES1852" i="15"/>
  <c r="ER1852" i="15"/>
  <c r="EQ1852" i="15"/>
  <c r="EP1852" i="15"/>
  <c r="EO1852" i="15"/>
  <c r="EN1852" i="15"/>
  <c r="EM1852" i="15"/>
  <c r="EE1852" i="15"/>
  <c r="EF1852" i="15"/>
  <c r="EG1852" i="15"/>
  <c r="EH1852" i="15"/>
  <c r="EI1852" i="15"/>
  <c r="EJ1852" i="15"/>
  <c r="EK1852" i="15"/>
  <c r="CG1852" i="15"/>
  <c r="EC1852" i="15"/>
  <c r="EB1852" i="15"/>
  <c r="EA1852" i="15"/>
  <c r="CX1852" i="15"/>
  <c r="CW1852" i="15"/>
  <c r="CV1852" i="15"/>
  <c r="CU1852" i="15"/>
  <c r="CH1852" i="15"/>
  <c r="CI1852" i="15"/>
  <c r="CJ1852" i="15"/>
  <c r="CK1852" i="15"/>
  <c r="CL1852" i="15"/>
  <c r="CM1852" i="15"/>
  <c r="CN1852" i="15"/>
  <c r="CO1852" i="15"/>
  <c r="CP1852" i="15"/>
  <c r="CQ1852" i="15"/>
  <c r="CR1852" i="15"/>
  <c r="CS1852" i="15"/>
  <c r="CT1852" i="15"/>
  <c r="BS1852" i="15"/>
  <c r="BR1852" i="15"/>
  <c r="BQ1852" i="15"/>
  <c r="BP1852" i="15"/>
  <c r="BC1852" i="15"/>
  <c r="BD1852" i="15"/>
  <c r="BE1852" i="15"/>
  <c r="BF1852" i="15"/>
  <c r="BG1852" i="15"/>
  <c r="BH1852" i="15"/>
  <c r="BI1852" i="15"/>
  <c r="BJ1852" i="15"/>
  <c r="BK1852" i="15"/>
  <c r="BL1852" i="15"/>
  <c r="BM1852" i="15"/>
  <c r="BN1852" i="15"/>
  <c r="BO1852" i="15"/>
  <c r="AP1852" i="15"/>
  <c r="AQ1852" i="15"/>
  <c r="AR1852" i="15"/>
  <c r="AS1852" i="15"/>
  <c r="AT1852" i="15"/>
  <c r="AU1852" i="15"/>
  <c r="AV1852" i="15"/>
  <c r="AW1852" i="15"/>
  <c r="AX1852" i="15"/>
  <c r="AY1852" i="15"/>
  <c r="AZ1852" i="15"/>
  <c r="BA1852" i="15"/>
  <c r="BB1852" i="15"/>
  <c r="AL1852" i="15"/>
  <c r="AK1852" i="15"/>
  <c r="AJ1852" i="15"/>
  <c r="AH1852" i="15"/>
  <c r="R1852" i="15"/>
  <c r="AF1852" i="15"/>
  <c r="AE1852" i="15"/>
  <c r="AD1852" i="15"/>
  <c r="N1852" i="15"/>
  <c r="AC1852" i="15"/>
  <c r="W1852" i="15"/>
  <c r="V1852" i="15"/>
  <c r="U1852" i="15"/>
  <c r="T1852" i="15"/>
  <c r="Q1852" i="15"/>
  <c r="P1852" i="15"/>
  <c r="O1852" i="15"/>
  <c r="I1852" i="15"/>
  <c r="H1852" i="15"/>
  <c r="F1852" i="15"/>
  <c r="E1852" i="15"/>
  <c r="D1852" i="15"/>
  <c r="C1852" i="15"/>
  <c r="B1851" i="15"/>
  <c r="DZ1851" i="15"/>
  <c r="FH1851" i="15"/>
  <c r="DM1851" i="15"/>
  <c r="DN1851" i="15"/>
  <c r="DO1851" i="15"/>
  <c r="DP1851" i="15"/>
  <c r="DQ1851" i="15"/>
  <c r="DR1851" i="15"/>
  <c r="DS1851" i="15"/>
  <c r="DT1851" i="15"/>
  <c r="DU1851" i="15"/>
  <c r="DV1851" i="15"/>
  <c r="DW1851" i="15"/>
  <c r="DX1851" i="15"/>
  <c r="DY1851" i="15"/>
  <c r="FG1851" i="15"/>
  <c r="CZ1851" i="15"/>
  <c r="DA1851" i="15"/>
  <c r="DB1851" i="15"/>
  <c r="DC1851" i="15"/>
  <c r="DD1851" i="15"/>
  <c r="DE1851" i="15"/>
  <c r="DF1851" i="15"/>
  <c r="DG1851" i="15"/>
  <c r="DH1851" i="15"/>
  <c r="DI1851" i="15"/>
  <c r="DJ1851" i="15"/>
  <c r="DK1851" i="15"/>
  <c r="DL1851" i="15"/>
  <c r="FF1851" i="15"/>
  <c r="AG1851" i="15"/>
  <c r="CD1851" i="15"/>
  <c r="CE1851" i="15"/>
  <c r="CF1851" i="15"/>
  <c r="EW1851" i="15"/>
  <c r="BU1851" i="15"/>
  <c r="BV1851" i="15"/>
  <c r="BW1851" i="15"/>
  <c r="BX1851" i="15"/>
  <c r="BY1851" i="15"/>
  <c r="BZ1851" i="15"/>
  <c r="CA1851" i="15"/>
  <c r="CB1851" i="15"/>
  <c r="CC1851" i="15"/>
  <c r="EV1851" i="15"/>
  <c r="G1851" i="15"/>
  <c r="J1851" i="15"/>
  <c r="L1851" i="15"/>
  <c r="ES1851" i="15"/>
  <c r="ER1851" i="15"/>
  <c r="EQ1851" i="15"/>
  <c r="EP1851" i="15"/>
  <c r="EO1851" i="15"/>
  <c r="EN1851" i="15"/>
  <c r="EM1851" i="15"/>
  <c r="EE1851" i="15"/>
  <c r="EF1851" i="15"/>
  <c r="EG1851" i="15"/>
  <c r="EH1851" i="15"/>
  <c r="EI1851" i="15"/>
  <c r="EJ1851" i="15"/>
  <c r="EK1851" i="15"/>
  <c r="CG1851" i="15"/>
  <c r="EL1851" i="15"/>
  <c r="EC1851" i="15"/>
  <c r="EB1851" i="15"/>
  <c r="EA1851" i="15"/>
  <c r="CX1851" i="15"/>
  <c r="CW1851" i="15"/>
  <c r="CV1851" i="15"/>
  <c r="CU1851" i="15"/>
  <c r="CH1851" i="15"/>
  <c r="CI1851" i="15"/>
  <c r="CJ1851" i="15"/>
  <c r="CK1851" i="15"/>
  <c r="CL1851" i="15"/>
  <c r="CM1851" i="15"/>
  <c r="CN1851" i="15"/>
  <c r="CO1851" i="15"/>
  <c r="CP1851" i="15"/>
  <c r="CQ1851" i="15"/>
  <c r="CR1851" i="15"/>
  <c r="CS1851" i="15"/>
  <c r="CT1851" i="15"/>
  <c r="BS1851" i="15"/>
  <c r="BR1851" i="15"/>
  <c r="BQ1851" i="15"/>
  <c r="BP1851" i="15"/>
  <c r="BC1851" i="15"/>
  <c r="BD1851" i="15"/>
  <c r="BE1851" i="15"/>
  <c r="BF1851" i="15"/>
  <c r="BG1851" i="15"/>
  <c r="BH1851" i="15"/>
  <c r="BI1851" i="15"/>
  <c r="BJ1851" i="15"/>
  <c r="BK1851" i="15"/>
  <c r="BL1851" i="15"/>
  <c r="BM1851" i="15"/>
  <c r="BN1851" i="15"/>
  <c r="BO1851" i="15"/>
  <c r="AP1851" i="15"/>
  <c r="AQ1851" i="15"/>
  <c r="AR1851" i="15"/>
  <c r="AS1851" i="15"/>
  <c r="AT1851" i="15"/>
  <c r="AU1851" i="15"/>
  <c r="AV1851" i="15"/>
  <c r="AW1851" i="15"/>
  <c r="AX1851" i="15"/>
  <c r="AY1851" i="15"/>
  <c r="AZ1851" i="15"/>
  <c r="BA1851" i="15"/>
  <c r="BB1851" i="15"/>
  <c r="AL1851" i="15"/>
  <c r="AK1851" i="15"/>
  <c r="AJ1851" i="15"/>
  <c r="AH1851" i="15"/>
  <c r="R1851" i="15"/>
  <c r="AF1851" i="15"/>
  <c r="AE1851" i="15"/>
  <c r="AD1851" i="15"/>
  <c r="N1851" i="15"/>
  <c r="AC1851" i="15"/>
  <c r="W1851" i="15"/>
  <c r="V1851" i="15"/>
  <c r="U1851" i="15"/>
  <c r="T1851" i="15"/>
  <c r="Q1851" i="15"/>
  <c r="P1851" i="15"/>
  <c r="O1851" i="15"/>
  <c r="I1851" i="15"/>
  <c r="H1851" i="15"/>
  <c r="F1851" i="15"/>
  <c r="E1851" i="15"/>
  <c r="D1851" i="15"/>
  <c r="C1851" i="15"/>
  <c r="B1850" i="15"/>
  <c r="DZ1850" i="15"/>
  <c r="FH1850" i="15"/>
  <c r="DM1850" i="15"/>
  <c r="DN1850" i="15"/>
  <c r="DO1850" i="15"/>
  <c r="DP1850" i="15"/>
  <c r="DQ1850" i="15"/>
  <c r="DR1850" i="15"/>
  <c r="DS1850" i="15"/>
  <c r="DT1850" i="15"/>
  <c r="DU1850" i="15"/>
  <c r="DV1850" i="15"/>
  <c r="DW1850" i="15"/>
  <c r="DX1850" i="15"/>
  <c r="DY1850" i="15"/>
  <c r="FG1850" i="15"/>
  <c r="CZ1850" i="15"/>
  <c r="DA1850" i="15"/>
  <c r="DB1850" i="15"/>
  <c r="DC1850" i="15"/>
  <c r="DD1850" i="15"/>
  <c r="DE1850" i="15"/>
  <c r="DF1850" i="15"/>
  <c r="DG1850" i="15"/>
  <c r="DH1850" i="15"/>
  <c r="DI1850" i="15"/>
  <c r="DJ1850" i="15"/>
  <c r="DK1850" i="15"/>
  <c r="DL1850" i="15"/>
  <c r="FF1850" i="15"/>
  <c r="AG1850" i="15"/>
  <c r="CD1850" i="15"/>
  <c r="CE1850" i="15"/>
  <c r="CF1850" i="15"/>
  <c r="EW1850" i="15"/>
  <c r="BU1850" i="15"/>
  <c r="BV1850" i="15"/>
  <c r="BW1850" i="15"/>
  <c r="BX1850" i="15"/>
  <c r="BY1850" i="15"/>
  <c r="BZ1850" i="15"/>
  <c r="CA1850" i="15"/>
  <c r="CB1850" i="15"/>
  <c r="CC1850" i="15"/>
  <c r="EV1850" i="15"/>
  <c r="G1850" i="15"/>
  <c r="J1850" i="15"/>
  <c r="L1850" i="15"/>
  <c r="ES1850" i="15"/>
  <c r="ER1850" i="15"/>
  <c r="EQ1850" i="15"/>
  <c r="EP1850" i="15"/>
  <c r="EO1850" i="15"/>
  <c r="EN1850" i="15"/>
  <c r="EM1850" i="15"/>
  <c r="EE1850" i="15"/>
  <c r="EF1850" i="15"/>
  <c r="EG1850" i="15"/>
  <c r="EH1850" i="15"/>
  <c r="EI1850" i="15"/>
  <c r="EJ1850" i="15"/>
  <c r="EK1850" i="15"/>
  <c r="CG1850" i="15"/>
  <c r="EL1850" i="15"/>
  <c r="EC1850" i="15"/>
  <c r="EB1850" i="15"/>
  <c r="EA1850" i="15"/>
  <c r="CX1850" i="15"/>
  <c r="CW1850" i="15"/>
  <c r="CV1850" i="15"/>
  <c r="CU1850" i="15"/>
  <c r="CH1850" i="15"/>
  <c r="CI1850" i="15"/>
  <c r="CJ1850" i="15"/>
  <c r="CK1850" i="15"/>
  <c r="CL1850" i="15"/>
  <c r="CM1850" i="15"/>
  <c r="CN1850" i="15"/>
  <c r="CO1850" i="15"/>
  <c r="CP1850" i="15"/>
  <c r="CQ1850" i="15"/>
  <c r="CR1850" i="15"/>
  <c r="CS1850" i="15"/>
  <c r="CT1850" i="15"/>
  <c r="BS1850" i="15"/>
  <c r="BR1850" i="15"/>
  <c r="BQ1850" i="15"/>
  <c r="BP1850" i="15"/>
  <c r="BC1850" i="15"/>
  <c r="BD1850" i="15"/>
  <c r="BE1850" i="15"/>
  <c r="BF1850" i="15"/>
  <c r="BG1850" i="15"/>
  <c r="BH1850" i="15"/>
  <c r="BI1850" i="15"/>
  <c r="BJ1850" i="15"/>
  <c r="BK1850" i="15"/>
  <c r="BL1850" i="15"/>
  <c r="BM1850" i="15"/>
  <c r="BN1850" i="15"/>
  <c r="BO1850" i="15"/>
  <c r="AP1850" i="15"/>
  <c r="AQ1850" i="15"/>
  <c r="AR1850" i="15"/>
  <c r="AS1850" i="15"/>
  <c r="AT1850" i="15"/>
  <c r="AU1850" i="15"/>
  <c r="AV1850" i="15"/>
  <c r="AW1850" i="15"/>
  <c r="AX1850" i="15"/>
  <c r="AY1850" i="15"/>
  <c r="AZ1850" i="15"/>
  <c r="BA1850" i="15"/>
  <c r="BB1850" i="15"/>
  <c r="AL1850" i="15"/>
  <c r="AK1850" i="15"/>
  <c r="AJ1850" i="15"/>
  <c r="AH1850" i="15"/>
  <c r="R1850" i="15"/>
  <c r="AF1850" i="15"/>
  <c r="AE1850" i="15"/>
  <c r="AD1850" i="15"/>
  <c r="N1850" i="15"/>
  <c r="AC1850" i="15"/>
  <c r="W1850" i="15"/>
  <c r="V1850" i="15"/>
  <c r="U1850" i="15"/>
  <c r="T1850" i="15"/>
  <c r="Q1850" i="15"/>
  <c r="P1850" i="15"/>
  <c r="O1850" i="15"/>
  <c r="I1850" i="15"/>
  <c r="H1850" i="15"/>
  <c r="F1850" i="15"/>
  <c r="E1850" i="15"/>
  <c r="D1850" i="15"/>
  <c r="C1850" i="15"/>
  <c r="B1849" i="15"/>
  <c r="DZ1849" i="15"/>
  <c r="FH1849" i="15"/>
  <c r="DM1849" i="15"/>
  <c r="DN1849" i="15"/>
  <c r="DO1849" i="15"/>
  <c r="DP1849" i="15"/>
  <c r="DQ1849" i="15"/>
  <c r="DR1849" i="15"/>
  <c r="DS1849" i="15"/>
  <c r="DT1849" i="15"/>
  <c r="DU1849" i="15"/>
  <c r="DV1849" i="15"/>
  <c r="DW1849" i="15"/>
  <c r="DX1849" i="15"/>
  <c r="DY1849" i="15"/>
  <c r="FG1849" i="15"/>
  <c r="CZ1849" i="15"/>
  <c r="DA1849" i="15"/>
  <c r="DB1849" i="15"/>
  <c r="DC1849" i="15"/>
  <c r="DD1849" i="15"/>
  <c r="DE1849" i="15"/>
  <c r="DF1849" i="15"/>
  <c r="DG1849" i="15"/>
  <c r="DH1849" i="15"/>
  <c r="DI1849" i="15"/>
  <c r="DJ1849" i="15"/>
  <c r="DK1849" i="15"/>
  <c r="DL1849" i="15"/>
  <c r="FF1849" i="15"/>
  <c r="AG1849" i="15"/>
  <c r="CD1849" i="15"/>
  <c r="CE1849" i="15"/>
  <c r="CF1849" i="15"/>
  <c r="EW1849" i="15"/>
  <c r="BU1849" i="15"/>
  <c r="BV1849" i="15"/>
  <c r="BW1849" i="15"/>
  <c r="BX1849" i="15"/>
  <c r="BY1849" i="15"/>
  <c r="BZ1849" i="15"/>
  <c r="CA1849" i="15"/>
  <c r="CB1849" i="15"/>
  <c r="CC1849" i="15"/>
  <c r="EV1849" i="15"/>
  <c r="G1849" i="15"/>
  <c r="J1849" i="15"/>
  <c r="L1849" i="15"/>
  <c r="ES1849" i="15"/>
  <c r="ER1849" i="15"/>
  <c r="EQ1849" i="15"/>
  <c r="EP1849" i="15"/>
  <c r="EO1849" i="15"/>
  <c r="EN1849" i="15"/>
  <c r="EM1849" i="15"/>
  <c r="EE1849" i="15"/>
  <c r="EF1849" i="15"/>
  <c r="EG1849" i="15"/>
  <c r="EH1849" i="15"/>
  <c r="EI1849" i="15"/>
  <c r="EJ1849" i="15"/>
  <c r="EK1849" i="15"/>
  <c r="CG1849" i="15"/>
  <c r="EL1849" i="15"/>
  <c r="EC1849" i="15"/>
  <c r="EB1849" i="15"/>
  <c r="EA1849" i="15"/>
  <c r="CX1849" i="15"/>
  <c r="CW1849" i="15"/>
  <c r="CV1849" i="15"/>
  <c r="CU1849" i="15"/>
  <c r="CH1849" i="15"/>
  <c r="CI1849" i="15"/>
  <c r="CJ1849" i="15"/>
  <c r="CK1849" i="15"/>
  <c r="CL1849" i="15"/>
  <c r="CM1849" i="15"/>
  <c r="CN1849" i="15"/>
  <c r="CO1849" i="15"/>
  <c r="CP1849" i="15"/>
  <c r="CQ1849" i="15"/>
  <c r="CR1849" i="15"/>
  <c r="CS1849" i="15"/>
  <c r="CT1849" i="15"/>
  <c r="BS1849" i="15"/>
  <c r="BR1849" i="15"/>
  <c r="BQ1849" i="15"/>
  <c r="BP1849" i="15"/>
  <c r="BC1849" i="15"/>
  <c r="BD1849" i="15"/>
  <c r="BE1849" i="15"/>
  <c r="BF1849" i="15"/>
  <c r="BG1849" i="15"/>
  <c r="BH1849" i="15"/>
  <c r="BI1849" i="15"/>
  <c r="BJ1849" i="15"/>
  <c r="BK1849" i="15"/>
  <c r="BL1849" i="15"/>
  <c r="BM1849" i="15"/>
  <c r="BN1849" i="15"/>
  <c r="BO1849" i="15"/>
  <c r="AP1849" i="15"/>
  <c r="AQ1849" i="15"/>
  <c r="AR1849" i="15"/>
  <c r="AS1849" i="15"/>
  <c r="AT1849" i="15"/>
  <c r="AU1849" i="15"/>
  <c r="AV1849" i="15"/>
  <c r="AW1849" i="15"/>
  <c r="AX1849" i="15"/>
  <c r="AY1849" i="15"/>
  <c r="AZ1849" i="15"/>
  <c r="BA1849" i="15"/>
  <c r="BB1849" i="15"/>
  <c r="AL1849" i="15"/>
  <c r="AK1849" i="15"/>
  <c r="AJ1849" i="15"/>
  <c r="AH1849" i="15"/>
  <c r="R1849" i="15"/>
  <c r="AF1849" i="15"/>
  <c r="AE1849" i="15"/>
  <c r="AD1849" i="15"/>
  <c r="N1849" i="15"/>
  <c r="AC1849" i="15"/>
  <c r="W1849" i="15"/>
  <c r="V1849" i="15"/>
  <c r="U1849" i="15"/>
  <c r="T1849" i="15"/>
  <c r="Q1849" i="15"/>
  <c r="P1849" i="15"/>
  <c r="O1849" i="15"/>
  <c r="I1849" i="15"/>
  <c r="H1849" i="15"/>
  <c r="F1849" i="15"/>
  <c r="E1849" i="15"/>
  <c r="D1849" i="15"/>
  <c r="C1849" i="15"/>
  <c r="B1848" i="15"/>
  <c r="DZ1848" i="15"/>
  <c r="FH1848" i="15"/>
  <c r="DM1848" i="15"/>
  <c r="DN1848" i="15"/>
  <c r="DO1848" i="15"/>
  <c r="DP1848" i="15"/>
  <c r="DQ1848" i="15"/>
  <c r="DR1848" i="15"/>
  <c r="DS1848" i="15"/>
  <c r="DT1848" i="15"/>
  <c r="DU1848" i="15"/>
  <c r="DV1848" i="15"/>
  <c r="DW1848" i="15"/>
  <c r="DX1848" i="15"/>
  <c r="DY1848" i="15"/>
  <c r="FG1848" i="15"/>
  <c r="CZ1848" i="15"/>
  <c r="DA1848" i="15"/>
  <c r="DB1848" i="15"/>
  <c r="DC1848" i="15"/>
  <c r="DD1848" i="15"/>
  <c r="DE1848" i="15"/>
  <c r="DF1848" i="15"/>
  <c r="DG1848" i="15"/>
  <c r="DH1848" i="15"/>
  <c r="DI1848" i="15"/>
  <c r="DJ1848" i="15"/>
  <c r="DK1848" i="15"/>
  <c r="DL1848" i="15"/>
  <c r="FF1848" i="15"/>
  <c r="AG1848" i="15"/>
  <c r="CD1848" i="15"/>
  <c r="CE1848" i="15"/>
  <c r="CF1848" i="15"/>
  <c r="EW1848" i="15"/>
  <c r="BU1848" i="15"/>
  <c r="BV1848" i="15"/>
  <c r="BW1848" i="15"/>
  <c r="BX1848" i="15"/>
  <c r="BY1848" i="15"/>
  <c r="BZ1848" i="15"/>
  <c r="CA1848" i="15"/>
  <c r="CB1848" i="15"/>
  <c r="CC1848" i="15"/>
  <c r="EV1848" i="15"/>
  <c r="G1848" i="15"/>
  <c r="J1848" i="15"/>
  <c r="L1848" i="15"/>
  <c r="ES1848" i="15"/>
  <c r="ER1848" i="15"/>
  <c r="EQ1848" i="15"/>
  <c r="EP1848" i="15"/>
  <c r="EO1848" i="15"/>
  <c r="EN1848" i="15"/>
  <c r="EM1848" i="15"/>
  <c r="EE1848" i="15"/>
  <c r="EF1848" i="15"/>
  <c r="EG1848" i="15"/>
  <c r="EH1848" i="15"/>
  <c r="EI1848" i="15"/>
  <c r="EJ1848" i="15"/>
  <c r="EK1848" i="15"/>
  <c r="CG1848" i="15"/>
  <c r="EC1848" i="15"/>
  <c r="EB1848" i="15"/>
  <c r="EA1848" i="15"/>
  <c r="CX1848" i="15"/>
  <c r="CW1848" i="15"/>
  <c r="CV1848" i="15"/>
  <c r="CU1848" i="15"/>
  <c r="CH1848" i="15"/>
  <c r="CI1848" i="15"/>
  <c r="CJ1848" i="15"/>
  <c r="CK1848" i="15"/>
  <c r="CL1848" i="15"/>
  <c r="CM1848" i="15"/>
  <c r="CN1848" i="15"/>
  <c r="CO1848" i="15"/>
  <c r="CP1848" i="15"/>
  <c r="CQ1848" i="15"/>
  <c r="CR1848" i="15"/>
  <c r="CS1848" i="15"/>
  <c r="CT1848" i="15"/>
  <c r="BS1848" i="15"/>
  <c r="BR1848" i="15"/>
  <c r="BQ1848" i="15"/>
  <c r="BP1848" i="15"/>
  <c r="BC1848" i="15"/>
  <c r="BD1848" i="15"/>
  <c r="BE1848" i="15"/>
  <c r="BF1848" i="15"/>
  <c r="BG1848" i="15"/>
  <c r="BH1848" i="15"/>
  <c r="BI1848" i="15"/>
  <c r="BJ1848" i="15"/>
  <c r="BK1848" i="15"/>
  <c r="BL1848" i="15"/>
  <c r="BM1848" i="15"/>
  <c r="BN1848" i="15"/>
  <c r="BO1848" i="15"/>
  <c r="AP1848" i="15"/>
  <c r="AQ1848" i="15"/>
  <c r="AR1848" i="15"/>
  <c r="AS1848" i="15"/>
  <c r="AT1848" i="15"/>
  <c r="AU1848" i="15"/>
  <c r="AV1848" i="15"/>
  <c r="AW1848" i="15"/>
  <c r="AX1848" i="15"/>
  <c r="AY1848" i="15"/>
  <c r="AZ1848" i="15"/>
  <c r="BA1848" i="15"/>
  <c r="BB1848" i="15"/>
  <c r="AL1848" i="15"/>
  <c r="AK1848" i="15"/>
  <c r="AJ1848" i="15"/>
  <c r="AH1848" i="15"/>
  <c r="R1848" i="15"/>
  <c r="AF1848" i="15"/>
  <c r="AE1848" i="15"/>
  <c r="AD1848" i="15"/>
  <c r="N1848" i="15"/>
  <c r="AC1848" i="15"/>
  <c r="W1848" i="15"/>
  <c r="V1848" i="15"/>
  <c r="U1848" i="15"/>
  <c r="T1848" i="15"/>
  <c r="Q1848" i="15"/>
  <c r="P1848" i="15"/>
  <c r="O1848" i="15"/>
  <c r="I1848" i="15"/>
  <c r="H1848" i="15"/>
  <c r="F1848" i="15"/>
  <c r="E1848" i="15"/>
  <c r="D1848" i="15"/>
  <c r="C1848" i="15"/>
  <c r="B1847" i="15"/>
  <c r="DZ1847" i="15"/>
  <c r="FH1847" i="15"/>
  <c r="DM1847" i="15"/>
  <c r="DN1847" i="15"/>
  <c r="DO1847" i="15"/>
  <c r="DP1847" i="15"/>
  <c r="DQ1847" i="15"/>
  <c r="DR1847" i="15"/>
  <c r="DS1847" i="15"/>
  <c r="DT1847" i="15"/>
  <c r="DU1847" i="15"/>
  <c r="DV1847" i="15"/>
  <c r="DW1847" i="15"/>
  <c r="DX1847" i="15"/>
  <c r="DY1847" i="15"/>
  <c r="FG1847" i="15"/>
  <c r="CZ1847" i="15"/>
  <c r="DA1847" i="15"/>
  <c r="DB1847" i="15"/>
  <c r="DC1847" i="15"/>
  <c r="DD1847" i="15"/>
  <c r="DE1847" i="15"/>
  <c r="DF1847" i="15"/>
  <c r="DG1847" i="15"/>
  <c r="DH1847" i="15"/>
  <c r="DI1847" i="15"/>
  <c r="DJ1847" i="15"/>
  <c r="DK1847" i="15"/>
  <c r="DL1847" i="15"/>
  <c r="FF1847" i="15"/>
  <c r="AG1847" i="15"/>
  <c r="CD1847" i="15"/>
  <c r="CE1847" i="15"/>
  <c r="CF1847" i="15"/>
  <c r="EW1847" i="15"/>
  <c r="BU1847" i="15"/>
  <c r="BV1847" i="15"/>
  <c r="BW1847" i="15"/>
  <c r="BX1847" i="15"/>
  <c r="BY1847" i="15"/>
  <c r="BZ1847" i="15"/>
  <c r="CA1847" i="15"/>
  <c r="CB1847" i="15"/>
  <c r="CC1847" i="15"/>
  <c r="EV1847" i="15"/>
  <c r="G1847" i="15"/>
  <c r="J1847" i="15"/>
  <c r="L1847" i="15"/>
  <c r="ES1847" i="15"/>
  <c r="ER1847" i="15"/>
  <c r="EQ1847" i="15"/>
  <c r="EP1847" i="15"/>
  <c r="EO1847" i="15"/>
  <c r="EN1847" i="15"/>
  <c r="EM1847" i="15"/>
  <c r="EE1847" i="15"/>
  <c r="EF1847" i="15"/>
  <c r="EG1847" i="15"/>
  <c r="EH1847" i="15"/>
  <c r="EI1847" i="15"/>
  <c r="EJ1847" i="15"/>
  <c r="EK1847" i="15"/>
  <c r="CG1847" i="15"/>
  <c r="EL1847" i="15"/>
  <c r="EC1847" i="15"/>
  <c r="EB1847" i="15"/>
  <c r="EA1847" i="15"/>
  <c r="CX1847" i="15"/>
  <c r="CW1847" i="15"/>
  <c r="CV1847" i="15"/>
  <c r="CU1847" i="15"/>
  <c r="CH1847" i="15"/>
  <c r="CI1847" i="15"/>
  <c r="CJ1847" i="15"/>
  <c r="CK1847" i="15"/>
  <c r="CL1847" i="15"/>
  <c r="CM1847" i="15"/>
  <c r="CN1847" i="15"/>
  <c r="CO1847" i="15"/>
  <c r="CP1847" i="15"/>
  <c r="CQ1847" i="15"/>
  <c r="CR1847" i="15"/>
  <c r="CS1847" i="15"/>
  <c r="CT1847" i="15"/>
  <c r="BS1847" i="15"/>
  <c r="BR1847" i="15"/>
  <c r="BQ1847" i="15"/>
  <c r="BP1847" i="15"/>
  <c r="BC1847" i="15"/>
  <c r="BD1847" i="15"/>
  <c r="BE1847" i="15"/>
  <c r="BF1847" i="15"/>
  <c r="BG1847" i="15"/>
  <c r="BH1847" i="15"/>
  <c r="BI1847" i="15"/>
  <c r="BJ1847" i="15"/>
  <c r="BK1847" i="15"/>
  <c r="BL1847" i="15"/>
  <c r="BM1847" i="15"/>
  <c r="BN1847" i="15"/>
  <c r="BO1847" i="15"/>
  <c r="AP1847" i="15"/>
  <c r="AQ1847" i="15"/>
  <c r="AR1847" i="15"/>
  <c r="AS1847" i="15"/>
  <c r="AT1847" i="15"/>
  <c r="AU1847" i="15"/>
  <c r="AV1847" i="15"/>
  <c r="AW1847" i="15"/>
  <c r="AX1847" i="15"/>
  <c r="AY1847" i="15"/>
  <c r="AZ1847" i="15"/>
  <c r="BA1847" i="15"/>
  <c r="BB1847" i="15"/>
  <c r="AL1847" i="15"/>
  <c r="AK1847" i="15"/>
  <c r="AJ1847" i="15"/>
  <c r="AH1847" i="15"/>
  <c r="R1847" i="15"/>
  <c r="AF1847" i="15"/>
  <c r="AE1847" i="15"/>
  <c r="AD1847" i="15"/>
  <c r="N1847" i="15"/>
  <c r="AC1847" i="15"/>
  <c r="W1847" i="15"/>
  <c r="V1847" i="15"/>
  <c r="U1847" i="15"/>
  <c r="T1847" i="15"/>
  <c r="Q1847" i="15"/>
  <c r="P1847" i="15"/>
  <c r="O1847" i="15"/>
  <c r="I1847" i="15"/>
  <c r="H1847" i="15"/>
  <c r="F1847" i="15"/>
  <c r="E1847" i="15"/>
  <c r="D1847" i="15"/>
  <c r="C1847" i="15"/>
  <c r="B1846" i="15"/>
  <c r="DZ1846" i="15"/>
  <c r="FH1846" i="15"/>
  <c r="DM1846" i="15"/>
  <c r="DN1846" i="15"/>
  <c r="DO1846" i="15"/>
  <c r="DP1846" i="15"/>
  <c r="DQ1846" i="15"/>
  <c r="DR1846" i="15"/>
  <c r="DS1846" i="15"/>
  <c r="DT1846" i="15"/>
  <c r="DU1846" i="15"/>
  <c r="DV1846" i="15"/>
  <c r="DW1846" i="15"/>
  <c r="DX1846" i="15"/>
  <c r="DY1846" i="15"/>
  <c r="FG1846" i="15"/>
  <c r="CZ1846" i="15"/>
  <c r="DA1846" i="15"/>
  <c r="DB1846" i="15"/>
  <c r="DC1846" i="15"/>
  <c r="DD1846" i="15"/>
  <c r="DE1846" i="15"/>
  <c r="DF1846" i="15"/>
  <c r="DG1846" i="15"/>
  <c r="DH1846" i="15"/>
  <c r="DI1846" i="15"/>
  <c r="DJ1846" i="15"/>
  <c r="DK1846" i="15"/>
  <c r="DL1846" i="15"/>
  <c r="FF1846" i="15"/>
  <c r="AG1846" i="15"/>
  <c r="CD1846" i="15"/>
  <c r="CE1846" i="15"/>
  <c r="CF1846" i="15"/>
  <c r="EW1846" i="15"/>
  <c r="BU1846" i="15"/>
  <c r="BV1846" i="15"/>
  <c r="BW1846" i="15"/>
  <c r="BX1846" i="15"/>
  <c r="BY1846" i="15"/>
  <c r="BZ1846" i="15"/>
  <c r="CA1846" i="15"/>
  <c r="CB1846" i="15"/>
  <c r="CC1846" i="15"/>
  <c r="EV1846" i="15"/>
  <c r="G1846" i="15"/>
  <c r="J1846" i="15"/>
  <c r="L1846" i="15"/>
  <c r="ES1846" i="15"/>
  <c r="ER1846" i="15"/>
  <c r="EQ1846" i="15"/>
  <c r="EP1846" i="15"/>
  <c r="EO1846" i="15"/>
  <c r="EN1846" i="15"/>
  <c r="EM1846" i="15"/>
  <c r="EE1846" i="15"/>
  <c r="EF1846" i="15"/>
  <c r="EG1846" i="15"/>
  <c r="EH1846" i="15"/>
  <c r="EI1846" i="15"/>
  <c r="EJ1846" i="15"/>
  <c r="EK1846" i="15"/>
  <c r="CG1846" i="15"/>
  <c r="EL1846" i="15"/>
  <c r="EC1846" i="15"/>
  <c r="EB1846" i="15"/>
  <c r="EA1846" i="15"/>
  <c r="CX1846" i="15"/>
  <c r="CW1846" i="15"/>
  <c r="CV1846" i="15"/>
  <c r="CU1846" i="15"/>
  <c r="CH1846" i="15"/>
  <c r="CI1846" i="15"/>
  <c r="CJ1846" i="15"/>
  <c r="CK1846" i="15"/>
  <c r="CL1846" i="15"/>
  <c r="CM1846" i="15"/>
  <c r="CN1846" i="15"/>
  <c r="CO1846" i="15"/>
  <c r="CP1846" i="15"/>
  <c r="CQ1846" i="15"/>
  <c r="CR1846" i="15"/>
  <c r="CS1846" i="15"/>
  <c r="CT1846" i="15"/>
  <c r="BS1846" i="15"/>
  <c r="BR1846" i="15"/>
  <c r="BQ1846" i="15"/>
  <c r="BP1846" i="15"/>
  <c r="BC1846" i="15"/>
  <c r="BD1846" i="15"/>
  <c r="BE1846" i="15"/>
  <c r="BF1846" i="15"/>
  <c r="BG1846" i="15"/>
  <c r="BH1846" i="15"/>
  <c r="BI1846" i="15"/>
  <c r="BJ1846" i="15"/>
  <c r="BK1846" i="15"/>
  <c r="BL1846" i="15"/>
  <c r="BM1846" i="15"/>
  <c r="BN1846" i="15"/>
  <c r="BO1846" i="15"/>
  <c r="AP1846" i="15"/>
  <c r="AQ1846" i="15"/>
  <c r="AR1846" i="15"/>
  <c r="AS1846" i="15"/>
  <c r="AT1846" i="15"/>
  <c r="AU1846" i="15"/>
  <c r="AV1846" i="15"/>
  <c r="AW1846" i="15"/>
  <c r="AX1846" i="15"/>
  <c r="AY1846" i="15"/>
  <c r="AZ1846" i="15"/>
  <c r="BA1846" i="15"/>
  <c r="BB1846" i="15"/>
  <c r="AL1846" i="15"/>
  <c r="AK1846" i="15"/>
  <c r="AJ1846" i="15"/>
  <c r="AH1846" i="15"/>
  <c r="R1846" i="15"/>
  <c r="AF1846" i="15"/>
  <c r="AE1846" i="15"/>
  <c r="AD1846" i="15"/>
  <c r="N1846" i="15"/>
  <c r="AC1846" i="15"/>
  <c r="W1846" i="15"/>
  <c r="V1846" i="15"/>
  <c r="U1846" i="15"/>
  <c r="T1846" i="15"/>
  <c r="Q1846" i="15"/>
  <c r="P1846" i="15"/>
  <c r="O1846" i="15"/>
  <c r="I1846" i="15"/>
  <c r="H1846" i="15"/>
  <c r="F1846" i="15"/>
  <c r="E1846" i="15"/>
  <c r="D1846" i="15"/>
  <c r="C1846" i="15"/>
  <c r="B1845" i="15"/>
  <c r="DZ1845" i="15"/>
  <c r="FH1845" i="15"/>
  <c r="DM1845" i="15"/>
  <c r="DN1845" i="15"/>
  <c r="DO1845" i="15"/>
  <c r="DP1845" i="15"/>
  <c r="DQ1845" i="15"/>
  <c r="DR1845" i="15"/>
  <c r="DS1845" i="15"/>
  <c r="DT1845" i="15"/>
  <c r="DU1845" i="15"/>
  <c r="DV1845" i="15"/>
  <c r="DW1845" i="15"/>
  <c r="DX1845" i="15"/>
  <c r="DY1845" i="15"/>
  <c r="FG1845" i="15"/>
  <c r="CZ1845" i="15"/>
  <c r="DA1845" i="15"/>
  <c r="DB1845" i="15"/>
  <c r="DC1845" i="15"/>
  <c r="DD1845" i="15"/>
  <c r="DE1845" i="15"/>
  <c r="DF1845" i="15"/>
  <c r="DG1845" i="15"/>
  <c r="DH1845" i="15"/>
  <c r="DI1845" i="15"/>
  <c r="DJ1845" i="15"/>
  <c r="DK1845" i="15"/>
  <c r="DL1845" i="15"/>
  <c r="FF1845" i="15"/>
  <c r="AG1845" i="15"/>
  <c r="CD1845" i="15"/>
  <c r="CE1845" i="15"/>
  <c r="CF1845" i="15"/>
  <c r="EW1845" i="15"/>
  <c r="BU1845" i="15"/>
  <c r="BV1845" i="15"/>
  <c r="BW1845" i="15"/>
  <c r="BX1845" i="15"/>
  <c r="BY1845" i="15"/>
  <c r="BZ1845" i="15"/>
  <c r="CA1845" i="15"/>
  <c r="CB1845" i="15"/>
  <c r="CC1845" i="15"/>
  <c r="EV1845" i="15"/>
  <c r="G1845" i="15"/>
  <c r="J1845" i="15"/>
  <c r="L1845" i="15"/>
  <c r="ES1845" i="15"/>
  <c r="ER1845" i="15"/>
  <c r="EQ1845" i="15"/>
  <c r="EP1845" i="15"/>
  <c r="EO1845" i="15"/>
  <c r="EN1845" i="15"/>
  <c r="EM1845" i="15"/>
  <c r="EE1845" i="15"/>
  <c r="EF1845" i="15"/>
  <c r="EG1845" i="15"/>
  <c r="EH1845" i="15"/>
  <c r="EI1845" i="15"/>
  <c r="EJ1845" i="15"/>
  <c r="EK1845" i="15"/>
  <c r="CG1845" i="15"/>
  <c r="EC1845" i="15"/>
  <c r="EB1845" i="15"/>
  <c r="EA1845" i="15"/>
  <c r="CX1845" i="15"/>
  <c r="CW1845" i="15"/>
  <c r="CV1845" i="15"/>
  <c r="CU1845" i="15"/>
  <c r="CH1845" i="15"/>
  <c r="CI1845" i="15"/>
  <c r="CJ1845" i="15"/>
  <c r="CK1845" i="15"/>
  <c r="CL1845" i="15"/>
  <c r="CM1845" i="15"/>
  <c r="CN1845" i="15"/>
  <c r="CO1845" i="15"/>
  <c r="CP1845" i="15"/>
  <c r="CQ1845" i="15"/>
  <c r="CR1845" i="15"/>
  <c r="CS1845" i="15"/>
  <c r="CT1845" i="15"/>
  <c r="BS1845" i="15"/>
  <c r="BR1845" i="15"/>
  <c r="BQ1845" i="15"/>
  <c r="BP1845" i="15"/>
  <c r="BC1845" i="15"/>
  <c r="BD1845" i="15"/>
  <c r="BE1845" i="15"/>
  <c r="BF1845" i="15"/>
  <c r="BG1845" i="15"/>
  <c r="BH1845" i="15"/>
  <c r="BI1845" i="15"/>
  <c r="BJ1845" i="15"/>
  <c r="BK1845" i="15"/>
  <c r="BL1845" i="15"/>
  <c r="BM1845" i="15"/>
  <c r="BN1845" i="15"/>
  <c r="BO1845" i="15"/>
  <c r="AP1845" i="15"/>
  <c r="AQ1845" i="15"/>
  <c r="AR1845" i="15"/>
  <c r="AS1845" i="15"/>
  <c r="AT1845" i="15"/>
  <c r="AU1845" i="15"/>
  <c r="AV1845" i="15"/>
  <c r="AW1845" i="15"/>
  <c r="AX1845" i="15"/>
  <c r="AY1845" i="15"/>
  <c r="AZ1845" i="15"/>
  <c r="BA1845" i="15"/>
  <c r="BB1845" i="15"/>
  <c r="AL1845" i="15"/>
  <c r="AK1845" i="15"/>
  <c r="AJ1845" i="15"/>
  <c r="AH1845" i="15"/>
  <c r="R1845" i="15"/>
  <c r="AF1845" i="15"/>
  <c r="AE1845" i="15"/>
  <c r="AD1845" i="15"/>
  <c r="N1845" i="15"/>
  <c r="AC1845" i="15"/>
  <c r="W1845" i="15"/>
  <c r="V1845" i="15"/>
  <c r="U1845" i="15"/>
  <c r="T1845" i="15"/>
  <c r="Q1845" i="15"/>
  <c r="P1845" i="15"/>
  <c r="O1845" i="15"/>
  <c r="I1845" i="15"/>
  <c r="H1845" i="15"/>
  <c r="F1845" i="15"/>
  <c r="E1845" i="15"/>
  <c r="D1845" i="15"/>
  <c r="C1845" i="15"/>
  <c r="B1844" i="15"/>
  <c r="DZ1844" i="15"/>
  <c r="FH1844" i="15"/>
  <c r="DM1844" i="15"/>
  <c r="DN1844" i="15"/>
  <c r="DO1844" i="15"/>
  <c r="DP1844" i="15"/>
  <c r="DQ1844" i="15"/>
  <c r="DR1844" i="15"/>
  <c r="DS1844" i="15"/>
  <c r="DT1844" i="15"/>
  <c r="DU1844" i="15"/>
  <c r="DV1844" i="15"/>
  <c r="DW1844" i="15"/>
  <c r="DX1844" i="15"/>
  <c r="DY1844" i="15"/>
  <c r="FG1844" i="15"/>
  <c r="CZ1844" i="15"/>
  <c r="DA1844" i="15"/>
  <c r="DB1844" i="15"/>
  <c r="DC1844" i="15"/>
  <c r="DD1844" i="15"/>
  <c r="DE1844" i="15"/>
  <c r="DF1844" i="15"/>
  <c r="DG1844" i="15"/>
  <c r="DH1844" i="15"/>
  <c r="DI1844" i="15"/>
  <c r="DJ1844" i="15"/>
  <c r="DK1844" i="15"/>
  <c r="DL1844" i="15"/>
  <c r="FF1844" i="15"/>
  <c r="AG1844" i="15"/>
  <c r="CD1844" i="15"/>
  <c r="CE1844" i="15"/>
  <c r="CF1844" i="15"/>
  <c r="EW1844" i="15"/>
  <c r="BU1844" i="15"/>
  <c r="BV1844" i="15"/>
  <c r="BW1844" i="15"/>
  <c r="BX1844" i="15"/>
  <c r="BY1844" i="15"/>
  <c r="BZ1844" i="15"/>
  <c r="CA1844" i="15"/>
  <c r="CB1844" i="15"/>
  <c r="CC1844" i="15"/>
  <c r="EV1844" i="15"/>
  <c r="G1844" i="15"/>
  <c r="J1844" i="15"/>
  <c r="L1844" i="15"/>
  <c r="ES1844" i="15"/>
  <c r="ER1844" i="15"/>
  <c r="EQ1844" i="15"/>
  <c r="EP1844" i="15"/>
  <c r="EO1844" i="15"/>
  <c r="EN1844" i="15"/>
  <c r="EM1844" i="15"/>
  <c r="EE1844" i="15"/>
  <c r="EF1844" i="15"/>
  <c r="EG1844" i="15"/>
  <c r="EH1844" i="15"/>
  <c r="EI1844" i="15"/>
  <c r="EJ1844" i="15"/>
  <c r="EK1844" i="15"/>
  <c r="CG1844" i="15"/>
  <c r="EC1844" i="15"/>
  <c r="EB1844" i="15"/>
  <c r="EA1844" i="15"/>
  <c r="CX1844" i="15"/>
  <c r="CW1844" i="15"/>
  <c r="CV1844" i="15"/>
  <c r="CU1844" i="15"/>
  <c r="CH1844" i="15"/>
  <c r="CI1844" i="15"/>
  <c r="CJ1844" i="15"/>
  <c r="CK1844" i="15"/>
  <c r="CL1844" i="15"/>
  <c r="CM1844" i="15"/>
  <c r="CN1844" i="15"/>
  <c r="CO1844" i="15"/>
  <c r="CP1844" i="15"/>
  <c r="CQ1844" i="15"/>
  <c r="CR1844" i="15"/>
  <c r="CS1844" i="15"/>
  <c r="CT1844" i="15"/>
  <c r="BS1844" i="15"/>
  <c r="BR1844" i="15"/>
  <c r="BQ1844" i="15"/>
  <c r="BP1844" i="15"/>
  <c r="BC1844" i="15"/>
  <c r="BD1844" i="15"/>
  <c r="BE1844" i="15"/>
  <c r="BF1844" i="15"/>
  <c r="BG1844" i="15"/>
  <c r="BH1844" i="15"/>
  <c r="BI1844" i="15"/>
  <c r="BJ1844" i="15"/>
  <c r="BK1844" i="15"/>
  <c r="BL1844" i="15"/>
  <c r="BM1844" i="15"/>
  <c r="BN1844" i="15"/>
  <c r="BO1844" i="15"/>
  <c r="AP1844" i="15"/>
  <c r="AQ1844" i="15"/>
  <c r="AR1844" i="15"/>
  <c r="AS1844" i="15"/>
  <c r="AT1844" i="15"/>
  <c r="AU1844" i="15"/>
  <c r="AV1844" i="15"/>
  <c r="AW1844" i="15"/>
  <c r="AX1844" i="15"/>
  <c r="AY1844" i="15"/>
  <c r="AZ1844" i="15"/>
  <c r="BA1844" i="15"/>
  <c r="BB1844" i="15"/>
  <c r="AL1844" i="15"/>
  <c r="AK1844" i="15"/>
  <c r="AJ1844" i="15"/>
  <c r="AH1844" i="15"/>
  <c r="R1844" i="15"/>
  <c r="AF1844" i="15"/>
  <c r="AE1844" i="15"/>
  <c r="AD1844" i="15"/>
  <c r="N1844" i="15"/>
  <c r="AC1844" i="15"/>
  <c r="W1844" i="15"/>
  <c r="V1844" i="15"/>
  <c r="U1844" i="15"/>
  <c r="T1844" i="15"/>
  <c r="Q1844" i="15"/>
  <c r="P1844" i="15"/>
  <c r="O1844" i="15"/>
  <c r="I1844" i="15"/>
  <c r="H1844" i="15"/>
  <c r="F1844" i="15"/>
  <c r="E1844" i="15"/>
  <c r="D1844" i="15"/>
  <c r="C1844" i="15"/>
  <c r="B1843" i="15"/>
  <c r="DZ1843" i="15"/>
  <c r="FH1843" i="15"/>
  <c r="DM1843" i="15"/>
  <c r="DN1843" i="15"/>
  <c r="DO1843" i="15"/>
  <c r="DP1843" i="15"/>
  <c r="DQ1843" i="15"/>
  <c r="DR1843" i="15"/>
  <c r="DS1843" i="15"/>
  <c r="DT1843" i="15"/>
  <c r="DU1843" i="15"/>
  <c r="DV1843" i="15"/>
  <c r="DW1843" i="15"/>
  <c r="DX1843" i="15"/>
  <c r="DY1843" i="15"/>
  <c r="FG1843" i="15"/>
  <c r="CZ1843" i="15"/>
  <c r="DA1843" i="15"/>
  <c r="DB1843" i="15"/>
  <c r="DC1843" i="15"/>
  <c r="DD1843" i="15"/>
  <c r="DE1843" i="15"/>
  <c r="DF1843" i="15"/>
  <c r="DG1843" i="15"/>
  <c r="DH1843" i="15"/>
  <c r="DI1843" i="15"/>
  <c r="DJ1843" i="15"/>
  <c r="DK1843" i="15"/>
  <c r="DL1843" i="15"/>
  <c r="FF1843" i="15"/>
  <c r="AG1843" i="15"/>
  <c r="CD1843" i="15"/>
  <c r="CE1843" i="15"/>
  <c r="CF1843" i="15"/>
  <c r="EW1843" i="15"/>
  <c r="BU1843" i="15"/>
  <c r="BV1843" i="15"/>
  <c r="BW1843" i="15"/>
  <c r="BX1843" i="15"/>
  <c r="BY1843" i="15"/>
  <c r="BZ1843" i="15"/>
  <c r="CA1843" i="15"/>
  <c r="CB1843" i="15"/>
  <c r="CC1843" i="15"/>
  <c r="EV1843" i="15"/>
  <c r="G1843" i="15"/>
  <c r="J1843" i="15"/>
  <c r="L1843" i="15"/>
  <c r="ES1843" i="15"/>
  <c r="ER1843" i="15"/>
  <c r="EQ1843" i="15"/>
  <c r="EP1843" i="15"/>
  <c r="EO1843" i="15"/>
  <c r="EN1843" i="15"/>
  <c r="EM1843" i="15"/>
  <c r="EE1843" i="15"/>
  <c r="EF1843" i="15"/>
  <c r="EG1843" i="15"/>
  <c r="EH1843" i="15"/>
  <c r="EI1843" i="15"/>
  <c r="EJ1843" i="15"/>
  <c r="EK1843" i="15"/>
  <c r="CG1843" i="15"/>
  <c r="EL1843" i="15"/>
  <c r="EC1843" i="15"/>
  <c r="EB1843" i="15"/>
  <c r="EA1843" i="15"/>
  <c r="CX1843" i="15"/>
  <c r="CW1843" i="15"/>
  <c r="CV1843" i="15"/>
  <c r="CU1843" i="15"/>
  <c r="CH1843" i="15"/>
  <c r="CI1843" i="15"/>
  <c r="CJ1843" i="15"/>
  <c r="CK1843" i="15"/>
  <c r="CL1843" i="15"/>
  <c r="CM1843" i="15"/>
  <c r="CN1843" i="15"/>
  <c r="CO1843" i="15"/>
  <c r="CP1843" i="15"/>
  <c r="CQ1843" i="15"/>
  <c r="CR1843" i="15"/>
  <c r="CS1843" i="15"/>
  <c r="CT1843" i="15"/>
  <c r="BS1843" i="15"/>
  <c r="BR1843" i="15"/>
  <c r="BQ1843" i="15"/>
  <c r="BP1843" i="15"/>
  <c r="BC1843" i="15"/>
  <c r="BD1843" i="15"/>
  <c r="BE1843" i="15"/>
  <c r="BF1843" i="15"/>
  <c r="BG1843" i="15"/>
  <c r="BH1843" i="15"/>
  <c r="BI1843" i="15"/>
  <c r="BJ1843" i="15"/>
  <c r="BK1843" i="15"/>
  <c r="BL1843" i="15"/>
  <c r="BM1843" i="15"/>
  <c r="BN1843" i="15"/>
  <c r="BO1843" i="15"/>
  <c r="AP1843" i="15"/>
  <c r="AQ1843" i="15"/>
  <c r="AR1843" i="15"/>
  <c r="AS1843" i="15"/>
  <c r="AT1843" i="15"/>
  <c r="AU1843" i="15"/>
  <c r="AV1843" i="15"/>
  <c r="AW1843" i="15"/>
  <c r="AX1843" i="15"/>
  <c r="AY1843" i="15"/>
  <c r="AZ1843" i="15"/>
  <c r="BA1843" i="15"/>
  <c r="BB1843" i="15"/>
  <c r="AL1843" i="15"/>
  <c r="AK1843" i="15"/>
  <c r="AJ1843" i="15"/>
  <c r="AH1843" i="15"/>
  <c r="R1843" i="15"/>
  <c r="AF1843" i="15"/>
  <c r="AE1843" i="15"/>
  <c r="AD1843" i="15"/>
  <c r="N1843" i="15"/>
  <c r="AC1843" i="15"/>
  <c r="W1843" i="15"/>
  <c r="V1843" i="15"/>
  <c r="U1843" i="15"/>
  <c r="T1843" i="15"/>
  <c r="Q1843" i="15"/>
  <c r="P1843" i="15"/>
  <c r="O1843" i="15"/>
  <c r="I1843" i="15"/>
  <c r="H1843" i="15"/>
  <c r="F1843" i="15"/>
  <c r="E1843" i="15"/>
  <c r="D1843" i="15"/>
  <c r="C1843" i="15"/>
  <c r="B1842" i="15"/>
  <c r="DZ1842" i="15"/>
  <c r="FH1842" i="15"/>
  <c r="DM1842" i="15"/>
  <c r="DN1842" i="15"/>
  <c r="DO1842" i="15"/>
  <c r="DP1842" i="15"/>
  <c r="DQ1842" i="15"/>
  <c r="DR1842" i="15"/>
  <c r="DS1842" i="15"/>
  <c r="DT1842" i="15"/>
  <c r="DU1842" i="15"/>
  <c r="DV1842" i="15"/>
  <c r="DW1842" i="15"/>
  <c r="DX1842" i="15"/>
  <c r="DY1842" i="15"/>
  <c r="FG1842" i="15"/>
  <c r="CZ1842" i="15"/>
  <c r="DA1842" i="15"/>
  <c r="DB1842" i="15"/>
  <c r="DC1842" i="15"/>
  <c r="DD1842" i="15"/>
  <c r="DE1842" i="15"/>
  <c r="DF1842" i="15"/>
  <c r="DG1842" i="15"/>
  <c r="DH1842" i="15"/>
  <c r="DI1842" i="15"/>
  <c r="DJ1842" i="15"/>
  <c r="DK1842" i="15"/>
  <c r="DL1842" i="15"/>
  <c r="FF1842" i="15"/>
  <c r="AG1842" i="15"/>
  <c r="CD1842" i="15"/>
  <c r="CE1842" i="15"/>
  <c r="CF1842" i="15"/>
  <c r="EW1842" i="15"/>
  <c r="BU1842" i="15"/>
  <c r="BV1842" i="15"/>
  <c r="BW1842" i="15"/>
  <c r="BX1842" i="15"/>
  <c r="BY1842" i="15"/>
  <c r="BZ1842" i="15"/>
  <c r="CA1842" i="15"/>
  <c r="CB1842" i="15"/>
  <c r="CC1842" i="15"/>
  <c r="EV1842" i="15"/>
  <c r="G1842" i="15"/>
  <c r="J1842" i="15"/>
  <c r="L1842" i="15"/>
  <c r="ES1842" i="15"/>
  <c r="ER1842" i="15"/>
  <c r="EQ1842" i="15"/>
  <c r="EP1842" i="15"/>
  <c r="EO1842" i="15"/>
  <c r="EN1842" i="15"/>
  <c r="EM1842" i="15"/>
  <c r="EE1842" i="15"/>
  <c r="EF1842" i="15"/>
  <c r="EG1842" i="15"/>
  <c r="EH1842" i="15"/>
  <c r="EI1842" i="15"/>
  <c r="EJ1842" i="15"/>
  <c r="EK1842" i="15"/>
  <c r="CG1842" i="15"/>
  <c r="EL1842" i="15"/>
  <c r="EC1842" i="15"/>
  <c r="EB1842" i="15"/>
  <c r="EA1842" i="15"/>
  <c r="CX1842" i="15"/>
  <c r="CW1842" i="15"/>
  <c r="CV1842" i="15"/>
  <c r="CU1842" i="15"/>
  <c r="CH1842" i="15"/>
  <c r="CI1842" i="15"/>
  <c r="CJ1842" i="15"/>
  <c r="CK1842" i="15"/>
  <c r="CL1842" i="15"/>
  <c r="CM1842" i="15"/>
  <c r="CN1842" i="15"/>
  <c r="CO1842" i="15"/>
  <c r="CP1842" i="15"/>
  <c r="CQ1842" i="15"/>
  <c r="CR1842" i="15"/>
  <c r="CS1842" i="15"/>
  <c r="CT1842" i="15"/>
  <c r="BS1842" i="15"/>
  <c r="BR1842" i="15"/>
  <c r="BQ1842" i="15"/>
  <c r="BP1842" i="15"/>
  <c r="BC1842" i="15"/>
  <c r="BD1842" i="15"/>
  <c r="BE1842" i="15"/>
  <c r="BF1842" i="15"/>
  <c r="BG1842" i="15"/>
  <c r="BH1842" i="15"/>
  <c r="BI1842" i="15"/>
  <c r="BJ1842" i="15"/>
  <c r="BK1842" i="15"/>
  <c r="BL1842" i="15"/>
  <c r="BM1842" i="15"/>
  <c r="BN1842" i="15"/>
  <c r="BO1842" i="15"/>
  <c r="AP1842" i="15"/>
  <c r="AQ1842" i="15"/>
  <c r="AR1842" i="15"/>
  <c r="AS1842" i="15"/>
  <c r="AT1842" i="15"/>
  <c r="AU1842" i="15"/>
  <c r="AV1842" i="15"/>
  <c r="AW1842" i="15"/>
  <c r="AX1842" i="15"/>
  <c r="AY1842" i="15"/>
  <c r="AZ1842" i="15"/>
  <c r="BA1842" i="15"/>
  <c r="BB1842" i="15"/>
  <c r="AL1842" i="15"/>
  <c r="AK1842" i="15"/>
  <c r="AJ1842" i="15"/>
  <c r="AH1842" i="15"/>
  <c r="R1842" i="15"/>
  <c r="AF1842" i="15"/>
  <c r="AE1842" i="15"/>
  <c r="AD1842" i="15"/>
  <c r="N1842" i="15"/>
  <c r="AC1842" i="15"/>
  <c r="W1842" i="15"/>
  <c r="V1842" i="15"/>
  <c r="U1842" i="15"/>
  <c r="T1842" i="15"/>
  <c r="Q1842" i="15"/>
  <c r="P1842" i="15"/>
  <c r="O1842" i="15"/>
  <c r="I1842" i="15"/>
  <c r="H1842" i="15"/>
  <c r="F1842" i="15"/>
  <c r="E1842" i="15"/>
  <c r="D1842" i="15"/>
  <c r="C1842" i="15"/>
  <c r="B1841" i="15"/>
  <c r="DZ1841" i="15"/>
  <c r="FH1841" i="15"/>
  <c r="DM1841" i="15"/>
  <c r="DN1841" i="15"/>
  <c r="DO1841" i="15"/>
  <c r="DP1841" i="15"/>
  <c r="DQ1841" i="15"/>
  <c r="DR1841" i="15"/>
  <c r="DS1841" i="15"/>
  <c r="DT1841" i="15"/>
  <c r="DU1841" i="15"/>
  <c r="DV1841" i="15"/>
  <c r="DW1841" i="15"/>
  <c r="DX1841" i="15"/>
  <c r="DY1841" i="15"/>
  <c r="FG1841" i="15"/>
  <c r="CZ1841" i="15"/>
  <c r="DA1841" i="15"/>
  <c r="DB1841" i="15"/>
  <c r="DC1841" i="15"/>
  <c r="DD1841" i="15"/>
  <c r="DE1841" i="15"/>
  <c r="DF1841" i="15"/>
  <c r="DG1841" i="15"/>
  <c r="DH1841" i="15"/>
  <c r="DI1841" i="15"/>
  <c r="DJ1841" i="15"/>
  <c r="DK1841" i="15"/>
  <c r="DL1841" i="15"/>
  <c r="FF1841" i="15"/>
  <c r="AG1841" i="15"/>
  <c r="CD1841" i="15"/>
  <c r="CE1841" i="15"/>
  <c r="CF1841" i="15"/>
  <c r="EW1841" i="15"/>
  <c r="BU1841" i="15"/>
  <c r="BV1841" i="15"/>
  <c r="BW1841" i="15"/>
  <c r="BX1841" i="15"/>
  <c r="BY1841" i="15"/>
  <c r="BZ1841" i="15"/>
  <c r="CA1841" i="15"/>
  <c r="CB1841" i="15"/>
  <c r="CC1841" i="15"/>
  <c r="EV1841" i="15"/>
  <c r="G1841" i="15"/>
  <c r="J1841" i="15"/>
  <c r="L1841" i="15"/>
  <c r="ES1841" i="15"/>
  <c r="ER1841" i="15"/>
  <c r="EQ1841" i="15"/>
  <c r="EP1841" i="15"/>
  <c r="EO1841" i="15"/>
  <c r="EN1841" i="15"/>
  <c r="EM1841" i="15"/>
  <c r="EE1841" i="15"/>
  <c r="EF1841" i="15"/>
  <c r="EG1841" i="15"/>
  <c r="EH1841" i="15"/>
  <c r="EI1841" i="15"/>
  <c r="EJ1841" i="15"/>
  <c r="EK1841" i="15"/>
  <c r="CG1841" i="15"/>
  <c r="EC1841" i="15"/>
  <c r="EB1841" i="15"/>
  <c r="EA1841" i="15"/>
  <c r="CX1841" i="15"/>
  <c r="CW1841" i="15"/>
  <c r="CV1841" i="15"/>
  <c r="CU1841" i="15"/>
  <c r="CH1841" i="15"/>
  <c r="CI1841" i="15"/>
  <c r="CJ1841" i="15"/>
  <c r="CK1841" i="15"/>
  <c r="CL1841" i="15"/>
  <c r="CM1841" i="15"/>
  <c r="CN1841" i="15"/>
  <c r="CO1841" i="15"/>
  <c r="CP1841" i="15"/>
  <c r="CQ1841" i="15"/>
  <c r="CR1841" i="15"/>
  <c r="CS1841" i="15"/>
  <c r="CT1841" i="15"/>
  <c r="BS1841" i="15"/>
  <c r="BR1841" i="15"/>
  <c r="BQ1841" i="15"/>
  <c r="BP1841" i="15"/>
  <c r="BC1841" i="15"/>
  <c r="BD1841" i="15"/>
  <c r="BE1841" i="15"/>
  <c r="BF1841" i="15"/>
  <c r="BG1841" i="15"/>
  <c r="BH1841" i="15"/>
  <c r="BI1841" i="15"/>
  <c r="BJ1841" i="15"/>
  <c r="BK1841" i="15"/>
  <c r="BL1841" i="15"/>
  <c r="BM1841" i="15"/>
  <c r="BN1841" i="15"/>
  <c r="BO1841" i="15"/>
  <c r="AP1841" i="15"/>
  <c r="AQ1841" i="15"/>
  <c r="AR1841" i="15"/>
  <c r="AS1841" i="15"/>
  <c r="AT1841" i="15"/>
  <c r="AU1841" i="15"/>
  <c r="AV1841" i="15"/>
  <c r="AW1841" i="15"/>
  <c r="AX1841" i="15"/>
  <c r="AY1841" i="15"/>
  <c r="AZ1841" i="15"/>
  <c r="BA1841" i="15"/>
  <c r="BB1841" i="15"/>
  <c r="AL1841" i="15"/>
  <c r="AK1841" i="15"/>
  <c r="AJ1841" i="15"/>
  <c r="AH1841" i="15"/>
  <c r="R1841" i="15"/>
  <c r="AF1841" i="15"/>
  <c r="AE1841" i="15"/>
  <c r="AD1841" i="15"/>
  <c r="N1841" i="15"/>
  <c r="AC1841" i="15"/>
  <c r="W1841" i="15"/>
  <c r="V1841" i="15"/>
  <c r="U1841" i="15"/>
  <c r="T1841" i="15"/>
  <c r="Q1841" i="15"/>
  <c r="P1841" i="15"/>
  <c r="O1841" i="15"/>
  <c r="I1841" i="15"/>
  <c r="H1841" i="15"/>
  <c r="F1841" i="15"/>
  <c r="E1841" i="15"/>
  <c r="D1841" i="15"/>
  <c r="C1841" i="15"/>
  <c r="B1840" i="15"/>
  <c r="DZ1840" i="15"/>
  <c r="FH1840" i="15"/>
  <c r="DM1840" i="15"/>
  <c r="DN1840" i="15"/>
  <c r="DO1840" i="15"/>
  <c r="DP1840" i="15"/>
  <c r="DQ1840" i="15"/>
  <c r="DR1840" i="15"/>
  <c r="DS1840" i="15"/>
  <c r="DT1840" i="15"/>
  <c r="DU1840" i="15"/>
  <c r="DV1840" i="15"/>
  <c r="DW1840" i="15"/>
  <c r="DX1840" i="15"/>
  <c r="DY1840" i="15"/>
  <c r="FG1840" i="15"/>
  <c r="CZ1840" i="15"/>
  <c r="DA1840" i="15"/>
  <c r="DB1840" i="15"/>
  <c r="DC1840" i="15"/>
  <c r="DD1840" i="15"/>
  <c r="DE1840" i="15"/>
  <c r="DF1840" i="15"/>
  <c r="DG1840" i="15"/>
  <c r="DH1840" i="15"/>
  <c r="DI1840" i="15"/>
  <c r="DJ1840" i="15"/>
  <c r="DK1840" i="15"/>
  <c r="DL1840" i="15"/>
  <c r="FF1840" i="15"/>
  <c r="AG1840" i="15"/>
  <c r="CD1840" i="15"/>
  <c r="CE1840" i="15"/>
  <c r="CF1840" i="15"/>
  <c r="EW1840" i="15"/>
  <c r="BU1840" i="15"/>
  <c r="BV1840" i="15"/>
  <c r="BW1840" i="15"/>
  <c r="BX1840" i="15"/>
  <c r="BY1840" i="15"/>
  <c r="BZ1840" i="15"/>
  <c r="CA1840" i="15"/>
  <c r="CB1840" i="15"/>
  <c r="CC1840" i="15"/>
  <c r="EV1840" i="15"/>
  <c r="G1840" i="15"/>
  <c r="J1840" i="15"/>
  <c r="L1840" i="15"/>
  <c r="ES1840" i="15"/>
  <c r="ER1840" i="15"/>
  <c r="EQ1840" i="15"/>
  <c r="EP1840" i="15"/>
  <c r="EO1840" i="15"/>
  <c r="EN1840" i="15"/>
  <c r="EM1840" i="15"/>
  <c r="EE1840" i="15"/>
  <c r="EF1840" i="15"/>
  <c r="EG1840" i="15"/>
  <c r="EH1840" i="15"/>
  <c r="EI1840" i="15"/>
  <c r="EJ1840" i="15"/>
  <c r="EK1840" i="15"/>
  <c r="CG1840" i="15"/>
  <c r="EC1840" i="15"/>
  <c r="EB1840" i="15"/>
  <c r="EA1840" i="15"/>
  <c r="CX1840" i="15"/>
  <c r="CW1840" i="15"/>
  <c r="CV1840" i="15"/>
  <c r="CU1840" i="15"/>
  <c r="CH1840" i="15"/>
  <c r="CI1840" i="15"/>
  <c r="CJ1840" i="15"/>
  <c r="CK1840" i="15"/>
  <c r="CL1840" i="15"/>
  <c r="CM1840" i="15"/>
  <c r="CN1840" i="15"/>
  <c r="CO1840" i="15"/>
  <c r="CP1840" i="15"/>
  <c r="CQ1840" i="15"/>
  <c r="CR1840" i="15"/>
  <c r="CS1840" i="15"/>
  <c r="CT1840" i="15"/>
  <c r="BS1840" i="15"/>
  <c r="BR1840" i="15"/>
  <c r="BQ1840" i="15"/>
  <c r="BP1840" i="15"/>
  <c r="BC1840" i="15"/>
  <c r="BD1840" i="15"/>
  <c r="BE1840" i="15"/>
  <c r="BF1840" i="15"/>
  <c r="BG1840" i="15"/>
  <c r="BH1840" i="15"/>
  <c r="BI1840" i="15"/>
  <c r="BJ1840" i="15"/>
  <c r="BK1840" i="15"/>
  <c r="BL1840" i="15"/>
  <c r="BM1840" i="15"/>
  <c r="BN1840" i="15"/>
  <c r="BO1840" i="15"/>
  <c r="AP1840" i="15"/>
  <c r="AQ1840" i="15"/>
  <c r="AR1840" i="15"/>
  <c r="AS1840" i="15"/>
  <c r="AT1840" i="15"/>
  <c r="AU1840" i="15"/>
  <c r="AV1840" i="15"/>
  <c r="AW1840" i="15"/>
  <c r="AX1840" i="15"/>
  <c r="AY1840" i="15"/>
  <c r="AZ1840" i="15"/>
  <c r="BA1840" i="15"/>
  <c r="BB1840" i="15"/>
  <c r="AL1840" i="15"/>
  <c r="AK1840" i="15"/>
  <c r="AJ1840" i="15"/>
  <c r="AH1840" i="15"/>
  <c r="R1840" i="15"/>
  <c r="AF1840" i="15"/>
  <c r="AE1840" i="15"/>
  <c r="AD1840" i="15"/>
  <c r="N1840" i="15"/>
  <c r="AC1840" i="15"/>
  <c r="W1840" i="15"/>
  <c r="V1840" i="15"/>
  <c r="U1840" i="15"/>
  <c r="T1840" i="15"/>
  <c r="Q1840" i="15"/>
  <c r="P1840" i="15"/>
  <c r="O1840" i="15"/>
  <c r="I1840" i="15"/>
  <c r="H1840" i="15"/>
  <c r="F1840" i="15"/>
  <c r="E1840" i="15"/>
  <c r="D1840" i="15"/>
  <c r="C1840" i="15"/>
  <c r="B1839" i="15"/>
  <c r="DZ1839" i="15"/>
  <c r="FH1839" i="15"/>
  <c r="DM1839" i="15"/>
  <c r="DN1839" i="15"/>
  <c r="DO1839" i="15"/>
  <c r="DP1839" i="15"/>
  <c r="DQ1839" i="15"/>
  <c r="DR1839" i="15"/>
  <c r="DS1839" i="15"/>
  <c r="DT1839" i="15"/>
  <c r="DU1839" i="15"/>
  <c r="DV1839" i="15"/>
  <c r="DW1839" i="15"/>
  <c r="DX1839" i="15"/>
  <c r="DY1839" i="15"/>
  <c r="FG1839" i="15"/>
  <c r="CZ1839" i="15"/>
  <c r="DA1839" i="15"/>
  <c r="DB1839" i="15"/>
  <c r="DC1839" i="15"/>
  <c r="DD1839" i="15"/>
  <c r="DE1839" i="15"/>
  <c r="DF1839" i="15"/>
  <c r="DG1839" i="15"/>
  <c r="DH1839" i="15"/>
  <c r="DI1839" i="15"/>
  <c r="DJ1839" i="15"/>
  <c r="DK1839" i="15"/>
  <c r="DL1839" i="15"/>
  <c r="FF1839" i="15"/>
  <c r="AG1839" i="15"/>
  <c r="CD1839" i="15"/>
  <c r="CE1839" i="15"/>
  <c r="CF1839" i="15"/>
  <c r="EW1839" i="15"/>
  <c r="BU1839" i="15"/>
  <c r="BV1839" i="15"/>
  <c r="BW1839" i="15"/>
  <c r="BX1839" i="15"/>
  <c r="BY1839" i="15"/>
  <c r="BZ1839" i="15"/>
  <c r="CA1839" i="15"/>
  <c r="CB1839" i="15"/>
  <c r="CC1839" i="15"/>
  <c r="EV1839" i="15"/>
  <c r="G1839" i="15"/>
  <c r="J1839" i="15"/>
  <c r="L1839" i="15"/>
  <c r="ES1839" i="15"/>
  <c r="ER1839" i="15"/>
  <c r="EQ1839" i="15"/>
  <c r="EP1839" i="15"/>
  <c r="EO1839" i="15"/>
  <c r="EN1839" i="15"/>
  <c r="EM1839" i="15"/>
  <c r="EE1839" i="15"/>
  <c r="EF1839" i="15"/>
  <c r="EG1839" i="15"/>
  <c r="EH1839" i="15"/>
  <c r="EI1839" i="15"/>
  <c r="EJ1839" i="15"/>
  <c r="EK1839" i="15"/>
  <c r="CG1839" i="15"/>
  <c r="EL1839" i="15"/>
  <c r="EC1839" i="15"/>
  <c r="EB1839" i="15"/>
  <c r="EA1839" i="15"/>
  <c r="CX1839" i="15"/>
  <c r="CW1839" i="15"/>
  <c r="CV1839" i="15"/>
  <c r="CU1839" i="15"/>
  <c r="CH1839" i="15"/>
  <c r="CI1839" i="15"/>
  <c r="CJ1839" i="15"/>
  <c r="CK1839" i="15"/>
  <c r="CL1839" i="15"/>
  <c r="CM1839" i="15"/>
  <c r="CN1839" i="15"/>
  <c r="CO1839" i="15"/>
  <c r="CP1839" i="15"/>
  <c r="CQ1839" i="15"/>
  <c r="CR1839" i="15"/>
  <c r="CS1839" i="15"/>
  <c r="CT1839" i="15"/>
  <c r="BS1839" i="15"/>
  <c r="BR1839" i="15"/>
  <c r="BQ1839" i="15"/>
  <c r="BP1839" i="15"/>
  <c r="BC1839" i="15"/>
  <c r="BD1839" i="15"/>
  <c r="BE1839" i="15"/>
  <c r="BF1839" i="15"/>
  <c r="BG1839" i="15"/>
  <c r="BH1839" i="15"/>
  <c r="BI1839" i="15"/>
  <c r="BJ1839" i="15"/>
  <c r="BK1839" i="15"/>
  <c r="BL1839" i="15"/>
  <c r="BM1839" i="15"/>
  <c r="BN1839" i="15"/>
  <c r="BO1839" i="15"/>
  <c r="AP1839" i="15"/>
  <c r="AQ1839" i="15"/>
  <c r="AR1839" i="15"/>
  <c r="AS1839" i="15"/>
  <c r="AT1839" i="15"/>
  <c r="AU1839" i="15"/>
  <c r="AV1839" i="15"/>
  <c r="AW1839" i="15"/>
  <c r="AX1839" i="15"/>
  <c r="AY1839" i="15"/>
  <c r="AZ1839" i="15"/>
  <c r="BA1839" i="15"/>
  <c r="BB1839" i="15"/>
  <c r="AL1839" i="15"/>
  <c r="AK1839" i="15"/>
  <c r="AJ1839" i="15"/>
  <c r="AH1839" i="15"/>
  <c r="R1839" i="15"/>
  <c r="AF1839" i="15"/>
  <c r="AE1839" i="15"/>
  <c r="AD1839" i="15"/>
  <c r="N1839" i="15"/>
  <c r="AC1839" i="15"/>
  <c r="W1839" i="15"/>
  <c r="V1839" i="15"/>
  <c r="U1839" i="15"/>
  <c r="T1839" i="15"/>
  <c r="Q1839" i="15"/>
  <c r="P1839" i="15"/>
  <c r="O1839" i="15"/>
  <c r="I1839" i="15"/>
  <c r="H1839" i="15"/>
  <c r="F1839" i="15"/>
  <c r="E1839" i="15"/>
  <c r="D1839" i="15"/>
  <c r="C1839" i="15"/>
  <c r="B1838" i="15"/>
  <c r="DZ1838" i="15"/>
  <c r="FH1838" i="15"/>
  <c r="DM1838" i="15"/>
  <c r="DN1838" i="15"/>
  <c r="DO1838" i="15"/>
  <c r="DP1838" i="15"/>
  <c r="DQ1838" i="15"/>
  <c r="DR1838" i="15"/>
  <c r="DS1838" i="15"/>
  <c r="DT1838" i="15"/>
  <c r="DU1838" i="15"/>
  <c r="DV1838" i="15"/>
  <c r="DW1838" i="15"/>
  <c r="DX1838" i="15"/>
  <c r="DY1838" i="15"/>
  <c r="FG1838" i="15"/>
  <c r="CZ1838" i="15"/>
  <c r="DA1838" i="15"/>
  <c r="DB1838" i="15"/>
  <c r="DC1838" i="15"/>
  <c r="DD1838" i="15"/>
  <c r="DE1838" i="15"/>
  <c r="DF1838" i="15"/>
  <c r="DG1838" i="15"/>
  <c r="DH1838" i="15"/>
  <c r="DI1838" i="15"/>
  <c r="DJ1838" i="15"/>
  <c r="DK1838" i="15"/>
  <c r="DL1838" i="15"/>
  <c r="FF1838" i="15"/>
  <c r="AG1838" i="15"/>
  <c r="CD1838" i="15"/>
  <c r="CE1838" i="15"/>
  <c r="CF1838" i="15"/>
  <c r="EW1838" i="15"/>
  <c r="BU1838" i="15"/>
  <c r="BV1838" i="15"/>
  <c r="BW1838" i="15"/>
  <c r="BX1838" i="15"/>
  <c r="BY1838" i="15"/>
  <c r="BZ1838" i="15"/>
  <c r="CA1838" i="15"/>
  <c r="CB1838" i="15"/>
  <c r="CC1838" i="15"/>
  <c r="EV1838" i="15"/>
  <c r="G1838" i="15"/>
  <c r="J1838" i="15"/>
  <c r="L1838" i="15"/>
  <c r="ES1838" i="15"/>
  <c r="ER1838" i="15"/>
  <c r="EQ1838" i="15"/>
  <c r="EP1838" i="15"/>
  <c r="EO1838" i="15"/>
  <c r="EN1838" i="15"/>
  <c r="EM1838" i="15"/>
  <c r="EE1838" i="15"/>
  <c r="EF1838" i="15"/>
  <c r="EG1838" i="15"/>
  <c r="EH1838" i="15"/>
  <c r="EI1838" i="15"/>
  <c r="EJ1838" i="15"/>
  <c r="EK1838" i="15"/>
  <c r="CG1838" i="15"/>
  <c r="EC1838" i="15"/>
  <c r="EB1838" i="15"/>
  <c r="EA1838" i="15"/>
  <c r="CX1838" i="15"/>
  <c r="CW1838" i="15"/>
  <c r="CV1838" i="15"/>
  <c r="CU1838" i="15"/>
  <c r="CH1838" i="15"/>
  <c r="CI1838" i="15"/>
  <c r="CJ1838" i="15"/>
  <c r="CK1838" i="15"/>
  <c r="CL1838" i="15"/>
  <c r="CM1838" i="15"/>
  <c r="CN1838" i="15"/>
  <c r="CO1838" i="15"/>
  <c r="CP1838" i="15"/>
  <c r="CQ1838" i="15"/>
  <c r="CR1838" i="15"/>
  <c r="CS1838" i="15"/>
  <c r="CT1838" i="15"/>
  <c r="BS1838" i="15"/>
  <c r="BR1838" i="15"/>
  <c r="BQ1838" i="15"/>
  <c r="BP1838" i="15"/>
  <c r="BC1838" i="15"/>
  <c r="BD1838" i="15"/>
  <c r="BE1838" i="15"/>
  <c r="BF1838" i="15"/>
  <c r="BG1838" i="15"/>
  <c r="BH1838" i="15"/>
  <c r="BI1838" i="15"/>
  <c r="BJ1838" i="15"/>
  <c r="BK1838" i="15"/>
  <c r="BL1838" i="15"/>
  <c r="BM1838" i="15"/>
  <c r="BN1838" i="15"/>
  <c r="BO1838" i="15"/>
  <c r="AP1838" i="15"/>
  <c r="AQ1838" i="15"/>
  <c r="AR1838" i="15"/>
  <c r="AS1838" i="15"/>
  <c r="AT1838" i="15"/>
  <c r="AU1838" i="15"/>
  <c r="AV1838" i="15"/>
  <c r="AW1838" i="15"/>
  <c r="AX1838" i="15"/>
  <c r="AY1838" i="15"/>
  <c r="AZ1838" i="15"/>
  <c r="BA1838" i="15"/>
  <c r="BB1838" i="15"/>
  <c r="AL1838" i="15"/>
  <c r="AK1838" i="15"/>
  <c r="AJ1838" i="15"/>
  <c r="AH1838" i="15"/>
  <c r="R1838" i="15"/>
  <c r="AF1838" i="15"/>
  <c r="AE1838" i="15"/>
  <c r="AD1838" i="15"/>
  <c r="N1838" i="15"/>
  <c r="AC1838" i="15"/>
  <c r="W1838" i="15"/>
  <c r="V1838" i="15"/>
  <c r="U1838" i="15"/>
  <c r="T1838" i="15"/>
  <c r="Q1838" i="15"/>
  <c r="P1838" i="15"/>
  <c r="O1838" i="15"/>
  <c r="I1838" i="15"/>
  <c r="H1838" i="15"/>
  <c r="F1838" i="15"/>
  <c r="E1838" i="15"/>
  <c r="D1838" i="15"/>
  <c r="C1838" i="15"/>
  <c r="B1837" i="15"/>
  <c r="DZ1837" i="15"/>
  <c r="FH1837" i="15"/>
  <c r="DM1837" i="15"/>
  <c r="DN1837" i="15"/>
  <c r="DO1837" i="15"/>
  <c r="DP1837" i="15"/>
  <c r="DQ1837" i="15"/>
  <c r="DR1837" i="15"/>
  <c r="DS1837" i="15"/>
  <c r="DT1837" i="15"/>
  <c r="DU1837" i="15"/>
  <c r="DV1837" i="15"/>
  <c r="DW1837" i="15"/>
  <c r="DX1837" i="15"/>
  <c r="DY1837" i="15"/>
  <c r="FG1837" i="15"/>
  <c r="CZ1837" i="15"/>
  <c r="DA1837" i="15"/>
  <c r="DB1837" i="15"/>
  <c r="DC1837" i="15"/>
  <c r="DD1837" i="15"/>
  <c r="DE1837" i="15"/>
  <c r="DF1837" i="15"/>
  <c r="DG1837" i="15"/>
  <c r="DH1837" i="15"/>
  <c r="DI1837" i="15"/>
  <c r="DJ1837" i="15"/>
  <c r="DK1837" i="15"/>
  <c r="DL1837" i="15"/>
  <c r="FF1837" i="15"/>
  <c r="AG1837" i="15"/>
  <c r="CD1837" i="15"/>
  <c r="CE1837" i="15"/>
  <c r="CF1837" i="15"/>
  <c r="EW1837" i="15"/>
  <c r="BU1837" i="15"/>
  <c r="BV1837" i="15"/>
  <c r="BW1837" i="15"/>
  <c r="BX1837" i="15"/>
  <c r="BY1837" i="15"/>
  <c r="BZ1837" i="15"/>
  <c r="CA1837" i="15"/>
  <c r="CB1837" i="15"/>
  <c r="CC1837" i="15"/>
  <c r="EV1837" i="15"/>
  <c r="G1837" i="15"/>
  <c r="J1837" i="15"/>
  <c r="L1837" i="15"/>
  <c r="ES1837" i="15"/>
  <c r="ER1837" i="15"/>
  <c r="EQ1837" i="15"/>
  <c r="EP1837" i="15"/>
  <c r="EO1837" i="15"/>
  <c r="EN1837" i="15"/>
  <c r="EM1837" i="15"/>
  <c r="EE1837" i="15"/>
  <c r="EF1837" i="15"/>
  <c r="EG1837" i="15"/>
  <c r="EH1837" i="15"/>
  <c r="EI1837" i="15"/>
  <c r="EJ1837" i="15"/>
  <c r="EK1837" i="15"/>
  <c r="CG1837" i="15"/>
  <c r="EL1837" i="15"/>
  <c r="EC1837" i="15"/>
  <c r="EB1837" i="15"/>
  <c r="EA1837" i="15"/>
  <c r="CX1837" i="15"/>
  <c r="CW1837" i="15"/>
  <c r="CV1837" i="15"/>
  <c r="CU1837" i="15"/>
  <c r="CH1837" i="15"/>
  <c r="CI1837" i="15"/>
  <c r="CJ1837" i="15"/>
  <c r="CK1837" i="15"/>
  <c r="CL1837" i="15"/>
  <c r="CM1837" i="15"/>
  <c r="CN1837" i="15"/>
  <c r="CO1837" i="15"/>
  <c r="CP1837" i="15"/>
  <c r="CQ1837" i="15"/>
  <c r="CR1837" i="15"/>
  <c r="CS1837" i="15"/>
  <c r="CT1837" i="15"/>
  <c r="BS1837" i="15"/>
  <c r="BR1837" i="15"/>
  <c r="BQ1837" i="15"/>
  <c r="BP1837" i="15"/>
  <c r="BC1837" i="15"/>
  <c r="BD1837" i="15"/>
  <c r="BE1837" i="15"/>
  <c r="BF1837" i="15"/>
  <c r="BG1837" i="15"/>
  <c r="BH1837" i="15"/>
  <c r="BI1837" i="15"/>
  <c r="BJ1837" i="15"/>
  <c r="BK1837" i="15"/>
  <c r="BL1837" i="15"/>
  <c r="BM1837" i="15"/>
  <c r="BN1837" i="15"/>
  <c r="BO1837" i="15"/>
  <c r="AP1837" i="15"/>
  <c r="AQ1837" i="15"/>
  <c r="AR1837" i="15"/>
  <c r="AS1837" i="15"/>
  <c r="AT1837" i="15"/>
  <c r="AU1837" i="15"/>
  <c r="AV1837" i="15"/>
  <c r="AW1837" i="15"/>
  <c r="AX1837" i="15"/>
  <c r="AY1837" i="15"/>
  <c r="AZ1837" i="15"/>
  <c r="BA1837" i="15"/>
  <c r="BB1837" i="15"/>
  <c r="AL1837" i="15"/>
  <c r="AK1837" i="15"/>
  <c r="AJ1837" i="15"/>
  <c r="AH1837" i="15"/>
  <c r="R1837" i="15"/>
  <c r="AF1837" i="15"/>
  <c r="AE1837" i="15"/>
  <c r="AD1837" i="15"/>
  <c r="N1837" i="15"/>
  <c r="AC1837" i="15"/>
  <c r="W1837" i="15"/>
  <c r="V1837" i="15"/>
  <c r="U1837" i="15"/>
  <c r="T1837" i="15"/>
  <c r="Q1837" i="15"/>
  <c r="P1837" i="15"/>
  <c r="O1837" i="15"/>
  <c r="I1837" i="15"/>
  <c r="H1837" i="15"/>
  <c r="F1837" i="15"/>
  <c r="E1837" i="15"/>
  <c r="D1837" i="15"/>
  <c r="C1837" i="15"/>
  <c r="B1836" i="15"/>
  <c r="DZ1836" i="15"/>
  <c r="FH1836" i="15"/>
  <c r="DM1836" i="15"/>
  <c r="DN1836" i="15"/>
  <c r="DO1836" i="15"/>
  <c r="DP1836" i="15"/>
  <c r="DQ1836" i="15"/>
  <c r="DR1836" i="15"/>
  <c r="DS1836" i="15"/>
  <c r="DT1836" i="15"/>
  <c r="DU1836" i="15"/>
  <c r="DV1836" i="15"/>
  <c r="DW1836" i="15"/>
  <c r="DX1836" i="15"/>
  <c r="DY1836" i="15"/>
  <c r="FG1836" i="15"/>
  <c r="CZ1836" i="15"/>
  <c r="DA1836" i="15"/>
  <c r="DB1836" i="15"/>
  <c r="DC1836" i="15"/>
  <c r="DD1836" i="15"/>
  <c r="DE1836" i="15"/>
  <c r="DF1836" i="15"/>
  <c r="DG1836" i="15"/>
  <c r="DH1836" i="15"/>
  <c r="DI1836" i="15"/>
  <c r="DJ1836" i="15"/>
  <c r="DK1836" i="15"/>
  <c r="DL1836" i="15"/>
  <c r="FF1836" i="15"/>
  <c r="AG1836" i="15"/>
  <c r="CD1836" i="15"/>
  <c r="CE1836" i="15"/>
  <c r="CF1836" i="15"/>
  <c r="EW1836" i="15"/>
  <c r="BU1836" i="15"/>
  <c r="BV1836" i="15"/>
  <c r="BW1836" i="15"/>
  <c r="BX1836" i="15"/>
  <c r="BY1836" i="15"/>
  <c r="BZ1836" i="15"/>
  <c r="CA1836" i="15"/>
  <c r="CB1836" i="15"/>
  <c r="CC1836" i="15"/>
  <c r="EV1836" i="15"/>
  <c r="G1836" i="15"/>
  <c r="J1836" i="15"/>
  <c r="L1836" i="15"/>
  <c r="ES1836" i="15"/>
  <c r="ER1836" i="15"/>
  <c r="EQ1836" i="15"/>
  <c r="EP1836" i="15"/>
  <c r="EO1836" i="15"/>
  <c r="EN1836" i="15"/>
  <c r="EM1836" i="15"/>
  <c r="EE1836" i="15"/>
  <c r="EF1836" i="15"/>
  <c r="EG1836" i="15"/>
  <c r="EH1836" i="15"/>
  <c r="EI1836" i="15"/>
  <c r="EJ1836" i="15"/>
  <c r="EK1836" i="15"/>
  <c r="CG1836" i="15"/>
  <c r="EC1836" i="15"/>
  <c r="EB1836" i="15"/>
  <c r="EA1836" i="15"/>
  <c r="CX1836" i="15"/>
  <c r="CW1836" i="15"/>
  <c r="CV1836" i="15"/>
  <c r="CU1836" i="15"/>
  <c r="CH1836" i="15"/>
  <c r="CI1836" i="15"/>
  <c r="CJ1836" i="15"/>
  <c r="CK1836" i="15"/>
  <c r="CL1836" i="15"/>
  <c r="CM1836" i="15"/>
  <c r="CN1836" i="15"/>
  <c r="CO1836" i="15"/>
  <c r="CP1836" i="15"/>
  <c r="CQ1836" i="15"/>
  <c r="CR1836" i="15"/>
  <c r="CS1836" i="15"/>
  <c r="CT1836" i="15"/>
  <c r="BS1836" i="15"/>
  <c r="BR1836" i="15"/>
  <c r="BQ1836" i="15"/>
  <c r="BP1836" i="15"/>
  <c r="BC1836" i="15"/>
  <c r="BD1836" i="15"/>
  <c r="BE1836" i="15"/>
  <c r="BF1836" i="15"/>
  <c r="BG1836" i="15"/>
  <c r="BH1836" i="15"/>
  <c r="BI1836" i="15"/>
  <c r="BJ1836" i="15"/>
  <c r="BK1836" i="15"/>
  <c r="BL1836" i="15"/>
  <c r="BM1836" i="15"/>
  <c r="BN1836" i="15"/>
  <c r="BO1836" i="15"/>
  <c r="AP1836" i="15"/>
  <c r="AQ1836" i="15"/>
  <c r="AR1836" i="15"/>
  <c r="AS1836" i="15"/>
  <c r="AT1836" i="15"/>
  <c r="AU1836" i="15"/>
  <c r="AV1836" i="15"/>
  <c r="AW1836" i="15"/>
  <c r="AX1836" i="15"/>
  <c r="AY1836" i="15"/>
  <c r="AZ1836" i="15"/>
  <c r="BA1836" i="15"/>
  <c r="BB1836" i="15"/>
  <c r="AL1836" i="15"/>
  <c r="AK1836" i="15"/>
  <c r="AJ1836" i="15"/>
  <c r="AH1836" i="15"/>
  <c r="R1836" i="15"/>
  <c r="AF1836" i="15"/>
  <c r="AE1836" i="15"/>
  <c r="AD1836" i="15"/>
  <c r="N1836" i="15"/>
  <c r="AC1836" i="15"/>
  <c r="W1836" i="15"/>
  <c r="V1836" i="15"/>
  <c r="U1836" i="15"/>
  <c r="T1836" i="15"/>
  <c r="Q1836" i="15"/>
  <c r="P1836" i="15"/>
  <c r="O1836" i="15"/>
  <c r="I1836" i="15"/>
  <c r="H1836" i="15"/>
  <c r="F1836" i="15"/>
  <c r="E1836" i="15"/>
  <c r="D1836" i="15"/>
  <c r="C1836" i="15"/>
  <c r="B1835" i="15"/>
  <c r="DZ1835" i="15"/>
  <c r="FH1835" i="15"/>
  <c r="DM1835" i="15"/>
  <c r="DN1835" i="15"/>
  <c r="DO1835" i="15"/>
  <c r="DP1835" i="15"/>
  <c r="DQ1835" i="15"/>
  <c r="DR1835" i="15"/>
  <c r="DS1835" i="15"/>
  <c r="DT1835" i="15"/>
  <c r="DU1835" i="15"/>
  <c r="DV1835" i="15"/>
  <c r="DW1835" i="15"/>
  <c r="DX1835" i="15"/>
  <c r="DY1835" i="15"/>
  <c r="FG1835" i="15"/>
  <c r="CZ1835" i="15"/>
  <c r="DA1835" i="15"/>
  <c r="DB1835" i="15"/>
  <c r="DC1835" i="15"/>
  <c r="DD1835" i="15"/>
  <c r="DE1835" i="15"/>
  <c r="DF1835" i="15"/>
  <c r="DG1835" i="15"/>
  <c r="DH1835" i="15"/>
  <c r="DI1835" i="15"/>
  <c r="DJ1835" i="15"/>
  <c r="DK1835" i="15"/>
  <c r="DL1835" i="15"/>
  <c r="FF1835" i="15"/>
  <c r="AG1835" i="15"/>
  <c r="CD1835" i="15"/>
  <c r="CE1835" i="15"/>
  <c r="CF1835" i="15"/>
  <c r="EW1835" i="15"/>
  <c r="BU1835" i="15"/>
  <c r="BV1835" i="15"/>
  <c r="BW1835" i="15"/>
  <c r="BX1835" i="15"/>
  <c r="BY1835" i="15"/>
  <c r="BZ1835" i="15"/>
  <c r="CA1835" i="15"/>
  <c r="CB1835" i="15"/>
  <c r="CC1835" i="15"/>
  <c r="EV1835" i="15"/>
  <c r="G1835" i="15"/>
  <c r="J1835" i="15"/>
  <c r="L1835" i="15"/>
  <c r="ES1835" i="15"/>
  <c r="ER1835" i="15"/>
  <c r="EQ1835" i="15"/>
  <c r="EP1835" i="15"/>
  <c r="EO1835" i="15"/>
  <c r="EN1835" i="15"/>
  <c r="EM1835" i="15"/>
  <c r="EE1835" i="15"/>
  <c r="EF1835" i="15"/>
  <c r="EG1835" i="15"/>
  <c r="EH1835" i="15"/>
  <c r="EI1835" i="15"/>
  <c r="EJ1835" i="15"/>
  <c r="EK1835" i="15"/>
  <c r="CG1835" i="15"/>
  <c r="EL1835" i="15"/>
  <c r="EC1835" i="15"/>
  <c r="EB1835" i="15"/>
  <c r="EA1835" i="15"/>
  <c r="CX1835" i="15"/>
  <c r="CW1835" i="15"/>
  <c r="CV1835" i="15"/>
  <c r="CU1835" i="15"/>
  <c r="CH1835" i="15"/>
  <c r="CI1835" i="15"/>
  <c r="CJ1835" i="15"/>
  <c r="CK1835" i="15"/>
  <c r="CL1835" i="15"/>
  <c r="CM1835" i="15"/>
  <c r="CN1835" i="15"/>
  <c r="CO1835" i="15"/>
  <c r="CP1835" i="15"/>
  <c r="CQ1835" i="15"/>
  <c r="CR1835" i="15"/>
  <c r="CS1835" i="15"/>
  <c r="CT1835" i="15"/>
  <c r="BS1835" i="15"/>
  <c r="BR1835" i="15"/>
  <c r="BQ1835" i="15"/>
  <c r="BP1835" i="15"/>
  <c r="BC1835" i="15"/>
  <c r="BD1835" i="15"/>
  <c r="BE1835" i="15"/>
  <c r="BF1835" i="15"/>
  <c r="BG1835" i="15"/>
  <c r="BH1835" i="15"/>
  <c r="BI1835" i="15"/>
  <c r="BJ1835" i="15"/>
  <c r="BK1835" i="15"/>
  <c r="BL1835" i="15"/>
  <c r="BM1835" i="15"/>
  <c r="BN1835" i="15"/>
  <c r="BO1835" i="15"/>
  <c r="AP1835" i="15"/>
  <c r="AQ1835" i="15"/>
  <c r="AR1835" i="15"/>
  <c r="AS1835" i="15"/>
  <c r="AT1835" i="15"/>
  <c r="AU1835" i="15"/>
  <c r="AV1835" i="15"/>
  <c r="AW1835" i="15"/>
  <c r="AX1835" i="15"/>
  <c r="AY1835" i="15"/>
  <c r="AZ1835" i="15"/>
  <c r="BA1835" i="15"/>
  <c r="BB1835" i="15"/>
  <c r="AL1835" i="15"/>
  <c r="AK1835" i="15"/>
  <c r="AJ1835" i="15"/>
  <c r="AH1835" i="15"/>
  <c r="R1835" i="15"/>
  <c r="AF1835" i="15"/>
  <c r="AE1835" i="15"/>
  <c r="AD1835" i="15"/>
  <c r="N1835" i="15"/>
  <c r="AC1835" i="15"/>
  <c r="W1835" i="15"/>
  <c r="V1835" i="15"/>
  <c r="U1835" i="15"/>
  <c r="T1835" i="15"/>
  <c r="Q1835" i="15"/>
  <c r="P1835" i="15"/>
  <c r="O1835" i="15"/>
  <c r="I1835" i="15"/>
  <c r="H1835" i="15"/>
  <c r="F1835" i="15"/>
  <c r="E1835" i="15"/>
  <c r="D1835" i="15"/>
  <c r="C1835" i="15"/>
  <c r="B1834" i="15"/>
  <c r="DZ1834" i="15"/>
  <c r="FH1834" i="15"/>
  <c r="DM1834" i="15"/>
  <c r="DN1834" i="15"/>
  <c r="DO1834" i="15"/>
  <c r="DP1834" i="15"/>
  <c r="DQ1834" i="15"/>
  <c r="DR1834" i="15"/>
  <c r="DS1834" i="15"/>
  <c r="DT1834" i="15"/>
  <c r="DU1834" i="15"/>
  <c r="DV1834" i="15"/>
  <c r="DW1834" i="15"/>
  <c r="DX1834" i="15"/>
  <c r="DY1834" i="15"/>
  <c r="FG1834" i="15"/>
  <c r="CZ1834" i="15"/>
  <c r="DA1834" i="15"/>
  <c r="DB1834" i="15"/>
  <c r="DC1834" i="15"/>
  <c r="DD1834" i="15"/>
  <c r="DE1834" i="15"/>
  <c r="DF1834" i="15"/>
  <c r="DG1834" i="15"/>
  <c r="DH1834" i="15"/>
  <c r="DI1834" i="15"/>
  <c r="DJ1834" i="15"/>
  <c r="DK1834" i="15"/>
  <c r="DL1834" i="15"/>
  <c r="FF1834" i="15"/>
  <c r="AG1834" i="15"/>
  <c r="CD1834" i="15"/>
  <c r="CE1834" i="15"/>
  <c r="CF1834" i="15"/>
  <c r="EW1834" i="15"/>
  <c r="BU1834" i="15"/>
  <c r="BV1834" i="15"/>
  <c r="BW1834" i="15"/>
  <c r="BX1834" i="15"/>
  <c r="BY1834" i="15"/>
  <c r="BZ1834" i="15"/>
  <c r="CA1834" i="15"/>
  <c r="CB1834" i="15"/>
  <c r="CC1834" i="15"/>
  <c r="EV1834" i="15"/>
  <c r="G1834" i="15"/>
  <c r="J1834" i="15"/>
  <c r="L1834" i="15"/>
  <c r="ES1834" i="15"/>
  <c r="ER1834" i="15"/>
  <c r="EQ1834" i="15"/>
  <c r="EP1834" i="15"/>
  <c r="EO1834" i="15"/>
  <c r="EN1834" i="15"/>
  <c r="EM1834" i="15"/>
  <c r="EE1834" i="15"/>
  <c r="EF1834" i="15"/>
  <c r="EG1834" i="15"/>
  <c r="EH1834" i="15"/>
  <c r="EI1834" i="15"/>
  <c r="EJ1834" i="15"/>
  <c r="EK1834" i="15"/>
  <c r="CG1834" i="15"/>
  <c r="EC1834" i="15"/>
  <c r="EB1834" i="15"/>
  <c r="EA1834" i="15"/>
  <c r="CX1834" i="15"/>
  <c r="CW1834" i="15"/>
  <c r="CV1834" i="15"/>
  <c r="CU1834" i="15"/>
  <c r="CH1834" i="15"/>
  <c r="CI1834" i="15"/>
  <c r="CJ1834" i="15"/>
  <c r="CK1834" i="15"/>
  <c r="CL1834" i="15"/>
  <c r="CM1834" i="15"/>
  <c r="CN1834" i="15"/>
  <c r="CO1834" i="15"/>
  <c r="CP1834" i="15"/>
  <c r="CQ1834" i="15"/>
  <c r="CR1834" i="15"/>
  <c r="CS1834" i="15"/>
  <c r="CT1834" i="15"/>
  <c r="BS1834" i="15"/>
  <c r="BR1834" i="15"/>
  <c r="BQ1834" i="15"/>
  <c r="BP1834" i="15"/>
  <c r="BC1834" i="15"/>
  <c r="BD1834" i="15"/>
  <c r="BE1834" i="15"/>
  <c r="BF1834" i="15"/>
  <c r="BG1834" i="15"/>
  <c r="BH1834" i="15"/>
  <c r="BI1834" i="15"/>
  <c r="BJ1834" i="15"/>
  <c r="BK1834" i="15"/>
  <c r="BL1834" i="15"/>
  <c r="BM1834" i="15"/>
  <c r="BN1834" i="15"/>
  <c r="BO1834" i="15"/>
  <c r="AP1834" i="15"/>
  <c r="AQ1834" i="15"/>
  <c r="AR1834" i="15"/>
  <c r="AS1834" i="15"/>
  <c r="AT1834" i="15"/>
  <c r="AU1834" i="15"/>
  <c r="AV1834" i="15"/>
  <c r="AW1834" i="15"/>
  <c r="AX1834" i="15"/>
  <c r="AY1834" i="15"/>
  <c r="AZ1834" i="15"/>
  <c r="BA1834" i="15"/>
  <c r="BB1834" i="15"/>
  <c r="AL1834" i="15"/>
  <c r="AK1834" i="15"/>
  <c r="AJ1834" i="15"/>
  <c r="AH1834" i="15"/>
  <c r="R1834" i="15"/>
  <c r="AF1834" i="15"/>
  <c r="AE1834" i="15"/>
  <c r="AD1834" i="15"/>
  <c r="N1834" i="15"/>
  <c r="AC1834" i="15"/>
  <c r="W1834" i="15"/>
  <c r="V1834" i="15"/>
  <c r="U1834" i="15"/>
  <c r="T1834" i="15"/>
  <c r="Q1834" i="15"/>
  <c r="P1834" i="15"/>
  <c r="O1834" i="15"/>
  <c r="I1834" i="15"/>
  <c r="H1834" i="15"/>
  <c r="F1834" i="15"/>
  <c r="E1834" i="15"/>
  <c r="D1834" i="15"/>
  <c r="C1834" i="15"/>
  <c r="B1833" i="15"/>
  <c r="DZ1833" i="15"/>
  <c r="FH1833" i="15"/>
  <c r="DM1833" i="15"/>
  <c r="DN1833" i="15"/>
  <c r="DO1833" i="15"/>
  <c r="DP1833" i="15"/>
  <c r="DQ1833" i="15"/>
  <c r="DR1833" i="15"/>
  <c r="DS1833" i="15"/>
  <c r="DT1833" i="15"/>
  <c r="DU1833" i="15"/>
  <c r="DV1833" i="15"/>
  <c r="DW1833" i="15"/>
  <c r="DX1833" i="15"/>
  <c r="DY1833" i="15"/>
  <c r="FG1833" i="15"/>
  <c r="CZ1833" i="15"/>
  <c r="DA1833" i="15"/>
  <c r="DB1833" i="15"/>
  <c r="DC1833" i="15"/>
  <c r="DD1833" i="15"/>
  <c r="DE1833" i="15"/>
  <c r="DF1833" i="15"/>
  <c r="DG1833" i="15"/>
  <c r="DH1833" i="15"/>
  <c r="DI1833" i="15"/>
  <c r="DJ1833" i="15"/>
  <c r="DK1833" i="15"/>
  <c r="DL1833" i="15"/>
  <c r="FF1833" i="15"/>
  <c r="AG1833" i="15"/>
  <c r="CD1833" i="15"/>
  <c r="CE1833" i="15"/>
  <c r="CF1833" i="15"/>
  <c r="EW1833" i="15"/>
  <c r="BU1833" i="15"/>
  <c r="BV1833" i="15"/>
  <c r="BW1833" i="15"/>
  <c r="BX1833" i="15"/>
  <c r="BY1833" i="15"/>
  <c r="BZ1833" i="15"/>
  <c r="CA1833" i="15"/>
  <c r="CB1833" i="15"/>
  <c r="CC1833" i="15"/>
  <c r="EV1833" i="15"/>
  <c r="G1833" i="15"/>
  <c r="J1833" i="15"/>
  <c r="L1833" i="15"/>
  <c r="ES1833" i="15"/>
  <c r="ER1833" i="15"/>
  <c r="EQ1833" i="15"/>
  <c r="EP1833" i="15"/>
  <c r="EO1833" i="15"/>
  <c r="EN1833" i="15"/>
  <c r="EM1833" i="15"/>
  <c r="EE1833" i="15"/>
  <c r="EF1833" i="15"/>
  <c r="EG1833" i="15"/>
  <c r="EH1833" i="15"/>
  <c r="EI1833" i="15"/>
  <c r="EJ1833" i="15"/>
  <c r="EK1833" i="15"/>
  <c r="CG1833" i="15"/>
  <c r="EC1833" i="15"/>
  <c r="EB1833" i="15"/>
  <c r="EA1833" i="15"/>
  <c r="CX1833" i="15"/>
  <c r="CW1833" i="15"/>
  <c r="CV1833" i="15"/>
  <c r="CU1833" i="15"/>
  <c r="CH1833" i="15"/>
  <c r="CI1833" i="15"/>
  <c r="CJ1833" i="15"/>
  <c r="CK1833" i="15"/>
  <c r="CL1833" i="15"/>
  <c r="CM1833" i="15"/>
  <c r="CN1833" i="15"/>
  <c r="CO1833" i="15"/>
  <c r="CP1833" i="15"/>
  <c r="CQ1833" i="15"/>
  <c r="CR1833" i="15"/>
  <c r="CS1833" i="15"/>
  <c r="CT1833" i="15"/>
  <c r="BS1833" i="15"/>
  <c r="BR1833" i="15"/>
  <c r="BQ1833" i="15"/>
  <c r="BP1833" i="15"/>
  <c r="BC1833" i="15"/>
  <c r="BD1833" i="15"/>
  <c r="BE1833" i="15"/>
  <c r="BF1833" i="15"/>
  <c r="BG1833" i="15"/>
  <c r="BH1833" i="15"/>
  <c r="BI1833" i="15"/>
  <c r="BJ1833" i="15"/>
  <c r="BK1833" i="15"/>
  <c r="BL1833" i="15"/>
  <c r="BM1833" i="15"/>
  <c r="BN1833" i="15"/>
  <c r="BO1833" i="15"/>
  <c r="AP1833" i="15"/>
  <c r="AQ1833" i="15"/>
  <c r="AR1833" i="15"/>
  <c r="AS1833" i="15"/>
  <c r="AT1833" i="15"/>
  <c r="AU1833" i="15"/>
  <c r="AV1833" i="15"/>
  <c r="AW1833" i="15"/>
  <c r="AX1833" i="15"/>
  <c r="AY1833" i="15"/>
  <c r="AZ1833" i="15"/>
  <c r="BA1833" i="15"/>
  <c r="BB1833" i="15"/>
  <c r="AL1833" i="15"/>
  <c r="AK1833" i="15"/>
  <c r="AJ1833" i="15"/>
  <c r="AH1833" i="15"/>
  <c r="R1833" i="15"/>
  <c r="AF1833" i="15"/>
  <c r="AE1833" i="15"/>
  <c r="AD1833" i="15"/>
  <c r="N1833" i="15"/>
  <c r="AC1833" i="15"/>
  <c r="W1833" i="15"/>
  <c r="V1833" i="15"/>
  <c r="U1833" i="15"/>
  <c r="T1833" i="15"/>
  <c r="Q1833" i="15"/>
  <c r="P1833" i="15"/>
  <c r="O1833" i="15"/>
  <c r="I1833" i="15"/>
  <c r="H1833" i="15"/>
  <c r="F1833" i="15"/>
  <c r="E1833" i="15"/>
  <c r="D1833" i="15"/>
  <c r="C1833" i="15"/>
  <c r="B1832" i="15"/>
  <c r="DZ1832" i="15"/>
  <c r="FH1832" i="15"/>
  <c r="DM1832" i="15"/>
  <c r="DN1832" i="15"/>
  <c r="DO1832" i="15"/>
  <c r="DP1832" i="15"/>
  <c r="DQ1832" i="15"/>
  <c r="DR1832" i="15"/>
  <c r="DS1832" i="15"/>
  <c r="DT1832" i="15"/>
  <c r="DU1832" i="15"/>
  <c r="DV1832" i="15"/>
  <c r="DW1832" i="15"/>
  <c r="DX1832" i="15"/>
  <c r="DY1832" i="15"/>
  <c r="FG1832" i="15"/>
  <c r="CZ1832" i="15"/>
  <c r="DA1832" i="15"/>
  <c r="DB1832" i="15"/>
  <c r="DC1832" i="15"/>
  <c r="DD1832" i="15"/>
  <c r="DE1832" i="15"/>
  <c r="DF1832" i="15"/>
  <c r="DG1832" i="15"/>
  <c r="DH1832" i="15"/>
  <c r="DI1832" i="15"/>
  <c r="DJ1832" i="15"/>
  <c r="DK1832" i="15"/>
  <c r="DL1832" i="15"/>
  <c r="FF1832" i="15"/>
  <c r="AG1832" i="15"/>
  <c r="CD1832" i="15"/>
  <c r="CE1832" i="15"/>
  <c r="CF1832" i="15"/>
  <c r="EW1832" i="15"/>
  <c r="BU1832" i="15"/>
  <c r="BV1832" i="15"/>
  <c r="BW1832" i="15"/>
  <c r="BX1832" i="15"/>
  <c r="BY1832" i="15"/>
  <c r="BZ1832" i="15"/>
  <c r="CA1832" i="15"/>
  <c r="CB1832" i="15"/>
  <c r="CC1832" i="15"/>
  <c r="EV1832" i="15"/>
  <c r="G1832" i="15"/>
  <c r="J1832" i="15"/>
  <c r="L1832" i="15"/>
  <c r="ES1832" i="15"/>
  <c r="ER1832" i="15"/>
  <c r="EQ1832" i="15"/>
  <c r="EP1832" i="15"/>
  <c r="EO1832" i="15"/>
  <c r="EN1832" i="15"/>
  <c r="EM1832" i="15"/>
  <c r="EE1832" i="15"/>
  <c r="EF1832" i="15"/>
  <c r="EG1832" i="15"/>
  <c r="EH1832" i="15"/>
  <c r="EI1832" i="15"/>
  <c r="EJ1832" i="15"/>
  <c r="EK1832" i="15"/>
  <c r="CG1832" i="15"/>
  <c r="EC1832" i="15"/>
  <c r="EB1832" i="15"/>
  <c r="EA1832" i="15"/>
  <c r="CX1832" i="15"/>
  <c r="CW1832" i="15"/>
  <c r="CV1832" i="15"/>
  <c r="CU1832" i="15"/>
  <c r="CH1832" i="15"/>
  <c r="CI1832" i="15"/>
  <c r="CJ1832" i="15"/>
  <c r="CK1832" i="15"/>
  <c r="CL1832" i="15"/>
  <c r="CM1832" i="15"/>
  <c r="CN1832" i="15"/>
  <c r="CO1832" i="15"/>
  <c r="CP1832" i="15"/>
  <c r="CQ1832" i="15"/>
  <c r="CR1832" i="15"/>
  <c r="CS1832" i="15"/>
  <c r="CT1832" i="15"/>
  <c r="BS1832" i="15"/>
  <c r="BR1832" i="15"/>
  <c r="BQ1832" i="15"/>
  <c r="BP1832" i="15"/>
  <c r="BC1832" i="15"/>
  <c r="BD1832" i="15"/>
  <c r="BE1832" i="15"/>
  <c r="BF1832" i="15"/>
  <c r="BG1832" i="15"/>
  <c r="BH1832" i="15"/>
  <c r="BI1832" i="15"/>
  <c r="BJ1832" i="15"/>
  <c r="BK1832" i="15"/>
  <c r="BL1832" i="15"/>
  <c r="BM1832" i="15"/>
  <c r="BN1832" i="15"/>
  <c r="BO1832" i="15"/>
  <c r="AP1832" i="15"/>
  <c r="AQ1832" i="15"/>
  <c r="AR1832" i="15"/>
  <c r="AS1832" i="15"/>
  <c r="AT1832" i="15"/>
  <c r="AU1832" i="15"/>
  <c r="AV1832" i="15"/>
  <c r="AW1832" i="15"/>
  <c r="AX1832" i="15"/>
  <c r="AY1832" i="15"/>
  <c r="AZ1832" i="15"/>
  <c r="BA1832" i="15"/>
  <c r="BB1832" i="15"/>
  <c r="AL1832" i="15"/>
  <c r="AK1832" i="15"/>
  <c r="AJ1832" i="15"/>
  <c r="AH1832" i="15"/>
  <c r="R1832" i="15"/>
  <c r="AF1832" i="15"/>
  <c r="AE1832" i="15"/>
  <c r="AD1832" i="15"/>
  <c r="N1832" i="15"/>
  <c r="AC1832" i="15"/>
  <c r="W1832" i="15"/>
  <c r="V1832" i="15"/>
  <c r="U1832" i="15"/>
  <c r="T1832" i="15"/>
  <c r="Q1832" i="15"/>
  <c r="P1832" i="15"/>
  <c r="O1832" i="15"/>
  <c r="I1832" i="15"/>
  <c r="H1832" i="15"/>
  <c r="F1832" i="15"/>
  <c r="E1832" i="15"/>
  <c r="D1832" i="15"/>
  <c r="C1832" i="15"/>
  <c r="B1831" i="15"/>
  <c r="DZ1831" i="15"/>
  <c r="FH1831" i="15"/>
  <c r="DM1831" i="15"/>
  <c r="DN1831" i="15"/>
  <c r="DO1831" i="15"/>
  <c r="DP1831" i="15"/>
  <c r="DQ1831" i="15"/>
  <c r="DR1831" i="15"/>
  <c r="DS1831" i="15"/>
  <c r="DT1831" i="15"/>
  <c r="DU1831" i="15"/>
  <c r="DV1831" i="15"/>
  <c r="DW1831" i="15"/>
  <c r="DX1831" i="15"/>
  <c r="DY1831" i="15"/>
  <c r="FG1831" i="15"/>
  <c r="CZ1831" i="15"/>
  <c r="DA1831" i="15"/>
  <c r="DB1831" i="15"/>
  <c r="DC1831" i="15"/>
  <c r="DD1831" i="15"/>
  <c r="DE1831" i="15"/>
  <c r="DF1831" i="15"/>
  <c r="DG1831" i="15"/>
  <c r="DH1831" i="15"/>
  <c r="DI1831" i="15"/>
  <c r="DJ1831" i="15"/>
  <c r="DK1831" i="15"/>
  <c r="DL1831" i="15"/>
  <c r="FF1831" i="15"/>
  <c r="AG1831" i="15"/>
  <c r="CD1831" i="15"/>
  <c r="CE1831" i="15"/>
  <c r="CF1831" i="15"/>
  <c r="EW1831" i="15"/>
  <c r="BU1831" i="15"/>
  <c r="BV1831" i="15"/>
  <c r="BW1831" i="15"/>
  <c r="BX1831" i="15"/>
  <c r="BY1831" i="15"/>
  <c r="BZ1831" i="15"/>
  <c r="CA1831" i="15"/>
  <c r="CB1831" i="15"/>
  <c r="CC1831" i="15"/>
  <c r="EV1831" i="15"/>
  <c r="G1831" i="15"/>
  <c r="J1831" i="15"/>
  <c r="L1831" i="15"/>
  <c r="ES1831" i="15"/>
  <c r="ER1831" i="15"/>
  <c r="EQ1831" i="15"/>
  <c r="EP1831" i="15"/>
  <c r="EO1831" i="15"/>
  <c r="EN1831" i="15"/>
  <c r="EM1831" i="15"/>
  <c r="EE1831" i="15"/>
  <c r="EF1831" i="15"/>
  <c r="EG1831" i="15"/>
  <c r="EH1831" i="15"/>
  <c r="EI1831" i="15"/>
  <c r="EJ1831" i="15"/>
  <c r="EK1831" i="15"/>
  <c r="CG1831" i="15"/>
  <c r="EC1831" i="15"/>
  <c r="EB1831" i="15"/>
  <c r="EA1831" i="15"/>
  <c r="CX1831" i="15"/>
  <c r="CW1831" i="15"/>
  <c r="CV1831" i="15"/>
  <c r="CU1831" i="15"/>
  <c r="CH1831" i="15"/>
  <c r="CI1831" i="15"/>
  <c r="CJ1831" i="15"/>
  <c r="CK1831" i="15"/>
  <c r="CL1831" i="15"/>
  <c r="CM1831" i="15"/>
  <c r="CN1831" i="15"/>
  <c r="CO1831" i="15"/>
  <c r="CP1831" i="15"/>
  <c r="CQ1831" i="15"/>
  <c r="CR1831" i="15"/>
  <c r="CS1831" i="15"/>
  <c r="CT1831" i="15"/>
  <c r="BS1831" i="15"/>
  <c r="BR1831" i="15"/>
  <c r="BQ1831" i="15"/>
  <c r="BP1831" i="15"/>
  <c r="BC1831" i="15"/>
  <c r="BD1831" i="15"/>
  <c r="BE1831" i="15"/>
  <c r="BF1831" i="15"/>
  <c r="BG1831" i="15"/>
  <c r="BH1831" i="15"/>
  <c r="BI1831" i="15"/>
  <c r="BJ1831" i="15"/>
  <c r="BK1831" i="15"/>
  <c r="BL1831" i="15"/>
  <c r="BM1831" i="15"/>
  <c r="BN1831" i="15"/>
  <c r="BO1831" i="15"/>
  <c r="AP1831" i="15"/>
  <c r="AQ1831" i="15"/>
  <c r="AR1831" i="15"/>
  <c r="AS1831" i="15"/>
  <c r="AT1831" i="15"/>
  <c r="AU1831" i="15"/>
  <c r="AV1831" i="15"/>
  <c r="AW1831" i="15"/>
  <c r="AX1831" i="15"/>
  <c r="AY1831" i="15"/>
  <c r="AZ1831" i="15"/>
  <c r="BA1831" i="15"/>
  <c r="BB1831" i="15"/>
  <c r="AL1831" i="15"/>
  <c r="AK1831" i="15"/>
  <c r="AJ1831" i="15"/>
  <c r="AH1831" i="15"/>
  <c r="R1831" i="15"/>
  <c r="AF1831" i="15"/>
  <c r="AE1831" i="15"/>
  <c r="AD1831" i="15"/>
  <c r="N1831" i="15"/>
  <c r="AC1831" i="15"/>
  <c r="W1831" i="15"/>
  <c r="V1831" i="15"/>
  <c r="U1831" i="15"/>
  <c r="T1831" i="15"/>
  <c r="Q1831" i="15"/>
  <c r="P1831" i="15"/>
  <c r="O1831" i="15"/>
  <c r="I1831" i="15"/>
  <c r="H1831" i="15"/>
  <c r="F1831" i="15"/>
  <c r="E1831" i="15"/>
  <c r="D1831" i="15"/>
  <c r="C1831" i="15"/>
  <c r="B1830" i="15"/>
  <c r="DZ1830" i="15"/>
  <c r="FH1830" i="15"/>
  <c r="DM1830" i="15"/>
  <c r="DN1830" i="15"/>
  <c r="DO1830" i="15"/>
  <c r="DP1830" i="15"/>
  <c r="DQ1830" i="15"/>
  <c r="DR1830" i="15"/>
  <c r="DS1830" i="15"/>
  <c r="DT1830" i="15"/>
  <c r="DU1830" i="15"/>
  <c r="DV1830" i="15"/>
  <c r="DW1830" i="15"/>
  <c r="DX1830" i="15"/>
  <c r="DY1830" i="15"/>
  <c r="FG1830" i="15"/>
  <c r="CZ1830" i="15"/>
  <c r="DA1830" i="15"/>
  <c r="DB1830" i="15"/>
  <c r="DC1830" i="15"/>
  <c r="DD1830" i="15"/>
  <c r="DE1830" i="15"/>
  <c r="DF1830" i="15"/>
  <c r="DG1830" i="15"/>
  <c r="DH1830" i="15"/>
  <c r="DI1830" i="15"/>
  <c r="DJ1830" i="15"/>
  <c r="DK1830" i="15"/>
  <c r="DL1830" i="15"/>
  <c r="FF1830" i="15"/>
  <c r="AG1830" i="15"/>
  <c r="CD1830" i="15"/>
  <c r="CE1830" i="15"/>
  <c r="CF1830" i="15"/>
  <c r="EW1830" i="15"/>
  <c r="BU1830" i="15"/>
  <c r="BV1830" i="15"/>
  <c r="BW1830" i="15"/>
  <c r="BX1830" i="15"/>
  <c r="BY1830" i="15"/>
  <c r="BZ1830" i="15"/>
  <c r="CA1830" i="15"/>
  <c r="CB1830" i="15"/>
  <c r="CC1830" i="15"/>
  <c r="EV1830" i="15"/>
  <c r="G1830" i="15"/>
  <c r="J1830" i="15"/>
  <c r="L1830" i="15"/>
  <c r="ES1830" i="15"/>
  <c r="ER1830" i="15"/>
  <c r="EQ1830" i="15"/>
  <c r="EP1830" i="15"/>
  <c r="EO1830" i="15"/>
  <c r="EN1830" i="15"/>
  <c r="EM1830" i="15"/>
  <c r="EE1830" i="15"/>
  <c r="EF1830" i="15"/>
  <c r="EG1830" i="15"/>
  <c r="EH1830" i="15"/>
  <c r="EI1830" i="15"/>
  <c r="EJ1830" i="15"/>
  <c r="EK1830" i="15"/>
  <c r="CG1830" i="15"/>
  <c r="EL1830" i="15"/>
  <c r="EC1830" i="15"/>
  <c r="EB1830" i="15"/>
  <c r="EA1830" i="15"/>
  <c r="CX1830" i="15"/>
  <c r="CW1830" i="15"/>
  <c r="CV1830" i="15"/>
  <c r="CU1830" i="15"/>
  <c r="CH1830" i="15"/>
  <c r="CI1830" i="15"/>
  <c r="CJ1830" i="15"/>
  <c r="CK1830" i="15"/>
  <c r="CL1830" i="15"/>
  <c r="CM1830" i="15"/>
  <c r="CN1830" i="15"/>
  <c r="CO1830" i="15"/>
  <c r="CP1830" i="15"/>
  <c r="CQ1830" i="15"/>
  <c r="CR1830" i="15"/>
  <c r="CS1830" i="15"/>
  <c r="CT1830" i="15"/>
  <c r="BS1830" i="15"/>
  <c r="BR1830" i="15"/>
  <c r="BQ1830" i="15"/>
  <c r="BP1830" i="15"/>
  <c r="BC1830" i="15"/>
  <c r="BD1830" i="15"/>
  <c r="BE1830" i="15"/>
  <c r="BF1830" i="15"/>
  <c r="BG1830" i="15"/>
  <c r="BH1830" i="15"/>
  <c r="BI1830" i="15"/>
  <c r="BJ1830" i="15"/>
  <c r="BK1830" i="15"/>
  <c r="BL1830" i="15"/>
  <c r="BM1830" i="15"/>
  <c r="BN1830" i="15"/>
  <c r="BO1830" i="15"/>
  <c r="AP1830" i="15"/>
  <c r="AQ1830" i="15"/>
  <c r="AR1830" i="15"/>
  <c r="AS1830" i="15"/>
  <c r="AT1830" i="15"/>
  <c r="AU1830" i="15"/>
  <c r="AV1830" i="15"/>
  <c r="AW1830" i="15"/>
  <c r="AX1830" i="15"/>
  <c r="AY1830" i="15"/>
  <c r="AZ1830" i="15"/>
  <c r="BA1830" i="15"/>
  <c r="BB1830" i="15"/>
  <c r="AL1830" i="15"/>
  <c r="AK1830" i="15"/>
  <c r="AJ1830" i="15"/>
  <c r="AH1830" i="15"/>
  <c r="R1830" i="15"/>
  <c r="AF1830" i="15"/>
  <c r="AE1830" i="15"/>
  <c r="AD1830" i="15"/>
  <c r="N1830" i="15"/>
  <c r="AC1830" i="15"/>
  <c r="W1830" i="15"/>
  <c r="V1830" i="15"/>
  <c r="U1830" i="15"/>
  <c r="T1830" i="15"/>
  <c r="Q1830" i="15"/>
  <c r="P1830" i="15"/>
  <c r="O1830" i="15"/>
  <c r="I1830" i="15"/>
  <c r="H1830" i="15"/>
  <c r="F1830" i="15"/>
  <c r="E1830" i="15"/>
  <c r="D1830" i="15"/>
  <c r="C1830" i="15"/>
  <c r="B1829" i="15"/>
  <c r="DZ1829" i="15"/>
  <c r="FH1829" i="15"/>
  <c r="DM1829" i="15"/>
  <c r="DN1829" i="15"/>
  <c r="DO1829" i="15"/>
  <c r="DP1829" i="15"/>
  <c r="DQ1829" i="15"/>
  <c r="DR1829" i="15"/>
  <c r="DS1829" i="15"/>
  <c r="DT1829" i="15"/>
  <c r="DU1829" i="15"/>
  <c r="DV1829" i="15"/>
  <c r="DW1829" i="15"/>
  <c r="DX1829" i="15"/>
  <c r="DY1829" i="15"/>
  <c r="FG1829" i="15"/>
  <c r="CZ1829" i="15"/>
  <c r="DA1829" i="15"/>
  <c r="DB1829" i="15"/>
  <c r="DC1829" i="15"/>
  <c r="DD1829" i="15"/>
  <c r="DE1829" i="15"/>
  <c r="DF1829" i="15"/>
  <c r="DG1829" i="15"/>
  <c r="DH1829" i="15"/>
  <c r="DI1829" i="15"/>
  <c r="DJ1829" i="15"/>
  <c r="DK1829" i="15"/>
  <c r="DL1829" i="15"/>
  <c r="FF1829" i="15"/>
  <c r="AG1829" i="15"/>
  <c r="CD1829" i="15"/>
  <c r="CE1829" i="15"/>
  <c r="CF1829" i="15"/>
  <c r="EW1829" i="15"/>
  <c r="BU1829" i="15"/>
  <c r="BV1829" i="15"/>
  <c r="BW1829" i="15"/>
  <c r="BX1829" i="15"/>
  <c r="BY1829" i="15"/>
  <c r="BZ1829" i="15"/>
  <c r="CA1829" i="15"/>
  <c r="CB1829" i="15"/>
  <c r="CC1829" i="15"/>
  <c r="EV1829" i="15"/>
  <c r="G1829" i="15"/>
  <c r="J1829" i="15"/>
  <c r="L1829" i="15"/>
  <c r="ES1829" i="15"/>
  <c r="ER1829" i="15"/>
  <c r="EQ1829" i="15"/>
  <c r="EP1829" i="15"/>
  <c r="EO1829" i="15"/>
  <c r="EN1829" i="15"/>
  <c r="EM1829" i="15"/>
  <c r="EE1829" i="15"/>
  <c r="EF1829" i="15"/>
  <c r="EG1829" i="15"/>
  <c r="EH1829" i="15"/>
  <c r="EI1829" i="15"/>
  <c r="EJ1829" i="15"/>
  <c r="EK1829" i="15"/>
  <c r="CG1829" i="15"/>
  <c r="EL1829" i="15"/>
  <c r="EC1829" i="15"/>
  <c r="EB1829" i="15"/>
  <c r="EA1829" i="15"/>
  <c r="CX1829" i="15"/>
  <c r="CW1829" i="15"/>
  <c r="CV1829" i="15"/>
  <c r="CU1829" i="15"/>
  <c r="CH1829" i="15"/>
  <c r="CI1829" i="15"/>
  <c r="CJ1829" i="15"/>
  <c r="CK1829" i="15"/>
  <c r="CL1829" i="15"/>
  <c r="CM1829" i="15"/>
  <c r="CN1829" i="15"/>
  <c r="CO1829" i="15"/>
  <c r="CP1829" i="15"/>
  <c r="CQ1829" i="15"/>
  <c r="CR1829" i="15"/>
  <c r="CS1829" i="15"/>
  <c r="CT1829" i="15"/>
  <c r="BS1829" i="15"/>
  <c r="BR1829" i="15"/>
  <c r="BQ1829" i="15"/>
  <c r="BP1829" i="15"/>
  <c r="BC1829" i="15"/>
  <c r="BD1829" i="15"/>
  <c r="BE1829" i="15"/>
  <c r="BF1829" i="15"/>
  <c r="BG1829" i="15"/>
  <c r="BH1829" i="15"/>
  <c r="BI1829" i="15"/>
  <c r="BJ1829" i="15"/>
  <c r="BK1829" i="15"/>
  <c r="BL1829" i="15"/>
  <c r="BM1829" i="15"/>
  <c r="BN1829" i="15"/>
  <c r="BO1829" i="15"/>
  <c r="AP1829" i="15"/>
  <c r="AQ1829" i="15"/>
  <c r="AR1829" i="15"/>
  <c r="AS1829" i="15"/>
  <c r="AT1829" i="15"/>
  <c r="AU1829" i="15"/>
  <c r="AV1829" i="15"/>
  <c r="AW1829" i="15"/>
  <c r="AX1829" i="15"/>
  <c r="AY1829" i="15"/>
  <c r="AZ1829" i="15"/>
  <c r="BA1829" i="15"/>
  <c r="BB1829" i="15"/>
  <c r="AL1829" i="15"/>
  <c r="AK1829" i="15"/>
  <c r="AJ1829" i="15"/>
  <c r="AH1829" i="15"/>
  <c r="R1829" i="15"/>
  <c r="AF1829" i="15"/>
  <c r="AE1829" i="15"/>
  <c r="AD1829" i="15"/>
  <c r="N1829" i="15"/>
  <c r="AC1829" i="15"/>
  <c r="W1829" i="15"/>
  <c r="V1829" i="15"/>
  <c r="U1829" i="15"/>
  <c r="T1829" i="15"/>
  <c r="Q1829" i="15"/>
  <c r="P1829" i="15"/>
  <c r="O1829" i="15"/>
  <c r="I1829" i="15"/>
  <c r="H1829" i="15"/>
  <c r="F1829" i="15"/>
  <c r="E1829" i="15"/>
  <c r="D1829" i="15"/>
  <c r="C1829" i="15"/>
  <c r="B1828" i="15"/>
  <c r="DZ1828" i="15"/>
  <c r="FH1828" i="15"/>
  <c r="DM1828" i="15"/>
  <c r="DN1828" i="15"/>
  <c r="DO1828" i="15"/>
  <c r="DP1828" i="15"/>
  <c r="DQ1828" i="15"/>
  <c r="DR1828" i="15"/>
  <c r="DS1828" i="15"/>
  <c r="DT1828" i="15"/>
  <c r="DU1828" i="15"/>
  <c r="DV1828" i="15"/>
  <c r="DW1828" i="15"/>
  <c r="DX1828" i="15"/>
  <c r="DY1828" i="15"/>
  <c r="FG1828" i="15"/>
  <c r="CZ1828" i="15"/>
  <c r="DA1828" i="15"/>
  <c r="DB1828" i="15"/>
  <c r="DC1828" i="15"/>
  <c r="DD1828" i="15"/>
  <c r="DE1828" i="15"/>
  <c r="DF1828" i="15"/>
  <c r="DG1828" i="15"/>
  <c r="DH1828" i="15"/>
  <c r="DI1828" i="15"/>
  <c r="DJ1828" i="15"/>
  <c r="DK1828" i="15"/>
  <c r="DL1828" i="15"/>
  <c r="FF1828" i="15"/>
  <c r="AG1828" i="15"/>
  <c r="CD1828" i="15"/>
  <c r="CE1828" i="15"/>
  <c r="CF1828" i="15"/>
  <c r="EW1828" i="15"/>
  <c r="BU1828" i="15"/>
  <c r="BV1828" i="15"/>
  <c r="BW1828" i="15"/>
  <c r="BX1828" i="15"/>
  <c r="BY1828" i="15"/>
  <c r="BZ1828" i="15"/>
  <c r="CA1828" i="15"/>
  <c r="CB1828" i="15"/>
  <c r="CC1828" i="15"/>
  <c r="EV1828" i="15"/>
  <c r="G1828" i="15"/>
  <c r="J1828" i="15"/>
  <c r="L1828" i="15"/>
  <c r="ES1828" i="15"/>
  <c r="ER1828" i="15"/>
  <c r="EQ1828" i="15"/>
  <c r="EP1828" i="15"/>
  <c r="EO1828" i="15"/>
  <c r="EN1828" i="15"/>
  <c r="EM1828" i="15"/>
  <c r="EE1828" i="15"/>
  <c r="EF1828" i="15"/>
  <c r="EG1828" i="15"/>
  <c r="EH1828" i="15"/>
  <c r="EI1828" i="15"/>
  <c r="EJ1828" i="15"/>
  <c r="EK1828" i="15"/>
  <c r="CG1828" i="15"/>
  <c r="EC1828" i="15"/>
  <c r="EB1828" i="15"/>
  <c r="EA1828" i="15"/>
  <c r="CX1828" i="15"/>
  <c r="CW1828" i="15"/>
  <c r="CV1828" i="15"/>
  <c r="CU1828" i="15"/>
  <c r="CH1828" i="15"/>
  <c r="CI1828" i="15"/>
  <c r="CJ1828" i="15"/>
  <c r="CK1828" i="15"/>
  <c r="CL1828" i="15"/>
  <c r="CM1828" i="15"/>
  <c r="CN1828" i="15"/>
  <c r="CO1828" i="15"/>
  <c r="CP1828" i="15"/>
  <c r="CQ1828" i="15"/>
  <c r="CR1828" i="15"/>
  <c r="CS1828" i="15"/>
  <c r="CT1828" i="15"/>
  <c r="BS1828" i="15"/>
  <c r="BR1828" i="15"/>
  <c r="BQ1828" i="15"/>
  <c r="BP1828" i="15"/>
  <c r="BC1828" i="15"/>
  <c r="BD1828" i="15"/>
  <c r="BE1828" i="15"/>
  <c r="BF1828" i="15"/>
  <c r="BG1828" i="15"/>
  <c r="BH1828" i="15"/>
  <c r="BI1828" i="15"/>
  <c r="BJ1828" i="15"/>
  <c r="BK1828" i="15"/>
  <c r="BL1828" i="15"/>
  <c r="BM1828" i="15"/>
  <c r="BN1828" i="15"/>
  <c r="BO1828" i="15"/>
  <c r="AP1828" i="15"/>
  <c r="AQ1828" i="15"/>
  <c r="AR1828" i="15"/>
  <c r="AS1828" i="15"/>
  <c r="AT1828" i="15"/>
  <c r="AU1828" i="15"/>
  <c r="AV1828" i="15"/>
  <c r="AW1828" i="15"/>
  <c r="AX1828" i="15"/>
  <c r="AY1828" i="15"/>
  <c r="AZ1828" i="15"/>
  <c r="BA1828" i="15"/>
  <c r="BB1828" i="15"/>
  <c r="AL1828" i="15"/>
  <c r="AK1828" i="15"/>
  <c r="AJ1828" i="15"/>
  <c r="AH1828" i="15"/>
  <c r="R1828" i="15"/>
  <c r="AF1828" i="15"/>
  <c r="AE1828" i="15"/>
  <c r="AD1828" i="15"/>
  <c r="N1828" i="15"/>
  <c r="AC1828" i="15"/>
  <c r="W1828" i="15"/>
  <c r="V1828" i="15"/>
  <c r="U1828" i="15"/>
  <c r="T1828" i="15"/>
  <c r="Q1828" i="15"/>
  <c r="P1828" i="15"/>
  <c r="O1828" i="15"/>
  <c r="I1828" i="15"/>
  <c r="H1828" i="15"/>
  <c r="F1828" i="15"/>
  <c r="E1828" i="15"/>
  <c r="D1828" i="15"/>
  <c r="C1828" i="15"/>
  <c r="B1827" i="15"/>
  <c r="DZ1827" i="15"/>
  <c r="FH1827" i="15"/>
  <c r="DM1827" i="15"/>
  <c r="DN1827" i="15"/>
  <c r="DO1827" i="15"/>
  <c r="DP1827" i="15"/>
  <c r="DQ1827" i="15"/>
  <c r="DR1827" i="15"/>
  <c r="DS1827" i="15"/>
  <c r="DT1827" i="15"/>
  <c r="DU1827" i="15"/>
  <c r="DV1827" i="15"/>
  <c r="DW1827" i="15"/>
  <c r="DX1827" i="15"/>
  <c r="DY1827" i="15"/>
  <c r="FG1827" i="15"/>
  <c r="CZ1827" i="15"/>
  <c r="DA1827" i="15"/>
  <c r="DB1827" i="15"/>
  <c r="DC1827" i="15"/>
  <c r="DD1827" i="15"/>
  <c r="DE1827" i="15"/>
  <c r="DF1827" i="15"/>
  <c r="DG1827" i="15"/>
  <c r="DH1827" i="15"/>
  <c r="DI1827" i="15"/>
  <c r="DJ1827" i="15"/>
  <c r="DK1827" i="15"/>
  <c r="DL1827" i="15"/>
  <c r="FF1827" i="15"/>
  <c r="AG1827" i="15"/>
  <c r="CD1827" i="15"/>
  <c r="CE1827" i="15"/>
  <c r="CF1827" i="15"/>
  <c r="EW1827" i="15"/>
  <c r="BU1827" i="15"/>
  <c r="BV1827" i="15"/>
  <c r="BW1827" i="15"/>
  <c r="BX1827" i="15"/>
  <c r="BY1827" i="15"/>
  <c r="BZ1827" i="15"/>
  <c r="CA1827" i="15"/>
  <c r="CB1827" i="15"/>
  <c r="CC1827" i="15"/>
  <c r="EV1827" i="15"/>
  <c r="G1827" i="15"/>
  <c r="J1827" i="15"/>
  <c r="L1827" i="15"/>
  <c r="ES1827" i="15"/>
  <c r="ER1827" i="15"/>
  <c r="EQ1827" i="15"/>
  <c r="EP1827" i="15"/>
  <c r="EO1827" i="15"/>
  <c r="EN1827" i="15"/>
  <c r="EM1827" i="15"/>
  <c r="EE1827" i="15"/>
  <c r="EF1827" i="15"/>
  <c r="EG1827" i="15"/>
  <c r="EH1827" i="15"/>
  <c r="EI1827" i="15"/>
  <c r="EJ1827" i="15"/>
  <c r="EK1827" i="15"/>
  <c r="CG1827" i="15"/>
  <c r="EL1827" i="15"/>
  <c r="EC1827" i="15"/>
  <c r="EB1827" i="15"/>
  <c r="EA1827" i="15"/>
  <c r="CX1827" i="15"/>
  <c r="CW1827" i="15"/>
  <c r="CV1827" i="15"/>
  <c r="CU1827" i="15"/>
  <c r="CH1827" i="15"/>
  <c r="CI1827" i="15"/>
  <c r="CJ1827" i="15"/>
  <c r="CK1827" i="15"/>
  <c r="CL1827" i="15"/>
  <c r="CM1827" i="15"/>
  <c r="CN1827" i="15"/>
  <c r="CO1827" i="15"/>
  <c r="CP1827" i="15"/>
  <c r="CQ1827" i="15"/>
  <c r="CR1827" i="15"/>
  <c r="CS1827" i="15"/>
  <c r="CT1827" i="15"/>
  <c r="BS1827" i="15"/>
  <c r="BR1827" i="15"/>
  <c r="BQ1827" i="15"/>
  <c r="BP1827" i="15"/>
  <c r="BC1827" i="15"/>
  <c r="BD1827" i="15"/>
  <c r="BE1827" i="15"/>
  <c r="BF1827" i="15"/>
  <c r="BG1827" i="15"/>
  <c r="BH1827" i="15"/>
  <c r="BI1827" i="15"/>
  <c r="BJ1827" i="15"/>
  <c r="BK1827" i="15"/>
  <c r="BL1827" i="15"/>
  <c r="BM1827" i="15"/>
  <c r="BN1827" i="15"/>
  <c r="BO1827" i="15"/>
  <c r="AP1827" i="15"/>
  <c r="AQ1827" i="15"/>
  <c r="AR1827" i="15"/>
  <c r="AS1827" i="15"/>
  <c r="AT1827" i="15"/>
  <c r="AU1827" i="15"/>
  <c r="AV1827" i="15"/>
  <c r="AW1827" i="15"/>
  <c r="AX1827" i="15"/>
  <c r="AY1827" i="15"/>
  <c r="AZ1827" i="15"/>
  <c r="BA1827" i="15"/>
  <c r="BB1827" i="15"/>
  <c r="AL1827" i="15"/>
  <c r="AK1827" i="15"/>
  <c r="AJ1827" i="15"/>
  <c r="AH1827" i="15"/>
  <c r="R1827" i="15"/>
  <c r="AF1827" i="15"/>
  <c r="AE1827" i="15"/>
  <c r="AD1827" i="15"/>
  <c r="N1827" i="15"/>
  <c r="AC1827" i="15"/>
  <c r="W1827" i="15"/>
  <c r="V1827" i="15"/>
  <c r="U1827" i="15"/>
  <c r="T1827" i="15"/>
  <c r="Q1827" i="15"/>
  <c r="P1827" i="15"/>
  <c r="O1827" i="15"/>
  <c r="I1827" i="15"/>
  <c r="H1827" i="15"/>
  <c r="F1827" i="15"/>
  <c r="E1827" i="15"/>
  <c r="D1827" i="15"/>
  <c r="C1827" i="15"/>
  <c r="B1826" i="15"/>
  <c r="DZ1826" i="15"/>
  <c r="FH1826" i="15"/>
  <c r="DM1826" i="15"/>
  <c r="DN1826" i="15"/>
  <c r="DO1826" i="15"/>
  <c r="DP1826" i="15"/>
  <c r="DQ1826" i="15"/>
  <c r="DR1826" i="15"/>
  <c r="DS1826" i="15"/>
  <c r="DT1826" i="15"/>
  <c r="DU1826" i="15"/>
  <c r="DV1826" i="15"/>
  <c r="DW1826" i="15"/>
  <c r="DX1826" i="15"/>
  <c r="DY1826" i="15"/>
  <c r="FG1826" i="15"/>
  <c r="CZ1826" i="15"/>
  <c r="DA1826" i="15"/>
  <c r="DB1826" i="15"/>
  <c r="DC1826" i="15"/>
  <c r="DD1826" i="15"/>
  <c r="DE1826" i="15"/>
  <c r="DF1826" i="15"/>
  <c r="DG1826" i="15"/>
  <c r="DH1826" i="15"/>
  <c r="DI1826" i="15"/>
  <c r="DJ1826" i="15"/>
  <c r="DK1826" i="15"/>
  <c r="DL1826" i="15"/>
  <c r="FF1826" i="15"/>
  <c r="AG1826" i="15"/>
  <c r="CD1826" i="15"/>
  <c r="CE1826" i="15"/>
  <c r="CF1826" i="15"/>
  <c r="EW1826" i="15"/>
  <c r="BU1826" i="15"/>
  <c r="BV1826" i="15"/>
  <c r="BW1826" i="15"/>
  <c r="BX1826" i="15"/>
  <c r="BY1826" i="15"/>
  <c r="BZ1826" i="15"/>
  <c r="CA1826" i="15"/>
  <c r="CB1826" i="15"/>
  <c r="CC1826" i="15"/>
  <c r="EV1826" i="15"/>
  <c r="G1826" i="15"/>
  <c r="J1826" i="15"/>
  <c r="L1826" i="15"/>
  <c r="ES1826" i="15"/>
  <c r="ER1826" i="15"/>
  <c r="EQ1826" i="15"/>
  <c r="EP1826" i="15"/>
  <c r="EO1826" i="15"/>
  <c r="EN1826" i="15"/>
  <c r="EM1826" i="15"/>
  <c r="EE1826" i="15"/>
  <c r="EF1826" i="15"/>
  <c r="EG1826" i="15"/>
  <c r="EH1826" i="15"/>
  <c r="EI1826" i="15"/>
  <c r="EJ1826" i="15"/>
  <c r="EK1826" i="15"/>
  <c r="CG1826" i="15"/>
  <c r="EL1826" i="15"/>
  <c r="EC1826" i="15"/>
  <c r="EB1826" i="15"/>
  <c r="EA1826" i="15"/>
  <c r="CX1826" i="15"/>
  <c r="CW1826" i="15"/>
  <c r="CV1826" i="15"/>
  <c r="CU1826" i="15"/>
  <c r="CH1826" i="15"/>
  <c r="CI1826" i="15"/>
  <c r="CJ1826" i="15"/>
  <c r="CK1826" i="15"/>
  <c r="CL1826" i="15"/>
  <c r="CM1826" i="15"/>
  <c r="CN1826" i="15"/>
  <c r="CO1826" i="15"/>
  <c r="CP1826" i="15"/>
  <c r="CQ1826" i="15"/>
  <c r="CR1826" i="15"/>
  <c r="CS1826" i="15"/>
  <c r="CT1826" i="15"/>
  <c r="BS1826" i="15"/>
  <c r="BR1826" i="15"/>
  <c r="BQ1826" i="15"/>
  <c r="BP1826" i="15"/>
  <c r="BC1826" i="15"/>
  <c r="BD1826" i="15"/>
  <c r="BE1826" i="15"/>
  <c r="BF1826" i="15"/>
  <c r="BG1826" i="15"/>
  <c r="BH1826" i="15"/>
  <c r="BI1826" i="15"/>
  <c r="BJ1826" i="15"/>
  <c r="BK1826" i="15"/>
  <c r="BL1826" i="15"/>
  <c r="BM1826" i="15"/>
  <c r="BN1826" i="15"/>
  <c r="BO1826" i="15"/>
  <c r="AP1826" i="15"/>
  <c r="AQ1826" i="15"/>
  <c r="AR1826" i="15"/>
  <c r="AS1826" i="15"/>
  <c r="AT1826" i="15"/>
  <c r="AU1826" i="15"/>
  <c r="AV1826" i="15"/>
  <c r="AW1826" i="15"/>
  <c r="AX1826" i="15"/>
  <c r="AY1826" i="15"/>
  <c r="AZ1826" i="15"/>
  <c r="BA1826" i="15"/>
  <c r="BB1826" i="15"/>
  <c r="AL1826" i="15"/>
  <c r="AK1826" i="15"/>
  <c r="AJ1826" i="15"/>
  <c r="AH1826" i="15"/>
  <c r="R1826" i="15"/>
  <c r="AF1826" i="15"/>
  <c r="AE1826" i="15"/>
  <c r="AD1826" i="15"/>
  <c r="N1826" i="15"/>
  <c r="AC1826" i="15"/>
  <c r="W1826" i="15"/>
  <c r="V1826" i="15"/>
  <c r="U1826" i="15"/>
  <c r="T1826" i="15"/>
  <c r="Q1826" i="15"/>
  <c r="P1826" i="15"/>
  <c r="O1826" i="15"/>
  <c r="I1826" i="15"/>
  <c r="H1826" i="15"/>
  <c r="F1826" i="15"/>
  <c r="E1826" i="15"/>
  <c r="D1826" i="15"/>
  <c r="C1826" i="15"/>
  <c r="B1825" i="15"/>
  <c r="DZ1825" i="15"/>
  <c r="FH1825" i="15"/>
  <c r="DM1825" i="15"/>
  <c r="DN1825" i="15"/>
  <c r="DO1825" i="15"/>
  <c r="DP1825" i="15"/>
  <c r="DQ1825" i="15"/>
  <c r="DR1825" i="15"/>
  <c r="DS1825" i="15"/>
  <c r="DT1825" i="15"/>
  <c r="DU1825" i="15"/>
  <c r="DV1825" i="15"/>
  <c r="DW1825" i="15"/>
  <c r="DX1825" i="15"/>
  <c r="DY1825" i="15"/>
  <c r="FG1825" i="15"/>
  <c r="CZ1825" i="15"/>
  <c r="DA1825" i="15"/>
  <c r="DB1825" i="15"/>
  <c r="DC1825" i="15"/>
  <c r="DD1825" i="15"/>
  <c r="DE1825" i="15"/>
  <c r="DF1825" i="15"/>
  <c r="DG1825" i="15"/>
  <c r="DH1825" i="15"/>
  <c r="DI1825" i="15"/>
  <c r="DJ1825" i="15"/>
  <c r="DK1825" i="15"/>
  <c r="DL1825" i="15"/>
  <c r="FF1825" i="15"/>
  <c r="AG1825" i="15"/>
  <c r="CD1825" i="15"/>
  <c r="CE1825" i="15"/>
  <c r="CF1825" i="15"/>
  <c r="EW1825" i="15"/>
  <c r="BU1825" i="15"/>
  <c r="BV1825" i="15"/>
  <c r="BW1825" i="15"/>
  <c r="BX1825" i="15"/>
  <c r="BY1825" i="15"/>
  <c r="BZ1825" i="15"/>
  <c r="CA1825" i="15"/>
  <c r="CB1825" i="15"/>
  <c r="CC1825" i="15"/>
  <c r="EV1825" i="15"/>
  <c r="G1825" i="15"/>
  <c r="J1825" i="15"/>
  <c r="L1825" i="15"/>
  <c r="ES1825" i="15"/>
  <c r="ER1825" i="15"/>
  <c r="EQ1825" i="15"/>
  <c r="EP1825" i="15"/>
  <c r="EO1825" i="15"/>
  <c r="EN1825" i="15"/>
  <c r="EM1825" i="15"/>
  <c r="EE1825" i="15"/>
  <c r="EF1825" i="15"/>
  <c r="EG1825" i="15"/>
  <c r="EH1825" i="15"/>
  <c r="EI1825" i="15"/>
  <c r="EJ1825" i="15"/>
  <c r="EK1825" i="15"/>
  <c r="CG1825" i="15"/>
  <c r="EL1825" i="15"/>
  <c r="EC1825" i="15"/>
  <c r="EB1825" i="15"/>
  <c r="EA1825" i="15"/>
  <c r="CX1825" i="15"/>
  <c r="CW1825" i="15"/>
  <c r="CV1825" i="15"/>
  <c r="CU1825" i="15"/>
  <c r="CH1825" i="15"/>
  <c r="CI1825" i="15"/>
  <c r="CJ1825" i="15"/>
  <c r="CK1825" i="15"/>
  <c r="CL1825" i="15"/>
  <c r="CM1825" i="15"/>
  <c r="CN1825" i="15"/>
  <c r="CO1825" i="15"/>
  <c r="CP1825" i="15"/>
  <c r="CQ1825" i="15"/>
  <c r="CR1825" i="15"/>
  <c r="CS1825" i="15"/>
  <c r="CT1825" i="15"/>
  <c r="BS1825" i="15"/>
  <c r="BR1825" i="15"/>
  <c r="BQ1825" i="15"/>
  <c r="BP1825" i="15"/>
  <c r="BC1825" i="15"/>
  <c r="BD1825" i="15"/>
  <c r="BE1825" i="15"/>
  <c r="BF1825" i="15"/>
  <c r="BG1825" i="15"/>
  <c r="BH1825" i="15"/>
  <c r="BI1825" i="15"/>
  <c r="BJ1825" i="15"/>
  <c r="BK1825" i="15"/>
  <c r="BL1825" i="15"/>
  <c r="BM1825" i="15"/>
  <c r="BN1825" i="15"/>
  <c r="BO1825" i="15"/>
  <c r="AP1825" i="15"/>
  <c r="AQ1825" i="15"/>
  <c r="AR1825" i="15"/>
  <c r="AS1825" i="15"/>
  <c r="AT1825" i="15"/>
  <c r="AU1825" i="15"/>
  <c r="AV1825" i="15"/>
  <c r="AW1825" i="15"/>
  <c r="AX1825" i="15"/>
  <c r="AY1825" i="15"/>
  <c r="AZ1825" i="15"/>
  <c r="BA1825" i="15"/>
  <c r="BB1825" i="15"/>
  <c r="AL1825" i="15"/>
  <c r="AK1825" i="15"/>
  <c r="AJ1825" i="15"/>
  <c r="AH1825" i="15"/>
  <c r="R1825" i="15"/>
  <c r="AF1825" i="15"/>
  <c r="AE1825" i="15"/>
  <c r="AD1825" i="15"/>
  <c r="N1825" i="15"/>
  <c r="AC1825" i="15"/>
  <c r="W1825" i="15"/>
  <c r="V1825" i="15"/>
  <c r="U1825" i="15"/>
  <c r="T1825" i="15"/>
  <c r="Q1825" i="15"/>
  <c r="P1825" i="15"/>
  <c r="O1825" i="15"/>
  <c r="I1825" i="15"/>
  <c r="H1825" i="15"/>
  <c r="F1825" i="15"/>
  <c r="E1825" i="15"/>
  <c r="D1825" i="15"/>
  <c r="C1825" i="15"/>
  <c r="B1824" i="15"/>
  <c r="DZ1824" i="15"/>
  <c r="FH1824" i="15"/>
  <c r="DM1824" i="15"/>
  <c r="DN1824" i="15"/>
  <c r="DO1824" i="15"/>
  <c r="DP1824" i="15"/>
  <c r="DQ1824" i="15"/>
  <c r="DR1824" i="15"/>
  <c r="DS1824" i="15"/>
  <c r="DT1824" i="15"/>
  <c r="DU1824" i="15"/>
  <c r="DV1824" i="15"/>
  <c r="DW1824" i="15"/>
  <c r="DX1824" i="15"/>
  <c r="DY1824" i="15"/>
  <c r="FG1824" i="15"/>
  <c r="CZ1824" i="15"/>
  <c r="DA1824" i="15"/>
  <c r="DB1824" i="15"/>
  <c r="DC1824" i="15"/>
  <c r="DD1824" i="15"/>
  <c r="DE1824" i="15"/>
  <c r="DF1824" i="15"/>
  <c r="DG1824" i="15"/>
  <c r="DH1824" i="15"/>
  <c r="DI1824" i="15"/>
  <c r="DJ1824" i="15"/>
  <c r="DK1824" i="15"/>
  <c r="DL1824" i="15"/>
  <c r="FF1824" i="15"/>
  <c r="AG1824" i="15"/>
  <c r="CD1824" i="15"/>
  <c r="CE1824" i="15"/>
  <c r="CF1824" i="15"/>
  <c r="EW1824" i="15"/>
  <c r="BU1824" i="15"/>
  <c r="BV1824" i="15"/>
  <c r="BW1824" i="15"/>
  <c r="BX1824" i="15"/>
  <c r="BY1824" i="15"/>
  <c r="BZ1824" i="15"/>
  <c r="CA1824" i="15"/>
  <c r="CB1824" i="15"/>
  <c r="CC1824" i="15"/>
  <c r="EV1824" i="15"/>
  <c r="G1824" i="15"/>
  <c r="J1824" i="15"/>
  <c r="L1824" i="15"/>
  <c r="ES1824" i="15"/>
  <c r="ER1824" i="15"/>
  <c r="EQ1824" i="15"/>
  <c r="EP1824" i="15"/>
  <c r="EO1824" i="15"/>
  <c r="EN1824" i="15"/>
  <c r="EM1824" i="15"/>
  <c r="EE1824" i="15"/>
  <c r="EF1824" i="15"/>
  <c r="EG1824" i="15"/>
  <c r="EH1824" i="15"/>
  <c r="EI1824" i="15"/>
  <c r="EJ1824" i="15"/>
  <c r="EK1824" i="15"/>
  <c r="CG1824" i="15"/>
  <c r="EL1824" i="15"/>
  <c r="EC1824" i="15"/>
  <c r="EB1824" i="15"/>
  <c r="EA1824" i="15"/>
  <c r="CX1824" i="15"/>
  <c r="CW1824" i="15"/>
  <c r="CV1824" i="15"/>
  <c r="CU1824" i="15"/>
  <c r="CH1824" i="15"/>
  <c r="CI1824" i="15"/>
  <c r="CJ1824" i="15"/>
  <c r="CK1824" i="15"/>
  <c r="CL1824" i="15"/>
  <c r="CM1824" i="15"/>
  <c r="CN1824" i="15"/>
  <c r="CO1824" i="15"/>
  <c r="CP1824" i="15"/>
  <c r="CQ1824" i="15"/>
  <c r="CR1824" i="15"/>
  <c r="CS1824" i="15"/>
  <c r="CT1824" i="15"/>
  <c r="BS1824" i="15"/>
  <c r="BR1824" i="15"/>
  <c r="BQ1824" i="15"/>
  <c r="BP1824" i="15"/>
  <c r="BC1824" i="15"/>
  <c r="BD1824" i="15"/>
  <c r="BE1824" i="15"/>
  <c r="BF1824" i="15"/>
  <c r="BG1824" i="15"/>
  <c r="BH1824" i="15"/>
  <c r="BI1824" i="15"/>
  <c r="BJ1824" i="15"/>
  <c r="BK1824" i="15"/>
  <c r="BL1824" i="15"/>
  <c r="BM1824" i="15"/>
  <c r="BN1824" i="15"/>
  <c r="BO1824" i="15"/>
  <c r="AP1824" i="15"/>
  <c r="AQ1824" i="15"/>
  <c r="AR1824" i="15"/>
  <c r="AS1824" i="15"/>
  <c r="AT1824" i="15"/>
  <c r="AU1824" i="15"/>
  <c r="AV1824" i="15"/>
  <c r="AW1824" i="15"/>
  <c r="AX1824" i="15"/>
  <c r="AY1824" i="15"/>
  <c r="AZ1824" i="15"/>
  <c r="BA1824" i="15"/>
  <c r="BB1824" i="15"/>
  <c r="AL1824" i="15"/>
  <c r="AK1824" i="15"/>
  <c r="AJ1824" i="15"/>
  <c r="AH1824" i="15"/>
  <c r="R1824" i="15"/>
  <c r="AF1824" i="15"/>
  <c r="AE1824" i="15"/>
  <c r="AD1824" i="15"/>
  <c r="N1824" i="15"/>
  <c r="AC1824" i="15"/>
  <c r="W1824" i="15"/>
  <c r="V1824" i="15"/>
  <c r="U1824" i="15"/>
  <c r="T1824" i="15"/>
  <c r="Q1824" i="15"/>
  <c r="P1824" i="15"/>
  <c r="O1824" i="15"/>
  <c r="I1824" i="15"/>
  <c r="H1824" i="15"/>
  <c r="F1824" i="15"/>
  <c r="E1824" i="15"/>
  <c r="D1824" i="15"/>
  <c r="C1824" i="15"/>
  <c r="B1823" i="15"/>
  <c r="DZ1823" i="15"/>
  <c r="FH1823" i="15"/>
  <c r="DM1823" i="15"/>
  <c r="DN1823" i="15"/>
  <c r="DO1823" i="15"/>
  <c r="DP1823" i="15"/>
  <c r="DQ1823" i="15"/>
  <c r="DR1823" i="15"/>
  <c r="DS1823" i="15"/>
  <c r="DT1823" i="15"/>
  <c r="DU1823" i="15"/>
  <c r="DV1823" i="15"/>
  <c r="DW1823" i="15"/>
  <c r="DX1823" i="15"/>
  <c r="DY1823" i="15"/>
  <c r="FG1823" i="15"/>
  <c r="CZ1823" i="15"/>
  <c r="DA1823" i="15"/>
  <c r="DB1823" i="15"/>
  <c r="DC1823" i="15"/>
  <c r="DD1823" i="15"/>
  <c r="DE1823" i="15"/>
  <c r="DF1823" i="15"/>
  <c r="DG1823" i="15"/>
  <c r="DH1823" i="15"/>
  <c r="DI1823" i="15"/>
  <c r="DJ1823" i="15"/>
  <c r="DK1823" i="15"/>
  <c r="DL1823" i="15"/>
  <c r="FF1823" i="15"/>
  <c r="AG1823" i="15"/>
  <c r="CD1823" i="15"/>
  <c r="CE1823" i="15"/>
  <c r="CF1823" i="15"/>
  <c r="EW1823" i="15"/>
  <c r="BU1823" i="15"/>
  <c r="BV1823" i="15"/>
  <c r="BW1823" i="15"/>
  <c r="BX1823" i="15"/>
  <c r="BY1823" i="15"/>
  <c r="BZ1823" i="15"/>
  <c r="CA1823" i="15"/>
  <c r="CB1823" i="15"/>
  <c r="CC1823" i="15"/>
  <c r="EV1823" i="15"/>
  <c r="G1823" i="15"/>
  <c r="J1823" i="15"/>
  <c r="L1823" i="15"/>
  <c r="ES1823" i="15"/>
  <c r="ER1823" i="15"/>
  <c r="EQ1823" i="15"/>
  <c r="EP1823" i="15"/>
  <c r="EO1823" i="15"/>
  <c r="EN1823" i="15"/>
  <c r="EM1823" i="15"/>
  <c r="EE1823" i="15"/>
  <c r="EF1823" i="15"/>
  <c r="EG1823" i="15"/>
  <c r="EH1823" i="15"/>
  <c r="EI1823" i="15"/>
  <c r="EJ1823" i="15"/>
  <c r="EK1823" i="15"/>
  <c r="CG1823" i="15"/>
  <c r="EL1823" i="15"/>
  <c r="EC1823" i="15"/>
  <c r="EB1823" i="15"/>
  <c r="EA1823" i="15"/>
  <c r="CX1823" i="15"/>
  <c r="CW1823" i="15"/>
  <c r="CV1823" i="15"/>
  <c r="CU1823" i="15"/>
  <c r="CH1823" i="15"/>
  <c r="CI1823" i="15"/>
  <c r="CJ1823" i="15"/>
  <c r="CK1823" i="15"/>
  <c r="CL1823" i="15"/>
  <c r="CM1823" i="15"/>
  <c r="CN1823" i="15"/>
  <c r="CO1823" i="15"/>
  <c r="CP1823" i="15"/>
  <c r="CQ1823" i="15"/>
  <c r="CR1823" i="15"/>
  <c r="CS1823" i="15"/>
  <c r="CT1823" i="15"/>
  <c r="BS1823" i="15"/>
  <c r="BR1823" i="15"/>
  <c r="BQ1823" i="15"/>
  <c r="BP1823" i="15"/>
  <c r="BC1823" i="15"/>
  <c r="BD1823" i="15"/>
  <c r="BE1823" i="15"/>
  <c r="BF1823" i="15"/>
  <c r="BG1823" i="15"/>
  <c r="BH1823" i="15"/>
  <c r="BI1823" i="15"/>
  <c r="BJ1823" i="15"/>
  <c r="BK1823" i="15"/>
  <c r="BL1823" i="15"/>
  <c r="BM1823" i="15"/>
  <c r="BN1823" i="15"/>
  <c r="BO1823" i="15"/>
  <c r="AP1823" i="15"/>
  <c r="AQ1823" i="15"/>
  <c r="AR1823" i="15"/>
  <c r="AS1823" i="15"/>
  <c r="AT1823" i="15"/>
  <c r="AU1823" i="15"/>
  <c r="AV1823" i="15"/>
  <c r="AW1823" i="15"/>
  <c r="AX1823" i="15"/>
  <c r="AY1823" i="15"/>
  <c r="AZ1823" i="15"/>
  <c r="BA1823" i="15"/>
  <c r="BB1823" i="15"/>
  <c r="AL1823" i="15"/>
  <c r="AK1823" i="15"/>
  <c r="AJ1823" i="15"/>
  <c r="AH1823" i="15"/>
  <c r="R1823" i="15"/>
  <c r="AF1823" i="15"/>
  <c r="AE1823" i="15"/>
  <c r="AD1823" i="15"/>
  <c r="N1823" i="15"/>
  <c r="AC1823" i="15"/>
  <c r="W1823" i="15"/>
  <c r="V1823" i="15"/>
  <c r="U1823" i="15"/>
  <c r="T1823" i="15"/>
  <c r="Q1823" i="15"/>
  <c r="P1823" i="15"/>
  <c r="O1823" i="15"/>
  <c r="I1823" i="15"/>
  <c r="H1823" i="15"/>
  <c r="F1823" i="15"/>
  <c r="E1823" i="15"/>
  <c r="D1823" i="15"/>
  <c r="C1823" i="15"/>
  <c r="B1822" i="15"/>
  <c r="DZ1822" i="15"/>
  <c r="FH1822" i="15"/>
  <c r="DM1822" i="15"/>
  <c r="DN1822" i="15"/>
  <c r="DO1822" i="15"/>
  <c r="DP1822" i="15"/>
  <c r="DQ1822" i="15"/>
  <c r="DR1822" i="15"/>
  <c r="DS1822" i="15"/>
  <c r="DT1822" i="15"/>
  <c r="DU1822" i="15"/>
  <c r="DV1822" i="15"/>
  <c r="DW1822" i="15"/>
  <c r="DX1822" i="15"/>
  <c r="DY1822" i="15"/>
  <c r="FG1822" i="15"/>
  <c r="CZ1822" i="15"/>
  <c r="DA1822" i="15"/>
  <c r="DB1822" i="15"/>
  <c r="DC1822" i="15"/>
  <c r="DD1822" i="15"/>
  <c r="DE1822" i="15"/>
  <c r="DF1822" i="15"/>
  <c r="DG1822" i="15"/>
  <c r="DH1822" i="15"/>
  <c r="DI1822" i="15"/>
  <c r="DJ1822" i="15"/>
  <c r="DK1822" i="15"/>
  <c r="DL1822" i="15"/>
  <c r="FF1822" i="15"/>
  <c r="AG1822" i="15"/>
  <c r="CD1822" i="15"/>
  <c r="CE1822" i="15"/>
  <c r="CF1822" i="15"/>
  <c r="EW1822" i="15"/>
  <c r="BU1822" i="15"/>
  <c r="BV1822" i="15"/>
  <c r="BW1822" i="15"/>
  <c r="BX1822" i="15"/>
  <c r="BY1822" i="15"/>
  <c r="BZ1822" i="15"/>
  <c r="CA1822" i="15"/>
  <c r="CB1822" i="15"/>
  <c r="CC1822" i="15"/>
  <c r="EV1822" i="15"/>
  <c r="G1822" i="15"/>
  <c r="J1822" i="15"/>
  <c r="L1822" i="15"/>
  <c r="ES1822" i="15"/>
  <c r="ER1822" i="15"/>
  <c r="EQ1822" i="15"/>
  <c r="EP1822" i="15"/>
  <c r="EO1822" i="15"/>
  <c r="EN1822" i="15"/>
  <c r="EM1822" i="15"/>
  <c r="EE1822" i="15"/>
  <c r="EF1822" i="15"/>
  <c r="EG1822" i="15"/>
  <c r="EH1822" i="15"/>
  <c r="EI1822" i="15"/>
  <c r="EJ1822" i="15"/>
  <c r="EK1822" i="15"/>
  <c r="CG1822" i="15"/>
  <c r="EL1822" i="15"/>
  <c r="EC1822" i="15"/>
  <c r="EB1822" i="15"/>
  <c r="EA1822" i="15"/>
  <c r="CX1822" i="15"/>
  <c r="CW1822" i="15"/>
  <c r="CV1822" i="15"/>
  <c r="CU1822" i="15"/>
  <c r="CH1822" i="15"/>
  <c r="CI1822" i="15"/>
  <c r="CJ1822" i="15"/>
  <c r="CK1822" i="15"/>
  <c r="CL1822" i="15"/>
  <c r="CM1822" i="15"/>
  <c r="CN1822" i="15"/>
  <c r="CO1822" i="15"/>
  <c r="CP1822" i="15"/>
  <c r="CQ1822" i="15"/>
  <c r="CR1822" i="15"/>
  <c r="CS1822" i="15"/>
  <c r="CT1822" i="15"/>
  <c r="BS1822" i="15"/>
  <c r="BR1822" i="15"/>
  <c r="BQ1822" i="15"/>
  <c r="BP1822" i="15"/>
  <c r="BC1822" i="15"/>
  <c r="BD1822" i="15"/>
  <c r="BE1822" i="15"/>
  <c r="BF1822" i="15"/>
  <c r="BG1822" i="15"/>
  <c r="BH1822" i="15"/>
  <c r="BI1822" i="15"/>
  <c r="BJ1822" i="15"/>
  <c r="BK1822" i="15"/>
  <c r="BL1822" i="15"/>
  <c r="BM1822" i="15"/>
  <c r="BN1822" i="15"/>
  <c r="BO1822" i="15"/>
  <c r="AP1822" i="15"/>
  <c r="AQ1822" i="15"/>
  <c r="AR1822" i="15"/>
  <c r="AS1822" i="15"/>
  <c r="AT1822" i="15"/>
  <c r="AU1822" i="15"/>
  <c r="AV1822" i="15"/>
  <c r="AW1822" i="15"/>
  <c r="AX1822" i="15"/>
  <c r="AY1822" i="15"/>
  <c r="AZ1822" i="15"/>
  <c r="BA1822" i="15"/>
  <c r="BB1822" i="15"/>
  <c r="AL1822" i="15"/>
  <c r="AK1822" i="15"/>
  <c r="AJ1822" i="15"/>
  <c r="AH1822" i="15"/>
  <c r="R1822" i="15"/>
  <c r="AF1822" i="15"/>
  <c r="AE1822" i="15"/>
  <c r="AD1822" i="15"/>
  <c r="N1822" i="15"/>
  <c r="AC1822" i="15"/>
  <c r="W1822" i="15"/>
  <c r="V1822" i="15"/>
  <c r="U1822" i="15"/>
  <c r="T1822" i="15"/>
  <c r="Q1822" i="15"/>
  <c r="P1822" i="15"/>
  <c r="O1822" i="15"/>
  <c r="I1822" i="15"/>
  <c r="H1822" i="15"/>
  <c r="F1822" i="15"/>
  <c r="E1822" i="15"/>
  <c r="D1822" i="15"/>
  <c r="C1822" i="15"/>
  <c r="B1821" i="15"/>
  <c r="DZ1821" i="15"/>
  <c r="FH1821" i="15"/>
  <c r="DM1821" i="15"/>
  <c r="DN1821" i="15"/>
  <c r="DO1821" i="15"/>
  <c r="DP1821" i="15"/>
  <c r="DQ1821" i="15"/>
  <c r="DR1821" i="15"/>
  <c r="DS1821" i="15"/>
  <c r="DT1821" i="15"/>
  <c r="DU1821" i="15"/>
  <c r="DV1821" i="15"/>
  <c r="DW1821" i="15"/>
  <c r="DX1821" i="15"/>
  <c r="DY1821" i="15"/>
  <c r="FG1821" i="15"/>
  <c r="CZ1821" i="15"/>
  <c r="DA1821" i="15"/>
  <c r="DB1821" i="15"/>
  <c r="DC1821" i="15"/>
  <c r="DD1821" i="15"/>
  <c r="DE1821" i="15"/>
  <c r="DF1821" i="15"/>
  <c r="DG1821" i="15"/>
  <c r="DH1821" i="15"/>
  <c r="DI1821" i="15"/>
  <c r="DJ1821" i="15"/>
  <c r="DK1821" i="15"/>
  <c r="DL1821" i="15"/>
  <c r="FF1821" i="15"/>
  <c r="AG1821" i="15"/>
  <c r="CD1821" i="15"/>
  <c r="CE1821" i="15"/>
  <c r="CF1821" i="15"/>
  <c r="EW1821" i="15"/>
  <c r="BU1821" i="15"/>
  <c r="BV1821" i="15"/>
  <c r="BW1821" i="15"/>
  <c r="BX1821" i="15"/>
  <c r="BY1821" i="15"/>
  <c r="BZ1821" i="15"/>
  <c r="CA1821" i="15"/>
  <c r="CB1821" i="15"/>
  <c r="CC1821" i="15"/>
  <c r="EV1821" i="15"/>
  <c r="G1821" i="15"/>
  <c r="J1821" i="15"/>
  <c r="L1821" i="15"/>
  <c r="ES1821" i="15"/>
  <c r="ER1821" i="15"/>
  <c r="EQ1821" i="15"/>
  <c r="EP1821" i="15"/>
  <c r="EO1821" i="15"/>
  <c r="EN1821" i="15"/>
  <c r="EM1821" i="15"/>
  <c r="EE1821" i="15"/>
  <c r="EF1821" i="15"/>
  <c r="EG1821" i="15"/>
  <c r="EH1821" i="15"/>
  <c r="EI1821" i="15"/>
  <c r="EJ1821" i="15"/>
  <c r="EK1821" i="15"/>
  <c r="CG1821" i="15"/>
  <c r="EC1821" i="15"/>
  <c r="EB1821" i="15"/>
  <c r="EA1821" i="15"/>
  <c r="CX1821" i="15"/>
  <c r="CW1821" i="15"/>
  <c r="CV1821" i="15"/>
  <c r="CU1821" i="15"/>
  <c r="CH1821" i="15"/>
  <c r="CI1821" i="15"/>
  <c r="CJ1821" i="15"/>
  <c r="CK1821" i="15"/>
  <c r="CL1821" i="15"/>
  <c r="CM1821" i="15"/>
  <c r="CN1821" i="15"/>
  <c r="CO1821" i="15"/>
  <c r="CP1821" i="15"/>
  <c r="CQ1821" i="15"/>
  <c r="CR1821" i="15"/>
  <c r="CS1821" i="15"/>
  <c r="CT1821" i="15"/>
  <c r="BS1821" i="15"/>
  <c r="BR1821" i="15"/>
  <c r="BQ1821" i="15"/>
  <c r="BP1821" i="15"/>
  <c r="BC1821" i="15"/>
  <c r="BD1821" i="15"/>
  <c r="BE1821" i="15"/>
  <c r="BF1821" i="15"/>
  <c r="BG1821" i="15"/>
  <c r="BH1821" i="15"/>
  <c r="BI1821" i="15"/>
  <c r="BJ1821" i="15"/>
  <c r="BK1821" i="15"/>
  <c r="BL1821" i="15"/>
  <c r="BM1821" i="15"/>
  <c r="BN1821" i="15"/>
  <c r="BO1821" i="15"/>
  <c r="AP1821" i="15"/>
  <c r="AQ1821" i="15"/>
  <c r="AR1821" i="15"/>
  <c r="AS1821" i="15"/>
  <c r="AT1821" i="15"/>
  <c r="AU1821" i="15"/>
  <c r="AV1821" i="15"/>
  <c r="AW1821" i="15"/>
  <c r="AX1821" i="15"/>
  <c r="AY1821" i="15"/>
  <c r="AZ1821" i="15"/>
  <c r="BA1821" i="15"/>
  <c r="BB1821" i="15"/>
  <c r="AL1821" i="15"/>
  <c r="AK1821" i="15"/>
  <c r="AJ1821" i="15"/>
  <c r="AH1821" i="15"/>
  <c r="R1821" i="15"/>
  <c r="AF1821" i="15"/>
  <c r="AE1821" i="15"/>
  <c r="AD1821" i="15"/>
  <c r="N1821" i="15"/>
  <c r="AC1821" i="15"/>
  <c r="W1821" i="15"/>
  <c r="V1821" i="15"/>
  <c r="U1821" i="15"/>
  <c r="T1821" i="15"/>
  <c r="Q1821" i="15"/>
  <c r="P1821" i="15"/>
  <c r="O1821" i="15"/>
  <c r="I1821" i="15"/>
  <c r="H1821" i="15"/>
  <c r="F1821" i="15"/>
  <c r="E1821" i="15"/>
  <c r="D1821" i="15"/>
  <c r="C1821" i="15"/>
  <c r="B1820" i="15"/>
  <c r="DZ1820" i="15"/>
  <c r="FH1820" i="15"/>
  <c r="DM1820" i="15"/>
  <c r="DN1820" i="15"/>
  <c r="DO1820" i="15"/>
  <c r="DP1820" i="15"/>
  <c r="DQ1820" i="15"/>
  <c r="DR1820" i="15"/>
  <c r="DS1820" i="15"/>
  <c r="DT1820" i="15"/>
  <c r="DU1820" i="15"/>
  <c r="DV1820" i="15"/>
  <c r="DW1820" i="15"/>
  <c r="DX1820" i="15"/>
  <c r="DY1820" i="15"/>
  <c r="FG1820" i="15"/>
  <c r="CZ1820" i="15"/>
  <c r="DA1820" i="15"/>
  <c r="DB1820" i="15"/>
  <c r="DC1820" i="15"/>
  <c r="DD1820" i="15"/>
  <c r="DE1820" i="15"/>
  <c r="DF1820" i="15"/>
  <c r="DG1820" i="15"/>
  <c r="DH1820" i="15"/>
  <c r="DI1820" i="15"/>
  <c r="DJ1820" i="15"/>
  <c r="DK1820" i="15"/>
  <c r="DL1820" i="15"/>
  <c r="FF1820" i="15"/>
  <c r="AG1820" i="15"/>
  <c r="CD1820" i="15"/>
  <c r="CE1820" i="15"/>
  <c r="CF1820" i="15"/>
  <c r="EW1820" i="15"/>
  <c r="BU1820" i="15"/>
  <c r="BV1820" i="15"/>
  <c r="BW1820" i="15"/>
  <c r="BX1820" i="15"/>
  <c r="BY1820" i="15"/>
  <c r="BZ1820" i="15"/>
  <c r="CA1820" i="15"/>
  <c r="CB1820" i="15"/>
  <c r="CC1820" i="15"/>
  <c r="EV1820" i="15"/>
  <c r="G1820" i="15"/>
  <c r="J1820" i="15"/>
  <c r="L1820" i="15"/>
  <c r="ES1820" i="15"/>
  <c r="ER1820" i="15"/>
  <c r="EQ1820" i="15"/>
  <c r="EP1820" i="15"/>
  <c r="EO1820" i="15"/>
  <c r="EN1820" i="15"/>
  <c r="EM1820" i="15"/>
  <c r="EE1820" i="15"/>
  <c r="EF1820" i="15"/>
  <c r="EG1820" i="15"/>
  <c r="EH1820" i="15"/>
  <c r="EI1820" i="15"/>
  <c r="EJ1820" i="15"/>
  <c r="EK1820" i="15"/>
  <c r="CG1820" i="15"/>
  <c r="EC1820" i="15"/>
  <c r="EB1820" i="15"/>
  <c r="EA1820" i="15"/>
  <c r="CX1820" i="15"/>
  <c r="CW1820" i="15"/>
  <c r="CV1820" i="15"/>
  <c r="CU1820" i="15"/>
  <c r="CH1820" i="15"/>
  <c r="CI1820" i="15"/>
  <c r="CJ1820" i="15"/>
  <c r="CK1820" i="15"/>
  <c r="CL1820" i="15"/>
  <c r="CM1820" i="15"/>
  <c r="CN1820" i="15"/>
  <c r="CO1820" i="15"/>
  <c r="CP1820" i="15"/>
  <c r="CQ1820" i="15"/>
  <c r="CR1820" i="15"/>
  <c r="CS1820" i="15"/>
  <c r="CT1820" i="15"/>
  <c r="BS1820" i="15"/>
  <c r="BR1820" i="15"/>
  <c r="BQ1820" i="15"/>
  <c r="BP1820" i="15"/>
  <c r="BC1820" i="15"/>
  <c r="BD1820" i="15"/>
  <c r="BE1820" i="15"/>
  <c r="BF1820" i="15"/>
  <c r="BG1820" i="15"/>
  <c r="BH1820" i="15"/>
  <c r="BI1820" i="15"/>
  <c r="BJ1820" i="15"/>
  <c r="BK1820" i="15"/>
  <c r="BL1820" i="15"/>
  <c r="BM1820" i="15"/>
  <c r="BN1820" i="15"/>
  <c r="BO1820" i="15"/>
  <c r="AP1820" i="15"/>
  <c r="AQ1820" i="15"/>
  <c r="AR1820" i="15"/>
  <c r="AS1820" i="15"/>
  <c r="AT1820" i="15"/>
  <c r="AU1820" i="15"/>
  <c r="AV1820" i="15"/>
  <c r="AW1820" i="15"/>
  <c r="AX1820" i="15"/>
  <c r="AY1820" i="15"/>
  <c r="AZ1820" i="15"/>
  <c r="BA1820" i="15"/>
  <c r="BB1820" i="15"/>
  <c r="AL1820" i="15"/>
  <c r="AK1820" i="15"/>
  <c r="AJ1820" i="15"/>
  <c r="AH1820" i="15"/>
  <c r="R1820" i="15"/>
  <c r="AF1820" i="15"/>
  <c r="AE1820" i="15"/>
  <c r="AD1820" i="15"/>
  <c r="N1820" i="15"/>
  <c r="AC1820" i="15"/>
  <c r="W1820" i="15"/>
  <c r="V1820" i="15"/>
  <c r="U1820" i="15"/>
  <c r="T1820" i="15"/>
  <c r="Q1820" i="15"/>
  <c r="P1820" i="15"/>
  <c r="O1820" i="15"/>
  <c r="I1820" i="15"/>
  <c r="H1820" i="15"/>
  <c r="F1820" i="15"/>
  <c r="E1820" i="15"/>
  <c r="D1820" i="15"/>
  <c r="C1820" i="15"/>
  <c r="B1819" i="15"/>
  <c r="DZ1819" i="15"/>
  <c r="FH1819" i="15"/>
  <c r="DM1819" i="15"/>
  <c r="DN1819" i="15"/>
  <c r="DO1819" i="15"/>
  <c r="DP1819" i="15"/>
  <c r="DQ1819" i="15"/>
  <c r="DR1819" i="15"/>
  <c r="DS1819" i="15"/>
  <c r="DT1819" i="15"/>
  <c r="DU1819" i="15"/>
  <c r="DV1819" i="15"/>
  <c r="DW1819" i="15"/>
  <c r="DX1819" i="15"/>
  <c r="DY1819" i="15"/>
  <c r="FG1819" i="15"/>
  <c r="CZ1819" i="15"/>
  <c r="DA1819" i="15"/>
  <c r="DB1819" i="15"/>
  <c r="DC1819" i="15"/>
  <c r="DD1819" i="15"/>
  <c r="DE1819" i="15"/>
  <c r="DF1819" i="15"/>
  <c r="DG1819" i="15"/>
  <c r="DH1819" i="15"/>
  <c r="DI1819" i="15"/>
  <c r="DJ1819" i="15"/>
  <c r="DK1819" i="15"/>
  <c r="DL1819" i="15"/>
  <c r="FF1819" i="15"/>
  <c r="AG1819" i="15"/>
  <c r="CD1819" i="15"/>
  <c r="CE1819" i="15"/>
  <c r="CF1819" i="15"/>
  <c r="EW1819" i="15"/>
  <c r="BU1819" i="15"/>
  <c r="BV1819" i="15"/>
  <c r="BW1819" i="15"/>
  <c r="BX1819" i="15"/>
  <c r="BY1819" i="15"/>
  <c r="BZ1819" i="15"/>
  <c r="CA1819" i="15"/>
  <c r="CB1819" i="15"/>
  <c r="CC1819" i="15"/>
  <c r="EV1819" i="15"/>
  <c r="G1819" i="15"/>
  <c r="J1819" i="15"/>
  <c r="L1819" i="15"/>
  <c r="ES1819" i="15"/>
  <c r="ER1819" i="15"/>
  <c r="EQ1819" i="15"/>
  <c r="EP1819" i="15"/>
  <c r="EO1819" i="15"/>
  <c r="EN1819" i="15"/>
  <c r="EM1819" i="15"/>
  <c r="EE1819" i="15"/>
  <c r="EF1819" i="15"/>
  <c r="EG1819" i="15"/>
  <c r="EH1819" i="15"/>
  <c r="EI1819" i="15"/>
  <c r="EJ1819" i="15"/>
  <c r="EK1819" i="15"/>
  <c r="CG1819" i="15"/>
  <c r="EL1819" i="15"/>
  <c r="EC1819" i="15"/>
  <c r="EB1819" i="15"/>
  <c r="EA1819" i="15"/>
  <c r="CX1819" i="15"/>
  <c r="CW1819" i="15"/>
  <c r="CV1819" i="15"/>
  <c r="CU1819" i="15"/>
  <c r="CH1819" i="15"/>
  <c r="CI1819" i="15"/>
  <c r="CJ1819" i="15"/>
  <c r="CK1819" i="15"/>
  <c r="CL1819" i="15"/>
  <c r="CM1819" i="15"/>
  <c r="CN1819" i="15"/>
  <c r="CO1819" i="15"/>
  <c r="CP1819" i="15"/>
  <c r="CQ1819" i="15"/>
  <c r="CR1819" i="15"/>
  <c r="CS1819" i="15"/>
  <c r="CT1819" i="15"/>
  <c r="BS1819" i="15"/>
  <c r="BR1819" i="15"/>
  <c r="BQ1819" i="15"/>
  <c r="BP1819" i="15"/>
  <c r="BC1819" i="15"/>
  <c r="BD1819" i="15"/>
  <c r="BE1819" i="15"/>
  <c r="BF1819" i="15"/>
  <c r="BG1819" i="15"/>
  <c r="BH1819" i="15"/>
  <c r="BI1819" i="15"/>
  <c r="BJ1819" i="15"/>
  <c r="BK1819" i="15"/>
  <c r="BL1819" i="15"/>
  <c r="BM1819" i="15"/>
  <c r="BN1819" i="15"/>
  <c r="BO1819" i="15"/>
  <c r="AP1819" i="15"/>
  <c r="AQ1819" i="15"/>
  <c r="AR1819" i="15"/>
  <c r="AS1819" i="15"/>
  <c r="AT1819" i="15"/>
  <c r="AU1819" i="15"/>
  <c r="AV1819" i="15"/>
  <c r="AW1819" i="15"/>
  <c r="AX1819" i="15"/>
  <c r="AY1819" i="15"/>
  <c r="AZ1819" i="15"/>
  <c r="BA1819" i="15"/>
  <c r="BB1819" i="15"/>
  <c r="AL1819" i="15"/>
  <c r="AK1819" i="15"/>
  <c r="AJ1819" i="15"/>
  <c r="AH1819" i="15"/>
  <c r="R1819" i="15"/>
  <c r="AF1819" i="15"/>
  <c r="AE1819" i="15"/>
  <c r="AD1819" i="15"/>
  <c r="N1819" i="15"/>
  <c r="AC1819" i="15"/>
  <c r="W1819" i="15"/>
  <c r="V1819" i="15"/>
  <c r="U1819" i="15"/>
  <c r="T1819" i="15"/>
  <c r="Q1819" i="15"/>
  <c r="P1819" i="15"/>
  <c r="O1819" i="15"/>
  <c r="I1819" i="15"/>
  <c r="H1819" i="15"/>
  <c r="F1819" i="15"/>
  <c r="E1819" i="15"/>
  <c r="D1819" i="15"/>
  <c r="C1819" i="15"/>
  <c r="B1818" i="15"/>
  <c r="DZ1818" i="15"/>
  <c r="FH1818" i="15"/>
  <c r="DM1818" i="15"/>
  <c r="DN1818" i="15"/>
  <c r="DO1818" i="15"/>
  <c r="DP1818" i="15"/>
  <c r="DQ1818" i="15"/>
  <c r="DR1818" i="15"/>
  <c r="DS1818" i="15"/>
  <c r="DT1818" i="15"/>
  <c r="DU1818" i="15"/>
  <c r="DV1818" i="15"/>
  <c r="DW1818" i="15"/>
  <c r="DX1818" i="15"/>
  <c r="DY1818" i="15"/>
  <c r="FG1818" i="15"/>
  <c r="CZ1818" i="15"/>
  <c r="DA1818" i="15"/>
  <c r="DB1818" i="15"/>
  <c r="DC1818" i="15"/>
  <c r="DD1818" i="15"/>
  <c r="DE1818" i="15"/>
  <c r="DF1818" i="15"/>
  <c r="DG1818" i="15"/>
  <c r="DH1818" i="15"/>
  <c r="DI1818" i="15"/>
  <c r="DJ1818" i="15"/>
  <c r="DK1818" i="15"/>
  <c r="DL1818" i="15"/>
  <c r="FF1818" i="15"/>
  <c r="AG1818" i="15"/>
  <c r="CD1818" i="15"/>
  <c r="CE1818" i="15"/>
  <c r="CF1818" i="15"/>
  <c r="EW1818" i="15"/>
  <c r="BU1818" i="15"/>
  <c r="BV1818" i="15"/>
  <c r="BW1818" i="15"/>
  <c r="BX1818" i="15"/>
  <c r="BY1818" i="15"/>
  <c r="BZ1818" i="15"/>
  <c r="CA1818" i="15"/>
  <c r="CB1818" i="15"/>
  <c r="CC1818" i="15"/>
  <c r="EV1818" i="15"/>
  <c r="G1818" i="15"/>
  <c r="J1818" i="15"/>
  <c r="L1818" i="15"/>
  <c r="ES1818" i="15"/>
  <c r="ER1818" i="15"/>
  <c r="EQ1818" i="15"/>
  <c r="EP1818" i="15"/>
  <c r="EO1818" i="15"/>
  <c r="EN1818" i="15"/>
  <c r="EM1818" i="15"/>
  <c r="EE1818" i="15"/>
  <c r="EF1818" i="15"/>
  <c r="EG1818" i="15"/>
  <c r="EH1818" i="15"/>
  <c r="EI1818" i="15"/>
  <c r="EJ1818" i="15"/>
  <c r="EK1818" i="15"/>
  <c r="CG1818" i="15"/>
  <c r="EC1818" i="15"/>
  <c r="EB1818" i="15"/>
  <c r="EA1818" i="15"/>
  <c r="CX1818" i="15"/>
  <c r="CW1818" i="15"/>
  <c r="CV1818" i="15"/>
  <c r="CU1818" i="15"/>
  <c r="CH1818" i="15"/>
  <c r="CI1818" i="15"/>
  <c r="CJ1818" i="15"/>
  <c r="CK1818" i="15"/>
  <c r="CL1818" i="15"/>
  <c r="CM1818" i="15"/>
  <c r="CN1818" i="15"/>
  <c r="CO1818" i="15"/>
  <c r="CP1818" i="15"/>
  <c r="CQ1818" i="15"/>
  <c r="CR1818" i="15"/>
  <c r="CS1818" i="15"/>
  <c r="CT1818" i="15"/>
  <c r="BS1818" i="15"/>
  <c r="BR1818" i="15"/>
  <c r="BQ1818" i="15"/>
  <c r="BP1818" i="15"/>
  <c r="BC1818" i="15"/>
  <c r="BD1818" i="15"/>
  <c r="BE1818" i="15"/>
  <c r="BF1818" i="15"/>
  <c r="BG1818" i="15"/>
  <c r="BH1818" i="15"/>
  <c r="BI1818" i="15"/>
  <c r="BJ1818" i="15"/>
  <c r="BK1818" i="15"/>
  <c r="BL1818" i="15"/>
  <c r="BM1818" i="15"/>
  <c r="BN1818" i="15"/>
  <c r="BO1818" i="15"/>
  <c r="AP1818" i="15"/>
  <c r="AQ1818" i="15"/>
  <c r="AR1818" i="15"/>
  <c r="AS1818" i="15"/>
  <c r="AT1818" i="15"/>
  <c r="AU1818" i="15"/>
  <c r="AV1818" i="15"/>
  <c r="AW1818" i="15"/>
  <c r="AX1818" i="15"/>
  <c r="AY1818" i="15"/>
  <c r="AZ1818" i="15"/>
  <c r="BA1818" i="15"/>
  <c r="BB1818" i="15"/>
  <c r="AL1818" i="15"/>
  <c r="AK1818" i="15"/>
  <c r="AJ1818" i="15"/>
  <c r="AH1818" i="15"/>
  <c r="R1818" i="15"/>
  <c r="AF1818" i="15"/>
  <c r="AE1818" i="15"/>
  <c r="AD1818" i="15"/>
  <c r="N1818" i="15"/>
  <c r="AC1818" i="15"/>
  <c r="W1818" i="15"/>
  <c r="V1818" i="15"/>
  <c r="U1818" i="15"/>
  <c r="T1818" i="15"/>
  <c r="Q1818" i="15"/>
  <c r="P1818" i="15"/>
  <c r="O1818" i="15"/>
  <c r="I1818" i="15"/>
  <c r="H1818" i="15"/>
  <c r="F1818" i="15"/>
  <c r="E1818" i="15"/>
  <c r="D1818" i="15"/>
  <c r="C1818" i="15"/>
  <c r="B1817" i="15"/>
  <c r="DZ1817" i="15"/>
  <c r="FH1817" i="15"/>
  <c r="DM1817" i="15"/>
  <c r="DN1817" i="15"/>
  <c r="DO1817" i="15"/>
  <c r="DP1817" i="15"/>
  <c r="DQ1817" i="15"/>
  <c r="DR1817" i="15"/>
  <c r="DS1817" i="15"/>
  <c r="DT1817" i="15"/>
  <c r="DU1817" i="15"/>
  <c r="DV1817" i="15"/>
  <c r="DW1817" i="15"/>
  <c r="DX1817" i="15"/>
  <c r="DY1817" i="15"/>
  <c r="FG1817" i="15"/>
  <c r="CZ1817" i="15"/>
  <c r="DA1817" i="15"/>
  <c r="DB1817" i="15"/>
  <c r="DC1817" i="15"/>
  <c r="DD1817" i="15"/>
  <c r="DE1817" i="15"/>
  <c r="DF1817" i="15"/>
  <c r="DG1817" i="15"/>
  <c r="DH1817" i="15"/>
  <c r="DI1817" i="15"/>
  <c r="DJ1817" i="15"/>
  <c r="DK1817" i="15"/>
  <c r="DL1817" i="15"/>
  <c r="FF1817" i="15"/>
  <c r="AG1817" i="15"/>
  <c r="CD1817" i="15"/>
  <c r="CE1817" i="15"/>
  <c r="CF1817" i="15"/>
  <c r="EW1817" i="15"/>
  <c r="BU1817" i="15"/>
  <c r="BV1817" i="15"/>
  <c r="BW1817" i="15"/>
  <c r="BX1817" i="15"/>
  <c r="BY1817" i="15"/>
  <c r="BZ1817" i="15"/>
  <c r="CA1817" i="15"/>
  <c r="CB1817" i="15"/>
  <c r="CC1817" i="15"/>
  <c r="EV1817" i="15"/>
  <c r="G1817" i="15"/>
  <c r="J1817" i="15"/>
  <c r="L1817" i="15"/>
  <c r="ES1817" i="15"/>
  <c r="ER1817" i="15"/>
  <c r="EQ1817" i="15"/>
  <c r="EP1817" i="15"/>
  <c r="EO1817" i="15"/>
  <c r="EN1817" i="15"/>
  <c r="EM1817" i="15"/>
  <c r="EE1817" i="15"/>
  <c r="EF1817" i="15"/>
  <c r="EG1817" i="15"/>
  <c r="EH1817" i="15"/>
  <c r="EI1817" i="15"/>
  <c r="EJ1817" i="15"/>
  <c r="EK1817" i="15"/>
  <c r="CG1817" i="15"/>
  <c r="EL1817" i="15"/>
  <c r="EC1817" i="15"/>
  <c r="EB1817" i="15"/>
  <c r="EA1817" i="15"/>
  <c r="CX1817" i="15"/>
  <c r="CW1817" i="15"/>
  <c r="CV1817" i="15"/>
  <c r="CU1817" i="15"/>
  <c r="CH1817" i="15"/>
  <c r="CI1817" i="15"/>
  <c r="CJ1817" i="15"/>
  <c r="CK1817" i="15"/>
  <c r="CL1817" i="15"/>
  <c r="CM1817" i="15"/>
  <c r="CN1817" i="15"/>
  <c r="CO1817" i="15"/>
  <c r="CP1817" i="15"/>
  <c r="CQ1817" i="15"/>
  <c r="CR1817" i="15"/>
  <c r="CS1817" i="15"/>
  <c r="CT1817" i="15"/>
  <c r="BS1817" i="15"/>
  <c r="BR1817" i="15"/>
  <c r="BQ1817" i="15"/>
  <c r="BP1817" i="15"/>
  <c r="BC1817" i="15"/>
  <c r="BD1817" i="15"/>
  <c r="BE1817" i="15"/>
  <c r="BF1817" i="15"/>
  <c r="BG1817" i="15"/>
  <c r="BH1817" i="15"/>
  <c r="BI1817" i="15"/>
  <c r="BJ1817" i="15"/>
  <c r="BK1817" i="15"/>
  <c r="BL1817" i="15"/>
  <c r="BM1817" i="15"/>
  <c r="BN1817" i="15"/>
  <c r="BO1817" i="15"/>
  <c r="AP1817" i="15"/>
  <c r="AQ1817" i="15"/>
  <c r="AR1817" i="15"/>
  <c r="AS1817" i="15"/>
  <c r="AT1817" i="15"/>
  <c r="AU1817" i="15"/>
  <c r="AV1817" i="15"/>
  <c r="AW1817" i="15"/>
  <c r="AX1817" i="15"/>
  <c r="AY1817" i="15"/>
  <c r="AZ1817" i="15"/>
  <c r="BA1817" i="15"/>
  <c r="BB1817" i="15"/>
  <c r="AL1817" i="15"/>
  <c r="AK1817" i="15"/>
  <c r="AJ1817" i="15"/>
  <c r="AH1817" i="15"/>
  <c r="R1817" i="15"/>
  <c r="AF1817" i="15"/>
  <c r="AE1817" i="15"/>
  <c r="AD1817" i="15"/>
  <c r="N1817" i="15"/>
  <c r="AC1817" i="15"/>
  <c r="W1817" i="15"/>
  <c r="V1817" i="15"/>
  <c r="U1817" i="15"/>
  <c r="T1817" i="15"/>
  <c r="Q1817" i="15"/>
  <c r="P1817" i="15"/>
  <c r="O1817" i="15"/>
  <c r="I1817" i="15"/>
  <c r="H1817" i="15"/>
  <c r="F1817" i="15"/>
  <c r="E1817" i="15"/>
  <c r="D1817" i="15"/>
  <c r="C1817" i="15"/>
  <c r="B1816" i="15"/>
  <c r="DZ1816" i="15"/>
  <c r="FH1816" i="15"/>
  <c r="DM1816" i="15"/>
  <c r="DN1816" i="15"/>
  <c r="DO1816" i="15"/>
  <c r="DP1816" i="15"/>
  <c r="DQ1816" i="15"/>
  <c r="DR1816" i="15"/>
  <c r="DS1816" i="15"/>
  <c r="DT1816" i="15"/>
  <c r="DU1816" i="15"/>
  <c r="DV1816" i="15"/>
  <c r="DW1816" i="15"/>
  <c r="DX1816" i="15"/>
  <c r="DY1816" i="15"/>
  <c r="FG1816" i="15"/>
  <c r="CZ1816" i="15"/>
  <c r="DA1816" i="15"/>
  <c r="DB1816" i="15"/>
  <c r="DC1816" i="15"/>
  <c r="DD1816" i="15"/>
  <c r="DE1816" i="15"/>
  <c r="DF1816" i="15"/>
  <c r="DG1816" i="15"/>
  <c r="DH1816" i="15"/>
  <c r="DI1816" i="15"/>
  <c r="DJ1816" i="15"/>
  <c r="DK1816" i="15"/>
  <c r="DL1816" i="15"/>
  <c r="FF1816" i="15"/>
  <c r="AG1816" i="15"/>
  <c r="CD1816" i="15"/>
  <c r="CE1816" i="15"/>
  <c r="CF1816" i="15"/>
  <c r="EW1816" i="15"/>
  <c r="BU1816" i="15"/>
  <c r="BV1816" i="15"/>
  <c r="BW1816" i="15"/>
  <c r="BX1816" i="15"/>
  <c r="BY1816" i="15"/>
  <c r="BZ1816" i="15"/>
  <c r="CA1816" i="15"/>
  <c r="CB1816" i="15"/>
  <c r="CC1816" i="15"/>
  <c r="EV1816" i="15"/>
  <c r="G1816" i="15"/>
  <c r="J1816" i="15"/>
  <c r="L1816" i="15"/>
  <c r="ES1816" i="15"/>
  <c r="ER1816" i="15"/>
  <c r="EQ1816" i="15"/>
  <c r="EP1816" i="15"/>
  <c r="EO1816" i="15"/>
  <c r="EN1816" i="15"/>
  <c r="EM1816" i="15"/>
  <c r="EE1816" i="15"/>
  <c r="EF1816" i="15"/>
  <c r="EG1816" i="15"/>
  <c r="EH1816" i="15"/>
  <c r="EI1816" i="15"/>
  <c r="EJ1816" i="15"/>
  <c r="EK1816" i="15"/>
  <c r="CG1816" i="15"/>
  <c r="EC1816" i="15"/>
  <c r="EB1816" i="15"/>
  <c r="EA1816" i="15"/>
  <c r="CX1816" i="15"/>
  <c r="CW1816" i="15"/>
  <c r="CV1816" i="15"/>
  <c r="CU1816" i="15"/>
  <c r="CH1816" i="15"/>
  <c r="CI1816" i="15"/>
  <c r="CJ1816" i="15"/>
  <c r="CK1816" i="15"/>
  <c r="CL1816" i="15"/>
  <c r="CM1816" i="15"/>
  <c r="CN1816" i="15"/>
  <c r="CO1816" i="15"/>
  <c r="CP1816" i="15"/>
  <c r="CQ1816" i="15"/>
  <c r="CR1816" i="15"/>
  <c r="CS1816" i="15"/>
  <c r="CT1816" i="15"/>
  <c r="BS1816" i="15"/>
  <c r="BR1816" i="15"/>
  <c r="BQ1816" i="15"/>
  <c r="BP1816" i="15"/>
  <c r="BC1816" i="15"/>
  <c r="BD1816" i="15"/>
  <c r="BE1816" i="15"/>
  <c r="BF1816" i="15"/>
  <c r="BG1816" i="15"/>
  <c r="BH1816" i="15"/>
  <c r="BI1816" i="15"/>
  <c r="BJ1816" i="15"/>
  <c r="BK1816" i="15"/>
  <c r="BL1816" i="15"/>
  <c r="BM1816" i="15"/>
  <c r="BN1816" i="15"/>
  <c r="BO1816" i="15"/>
  <c r="AP1816" i="15"/>
  <c r="AQ1816" i="15"/>
  <c r="AR1816" i="15"/>
  <c r="AS1816" i="15"/>
  <c r="AT1816" i="15"/>
  <c r="AU1816" i="15"/>
  <c r="AV1816" i="15"/>
  <c r="AW1816" i="15"/>
  <c r="AX1816" i="15"/>
  <c r="AY1816" i="15"/>
  <c r="AZ1816" i="15"/>
  <c r="BA1816" i="15"/>
  <c r="BB1816" i="15"/>
  <c r="AL1816" i="15"/>
  <c r="AK1816" i="15"/>
  <c r="AJ1816" i="15"/>
  <c r="AH1816" i="15"/>
  <c r="R1816" i="15"/>
  <c r="AF1816" i="15"/>
  <c r="AE1816" i="15"/>
  <c r="AD1816" i="15"/>
  <c r="N1816" i="15"/>
  <c r="AC1816" i="15"/>
  <c r="W1816" i="15"/>
  <c r="V1816" i="15"/>
  <c r="U1816" i="15"/>
  <c r="T1816" i="15"/>
  <c r="Q1816" i="15"/>
  <c r="P1816" i="15"/>
  <c r="O1816" i="15"/>
  <c r="I1816" i="15"/>
  <c r="H1816" i="15"/>
  <c r="F1816" i="15"/>
  <c r="E1816" i="15"/>
  <c r="D1816" i="15"/>
  <c r="C1816" i="15"/>
  <c r="B1815" i="15"/>
  <c r="DZ1815" i="15"/>
  <c r="FH1815" i="15"/>
  <c r="DM1815" i="15"/>
  <c r="DN1815" i="15"/>
  <c r="DO1815" i="15"/>
  <c r="DP1815" i="15"/>
  <c r="DQ1815" i="15"/>
  <c r="DR1815" i="15"/>
  <c r="DS1815" i="15"/>
  <c r="DT1815" i="15"/>
  <c r="DU1815" i="15"/>
  <c r="DV1815" i="15"/>
  <c r="DW1815" i="15"/>
  <c r="DX1815" i="15"/>
  <c r="DY1815" i="15"/>
  <c r="FG1815" i="15"/>
  <c r="CZ1815" i="15"/>
  <c r="DA1815" i="15"/>
  <c r="DB1815" i="15"/>
  <c r="DC1815" i="15"/>
  <c r="DD1815" i="15"/>
  <c r="DE1815" i="15"/>
  <c r="DF1815" i="15"/>
  <c r="DG1815" i="15"/>
  <c r="DH1815" i="15"/>
  <c r="DI1815" i="15"/>
  <c r="DJ1815" i="15"/>
  <c r="DK1815" i="15"/>
  <c r="DL1815" i="15"/>
  <c r="FF1815" i="15"/>
  <c r="AG1815" i="15"/>
  <c r="CD1815" i="15"/>
  <c r="CE1815" i="15"/>
  <c r="CF1815" i="15"/>
  <c r="EW1815" i="15"/>
  <c r="BU1815" i="15"/>
  <c r="BV1815" i="15"/>
  <c r="BW1815" i="15"/>
  <c r="BX1815" i="15"/>
  <c r="BY1815" i="15"/>
  <c r="BZ1815" i="15"/>
  <c r="CA1815" i="15"/>
  <c r="CB1815" i="15"/>
  <c r="CC1815" i="15"/>
  <c r="EV1815" i="15"/>
  <c r="G1815" i="15"/>
  <c r="J1815" i="15"/>
  <c r="L1815" i="15"/>
  <c r="ES1815" i="15"/>
  <c r="ER1815" i="15"/>
  <c r="EQ1815" i="15"/>
  <c r="EP1815" i="15"/>
  <c r="EO1815" i="15"/>
  <c r="EN1815" i="15"/>
  <c r="EM1815" i="15"/>
  <c r="EE1815" i="15"/>
  <c r="EF1815" i="15"/>
  <c r="EG1815" i="15"/>
  <c r="EH1815" i="15"/>
  <c r="EI1815" i="15"/>
  <c r="EJ1815" i="15"/>
  <c r="EK1815" i="15"/>
  <c r="CG1815" i="15"/>
  <c r="EL1815" i="15"/>
  <c r="EC1815" i="15"/>
  <c r="EB1815" i="15"/>
  <c r="EA1815" i="15"/>
  <c r="CX1815" i="15"/>
  <c r="CW1815" i="15"/>
  <c r="CV1815" i="15"/>
  <c r="CU1815" i="15"/>
  <c r="CH1815" i="15"/>
  <c r="CI1815" i="15"/>
  <c r="CJ1815" i="15"/>
  <c r="CK1815" i="15"/>
  <c r="CL1815" i="15"/>
  <c r="CM1815" i="15"/>
  <c r="CN1815" i="15"/>
  <c r="CO1815" i="15"/>
  <c r="CP1815" i="15"/>
  <c r="CQ1815" i="15"/>
  <c r="CR1815" i="15"/>
  <c r="CS1815" i="15"/>
  <c r="CT1815" i="15"/>
  <c r="BS1815" i="15"/>
  <c r="BR1815" i="15"/>
  <c r="BQ1815" i="15"/>
  <c r="BP1815" i="15"/>
  <c r="BC1815" i="15"/>
  <c r="BD1815" i="15"/>
  <c r="BE1815" i="15"/>
  <c r="BF1815" i="15"/>
  <c r="BG1815" i="15"/>
  <c r="BH1815" i="15"/>
  <c r="BI1815" i="15"/>
  <c r="BJ1815" i="15"/>
  <c r="BK1815" i="15"/>
  <c r="BL1815" i="15"/>
  <c r="BM1815" i="15"/>
  <c r="BN1815" i="15"/>
  <c r="BO1815" i="15"/>
  <c r="AP1815" i="15"/>
  <c r="AQ1815" i="15"/>
  <c r="AR1815" i="15"/>
  <c r="AS1815" i="15"/>
  <c r="AT1815" i="15"/>
  <c r="AU1815" i="15"/>
  <c r="AV1815" i="15"/>
  <c r="AW1815" i="15"/>
  <c r="AX1815" i="15"/>
  <c r="AY1815" i="15"/>
  <c r="AZ1815" i="15"/>
  <c r="BA1815" i="15"/>
  <c r="BB1815" i="15"/>
  <c r="AL1815" i="15"/>
  <c r="AK1815" i="15"/>
  <c r="AJ1815" i="15"/>
  <c r="AH1815" i="15"/>
  <c r="R1815" i="15"/>
  <c r="AF1815" i="15"/>
  <c r="AE1815" i="15"/>
  <c r="AD1815" i="15"/>
  <c r="N1815" i="15"/>
  <c r="AC1815" i="15"/>
  <c r="W1815" i="15"/>
  <c r="V1815" i="15"/>
  <c r="U1815" i="15"/>
  <c r="T1815" i="15"/>
  <c r="Q1815" i="15"/>
  <c r="P1815" i="15"/>
  <c r="O1815" i="15"/>
  <c r="I1815" i="15"/>
  <c r="H1815" i="15"/>
  <c r="F1815" i="15"/>
  <c r="E1815" i="15"/>
  <c r="D1815" i="15"/>
  <c r="C1815" i="15"/>
  <c r="B1814" i="15"/>
  <c r="DZ1814" i="15"/>
  <c r="FH1814" i="15"/>
  <c r="DM1814" i="15"/>
  <c r="DN1814" i="15"/>
  <c r="DO1814" i="15"/>
  <c r="DP1814" i="15"/>
  <c r="DQ1814" i="15"/>
  <c r="DR1814" i="15"/>
  <c r="DS1814" i="15"/>
  <c r="DT1814" i="15"/>
  <c r="DU1814" i="15"/>
  <c r="DV1814" i="15"/>
  <c r="DW1814" i="15"/>
  <c r="DX1814" i="15"/>
  <c r="DY1814" i="15"/>
  <c r="FG1814" i="15"/>
  <c r="CZ1814" i="15"/>
  <c r="DA1814" i="15"/>
  <c r="DB1814" i="15"/>
  <c r="DC1814" i="15"/>
  <c r="DD1814" i="15"/>
  <c r="DE1814" i="15"/>
  <c r="DF1814" i="15"/>
  <c r="DG1814" i="15"/>
  <c r="DH1814" i="15"/>
  <c r="DI1814" i="15"/>
  <c r="DJ1814" i="15"/>
  <c r="DK1814" i="15"/>
  <c r="DL1814" i="15"/>
  <c r="FF1814" i="15"/>
  <c r="AG1814" i="15"/>
  <c r="CD1814" i="15"/>
  <c r="CE1814" i="15"/>
  <c r="CF1814" i="15"/>
  <c r="EW1814" i="15"/>
  <c r="BU1814" i="15"/>
  <c r="BV1814" i="15"/>
  <c r="BW1814" i="15"/>
  <c r="BX1814" i="15"/>
  <c r="BY1814" i="15"/>
  <c r="BZ1814" i="15"/>
  <c r="CA1814" i="15"/>
  <c r="CB1814" i="15"/>
  <c r="CC1814" i="15"/>
  <c r="EV1814" i="15"/>
  <c r="G1814" i="15"/>
  <c r="J1814" i="15"/>
  <c r="L1814" i="15"/>
  <c r="ES1814" i="15"/>
  <c r="ER1814" i="15"/>
  <c r="EQ1814" i="15"/>
  <c r="EP1814" i="15"/>
  <c r="EO1814" i="15"/>
  <c r="EN1814" i="15"/>
  <c r="EM1814" i="15"/>
  <c r="EE1814" i="15"/>
  <c r="EF1814" i="15"/>
  <c r="EG1814" i="15"/>
  <c r="EH1814" i="15"/>
  <c r="EI1814" i="15"/>
  <c r="EJ1814" i="15"/>
  <c r="EK1814" i="15"/>
  <c r="CG1814" i="15"/>
  <c r="EL1814" i="15"/>
  <c r="EC1814" i="15"/>
  <c r="EB1814" i="15"/>
  <c r="EA1814" i="15"/>
  <c r="CX1814" i="15"/>
  <c r="CW1814" i="15"/>
  <c r="CV1814" i="15"/>
  <c r="CU1814" i="15"/>
  <c r="CH1814" i="15"/>
  <c r="CI1814" i="15"/>
  <c r="CJ1814" i="15"/>
  <c r="CK1814" i="15"/>
  <c r="CL1814" i="15"/>
  <c r="CM1814" i="15"/>
  <c r="CN1814" i="15"/>
  <c r="CO1814" i="15"/>
  <c r="CP1814" i="15"/>
  <c r="CQ1814" i="15"/>
  <c r="CR1814" i="15"/>
  <c r="CS1814" i="15"/>
  <c r="CT1814" i="15"/>
  <c r="BS1814" i="15"/>
  <c r="BR1814" i="15"/>
  <c r="BQ1814" i="15"/>
  <c r="BP1814" i="15"/>
  <c r="BC1814" i="15"/>
  <c r="BD1814" i="15"/>
  <c r="BE1814" i="15"/>
  <c r="BF1814" i="15"/>
  <c r="BG1814" i="15"/>
  <c r="BH1814" i="15"/>
  <c r="BI1814" i="15"/>
  <c r="BJ1814" i="15"/>
  <c r="BK1814" i="15"/>
  <c r="BL1814" i="15"/>
  <c r="BM1814" i="15"/>
  <c r="BN1814" i="15"/>
  <c r="BO1814" i="15"/>
  <c r="AP1814" i="15"/>
  <c r="AQ1814" i="15"/>
  <c r="AR1814" i="15"/>
  <c r="AS1814" i="15"/>
  <c r="AT1814" i="15"/>
  <c r="AU1814" i="15"/>
  <c r="AV1814" i="15"/>
  <c r="AW1814" i="15"/>
  <c r="AX1814" i="15"/>
  <c r="AY1814" i="15"/>
  <c r="AZ1814" i="15"/>
  <c r="BA1814" i="15"/>
  <c r="BB1814" i="15"/>
  <c r="AL1814" i="15"/>
  <c r="AK1814" i="15"/>
  <c r="AJ1814" i="15"/>
  <c r="AH1814" i="15"/>
  <c r="R1814" i="15"/>
  <c r="AF1814" i="15"/>
  <c r="AE1814" i="15"/>
  <c r="AD1814" i="15"/>
  <c r="N1814" i="15"/>
  <c r="AC1814" i="15"/>
  <c r="W1814" i="15"/>
  <c r="V1814" i="15"/>
  <c r="U1814" i="15"/>
  <c r="T1814" i="15"/>
  <c r="Q1814" i="15"/>
  <c r="P1814" i="15"/>
  <c r="O1814" i="15"/>
  <c r="I1814" i="15"/>
  <c r="H1814" i="15"/>
  <c r="F1814" i="15"/>
  <c r="E1814" i="15"/>
  <c r="D1814" i="15"/>
  <c r="C1814" i="15"/>
  <c r="B1813" i="15"/>
  <c r="DZ1813" i="15"/>
  <c r="FH1813" i="15"/>
  <c r="DM1813" i="15"/>
  <c r="DN1813" i="15"/>
  <c r="DO1813" i="15"/>
  <c r="DP1813" i="15"/>
  <c r="DQ1813" i="15"/>
  <c r="DR1813" i="15"/>
  <c r="DS1813" i="15"/>
  <c r="DT1813" i="15"/>
  <c r="DU1813" i="15"/>
  <c r="DV1813" i="15"/>
  <c r="DW1813" i="15"/>
  <c r="DX1813" i="15"/>
  <c r="DY1813" i="15"/>
  <c r="FG1813" i="15"/>
  <c r="CZ1813" i="15"/>
  <c r="DA1813" i="15"/>
  <c r="DB1813" i="15"/>
  <c r="DC1813" i="15"/>
  <c r="DD1813" i="15"/>
  <c r="DE1813" i="15"/>
  <c r="DF1813" i="15"/>
  <c r="DG1813" i="15"/>
  <c r="DH1813" i="15"/>
  <c r="DI1813" i="15"/>
  <c r="DJ1813" i="15"/>
  <c r="DK1813" i="15"/>
  <c r="DL1813" i="15"/>
  <c r="FF1813" i="15"/>
  <c r="AG1813" i="15"/>
  <c r="CD1813" i="15"/>
  <c r="CE1813" i="15"/>
  <c r="CF1813" i="15"/>
  <c r="EW1813" i="15"/>
  <c r="BU1813" i="15"/>
  <c r="BV1813" i="15"/>
  <c r="BW1813" i="15"/>
  <c r="BX1813" i="15"/>
  <c r="BY1813" i="15"/>
  <c r="BZ1813" i="15"/>
  <c r="CA1813" i="15"/>
  <c r="CB1813" i="15"/>
  <c r="CC1813" i="15"/>
  <c r="EV1813" i="15"/>
  <c r="G1813" i="15"/>
  <c r="J1813" i="15"/>
  <c r="L1813" i="15"/>
  <c r="ES1813" i="15"/>
  <c r="ER1813" i="15"/>
  <c r="EQ1813" i="15"/>
  <c r="EP1813" i="15"/>
  <c r="EO1813" i="15"/>
  <c r="EN1813" i="15"/>
  <c r="EM1813" i="15"/>
  <c r="EE1813" i="15"/>
  <c r="EF1813" i="15"/>
  <c r="EG1813" i="15"/>
  <c r="EH1813" i="15"/>
  <c r="EI1813" i="15"/>
  <c r="EJ1813" i="15"/>
  <c r="EK1813" i="15"/>
  <c r="CG1813" i="15"/>
  <c r="EL1813" i="15"/>
  <c r="EC1813" i="15"/>
  <c r="EB1813" i="15"/>
  <c r="EA1813" i="15"/>
  <c r="CX1813" i="15"/>
  <c r="CW1813" i="15"/>
  <c r="CV1813" i="15"/>
  <c r="CU1813" i="15"/>
  <c r="CH1813" i="15"/>
  <c r="CI1813" i="15"/>
  <c r="CJ1813" i="15"/>
  <c r="CK1813" i="15"/>
  <c r="CL1813" i="15"/>
  <c r="CM1813" i="15"/>
  <c r="CN1813" i="15"/>
  <c r="CO1813" i="15"/>
  <c r="CP1813" i="15"/>
  <c r="CQ1813" i="15"/>
  <c r="CR1813" i="15"/>
  <c r="CS1813" i="15"/>
  <c r="CT1813" i="15"/>
  <c r="BS1813" i="15"/>
  <c r="BR1813" i="15"/>
  <c r="BQ1813" i="15"/>
  <c r="BP1813" i="15"/>
  <c r="BC1813" i="15"/>
  <c r="BD1813" i="15"/>
  <c r="BE1813" i="15"/>
  <c r="BF1813" i="15"/>
  <c r="BG1813" i="15"/>
  <c r="BH1813" i="15"/>
  <c r="BI1813" i="15"/>
  <c r="BJ1813" i="15"/>
  <c r="BK1813" i="15"/>
  <c r="BL1813" i="15"/>
  <c r="BM1813" i="15"/>
  <c r="BN1813" i="15"/>
  <c r="BO1813" i="15"/>
  <c r="AP1813" i="15"/>
  <c r="AQ1813" i="15"/>
  <c r="AR1813" i="15"/>
  <c r="AS1813" i="15"/>
  <c r="AT1813" i="15"/>
  <c r="AU1813" i="15"/>
  <c r="AV1813" i="15"/>
  <c r="AW1813" i="15"/>
  <c r="AX1813" i="15"/>
  <c r="AY1813" i="15"/>
  <c r="AZ1813" i="15"/>
  <c r="BA1813" i="15"/>
  <c r="BB1813" i="15"/>
  <c r="AL1813" i="15"/>
  <c r="AK1813" i="15"/>
  <c r="AJ1813" i="15"/>
  <c r="AH1813" i="15"/>
  <c r="R1813" i="15"/>
  <c r="AF1813" i="15"/>
  <c r="AE1813" i="15"/>
  <c r="AD1813" i="15"/>
  <c r="N1813" i="15"/>
  <c r="AC1813" i="15"/>
  <c r="W1813" i="15"/>
  <c r="V1813" i="15"/>
  <c r="U1813" i="15"/>
  <c r="T1813" i="15"/>
  <c r="Q1813" i="15"/>
  <c r="P1813" i="15"/>
  <c r="O1813" i="15"/>
  <c r="I1813" i="15"/>
  <c r="H1813" i="15"/>
  <c r="F1813" i="15"/>
  <c r="E1813" i="15"/>
  <c r="D1813" i="15"/>
  <c r="C1813" i="15"/>
  <c r="B1812" i="15"/>
  <c r="DZ1812" i="15"/>
  <c r="FH1812" i="15"/>
  <c r="DM1812" i="15"/>
  <c r="DN1812" i="15"/>
  <c r="DO1812" i="15"/>
  <c r="DP1812" i="15"/>
  <c r="DQ1812" i="15"/>
  <c r="DR1812" i="15"/>
  <c r="DS1812" i="15"/>
  <c r="DT1812" i="15"/>
  <c r="DU1812" i="15"/>
  <c r="DV1812" i="15"/>
  <c r="DW1812" i="15"/>
  <c r="DX1812" i="15"/>
  <c r="DY1812" i="15"/>
  <c r="FG1812" i="15"/>
  <c r="CZ1812" i="15"/>
  <c r="DA1812" i="15"/>
  <c r="DB1812" i="15"/>
  <c r="DC1812" i="15"/>
  <c r="DD1812" i="15"/>
  <c r="DE1812" i="15"/>
  <c r="DF1812" i="15"/>
  <c r="DG1812" i="15"/>
  <c r="DH1812" i="15"/>
  <c r="DI1812" i="15"/>
  <c r="DJ1812" i="15"/>
  <c r="DK1812" i="15"/>
  <c r="DL1812" i="15"/>
  <c r="FF1812" i="15"/>
  <c r="AG1812" i="15"/>
  <c r="CD1812" i="15"/>
  <c r="CE1812" i="15"/>
  <c r="CF1812" i="15"/>
  <c r="EW1812" i="15"/>
  <c r="BU1812" i="15"/>
  <c r="BV1812" i="15"/>
  <c r="BW1812" i="15"/>
  <c r="BX1812" i="15"/>
  <c r="BY1812" i="15"/>
  <c r="BZ1812" i="15"/>
  <c r="CA1812" i="15"/>
  <c r="CB1812" i="15"/>
  <c r="CC1812" i="15"/>
  <c r="EV1812" i="15"/>
  <c r="G1812" i="15"/>
  <c r="J1812" i="15"/>
  <c r="L1812" i="15"/>
  <c r="ES1812" i="15"/>
  <c r="ER1812" i="15"/>
  <c r="EQ1812" i="15"/>
  <c r="EP1812" i="15"/>
  <c r="EO1812" i="15"/>
  <c r="EN1812" i="15"/>
  <c r="EM1812" i="15"/>
  <c r="EE1812" i="15"/>
  <c r="EF1812" i="15"/>
  <c r="EG1812" i="15"/>
  <c r="EH1812" i="15"/>
  <c r="EI1812" i="15"/>
  <c r="EJ1812" i="15"/>
  <c r="EK1812" i="15"/>
  <c r="CG1812" i="15"/>
  <c r="EC1812" i="15"/>
  <c r="EB1812" i="15"/>
  <c r="EA1812" i="15"/>
  <c r="CX1812" i="15"/>
  <c r="CW1812" i="15"/>
  <c r="CV1812" i="15"/>
  <c r="CU1812" i="15"/>
  <c r="CH1812" i="15"/>
  <c r="CI1812" i="15"/>
  <c r="CJ1812" i="15"/>
  <c r="CK1812" i="15"/>
  <c r="CL1812" i="15"/>
  <c r="CM1812" i="15"/>
  <c r="CN1812" i="15"/>
  <c r="CO1812" i="15"/>
  <c r="CP1812" i="15"/>
  <c r="CQ1812" i="15"/>
  <c r="CR1812" i="15"/>
  <c r="CS1812" i="15"/>
  <c r="CT1812" i="15"/>
  <c r="BS1812" i="15"/>
  <c r="BR1812" i="15"/>
  <c r="BQ1812" i="15"/>
  <c r="BP1812" i="15"/>
  <c r="BC1812" i="15"/>
  <c r="BD1812" i="15"/>
  <c r="BE1812" i="15"/>
  <c r="BF1812" i="15"/>
  <c r="BG1812" i="15"/>
  <c r="BH1812" i="15"/>
  <c r="BI1812" i="15"/>
  <c r="BJ1812" i="15"/>
  <c r="BK1812" i="15"/>
  <c r="BL1812" i="15"/>
  <c r="BM1812" i="15"/>
  <c r="BN1812" i="15"/>
  <c r="BO1812" i="15"/>
  <c r="AP1812" i="15"/>
  <c r="AQ1812" i="15"/>
  <c r="AR1812" i="15"/>
  <c r="AS1812" i="15"/>
  <c r="AT1812" i="15"/>
  <c r="AU1812" i="15"/>
  <c r="AV1812" i="15"/>
  <c r="AW1812" i="15"/>
  <c r="AX1812" i="15"/>
  <c r="AY1812" i="15"/>
  <c r="AZ1812" i="15"/>
  <c r="BA1812" i="15"/>
  <c r="BB1812" i="15"/>
  <c r="AL1812" i="15"/>
  <c r="AK1812" i="15"/>
  <c r="AJ1812" i="15"/>
  <c r="AH1812" i="15"/>
  <c r="R1812" i="15"/>
  <c r="AF1812" i="15"/>
  <c r="AE1812" i="15"/>
  <c r="AD1812" i="15"/>
  <c r="N1812" i="15"/>
  <c r="AC1812" i="15"/>
  <c r="W1812" i="15"/>
  <c r="V1812" i="15"/>
  <c r="U1812" i="15"/>
  <c r="T1812" i="15"/>
  <c r="Q1812" i="15"/>
  <c r="P1812" i="15"/>
  <c r="O1812" i="15"/>
  <c r="I1812" i="15"/>
  <c r="H1812" i="15"/>
  <c r="F1812" i="15"/>
  <c r="E1812" i="15"/>
  <c r="D1812" i="15"/>
  <c r="C1812" i="15"/>
  <c r="B1811" i="15"/>
  <c r="DZ1811" i="15"/>
  <c r="FH1811" i="15"/>
  <c r="DM1811" i="15"/>
  <c r="DN1811" i="15"/>
  <c r="DO1811" i="15"/>
  <c r="DP1811" i="15"/>
  <c r="DQ1811" i="15"/>
  <c r="DR1811" i="15"/>
  <c r="DS1811" i="15"/>
  <c r="DT1811" i="15"/>
  <c r="DU1811" i="15"/>
  <c r="DV1811" i="15"/>
  <c r="DW1811" i="15"/>
  <c r="DX1811" i="15"/>
  <c r="DY1811" i="15"/>
  <c r="FG1811" i="15"/>
  <c r="CZ1811" i="15"/>
  <c r="DA1811" i="15"/>
  <c r="DB1811" i="15"/>
  <c r="DC1811" i="15"/>
  <c r="DD1811" i="15"/>
  <c r="DE1811" i="15"/>
  <c r="DF1811" i="15"/>
  <c r="DG1811" i="15"/>
  <c r="DH1811" i="15"/>
  <c r="DI1811" i="15"/>
  <c r="DJ1811" i="15"/>
  <c r="DK1811" i="15"/>
  <c r="DL1811" i="15"/>
  <c r="FF1811" i="15"/>
  <c r="AG1811" i="15"/>
  <c r="CD1811" i="15"/>
  <c r="CE1811" i="15"/>
  <c r="CF1811" i="15"/>
  <c r="EW1811" i="15"/>
  <c r="BU1811" i="15"/>
  <c r="BV1811" i="15"/>
  <c r="BW1811" i="15"/>
  <c r="BX1811" i="15"/>
  <c r="BY1811" i="15"/>
  <c r="BZ1811" i="15"/>
  <c r="CA1811" i="15"/>
  <c r="CB1811" i="15"/>
  <c r="CC1811" i="15"/>
  <c r="EV1811" i="15"/>
  <c r="G1811" i="15"/>
  <c r="J1811" i="15"/>
  <c r="L1811" i="15"/>
  <c r="ES1811" i="15"/>
  <c r="ER1811" i="15"/>
  <c r="EQ1811" i="15"/>
  <c r="EP1811" i="15"/>
  <c r="EO1811" i="15"/>
  <c r="EN1811" i="15"/>
  <c r="EM1811" i="15"/>
  <c r="EE1811" i="15"/>
  <c r="EF1811" i="15"/>
  <c r="EG1811" i="15"/>
  <c r="EH1811" i="15"/>
  <c r="EI1811" i="15"/>
  <c r="EJ1811" i="15"/>
  <c r="EK1811" i="15"/>
  <c r="CG1811" i="15"/>
  <c r="EL1811" i="15"/>
  <c r="EC1811" i="15"/>
  <c r="EB1811" i="15"/>
  <c r="EA1811" i="15"/>
  <c r="CX1811" i="15"/>
  <c r="CW1811" i="15"/>
  <c r="CV1811" i="15"/>
  <c r="CU1811" i="15"/>
  <c r="CH1811" i="15"/>
  <c r="CI1811" i="15"/>
  <c r="CJ1811" i="15"/>
  <c r="CK1811" i="15"/>
  <c r="CL1811" i="15"/>
  <c r="CM1811" i="15"/>
  <c r="CN1811" i="15"/>
  <c r="CO1811" i="15"/>
  <c r="CP1811" i="15"/>
  <c r="CQ1811" i="15"/>
  <c r="CR1811" i="15"/>
  <c r="CS1811" i="15"/>
  <c r="CT1811" i="15"/>
  <c r="BS1811" i="15"/>
  <c r="BR1811" i="15"/>
  <c r="BQ1811" i="15"/>
  <c r="BP1811" i="15"/>
  <c r="BC1811" i="15"/>
  <c r="BD1811" i="15"/>
  <c r="BE1811" i="15"/>
  <c r="BF1811" i="15"/>
  <c r="BG1811" i="15"/>
  <c r="BH1811" i="15"/>
  <c r="BI1811" i="15"/>
  <c r="BJ1811" i="15"/>
  <c r="BK1811" i="15"/>
  <c r="BL1811" i="15"/>
  <c r="BM1811" i="15"/>
  <c r="BN1811" i="15"/>
  <c r="BO1811" i="15"/>
  <c r="AP1811" i="15"/>
  <c r="AQ1811" i="15"/>
  <c r="AR1811" i="15"/>
  <c r="AS1811" i="15"/>
  <c r="AT1811" i="15"/>
  <c r="AU1811" i="15"/>
  <c r="AV1811" i="15"/>
  <c r="AW1811" i="15"/>
  <c r="AX1811" i="15"/>
  <c r="AY1811" i="15"/>
  <c r="AZ1811" i="15"/>
  <c r="BA1811" i="15"/>
  <c r="BB1811" i="15"/>
  <c r="AL1811" i="15"/>
  <c r="AK1811" i="15"/>
  <c r="AJ1811" i="15"/>
  <c r="AH1811" i="15"/>
  <c r="R1811" i="15"/>
  <c r="AF1811" i="15"/>
  <c r="AE1811" i="15"/>
  <c r="AD1811" i="15"/>
  <c r="N1811" i="15"/>
  <c r="AC1811" i="15"/>
  <c r="W1811" i="15"/>
  <c r="V1811" i="15"/>
  <c r="U1811" i="15"/>
  <c r="T1811" i="15"/>
  <c r="Q1811" i="15"/>
  <c r="P1811" i="15"/>
  <c r="O1811" i="15"/>
  <c r="I1811" i="15"/>
  <c r="H1811" i="15"/>
  <c r="F1811" i="15"/>
  <c r="E1811" i="15"/>
  <c r="D1811" i="15"/>
  <c r="C1811" i="15"/>
  <c r="B1810" i="15"/>
  <c r="DZ1810" i="15"/>
  <c r="FH1810" i="15"/>
  <c r="DM1810" i="15"/>
  <c r="DN1810" i="15"/>
  <c r="DO1810" i="15"/>
  <c r="DP1810" i="15"/>
  <c r="DQ1810" i="15"/>
  <c r="DR1810" i="15"/>
  <c r="DS1810" i="15"/>
  <c r="DT1810" i="15"/>
  <c r="DU1810" i="15"/>
  <c r="DV1810" i="15"/>
  <c r="DW1810" i="15"/>
  <c r="DX1810" i="15"/>
  <c r="DY1810" i="15"/>
  <c r="FG1810" i="15"/>
  <c r="CZ1810" i="15"/>
  <c r="DA1810" i="15"/>
  <c r="DB1810" i="15"/>
  <c r="DC1810" i="15"/>
  <c r="DD1810" i="15"/>
  <c r="DE1810" i="15"/>
  <c r="DF1810" i="15"/>
  <c r="DG1810" i="15"/>
  <c r="DH1810" i="15"/>
  <c r="DI1810" i="15"/>
  <c r="DJ1810" i="15"/>
  <c r="DK1810" i="15"/>
  <c r="DL1810" i="15"/>
  <c r="FF1810" i="15"/>
  <c r="AG1810" i="15"/>
  <c r="CD1810" i="15"/>
  <c r="CE1810" i="15"/>
  <c r="CF1810" i="15"/>
  <c r="EW1810" i="15"/>
  <c r="BU1810" i="15"/>
  <c r="BV1810" i="15"/>
  <c r="BW1810" i="15"/>
  <c r="BX1810" i="15"/>
  <c r="BY1810" i="15"/>
  <c r="BZ1810" i="15"/>
  <c r="CA1810" i="15"/>
  <c r="CB1810" i="15"/>
  <c r="CC1810" i="15"/>
  <c r="EV1810" i="15"/>
  <c r="G1810" i="15"/>
  <c r="J1810" i="15"/>
  <c r="L1810" i="15"/>
  <c r="ES1810" i="15"/>
  <c r="ER1810" i="15"/>
  <c r="EQ1810" i="15"/>
  <c r="EP1810" i="15"/>
  <c r="EO1810" i="15"/>
  <c r="EN1810" i="15"/>
  <c r="EM1810" i="15"/>
  <c r="EE1810" i="15"/>
  <c r="EF1810" i="15"/>
  <c r="EG1810" i="15"/>
  <c r="EH1810" i="15"/>
  <c r="EI1810" i="15"/>
  <c r="EJ1810" i="15"/>
  <c r="EK1810" i="15"/>
  <c r="CG1810" i="15"/>
  <c r="EL1810" i="15"/>
  <c r="EC1810" i="15"/>
  <c r="EB1810" i="15"/>
  <c r="EA1810" i="15"/>
  <c r="CX1810" i="15"/>
  <c r="CW1810" i="15"/>
  <c r="CV1810" i="15"/>
  <c r="CU1810" i="15"/>
  <c r="CH1810" i="15"/>
  <c r="CI1810" i="15"/>
  <c r="CJ1810" i="15"/>
  <c r="CK1810" i="15"/>
  <c r="CL1810" i="15"/>
  <c r="CM1810" i="15"/>
  <c r="CN1810" i="15"/>
  <c r="CO1810" i="15"/>
  <c r="CP1810" i="15"/>
  <c r="CQ1810" i="15"/>
  <c r="CR1810" i="15"/>
  <c r="CS1810" i="15"/>
  <c r="CT1810" i="15"/>
  <c r="BS1810" i="15"/>
  <c r="BR1810" i="15"/>
  <c r="BQ1810" i="15"/>
  <c r="BP1810" i="15"/>
  <c r="BC1810" i="15"/>
  <c r="BD1810" i="15"/>
  <c r="BE1810" i="15"/>
  <c r="BF1810" i="15"/>
  <c r="BG1810" i="15"/>
  <c r="BH1810" i="15"/>
  <c r="BI1810" i="15"/>
  <c r="BJ1810" i="15"/>
  <c r="BK1810" i="15"/>
  <c r="BL1810" i="15"/>
  <c r="BM1810" i="15"/>
  <c r="BN1810" i="15"/>
  <c r="BO1810" i="15"/>
  <c r="AP1810" i="15"/>
  <c r="AQ1810" i="15"/>
  <c r="AR1810" i="15"/>
  <c r="AS1810" i="15"/>
  <c r="AT1810" i="15"/>
  <c r="AU1810" i="15"/>
  <c r="AV1810" i="15"/>
  <c r="AW1810" i="15"/>
  <c r="AX1810" i="15"/>
  <c r="AY1810" i="15"/>
  <c r="AZ1810" i="15"/>
  <c r="BA1810" i="15"/>
  <c r="BB1810" i="15"/>
  <c r="AL1810" i="15"/>
  <c r="AK1810" i="15"/>
  <c r="AJ1810" i="15"/>
  <c r="AH1810" i="15"/>
  <c r="R1810" i="15"/>
  <c r="AF1810" i="15"/>
  <c r="AE1810" i="15"/>
  <c r="AD1810" i="15"/>
  <c r="N1810" i="15"/>
  <c r="AC1810" i="15"/>
  <c r="W1810" i="15"/>
  <c r="V1810" i="15"/>
  <c r="U1810" i="15"/>
  <c r="T1810" i="15"/>
  <c r="Q1810" i="15"/>
  <c r="P1810" i="15"/>
  <c r="O1810" i="15"/>
  <c r="I1810" i="15"/>
  <c r="H1810" i="15"/>
  <c r="F1810" i="15"/>
  <c r="E1810" i="15"/>
  <c r="D1810" i="15"/>
  <c r="C1810" i="15"/>
  <c r="B1809" i="15"/>
  <c r="DZ1809" i="15"/>
  <c r="FH1809" i="15"/>
  <c r="DM1809" i="15"/>
  <c r="DN1809" i="15"/>
  <c r="DO1809" i="15"/>
  <c r="DP1809" i="15"/>
  <c r="DQ1809" i="15"/>
  <c r="DR1809" i="15"/>
  <c r="DS1809" i="15"/>
  <c r="DT1809" i="15"/>
  <c r="DU1809" i="15"/>
  <c r="DV1809" i="15"/>
  <c r="DW1809" i="15"/>
  <c r="DX1809" i="15"/>
  <c r="DY1809" i="15"/>
  <c r="FG1809" i="15"/>
  <c r="CZ1809" i="15"/>
  <c r="DA1809" i="15"/>
  <c r="DB1809" i="15"/>
  <c r="DC1809" i="15"/>
  <c r="DD1809" i="15"/>
  <c r="DE1809" i="15"/>
  <c r="DF1809" i="15"/>
  <c r="DG1809" i="15"/>
  <c r="DH1809" i="15"/>
  <c r="DI1809" i="15"/>
  <c r="DJ1809" i="15"/>
  <c r="DK1809" i="15"/>
  <c r="DL1809" i="15"/>
  <c r="FF1809" i="15"/>
  <c r="AG1809" i="15"/>
  <c r="CD1809" i="15"/>
  <c r="CE1809" i="15"/>
  <c r="CF1809" i="15"/>
  <c r="EW1809" i="15"/>
  <c r="BU1809" i="15"/>
  <c r="BV1809" i="15"/>
  <c r="BW1809" i="15"/>
  <c r="BX1809" i="15"/>
  <c r="BY1809" i="15"/>
  <c r="BZ1809" i="15"/>
  <c r="CA1809" i="15"/>
  <c r="CB1809" i="15"/>
  <c r="CC1809" i="15"/>
  <c r="EV1809" i="15"/>
  <c r="G1809" i="15"/>
  <c r="J1809" i="15"/>
  <c r="L1809" i="15"/>
  <c r="ES1809" i="15"/>
  <c r="ER1809" i="15"/>
  <c r="EQ1809" i="15"/>
  <c r="EP1809" i="15"/>
  <c r="EO1809" i="15"/>
  <c r="EN1809" i="15"/>
  <c r="EM1809" i="15"/>
  <c r="EE1809" i="15"/>
  <c r="EF1809" i="15"/>
  <c r="EG1809" i="15"/>
  <c r="EH1809" i="15"/>
  <c r="EI1809" i="15"/>
  <c r="EJ1809" i="15"/>
  <c r="EK1809" i="15"/>
  <c r="CG1809" i="15"/>
  <c r="EC1809" i="15"/>
  <c r="EB1809" i="15"/>
  <c r="EA1809" i="15"/>
  <c r="CX1809" i="15"/>
  <c r="CW1809" i="15"/>
  <c r="CV1809" i="15"/>
  <c r="CU1809" i="15"/>
  <c r="CH1809" i="15"/>
  <c r="CI1809" i="15"/>
  <c r="CJ1809" i="15"/>
  <c r="CK1809" i="15"/>
  <c r="CL1809" i="15"/>
  <c r="CM1809" i="15"/>
  <c r="CN1809" i="15"/>
  <c r="CO1809" i="15"/>
  <c r="CP1809" i="15"/>
  <c r="CQ1809" i="15"/>
  <c r="CR1809" i="15"/>
  <c r="CS1809" i="15"/>
  <c r="CT1809" i="15"/>
  <c r="BS1809" i="15"/>
  <c r="BR1809" i="15"/>
  <c r="BQ1809" i="15"/>
  <c r="BP1809" i="15"/>
  <c r="BC1809" i="15"/>
  <c r="BD1809" i="15"/>
  <c r="BE1809" i="15"/>
  <c r="BF1809" i="15"/>
  <c r="BG1809" i="15"/>
  <c r="BH1809" i="15"/>
  <c r="BI1809" i="15"/>
  <c r="BJ1809" i="15"/>
  <c r="BK1809" i="15"/>
  <c r="BL1809" i="15"/>
  <c r="BM1809" i="15"/>
  <c r="BN1809" i="15"/>
  <c r="BO1809" i="15"/>
  <c r="AP1809" i="15"/>
  <c r="AQ1809" i="15"/>
  <c r="AR1809" i="15"/>
  <c r="AS1809" i="15"/>
  <c r="AT1809" i="15"/>
  <c r="AU1809" i="15"/>
  <c r="AV1809" i="15"/>
  <c r="AW1809" i="15"/>
  <c r="AX1809" i="15"/>
  <c r="AY1809" i="15"/>
  <c r="AZ1809" i="15"/>
  <c r="BA1809" i="15"/>
  <c r="BB1809" i="15"/>
  <c r="AL1809" i="15"/>
  <c r="AK1809" i="15"/>
  <c r="AJ1809" i="15"/>
  <c r="AH1809" i="15"/>
  <c r="R1809" i="15"/>
  <c r="AF1809" i="15"/>
  <c r="AE1809" i="15"/>
  <c r="AD1809" i="15"/>
  <c r="N1809" i="15"/>
  <c r="AC1809" i="15"/>
  <c r="W1809" i="15"/>
  <c r="V1809" i="15"/>
  <c r="U1809" i="15"/>
  <c r="T1809" i="15"/>
  <c r="Q1809" i="15"/>
  <c r="P1809" i="15"/>
  <c r="O1809" i="15"/>
  <c r="I1809" i="15"/>
  <c r="H1809" i="15"/>
  <c r="F1809" i="15"/>
  <c r="E1809" i="15"/>
  <c r="D1809" i="15"/>
  <c r="C1809" i="15"/>
  <c r="B1808" i="15"/>
  <c r="DZ1808" i="15"/>
  <c r="FH1808" i="15"/>
  <c r="DM1808" i="15"/>
  <c r="DN1808" i="15"/>
  <c r="DO1808" i="15"/>
  <c r="DP1808" i="15"/>
  <c r="DQ1808" i="15"/>
  <c r="DR1808" i="15"/>
  <c r="DS1808" i="15"/>
  <c r="DT1808" i="15"/>
  <c r="DU1808" i="15"/>
  <c r="DV1808" i="15"/>
  <c r="DW1808" i="15"/>
  <c r="DX1808" i="15"/>
  <c r="DY1808" i="15"/>
  <c r="FG1808" i="15"/>
  <c r="CZ1808" i="15"/>
  <c r="DA1808" i="15"/>
  <c r="DB1808" i="15"/>
  <c r="DC1808" i="15"/>
  <c r="DD1808" i="15"/>
  <c r="DE1808" i="15"/>
  <c r="DF1808" i="15"/>
  <c r="DG1808" i="15"/>
  <c r="DH1808" i="15"/>
  <c r="DI1808" i="15"/>
  <c r="DJ1808" i="15"/>
  <c r="DK1808" i="15"/>
  <c r="DL1808" i="15"/>
  <c r="FF1808" i="15"/>
  <c r="AG1808" i="15"/>
  <c r="CD1808" i="15"/>
  <c r="CE1808" i="15"/>
  <c r="CF1808" i="15"/>
  <c r="EW1808" i="15"/>
  <c r="BU1808" i="15"/>
  <c r="BV1808" i="15"/>
  <c r="BW1808" i="15"/>
  <c r="BX1808" i="15"/>
  <c r="BY1808" i="15"/>
  <c r="BZ1808" i="15"/>
  <c r="CA1808" i="15"/>
  <c r="CB1808" i="15"/>
  <c r="CC1808" i="15"/>
  <c r="EV1808" i="15"/>
  <c r="G1808" i="15"/>
  <c r="J1808" i="15"/>
  <c r="L1808" i="15"/>
  <c r="ES1808" i="15"/>
  <c r="ER1808" i="15"/>
  <c r="EQ1808" i="15"/>
  <c r="EP1808" i="15"/>
  <c r="EO1808" i="15"/>
  <c r="EN1808" i="15"/>
  <c r="EM1808" i="15"/>
  <c r="EE1808" i="15"/>
  <c r="EF1808" i="15"/>
  <c r="EG1808" i="15"/>
  <c r="EH1808" i="15"/>
  <c r="EI1808" i="15"/>
  <c r="EJ1808" i="15"/>
  <c r="EK1808" i="15"/>
  <c r="CG1808" i="15"/>
  <c r="EL1808" i="15"/>
  <c r="EC1808" i="15"/>
  <c r="EB1808" i="15"/>
  <c r="EA1808" i="15"/>
  <c r="CX1808" i="15"/>
  <c r="CW1808" i="15"/>
  <c r="CV1808" i="15"/>
  <c r="CU1808" i="15"/>
  <c r="CH1808" i="15"/>
  <c r="CI1808" i="15"/>
  <c r="CJ1808" i="15"/>
  <c r="CK1808" i="15"/>
  <c r="CL1808" i="15"/>
  <c r="CM1808" i="15"/>
  <c r="CN1808" i="15"/>
  <c r="CO1808" i="15"/>
  <c r="CP1808" i="15"/>
  <c r="CQ1808" i="15"/>
  <c r="CR1808" i="15"/>
  <c r="CS1808" i="15"/>
  <c r="CT1808" i="15"/>
  <c r="BS1808" i="15"/>
  <c r="BR1808" i="15"/>
  <c r="BQ1808" i="15"/>
  <c r="BP1808" i="15"/>
  <c r="BC1808" i="15"/>
  <c r="BD1808" i="15"/>
  <c r="BE1808" i="15"/>
  <c r="BF1808" i="15"/>
  <c r="BG1808" i="15"/>
  <c r="BH1808" i="15"/>
  <c r="BI1808" i="15"/>
  <c r="BJ1808" i="15"/>
  <c r="BK1808" i="15"/>
  <c r="BL1808" i="15"/>
  <c r="BM1808" i="15"/>
  <c r="BN1808" i="15"/>
  <c r="BO1808" i="15"/>
  <c r="AP1808" i="15"/>
  <c r="AQ1808" i="15"/>
  <c r="AR1808" i="15"/>
  <c r="AS1808" i="15"/>
  <c r="AT1808" i="15"/>
  <c r="AU1808" i="15"/>
  <c r="AV1808" i="15"/>
  <c r="AW1808" i="15"/>
  <c r="AX1808" i="15"/>
  <c r="AY1808" i="15"/>
  <c r="AZ1808" i="15"/>
  <c r="BA1808" i="15"/>
  <c r="BB1808" i="15"/>
  <c r="AL1808" i="15"/>
  <c r="AK1808" i="15"/>
  <c r="AJ1808" i="15"/>
  <c r="AH1808" i="15"/>
  <c r="R1808" i="15"/>
  <c r="AF1808" i="15"/>
  <c r="AE1808" i="15"/>
  <c r="AD1808" i="15"/>
  <c r="N1808" i="15"/>
  <c r="AC1808" i="15"/>
  <c r="W1808" i="15"/>
  <c r="V1808" i="15"/>
  <c r="U1808" i="15"/>
  <c r="T1808" i="15"/>
  <c r="Q1808" i="15"/>
  <c r="P1808" i="15"/>
  <c r="O1808" i="15"/>
  <c r="I1808" i="15"/>
  <c r="H1808" i="15"/>
  <c r="F1808" i="15"/>
  <c r="E1808" i="15"/>
  <c r="D1808" i="15"/>
  <c r="C1808" i="15"/>
  <c r="B1807" i="15"/>
  <c r="DZ1807" i="15"/>
  <c r="FH1807" i="15"/>
  <c r="DM1807" i="15"/>
  <c r="DN1807" i="15"/>
  <c r="DO1807" i="15"/>
  <c r="DP1807" i="15"/>
  <c r="DQ1807" i="15"/>
  <c r="DR1807" i="15"/>
  <c r="DS1807" i="15"/>
  <c r="DT1807" i="15"/>
  <c r="DU1807" i="15"/>
  <c r="DV1807" i="15"/>
  <c r="DW1807" i="15"/>
  <c r="DX1807" i="15"/>
  <c r="DY1807" i="15"/>
  <c r="FG1807" i="15"/>
  <c r="CZ1807" i="15"/>
  <c r="DA1807" i="15"/>
  <c r="DB1807" i="15"/>
  <c r="DC1807" i="15"/>
  <c r="DD1807" i="15"/>
  <c r="DE1807" i="15"/>
  <c r="DF1807" i="15"/>
  <c r="DG1807" i="15"/>
  <c r="DH1807" i="15"/>
  <c r="DI1807" i="15"/>
  <c r="DJ1807" i="15"/>
  <c r="DK1807" i="15"/>
  <c r="DL1807" i="15"/>
  <c r="FF1807" i="15"/>
  <c r="AG1807" i="15"/>
  <c r="CD1807" i="15"/>
  <c r="CE1807" i="15"/>
  <c r="CF1807" i="15"/>
  <c r="EW1807" i="15"/>
  <c r="BU1807" i="15"/>
  <c r="BV1807" i="15"/>
  <c r="BW1807" i="15"/>
  <c r="BX1807" i="15"/>
  <c r="BY1807" i="15"/>
  <c r="BZ1807" i="15"/>
  <c r="CA1807" i="15"/>
  <c r="CB1807" i="15"/>
  <c r="CC1807" i="15"/>
  <c r="EV1807" i="15"/>
  <c r="G1807" i="15"/>
  <c r="J1807" i="15"/>
  <c r="L1807" i="15"/>
  <c r="ES1807" i="15"/>
  <c r="ER1807" i="15"/>
  <c r="EQ1807" i="15"/>
  <c r="EP1807" i="15"/>
  <c r="EO1807" i="15"/>
  <c r="EN1807" i="15"/>
  <c r="EM1807" i="15"/>
  <c r="EE1807" i="15"/>
  <c r="EF1807" i="15"/>
  <c r="EG1807" i="15"/>
  <c r="EH1807" i="15"/>
  <c r="EI1807" i="15"/>
  <c r="EJ1807" i="15"/>
  <c r="EK1807" i="15"/>
  <c r="CG1807" i="15"/>
  <c r="EL1807" i="15"/>
  <c r="EC1807" i="15"/>
  <c r="EB1807" i="15"/>
  <c r="EA1807" i="15"/>
  <c r="CX1807" i="15"/>
  <c r="CW1807" i="15"/>
  <c r="CV1807" i="15"/>
  <c r="CU1807" i="15"/>
  <c r="CH1807" i="15"/>
  <c r="CI1807" i="15"/>
  <c r="CJ1807" i="15"/>
  <c r="CK1807" i="15"/>
  <c r="CL1807" i="15"/>
  <c r="CM1807" i="15"/>
  <c r="CN1807" i="15"/>
  <c r="CO1807" i="15"/>
  <c r="CP1807" i="15"/>
  <c r="CQ1807" i="15"/>
  <c r="CR1807" i="15"/>
  <c r="CS1807" i="15"/>
  <c r="CT1807" i="15"/>
  <c r="BS1807" i="15"/>
  <c r="BR1807" i="15"/>
  <c r="BQ1807" i="15"/>
  <c r="BP1807" i="15"/>
  <c r="BC1807" i="15"/>
  <c r="BD1807" i="15"/>
  <c r="BE1807" i="15"/>
  <c r="BF1807" i="15"/>
  <c r="BG1807" i="15"/>
  <c r="BH1807" i="15"/>
  <c r="BI1807" i="15"/>
  <c r="BJ1807" i="15"/>
  <c r="BK1807" i="15"/>
  <c r="BL1807" i="15"/>
  <c r="BM1807" i="15"/>
  <c r="BN1807" i="15"/>
  <c r="BO1807" i="15"/>
  <c r="AP1807" i="15"/>
  <c r="AQ1807" i="15"/>
  <c r="AR1807" i="15"/>
  <c r="AS1807" i="15"/>
  <c r="AT1807" i="15"/>
  <c r="AU1807" i="15"/>
  <c r="AV1807" i="15"/>
  <c r="AW1807" i="15"/>
  <c r="AX1807" i="15"/>
  <c r="AY1807" i="15"/>
  <c r="AZ1807" i="15"/>
  <c r="BA1807" i="15"/>
  <c r="BB1807" i="15"/>
  <c r="AL1807" i="15"/>
  <c r="AK1807" i="15"/>
  <c r="AJ1807" i="15"/>
  <c r="AH1807" i="15"/>
  <c r="R1807" i="15"/>
  <c r="AF1807" i="15"/>
  <c r="AE1807" i="15"/>
  <c r="AD1807" i="15"/>
  <c r="N1807" i="15"/>
  <c r="AC1807" i="15"/>
  <c r="W1807" i="15"/>
  <c r="V1807" i="15"/>
  <c r="U1807" i="15"/>
  <c r="T1807" i="15"/>
  <c r="Q1807" i="15"/>
  <c r="P1807" i="15"/>
  <c r="O1807" i="15"/>
  <c r="I1807" i="15"/>
  <c r="H1807" i="15"/>
  <c r="F1807" i="15"/>
  <c r="E1807" i="15"/>
  <c r="D1807" i="15"/>
  <c r="C1807" i="15"/>
  <c r="B1806" i="15"/>
  <c r="DZ1806" i="15"/>
  <c r="FH1806" i="15"/>
  <c r="DM1806" i="15"/>
  <c r="DN1806" i="15"/>
  <c r="DO1806" i="15"/>
  <c r="DP1806" i="15"/>
  <c r="DQ1806" i="15"/>
  <c r="DR1806" i="15"/>
  <c r="DS1806" i="15"/>
  <c r="DT1806" i="15"/>
  <c r="DU1806" i="15"/>
  <c r="DV1806" i="15"/>
  <c r="DW1806" i="15"/>
  <c r="DX1806" i="15"/>
  <c r="DY1806" i="15"/>
  <c r="FG1806" i="15"/>
  <c r="CZ1806" i="15"/>
  <c r="DA1806" i="15"/>
  <c r="DB1806" i="15"/>
  <c r="DC1806" i="15"/>
  <c r="DD1806" i="15"/>
  <c r="DE1806" i="15"/>
  <c r="DF1806" i="15"/>
  <c r="DG1806" i="15"/>
  <c r="DH1806" i="15"/>
  <c r="DI1806" i="15"/>
  <c r="DJ1806" i="15"/>
  <c r="DK1806" i="15"/>
  <c r="DL1806" i="15"/>
  <c r="FF1806" i="15"/>
  <c r="AG1806" i="15"/>
  <c r="CD1806" i="15"/>
  <c r="CE1806" i="15"/>
  <c r="CF1806" i="15"/>
  <c r="EW1806" i="15"/>
  <c r="BU1806" i="15"/>
  <c r="BV1806" i="15"/>
  <c r="BW1806" i="15"/>
  <c r="BX1806" i="15"/>
  <c r="BY1806" i="15"/>
  <c r="BZ1806" i="15"/>
  <c r="CA1806" i="15"/>
  <c r="CB1806" i="15"/>
  <c r="CC1806" i="15"/>
  <c r="EV1806" i="15"/>
  <c r="G1806" i="15"/>
  <c r="J1806" i="15"/>
  <c r="L1806" i="15"/>
  <c r="ES1806" i="15"/>
  <c r="ER1806" i="15"/>
  <c r="EQ1806" i="15"/>
  <c r="EP1806" i="15"/>
  <c r="EO1806" i="15"/>
  <c r="EN1806" i="15"/>
  <c r="EM1806" i="15"/>
  <c r="EE1806" i="15"/>
  <c r="EF1806" i="15"/>
  <c r="EG1806" i="15"/>
  <c r="EH1806" i="15"/>
  <c r="EI1806" i="15"/>
  <c r="EJ1806" i="15"/>
  <c r="EK1806" i="15"/>
  <c r="CG1806" i="15"/>
  <c r="EL1806" i="15"/>
  <c r="EC1806" i="15"/>
  <c r="EB1806" i="15"/>
  <c r="EA1806" i="15"/>
  <c r="CX1806" i="15"/>
  <c r="CW1806" i="15"/>
  <c r="CV1806" i="15"/>
  <c r="CU1806" i="15"/>
  <c r="CH1806" i="15"/>
  <c r="CI1806" i="15"/>
  <c r="CJ1806" i="15"/>
  <c r="CK1806" i="15"/>
  <c r="CL1806" i="15"/>
  <c r="CM1806" i="15"/>
  <c r="CN1806" i="15"/>
  <c r="CO1806" i="15"/>
  <c r="CP1806" i="15"/>
  <c r="CQ1806" i="15"/>
  <c r="CR1806" i="15"/>
  <c r="CS1806" i="15"/>
  <c r="CT1806" i="15"/>
  <c r="BS1806" i="15"/>
  <c r="BR1806" i="15"/>
  <c r="BQ1806" i="15"/>
  <c r="BP1806" i="15"/>
  <c r="BC1806" i="15"/>
  <c r="BD1806" i="15"/>
  <c r="BE1806" i="15"/>
  <c r="BF1806" i="15"/>
  <c r="BG1806" i="15"/>
  <c r="BH1806" i="15"/>
  <c r="BI1806" i="15"/>
  <c r="BJ1806" i="15"/>
  <c r="BK1806" i="15"/>
  <c r="BL1806" i="15"/>
  <c r="BM1806" i="15"/>
  <c r="BN1806" i="15"/>
  <c r="BO1806" i="15"/>
  <c r="AP1806" i="15"/>
  <c r="AQ1806" i="15"/>
  <c r="AR1806" i="15"/>
  <c r="AS1806" i="15"/>
  <c r="AT1806" i="15"/>
  <c r="AU1806" i="15"/>
  <c r="AV1806" i="15"/>
  <c r="AW1806" i="15"/>
  <c r="AX1806" i="15"/>
  <c r="AY1806" i="15"/>
  <c r="AZ1806" i="15"/>
  <c r="BA1806" i="15"/>
  <c r="BB1806" i="15"/>
  <c r="AL1806" i="15"/>
  <c r="AK1806" i="15"/>
  <c r="AJ1806" i="15"/>
  <c r="AH1806" i="15"/>
  <c r="R1806" i="15"/>
  <c r="AF1806" i="15"/>
  <c r="AE1806" i="15"/>
  <c r="AD1806" i="15"/>
  <c r="N1806" i="15"/>
  <c r="AC1806" i="15"/>
  <c r="W1806" i="15"/>
  <c r="V1806" i="15"/>
  <c r="U1806" i="15"/>
  <c r="T1806" i="15"/>
  <c r="Q1806" i="15"/>
  <c r="P1806" i="15"/>
  <c r="O1806" i="15"/>
  <c r="I1806" i="15"/>
  <c r="H1806" i="15"/>
  <c r="F1806" i="15"/>
  <c r="E1806" i="15"/>
  <c r="D1806" i="15"/>
  <c r="C1806" i="15"/>
  <c r="B1805" i="15"/>
  <c r="DZ1805" i="15"/>
  <c r="FH1805" i="15"/>
  <c r="DM1805" i="15"/>
  <c r="DN1805" i="15"/>
  <c r="DO1805" i="15"/>
  <c r="DP1805" i="15"/>
  <c r="DQ1805" i="15"/>
  <c r="DR1805" i="15"/>
  <c r="DS1805" i="15"/>
  <c r="DT1805" i="15"/>
  <c r="DU1805" i="15"/>
  <c r="DV1805" i="15"/>
  <c r="DW1805" i="15"/>
  <c r="DX1805" i="15"/>
  <c r="DY1805" i="15"/>
  <c r="FG1805" i="15"/>
  <c r="CZ1805" i="15"/>
  <c r="DA1805" i="15"/>
  <c r="DB1805" i="15"/>
  <c r="DC1805" i="15"/>
  <c r="DD1805" i="15"/>
  <c r="DE1805" i="15"/>
  <c r="DF1805" i="15"/>
  <c r="DG1805" i="15"/>
  <c r="DH1805" i="15"/>
  <c r="DI1805" i="15"/>
  <c r="DJ1805" i="15"/>
  <c r="DK1805" i="15"/>
  <c r="DL1805" i="15"/>
  <c r="FF1805" i="15"/>
  <c r="AG1805" i="15"/>
  <c r="CD1805" i="15"/>
  <c r="CE1805" i="15"/>
  <c r="CF1805" i="15"/>
  <c r="EW1805" i="15"/>
  <c r="BU1805" i="15"/>
  <c r="BV1805" i="15"/>
  <c r="BW1805" i="15"/>
  <c r="BX1805" i="15"/>
  <c r="BY1805" i="15"/>
  <c r="BZ1805" i="15"/>
  <c r="CA1805" i="15"/>
  <c r="CB1805" i="15"/>
  <c r="CC1805" i="15"/>
  <c r="EV1805" i="15"/>
  <c r="G1805" i="15"/>
  <c r="J1805" i="15"/>
  <c r="L1805" i="15"/>
  <c r="ES1805" i="15"/>
  <c r="ER1805" i="15"/>
  <c r="EQ1805" i="15"/>
  <c r="EP1805" i="15"/>
  <c r="EO1805" i="15"/>
  <c r="EN1805" i="15"/>
  <c r="EM1805" i="15"/>
  <c r="EE1805" i="15"/>
  <c r="EF1805" i="15"/>
  <c r="EG1805" i="15"/>
  <c r="EH1805" i="15"/>
  <c r="EI1805" i="15"/>
  <c r="EJ1805" i="15"/>
  <c r="EK1805" i="15"/>
  <c r="CG1805" i="15"/>
  <c r="EC1805" i="15"/>
  <c r="EB1805" i="15"/>
  <c r="EA1805" i="15"/>
  <c r="CX1805" i="15"/>
  <c r="CW1805" i="15"/>
  <c r="CV1805" i="15"/>
  <c r="CU1805" i="15"/>
  <c r="CH1805" i="15"/>
  <c r="CI1805" i="15"/>
  <c r="CJ1805" i="15"/>
  <c r="CK1805" i="15"/>
  <c r="CL1805" i="15"/>
  <c r="CM1805" i="15"/>
  <c r="CN1805" i="15"/>
  <c r="CO1805" i="15"/>
  <c r="CP1805" i="15"/>
  <c r="CQ1805" i="15"/>
  <c r="CR1805" i="15"/>
  <c r="CS1805" i="15"/>
  <c r="CT1805" i="15"/>
  <c r="BS1805" i="15"/>
  <c r="BR1805" i="15"/>
  <c r="BQ1805" i="15"/>
  <c r="BP1805" i="15"/>
  <c r="BC1805" i="15"/>
  <c r="BD1805" i="15"/>
  <c r="BE1805" i="15"/>
  <c r="BF1805" i="15"/>
  <c r="BG1805" i="15"/>
  <c r="BH1805" i="15"/>
  <c r="BI1805" i="15"/>
  <c r="BJ1805" i="15"/>
  <c r="BK1805" i="15"/>
  <c r="BL1805" i="15"/>
  <c r="BM1805" i="15"/>
  <c r="BN1805" i="15"/>
  <c r="BO1805" i="15"/>
  <c r="AP1805" i="15"/>
  <c r="AQ1805" i="15"/>
  <c r="AR1805" i="15"/>
  <c r="AS1805" i="15"/>
  <c r="AT1805" i="15"/>
  <c r="AU1805" i="15"/>
  <c r="AV1805" i="15"/>
  <c r="AW1805" i="15"/>
  <c r="AX1805" i="15"/>
  <c r="AY1805" i="15"/>
  <c r="AZ1805" i="15"/>
  <c r="BA1805" i="15"/>
  <c r="BB1805" i="15"/>
  <c r="AL1805" i="15"/>
  <c r="AK1805" i="15"/>
  <c r="AJ1805" i="15"/>
  <c r="AH1805" i="15"/>
  <c r="R1805" i="15"/>
  <c r="AF1805" i="15"/>
  <c r="AE1805" i="15"/>
  <c r="AD1805" i="15"/>
  <c r="N1805" i="15"/>
  <c r="AC1805" i="15"/>
  <c r="W1805" i="15"/>
  <c r="V1805" i="15"/>
  <c r="U1805" i="15"/>
  <c r="T1805" i="15"/>
  <c r="Q1805" i="15"/>
  <c r="P1805" i="15"/>
  <c r="O1805" i="15"/>
  <c r="I1805" i="15"/>
  <c r="H1805" i="15"/>
  <c r="F1805" i="15"/>
  <c r="E1805" i="15"/>
  <c r="D1805" i="15"/>
  <c r="C1805" i="15"/>
  <c r="B1804" i="15"/>
  <c r="DZ1804" i="15"/>
  <c r="FH1804" i="15"/>
  <c r="DM1804" i="15"/>
  <c r="DN1804" i="15"/>
  <c r="DO1804" i="15"/>
  <c r="DP1804" i="15"/>
  <c r="DQ1804" i="15"/>
  <c r="DR1804" i="15"/>
  <c r="DS1804" i="15"/>
  <c r="DT1804" i="15"/>
  <c r="DU1804" i="15"/>
  <c r="DV1804" i="15"/>
  <c r="DW1804" i="15"/>
  <c r="DX1804" i="15"/>
  <c r="DY1804" i="15"/>
  <c r="FG1804" i="15"/>
  <c r="CZ1804" i="15"/>
  <c r="DA1804" i="15"/>
  <c r="DB1804" i="15"/>
  <c r="DC1804" i="15"/>
  <c r="DD1804" i="15"/>
  <c r="DE1804" i="15"/>
  <c r="DF1804" i="15"/>
  <c r="DG1804" i="15"/>
  <c r="DH1804" i="15"/>
  <c r="DI1804" i="15"/>
  <c r="DJ1804" i="15"/>
  <c r="DK1804" i="15"/>
  <c r="DL1804" i="15"/>
  <c r="FF1804" i="15"/>
  <c r="AG1804" i="15"/>
  <c r="CD1804" i="15"/>
  <c r="CE1804" i="15"/>
  <c r="CF1804" i="15"/>
  <c r="EW1804" i="15"/>
  <c r="BU1804" i="15"/>
  <c r="BV1804" i="15"/>
  <c r="BW1804" i="15"/>
  <c r="BX1804" i="15"/>
  <c r="BY1804" i="15"/>
  <c r="BZ1804" i="15"/>
  <c r="CA1804" i="15"/>
  <c r="CB1804" i="15"/>
  <c r="CC1804" i="15"/>
  <c r="EV1804" i="15"/>
  <c r="G1804" i="15"/>
  <c r="J1804" i="15"/>
  <c r="L1804" i="15"/>
  <c r="ES1804" i="15"/>
  <c r="ER1804" i="15"/>
  <c r="EQ1804" i="15"/>
  <c r="EP1804" i="15"/>
  <c r="EO1804" i="15"/>
  <c r="EN1804" i="15"/>
  <c r="EM1804" i="15"/>
  <c r="EE1804" i="15"/>
  <c r="EF1804" i="15"/>
  <c r="EG1804" i="15"/>
  <c r="EH1804" i="15"/>
  <c r="EI1804" i="15"/>
  <c r="EJ1804" i="15"/>
  <c r="EK1804" i="15"/>
  <c r="CG1804" i="15"/>
  <c r="EC1804" i="15"/>
  <c r="EB1804" i="15"/>
  <c r="EA1804" i="15"/>
  <c r="CX1804" i="15"/>
  <c r="CW1804" i="15"/>
  <c r="CV1804" i="15"/>
  <c r="CU1804" i="15"/>
  <c r="CH1804" i="15"/>
  <c r="CI1804" i="15"/>
  <c r="CJ1804" i="15"/>
  <c r="CK1804" i="15"/>
  <c r="CL1804" i="15"/>
  <c r="CM1804" i="15"/>
  <c r="CN1804" i="15"/>
  <c r="CO1804" i="15"/>
  <c r="CP1804" i="15"/>
  <c r="CQ1804" i="15"/>
  <c r="CR1804" i="15"/>
  <c r="CS1804" i="15"/>
  <c r="CT1804" i="15"/>
  <c r="BS1804" i="15"/>
  <c r="BR1804" i="15"/>
  <c r="BQ1804" i="15"/>
  <c r="BP1804" i="15"/>
  <c r="BC1804" i="15"/>
  <c r="BD1804" i="15"/>
  <c r="BE1804" i="15"/>
  <c r="BF1804" i="15"/>
  <c r="BG1804" i="15"/>
  <c r="BH1804" i="15"/>
  <c r="BI1804" i="15"/>
  <c r="BJ1804" i="15"/>
  <c r="BK1804" i="15"/>
  <c r="BL1804" i="15"/>
  <c r="BM1804" i="15"/>
  <c r="BN1804" i="15"/>
  <c r="BO1804" i="15"/>
  <c r="AP1804" i="15"/>
  <c r="AQ1804" i="15"/>
  <c r="AR1804" i="15"/>
  <c r="AS1804" i="15"/>
  <c r="AT1804" i="15"/>
  <c r="AU1804" i="15"/>
  <c r="AV1804" i="15"/>
  <c r="AW1804" i="15"/>
  <c r="AX1804" i="15"/>
  <c r="AY1804" i="15"/>
  <c r="AZ1804" i="15"/>
  <c r="BA1804" i="15"/>
  <c r="BB1804" i="15"/>
  <c r="AL1804" i="15"/>
  <c r="AK1804" i="15"/>
  <c r="AJ1804" i="15"/>
  <c r="AH1804" i="15"/>
  <c r="R1804" i="15"/>
  <c r="AF1804" i="15"/>
  <c r="AE1804" i="15"/>
  <c r="AD1804" i="15"/>
  <c r="N1804" i="15"/>
  <c r="AC1804" i="15"/>
  <c r="W1804" i="15"/>
  <c r="V1804" i="15"/>
  <c r="U1804" i="15"/>
  <c r="T1804" i="15"/>
  <c r="Q1804" i="15"/>
  <c r="P1804" i="15"/>
  <c r="O1804" i="15"/>
  <c r="I1804" i="15"/>
  <c r="H1804" i="15"/>
  <c r="F1804" i="15"/>
  <c r="E1804" i="15"/>
  <c r="D1804" i="15"/>
  <c r="C1804" i="15"/>
  <c r="B1803" i="15"/>
  <c r="DZ1803" i="15"/>
  <c r="FH1803" i="15"/>
  <c r="DM1803" i="15"/>
  <c r="DN1803" i="15"/>
  <c r="DO1803" i="15"/>
  <c r="DP1803" i="15"/>
  <c r="DQ1803" i="15"/>
  <c r="DR1803" i="15"/>
  <c r="DS1803" i="15"/>
  <c r="DT1803" i="15"/>
  <c r="DU1803" i="15"/>
  <c r="DV1803" i="15"/>
  <c r="DW1803" i="15"/>
  <c r="DX1803" i="15"/>
  <c r="DY1803" i="15"/>
  <c r="FG1803" i="15"/>
  <c r="CZ1803" i="15"/>
  <c r="DA1803" i="15"/>
  <c r="DB1803" i="15"/>
  <c r="DC1803" i="15"/>
  <c r="DD1803" i="15"/>
  <c r="DE1803" i="15"/>
  <c r="DF1803" i="15"/>
  <c r="DG1803" i="15"/>
  <c r="DH1803" i="15"/>
  <c r="DI1803" i="15"/>
  <c r="DJ1803" i="15"/>
  <c r="DK1803" i="15"/>
  <c r="DL1803" i="15"/>
  <c r="FF1803" i="15"/>
  <c r="AG1803" i="15"/>
  <c r="CD1803" i="15"/>
  <c r="CE1803" i="15"/>
  <c r="CF1803" i="15"/>
  <c r="EW1803" i="15"/>
  <c r="BU1803" i="15"/>
  <c r="BV1803" i="15"/>
  <c r="BW1803" i="15"/>
  <c r="BX1803" i="15"/>
  <c r="BY1803" i="15"/>
  <c r="BZ1803" i="15"/>
  <c r="CA1803" i="15"/>
  <c r="CB1803" i="15"/>
  <c r="CC1803" i="15"/>
  <c r="EV1803" i="15"/>
  <c r="G1803" i="15"/>
  <c r="J1803" i="15"/>
  <c r="L1803" i="15"/>
  <c r="ES1803" i="15"/>
  <c r="ER1803" i="15"/>
  <c r="EQ1803" i="15"/>
  <c r="EP1803" i="15"/>
  <c r="EO1803" i="15"/>
  <c r="EN1803" i="15"/>
  <c r="EM1803" i="15"/>
  <c r="EE1803" i="15"/>
  <c r="EF1803" i="15"/>
  <c r="EG1803" i="15"/>
  <c r="EH1803" i="15"/>
  <c r="EI1803" i="15"/>
  <c r="EJ1803" i="15"/>
  <c r="EK1803" i="15"/>
  <c r="CG1803" i="15"/>
  <c r="EL1803" i="15"/>
  <c r="EC1803" i="15"/>
  <c r="EB1803" i="15"/>
  <c r="EA1803" i="15"/>
  <c r="CX1803" i="15"/>
  <c r="CW1803" i="15"/>
  <c r="CV1803" i="15"/>
  <c r="CU1803" i="15"/>
  <c r="CH1803" i="15"/>
  <c r="CI1803" i="15"/>
  <c r="CJ1803" i="15"/>
  <c r="CK1803" i="15"/>
  <c r="CL1803" i="15"/>
  <c r="CM1803" i="15"/>
  <c r="CN1803" i="15"/>
  <c r="CO1803" i="15"/>
  <c r="CP1803" i="15"/>
  <c r="CQ1803" i="15"/>
  <c r="CR1803" i="15"/>
  <c r="CS1803" i="15"/>
  <c r="CT1803" i="15"/>
  <c r="BS1803" i="15"/>
  <c r="BR1803" i="15"/>
  <c r="BQ1803" i="15"/>
  <c r="BP1803" i="15"/>
  <c r="BC1803" i="15"/>
  <c r="BD1803" i="15"/>
  <c r="BE1803" i="15"/>
  <c r="BF1803" i="15"/>
  <c r="BG1803" i="15"/>
  <c r="BH1803" i="15"/>
  <c r="BI1803" i="15"/>
  <c r="BJ1803" i="15"/>
  <c r="BK1803" i="15"/>
  <c r="BL1803" i="15"/>
  <c r="BM1803" i="15"/>
  <c r="BN1803" i="15"/>
  <c r="BO1803" i="15"/>
  <c r="AP1803" i="15"/>
  <c r="AQ1803" i="15"/>
  <c r="AR1803" i="15"/>
  <c r="AS1803" i="15"/>
  <c r="AT1803" i="15"/>
  <c r="AU1803" i="15"/>
  <c r="AV1803" i="15"/>
  <c r="AW1803" i="15"/>
  <c r="AX1803" i="15"/>
  <c r="AY1803" i="15"/>
  <c r="AZ1803" i="15"/>
  <c r="BA1803" i="15"/>
  <c r="BB1803" i="15"/>
  <c r="AL1803" i="15"/>
  <c r="AK1803" i="15"/>
  <c r="AJ1803" i="15"/>
  <c r="AH1803" i="15"/>
  <c r="R1803" i="15"/>
  <c r="AF1803" i="15"/>
  <c r="AE1803" i="15"/>
  <c r="AD1803" i="15"/>
  <c r="N1803" i="15"/>
  <c r="AC1803" i="15"/>
  <c r="W1803" i="15"/>
  <c r="V1803" i="15"/>
  <c r="U1803" i="15"/>
  <c r="T1803" i="15"/>
  <c r="Q1803" i="15"/>
  <c r="P1803" i="15"/>
  <c r="O1803" i="15"/>
  <c r="I1803" i="15"/>
  <c r="H1803" i="15"/>
  <c r="F1803" i="15"/>
  <c r="E1803" i="15"/>
  <c r="D1803" i="15"/>
  <c r="C1803" i="15"/>
  <c r="B1802" i="15"/>
  <c r="DZ1802" i="15"/>
  <c r="FH1802" i="15"/>
  <c r="DM1802" i="15"/>
  <c r="DN1802" i="15"/>
  <c r="DO1802" i="15"/>
  <c r="DP1802" i="15"/>
  <c r="DQ1802" i="15"/>
  <c r="DR1802" i="15"/>
  <c r="DS1802" i="15"/>
  <c r="DT1802" i="15"/>
  <c r="DU1802" i="15"/>
  <c r="DV1802" i="15"/>
  <c r="DW1802" i="15"/>
  <c r="DX1802" i="15"/>
  <c r="DY1802" i="15"/>
  <c r="FG1802" i="15"/>
  <c r="CZ1802" i="15"/>
  <c r="DA1802" i="15"/>
  <c r="DB1802" i="15"/>
  <c r="DC1802" i="15"/>
  <c r="DD1802" i="15"/>
  <c r="DE1802" i="15"/>
  <c r="DF1802" i="15"/>
  <c r="DG1802" i="15"/>
  <c r="DH1802" i="15"/>
  <c r="DI1802" i="15"/>
  <c r="DJ1802" i="15"/>
  <c r="DK1802" i="15"/>
  <c r="DL1802" i="15"/>
  <c r="FF1802" i="15"/>
  <c r="AG1802" i="15"/>
  <c r="CD1802" i="15"/>
  <c r="CE1802" i="15"/>
  <c r="CF1802" i="15"/>
  <c r="EW1802" i="15"/>
  <c r="BU1802" i="15"/>
  <c r="BV1802" i="15"/>
  <c r="BW1802" i="15"/>
  <c r="BX1802" i="15"/>
  <c r="BY1802" i="15"/>
  <c r="BZ1802" i="15"/>
  <c r="CA1802" i="15"/>
  <c r="CB1802" i="15"/>
  <c r="CC1802" i="15"/>
  <c r="EV1802" i="15"/>
  <c r="G1802" i="15"/>
  <c r="J1802" i="15"/>
  <c r="L1802" i="15"/>
  <c r="ES1802" i="15"/>
  <c r="ER1802" i="15"/>
  <c r="EQ1802" i="15"/>
  <c r="EP1802" i="15"/>
  <c r="EO1802" i="15"/>
  <c r="EN1802" i="15"/>
  <c r="EM1802" i="15"/>
  <c r="EE1802" i="15"/>
  <c r="EF1802" i="15"/>
  <c r="EG1802" i="15"/>
  <c r="EH1802" i="15"/>
  <c r="EI1802" i="15"/>
  <c r="EJ1802" i="15"/>
  <c r="EK1802" i="15"/>
  <c r="CG1802" i="15"/>
  <c r="EL1802" i="15"/>
  <c r="EC1802" i="15"/>
  <c r="EB1802" i="15"/>
  <c r="EA1802" i="15"/>
  <c r="CX1802" i="15"/>
  <c r="CW1802" i="15"/>
  <c r="CV1802" i="15"/>
  <c r="CU1802" i="15"/>
  <c r="CH1802" i="15"/>
  <c r="CI1802" i="15"/>
  <c r="CJ1802" i="15"/>
  <c r="CK1802" i="15"/>
  <c r="CL1802" i="15"/>
  <c r="CM1802" i="15"/>
  <c r="CN1802" i="15"/>
  <c r="CO1802" i="15"/>
  <c r="CP1802" i="15"/>
  <c r="CQ1802" i="15"/>
  <c r="CR1802" i="15"/>
  <c r="CS1802" i="15"/>
  <c r="CT1802" i="15"/>
  <c r="BS1802" i="15"/>
  <c r="BR1802" i="15"/>
  <c r="BQ1802" i="15"/>
  <c r="BP1802" i="15"/>
  <c r="BC1802" i="15"/>
  <c r="BD1802" i="15"/>
  <c r="BE1802" i="15"/>
  <c r="BF1802" i="15"/>
  <c r="BG1802" i="15"/>
  <c r="BH1802" i="15"/>
  <c r="BI1802" i="15"/>
  <c r="BJ1802" i="15"/>
  <c r="BK1802" i="15"/>
  <c r="BL1802" i="15"/>
  <c r="BM1802" i="15"/>
  <c r="BN1802" i="15"/>
  <c r="BO1802" i="15"/>
  <c r="AP1802" i="15"/>
  <c r="AQ1802" i="15"/>
  <c r="AR1802" i="15"/>
  <c r="AS1802" i="15"/>
  <c r="AT1802" i="15"/>
  <c r="AU1802" i="15"/>
  <c r="AV1802" i="15"/>
  <c r="AW1802" i="15"/>
  <c r="AX1802" i="15"/>
  <c r="AY1802" i="15"/>
  <c r="AZ1802" i="15"/>
  <c r="BA1802" i="15"/>
  <c r="BB1802" i="15"/>
  <c r="AL1802" i="15"/>
  <c r="AK1802" i="15"/>
  <c r="AJ1802" i="15"/>
  <c r="AH1802" i="15"/>
  <c r="R1802" i="15"/>
  <c r="AF1802" i="15"/>
  <c r="AE1802" i="15"/>
  <c r="AD1802" i="15"/>
  <c r="N1802" i="15"/>
  <c r="AC1802" i="15"/>
  <c r="W1802" i="15"/>
  <c r="V1802" i="15"/>
  <c r="U1802" i="15"/>
  <c r="T1802" i="15"/>
  <c r="Q1802" i="15"/>
  <c r="P1802" i="15"/>
  <c r="O1802" i="15"/>
  <c r="I1802" i="15"/>
  <c r="H1802" i="15"/>
  <c r="F1802" i="15"/>
  <c r="E1802" i="15"/>
  <c r="D1802" i="15"/>
  <c r="C1802" i="15"/>
  <c r="B1801" i="15"/>
  <c r="DZ1801" i="15"/>
  <c r="FH1801" i="15"/>
  <c r="DM1801" i="15"/>
  <c r="DN1801" i="15"/>
  <c r="DO1801" i="15"/>
  <c r="DP1801" i="15"/>
  <c r="DQ1801" i="15"/>
  <c r="DR1801" i="15"/>
  <c r="DS1801" i="15"/>
  <c r="DT1801" i="15"/>
  <c r="DU1801" i="15"/>
  <c r="DV1801" i="15"/>
  <c r="DW1801" i="15"/>
  <c r="DX1801" i="15"/>
  <c r="DY1801" i="15"/>
  <c r="FG1801" i="15"/>
  <c r="CZ1801" i="15"/>
  <c r="DA1801" i="15"/>
  <c r="DB1801" i="15"/>
  <c r="DC1801" i="15"/>
  <c r="DD1801" i="15"/>
  <c r="DE1801" i="15"/>
  <c r="DF1801" i="15"/>
  <c r="DG1801" i="15"/>
  <c r="DH1801" i="15"/>
  <c r="DI1801" i="15"/>
  <c r="DJ1801" i="15"/>
  <c r="DK1801" i="15"/>
  <c r="DL1801" i="15"/>
  <c r="FF1801" i="15"/>
  <c r="AG1801" i="15"/>
  <c r="CD1801" i="15"/>
  <c r="CE1801" i="15"/>
  <c r="CF1801" i="15"/>
  <c r="EW1801" i="15"/>
  <c r="BU1801" i="15"/>
  <c r="BV1801" i="15"/>
  <c r="BW1801" i="15"/>
  <c r="BX1801" i="15"/>
  <c r="BY1801" i="15"/>
  <c r="BZ1801" i="15"/>
  <c r="CA1801" i="15"/>
  <c r="CB1801" i="15"/>
  <c r="CC1801" i="15"/>
  <c r="EV1801" i="15"/>
  <c r="G1801" i="15"/>
  <c r="J1801" i="15"/>
  <c r="L1801" i="15"/>
  <c r="ES1801" i="15"/>
  <c r="ER1801" i="15"/>
  <c r="EQ1801" i="15"/>
  <c r="EP1801" i="15"/>
  <c r="EO1801" i="15"/>
  <c r="EN1801" i="15"/>
  <c r="EM1801" i="15"/>
  <c r="EE1801" i="15"/>
  <c r="EF1801" i="15"/>
  <c r="EG1801" i="15"/>
  <c r="EH1801" i="15"/>
  <c r="EI1801" i="15"/>
  <c r="EJ1801" i="15"/>
  <c r="EK1801" i="15"/>
  <c r="CG1801" i="15"/>
  <c r="EC1801" i="15"/>
  <c r="EB1801" i="15"/>
  <c r="EA1801" i="15"/>
  <c r="CX1801" i="15"/>
  <c r="CW1801" i="15"/>
  <c r="CV1801" i="15"/>
  <c r="CU1801" i="15"/>
  <c r="CH1801" i="15"/>
  <c r="CI1801" i="15"/>
  <c r="CJ1801" i="15"/>
  <c r="CK1801" i="15"/>
  <c r="CL1801" i="15"/>
  <c r="CM1801" i="15"/>
  <c r="CN1801" i="15"/>
  <c r="CO1801" i="15"/>
  <c r="CP1801" i="15"/>
  <c r="CQ1801" i="15"/>
  <c r="CR1801" i="15"/>
  <c r="CS1801" i="15"/>
  <c r="CT1801" i="15"/>
  <c r="BS1801" i="15"/>
  <c r="BR1801" i="15"/>
  <c r="BQ1801" i="15"/>
  <c r="BP1801" i="15"/>
  <c r="BC1801" i="15"/>
  <c r="BD1801" i="15"/>
  <c r="BE1801" i="15"/>
  <c r="BF1801" i="15"/>
  <c r="BG1801" i="15"/>
  <c r="BH1801" i="15"/>
  <c r="BI1801" i="15"/>
  <c r="BJ1801" i="15"/>
  <c r="BK1801" i="15"/>
  <c r="BL1801" i="15"/>
  <c r="BM1801" i="15"/>
  <c r="BN1801" i="15"/>
  <c r="BO1801" i="15"/>
  <c r="AP1801" i="15"/>
  <c r="AQ1801" i="15"/>
  <c r="AR1801" i="15"/>
  <c r="AS1801" i="15"/>
  <c r="AT1801" i="15"/>
  <c r="AU1801" i="15"/>
  <c r="AV1801" i="15"/>
  <c r="AW1801" i="15"/>
  <c r="AX1801" i="15"/>
  <c r="AY1801" i="15"/>
  <c r="AZ1801" i="15"/>
  <c r="BA1801" i="15"/>
  <c r="BB1801" i="15"/>
  <c r="AL1801" i="15"/>
  <c r="AK1801" i="15"/>
  <c r="AJ1801" i="15"/>
  <c r="AH1801" i="15"/>
  <c r="R1801" i="15"/>
  <c r="AF1801" i="15"/>
  <c r="AE1801" i="15"/>
  <c r="AD1801" i="15"/>
  <c r="N1801" i="15"/>
  <c r="AC1801" i="15"/>
  <c r="W1801" i="15"/>
  <c r="V1801" i="15"/>
  <c r="U1801" i="15"/>
  <c r="T1801" i="15"/>
  <c r="Q1801" i="15"/>
  <c r="P1801" i="15"/>
  <c r="O1801" i="15"/>
  <c r="I1801" i="15"/>
  <c r="H1801" i="15"/>
  <c r="F1801" i="15"/>
  <c r="E1801" i="15"/>
  <c r="D1801" i="15"/>
  <c r="C1801" i="15"/>
  <c r="B1800" i="15"/>
  <c r="DZ1800" i="15"/>
  <c r="FH1800" i="15"/>
  <c r="DM1800" i="15"/>
  <c r="DN1800" i="15"/>
  <c r="DO1800" i="15"/>
  <c r="DP1800" i="15"/>
  <c r="DQ1800" i="15"/>
  <c r="DR1800" i="15"/>
  <c r="DS1800" i="15"/>
  <c r="DT1800" i="15"/>
  <c r="DU1800" i="15"/>
  <c r="DV1800" i="15"/>
  <c r="DW1800" i="15"/>
  <c r="DX1800" i="15"/>
  <c r="DY1800" i="15"/>
  <c r="FG1800" i="15"/>
  <c r="CZ1800" i="15"/>
  <c r="DA1800" i="15"/>
  <c r="DB1800" i="15"/>
  <c r="DC1800" i="15"/>
  <c r="DD1800" i="15"/>
  <c r="DE1800" i="15"/>
  <c r="DF1800" i="15"/>
  <c r="DG1800" i="15"/>
  <c r="DH1800" i="15"/>
  <c r="DI1800" i="15"/>
  <c r="DJ1800" i="15"/>
  <c r="DK1800" i="15"/>
  <c r="DL1800" i="15"/>
  <c r="FF1800" i="15"/>
  <c r="AG1800" i="15"/>
  <c r="CD1800" i="15"/>
  <c r="CE1800" i="15"/>
  <c r="CF1800" i="15"/>
  <c r="EW1800" i="15"/>
  <c r="BU1800" i="15"/>
  <c r="BV1800" i="15"/>
  <c r="BW1800" i="15"/>
  <c r="BX1800" i="15"/>
  <c r="BY1800" i="15"/>
  <c r="BZ1800" i="15"/>
  <c r="CA1800" i="15"/>
  <c r="CB1800" i="15"/>
  <c r="CC1800" i="15"/>
  <c r="EV1800" i="15"/>
  <c r="G1800" i="15"/>
  <c r="J1800" i="15"/>
  <c r="L1800" i="15"/>
  <c r="ES1800" i="15"/>
  <c r="ER1800" i="15"/>
  <c r="EQ1800" i="15"/>
  <c r="EP1800" i="15"/>
  <c r="EO1800" i="15"/>
  <c r="EN1800" i="15"/>
  <c r="EM1800" i="15"/>
  <c r="EE1800" i="15"/>
  <c r="EF1800" i="15"/>
  <c r="EG1800" i="15"/>
  <c r="EH1800" i="15"/>
  <c r="EI1800" i="15"/>
  <c r="EJ1800" i="15"/>
  <c r="EK1800" i="15"/>
  <c r="CG1800" i="15"/>
  <c r="EC1800" i="15"/>
  <c r="EB1800" i="15"/>
  <c r="EA1800" i="15"/>
  <c r="CX1800" i="15"/>
  <c r="CW1800" i="15"/>
  <c r="CV1800" i="15"/>
  <c r="CU1800" i="15"/>
  <c r="CH1800" i="15"/>
  <c r="CI1800" i="15"/>
  <c r="CJ1800" i="15"/>
  <c r="CK1800" i="15"/>
  <c r="CL1800" i="15"/>
  <c r="CM1800" i="15"/>
  <c r="CN1800" i="15"/>
  <c r="CO1800" i="15"/>
  <c r="CP1800" i="15"/>
  <c r="CQ1800" i="15"/>
  <c r="CR1800" i="15"/>
  <c r="CS1800" i="15"/>
  <c r="CT1800" i="15"/>
  <c r="BS1800" i="15"/>
  <c r="BR1800" i="15"/>
  <c r="BQ1800" i="15"/>
  <c r="BP1800" i="15"/>
  <c r="BC1800" i="15"/>
  <c r="BD1800" i="15"/>
  <c r="BE1800" i="15"/>
  <c r="BF1800" i="15"/>
  <c r="BG1800" i="15"/>
  <c r="BH1800" i="15"/>
  <c r="BI1800" i="15"/>
  <c r="BJ1800" i="15"/>
  <c r="BK1800" i="15"/>
  <c r="BL1800" i="15"/>
  <c r="BM1800" i="15"/>
  <c r="BN1800" i="15"/>
  <c r="BO1800" i="15"/>
  <c r="AP1800" i="15"/>
  <c r="AQ1800" i="15"/>
  <c r="AR1800" i="15"/>
  <c r="AS1800" i="15"/>
  <c r="AT1800" i="15"/>
  <c r="AU1800" i="15"/>
  <c r="AV1800" i="15"/>
  <c r="AW1800" i="15"/>
  <c r="AX1800" i="15"/>
  <c r="AY1800" i="15"/>
  <c r="AZ1800" i="15"/>
  <c r="BA1800" i="15"/>
  <c r="BB1800" i="15"/>
  <c r="AL1800" i="15"/>
  <c r="AK1800" i="15"/>
  <c r="AJ1800" i="15"/>
  <c r="AH1800" i="15"/>
  <c r="R1800" i="15"/>
  <c r="AF1800" i="15"/>
  <c r="AE1800" i="15"/>
  <c r="AD1800" i="15"/>
  <c r="N1800" i="15"/>
  <c r="AC1800" i="15"/>
  <c r="W1800" i="15"/>
  <c r="V1800" i="15"/>
  <c r="U1800" i="15"/>
  <c r="T1800" i="15"/>
  <c r="Q1800" i="15"/>
  <c r="P1800" i="15"/>
  <c r="O1800" i="15"/>
  <c r="I1800" i="15"/>
  <c r="H1800" i="15"/>
  <c r="F1800" i="15"/>
  <c r="E1800" i="15"/>
  <c r="D1800" i="15"/>
  <c r="C1800" i="15"/>
  <c r="B1799" i="15"/>
  <c r="DZ1799" i="15"/>
  <c r="FH1799" i="15"/>
  <c r="DM1799" i="15"/>
  <c r="DN1799" i="15"/>
  <c r="DO1799" i="15"/>
  <c r="DP1799" i="15"/>
  <c r="DQ1799" i="15"/>
  <c r="DR1799" i="15"/>
  <c r="DS1799" i="15"/>
  <c r="DT1799" i="15"/>
  <c r="DU1799" i="15"/>
  <c r="DV1799" i="15"/>
  <c r="DW1799" i="15"/>
  <c r="DX1799" i="15"/>
  <c r="DY1799" i="15"/>
  <c r="FG1799" i="15"/>
  <c r="CZ1799" i="15"/>
  <c r="DA1799" i="15"/>
  <c r="DB1799" i="15"/>
  <c r="DC1799" i="15"/>
  <c r="DD1799" i="15"/>
  <c r="DE1799" i="15"/>
  <c r="DF1799" i="15"/>
  <c r="DG1799" i="15"/>
  <c r="DH1799" i="15"/>
  <c r="DI1799" i="15"/>
  <c r="DJ1799" i="15"/>
  <c r="DK1799" i="15"/>
  <c r="DL1799" i="15"/>
  <c r="FF1799" i="15"/>
  <c r="AG1799" i="15"/>
  <c r="CD1799" i="15"/>
  <c r="CE1799" i="15"/>
  <c r="CF1799" i="15"/>
  <c r="EW1799" i="15"/>
  <c r="BU1799" i="15"/>
  <c r="BV1799" i="15"/>
  <c r="BW1799" i="15"/>
  <c r="BX1799" i="15"/>
  <c r="BY1799" i="15"/>
  <c r="BZ1799" i="15"/>
  <c r="CA1799" i="15"/>
  <c r="CB1799" i="15"/>
  <c r="CC1799" i="15"/>
  <c r="EV1799" i="15"/>
  <c r="G1799" i="15"/>
  <c r="J1799" i="15"/>
  <c r="L1799" i="15"/>
  <c r="ES1799" i="15"/>
  <c r="ER1799" i="15"/>
  <c r="EQ1799" i="15"/>
  <c r="EP1799" i="15"/>
  <c r="EO1799" i="15"/>
  <c r="EN1799" i="15"/>
  <c r="EM1799" i="15"/>
  <c r="EE1799" i="15"/>
  <c r="EF1799" i="15"/>
  <c r="EG1799" i="15"/>
  <c r="EH1799" i="15"/>
  <c r="EI1799" i="15"/>
  <c r="EJ1799" i="15"/>
  <c r="EK1799" i="15"/>
  <c r="CG1799" i="15"/>
  <c r="EL1799" i="15"/>
  <c r="EC1799" i="15"/>
  <c r="EB1799" i="15"/>
  <c r="EA1799" i="15"/>
  <c r="CX1799" i="15"/>
  <c r="CW1799" i="15"/>
  <c r="CV1799" i="15"/>
  <c r="CU1799" i="15"/>
  <c r="CH1799" i="15"/>
  <c r="CI1799" i="15"/>
  <c r="CJ1799" i="15"/>
  <c r="CK1799" i="15"/>
  <c r="CL1799" i="15"/>
  <c r="CM1799" i="15"/>
  <c r="CN1799" i="15"/>
  <c r="CO1799" i="15"/>
  <c r="CP1799" i="15"/>
  <c r="CQ1799" i="15"/>
  <c r="CR1799" i="15"/>
  <c r="CS1799" i="15"/>
  <c r="CT1799" i="15"/>
  <c r="BS1799" i="15"/>
  <c r="BR1799" i="15"/>
  <c r="BQ1799" i="15"/>
  <c r="BP1799" i="15"/>
  <c r="BC1799" i="15"/>
  <c r="BD1799" i="15"/>
  <c r="BE1799" i="15"/>
  <c r="BF1799" i="15"/>
  <c r="BG1799" i="15"/>
  <c r="BH1799" i="15"/>
  <c r="BI1799" i="15"/>
  <c r="BJ1799" i="15"/>
  <c r="BK1799" i="15"/>
  <c r="BL1799" i="15"/>
  <c r="BM1799" i="15"/>
  <c r="BN1799" i="15"/>
  <c r="BO1799" i="15"/>
  <c r="AP1799" i="15"/>
  <c r="AQ1799" i="15"/>
  <c r="AR1799" i="15"/>
  <c r="AS1799" i="15"/>
  <c r="AT1799" i="15"/>
  <c r="AU1799" i="15"/>
  <c r="AV1799" i="15"/>
  <c r="AW1799" i="15"/>
  <c r="AX1799" i="15"/>
  <c r="AY1799" i="15"/>
  <c r="AZ1799" i="15"/>
  <c r="BA1799" i="15"/>
  <c r="BB1799" i="15"/>
  <c r="AL1799" i="15"/>
  <c r="AK1799" i="15"/>
  <c r="AJ1799" i="15"/>
  <c r="AH1799" i="15"/>
  <c r="R1799" i="15"/>
  <c r="AF1799" i="15"/>
  <c r="AE1799" i="15"/>
  <c r="AD1799" i="15"/>
  <c r="N1799" i="15"/>
  <c r="AC1799" i="15"/>
  <c r="W1799" i="15"/>
  <c r="V1799" i="15"/>
  <c r="U1799" i="15"/>
  <c r="T1799" i="15"/>
  <c r="Q1799" i="15"/>
  <c r="P1799" i="15"/>
  <c r="O1799" i="15"/>
  <c r="I1799" i="15"/>
  <c r="H1799" i="15"/>
  <c r="F1799" i="15"/>
  <c r="E1799" i="15"/>
  <c r="D1799" i="15"/>
  <c r="C1799" i="15"/>
  <c r="B1798" i="15"/>
  <c r="DZ1798" i="15"/>
  <c r="FH1798" i="15"/>
  <c r="DM1798" i="15"/>
  <c r="DN1798" i="15"/>
  <c r="DO1798" i="15"/>
  <c r="DP1798" i="15"/>
  <c r="DQ1798" i="15"/>
  <c r="DR1798" i="15"/>
  <c r="DS1798" i="15"/>
  <c r="DT1798" i="15"/>
  <c r="DU1798" i="15"/>
  <c r="DV1798" i="15"/>
  <c r="DW1798" i="15"/>
  <c r="DX1798" i="15"/>
  <c r="DY1798" i="15"/>
  <c r="FG1798" i="15"/>
  <c r="CZ1798" i="15"/>
  <c r="DA1798" i="15"/>
  <c r="DB1798" i="15"/>
  <c r="DC1798" i="15"/>
  <c r="DD1798" i="15"/>
  <c r="DE1798" i="15"/>
  <c r="DF1798" i="15"/>
  <c r="DG1798" i="15"/>
  <c r="DH1798" i="15"/>
  <c r="DI1798" i="15"/>
  <c r="DJ1798" i="15"/>
  <c r="DK1798" i="15"/>
  <c r="DL1798" i="15"/>
  <c r="FF1798" i="15"/>
  <c r="AG1798" i="15"/>
  <c r="CD1798" i="15"/>
  <c r="CE1798" i="15"/>
  <c r="CF1798" i="15"/>
  <c r="EW1798" i="15"/>
  <c r="BU1798" i="15"/>
  <c r="BV1798" i="15"/>
  <c r="BW1798" i="15"/>
  <c r="BX1798" i="15"/>
  <c r="BY1798" i="15"/>
  <c r="BZ1798" i="15"/>
  <c r="CA1798" i="15"/>
  <c r="CB1798" i="15"/>
  <c r="CC1798" i="15"/>
  <c r="EV1798" i="15"/>
  <c r="G1798" i="15"/>
  <c r="J1798" i="15"/>
  <c r="L1798" i="15"/>
  <c r="ES1798" i="15"/>
  <c r="ER1798" i="15"/>
  <c r="EQ1798" i="15"/>
  <c r="EP1798" i="15"/>
  <c r="EO1798" i="15"/>
  <c r="EN1798" i="15"/>
  <c r="EM1798" i="15"/>
  <c r="EE1798" i="15"/>
  <c r="EF1798" i="15"/>
  <c r="EG1798" i="15"/>
  <c r="EH1798" i="15"/>
  <c r="EI1798" i="15"/>
  <c r="EJ1798" i="15"/>
  <c r="EK1798" i="15"/>
  <c r="CG1798" i="15"/>
  <c r="EL1798" i="15"/>
  <c r="EC1798" i="15"/>
  <c r="EB1798" i="15"/>
  <c r="EA1798" i="15"/>
  <c r="CX1798" i="15"/>
  <c r="CW1798" i="15"/>
  <c r="CV1798" i="15"/>
  <c r="CU1798" i="15"/>
  <c r="CH1798" i="15"/>
  <c r="CI1798" i="15"/>
  <c r="CJ1798" i="15"/>
  <c r="CK1798" i="15"/>
  <c r="CL1798" i="15"/>
  <c r="CM1798" i="15"/>
  <c r="CN1798" i="15"/>
  <c r="CO1798" i="15"/>
  <c r="CP1798" i="15"/>
  <c r="CQ1798" i="15"/>
  <c r="CR1798" i="15"/>
  <c r="CS1798" i="15"/>
  <c r="CT1798" i="15"/>
  <c r="BS1798" i="15"/>
  <c r="BR1798" i="15"/>
  <c r="BQ1798" i="15"/>
  <c r="BP1798" i="15"/>
  <c r="BC1798" i="15"/>
  <c r="BD1798" i="15"/>
  <c r="BE1798" i="15"/>
  <c r="BF1798" i="15"/>
  <c r="BG1798" i="15"/>
  <c r="BH1798" i="15"/>
  <c r="BI1798" i="15"/>
  <c r="BJ1798" i="15"/>
  <c r="BK1798" i="15"/>
  <c r="BL1798" i="15"/>
  <c r="BM1798" i="15"/>
  <c r="BN1798" i="15"/>
  <c r="BO1798" i="15"/>
  <c r="AP1798" i="15"/>
  <c r="AQ1798" i="15"/>
  <c r="AR1798" i="15"/>
  <c r="AS1798" i="15"/>
  <c r="AT1798" i="15"/>
  <c r="AU1798" i="15"/>
  <c r="AV1798" i="15"/>
  <c r="AW1798" i="15"/>
  <c r="AX1798" i="15"/>
  <c r="AY1798" i="15"/>
  <c r="AZ1798" i="15"/>
  <c r="BA1798" i="15"/>
  <c r="BB1798" i="15"/>
  <c r="AL1798" i="15"/>
  <c r="AK1798" i="15"/>
  <c r="AJ1798" i="15"/>
  <c r="AH1798" i="15"/>
  <c r="R1798" i="15"/>
  <c r="AF1798" i="15"/>
  <c r="AE1798" i="15"/>
  <c r="AD1798" i="15"/>
  <c r="N1798" i="15"/>
  <c r="AC1798" i="15"/>
  <c r="W1798" i="15"/>
  <c r="V1798" i="15"/>
  <c r="U1798" i="15"/>
  <c r="T1798" i="15"/>
  <c r="Q1798" i="15"/>
  <c r="P1798" i="15"/>
  <c r="O1798" i="15"/>
  <c r="I1798" i="15"/>
  <c r="H1798" i="15"/>
  <c r="F1798" i="15"/>
  <c r="E1798" i="15"/>
  <c r="D1798" i="15"/>
  <c r="C1798" i="15"/>
  <c r="B1797" i="15"/>
  <c r="DZ1797" i="15"/>
  <c r="FH1797" i="15"/>
  <c r="DM1797" i="15"/>
  <c r="DN1797" i="15"/>
  <c r="DO1797" i="15"/>
  <c r="DP1797" i="15"/>
  <c r="DQ1797" i="15"/>
  <c r="DR1797" i="15"/>
  <c r="DS1797" i="15"/>
  <c r="DT1797" i="15"/>
  <c r="DU1797" i="15"/>
  <c r="DV1797" i="15"/>
  <c r="DW1797" i="15"/>
  <c r="DX1797" i="15"/>
  <c r="DY1797" i="15"/>
  <c r="FG1797" i="15"/>
  <c r="CZ1797" i="15"/>
  <c r="DA1797" i="15"/>
  <c r="DB1797" i="15"/>
  <c r="DC1797" i="15"/>
  <c r="DD1797" i="15"/>
  <c r="DE1797" i="15"/>
  <c r="DF1797" i="15"/>
  <c r="DG1797" i="15"/>
  <c r="DH1797" i="15"/>
  <c r="DI1797" i="15"/>
  <c r="DJ1797" i="15"/>
  <c r="DK1797" i="15"/>
  <c r="DL1797" i="15"/>
  <c r="FF1797" i="15"/>
  <c r="AG1797" i="15"/>
  <c r="CD1797" i="15"/>
  <c r="CE1797" i="15"/>
  <c r="CF1797" i="15"/>
  <c r="EW1797" i="15"/>
  <c r="BU1797" i="15"/>
  <c r="BV1797" i="15"/>
  <c r="BW1797" i="15"/>
  <c r="BX1797" i="15"/>
  <c r="BY1797" i="15"/>
  <c r="BZ1797" i="15"/>
  <c r="CA1797" i="15"/>
  <c r="CB1797" i="15"/>
  <c r="CC1797" i="15"/>
  <c r="EV1797" i="15"/>
  <c r="G1797" i="15"/>
  <c r="J1797" i="15"/>
  <c r="L1797" i="15"/>
  <c r="ES1797" i="15"/>
  <c r="ER1797" i="15"/>
  <c r="EQ1797" i="15"/>
  <c r="EP1797" i="15"/>
  <c r="EO1797" i="15"/>
  <c r="EN1797" i="15"/>
  <c r="EM1797" i="15"/>
  <c r="EE1797" i="15"/>
  <c r="EF1797" i="15"/>
  <c r="EG1797" i="15"/>
  <c r="EH1797" i="15"/>
  <c r="EI1797" i="15"/>
  <c r="EJ1797" i="15"/>
  <c r="EK1797" i="15"/>
  <c r="CG1797" i="15"/>
  <c r="EC1797" i="15"/>
  <c r="EB1797" i="15"/>
  <c r="EA1797" i="15"/>
  <c r="CX1797" i="15"/>
  <c r="CW1797" i="15"/>
  <c r="CV1797" i="15"/>
  <c r="CU1797" i="15"/>
  <c r="CH1797" i="15"/>
  <c r="CI1797" i="15"/>
  <c r="CJ1797" i="15"/>
  <c r="CK1797" i="15"/>
  <c r="CL1797" i="15"/>
  <c r="CM1797" i="15"/>
  <c r="CN1797" i="15"/>
  <c r="CO1797" i="15"/>
  <c r="CP1797" i="15"/>
  <c r="CQ1797" i="15"/>
  <c r="CR1797" i="15"/>
  <c r="CS1797" i="15"/>
  <c r="CT1797" i="15"/>
  <c r="BS1797" i="15"/>
  <c r="BR1797" i="15"/>
  <c r="BQ1797" i="15"/>
  <c r="BP1797" i="15"/>
  <c r="BC1797" i="15"/>
  <c r="BD1797" i="15"/>
  <c r="BE1797" i="15"/>
  <c r="BF1797" i="15"/>
  <c r="BG1797" i="15"/>
  <c r="BH1797" i="15"/>
  <c r="BI1797" i="15"/>
  <c r="BJ1797" i="15"/>
  <c r="BK1797" i="15"/>
  <c r="BL1797" i="15"/>
  <c r="BM1797" i="15"/>
  <c r="BN1797" i="15"/>
  <c r="BO1797" i="15"/>
  <c r="AP1797" i="15"/>
  <c r="AQ1797" i="15"/>
  <c r="AR1797" i="15"/>
  <c r="AS1797" i="15"/>
  <c r="AT1797" i="15"/>
  <c r="AU1797" i="15"/>
  <c r="AV1797" i="15"/>
  <c r="AW1797" i="15"/>
  <c r="AX1797" i="15"/>
  <c r="AY1797" i="15"/>
  <c r="AZ1797" i="15"/>
  <c r="BA1797" i="15"/>
  <c r="BB1797" i="15"/>
  <c r="AL1797" i="15"/>
  <c r="AK1797" i="15"/>
  <c r="AJ1797" i="15"/>
  <c r="AH1797" i="15"/>
  <c r="R1797" i="15"/>
  <c r="AF1797" i="15"/>
  <c r="AE1797" i="15"/>
  <c r="AD1797" i="15"/>
  <c r="N1797" i="15"/>
  <c r="AC1797" i="15"/>
  <c r="W1797" i="15"/>
  <c r="V1797" i="15"/>
  <c r="U1797" i="15"/>
  <c r="T1797" i="15"/>
  <c r="Q1797" i="15"/>
  <c r="P1797" i="15"/>
  <c r="O1797" i="15"/>
  <c r="I1797" i="15"/>
  <c r="H1797" i="15"/>
  <c r="F1797" i="15"/>
  <c r="E1797" i="15"/>
  <c r="D1797" i="15"/>
  <c r="C1797" i="15"/>
  <c r="B1796" i="15"/>
  <c r="DZ1796" i="15"/>
  <c r="FH1796" i="15"/>
  <c r="DM1796" i="15"/>
  <c r="DN1796" i="15"/>
  <c r="DO1796" i="15"/>
  <c r="DP1796" i="15"/>
  <c r="DQ1796" i="15"/>
  <c r="DR1796" i="15"/>
  <c r="DS1796" i="15"/>
  <c r="DT1796" i="15"/>
  <c r="DU1796" i="15"/>
  <c r="DV1796" i="15"/>
  <c r="DW1796" i="15"/>
  <c r="DX1796" i="15"/>
  <c r="DY1796" i="15"/>
  <c r="FG1796" i="15"/>
  <c r="CZ1796" i="15"/>
  <c r="DA1796" i="15"/>
  <c r="DB1796" i="15"/>
  <c r="DC1796" i="15"/>
  <c r="DD1796" i="15"/>
  <c r="DE1796" i="15"/>
  <c r="DF1796" i="15"/>
  <c r="DG1796" i="15"/>
  <c r="DH1796" i="15"/>
  <c r="DI1796" i="15"/>
  <c r="DJ1796" i="15"/>
  <c r="DK1796" i="15"/>
  <c r="DL1796" i="15"/>
  <c r="FF1796" i="15"/>
  <c r="AG1796" i="15"/>
  <c r="CD1796" i="15"/>
  <c r="CE1796" i="15"/>
  <c r="CF1796" i="15"/>
  <c r="EW1796" i="15"/>
  <c r="BU1796" i="15"/>
  <c r="BV1796" i="15"/>
  <c r="BW1796" i="15"/>
  <c r="BX1796" i="15"/>
  <c r="BY1796" i="15"/>
  <c r="BZ1796" i="15"/>
  <c r="CA1796" i="15"/>
  <c r="CB1796" i="15"/>
  <c r="CC1796" i="15"/>
  <c r="EV1796" i="15"/>
  <c r="G1796" i="15"/>
  <c r="J1796" i="15"/>
  <c r="L1796" i="15"/>
  <c r="ES1796" i="15"/>
  <c r="ER1796" i="15"/>
  <c r="EQ1796" i="15"/>
  <c r="EP1796" i="15"/>
  <c r="EO1796" i="15"/>
  <c r="EN1796" i="15"/>
  <c r="EM1796" i="15"/>
  <c r="EE1796" i="15"/>
  <c r="EF1796" i="15"/>
  <c r="EG1796" i="15"/>
  <c r="EH1796" i="15"/>
  <c r="EI1796" i="15"/>
  <c r="EJ1796" i="15"/>
  <c r="EK1796" i="15"/>
  <c r="CG1796" i="15"/>
  <c r="EC1796" i="15"/>
  <c r="EB1796" i="15"/>
  <c r="EA1796" i="15"/>
  <c r="CX1796" i="15"/>
  <c r="CW1796" i="15"/>
  <c r="CV1796" i="15"/>
  <c r="CU1796" i="15"/>
  <c r="CH1796" i="15"/>
  <c r="CI1796" i="15"/>
  <c r="CJ1796" i="15"/>
  <c r="CK1796" i="15"/>
  <c r="CL1796" i="15"/>
  <c r="CM1796" i="15"/>
  <c r="CN1796" i="15"/>
  <c r="CO1796" i="15"/>
  <c r="CP1796" i="15"/>
  <c r="CQ1796" i="15"/>
  <c r="CR1796" i="15"/>
  <c r="CS1796" i="15"/>
  <c r="CT1796" i="15"/>
  <c r="BS1796" i="15"/>
  <c r="BR1796" i="15"/>
  <c r="BQ1796" i="15"/>
  <c r="BP1796" i="15"/>
  <c r="BC1796" i="15"/>
  <c r="BD1796" i="15"/>
  <c r="BE1796" i="15"/>
  <c r="BF1796" i="15"/>
  <c r="BG1796" i="15"/>
  <c r="BH1796" i="15"/>
  <c r="BI1796" i="15"/>
  <c r="BJ1796" i="15"/>
  <c r="BK1796" i="15"/>
  <c r="BL1796" i="15"/>
  <c r="BM1796" i="15"/>
  <c r="BN1796" i="15"/>
  <c r="BO1796" i="15"/>
  <c r="AP1796" i="15"/>
  <c r="AQ1796" i="15"/>
  <c r="AR1796" i="15"/>
  <c r="AS1796" i="15"/>
  <c r="AT1796" i="15"/>
  <c r="AU1796" i="15"/>
  <c r="AV1796" i="15"/>
  <c r="AW1796" i="15"/>
  <c r="AX1796" i="15"/>
  <c r="AY1796" i="15"/>
  <c r="AZ1796" i="15"/>
  <c r="BA1796" i="15"/>
  <c r="BB1796" i="15"/>
  <c r="AL1796" i="15"/>
  <c r="AK1796" i="15"/>
  <c r="AJ1796" i="15"/>
  <c r="AH1796" i="15"/>
  <c r="R1796" i="15"/>
  <c r="AF1796" i="15"/>
  <c r="AE1796" i="15"/>
  <c r="AD1796" i="15"/>
  <c r="N1796" i="15"/>
  <c r="AC1796" i="15"/>
  <c r="W1796" i="15"/>
  <c r="V1796" i="15"/>
  <c r="U1796" i="15"/>
  <c r="T1796" i="15"/>
  <c r="Q1796" i="15"/>
  <c r="P1796" i="15"/>
  <c r="O1796" i="15"/>
  <c r="I1796" i="15"/>
  <c r="H1796" i="15"/>
  <c r="F1796" i="15"/>
  <c r="E1796" i="15"/>
  <c r="D1796" i="15"/>
  <c r="C1796" i="15"/>
  <c r="B1795" i="15"/>
  <c r="DZ1795" i="15"/>
  <c r="FH1795" i="15"/>
  <c r="DM1795" i="15"/>
  <c r="DN1795" i="15"/>
  <c r="DO1795" i="15"/>
  <c r="DP1795" i="15"/>
  <c r="DQ1795" i="15"/>
  <c r="DR1795" i="15"/>
  <c r="DS1795" i="15"/>
  <c r="DT1795" i="15"/>
  <c r="DU1795" i="15"/>
  <c r="DV1795" i="15"/>
  <c r="DW1795" i="15"/>
  <c r="DX1795" i="15"/>
  <c r="DY1795" i="15"/>
  <c r="FG1795" i="15"/>
  <c r="CZ1795" i="15"/>
  <c r="DA1795" i="15"/>
  <c r="DB1795" i="15"/>
  <c r="DC1795" i="15"/>
  <c r="DD1795" i="15"/>
  <c r="DE1795" i="15"/>
  <c r="DF1795" i="15"/>
  <c r="DG1795" i="15"/>
  <c r="DH1795" i="15"/>
  <c r="DI1795" i="15"/>
  <c r="DJ1795" i="15"/>
  <c r="DK1795" i="15"/>
  <c r="DL1795" i="15"/>
  <c r="FF1795" i="15"/>
  <c r="AG1795" i="15"/>
  <c r="CD1795" i="15"/>
  <c r="CE1795" i="15"/>
  <c r="CF1795" i="15"/>
  <c r="EW1795" i="15"/>
  <c r="BU1795" i="15"/>
  <c r="BV1795" i="15"/>
  <c r="BW1795" i="15"/>
  <c r="BX1795" i="15"/>
  <c r="BY1795" i="15"/>
  <c r="BZ1795" i="15"/>
  <c r="CA1795" i="15"/>
  <c r="CB1795" i="15"/>
  <c r="CC1795" i="15"/>
  <c r="EV1795" i="15"/>
  <c r="G1795" i="15"/>
  <c r="J1795" i="15"/>
  <c r="L1795" i="15"/>
  <c r="ES1795" i="15"/>
  <c r="ER1795" i="15"/>
  <c r="EQ1795" i="15"/>
  <c r="EP1795" i="15"/>
  <c r="EO1795" i="15"/>
  <c r="EN1795" i="15"/>
  <c r="EM1795" i="15"/>
  <c r="EE1795" i="15"/>
  <c r="EF1795" i="15"/>
  <c r="EG1795" i="15"/>
  <c r="EH1795" i="15"/>
  <c r="EI1795" i="15"/>
  <c r="EJ1795" i="15"/>
  <c r="EK1795" i="15"/>
  <c r="CG1795" i="15"/>
  <c r="EL1795" i="15"/>
  <c r="EC1795" i="15"/>
  <c r="EB1795" i="15"/>
  <c r="EA1795" i="15"/>
  <c r="CX1795" i="15"/>
  <c r="CW1795" i="15"/>
  <c r="CV1795" i="15"/>
  <c r="CU1795" i="15"/>
  <c r="CH1795" i="15"/>
  <c r="CI1795" i="15"/>
  <c r="CJ1795" i="15"/>
  <c r="CK1795" i="15"/>
  <c r="CL1795" i="15"/>
  <c r="CM1795" i="15"/>
  <c r="CN1795" i="15"/>
  <c r="CO1795" i="15"/>
  <c r="CP1795" i="15"/>
  <c r="CQ1795" i="15"/>
  <c r="CR1795" i="15"/>
  <c r="CS1795" i="15"/>
  <c r="CT1795" i="15"/>
  <c r="BS1795" i="15"/>
  <c r="BR1795" i="15"/>
  <c r="BQ1795" i="15"/>
  <c r="BP1795" i="15"/>
  <c r="BC1795" i="15"/>
  <c r="BD1795" i="15"/>
  <c r="BE1795" i="15"/>
  <c r="BF1795" i="15"/>
  <c r="BG1795" i="15"/>
  <c r="BH1795" i="15"/>
  <c r="BI1795" i="15"/>
  <c r="BJ1795" i="15"/>
  <c r="BK1795" i="15"/>
  <c r="BL1795" i="15"/>
  <c r="BM1795" i="15"/>
  <c r="BN1795" i="15"/>
  <c r="BO1795" i="15"/>
  <c r="AP1795" i="15"/>
  <c r="AQ1795" i="15"/>
  <c r="AR1795" i="15"/>
  <c r="AS1795" i="15"/>
  <c r="AT1795" i="15"/>
  <c r="AU1795" i="15"/>
  <c r="AV1795" i="15"/>
  <c r="AW1795" i="15"/>
  <c r="AX1795" i="15"/>
  <c r="AY1795" i="15"/>
  <c r="AZ1795" i="15"/>
  <c r="BA1795" i="15"/>
  <c r="BB1795" i="15"/>
  <c r="AL1795" i="15"/>
  <c r="AK1795" i="15"/>
  <c r="AJ1795" i="15"/>
  <c r="AH1795" i="15"/>
  <c r="R1795" i="15"/>
  <c r="AF1795" i="15"/>
  <c r="AE1795" i="15"/>
  <c r="AD1795" i="15"/>
  <c r="N1795" i="15"/>
  <c r="AC1795" i="15"/>
  <c r="W1795" i="15"/>
  <c r="V1795" i="15"/>
  <c r="U1795" i="15"/>
  <c r="T1795" i="15"/>
  <c r="Q1795" i="15"/>
  <c r="P1795" i="15"/>
  <c r="O1795" i="15"/>
  <c r="I1795" i="15"/>
  <c r="H1795" i="15"/>
  <c r="F1795" i="15"/>
  <c r="E1795" i="15"/>
  <c r="D1795" i="15"/>
  <c r="C1795" i="15"/>
  <c r="B1794" i="15"/>
  <c r="DZ1794" i="15"/>
  <c r="FH1794" i="15"/>
  <c r="DM1794" i="15"/>
  <c r="DN1794" i="15"/>
  <c r="DO1794" i="15"/>
  <c r="DP1794" i="15"/>
  <c r="DQ1794" i="15"/>
  <c r="DR1794" i="15"/>
  <c r="DS1794" i="15"/>
  <c r="DT1794" i="15"/>
  <c r="DU1794" i="15"/>
  <c r="DV1794" i="15"/>
  <c r="DW1794" i="15"/>
  <c r="DX1794" i="15"/>
  <c r="DY1794" i="15"/>
  <c r="FG1794" i="15"/>
  <c r="CZ1794" i="15"/>
  <c r="DA1794" i="15"/>
  <c r="DB1794" i="15"/>
  <c r="DC1794" i="15"/>
  <c r="DD1794" i="15"/>
  <c r="DE1794" i="15"/>
  <c r="DF1794" i="15"/>
  <c r="DG1794" i="15"/>
  <c r="DH1794" i="15"/>
  <c r="DI1794" i="15"/>
  <c r="DJ1794" i="15"/>
  <c r="DK1794" i="15"/>
  <c r="DL1794" i="15"/>
  <c r="FF1794" i="15"/>
  <c r="AG1794" i="15"/>
  <c r="CD1794" i="15"/>
  <c r="CE1794" i="15"/>
  <c r="CF1794" i="15"/>
  <c r="EW1794" i="15"/>
  <c r="BU1794" i="15"/>
  <c r="BV1794" i="15"/>
  <c r="BW1794" i="15"/>
  <c r="BX1794" i="15"/>
  <c r="BY1794" i="15"/>
  <c r="BZ1794" i="15"/>
  <c r="CA1794" i="15"/>
  <c r="CB1794" i="15"/>
  <c r="CC1794" i="15"/>
  <c r="EV1794" i="15"/>
  <c r="G1794" i="15"/>
  <c r="J1794" i="15"/>
  <c r="L1794" i="15"/>
  <c r="ES1794" i="15"/>
  <c r="ER1794" i="15"/>
  <c r="EQ1794" i="15"/>
  <c r="EP1794" i="15"/>
  <c r="EO1794" i="15"/>
  <c r="EN1794" i="15"/>
  <c r="EM1794" i="15"/>
  <c r="EE1794" i="15"/>
  <c r="EF1794" i="15"/>
  <c r="EG1794" i="15"/>
  <c r="EH1794" i="15"/>
  <c r="EI1794" i="15"/>
  <c r="EJ1794" i="15"/>
  <c r="EK1794" i="15"/>
  <c r="CG1794" i="15"/>
  <c r="EL1794" i="15"/>
  <c r="EC1794" i="15"/>
  <c r="EB1794" i="15"/>
  <c r="EA1794" i="15"/>
  <c r="CX1794" i="15"/>
  <c r="CW1794" i="15"/>
  <c r="CV1794" i="15"/>
  <c r="CU1794" i="15"/>
  <c r="CH1794" i="15"/>
  <c r="CI1794" i="15"/>
  <c r="CJ1794" i="15"/>
  <c r="CK1794" i="15"/>
  <c r="CL1794" i="15"/>
  <c r="CM1794" i="15"/>
  <c r="CN1794" i="15"/>
  <c r="CO1794" i="15"/>
  <c r="CP1794" i="15"/>
  <c r="CQ1794" i="15"/>
  <c r="CR1794" i="15"/>
  <c r="CS1794" i="15"/>
  <c r="CT1794" i="15"/>
  <c r="BS1794" i="15"/>
  <c r="BR1794" i="15"/>
  <c r="BQ1794" i="15"/>
  <c r="BP1794" i="15"/>
  <c r="BC1794" i="15"/>
  <c r="BD1794" i="15"/>
  <c r="BE1794" i="15"/>
  <c r="BF1794" i="15"/>
  <c r="BG1794" i="15"/>
  <c r="BH1794" i="15"/>
  <c r="BI1794" i="15"/>
  <c r="BJ1794" i="15"/>
  <c r="BK1794" i="15"/>
  <c r="BL1794" i="15"/>
  <c r="BM1794" i="15"/>
  <c r="BN1794" i="15"/>
  <c r="BO1794" i="15"/>
  <c r="AP1794" i="15"/>
  <c r="AQ1794" i="15"/>
  <c r="AR1794" i="15"/>
  <c r="AS1794" i="15"/>
  <c r="AT1794" i="15"/>
  <c r="AU1794" i="15"/>
  <c r="AV1794" i="15"/>
  <c r="AW1794" i="15"/>
  <c r="AX1794" i="15"/>
  <c r="AY1794" i="15"/>
  <c r="AZ1794" i="15"/>
  <c r="BA1794" i="15"/>
  <c r="BB1794" i="15"/>
  <c r="AL1794" i="15"/>
  <c r="AK1794" i="15"/>
  <c r="AJ1794" i="15"/>
  <c r="AH1794" i="15"/>
  <c r="R1794" i="15"/>
  <c r="AF1794" i="15"/>
  <c r="AE1794" i="15"/>
  <c r="AD1794" i="15"/>
  <c r="N1794" i="15"/>
  <c r="AC1794" i="15"/>
  <c r="W1794" i="15"/>
  <c r="V1794" i="15"/>
  <c r="U1794" i="15"/>
  <c r="T1794" i="15"/>
  <c r="Q1794" i="15"/>
  <c r="P1794" i="15"/>
  <c r="O1794" i="15"/>
  <c r="I1794" i="15"/>
  <c r="H1794" i="15"/>
  <c r="F1794" i="15"/>
  <c r="E1794" i="15"/>
  <c r="D1794" i="15"/>
  <c r="C1794" i="15"/>
  <c r="B1793" i="15"/>
  <c r="DZ1793" i="15"/>
  <c r="FH1793" i="15"/>
  <c r="DM1793" i="15"/>
  <c r="DN1793" i="15"/>
  <c r="DO1793" i="15"/>
  <c r="DP1793" i="15"/>
  <c r="DQ1793" i="15"/>
  <c r="DR1793" i="15"/>
  <c r="DS1793" i="15"/>
  <c r="DT1793" i="15"/>
  <c r="DU1793" i="15"/>
  <c r="DV1793" i="15"/>
  <c r="DW1793" i="15"/>
  <c r="DX1793" i="15"/>
  <c r="DY1793" i="15"/>
  <c r="FG1793" i="15"/>
  <c r="CZ1793" i="15"/>
  <c r="DA1793" i="15"/>
  <c r="DB1793" i="15"/>
  <c r="DC1793" i="15"/>
  <c r="DD1793" i="15"/>
  <c r="DE1793" i="15"/>
  <c r="DF1793" i="15"/>
  <c r="DG1793" i="15"/>
  <c r="DH1793" i="15"/>
  <c r="DI1793" i="15"/>
  <c r="DJ1793" i="15"/>
  <c r="DK1793" i="15"/>
  <c r="DL1793" i="15"/>
  <c r="FF1793" i="15"/>
  <c r="AG1793" i="15"/>
  <c r="CD1793" i="15"/>
  <c r="CE1793" i="15"/>
  <c r="CF1793" i="15"/>
  <c r="EW1793" i="15"/>
  <c r="BU1793" i="15"/>
  <c r="BV1793" i="15"/>
  <c r="BW1793" i="15"/>
  <c r="BX1793" i="15"/>
  <c r="BY1793" i="15"/>
  <c r="BZ1793" i="15"/>
  <c r="CA1793" i="15"/>
  <c r="CB1793" i="15"/>
  <c r="CC1793" i="15"/>
  <c r="EV1793" i="15"/>
  <c r="G1793" i="15"/>
  <c r="J1793" i="15"/>
  <c r="L1793" i="15"/>
  <c r="ES1793" i="15"/>
  <c r="ER1793" i="15"/>
  <c r="EQ1793" i="15"/>
  <c r="EP1793" i="15"/>
  <c r="EO1793" i="15"/>
  <c r="EN1793" i="15"/>
  <c r="EM1793" i="15"/>
  <c r="EE1793" i="15"/>
  <c r="EF1793" i="15"/>
  <c r="EG1793" i="15"/>
  <c r="EH1793" i="15"/>
  <c r="EI1793" i="15"/>
  <c r="EJ1793" i="15"/>
  <c r="EK1793" i="15"/>
  <c r="CG1793" i="15"/>
  <c r="EC1793" i="15"/>
  <c r="EB1793" i="15"/>
  <c r="EA1793" i="15"/>
  <c r="CX1793" i="15"/>
  <c r="CW1793" i="15"/>
  <c r="CV1793" i="15"/>
  <c r="CU1793" i="15"/>
  <c r="CH1793" i="15"/>
  <c r="CI1793" i="15"/>
  <c r="CJ1793" i="15"/>
  <c r="CK1793" i="15"/>
  <c r="CL1793" i="15"/>
  <c r="CM1793" i="15"/>
  <c r="CN1793" i="15"/>
  <c r="CO1793" i="15"/>
  <c r="CP1793" i="15"/>
  <c r="CQ1793" i="15"/>
  <c r="CR1793" i="15"/>
  <c r="CS1793" i="15"/>
  <c r="CT1793" i="15"/>
  <c r="BS1793" i="15"/>
  <c r="BR1793" i="15"/>
  <c r="BQ1793" i="15"/>
  <c r="BP1793" i="15"/>
  <c r="BC1793" i="15"/>
  <c r="BD1793" i="15"/>
  <c r="BE1793" i="15"/>
  <c r="BF1793" i="15"/>
  <c r="BG1793" i="15"/>
  <c r="BH1793" i="15"/>
  <c r="BI1793" i="15"/>
  <c r="BJ1793" i="15"/>
  <c r="BK1793" i="15"/>
  <c r="BL1793" i="15"/>
  <c r="BM1793" i="15"/>
  <c r="BN1793" i="15"/>
  <c r="BO1793" i="15"/>
  <c r="AP1793" i="15"/>
  <c r="AQ1793" i="15"/>
  <c r="AR1793" i="15"/>
  <c r="AS1793" i="15"/>
  <c r="AT1793" i="15"/>
  <c r="AU1793" i="15"/>
  <c r="AV1793" i="15"/>
  <c r="AW1793" i="15"/>
  <c r="AX1793" i="15"/>
  <c r="AY1793" i="15"/>
  <c r="AZ1793" i="15"/>
  <c r="BA1793" i="15"/>
  <c r="BB1793" i="15"/>
  <c r="AL1793" i="15"/>
  <c r="AK1793" i="15"/>
  <c r="AJ1793" i="15"/>
  <c r="AH1793" i="15"/>
  <c r="R1793" i="15"/>
  <c r="AF1793" i="15"/>
  <c r="AE1793" i="15"/>
  <c r="AD1793" i="15"/>
  <c r="N1793" i="15"/>
  <c r="AC1793" i="15"/>
  <c r="W1793" i="15"/>
  <c r="V1793" i="15"/>
  <c r="U1793" i="15"/>
  <c r="T1793" i="15"/>
  <c r="Q1793" i="15"/>
  <c r="P1793" i="15"/>
  <c r="O1793" i="15"/>
  <c r="I1793" i="15"/>
  <c r="H1793" i="15"/>
  <c r="F1793" i="15"/>
  <c r="E1793" i="15"/>
  <c r="D1793" i="15"/>
  <c r="C1793" i="15"/>
  <c r="B1792" i="15"/>
  <c r="DZ1792" i="15"/>
  <c r="FH1792" i="15"/>
  <c r="DM1792" i="15"/>
  <c r="DN1792" i="15"/>
  <c r="DO1792" i="15"/>
  <c r="DP1792" i="15"/>
  <c r="DQ1792" i="15"/>
  <c r="DR1792" i="15"/>
  <c r="DS1792" i="15"/>
  <c r="DT1792" i="15"/>
  <c r="DU1792" i="15"/>
  <c r="DV1792" i="15"/>
  <c r="DW1792" i="15"/>
  <c r="DX1792" i="15"/>
  <c r="DY1792" i="15"/>
  <c r="FG1792" i="15"/>
  <c r="CZ1792" i="15"/>
  <c r="DA1792" i="15"/>
  <c r="DB1792" i="15"/>
  <c r="DC1792" i="15"/>
  <c r="DD1792" i="15"/>
  <c r="DE1792" i="15"/>
  <c r="DF1792" i="15"/>
  <c r="DG1792" i="15"/>
  <c r="DH1792" i="15"/>
  <c r="DI1792" i="15"/>
  <c r="DJ1792" i="15"/>
  <c r="DK1792" i="15"/>
  <c r="DL1792" i="15"/>
  <c r="FF1792" i="15"/>
  <c r="AG1792" i="15"/>
  <c r="CD1792" i="15"/>
  <c r="CE1792" i="15"/>
  <c r="CF1792" i="15"/>
  <c r="EW1792" i="15"/>
  <c r="BU1792" i="15"/>
  <c r="BV1792" i="15"/>
  <c r="BW1792" i="15"/>
  <c r="BX1792" i="15"/>
  <c r="BY1792" i="15"/>
  <c r="BZ1792" i="15"/>
  <c r="CA1792" i="15"/>
  <c r="CB1792" i="15"/>
  <c r="CC1792" i="15"/>
  <c r="EV1792" i="15"/>
  <c r="G1792" i="15"/>
  <c r="J1792" i="15"/>
  <c r="L1792" i="15"/>
  <c r="ES1792" i="15"/>
  <c r="ER1792" i="15"/>
  <c r="EQ1792" i="15"/>
  <c r="EP1792" i="15"/>
  <c r="EO1792" i="15"/>
  <c r="EN1792" i="15"/>
  <c r="EM1792" i="15"/>
  <c r="EE1792" i="15"/>
  <c r="EF1792" i="15"/>
  <c r="EG1792" i="15"/>
  <c r="EH1792" i="15"/>
  <c r="EI1792" i="15"/>
  <c r="EJ1792" i="15"/>
  <c r="EK1792" i="15"/>
  <c r="CG1792" i="15"/>
  <c r="EC1792" i="15"/>
  <c r="EB1792" i="15"/>
  <c r="EA1792" i="15"/>
  <c r="CX1792" i="15"/>
  <c r="CW1792" i="15"/>
  <c r="CV1792" i="15"/>
  <c r="CU1792" i="15"/>
  <c r="CH1792" i="15"/>
  <c r="CI1792" i="15"/>
  <c r="CJ1792" i="15"/>
  <c r="CK1792" i="15"/>
  <c r="CL1792" i="15"/>
  <c r="CM1792" i="15"/>
  <c r="CN1792" i="15"/>
  <c r="CO1792" i="15"/>
  <c r="CP1792" i="15"/>
  <c r="CQ1792" i="15"/>
  <c r="CR1792" i="15"/>
  <c r="CS1792" i="15"/>
  <c r="CT1792" i="15"/>
  <c r="BS1792" i="15"/>
  <c r="BR1792" i="15"/>
  <c r="BQ1792" i="15"/>
  <c r="BP1792" i="15"/>
  <c r="BC1792" i="15"/>
  <c r="BD1792" i="15"/>
  <c r="BE1792" i="15"/>
  <c r="BF1792" i="15"/>
  <c r="BG1792" i="15"/>
  <c r="BH1792" i="15"/>
  <c r="BI1792" i="15"/>
  <c r="BJ1792" i="15"/>
  <c r="BK1792" i="15"/>
  <c r="BL1792" i="15"/>
  <c r="BM1792" i="15"/>
  <c r="BN1792" i="15"/>
  <c r="BO1792" i="15"/>
  <c r="AP1792" i="15"/>
  <c r="AQ1792" i="15"/>
  <c r="AR1792" i="15"/>
  <c r="AS1792" i="15"/>
  <c r="AT1792" i="15"/>
  <c r="AU1792" i="15"/>
  <c r="AV1792" i="15"/>
  <c r="AW1792" i="15"/>
  <c r="AX1792" i="15"/>
  <c r="AY1792" i="15"/>
  <c r="AZ1792" i="15"/>
  <c r="BA1792" i="15"/>
  <c r="BB1792" i="15"/>
  <c r="AL1792" i="15"/>
  <c r="AK1792" i="15"/>
  <c r="AJ1792" i="15"/>
  <c r="AH1792" i="15"/>
  <c r="R1792" i="15"/>
  <c r="AF1792" i="15"/>
  <c r="AE1792" i="15"/>
  <c r="AD1792" i="15"/>
  <c r="N1792" i="15"/>
  <c r="AC1792" i="15"/>
  <c r="W1792" i="15"/>
  <c r="V1792" i="15"/>
  <c r="U1792" i="15"/>
  <c r="T1792" i="15"/>
  <c r="Q1792" i="15"/>
  <c r="P1792" i="15"/>
  <c r="O1792" i="15"/>
  <c r="I1792" i="15"/>
  <c r="H1792" i="15"/>
  <c r="F1792" i="15"/>
  <c r="E1792" i="15"/>
  <c r="D1792" i="15"/>
  <c r="C1792" i="15"/>
  <c r="B1791" i="15"/>
  <c r="DZ1791" i="15"/>
  <c r="FH1791" i="15"/>
  <c r="DM1791" i="15"/>
  <c r="DN1791" i="15"/>
  <c r="DO1791" i="15"/>
  <c r="DP1791" i="15"/>
  <c r="DQ1791" i="15"/>
  <c r="DR1791" i="15"/>
  <c r="DS1791" i="15"/>
  <c r="DT1791" i="15"/>
  <c r="DU1791" i="15"/>
  <c r="DV1791" i="15"/>
  <c r="DW1791" i="15"/>
  <c r="DX1791" i="15"/>
  <c r="DY1791" i="15"/>
  <c r="FG1791" i="15"/>
  <c r="CZ1791" i="15"/>
  <c r="DA1791" i="15"/>
  <c r="DB1791" i="15"/>
  <c r="DC1791" i="15"/>
  <c r="DD1791" i="15"/>
  <c r="DE1791" i="15"/>
  <c r="DF1791" i="15"/>
  <c r="DG1791" i="15"/>
  <c r="DH1791" i="15"/>
  <c r="DI1791" i="15"/>
  <c r="DJ1791" i="15"/>
  <c r="DK1791" i="15"/>
  <c r="DL1791" i="15"/>
  <c r="FF1791" i="15"/>
  <c r="AG1791" i="15"/>
  <c r="CD1791" i="15"/>
  <c r="CE1791" i="15"/>
  <c r="CF1791" i="15"/>
  <c r="EW1791" i="15"/>
  <c r="BU1791" i="15"/>
  <c r="BV1791" i="15"/>
  <c r="BW1791" i="15"/>
  <c r="BX1791" i="15"/>
  <c r="BY1791" i="15"/>
  <c r="BZ1791" i="15"/>
  <c r="CA1791" i="15"/>
  <c r="CB1791" i="15"/>
  <c r="CC1791" i="15"/>
  <c r="EV1791" i="15"/>
  <c r="G1791" i="15"/>
  <c r="J1791" i="15"/>
  <c r="L1791" i="15"/>
  <c r="ES1791" i="15"/>
  <c r="ER1791" i="15"/>
  <c r="EQ1791" i="15"/>
  <c r="EP1791" i="15"/>
  <c r="EO1791" i="15"/>
  <c r="EN1791" i="15"/>
  <c r="EM1791" i="15"/>
  <c r="EE1791" i="15"/>
  <c r="EF1791" i="15"/>
  <c r="EG1791" i="15"/>
  <c r="EH1791" i="15"/>
  <c r="EI1791" i="15"/>
  <c r="EJ1791" i="15"/>
  <c r="EK1791" i="15"/>
  <c r="CG1791" i="15"/>
  <c r="EL1791" i="15"/>
  <c r="EC1791" i="15"/>
  <c r="EB1791" i="15"/>
  <c r="EA1791" i="15"/>
  <c r="CX1791" i="15"/>
  <c r="CW1791" i="15"/>
  <c r="CV1791" i="15"/>
  <c r="CU1791" i="15"/>
  <c r="CH1791" i="15"/>
  <c r="CI1791" i="15"/>
  <c r="CJ1791" i="15"/>
  <c r="CK1791" i="15"/>
  <c r="CL1791" i="15"/>
  <c r="CM1791" i="15"/>
  <c r="CN1791" i="15"/>
  <c r="CO1791" i="15"/>
  <c r="CP1791" i="15"/>
  <c r="CQ1791" i="15"/>
  <c r="CR1791" i="15"/>
  <c r="CS1791" i="15"/>
  <c r="CT1791" i="15"/>
  <c r="BS1791" i="15"/>
  <c r="BR1791" i="15"/>
  <c r="BQ1791" i="15"/>
  <c r="BP1791" i="15"/>
  <c r="BC1791" i="15"/>
  <c r="BD1791" i="15"/>
  <c r="BE1791" i="15"/>
  <c r="BF1791" i="15"/>
  <c r="BG1791" i="15"/>
  <c r="BH1791" i="15"/>
  <c r="BI1791" i="15"/>
  <c r="BJ1791" i="15"/>
  <c r="BK1791" i="15"/>
  <c r="BL1791" i="15"/>
  <c r="BM1791" i="15"/>
  <c r="BN1791" i="15"/>
  <c r="BO1791" i="15"/>
  <c r="AP1791" i="15"/>
  <c r="AQ1791" i="15"/>
  <c r="AR1791" i="15"/>
  <c r="AS1791" i="15"/>
  <c r="AT1791" i="15"/>
  <c r="AU1791" i="15"/>
  <c r="AV1791" i="15"/>
  <c r="AW1791" i="15"/>
  <c r="AX1791" i="15"/>
  <c r="AY1791" i="15"/>
  <c r="AZ1791" i="15"/>
  <c r="BA1791" i="15"/>
  <c r="BB1791" i="15"/>
  <c r="AL1791" i="15"/>
  <c r="AK1791" i="15"/>
  <c r="AJ1791" i="15"/>
  <c r="AH1791" i="15"/>
  <c r="R1791" i="15"/>
  <c r="AF1791" i="15"/>
  <c r="AE1791" i="15"/>
  <c r="AD1791" i="15"/>
  <c r="N1791" i="15"/>
  <c r="AC1791" i="15"/>
  <c r="W1791" i="15"/>
  <c r="V1791" i="15"/>
  <c r="U1791" i="15"/>
  <c r="T1791" i="15"/>
  <c r="Q1791" i="15"/>
  <c r="P1791" i="15"/>
  <c r="O1791" i="15"/>
  <c r="I1791" i="15"/>
  <c r="H1791" i="15"/>
  <c r="F1791" i="15"/>
  <c r="E1791" i="15"/>
  <c r="D1791" i="15"/>
  <c r="C1791" i="15"/>
  <c r="B1790" i="15"/>
  <c r="DZ1790" i="15"/>
  <c r="FH1790" i="15"/>
  <c r="DM1790" i="15"/>
  <c r="DN1790" i="15"/>
  <c r="DO1790" i="15"/>
  <c r="DP1790" i="15"/>
  <c r="DQ1790" i="15"/>
  <c r="DR1790" i="15"/>
  <c r="DS1790" i="15"/>
  <c r="DT1790" i="15"/>
  <c r="DU1790" i="15"/>
  <c r="DV1790" i="15"/>
  <c r="DW1790" i="15"/>
  <c r="DX1790" i="15"/>
  <c r="DY1790" i="15"/>
  <c r="FG1790" i="15"/>
  <c r="CZ1790" i="15"/>
  <c r="DA1790" i="15"/>
  <c r="DB1790" i="15"/>
  <c r="DC1790" i="15"/>
  <c r="DD1790" i="15"/>
  <c r="DE1790" i="15"/>
  <c r="DF1790" i="15"/>
  <c r="DG1790" i="15"/>
  <c r="DH1790" i="15"/>
  <c r="DI1790" i="15"/>
  <c r="DJ1790" i="15"/>
  <c r="DK1790" i="15"/>
  <c r="DL1790" i="15"/>
  <c r="FF1790" i="15"/>
  <c r="AG1790" i="15"/>
  <c r="CD1790" i="15"/>
  <c r="CE1790" i="15"/>
  <c r="CF1790" i="15"/>
  <c r="EW1790" i="15"/>
  <c r="BU1790" i="15"/>
  <c r="BV1790" i="15"/>
  <c r="BW1790" i="15"/>
  <c r="BX1790" i="15"/>
  <c r="BY1790" i="15"/>
  <c r="BZ1790" i="15"/>
  <c r="CA1790" i="15"/>
  <c r="CB1790" i="15"/>
  <c r="CC1790" i="15"/>
  <c r="EV1790" i="15"/>
  <c r="G1790" i="15"/>
  <c r="J1790" i="15"/>
  <c r="L1790" i="15"/>
  <c r="ES1790" i="15"/>
  <c r="ER1790" i="15"/>
  <c r="EQ1790" i="15"/>
  <c r="EP1790" i="15"/>
  <c r="EO1790" i="15"/>
  <c r="EN1790" i="15"/>
  <c r="EM1790" i="15"/>
  <c r="EE1790" i="15"/>
  <c r="EF1790" i="15"/>
  <c r="EG1790" i="15"/>
  <c r="EH1790" i="15"/>
  <c r="EI1790" i="15"/>
  <c r="EJ1790" i="15"/>
  <c r="EK1790" i="15"/>
  <c r="CG1790" i="15"/>
  <c r="EL1790" i="15"/>
  <c r="EC1790" i="15"/>
  <c r="EB1790" i="15"/>
  <c r="EA1790" i="15"/>
  <c r="CX1790" i="15"/>
  <c r="CW1790" i="15"/>
  <c r="CV1790" i="15"/>
  <c r="CU1790" i="15"/>
  <c r="CH1790" i="15"/>
  <c r="CI1790" i="15"/>
  <c r="CJ1790" i="15"/>
  <c r="CK1790" i="15"/>
  <c r="CL1790" i="15"/>
  <c r="CM1790" i="15"/>
  <c r="CN1790" i="15"/>
  <c r="CO1790" i="15"/>
  <c r="CP1790" i="15"/>
  <c r="CQ1790" i="15"/>
  <c r="CR1790" i="15"/>
  <c r="CS1790" i="15"/>
  <c r="CT1790" i="15"/>
  <c r="BS1790" i="15"/>
  <c r="BR1790" i="15"/>
  <c r="BQ1790" i="15"/>
  <c r="BP1790" i="15"/>
  <c r="BC1790" i="15"/>
  <c r="BD1790" i="15"/>
  <c r="BE1790" i="15"/>
  <c r="BF1790" i="15"/>
  <c r="BG1790" i="15"/>
  <c r="BH1790" i="15"/>
  <c r="BI1790" i="15"/>
  <c r="BJ1790" i="15"/>
  <c r="BK1790" i="15"/>
  <c r="BL1790" i="15"/>
  <c r="BM1790" i="15"/>
  <c r="BN1790" i="15"/>
  <c r="BO1790" i="15"/>
  <c r="AP1790" i="15"/>
  <c r="AQ1790" i="15"/>
  <c r="AR1790" i="15"/>
  <c r="AS1790" i="15"/>
  <c r="AT1790" i="15"/>
  <c r="AU1790" i="15"/>
  <c r="AV1790" i="15"/>
  <c r="AW1790" i="15"/>
  <c r="AX1790" i="15"/>
  <c r="AY1790" i="15"/>
  <c r="AZ1790" i="15"/>
  <c r="BA1790" i="15"/>
  <c r="BB1790" i="15"/>
  <c r="AL1790" i="15"/>
  <c r="AK1790" i="15"/>
  <c r="AJ1790" i="15"/>
  <c r="AH1790" i="15"/>
  <c r="R1790" i="15"/>
  <c r="AF1790" i="15"/>
  <c r="AE1790" i="15"/>
  <c r="AD1790" i="15"/>
  <c r="N1790" i="15"/>
  <c r="AC1790" i="15"/>
  <c r="W1790" i="15"/>
  <c r="V1790" i="15"/>
  <c r="U1790" i="15"/>
  <c r="T1790" i="15"/>
  <c r="Q1790" i="15"/>
  <c r="P1790" i="15"/>
  <c r="O1790" i="15"/>
  <c r="I1790" i="15"/>
  <c r="H1790" i="15"/>
  <c r="F1790" i="15"/>
  <c r="E1790" i="15"/>
  <c r="D1790" i="15"/>
  <c r="C1790" i="15"/>
  <c r="B1789" i="15"/>
  <c r="DZ1789" i="15"/>
  <c r="FH1789" i="15"/>
  <c r="DM1789" i="15"/>
  <c r="DN1789" i="15"/>
  <c r="DO1789" i="15"/>
  <c r="DP1789" i="15"/>
  <c r="DQ1789" i="15"/>
  <c r="DR1789" i="15"/>
  <c r="DS1789" i="15"/>
  <c r="DT1789" i="15"/>
  <c r="DU1789" i="15"/>
  <c r="DV1789" i="15"/>
  <c r="DW1789" i="15"/>
  <c r="DX1789" i="15"/>
  <c r="DY1789" i="15"/>
  <c r="FG1789" i="15"/>
  <c r="CZ1789" i="15"/>
  <c r="DA1789" i="15"/>
  <c r="DB1789" i="15"/>
  <c r="DC1789" i="15"/>
  <c r="DD1789" i="15"/>
  <c r="DE1789" i="15"/>
  <c r="DF1789" i="15"/>
  <c r="DG1789" i="15"/>
  <c r="DH1789" i="15"/>
  <c r="DI1789" i="15"/>
  <c r="DJ1789" i="15"/>
  <c r="DK1789" i="15"/>
  <c r="DL1789" i="15"/>
  <c r="FF1789" i="15"/>
  <c r="AG1789" i="15"/>
  <c r="CD1789" i="15"/>
  <c r="CE1789" i="15"/>
  <c r="CF1789" i="15"/>
  <c r="EW1789" i="15"/>
  <c r="BU1789" i="15"/>
  <c r="BV1789" i="15"/>
  <c r="BW1789" i="15"/>
  <c r="BX1789" i="15"/>
  <c r="BY1789" i="15"/>
  <c r="BZ1789" i="15"/>
  <c r="CA1789" i="15"/>
  <c r="CB1789" i="15"/>
  <c r="CC1789" i="15"/>
  <c r="EV1789" i="15"/>
  <c r="G1789" i="15"/>
  <c r="J1789" i="15"/>
  <c r="L1789" i="15"/>
  <c r="ES1789" i="15"/>
  <c r="ER1789" i="15"/>
  <c r="EQ1789" i="15"/>
  <c r="EP1789" i="15"/>
  <c r="EO1789" i="15"/>
  <c r="EN1789" i="15"/>
  <c r="EM1789" i="15"/>
  <c r="EE1789" i="15"/>
  <c r="EF1789" i="15"/>
  <c r="EG1789" i="15"/>
  <c r="EH1789" i="15"/>
  <c r="EI1789" i="15"/>
  <c r="EJ1789" i="15"/>
  <c r="EK1789" i="15"/>
  <c r="CG1789" i="15"/>
  <c r="EC1789" i="15"/>
  <c r="EB1789" i="15"/>
  <c r="EA1789" i="15"/>
  <c r="CX1789" i="15"/>
  <c r="CW1789" i="15"/>
  <c r="CV1789" i="15"/>
  <c r="CU1789" i="15"/>
  <c r="CH1789" i="15"/>
  <c r="CI1789" i="15"/>
  <c r="CJ1789" i="15"/>
  <c r="CK1789" i="15"/>
  <c r="CL1789" i="15"/>
  <c r="CM1789" i="15"/>
  <c r="CN1789" i="15"/>
  <c r="CO1789" i="15"/>
  <c r="CP1789" i="15"/>
  <c r="CQ1789" i="15"/>
  <c r="CR1789" i="15"/>
  <c r="CS1789" i="15"/>
  <c r="CT1789" i="15"/>
  <c r="BS1789" i="15"/>
  <c r="BR1789" i="15"/>
  <c r="BQ1789" i="15"/>
  <c r="BP1789" i="15"/>
  <c r="BC1789" i="15"/>
  <c r="BD1789" i="15"/>
  <c r="BE1789" i="15"/>
  <c r="BF1789" i="15"/>
  <c r="BG1789" i="15"/>
  <c r="BH1789" i="15"/>
  <c r="BI1789" i="15"/>
  <c r="BJ1789" i="15"/>
  <c r="BK1789" i="15"/>
  <c r="BL1789" i="15"/>
  <c r="BM1789" i="15"/>
  <c r="BN1789" i="15"/>
  <c r="BO1789" i="15"/>
  <c r="AP1789" i="15"/>
  <c r="AQ1789" i="15"/>
  <c r="AR1789" i="15"/>
  <c r="AS1789" i="15"/>
  <c r="AT1789" i="15"/>
  <c r="AU1789" i="15"/>
  <c r="AV1789" i="15"/>
  <c r="AW1789" i="15"/>
  <c r="AX1789" i="15"/>
  <c r="AY1789" i="15"/>
  <c r="AZ1789" i="15"/>
  <c r="BA1789" i="15"/>
  <c r="BB1789" i="15"/>
  <c r="AL1789" i="15"/>
  <c r="AK1789" i="15"/>
  <c r="AJ1789" i="15"/>
  <c r="AH1789" i="15"/>
  <c r="R1789" i="15"/>
  <c r="AF1789" i="15"/>
  <c r="AE1789" i="15"/>
  <c r="AD1789" i="15"/>
  <c r="N1789" i="15"/>
  <c r="AC1789" i="15"/>
  <c r="W1789" i="15"/>
  <c r="V1789" i="15"/>
  <c r="U1789" i="15"/>
  <c r="T1789" i="15"/>
  <c r="Q1789" i="15"/>
  <c r="P1789" i="15"/>
  <c r="O1789" i="15"/>
  <c r="I1789" i="15"/>
  <c r="H1789" i="15"/>
  <c r="F1789" i="15"/>
  <c r="E1789" i="15"/>
  <c r="D1789" i="15"/>
  <c r="C1789" i="15"/>
  <c r="B1788" i="15"/>
  <c r="DZ1788" i="15"/>
  <c r="FH1788" i="15"/>
  <c r="DM1788" i="15"/>
  <c r="DN1788" i="15"/>
  <c r="DO1788" i="15"/>
  <c r="DP1788" i="15"/>
  <c r="DQ1788" i="15"/>
  <c r="DR1788" i="15"/>
  <c r="DS1788" i="15"/>
  <c r="DT1788" i="15"/>
  <c r="DU1788" i="15"/>
  <c r="DV1788" i="15"/>
  <c r="DW1788" i="15"/>
  <c r="DX1788" i="15"/>
  <c r="DY1788" i="15"/>
  <c r="FG1788" i="15"/>
  <c r="CZ1788" i="15"/>
  <c r="DA1788" i="15"/>
  <c r="DB1788" i="15"/>
  <c r="DC1788" i="15"/>
  <c r="DD1788" i="15"/>
  <c r="DE1788" i="15"/>
  <c r="DF1788" i="15"/>
  <c r="DG1788" i="15"/>
  <c r="DH1788" i="15"/>
  <c r="DI1788" i="15"/>
  <c r="DJ1788" i="15"/>
  <c r="DK1788" i="15"/>
  <c r="DL1788" i="15"/>
  <c r="FF1788" i="15"/>
  <c r="AG1788" i="15"/>
  <c r="CD1788" i="15"/>
  <c r="CE1788" i="15"/>
  <c r="CF1788" i="15"/>
  <c r="EW1788" i="15"/>
  <c r="BU1788" i="15"/>
  <c r="BV1788" i="15"/>
  <c r="BW1788" i="15"/>
  <c r="BX1788" i="15"/>
  <c r="BY1788" i="15"/>
  <c r="BZ1788" i="15"/>
  <c r="CA1788" i="15"/>
  <c r="CB1788" i="15"/>
  <c r="CC1788" i="15"/>
  <c r="EV1788" i="15"/>
  <c r="G1788" i="15"/>
  <c r="J1788" i="15"/>
  <c r="L1788" i="15"/>
  <c r="ES1788" i="15"/>
  <c r="ER1788" i="15"/>
  <c r="EQ1788" i="15"/>
  <c r="EP1788" i="15"/>
  <c r="EO1788" i="15"/>
  <c r="EN1788" i="15"/>
  <c r="EM1788" i="15"/>
  <c r="EE1788" i="15"/>
  <c r="EF1788" i="15"/>
  <c r="EG1788" i="15"/>
  <c r="EH1788" i="15"/>
  <c r="EI1788" i="15"/>
  <c r="EJ1788" i="15"/>
  <c r="EK1788" i="15"/>
  <c r="CG1788" i="15"/>
  <c r="EC1788" i="15"/>
  <c r="EB1788" i="15"/>
  <c r="EA1788" i="15"/>
  <c r="CX1788" i="15"/>
  <c r="CW1788" i="15"/>
  <c r="CV1788" i="15"/>
  <c r="CU1788" i="15"/>
  <c r="CH1788" i="15"/>
  <c r="CI1788" i="15"/>
  <c r="CJ1788" i="15"/>
  <c r="CK1788" i="15"/>
  <c r="CL1788" i="15"/>
  <c r="CM1788" i="15"/>
  <c r="CN1788" i="15"/>
  <c r="CO1788" i="15"/>
  <c r="CP1788" i="15"/>
  <c r="CQ1788" i="15"/>
  <c r="CR1788" i="15"/>
  <c r="CS1788" i="15"/>
  <c r="CT1788" i="15"/>
  <c r="BS1788" i="15"/>
  <c r="BR1788" i="15"/>
  <c r="BQ1788" i="15"/>
  <c r="BP1788" i="15"/>
  <c r="BC1788" i="15"/>
  <c r="BD1788" i="15"/>
  <c r="BE1788" i="15"/>
  <c r="BF1788" i="15"/>
  <c r="BG1788" i="15"/>
  <c r="BH1788" i="15"/>
  <c r="BI1788" i="15"/>
  <c r="BJ1788" i="15"/>
  <c r="BK1788" i="15"/>
  <c r="BL1788" i="15"/>
  <c r="BM1788" i="15"/>
  <c r="BN1788" i="15"/>
  <c r="BO1788" i="15"/>
  <c r="AP1788" i="15"/>
  <c r="AQ1788" i="15"/>
  <c r="AR1788" i="15"/>
  <c r="AS1788" i="15"/>
  <c r="AT1788" i="15"/>
  <c r="AU1788" i="15"/>
  <c r="AV1788" i="15"/>
  <c r="AW1788" i="15"/>
  <c r="AX1788" i="15"/>
  <c r="AY1788" i="15"/>
  <c r="AZ1788" i="15"/>
  <c r="BA1788" i="15"/>
  <c r="BB1788" i="15"/>
  <c r="AL1788" i="15"/>
  <c r="AK1788" i="15"/>
  <c r="AJ1788" i="15"/>
  <c r="AH1788" i="15"/>
  <c r="R1788" i="15"/>
  <c r="AF1788" i="15"/>
  <c r="AE1788" i="15"/>
  <c r="AD1788" i="15"/>
  <c r="N1788" i="15"/>
  <c r="AC1788" i="15"/>
  <c r="W1788" i="15"/>
  <c r="V1788" i="15"/>
  <c r="U1788" i="15"/>
  <c r="T1788" i="15"/>
  <c r="Q1788" i="15"/>
  <c r="P1788" i="15"/>
  <c r="O1788" i="15"/>
  <c r="I1788" i="15"/>
  <c r="H1788" i="15"/>
  <c r="F1788" i="15"/>
  <c r="E1788" i="15"/>
  <c r="D1788" i="15"/>
  <c r="C1788" i="15"/>
  <c r="B1787" i="15"/>
  <c r="DZ1787" i="15"/>
  <c r="FH1787" i="15"/>
  <c r="DM1787" i="15"/>
  <c r="DN1787" i="15"/>
  <c r="DO1787" i="15"/>
  <c r="DP1787" i="15"/>
  <c r="DQ1787" i="15"/>
  <c r="DR1787" i="15"/>
  <c r="DS1787" i="15"/>
  <c r="DT1787" i="15"/>
  <c r="DU1787" i="15"/>
  <c r="DV1787" i="15"/>
  <c r="DW1787" i="15"/>
  <c r="DX1787" i="15"/>
  <c r="DY1787" i="15"/>
  <c r="FG1787" i="15"/>
  <c r="CZ1787" i="15"/>
  <c r="DA1787" i="15"/>
  <c r="DB1787" i="15"/>
  <c r="DC1787" i="15"/>
  <c r="DD1787" i="15"/>
  <c r="DE1787" i="15"/>
  <c r="DF1787" i="15"/>
  <c r="DG1787" i="15"/>
  <c r="DH1787" i="15"/>
  <c r="DI1787" i="15"/>
  <c r="DJ1787" i="15"/>
  <c r="DK1787" i="15"/>
  <c r="DL1787" i="15"/>
  <c r="FF1787" i="15"/>
  <c r="AG1787" i="15"/>
  <c r="CD1787" i="15"/>
  <c r="CE1787" i="15"/>
  <c r="CF1787" i="15"/>
  <c r="EW1787" i="15"/>
  <c r="BU1787" i="15"/>
  <c r="BV1787" i="15"/>
  <c r="BW1787" i="15"/>
  <c r="BX1787" i="15"/>
  <c r="BY1787" i="15"/>
  <c r="BZ1787" i="15"/>
  <c r="CA1787" i="15"/>
  <c r="CB1787" i="15"/>
  <c r="CC1787" i="15"/>
  <c r="EV1787" i="15"/>
  <c r="G1787" i="15"/>
  <c r="J1787" i="15"/>
  <c r="L1787" i="15"/>
  <c r="ES1787" i="15"/>
  <c r="ER1787" i="15"/>
  <c r="EQ1787" i="15"/>
  <c r="EP1787" i="15"/>
  <c r="EO1787" i="15"/>
  <c r="EN1787" i="15"/>
  <c r="EM1787" i="15"/>
  <c r="EE1787" i="15"/>
  <c r="EF1787" i="15"/>
  <c r="EG1787" i="15"/>
  <c r="EH1787" i="15"/>
  <c r="EI1787" i="15"/>
  <c r="EJ1787" i="15"/>
  <c r="EK1787" i="15"/>
  <c r="CG1787" i="15"/>
  <c r="EL1787" i="15"/>
  <c r="EC1787" i="15"/>
  <c r="EB1787" i="15"/>
  <c r="EA1787" i="15"/>
  <c r="CX1787" i="15"/>
  <c r="CW1787" i="15"/>
  <c r="CV1787" i="15"/>
  <c r="CU1787" i="15"/>
  <c r="CH1787" i="15"/>
  <c r="CI1787" i="15"/>
  <c r="CJ1787" i="15"/>
  <c r="CK1787" i="15"/>
  <c r="CL1787" i="15"/>
  <c r="CM1787" i="15"/>
  <c r="CN1787" i="15"/>
  <c r="CO1787" i="15"/>
  <c r="CP1787" i="15"/>
  <c r="CQ1787" i="15"/>
  <c r="CR1787" i="15"/>
  <c r="CS1787" i="15"/>
  <c r="CT1787" i="15"/>
  <c r="BS1787" i="15"/>
  <c r="BR1787" i="15"/>
  <c r="BQ1787" i="15"/>
  <c r="BP1787" i="15"/>
  <c r="BC1787" i="15"/>
  <c r="BD1787" i="15"/>
  <c r="BE1787" i="15"/>
  <c r="BF1787" i="15"/>
  <c r="BG1787" i="15"/>
  <c r="BH1787" i="15"/>
  <c r="BI1787" i="15"/>
  <c r="BJ1787" i="15"/>
  <c r="BK1787" i="15"/>
  <c r="BL1787" i="15"/>
  <c r="BM1787" i="15"/>
  <c r="BN1787" i="15"/>
  <c r="BO1787" i="15"/>
  <c r="AP1787" i="15"/>
  <c r="AQ1787" i="15"/>
  <c r="AR1787" i="15"/>
  <c r="AS1787" i="15"/>
  <c r="AT1787" i="15"/>
  <c r="AU1787" i="15"/>
  <c r="AV1787" i="15"/>
  <c r="AW1787" i="15"/>
  <c r="AX1787" i="15"/>
  <c r="AY1787" i="15"/>
  <c r="AZ1787" i="15"/>
  <c r="BA1787" i="15"/>
  <c r="BB1787" i="15"/>
  <c r="AL1787" i="15"/>
  <c r="AK1787" i="15"/>
  <c r="AJ1787" i="15"/>
  <c r="AH1787" i="15"/>
  <c r="R1787" i="15"/>
  <c r="AF1787" i="15"/>
  <c r="AE1787" i="15"/>
  <c r="AD1787" i="15"/>
  <c r="N1787" i="15"/>
  <c r="AC1787" i="15"/>
  <c r="W1787" i="15"/>
  <c r="V1787" i="15"/>
  <c r="U1787" i="15"/>
  <c r="T1787" i="15"/>
  <c r="Q1787" i="15"/>
  <c r="P1787" i="15"/>
  <c r="O1787" i="15"/>
  <c r="I1787" i="15"/>
  <c r="H1787" i="15"/>
  <c r="F1787" i="15"/>
  <c r="E1787" i="15"/>
  <c r="D1787" i="15"/>
  <c r="C1787" i="15"/>
  <c r="B1786" i="15"/>
  <c r="DZ1786" i="15"/>
  <c r="FH1786" i="15"/>
  <c r="DM1786" i="15"/>
  <c r="DN1786" i="15"/>
  <c r="DO1786" i="15"/>
  <c r="DP1786" i="15"/>
  <c r="DQ1786" i="15"/>
  <c r="DR1786" i="15"/>
  <c r="DS1786" i="15"/>
  <c r="DT1786" i="15"/>
  <c r="DU1786" i="15"/>
  <c r="DV1786" i="15"/>
  <c r="DW1786" i="15"/>
  <c r="DX1786" i="15"/>
  <c r="DY1786" i="15"/>
  <c r="FG1786" i="15"/>
  <c r="CZ1786" i="15"/>
  <c r="DA1786" i="15"/>
  <c r="DB1786" i="15"/>
  <c r="DC1786" i="15"/>
  <c r="DD1786" i="15"/>
  <c r="DE1786" i="15"/>
  <c r="DF1786" i="15"/>
  <c r="DG1786" i="15"/>
  <c r="DH1786" i="15"/>
  <c r="DI1786" i="15"/>
  <c r="DJ1786" i="15"/>
  <c r="DK1786" i="15"/>
  <c r="DL1786" i="15"/>
  <c r="FF1786" i="15"/>
  <c r="AG1786" i="15"/>
  <c r="CD1786" i="15"/>
  <c r="CE1786" i="15"/>
  <c r="CF1786" i="15"/>
  <c r="EW1786" i="15"/>
  <c r="BU1786" i="15"/>
  <c r="BV1786" i="15"/>
  <c r="BW1786" i="15"/>
  <c r="BX1786" i="15"/>
  <c r="BY1786" i="15"/>
  <c r="BZ1786" i="15"/>
  <c r="CA1786" i="15"/>
  <c r="CB1786" i="15"/>
  <c r="CC1786" i="15"/>
  <c r="EV1786" i="15"/>
  <c r="G1786" i="15"/>
  <c r="J1786" i="15"/>
  <c r="L1786" i="15"/>
  <c r="ES1786" i="15"/>
  <c r="ER1786" i="15"/>
  <c r="EQ1786" i="15"/>
  <c r="EP1786" i="15"/>
  <c r="EO1786" i="15"/>
  <c r="EN1786" i="15"/>
  <c r="EM1786" i="15"/>
  <c r="EE1786" i="15"/>
  <c r="EF1786" i="15"/>
  <c r="EG1786" i="15"/>
  <c r="EH1786" i="15"/>
  <c r="EI1786" i="15"/>
  <c r="EJ1786" i="15"/>
  <c r="EK1786" i="15"/>
  <c r="CG1786" i="15"/>
  <c r="EL1786" i="15"/>
  <c r="EC1786" i="15"/>
  <c r="EB1786" i="15"/>
  <c r="EA1786" i="15"/>
  <c r="CX1786" i="15"/>
  <c r="CW1786" i="15"/>
  <c r="CV1786" i="15"/>
  <c r="CU1786" i="15"/>
  <c r="CH1786" i="15"/>
  <c r="CI1786" i="15"/>
  <c r="CJ1786" i="15"/>
  <c r="CK1786" i="15"/>
  <c r="CL1786" i="15"/>
  <c r="CM1786" i="15"/>
  <c r="CN1786" i="15"/>
  <c r="CO1786" i="15"/>
  <c r="CP1786" i="15"/>
  <c r="CQ1786" i="15"/>
  <c r="CR1786" i="15"/>
  <c r="CS1786" i="15"/>
  <c r="CT1786" i="15"/>
  <c r="BS1786" i="15"/>
  <c r="BR1786" i="15"/>
  <c r="BQ1786" i="15"/>
  <c r="BP1786" i="15"/>
  <c r="BC1786" i="15"/>
  <c r="BD1786" i="15"/>
  <c r="BE1786" i="15"/>
  <c r="BF1786" i="15"/>
  <c r="BG1786" i="15"/>
  <c r="BH1786" i="15"/>
  <c r="BI1786" i="15"/>
  <c r="BJ1786" i="15"/>
  <c r="BK1786" i="15"/>
  <c r="BL1786" i="15"/>
  <c r="BM1786" i="15"/>
  <c r="BN1786" i="15"/>
  <c r="BO1786" i="15"/>
  <c r="AP1786" i="15"/>
  <c r="AQ1786" i="15"/>
  <c r="AR1786" i="15"/>
  <c r="AS1786" i="15"/>
  <c r="AT1786" i="15"/>
  <c r="AU1786" i="15"/>
  <c r="AV1786" i="15"/>
  <c r="AW1786" i="15"/>
  <c r="AX1786" i="15"/>
  <c r="AY1786" i="15"/>
  <c r="AZ1786" i="15"/>
  <c r="BA1786" i="15"/>
  <c r="BB1786" i="15"/>
  <c r="AL1786" i="15"/>
  <c r="AK1786" i="15"/>
  <c r="AJ1786" i="15"/>
  <c r="AH1786" i="15"/>
  <c r="R1786" i="15"/>
  <c r="AF1786" i="15"/>
  <c r="AE1786" i="15"/>
  <c r="AD1786" i="15"/>
  <c r="N1786" i="15"/>
  <c r="AC1786" i="15"/>
  <c r="W1786" i="15"/>
  <c r="V1786" i="15"/>
  <c r="U1786" i="15"/>
  <c r="T1786" i="15"/>
  <c r="Q1786" i="15"/>
  <c r="P1786" i="15"/>
  <c r="O1786" i="15"/>
  <c r="I1786" i="15"/>
  <c r="H1786" i="15"/>
  <c r="F1786" i="15"/>
  <c r="E1786" i="15"/>
  <c r="D1786" i="15"/>
  <c r="C1786" i="15"/>
  <c r="B1785" i="15"/>
  <c r="DZ1785" i="15"/>
  <c r="FH1785" i="15"/>
  <c r="DM1785" i="15"/>
  <c r="DN1785" i="15"/>
  <c r="DO1785" i="15"/>
  <c r="DP1785" i="15"/>
  <c r="DQ1785" i="15"/>
  <c r="DR1785" i="15"/>
  <c r="DS1785" i="15"/>
  <c r="DT1785" i="15"/>
  <c r="DU1785" i="15"/>
  <c r="DV1785" i="15"/>
  <c r="DW1785" i="15"/>
  <c r="DX1785" i="15"/>
  <c r="DY1785" i="15"/>
  <c r="FG1785" i="15"/>
  <c r="CZ1785" i="15"/>
  <c r="DA1785" i="15"/>
  <c r="DB1785" i="15"/>
  <c r="DC1785" i="15"/>
  <c r="DD1785" i="15"/>
  <c r="DE1785" i="15"/>
  <c r="DF1785" i="15"/>
  <c r="DG1785" i="15"/>
  <c r="DH1785" i="15"/>
  <c r="DI1785" i="15"/>
  <c r="DJ1785" i="15"/>
  <c r="DK1785" i="15"/>
  <c r="DL1785" i="15"/>
  <c r="FF1785" i="15"/>
  <c r="AG1785" i="15"/>
  <c r="CD1785" i="15"/>
  <c r="CE1785" i="15"/>
  <c r="CF1785" i="15"/>
  <c r="EW1785" i="15"/>
  <c r="BU1785" i="15"/>
  <c r="BV1785" i="15"/>
  <c r="BW1785" i="15"/>
  <c r="BX1785" i="15"/>
  <c r="BY1785" i="15"/>
  <c r="BZ1785" i="15"/>
  <c r="CA1785" i="15"/>
  <c r="CB1785" i="15"/>
  <c r="CC1785" i="15"/>
  <c r="EV1785" i="15"/>
  <c r="G1785" i="15"/>
  <c r="J1785" i="15"/>
  <c r="L1785" i="15"/>
  <c r="ES1785" i="15"/>
  <c r="ER1785" i="15"/>
  <c r="EQ1785" i="15"/>
  <c r="EP1785" i="15"/>
  <c r="EO1785" i="15"/>
  <c r="EN1785" i="15"/>
  <c r="EM1785" i="15"/>
  <c r="EE1785" i="15"/>
  <c r="EF1785" i="15"/>
  <c r="EG1785" i="15"/>
  <c r="EH1785" i="15"/>
  <c r="EI1785" i="15"/>
  <c r="EJ1785" i="15"/>
  <c r="EK1785" i="15"/>
  <c r="CG1785" i="15"/>
  <c r="EC1785" i="15"/>
  <c r="EB1785" i="15"/>
  <c r="EA1785" i="15"/>
  <c r="CX1785" i="15"/>
  <c r="CW1785" i="15"/>
  <c r="CV1785" i="15"/>
  <c r="CU1785" i="15"/>
  <c r="CH1785" i="15"/>
  <c r="CI1785" i="15"/>
  <c r="CJ1785" i="15"/>
  <c r="CK1785" i="15"/>
  <c r="CL1785" i="15"/>
  <c r="CM1785" i="15"/>
  <c r="CN1785" i="15"/>
  <c r="CO1785" i="15"/>
  <c r="CP1785" i="15"/>
  <c r="CQ1785" i="15"/>
  <c r="CR1785" i="15"/>
  <c r="CS1785" i="15"/>
  <c r="CT1785" i="15"/>
  <c r="BS1785" i="15"/>
  <c r="BR1785" i="15"/>
  <c r="BQ1785" i="15"/>
  <c r="BP1785" i="15"/>
  <c r="BC1785" i="15"/>
  <c r="BD1785" i="15"/>
  <c r="BE1785" i="15"/>
  <c r="BF1785" i="15"/>
  <c r="BG1785" i="15"/>
  <c r="BH1785" i="15"/>
  <c r="BI1785" i="15"/>
  <c r="BJ1785" i="15"/>
  <c r="BK1785" i="15"/>
  <c r="BL1785" i="15"/>
  <c r="BM1785" i="15"/>
  <c r="BN1785" i="15"/>
  <c r="BO1785" i="15"/>
  <c r="AP1785" i="15"/>
  <c r="AQ1785" i="15"/>
  <c r="AR1785" i="15"/>
  <c r="AS1785" i="15"/>
  <c r="AT1785" i="15"/>
  <c r="AU1785" i="15"/>
  <c r="AV1785" i="15"/>
  <c r="AW1785" i="15"/>
  <c r="AX1785" i="15"/>
  <c r="AY1785" i="15"/>
  <c r="AZ1785" i="15"/>
  <c r="BA1785" i="15"/>
  <c r="BB1785" i="15"/>
  <c r="AL1785" i="15"/>
  <c r="AK1785" i="15"/>
  <c r="AJ1785" i="15"/>
  <c r="AH1785" i="15"/>
  <c r="R1785" i="15"/>
  <c r="AF1785" i="15"/>
  <c r="AE1785" i="15"/>
  <c r="AD1785" i="15"/>
  <c r="N1785" i="15"/>
  <c r="AC1785" i="15"/>
  <c r="W1785" i="15"/>
  <c r="V1785" i="15"/>
  <c r="U1785" i="15"/>
  <c r="T1785" i="15"/>
  <c r="Q1785" i="15"/>
  <c r="P1785" i="15"/>
  <c r="O1785" i="15"/>
  <c r="I1785" i="15"/>
  <c r="H1785" i="15"/>
  <c r="F1785" i="15"/>
  <c r="E1785" i="15"/>
  <c r="D1785" i="15"/>
  <c r="C1785" i="15"/>
  <c r="B1784" i="15"/>
  <c r="DZ1784" i="15"/>
  <c r="FH1784" i="15"/>
  <c r="DM1784" i="15"/>
  <c r="DN1784" i="15"/>
  <c r="DO1784" i="15"/>
  <c r="DP1784" i="15"/>
  <c r="DQ1784" i="15"/>
  <c r="DR1784" i="15"/>
  <c r="DS1784" i="15"/>
  <c r="DT1784" i="15"/>
  <c r="DU1784" i="15"/>
  <c r="DV1784" i="15"/>
  <c r="DW1784" i="15"/>
  <c r="DX1784" i="15"/>
  <c r="DY1784" i="15"/>
  <c r="FG1784" i="15"/>
  <c r="CZ1784" i="15"/>
  <c r="DA1784" i="15"/>
  <c r="DB1784" i="15"/>
  <c r="DC1784" i="15"/>
  <c r="DD1784" i="15"/>
  <c r="DE1784" i="15"/>
  <c r="DF1784" i="15"/>
  <c r="DG1784" i="15"/>
  <c r="DH1784" i="15"/>
  <c r="DI1784" i="15"/>
  <c r="DJ1784" i="15"/>
  <c r="DK1784" i="15"/>
  <c r="DL1784" i="15"/>
  <c r="FF1784" i="15"/>
  <c r="AG1784" i="15"/>
  <c r="CD1784" i="15"/>
  <c r="CE1784" i="15"/>
  <c r="CF1784" i="15"/>
  <c r="EW1784" i="15"/>
  <c r="BU1784" i="15"/>
  <c r="BV1784" i="15"/>
  <c r="BW1784" i="15"/>
  <c r="BX1784" i="15"/>
  <c r="BY1784" i="15"/>
  <c r="BZ1784" i="15"/>
  <c r="CA1784" i="15"/>
  <c r="CB1784" i="15"/>
  <c r="CC1784" i="15"/>
  <c r="EV1784" i="15"/>
  <c r="G1784" i="15"/>
  <c r="J1784" i="15"/>
  <c r="L1784" i="15"/>
  <c r="ES1784" i="15"/>
  <c r="ER1784" i="15"/>
  <c r="EQ1784" i="15"/>
  <c r="EP1784" i="15"/>
  <c r="EO1784" i="15"/>
  <c r="EN1784" i="15"/>
  <c r="EM1784" i="15"/>
  <c r="EE1784" i="15"/>
  <c r="EF1784" i="15"/>
  <c r="EG1784" i="15"/>
  <c r="EH1784" i="15"/>
  <c r="EI1784" i="15"/>
  <c r="EJ1784" i="15"/>
  <c r="EK1784" i="15"/>
  <c r="CG1784" i="15"/>
  <c r="EL1784" i="15"/>
  <c r="EC1784" i="15"/>
  <c r="EB1784" i="15"/>
  <c r="EA1784" i="15"/>
  <c r="CX1784" i="15"/>
  <c r="CW1784" i="15"/>
  <c r="CV1784" i="15"/>
  <c r="CU1784" i="15"/>
  <c r="CH1784" i="15"/>
  <c r="CI1784" i="15"/>
  <c r="CJ1784" i="15"/>
  <c r="CK1784" i="15"/>
  <c r="CL1784" i="15"/>
  <c r="CM1784" i="15"/>
  <c r="CN1784" i="15"/>
  <c r="CO1784" i="15"/>
  <c r="CP1784" i="15"/>
  <c r="CQ1784" i="15"/>
  <c r="CR1784" i="15"/>
  <c r="CS1784" i="15"/>
  <c r="CT1784" i="15"/>
  <c r="BS1784" i="15"/>
  <c r="BR1784" i="15"/>
  <c r="BQ1784" i="15"/>
  <c r="BP1784" i="15"/>
  <c r="BC1784" i="15"/>
  <c r="BD1784" i="15"/>
  <c r="BE1784" i="15"/>
  <c r="BF1784" i="15"/>
  <c r="BG1784" i="15"/>
  <c r="BH1784" i="15"/>
  <c r="BI1784" i="15"/>
  <c r="BJ1784" i="15"/>
  <c r="BK1784" i="15"/>
  <c r="BL1784" i="15"/>
  <c r="BM1784" i="15"/>
  <c r="BN1784" i="15"/>
  <c r="BO1784" i="15"/>
  <c r="AP1784" i="15"/>
  <c r="AQ1784" i="15"/>
  <c r="AR1784" i="15"/>
  <c r="AS1784" i="15"/>
  <c r="AT1784" i="15"/>
  <c r="AU1784" i="15"/>
  <c r="AV1784" i="15"/>
  <c r="AW1784" i="15"/>
  <c r="AX1784" i="15"/>
  <c r="AY1784" i="15"/>
  <c r="AZ1784" i="15"/>
  <c r="BA1784" i="15"/>
  <c r="BB1784" i="15"/>
  <c r="AL1784" i="15"/>
  <c r="AK1784" i="15"/>
  <c r="AJ1784" i="15"/>
  <c r="AH1784" i="15"/>
  <c r="R1784" i="15"/>
  <c r="AF1784" i="15"/>
  <c r="AE1784" i="15"/>
  <c r="AD1784" i="15"/>
  <c r="N1784" i="15"/>
  <c r="AC1784" i="15"/>
  <c r="W1784" i="15"/>
  <c r="V1784" i="15"/>
  <c r="U1784" i="15"/>
  <c r="T1784" i="15"/>
  <c r="Q1784" i="15"/>
  <c r="P1784" i="15"/>
  <c r="O1784" i="15"/>
  <c r="I1784" i="15"/>
  <c r="H1784" i="15"/>
  <c r="F1784" i="15"/>
  <c r="E1784" i="15"/>
  <c r="D1784" i="15"/>
  <c r="C1784" i="15"/>
  <c r="B1783" i="15"/>
  <c r="DZ1783" i="15"/>
  <c r="FH1783" i="15"/>
  <c r="DM1783" i="15"/>
  <c r="DN1783" i="15"/>
  <c r="DO1783" i="15"/>
  <c r="DP1783" i="15"/>
  <c r="DQ1783" i="15"/>
  <c r="DR1783" i="15"/>
  <c r="DS1783" i="15"/>
  <c r="DT1783" i="15"/>
  <c r="DU1783" i="15"/>
  <c r="DV1783" i="15"/>
  <c r="DW1783" i="15"/>
  <c r="DX1783" i="15"/>
  <c r="DY1783" i="15"/>
  <c r="FG1783" i="15"/>
  <c r="CZ1783" i="15"/>
  <c r="DA1783" i="15"/>
  <c r="DB1783" i="15"/>
  <c r="DC1783" i="15"/>
  <c r="DD1783" i="15"/>
  <c r="DE1783" i="15"/>
  <c r="DF1783" i="15"/>
  <c r="DG1783" i="15"/>
  <c r="DH1783" i="15"/>
  <c r="DI1783" i="15"/>
  <c r="DJ1783" i="15"/>
  <c r="DK1783" i="15"/>
  <c r="DL1783" i="15"/>
  <c r="FF1783" i="15"/>
  <c r="AG1783" i="15"/>
  <c r="CD1783" i="15"/>
  <c r="CE1783" i="15"/>
  <c r="CF1783" i="15"/>
  <c r="EW1783" i="15"/>
  <c r="BU1783" i="15"/>
  <c r="BV1783" i="15"/>
  <c r="BW1783" i="15"/>
  <c r="BX1783" i="15"/>
  <c r="BY1783" i="15"/>
  <c r="BZ1783" i="15"/>
  <c r="CA1783" i="15"/>
  <c r="CB1783" i="15"/>
  <c r="CC1783" i="15"/>
  <c r="EV1783" i="15"/>
  <c r="G1783" i="15"/>
  <c r="J1783" i="15"/>
  <c r="L1783" i="15"/>
  <c r="ES1783" i="15"/>
  <c r="ER1783" i="15"/>
  <c r="EQ1783" i="15"/>
  <c r="EP1783" i="15"/>
  <c r="EO1783" i="15"/>
  <c r="EN1783" i="15"/>
  <c r="EM1783" i="15"/>
  <c r="EE1783" i="15"/>
  <c r="EF1783" i="15"/>
  <c r="EG1783" i="15"/>
  <c r="EH1783" i="15"/>
  <c r="EI1783" i="15"/>
  <c r="EJ1783" i="15"/>
  <c r="EK1783" i="15"/>
  <c r="CG1783" i="15"/>
  <c r="EL1783" i="15"/>
  <c r="EC1783" i="15"/>
  <c r="EB1783" i="15"/>
  <c r="EA1783" i="15"/>
  <c r="CX1783" i="15"/>
  <c r="CW1783" i="15"/>
  <c r="CV1783" i="15"/>
  <c r="CU1783" i="15"/>
  <c r="CH1783" i="15"/>
  <c r="CI1783" i="15"/>
  <c r="CJ1783" i="15"/>
  <c r="CK1783" i="15"/>
  <c r="CL1783" i="15"/>
  <c r="CM1783" i="15"/>
  <c r="CN1783" i="15"/>
  <c r="CO1783" i="15"/>
  <c r="CP1783" i="15"/>
  <c r="CQ1783" i="15"/>
  <c r="CR1783" i="15"/>
  <c r="CS1783" i="15"/>
  <c r="CT1783" i="15"/>
  <c r="BS1783" i="15"/>
  <c r="BR1783" i="15"/>
  <c r="BQ1783" i="15"/>
  <c r="BP1783" i="15"/>
  <c r="BC1783" i="15"/>
  <c r="BD1783" i="15"/>
  <c r="BE1783" i="15"/>
  <c r="BF1783" i="15"/>
  <c r="BG1783" i="15"/>
  <c r="BH1783" i="15"/>
  <c r="BI1783" i="15"/>
  <c r="BJ1783" i="15"/>
  <c r="BK1783" i="15"/>
  <c r="BL1783" i="15"/>
  <c r="BM1783" i="15"/>
  <c r="BN1783" i="15"/>
  <c r="BO1783" i="15"/>
  <c r="AP1783" i="15"/>
  <c r="AQ1783" i="15"/>
  <c r="AR1783" i="15"/>
  <c r="AS1783" i="15"/>
  <c r="AT1783" i="15"/>
  <c r="AU1783" i="15"/>
  <c r="AV1783" i="15"/>
  <c r="AW1783" i="15"/>
  <c r="AX1783" i="15"/>
  <c r="AY1783" i="15"/>
  <c r="AZ1783" i="15"/>
  <c r="BA1783" i="15"/>
  <c r="BB1783" i="15"/>
  <c r="AL1783" i="15"/>
  <c r="AK1783" i="15"/>
  <c r="AJ1783" i="15"/>
  <c r="AH1783" i="15"/>
  <c r="R1783" i="15"/>
  <c r="AF1783" i="15"/>
  <c r="AE1783" i="15"/>
  <c r="AD1783" i="15"/>
  <c r="N1783" i="15"/>
  <c r="AC1783" i="15"/>
  <c r="W1783" i="15"/>
  <c r="V1783" i="15"/>
  <c r="U1783" i="15"/>
  <c r="T1783" i="15"/>
  <c r="Q1783" i="15"/>
  <c r="P1783" i="15"/>
  <c r="O1783" i="15"/>
  <c r="I1783" i="15"/>
  <c r="H1783" i="15"/>
  <c r="F1783" i="15"/>
  <c r="E1783" i="15"/>
  <c r="D1783" i="15"/>
  <c r="C1783" i="15"/>
  <c r="B1782" i="15"/>
  <c r="DZ1782" i="15"/>
  <c r="FH1782" i="15"/>
  <c r="DM1782" i="15"/>
  <c r="DN1782" i="15"/>
  <c r="DO1782" i="15"/>
  <c r="DP1782" i="15"/>
  <c r="DQ1782" i="15"/>
  <c r="DR1782" i="15"/>
  <c r="DS1782" i="15"/>
  <c r="DT1782" i="15"/>
  <c r="DU1782" i="15"/>
  <c r="DV1782" i="15"/>
  <c r="DW1782" i="15"/>
  <c r="DX1782" i="15"/>
  <c r="DY1782" i="15"/>
  <c r="FG1782" i="15"/>
  <c r="CZ1782" i="15"/>
  <c r="DA1782" i="15"/>
  <c r="DB1782" i="15"/>
  <c r="DC1782" i="15"/>
  <c r="DD1782" i="15"/>
  <c r="DE1782" i="15"/>
  <c r="DF1782" i="15"/>
  <c r="DG1782" i="15"/>
  <c r="DH1782" i="15"/>
  <c r="DI1782" i="15"/>
  <c r="DJ1782" i="15"/>
  <c r="DK1782" i="15"/>
  <c r="DL1782" i="15"/>
  <c r="FF1782" i="15"/>
  <c r="AG1782" i="15"/>
  <c r="CD1782" i="15"/>
  <c r="CE1782" i="15"/>
  <c r="CF1782" i="15"/>
  <c r="EW1782" i="15"/>
  <c r="BU1782" i="15"/>
  <c r="BV1782" i="15"/>
  <c r="BW1782" i="15"/>
  <c r="BX1782" i="15"/>
  <c r="BY1782" i="15"/>
  <c r="BZ1782" i="15"/>
  <c r="CA1782" i="15"/>
  <c r="CB1782" i="15"/>
  <c r="CC1782" i="15"/>
  <c r="EV1782" i="15"/>
  <c r="G1782" i="15"/>
  <c r="J1782" i="15"/>
  <c r="L1782" i="15"/>
  <c r="ES1782" i="15"/>
  <c r="ER1782" i="15"/>
  <c r="EQ1782" i="15"/>
  <c r="EP1782" i="15"/>
  <c r="EO1782" i="15"/>
  <c r="EN1782" i="15"/>
  <c r="EM1782" i="15"/>
  <c r="EE1782" i="15"/>
  <c r="EF1782" i="15"/>
  <c r="EG1782" i="15"/>
  <c r="EH1782" i="15"/>
  <c r="EI1782" i="15"/>
  <c r="EJ1782" i="15"/>
  <c r="EK1782" i="15"/>
  <c r="CG1782" i="15"/>
  <c r="EL1782" i="15"/>
  <c r="EC1782" i="15"/>
  <c r="EB1782" i="15"/>
  <c r="EA1782" i="15"/>
  <c r="CX1782" i="15"/>
  <c r="CW1782" i="15"/>
  <c r="CV1782" i="15"/>
  <c r="CU1782" i="15"/>
  <c r="CH1782" i="15"/>
  <c r="CI1782" i="15"/>
  <c r="CJ1782" i="15"/>
  <c r="CK1782" i="15"/>
  <c r="CL1782" i="15"/>
  <c r="CM1782" i="15"/>
  <c r="CN1782" i="15"/>
  <c r="CO1782" i="15"/>
  <c r="CP1782" i="15"/>
  <c r="CQ1782" i="15"/>
  <c r="CR1782" i="15"/>
  <c r="CS1782" i="15"/>
  <c r="CT1782" i="15"/>
  <c r="BS1782" i="15"/>
  <c r="BR1782" i="15"/>
  <c r="BQ1782" i="15"/>
  <c r="BP1782" i="15"/>
  <c r="BC1782" i="15"/>
  <c r="BD1782" i="15"/>
  <c r="BE1782" i="15"/>
  <c r="BF1782" i="15"/>
  <c r="BG1782" i="15"/>
  <c r="BH1782" i="15"/>
  <c r="BI1782" i="15"/>
  <c r="BJ1782" i="15"/>
  <c r="BK1782" i="15"/>
  <c r="BL1782" i="15"/>
  <c r="BM1782" i="15"/>
  <c r="BN1782" i="15"/>
  <c r="BO1782" i="15"/>
  <c r="AP1782" i="15"/>
  <c r="AQ1782" i="15"/>
  <c r="AR1782" i="15"/>
  <c r="AS1782" i="15"/>
  <c r="AT1782" i="15"/>
  <c r="AU1782" i="15"/>
  <c r="AV1782" i="15"/>
  <c r="AW1782" i="15"/>
  <c r="AX1782" i="15"/>
  <c r="AY1782" i="15"/>
  <c r="AZ1782" i="15"/>
  <c r="BA1782" i="15"/>
  <c r="BB1782" i="15"/>
  <c r="AL1782" i="15"/>
  <c r="AK1782" i="15"/>
  <c r="AJ1782" i="15"/>
  <c r="AH1782" i="15"/>
  <c r="R1782" i="15"/>
  <c r="AF1782" i="15"/>
  <c r="AE1782" i="15"/>
  <c r="AD1782" i="15"/>
  <c r="N1782" i="15"/>
  <c r="AC1782" i="15"/>
  <c r="W1782" i="15"/>
  <c r="V1782" i="15"/>
  <c r="U1782" i="15"/>
  <c r="T1782" i="15"/>
  <c r="Q1782" i="15"/>
  <c r="P1782" i="15"/>
  <c r="O1782" i="15"/>
  <c r="I1782" i="15"/>
  <c r="H1782" i="15"/>
  <c r="F1782" i="15"/>
  <c r="E1782" i="15"/>
  <c r="D1782" i="15"/>
  <c r="C1782" i="15"/>
  <c r="B1781" i="15"/>
  <c r="DZ1781" i="15"/>
  <c r="FH1781" i="15"/>
  <c r="DM1781" i="15"/>
  <c r="DN1781" i="15"/>
  <c r="DO1781" i="15"/>
  <c r="DP1781" i="15"/>
  <c r="DQ1781" i="15"/>
  <c r="DR1781" i="15"/>
  <c r="DS1781" i="15"/>
  <c r="DT1781" i="15"/>
  <c r="DU1781" i="15"/>
  <c r="DV1781" i="15"/>
  <c r="DW1781" i="15"/>
  <c r="DX1781" i="15"/>
  <c r="DY1781" i="15"/>
  <c r="FG1781" i="15"/>
  <c r="CZ1781" i="15"/>
  <c r="DA1781" i="15"/>
  <c r="DB1781" i="15"/>
  <c r="DC1781" i="15"/>
  <c r="DD1781" i="15"/>
  <c r="DE1781" i="15"/>
  <c r="DF1781" i="15"/>
  <c r="DG1781" i="15"/>
  <c r="DH1781" i="15"/>
  <c r="DI1781" i="15"/>
  <c r="DJ1781" i="15"/>
  <c r="DK1781" i="15"/>
  <c r="DL1781" i="15"/>
  <c r="FF1781" i="15"/>
  <c r="AG1781" i="15"/>
  <c r="CD1781" i="15"/>
  <c r="CE1781" i="15"/>
  <c r="CF1781" i="15"/>
  <c r="EW1781" i="15"/>
  <c r="BU1781" i="15"/>
  <c r="BV1781" i="15"/>
  <c r="BW1781" i="15"/>
  <c r="BX1781" i="15"/>
  <c r="BY1781" i="15"/>
  <c r="BZ1781" i="15"/>
  <c r="CA1781" i="15"/>
  <c r="CB1781" i="15"/>
  <c r="CC1781" i="15"/>
  <c r="EV1781" i="15"/>
  <c r="G1781" i="15"/>
  <c r="J1781" i="15"/>
  <c r="L1781" i="15"/>
  <c r="ES1781" i="15"/>
  <c r="ER1781" i="15"/>
  <c r="EQ1781" i="15"/>
  <c r="EP1781" i="15"/>
  <c r="EO1781" i="15"/>
  <c r="EN1781" i="15"/>
  <c r="EM1781" i="15"/>
  <c r="EE1781" i="15"/>
  <c r="EF1781" i="15"/>
  <c r="EG1781" i="15"/>
  <c r="EH1781" i="15"/>
  <c r="EI1781" i="15"/>
  <c r="EJ1781" i="15"/>
  <c r="EK1781" i="15"/>
  <c r="CG1781" i="15"/>
  <c r="EC1781" i="15"/>
  <c r="EB1781" i="15"/>
  <c r="EA1781" i="15"/>
  <c r="CX1781" i="15"/>
  <c r="CW1781" i="15"/>
  <c r="CV1781" i="15"/>
  <c r="CU1781" i="15"/>
  <c r="CH1781" i="15"/>
  <c r="CI1781" i="15"/>
  <c r="CJ1781" i="15"/>
  <c r="CK1781" i="15"/>
  <c r="CL1781" i="15"/>
  <c r="CM1781" i="15"/>
  <c r="CN1781" i="15"/>
  <c r="CO1781" i="15"/>
  <c r="CP1781" i="15"/>
  <c r="CQ1781" i="15"/>
  <c r="CR1781" i="15"/>
  <c r="CS1781" i="15"/>
  <c r="CT1781" i="15"/>
  <c r="BS1781" i="15"/>
  <c r="BR1781" i="15"/>
  <c r="BQ1781" i="15"/>
  <c r="BP1781" i="15"/>
  <c r="BC1781" i="15"/>
  <c r="BD1781" i="15"/>
  <c r="BE1781" i="15"/>
  <c r="BF1781" i="15"/>
  <c r="BG1781" i="15"/>
  <c r="BH1781" i="15"/>
  <c r="BI1781" i="15"/>
  <c r="BJ1781" i="15"/>
  <c r="BK1781" i="15"/>
  <c r="BL1781" i="15"/>
  <c r="BM1781" i="15"/>
  <c r="BN1781" i="15"/>
  <c r="BO1781" i="15"/>
  <c r="AP1781" i="15"/>
  <c r="AQ1781" i="15"/>
  <c r="AR1781" i="15"/>
  <c r="AS1781" i="15"/>
  <c r="AT1781" i="15"/>
  <c r="AU1781" i="15"/>
  <c r="AV1781" i="15"/>
  <c r="AW1781" i="15"/>
  <c r="AX1781" i="15"/>
  <c r="AY1781" i="15"/>
  <c r="AZ1781" i="15"/>
  <c r="BA1781" i="15"/>
  <c r="BB1781" i="15"/>
  <c r="AL1781" i="15"/>
  <c r="AK1781" i="15"/>
  <c r="AJ1781" i="15"/>
  <c r="AH1781" i="15"/>
  <c r="R1781" i="15"/>
  <c r="AF1781" i="15"/>
  <c r="AE1781" i="15"/>
  <c r="AD1781" i="15"/>
  <c r="N1781" i="15"/>
  <c r="AC1781" i="15"/>
  <c r="W1781" i="15"/>
  <c r="V1781" i="15"/>
  <c r="U1781" i="15"/>
  <c r="T1781" i="15"/>
  <c r="Q1781" i="15"/>
  <c r="P1781" i="15"/>
  <c r="O1781" i="15"/>
  <c r="I1781" i="15"/>
  <c r="H1781" i="15"/>
  <c r="F1781" i="15"/>
  <c r="E1781" i="15"/>
  <c r="D1781" i="15"/>
  <c r="C1781" i="15"/>
  <c r="B1780" i="15"/>
  <c r="DZ1780" i="15"/>
  <c r="FH1780" i="15"/>
  <c r="DM1780" i="15"/>
  <c r="DN1780" i="15"/>
  <c r="DO1780" i="15"/>
  <c r="DP1780" i="15"/>
  <c r="DQ1780" i="15"/>
  <c r="DR1780" i="15"/>
  <c r="DS1780" i="15"/>
  <c r="DT1780" i="15"/>
  <c r="DU1780" i="15"/>
  <c r="DV1780" i="15"/>
  <c r="DW1780" i="15"/>
  <c r="DX1780" i="15"/>
  <c r="DY1780" i="15"/>
  <c r="FG1780" i="15"/>
  <c r="CZ1780" i="15"/>
  <c r="DA1780" i="15"/>
  <c r="DB1780" i="15"/>
  <c r="DC1780" i="15"/>
  <c r="DD1780" i="15"/>
  <c r="DE1780" i="15"/>
  <c r="DF1780" i="15"/>
  <c r="DG1780" i="15"/>
  <c r="DH1780" i="15"/>
  <c r="DI1780" i="15"/>
  <c r="DJ1780" i="15"/>
  <c r="DK1780" i="15"/>
  <c r="DL1780" i="15"/>
  <c r="FF1780" i="15"/>
  <c r="AG1780" i="15"/>
  <c r="CD1780" i="15"/>
  <c r="CE1780" i="15"/>
  <c r="CF1780" i="15"/>
  <c r="EW1780" i="15"/>
  <c r="BU1780" i="15"/>
  <c r="BV1780" i="15"/>
  <c r="BW1780" i="15"/>
  <c r="BX1780" i="15"/>
  <c r="BY1780" i="15"/>
  <c r="BZ1780" i="15"/>
  <c r="CA1780" i="15"/>
  <c r="CB1780" i="15"/>
  <c r="CC1780" i="15"/>
  <c r="EV1780" i="15"/>
  <c r="G1780" i="15"/>
  <c r="J1780" i="15"/>
  <c r="L1780" i="15"/>
  <c r="ES1780" i="15"/>
  <c r="ER1780" i="15"/>
  <c r="EQ1780" i="15"/>
  <c r="EP1780" i="15"/>
  <c r="EO1780" i="15"/>
  <c r="EN1780" i="15"/>
  <c r="EM1780" i="15"/>
  <c r="EE1780" i="15"/>
  <c r="EF1780" i="15"/>
  <c r="EG1780" i="15"/>
  <c r="EH1780" i="15"/>
  <c r="EI1780" i="15"/>
  <c r="EJ1780" i="15"/>
  <c r="EK1780" i="15"/>
  <c r="CG1780" i="15"/>
  <c r="EC1780" i="15"/>
  <c r="EB1780" i="15"/>
  <c r="EA1780" i="15"/>
  <c r="CX1780" i="15"/>
  <c r="CW1780" i="15"/>
  <c r="CV1780" i="15"/>
  <c r="CU1780" i="15"/>
  <c r="CH1780" i="15"/>
  <c r="CI1780" i="15"/>
  <c r="CJ1780" i="15"/>
  <c r="CK1780" i="15"/>
  <c r="CL1780" i="15"/>
  <c r="CM1780" i="15"/>
  <c r="CN1780" i="15"/>
  <c r="CO1780" i="15"/>
  <c r="CP1780" i="15"/>
  <c r="CQ1780" i="15"/>
  <c r="CR1780" i="15"/>
  <c r="CS1780" i="15"/>
  <c r="CT1780" i="15"/>
  <c r="BS1780" i="15"/>
  <c r="BR1780" i="15"/>
  <c r="BQ1780" i="15"/>
  <c r="BP1780" i="15"/>
  <c r="BC1780" i="15"/>
  <c r="BD1780" i="15"/>
  <c r="BE1780" i="15"/>
  <c r="BF1780" i="15"/>
  <c r="BG1780" i="15"/>
  <c r="BH1780" i="15"/>
  <c r="BI1780" i="15"/>
  <c r="BJ1780" i="15"/>
  <c r="BK1780" i="15"/>
  <c r="BL1780" i="15"/>
  <c r="BM1780" i="15"/>
  <c r="BN1780" i="15"/>
  <c r="BO1780" i="15"/>
  <c r="AP1780" i="15"/>
  <c r="AQ1780" i="15"/>
  <c r="AR1780" i="15"/>
  <c r="AS1780" i="15"/>
  <c r="AT1780" i="15"/>
  <c r="AU1780" i="15"/>
  <c r="AV1780" i="15"/>
  <c r="AW1780" i="15"/>
  <c r="AX1780" i="15"/>
  <c r="AY1780" i="15"/>
  <c r="AZ1780" i="15"/>
  <c r="BA1780" i="15"/>
  <c r="BB1780" i="15"/>
  <c r="AL1780" i="15"/>
  <c r="AK1780" i="15"/>
  <c r="AJ1780" i="15"/>
  <c r="AH1780" i="15"/>
  <c r="R1780" i="15"/>
  <c r="AF1780" i="15"/>
  <c r="AE1780" i="15"/>
  <c r="AD1780" i="15"/>
  <c r="N1780" i="15"/>
  <c r="AC1780" i="15"/>
  <c r="W1780" i="15"/>
  <c r="V1780" i="15"/>
  <c r="U1780" i="15"/>
  <c r="T1780" i="15"/>
  <c r="Q1780" i="15"/>
  <c r="P1780" i="15"/>
  <c r="O1780" i="15"/>
  <c r="I1780" i="15"/>
  <c r="H1780" i="15"/>
  <c r="F1780" i="15"/>
  <c r="E1780" i="15"/>
  <c r="D1780" i="15"/>
  <c r="C1780" i="15"/>
  <c r="B1779" i="15"/>
  <c r="DZ1779" i="15"/>
  <c r="FH1779" i="15"/>
  <c r="DM1779" i="15"/>
  <c r="DN1779" i="15"/>
  <c r="DO1779" i="15"/>
  <c r="DP1779" i="15"/>
  <c r="DQ1779" i="15"/>
  <c r="DR1779" i="15"/>
  <c r="DS1779" i="15"/>
  <c r="DT1779" i="15"/>
  <c r="DU1779" i="15"/>
  <c r="DV1779" i="15"/>
  <c r="DW1779" i="15"/>
  <c r="DX1779" i="15"/>
  <c r="DY1779" i="15"/>
  <c r="FG1779" i="15"/>
  <c r="CZ1779" i="15"/>
  <c r="DA1779" i="15"/>
  <c r="DB1779" i="15"/>
  <c r="DC1779" i="15"/>
  <c r="DD1779" i="15"/>
  <c r="DE1779" i="15"/>
  <c r="DF1779" i="15"/>
  <c r="DG1779" i="15"/>
  <c r="DH1779" i="15"/>
  <c r="DI1779" i="15"/>
  <c r="DJ1779" i="15"/>
  <c r="DK1779" i="15"/>
  <c r="DL1779" i="15"/>
  <c r="FF1779" i="15"/>
  <c r="AG1779" i="15"/>
  <c r="CD1779" i="15"/>
  <c r="CE1779" i="15"/>
  <c r="CF1779" i="15"/>
  <c r="EW1779" i="15"/>
  <c r="BU1779" i="15"/>
  <c r="BV1779" i="15"/>
  <c r="BW1779" i="15"/>
  <c r="BX1779" i="15"/>
  <c r="BY1779" i="15"/>
  <c r="BZ1779" i="15"/>
  <c r="CA1779" i="15"/>
  <c r="CB1779" i="15"/>
  <c r="CC1779" i="15"/>
  <c r="EV1779" i="15"/>
  <c r="G1779" i="15"/>
  <c r="J1779" i="15"/>
  <c r="L1779" i="15"/>
  <c r="ES1779" i="15"/>
  <c r="ER1779" i="15"/>
  <c r="EQ1779" i="15"/>
  <c r="EP1779" i="15"/>
  <c r="EO1779" i="15"/>
  <c r="EN1779" i="15"/>
  <c r="EM1779" i="15"/>
  <c r="EE1779" i="15"/>
  <c r="EF1779" i="15"/>
  <c r="EG1779" i="15"/>
  <c r="EH1779" i="15"/>
  <c r="EI1779" i="15"/>
  <c r="EJ1779" i="15"/>
  <c r="EK1779" i="15"/>
  <c r="CG1779" i="15"/>
  <c r="EL1779" i="15"/>
  <c r="EC1779" i="15"/>
  <c r="EB1779" i="15"/>
  <c r="EA1779" i="15"/>
  <c r="CX1779" i="15"/>
  <c r="CW1779" i="15"/>
  <c r="CV1779" i="15"/>
  <c r="CU1779" i="15"/>
  <c r="CH1779" i="15"/>
  <c r="CI1779" i="15"/>
  <c r="CJ1779" i="15"/>
  <c r="CK1779" i="15"/>
  <c r="CL1779" i="15"/>
  <c r="CM1779" i="15"/>
  <c r="CN1779" i="15"/>
  <c r="CO1779" i="15"/>
  <c r="CP1779" i="15"/>
  <c r="CQ1779" i="15"/>
  <c r="CR1779" i="15"/>
  <c r="CS1779" i="15"/>
  <c r="CT1779" i="15"/>
  <c r="BS1779" i="15"/>
  <c r="BR1779" i="15"/>
  <c r="BQ1779" i="15"/>
  <c r="BP1779" i="15"/>
  <c r="BC1779" i="15"/>
  <c r="BD1779" i="15"/>
  <c r="BE1779" i="15"/>
  <c r="BF1779" i="15"/>
  <c r="BG1779" i="15"/>
  <c r="BH1779" i="15"/>
  <c r="BI1779" i="15"/>
  <c r="BJ1779" i="15"/>
  <c r="BK1779" i="15"/>
  <c r="BL1779" i="15"/>
  <c r="BM1779" i="15"/>
  <c r="BN1779" i="15"/>
  <c r="BO1779" i="15"/>
  <c r="AP1779" i="15"/>
  <c r="AQ1779" i="15"/>
  <c r="AR1779" i="15"/>
  <c r="AS1779" i="15"/>
  <c r="AT1779" i="15"/>
  <c r="AU1779" i="15"/>
  <c r="AV1779" i="15"/>
  <c r="AW1779" i="15"/>
  <c r="AX1779" i="15"/>
  <c r="AY1779" i="15"/>
  <c r="AZ1779" i="15"/>
  <c r="BA1779" i="15"/>
  <c r="BB1779" i="15"/>
  <c r="AL1779" i="15"/>
  <c r="AK1779" i="15"/>
  <c r="AJ1779" i="15"/>
  <c r="AH1779" i="15"/>
  <c r="R1779" i="15"/>
  <c r="AF1779" i="15"/>
  <c r="AE1779" i="15"/>
  <c r="AD1779" i="15"/>
  <c r="N1779" i="15"/>
  <c r="AC1779" i="15"/>
  <c r="W1779" i="15"/>
  <c r="V1779" i="15"/>
  <c r="U1779" i="15"/>
  <c r="T1779" i="15"/>
  <c r="Q1779" i="15"/>
  <c r="P1779" i="15"/>
  <c r="O1779" i="15"/>
  <c r="I1779" i="15"/>
  <c r="H1779" i="15"/>
  <c r="F1779" i="15"/>
  <c r="E1779" i="15"/>
  <c r="D1779" i="15"/>
  <c r="C1779" i="15"/>
  <c r="B1778" i="15"/>
  <c r="DZ1778" i="15"/>
  <c r="FH1778" i="15"/>
  <c r="DM1778" i="15"/>
  <c r="DN1778" i="15"/>
  <c r="DO1778" i="15"/>
  <c r="DP1778" i="15"/>
  <c r="DQ1778" i="15"/>
  <c r="DR1778" i="15"/>
  <c r="DS1778" i="15"/>
  <c r="DT1778" i="15"/>
  <c r="DU1778" i="15"/>
  <c r="DV1778" i="15"/>
  <c r="DW1778" i="15"/>
  <c r="DX1778" i="15"/>
  <c r="DY1778" i="15"/>
  <c r="FG1778" i="15"/>
  <c r="CZ1778" i="15"/>
  <c r="DA1778" i="15"/>
  <c r="DB1778" i="15"/>
  <c r="DC1778" i="15"/>
  <c r="DD1778" i="15"/>
  <c r="DE1778" i="15"/>
  <c r="DF1778" i="15"/>
  <c r="DG1778" i="15"/>
  <c r="DH1778" i="15"/>
  <c r="DI1778" i="15"/>
  <c r="DJ1778" i="15"/>
  <c r="DK1778" i="15"/>
  <c r="DL1778" i="15"/>
  <c r="FF1778" i="15"/>
  <c r="AG1778" i="15"/>
  <c r="CD1778" i="15"/>
  <c r="CE1778" i="15"/>
  <c r="CF1778" i="15"/>
  <c r="EW1778" i="15"/>
  <c r="BU1778" i="15"/>
  <c r="BV1778" i="15"/>
  <c r="BW1778" i="15"/>
  <c r="BX1778" i="15"/>
  <c r="BY1778" i="15"/>
  <c r="BZ1778" i="15"/>
  <c r="CA1778" i="15"/>
  <c r="CB1778" i="15"/>
  <c r="CC1778" i="15"/>
  <c r="EV1778" i="15"/>
  <c r="G1778" i="15"/>
  <c r="J1778" i="15"/>
  <c r="L1778" i="15"/>
  <c r="ES1778" i="15"/>
  <c r="ER1778" i="15"/>
  <c r="EQ1778" i="15"/>
  <c r="EP1778" i="15"/>
  <c r="EO1778" i="15"/>
  <c r="EN1778" i="15"/>
  <c r="EM1778" i="15"/>
  <c r="EE1778" i="15"/>
  <c r="EF1778" i="15"/>
  <c r="EG1778" i="15"/>
  <c r="EH1778" i="15"/>
  <c r="EI1778" i="15"/>
  <c r="EJ1778" i="15"/>
  <c r="EK1778" i="15"/>
  <c r="CG1778" i="15"/>
  <c r="EL1778" i="15"/>
  <c r="EC1778" i="15"/>
  <c r="EB1778" i="15"/>
  <c r="EA1778" i="15"/>
  <c r="CX1778" i="15"/>
  <c r="CW1778" i="15"/>
  <c r="CV1778" i="15"/>
  <c r="CU1778" i="15"/>
  <c r="CH1778" i="15"/>
  <c r="CI1778" i="15"/>
  <c r="CJ1778" i="15"/>
  <c r="CK1778" i="15"/>
  <c r="CL1778" i="15"/>
  <c r="CM1778" i="15"/>
  <c r="CN1778" i="15"/>
  <c r="CO1778" i="15"/>
  <c r="CP1778" i="15"/>
  <c r="CQ1778" i="15"/>
  <c r="CR1778" i="15"/>
  <c r="CS1778" i="15"/>
  <c r="CT1778" i="15"/>
  <c r="BS1778" i="15"/>
  <c r="BR1778" i="15"/>
  <c r="BQ1778" i="15"/>
  <c r="BP1778" i="15"/>
  <c r="BC1778" i="15"/>
  <c r="BD1778" i="15"/>
  <c r="BE1778" i="15"/>
  <c r="BF1778" i="15"/>
  <c r="BG1778" i="15"/>
  <c r="BH1778" i="15"/>
  <c r="BI1778" i="15"/>
  <c r="BJ1778" i="15"/>
  <c r="BK1778" i="15"/>
  <c r="BL1778" i="15"/>
  <c r="BM1778" i="15"/>
  <c r="BN1778" i="15"/>
  <c r="BO1778" i="15"/>
  <c r="AP1778" i="15"/>
  <c r="AQ1778" i="15"/>
  <c r="AR1778" i="15"/>
  <c r="AS1778" i="15"/>
  <c r="AT1778" i="15"/>
  <c r="AU1778" i="15"/>
  <c r="AV1778" i="15"/>
  <c r="AW1778" i="15"/>
  <c r="AX1778" i="15"/>
  <c r="AY1778" i="15"/>
  <c r="AZ1778" i="15"/>
  <c r="BA1778" i="15"/>
  <c r="BB1778" i="15"/>
  <c r="AL1778" i="15"/>
  <c r="AK1778" i="15"/>
  <c r="AJ1778" i="15"/>
  <c r="AH1778" i="15"/>
  <c r="R1778" i="15"/>
  <c r="AF1778" i="15"/>
  <c r="AE1778" i="15"/>
  <c r="AD1778" i="15"/>
  <c r="N1778" i="15"/>
  <c r="AC1778" i="15"/>
  <c r="W1778" i="15"/>
  <c r="V1778" i="15"/>
  <c r="U1778" i="15"/>
  <c r="T1778" i="15"/>
  <c r="Q1778" i="15"/>
  <c r="P1778" i="15"/>
  <c r="O1778" i="15"/>
  <c r="I1778" i="15"/>
  <c r="H1778" i="15"/>
  <c r="F1778" i="15"/>
  <c r="E1778" i="15"/>
  <c r="D1778" i="15"/>
  <c r="C1778" i="15"/>
  <c r="B1777" i="15"/>
  <c r="DZ1777" i="15"/>
  <c r="FH1777" i="15"/>
  <c r="DM1777" i="15"/>
  <c r="DN1777" i="15"/>
  <c r="DO1777" i="15"/>
  <c r="DP1777" i="15"/>
  <c r="DQ1777" i="15"/>
  <c r="DR1777" i="15"/>
  <c r="DS1777" i="15"/>
  <c r="DT1777" i="15"/>
  <c r="DU1777" i="15"/>
  <c r="DV1777" i="15"/>
  <c r="DW1777" i="15"/>
  <c r="DX1777" i="15"/>
  <c r="DY1777" i="15"/>
  <c r="FG1777" i="15"/>
  <c r="CZ1777" i="15"/>
  <c r="DA1777" i="15"/>
  <c r="DB1777" i="15"/>
  <c r="DC1777" i="15"/>
  <c r="DD1777" i="15"/>
  <c r="DE1777" i="15"/>
  <c r="DF1777" i="15"/>
  <c r="DG1777" i="15"/>
  <c r="DH1777" i="15"/>
  <c r="DI1777" i="15"/>
  <c r="DJ1777" i="15"/>
  <c r="DK1777" i="15"/>
  <c r="DL1777" i="15"/>
  <c r="FF1777" i="15"/>
  <c r="AG1777" i="15"/>
  <c r="CD1777" i="15"/>
  <c r="CE1777" i="15"/>
  <c r="CF1777" i="15"/>
  <c r="EW1777" i="15"/>
  <c r="BU1777" i="15"/>
  <c r="BV1777" i="15"/>
  <c r="BW1777" i="15"/>
  <c r="BX1777" i="15"/>
  <c r="BY1777" i="15"/>
  <c r="BZ1777" i="15"/>
  <c r="CA1777" i="15"/>
  <c r="CB1777" i="15"/>
  <c r="CC1777" i="15"/>
  <c r="EV1777" i="15"/>
  <c r="G1777" i="15"/>
  <c r="J1777" i="15"/>
  <c r="L1777" i="15"/>
  <c r="ES1777" i="15"/>
  <c r="ER1777" i="15"/>
  <c r="EQ1777" i="15"/>
  <c r="EP1777" i="15"/>
  <c r="EO1777" i="15"/>
  <c r="EN1777" i="15"/>
  <c r="EM1777" i="15"/>
  <c r="EE1777" i="15"/>
  <c r="EF1777" i="15"/>
  <c r="EG1777" i="15"/>
  <c r="EH1777" i="15"/>
  <c r="EI1777" i="15"/>
  <c r="EJ1777" i="15"/>
  <c r="EK1777" i="15"/>
  <c r="CG1777" i="15"/>
  <c r="EL1777" i="15"/>
  <c r="EC1777" i="15"/>
  <c r="EB1777" i="15"/>
  <c r="EA1777" i="15"/>
  <c r="CX1777" i="15"/>
  <c r="CW1777" i="15"/>
  <c r="CV1777" i="15"/>
  <c r="CU1777" i="15"/>
  <c r="CH1777" i="15"/>
  <c r="CI1777" i="15"/>
  <c r="CJ1777" i="15"/>
  <c r="CK1777" i="15"/>
  <c r="CL1777" i="15"/>
  <c r="CM1777" i="15"/>
  <c r="CN1777" i="15"/>
  <c r="CO1777" i="15"/>
  <c r="CP1777" i="15"/>
  <c r="CQ1777" i="15"/>
  <c r="CR1777" i="15"/>
  <c r="CS1777" i="15"/>
  <c r="CT1777" i="15"/>
  <c r="BS1777" i="15"/>
  <c r="BR1777" i="15"/>
  <c r="BQ1777" i="15"/>
  <c r="BP1777" i="15"/>
  <c r="BC1777" i="15"/>
  <c r="BD1777" i="15"/>
  <c r="BE1777" i="15"/>
  <c r="BF1777" i="15"/>
  <c r="BG1777" i="15"/>
  <c r="BH1777" i="15"/>
  <c r="BI1777" i="15"/>
  <c r="BJ1777" i="15"/>
  <c r="BK1777" i="15"/>
  <c r="BL1777" i="15"/>
  <c r="BM1777" i="15"/>
  <c r="BN1777" i="15"/>
  <c r="BO1777" i="15"/>
  <c r="AP1777" i="15"/>
  <c r="AQ1777" i="15"/>
  <c r="AR1777" i="15"/>
  <c r="AS1777" i="15"/>
  <c r="AT1777" i="15"/>
  <c r="AU1777" i="15"/>
  <c r="AV1777" i="15"/>
  <c r="AW1777" i="15"/>
  <c r="AX1777" i="15"/>
  <c r="AY1777" i="15"/>
  <c r="AZ1777" i="15"/>
  <c r="BA1777" i="15"/>
  <c r="BB1777" i="15"/>
  <c r="AL1777" i="15"/>
  <c r="AK1777" i="15"/>
  <c r="AJ1777" i="15"/>
  <c r="AH1777" i="15"/>
  <c r="R1777" i="15"/>
  <c r="AF1777" i="15"/>
  <c r="AE1777" i="15"/>
  <c r="AD1777" i="15"/>
  <c r="N1777" i="15"/>
  <c r="AC1777" i="15"/>
  <c r="W1777" i="15"/>
  <c r="V1777" i="15"/>
  <c r="U1777" i="15"/>
  <c r="T1777" i="15"/>
  <c r="Q1777" i="15"/>
  <c r="P1777" i="15"/>
  <c r="O1777" i="15"/>
  <c r="I1777" i="15"/>
  <c r="H1777" i="15"/>
  <c r="F1777" i="15"/>
  <c r="E1777" i="15"/>
  <c r="D1777" i="15"/>
  <c r="C1777" i="15"/>
  <c r="B1776" i="15"/>
  <c r="DZ1776" i="15"/>
  <c r="FH1776" i="15"/>
  <c r="DM1776" i="15"/>
  <c r="DN1776" i="15"/>
  <c r="DO1776" i="15"/>
  <c r="DP1776" i="15"/>
  <c r="DQ1776" i="15"/>
  <c r="DR1776" i="15"/>
  <c r="DS1776" i="15"/>
  <c r="DT1776" i="15"/>
  <c r="DU1776" i="15"/>
  <c r="DV1776" i="15"/>
  <c r="DW1776" i="15"/>
  <c r="DX1776" i="15"/>
  <c r="DY1776" i="15"/>
  <c r="FG1776" i="15"/>
  <c r="CZ1776" i="15"/>
  <c r="DA1776" i="15"/>
  <c r="DB1776" i="15"/>
  <c r="DC1776" i="15"/>
  <c r="DD1776" i="15"/>
  <c r="DE1776" i="15"/>
  <c r="DF1776" i="15"/>
  <c r="DG1776" i="15"/>
  <c r="DH1776" i="15"/>
  <c r="DI1776" i="15"/>
  <c r="DJ1776" i="15"/>
  <c r="DK1776" i="15"/>
  <c r="DL1776" i="15"/>
  <c r="FF1776" i="15"/>
  <c r="AG1776" i="15"/>
  <c r="CD1776" i="15"/>
  <c r="CE1776" i="15"/>
  <c r="CF1776" i="15"/>
  <c r="EW1776" i="15"/>
  <c r="BU1776" i="15"/>
  <c r="BV1776" i="15"/>
  <c r="BW1776" i="15"/>
  <c r="BX1776" i="15"/>
  <c r="BY1776" i="15"/>
  <c r="BZ1776" i="15"/>
  <c r="CA1776" i="15"/>
  <c r="CB1776" i="15"/>
  <c r="CC1776" i="15"/>
  <c r="EV1776" i="15"/>
  <c r="G1776" i="15"/>
  <c r="J1776" i="15"/>
  <c r="L1776" i="15"/>
  <c r="ES1776" i="15"/>
  <c r="ER1776" i="15"/>
  <c r="EQ1776" i="15"/>
  <c r="EP1776" i="15"/>
  <c r="EO1776" i="15"/>
  <c r="EN1776" i="15"/>
  <c r="EM1776" i="15"/>
  <c r="EE1776" i="15"/>
  <c r="EF1776" i="15"/>
  <c r="EG1776" i="15"/>
  <c r="EH1776" i="15"/>
  <c r="EI1776" i="15"/>
  <c r="EJ1776" i="15"/>
  <c r="EK1776" i="15"/>
  <c r="CG1776" i="15"/>
  <c r="EL1776" i="15"/>
  <c r="EC1776" i="15"/>
  <c r="EB1776" i="15"/>
  <c r="EA1776" i="15"/>
  <c r="CX1776" i="15"/>
  <c r="CW1776" i="15"/>
  <c r="CV1776" i="15"/>
  <c r="CU1776" i="15"/>
  <c r="CH1776" i="15"/>
  <c r="CI1776" i="15"/>
  <c r="CJ1776" i="15"/>
  <c r="CK1776" i="15"/>
  <c r="CL1776" i="15"/>
  <c r="CM1776" i="15"/>
  <c r="CN1776" i="15"/>
  <c r="CO1776" i="15"/>
  <c r="CP1776" i="15"/>
  <c r="CQ1776" i="15"/>
  <c r="CR1776" i="15"/>
  <c r="CS1776" i="15"/>
  <c r="CT1776" i="15"/>
  <c r="BS1776" i="15"/>
  <c r="BR1776" i="15"/>
  <c r="BQ1776" i="15"/>
  <c r="BP1776" i="15"/>
  <c r="BC1776" i="15"/>
  <c r="BD1776" i="15"/>
  <c r="BE1776" i="15"/>
  <c r="BF1776" i="15"/>
  <c r="BG1776" i="15"/>
  <c r="BH1776" i="15"/>
  <c r="BI1776" i="15"/>
  <c r="BJ1776" i="15"/>
  <c r="BK1776" i="15"/>
  <c r="BL1776" i="15"/>
  <c r="BM1776" i="15"/>
  <c r="BN1776" i="15"/>
  <c r="BO1776" i="15"/>
  <c r="AP1776" i="15"/>
  <c r="AQ1776" i="15"/>
  <c r="AR1776" i="15"/>
  <c r="AS1776" i="15"/>
  <c r="AT1776" i="15"/>
  <c r="AU1776" i="15"/>
  <c r="AV1776" i="15"/>
  <c r="AW1776" i="15"/>
  <c r="AX1776" i="15"/>
  <c r="AY1776" i="15"/>
  <c r="AZ1776" i="15"/>
  <c r="BA1776" i="15"/>
  <c r="BB1776" i="15"/>
  <c r="AL1776" i="15"/>
  <c r="AK1776" i="15"/>
  <c r="AJ1776" i="15"/>
  <c r="AH1776" i="15"/>
  <c r="R1776" i="15"/>
  <c r="AF1776" i="15"/>
  <c r="AE1776" i="15"/>
  <c r="AD1776" i="15"/>
  <c r="N1776" i="15"/>
  <c r="AC1776" i="15"/>
  <c r="W1776" i="15"/>
  <c r="V1776" i="15"/>
  <c r="U1776" i="15"/>
  <c r="T1776" i="15"/>
  <c r="Q1776" i="15"/>
  <c r="P1776" i="15"/>
  <c r="O1776" i="15"/>
  <c r="I1776" i="15"/>
  <c r="H1776" i="15"/>
  <c r="F1776" i="15"/>
  <c r="E1776" i="15"/>
  <c r="D1776" i="15"/>
  <c r="C1776" i="15"/>
  <c r="B1775" i="15"/>
  <c r="DZ1775" i="15"/>
  <c r="FH1775" i="15"/>
  <c r="DM1775" i="15"/>
  <c r="DN1775" i="15"/>
  <c r="DO1775" i="15"/>
  <c r="DP1775" i="15"/>
  <c r="DQ1775" i="15"/>
  <c r="DR1775" i="15"/>
  <c r="DS1775" i="15"/>
  <c r="DT1775" i="15"/>
  <c r="DU1775" i="15"/>
  <c r="DV1775" i="15"/>
  <c r="DW1775" i="15"/>
  <c r="DX1775" i="15"/>
  <c r="DY1775" i="15"/>
  <c r="FG1775" i="15"/>
  <c r="CZ1775" i="15"/>
  <c r="DA1775" i="15"/>
  <c r="DB1775" i="15"/>
  <c r="DC1775" i="15"/>
  <c r="DD1775" i="15"/>
  <c r="DE1775" i="15"/>
  <c r="DF1775" i="15"/>
  <c r="DG1775" i="15"/>
  <c r="DH1775" i="15"/>
  <c r="DI1775" i="15"/>
  <c r="DJ1775" i="15"/>
  <c r="DK1775" i="15"/>
  <c r="DL1775" i="15"/>
  <c r="FF1775" i="15"/>
  <c r="AG1775" i="15"/>
  <c r="CD1775" i="15"/>
  <c r="CE1775" i="15"/>
  <c r="CF1775" i="15"/>
  <c r="EW1775" i="15"/>
  <c r="BU1775" i="15"/>
  <c r="BV1775" i="15"/>
  <c r="BW1775" i="15"/>
  <c r="BX1775" i="15"/>
  <c r="BY1775" i="15"/>
  <c r="BZ1775" i="15"/>
  <c r="CA1775" i="15"/>
  <c r="CB1775" i="15"/>
  <c r="CC1775" i="15"/>
  <c r="EV1775" i="15"/>
  <c r="G1775" i="15"/>
  <c r="J1775" i="15"/>
  <c r="L1775" i="15"/>
  <c r="ES1775" i="15"/>
  <c r="ER1775" i="15"/>
  <c r="EQ1775" i="15"/>
  <c r="EP1775" i="15"/>
  <c r="EO1775" i="15"/>
  <c r="EN1775" i="15"/>
  <c r="EM1775" i="15"/>
  <c r="EE1775" i="15"/>
  <c r="EF1775" i="15"/>
  <c r="EG1775" i="15"/>
  <c r="EH1775" i="15"/>
  <c r="EI1775" i="15"/>
  <c r="EJ1775" i="15"/>
  <c r="EK1775" i="15"/>
  <c r="CG1775" i="15"/>
  <c r="EL1775" i="15"/>
  <c r="EC1775" i="15"/>
  <c r="EB1775" i="15"/>
  <c r="EA1775" i="15"/>
  <c r="CX1775" i="15"/>
  <c r="CW1775" i="15"/>
  <c r="CV1775" i="15"/>
  <c r="CU1775" i="15"/>
  <c r="CH1775" i="15"/>
  <c r="CI1775" i="15"/>
  <c r="CJ1775" i="15"/>
  <c r="CK1775" i="15"/>
  <c r="CL1775" i="15"/>
  <c r="CM1775" i="15"/>
  <c r="CN1775" i="15"/>
  <c r="CO1775" i="15"/>
  <c r="CP1775" i="15"/>
  <c r="CQ1775" i="15"/>
  <c r="CR1775" i="15"/>
  <c r="CS1775" i="15"/>
  <c r="CT1775" i="15"/>
  <c r="BS1775" i="15"/>
  <c r="BR1775" i="15"/>
  <c r="BQ1775" i="15"/>
  <c r="BP1775" i="15"/>
  <c r="BC1775" i="15"/>
  <c r="BD1775" i="15"/>
  <c r="BE1775" i="15"/>
  <c r="BF1775" i="15"/>
  <c r="BG1775" i="15"/>
  <c r="BH1775" i="15"/>
  <c r="BI1775" i="15"/>
  <c r="BJ1775" i="15"/>
  <c r="BK1775" i="15"/>
  <c r="BL1775" i="15"/>
  <c r="BM1775" i="15"/>
  <c r="BN1775" i="15"/>
  <c r="BO1775" i="15"/>
  <c r="AP1775" i="15"/>
  <c r="AQ1775" i="15"/>
  <c r="AR1775" i="15"/>
  <c r="AS1775" i="15"/>
  <c r="AT1775" i="15"/>
  <c r="AU1775" i="15"/>
  <c r="AV1775" i="15"/>
  <c r="AW1775" i="15"/>
  <c r="AX1775" i="15"/>
  <c r="AY1775" i="15"/>
  <c r="AZ1775" i="15"/>
  <c r="BA1775" i="15"/>
  <c r="BB1775" i="15"/>
  <c r="AL1775" i="15"/>
  <c r="AK1775" i="15"/>
  <c r="AJ1775" i="15"/>
  <c r="AH1775" i="15"/>
  <c r="R1775" i="15"/>
  <c r="AF1775" i="15"/>
  <c r="AE1775" i="15"/>
  <c r="AD1775" i="15"/>
  <c r="N1775" i="15"/>
  <c r="AC1775" i="15"/>
  <c r="W1775" i="15"/>
  <c r="V1775" i="15"/>
  <c r="U1775" i="15"/>
  <c r="T1775" i="15"/>
  <c r="Q1775" i="15"/>
  <c r="P1775" i="15"/>
  <c r="O1775" i="15"/>
  <c r="I1775" i="15"/>
  <c r="H1775" i="15"/>
  <c r="F1775" i="15"/>
  <c r="E1775" i="15"/>
  <c r="D1775" i="15"/>
  <c r="C1775" i="15"/>
  <c r="B1774" i="15"/>
  <c r="DZ1774" i="15"/>
  <c r="FH1774" i="15"/>
  <c r="DM1774" i="15"/>
  <c r="DN1774" i="15"/>
  <c r="DO1774" i="15"/>
  <c r="DP1774" i="15"/>
  <c r="DQ1774" i="15"/>
  <c r="DR1774" i="15"/>
  <c r="DS1774" i="15"/>
  <c r="DT1774" i="15"/>
  <c r="DU1774" i="15"/>
  <c r="DV1774" i="15"/>
  <c r="DW1774" i="15"/>
  <c r="DX1774" i="15"/>
  <c r="DY1774" i="15"/>
  <c r="FG1774" i="15"/>
  <c r="CZ1774" i="15"/>
  <c r="DA1774" i="15"/>
  <c r="DB1774" i="15"/>
  <c r="DC1774" i="15"/>
  <c r="DD1774" i="15"/>
  <c r="DE1774" i="15"/>
  <c r="DF1774" i="15"/>
  <c r="DG1774" i="15"/>
  <c r="DH1774" i="15"/>
  <c r="DI1774" i="15"/>
  <c r="DJ1774" i="15"/>
  <c r="DK1774" i="15"/>
  <c r="DL1774" i="15"/>
  <c r="FF1774" i="15"/>
  <c r="AG1774" i="15"/>
  <c r="CD1774" i="15"/>
  <c r="CE1774" i="15"/>
  <c r="CF1774" i="15"/>
  <c r="EW1774" i="15"/>
  <c r="BU1774" i="15"/>
  <c r="BV1774" i="15"/>
  <c r="BW1774" i="15"/>
  <c r="BX1774" i="15"/>
  <c r="BY1774" i="15"/>
  <c r="BZ1774" i="15"/>
  <c r="CA1774" i="15"/>
  <c r="CB1774" i="15"/>
  <c r="CC1774" i="15"/>
  <c r="EV1774" i="15"/>
  <c r="G1774" i="15"/>
  <c r="J1774" i="15"/>
  <c r="L1774" i="15"/>
  <c r="ES1774" i="15"/>
  <c r="ER1774" i="15"/>
  <c r="EQ1774" i="15"/>
  <c r="EP1774" i="15"/>
  <c r="EO1774" i="15"/>
  <c r="EN1774" i="15"/>
  <c r="EM1774" i="15"/>
  <c r="EE1774" i="15"/>
  <c r="EF1774" i="15"/>
  <c r="EG1774" i="15"/>
  <c r="EH1774" i="15"/>
  <c r="EI1774" i="15"/>
  <c r="EJ1774" i="15"/>
  <c r="EK1774" i="15"/>
  <c r="CG1774" i="15"/>
  <c r="EL1774" i="15"/>
  <c r="EC1774" i="15"/>
  <c r="EB1774" i="15"/>
  <c r="EA1774" i="15"/>
  <c r="CX1774" i="15"/>
  <c r="CW1774" i="15"/>
  <c r="CV1774" i="15"/>
  <c r="CU1774" i="15"/>
  <c r="CH1774" i="15"/>
  <c r="CI1774" i="15"/>
  <c r="CJ1774" i="15"/>
  <c r="CK1774" i="15"/>
  <c r="CL1774" i="15"/>
  <c r="CM1774" i="15"/>
  <c r="CN1774" i="15"/>
  <c r="CO1774" i="15"/>
  <c r="CP1774" i="15"/>
  <c r="CQ1774" i="15"/>
  <c r="CR1774" i="15"/>
  <c r="CS1774" i="15"/>
  <c r="CT1774" i="15"/>
  <c r="BS1774" i="15"/>
  <c r="BR1774" i="15"/>
  <c r="BQ1774" i="15"/>
  <c r="BP1774" i="15"/>
  <c r="BC1774" i="15"/>
  <c r="BD1774" i="15"/>
  <c r="BE1774" i="15"/>
  <c r="BF1774" i="15"/>
  <c r="BG1774" i="15"/>
  <c r="BH1774" i="15"/>
  <c r="BI1774" i="15"/>
  <c r="BJ1774" i="15"/>
  <c r="BK1774" i="15"/>
  <c r="BL1774" i="15"/>
  <c r="BM1774" i="15"/>
  <c r="BN1774" i="15"/>
  <c r="BO1774" i="15"/>
  <c r="AP1774" i="15"/>
  <c r="AQ1774" i="15"/>
  <c r="AR1774" i="15"/>
  <c r="AS1774" i="15"/>
  <c r="AT1774" i="15"/>
  <c r="AU1774" i="15"/>
  <c r="AV1774" i="15"/>
  <c r="AW1774" i="15"/>
  <c r="AX1774" i="15"/>
  <c r="AY1774" i="15"/>
  <c r="AZ1774" i="15"/>
  <c r="BA1774" i="15"/>
  <c r="BB1774" i="15"/>
  <c r="AL1774" i="15"/>
  <c r="AK1774" i="15"/>
  <c r="AJ1774" i="15"/>
  <c r="AH1774" i="15"/>
  <c r="R1774" i="15"/>
  <c r="AF1774" i="15"/>
  <c r="AE1774" i="15"/>
  <c r="AD1774" i="15"/>
  <c r="N1774" i="15"/>
  <c r="AC1774" i="15"/>
  <c r="W1774" i="15"/>
  <c r="V1774" i="15"/>
  <c r="U1774" i="15"/>
  <c r="T1774" i="15"/>
  <c r="Q1774" i="15"/>
  <c r="P1774" i="15"/>
  <c r="O1774" i="15"/>
  <c r="I1774" i="15"/>
  <c r="H1774" i="15"/>
  <c r="F1774" i="15"/>
  <c r="E1774" i="15"/>
  <c r="D1774" i="15"/>
  <c r="C1774" i="15"/>
  <c r="B1773" i="15"/>
  <c r="DZ1773" i="15"/>
  <c r="FH1773" i="15"/>
  <c r="DM1773" i="15"/>
  <c r="DN1773" i="15"/>
  <c r="DO1773" i="15"/>
  <c r="DP1773" i="15"/>
  <c r="DQ1773" i="15"/>
  <c r="DR1773" i="15"/>
  <c r="DS1773" i="15"/>
  <c r="DT1773" i="15"/>
  <c r="DU1773" i="15"/>
  <c r="DV1773" i="15"/>
  <c r="DW1773" i="15"/>
  <c r="DX1773" i="15"/>
  <c r="DY1773" i="15"/>
  <c r="FG1773" i="15"/>
  <c r="CZ1773" i="15"/>
  <c r="DA1773" i="15"/>
  <c r="DB1773" i="15"/>
  <c r="DC1773" i="15"/>
  <c r="DD1773" i="15"/>
  <c r="DE1773" i="15"/>
  <c r="DF1773" i="15"/>
  <c r="DG1773" i="15"/>
  <c r="DH1773" i="15"/>
  <c r="DI1773" i="15"/>
  <c r="DJ1773" i="15"/>
  <c r="DK1773" i="15"/>
  <c r="DL1773" i="15"/>
  <c r="FF1773" i="15"/>
  <c r="AG1773" i="15"/>
  <c r="CD1773" i="15"/>
  <c r="CE1773" i="15"/>
  <c r="CF1773" i="15"/>
  <c r="EW1773" i="15"/>
  <c r="BU1773" i="15"/>
  <c r="BV1773" i="15"/>
  <c r="BW1773" i="15"/>
  <c r="BX1773" i="15"/>
  <c r="BY1773" i="15"/>
  <c r="BZ1773" i="15"/>
  <c r="CA1773" i="15"/>
  <c r="CB1773" i="15"/>
  <c r="CC1773" i="15"/>
  <c r="EV1773" i="15"/>
  <c r="G1773" i="15"/>
  <c r="J1773" i="15"/>
  <c r="L1773" i="15"/>
  <c r="ES1773" i="15"/>
  <c r="ER1773" i="15"/>
  <c r="EQ1773" i="15"/>
  <c r="EP1773" i="15"/>
  <c r="EO1773" i="15"/>
  <c r="EN1773" i="15"/>
  <c r="EM1773" i="15"/>
  <c r="EE1773" i="15"/>
  <c r="EF1773" i="15"/>
  <c r="EG1773" i="15"/>
  <c r="EH1773" i="15"/>
  <c r="EI1773" i="15"/>
  <c r="EJ1773" i="15"/>
  <c r="EK1773" i="15"/>
  <c r="CG1773" i="15"/>
  <c r="EC1773" i="15"/>
  <c r="EB1773" i="15"/>
  <c r="EA1773" i="15"/>
  <c r="CX1773" i="15"/>
  <c r="CW1773" i="15"/>
  <c r="CV1773" i="15"/>
  <c r="CU1773" i="15"/>
  <c r="CH1773" i="15"/>
  <c r="CI1773" i="15"/>
  <c r="CJ1773" i="15"/>
  <c r="CK1773" i="15"/>
  <c r="CL1773" i="15"/>
  <c r="CM1773" i="15"/>
  <c r="CN1773" i="15"/>
  <c r="CO1773" i="15"/>
  <c r="CP1773" i="15"/>
  <c r="CQ1773" i="15"/>
  <c r="CR1773" i="15"/>
  <c r="CS1773" i="15"/>
  <c r="CT1773" i="15"/>
  <c r="BS1773" i="15"/>
  <c r="BR1773" i="15"/>
  <c r="BQ1773" i="15"/>
  <c r="BP1773" i="15"/>
  <c r="BC1773" i="15"/>
  <c r="BD1773" i="15"/>
  <c r="BE1773" i="15"/>
  <c r="BF1773" i="15"/>
  <c r="BG1773" i="15"/>
  <c r="BH1773" i="15"/>
  <c r="BI1773" i="15"/>
  <c r="BJ1773" i="15"/>
  <c r="BK1773" i="15"/>
  <c r="BL1773" i="15"/>
  <c r="BM1773" i="15"/>
  <c r="BN1773" i="15"/>
  <c r="BO1773" i="15"/>
  <c r="AP1773" i="15"/>
  <c r="AQ1773" i="15"/>
  <c r="AR1773" i="15"/>
  <c r="AS1773" i="15"/>
  <c r="AT1773" i="15"/>
  <c r="AU1773" i="15"/>
  <c r="AV1773" i="15"/>
  <c r="AW1773" i="15"/>
  <c r="AX1773" i="15"/>
  <c r="AY1773" i="15"/>
  <c r="AZ1773" i="15"/>
  <c r="BA1773" i="15"/>
  <c r="BB1773" i="15"/>
  <c r="AL1773" i="15"/>
  <c r="AK1773" i="15"/>
  <c r="AJ1773" i="15"/>
  <c r="AH1773" i="15"/>
  <c r="R1773" i="15"/>
  <c r="AF1773" i="15"/>
  <c r="AE1773" i="15"/>
  <c r="AD1773" i="15"/>
  <c r="N1773" i="15"/>
  <c r="AC1773" i="15"/>
  <c r="W1773" i="15"/>
  <c r="V1773" i="15"/>
  <c r="U1773" i="15"/>
  <c r="T1773" i="15"/>
  <c r="Q1773" i="15"/>
  <c r="P1773" i="15"/>
  <c r="O1773" i="15"/>
  <c r="I1773" i="15"/>
  <c r="H1773" i="15"/>
  <c r="F1773" i="15"/>
  <c r="E1773" i="15"/>
  <c r="D1773" i="15"/>
  <c r="C1773" i="15"/>
  <c r="B1772" i="15"/>
  <c r="DZ1772" i="15"/>
  <c r="FH1772" i="15"/>
  <c r="DM1772" i="15"/>
  <c r="DN1772" i="15"/>
  <c r="DO1772" i="15"/>
  <c r="DP1772" i="15"/>
  <c r="DQ1772" i="15"/>
  <c r="DR1772" i="15"/>
  <c r="DS1772" i="15"/>
  <c r="DT1772" i="15"/>
  <c r="DU1772" i="15"/>
  <c r="DV1772" i="15"/>
  <c r="DW1772" i="15"/>
  <c r="DX1772" i="15"/>
  <c r="DY1772" i="15"/>
  <c r="FG1772" i="15"/>
  <c r="CZ1772" i="15"/>
  <c r="DA1772" i="15"/>
  <c r="DB1772" i="15"/>
  <c r="DC1772" i="15"/>
  <c r="DD1772" i="15"/>
  <c r="DE1772" i="15"/>
  <c r="DF1772" i="15"/>
  <c r="DG1772" i="15"/>
  <c r="DH1772" i="15"/>
  <c r="DI1772" i="15"/>
  <c r="DJ1772" i="15"/>
  <c r="DK1772" i="15"/>
  <c r="DL1772" i="15"/>
  <c r="FF1772" i="15"/>
  <c r="AG1772" i="15"/>
  <c r="CD1772" i="15"/>
  <c r="CE1772" i="15"/>
  <c r="CF1772" i="15"/>
  <c r="EW1772" i="15"/>
  <c r="BU1772" i="15"/>
  <c r="BV1772" i="15"/>
  <c r="BW1772" i="15"/>
  <c r="BX1772" i="15"/>
  <c r="BY1772" i="15"/>
  <c r="BZ1772" i="15"/>
  <c r="CA1772" i="15"/>
  <c r="CB1772" i="15"/>
  <c r="CC1772" i="15"/>
  <c r="EV1772" i="15"/>
  <c r="G1772" i="15"/>
  <c r="J1772" i="15"/>
  <c r="L1772" i="15"/>
  <c r="ES1772" i="15"/>
  <c r="ER1772" i="15"/>
  <c r="EQ1772" i="15"/>
  <c r="EP1772" i="15"/>
  <c r="EO1772" i="15"/>
  <c r="EN1772" i="15"/>
  <c r="EM1772" i="15"/>
  <c r="EE1772" i="15"/>
  <c r="EF1772" i="15"/>
  <c r="EG1772" i="15"/>
  <c r="EH1772" i="15"/>
  <c r="EI1772" i="15"/>
  <c r="EJ1772" i="15"/>
  <c r="EK1772" i="15"/>
  <c r="CG1772" i="15"/>
  <c r="EC1772" i="15"/>
  <c r="EB1772" i="15"/>
  <c r="EA1772" i="15"/>
  <c r="CX1772" i="15"/>
  <c r="CW1772" i="15"/>
  <c r="CV1772" i="15"/>
  <c r="CU1772" i="15"/>
  <c r="CH1772" i="15"/>
  <c r="CI1772" i="15"/>
  <c r="CJ1772" i="15"/>
  <c r="CK1772" i="15"/>
  <c r="CL1772" i="15"/>
  <c r="CM1772" i="15"/>
  <c r="CN1772" i="15"/>
  <c r="CO1772" i="15"/>
  <c r="CP1772" i="15"/>
  <c r="CQ1772" i="15"/>
  <c r="CR1772" i="15"/>
  <c r="CS1772" i="15"/>
  <c r="CT1772" i="15"/>
  <c r="BS1772" i="15"/>
  <c r="BR1772" i="15"/>
  <c r="BQ1772" i="15"/>
  <c r="BP1772" i="15"/>
  <c r="BC1772" i="15"/>
  <c r="BD1772" i="15"/>
  <c r="BE1772" i="15"/>
  <c r="BF1772" i="15"/>
  <c r="BG1772" i="15"/>
  <c r="BH1772" i="15"/>
  <c r="BI1772" i="15"/>
  <c r="BJ1772" i="15"/>
  <c r="BK1772" i="15"/>
  <c r="BL1772" i="15"/>
  <c r="BM1772" i="15"/>
  <c r="BN1772" i="15"/>
  <c r="BO1772" i="15"/>
  <c r="AP1772" i="15"/>
  <c r="AQ1772" i="15"/>
  <c r="AR1772" i="15"/>
  <c r="AS1772" i="15"/>
  <c r="AT1772" i="15"/>
  <c r="AU1772" i="15"/>
  <c r="AV1772" i="15"/>
  <c r="AW1772" i="15"/>
  <c r="AX1772" i="15"/>
  <c r="AY1772" i="15"/>
  <c r="AZ1772" i="15"/>
  <c r="BA1772" i="15"/>
  <c r="BB1772" i="15"/>
  <c r="AL1772" i="15"/>
  <c r="AK1772" i="15"/>
  <c r="AJ1772" i="15"/>
  <c r="AH1772" i="15"/>
  <c r="R1772" i="15"/>
  <c r="AF1772" i="15"/>
  <c r="AE1772" i="15"/>
  <c r="AD1772" i="15"/>
  <c r="N1772" i="15"/>
  <c r="AC1772" i="15"/>
  <c r="W1772" i="15"/>
  <c r="V1772" i="15"/>
  <c r="U1772" i="15"/>
  <c r="T1772" i="15"/>
  <c r="Q1772" i="15"/>
  <c r="P1772" i="15"/>
  <c r="O1772" i="15"/>
  <c r="I1772" i="15"/>
  <c r="H1772" i="15"/>
  <c r="F1772" i="15"/>
  <c r="E1772" i="15"/>
  <c r="D1772" i="15"/>
  <c r="C1772" i="15"/>
  <c r="B1771" i="15"/>
  <c r="DZ1771" i="15"/>
  <c r="FH1771" i="15"/>
  <c r="DM1771" i="15"/>
  <c r="DN1771" i="15"/>
  <c r="DO1771" i="15"/>
  <c r="DP1771" i="15"/>
  <c r="DQ1771" i="15"/>
  <c r="DR1771" i="15"/>
  <c r="DS1771" i="15"/>
  <c r="DT1771" i="15"/>
  <c r="DU1771" i="15"/>
  <c r="DV1771" i="15"/>
  <c r="DW1771" i="15"/>
  <c r="DX1771" i="15"/>
  <c r="DY1771" i="15"/>
  <c r="FG1771" i="15"/>
  <c r="CZ1771" i="15"/>
  <c r="DA1771" i="15"/>
  <c r="DB1771" i="15"/>
  <c r="DC1771" i="15"/>
  <c r="DD1771" i="15"/>
  <c r="DE1771" i="15"/>
  <c r="DF1771" i="15"/>
  <c r="DG1771" i="15"/>
  <c r="DH1771" i="15"/>
  <c r="DI1771" i="15"/>
  <c r="DJ1771" i="15"/>
  <c r="DK1771" i="15"/>
  <c r="DL1771" i="15"/>
  <c r="FF1771" i="15"/>
  <c r="AG1771" i="15"/>
  <c r="CD1771" i="15"/>
  <c r="CE1771" i="15"/>
  <c r="CF1771" i="15"/>
  <c r="EW1771" i="15"/>
  <c r="BU1771" i="15"/>
  <c r="BV1771" i="15"/>
  <c r="BW1771" i="15"/>
  <c r="BX1771" i="15"/>
  <c r="BY1771" i="15"/>
  <c r="BZ1771" i="15"/>
  <c r="CA1771" i="15"/>
  <c r="CB1771" i="15"/>
  <c r="CC1771" i="15"/>
  <c r="EV1771" i="15"/>
  <c r="G1771" i="15"/>
  <c r="J1771" i="15"/>
  <c r="L1771" i="15"/>
  <c r="ES1771" i="15"/>
  <c r="ER1771" i="15"/>
  <c r="EQ1771" i="15"/>
  <c r="EP1771" i="15"/>
  <c r="EO1771" i="15"/>
  <c r="EN1771" i="15"/>
  <c r="EM1771" i="15"/>
  <c r="EE1771" i="15"/>
  <c r="EF1771" i="15"/>
  <c r="EG1771" i="15"/>
  <c r="EH1771" i="15"/>
  <c r="EI1771" i="15"/>
  <c r="EJ1771" i="15"/>
  <c r="EK1771" i="15"/>
  <c r="CG1771" i="15"/>
  <c r="EL1771" i="15"/>
  <c r="EC1771" i="15"/>
  <c r="EB1771" i="15"/>
  <c r="EA1771" i="15"/>
  <c r="CX1771" i="15"/>
  <c r="CW1771" i="15"/>
  <c r="CV1771" i="15"/>
  <c r="CU1771" i="15"/>
  <c r="CH1771" i="15"/>
  <c r="CI1771" i="15"/>
  <c r="CJ1771" i="15"/>
  <c r="CK1771" i="15"/>
  <c r="CL1771" i="15"/>
  <c r="CM1771" i="15"/>
  <c r="CN1771" i="15"/>
  <c r="CO1771" i="15"/>
  <c r="CP1771" i="15"/>
  <c r="CQ1771" i="15"/>
  <c r="CR1771" i="15"/>
  <c r="CS1771" i="15"/>
  <c r="CT1771" i="15"/>
  <c r="BS1771" i="15"/>
  <c r="BR1771" i="15"/>
  <c r="BQ1771" i="15"/>
  <c r="BP1771" i="15"/>
  <c r="BC1771" i="15"/>
  <c r="BD1771" i="15"/>
  <c r="BE1771" i="15"/>
  <c r="BF1771" i="15"/>
  <c r="BG1771" i="15"/>
  <c r="BH1771" i="15"/>
  <c r="BI1771" i="15"/>
  <c r="BJ1771" i="15"/>
  <c r="BK1771" i="15"/>
  <c r="BL1771" i="15"/>
  <c r="BM1771" i="15"/>
  <c r="BN1771" i="15"/>
  <c r="BO1771" i="15"/>
  <c r="AP1771" i="15"/>
  <c r="AQ1771" i="15"/>
  <c r="AR1771" i="15"/>
  <c r="AS1771" i="15"/>
  <c r="AT1771" i="15"/>
  <c r="AU1771" i="15"/>
  <c r="AV1771" i="15"/>
  <c r="AW1771" i="15"/>
  <c r="AX1771" i="15"/>
  <c r="AY1771" i="15"/>
  <c r="AZ1771" i="15"/>
  <c r="BA1771" i="15"/>
  <c r="BB1771" i="15"/>
  <c r="AL1771" i="15"/>
  <c r="AK1771" i="15"/>
  <c r="AJ1771" i="15"/>
  <c r="AH1771" i="15"/>
  <c r="R1771" i="15"/>
  <c r="AF1771" i="15"/>
  <c r="AE1771" i="15"/>
  <c r="AD1771" i="15"/>
  <c r="N1771" i="15"/>
  <c r="AC1771" i="15"/>
  <c r="W1771" i="15"/>
  <c r="V1771" i="15"/>
  <c r="U1771" i="15"/>
  <c r="T1771" i="15"/>
  <c r="Q1771" i="15"/>
  <c r="P1771" i="15"/>
  <c r="O1771" i="15"/>
  <c r="I1771" i="15"/>
  <c r="H1771" i="15"/>
  <c r="F1771" i="15"/>
  <c r="E1771" i="15"/>
  <c r="D1771" i="15"/>
  <c r="C1771" i="15"/>
  <c r="B1770" i="15"/>
  <c r="DZ1770" i="15"/>
  <c r="FH1770" i="15"/>
  <c r="DM1770" i="15"/>
  <c r="DN1770" i="15"/>
  <c r="DO1770" i="15"/>
  <c r="DP1770" i="15"/>
  <c r="DQ1770" i="15"/>
  <c r="DR1770" i="15"/>
  <c r="DS1770" i="15"/>
  <c r="DT1770" i="15"/>
  <c r="DU1770" i="15"/>
  <c r="DV1770" i="15"/>
  <c r="DW1770" i="15"/>
  <c r="DX1770" i="15"/>
  <c r="DY1770" i="15"/>
  <c r="FG1770" i="15"/>
  <c r="CZ1770" i="15"/>
  <c r="DA1770" i="15"/>
  <c r="DB1770" i="15"/>
  <c r="DC1770" i="15"/>
  <c r="DD1770" i="15"/>
  <c r="DE1770" i="15"/>
  <c r="DF1770" i="15"/>
  <c r="DG1770" i="15"/>
  <c r="DH1770" i="15"/>
  <c r="DI1770" i="15"/>
  <c r="DJ1770" i="15"/>
  <c r="DK1770" i="15"/>
  <c r="DL1770" i="15"/>
  <c r="FF1770" i="15"/>
  <c r="AG1770" i="15"/>
  <c r="CD1770" i="15"/>
  <c r="CE1770" i="15"/>
  <c r="CF1770" i="15"/>
  <c r="EW1770" i="15"/>
  <c r="BU1770" i="15"/>
  <c r="BV1770" i="15"/>
  <c r="BW1770" i="15"/>
  <c r="BX1770" i="15"/>
  <c r="BY1770" i="15"/>
  <c r="BZ1770" i="15"/>
  <c r="CA1770" i="15"/>
  <c r="CB1770" i="15"/>
  <c r="CC1770" i="15"/>
  <c r="EV1770" i="15"/>
  <c r="G1770" i="15"/>
  <c r="J1770" i="15"/>
  <c r="L1770" i="15"/>
  <c r="ES1770" i="15"/>
  <c r="ER1770" i="15"/>
  <c r="EQ1770" i="15"/>
  <c r="EP1770" i="15"/>
  <c r="EO1770" i="15"/>
  <c r="EN1770" i="15"/>
  <c r="EM1770" i="15"/>
  <c r="EE1770" i="15"/>
  <c r="EF1770" i="15"/>
  <c r="EG1770" i="15"/>
  <c r="EH1770" i="15"/>
  <c r="EI1770" i="15"/>
  <c r="EJ1770" i="15"/>
  <c r="EK1770" i="15"/>
  <c r="CG1770" i="15"/>
  <c r="EL1770" i="15"/>
  <c r="EC1770" i="15"/>
  <c r="EB1770" i="15"/>
  <c r="EA1770" i="15"/>
  <c r="CX1770" i="15"/>
  <c r="CW1770" i="15"/>
  <c r="CV1770" i="15"/>
  <c r="CU1770" i="15"/>
  <c r="CH1770" i="15"/>
  <c r="CI1770" i="15"/>
  <c r="CJ1770" i="15"/>
  <c r="CK1770" i="15"/>
  <c r="CL1770" i="15"/>
  <c r="CM1770" i="15"/>
  <c r="CN1770" i="15"/>
  <c r="CO1770" i="15"/>
  <c r="CP1770" i="15"/>
  <c r="CQ1770" i="15"/>
  <c r="CR1770" i="15"/>
  <c r="CS1770" i="15"/>
  <c r="CT1770" i="15"/>
  <c r="BS1770" i="15"/>
  <c r="BR1770" i="15"/>
  <c r="BQ1770" i="15"/>
  <c r="BP1770" i="15"/>
  <c r="BC1770" i="15"/>
  <c r="BD1770" i="15"/>
  <c r="BE1770" i="15"/>
  <c r="BF1770" i="15"/>
  <c r="BG1770" i="15"/>
  <c r="BH1770" i="15"/>
  <c r="BI1770" i="15"/>
  <c r="BJ1770" i="15"/>
  <c r="BK1770" i="15"/>
  <c r="BL1770" i="15"/>
  <c r="BM1770" i="15"/>
  <c r="BN1770" i="15"/>
  <c r="BO1770" i="15"/>
  <c r="AP1770" i="15"/>
  <c r="AQ1770" i="15"/>
  <c r="AR1770" i="15"/>
  <c r="AS1770" i="15"/>
  <c r="AT1770" i="15"/>
  <c r="AU1770" i="15"/>
  <c r="AV1770" i="15"/>
  <c r="AW1770" i="15"/>
  <c r="AX1770" i="15"/>
  <c r="AY1770" i="15"/>
  <c r="AZ1770" i="15"/>
  <c r="BA1770" i="15"/>
  <c r="BB1770" i="15"/>
  <c r="AL1770" i="15"/>
  <c r="AK1770" i="15"/>
  <c r="AJ1770" i="15"/>
  <c r="AH1770" i="15"/>
  <c r="R1770" i="15"/>
  <c r="AF1770" i="15"/>
  <c r="AE1770" i="15"/>
  <c r="AD1770" i="15"/>
  <c r="N1770" i="15"/>
  <c r="AC1770" i="15"/>
  <c r="W1770" i="15"/>
  <c r="V1770" i="15"/>
  <c r="U1770" i="15"/>
  <c r="T1770" i="15"/>
  <c r="Q1770" i="15"/>
  <c r="P1770" i="15"/>
  <c r="O1770" i="15"/>
  <c r="I1770" i="15"/>
  <c r="H1770" i="15"/>
  <c r="F1770" i="15"/>
  <c r="E1770" i="15"/>
  <c r="D1770" i="15"/>
  <c r="C1770" i="15"/>
  <c r="B1769" i="15"/>
  <c r="DZ1769" i="15"/>
  <c r="FH1769" i="15"/>
  <c r="DM1769" i="15"/>
  <c r="DN1769" i="15"/>
  <c r="DO1769" i="15"/>
  <c r="DP1769" i="15"/>
  <c r="DQ1769" i="15"/>
  <c r="DR1769" i="15"/>
  <c r="DS1769" i="15"/>
  <c r="DT1769" i="15"/>
  <c r="DU1769" i="15"/>
  <c r="DV1769" i="15"/>
  <c r="DW1769" i="15"/>
  <c r="DX1769" i="15"/>
  <c r="DY1769" i="15"/>
  <c r="FG1769" i="15"/>
  <c r="CZ1769" i="15"/>
  <c r="DA1769" i="15"/>
  <c r="DB1769" i="15"/>
  <c r="DC1769" i="15"/>
  <c r="DD1769" i="15"/>
  <c r="DE1769" i="15"/>
  <c r="DF1769" i="15"/>
  <c r="DG1769" i="15"/>
  <c r="DH1769" i="15"/>
  <c r="DI1769" i="15"/>
  <c r="DJ1769" i="15"/>
  <c r="DK1769" i="15"/>
  <c r="DL1769" i="15"/>
  <c r="FF1769" i="15"/>
  <c r="AG1769" i="15"/>
  <c r="CD1769" i="15"/>
  <c r="CE1769" i="15"/>
  <c r="CF1769" i="15"/>
  <c r="EW1769" i="15"/>
  <c r="BU1769" i="15"/>
  <c r="BV1769" i="15"/>
  <c r="BW1769" i="15"/>
  <c r="BX1769" i="15"/>
  <c r="BY1769" i="15"/>
  <c r="BZ1769" i="15"/>
  <c r="CA1769" i="15"/>
  <c r="CB1769" i="15"/>
  <c r="CC1769" i="15"/>
  <c r="EV1769" i="15"/>
  <c r="G1769" i="15"/>
  <c r="J1769" i="15"/>
  <c r="L1769" i="15"/>
  <c r="ES1769" i="15"/>
  <c r="ER1769" i="15"/>
  <c r="EQ1769" i="15"/>
  <c r="EP1769" i="15"/>
  <c r="EO1769" i="15"/>
  <c r="EN1769" i="15"/>
  <c r="EM1769" i="15"/>
  <c r="EE1769" i="15"/>
  <c r="EF1769" i="15"/>
  <c r="EG1769" i="15"/>
  <c r="EH1769" i="15"/>
  <c r="EI1769" i="15"/>
  <c r="EJ1769" i="15"/>
  <c r="EK1769" i="15"/>
  <c r="CG1769" i="15"/>
  <c r="EC1769" i="15"/>
  <c r="EB1769" i="15"/>
  <c r="EA1769" i="15"/>
  <c r="CX1769" i="15"/>
  <c r="CW1769" i="15"/>
  <c r="CV1769" i="15"/>
  <c r="CU1769" i="15"/>
  <c r="CH1769" i="15"/>
  <c r="CI1769" i="15"/>
  <c r="CJ1769" i="15"/>
  <c r="CK1769" i="15"/>
  <c r="CL1769" i="15"/>
  <c r="CM1769" i="15"/>
  <c r="CN1769" i="15"/>
  <c r="CO1769" i="15"/>
  <c r="CP1769" i="15"/>
  <c r="CQ1769" i="15"/>
  <c r="CR1769" i="15"/>
  <c r="CS1769" i="15"/>
  <c r="CT1769" i="15"/>
  <c r="BS1769" i="15"/>
  <c r="BR1769" i="15"/>
  <c r="BQ1769" i="15"/>
  <c r="BP1769" i="15"/>
  <c r="BC1769" i="15"/>
  <c r="BD1769" i="15"/>
  <c r="BE1769" i="15"/>
  <c r="BF1769" i="15"/>
  <c r="BG1769" i="15"/>
  <c r="BH1769" i="15"/>
  <c r="BI1769" i="15"/>
  <c r="BJ1769" i="15"/>
  <c r="BK1769" i="15"/>
  <c r="BL1769" i="15"/>
  <c r="BM1769" i="15"/>
  <c r="BN1769" i="15"/>
  <c r="BO1769" i="15"/>
  <c r="AP1769" i="15"/>
  <c r="AQ1769" i="15"/>
  <c r="AR1769" i="15"/>
  <c r="AS1769" i="15"/>
  <c r="AT1769" i="15"/>
  <c r="AU1769" i="15"/>
  <c r="AV1769" i="15"/>
  <c r="AW1769" i="15"/>
  <c r="AX1769" i="15"/>
  <c r="AY1769" i="15"/>
  <c r="AZ1769" i="15"/>
  <c r="BA1769" i="15"/>
  <c r="BB1769" i="15"/>
  <c r="AL1769" i="15"/>
  <c r="AK1769" i="15"/>
  <c r="AJ1769" i="15"/>
  <c r="AH1769" i="15"/>
  <c r="R1769" i="15"/>
  <c r="AF1769" i="15"/>
  <c r="AE1769" i="15"/>
  <c r="AD1769" i="15"/>
  <c r="N1769" i="15"/>
  <c r="AC1769" i="15"/>
  <c r="W1769" i="15"/>
  <c r="V1769" i="15"/>
  <c r="U1769" i="15"/>
  <c r="T1769" i="15"/>
  <c r="Q1769" i="15"/>
  <c r="P1769" i="15"/>
  <c r="O1769" i="15"/>
  <c r="I1769" i="15"/>
  <c r="H1769" i="15"/>
  <c r="F1769" i="15"/>
  <c r="E1769" i="15"/>
  <c r="D1769" i="15"/>
  <c r="C1769" i="15"/>
  <c r="B1768" i="15"/>
  <c r="DZ1768" i="15"/>
  <c r="FH1768" i="15"/>
  <c r="DM1768" i="15"/>
  <c r="DN1768" i="15"/>
  <c r="DO1768" i="15"/>
  <c r="DP1768" i="15"/>
  <c r="DQ1768" i="15"/>
  <c r="DR1768" i="15"/>
  <c r="DS1768" i="15"/>
  <c r="DT1768" i="15"/>
  <c r="DU1768" i="15"/>
  <c r="DV1768" i="15"/>
  <c r="DW1768" i="15"/>
  <c r="DX1768" i="15"/>
  <c r="DY1768" i="15"/>
  <c r="FG1768" i="15"/>
  <c r="CZ1768" i="15"/>
  <c r="DA1768" i="15"/>
  <c r="DB1768" i="15"/>
  <c r="DC1768" i="15"/>
  <c r="DD1768" i="15"/>
  <c r="DE1768" i="15"/>
  <c r="DF1768" i="15"/>
  <c r="DG1768" i="15"/>
  <c r="DH1768" i="15"/>
  <c r="DI1768" i="15"/>
  <c r="DJ1768" i="15"/>
  <c r="DK1768" i="15"/>
  <c r="DL1768" i="15"/>
  <c r="FF1768" i="15"/>
  <c r="AG1768" i="15"/>
  <c r="CD1768" i="15"/>
  <c r="CE1768" i="15"/>
  <c r="CF1768" i="15"/>
  <c r="EW1768" i="15"/>
  <c r="BU1768" i="15"/>
  <c r="BV1768" i="15"/>
  <c r="BW1768" i="15"/>
  <c r="BX1768" i="15"/>
  <c r="BY1768" i="15"/>
  <c r="BZ1768" i="15"/>
  <c r="CA1768" i="15"/>
  <c r="CB1768" i="15"/>
  <c r="CC1768" i="15"/>
  <c r="EV1768" i="15"/>
  <c r="G1768" i="15"/>
  <c r="J1768" i="15"/>
  <c r="L1768" i="15"/>
  <c r="ES1768" i="15"/>
  <c r="ER1768" i="15"/>
  <c r="EQ1768" i="15"/>
  <c r="EP1768" i="15"/>
  <c r="EO1768" i="15"/>
  <c r="EN1768" i="15"/>
  <c r="EM1768" i="15"/>
  <c r="EE1768" i="15"/>
  <c r="EF1768" i="15"/>
  <c r="EG1768" i="15"/>
  <c r="EH1768" i="15"/>
  <c r="EI1768" i="15"/>
  <c r="EJ1768" i="15"/>
  <c r="EK1768" i="15"/>
  <c r="CG1768" i="15"/>
  <c r="EC1768" i="15"/>
  <c r="EB1768" i="15"/>
  <c r="EA1768" i="15"/>
  <c r="CX1768" i="15"/>
  <c r="CW1768" i="15"/>
  <c r="CV1768" i="15"/>
  <c r="CU1768" i="15"/>
  <c r="CH1768" i="15"/>
  <c r="CI1768" i="15"/>
  <c r="CJ1768" i="15"/>
  <c r="CK1768" i="15"/>
  <c r="CL1768" i="15"/>
  <c r="CM1768" i="15"/>
  <c r="CN1768" i="15"/>
  <c r="CO1768" i="15"/>
  <c r="CP1768" i="15"/>
  <c r="CQ1768" i="15"/>
  <c r="CR1768" i="15"/>
  <c r="CS1768" i="15"/>
  <c r="CT1768" i="15"/>
  <c r="BS1768" i="15"/>
  <c r="BR1768" i="15"/>
  <c r="BQ1768" i="15"/>
  <c r="BP1768" i="15"/>
  <c r="BC1768" i="15"/>
  <c r="BD1768" i="15"/>
  <c r="BE1768" i="15"/>
  <c r="BF1768" i="15"/>
  <c r="BG1768" i="15"/>
  <c r="BH1768" i="15"/>
  <c r="BI1768" i="15"/>
  <c r="BJ1768" i="15"/>
  <c r="BK1768" i="15"/>
  <c r="BL1768" i="15"/>
  <c r="BM1768" i="15"/>
  <c r="BN1768" i="15"/>
  <c r="BO1768" i="15"/>
  <c r="AP1768" i="15"/>
  <c r="AQ1768" i="15"/>
  <c r="AR1768" i="15"/>
  <c r="AS1768" i="15"/>
  <c r="AT1768" i="15"/>
  <c r="AU1768" i="15"/>
  <c r="AV1768" i="15"/>
  <c r="AW1768" i="15"/>
  <c r="AX1768" i="15"/>
  <c r="AY1768" i="15"/>
  <c r="AZ1768" i="15"/>
  <c r="BA1768" i="15"/>
  <c r="BB1768" i="15"/>
  <c r="AL1768" i="15"/>
  <c r="AK1768" i="15"/>
  <c r="AJ1768" i="15"/>
  <c r="AH1768" i="15"/>
  <c r="R1768" i="15"/>
  <c r="AF1768" i="15"/>
  <c r="AE1768" i="15"/>
  <c r="AD1768" i="15"/>
  <c r="N1768" i="15"/>
  <c r="AC1768" i="15"/>
  <c r="W1768" i="15"/>
  <c r="V1768" i="15"/>
  <c r="U1768" i="15"/>
  <c r="T1768" i="15"/>
  <c r="Q1768" i="15"/>
  <c r="P1768" i="15"/>
  <c r="O1768" i="15"/>
  <c r="I1768" i="15"/>
  <c r="H1768" i="15"/>
  <c r="F1768" i="15"/>
  <c r="E1768" i="15"/>
  <c r="D1768" i="15"/>
  <c r="C1768" i="15"/>
  <c r="B1767" i="15"/>
  <c r="DZ1767" i="15"/>
  <c r="FH1767" i="15"/>
  <c r="DM1767" i="15"/>
  <c r="DN1767" i="15"/>
  <c r="DO1767" i="15"/>
  <c r="DP1767" i="15"/>
  <c r="DQ1767" i="15"/>
  <c r="DR1767" i="15"/>
  <c r="DS1767" i="15"/>
  <c r="DT1767" i="15"/>
  <c r="DU1767" i="15"/>
  <c r="DV1767" i="15"/>
  <c r="DW1767" i="15"/>
  <c r="DX1767" i="15"/>
  <c r="DY1767" i="15"/>
  <c r="FG1767" i="15"/>
  <c r="CZ1767" i="15"/>
  <c r="DA1767" i="15"/>
  <c r="DB1767" i="15"/>
  <c r="DC1767" i="15"/>
  <c r="DD1767" i="15"/>
  <c r="DE1767" i="15"/>
  <c r="DF1767" i="15"/>
  <c r="DG1767" i="15"/>
  <c r="DH1767" i="15"/>
  <c r="DI1767" i="15"/>
  <c r="DJ1767" i="15"/>
  <c r="DK1767" i="15"/>
  <c r="DL1767" i="15"/>
  <c r="FF1767" i="15"/>
  <c r="AG1767" i="15"/>
  <c r="CD1767" i="15"/>
  <c r="CE1767" i="15"/>
  <c r="CF1767" i="15"/>
  <c r="EW1767" i="15"/>
  <c r="BU1767" i="15"/>
  <c r="BV1767" i="15"/>
  <c r="BW1767" i="15"/>
  <c r="BX1767" i="15"/>
  <c r="BY1767" i="15"/>
  <c r="BZ1767" i="15"/>
  <c r="CA1767" i="15"/>
  <c r="CB1767" i="15"/>
  <c r="CC1767" i="15"/>
  <c r="EV1767" i="15"/>
  <c r="G1767" i="15"/>
  <c r="J1767" i="15"/>
  <c r="L1767" i="15"/>
  <c r="ES1767" i="15"/>
  <c r="ER1767" i="15"/>
  <c r="EQ1767" i="15"/>
  <c r="EP1767" i="15"/>
  <c r="EO1767" i="15"/>
  <c r="EN1767" i="15"/>
  <c r="EM1767" i="15"/>
  <c r="EE1767" i="15"/>
  <c r="EF1767" i="15"/>
  <c r="EG1767" i="15"/>
  <c r="EH1767" i="15"/>
  <c r="EI1767" i="15"/>
  <c r="EJ1767" i="15"/>
  <c r="EK1767" i="15"/>
  <c r="CG1767" i="15"/>
  <c r="EL1767" i="15"/>
  <c r="EC1767" i="15"/>
  <c r="EB1767" i="15"/>
  <c r="EA1767" i="15"/>
  <c r="CX1767" i="15"/>
  <c r="CW1767" i="15"/>
  <c r="CV1767" i="15"/>
  <c r="CU1767" i="15"/>
  <c r="CH1767" i="15"/>
  <c r="CI1767" i="15"/>
  <c r="CJ1767" i="15"/>
  <c r="CK1767" i="15"/>
  <c r="CL1767" i="15"/>
  <c r="CM1767" i="15"/>
  <c r="CN1767" i="15"/>
  <c r="CO1767" i="15"/>
  <c r="CP1767" i="15"/>
  <c r="CQ1767" i="15"/>
  <c r="CR1767" i="15"/>
  <c r="CS1767" i="15"/>
  <c r="CT1767" i="15"/>
  <c r="BS1767" i="15"/>
  <c r="BR1767" i="15"/>
  <c r="BQ1767" i="15"/>
  <c r="BP1767" i="15"/>
  <c r="BC1767" i="15"/>
  <c r="BD1767" i="15"/>
  <c r="BE1767" i="15"/>
  <c r="BF1767" i="15"/>
  <c r="BG1767" i="15"/>
  <c r="BH1767" i="15"/>
  <c r="BI1767" i="15"/>
  <c r="BJ1767" i="15"/>
  <c r="BK1767" i="15"/>
  <c r="BL1767" i="15"/>
  <c r="BM1767" i="15"/>
  <c r="BN1767" i="15"/>
  <c r="BO1767" i="15"/>
  <c r="AP1767" i="15"/>
  <c r="AQ1767" i="15"/>
  <c r="AR1767" i="15"/>
  <c r="AS1767" i="15"/>
  <c r="AT1767" i="15"/>
  <c r="AU1767" i="15"/>
  <c r="AV1767" i="15"/>
  <c r="AW1767" i="15"/>
  <c r="AX1767" i="15"/>
  <c r="AY1767" i="15"/>
  <c r="AZ1767" i="15"/>
  <c r="BA1767" i="15"/>
  <c r="BB1767" i="15"/>
  <c r="AL1767" i="15"/>
  <c r="AK1767" i="15"/>
  <c r="AJ1767" i="15"/>
  <c r="AH1767" i="15"/>
  <c r="R1767" i="15"/>
  <c r="AF1767" i="15"/>
  <c r="AE1767" i="15"/>
  <c r="AD1767" i="15"/>
  <c r="N1767" i="15"/>
  <c r="AC1767" i="15"/>
  <c r="W1767" i="15"/>
  <c r="V1767" i="15"/>
  <c r="U1767" i="15"/>
  <c r="T1767" i="15"/>
  <c r="Q1767" i="15"/>
  <c r="P1767" i="15"/>
  <c r="O1767" i="15"/>
  <c r="I1767" i="15"/>
  <c r="H1767" i="15"/>
  <c r="F1767" i="15"/>
  <c r="E1767" i="15"/>
  <c r="D1767" i="15"/>
  <c r="C1767" i="15"/>
  <c r="B1766" i="15"/>
  <c r="DZ1766" i="15"/>
  <c r="FH1766" i="15"/>
  <c r="DM1766" i="15"/>
  <c r="DN1766" i="15"/>
  <c r="DO1766" i="15"/>
  <c r="DP1766" i="15"/>
  <c r="DQ1766" i="15"/>
  <c r="DR1766" i="15"/>
  <c r="DS1766" i="15"/>
  <c r="DT1766" i="15"/>
  <c r="DU1766" i="15"/>
  <c r="DV1766" i="15"/>
  <c r="DW1766" i="15"/>
  <c r="DX1766" i="15"/>
  <c r="DY1766" i="15"/>
  <c r="FG1766" i="15"/>
  <c r="CZ1766" i="15"/>
  <c r="DA1766" i="15"/>
  <c r="DB1766" i="15"/>
  <c r="DC1766" i="15"/>
  <c r="DD1766" i="15"/>
  <c r="DE1766" i="15"/>
  <c r="DF1766" i="15"/>
  <c r="DG1766" i="15"/>
  <c r="DH1766" i="15"/>
  <c r="DI1766" i="15"/>
  <c r="DJ1766" i="15"/>
  <c r="DK1766" i="15"/>
  <c r="DL1766" i="15"/>
  <c r="FF1766" i="15"/>
  <c r="AG1766" i="15"/>
  <c r="CD1766" i="15"/>
  <c r="CE1766" i="15"/>
  <c r="CF1766" i="15"/>
  <c r="EW1766" i="15"/>
  <c r="BU1766" i="15"/>
  <c r="BV1766" i="15"/>
  <c r="BW1766" i="15"/>
  <c r="BX1766" i="15"/>
  <c r="BY1766" i="15"/>
  <c r="BZ1766" i="15"/>
  <c r="CA1766" i="15"/>
  <c r="CB1766" i="15"/>
  <c r="CC1766" i="15"/>
  <c r="EV1766" i="15"/>
  <c r="G1766" i="15"/>
  <c r="J1766" i="15"/>
  <c r="L1766" i="15"/>
  <c r="ES1766" i="15"/>
  <c r="ER1766" i="15"/>
  <c r="EQ1766" i="15"/>
  <c r="EP1766" i="15"/>
  <c r="EO1766" i="15"/>
  <c r="EN1766" i="15"/>
  <c r="EM1766" i="15"/>
  <c r="EE1766" i="15"/>
  <c r="EF1766" i="15"/>
  <c r="EG1766" i="15"/>
  <c r="EH1766" i="15"/>
  <c r="EI1766" i="15"/>
  <c r="EJ1766" i="15"/>
  <c r="EK1766" i="15"/>
  <c r="CG1766" i="15"/>
  <c r="EL1766" i="15"/>
  <c r="EC1766" i="15"/>
  <c r="EB1766" i="15"/>
  <c r="EA1766" i="15"/>
  <c r="CX1766" i="15"/>
  <c r="CW1766" i="15"/>
  <c r="CV1766" i="15"/>
  <c r="CU1766" i="15"/>
  <c r="CH1766" i="15"/>
  <c r="CI1766" i="15"/>
  <c r="CJ1766" i="15"/>
  <c r="CK1766" i="15"/>
  <c r="CL1766" i="15"/>
  <c r="CM1766" i="15"/>
  <c r="CN1766" i="15"/>
  <c r="CO1766" i="15"/>
  <c r="CP1766" i="15"/>
  <c r="CQ1766" i="15"/>
  <c r="CR1766" i="15"/>
  <c r="CS1766" i="15"/>
  <c r="CT1766" i="15"/>
  <c r="BS1766" i="15"/>
  <c r="BR1766" i="15"/>
  <c r="BQ1766" i="15"/>
  <c r="BP1766" i="15"/>
  <c r="BC1766" i="15"/>
  <c r="BD1766" i="15"/>
  <c r="BE1766" i="15"/>
  <c r="BF1766" i="15"/>
  <c r="BG1766" i="15"/>
  <c r="BH1766" i="15"/>
  <c r="BI1766" i="15"/>
  <c r="BJ1766" i="15"/>
  <c r="BK1766" i="15"/>
  <c r="BL1766" i="15"/>
  <c r="BM1766" i="15"/>
  <c r="BN1766" i="15"/>
  <c r="BO1766" i="15"/>
  <c r="AP1766" i="15"/>
  <c r="AQ1766" i="15"/>
  <c r="AR1766" i="15"/>
  <c r="AS1766" i="15"/>
  <c r="AT1766" i="15"/>
  <c r="AU1766" i="15"/>
  <c r="AV1766" i="15"/>
  <c r="AW1766" i="15"/>
  <c r="AX1766" i="15"/>
  <c r="AY1766" i="15"/>
  <c r="AZ1766" i="15"/>
  <c r="BA1766" i="15"/>
  <c r="BB1766" i="15"/>
  <c r="AL1766" i="15"/>
  <c r="AK1766" i="15"/>
  <c r="AJ1766" i="15"/>
  <c r="AH1766" i="15"/>
  <c r="R1766" i="15"/>
  <c r="AF1766" i="15"/>
  <c r="AE1766" i="15"/>
  <c r="AD1766" i="15"/>
  <c r="N1766" i="15"/>
  <c r="AC1766" i="15"/>
  <c r="W1766" i="15"/>
  <c r="V1766" i="15"/>
  <c r="U1766" i="15"/>
  <c r="T1766" i="15"/>
  <c r="Q1766" i="15"/>
  <c r="P1766" i="15"/>
  <c r="O1766" i="15"/>
  <c r="I1766" i="15"/>
  <c r="H1766" i="15"/>
  <c r="F1766" i="15"/>
  <c r="E1766" i="15"/>
  <c r="D1766" i="15"/>
  <c r="C1766" i="15"/>
  <c r="B1765" i="15"/>
  <c r="DZ1765" i="15"/>
  <c r="FH1765" i="15"/>
  <c r="DM1765" i="15"/>
  <c r="DN1765" i="15"/>
  <c r="DO1765" i="15"/>
  <c r="DP1765" i="15"/>
  <c r="DQ1765" i="15"/>
  <c r="DR1765" i="15"/>
  <c r="DS1765" i="15"/>
  <c r="DT1765" i="15"/>
  <c r="DU1765" i="15"/>
  <c r="DV1765" i="15"/>
  <c r="DW1765" i="15"/>
  <c r="DX1765" i="15"/>
  <c r="DY1765" i="15"/>
  <c r="FG1765" i="15"/>
  <c r="CZ1765" i="15"/>
  <c r="DA1765" i="15"/>
  <c r="DB1765" i="15"/>
  <c r="DC1765" i="15"/>
  <c r="DD1765" i="15"/>
  <c r="DE1765" i="15"/>
  <c r="DF1765" i="15"/>
  <c r="DG1765" i="15"/>
  <c r="DH1765" i="15"/>
  <c r="DI1765" i="15"/>
  <c r="DJ1765" i="15"/>
  <c r="DK1765" i="15"/>
  <c r="DL1765" i="15"/>
  <c r="FF1765" i="15"/>
  <c r="AG1765" i="15"/>
  <c r="CD1765" i="15"/>
  <c r="CE1765" i="15"/>
  <c r="CF1765" i="15"/>
  <c r="EW1765" i="15"/>
  <c r="BU1765" i="15"/>
  <c r="BV1765" i="15"/>
  <c r="BW1765" i="15"/>
  <c r="BX1765" i="15"/>
  <c r="BY1765" i="15"/>
  <c r="BZ1765" i="15"/>
  <c r="CA1765" i="15"/>
  <c r="CB1765" i="15"/>
  <c r="CC1765" i="15"/>
  <c r="EV1765" i="15"/>
  <c r="G1765" i="15"/>
  <c r="J1765" i="15"/>
  <c r="L1765" i="15"/>
  <c r="ES1765" i="15"/>
  <c r="ER1765" i="15"/>
  <c r="EQ1765" i="15"/>
  <c r="EP1765" i="15"/>
  <c r="EO1765" i="15"/>
  <c r="EN1765" i="15"/>
  <c r="EM1765" i="15"/>
  <c r="EE1765" i="15"/>
  <c r="EF1765" i="15"/>
  <c r="EG1765" i="15"/>
  <c r="EH1765" i="15"/>
  <c r="EI1765" i="15"/>
  <c r="EJ1765" i="15"/>
  <c r="EK1765" i="15"/>
  <c r="CG1765" i="15"/>
  <c r="EC1765" i="15"/>
  <c r="EB1765" i="15"/>
  <c r="EA1765" i="15"/>
  <c r="CX1765" i="15"/>
  <c r="CW1765" i="15"/>
  <c r="CV1765" i="15"/>
  <c r="CU1765" i="15"/>
  <c r="CH1765" i="15"/>
  <c r="CI1765" i="15"/>
  <c r="CJ1765" i="15"/>
  <c r="CK1765" i="15"/>
  <c r="CL1765" i="15"/>
  <c r="CM1765" i="15"/>
  <c r="CN1765" i="15"/>
  <c r="CO1765" i="15"/>
  <c r="CP1765" i="15"/>
  <c r="CQ1765" i="15"/>
  <c r="CR1765" i="15"/>
  <c r="CS1765" i="15"/>
  <c r="CT1765" i="15"/>
  <c r="BS1765" i="15"/>
  <c r="BR1765" i="15"/>
  <c r="BQ1765" i="15"/>
  <c r="BP1765" i="15"/>
  <c r="BC1765" i="15"/>
  <c r="BD1765" i="15"/>
  <c r="BE1765" i="15"/>
  <c r="BF1765" i="15"/>
  <c r="BG1765" i="15"/>
  <c r="BH1765" i="15"/>
  <c r="BI1765" i="15"/>
  <c r="BJ1765" i="15"/>
  <c r="BK1765" i="15"/>
  <c r="BL1765" i="15"/>
  <c r="BM1765" i="15"/>
  <c r="BN1765" i="15"/>
  <c r="BO1765" i="15"/>
  <c r="AP1765" i="15"/>
  <c r="AQ1765" i="15"/>
  <c r="AR1765" i="15"/>
  <c r="AS1765" i="15"/>
  <c r="AT1765" i="15"/>
  <c r="AU1765" i="15"/>
  <c r="AV1765" i="15"/>
  <c r="AW1765" i="15"/>
  <c r="AX1765" i="15"/>
  <c r="AY1765" i="15"/>
  <c r="AZ1765" i="15"/>
  <c r="BA1765" i="15"/>
  <c r="BB1765" i="15"/>
  <c r="AL1765" i="15"/>
  <c r="AK1765" i="15"/>
  <c r="AJ1765" i="15"/>
  <c r="AH1765" i="15"/>
  <c r="R1765" i="15"/>
  <c r="AF1765" i="15"/>
  <c r="AE1765" i="15"/>
  <c r="AD1765" i="15"/>
  <c r="N1765" i="15"/>
  <c r="AC1765" i="15"/>
  <c r="W1765" i="15"/>
  <c r="V1765" i="15"/>
  <c r="U1765" i="15"/>
  <c r="T1765" i="15"/>
  <c r="Q1765" i="15"/>
  <c r="P1765" i="15"/>
  <c r="O1765" i="15"/>
  <c r="I1765" i="15"/>
  <c r="H1765" i="15"/>
  <c r="F1765" i="15"/>
  <c r="E1765" i="15"/>
  <c r="D1765" i="15"/>
  <c r="C1765" i="15"/>
  <c r="B1764" i="15"/>
  <c r="DZ1764" i="15"/>
  <c r="FH1764" i="15"/>
  <c r="DM1764" i="15"/>
  <c r="DN1764" i="15"/>
  <c r="DO1764" i="15"/>
  <c r="DP1764" i="15"/>
  <c r="DQ1764" i="15"/>
  <c r="DR1764" i="15"/>
  <c r="DS1764" i="15"/>
  <c r="DT1764" i="15"/>
  <c r="DU1764" i="15"/>
  <c r="DV1764" i="15"/>
  <c r="DW1764" i="15"/>
  <c r="DX1764" i="15"/>
  <c r="DY1764" i="15"/>
  <c r="FG1764" i="15"/>
  <c r="CZ1764" i="15"/>
  <c r="DA1764" i="15"/>
  <c r="DB1764" i="15"/>
  <c r="DC1764" i="15"/>
  <c r="DD1764" i="15"/>
  <c r="DE1764" i="15"/>
  <c r="DF1764" i="15"/>
  <c r="DG1764" i="15"/>
  <c r="DH1764" i="15"/>
  <c r="DI1764" i="15"/>
  <c r="DJ1764" i="15"/>
  <c r="DK1764" i="15"/>
  <c r="DL1764" i="15"/>
  <c r="FF1764" i="15"/>
  <c r="AG1764" i="15"/>
  <c r="CD1764" i="15"/>
  <c r="CE1764" i="15"/>
  <c r="CF1764" i="15"/>
  <c r="EW1764" i="15"/>
  <c r="BU1764" i="15"/>
  <c r="BV1764" i="15"/>
  <c r="BW1764" i="15"/>
  <c r="BX1764" i="15"/>
  <c r="BY1764" i="15"/>
  <c r="BZ1764" i="15"/>
  <c r="CA1764" i="15"/>
  <c r="CB1764" i="15"/>
  <c r="CC1764" i="15"/>
  <c r="EV1764" i="15"/>
  <c r="G1764" i="15"/>
  <c r="J1764" i="15"/>
  <c r="L1764" i="15"/>
  <c r="ES1764" i="15"/>
  <c r="ER1764" i="15"/>
  <c r="EQ1764" i="15"/>
  <c r="EP1764" i="15"/>
  <c r="EO1764" i="15"/>
  <c r="EN1764" i="15"/>
  <c r="EM1764" i="15"/>
  <c r="EE1764" i="15"/>
  <c r="EF1764" i="15"/>
  <c r="EG1764" i="15"/>
  <c r="EH1764" i="15"/>
  <c r="EI1764" i="15"/>
  <c r="EJ1764" i="15"/>
  <c r="EK1764" i="15"/>
  <c r="CG1764" i="15"/>
  <c r="EC1764" i="15"/>
  <c r="EB1764" i="15"/>
  <c r="EA1764" i="15"/>
  <c r="CX1764" i="15"/>
  <c r="CW1764" i="15"/>
  <c r="CV1764" i="15"/>
  <c r="CU1764" i="15"/>
  <c r="CH1764" i="15"/>
  <c r="CI1764" i="15"/>
  <c r="CJ1764" i="15"/>
  <c r="CK1764" i="15"/>
  <c r="CL1764" i="15"/>
  <c r="CM1764" i="15"/>
  <c r="CN1764" i="15"/>
  <c r="CO1764" i="15"/>
  <c r="CP1764" i="15"/>
  <c r="CQ1764" i="15"/>
  <c r="CR1764" i="15"/>
  <c r="CS1764" i="15"/>
  <c r="CT1764" i="15"/>
  <c r="BS1764" i="15"/>
  <c r="BR1764" i="15"/>
  <c r="BQ1764" i="15"/>
  <c r="BP1764" i="15"/>
  <c r="BC1764" i="15"/>
  <c r="BD1764" i="15"/>
  <c r="BE1764" i="15"/>
  <c r="BF1764" i="15"/>
  <c r="BG1764" i="15"/>
  <c r="BH1764" i="15"/>
  <c r="BI1764" i="15"/>
  <c r="BJ1764" i="15"/>
  <c r="BK1764" i="15"/>
  <c r="BL1764" i="15"/>
  <c r="BM1764" i="15"/>
  <c r="BN1764" i="15"/>
  <c r="BO1764" i="15"/>
  <c r="AP1764" i="15"/>
  <c r="AQ1764" i="15"/>
  <c r="AR1764" i="15"/>
  <c r="AS1764" i="15"/>
  <c r="AT1764" i="15"/>
  <c r="AU1764" i="15"/>
  <c r="AV1764" i="15"/>
  <c r="AW1764" i="15"/>
  <c r="AX1764" i="15"/>
  <c r="AY1764" i="15"/>
  <c r="AZ1764" i="15"/>
  <c r="BA1764" i="15"/>
  <c r="BB1764" i="15"/>
  <c r="AL1764" i="15"/>
  <c r="AK1764" i="15"/>
  <c r="AJ1764" i="15"/>
  <c r="AH1764" i="15"/>
  <c r="R1764" i="15"/>
  <c r="AF1764" i="15"/>
  <c r="AE1764" i="15"/>
  <c r="AD1764" i="15"/>
  <c r="N1764" i="15"/>
  <c r="AC1764" i="15"/>
  <c r="W1764" i="15"/>
  <c r="V1764" i="15"/>
  <c r="U1764" i="15"/>
  <c r="T1764" i="15"/>
  <c r="Q1764" i="15"/>
  <c r="P1764" i="15"/>
  <c r="O1764" i="15"/>
  <c r="I1764" i="15"/>
  <c r="H1764" i="15"/>
  <c r="F1764" i="15"/>
  <c r="E1764" i="15"/>
  <c r="D1764" i="15"/>
  <c r="C1764" i="15"/>
  <c r="B1763" i="15"/>
  <c r="DZ1763" i="15"/>
  <c r="FH1763" i="15"/>
  <c r="DM1763" i="15"/>
  <c r="DN1763" i="15"/>
  <c r="DO1763" i="15"/>
  <c r="DP1763" i="15"/>
  <c r="DQ1763" i="15"/>
  <c r="DR1763" i="15"/>
  <c r="DS1763" i="15"/>
  <c r="DT1763" i="15"/>
  <c r="DU1763" i="15"/>
  <c r="DV1763" i="15"/>
  <c r="DW1763" i="15"/>
  <c r="DX1763" i="15"/>
  <c r="DY1763" i="15"/>
  <c r="FG1763" i="15"/>
  <c r="CZ1763" i="15"/>
  <c r="DA1763" i="15"/>
  <c r="DB1763" i="15"/>
  <c r="DC1763" i="15"/>
  <c r="DD1763" i="15"/>
  <c r="DE1763" i="15"/>
  <c r="DF1763" i="15"/>
  <c r="DG1763" i="15"/>
  <c r="DH1763" i="15"/>
  <c r="DI1763" i="15"/>
  <c r="DJ1763" i="15"/>
  <c r="DK1763" i="15"/>
  <c r="DL1763" i="15"/>
  <c r="FF1763" i="15"/>
  <c r="AG1763" i="15"/>
  <c r="CD1763" i="15"/>
  <c r="CE1763" i="15"/>
  <c r="CF1763" i="15"/>
  <c r="EW1763" i="15"/>
  <c r="BU1763" i="15"/>
  <c r="BV1763" i="15"/>
  <c r="BW1763" i="15"/>
  <c r="BX1763" i="15"/>
  <c r="BY1763" i="15"/>
  <c r="BZ1763" i="15"/>
  <c r="CA1763" i="15"/>
  <c r="CB1763" i="15"/>
  <c r="CC1763" i="15"/>
  <c r="EV1763" i="15"/>
  <c r="G1763" i="15"/>
  <c r="J1763" i="15"/>
  <c r="L1763" i="15"/>
  <c r="ES1763" i="15"/>
  <c r="ER1763" i="15"/>
  <c r="EQ1763" i="15"/>
  <c r="EP1763" i="15"/>
  <c r="EO1763" i="15"/>
  <c r="EN1763" i="15"/>
  <c r="EM1763" i="15"/>
  <c r="EE1763" i="15"/>
  <c r="EF1763" i="15"/>
  <c r="EG1763" i="15"/>
  <c r="EH1763" i="15"/>
  <c r="EI1763" i="15"/>
  <c r="EJ1763" i="15"/>
  <c r="EK1763" i="15"/>
  <c r="CG1763" i="15"/>
  <c r="EL1763" i="15"/>
  <c r="EC1763" i="15"/>
  <c r="EB1763" i="15"/>
  <c r="EA1763" i="15"/>
  <c r="CX1763" i="15"/>
  <c r="CW1763" i="15"/>
  <c r="CV1763" i="15"/>
  <c r="CU1763" i="15"/>
  <c r="CH1763" i="15"/>
  <c r="CI1763" i="15"/>
  <c r="CJ1763" i="15"/>
  <c r="CK1763" i="15"/>
  <c r="CL1763" i="15"/>
  <c r="CM1763" i="15"/>
  <c r="CN1763" i="15"/>
  <c r="CO1763" i="15"/>
  <c r="CP1763" i="15"/>
  <c r="CQ1763" i="15"/>
  <c r="CR1763" i="15"/>
  <c r="CS1763" i="15"/>
  <c r="CT1763" i="15"/>
  <c r="BS1763" i="15"/>
  <c r="BR1763" i="15"/>
  <c r="BQ1763" i="15"/>
  <c r="BP1763" i="15"/>
  <c r="BC1763" i="15"/>
  <c r="BD1763" i="15"/>
  <c r="BE1763" i="15"/>
  <c r="BF1763" i="15"/>
  <c r="BG1763" i="15"/>
  <c r="BH1763" i="15"/>
  <c r="BI1763" i="15"/>
  <c r="BJ1763" i="15"/>
  <c r="BK1763" i="15"/>
  <c r="BL1763" i="15"/>
  <c r="BM1763" i="15"/>
  <c r="BN1763" i="15"/>
  <c r="BO1763" i="15"/>
  <c r="AP1763" i="15"/>
  <c r="AQ1763" i="15"/>
  <c r="AR1763" i="15"/>
  <c r="AS1763" i="15"/>
  <c r="AT1763" i="15"/>
  <c r="AU1763" i="15"/>
  <c r="AV1763" i="15"/>
  <c r="AW1763" i="15"/>
  <c r="AX1763" i="15"/>
  <c r="AY1763" i="15"/>
  <c r="AZ1763" i="15"/>
  <c r="BA1763" i="15"/>
  <c r="BB1763" i="15"/>
  <c r="AL1763" i="15"/>
  <c r="AK1763" i="15"/>
  <c r="AJ1763" i="15"/>
  <c r="AH1763" i="15"/>
  <c r="R1763" i="15"/>
  <c r="AF1763" i="15"/>
  <c r="AE1763" i="15"/>
  <c r="AD1763" i="15"/>
  <c r="N1763" i="15"/>
  <c r="AC1763" i="15"/>
  <c r="W1763" i="15"/>
  <c r="V1763" i="15"/>
  <c r="U1763" i="15"/>
  <c r="T1763" i="15"/>
  <c r="Q1763" i="15"/>
  <c r="P1763" i="15"/>
  <c r="O1763" i="15"/>
  <c r="I1763" i="15"/>
  <c r="H1763" i="15"/>
  <c r="F1763" i="15"/>
  <c r="E1763" i="15"/>
  <c r="D1763" i="15"/>
  <c r="C1763" i="15"/>
  <c r="B1762" i="15"/>
  <c r="DZ1762" i="15"/>
  <c r="FH1762" i="15"/>
  <c r="DM1762" i="15"/>
  <c r="DN1762" i="15"/>
  <c r="DO1762" i="15"/>
  <c r="DP1762" i="15"/>
  <c r="DQ1762" i="15"/>
  <c r="DR1762" i="15"/>
  <c r="DS1762" i="15"/>
  <c r="DT1762" i="15"/>
  <c r="DU1762" i="15"/>
  <c r="DV1762" i="15"/>
  <c r="DW1762" i="15"/>
  <c r="DX1762" i="15"/>
  <c r="DY1762" i="15"/>
  <c r="FG1762" i="15"/>
  <c r="CZ1762" i="15"/>
  <c r="DA1762" i="15"/>
  <c r="DB1762" i="15"/>
  <c r="DC1762" i="15"/>
  <c r="DD1762" i="15"/>
  <c r="DE1762" i="15"/>
  <c r="DF1762" i="15"/>
  <c r="DG1762" i="15"/>
  <c r="DH1762" i="15"/>
  <c r="DI1762" i="15"/>
  <c r="DJ1762" i="15"/>
  <c r="DK1762" i="15"/>
  <c r="DL1762" i="15"/>
  <c r="FF1762" i="15"/>
  <c r="AG1762" i="15"/>
  <c r="CD1762" i="15"/>
  <c r="CE1762" i="15"/>
  <c r="CF1762" i="15"/>
  <c r="EW1762" i="15"/>
  <c r="BU1762" i="15"/>
  <c r="BV1762" i="15"/>
  <c r="BW1762" i="15"/>
  <c r="BX1762" i="15"/>
  <c r="BY1762" i="15"/>
  <c r="BZ1762" i="15"/>
  <c r="CA1762" i="15"/>
  <c r="CB1762" i="15"/>
  <c r="CC1762" i="15"/>
  <c r="EV1762" i="15"/>
  <c r="G1762" i="15"/>
  <c r="J1762" i="15"/>
  <c r="L1762" i="15"/>
  <c r="ES1762" i="15"/>
  <c r="ER1762" i="15"/>
  <c r="EQ1762" i="15"/>
  <c r="EP1762" i="15"/>
  <c r="EO1762" i="15"/>
  <c r="EN1762" i="15"/>
  <c r="EM1762" i="15"/>
  <c r="EE1762" i="15"/>
  <c r="EF1762" i="15"/>
  <c r="EG1762" i="15"/>
  <c r="EH1762" i="15"/>
  <c r="EI1762" i="15"/>
  <c r="EJ1762" i="15"/>
  <c r="EK1762" i="15"/>
  <c r="CG1762" i="15"/>
  <c r="EL1762" i="15"/>
  <c r="EC1762" i="15"/>
  <c r="EB1762" i="15"/>
  <c r="EA1762" i="15"/>
  <c r="CX1762" i="15"/>
  <c r="CW1762" i="15"/>
  <c r="CV1762" i="15"/>
  <c r="CU1762" i="15"/>
  <c r="CH1762" i="15"/>
  <c r="CI1762" i="15"/>
  <c r="CJ1762" i="15"/>
  <c r="CK1762" i="15"/>
  <c r="CL1762" i="15"/>
  <c r="CM1762" i="15"/>
  <c r="CN1762" i="15"/>
  <c r="CO1762" i="15"/>
  <c r="CP1762" i="15"/>
  <c r="CQ1762" i="15"/>
  <c r="CR1762" i="15"/>
  <c r="CS1762" i="15"/>
  <c r="CT1762" i="15"/>
  <c r="BS1762" i="15"/>
  <c r="BR1762" i="15"/>
  <c r="BQ1762" i="15"/>
  <c r="BP1762" i="15"/>
  <c r="BC1762" i="15"/>
  <c r="BD1762" i="15"/>
  <c r="BE1762" i="15"/>
  <c r="BF1762" i="15"/>
  <c r="BG1762" i="15"/>
  <c r="BH1762" i="15"/>
  <c r="BI1762" i="15"/>
  <c r="BJ1762" i="15"/>
  <c r="BK1762" i="15"/>
  <c r="BL1762" i="15"/>
  <c r="BM1762" i="15"/>
  <c r="BN1762" i="15"/>
  <c r="BO1762" i="15"/>
  <c r="AP1762" i="15"/>
  <c r="AQ1762" i="15"/>
  <c r="AR1762" i="15"/>
  <c r="AS1762" i="15"/>
  <c r="AT1762" i="15"/>
  <c r="AU1762" i="15"/>
  <c r="AV1762" i="15"/>
  <c r="AW1762" i="15"/>
  <c r="AX1762" i="15"/>
  <c r="AY1762" i="15"/>
  <c r="AZ1762" i="15"/>
  <c r="BA1762" i="15"/>
  <c r="BB1762" i="15"/>
  <c r="AL1762" i="15"/>
  <c r="AK1762" i="15"/>
  <c r="AJ1762" i="15"/>
  <c r="AH1762" i="15"/>
  <c r="R1762" i="15"/>
  <c r="AF1762" i="15"/>
  <c r="AE1762" i="15"/>
  <c r="AD1762" i="15"/>
  <c r="N1762" i="15"/>
  <c r="AC1762" i="15"/>
  <c r="W1762" i="15"/>
  <c r="V1762" i="15"/>
  <c r="U1762" i="15"/>
  <c r="T1762" i="15"/>
  <c r="Q1762" i="15"/>
  <c r="P1762" i="15"/>
  <c r="O1762" i="15"/>
  <c r="I1762" i="15"/>
  <c r="H1762" i="15"/>
  <c r="F1762" i="15"/>
  <c r="E1762" i="15"/>
  <c r="D1762" i="15"/>
  <c r="C1762" i="15"/>
  <c r="B1761" i="15"/>
  <c r="DZ1761" i="15"/>
  <c r="FH1761" i="15"/>
  <c r="DM1761" i="15"/>
  <c r="DN1761" i="15"/>
  <c r="DO1761" i="15"/>
  <c r="DP1761" i="15"/>
  <c r="DQ1761" i="15"/>
  <c r="DR1761" i="15"/>
  <c r="DS1761" i="15"/>
  <c r="DT1761" i="15"/>
  <c r="DU1761" i="15"/>
  <c r="DV1761" i="15"/>
  <c r="DW1761" i="15"/>
  <c r="DX1761" i="15"/>
  <c r="DY1761" i="15"/>
  <c r="FG1761" i="15"/>
  <c r="CZ1761" i="15"/>
  <c r="DA1761" i="15"/>
  <c r="DB1761" i="15"/>
  <c r="DC1761" i="15"/>
  <c r="DD1761" i="15"/>
  <c r="DE1761" i="15"/>
  <c r="DF1761" i="15"/>
  <c r="DG1761" i="15"/>
  <c r="DH1761" i="15"/>
  <c r="DI1761" i="15"/>
  <c r="DJ1761" i="15"/>
  <c r="DK1761" i="15"/>
  <c r="DL1761" i="15"/>
  <c r="FF1761" i="15"/>
  <c r="AG1761" i="15"/>
  <c r="CD1761" i="15"/>
  <c r="CE1761" i="15"/>
  <c r="CF1761" i="15"/>
  <c r="EW1761" i="15"/>
  <c r="BU1761" i="15"/>
  <c r="BV1761" i="15"/>
  <c r="BW1761" i="15"/>
  <c r="BX1761" i="15"/>
  <c r="BY1761" i="15"/>
  <c r="BZ1761" i="15"/>
  <c r="CA1761" i="15"/>
  <c r="CB1761" i="15"/>
  <c r="CC1761" i="15"/>
  <c r="EV1761" i="15"/>
  <c r="G1761" i="15"/>
  <c r="J1761" i="15"/>
  <c r="L1761" i="15"/>
  <c r="ES1761" i="15"/>
  <c r="ER1761" i="15"/>
  <c r="EQ1761" i="15"/>
  <c r="EP1761" i="15"/>
  <c r="EO1761" i="15"/>
  <c r="EN1761" i="15"/>
  <c r="EM1761" i="15"/>
  <c r="EE1761" i="15"/>
  <c r="EF1761" i="15"/>
  <c r="EG1761" i="15"/>
  <c r="EH1761" i="15"/>
  <c r="EI1761" i="15"/>
  <c r="EJ1761" i="15"/>
  <c r="EK1761" i="15"/>
  <c r="CG1761" i="15"/>
  <c r="EL1761" i="15"/>
  <c r="EC1761" i="15"/>
  <c r="EB1761" i="15"/>
  <c r="EA1761" i="15"/>
  <c r="CX1761" i="15"/>
  <c r="CW1761" i="15"/>
  <c r="CV1761" i="15"/>
  <c r="CU1761" i="15"/>
  <c r="CH1761" i="15"/>
  <c r="CI1761" i="15"/>
  <c r="CJ1761" i="15"/>
  <c r="CK1761" i="15"/>
  <c r="CL1761" i="15"/>
  <c r="CM1761" i="15"/>
  <c r="CN1761" i="15"/>
  <c r="CO1761" i="15"/>
  <c r="CP1761" i="15"/>
  <c r="CQ1761" i="15"/>
  <c r="CR1761" i="15"/>
  <c r="CS1761" i="15"/>
  <c r="CT1761" i="15"/>
  <c r="BS1761" i="15"/>
  <c r="BR1761" i="15"/>
  <c r="BQ1761" i="15"/>
  <c r="BP1761" i="15"/>
  <c r="BC1761" i="15"/>
  <c r="BD1761" i="15"/>
  <c r="BE1761" i="15"/>
  <c r="BF1761" i="15"/>
  <c r="BG1761" i="15"/>
  <c r="BH1761" i="15"/>
  <c r="BI1761" i="15"/>
  <c r="BJ1761" i="15"/>
  <c r="BK1761" i="15"/>
  <c r="BL1761" i="15"/>
  <c r="BM1761" i="15"/>
  <c r="BN1761" i="15"/>
  <c r="BO1761" i="15"/>
  <c r="AP1761" i="15"/>
  <c r="AQ1761" i="15"/>
  <c r="AR1761" i="15"/>
  <c r="AS1761" i="15"/>
  <c r="AT1761" i="15"/>
  <c r="AU1761" i="15"/>
  <c r="AV1761" i="15"/>
  <c r="AW1761" i="15"/>
  <c r="AX1761" i="15"/>
  <c r="AY1761" i="15"/>
  <c r="AZ1761" i="15"/>
  <c r="BA1761" i="15"/>
  <c r="BB1761" i="15"/>
  <c r="AL1761" i="15"/>
  <c r="AK1761" i="15"/>
  <c r="AJ1761" i="15"/>
  <c r="AH1761" i="15"/>
  <c r="R1761" i="15"/>
  <c r="AF1761" i="15"/>
  <c r="AE1761" i="15"/>
  <c r="AD1761" i="15"/>
  <c r="N1761" i="15"/>
  <c r="AC1761" i="15"/>
  <c r="W1761" i="15"/>
  <c r="V1761" i="15"/>
  <c r="U1761" i="15"/>
  <c r="T1761" i="15"/>
  <c r="Q1761" i="15"/>
  <c r="P1761" i="15"/>
  <c r="O1761" i="15"/>
  <c r="I1761" i="15"/>
  <c r="H1761" i="15"/>
  <c r="F1761" i="15"/>
  <c r="E1761" i="15"/>
  <c r="D1761" i="15"/>
  <c r="C1761" i="15"/>
  <c r="B1760" i="15"/>
  <c r="DZ1760" i="15"/>
  <c r="FH1760" i="15"/>
  <c r="DM1760" i="15"/>
  <c r="DN1760" i="15"/>
  <c r="DO1760" i="15"/>
  <c r="DP1760" i="15"/>
  <c r="DQ1760" i="15"/>
  <c r="DR1760" i="15"/>
  <c r="DS1760" i="15"/>
  <c r="DT1760" i="15"/>
  <c r="DU1760" i="15"/>
  <c r="DV1760" i="15"/>
  <c r="DW1760" i="15"/>
  <c r="DX1760" i="15"/>
  <c r="DY1760" i="15"/>
  <c r="FG1760" i="15"/>
  <c r="CZ1760" i="15"/>
  <c r="DA1760" i="15"/>
  <c r="DB1760" i="15"/>
  <c r="DC1760" i="15"/>
  <c r="DD1760" i="15"/>
  <c r="DE1760" i="15"/>
  <c r="DF1760" i="15"/>
  <c r="DG1760" i="15"/>
  <c r="DH1760" i="15"/>
  <c r="DI1760" i="15"/>
  <c r="DJ1760" i="15"/>
  <c r="DK1760" i="15"/>
  <c r="DL1760" i="15"/>
  <c r="FF1760" i="15"/>
  <c r="AG1760" i="15"/>
  <c r="CD1760" i="15"/>
  <c r="CE1760" i="15"/>
  <c r="CF1760" i="15"/>
  <c r="EW1760" i="15"/>
  <c r="BU1760" i="15"/>
  <c r="BV1760" i="15"/>
  <c r="BW1760" i="15"/>
  <c r="BX1760" i="15"/>
  <c r="BY1760" i="15"/>
  <c r="BZ1760" i="15"/>
  <c r="CA1760" i="15"/>
  <c r="CB1760" i="15"/>
  <c r="CC1760" i="15"/>
  <c r="EV1760" i="15"/>
  <c r="G1760" i="15"/>
  <c r="J1760" i="15"/>
  <c r="L1760" i="15"/>
  <c r="ES1760" i="15"/>
  <c r="ER1760" i="15"/>
  <c r="EQ1760" i="15"/>
  <c r="EP1760" i="15"/>
  <c r="EO1760" i="15"/>
  <c r="EN1760" i="15"/>
  <c r="EM1760" i="15"/>
  <c r="EE1760" i="15"/>
  <c r="EF1760" i="15"/>
  <c r="EG1760" i="15"/>
  <c r="EH1760" i="15"/>
  <c r="EI1760" i="15"/>
  <c r="EJ1760" i="15"/>
  <c r="EK1760" i="15"/>
  <c r="CG1760" i="15"/>
  <c r="EL1760" i="15"/>
  <c r="EC1760" i="15"/>
  <c r="EB1760" i="15"/>
  <c r="EA1760" i="15"/>
  <c r="CX1760" i="15"/>
  <c r="CW1760" i="15"/>
  <c r="CV1760" i="15"/>
  <c r="CU1760" i="15"/>
  <c r="CH1760" i="15"/>
  <c r="CI1760" i="15"/>
  <c r="CJ1760" i="15"/>
  <c r="CK1760" i="15"/>
  <c r="CL1760" i="15"/>
  <c r="CM1760" i="15"/>
  <c r="CN1760" i="15"/>
  <c r="CO1760" i="15"/>
  <c r="CP1760" i="15"/>
  <c r="CQ1760" i="15"/>
  <c r="CR1760" i="15"/>
  <c r="CS1760" i="15"/>
  <c r="CT1760" i="15"/>
  <c r="BS1760" i="15"/>
  <c r="BR1760" i="15"/>
  <c r="BQ1760" i="15"/>
  <c r="BP1760" i="15"/>
  <c r="BC1760" i="15"/>
  <c r="BD1760" i="15"/>
  <c r="BE1760" i="15"/>
  <c r="BF1760" i="15"/>
  <c r="BG1760" i="15"/>
  <c r="BH1760" i="15"/>
  <c r="BI1760" i="15"/>
  <c r="BJ1760" i="15"/>
  <c r="BK1760" i="15"/>
  <c r="BL1760" i="15"/>
  <c r="BM1760" i="15"/>
  <c r="BN1760" i="15"/>
  <c r="BO1760" i="15"/>
  <c r="AP1760" i="15"/>
  <c r="AQ1760" i="15"/>
  <c r="AR1760" i="15"/>
  <c r="AS1760" i="15"/>
  <c r="AT1760" i="15"/>
  <c r="AU1760" i="15"/>
  <c r="AV1760" i="15"/>
  <c r="AW1760" i="15"/>
  <c r="AX1760" i="15"/>
  <c r="AY1760" i="15"/>
  <c r="AZ1760" i="15"/>
  <c r="BA1760" i="15"/>
  <c r="BB1760" i="15"/>
  <c r="AL1760" i="15"/>
  <c r="AK1760" i="15"/>
  <c r="AJ1760" i="15"/>
  <c r="AH1760" i="15"/>
  <c r="R1760" i="15"/>
  <c r="AF1760" i="15"/>
  <c r="AE1760" i="15"/>
  <c r="AD1760" i="15"/>
  <c r="N1760" i="15"/>
  <c r="AC1760" i="15"/>
  <c r="W1760" i="15"/>
  <c r="V1760" i="15"/>
  <c r="U1760" i="15"/>
  <c r="T1760" i="15"/>
  <c r="Q1760" i="15"/>
  <c r="P1760" i="15"/>
  <c r="O1760" i="15"/>
  <c r="I1760" i="15"/>
  <c r="H1760" i="15"/>
  <c r="F1760" i="15"/>
  <c r="E1760" i="15"/>
  <c r="D1760" i="15"/>
  <c r="C1760" i="15"/>
  <c r="B1759" i="15"/>
  <c r="DZ1759" i="15"/>
  <c r="FH1759" i="15"/>
  <c r="DM1759" i="15"/>
  <c r="DN1759" i="15"/>
  <c r="DO1759" i="15"/>
  <c r="DP1759" i="15"/>
  <c r="DQ1759" i="15"/>
  <c r="DR1759" i="15"/>
  <c r="DS1759" i="15"/>
  <c r="DT1759" i="15"/>
  <c r="DU1759" i="15"/>
  <c r="DV1759" i="15"/>
  <c r="DW1759" i="15"/>
  <c r="DX1759" i="15"/>
  <c r="DY1759" i="15"/>
  <c r="FG1759" i="15"/>
  <c r="CZ1759" i="15"/>
  <c r="DA1759" i="15"/>
  <c r="DB1759" i="15"/>
  <c r="DC1759" i="15"/>
  <c r="DD1759" i="15"/>
  <c r="DE1759" i="15"/>
  <c r="DF1759" i="15"/>
  <c r="DG1759" i="15"/>
  <c r="DH1759" i="15"/>
  <c r="DI1759" i="15"/>
  <c r="DJ1759" i="15"/>
  <c r="DK1759" i="15"/>
  <c r="DL1759" i="15"/>
  <c r="FF1759" i="15"/>
  <c r="AG1759" i="15"/>
  <c r="CD1759" i="15"/>
  <c r="CE1759" i="15"/>
  <c r="CF1759" i="15"/>
  <c r="EW1759" i="15"/>
  <c r="BU1759" i="15"/>
  <c r="BV1759" i="15"/>
  <c r="BW1759" i="15"/>
  <c r="BX1759" i="15"/>
  <c r="BY1759" i="15"/>
  <c r="BZ1759" i="15"/>
  <c r="CA1759" i="15"/>
  <c r="CB1759" i="15"/>
  <c r="CC1759" i="15"/>
  <c r="EV1759" i="15"/>
  <c r="G1759" i="15"/>
  <c r="J1759" i="15"/>
  <c r="L1759" i="15"/>
  <c r="ES1759" i="15"/>
  <c r="ER1759" i="15"/>
  <c r="EQ1759" i="15"/>
  <c r="EP1759" i="15"/>
  <c r="EO1759" i="15"/>
  <c r="EN1759" i="15"/>
  <c r="EM1759" i="15"/>
  <c r="EE1759" i="15"/>
  <c r="EF1759" i="15"/>
  <c r="EG1759" i="15"/>
  <c r="EH1759" i="15"/>
  <c r="EI1759" i="15"/>
  <c r="EJ1759" i="15"/>
  <c r="EK1759" i="15"/>
  <c r="CG1759" i="15"/>
  <c r="EL1759" i="15"/>
  <c r="EC1759" i="15"/>
  <c r="EB1759" i="15"/>
  <c r="EA1759" i="15"/>
  <c r="CX1759" i="15"/>
  <c r="CW1759" i="15"/>
  <c r="CV1759" i="15"/>
  <c r="CU1759" i="15"/>
  <c r="CH1759" i="15"/>
  <c r="CI1759" i="15"/>
  <c r="CJ1759" i="15"/>
  <c r="CK1759" i="15"/>
  <c r="CL1759" i="15"/>
  <c r="CM1759" i="15"/>
  <c r="CN1759" i="15"/>
  <c r="CO1759" i="15"/>
  <c r="CP1759" i="15"/>
  <c r="CQ1759" i="15"/>
  <c r="CR1759" i="15"/>
  <c r="CS1759" i="15"/>
  <c r="CT1759" i="15"/>
  <c r="BS1759" i="15"/>
  <c r="BR1759" i="15"/>
  <c r="BQ1759" i="15"/>
  <c r="BP1759" i="15"/>
  <c r="BC1759" i="15"/>
  <c r="BD1759" i="15"/>
  <c r="BE1759" i="15"/>
  <c r="BF1759" i="15"/>
  <c r="BG1759" i="15"/>
  <c r="BH1759" i="15"/>
  <c r="BI1759" i="15"/>
  <c r="BJ1759" i="15"/>
  <c r="BK1759" i="15"/>
  <c r="BL1759" i="15"/>
  <c r="BM1759" i="15"/>
  <c r="BN1759" i="15"/>
  <c r="BO1759" i="15"/>
  <c r="AP1759" i="15"/>
  <c r="AQ1759" i="15"/>
  <c r="AR1759" i="15"/>
  <c r="AS1759" i="15"/>
  <c r="AT1759" i="15"/>
  <c r="AU1759" i="15"/>
  <c r="AV1759" i="15"/>
  <c r="AW1759" i="15"/>
  <c r="AX1759" i="15"/>
  <c r="AY1759" i="15"/>
  <c r="AZ1759" i="15"/>
  <c r="BA1759" i="15"/>
  <c r="BB1759" i="15"/>
  <c r="AL1759" i="15"/>
  <c r="AK1759" i="15"/>
  <c r="AJ1759" i="15"/>
  <c r="AH1759" i="15"/>
  <c r="R1759" i="15"/>
  <c r="AF1759" i="15"/>
  <c r="AE1759" i="15"/>
  <c r="AD1759" i="15"/>
  <c r="N1759" i="15"/>
  <c r="AC1759" i="15"/>
  <c r="W1759" i="15"/>
  <c r="V1759" i="15"/>
  <c r="U1759" i="15"/>
  <c r="T1759" i="15"/>
  <c r="Q1759" i="15"/>
  <c r="P1759" i="15"/>
  <c r="O1759" i="15"/>
  <c r="I1759" i="15"/>
  <c r="H1759" i="15"/>
  <c r="F1759" i="15"/>
  <c r="E1759" i="15"/>
  <c r="D1759" i="15"/>
  <c r="C1759" i="15"/>
  <c r="B1758" i="15"/>
  <c r="DZ1758" i="15"/>
  <c r="FH1758" i="15"/>
  <c r="DM1758" i="15"/>
  <c r="DN1758" i="15"/>
  <c r="DO1758" i="15"/>
  <c r="DP1758" i="15"/>
  <c r="DQ1758" i="15"/>
  <c r="DR1758" i="15"/>
  <c r="DS1758" i="15"/>
  <c r="DT1758" i="15"/>
  <c r="DU1758" i="15"/>
  <c r="DV1758" i="15"/>
  <c r="DW1758" i="15"/>
  <c r="DX1758" i="15"/>
  <c r="DY1758" i="15"/>
  <c r="FG1758" i="15"/>
  <c r="CZ1758" i="15"/>
  <c r="DA1758" i="15"/>
  <c r="DB1758" i="15"/>
  <c r="DC1758" i="15"/>
  <c r="DD1758" i="15"/>
  <c r="DE1758" i="15"/>
  <c r="DF1758" i="15"/>
  <c r="DG1758" i="15"/>
  <c r="DH1758" i="15"/>
  <c r="DI1758" i="15"/>
  <c r="DJ1758" i="15"/>
  <c r="DK1758" i="15"/>
  <c r="DL1758" i="15"/>
  <c r="FF1758" i="15"/>
  <c r="AG1758" i="15"/>
  <c r="CD1758" i="15"/>
  <c r="CE1758" i="15"/>
  <c r="CF1758" i="15"/>
  <c r="EW1758" i="15"/>
  <c r="BU1758" i="15"/>
  <c r="BV1758" i="15"/>
  <c r="BW1758" i="15"/>
  <c r="BX1758" i="15"/>
  <c r="BY1758" i="15"/>
  <c r="BZ1758" i="15"/>
  <c r="CA1758" i="15"/>
  <c r="CB1758" i="15"/>
  <c r="CC1758" i="15"/>
  <c r="EV1758" i="15"/>
  <c r="G1758" i="15"/>
  <c r="J1758" i="15"/>
  <c r="L1758" i="15"/>
  <c r="ES1758" i="15"/>
  <c r="ER1758" i="15"/>
  <c r="EQ1758" i="15"/>
  <c r="EP1758" i="15"/>
  <c r="EO1758" i="15"/>
  <c r="EN1758" i="15"/>
  <c r="EM1758" i="15"/>
  <c r="EE1758" i="15"/>
  <c r="EF1758" i="15"/>
  <c r="EG1758" i="15"/>
  <c r="EH1758" i="15"/>
  <c r="EI1758" i="15"/>
  <c r="EJ1758" i="15"/>
  <c r="EK1758" i="15"/>
  <c r="CG1758" i="15"/>
  <c r="EL1758" i="15"/>
  <c r="EC1758" i="15"/>
  <c r="EB1758" i="15"/>
  <c r="EA1758" i="15"/>
  <c r="CX1758" i="15"/>
  <c r="CW1758" i="15"/>
  <c r="CV1758" i="15"/>
  <c r="CU1758" i="15"/>
  <c r="CH1758" i="15"/>
  <c r="CI1758" i="15"/>
  <c r="CJ1758" i="15"/>
  <c r="CK1758" i="15"/>
  <c r="CL1758" i="15"/>
  <c r="CM1758" i="15"/>
  <c r="CN1758" i="15"/>
  <c r="CO1758" i="15"/>
  <c r="CP1758" i="15"/>
  <c r="CQ1758" i="15"/>
  <c r="CR1758" i="15"/>
  <c r="CS1758" i="15"/>
  <c r="CT1758" i="15"/>
  <c r="BS1758" i="15"/>
  <c r="BR1758" i="15"/>
  <c r="BQ1758" i="15"/>
  <c r="BP1758" i="15"/>
  <c r="BC1758" i="15"/>
  <c r="BD1758" i="15"/>
  <c r="BE1758" i="15"/>
  <c r="BF1758" i="15"/>
  <c r="BG1758" i="15"/>
  <c r="BH1758" i="15"/>
  <c r="BI1758" i="15"/>
  <c r="BJ1758" i="15"/>
  <c r="BK1758" i="15"/>
  <c r="BL1758" i="15"/>
  <c r="BM1758" i="15"/>
  <c r="BN1758" i="15"/>
  <c r="BO1758" i="15"/>
  <c r="AP1758" i="15"/>
  <c r="AQ1758" i="15"/>
  <c r="AR1758" i="15"/>
  <c r="AS1758" i="15"/>
  <c r="AT1758" i="15"/>
  <c r="AU1758" i="15"/>
  <c r="AV1758" i="15"/>
  <c r="AW1758" i="15"/>
  <c r="AX1758" i="15"/>
  <c r="AY1758" i="15"/>
  <c r="AZ1758" i="15"/>
  <c r="BA1758" i="15"/>
  <c r="BB1758" i="15"/>
  <c r="AL1758" i="15"/>
  <c r="AK1758" i="15"/>
  <c r="AJ1758" i="15"/>
  <c r="AH1758" i="15"/>
  <c r="R1758" i="15"/>
  <c r="AF1758" i="15"/>
  <c r="AE1758" i="15"/>
  <c r="AD1758" i="15"/>
  <c r="N1758" i="15"/>
  <c r="AC1758" i="15"/>
  <c r="W1758" i="15"/>
  <c r="V1758" i="15"/>
  <c r="U1758" i="15"/>
  <c r="T1758" i="15"/>
  <c r="Q1758" i="15"/>
  <c r="P1758" i="15"/>
  <c r="O1758" i="15"/>
  <c r="I1758" i="15"/>
  <c r="H1758" i="15"/>
  <c r="F1758" i="15"/>
  <c r="E1758" i="15"/>
  <c r="D1758" i="15"/>
  <c r="C1758" i="15"/>
  <c r="B1757" i="15"/>
  <c r="DZ1757" i="15"/>
  <c r="FH1757" i="15"/>
  <c r="DM1757" i="15"/>
  <c r="DN1757" i="15"/>
  <c r="DO1757" i="15"/>
  <c r="DP1757" i="15"/>
  <c r="DQ1757" i="15"/>
  <c r="DR1757" i="15"/>
  <c r="DS1757" i="15"/>
  <c r="DT1757" i="15"/>
  <c r="DU1757" i="15"/>
  <c r="DV1757" i="15"/>
  <c r="DW1757" i="15"/>
  <c r="DX1757" i="15"/>
  <c r="DY1757" i="15"/>
  <c r="FG1757" i="15"/>
  <c r="CZ1757" i="15"/>
  <c r="DA1757" i="15"/>
  <c r="DB1757" i="15"/>
  <c r="DC1757" i="15"/>
  <c r="DD1757" i="15"/>
  <c r="DE1757" i="15"/>
  <c r="DF1757" i="15"/>
  <c r="DG1757" i="15"/>
  <c r="DH1757" i="15"/>
  <c r="DI1757" i="15"/>
  <c r="DJ1757" i="15"/>
  <c r="DK1757" i="15"/>
  <c r="DL1757" i="15"/>
  <c r="FF1757" i="15"/>
  <c r="AG1757" i="15"/>
  <c r="CD1757" i="15"/>
  <c r="CE1757" i="15"/>
  <c r="CF1757" i="15"/>
  <c r="EW1757" i="15"/>
  <c r="BU1757" i="15"/>
  <c r="BV1757" i="15"/>
  <c r="BW1757" i="15"/>
  <c r="BX1757" i="15"/>
  <c r="BY1757" i="15"/>
  <c r="BZ1757" i="15"/>
  <c r="CA1757" i="15"/>
  <c r="CB1757" i="15"/>
  <c r="CC1757" i="15"/>
  <c r="EV1757" i="15"/>
  <c r="G1757" i="15"/>
  <c r="J1757" i="15"/>
  <c r="L1757" i="15"/>
  <c r="ES1757" i="15"/>
  <c r="ER1757" i="15"/>
  <c r="EQ1757" i="15"/>
  <c r="EP1757" i="15"/>
  <c r="EO1757" i="15"/>
  <c r="EN1757" i="15"/>
  <c r="EM1757" i="15"/>
  <c r="EE1757" i="15"/>
  <c r="EF1757" i="15"/>
  <c r="EG1757" i="15"/>
  <c r="EH1757" i="15"/>
  <c r="EI1757" i="15"/>
  <c r="EJ1757" i="15"/>
  <c r="EK1757" i="15"/>
  <c r="CG1757" i="15"/>
  <c r="EC1757" i="15"/>
  <c r="EB1757" i="15"/>
  <c r="EA1757" i="15"/>
  <c r="CX1757" i="15"/>
  <c r="CW1757" i="15"/>
  <c r="CV1757" i="15"/>
  <c r="CU1757" i="15"/>
  <c r="CH1757" i="15"/>
  <c r="CI1757" i="15"/>
  <c r="CJ1757" i="15"/>
  <c r="CK1757" i="15"/>
  <c r="CL1757" i="15"/>
  <c r="CM1757" i="15"/>
  <c r="CN1757" i="15"/>
  <c r="CO1757" i="15"/>
  <c r="CP1757" i="15"/>
  <c r="CQ1757" i="15"/>
  <c r="CR1757" i="15"/>
  <c r="CS1757" i="15"/>
  <c r="CT1757" i="15"/>
  <c r="BS1757" i="15"/>
  <c r="BR1757" i="15"/>
  <c r="BQ1757" i="15"/>
  <c r="BP1757" i="15"/>
  <c r="BC1757" i="15"/>
  <c r="BD1757" i="15"/>
  <c r="BE1757" i="15"/>
  <c r="BF1757" i="15"/>
  <c r="BG1757" i="15"/>
  <c r="BH1757" i="15"/>
  <c r="BI1757" i="15"/>
  <c r="BJ1757" i="15"/>
  <c r="BK1757" i="15"/>
  <c r="BL1757" i="15"/>
  <c r="BM1757" i="15"/>
  <c r="BN1757" i="15"/>
  <c r="BO1757" i="15"/>
  <c r="AP1757" i="15"/>
  <c r="AQ1757" i="15"/>
  <c r="AR1757" i="15"/>
  <c r="AS1757" i="15"/>
  <c r="AT1757" i="15"/>
  <c r="AU1757" i="15"/>
  <c r="AV1757" i="15"/>
  <c r="AW1757" i="15"/>
  <c r="AX1757" i="15"/>
  <c r="AY1757" i="15"/>
  <c r="AZ1757" i="15"/>
  <c r="BA1757" i="15"/>
  <c r="BB1757" i="15"/>
  <c r="AL1757" i="15"/>
  <c r="AK1757" i="15"/>
  <c r="AJ1757" i="15"/>
  <c r="AH1757" i="15"/>
  <c r="R1757" i="15"/>
  <c r="AF1757" i="15"/>
  <c r="AE1757" i="15"/>
  <c r="AD1757" i="15"/>
  <c r="N1757" i="15"/>
  <c r="AC1757" i="15"/>
  <c r="W1757" i="15"/>
  <c r="V1757" i="15"/>
  <c r="U1757" i="15"/>
  <c r="T1757" i="15"/>
  <c r="Q1757" i="15"/>
  <c r="P1757" i="15"/>
  <c r="O1757" i="15"/>
  <c r="I1757" i="15"/>
  <c r="H1757" i="15"/>
  <c r="F1757" i="15"/>
  <c r="E1757" i="15"/>
  <c r="D1757" i="15"/>
  <c r="C1757" i="15"/>
  <c r="B1756" i="15"/>
  <c r="DZ1756" i="15"/>
  <c r="FH1756" i="15"/>
  <c r="DM1756" i="15"/>
  <c r="DN1756" i="15"/>
  <c r="DO1756" i="15"/>
  <c r="DP1756" i="15"/>
  <c r="DQ1756" i="15"/>
  <c r="DR1756" i="15"/>
  <c r="DS1756" i="15"/>
  <c r="DT1756" i="15"/>
  <c r="DU1756" i="15"/>
  <c r="DV1756" i="15"/>
  <c r="DW1756" i="15"/>
  <c r="DX1756" i="15"/>
  <c r="DY1756" i="15"/>
  <c r="FG1756" i="15"/>
  <c r="CZ1756" i="15"/>
  <c r="DA1756" i="15"/>
  <c r="DB1756" i="15"/>
  <c r="DC1756" i="15"/>
  <c r="DD1756" i="15"/>
  <c r="DE1756" i="15"/>
  <c r="DF1756" i="15"/>
  <c r="DG1756" i="15"/>
  <c r="DH1756" i="15"/>
  <c r="DI1756" i="15"/>
  <c r="DJ1756" i="15"/>
  <c r="DK1756" i="15"/>
  <c r="DL1756" i="15"/>
  <c r="FF1756" i="15"/>
  <c r="AG1756" i="15"/>
  <c r="CD1756" i="15"/>
  <c r="CE1756" i="15"/>
  <c r="CF1756" i="15"/>
  <c r="EW1756" i="15"/>
  <c r="BU1756" i="15"/>
  <c r="BV1756" i="15"/>
  <c r="BW1756" i="15"/>
  <c r="BX1756" i="15"/>
  <c r="BY1756" i="15"/>
  <c r="BZ1756" i="15"/>
  <c r="CA1756" i="15"/>
  <c r="CB1756" i="15"/>
  <c r="CC1756" i="15"/>
  <c r="EV1756" i="15"/>
  <c r="G1756" i="15"/>
  <c r="J1756" i="15"/>
  <c r="L1756" i="15"/>
  <c r="ES1756" i="15"/>
  <c r="ER1756" i="15"/>
  <c r="EQ1756" i="15"/>
  <c r="EP1756" i="15"/>
  <c r="EO1756" i="15"/>
  <c r="EN1756" i="15"/>
  <c r="EM1756" i="15"/>
  <c r="EE1756" i="15"/>
  <c r="EF1756" i="15"/>
  <c r="EG1756" i="15"/>
  <c r="EH1756" i="15"/>
  <c r="EI1756" i="15"/>
  <c r="EJ1756" i="15"/>
  <c r="EK1756" i="15"/>
  <c r="CG1756" i="15"/>
  <c r="EC1756" i="15"/>
  <c r="EB1756" i="15"/>
  <c r="EA1756" i="15"/>
  <c r="CX1756" i="15"/>
  <c r="CW1756" i="15"/>
  <c r="CV1756" i="15"/>
  <c r="CU1756" i="15"/>
  <c r="CH1756" i="15"/>
  <c r="CI1756" i="15"/>
  <c r="CJ1756" i="15"/>
  <c r="CK1756" i="15"/>
  <c r="CL1756" i="15"/>
  <c r="CM1756" i="15"/>
  <c r="CN1756" i="15"/>
  <c r="CO1756" i="15"/>
  <c r="CP1756" i="15"/>
  <c r="CQ1756" i="15"/>
  <c r="CR1756" i="15"/>
  <c r="CS1756" i="15"/>
  <c r="CT1756" i="15"/>
  <c r="BS1756" i="15"/>
  <c r="BR1756" i="15"/>
  <c r="BQ1756" i="15"/>
  <c r="BP1756" i="15"/>
  <c r="BC1756" i="15"/>
  <c r="BD1756" i="15"/>
  <c r="BE1756" i="15"/>
  <c r="BF1756" i="15"/>
  <c r="BG1756" i="15"/>
  <c r="BH1756" i="15"/>
  <c r="BI1756" i="15"/>
  <c r="BJ1756" i="15"/>
  <c r="BK1756" i="15"/>
  <c r="BL1756" i="15"/>
  <c r="BM1756" i="15"/>
  <c r="BN1756" i="15"/>
  <c r="BO1756" i="15"/>
  <c r="AP1756" i="15"/>
  <c r="AQ1756" i="15"/>
  <c r="AR1756" i="15"/>
  <c r="AS1756" i="15"/>
  <c r="AT1756" i="15"/>
  <c r="AU1756" i="15"/>
  <c r="AV1756" i="15"/>
  <c r="AW1756" i="15"/>
  <c r="AX1756" i="15"/>
  <c r="AY1756" i="15"/>
  <c r="AZ1756" i="15"/>
  <c r="BA1756" i="15"/>
  <c r="BB1756" i="15"/>
  <c r="AL1756" i="15"/>
  <c r="AK1756" i="15"/>
  <c r="AJ1756" i="15"/>
  <c r="AH1756" i="15"/>
  <c r="R1756" i="15"/>
  <c r="AF1756" i="15"/>
  <c r="AE1756" i="15"/>
  <c r="AD1756" i="15"/>
  <c r="N1756" i="15"/>
  <c r="AC1756" i="15"/>
  <c r="W1756" i="15"/>
  <c r="V1756" i="15"/>
  <c r="U1756" i="15"/>
  <c r="T1756" i="15"/>
  <c r="Q1756" i="15"/>
  <c r="P1756" i="15"/>
  <c r="O1756" i="15"/>
  <c r="I1756" i="15"/>
  <c r="H1756" i="15"/>
  <c r="F1756" i="15"/>
  <c r="E1756" i="15"/>
  <c r="D1756" i="15"/>
  <c r="C1756" i="15"/>
  <c r="B1755" i="15"/>
  <c r="DZ1755" i="15"/>
  <c r="FH1755" i="15"/>
  <c r="DM1755" i="15"/>
  <c r="DN1755" i="15"/>
  <c r="DO1755" i="15"/>
  <c r="DP1755" i="15"/>
  <c r="DQ1755" i="15"/>
  <c r="DR1755" i="15"/>
  <c r="DS1755" i="15"/>
  <c r="DT1755" i="15"/>
  <c r="DU1755" i="15"/>
  <c r="DV1755" i="15"/>
  <c r="DW1755" i="15"/>
  <c r="DX1755" i="15"/>
  <c r="DY1755" i="15"/>
  <c r="FG1755" i="15"/>
  <c r="CZ1755" i="15"/>
  <c r="DA1755" i="15"/>
  <c r="DB1755" i="15"/>
  <c r="DC1755" i="15"/>
  <c r="DD1755" i="15"/>
  <c r="DE1755" i="15"/>
  <c r="DF1755" i="15"/>
  <c r="DG1755" i="15"/>
  <c r="DH1755" i="15"/>
  <c r="DI1755" i="15"/>
  <c r="DJ1755" i="15"/>
  <c r="DK1755" i="15"/>
  <c r="DL1755" i="15"/>
  <c r="FF1755" i="15"/>
  <c r="AG1755" i="15"/>
  <c r="CD1755" i="15"/>
  <c r="CE1755" i="15"/>
  <c r="CF1755" i="15"/>
  <c r="EW1755" i="15"/>
  <c r="BU1755" i="15"/>
  <c r="BV1755" i="15"/>
  <c r="BW1755" i="15"/>
  <c r="BX1755" i="15"/>
  <c r="BY1755" i="15"/>
  <c r="BZ1755" i="15"/>
  <c r="CA1755" i="15"/>
  <c r="CB1755" i="15"/>
  <c r="CC1755" i="15"/>
  <c r="EV1755" i="15"/>
  <c r="G1755" i="15"/>
  <c r="J1755" i="15"/>
  <c r="L1755" i="15"/>
  <c r="ES1755" i="15"/>
  <c r="ER1755" i="15"/>
  <c r="EQ1755" i="15"/>
  <c r="EP1755" i="15"/>
  <c r="EO1755" i="15"/>
  <c r="EN1755" i="15"/>
  <c r="EM1755" i="15"/>
  <c r="EE1755" i="15"/>
  <c r="EF1755" i="15"/>
  <c r="EG1755" i="15"/>
  <c r="EH1755" i="15"/>
  <c r="EI1755" i="15"/>
  <c r="EJ1755" i="15"/>
  <c r="EK1755" i="15"/>
  <c r="CG1755" i="15"/>
  <c r="EL1755" i="15"/>
  <c r="EC1755" i="15"/>
  <c r="EB1755" i="15"/>
  <c r="EA1755" i="15"/>
  <c r="CX1755" i="15"/>
  <c r="CW1755" i="15"/>
  <c r="CV1755" i="15"/>
  <c r="CU1755" i="15"/>
  <c r="CH1755" i="15"/>
  <c r="CI1755" i="15"/>
  <c r="CJ1755" i="15"/>
  <c r="CK1755" i="15"/>
  <c r="CL1755" i="15"/>
  <c r="CM1755" i="15"/>
  <c r="CN1755" i="15"/>
  <c r="CO1755" i="15"/>
  <c r="CP1755" i="15"/>
  <c r="CQ1755" i="15"/>
  <c r="CR1755" i="15"/>
  <c r="CS1755" i="15"/>
  <c r="CT1755" i="15"/>
  <c r="BS1755" i="15"/>
  <c r="BR1755" i="15"/>
  <c r="BQ1755" i="15"/>
  <c r="BP1755" i="15"/>
  <c r="BC1755" i="15"/>
  <c r="BD1755" i="15"/>
  <c r="BE1755" i="15"/>
  <c r="BF1755" i="15"/>
  <c r="BG1755" i="15"/>
  <c r="BH1755" i="15"/>
  <c r="BI1755" i="15"/>
  <c r="BJ1755" i="15"/>
  <c r="BK1755" i="15"/>
  <c r="BL1755" i="15"/>
  <c r="BM1755" i="15"/>
  <c r="BN1755" i="15"/>
  <c r="BO1755" i="15"/>
  <c r="AP1755" i="15"/>
  <c r="AQ1755" i="15"/>
  <c r="AR1755" i="15"/>
  <c r="AS1755" i="15"/>
  <c r="AT1755" i="15"/>
  <c r="AU1755" i="15"/>
  <c r="AV1755" i="15"/>
  <c r="AW1755" i="15"/>
  <c r="AX1755" i="15"/>
  <c r="AY1755" i="15"/>
  <c r="AZ1755" i="15"/>
  <c r="BA1755" i="15"/>
  <c r="BB1755" i="15"/>
  <c r="AL1755" i="15"/>
  <c r="AK1755" i="15"/>
  <c r="AJ1755" i="15"/>
  <c r="AH1755" i="15"/>
  <c r="R1755" i="15"/>
  <c r="AF1755" i="15"/>
  <c r="AE1755" i="15"/>
  <c r="AD1755" i="15"/>
  <c r="N1755" i="15"/>
  <c r="AC1755" i="15"/>
  <c r="W1755" i="15"/>
  <c r="V1755" i="15"/>
  <c r="U1755" i="15"/>
  <c r="T1755" i="15"/>
  <c r="Q1755" i="15"/>
  <c r="P1755" i="15"/>
  <c r="O1755" i="15"/>
  <c r="I1755" i="15"/>
  <c r="H1755" i="15"/>
  <c r="F1755" i="15"/>
  <c r="E1755" i="15"/>
  <c r="D1755" i="15"/>
  <c r="C1755" i="15"/>
  <c r="B1754" i="15"/>
  <c r="DZ1754" i="15"/>
  <c r="FH1754" i="15"/>
  <c r="DM1754" i="15"/>
  <c r="DN1754" i="15"/>
  <c r="DO1754" i="15"/>
  <c r="DP1754" i="15"/>
  <c r="DQ1754" i="15"/>
  <c r="DR1754" i="15"/>
  <c r="DS1754" i="15"/>
  <c r="DT1754" i="15"/>
  <c r="DU1754" i="15"/>
  <c r="DV1754" i="15"/>
  <c r="DW1754" i="15"/>
  <c r="DX1754" i="15"/>
  <c r="DY1754" i="15"/>
  <c r="FG1754" i="15"/>
  <c r="CZ1754" i="15"/>
  <c r="DA1754" i="15"/>
  <c r="DB1754" i="15"/>
  <c r="DC1754" i="15"/>
  <c r="DD1754" i="15"/>
  <c r="DE1754" i="15"/>
  <c r="DF1754" i="15"/>
  <c r="DG1754" i="15"/>
  <c r="DH1754" i="15"/>
  <c r="DI1754" i="15"/>
  <c r="DJ1754" i="15"/>
  <c r="DK1754" i="15"/>
  <c r="DL1754" i="15"/>
  <c r="FF1754" i="15"/>
  <c r="AG1754" i="15"/>
  <c r="CD1754" i="15"/>
  <c r="CE1754" i="15"/>
  <c r="CF1754" i="15"/>
  <c r="EW1754" i="15"/>
  <c r="BU1754" i="15"/>
  <c r="BV1754" i="15"/>
  <c r="BW1754" i="15"/>
  <c r="BX1754" i="15"/>
  <c r="BY1754" i="15"/>
  <c r="BZ1754" i="15"/>
  <c r="CA1754" i="15"/>
  <c r="CB1754" i="15"/>
  <c r="CC1754" i="15"/>
  <c r="EV1754" i="15"/>
  <c r="G1754" i="15"/>
  <c r="J1754" i="15"/>
  <c r="L1754" i="15"/>
  <c r="ES1754" i="15"/>
  <c r="ER1754" i="15"/>
  <c r="EQ1754" i="15"/>
  <c r="EP1754" i="15"/>
  <c r="EO1754" i="15"/>
  <c r="EN1754" i="15"/>
  <c r="EM1754" i="15"/>
  <c r="EE1754" i="15"/>
  <c r="EF1754" i="15"/>
  <c r="EG1754" i="15"/>
  <c r="EH1754" i="15"/>
  <c r="EI1754" i="15"/>
  <c r="EJ1754" i="15"/>
  <c r="EK1754" i="15"/>
  <c r="CG1754" i="15"/>
  <c r="EL1754" i="15"/>
  <c r="EC1754" i="15"/>
  <c r="EB1754" i="15"/>
  <c r="EA1754" i="15"/>
  <c r="CX1754" i="15"/>
  <c r="CW1754" i="15"/>
  <c r="CV1754" i="15"/>
  <c r="CU1754" i="15"/>
  <c r="CH1754" i="15"/>
  <c r="CI1754" i="15"/>
  <c r="CJ1754" i="15"/>
  <c r="CK1754" i="15"/>
  <c r="CL1754" i="15"/>
  <c r="CM1754" i="15"/>
  <c r="CN1754" i="15"/>
  <c r="CO1754" i="15"/>
  <c r="CP1754" i="15"/>
  <c r="CQ1754" i="15"/>
  <c r="CR1754" i="15"/>
  <c r="CS1754" i="15"/>
  <c r="CT1754" i="15"/>
  <c r="BS1754" i="15"/>
  <c r="BR1754" i="15"/>
  <c r="BQ1754" i="15"/>
  <c r="BP1754" i="15"/>
  <c r="BC1754" i="15"/>
  <c r="BD1754" i="15"/>
  <c r="BE1754" i="15"/>
  <c r="BF1754" i="15"/>
  <c r="BG1754" i="15"/>
  <c r="BH1754" i="15"/>
  <c r="BI1754" i="15"/>
  <c r="BJ1754" i="15"/>
  <c r="BK1754" i="15"/>
  <c r="BL1754" i="15"/>
  <c r="BM1754" i="15"/>
  <c r="BN1754" i="15"/>
  <c r="BO1754" i="15"/>
  <c r="AP1754" i="15"/>
  <c r="AQ1754" i="15"/>
  <c r="AR1754" i="15"/>
  <c r="AS1754" i="15"/>
  <c r="AT1754" i="15"/>
  <c r="AU1754" i="15"/>
  <c r="AV1754" i="15"/>
  <c r="AW1754" i="15"/>
  <c r="AX1754" i="15"/>
  <c r="AY1754" i="15"/>
  <c r="AZ1754" i="15"/>
  <c r="BA1754" i="15"/>
  <c r="BB1754" i="15"/>
  <c r="AL1754" i="15"/>
  <c r="AK1754" i="15"/>
  <c r="AJ1754" i="15"/>
  <c r="AH1754" i="15"/>
  <c r="R1754" i="15"/>
  <c r="AF1754" i="15"/>
  <c r="AE1754" i="15"/>
  <c r="AD1754" i="15"/>
  <c r="N1754" i="15"/>
  <c r="AC1754" i="15"/>
  <c r="W1754" i="15"/>
  <c r="V1754" i="15"/>
  <c r="U1754" i="15"/>
  <c r="T1754" i="15"/>
  <c r="Q1754" i="15"/>
  <c r="P1754" i="15"/>
  <c r="O1754" i="15"/>
  <c r="I1754" i="15"/>
  <c r="H1754" i="15"/>
  <c r="F1754" i="15"/>
  <c r="E1754" i="15"/>
  <c r="D1754" i="15"/>
  <c r="C1754" i="15"/>
  <c r="B1753" i="15"/>
  <c r="DZ1753" i="15"/>
  <c r="FH1753" i="15"/>
  <c r="DM1753" i="15"/>
  <c r="DN1753" i="15"/>
  <c r="DO1753" i="15"/>
  <c r="DP1753" i="15"/>
  <c r="DQ1753" i="15"/>
  <c r="DR1753" i="15"/>
  <c r="DS1753" i="15"/>
  <c r="DT1753" i="15"/>
  <c r="DU1753" i="15"/>
  <c r="DV1753" i="15"/>
  <c r="DW1753" i="15"/>
  <c r="DX1753" i="15"/>
  <c r="DY1753" i="15"/>
  <c r="FG1753" i="15"/>
  <c r="CZ1753" i="15"/>
  <c r="DA1753" i="15"/>
  <c r="DB1753" i="15"/>
  <c r="DC1753" i="15"/>
  <c r="DD1753" i="15"/>
  <c r="DE1753" i="15"/>
  <c r="DF1753" i="15"/>
  <c r="DG1753" i="15"/>
  <c r="DH1753" i="15"/>
  <c r="DI1753" i="15"/>
  <c r="DJ1753" i="15"/>
  <c r="DK1753" i="15"/>
  <c r="DL1753" i="15"/>
  <c r="FF1753" i="15"/>
  <c r="AG1753" i="15"/>
  <c r="CD1753" i="15"/>
  <c r="CE1753" i="15"/>
  <c r="CF1753" i="15"/>
  <c r="EW1753" i="15"/>
  <c r="BU1753" i="15"/>
  <c r="BV1753" i="15"/>
  <c r="BW1753" i="15"/>
  <c r="BX1753" i="15"/>
  <c r="BY1753" i="15"/>
  <c r="BZ1753" i="15"/>
  <c r="CA1753" i="15"/>
  <c r="CB1753" i="15"/>
  <c r="CC1753" i="15"/>
  <c r="EV1753" i="15"/>
  <c r="G1753" i="15"/>
  <c r="J1753" i="15"/>
  <c r="L1753" i="15"/>
  <c r="ES1753" i="15"/>
  <c r="ER1753" i="15"/>
  <c r="EQ1753" i="15"/>
  <c r="EP1753" i="15"/>
  <c r="EO1753" i="15"/>
  <c r="EN1753" i="15"/>
  <c r="EM1753" i="15"/>
  <c r="EE1753" i="15"/>
  <c r="EF1753" i="15"/>
  <c r="EG1753" i="15"/>
  <c r="EH1753" i="15"/>
  <c r="EI1753" i="15"/>
  <c r="EJ1753" i="15"/>
  <c r="EK1753" i="15"/>
  <c r="CG1753" i="15"/>
  <c r="EC1753" i="15"/>
  <c r="EB1753" i="15"/>
  <c r="EA1753" i="15"/>
  <c r="CX1753" i="15"/>
  <c r="CW1753" i="15"/>
  <c r="CV1753" i="15"/>
  <c r="CU1753" i="15"/>
  <c r="CH1753" i="15"/>
  <c r="CI1753" i="15"/>
  <c r="CJ1753" i="15"/>
  <c r="CK1753" i="15"/>
  <c r="CL1753" i="15"/>
  <c r="CM1753" i="15"/>
  <c r="CN1753" i="15"/>
  <c r="CO1753" i="15"/>
  <c r="CP1753" i="15"/>
  <c r="CQ1753" i="15"/>
  <c r="CR1753" i="15"/>
  <c r="CS1753" i="15"/>
  <c r="CT1753" i="15"/>
  <c r="BS1753" i="15"/>
  <c r="BR1753" i="15"/>
  <c r="BQ1753" i="15"/>
  <c r="BP1753" i="15"/>
  <c r="BC1753" i="15"/>
  <c r="BD1753" i="15"/>
  <c r="BE1753" i="15"/>
  <c r="BF1753" i="15"/>
  <c r="BG1753" i="15"/>
  <c r="BH1753" i="15"/>
  <c r="BI1753" i="15"/>
  <c r="BJ1753" i="15"/>
  <c r="BK1753" i="15"/>
  <c r="BL1753" i="15"/>
  <c r="BM1753" i="15"/>
  <c r="BN1753" i="15"/>
  <c r="BO1753" i="15"/>
  <c r="AP1753" i="15"/>
  <c r="AQ1753" i="15"/>
  <c r="AR1753" i="15"/>
  <c r="AS1753" i="15"/>
  <c r="AT1753" i="15"/>
  <c r="AU1753" i="15"/>
  <c r="AV1753" i="15"/>
  <c r="AW1753" i="15"/>
  <c r="AX1753" i="15"/>
  <c r="AY1753" i="15"/>
  <c r="AZ1753" i="15"/>
  <c r="BA1753" i="15"/>
  <c r="BB1753" i="15"/>
  <c r="AL1753" i="15"/>
  <c r="AK1753" i="15"/>
  <c r="AJ1753" i="15"/>
  <c r="AH1753" i="15"/>
  <c r="R1753" i="15"/>
  <c r="AF1753" i="15"/>
  <c r="AE1753" i="15"/>
  <c r="AD1753" i="15"/>
  <c r="N1753" i="15"/>
  <c r="AC1753" i="15"/>
  <c r="W1753" i="15"/>
  <c r="V1753" i="15"/>
  <c r="U1753" i="15"/>
  <c r="T1753" i="15"/>
  <c r="Q1753" i="15"/>
  <c r="P1753" i="15"/>
  <c r="O1753" i="15"/>
  <c r="I1753" i="15"/>
  <c r="H1753" i="15"/>
  <c r="F1753" i="15"/>
  <c r="E1753" i="15"/>
  <c r="D1753" i="15"/>
  <c r="C1753" i="15"/>
  <c r="B1752" i="15"/>
  <c r="DZ1752" i="15"/>
  <c r="FH1752" i="15"/>
  <c r="DM1752" i="15"/>
  <c r="DN1752" i="15"/>
  <c r="DO1752" i="15"/>
  <c r="DP1752" i="15"/>
  <c r="DQ1752" i="15"/>
  <c r="DR1752" i="15"/>
  <c r="DS1752" i="15"/>
  <c r="DT1752" i="15"/>
  <c r="DU1752" i="15"/>
  <c r="DV1752" i="15"/>
  <c r="DW1752" i="15"/>
  <c r="DX1752" i="15"/>
  <c r="DY1752" i="15"/>
  <c r="FG1752" i="15"/>
  <c r="CZ1752" i="15"/>
  <c r="DA1752" i="15"/>
  <c r="DB1752" i="15"/>
  <c r="DC1752" i="15"/>
  <c r="DD1752" i="15"/>
  <c r="DE1752" i="15"/>
  <c r="DF1752" i="15"/>
  <c r="DG1752" i="15"/>
  <c r="DH1752" i="15"/>
  <c r="DI1752" i="15"/>
  <c r="DJ1752" i="15"/>
  <c r="DK1752" i="15"/>
  <c r="DL1752" i="15"/>
  <c r="FF1752" i="15"/>
  <c r="AG1752" i="15"/>
  <c r="CD1752" i="15"/>
  <c r="CE1752" i="15"/>
  <c r="CF1752" i="15"/>
  <c r="EW1752" i="15"/>
  <c r="BU1752" i="15"/>
  <c r="BV1752" i="15"/>
  <c r="BW1752" i="15"/>
  <c r="BX1752" i="15"/>
  <c r="BY1752" i="15"/>
  <c r="BZ1752" i="15"/>
  <c r="CA1752" i="15"/>
  <c r="CB1752" i="15"/>
  <c r="CC1752" i="15"/>
  <c r="EV1752" i="15"/>
  <c r="G1752" i="15"/>
  <c r="J1752" i="15"/>
  <c r="L1752" i="15"/>
  <c r="ES1752" i="15"/>
  <c r="ER1752" i="15"/>
  <c r="EQ1752" i="15"/>
  <c r="EP1752" i="15"/>
  <c r="EO1752" i="15"/>
  <c r="EN1752" i="15"/>
  <c r="EM1752" i="15"/>
  <c r="EE1752" i="15"/>
  <c r="EF1752" i="15"/>
  <c r="EG1752" i="15"/>
  <c r="EH1752" i="15"/>
  <c r="EI1752" i="15"/>
  <c r="EJ1752" i="15"/>
  <c r="EK1752" i="15"/>
  <c r="CG1752" i="15"/>
  <c r="EC1752" i="15"/>
  <c r="EB1752" i="15"/>
  <c r="EA1752" i="15"/>
  <c r="CX1752" i="15"/>
  <c r="CW1752" i="15"/>
  <c r="CV1752" i="15"/>
  <c r="CU1752" i="15"/>
  <c r="CH1752" i="15"/>
  <c r="CI1752" i="15"/>
  <c r="CJ1752" i="15"/>
  <c r="CK1752" i="15"/>
  <c r="CL1752" i="15"/>
  <c r="CM1752" i="15"/>
  <c r="CN1752" i="15"/>
  <c r="CO1752" i="15"/>
  <c r="CP1752" i="15"/>
  <c r="CQ1752" i="15"/>
  <c r="CR1752" i="15"/>
  <c r="CS1752" i="15"/>
  <c r="CT1752" i="15"/>
  <c r="BS1752" i="15"/>
  <c r="BR1752" i="15"/>
  <c r="BQ1752" i="15"/>
  <c r="BP1752" i="15"/>
  <c r="BC1752" i="15"/>
  <c r="BD1752" i="15"/>
  <c r="BE1752" i="15"/>
  <c r="BF1752" i="15"/>
  <c r="BG1752" i="15"/>
  <c r="BH1752" i="15"/>
  <c r="BI1752" i="15"/>
  <c r="BJ1752" i="15"/>
  <c r="BK1752" i="15"/>
  <c r="BL1752" i="15"/>
  <c r="BM1752" i="15"/>
  <c r="BN1752" i="15"/>
  <c r="BO1752" i="15"/>
  <c r="AP1752" i="15"/>
  <c r="AQ1752" i="15"/>
  <c r="AR1752" i="15"/>
  <c r="AS1752" i="15"/>
  <c r="AT1752" i="15"/>
  <c r="AU1752" i="15"/>
  <c r="AV1752" i="15"/>
  <c r="AW1752" i="15"/>
  <c r="AX1752" i="15"/>
  <c r="AY1752" i="15"/>
  <c r="AZ1752" i="15"/>
  <c r="BA1752" i="15"/>
  <c r="BB1752" i="15"/>
  <c r="AL1752" i="15"/>
  <c r="AK1752" i="15"/>
  <c r="AJ1752" i="15"/>
  <c r="AH1752" i="15"/>
  <c r="R1752" i="15"/>
  <c r="AF1752" i="15"/>
  <c r="AE1752" i="15"/>
  <c r="AD1752" i="15"/>
  <c r="N1752" i="15"/>
  <c r="AC1752" i="15"/>
  <c r="W1752" i="15"/>
  <c r="V1752" i="15"/>
  <c r="U1752" i="15"/>
  <c r="T1752" i="15"/>
  <c r="Q1752" i="15"/>
  <c r="P1752" i="15"/>
  <c r="O1752" i="15"/>
  <c r="I1752" i="15"/>
  <c r="H1752" i="15"/>
  <c r="F1752" i="15"/>
  <c r="E1752" i="15"/>
  <c r="D1752" i="15"/>
  <c r="C1752" i="15"/>
  <c r="B1751" i="15"/>
  <c r="DZ1751" i="15"/>
  <c r="FH1751" i="15"/>
  <c r="DM1751" i="15"/>
  <c r="DN1751" i="15"/>
  <c r="DO1751" i="15"/>
  <c r="DP1751" i="15"/>
  <c r="DQ1751" i="15"/>
  <c r="DR1751" i="15"/>
  <c r="DS1751" i="15"/>
  <c r="DT1751" i="15"/>
  <c r="DU1751" i="15"/>
  <c r="DV1751" i="15"/>
  <c r="DW1751" i="15"/>
  <c r="DX1751" i="15"/>
  <c r="DY1751" i="15"/>
  <c r="FG1751" i="15"/>
  <c r="CZ1751" i="15"/>
  <c r="DA1751" i="15"/>
  <c r="DB1751" i="15"/>
  <c r="DC1751" i="15"/>
  <c r="DD1751" i="15"/>
  <c r="DE1751" i="15"/>
  <c r="DF1751" i="15"/>
  <c r="DG1751" i="15"/>
  <c r="DH1751" i="15"/>
  <c r="DI1751" i="15"/>
  <c r="DJ1751" i="15"/>
  <c r="DK1751" i="15"/>
  <c r="DL1751" i="15"/>
  <c r="FF1751" i="15"/>
  <c r="AG1751" i="15"/>
  <c r="CD1751" i="15"/>
  <c r="CE1751" i="15"/>
  <c r="CF1751" i="15"/>
  <c r="EW1751" i="15"/>
  <c r="BU1751" i="15"/>
  <c r="BV1751" i="15"/>
  <c r="BW1751" i="15"/>
  <c r="BX1751" i="15"/>
  <c r="BY1751" i="15"/>
  <c r="BZ1751" i="15"/>
  <c r="CA1751" i="15"/>
  <c r="CB1751" i="15"/>
  <c r="CC1751" i="15"/>
  <c r="EV1751" i="15"/>
  <c r="G1751" i="15"/>
  <c r="J1751" i="15"/>
  <c r="L1751" i="15"/>
  <c r="ES1751" i="15"/>
  <c r="ER1751" i="15"/>
  <c r="EQ1751" i="15"/>
  <c r="EP1751" i="15"/>
  <c r="EO1751" i="15"/>
  <c r="EN1751" i="15"/>
  <c r="EM1751" i="15"/>
  <c r="EE1751" i="15"/>
  <c r="EF1751" i="15"/>
  <c r="EG1751" i="15"/>
  <c r="EH1751" i="15"/>
  <c r="EI1751" i="15"/>
  <c r="EJ1751" i="15"/>
  <c r="EK1751" i="15"/>
  <c r="CG1751" i="15"/>
  <c r="EL1751" i="15"/>
  <c r="EC1751" i="15"/>
  <c r="EB1751" i="15"/>
  <c r="EA1751" i="15"/>
  <c r="CX1751" i="15"/>
  <c r="CW1751" i="15"/>
  <c r="CV1751" i="15"/>
  <c r="CU1751" i="15"/>
  <c r="CH1751" i="15"/>
  <c r="CI1751" i="15"/>
  <c r="CJ1751" i="15"/>
  <c r="CK1751" i="15"/>
  <c r="CL1751" i="15"/>
  <c r="CM1751" i="15"/>
  <c r="CN1751" i="15"/>
  <c r="CO1751" i="15"/>
  <c r="CP1751" i="15"/>
  <c r="CQ1751" i="15"/>
  <c r="CR1751" i="15"/>
  <c r="CS1751" i="15"/>
  <c r="CT1751" i="15"/>
  <c r="BS1751" i="15"/>
  <c r="BR1751" i="15"/>
  <c r="BQ1751" i="15"/>
  <c r="BP1751" i="15"/>
  <c r="BC1751" i="15"/>
  <c r="BD1751" i="15"/>
  <c r="BE1751" i="15"/>
  <c r="BF1751" i="15"/>
  <c r="BG1751" i="15"/>
  <c r="BH1751" i="15"/>
  <c r="BI1751" i="15"/>
  <c r="BJ1751" i="15"/>
  <c r="BK1751" i="15"/>
  <c r="BL1751" i="15"/>
  <c r="BM1751" i="15"/>
  <c r="BN1751" i="15"/>
  <c r="BO1751" i="15"/>
  <c r="AP1751" i="15"/>
  <c r="AQ1751" i="15"/>
  <c r="AR1751" i="15"/>
  <c r="AS1751" i="15"/>
  <c r="AT1751" i="15"/>
  <c r="AU1751" i="15"/>
  <c r="AV1751" i="15"/>
  <c r="AW1751" i="15"/>
  <c r="AX1751" i="15"/>
  <c r="AY1751" i="15"/>
  <c r="AZ1751" i="15"/>
  <c r="BA1751" i="15"/>
  <c r="BB1751" i="15"/>
  <c r="AL1751" i="15"/>
  <c r="AK1751" i="15"/>
  <c r="AJ1751" i="15"/>
  <c r="AH1751" i="15"/>
  <c r="R1751" i="15"/>
  <c r="AF1751" i="15"/>
  <c r="AE1751" i="15"/>
  <c r="AD1751" i="15"/>
  <c r="N1751" i="15"/>
  <c r="AC1751" i="15"/>
  <c r="W1751" i="15"/>
  <c r="V1751" i="15"/>
  <c r="U1751" i="15"/>
  <c r="T1751" i="15"/>
  <c r="Q1751" i="15"/>
  <c r="P1751" i="15"/>
  <c r="O1751" i="15"/>
  <c r="I1751" i="15"/>
  <c r="H1751" i="15"/>
  <c r="F1751" i="15"/>
  <c r="E1751" i="15"/>
  <c r="D1751" i="15"/>
  <c r="C1751" i="15"/>
  <c r="B1750" i="15"/>
  <c r="DZ1750" i="15"/>
  <c r="FH1750" i="15"/>
  <c r="DM1750" i="15"/>
  <c r="DN1750" i="15"/>
  <c r="DO1750" i="15"/>
  <c r="DP1750" i="15"/>
  <c r="DQ1750" i="15"/>
  <c r="DR1750" i="15"/>
  <c r="DS1750" i="15"/>
  <c r="DT1750" i="15"/>
  <c r="DU1750" i="15"/>
  <c r="DV1750" i="15"/>
  <c r="DW1750" i="15"/>
  <c r="DX1750" i="15"/>
  <c r="DY1750" i="15"/>
  <c r="FG1750" i="15"/>
  <c r="CZ1750" i="15"/>
  <c r="DA1750" i="15"/>
  <c r="DB1750" i="15"/>
  <c r="DC1750" i="15"/>
  <c r="DD1750" i="15"/>
  <c r="DE1750" i="15"/>
  <c r="DF1750" i="15"/>
  <c r="DG1750" i="15"/>
  <c r="DH1750" i="15"/>
  <c r="DI1750" i="15"/>
  <c r="DJ1750" i="15"/>
  <c r="DK1750" i="15"/>
  <c r="DL1750" i="15"/>
  <c r="FF1750" i="15"/>
  <c r="AG1750" i="15"/>
  <c r="CD1750" i="15"/>
  <c r="CE1750" i="15"/>
  <c r="CF1750" i="15"/>
  <c r="EW1750" i="15"/>
  <c r="BU1750" i="15"/>
  <c r="BV1750" i="15"/>
  <c r="BW1750" i="15"/>
  <c r="BX1750" i="15"/>
  <c r="BY1750" i="15"/>
  <c r="BZ1750" i="15"/>
  <c r="CA1750" i="15"/>
  <c r="CB1750" i="15"/>
  <c r="CC1750" i="15"/>
  <c r="EV1750" i="15"/>
  <c r="G1750" i="15"/>
  <c r="J1750" i="15"/>
  <c r="L1750" i="15"/>
  <c r="ES1750" i="15"/>
  <c r="ER1750" i="15"/>
  <c r="EQ1750" i="15"/>
  <c r="EP1750" i="15"/>
  <c r="EO1750" i="15"/>
  <c r="EN1750" i="15"/>
  <c r="EM1750" i="15"/>
  <c r="EE1750" i="15"/>
  <c r="EF1750" i="15"/>
  <c r="EG1750" i="15"/>
  <c r="EH1750" i="15"/>
  <c r="EI1750" i="15"/>
  <c r="EJ1750" i="15"/>
  <c r="EK1750" i="15"/>
  <c r="CG1750" i="15"/>
  <c r="EL1750" i="15"/>
  <c r="EC1750" i="15"/>
  <c r="EB1750" i="15"/>
  <c r="EA1750" i="15"/>
  <c r="CX1750" i="15"/>
  <c r="CW1750" i="15"/>
  <c r="CV1750" i="15"/>
  <c r="CU1750" i="15"/>
  <c r="CH1750" i="15"/>
  <c r="CI1750" i="15"/>
  <c r="CJ1750" i="15"/>
  <c r="CK1750" i="15"/>
  <c r="CL1750" i="15"/>
  <c r="CM1750" i="15"/>
  <c r="CN1750" i="15"/>
  <c r="CO1750" i="15"/>
  <c r="CP1750" i="15"/>
  <c r="CQ1750" i="15"/>
  <c r="CR1750" i="15"/>
  <c r="CS1750" i="15"/>
  <c r="CT1750" i="15"/>
  <c r="BS1750" i="15"/>
  <c r="BR1750" i="15"/>
  <c r="BQ1750" i="15"/>
  <c r="BP1750" i="15"/>
  <c r="BC1750" i="15"/>
  <c r="BD1750" i="15"/>
  <c r="BE1750" i="15"/>
  <c r="BF1750" i="15"/>
  <c r="BG1750" i="15"/>
  <c r="BH1750" i="15"/>
  <c r="BI1750" i="15"/>
  <c r="BJ1750" i="15"/>
  <c r="BK1750" i="15"/>
  <c r="BL1750" i="15"/>
  <c r="BM1750" i="15"/>
  <c r="BN1750" i="15"/>
  <c r="BO1750" i="15"/>
  <c r="AP1750" i="15"/>
  <c r="AQ1750" i="15"/>
  <c r="AR1750" i="15"/>
  <c r="AS1750" i="15"/>
  <c r="AT1750" i="15"/>
  <c r="AU1750" i="15"/>
  <c r="AV1750" i="15"/>
  <c r="AW1750" i="15"/>
  <c r="AX1750" i="15"/>
  <c r="AY1750" i="15"/>
  <c r="AZ1750" i="15"/>
  <c r="BA1750" i="15"/>
  <c r="BB1750" i="15"/>
  <c r="AL1750" i="15"/>
  <c r="AK1750" i="15"/>
  <c r="AJ1750" i="15"/>
  <c r="AH1750" i="15"/>
  <c r="R1750" i="15"/>
  <c r="AF1750" i="15"/>
  <c r="AE1750" i="15"/>
  <c r="AD1750" i="15"/>
  <c r="N1750" i="15"/>
  <c r="AC1750" i="15"/>
  <c r="W1750" i="15"/>
  <c r="V1750" i="15"/>
  <c r="U1750" i="15"/>
  <c r="T1750" i="15"/>
  <c r="Q1750" i="15"/>
  <c r="P1750" i="15"/>
  <c r="O1750" i="15"/>
  <c r="I1750" i="15"/>
  <c r="H1750" i="15"/>
  <c r="F1750" i="15"/>
  <c r="E1750" i="15"/>
  <c r="D1750" i="15"/>
  <c r="C1750" i="15"/>
  <c r="B1749" i="15"/>
  <c r="DZ1749" i="15"/>
  <c r="FH1749" i="15"/>
  <c r="DM1749" i="15"/>
  <c r="DN1749" i="15"/>
  <c r="DO1749" i="15"/>
  <c r="DP1749" i="15"/>
  <c r="DQ1749" i="15"/>
  <c r="DR1749" i="15"/>
  <c r="DS1749" i="15"/>
  <c r="DT1749" i="15"/>
  <c r="DU1749" i="15"/>
  <c r="DV1749" i="15"/>
  <c r="DW1749" i="15"/>
  <c r="DX1749" i="15"/>
  <c r="DY1749" i="15"/>
  <c r="FG1749" i="15"/>
  <c r="CZ1749" i="15"/>
  <c r="DA1749" i="15"/>
  <c r="DB1749" i="15"/>
  <c r="DC1749" i="15"/>
  <c r="DD1749" i="15"/>
  <c r="DE1749" i="15"/>
  <c r="DF1749" i="15"/>
  <c r="DG1749" i="15"/>
  <c r="DH1749" i="15"/>
  <c r="DI1749" i="15"/>
  <c r="DJ1749" i="15"/>
  <c r="DK1749" i="15"/>
  <c r="DL1749" i="15"/>
  <c r="FF1749" i="15"/>
  <c r="AG1749" i="15"/>
  <c r="CD1749" i="15"/>
  <c r="CE1749" i="15"/>
  <c r="CF1749" i="15"/>
  <c r="EW1749" i="15"/>
  <c r="BU1749" i="15"/>
  <c r="BV1749" i="15"/>
  <c r="BW1749" i="15"/>
  <c r="BX1749" i="15"/>
  <c r="BY1749" i="15"/>
  <c r="BZ1749" i="15"/>
  <c r="CA1749" i="15"/>
  <c r="CB1749" i="15"/>
  <c r="CC1749" i="15"/>
  <c r="EV1749" i="15"/>
  <c r="G1749" i="15"/>
  <c r="J1749" i="15"/>
  <c r="L1749" i="15"/>
  <c r="ES1749" i="15"/>
  <c r="ER1749" i="15"/>
  <c r="EQ1749" i="15"/>
  <c r="EP1749" i="15"/>
  <c r="EO1749" i="15"/>
  <c r="EN1749" i="15"/>
  <c r="EM1749" i="15"/>
  <c r="EE1749" i="15"/>
  <c r="EF1749" i="15"/>
  <c r="EG1749" i="15"/>
  <c r="EH1749" i="15"/>
  <c r="EI1749" i="15"/>
  <c r="EJ1749" i="15"/>
  <c r="EK1749" i="15"/>
  <c r="CG1749" i="15"/>
  <c r="EC1749" i="15"/>
  <c r="EB1749" i="15"/>
  <c r="EA1749" i="15"/>
  <c r="CX1749" i="15"/>
  <c r="CW1749" i="15"/>
  <c r="CV1749" i="15"/>
  <c r="CU1749" i="15"/>
  <c r="CH1749" i="15"/>
  <c r="CI1749" i="15"/>
  <c r="CJ1749" i="15"/>
  <c r="CK1749" i="15"/>
  <c r="CL1749" i="15"/>
  <c r="CM1749" i="15"/>
  <c r="CN1749" i="15"/>
  <c r="CO1749" i="15"/>
  <c r="CP1749" i="15"/>
  <c r="CQ1749" i="15"/>
  <c r="CR1749" i="15"/>
  <c r="CS1749" i="15"/>
  <c r="CT1749" i="15"/>
  <c r="BS1749" i="15"/>
  <c r="BR1749" i="15"/>
  <c r="BQ1749" i="15"/>
  <c r="BP1749" i="15"/>
  <c r="BC1749" i="15"/>
  <c r="BD1749" i="15"/>
  <c r="BE1749" i="15"/>
  <c r="BF1749" i="15"/>
  <c r="BG1749" i="15"/>
  <c r="BH1749" i="15"/>
  <c r="BI1749" i="15"/>
  <c r="BJ1749" i="15"/>
  <c r="BK1749" i="15"/>
  <c r="BL1749" i="15"/>
  <c r="BM1749" i="15"/>
  <c r="BN1749" i="15"/>
  <c r="BO1749" i="15"/>
  <c r="AP1749" i="15"/>
  <c r="AQ1749" i="15"/>
  <c r="AR1749" i="15"/>
  <c r="AS1749" i="15"/>
  <c r="AT1749" i="15"/>
  <c r="AU1749" i="15"/>
  <c r="AV1749" i="15"/>
  <c r="AW1749" i="15"/>
  <c r="AX1749" i="15"/>
  <c r="AY1749" i="15"/>
  <c r="AZ1749" i="15"/>
  <c r="BA1749" i="15"/>
  <c r="BB1749" i="15"/>
  <c r="AL1749" i="15"/>
  <c r="AK1749" i="15"/>
  <c r="AJ1749" i="15"/>
  <c r="AH1749" i="15"/>
  <c r="R1749" i="15"/>
  <c r="AF1749" i="15"/>
  <c r="AE1749" i="15"/>
  <c r="AD1749" i="15"/>
  <c r="N1749" i="15"/>
  <c r="AC1749" i="15"/>
  <c r="W1749" i="15"/>
  <c r="V1749" i="15"/>
  <c r="U1749" i="15"/>
  <c r="T1749" i="15"/>
  <c r="Q1749" i="15"/>
  <c r="P1749" i="15"/>
  <c r="O1749" i="15"/>
  <c r="I1749" i="15"/>
  <c r="H1749" i="15"/>
  <c r="F1749" i="15"/>
  <c r="E1749" i="15"/>
  <c r="D1749" i="15"/>
  <c r="C1749" i="15"/>
  <c r="B1748" i="15"/>
  <c r="DZ1748" i="15"/>
  <c r="FH1748" i="15"/>
  <c r="DM1748" i="15"/>
  <c r="DN1748" i="15"/>
  <c r="DO1748" i="15"/>
  <c r="DP1748" i="15"/>
  <c r="DQ1748" i="15"/>
  <c r="DR1748" i="15"/>
  <c r="DS1748" i="15"/>
  <c r="DT1748" i="15"/>
  <c r="DU1748" i="15"/>
  <c r="DV1748" i="15"/>
  <c r="DW1748" i="15"/>
  <c r="DX1748" i="15"/>
  <c r="DY1748" i="15"/>
  <c r="FG1748" i="15"/>
  <c r="CZ1748" i="15"/>
  <c r="DA1748" i="15"/>
  <c r="DB1748" i="15"/>
  <c r="DC1748" i="15"/>
  <c r="DD1748" i="15"/>
  <c r="DE1748" i="15"/>
  <c r="DF1748" i="15"/>
  <c r="DG1748" i="15"/>
  <c r="DH1748" i="15"/>
  <c r="DI1748" i="15"/>
  <c r="DJ1748" i="15"/>
  <c r="DK1748" i="15"/>
  <c r="DL1748" i="15"/>
  <c r="FF1748" i="15"/>
  <c r="AG1748" i="15"/>
  <c r="CD1748" i="15"/>
  <c r="CE1748" i="15"/>
  <c r="CF1748" i="15"/>
  <c r="EW1748" i="15"/>
  <c r="BU1748" i="15"/>
  <c r="BV1748" i="15"/>
  <c r="BW1748" i="15"/>
  <c r="BX1748" i="15"/>
  <c r="BY1748" i="15"/>
  <c r="BZ1748" i="15"/>
  <c r="CA1748" i="15"/>
  <c r="CB1748" i="15"/>
  <c r="CC1748" i="15"/>
  <c r="EV1748" i="15"/>
  <c r="G1748" i="15"/>
  <c r="J1748" i="15"/>
  <c r="L1748" i="15"/>
  <c r="ES1748" i="15"/>
  <c r="ER1748" i="15"/>
  <c r="EQ1748" i="15"/>
  <c r="EP1748" i="15"/>
  <c r="EO1748" i="15"/>
  <c r="EN1748" i="15"/>
  <c r="EM1748" i="15"/>
  <c r="EE1748" i="15"/>
  <c r="EF1748" i="15"/>
  <c r="EG1748" i="15"/>
  <c r="EH1748" i="15"/>
  <c r="EI1748" i="15"/>
  <c r="EJ1748" i="15"/>
  <c r="EK1748" i="15"/>
  <c r="CG1748" i="15"/>
  <c r="EC1748" i="15"/>
  <c r="EB1748" i="15"/>
  <c r="EA1748" i="15"/>
  <c r="CX1748" i="15"/>
  <c r="CW1748" i="15"/>
  <c r="CV1748" i="15"/>
  <c r="CU1748" i="15"/>
  <c r="CH1748" i="15"/>
  <c r="CI1748" i="15"/>
  <c r="CJ1748" i="15"/>
  <c r="CK1748" i="15"/>
  <c r="CL1748" i="15"/>
  <c r="CM1748" i="15"/>
  <c r="CN1748" i="15"/>
  <c r="CO1748" i="15"/>
  <c r="CP1748" i="15"/>
  <c r="CQ1748" i="15"/>
  <c r="CR1748" i="15"/>
  <c r="CS1748" i="15"/>
  <c r="CT1748" i="15"/>
  <c r="BS1748" i="15"/>
  <c r="BR1748" i="15"/>
  <c r="BQ1748" i="15"/>
  <c r="BP1748" i="15"/>
  <c r="BC1748" i="15"/>
  <c r="BD1748" i="15"/>
  <c r="BE1748" i="15"/>
  <c r="BF1748" i="15"/>
  <c r="BG1748" i="15"/>
  <c r="BH1748" i="15"/>
  <c r="BI1748" i="15"/>
  <c r="BJ1748" i="15"/>
  <c r="BK1748" i="15"/>
  <c r="BL1748" i="15"/>
  <c r="BM1748" i="15"/>
  <c r="BN1748" i="15"/>
  <c r="BO1748" i="15"/>
  <c r="AP1748" i="15"/>
  <c r="AQ1748" i="15"/>
  <c r="AR1748" i="15"/>
  <c r="AS1748" i="15"/>
  <c r="AT1748" i="15"/>
  <c r="AU1748" i="15"/>
  <c r="AV1748" i="15"/>
  <c r="AW1748" i="15"/>
  <c r="AX1748" i="15"/>
  <c r="AY1748" i="15"/>
  <c r="AZ1748" i="15"/>
  <c r="BA1748" i="15"/>
  <c r="BB1748" i="15"/>
  <c r="AL1748" i="15"/>
  <c r="AK1748" i="15"/>
  <c r="AJ1748" i="15"/>
  <c r="AH1748" i="15"/>
  <c r="R1748" i="15"/>
  <c r="AF1748" i="15"/>
  <c r="AE1748" i="15"/>
  <c r="AD1748" i="15"/>
  <c r="N1748" i="15"/>
  <c r="AC1748" i="15"/>
  <c r="W1748" i="15"/>
  <c r="V1748" i="15"/>
  <c r="U1748" i="15"/>
  <c r="T1748" i="15"/>
  <c r="Q1748" i="15"/>
  <c r="P1748" i="15"/>
  <c r="O1748" i="15"/>
  <c r="I1748" i="15"/>
  <c r="H1748" i="15"/>
  <c r="F1748" i="15"/>
  <c r="E1748" i="15"/>
  <c r="D1748" i="15"/>
  <c r="C1748" i="15"/>
  <c r="B1747" i="15"/>
  <c r="DZ1747" i="15"/>
  <c r="FH1747" i="15"/>
  <c r="DM1747" i="15"/>
  <c r="DN1747" i="15"/>
  <c r="DO1747" i="15"/>
  <c r="DP1747" i="15"/>
  <c r="DQ1747" i="15"/>
  <c r="DR1747" i="15"/>
  <c r="DS1747" i="15"/>
  <c r="DT1747" i="15"/>
  <c r="DU1747" i="15"/>
  <c r="DV1747" i="15"/>
  <c r="DW1747" i="15"/>
  <c r="DX1747" i="15"/>
  <c r="DY1747" i="15"/>
  <c r="FG1747" i="15"/>
  <c r="CZ1747" i="15"/>
  <c r="DA1747" i="15"/>
  <c r="DB1747" i="15"/>
  <c r="DC1747" i="15"/>
  <c r="DD1747" i="15"/>
  <c r="DE1747" i="15"/>
  <c r="DF1747" i="15"/>
  <c r="DG1747" i="15"/>
  <c r="DH1747" i="15"/>
  <c r="DI1747" i="15"/>
  <c r="DJ1747" i="15"/>
  <c r="DK1747" i="15"/>
  <c r="DL1747" i="15"/>
  <c r="FF1747" i="15"/>
  <c r="AG1747" i="15"/>
  <c r="CD1747" i="15"/>
  <c r="CE1747" i="15"/>
  <c r="CF1747" i="15"/>
  <c r="EW1747" i="15"/>
  <c r="BU1747" i="15"/>
  <c r="BV1747" i="15"/>
  <c r="BW1747" i="15"/>
  <c r="BX1747" i="15"/>
  <c r="BY1747" i="15"/>
  <c r="BZ1747" i="15"/>
  <c r="CA1747" i="15"/>
  <c r="CB1747" i="15"/>
  <c r="CC1747" i="15"/>
  <c r="EV1747" i="15"/>
  <c r="G1747" i="15"/>
  <c r="J1747" i="15"/>
  <c r="L1747" i="15"/>
  <c r="ES1747" i="15"/>
  <c r="ER1747" i="15"/>
  <c r="EQ1747" i="15"/>
  <c r="EP1747" i="15"/>
  <c r="EO1747" i="15"/>
  <c r="EN1747" i="15"/>
  <c r="EM1747" i="15"/>
  <c r="EE1747" i="15"/>
  <c r="EF1747" i="15"/>
  <c r="EG1747" i="15"/>
  <c r="EH1747" i="15"/>
  <c r="EI1747" i="15"/>
  <c r="EJ1747" i="15"/>
  <c r="EK1747" i="15"/>
  <c r="CG1747" i="15"/>
  <c r="EL1747" i="15"/>
  <c r="EC1747" i="15"/>
  <c r="EB1747" i="15"/>
  <c r="EA1747" i="15"/>
  <c r="CX1747" i="15"/>
  <c r="CW1747" i="15"/>
  <c r="CV1747" i="15"/>
  <c r="CU1747" i="15"/>
  <c r="CH1747" i="15"/>
  <c r="CI1747" i="15"/>
  <c r="CJ1747" i="15"/>
  <c r="CK1747" i="15"/>
  <c r="CL1747" i="15"/>
  <c r="CM1747" i="15"/>
  <c r="CN1747" i="15"/>
  <c r="CO1747" i="15"/>
  <c r="CP1747" i="15"/>
  <c r="CQ1747" i="15"/>
  <c r="CR1747" i="15"/>
  <c r="CS1747" i="15"/>
  <c r="CT1747" i="15"/>
  <c r="BS1747" i="15"/>
  <c r="BR1747" i="15"/>
  <c r="BQ1747" i="15"/>
  <c r="BP1747" i="15"/>
  <c r="BC1747" i="15"/>
  <c r="BD1747" i="15"/>
  <c r="BE1747" i="15"/>
  <c r="BF1747" i="15"/>
  <c r="BG1747" i="15"/>
  <c r="BH1747" i="15"/>
  <c r="BI1747" i="15"/>
  <c r="BJ1747" i="15"/>
  <c r="BK1747" i="15"/>
  <c r="BL1747" i="15"/>
  <c r="BM1747" i="15"/>
  <c r="BN1747" i="15"/>
  <c r="BO1747" i="15"/>
  <c r="AP1747" i="15"/>
  <c r="AQ1747" i="15"/>
  <c r="AR1747" i="15"/>
  <c r="AS1747" i="15"/>
  <c r="AT1747" i="15"/>
  <c r="AU1747" i="15"/>
  <c r="AV1747" i="15"/>
  <c r="AW1747" i="15"/>
  <c r="AX1747" i="15"/>
  <c r="AY1747" i="15"/>
  <c r="AZ1747" i="15"/>
  <c r="BA1747" i="15"/>
  <c r="BB1747" i="15"/>
  <c r="AL1747" i="15"/>
  <c r="AK1747" i="15"/>
  <c r="AJ1747" i="15"/>
  <c r="AH1747" i="15"/>
  <c r="R1747" i="15"/>
  <c r="AF1747" i="15"/>
  <c r="AE1747" i="15"/>
  <c r="AD1747" i="15"/>
  <c r="N1747" i="15"/>
  <c r="AC1747" i="15"/>
  <c r="W1747" i="15"/>
  <c r="V1747" i="15"/>
  <c r="U1747" i="15"/>
  <c r="T1747" i="15"/>
  <c r="Q1747" i="15"/>
  <c r="P1747" i="15"/>
  <c r="O1747" i="15"/>
  <c r="I1747" i="15"/>
  <c r="H1747" i="15"/>
  <c r="F1747" i="15"/>
  <c r="E1747" i="15"/>
  <c r="D1747" i="15"/>
  <c r="C1747" i="15"/>
  <c r="B1746" i="15"/>
  <c r="DZ1746" i="15"/>
  <c r="FH1746" i="15"/>
  <c r="DM1746" i="15"/>
  <c r="DN1746" i="15"/>
  <c r="DO1746" i="15"/>
  <c r="DP1746" i="15"/>
  <c r="DQ1746" i="15"/>
  <c r="DR1746" i="15"/>
  <c r="DS1746" i="15"/>
  <c r="DT1746" i="15"/>
  <c r="DU1746" i="15"/>
  <c r="DV1746" i="15"/>
  <c r="DW1746" i="15"/>
  <c r="DX1746" i="15"/>
  <c r="DY1746" i="15"/>
  <c r="FG1746" i="15"/>
  <c r="CZ1746" i="15"/>
  <c r="DA1746" i="15"/>
  <c r="DB1746" i="15"/>
  <c r="DC1746" i="15"/>
  <c r="DD1746" i="15"/>
  <c r="DE1746" i="15"/>
  <c r="DF1746" i="15"/>
  <c r="DG1746" i="15"/>
  <c r="DH1746" i="15"/>
  <c r="DI1746" i="15"/>
  <c r="DJ1746" i="15"/>
  <c r="DK1746" i="15"/>
  <c r="DL1746" i="15"/>
  <c r="FF1746" i="15"/>
  <c r="AG1746" i="15"/>
  <c r="CD1746" i="15"/>
  <c r="CE1746" i="15"/>
  <c r="CF1746" i="15"/>
  <c r="EW1746" i="15"/>
  <c r="BU1746" i="15"/>
  <c r="BV1746" i="15"/>
  <c r="BW1746" i="15"/>
  <c r="BX1746" i="15"/>
  <c r="BY1746" i="15"/>
  <c r="BZ1746" i="15"/>
  <c r="CA1746" i="15"/>
  <c r="CB1746" i="15"/>
  <c r="CC1746" i="15"/>
  <c r="EV1746" i="15"/>
  <c r="G1746" i="15"/>
  <c r="J1746" i="15"/>
  <c r="L1746" i="15"/>
  <c r="ES1746" i="15"/>
  <c r="ER1746" i="15"/>
  <c r="EQ1746" i="15"/>
  <c r="EP1746" i="15"/>
  <c r="EO1746" i="15"/>
  <c r="EN1746" i="15"/>
  <c r="EM1746" i="15"/>
  <c r="EE1746" i="15"/>
  <c r="EF1746" i="15"/>
  <c r="EG1746" i="15"/>
  <c r="EH1746" i="15"/>
  <c r="EI1746" i="15"/>
  <c r="EJ1746" i="15"/>
  <c r="EK1746" i="15"/>
  <c r="CG1746" i="15"/>
  <c r="EL1746" i="15"/>
  <c r="EC1746" i="15"/>
  <c r="EB1746" i="15"/>
  <c r="EA1746" i="15"/>
  <c r="CX1746" i="15"/>
  <c r="CW1746" i="15"/>
  <c r="CV1746" i="15"/>
  <c r="CU1746" i="15"/>
  <c r="CH1746" i="15"/>
  <c r="CI1746" i="15"/>
  <c r="CJ1746" i="15"/>
  <c r="CK1746" i="15"/>
  <c r="CL1746" i="15"/>
  <c r="CM1746" i="15"/>
  <c r="CN1746" i="15"/>
  <c r="CO1746" i="15"/>
  <c r="CP1746" i="15"/>
  <c r="CQ1746" i="15"/>
  <c r="CR1746" i="15"/>
  <c r="CS1746" i="15"/>
  <c r="CT1746" i="15"/>
  <c r="BS1746" i="15"/>
  <c r="BR1746" i="15"/>
  <c r="BQ1746" i="15"/>
  <c r="BP1746" i="15"/>
  <c r="BC1746" i="15"/>
  <c r="BD1746" i="15"/>
  <c r="BE1746" i="15"/>
  <c r="BF1746" i="15"/>
  <c r="BG1746" i="15"/>
  <c r="BH1746" i="15"/>
  <c r="BI1746" i="15"/>
  <c r="BJ1746" i="15"/>
  <c r="BK1746" i="15"/>
  <c r="BL1746" i="15"/>
  <c r="BM1746" i="15"/>
  <c r="BN1746" i="15"/>
  <c r="BO1746" i="15"/>
  <c r="AP1746" i="15"/>
  <c r="AQ1746" i="15"/>
  <c r="AR1746" i="15"/>
  <c r="AS1746" i="15"/>
  <c r="AT1746" i="15"/>
  <c r="AU1746" i="15"/>
  <c r="AV1746" i="15"/>
  <c r="AW1746" i="15"/>
  <c r="AX1746" i="15"/>
  <c r="AY1746" i="15"/>
  <c r="AZ1746" i="15"/>
  <c r="BA1746" i="15"/>
  <c r="BB1746" i="15"/>
  <c r="AL1746" i="15"/>
  <c r="AK1746" i="15"/>
  <c r="AJ1746" i="15"/>
  <c r="AH1746" i="15"/>
  <c r="R1746" i="15"/>
  <c r="AF1746" i="15"/>
  <c r="AE1746" i="15"/>
  <c r="AD1746" i="15"/>
  <c r="N1746" i="15"/>
  <c r="AC1746" i="15"/>
  <c r="W1746" i="15"/>
  <c r="V1746" i="15"/>
  <c r="U1746" i="15"/>
  <c r="T1746" i="15"/>
  <c r="Q1746" i="15"/>
  <c r="P1746" i="15"/>
  <c r="O1746" i="15"/>
  <c r="I1746" i="15"/>
  <c r="H1746" i="15"/>
  <c r="F1746" i="15"/>
  <c r="E1746" i="15"/>
  <c r="D1746" i="15"/>
  <c r="C1746" i="15"/>
  <c r="B1745" i="15"/>
  <c r="DZ1745" i="15"/>
  <c r="FH1745" i="15"/>
  <c r="DM1745" i="15"/>
  <c r="DN1745" i="15"/>
  <c r="DO1745" i="15"/>
  <c r="DP1745" i="15"/>
  <c r="DQ1745" i="15"/>
  <c r="DR1745" i="15"/>
  <c r="DS1745" i="15"/>
  <c r="DT1745" i="15"/>
  <c r="DU1745" i="15"/>
  <c r="DV1745" i="15"/>
  <c r="DW1745" i="15"/>
  <c r="DX1745" i="15"/>
  <c r="DY1745" i="15"/>
  <c r="FG1745" i="15"/>
  <c r="CZ1745" i="15"/>
  <c r="DA1745" i="15"/>
  <c r="DB1745" i="15"/>
  <c r="DC1745" i="15"/>
  <c r="DD1745" i="15"/>
  <c r="DE1745" i="15"/>
  <c r="DF1745" i="15"/>
  <c r="DG1745" i="15"/>
  <c r="DH1745" i="15"/>
  <c r="DI1745" i="15"/>
  <c r="DJ1745" i="15"/>
  <c r="DK1745" i="15"/>
  <c r="DL1745" i="15"/>
  <c r="FF1745" i="15"/>
  <c r="AG1745" i="15"/>
  <c r="CD1745" i="15"/>
  <c r="CE1745" i="15"/>
  <c r="CF1745" i="15"/>
  <c r="EW1745" i="15"/>
  <c r="BU1745" i="15"/>
  <c r="BV1745" i="15"/>
  <c r="BW1745" i="15"/>
  <c r="BX1745" i="15"/>
  <c r="BY1745" i="15"/>
  <c r="BZ1745" i="15"/>
  <c r="CA1745" i="15"/>
  <c r="CB1745" i="15"/>
  <c r="CC1745" i="15"/>
  <c r="EV1745" i="15"/>
  <c r="G1745" i="15"/>
  <c r="J1745" i="15"/>
  <c r="L1745" i="15"/>
  <c r="ES1745" i="15"/>
  <c r="ER1745" i="15"/>
  <c r="EQ1745" i="15"/>
  <c r="EP1745" i="15"/>
  <c r="EO1745" i="15"/>
  <c r="EN1745" i="15"/>
  <c r="EM1745" i="15"/>
  <c r="EE1745" i="15"/>
  <c r="EF1745" i="15"/>
  <c r="EG1745" i="15"/>
  <c r="EH1745" i="15"/>
  <c r="EI1745" i="15"/>
  <c r="EJ1745" i="15"/>
  <c r="EK1745" i="15"/>
  <c r="CG1745" i="15"/>
  <c r="EL1745" i="15"/>
  <c r="EC1745" i="15"/>
  <c r="EB1745" i="15"/>
  <c r="EA1745" i="15"/>
  <c r="CX1745" i="15"/>
  <c r="CW1745" i="15"/>
  <c r="CV1745" i="15"/>
  <c r="CU1745" i="15"/>
  <c r="CH1745" i="15"/>
  <c r="CI1745" i="15"/>
  <c r="CJ1745" i="15"/>
  <c r="CK1745" i="15"/>
  <c r="CL1745" i="15"/>
  <c r="CM1745" i="15"/>
  <c r="CN1745" i="15"/>
  <c r="CO1745" i="15"/>
  <c r="CP1745" i="15"/>
  <c r="CQ1745" i="15"/>
  <c r="CR1745" i="15"/>
  <c r="CS1745" i="15"/>
  <c r="CT1745" i="15"/>
  <c r="BS1745" i="15"/>
  <c r="BR1745" i="15"/>
  <c r="BQ1745" i="15"/>
  <c r="BP1745" i="15"/>
  <c r="BC1745" i="15"/>
  <c r="BD1745" i="15"/>
  <c r="BE1745" i="15"/>
  <c r="BF1745" i="15"/>
  <c r="BG1745" i="15"/>
  <c r="BH1745" i="15"/>
  <c r="BI1745" i="15"/>
  <c r="BJ1745" i="15"/>
  <c r="BK1745" i="15"/>
  <c r="BL1745" i="15"/>
  <c r="BM1745" i="15"/>
  <c r="BN1745" i="15"/>
  <c r="BO1745" i="15"/>
  <c r="AP1745" i="15"/>
  <c r="AQ1745" i="15"/>
  <c r="AR1745" i="15"/>
  <c r="AS1745" i="15"/>
  <c r="AT1745" i="15"/>
  <c r="AU1745" i="15"/>
  <c r="AV1745" i="15"/>
  <c r="AW1745" i="15"/>
  <c r="AX1745" i="15"/>
  <c r="AY1745" i="15"/>
  <c r="AZ1745" i="15"/>
  <c r="BA1745" i="15"/>
  <c r="BB1745" i="15"/>
  <c r="AL1745" i="15"/>
  <c r="AK1745" i="15"/>
  <c r="AJ1745" i="15"/>
  <c r="AH1745" i="15"/>
  <c r="R1745" i="15"/>
  <c r="AF1745" i="15"/>
  <c r="AE1745" i="15"/>
  <c r="AD1745" i="15"/>
  <c r="N1745" i="15"/>
  <c r="AC1745" i="15"/>
  <c r="W1745" i="15"/>
  <c r="V1745" i="15"/>
  <c r="U1745" i="15"/>
  <c r="T1745" i="15"/>
  <c r="Q1745" i="15"/>
  <c r="P1745" i="15"/>
  <c r="O1745" i="15"/>
  <c r="I1745" i="15"/>
  <c r="H1745" i="15"/>
  <c r="F1745" i="15"/>
  <c r="E1745" i="15"/>
  <c r="D1745" i="15"/>
  <c r="C1745" i="15"/>
  <c r="B1744" i="15"/>
  <c r="DZ1744" i="15"/>
  <c r="FH1744" i="15"/>
  <c r="DM1744" i="15"/>
  <c r="DN1744" i="15"/>
  <c r="DO1744" i="15"/>
  <c r="DP1744" i="15"/>
  <c r="DQ1744" i="15"/>
  <c r="DR1744" i="15"/>
  <c r="DS1744" i="15"/>
  <c r="DT1744" i="15"/>
  <c r="DU1744" i="15"/>
  <c r="DV1744" i="15"/>
  <c r="DW1744" i="15"/>
  <c r="DX1744" i="15"/>
  <c r="DY1744" i="15"/>
  <c r="FG1744" i="15"/>
  <c r="CZ1744" i="15"/>
  <c r="DA1744" i="15"/>
  <c r="DB1744" i="15"/>
  <c r="DC1744" i="15"/>
  <c r="DD1744" i="15"/>
  <c r="DE1744" i="15"/>
  <c r="DF1744" i="15"/>
  <c r="DG1744" i="15"/>
  <c r="DH1744" i="15"/>
  <c r="DI1744" i="15"/>
  <c r="DJ1744" i="15"/>
  <c r="DK1744" i="15"/>
  <c r="DL1744" i="15"/>
  <c r="FF1744" i="15"/>
  <c r="AG1744" i="15"/>
  <c r="CD1744" i="15"/>
  <c r="CE1744" i="15"/>
  <c r="CF1744" i="15"/>
  <c r="EW1744" i="15"/>
  <c r="BU1744" i="15"/>
  <c r="BV1744" i="15"/>
  <c r="BW1744" i="15"/>
  <c r="BX1744" i="15"/>
  <c r="BY1744" i="15"/>
  <c r="BZ1744" i="15"/>
  <c r="CA1744" i="15"/>
  <c r="CB1744" i="15"/>
  <c r="CC1744" i="15"/>
  <c r="EV1744" i="15"/>
  <c r="G1744" i="15"/>
  <c r="J1744" i="15"/>
  <c r="L1744" i="15"/>
  <c r="ES1744" i="15"/>
  <c r="ER1744" i="15"/>
  <c r="EQ1744" i="15"/>
  <c r="EP1744" i="15"/>
  <c r="EO1744" i="15"/>
  <c r="EN1744" i="15"/>
  <c r="EM1744" i="15"/>
  <c r="EE1744" i="15"/>
  <c r="EF1744" i="15"/>
  <c r="EG1744" i="15"/>
  <c r="EH1744" i="15"/>
  <c r="EI1744" i="15"/>
  <c r="EJ1744" i="15"/>
  <c r="EK1744" i="15"/>
  <c r="CG1744" i="15"/>
  <c r="EL1744" i="15"/>
  <c r="EC1744" i="15"/>
  <c r="EB1744" i="15"/>
  <c r="EA1744" i="15"/>
  <c r="CX1744" i="15"/>
  <c r="CW1744" i="15"/>
  <c r="CV1744" i="15"/>
  <c r="CU1744" i="15"/>
  <c r="CH1744" i="15"/>
  <c r="CI1744" i="15"/>
  <c r="CJ1744" i="15"/>
  <c r="CK1744" i="15"/>
  <c r="CL1744" i="15"/>
  <c r="CM1744" i="15"/>
  <c r="CN1744" i="15"/>
  <c r="CO1744" i="15"/>
  <c r="CP1744" i="15"/>
  <c r="CQ1744" i="15"/>
  <c r="CR1744" i="15"/>
  <c r="CS1744" i="15"/>
  <c r="CT1744" i="15"/>
  <c r="BS1744" i="15"/>
  <c r="BR1744" i="15"/>
  <c r="BQ1744" i="15"/>
  <c r="BP1744" i="15"/>
  <c r="BC1744" i="15"/>
  <c r="BD1744" i="15"/>
  <c r="BE1744" i="15"/>
  <c r="BF1744" i="15"/>
  <c r="BG1744" i="15"/>
  <c r="BH1744" i="15"/>
  <c r="BI1744" i="15"/>
  <c r="BJ1744" i="15"/>
  <c r="BK1744" i="15"/>
  <c r="BL1744" i="15"/>
  <c r="BM1744" i="15"/>
  <c r="BN1744" i="15"/>
  <c r="BO1744" i="15"/>
  <c r="AP1744" i="15"/>
  <c r="AQ1744" i="15"/>
  <c r="AR1744" i="15"/>
  <c r="AS1744" i="15"/>
  <c r="AT1744" i="15"/>
  <c r="AU1744" i="15"/>
  <c r="AV1744" i="15"/>
  <c r="AW1744" i="15"/>
  <c r="AX1744" i="15"/>
  <c r="AY1744" i="15"/>
  <c r="AZ1744" i="15"/>
  <c r="BA1744" i="15"/>
  <c r="BB1744" i="15"/>
  <c r="AL1744" i="15"/>
  <c r="AK1744" i="15"/>
  <c r="AJ1744" i="15"/>
  <c r="AH1744" i="15"/>
  <c r="R1744" i="15"/>
  <c r="AF1744" i="15"/>
  <c r="AE1744" i="15"/>
  <c r="AD1744" i="15"/>
  <c r="N1744" i="15"/>
  <c r="AC1744" i="15"/>
  <c r="W1744" i="15"/>
  <c r="V1744" i="15"/>
  <c r="U1744" i="15"/>
  <c r="T1744" i="15"/>
  <c r="Q1744" i="15"/>
  <c r="P1744" i="15"/>
  <c r="O1744" i="15"/>
  <c r="I1744" i="15"/>
  <c r="H1744" i="15"/>
  <c r="F1744" i="15"/>
  <c r="E1744" i="15"/>
  <c r="D1744" i="15"/>
  <c r="C1744" i="15"/>
  <c r="B1743" i="15"/>
  <c r="DZ1743" i="15"/>
  <c r="FH1743" i="15"/>
  <c r="DM1743" i="15"/>
  <c r="DN1743" i="15"/>
  <c r="DO1743" i="15"/>
  <c r="DP1743" i="15"/>
  <c r="DQ1743" i="15"/>
  <c r="DR1743" i="15"/>
  <c r="DS1743" i="15"/>
  <c r="DT1743" i="15"/>
  <c r="DU1743" i="15"/>
  <c r="DV1743" i="15"/>
  <c r="DW1743" i="15"/>
  <c r="DX1743" i="15"/>
  <c r="DY1743" i="15"/>
  <c r="FG1743" i="15"/>
  <c r="CZ1743" i="15"/>
  <c r="DA1743" i="15"/>
  <c r="DB1743" i="15"/>
  <c r="DC1743" i="15"/>
  <c r="DD1743" i="15"/>
  <c r="DE1743" i="15"/>
  <c r="DF1743" i="15"/>
  <c r="DG1743" i="15"/>
  <c r="DH1743" i="15"/>
  <c r="DI1743" i="15"/>
  <c r="DJ1743" i="15"/>
  <c r="DK1743" i="15"/>
  <c r="DL1743" i="15"/>
  <c r="FF1743" i="15"/>
  <c r="AG1743" i="15"/>
  <c r="CD1743" i="15"/>
  <c r="CE1743" i="15"/>
  <c r="CF1743" i="15"/>
  <c r="EW1743" i="15"/>
  <c r="BU1743" i="15"/>
  <c r="BV1743" i="15"/>
  <c r="BW1743" i="15"/>
  <c r="BX1743" i="15"/>
  <c r="BY1743" i="15"/>
  <c r="BZ1743" i="15"/>
  <c r="CA1743" i="15"/>
  <c r="CB1743" i="15"/>
  <c r="CC1743" i="15"/>
  <c r="EV1743" i="15"/>
  <c r="G1743" i="15"/>
  <c r="J1743" i="15"/>
  <c r="L1743" i="15"/>
  <c r="ES1743" i="15"/>
  <c r="ER1743" i="15"/>
  <c r="EQ1743" i="15"/>
  <c r="EP1743" i="15"/>
  <c r="EO1743" i="15"/>
  <c r="EN1743" i="15"/>
  <c r="EM1743" i="15"/>
  <c r="EE1743" i="15"/>
  <c r="EF1743" i="15"/>
  <c r="EG1743" i="15"/>
  <c r="EH1743" i="15"/>
  <c r="EI1743" i="15"/>
  <c r="EJ1743" i="15"/>
  <c r="EK1743" i="15"/>
  <c r="CG1743" i="15"/>
  <c r="EL1743" i="15"/>
  <c r="EC1743" i="15"/>
  <c r="EB1743" i="15"/>
  <c r="EA1743" i="15"/>
  <c r="CX1743" i="15"/>
  <c r="CW1743" i="15"/>
  <c r="CV1743" i="15"/>
  <c r="CU1743" i="15"/>
  <c r="CH1743" i="15"/>
  <c r="CI1743" i="15"/>
  <c r="CJ1743" i="15"/>
  <c r="CK1743" i="15"/>
  <c r="CL1743" i="15"/>
  <c r="CM1743" i="15"/>
  <c r="CN1743" i="15"/>
  <c r="CO1743" i="15"/>
  <c r="CP1743" i="15"/>
  <c r="CQ1743" i="15"/>
  <c r="CR1743" i="15"/>
  <c r="CS1743" i="15"/>
  <c r="CT1743" i="15"/>
  <c r="BS1743" i="15"/>
  <c r="BR1743" i="15"/>
  <c r="BQ1743" i="15"/>
  <c r="BP1743" i="15"/>
  <c r="BC1743" i="15"/>
  <c r="BD1743" i="15"/>
  <c r="BE1743" i="15"/>
  <c r="BF1743" i="15"/>
  <c r="BG1743" i="15"/>
  <c r="BH1743" i="15"/>
  <c r="BI1743" i="15"/>
  <c r="BJ1743" i="15"/>
  <c r="BK1743" i="15"/>
  <c r="BL1743" i="15"/>
  <c r="BM1743" i="15"/>
  <c r="BN1743" i="15"/>
  <c r="BO1743" i="15"/>
  <c r="AP1743" i="15"/>
  <c r="AQ1743" i="15"/>
  <c r="AR1743" i="15"/>
  <c r="AS1743" i="15"/>
  <c r="AT1743" i="15"/>
  <c r="AU1743" i="15"/>
  <c r="AV1743" i="15"/>
  <c r="AW1743" i="15"/>
  <c r="AX1743" i="15"/>
  <c r="AY1743" i="15"/>
  <c r="AZ1743" i="15"/>
  <c r="BA1743" i="15"/>
  <c r="BB1743" i="15"/>
  <c r="AL1743" i="15"/>
  <c r="AK1743" i="15"/>
  <c r="AJ1743" i="15"/>
  <c r="AH1743" i="15"/>
  <c r="R1743" i="15"/>
  <c r="AF1743" i="15"/>
  <c r="AE1743" i="15"/>
  <c r="AD1743" i="15"/>
  <c r="N1743" i="15"/>
  <c r="AC1743" i="15"/>
  <c r="W1743" i="15"/>
  <c r="V1743" i="15"/>
  <c r="U1743" i="15"/>
  <c r="T1743" i="15"/>
  <c r="Q1743" i="15"/>
  <c r="P1743" i="15"/>
  <c r="O1743" i="15"/>
  <c r="I1743" i="15"/>
  <c r="H1743" i="15"/>
  <c r="F1743" i="15"/>
  <c r="E1743" i="15"/>
  <c r="D1743" i="15"/>
  <c r="C1743" i="15"/>
  <c r="B1742" i="15"/>
  <c r="DZ1742" i="15"/>
  <c r="FH1742" i="15"/>
  <c r="DM1742" i="15"/>
  <c r="DN1742" i="15"/>
  <c r="DO1742" i="15"/>
  <c r="DP1742" i="15"/>
  <c r="DQ1742" i="15"/>
  <c r="DR1742" i="15"/>
  <c r="DS1742" i="15"/>
  <c r="DT1742" i="15"/>
  <c r="DU1742" i="15"/>
  <c r="DV1742" i="15"/>
  <c r="DW1742" i="15"/>
  <c r="DX1742" i="15"/>
  <c r="DY1742" i="15"/>
  <c r="FG1742" i="15"/>
  <c r="CZ1742" i="15"/>
  <c r="DA1742" i="15"/>
  <c r="DB1742" i="15"/>
  <c r="DC1742" i="15"/>
  <c r="DD1742" i="15"/>
  <c r="DE1742" i="15"/>
  <c r="DF1742" i="15"/>
  <c r="DG1742" i="15"/>
  <c r="DH1742" i="15"/>
  <c r="DI1742" i="15"/>
  <c r="DJ1742" i="15"/>
  <c r="DK1742" i="15"/>
  <c r="DL1742" i="15"/>
  <c r="FF1742" i="15"/>
  <c r="AG1742" i="15"/>
  <c r="CD1742" i="15"/>
  <c r="CE1742" i="15"/>
  <c r="CF1742" i="15"/>
  <c r="EW1742" i="15"/>
  <c r="BU1742" i="15"/>
  <c r="BV1742" i="15"/>
  <c r="BW1742" i="15"/>
  <c r="BX1742" i="15"/>
  <c r="BY1742" i="15"/>
  <c r="BZ1742" i="15"/>
  <c r="CA1742" i="15"/>
  <c r="CB1742" i="15"/>
  <c r="CC1742" i="15"/>
  <c r="EV1742" i="15"/>
  <c r="G1742" i="15"/>
  <c r="J1742" i="15"/>
  <c r="L1742" i="15"/>
  <c r="ES1742" i="15"/>
  <c r="ER1742" i="15"/>
  <c r="EQ1742" i="15"/>
  <c r="EP1742" i="15"/>
  <c r="EO1742" i="15"/>
  <c r="EN1742" i="15"/>
  <c r="EM1742" i="15"/>
  <c r="EE1742" i="15"/>
  <c r="EF1742" i="15"/>
  <c r="EG1742" i="15"/>
  <c r="EH1742" i="15"/>
  <c r="EI1742" i="15"/>
  <c r="EJ1742" i="15"/>
  <c r="EK1742" i="15"/>
  <c r="CG1742" i="15"/>
  <c r="EC1742" i="15"/>
  <c r="EB1742" i="15"/>
  <c r="EA1742" i="15"/>
  <c r="CX1742" i="15"/>
  <c r="CW1742" i="15"/>
  <c r="CV1742" i="15"/>
  <c r="CU1742" i="15"/>
  <c r="CH1742" i="15"/>
  <c r="CI1742" i="15"/>
  <c r="CJ1742" i="15"/>
  <c r="CK1742" i="15"/>
  <c r="CL1742" i="15"/>
  <c r="CM1742" i="15"/>
  <c r="CN1742" i="15"/>
  <c r="CO1742" i="15"/>
  <c r="CP1742" i="15"/>
  <c r="CQ1742" i="15"/>
  <c r="CR1742" i="15"/>
  <c r="CS1742" i="15"/>
  <c r="CT1742" i="15"/>
  <c r="BS1742" i="15"/>
  <c r="BR1742" i="15"/>
  <c r="BQ1742" i="15"/>
  <c r="BP1742" i="15"/>
  <c r="BC1742" i="15"/>
  <c r="BD1742" i="15"/>
  <c r="BE1742" i="15"/>
  <c r="BF1742" i="15"/>
  <c r="BG1742" i="15"/>
  <c r="BH1742" i="15"/>
  <c r="BI1742" i="15"/>
  <c r="BJ1742" i="15"/>
  <c r="BK1742" i="15"/>
  <c r="BL1742" i="15"/>
  <c r="BM1742" i="15"/>
  <c r="BN1742" i="15"/>
  <c r="BO1742" i="15"/>
  <c r="AP1742" i="15"/>
  <c r="AQ1742" i="15"/>
  <c r="AR1742" i="15"/>
  <c r="AS1742" i="15"/>
  <c r="AT1742" i="15"/>
  <c r="AU1742" i="15"/>
  <c r="AV1742" i="15"/>
  <c r="AW1742" i="15"/>
  <c r="AX1742" i="15"/>
  <c r="AY1742" i="15"/>
  <c r="AZ1742" i="15"/>
  <c r="BA1742" i="15"/>
  <c r="BB1742" i="15"/>
  <c r="AL1742" i="15"/>
  <c r="AK1742" i="15"/>
  <c r="AJ1742" i="15"/>
  <c r="AH1742" i="15"/>
  <c r="R1742" i="15"/>
  <c r="AF1742" i="15"/>
  <c r="AE1742" i="15"/>
  <c r="AD1742" i="15"/>
  <c r="N1742" i="15"/>
  <c r="AC1742" i="15"/>
  <c r="W1742" i="15"/>
  <c r="V1742" i="15"/>
  <c r="U1742" i="15"/>
  <c r="T1742" i="15"/>
  <c r="Q1742" i="15"/>
  <c r="P1742" i="15"/>
  <c r="O1742" i="15"/>
  <c r="I1742" i="15"/>
  <c r="H1742" i="15"/>
  <c r="F1742" i="15"/>
  <c r="E1742" i="15"/>
  <c r="D1742" i="15"/>
  <c r="C1742" i="15"/>
  <c r="B1741" i="15"/>
  <c r="DZ1741" i="15"/>
  <c r="FH1741" i="15"/>
  <c r="DM1741" i="15"/>
  <c r="DN1741" i="15"/>
  <c r="DO1741" i="15"/>
  <c r="DP1741" i="15"/>
  <c r="DQ1741" i="15"/>
  <c r="DR1741" i="15"/>
  <c r="DS1741" i="15"/>
  <c r="DT1741" i="15"/>
  <c r="DU1741" i="15"/>
  <c r="DV1741" i="15"/>
  <c r="DW1741" i="15"/>
  <c r="DX1741" i="15"/>
  <c r="DY1741" i="15"/>
  <c r="FG1741" i="15"/>
  <c r="CZ1741" i="15"/>
  <c r="DA1741" i="15"/>
  <c r="DB1741" i="15"/>
  <c r="DC1741" i="15"/>
  <c r="DD1741" i="15"/>
  <c r="DE1741" i="15"/>
  <c r="DF1741" i="15"/>
  <c r="DG1741" i="15"/>
  <c r="DH1741" i="15"/>
  <c r="DI1741" i="15"/>
  <c r="DJ1741" i="15"/>
  <c r="DK1741" i="15"/>
  <c r="DL1741" i="15"/>
  <c r="FF1741" i="15"/>
  <c r="AG1741" i="15"/>
  <c r="CD1741" i="15"/>
  <c r="CE1741" i="15"/>
  <c r="CF1741" i="15"/>
  <c r="EW1741" i="15"/>
  <c r="BU1741" i="15"/>
  <c r="BV1741" i="15"/>
  <c r="BW1741" i="15"/>
  <c r="BX1741" i="15"/>
  <c r="BY1741" i="15"/>
  <c r="BZ1741" i="15"/>
  <c r="CA1741" i="15"/>
  <c r="CB1741" i="15"/>
  <c r="CC1741" i="15"/>
  <c r="EV1741" i="15"/>
  <c r="G1741" i="15"/>
  <c r="J1741" i="15"/>
  <c r="L1741" i="15"/>
  <c r="ES1741" i="15"/>
  <c r="ER1741" i="15"/>
  <c r="EQ1741" i="15"/>
  <c r="EP1741" i="15"/>
  <c r="EO1741" i="15"/>
  <c r="EN1741" i="15"/>
  <c r="EM1741" i="15"/>
  <c r="EE1741" i="15"/>
  <c r="EF1741" i="15"/>
  <c r="EG1741" i="15"/>
  <c r="EH1741" i="15"/>
  <c r="EI1741" i="15"/>
  <c r="EJ1741" i="15"/>
  <c r="EK1741" i="15"/>
  <c r="CG1741" i="15"/>
  <c r="EC1741" i="15"/>
  <c r="EB1741" i="15"/>
  <c r="EA1741" i="15"/>
  <c r="CX1741" i="15"/>
  <c r="CW1741" i="15"/>
  <c r="CV1741" i="15"/>
  <c r="CU1741" i="15"/>
  <c r="CH1741" i="15"/>
  <c r="CI1741" i="15"/>
  <c r="CJ1741" i="15"/>
  <c r="CK1741" i="15"/>
  <c r="CL1741" i="15"/>
  <c r="CM1741" i="15"/>
  <c r="CN1741" i="15"/>
  <c r="CO1741" i="15"/>
  <c r="CP1741" i="15"/>
  <c r="CQ1741" i="15"/>
  <c r="CR1741" i="15"/>
  <c r="CS1741" i="15"/>
  <c r="CT1741" i="15"/>
  <c r="BS1741" i="15"/>
  <c r="BR1741" i="15"/>
  <c r="BQ1741" i="15"/>
  <c r="BP1741" i="15"/>
  <c r="BC1741" i="15"/>
  <c r="BD1741" i="15"/>
  <c r="BE1741" i="15"/>
  <c r="BF1741" i="15"/>
  <c r="BG1741" i="15"/>
  <c r="BH1741" i="15"/>
  <c r="BI1741" i="15"/>
  <c r="BJ1741" i="15"/>
  <c r="BK1741" i="15"/>
  <c r="BL1741" i="15"/>
  <c r="BM1741" i="15"/>
  <c r="BN1741" i="15"/>
  <c r="BO1741" i="15"/>
  <c r="AP1741" i="15"/>
  <c r="AQ1741" i="15"/>
  <c r="AR1741" i="15"/>
  <c r="AS1741" i="15"/>
  <c r="AT1741" i="15"/>
  <c r="AU1741" i="15"/>
  <c r="AV1741" i="15"/>
  <c r="AW1741" i="15"/>
  <c r="AX1741" i="15"/>
  <c r="AY1741" i="15"/>
  <c r="AZ1741" i="15"/>
  <c r="BA1741" i="15"/>
  <c r="BB1741" i="15"/>
  <c r="AL1741" i="15"/>
  <c r="AK1741" i="15"/>
  <c r="AJ1741" i="15"/>
  <c r="AH1741" i="15"/>
  <c r="R1741" i="15"/>
  <c r="AF1741" i="15"/>
  <c r="AE1741" i="15"/>
  <c r="AD1741" i="15"/>
  <c r="N1741" i="15"/>
  <c r="AC1741" i="15"/>
  <c r="W1741" i="15"/>
  <c r="V1741" i="15"/>
  <c r="U1741" i="15"/>
  <c r="T1741" i="15"/>
  <c r="Q1741" i="15"/>
  <c r="P1741" i="15"/>
  <c r="O1741" i="15"/>
  <c r="I1741" i="15"/>
  <c r="H1741" i="15"/>
  <c r="F1741" i="15"/>
  <c r="E1741" i="15"/>
  <c r="D1741" i="15"/>
  <c r="C1741" i="15"/>
  <c r="B1740" i="15"/>
  <c r="DZ1740" i="15"/>
  <c r="FH1740" i="15"/>
  <c r="DM1740" i="15"/>
  <c r="DN1740" i="15"/>
  <c r="DO1740" i="15"/>
  <c r="DP1740" i="15"/>
  <c r="DQ1740" i="15"/>
  <c r="DR1740" i="15"/>
  <c r="DS1740" i="15"/>
  <c r="DT1740" i="15"/>
  <c r="DU1740" i="15"/>
  <c r="DV1740" i="15"/>
  <c r="DW1740" i="15"/>
  <c r="DX1740" i="15"/>
  <c r="DY1740" i="15"/>
  <c r="FG1740" i="15"/>
  <c r="CZ1740" i="15"/>
  <c r="DA1740" i="15"/>
  <c r="DB1740" i="15"/>
  <c r="DC1740" i="15"/>
  <c r="DD1740" i="15"/>
  <c r="DE1740" i="15"/>
  <c r="DF1740" i="15"/>
  <c r="DG1740" i="15"/>
  <c r="DH1740" i="15"/>
  <c r="DI1740" i="15"/>
  <c r="DJ1740" i="15"/>
  <c r="DK1740" i="15"/>
  <c r="DL1740" i="15"/>
  <c r="FF1740" i="15"/>
  <c r="AG1740" i="15"/>
  <c r="CD1740" i="15"/>
  <c r="CE1740" i="15"/>
  <c r="CF1740" i="15"/>
  <c r="EW1740" i="15"/>
  <c r="BU1740" i="15"/>
  <c r="BV1740" i="15"/>
  <c r="BW1740" i="15"/>
  <c r="BX1740" i="15"/>
  <c r="BY1740" i="15"/>
  <c r="BZ1740" i="15"/>
  <c r="CA1740" i="15"/>
  <c r="CB1740" i="15"/>
  <c r="CC1740" i="15"/>
  <c r="EV1740" i="15"/>
  <c r="G1740" i="15"/>
  <c r="J1740" i="15"/>
  <c r="L1740" i="15"/>
  <c r="ES1740" i="15"/>
  <c r="ER1740" i="15"/>
  <c r="EQ1740" i="15"/>
  <c r="EP1740" i="15"/>
  <c r="EO1740" i="15"/>
  <c r="EN1740" i="15"/>
  <c r="EM1740" i="15"/>
  <c r="EE1740" i="15"/>
  <c r="EF1740" i="15"/>
  <c r="EG1740" i="15"/>
  <c r="EH1740" i="15"/>
  <c r="EI1740" i="15"/>
  <c r="EJ1740" i="15"/>
  <c r="EK1740" i="15"/>
  <c r="CG1740" i="15"/>
  <c r="EC1740" i="15"/>
  <c r="EB1740" i="15"/>
  <c r="EA1740" i="15"/>
  <c r="CX1740" i="15"/>
  <c r="CW1740" i="15"/>
  <c r="CV1740" i="15"/>
  <c r="CU1740" i="15"/>
  <c r="CH1740" i="15"/>
  <c r="CI1740" i="15"/>
  <c r="CJ1740" i="15"/>
  <c r="CK1740" i="15"/>
  <c r="CL1740" i="15"/>
  <c r="CM1740" i="15"/>
  <c r="CN1740" i="15"/>
  <c r="CO1740" i="15"/>
  <c r="CP1740" i="15"/>
  <c r="CQ1740" i="15"/>
  <c r="CR1740" i="15"/>
  <c r="CS1740" i="15"/>
  <c r="CT1740" i="15"/>
  <c r="BS1740" i="15"/>
  <c r="BR1740" i="15"/>
  <c r="BQ1740" i="15"/>
  <c r="BP1740" i="15"/>
  <c r="BC1740" i="15"/>
  <c r="BD1740" i="15"/>
  <c r="BE1740" i="15"/>
  <c r="BF1740" i="15"/>
  <c r="BG1740" i="15"/>
  <c r="BH1740" i="15"/>
  <c r="BI1740" i="15"/>
  <c r="BJ1740" i="15"/>
  <c r="BK1740" i="15"/>
  <c r="BL1740" i="15"/>
  <c r="BM1740" i="15"/>
  <c r="BN1740" i="15"/>
  <c r="BO1740" i="15"/>
  <c r="AP1740" i="15"/>
  <c r="AQ1740" i="15"/>
  <c r="AR1740" i="15"/>
  <c r="AS1740" i="15"/>
  <c r="AT1740" i="15"/>
  <c r="AU1740" i="15"/>
  <c r="AV1740" i="15"/>
  <c r="AW1740" i="15"/>
  <c r="AX1740" i="15"/>
  <c r="AY1740" i="15"/>
  <c r="AZ1740" i="15"/>
  <c r="BA1740" i="15"/>
  <c r="BB1740" i="15"/>
  <c r="AL1740" i="15"/>
  <c r="AK1740" i="15"/>
  <c r="AJ1740" i="15"/>
  <c r="AH1740" i="15"/>
  <c r="R1740" i="15"/>
  <c r="AF1740" i="15"/>
  <c r="AE1740" i="15"/>
  <c r="AD1740" i="15"/>
  <c r="N1740" i="15"/>
  <c r="AC1740" i="15"/>
  <c r="W1740" i="15"/>
  <c r="V1740" i="15"/>
  <c r="U1740" i="15"/>
  <c r="T1740" i="15"/>
  <c r="Q1740" i="15"/>
  <c r="P1740" i="15"/>
  <c r="O1740" i="15"/>
  <c r="I1740" i="15"/>
  <c r="H1740" i="15"/>
  <c r="F1740" i="15"/>
  <c r="E1740" i="15"/>
  <c r="D1740" i="15"/>
  <c r="C1740" i="15"/>
  <c r="B1739" i="15"/>
  <c r="DZ1739" i="15"/>
  <c r="FH1739" i="15"/>
  <c r="DM1739" i="15"/>
  <c r="DN1739" i="15"/>
  <c r="DO1739" i="15"/>
  <c r="DP1739" i="15"/>
  <c r="DQ1739" i="15"/>
  <c r="DR1739" i="15"/>
  <c r="DS1739" i="15"/>
  <c r="DT1739" i="15"/>
  <c r="DU1739" i="15"/>
  <c r="DV1739" i="15"/>
  <c r="DW1739" i="15"/>
  <c r="DX1739" i="15"/>
  <c r="DY1739" i="15"/>
  <c r="FG1739" i="15"/>
  <c r="CZ1739" i="15"/>
  <c r="DA1739" i="15"/>
  <c r="DB1739" i="15"/>
  <c r="DC1739" i="15"/>
  <c r="DD1739" i="15"/>
  <c r="DE1739" i="15"/>
  <c r="DF1739" i="15"/>
  <c r="DG1739" i="15"/>
  <c r="DH1739" i="15"/>
  <c r="DI1739" i="15"/>
  <c r="DJ1739" i="15"/>
  <c r="DK1739" i="15"/>
  <c r="DL1739" i="15"/>
  <c r="FF1739" i="15"/>
  <c r="AG1739" i="15"/>
  <c r="CD1739" i="15"/>
  <c r="CE1739" i="15"/>
  <c r="CF1739" i="15"/>
  <c r="EW1739" i="15"/>
  <c r="BU1739" i="15"/>
  <c r="BV1739" i="15"/>
  <c r="BW1739" i="15"/>
  <c r="BX1739" i="15"/>
  <c r="BY1739" i="15"/>
  <c r="BZ1739" i="15"/>
  <c r="CA1739" i="15"/>
  <c r="CB1739" i="15"/>
  <c r="CC1739" i="15"/>
  <c r="EV1739" i="15"/>
  <c r="G1739" i="15"/>
  <c r="J1739" i="15"/>
  <c r="L1739" i="15"/>
  <c r="ES1739" i="15"/>
  <c r="ER1739" i="15"/>
  <c r="EQ1739" i="15"/>
  <c r="EP1739" i="15"/>
  <c r="EO1739" i="15"/>
  <c r="EN1739" i="15"/>
  <c r="EM1739" i="15"/>
  <c r="EE1739" i="15"/>
  <c r="EF1739" i="15"/>
  <c r="EG1739" i="15"/>
  <c r="EH1739" i="15"/>
  <c r="EI1739" i="15"/>
  <c r="EJ1739" i="15"/>
  <c r="EK1739" i="15"/>
  <c r="CG1739" i="15"/>
  <c r="EL1739" i="15"/>
  <c r="EC1739" i="15"/>
  <c r="EB1739" i="15"/>
  <c r="EA1739" i="15"/>
  <c r="CX1739" i="15"/>
  <c r="CW1739" i="15"/>
  <c r="CV1739" i="15"/>
  <c r="CU1739" i="15"/>
  <c r="CH1739" i="15"/>
  <c r="CI1739" i="15"/>
  <c r="CJ1739" i="15"/>
  <c r="CK1739" i="15"/>
  <c r="CL1739" i="15"/>
  <c r="CM1739" i="15"/>
  <c r="CN1739" i="15"/>
  <c r="CO1739" i="15"/>
  <c r="CP1739" i="15"/>
  <c r="CQ1739" i="15"/>
  <c r="CR1739" i="15"/>
  <c r="CS1739" i="15"/>
  <c r="CT1739" i="15"/>
  <c r="BS1739" i="15"/>
  <c r="BR1739" i="15"/>
  <c r="BQ1739" i="15"/>
  <c r="BP1739" i="15"/>
  <c r="BC1739" i="15"/>
  <c r="BD1739" i="15"/>
  <c r="BE1739" i="15"/>
  <c r="BF1739" i="15"/>
  <c r="BG1739" i="15"/>
  <c r="BH1739" i="15"/>
  <c r="BI1739" i="15"/>
  <c r="BJ1739" i="15"/>
  <c r="BK1739" i="15"/>
  <c r="BL1739" i="15"/>
  <c r="BM1739" i="15"/>
  <c r="BN1739" i="15"/>
  <c r="BO1739" i="15"/>
  <c r="AP1739" i="15"/>
  <c r="AQ1739" i="15"/>
  <c r="AR1739" i="15"/>
  <c r="AS1739" i="15"/>
  <c r="AT1739" i="15"/>
  <c r="AU1739" i="15"/>
  <c r="AV1739" i="15"/>
  <c r="AW1739" i="15"/>
  <c r="AX1739" i="15"/>
  <c r="AY1739" i="15"/>
  <c r="AZ1739" i="15"/>
  <c r="BA1739" i="15"/>
  <c r="BB1739" i="15"/>
  <c r="AL1739" i="15"/>
  <c r="AK1739" i="15"/>
  <c r="AJ1739" i="15"/>
  <c r="AH1739" i="15"/>
  <c r="R1739" i="15"/>
  <c r="AF1739" i="15"/>
  <c r="AE1739" i="15"/>
  <c r="AD1739" i="15"/>
  <c r="N1739" i="15"/>
  <c r="AC1739" i="15"/>
  <c r="W1739" i="15"/>
  <c r="V1739" i="15"/>
  <c r="U1739" i="15"/>
  <c r="T1739" i="15"/>
  <c r="Q1739" i="15"/>
  <c r="P1739" i="15"/>
  <c r="O1739" i="15"/>
  <c r="I1739" i="15"/>
  <c r="H1739" i="15"/>
  <c r="F1739" i="15"/>
  <c r="E1739" i="15"/>
  <c r="D1739" i="15"/>
  <c r="C1739" i="15"/>
  <c r="B1738" i="15"/>
  <c r="DZ1738" i="15"/>
  <c r="FH1738" i="15"/>
  <c r="DM1738" i="15"/>
  <c r="DN1738" i="15"/>
  <c r="DO1738" i="15"/>
  <c r="DP1738" i="15"/>
  <c r="DQ1738" i="15"/>
  <c r="DR1738" i="15"/>
  <c r="DS1738" i="15"/>
  <c r="DT1738" i="15"/>
  <c r="DU1738" i="15"/>
  <c r="DV1738" i="15"/>
  <c r="DW1738" i="15"/>
  <c r="DX1738" i="15"/>
  <c r="DY1738" i="15"/>
  <c r="FG1738" i="15"/>
  <c r="CZ1738" i="15"/>
  <c r="DA1738" i="15"/>
  <c r="DB1738" i="15"/>
  <c r="DC1738" i="15"/>
  <c r="DD1738" i="15"/>
  <c r="DE1738" i="15"/>
  <c r="DF1738" i="15"/>
  <c r="DG1738" i="15"/>
  <c r="DH1738" i="15"/>
  <c r="DI1738" i="15"/>
  <c r="DJ1738" i="15"/>
  <c r="DK1738" i="15"/>
  <c r="DL1738" i="15"/>
  <c r="FF1738" i="15"/>
  <c r="AG1738" i="15"/>
  <c r="CD1738" i="15"/>
  <c r="CE1738" i="15"/>
  <c r="CF1738" i="15"/>
  <c r="EW1738" i="15"/>
  <c r="BU1738" i="15"/>
  <c r="BV1738" i="15"/>
  <c r="BW1738" i="15"/>
  <c r="BX1738" i="15"/>
  <c r="BY1738" i="15"/>
  <c r="BZ1738" i="15"/>
  <c r="CA1738" i="15"/>
  <c r="CB1738" i="15"/>
  <c r="CC1738" i="15"/>
  <c r="EV1738" i="15"/>
  <c r="G1738" i="15"/>
  <c r="J1738" i="15"/>
  <c r="L1738" i="15"/>
  <c r="ES1738" i="15"/>
  <c r="ER1738" i="15"/>
  <c r="EQ1738" i="15"/>
  <c r="EP1738" i="15"/>
  <c r="EO1738" i="15"/>
  <c r="EN1738" i="15"/>
  <c r="EM1738" i="15"/>
  <c r="EE1738" i="15"/>
  <c r="EF1738" i="15"/>
  <c r="EG1738" i="15"/>
  <c r="EH1738" i="15"/>
  <c r="EI1738" i="15"/>
  <c r="EJ1738" i="15"/>
  <c r="EK1738" i="15"/>
  <c r="CG1738" i="15"/>
  <c r="EC1738" i="15"/>
  <c r="EB1738" i="15"/>
  <c r="EA1738" i="15"/>
  <c r="CX1738" i="15"/>
  <c r="CW1738" i="15"/>
  <c r="CV1738" i="15"/>
  <c r="CU1738" i="15"/>
  <c r="CH1738" i="15"/>
  <c r="CI1738" i="15"/>
  <c r="CJ1738" i="15"/>
  <c r="CK1738" i="15"/>
  <c r="CL1738" i="15"/>
  <c r="CM1738" i="15"/>
  <c r="CN1738" i="15"/>
  <c r="CO1738" i="15"/>
  <c r="CP1738" i="15"/>
  <c r="CQ1738" i="15"/>
  <c r="CR1738" i="15"/>
  <c r="CS1738" i="15"/>
  <c r="CT1738" i="15"/>
  <c r="BS1738" i="15"/>
  <c r="BR1738" i="15"/>
  <c r="BQ1738" i="15"/>
  <c r="BP1738" i="15"/>
  <c r="BC1738" i="15"/>
  <c r="BD1738" i="15"/>
  <c r="BE1738" i="15"/>
  <c r="BF1738" i="15"/>
  <c r="BG1738" i="15"/>
  <c r="BH1738" i="15"/>
  <c r="BI1738" i="15"/>
  <c r="BJ1738" i="15"/>
  <c r="BK1738" i="15"/>
  <c r="BL1738" i="15"/>
  <c r="BM1738" i="15"/>
  <c r="BN1738" i="15"/>
  <c r="BO1738" i="15"/>
  <c r="AP1738" i="15"/>
  <c r="AQ1738" i="15"/>
  <c r="AR1738" i="15"/>
  <c r="AS1738" i="15"/>
  <c r="AT1738" i="15"/>
  <c r="AU1738" i="15"/>
  <c r="AV1738" i="15"/>
  <c r="AW1738" i="15"/>
  <c r="AX1738" i="15"/>
  <c r="AY1738" i="15"/>
  <c r="AZ1738" i="15"/>
  <c r="BA1738" i="15"/>
  <c r="BB1738" i="15"/>
  <c r="AL1738" i="15"/>
  <c r="AK1738" i="15"/>
  <c r="AJ1738" i="15"/>
  <c r="AH1738" i="15"/>
  <c r="R1738" i="15"/>
  <c r="AF1738" i="15"/>
  <c r="AE1738" i="15"/>
  <c r="AD1738" i="15"/>
  <c r="N1738" i="15"/>
  <c r="AC1738" i="15"/>
  <c r="W1738" i="15"/>
  <c r="V1738" i="15"/>
  <c r="U1738" i="15"/>
  <c r="T1738" i="15"/>
  <c r="Q1738" i="15"/>
  <c r="P1738" i="15"/>
  <c r="O1738" i="15"/>
  <c r="I1738" i="15"/>
  <c r="H1738" i="15"/>
  <c r="F1738" i="15"/>
  <c r="E1738" i="15"/>
  <c r="D1738" i="15"/>
  <c r="C1738" i="15"/>
  <c r="B1737" i="15"/>
  <c r="DZ1737" i="15"/>
  <c r="FH1737" i="15"/>
  <c r="DM1737" i="15"/>
  <c r="DN1737" i="15"/>
  <c r="DO1737" i="15"/>
  <c r="DP1737" i="15"/>
  <c r="DQ1737" i="15"/>
  <c r="DR1737" i="15"/>
  <c r="DS1737" i="15"/>
  <c r="DT1737" i="15"/>
  <c r="DU1737" i="15"/>
  <c r="DV1737" i="15"/>
  <c r="DW1737" i="15"/>
  <c r="DX1737" i="15"/>
  <c r="DY1737" i="15"/>
  <c r="FG1737" i="15"/>
  <c r="CZ1737" i="15"/>
  <c r="DA1737" i="15"/>
  <c r="DB1737" i="15"/>
  <c r="DC1737" i="15"/>
  <c r="DD1737" i="15"/>
  <c r="DE1737" i="15"/>
  <c r="DF1737" i="15"/>
  <c r="DG1737" i="15"/>
  <c r="DH1737" i="15"/>
  <c r="DI1737" i="15"/>
  <c r="DJ1737" i="15"/>
  <c r="DK1737" i="15"/>
  <c r="DL1737" i="15"/>
  <c r="FF1737" i="15"/>
  <c r="AG1737" i="15"/>
  <c r="CD1737" i="15"/>
  <c r="CE1737" i="15"/>
  <c r="CF1737" i="15"/>
  <c r="EW1737" i="15"/>
  <c r="BU1737" i="15"/>
  <c r="BV1737" i="15"/>
  <c r="BW1737" i="15"/>
  <c r="BX1737" i="15"/>
  <c r="BY1737" i="15"/>
  <c r="BZ1737" i="15"/>
  <c r="CA1737" i="15"/>
  <c r="CB1737" i="15"/>
  <c r="CC1737" i="15"/>
  <c r="EV1737" i="15"/>
  <c r="G1737" i="15"/>
  <c r="J1737" i="15"/>
  <c r="L1737" i="15"/>
  <c r="ES1737" i="15"/>
  <c r="ER1737" i="15"/>
  <c r="EQ1737" i="15"/>
  <c r="EP1737" i="15"/>
  <c r="EO1737" i="15"/>
  <c r="EN1737" i="15"/>
  <c r="EM1737" i="15"/>
  <c r="EE1737" i="15"/>
  <c r="EF1737" i="15"/>
  <c r="EG1737" i="15"/>
  <c r="EH1737" i="15"/>
  <c r="EI1737" i="15"/>
  <c r="EJ1737" i="15"/>
  <c r="EK1737" i="15"/>
  <c r="CG1737" i="15"/>
  <c r="EC1737" i="15"/>
  <c r="EB1737" i="15"/>
  <c r="EA1737" i="15"/>
  <c r="CX1737" i="15"/>
  <c r="CW1737" i="15"/>
  <c r="CV1737" i="15"/>
  <c r="CU1737" i="15"/>
  <c r="CH1737" i="15"/>
  <c r="CI1737" i="15"/>
  <c r="CJ1737" i="15"/>
  <c r="CK1737" i="15"/>
  <c r="CL1737" i="15"/>
  <c r="CM1737" i="15"/>
  <c r="CN1737" i="15"/>
  <c r="CO1737" i="15"/>
  <c r="CP1737" i="15"/>
  <c r="CQ1737" i="15"/>
  <c r="CR1737" i="15"/>
  <c r="CS1737" i="15"/>
  <c r="CT1737" i="15"/>
  <c r="BS1737" i="15"/>
  <c r="BR1737" i="15"/>
  <c r="BQ1737" i="15"/>
  <c r="BP1737" i="15"/>
  <c r="BC1737" i="15"/>
  <c r="BD1737" i="15"/>
  <c r="BE1737" i="15"/>
  <c r="BF1737" i="15"/>
  <c r="BG1737" i="15"/>
  <c r="BH1737" i="15"/>
  <c r="BI1737" i="15"/>
  <c r="BJ1737" i="15"/>
  <c r="BK1737" i="15"/>
  <c r="BL1737" i="15"/>
  <c r="BM1737" i="15"/>
  <c r="BN1737" i="15"/>
  <c r="BO1737" i="15"/>
  <c r="AP1737" i="15"/>
  <c r="AQ1737" i="15"/>
  <c r="AR1737" i="15"/>
  <c r="AS1737" i="15"/>
  <c r="AT1737" i="15"/>
  <c r="AU1737" i="15"/>
  <c r="AV1737" i="15"/>
  <c r="AW1737" i="15"/>
  <c r="AX1737" i="15"/>
  <c r="AY1737" i="15"/>
  <c r="AZ1737" i="15"/>
  <c r="BA1737" i="15"/>
  <c r="BB1737" i="15"/>
  <c r="AL1737" i="15"/>
  <c r="AK1737" i="15"/>
  <c r="AJ1737" i="15"/>
  <c r="AH1737" i="15"/>
  <c r="R1737" i="15"/>
  <c r="AF1737" i="15"/>
  <c r="AE1737" i="15"/>
  <c r="AD1737" i="15"/>
  <c r="N1737" i="15"/>
  <c r="AC1737" i="15"/>
  <c r="W1737" i="15"/>
  <c r="V1737" i="15"/>
  <c r="U1737" i="15"/>
  <c r="T1737" i="15"/>
  <c r="Q1737" i="15"/>
  <c r="P1737" i="15"/>
  <c r="O1737" i="15"/>
  <c r="I1737" i="15"/>
  <c r="H1737" i="15"/>
  <c r="F1737" i="15"/>
  <c r="E1737" i="15"/>
  <c r="D1737" i="15"/>
  <c r="C1737" i="15"/>
  <c r="B1736" i="15"/>
  <c r="DZ1736" i="15"/>
  <c r="FH1736" i="15"/>
  <c r="DM1736" i="15"/>
  <c r="DN1736" i="15"/>
  <c r="DO1736" i="15"/>
  <c r="DP1736" i="15"/>
  <c r="DQ1736" i="15"/>
  <c r="DR1736" i="15"/>
  <c r="DS1736" i="15"/>
  <c r="DT1736" i="15"/>
  <c r="DU1736" i="15"/>
  <c r="DV1736" i="15"/>
  <c r="DW1736" i="15"/>
  <c r="DX1736" i="15"/>
  <c r="DY1736" i="15"/>
  <c r="FG1736" i="15"/>
  <c r="CZ1736" i="15"/>
  <c r="DA1736" i="15"/>
  <c r="DB1736" i="15"/>
  <c r="DC1736" i="15"/>
  <c r="DD1736" i="15"/>
  <c r="DE1736" i="15"/>
  <c r="DF1736" i="15"/>
  <c r="DG1736" i="15"/>
  <c r="DH1736" i="15"/>
  <c r="DI1736" i="15"/>
  <c r="DJ1736" i="15"/>
  <c r="DK1736" i="15"/>
  <c r="DL1736" i="15"/>
  <c r="FF1736" i="15"/>
  <c r="AG1736" i="15"/>
  <c r="CD1736" i="15"/>
  <c r="CE1736" i="15"/>
  <c r="CF1736" i="15"/>
  <c r="EW1736" i="15"/>
  <c r="BU1736" i="15"/>
  <c r="BV1736" i="15"/>
  <c r="BW1736" i="15"/>
  <c r="BX1736" i="15"/>
  <c r="BY1736" i="15"/>
  <c r="BZ1736" i="15"/>
  <c r="CA1736" i="15"/>
  <c r="CB1736" i="15"/>
  <c r="CC1736" i="15"/>
  <c r="EV1736" i="15"/>
  <c r="G1736" i="15"/>
  <c r="J1736" i="15"/>
  <c r="L1736" i="15"/>
  <c r="ES1736" i="15"/>
  <c r="ER1736" i="15"/>
  <c r="EQ1736" i="15"/>
  <c r="EP1736" i="15"/>
  <c r="EO1736" i="15"/>
  <c r="EN1736" i="15"/>
  <c r="EM1736" i="15"/>
  <c r="EE1736" i="15"/>
  <c r="EF1736" i="15"/>
  <c r="EG1736" i="15"/>
  <c r="EH1736" i="15"/>
  <c r="EI1736" i="15"/>
  <c r="EJ1736" i="15"/>
  <c r="EK1736" i="15"/>
  <c r="CG1736" i="15"/>
  <c r="EC1736" i="15"/>
  <c r="EB1736" i="15"/>
  <c r="EA1736" i="15"/>
  <c r="CX1736" i="15"/>
  <c r="CW1736" i="15"/>
  <c r="CV1736" i="15"/>
  <c r="CU1736" i="15"/>
  <c r="CH1736" i="15"/>
  <c r="CI1736" i="15"/>
  <c r="CJ1736" i="15"/>
  <c r="CK1736" i="15"/>
  <c r="CL1736" i="15"/>
  <c r="CM1736" i="15"/>
  <c r="CN1736" i="15"/>
  <c r="CO1736" i="15"/>
  <c r="CP1736" i="15"/>
  <c r="CQ1736" i="15"/>
  <c r="CR1736" i="15"/>
  <c r="CS1736" i="15"/>
  <c r="CT1736" i="15"/>
  <c r="BS1736" i="15"/>
  <c r="BR1736" i="15"/>
  <c r="BQ1736" i="15"/>
  <c r="BP1736" i="15"/>
  <c r="BC1736" i="15"/>
  <c r="BD1736" i="15"/>
  <c r="BE1736" i="15"/>
  <c r="BF1736" i="15"/>
  <c r="BG1736" i="15"/>
  <c r="BH1736" i="15"/>
  <c r="BI1736" i="15"/>
  <c r="BJ1736" i="15"/>
  <c r="BK1736" i="15"/>
  <c r="BL1736" i="15"/>
  <c r="BM1736" i="15"/>
  <c r="BN1736" i="15"/>
  <c r="BO1736" i="15"/>
  <c r="AP1736" i="15"/>
  <c r="AQ1736" i="15"/>
  <c r="AR1736" i="15"/>
  <c r="AS1736" i="15"/>
  <c r="AT1736" i="15"/>
  <c r="AU1736" i="15"/>
  <c r="AV1736" i="15"/>
  <c r="AW1736" i="15"/>
  <c r="AX1736" i="15"/>
  <c r="AY1736" i="15"/>
  <c r="AZ1736" i="15"/>
  <c r="BA1736" i="15"/>
  <c r="BB1736" i="15"/>
  <c r="AL1736" i="15"/>
  <c r="AK1736" i="15"/>
  <c r="AJ1736" i="15"/>
  <c r="AH1736" i="15"/>
  <c r="R1736" i="15"/>
  <c r="AF1736" i="15"/>
  <c r="AE1736" i="15"/>
  <c r="AD1736" i="15"/>
  <c r="N1736" i="15"/>
  <c r="AC1736" i="15"/>
  <c r="W1736" i="15"/>
  <c r="V1736" i="15"/>
  <c r="U1736" i="15"/>
  <c r="T1736" i="15"/>
  <c r="Q1736" i="15"/>
  <c r="P1736" i="15"/>
  <c r="O1736" i="15"/>
  <c r="I1736" i="15"/>
  <c r="H1736" i="15"/>
  <c r="F1736" i="15"/>
  <c r="E1736" i="15"/>
  <c r="D1736" i="15"/>
  <c r="C1736" i="15"/>
  <c r="B1735" i="15"/>
  <c r="DZ1735" i="15"/>
  <c r="FH1735" i="15"/>
  <c r="DM1735" i="15"/>
  <c r="DN1735" i="15"/>
  <c r="DO1735" i="15"/>
  <c r="DP1735" i="15"/>
  <c r="DQ1735" i="15"/>
  <c r="DR1735" i="15"/>
  <c r="DS1735" i="15"/>
  <c r="DT1735" i="15"/>
  <c r="DU1735" i="15"/>
  <c r="DV1735" i="15"/>
  <c r="DW1735" i="15"/>
  <c r="DX1735" i="15"/>
  <c r="DY1735" i="15"/>
  <c r="FG1735" i="15"/>
  <c r="CZ1735" i="15"/>
  <c r="DA1735" i="15"/>
  <c r="DB1735" i="15"/>
  <c r="DC1735" i="15"/>
  <c r="DD1735" i="15"/>
  <c r="DE1735" i="15"/>
  <c r="DF1735" i="15"/>
  <c r="DG1735" i="15"/>
  <c r="DH1735" i="15"/>
  <c r="DI1735" i="15"/>
  <c r="DJ1735" i="15"/>
  <c r="DK1735" i="15"/>
  <c r="DL1735" i="15"/>
  <c r="FF1735" i="15"/>
  <c r="AG1735" i="15"/>
  <c r="CD1735" i="15"/>
  <c r="CE1735" i="15"/>
  <c r="CF1735" i="15"/>
  <c r="EW1735" i="15"/>
  <c r="BU1735" i="15"/>
  <c r="BV1735" i="15"/>
  <c r="BW1735" i="15"/>
  <c r="BX1735" i="15"/>
  <c r="BY1735" i="15"/>
  <c r="BZ1735" i="15"/>
  <c r="CA1735" i="15"/>
  <c r="CB1735" i="15"/>
  <c r="CC1735" i="15"/>
  <c r="EV1735" i="15"/>
  <c r="G1735" i="15"/>
  <c r="J1735" i="15"/>
  <c r="L1735" i="15"/>
  <c r="ES1735" i="15"/>
  <c r="ER1735" i="15"/>
  <c r="EQ1735" i="15"/>
  <c r="EP1735" i="15"/>
  <c r="EO1735" i="15"/>
  <c r="EN1735" i="15"/>
  <c r="EM1735" i="15"/>
  <c r="EE1735" i="15"/>
  <c r="EF1735" i="15"/>
  <c r="EG1735" i="15"/>
  <c r="EH1735" i="15"/>
  <c r="EI1735" i="15"/>
  <c r="EJ1735" i="15"/>
  <c r="EK1735" i="15"/>
  <c r="CG1735" i="15"/>
  <c r="EL1735" i="15"/>
  <c r="EC1735" i="15"/>
  <c r="EB1735" i="15"/>
  <c r="EA1735" i="15"/>
  <c r="CX1735" i="15"/>
  <c r="CW1735" i="15"/>
  <c r="CV1735" i="15"/>
  <c r="CU1735" i="15"/>
  <c r="CH1735" i="15"/>
  <c r="CI1735" i="15"/>
  <c r="CJ1735" i="15"/>
  <c r="CK1735" i="15"/>
  <c r="CL1735" i="15"/>
  <c r="CM1735" i="15"/>
  <c r="CN1735" i="15"/>
  <c r="CO1735" i="15"/>
  <c r="CP1735" i="15"/>
  <c r="CQ1735" i="15"/>
  <c r="CR1735" i="15"/>
  <c r="CS1735" i="15"/>
  <c r="CT1735" i="15"/>
  <c r="BS1735" i="15"/>
  <c r="BR1735" i="15"/>
  <c r="BQ1735" i="15"/>
  <c r="BP1735" i="15"/>
  <c r="BC1735" i="15"/>
  <c r="BD1735" i="15"/>
  <c r="BE1735" i="15"/>
  <c r="BF1735" i="15"/>
  <c r="BG1735" i="15"/>
  <c r="BH1735" i="15"/>
  <c r="BI1735" i="15"/>
  <c r="BJ1735" i="15"/>
  <c r="BK1735" i="15"/>
  <c r="BL1735" i="15"/>
  <c r="BM1735" i="15"/>
  <c r="BN1735" i="15"/>
  <c r="BO1735" i="15"/>
  <c r="AP1735" i="15"/>
  <c r="AQ1735" i="15"/>
  <c r="AR1735" i="15"/>
  <c r="AS1735" i="15"/>
  <c r="AT1735" i="15"/>
  <c r="AU1735" i="15"/>
  <c r="AV1735" i="15"/>
  <c r="AW1735" i="15"/>
  <c r="AX1735" i="15"/>
  <c r="AY1735" i="15"/>
  <c r="AZ1735" i="15"/>
  <c r="BA1735" i="15"/>
  <c r="BB1735" i="15"/>
  <c r="AL1735" i="15"/>
  <c r="AK1735" i="15"/>
  <c r="AJ1735" i="15"/>
  <c r="AH1735" i="15"/>
  <c r="R1735" i="15"/>
  <c r="AF1735" i="15"/>
  <c r="AE1735" i="15"/>
  <c r="AD1735" i="15"/>
  <c r="N1735" i="15"/>
  <c r="AC1735" i="15"/>
  <c r="W1735" i="15"/>
  <c r="V1735" i="15"/>
  <c r="U1735" i="15"/>
  <c r="T1735" i="15"/>
  <c r="Q1735" i="15"/>
  <c r="P1735" i="15"/>
  <c r="O1735" i="15"/>
  <c r="I1735" i="15"/>
  <c r="H1735" i="15"/>
  <c r="F1735" i="15"/>
  <c r="E1735" i="15"/>
  <c r="D1735" i="15"/>
  <c r="C1735" i="15"/>
  <c r="B1734" i="15"/>
  <c r="DZ1734" i="15"/>
  <c r="FH1734" i="15"/>
  <c r="DM1734" i="15"/>
  <c r="DN1734" i="15"/>
  <c r="DO1734" i="15"/>
  <c r="DP1734" i="15"/>
  <c r="DQ1734" i="15"/>
  <c r="DR1734" i="15"/>
  <c r="DS1734" i="15"/>
  <c r="DT1734" i="15"/>
  <c r="DU1734" i="15"/>
  <c r="DV1734" i="15"/>
  <c r="DW1734" i="15"/>
  <c r="DX1734" i="15"/>
  <c r="DY1734" i="15"/>
  <c r="FG1734" i="15"/>
  <c r="CZ1734" i="15"/>
  <c r="DA1734" i="15"/>
  <c r="DB1734" i="15"/>
  <c r="DC1734" i="15"/>
  <c r="DD1734" i="15"/>
  <c r="DE1734" i="15"/>
  <c r="DF1734" i="15"/>
  <c r="DG1734" i="15"/>
  <c r="DH1734" i="15"/>
  <c r="DI1734" i="15"/>
  <c r="DJ1734" i="15"/>
  <c r="DK1734" i="15"/>
  <c r="DL1734" i="15"/>
  <c r="FF1734" i="15"/>
  <c r="AG1734" i="15"/>
  <c r="CD1734" i="15"/>
  <c r="CE1734" i="15"/>
  <c r="CF1734" i="15"/>
  <c r="EW1734" i="15"/>
  <c r="BU1734" i="15"/>
  <c r="BV1734" i="15"/>
  <c r="BW1734" i="15"/>
  <c r="BX1734" i="15"/>
  <c r="BY1734" i="15"/>
  <c r="BZ1734" i="15"/>
  <c r="CA1734" i="15"/>
  <c r="CB1734" i="15"/>
  <c r="CC1734" i="15"/>
  <c r="EV1734" i="15"/>
  <c r="G1734" i="15"/>
  <c r="J1734" i="15"/>
  <c r="L1734" i="15"/>
  <c r="ES1734" i="15"/>
  <c r="ER1734" i="15"/>
  <c r="EQ1734" i="15"/>
  <c r="EP1734" i="15"/>
  <c r="EO1734" i="15"/>
  <c r="EN1734" i="15"/>
  <c r="EM1734" i="15"/>
  <c r="EE1734" i="15"/>
  <c r="EF1734" i="15"/>
  <c r="EG1734" i="15"/>
  <c r="EH1734" i="15"/>
  <c r="EI1734" i="15"/>
  <c r="EJ1734" i="15"/>
  <c r="EK1734" i="15"/>
  <c r="CG1734" i="15"/>
  <c r="EL1734" i="15"/>
  <c r="EC1734" i="15"/>
  <c r="EB1734" i="15"/>
  <c r="EA1734" i="15"/>
  <c r="CX1734" i="15"/>
  <c r="CW1734" i="15"/>
  <c r="CV1734" i="15"/>
  <c r="CU1734" i="15"/>
  <c r="CH1734" i="15"/>
  <c r="CI1734" i="15"/>
  <c r="CJ1734" i="15"/>
  <c r="CK1734" i="15"/>
  <c r="CL1734" i="15"/>
  <c r="CM1734" i="15"/>
  <c r="CN1734" i="15"/>
  <c r="CO1734" i="15"/>
  <c r="CP1734" i="15"/>
  <c r="CQ1734" i="15"/>
  <c r="CR1734" i="15"/>
  <c r="CS1734" i="15"/>
  <c r="CT1734" i="15"/>
  <c r="BS1734" i="15"/>
  <c r="BR1734" i="15"/>
  <c r="BQ1734" i="15"/>
  <c r="BP1734" i="15"/>
  <c r="BC1734" i="15"/>
  <c r="BD1734" i="15"/>
  <c r="BE1734" i="15"/>
  <c r="BF1734" i="15"/>
  <c r="BG1734" i="15"/>
  <c r="BH1734" i="15"/>
  <c r="BI1734" i="15"/>
  <c r="BJ1734" i="15"/>
  <c r="BK1734" i="15"/>
  <c r="BL1734" i="15"/>
  <c r="BM1734" i="15"/>
  <c r="BN1734" i="15"/>
  <c r="BO1734" i="15"/>
  <c r="AP1734" i="15"/>
  <c r="AQ1734" i="15"/>
  <c r="AR1734" i="15"/>
  <c r="AS1734" i="15"/>
  <c r="AT1734" i="15"/>
  <c r="AU1734" i="15"/>
  <c r="AV1734" i="15"/>
  <c r="AW1734" i="15"/>
  <c r="AX1734" i="15"/>
  <c r="AY1734" i="15"/>
  <c r="AZ1734" i="15"/>
  <c r="BA1734" i="15"/>
  <c r="BB1734" i="15"/>
  <c r="AL1734" i="15"/>
  <c r="AK1734" i="15"/>
  <c r="AJ1734" i="15"/>
  <c r="AH1734" i="15"/>
  <c r="R1734" i="15"/>
  <c r="AF1734" i="15"/>
  <c r="AE1734" i="15"/>
  <c r="AD1734" i="15"/>
  <c r="N1734" i="15"/>
  <c r="AC1734" i="15"/>
  <c r="W1734" i="15"/>
  <c r="V1734" i="15"/>
  <c r="U1734" i="15"/>
  <c r="T1734" i="15"/>
  <c r="Q1734" i="15"/>
  <c r="P1734" i="15"/>
  <c r="O1734" i="15"/>
  <c r="I1734" i="15"/>
  <c r="H1734" i="15"/>
  <c r="F1734" i="15"/>
  <c r="E1734" i="15"/>
  <c r="D1734" i="15"/>
  <c r="C1734" i="15"/>
  <c r="B1733" i="15"/>
  <c r="DZ1733" i="15"/>
  <c r="FH1733" i="15"/>
  <c r="DM1733" i="15"/>
  <c r="DN1733" i="15"/>
  <c r="DO1733" i="15"/>
  <c r="DP1733" i="15"/>
  <c r="DQ1733" i="15"/>
  <c r="DR1733" i="15"/>
  <c r="DS1733" i="15"/>
  <c r="DT1733" i="15"/>
  <c r="DU1733" i="15"/>
  <c r="DV1733" i="15"/>
  <c r="DW1733" i="15"/>
  <c r="DX1733" i="15"/>
  <c r="DY1733" i="15"/>
  <c r="FG1733" i="15"/>
  <c r="CZ1733" i="15"/>
  <c r="DA1733" i="15"/>
  <c r="DB1733" i="15"/>
  <c r="DC1733" i="15"/>
  <c r="DD1733" i="15"/>
  <c r="DE1733" i="15"/>
  <c r="DF1733" i="15"/>
  <c r="DG1733" i="15"/>
  <c r="DH1733" i="15"/>
  <c r="DI1733" i="15"/>
  <c r="DJ1733" i="15"/>
  <c r="DK1733" i="15"/>
  <c r="DL1733" i="15"/>
  <c r="FF1733" i="15"/>
  <c r="AG1733" i="15"/>
  <c r="CD1733" i="15"/>
  <c r="CE1733" i="15"/>
  <c r="CF1733" i="15"/>
  <c r="EW1733" i="15"/>
  <c r="BU1733" i="15"/>
  <c r="BV1733" i="15"/>
  <c r="BW1733" i="15"/>
  <c r="BX1733" i="15"/>
  <c r="BY1733" i="15"/>
  <c r="BZ1733" i="15"/>
  <c r="CA1733" i="15"/>
  <c r="CB1733" i="15"/>
  <c r="CC1733" i="15"/>
  <c r="EV1733" i="15"/>
  <c r="G1733" i="15"/>
  <c r="J1733" i="15"/>
  <c r="L1733" i="15"/>
  <c r="ES1733" i="15"/>
  <c r="ER1733" i="15"/>
  <c r="EQ1733" i="15"/>
  <c r="EP1733" i="15"/>
  <c r="EO1733" i="15"/>
  <c r="EN1733" i="15"/>
  <c r="EM1733" i="15"/>
  <c r="EE1733" i="15"/>
  <c r="EF1733" i="15"/>
  <c r="EG1733" i="15"/>
  <c r="EH1733" i="15"/>
  <c r="EI1733" i="15"/>
  <c r="EJ1733" i="15"/>
  <c r="EK1733" i="15"/>
  <c r="CG1733" i="15"/>
  <c r="EC1733" i="15"/>
  <c r="EB1733" i="15"/>
  <c r="EA1733" i="15"/>
  <c r="CX1733" i="15"/>
  <c r="CW1733" i="15"/>
  <c r="CV1733" i="15"/>
  <c r="CU1733" i="15"/>
  <c r="CH1733" i="15"/>
  <c r="CI1733" i="15"/>
  <c r="CJ1733" i="15"/>
  <c r="CK1733" i="15"/>
  <c r="CL1733" i="15"/>
  <c r="CM1733" i="15"/>
  <c r="CN1733" i="15"/>
  <c r="CO1733" i="15"/>
  <c r="CP1733" i="15"/>
  <c r="CQ1733" i="15"/>
  <c r="CR1733" i="15"/>
  <c r="CS1733" i="15"/>
  <c r="CT1733" i="15"/>
  <c r="BS1733" i="15"/>
  <c r="BR1733" i="15"/>
  <c r="BQ1733" i="15"/>
  <c r="BP1733" i="15"/>
  <c r="BC1733" i="15"/>
  <c r="BD1733" i="15"/>
  <c r="BE1733" i="15"/>
  <c r="BF1733" i="15"/>
  <c r="BG1733" i="15"/>
  <c r="BH1733" i="15"/>
  <c r="BI1733" i="15"/>
  <c r="BJ1733" i="15"/>
  <c r="BK1733" i="15"/>
  <c r="BL1733" i="15"/>
  <c r="BM1733" i="15"/>
  <c r="BN1733" i="15"/>
  <c r="BO1733" i="15"/>
  <c r="AP1733" i="15"/>
  <c r="AQ1733" i="15"/>
  <c r="AR1733" i="15"/>
  <c r="AS1733" i="15"/>
  <c r="AT1733" i="15"/>
  <c r="AU1733" i="15"/>
  <c r="AV1733" i="15"/>
  <c r="AW1733" i="15"/>
  <c r="AX1733" i="15"/>
  <c r="AY1733" i="15"/>
  <c r="AZ1733" i="15"/>
  <c r="BA1733" i="15"/>
  <c r="BB1733" i="15"/>
  <c r="AL1733" i="15"/>
  <c r="AK1733" i="15"/>
  <c r="AJ1733" i="15"/>
  <c r="AH1733" i="15"/>
  <c r="R1733" i="15"/>
  <c r="AF1733" i="15"/>
  <c r="AE1733" i="15"/>
  <c r="AD1733" i="15"/>
  <c r="N1733" i="15"/>
  <c r="AC1733" i="15"/>
  <c r="W1733" i="15"/>
  <c r="V1733" i="15"/>
  <c r="U1733" i="15"/>
  <c r="T1733" i="15"/>
  <c r="Q1733" i="15"/>
  <c r="P1733" i="15"/>
  <c r="O1733" i="15"/>
  <c r="I1733" i="15"/>
  <c r="H1733" i="15"/>
  <c r="F1733" i="15"/>
  <c r="E1733" i="15"/>
  <c r="D1733" i="15"/>
  <c r="C1733" i="15"/>
  <c r="B1732" i="15"/>
  <c r="DZ1732" i="15"/>
  <c r="FH1732" i="15"/>
  <c r="DM1732" i="15"/>
  <c r="DN1732" i="15"/>
  <c r="DO1732" i="15"/>
  <c r="DP1732" i="15"/>
  <c r="DQ1732" i="15"/>
  <c r="DR1732" i="15"/>
  <c r="DS1732" i="15"/>
  <c r="DT1732" i="15"/>
  <c r="DU1732" i="15"/>
  <c r="DV1732" i="15"/>
  <c r="DW1732" i="15"/>
  <c r="DX1732" i="15"/>
  <c r="DY1732" i="15"/>
  <c r="FG1732" i="15"/>
  <c r="CZ1732" i="15"/>
  <c r="DA1732" i="15"/>
  <c r="DB1732" i="15"/>
  <c r="DC1732" i="15"/>
  <c r="DD1732" i="15"/>
  <c r="DE1732" i="15"/>
  <c r="DF1732" i="15"/>
  <c r="DG1732" i="15"/>
  <c r="DH1732" i="15"/>
  <c r="DI1732" i="15"/>
  <c r="DJ1732" i="15"/>
  <c r="DK1732" i="15"/>
  <c r="DL1732" i="15"/>
  <c r="FF1732" i="15"/>
  <c r="AG1732" i="15"/>
  <c r="CD1732" i="15"/>
  <c r="CE1732" i="15"/>
  <c r="CF1732" i="15"/>
  <c r="EW1732" i="15"/>
  <c r="BU1732" i="15"/>
  <c r="BV1732" i="15"/>
  <c r="BW1732" i="15"/>
  <c r="BX1732" i="15"/>
  <c r="BY1732" i="15"/>
  <c r="BZ1732" i="15"/>
  <c r="CA1732" i="15"/>
  <c r="CB1732" i="15"/>
  <c r="CC1732" i="15"/>
  <c r="EV1732" i="15"/>
  <c r="G1732" i="15"/>
  <c r="J1732" i="15"/>
  <c r="L1732" i="15"/>
  <c r="ES1732" i="15"/>
  <c r="ER1732" i="15"/>
  <c r="EQ1732" i="15"/>
  <c r="EP1732" i="15"/>
  <c r="EO1732" i="15"/>
  <c r="EN1732" i="15"/>
  <c r="EM1732" i="15"/>
  <c r="EE1732" i="15"/>
  <c r="EF1732" i="15"/>
  <c r="EG1732" i="15"/>
  <c r="EH1732" i="15"/>
  <c r="EI1732" i="15"/>
  <c r="EJ1732" i="15"/>
  <c r="EK1732" i="15"/>
  <c r="CG1732" i="15"/>
  <c r="EC1732" i="15"/>
  <c r="EB1732" i="15"/>
  <c r="EA1732" i="15"/>
  <c r="CX1732" i="15"/>
  <c r="CW1732" i="15"/>
  <c r="CV1732" i="15"/>
  <c r="CU1732" i="15"/>
  <c r="CH1732" i="15"/>
  <c r="CI1732" i="15"/>
  <c r="CJ1732" i="15"/>
  <c r="CK1732" i="15"/>
  <c r="CL1732" i="15"/>
  <c r="CM1732" i="15"/>
  <c r="CN1732" i="15"/>
  <c r="CO1732" i="15"/>
  <c r="CP1732" i="15"/>
  <c r="CQ1732" i="15"/>
  <c r="CR1732" i="15"/>
  <c r="CS1732" i="15"/>
  <c r="CT1732" i="15"/>
  <c r="BS1732" i="15"/>
  <c r="BR1732" i="15"/>
  <c r="BQ1732" i="15"/>
  <c r="BP1732" i="15"/>
  <c r="BC1732" i="15"/>
  <c r="BD1732" i="15"/>
  <c r="BE1732" i="15"/>
  <c r="BF1732" i="15"/>
  <c r="BG1732" i="15"/>
  <c r="BH1732" i="15"/>
  <c r="BI1732" i="15"/>
  <c r="BJ1732" i="15"/>
  <c r="BK1732" i="15"/>
  <c r="BL1732" i="15"/>
  <c r="BM1732" i="15"/>
  <c r="BN1732" i="15"/>
  <c r="BO1732" i="15"/>
  <c r="AP1732" i="15"/>
  <c r="AQ1732" i="15"/>
  <c r="AR1732" i="15"/>
  <c r="AS1732" i="15"/>
  <c r="AT1732" i="15"/>
  <c r="AU1732" i="15"/>
  <c r="AV1732" i="15"/>
  <c r="AW1732" i="15"/>
  <c r="AX1732" i="15"/>
  <c r="AY1732" i="15"/>
  <c r="AZ1732" i="15"/>
  <c r="BA1732" i="15"/>
  <c r="BB1732" i="15"/>
  <c r="AL1732" i="15"/>
  <c r="AK1732" i="15"/>
  <c r="AJ1732" i="15"/>
  <c r="AH1732" i="15"/>
  <c r="R1732" i="15"/>
  <c r="AF1732" i="15"/>
  <c r="AE1732" i="15"/>
  <c r="AD1732" i="15"/>
  <c r="N1732" i="15"/>
  <c r="AC1732" i="15"/>
  <c r="W1732" i="15"/>
  <c r="V1732" i="15"/>
  <c r="U1732" i="15"/>
  <c r="T1732" i="15"/>
  <c r="Q1732" i="15"/>
  <c r="P1732" i="15"/>
  <c r="O1732" i="15"/>
  <c r="I1732" i="15"/>
  <c r="H1732" i="15"/>
  <c r="F1732" i="15"/>
  <c r="E1732" i="15"/>
  <c r="D1732" i="15"/>
  <c r="C1732" i="15"/>
  <c r="B1731" i="15"/>
  <c r="DZ1731" i="15"/>
  <c r="FH1731" i="15"/>
  <c r="DM1731" i="15"/>
  <c r="DN1731" i="15"/>
  <c r="DO1731" i="15"/>
  <c r="DP1731" i="15"/>
  <c r="DQ1731" i="15"/>
  <c r="DR1731" i="15"/>
  <c r="DS1731" i="15"/>
  <c r="DT1731" i="15"/>
  <c r="DU1731" i="15"/>
  <c r="DV1731" i="15"/>
  <c r="DW1731" i="15"/>
  <c r="DX1731" i="15"/>
  <c r="DY1731" i="15"/>
  <c r="FG1731" i="15"/>
  <c r="CZ1731" i="15"/>
  <c r="DA1731" i="15"/>
  <c r="DB1731" i="15"/>
  <c r="DC1731" i="15"/>
  <c r="DD1731" i="15"/>
  <c r="DE1731" i="15"/>
  <c r="DF1731" i="15"/>
  <c r="DG1731" i="15"/>
  <c r="DH1731" i="15"/>
  <c r="DI1731" i="15"/>
  <c r="DJ1731" i="15"/>
  <c r="DK1731" i="15"/>
  <c r="DL1731" i="15"/>
  <c r="FF1731" i="15"/>
  <c r="AG1731" i="15"/>
  <c r="CD1731" i="15"/>
  <c r="CE1731" i="15"/>
  <c r="CF1731" i="15"/>
  <c r="EW1731" i="15"/>
  <c r="BU1731" i="15"/>
  <c r="BV1731" i="15"/>
  <c r="BW1731" i="15"/>
  <c r="BX1731" i="15"/>
  <c r="BY1731" i="15"/>
  <c r="BZ1731" i="15"/>
  <c r="CA1731" i="15"/>
  <c r="CB1731" i="15"/>
  <c r="CC1731" i="15"/>
  <c r="EV1731" i="15"/>
  <c r="G1731" i="15"/>
  <c r="J1731" i="15"/>
  <c r="L1731" i="15"/>
  <c r="ES1731" i="15"/>
  <c r="ER1731" i="15"/>
  <c r="EQ1731" i="15"/>
  <c r="EP1731" i="15"/>
  <c r="EO1731" i="15"/>
  <c r="EN1731" i="15"/>
  <c r="EM1731" i="15"/>
  <c r="EE1731" i="15"/>
  <c r="EF1731" i="15"/>
  <c r="EG1731" i="15"/>
  <c r="EH1731" i="15"/>
  <c r="EI1731" i="15"/>
  <c r="EJ1731" i="15"/>
  <c r="EK1731" i="15"/>
  <c r="CG1731" i="15"/>
  <c r="EL1731" i="15"/>
  <c r="EC1731" i="15"/>
  <c r="EB1731" i="15"/>
  <c r="EA1731" i="15"/>
  <c r="CX1731" i="15"/>
  <c r="CW1731" i="15"/>
  <c r="CV1731" i="15"/>
  <c r="CU1731" i="15"/>
  <c r="CH1731" i="15"/>
  <c r="CI1731" i="15"/>
  <c r="CJ1731" i="15"/>
  <c r="CK1731" i="15"/>
  <c r="CL1731" i="15"/>
  <c r="CM1731" i="15"/>
  <c r="CN1731" i="15"/>
  <c r="CO1731" i="15"/>
  <c r="CP1731" i="15"/>
  <c r="CQ1731" i="15"/>
  <c r="CR1731" i="15"/>
  <c r="CS1731" i="15"/>
  <c r="CT1731" i="15"/>
  <c r="BS1731" i="15"/>
  <c r="BR1731" i="15"/>
  <c r="BQ1731" i="15"/>
  <c r="BP1731" i="15"/>
  <c r="BC1731" i="15"/>
  <c r="BD1731" i="15"/>
  <c r="BE1731" i="15"/>
  <c r="BF1731" i="15"/>
  <c r="BG1731" i="15"/>
  <c r="BH1731" i="15"/>
  <c r="BI1731" i="15"/>
  <c r="BJ1731" i="15"/>
  <c r="BK1731" i="15"/>
  <c r="BL1731" i="15"/>
  <c r="BM1731" i="15"/>
  <c r="BN1731" i="15"/>
  <c r="BO1731" i="15"/>
  <c r="AP1731" i="15"/>
  <c r="AQ1731" i="15"/>
  <c r="AR1731" i="15"/>
  <c r="AS1731" i="15"/>
  <c r="AT1731" i="15"/>
  <c r="AU1731" i="15"/>
  <c r="AV1731" i="15"/>
  <c r="AW1731" i="15"/>
  <c r="AX1731" i="15"/>
  <c r="AY1731" i="15"/>
  <c r="AZ1731" i="15"/>
  <c r="BA1731" i="15"/>
  <c r="BB1731" i="15"/>
  <c r="AL1731" i="15"/>
  <c r="AK1731" i="15"/>
  <c r="AJ1731" i="15"/>
  <c r="AH1731" i="15"/>
  <c r="R1731" i="15"/>
  <c r="AF1731" i="15"/>
  <c r="AE1731" i="15"/>
  <c r="AD1731" i="15"/>
  <c r="N1731" i="15"/>
  <c r="AC1731" i="15"/>
  <c r="W1731" i="15"/>
  <c r="V1731" i="15"/>
  <c r="U1731" i="15"/>
  <c r="T1731" i="15"/>
  <c r="Q1731" i="15"/>
  <c r="P1731" i="15"/>
  <c r="O1731" i="15"/>
  <c r="I1731" i="15"/>
  <c r="H1731" i="15"/>
  <c r="F1731" i="15"/>
  <c r="E1731" i="15"/>
  <c r="D1731" i="15"/>
  <c r="C1731" i="15"/>
  <c r="B1730" i="15"/>
  <c r="DZ1730" i="15"/>
  <c r="FH1730" i="15"/>
  <c r="DM1730" i="15"/>
  <c r="DN1730" i="15"/>
  <c r="DO1730" i="15"/>
  <c r="DP1730" i="15"/>
  <c r="DQ1730" i="15"/>
  <c r="DR1730" i="15"/>
  <c r="DS1730" i="15"/>
  <c r="DT1730" i="15"/>
  <c r="DU1730" i="15"/>
  <c r="DV1730" i="15"/>
  <c r="DW1730" i="15"/>
  <c r="DX1730" i="15"/>
  <c r="DY1730" i="15"/>
  <c r="FG1730" i="15"/>
  <c r="CZ1730" i="15"/>
  <c r="DA1730" i="15"/>
  <c r="DB1730" i="15"/>
  <c r="DC1730" i="15"/>
  <c r="DD1730" i="15"/>
  <c r="DE1730" i="15"/>
  <c r="DF1730" i="15"/>
  <c r="DG1730" i="15"/>
  <c r="DH1730" i="15"/>
  <c r="DI1730" i="15"/>
  <c r="DJ1730" i="15"/>
  <c r="DK1730" i="15"/>
  <c r="DL1730" i="15"/>
  <c r="FF1730" i="15"/>
  <c r="AG1730" i="15"/>
  <c r="CD1730" i="15"/>
  <c r="CE1730" i="15"/>
  <c r="CF1730" i="15"/>
  <c r="EW1730" i="15"/>
  <c r="BU1730" i="15"/>
  <c r="BV1730" i="15"/>
  <c r="BW1730" i="15"/>
  <c r="BX1730" i="15"/>
  <c r="BY1730" i="15"/>
  <c r="BZ1730" i="15"/>
  <c r="CA1730" i="15"/>
  <c r="CB1730" i="15"/>
  <c r="CC1730" i="15"/>
  <c r="EV1730" i="15"/>
  <c r="G1730" i="15"/>
  <c r="J1730" i="15"/>
  <c r="L1730" i="15"/>
  <c r="ES1730" i="15"/>
  <c r="ER1730" i="15"/>
  <c r="EQ1730" i="15"/>
  <c r="EP1730" i="15"/>
  <c r="EO1730" i="15"/>
  <c r="EN1730" i="15"/>
  <c r="EM1730" i="15"/>
  <c r="EE1730" i="15"/>
  <c r="EF1730" i="15"/>
  <c r="EG1730" i="15"/>
  <c r="EH1730" i="15"/>
  <c r="EI1730" i="15"/>
  <c r="EJ1730" i="15"/>
  <c r="EK1730" i="15"/>
  <c r="CG1730" i="15"/>
  <c r="EC1730" i="15"/>
  <c r="EB1730" i="15"/>
  <c r="EA1730" i="15"/>
  <c r="CX1730" i="15"/>
  <c r="CW1730" i="15"/>
  <c r="CV1730" i="15"/>
  <c r="CU1730" i="15"/>
  <c r="CH1730" i="15"/>
  <c r="CI1730" i="15"/>
  <c r="CJ1730" i="15"/>
  <c r="CK1730" i="15"/>
  <c r="CL1730" i="15"/>
  <c r="CM1730" i="15"/>
  <c r="CN1730" i="15"/>
  <c r="CO1730" i="15"/>
  <c r="CP1730" i="15"/>
  <c r="CQ1730" i="15"/>
  <c r="CR1730" i="15"/>
  <c r="CS1730" i="15"/>
  <c r="CT1730" i="15"/>
  <c r="BS1730" i="15"/>
  <c r="BR1730" i="15"/>
  <c r="BQ1730" i="15"/>
  <c r="BP1730" i="15"/>
  <c r="BC1730" i="15"/>
  <c r="BD1730" i="15"/>
  <c r="BE1730" i="15"/>
  <c r="BF1730" i="15"/>
  <c r="BG1730" i="15"/>
  <c r="BH1730" i="15"/>
  <c r="BI1730" i="15"/>
  <c r="BJ1730" i="15"/>
  <c r="BK1730" i="15"/>
  <c r="BL1730" i="15"/>
  <c r="BM1730" i="15"/>
  <c r="BN1730" i="15"/>
  <c r="BO1730" i="15"/>
  <c r="AP1730" i="15"/>
  <c r="AQ1730" i="15"/>
  <c r="AR1730" i="15"/>
  <c r="AS1730" i="15"/>
  <c r="AT1730" i="15"/>
  <c r="AU1730" i="15"/>
  <c r="AV1730" i="15"/>
  <c r="AW1730" i="15"/>
  <c r="AX1730" i="15"/>
  <c r="AY1730" i="15"/>
  <c r="AZ1730" i="15"/>
  <c r="BA1730" i="15"/>
  <c r="BB1730" i="15"/>
  <c r="AL1730" i="15"/>
  <c r="AK1730" i="15"/>
  <c r="AJ1730" i="15"/>
  <c r="AH1730" i="15"/>
  <c r="R1730" i="15"/>
  <c r="AF1730" i="15"/>
  <c r="AE1730" i="15"/>
  <c r="AD1730" i="15"/>
  <c r="N1730" i="15"/>
  <c r="AC1730" i="15"/>
  <c r="W1730" i="15"/>
  <c r="V1730" i="15"/>
  <c r="U1730" i="15"/>
  <c r="T1730" i="15"/>
  <c r="Q1730" i="15"/>
  <c r="P1730" i="15"/>
  <c r="O1730" i="15"/>
  <c r="I1730" i="15"/>
  <c r="H1730" i="15"/>
  <c r="F1730" i="15"/>
  <c r="E1730" i="15"/>
  <c r="D1730" i="15"/>
  <c r="C1730" i="15"/>
  <c r="B1729" i="15"/>
  <c r="DZ1729" i="15"/>
  <c r="FH1729" i="15"/>
  <c r="DM1729" i="15"/>
  <c r="DN1729" i="15"/>
  <c r="DO1729" i="15"/>
  <c r="DP1729" i="15"/>
  <c r="DQ1729" i="15"/>
  <c r="DR1729" i="15"/>
  <c r="DS1729" i="15"/>
  <c r="DT1729" i="15"/>
  <c r="DU1729" i="15"/>
  <c r="DV1729" i="15"/>
  <c r="DW1729" i="15"/>
  <c r="DX1729" i="15"/>
  <c r="DY1729" i="15"/>
  <c r="FG1729" i="15"/>
  <c r="CZ1729" i="15"/>
  <c r="DA1729" i="15"/>
  <c r="DB1729" i="15"/>
  <c r="DC1729" i="15"/>
  <c r="DD1729" i="15"/>
  <c r="DE1729" i="15"/>
  <c r="DF1729" i="15"/>
  <c r="DG1729" i="15"/>
  <c r="DH1729" i="15"/>
  <c r="DI1729" i="15"/>
  <c r="DJ1729" i="15"/>
  <c r="DK1729" i="15"/>
  <c r="DL1729" i="15"/>
  <c r="FF1729" i="15"/>
  <c r="AG1729" i="15"/>
  <c r="CD1729" i="15"/>
  <c r="CE1729" i="15"/>
  <c r="CF1729" i="15"/>
  <c r="EW1729" i="15"/>
  <c r="BU1729" i="15"/>
  <c r="BV1729" i="15"/>
  <c r="BW1729" i="15"/>
  <c r="BX1729" i="15"/>
  <c r="BY1729" i="15"/>
  <c r="BZ1729" i="15"/>
  <c r="CA1729" i="15"/>
  <c r="CB1729" i="15"/>
  <c r="CC1729" i="15"/>
  <c r="EV1729" i="15"/>
  <c r="G1729" i="15"/>
  <c r="J1729" i="15"/>
  <c r="L1729" i="15"/>
  <c r="ES1729" i="15"/>
  <c r="ER1729" i="15"/>
  <c r="EQ1729" i="15"/>
  <c r="EP1729" i="15"/>
  <c r="EO1729" i="15"/>
  <c r="EN1729" i="15"/>
  <c r="EM1729" i="15"/>
  <c r="EE1729" i="15"/>
  <c r="EF1729" i="15"/>
  <c r="EG1729" i="15"/>
  <c r="EH1729" i="15"/>
  <c r="EI1729" i="15"/>
  <c r="EJ1729" i="15"/>
  <c r="EK1729" i="15"/>
  <c r="CG1729" i="15"/>
  <c r="EL1729" i="15"/>
  <c r="EC1729" i="15"/>
  <c r="EB1729" i="15"/>
  <c r="EA1729" i="15"/>
  <c r="CX1729" i="15"/>
  <c r="CW1729" i="15"/>
  <c r="CV1729" i="15"/>
  <c r="CU1729" i="15"/>
  <c r="CH1729" i="15"/>
  <c r="CI1729" i="15"/>
  <c r="CJ1729" i="15"/>
  <c r="CK1729" i="15"/>
  <c r="CL1729" i="15"/>
  <c r="CM1729" i="15"/>
  <c r="CN1729" i="15"/>
  <c r="CO1729" i="15"/>
  <c r="CP1729" i="15"/>
  <c r="CQ1729" i="15"/>
  <c r="CR1729" i="15"/>
  <c r="CS1729" i="15"/>
  <c r="CT1729" i="15"/>
  <c r="BS1729" i="15"/>
  <c r="BR1729" i="15"/>
  <c r="BQ1729" i="15"/>
  <c r="BP1729" i="15"/>
  <c r="BC1729" i="15"/>
  <c r="BD1729" i="15"/>
  <c r="BE1729" i="15"/>
  <c r="BF1729" i="15"/>
  <c r="BG1729" i="15"/>
  <c r="BH1729" i="15"/>
  <c r="BI1729" i="15"/>
  <c r="BJ1729" i="15"/>
  <c r="BK1729" i="15"/>
  <c r="BL1729" i="15"/>
  <c r="BM1729" i="15"/>
  <c r="BN1729" i="15"/>
  <c r="BO1729" i="15"/>
  <c r="AP1729" i="15"/>
  <c r="AQ1729" i="15"/>
  <c r="AR1729" i="15"/>
  <c r="AS1729" i="15"/>
  <c r="AT1729" i="15"/>
  <c r="AU1729" i="15"/>
  <c r="AV1729" i="15"/>
  <c r="AW1729" i="15"/>
  <c r="AX1729" i="15"/>
  <c r="AY1729" i="15"/>
  <c r="AZ1729" i="15"/>
  <c r="BA1729" i="15"/>
  <c r="BB1729" i="15"/>
  <c r="AL1729" i="15"/>
  <c r="AK1729" i="15"/>
  <c r="AJ1729" i="15"/>
  <c r="AH1729" i="15"/>
  <c r="R1729" i="15"/>
  <c r="AF1729" i="15"/>
  <c r="AE1729" i="15"/>
  <c r="AD1729" i="15"/>
  <c r="N1729" i="15"/>
  <c r="AC1729" i="15"/>
  <c r="W1729" i="15"/>
  <c r="V1729" i="15"/>
  <c r="U1729" i="15"/>
  <c r="T1729" i="15"/>
  <c r="Q1729" i="15"/>
  <c r="P1729" i="15"/>
  <c r="O1729" i="15"/>
  <c r="I1729" i="15"/>
  <c r="H1729" i="15"/>
  <c r="F1729" i="15"/>
  <c r="E1729" i="15"/>
  <c r="D1729" i="15"/>
  <c r="C1729" i="15"/>
  <c r="B1728" i="15"/>
  <c r="DZ1728" i="15"/>
  <c r="FH1728" i="15"/>
  <c r="DM1728" i="15"/>
  <c r="DN1728" i="15"/>
  <c r="DO1728" i="15"/>
  <c r="DP1728" i="15"/>
  <c r="DQ1728" i="15"/>
  <c r="DR1728" i="15"/>
  <c r="DS1728" i="15"/>
  <c r="DT1728" i="15"/>
  <c r="DU1728" i="15"/>
  <c r="DV1728" i="15"/>
  <c r="DW1728" i="15"/>
  <c r="DX1728" i="15"/>
  <c r="DY1728" i="15"/>
  <c r="FG1728" i="15"/>
  <c r="CZ1728" i="15"/>
  <c r="DA1728" i="15"/>
  <c r="DB1728" i="15"/>
  <c r="DC1728" i="15"/>
  <c r="DD1728" i="15"/>
  <c r="DE1728" i="15"/>
  <c r="DF1728" i="15"/>
  <c r="DG1728" i="15"/>
  <c r="DH1728" i="15"/>
  <c r="DI1728" i="15"/>
  <c r="DJ1728" i="15"/>
  <c r="DK1728" i="15"/>
  <c r="DL1728" i="15"/>
  <c r="FF1728" i="15"/>
  <c r="AG1728" i="15"/>
  <c r="CD1728" i="15"/>
  <c r="CE1728" i="15"/>
  <c r="CF1728" i="15"/>
  <c r="EW1728" i="15"/>
  <c r="BU1728" i="15"/>
  <c r="BV1728" i="15"/>
  <c r="BW1728" i="15"/>
  <c r="BX1728" i="15"/>
  <c r="BY1728" i="15"/>
  <c r="BZ1728" i="15"/>
  <c r="CA1728" i="15"/>
  <c r="CB1728" i="15"/>
  <c r="CC1728" i="15"/>
  <c r="EV1728" i="15"/>
  <c r="G1728" i="15"/>
  <c r="J1728" i="15"/>
  <c r="L1728" i="15"/>
  <c r="ES1728" i="15"/>
  <c r="ER1728" i="15"/>
  <c r="EQ1728" i="15"/>
  <c r="EP1728" i="15"/>
  <c r="EO1728" i="15"/>
  <c r="EN1728" i="15"/>
  <c r="EM1728" i="15"/>
  <c r="EE1728" i="15"/>
  <c r="EF1728" i="15"/>
  <c r="EG1728" i="15"/>
  <c r="EH1728" i="15"/>
  <c r="EI1728" i="15"/>
  <c r="EJ1728" i="15"/>
  <c r="EK1728" i="15"/>
  <c r="CG1728" i="15"/>
  <c r="EC1728" i="15"/>
  <c r="EB1728" i="15"/>
  <c r="EA1728" i="15"/>
  <c r="CX1728" i="15"/>
  <c r="CW1728" i="15"/>
  <c r="CV1728" i="15"/>
  <c r="CU1728" i="15"/>
  <c r="CH1728" i="15"/>
  <c r="CI1728" i="15"/>
  <c r="CJ1728" i="15"/>
  <c r="CK1728" i="15"/>
  <c r="CL1728" i="15"/>
  <c r="CM1728" i="15"/>
  <c r="CN1728" i="15"/>
  <c r="CO1728" i="15"/>
  <c r="CP1728" i="15"/>
  <c r="CQ1728" i="15"/>
  <c r="CR1728" i="15"/>
  <c r="CS1728" i="15"/>
  <c r="CT1728" i="15"/>
  <c r="BS1728" i="15"/>
  <c r="BR1728" i="15"/>
  <c r="BQ1728" i="15"/>
  <c r="BP1728" i="15"/>
  <c r="BC1728" i="15"/>
  <c r="BD1728" i="15"/>
  <c r="BE1728" i="15"/>
  <c r="BF1728" i="15"/>
  <c r="BG1728" i="15"/>
  <c r="BH1728" i="15"/>
  <c r="BI1728" i="15"/>
  <c r="BJ1728" i="15"/>
  <c r="BK1728" i="15"/>
  <c r="BL1728" i="15"/>
  <c r="BM1728" i="15"/>
  <c r="BN1728" i="15"/>
  <c r="BO1728" i="15"/>
  <c r="AP1728" i="15"/>
  <c r="AQ1728" i="15"/>
  <c r="AR1728" i="15"/>
  <c r="AS1728" i="15"/>
  <c r="AT1728" i="15"/>
  <c r="AU1728" i="15"/>
  <c r="AV1728" i="15"/>
  <c r="AW1728" i="15"/>
  <c r="AX1728" i="15"/>
  <c r="AY1728" i="15"/>
  <c r="AZ1728" i="15"/>
  <c r="BA1728" i="15"/>
  <c r="BB1728" i="15"/>
  <c r="AL1728" i="15"/>
  <c r="AK1728" i="15"/>
  <c r="AJ1728" i="15"/>
  <c r="AH1728" i="15"/>
  <c r="R1728" i="15"/>
  <c r="AF1728" i="15"/>
  <c r="AE1728" i="15"/>
  <c r="AD1728" i="15"/>
  <c r="N1728" i="15"/>
  <c r="AC1728" i="15"/>
  <c r="W1728" i="15"/>
  <c r="V1728" i="15"/>
  <c r="U1728" i="15"/>
  <c r="T1728" i="15"/>
  <c r="Q1728" i="15"/>
  <c r="P1728" i="15"/>
  <c r="O1728" i="15"/>
  <c r="I1728" i="15"/>
  <c r="H1728" i="15"/>
  <c r="F1728" i="15"/>
  <c r="E1728" i="15"/>
  <c r="D1728" i="15"/>
  <c r="C1728" i="15"/>
  <c r="B1727" i="15"/>
  <c r="DZ1727" i="15"/>
  <c r="FH1727" i="15"/>
  <c r="DM1727" i="15"/>
  <c r="DN1727" i="15"/>
  <c r="DO1727" i="15"/>
  <c r="DP1727" i="15"/>
  <c r="DQ1727" i="15"/>
  <c r="DR1727" i="15"/>
  <c r="DS1727" i="15"/>
  <c r="DT1727" i="15"/>
  <c r="DU1727" i="15"/>
  <c r="DV1727" i="15"/>
  <c r="DW1727" i="15"/>
  <c r="DX1727" i="15"/>
  <c r="DY1727" i="15"/>
  <c r="FG1727" i="15"/>
  <c r="CZ1727" i="15"/>
  <c r="DA1727" i="15"/>
  <c r="DB1727" i="15"/>
  <c r="DC1727" i="15"/>
  <c r="DD1727" i="15"/>
  <c r="DE1727" i="15"/>
  <c r="DF1727" i="15"/>
  <c r="DG1727" i="15"/>
  <c r="DH1727" i="15"/>
  <c r="DI1727" i="15"/>
  <c r="DJ1727" i="15"/>
  <c r="DK1727" i="15"/>
  <c r="DL1727" i="15"/>
  <c r="FF1727" i="15"/>
  <c r="AG1727" i="15"/>
  <c r="CD1727" i="15"/>
  <c r="CE1727" i="15"/>
  <c r="CF1727" i="15"/>
  <c r="EW1727" i="15"/>
  <c r="BU1727" i="15"/>
  <c r="BV1727" i="15"/>
  <c r="BW1727" i="15"/>
  <c r="BX1727" i="15"/>
  <c r="BY1727" i="15"/>
  <c r="BZ1727" i="15"/>
  <c r="CA1727" i="15"/>
  <c r="CB1727" i="15"/>
  <c r="CC1727" i="15"/>
  <c r="EV1727" i="15"/>
  <c r="G1727" i="15"/>
  <c r="J1727" i="15"/>
  <c r="L1727" i="15"/>
  <c r="ES1727" i="15"/>
  <c r="ER1727" i="15"/>
  <c r="EQ1727" i="15"/>
  <c r="EP1727" i="15"/>
  <c r="EO1727" i="15"/>
  <c r="EN1727" i="15"/>
  <c r="EM1727" i="15"/>
  <c r="EE1727" i="15"/>
  <c r="EF1727" i="15"/>
  <c r="EG1727" i="15"/>
  <c r="EH1727" i="15"/>
  <c r="EI1727" i="15"/>
  <c r="EJ1727" i="15"/>
  <c r="EK1727" i="15"/>
  <c r="CG1727" i="15"/>
  <c r="EL1727" i="15"/>
  <c r="EC1727" i="15"/>
  <c r="EB1727" i="15"/>
  <c r="EA1727" i="15"/>
  <c r="CX1727" i="15"/>
  <c r="CW1727" i="15"/>
  <c r="CV1727" i="15"/>
  <c r="CU1727" i="15"/>
  <c r="CH1727" i="15"/>
  <c r="CI1727" i="15"/>
  <c r="CJ1727" i="15"/>
  <c r="CK1727" i="15"/>
  <c r="CL1727" i="15"/>
  <c r="CM1727" i="15"/>
  <c r="CN1727" i="15"/>
  <c r="CO1727" i="15"/>
  <c r="CP1727" i="15"/>
  <c r="CQ1727" i="15"/>
  <c r="CR1727" i="15"/>
  <c r="CS1727" i="15"/>
  <c r="CT1727" i="15"/>
  <c r="BS1727" i="15"/>
  <c r="BR1727" i="15"/>
  <c r="BQ1727" i="15"/>
  <c r="BP1727" i="15"/>
  <c r="BC1727" i="15"/>
  <c r="BD1727" i="15"/>
  <c r="BE1727" i="15"/>
  <c r="BF1727" i="15"/>
  <c r="BG1727" i="15"/>
  <c r="BH1727" i="15"/>
  <c r="BI1727" i="15"/>
  <c r="BJ1727" i="15"/>
  <c r="BK1727" i="15"/>
  <c r="BL1727" i="15"/>
  <c r="BM1727" i="15"/>
  <c r="BN1727" i="15"/>
  <c r="BO1727" i="15"/>
  <c r="AP1727" i="15"/>
  <c r="AQ1727" i="15"/>
  <c r="AR1727" i="15"/>
  <c r="AS1727" i="15"/>
  <c r="AT1727" i="15"/>
  <c r="AU1727" i="15"/>
  <c r="AV1727" i="15"/>
  <c r="AW1727" i="15"/>
  <c r="AX1727" i="15"/>
  <c r="AY1727" i="15"/>
  <c r="AZ1727" i="15"/>
  <c r="BA1727" i="15"/>
  <c r="BB1727" i="15"/>
  <c r="AL1727" i="15"/>
  <c r="AK1727" i="15"/>
  <c r="AJ1727" i="15"/>
  <c r="AH1727" i="15"/>
  <c r="R1727" i="15"/>
  <c r="AF1727" i="15"/>
  <c r="AE1727" i="15"/>
  <c r="AD1727" i="15"/>
  <c r="N1727" i="15"/>
  <c r="AC1727" i="15"/>
  <c r="W1727" i="15"/>
  <c r="V1727" i="15"/>
  <c r="U1727" i="15"/>
  <c r="T1727" i="15"/>
  <c r="Q1727" i="15"/>
  <c r="P1727" i="15"/>
  <c r="O1727" i="15"/>
  <c r="I1727" i="15"/>
  <c r="H1727" i="15"/>
  <c r="F1727" i="15"/>
  <c r="E1727" i="15"/>
  <c r="D1727" i="15"/>
  <c r="C1727" i="15"/>
  <c r="B1726" i="15"/>
  <c r="DZ1726" i="15"/>
  <c r="FH1726" i="15"/>
  <c r="DM1726" i="15"/>
  <c r="DN1726" i="15"/>
  <c r="DO1726" i="15"/>
  <c r="DP1726" i="15"/>
  <c r="DQ1726" i="15"/>
  <c r="DR1726" i="15"/>
  <c r="DS1726" i="15"/>
  <c r="DT1726" i="15"/>
  <c r="DU1726" i="15"/>
  <c r="DV1726" i="15"/>
  <c r="DW1726" i="15"/>
  <c r="DX1726" i="15"/>
  <c r="DY1726" i="15"/>
  <c r="FG1726" i="15"/>
  <c r="CZ1726" i="15"/>
  <c r="DA1726" i="15"/>
  <c r="DB1726" i="15"/>
  <c r="DC1726" i="15"/>
  <c r="DD1726" i="15"/>
  <c r="DE1726" i="15"/>
  <c r="DF1726" i="15"/>
  <c r="DG1726" i="15"/>
  <c r="DH1726" i="15"/>
  <c r="DI1726" i="15"/>
  <c r="DJ1726" i="15"/>
  <c r="DK1726" i="15"/>
  <c r="DL1726" i="15"/>
  <c r="FF1726" i="15"/>
  <c r="AG1726" i="15"/>
  <c r="CD1726" i="15"/>
  <c r="CE1726" i="15"/>
  <c r="CF1726" i="15"/>
  <c r="EW1726" i="15"/>
  <c r="BU1726" i="15"/>
  <c r="BV1726" i="15"/>
  <c r="BW1726" i="15"/>
  <c r="BX1726" i="15"/>
  <c r="BY1726" i="15"/>
  <c r="BZ1726" i="15"/>
  <c r="CA1726" i="15"/>
  <c r="CB1726" i="15"/>
  <c r="CC1726" i="15"/>
  <c r="EV1726" i="15"/>
  <c r="G1726" i="15"/>
  <c r="J1726" i="15"/>
  <c r="L1726" i="15"/>
  <c r="ES1726" i="15"/>
  <c r="ER1726" i="15"/>
  <c r="EQ1726" i="15"/>
  <c r="EP1726" i="15"/>
  <c r="EO1726" i="15"/>
  <c r="EN1726" i="15"/>
  <c r="EM1726" i="15"/>
  <c r="EE1726" i="15"/>
  <c r="EF1726" i="15"/>
  <c r="EG1726" i="15"/>
  <c r="EH1726" i="15"/>
  <c r="EI1726" i="15"/>
  <c r="EJ1726" i="15"/>
  <c r="EK1726" i="15"/>
  <c r="CG1726" i="15"/>
  <c r="EC1726" i="15"/>
  <c r="EB1726" i="15"/>
  <c r="EA1726" i="15"/>
  <c r="CX1726" i="15"/>
  <c r="CW1726" i="15"/>
  <c r="CV1726" i="15"/>
  <c r="CU1726" i="15"/>
  <c r="CH1726" i="15"/>
  <c r="CI1726" i="15"/>
  <c r="CJ1726" i="15"/>
  <c r="CK1726" i="15"/>
  <c r="CL1726" i="15"/>
  <c r="CM1726" i="15"/>
  <c r="CN1726" i="15"/>
  <c r="CO1726" i="15"/>
  <c r="CP1726" i="15"/>
  <c r="CQ1726" i="15"/>
  <c r="CR1726" i="15"/>
  <c r="CS1726" i="15"/>
  <c r="CT1726" i="15"/>
  <c r="BS1726" i="15"/>
  <c r="BR1726" i="15"/>
  <c r="BQ1726" i="15"/>
  <c r="BP1726" i="15"/>
  <c r="BC1726" i="15"/>
  <c r="BD1726" i="15"/>
  <c r="BE1726" i="15"/>
  <c r="BF1726" i="15"/>
  <c r="BG1726" i="15"/>
  <c r="BH1726" i="15"/>
  <c r="BI1726" i="15"/>
  <c r="BJ1726" i="15"/>
  <c r="BK1726" i="15"/>
  <c r="BL1726" i="15"/>
  <c r="BM1726" i="15"/>
  <c r="BN1726" i="15"/>
  <c r="BO1726" i="15"/>
  <c r="AP1726" i="15"/>
  <c r="AQ1726" i="15"/>
  <c r="AR1726" i="15"/>
  <c r="AS1726" i="15"/>
  <c r="AT1726" i="15"/>
  <c r="AU1726" i="15"/>
  <c r="AV1726" i="15"/>
  <c r="AW1726" i="15"/>
  <c r="AX1726" i="15"/>
  <c r="AY1726" i="15"/>
  <c r="AZ1726" i="15"/>
  <c r="BA1726" i="15"/>
  <c r="BB1726" i="15"/>
  <c r="AL1726" i="15"/>
  <c r="AK1726" i="15"/>
  <c r="AJ1726" i="15"/>
  <c r="AH1726" i="15"/>
  <c r="R1726" i="15"/>
  <c r="AF1726" i="15"/>
  <c r="AE1726" i="15"/>
  <c r="AD1726" i="15"/>
  <c r="N1726" i="15"/>
  <c r="AC1726" i="15"/>
  <c r="W1726" i="15"/>
  <c r="V1726" i="15"/>
  <c r="U1726" i="15"/>
  <c r="T1726" i="15"/>
  <c r="Q1726" i="15"/>
  <c r="P1726" i="15"/>
  <c r="O1726" i="15"/>
  <c r="I1726" i="15"/>
  <c r="H1726" i="15"/>
  <c r="F1726" i="15"/>
  <c r="E1726" i="15"/>
  <c r="D1726" i="15"/>
  <c r="C1726" i="15"/>
  <c r="B1725" i="15"/>
  <c r="DZ1725" i="15"/>
  <c r="FH1725" i="15"/>
  <c r="DM1725" i="15"/>
  <c r="DN1725" i="15"/>
  <c r="DO1725" i="15"/>
  <c r="DP1725" i="15"/>
  <c r="DQ1725" i="15"/>
  <c r="DR1725" i="15"/>
  <c r="DS1725" i="15"/>
  <c r="DT1725" i="15"/>
  <c r="DU1725" i="15"/>
  <c r="DV1725" i="15"/>
  <c r="DW1725" i="15"/>
  <c r="DX1725" i="15"/>
  <c r="DY1725" i="15"/>
  <c r="FG1725" i="15"/>
  <c r="CZ1725" i="15"/>
  <c r="DA1725" i="15"/>
  <c r="DB1725" i="15"/>
  <c r="DC1725" i="15"/>
  <c r="DD1725" i="15"/>
  <c r="DE1725" i="15"/>
  <c r="DF1725" i="15"/>
  <c r="DG1725" i="15"/>
  <c r="DH1725" i="15"/>
  <c r="DI1725" i="15"/>
  <c r="DJ1725" i="15"/>
  <c r="DK1725" i="15"/>
  <c r="DL1725" i="15"/>
  <c r="FF1725" i="15"/>
  <c r="AG1725" i="15"/>
  <c r="CD1725" i="15"/>
  <c r="CE1725" i="15"/>
  <c r="CF1725" i="15"/>
  <c r="EW1725" i="15"/>
  <c r="BU1725" i="15"/>
  <c r="BV1725" i="15"/>
  <c r="BW1725" i="15"/>
  <c r="BX1725" i="15"/>
  <c r="BY1725" i="15"/>
  <c r="BZ1725" i="15"/>
  <c r="CA1725" i="15"/>
  <c r="CB1725" i="15"/>
  <c r="CC1725" i="15"/>
  <c r="EV1725" i="15"/>
  <c r="G1725" i="15"/>
  <c r="J1725" i="15"/>
  <c r="L1725" i="15"/>
  <c r="ES1725" i="15"/>
  <c r="ER1725" i="15"/>
  <c r="EQ1725" i="15"/>
  <c r="EP1725" i="15"/>
  <c r="EO1725" i="15"/>
  <c r="EN1725" i="15"/>
  <c r="EM1725" i="15"/>
  <c r="EE1725" i="15"/>
  <c r="EF1725" i="15"/>
  <c r="EG1725" i="15"/>
  <c r="EH1725" i="15"/>
  <c r="EI1725" i="15"/>
  <c r="EJ1725" i="15"/>
  <c r="EK1725" i="15"/>
  <c r="CG1725" i="15"/>
  <c r="EC1725" i="15"/>
  <c r="EB1725" i="15"/>
  <c r="EA1725" i="15"/>
  <c r="CX1725" i="15"/>
  <c r="CW1725" i="15"/>
  <c r="CV1725" i="15"/>
  <c r="CU1725" i="15"/>
  <c r="CH1725" i="15"/>
  <c r="CI1725" i="15"/>
  <c r="CJ1725" i="15"/>
  <c r="CK1725" i="15"/>
  <c r="CL1725" i="15"/>
  <c r="CM1725" i="15"/>
  <c r="CN1725" i="15"/>
  <c r="CO1725" i="15"/>
  <c r="CP1725" i="15"/>
  <c r="CQ1725" i="15"/>
  <c r="CR1725" i="15"/>
  <c r="CS1725" i="15"/>
  <c r="CT1725" i="15"/>
  <c r="BS1725" i="15"/>
  <c r="BR1725" i="15"/>
  <c r="BQ1725" i="15"/>
  <c r="BP1725" i="15"/>
  <c r="BC1725" i="15"/>
  <c r="BD1725" i="15"/>
  <c r="BE1725" i="15"/>
  <c r="BF1725" i="15"/>
  <c r="BG1725" i="15"/>
  <c r="BH1725" i="15"/>
  <c r="BI1725" i="15"/>
  <c r="BJ1725" i="15"/>
  <c r="BK1725" i="15"/>
  <c r="BL1725" i="15"/>
  <c r="BM1725" i="15"/>
  <c r="BN1725" i="15"/>
  <c r="BO1725" i="15"/>
  <c r="AP1725" i="15"/>
  <c r="AQ1725" i="15"/>
  <c r="AR1725" i="15"/>
  <c r="AS1725" i="15"/>
  <c r="AT1725" i="15"/>
  <c r="AU1725" i="15"/>
  <c r="AV1725" i="15"/>
  <c r="AW1725" i="15"/>
  <c r="AX1725" i="15"/>
  <c r="AY1725" i="15"/>
  <c r="AZ1725" i="15"/>
  <c r="BA1725" i="15"/>
  <c r="BB1725" i="15"/>
  <c r="AL1725" i="15"/>
  <c r="AK1725" i="15"/>
  <c r="AJ1725" i="15"/>
  <c r="AH1725" i="15"/>
  <c r="R1725" i="15"/>
  <c r="AF1725" i="15"/>
  <c r="AE1725" i="15"/>
  <c r="AD1725" i="15"/>
  <c r="N1725" i="15"/>
  <c r="AC1725" i="15"/>
  <c r="W1725" i="15"/>
  <c r="V1725" i="15"/>
  <c r="U1725" i="15"/>
  <c r="T1725" i="15"/>
  <c r="Q1725" i="15"/>
  <c r="P1725" i="15"/>
  <c r="O1725" i="15"/>
  <c r="I1725" i="15"/>
  <c r="H1725" i="15"/>
  <c r="F1725" i="15"/>
  <c r="E1725" i="15"/>
  <c r="D1725" i="15"/>
  <c r="C1725" i="15"/>
  <c r="B1724" i="15"/>
  <c r="DZ1724" i="15"/>
  <c r="FH1724" i="15"/>
  <c r="DM1724" i="15"/>
  <c r="DN1724" i="15"/>
  <c r="DO1724" i="15"/>
  <c r="DP1724" i="15"/>
  <c r="DQ1724" i="15"/>
  <c r="DR1724" i="15"/>
  <c r="DS1724" i="15"/>
  <c r="DT1724" i="15"/>
  <c r="DU1724" i="15"/>
  <c r="DV1724" i="15"/>
  <c r="DW1724" i="15"/>
  <c r="DX1724" i="15"/>
  <c r="DY1724" i="15"/>
  <c r="FG1724" i="15"/>
  <c r="CZ1724" i="15"/>
  <c r="DA1724" i="15"/>
  <c r="DB1724" i="15"/>
  <c r="DC1724" i="15"/>
  <c r="DD1724" i="15"/>
  <c r="DE1724" i="15"/>
  <c r="DF1724" i="15"/>
  <c r="DG1724" i="15"/>
  <c r="DH1724" i="15"/>
  <c r="DI1724" i="15"/>
  <c r="DJ1724" i="15"/>
  <c r="DK1724" i="15"/>
  <c r="DL1724" i="15"/>
  <c r="FF1724" i="15"/>
  <c r="AG1724" i="15"/>
  <c r="CD1724" i="15"/>
  <c r="CE1724" i="15"/>
  <c r="CF1724" i="15"/>
  <c r="EW1724" i="15"/>
  <c r="BU1724" i="15"/>
  <c r="BV1724" i="15"/>
  <c r="BW1724" i="15"/>
  <c r="BX1724" i="15"/>
  <c r="BY1724" i="15"/>
  <c r="BZ1724" i="15"/>
  <c r="CA1724" i="15"/>
  <c r="CB1724" i="15"/>
  <c r="CC1724" i="15"/>
  <c r="EV1724" i="15"/>
  <c r="G1724" i="15"/>
  <c r="J1724" i="15"/>
  <c r="L1724" i="15"/>
  <c r="ES1724" i="15"/>
  <c r="ER1724" i="15"/>
  <c r="EQ1724" i="15"/>
  <c r="EP1724" i="15"/>
  <c r="EO1724" i="15"/>
  <c r="EN1724" i="15"/>
  <c r="EM1724" i="15"/>
  <c r="EE1724" i="15"/>
  <c r="EF1724" i="15"/>
  <c r="EG1724" i="15"/>
  <c r="EH1724" i="15"/>
  <c r="EI1724" i="15"/>
  <c r="EJ1724" i="15"/>
  <c r="EK1724" i="15"/>
  <c r="CG1724" i="15"/>
  <c r="EC1724" i="15"/>
  <c r="EB1724" i="15"/>
  <c r="EA1724" i="15"/>
  <c r="CX1724" i="15"/>
  <c r="CW1724" i="15"/>
  <c r="CV1724" i="15"/>
  <c r="CU1724" i="15"/>
  <c r="CH1724" i="15"/>
  <c r="CI1724" i="15"/>
  <c r="CJ1724" i="15"/>
  <c r="CK1724" i="15"/>
  <c r="CL1724" i="15"/>
  <c r="CM1724" i="15"/>
  <c r="CN1724" i="15"/>
  <c r="CO1724" i="15"/>
  <c r="CP1724" i="15"/>
  <c r="CQ1724" i="15"/>
  <c r="CR1724" i="15"/>
  <c r="CS1724" i="15"/>
  <c r="CT1724" i="15"/>
  <c r="BS1724" i="15"/>
  <c r="BR1724" i="15"/>
  <c r="BQ1724" i="15"/>
  <c r="BP1724" i="15"/>
  <c r="BC1724" i="15"/>
  <c r="BD1724" i="15"/>
  <c r="BE1724" i="15"/>
  <c r="BF1724" i="15"/>
  <c r="BG1724" i="15"/>
  <c r="BH1724" i="15"/>
  <c r="BI1724" i="15"/>
  <c r="BJ1724" i="15"/>
  <c r="BK1724" i="15"/>
  <c r="BL1724" i="15"/>
  <c r="BM1724" i="15"/>
  <c r="BN1724" i="15"/>
  <c r="BO1724" i="15"/>
  <c r="AP1724" i="15"/>
  <c r="AQ1724" i="15"/>
  <c r="AR1724" i="15"/>
  <c r="AS1724" i="15"/>
  <c r="AT1724" i="15"/>
  <c r="AU1724" i="15"/>
  <c r="AV1724" i="15"/>
  <c r="AW1724" i="15"/>
  <c r="AX1724" i="15"/>
  <c r="AY1724" i="15"/>
  <c r="AZ1724" i="15"/>
  <c r="BA1724" i="15"/>
  <c r="BB1724" i="15"/>
  <c r="AL1724" i="15"/>
  <c r="AK1724" i="15"/>
  <c r="AJ1724" i="15"/>
  <c r="AH1724" i="15"/>
  <c r="R1724" i="15"/>
  <c r="AF1724" i="15"/>
  <c r="AE1724" i="15"/>
  <c r="AD1724" i="15"/>
  <c r="N1724" i="15"/>
  <c r="AC1724" i="15"/>
  <c r="W1724" i="15"/>
  <c r="V1724" i="15"/>
  <c r="U1724" i="15"/>
  <c r="T1724" i="15"/>
  <c r="Q1724" i="15"/>
  <c r="P1724" i="15"/>
  <c r="O1724" i="15"/>
  <c r="I1724" i="15"/>
  <c r="H1724" i="15"/>
  <c r="F1724" i="15"/>
  <c r="E1724" i="15"/>
  <c r="D1724" i="15"/>
  <c r="C1724" i="15"/>
  <c r="B1723" i="15"/>
  <c r="DZ1723" i="15"/>
  <c r="FH1723" i="15"/>
  <c r="DM1723" i="15"/>
  <c r="DN1723" i="15"/>
  <c r="DO1723" i="15"/>
  <c r="DP1723" i="15"/>
  <c r="DQ1723" i="15"/>
  <c r="DR1723" i="15"/>
  <c r="DS1723" i="15"/>
  <c r="DT1723" i="15"/>
  <c r="DU1723" i="15"/>
  <c r="DV1723" i="15"/>
  <c r="DW1723" i="15"/>
  <c r="DX1723" i="15"/>
  <c r="DY1723" i="15"/>
  <c r="FG1723" i="15"/>
  <c r="CZ1723" i="15"/>
  <c r="DA1723" i="15"/>
  <c r="DB1723" i="15"/>
  <c r="DC1723" i="15"/>
  <c r="DD1723" i="15"/>
  <c r="DE1723" i="15"/>
  <c r="DF1723" i="15"/>
  <c r="DG1723" i="15"/>
  <c r="DH1723" i="15"/>
  <c r="DI1723" i="15"/>
  <c r="DJ1723" i="15"/>
  <c r="DK1723" i="15"/>
  <c r="DL1723" i="15"/>
  <c r="FF1723" i="15"/>
  <c r="AG1723" i="15"/>
  <c r="CD1723" i="15"/>
  <c r="CE1723" i="15"/>
  <c r="CF1723" i="15"/>
  <c r="EW1723" i="15"/>
  <c r="BU1723" i="15"/>
  <c r="BV1723" i="15"/>
  <c r="BW1723" i="15"/>
  <c r="BX1723" i="15"/>
  <c r="BY1723" i="15"/>
  <c r="BZ1723" i="15"/>
  <c r="CA1723" i="15"/>
  <c r="CB1723" i="15"/>
  <c r="CC1723" i="15"/>
  <c r="EV1723" i="15"/>
  <c r="G1723" i="15"/>
  <c r="J1723" i="15"/>
  <c r="L1723" i="15"/>
  <c r="ES1723" i="15"/>
  <c r="ER1723" i="15"/>
  <c r="EQ1723" i="15"/>
  <c r="EP1723" i="15"/>
  <c r="EO1723" i="15"/>
  <c r="EN1723" i="15"/>
  <c r="EM1723" i="15"/>
  <c r="EE1723" i="15"/>
  <c r="EF1723" i="15"/>
  <c r="EG1723" i="15"/>
  <c r="EH1723" i="15"/>
  <c r="EI1723" i="15"/>
  <c r="EJ1723" i="15"/>
  <c r="EK1723" i="15"/>
  <c r="CG1723" i="15"/>
  <c r="EL1723" i="15"/>
  <c r="EC1723" i="15"/>
  <c r="EB1723" i="15"/>
  <c r="EA1723" i="15"/>
  <c r="CX1723" i="15"/>
  <c r="CW1723" i="15"/>
  <c r="CV1723" i="15"/>
  <c r="CU1723" i="15"/>
  <c r="CH1723" i="15"/>
  <c r="CI1723" i="15"/>
  <c r="CJ1723" i="15"/>
  <c r="CK1723" i="15"/>
  <c r="CL1723" i="15"/>
  <c r="CM1723" i="15"/>
  <c r="CN1723" i="15"/>
  <c r="CO1723" i="15"/>
  <c r="CP1723" i="15"/>
  <c r="CQ1723" i="15"/>
  <c r="CR1723" i="15"/>
  <c r="CS1723" i="15"/>
  <c r="CT1723" i="15"/>
  <c r="BS1723" i="15"/>
  <c r="BR1723" i="15"/>
  <c r="BQ1723" i="15"/>
  <c r="BP1723" i="15"/>
  <c r="BC1723" i="15"/>
  <c r="BD1723" i="15"/>
  <c r="BE1723" i="15"/>
  <c r="BF1723" i="15"/>
  <c r="BG1723" i="15"/>
  <c r="BH1723" i="15"/>
  <c r="BI1723" i="15"/>
  <c r="BJ1723" i="15"/>
  <c r="BK1723" i="15"/>
  <c r="BL1723" i="15"/>
  <c r="BM1723" i="15"/>
  <c r="BN1723" i="15"/>
  <c r="BO1723" i="15"/>
  <c r="AP1723" i="15"/>
  <c r="AQ1723" i="15"/>
  <c r="AR1723" i="15"/>
  <c r="AS1723" i="15"/>
  <c r="AT1723" i="15"/>
  <c r="AU1723" i="15"/>
  <c r="AV1723" i="15"/>
  <c r="AW1723" i="15"/>
  <c r="AX1723" i="15"/>
  <c r="AY1723" i="15"/>
  <c r="AZ1723" i="15"/>
  <c r="BA1723" i="15"/>
  <c r="BB1723" i="15"/>
  <c r="AL1723" i="15"/>
  <c r="AK1723" i="15"/>
  <c r="AJ1723" i="15"/>
  <c r="AH1723" i="15"/>
  <c r="R1723" i="15"/>
  <c r="AF1723" i="15"/>
  <c r="AE1723" i="15"/>
  <c r="AD1723" i="15"/>
  <c r="N1723" i="15"/>
  <c r="AC1723" i="15"/>
  <c r="W1723" i="15"/>
  <c r="V1723" i="15"/>
  <c r="U1723" i="15"/>
  <c r="T1723" i="15"/>
  <c r="Q1723" i="15"/>
  <c r="P1723" i="15"/>
  <c r="O1723" i="15"/>
  <c r="I1723" i="15"/>
  <c r="H1723" i="15"/>
  <c r="F1723" i="15"/>
  <c r="E1723" i="15"/>
  <c r="D1723" i="15"/>
  <c r="C1723" i="15"/>
  <c r="B1722" i="15"/>
  <c r="DZ1722" i="15"/>
  <c r="FH1722" i="15"/>
  <c r="DM1722" i="15"/>
  <c r="DN1722" i="15"/>
  <c r="DO1722" i="15"/>
  <c r="DP1722" i="15"/>
  <c r="DQ1722" i="15"/>
  <c r="DR1722" i="15"/>
  <c r="DS1722" i="15"/>
  <c r="DT1722" i="15"/>
  <c r="DU1722" i="15"/>
  <c r="DV1722" i="15"/>
  <c r="DW1722" i="15"/>
  <c r="DX1722" i="15"/>
  <c r="DY1722" i="15"/>
  <c r="FG1722" i="15"/>
  <c r="CZ1722" i="15"/>
  <c r="DA1722" i="15"/>
  <c r="DB1722" i="15"/>
  <c r="DC1722" i="15"/>
  <c r="DD1722" i="15"/>
  <c r="DE1722" i="15"/>
  <c r="DF1722" i="15"/>
  <c r="DG1722" i="15"/>
  <c r="DH1722" i="15"/>
  <c r="DI1722" i="15"/>
  <c r="DJ1722" i="15"/>
  <c r="DK1722" i="15"/>
  <c r="DL1722" i="15"/>
  <c r="FF1722" i="15"/>
  <c r="AG1722" i="15"/>
  <c r="CD1722" i="15"/>
  <c r="CE1722" i="15"/>
  <c r="CF1722" i="15"/>
  <c r="EW1722" i="15"/>
  <c r="BU1722" i="15"/>
  <c r="BV1722" i="15"/>
  <c r="BW1722" i="15"/>
  <c r="BX1722" i="15"/>
  <c r="BY1722" i="15"/>
  <c r="BZ1722" i="15"/>
  <c r="CA1722" i="15"/>
  <c r="CB1722" i="15"/>
  <c r="CC1722" i="15"/>
  <c r="EV1722" i="15"/>
  <c r="G1722" i="15"/>
  <c r="J1722" i="15"/>
  <c r="L1722" i="15"/>
  <c r="ES1722" i="15"/>
  <c r="ER1722" i="15"/>
  <c r="EQ1722" i="15"/>
  <c r="EP1722" i="15"/>
  <c r="EO1722" i="15"/>
  <c r="EN1722" i="15"/>
  <c r="EM1722" i="15"/>
  <c r="EE1722" i="15"/>
  <c r="EF1722" i="15"/>
  <c r="EG1722" i="15"/>
  <c r="EH1722" i="15"/>
  <c r="EI1722" i="15"/>
  <c r="EJ1722" i="15"/>
  <c r="EK1722" i="15"/>
  <c r="CG1722" i="15"/>
  <c r="EL1722" i="15"/>
  <c r="EC1722" i="15"/>
  <c r="EB1722" i="15"/>
  <c r="EA1722" i="15"/>
  <c r="CX1722" i="15"/>
  <c r="CW1722" i="15"/>
  <c r="CV1722" i="15"/>
  <c r="CU1722" i="15"/>
  <c r="CH1722" i="15"/>
  <c r="CI1722" i="15"/>
  <c r="CJ1722" i="15"/>
  <c r="CK1722" i="15"/>
  <c r="CL1722" i="15"/>
  <c r="CM1722" i="15"/>
  <c r="CN1722" i="15"/>
  <c r="CO1722" i="15"/>
  <c r="CP1722" i="15"/>
  <c r="CQ1722" i="15"/>
  <c r="CR1722" i="15"/>
  <c r="CS1722" i="15"/>
  <c r="CT1722" i="15"/>
  <c r="BS1722" i="15"/>
  <c r="BR1722" i="15"/>
  <c r="BQ1722" i="15"/>
  <c r="BP1722" i="15"/>
  <c r="BC1722" i="15"/>
  <c r="BD1722" i="15"/>
  <c r="BE1722" i="15"/>
  <c r="BF1722" i="15"/>
  <c r="BG1722" i="15"/>
  <c r="BH1722" i="15"/>
  <c r="BI1722" i="15"/>
  <c r="BJ1722" i="15"/>
  <c r="BK1722" i="15"/>
  <c r="BL1722" i="15"/>
  <c r="BM1722" i="15"/>
  <c r="BN1722" i="15"/>
  <c r="BO1722" i="15"/>
  <c r="AP1722" i="15"/>
  <c r="AQ1722" i="15"/>
  <c r="AR1722" i="15"/>
  <c r="AS1722" i="15"/>
  <c r="AT1722" i="15"/>
  <c r="AU1722" i="15"/>
  <c r="AV1722" i="15"/>
  <c r="AW1722" i="15"/>
  <c r="AX1722" i="15"/>
  <c r="AY1722" i="15"/>
  <c r="AZ1722" i="15"/>
  <c r="BA1722" i="15"/>
  <c r="BB1722" i="15"/>
  <c r="AL1722" i="15"/>
  <c r="AK1722" i="15"/>
  <c r="AJ1722" i="15"/>
  <c r="AH1722" i="15"/>
  <c r="R1722" i="15"/>
  <c r="AF1722" i="15"/>
  <c r="AE1722" i="15"/>
  <c r="AD1722" i="15"/>
  <c r="N1722" i="15"/>
  <c r="AC1722" i="15"/>
  <c r="W1722" i="15"/>
  <c r="V1722" i="15"/>
  <c r="U1722" i="15"/>
  <c r="T1722" i="15"/>
  <c r="Q1722" i="15"/>
  <c r="P1722" i="15"/>
  <c r="O1722" i="15"/>
  <c r="I1722" i="15"/>
  <c r="H1722" i="15"/>
  <c r="F1722" i="15"/>
  <c r="E1722" i="15"/>
  <c r="D1722" i="15"/>
  <c r="C1722" i="15"/>
  <c r="B1721" i="15"/>
  <c r="DZ1721" i="15"/>
  <c r="FH1721" i="15"/>
  <c r="DM1721" i="15"/>
  <c r="DN1721" i="15"/>
  <c r="DO1721" i="15"/>
  <c r="DP1721" i="15"/>
  <c r="DQ1721" i="15"/>
  <c r="DR1721" i="15"/>
  <c r="DS1721" i="15"/>
  <c r="DT1721" i="15"/>
  <c r="DU1721" i="15"/>
  <c r="DV1721" i="15"/>
  <c r="DW1721" i="15"/>
  <c r="DX1721" i="15"/>
  <c r="DY1721" i="15"/>
  <c r="FG1721" i="15"/>
  <c r="CZ1721" i="15"/>
  <c r="DA1721" i="15"/>
  <c r="DB1721" i="15"/>
  <c r="DC1721" i="15"/>
  <c r="DD1721" i="15"/>
  <c r="DE1721" i="15"/>
  <c r="DF1721" i="15"/>
  <c r="DG1721" i="15"/>
  <c r="DH1721" i="15"/>
  <c r="DI1721" i="15"/>
  <c r="DJ1721" i="15"/>
  <c r="DK1721" i="15"/>
  <c r="DL1721" i="15"/>
  <c r="FF1721" i="15"/>
  <c r="AG1721" i="15"/>
  <c r="CD1721" i="15"/>
  <c r="CE1721" i="15"/>
  <c r="CF1721" i="15"/>
  <c r="EW1721" i="15"/>
  <c r="BU1721" i="15"/>
  <c r="BV1721" i="15"/>
  <c r="BW1721" i="15"/>
  <c r="BX1721" i="15"/>
  <c r="BY1721" i="15"/>
  <c r="BZ1721" i="15"/>
  <c r="CA1721" i="15"/>
  <c r="CB1721" i="15"/>
  <c r="CC1721" i="15"/>
  <c r="EV1721" i="15"/>
  <c r="G1721" i="15"/>
  <c r="J1721" i="15"/>
  <c r="L1721" i="15"/>
  <c r="ES1721" i="15"/>
  <c r="ER1721" i="15"/>
  <c r="EQ1721" i="15"/>
  <c r="EP1721" i="15"/>
  <c r="EO1721" i="15"/>
  <c r="EN1721" i="15"/>
  <c r="EM1721" i="15"/>
  <c r="EE1721" i="15"/>
  <c r="EF1721" i="15"/>
  <c r="EG1721" i="15"/>
  <c r="EH1721" i="15"/>
  <c r="EI1721" i="15"/>
  <c r="EJ1721" i="15"/>
  <c r="EK1721" i="15"/>
  <c r="CG1721" i="15"/>
  <c r="EL1721" i="15"/>
  <c r="EC1721" i="15"/>
  <c r="EB1721" i="15"/>
  <c r="EA1721" i="15"/>
  <c r="CX1721" i="15"/>
  <c r="CW1721" i="15"/>
  <c r="CV1721" i="15"/>
  <c r="CU1721" i="15"/>
  <c r="CH1721" i="15"/>
  <c r="CI1721" i="15"/>
  <c r="CJ1721" i="15"/>
  <c r="CK1721" i="15"/>
  <c r="CL1721" i="15"/>
  <c r="CM1721" i="15"/>
  <c r="CN1721" i="15"/>
  <c r="CO1721" i="15"/>
  <c r="CP1721" i="15"/>
  <c r="CQ1721" i="15"/>
  <c r="CR1721" i="15"/>
  <c r="CS1721" i="15"/>
  <c r="CT1721" i="15"/>
  <c r="BS1721" i="15"/>
  <c r="BR1721" i="15"/>
  <c r="BQ1721" i="15"/>
  <c r="BP1721" i="15"/>
  <c r="BC1721" i="15"/>
  <c r="BD1721" i="15"/>
  <c r="BE1721" i="15"/>
  <c r="BF1721" i="15"/>
  <c r="BG1721" i="15"/>
  <c r="BH1721" i="15"/>
  <c r="BI1721" i="15"/>
  <c r="BJ1721" i="15"/>
  <c r="BK1721" i="15"/>
  <c r="BL1721" i="15"/>
  <c r="BM1721" i="15"/>
  <c r="BN1721" i="15"/>
  <c r="BO1721" i="15"/>
  <c r="AP1721" i="15"/>
  <c r="AQ1721" i="15"/>
  <c r="AR1721" i="15"/>
  <c r="AS1721" i="15"/>
  <c r="AT1721" i="15"/>
  <c r="AU1721" i="15"/>
  <c r="AV1721" i="15"/>
  <c r="AW1721" i="15"/>
  <c r="AX1721" i="15"/>
  <c r="AY1721" i="15"/>
  <c r="AZ1721" i="15"/>
  <c r="BA1721" i="15"/>
  <c r="BB1721" i="15"/>
  <c r="AL1721" i="15"/>
  <c r="AK1721" i="15"/>
  <c r="AJ1721" i="15"/>
  <c r="AH1721" i="15"/>
  <c r="R1721" i="15"/>
  <c r="AF1721" i="15"/>
  <c r="AE1721" i="15"/>
  <c r="AD1721" i="15"/>
  <c r="N1721" i="15"/>
  <c r="AC1721" i="15"/>
  <c r="W1721" i="15"/>
  <c r="V1721" i="15"/>
  <c r="U1721" i="15"/>
  <c r="T1721" i="15"/>
  <c r="Q1721" i="15"/>
  <c r="P1721" i="15"/>
  <c r="O1721" i="15"/>
  <c r="I1721" i="15"/>
  <c r="H1721" i="15"/>
  <c r="F1721" i="15"/>
  <c r="E1721" i="15"/>
  <c r="D1721" i="15"/>
  <c r="C1721" i="15"/>
  <c r="B1720" i="15"/>
  <c r="DZ1720" i="15"/>
  <c r="FH1720" i="15"/>
  <c r="DM1720" i="15"/>
  <c r="DN1720" i="15"/>
  <c r="DO1720" i="15"/>
  <c r="DP1720" i="15"/>
  <c r="DQ1720" i="15"/>
  <c r="DR1720" i="15"/>
  <c r="DS1720" i="15"/>
  <c r="DT1720" i="15"/>
  <c r="DU1720" i="15"/>
  <c r="DV1720" i="15"/>
  <c r="DW1720" i="15"/>
  <c r="DX1720" i="15"/>
  <c r="DY1720" i="15"/>
  <c r="FG1720" i="15"/>
  <c r="CZ1720" i="15"/>
  <c r="DA1720" i="15"/>
  <c r="DB1720" i="15"/>
  <c r="DC1720" i="15"/>
  <c r="DD1720" i="15"/>
  <c r="DE1720" i="15"/>
  <c r="DF1720" i="15"/>
  <c r="DG1720" i="15"/>
  <c r="DH1720" i="15"/>
  <c r="DI1720" i="15"/>
  <c r="DJ1720" i="15"/>
  <c r="DK1720" i="15"/>
  <c r="DL1720" i="15"/>
  <c r="FF1720" i="15"/>
  <c r="AG1720" i="15"/>
  <c r="CD1720" i="15"/>
  <c r="CE1720" i="15"/>
  <c r="CF1720" i="15"/>
  <c r="EW1720" i="15"/>
  <c r="BU1720" i="15"/>
  <c r="BV1720" i="15"/>
  <c r="BW1720" i="15"/>
  <c r="BX1720" i="15"/>
  <c r="BY1720" i="15"/>
  <c r="BZ1720" i="15"/>
  <c r="CA1720" i="15"/>
  <c r="CB1720" i="15"/>
  <c r="CC1720" i="15"/>
  <c r="EV1720" i="15"/>
  <c r="G1720" i="15"/>
  <c r="J1720" i="15"/>
  <c r="L1720" i="15"/>
  <c r="ES1720" i="15"/>
  <c r="ER1720" i="15"/>
  <c r="EQ1720" i="15"/>
  <c r="EP1720" i="15"/>
  <c r="EO1720" i="15"/>
  <c r="EN1720" i="15"/>
  <c r="EM1720" i="15"/>
  <c r="EE1720" i="15"/>
  <c r="EF1720" i="15"/>
  <c r="EG1720" i="15"/>
  <c r="EH1720" i="15"/>
  <c r="EI1720" i="15"/>
  <c r="EJ1720" i="15"/>
  <c r="EK1720" i="15"/>
  <c r="CG1720" i="15"/>
  <c r="EC1720" i="15"/>
  <c r="EB1720" i="15"/>
  <c r="EA1720" i="15"/>
  <c r="CX1720" i="15"/>
  <c r="CW1720" i="15"/>
  <c r="CV1720" i="15"/>
  <c r="CU1720" i="15"/>
  <c r="CH1720" i="15"/>
  <c r="CI1720" i="15"/>
  <c r="CJ1720" i="15"/>
  <c r="CK1720" i="15"/>
  <c r="CL1720" i="15"/>
  <c r="CM1720" i="15"/>
  <c r="CN1720" i="15"/>
  <c r="CO1720" i="15"/>
  <c r="CP1720" i="15"/>
  <c r="CQ1720" i="15"/>
  <c r="CR1720" i="15"/>
  <c r="CS1720" i="15"/>
  <c r="CT1720" i="15"/>
  <c r="BS1720" i="15"/>
  <c r="BR1720" i="15"/>
  <c r="BQ1720" i="15"/>
  <c r="BP1720" i="15"/>
  <c r="BC1720" i="15"/>
  <c r="BD1720" i="15"/>
  <c r="BE1720" i="15"/>
  <c r="BF1720" i="15"/>
  <c r="BG1720" i="15"/>
  <c r="BH1720" i="15"/>
  <c r="BI1720" i="15"/>
  <c r="BJ1720" i="15"/>
  <c r="BK1720" i="15"/>
  <c r="BL1720" i="15"/>
  <c r="BM1720" i="15"/>
  <c r="BN1720" i="15"/>
  <c r="BO1720" i="15"/>
  <c r="AP1720" i="15"/>
  <c r="AQ1720" i="15"/>
  <c r="AR1720" i="15"/>
  <c r="AS1720" i="15"/>
  <c r="AT1720" i="15"/>
  <c r="AU1720" i="15"/>
  <c r="AV1720" i="15"/>
  <c r="AW1720" i="15"/>
  <c r="AX1720" i="15"/>
  <c r="AY1720" i="15"/>
  <c r="AZ1720" i="15"/>
  <c r="BA1720" i="15"/>
  <c r="BB1720" i="15"/>
  <c r="AL1720" i="15"/>
  <c r="AK1720" i="15"/>
  <c r="AJ1720" i="15"/>
  <c r="AH1720" i="15"/>
  <c r="R1720" i="15"/>
  <c r="AF1720" i="15"/>
  <c r="AE1720" i="15"/>
  <c r="AD1720" i="15"/>
  <c r="N1720" i="15"/>
  <c r="AC1720" i="15"/>
  <c r="W1720" i="15"/>
  <c r="V1720" i="15"/>
  <c r="U1720" i="15"/>
  <c r="T1720" i="15"/>
  <c r="Q1720" i="15"/>
  <c r="P1720" i="15"/>
  <c r="O1720" i="15"/>
  <c r="I1720" i="15"/>
  <c r="H1720" i="15"/>
  <c r="F1720" i="15"/>
  <c r="E1720" i="15"/>
  <c r="D1720" i="15"/>
  <c r="C1720" i="15"/>
  <c r="B1719" i="15"/>
  <c r="DZ1719" i="15"/>
  <c r="FH1719" i="15"/>
  <c r="DM1719" i="15"/>
  <c r="DN1719" i="15"/>
  <c r="DO1719" i="15"/>
  <c r="DP1719" i="15"/>
  <c r="DQ1719" i="15"/>
  <c r="DR1719" i="15"/>
  <c r="DS1719" i="15"/>
  <c r="DT1719" i="15"/>
  <c r="DU1719" i="15"/>
  <c r="DV1719" i="15"/>
  <c r="DW1719" i="15"/>
  <c r="DX1719" i="15"/>
  <c r="DY1719" i="15"/>
  <c r="FG1719" i="15"/>
  <c r="CZ1719" i="15"/>
  <c r="DA1719" i="15"/>
  <c r="DB1719" i="15"/>
  <c r="DC1719" i="15"/>
  <c r="DD1719" i="15"/>
  <c r="DE1719" i="15"/>
  <c r="DF1719" i="15"/>
  <c r="DG1719" i="15"/>
  <c r="DH1719" i="15"/>
  <c r="DI1719" i="15"/>
  <c r="DJ1719" i="15"/>
  <c r="DK1719" i="15"/>
  <c r="DL1719" i="15"/>
  <c r="FF1719" i="15"/>
  <c r="AG1719" i="15"/>
  <c r="CD1719" i="15"/>
  <c r="CE1719" i="15"/>
  <c r="CF1719" i="15"/>
  <c r="EW1719" i="15"/>
  <c r="BU1719" i="15"/>
  <c r="BV1719" i="15"/>
  <c r="BW1719" i="15"/>
  <c r="BX1719" i="15"/>
  <c r="BY1719" i="15"/>
  <c r="BZ1719" i="15"/>
  <c r="CA1719" i="15"/>
  <c r="CB1719" i="15"/>
  <c r="CC1719" i="15"/>
  <c r="EV1719" i="15"/>
  <c r="G1719" i="15"/>
  <c r="J1719" i="15"/>
  <c r="L1719" i="15"/>
  <c r="ES1719" i="15"/>
  <c r="ER1719" i="15"/>
  <c r="EQ1719" i="15"/>
  <c r="EP1719" i="15"/>
  <c r="EO1719" i="15"/>
  <c r="EN1719" i="15"/>
  <c r="EM1719" i="15"/>
  <c r="EE1719" i="15"/>
  <c r="EF1719" i="15"/>
  <c r="EG1719" i="15"/>
  <c r="EH1719" i="15"/>
  <c r="EI1719" i="15"/>
  <c r="EJ1719" i="15"/>
  <c r="EK1719" i="15"/>
  <c r="CG1719" i="15"/>
  <c r="EL1719" i="15"/>
  <c r="EC1719" i="15"/>
  <c r="EB1719" i="15"/>
  <c r="EA1719" i="15"/>
  <c r="CX1719" i="15"/>
  <c r="CW1719" i="15"/>
  <c r="CV1719" i="15"/>
  <c r="CU1719" i="15"/>
  <c r="CH1719" i="15"/>
  <c r="CI1719" i="15"/>
  <c r="CJ1719" i="15"/>
  <c r="CK1719" i="15"/>
  <c r="CL1719" i="15"/>
  <c r="CM1719" i="15"/>
  <c r="CN1719" i="15"/>
  <c r="CO1719" i="15"/>
  <c r="CP1719" i="15"/>
  <c r="CQ1719" i="15"/>
  <c r="CR1719" i="15"/>
  <c r="CS1719" i="15"/>
  <c r="CT1719" i="15"/>
  <c r="BS1719" i="15"/>
  <c r="BR1719" i="15"/>
  <c r="BQ1719" i="15"/>
  <c r="BP1719" i="15"/>
  <c r="BC1719" i="15"/>
  <c r="BD1719" i="15"/>
  <c r="BE1719" i="15"/>
  <c r="BF1719" i="15"/>
  <c r="BG1719" i="15"/>
  <c r="BH1719" i="15"/>
  <c r="BI1719" i="15"/>
  <c r="BJ1719" i="15"/>
  <c r="BK1719" i="15"/>
  <c r="BL1719" i="15"/>
  <c r="BM1719" i="15"/>
  <c r="BN1719" i="15"/>
  <c r="BO1719" i="15"/>
  <c r="AP1719" i="15"/>
  <c r="AQ1719" i="15"/>
  <c r="AR1719" i="15"/>
  <c r="AS1719" i="15"/>
  <c r="AT1719" i="15"/>
  <c r="AU1719" i="15"/>
  <c r="AV1719" i="15"/>
  <c r="AW1719" i="15"/>
  <c r="AX1719" i="15"/>
  <c r="AY1719" i="15"/>
  <c r="AZ1719" i="15"/>
  <c r="BA1719" i="15"/>
  <c r="BB1719" i="15"/>
  <c r="AL1719" i="15"/>
  <c r="AK1719" i="15"/>
  <c r="AJ1719" i="15"/>
  <c r="AH1719" i="15"/>
  <c r="R1719" i="15"/>
  <c r="AF1719" i="15"/>
  <c r="AE1719" i="15"/>
  <c r="AD1719" i="15"/>
  <c r="N1719" i="15"/>
  <c r="AC1719" i="15"/>
  <c r="W1719" i="15"/>
  <c r="V1719" i="15"/>
  <c r="U1719" i="15"/>
  <c r="T1719" i="15"/>
  <c r="Q1719" i="15"/>
  <c r="P1719" i="15"/>
  <c r="O1719" i="15"/>
  <c r="I1719" i="15"/>
  <c r="H1719" i="15"/>
  <c r="F1719" i="15"/>
  <c r="E1719" i="15"/>
  <c r="D1719" i="15"/>
  <c r="C1719" i="15"/>
  <c r="B1718" i="15"/>
  <c r="DZ1718" i="15"/>
  <c r="FH1718" i="15"/>
  <c r="DM1718" i="15"/>
  <c r="DN1718" i="15"/>
  <c r="DO1718" i="15"/>
  <c r="DP1718" i="15"/>
  <c r="DQ1718" i="15"/>
  <c r="DR1718" i="15"/>
  <c r="DS1718" i="15"/>
  <c r="DT1718" i="15"/>
  <c r="DU1718" i="15"/>
  <c r="DV1718" i="15"/>
  <c r="DW1718" i="15"/>
  <c r="DX1718" i="15"/>
  <c r="DY1718" i="15"/>
  <c r="FG1718" i="15"/>
  <c r="CZ1718" i="15"/>
  <c r="DA1718" i="15"/>
  <c r="DB1718" i="15"/>
  <c r="DC1718" i="15"/>
  <c r="DD1718" i="15"/>
  <c r="DE1718" i="15"/>
  <c r="DF1718" i="15"/>
  <c r="DG1718" i="15"/>
  <c r="DH1718" i="15"/>
  <c r="DI1718" i="15"/>
  <c r="DJ1718" i="15"/>
  <c r="DK1718" i="15"/>
  <c r="DL1718" i="15"/>
  <c r="FF1718" i="15"/>
  <c r="AG1718" i="15"/>
  <c r="CD1718" i="15"/>
  <c r="CE1718" i="15"/>
  <c r="CF1718" i="15"/>
  <c r="EW1718" i="15"/>
  <c r="BU1718" i="15"/>
  <c r="BV1718" i="15"/>
  <c r="BW1718" i="15"/>
  <c r="BX1718" i="15"/>
  <c r="BY1718" i="15"/>
  <c r="BZ1718" i="15"/>
  <c r="CA1718" i="15"/>
  <c r="CB1718" i="15"/>
  <c r="CC1718" i="15"/>
  <c r="EV1718" i="15"/>
  <c r="G1718" i="15"/>
  <c r="J1718" i="15"/>
  <c r="L1718" i="15"/>
  <c r="ES1718" i="15"/>
  <c r="ER1718" i="15"/>
  <c r="EQ1718" i="15"/>
  <c r="EP1718" i="15"/>
  <c r="EO1718" i="15"/>
  <c r="EN1718" i="15"/>
  <c r="EM1718" i="15"/>
  <c r="EE1718" i="15"/>
  <c r="EF1718" i="15"/>
  <c r="EG1718" i="15"/>
  <c r="EH1718" i="15"/>
  <c r="EI1718" i="15"/>
  <c r="EJ1718" i="15"/>
  <c r="EK1718" i="15"/>
  <c r="CG1718" i="15"/>
  <c r="EC1718" i="15"/>
  <c r="EB1718" i="15"/>
  <c r="EA1718" i="15"/>
  <c r="CX1718" i="15"/>
  <c r="CW1718" i="15"/>
  <c r="CV1718" i="15"/>
  <c r="CU1718" i="15"/>
  <c r="CH1718" i="15"/>
  <c r="CI1718" i="15"/>
  <c r="CJ1718" i="15"/>
  <c r="CK1718" i="15"/>
  <c r="CL1718" i="15"/>
  <c r="CM1718" i="15"/>
  <c r="CN1718" i="15"/>
  <c r="CO1718" i="15"/>
  <c r="CP1718" i="15"/>
  <c r="CQ1718" i="15"/>
  <c r="CR1718" i="15"/>
  <c r="CS1718" i="15"/>
  <c r="CT1718" i="15"/>
  <c r="BS1718" i="15"/>
  <c r="BR1718" i="15"/>
  <c r="BQ1718" i="15"/>
  <c r="BP1718" i="15"/>
  <c r="BC1718" i="15"/>
  <c r="BD1718" i="15"/>
  <c r="BE1718" i="15"/>
  <c r="BF1718" i="15"/>
  <c r="BG1718" i="15"/>
  <c r="BH1718" i="15"/>
  <c r="BI1718" i="15"/>
  <c r="BJ1718" i="15"/>
  <c r="BK1718" i="15"/>
  <c r="BL1718" i="15"/>
  <c r="BM1718" i="15"/>
  <c r="BN1718" i="15"/>
  <c r="BO1718" i="15"/>
  <c r="AP1718" i="15"/>
  <c r="AQ1718" i="15"/>
  <c r="AR1718" i="15"/>
  <c r="AS1718" i="15"/>
  <c r="AT1718" i="15"/>
  <c r="AU1718" i="15"/>
  <c r="AV1718" i="15"/>
  <c r="AW1718" i="15"/>
  <c r="AX1718" i="15"/>
  <c r="AY1718" i="15"/>
  <c r="AZ1718" i="15"/>
  <c r="BA1718" i="15"/>
  <c r="BB1718" i="15"/>
  <c r="AL1718" i="15"/>
  <c r="AK1718" i="15"/>
  <c r="AJ1718" i="15"/>
  <c r="AH1718" i="15"/>
  <c r="R1718" i="15"/>
  <c r="AF1718" i="15"/>
  <c r="AE1718" i="15"/>
  <c r="AD1718" i="15"/>
  <c r="N1718" i="15"/>
  <c r="AC1718" i="15"/>
  <c r="W1718" i="15"/>
  <c r="V1718" i="15"/>
  <c r="U1718" i="15"/>
  <c r="T1718" i="15"/>
  <c r="Q1718" i="15"/>
  <c r="P1718" i="15"/>
  <c r="O1718" i="15"/>
  <c r="I1718" i="15"/>
  <c r="H1718" i="15"/>
  <c r="F1718" i="15"/>
  <c r="E1718" i="15"/>
  <c r="D1718" i="15"/>
  <c r="C1718" i="15"/>
  <c r="B1717" i="15"/>
  <c r="DZ1717" i="15"/>
  <c r="FH1717" i="15"/>
  <c r="DM1717" i="15"/>
  <c r="DN1717" i="15"/>
  <c r="DO1717" i="15"/>
  <c r="DP1717" i="15"/>
  <c r="DQ1717" i="15"/>
  <c r="DR1717" i="15"/>
  <c r="DS1717" i="15"/>
  <c r="DT1717" i="15"/>
  <c r="DU1717" i="15"/>
  <c r="DV1717" i="15"/>
  <c r="DW1717" i="15"/>
  <c r="DX1717" i="15"/>
  <c r="DY1717" i="15"/>
  <c r="FG1717" i="15"/>
  <c r="CZ1717" i="15"/>
  <c r="DA1717" i="15"/>
  <c r="DB1717" i="15"/>
  <c r="DC1717" i="15"/>
  <c r="DD1717" i="15"/>
  <c r="DE1717" i="15"/>
  <c r="DF1717" i="15"/>
  <c r="DG1717" i="15"/>
  <c r="DH1717" i="15"/>
  <c r="DI1717" i="15"/>
  <c r="DJ1717" i="15"/>
  <c r="DK1717" i="15"/>
  <c r="DL1717" i="15"/>
  <c r="FF1717" i="15"/>
  <c r="AG1717" i="15"/>
  <c r="CD1717" i="15"/>
  <c r="CE1717" i="15"/>
  <c r="CF1717" i="15"/>
  <c r="EW1717" i="15"/>
  <c r="BU1717" i="15"/>
  <c r="BV1717" i="15"/>
  <c r="BW1717" i="15"/>
  <c r="BX1717" i="15"/>
  <c r="BY1717" i="15"/>
  <c r="BZ1717" i="15"/>
  <c r="CA1717" i="15"/>
  <c r="CB1717" i="15"/>
  <c r="CC1717" i="15"/>
  <c r="EV1717" i="15"/>
  <c r="G1717" i="15"/>
  <c r="J1717" i="15"/>
  <c r="L1717" i="15"/>
  <c r="ES1717" i="15"/>
  <c r="ER1717" i="15"/>
  <c r="EQ1717" i="15"/>
  <c r="EP1717" i="15"/>
  <c r="EO1717" i="15"/>
  <c r="EN1717" i="15"/>
  <c r="EM1717" i="15"/>
  <c r="EE1717" i="15"/>
  <c r="EF1717" i="15"/>
  <c r="EG1717" i="15"/>
  <c r="EH1717" i="15"/>
  <c r="EI1717" i="15"/>
  <c r="EJ1717" i="15"/>
  <c r="EK1717" i="15"/>
  <c r="CG1717" i="15"/>
  <c r="EL1717" i="15"/>
  <c r="EC1717" i="15"/>
  <c r="EB1717" i="15"/>
  <c r="EA1717" i="15"/>
  <c r="CX1717" i="15"/>
  <c r="CW1717" i="15"/>
  <c r="CV1717" i="15"/>
  <c r="CU1717" i="15"/>
  <c r="CH1717" i="15"/>
  <c r="CI1717" i="15"/>
  <c r="CJ1717" i="15"/>
  <c r="CK1717" i="15"/>
  <c r="CL1717" i="15"/>
  <c r="CM1717" i="15"/>
  <c r="CN1717" i="15"/>
  <c r="CO1717" i="15"/>
  <c r="CP1717" i="15"/>
  <c r="CQ1717" i="15"/>
  <c r="CR1717" i="15"/>
  <c r="CS1717" i="15"/>
  <c r="CT1717" i="15"/>
  <c r="BS1717" i="15"/>
  <c r="BR1717" i="15"/>
  <c r="BQ1717" i="15"/>
  <c r="BP1717" i="15"/>
  <c r="BC1717" i="15"/>
  <c r="BD1717" i="15"/>
  <c r="BE1717" i="15"/>
  <c r="BF1717" i="15"/>
  <c r="BG1717" i="15"/>
  <c r="BH1717" i="15"/>
  <c r="BI1717" i="15"/>
  <c r="BJ1717" i="15"/>
  <c r="BK1717" i="15"/>
  <c r="BL1717" i="15"/>
  <c r="BM1717" i="15"/>
  <c r="BN1717" i="15"/>
  <c r="BO1717" i="15"/>
  <c r="AP1717" i="15"/>
  <c r="AQ1717" i="15"/>
  <c r="AR1717" i="15"/>
  <c r="AS1717" i="15"/>
  <c r="AT1717" i="15"/>
  <c r="AU1717" i="15"/>
  <c r="AV1717" i="15"/>
  <c r="AW1717" i="15"/>
  <c r="AX1717" i="15"/>
  <c r="AY1717" i="15"/>
  <c r="AZ1717" i="15"/>
  <c r="BA1717" i="15"/>
  <c r="BB1717" i="15"/>
  <c r="AL1717" i="15"/>
  <c r="AK1717" i="15"/>
  <c r="AJ1717" i="15"/>
  <c r="AH1717" i="15"/>
  <c r="R1717" i="15"/>
  <c r="AF1717" i="15"/>
  <c r="AE1717" i="15"/>
  <c r="AD1717" i="15"/>
  <c r="N1717" i="15"/>
  <c r="AC1717" i="15"/>
  <c r="W1717" i="15"/>
  <c r="V1717" i="15"/>
  <c r="U1717" i="15"/>
  <c r="T1717" i="15"/>
  <c r="Q1717" i="15"/>
  <c r="P1717" i="15"/>
  <c r="O1717" i="15"/>
  <c r="I1717" i="15"/>
  <c r="H1717" i="15"/>
  <c r="F1717" i="15"/>
  <c r="E1717" i="15"/>
  <c r="D1717" i="15"/>
  <c r="C1717" i="15"/>
  <c r="B1716" i="15"/>
  <c r="DZ1716" i="15"/>
  <c r="FH1716" i="15"/>
  <c r="DM1716" i="15"/>
  <c r="DN1716" i="15"/>
  <c r="DO1716" i="15"/>
  <c r="DP1716" i="15"/>
  <c r="DQ1716" i="15"/>
  <c r="DR1716" i="15"/>
  <c r="DS1716" i="15"/>
  <c r="DT1716" i="15"/>
  <c r="DU1716" i="15"/>
  <c r="DV1716" i="15"/>
  <c r="DW1716" i="15"/>
  <c r="DX1716" i="15"/>
  <c r="DY1716" i="15"/>
  <c r="FG1716" i="15"/>
  <c r="CZ1716" i="15"/>
  <c r="DA1716" i="15"/>
  <c r="DB1716" i="15"/>
  <c r="DC1716" i="15"/>
  <c r="DD1716" i="15"/>
  <c r="DE1716" i="15"/>
  <c r="DF1716" i="15"/>
  <c r="DG1716" i="15"/>
  <c r="DH1716" i="15"/>
  <c r="DI1716" i="15"/>
  <c r="DJ1716" i="15"/>
  <c r="DK1716" i="15"/>
  <c r="DL1716" i="15"/>
  <c r="FF1716" i="15"/>
  <c r="AG1716" i="15"/>
  <c r="CD1716" i="15"/>
  <c r="CE1716" i="15"/>
  <c r="CF1716" i="15"/>
  <c r="EW1716" i="15"/>
  <c r="BU1716" i="15"/>
  <c r="BV1716" i="15"/>
  <c r="BW1716" i="15"/>
  <c r="BX1716" i="15"/>
  <c r="BY1716" i="15"/>
  <c r="BZ1716" i="15"/>
  <c r="CA1716" i="15"/>
  <c r="CB1716" i="15"/>
  <c r="CC1716" i="15"/>
  <c r="EV1716" i="15"/>
  <c r="G1716" i="15"/>
  <c r="J1716" i="15"/>
  <c r="L1716" i="15"/>
  <c r="ES1716" i="15"/>
  <c r="ER1716" i="15"/>
  <c r="EQ1716" i="15"/>
  <c r="EP1716" i="15"/>
  <c r="EO1716" i="15"/>
  <c r="EN1716" i="15"/>
  <c r="EM1716" i="15"/>
  <c r="EE1716" i="15"/>
  <c r="EF1716" i="15"/>
  <c r="EG1716" i="15"/>
  <c r="EH1716" i="15"/>
  <c r="EI1716" i="15"/>
  <c r="EJ1716" i="15"/>
  <c r="EK1716" i="15"/>
  <c r="CG1716" i="15"/>
  <c r="EC1716" i="15"/>
  <c r="EB1716" i="15"/>
  <c r="EA1716" i="15"/>
  <c r="CX1716" i="15"/>
  <c r="CW1716" i="15"/>
  <c r="CV1716" i="15"/>
  <c r="CU1716" i="15"/>
  <c r="CH1716" i="15"/>
  <c r="CI1716" i="15"/>
  <c r="CJ1716" i="15"/>
  <c r="CK1716" i="15"/>
  <c r="CL1716" i="15"/>
  <c r="CM1716" i="15"/>
  <c r="CN1716" i="15"/>
  <c r="CO1716" i="15"/>
  <c r="CP1716" i="15"/>
  <c r="CQ1716" i="15"/>
  <c r="CR1716" i="15"/>
  <c r="CS1716" i="15"/>
  <c r="CT1716" i="15"/>
  <c r="BS1716" i="15"/>
  <c r="BR1716" i="15"/>
  <c r="BQ1716" i="15"/>
  <c r="BP1716" i="15"/>
  <c r="BC1716" i="15"/>
  <c r="BD1716" i="15"/>
  <c r="BE1716" i="15"/>
  <c r="BF1716" i="15"/>
  <c r="BG1716" i="15"/>
  <c r="BH1716" i="15"/>
  <c r="BI1716" i="15"/>
  <c r="BJ1716" i="15"/>
  <c r="BK1716" i="15"/>
  <c r="BL1716" i="15"/>
  <c r="BM1716" i="15"/>
  <c r="BN1716" i="15"/>
  <c r="BO1716" i="15"/>
  <c r="AP1716" i="15"/>
  <c r="AQ1716" i="15"/>
  <c r="AR1716" i="15"/>
  <c r="AS1716" i="15"/>
  <c r="AT1716" i="15"/>
  <c r="AU1716" i="15"/>
  <c r="AV1716" i="15"/>
  <c r="AW1716" i="15"/>
  <c r="AX1716" i="15"/>
  <c r="AY1716" i="15"/>
  <c r="AZ1716" i="15"/>
  <c r="BA1716" i="15"/>
  <c r="BB1716" i="15"/>
  <c r="AL1716" i="15"/>
  <c r="AK1716" i="15"/>
  <c r="AJ1716" i="15"/>
  <c r="AH1716" i="15"/>
  <c r="R1716" i="15"/>
  <c r="AF1716" i="15"/>
  <c r="AE1716" i="15"/>
  <c r="AD1716" i="15"/>
  <c r="N1716" i="15"/>
  <c r="AC1716" i="15"/>
  <c r="W1716" i="15"/>
  <c r="V1716" i="15"/>
  <c r="U1716" i="15"/>
  <c r="T1716" i="15"/>
  <c r="Q1716" i="15"/>
  <c r="P1716" i="15"/>
  <c r="O1716" i="15"/>
  <c r="I1716" i="15"/>
  <c r="H1716" i="15"/>
  <c r="F1716" i="15"/>
  <c r="E1716" i="15"/>
  <c r="D1716" i="15"/>
  <c r="C1716" i="15"/>
  <c r="B1715" i="15"/>
  <c r="DZ1715" i="15"/>
  <c r="FH1715" i="15"/>
  <c r="DM1715" i="15"/>
  <c r="DN1715" i="15"/>
  <c r="DO1715" i="15"/>
  <c r="DP1715" i="15"/>
  <c r="DQ1715" i="15"/>
  <c r="DR1715" i="15"/>
  <c r="DS1715" i="15"/>
  <c r="DT1715" i="15"/>
  <c r="DU1715" i="15"/>
  <c r="DV1715" i="15"/>
  <c r="DW1715" i="15"/>
  <c r="DX1715" i="15"/>
  <c r="DY1715" i="15"/>
  <c r="FG1715" i="15"/>
  <c r="CZ1715" i="15"/>
  <c r="DA1715" i="15"/>
  <c r="DB1715" i="15"/>
  <c r="DC1715" i="15"/>
  <c r="DD1715" i="15"/>
  <c r="DE1715" i="15"/>
  <c r="DF1715" i="15"/>
  <c r="DG1715" i="15"/>
  <c r="DH1715" i="15"/>
  <c r="DI1715" i="15"/>
  <c r="DJ1715" i="15"/>
  <c r="DK1715" i="15"/>
  <c r="DL1715" i="15"/>
  <c r="FF1715" i="15"/>
  <c r="AG1715" i="15"/>
  <c r="CD1715" i="15"/>
  <c r="CE1715" i="15"/>
  <c r="CF1715" i="15"/>
  <c r="EW1715" i="15"/>
  <c r="BU1715" i="15"/>
  <c r="BV1715" i="15"/>
  <c r="BW1715" i="15"/>
  <c r="BX1715" i="15"/>
  <c r="BY1715" i="15"/>
  <c r="BZ1715" i="15"/>
  <c r="CA1715" i="15"/>
  <c r="CB1715" i="15"/>
  <c r="CC1715" i="15"/>
  <c r="EV1715" i="15"/>
  <c r="G1715" i="15"/>
  <c r="J1715" i="15"/>
  <c r="L1715" i="15"/>
  <c r="ES1715" i="15"/>
  <c r="ER1715" i="15"/>
  <c r="EQ1715" i="15"/>
  <c r="EP1715" i="15"/>
  <c r="EO1715" i="15"/>
  <c r="EN1715" i="15"/>
  <c r="EM1715" i="15"/>
  <c r="EE1715" i="15"/>
  <c r="EF1715" i="15"/>
  <c r="EG1715" i="15"/>
  <c r="EH1715" i="15"/>
  <c r="EI1715" i="15"/>
  <c r="EJ1715" i="15"/>
  <c r="EK1715" i="15"/>
  <c r="CG1715" i="15"/>
  <c r="EL1715" i="15"/>
  <c r="EC1715" i="15"/>
  <c r="EB1715" i="15"/>
  <c r="EA1715" i="15"/>
  <c r="CX1715" i="15"/>
  <c r="CW1715" i="15"/>
  <c r="CV1715" i="15"/>
  <c r="CU1715" i="15"/>
  <c r="CH1715" i="15"/>
  <c r="CI1715" i="15"/>
  <c r="CJ1715" i="15"/>
  <c r="CK1715" i="15"/>
  <c r="CL1715" i="15"/>
  <c r="CM1715" i="15"/>
  <c r="CN1715" i="15"/>
  <c r="CO1715" i="15"/>
  <c r="CP1715" i="15"/>
  <c r="CQ1715" i="15"/>
  <c r="CR1715" i="15"/>
  <c r="CS1715" i="15"/>
  <c r="CT1715" i="15"/>
  <c r="BS1715" i="15"/>
  <c r="BR1715" i="15"/>
  <c r="BQ1715" i="15"/>
  <c r="BP1715" i="15"/>
  <c r="BC1715" i="15"/>
  <c r="BD1715" i="15"/>
  <c r="BE1715" i="15"/>
  <c r="BF1715" i="15"/>
  <c r="BG1715" i="15"/>
  <c r="BH1715" i="15"/>
  <c r="BI1715" i="15"/>
  <c r="BJ1715" i="15"/>
  <c r="BK1715" i="15"/>
  <c r="BL1715" i="15"/>
  <c r="BM1715" i="15"/>
  <c r="BN1715" i="15"/>
  <c r="BO1715" i="15"/>
  <c r="AP1715" i="15"/>
  <c r="AQ1715" i="15"/>
  <c r="AR1715" i="15"/>
  <c r="AS1715" i="15"/>
  <c r="AT1715" i="15"/>
  <c r="AU1715" i="15"/>
  <c r="AV1715" i="15"/>
  <c r="AW1715" i="15"/>
  <c r="AX1715" i="15"/>
  <c r="AY1715" i="15"/>
  <c r="AZ1715" i="15"/>
  <c r="BA1715" i="15"/>
  <c r="BB1715" i="15"/>
  <c r="AL1715" i="15"/>
  <c r="AK1715" i="15"/>
  <c r="AJ1715" i="15"/>
  <c r="AH1715" i="15"/>
  <c r="R1715" i="15"/>
  <c r="AF1715" i="15"/>
  <c r="AE1715" i="15"/>
  <c r="AD1715" i="15"/>
  <c r="N1715" i="15"/>
  <c r="AC1715" i="15"/>
  <c r="W1715" i="15"/>
  <c r="V1715" i="15"/>
  <c r="U1715" i="15"/>
  <c r="T1715" i="15"/>
  <c r="Q1715" i="15"/>
  <c r="P1715" i="15"/>
  <c r="O1715" i="15"/>
  <c r="I1715" i="15"/>
  <c r="H1715" i="15"/>
  <c r="F1715" i="15"/>
  <c r="E1715" i="15"/>
  <c r="D1715" i="15"/>
  <c r="C1715" i="15"/>
  <c r="B1714" i="15"/>
  <c r="DZ1714" i="15"/>
  <c r="FH1714" i="15"/>
  <c r="DM1714" i="15"/>
  <c r="DN1714" i="15"/>
  <c r="DO1714" i="15"/>
  <c r="DP1714" i="15"/>
  <c r="DQ1714" i="15"/>
  <c r="DR1714" i="15"/>
  <c r="DS1714" i="15"/>
  <c r="DT1714" i="15"/>
  <c r="DU1714" i="15"/>
  <c r="DV1714" i="15"/>
  <c r="DW1714" i="15"/>
  <c r="DX1714" i="15"/>
  <c r="DY1714" i="15"/>
  <c r="FG1714" i="15"/>
  <c r="CZ1714" i="15"/>
  <c r="DA1714" i="15"/>
  <c r="DB1714" i="15"/>
  <c r="DC1714" i="15"/>
  <c r="DD1714" i="15"/>
  <c r="DE1714" i="15"/>
  <c r="DF1714" i="15"/>
  <c r="DG1714" i="15"/>
  <c r="DH1714" i="15"/>
  <c r="DI1714" i="15"/>
  <c r="DJ1714" i="15"/>
  <c r="DK1714" i="15"/>
  <c r="DL1714" i="15"/>
  <c r="FF1714" i="15"/>
  <c r="AG1714" i="15"/>
  <c r="CD1714" i="15"/>
  <c r="CE1714" i="15"/>
  <c r="CF1714" i="15"/>
  <c r="EW1714" i="15"/>
  <c r="BU1714" i="15"/>
  <c r="BV1714" i="15"/>
  <c r="BW1714" i="15"/>
  <c r="BX1714" i="15"/>
  <c r="BY1714" i="15"/>
  <c r="BZ1714" i="15"/>
  <c r="CA1714" i="15"/>
  <c r="CB1714" i="15"/>
  <c r="CC1714" i="15"/>
  <c r="EV1714" i="15"/>
  <c r="G1714" i="15"/>
  <c r="J1714" i="15"/>
  <c r="L1714" i="15"/>
  <c r="ES1714" i="15"/>
  <c r="ER1714" i="15"/>
  <c r="EQ1714" i="15"/>
  <c r="EP1714" i="15"/>
  <c r="EO1714" i="15"/>
  <c r="EN1714" i="15"/>
  <c r="EM1714" i="15"/>
  <c r="EE1714" i="15"/>
  <c r="EF1714" i="15"/>
  <c r="EG1714" i="15"/>
  <c r="EH1714" i="15"/>
  <c r="EI1714" i="15"/>
  <c r="EJ1714" i="15"/>
  <c r="EK1714" i="15"/>
  <c r="CG1714" i="15"/>
  <c r="EC1714" i="15"/>
  <c r="EB1714" i="15"/>
  <c r="EA1714" i="15"/>
  <c r="CX1714" i="15"/>
  <c r="CW1714" i="15"/>
  <c r="CV1714" i="15"/>
  <c r="CU1714" i="15"/>
  <c r="CH1714" i="15"/>
  <c r="CI1714" i="15"/>
  <c r="CJ1714" i="15"/>
  <c r="CK1714" i="15"/>
  <c r="CL1714" i="15"/>
  <c r="CM1714" i="15"/>
  <c r="CN1714" i="15"/>
  <c r="CO1714" i="15"/>
  <c r="CP1714" i="15"/>
  <c r="CQ1714" i="15"/>
  <c r="CR1714" i="15"/>
  <c r="CS1714" i="15"/>
  <c r="CT1714" i="15"/>
  <c r="BS1714" i="15"/>
  <c r="BR1714" i="15"/>
  <c r="BQ1714" i="15"/>
  <c r="BP1714" i="15"/>
  <c r="BC1714" i="15"/>
  <c r="BD1714" i="15"/>
  <c r="BE1714" i="15"/>
  <c r="BF1714" i="15"/>
  <c r="BG1714" i="15"/>
  <c r="BH1714" i="15"/>
  <c r="BI1714" i="15"/>
  <c r="BJ1714" i="15"/>
  <c r="BK1714" i="15"/>
  <c r="BL1714" i="15"/>
  <c r="BM1714" i="15"/>
  <c r="BN1714" i="15"/>
  <c r="BO1714" i="15"/>
  <c r="AP1714" i="15"/>
  <c r="AQ1714" i="15"/>
  <c r="AR1714" i="15"/>
  <c r="AS1714" i="15"/>
  <c r="AT1714" i="15"/>
  <c r="AU1714" i="15"/>
  <c r="AV1714" i="15"/>
  <c r="AW1714" i="15"/>
  <c r="AX1714" i="15"/>
  <c r="AY1714" i="15"/>
  <c r="AZ1714" i="15"/>
  <c r="BA1714" i="15"/>
  <c r="BB1714" i="15"/>
  <c r="AL1714" i="15"/>
  <c r="AK1714" i="15"/>
  <c r="AJ1714" i="15"/>
  <c r="AH1714" i="15"/>
  <c r="R1714" i="15"/>
  <c r="AF1714" i="15"/>
  <c r="AE1714" i="15"/>
  <c r="AD1714" i="15"/>
  <c r="N1714" i="15"/>
  <c r="AC1714" i="15"/>
  <c r="W1714" i="15"/>
  <c r="V1714" i="15"/>
  <c r="U1714" i="15"/>
  <c r="T1714" i="15"/>
  <c r="Q1714" i="15"/>
  <c r="P1714" i="15"/>
  <c r="O1714" i="15"/>
  <c r="I1714" i="15"/>
  <c r="H1714" i="15"/>
  <c r="F1714" i="15"/>
  <c r="E1714" i="15"/>
  <c r="D1714" i="15"/>
  <c r="C1714" i="15"/>
  <c r="B1713" i="15"/>
  <c r="DZ1713" i="15"/>
  <c r="FH1713" i="15"/>
  <c r="DM1713" i="15"/>
  <c r="DN1713" i="15"/>
  <c r="DO1713" i="15"/>
  <c r="DP1713" i="15"/>
  <c r="DQ1713" i="15"/>
  <c r="DR1713" i="15"/>
  <c r="DS1713" i="15"/>
  <c r="DT1713" i="15"/>
  <c r="DU1713" i="15"/>
  <c r="DV1713" i="15"/>
  <c r="DW1713" i="15"/>
  <c r="DX1713" i="15"/>
  <c r="DY1713" i="15"/>
  <c r="FG1713" i="15"/>
  <c r="CZ1713" i="15"/>
  <c r="DA1713" i="15"/>
  <c r="DB1713" i="15"/>
  <c r="DC1713" i="15"/>
  <c r="DD1713" i="15"/>
  <c r="DE1713" i="15"/>
  <c r="DF1713" i="15"/>
  <c r="DG1713" i="15"/>
  <c r="DH1713" i="15"/>
  <c r="DI1713" i="15"/>
  <c r="DJ1713" i="15"/>
  <c r="DK1713" i="15"/>
  <c r="DL1713" i="15"/>
  <c r="FF1713" i="15"/>
  <c r="AG1713" i="15"/>
  <c r="CD1713" i="15"/>
  <c r="CE1713" i="15"/>
  <c r="CF1713" i="15"/>
  <c r="EW1713" i="15"/>
  <c r="BU1713" i="15"/>
  <c r="BV1713" i="15"/>
  <c r="BW1713" i="15"/>
  <c r="BX1713" i="15"/>
  <c r="BY1713" i="15"/>
  <c r="BZ1713" i="15"/>
  <c r="CA1713" i="15"/>
  <c r="CB1713" i="15"/>
  <c r="CC1713" i="15"/>
  <c r="EV1713" i="15"/>
  <c r="G1713" i="15"/>
  <c r="J1713" i="15"/>
  <c r="L1713" i="15"/>
  <c r="ES1713" i="15"/>
  <c r="ER1713" i="15"/>
  <c r="EQ1713" i="15"/>
  <c r="EP1713" i="15"/>
  <c r="EO1713" i="15"/>
  <c r="EN1713" i="15"/>
  <c r="EM1713" i="15"/>
  <c r="EE1713" i="15"/>
  <c r="EF1713" i="15"/>
  <c r="EG1713" i="15"/>
  <c r="EH1713" i="15"/>
  <c r="EI1713" i="15"/>
  <c r="EJ1713" i="15"/>
  <c r="EK1713" i="15"/>
  <c r="CG1713" i="15"/>
  <c r="EL1713" i="15"/>
  <c r="EC1713" i="15"/>
  <c r="EB1713" i="15"/>
  <c r="EA1713" i="15"/>
  <c r="CX1713" i="15"/>
  <c r="CW1713" i="15"/>
  <c r="CV1713" i="15"/>
  <c r="CU1713" i="15"/>
  <c r="CH1713" i="15"/>
  <c r="CI1713" i="15"/>
  <c r="CJ1713" i="15"/>
  <c r="CK1713" i="15"/>
  <c r="CL1713" i="15"/>
  <c r="CM1713" i="15"/>
  <c r="CN1713" i="15"/>
  <c r="CO1713" i="15"/>
  <c r="CP1713" i="15"/>
  <c r="CQ1713" i="15"/>
  <c r="CR1713" i="15"/>
  <c r="CS1713" i="15"/>
  <c r="CT1713" i="15"/>
  <c r="BS1713" i="15"/>
  <c r="BR1713" i="15"/>
  <c r="BQ1713" i="15"/>
  <c r="BP1713" i="15"/>
  <c r="BC1713" i="15"/>
  <c r="BD1713" i="15"/>
  <c r="BE1713" i="15"/>
  <c r="BF1713" i="15"/>
  <c r="BG1713" i="15"/>
  <c r="BH1713" i="15"/>
  <c r="BI1713" i="15"/>
  <c r="BJ1713" i="15"/>
  <c r="BK1713" i="15"/>
  <c r="BL1713" i="15"/>
  <c r="BM1713" i="15"/>
  <c r="BN1713" i="15"/>
  <c r="BO1713" i="15"/>
  <c r="AP1713" i="15"/>
  <c r="AQ1713" i="15"/>
  <c r="AR1713" i="15"/>
  <c r="AS1713" i="15"/>
  <c r="AT1713" i="15"/>
  <c r="AU1713" i="15"/>
  <c r="AV1713" i="15"/>
  <c r="AW1713" i="15"/>
  <c r="AX1713" i="15"/>
  <c r="AY1713" i="15"/>
  <c r="AZ1713" i="15"/>
  <c r="BA1713" i="15"/>
  <c r="BB1713" i="15"/>
  <c r="AL1713" i="15"/>
  <c r="AK1713" i="15"/>
  <c r="AJ1713" i="15"/>
  <c r="AH1713" i="15"/>
  <c r="R1713" i="15"/>
  <c r="AF1713" i="15"/>
  <c r="AE1713" i="15"/>
  <c r="AD1713" i="15"/>
  <c r="N1713" i="15"/>
  <c r="AC1713" i="15"/>
  <c r="W1713" i="15"/>
  <c r="V1713" i="15"/>
  <c r="U1713" i="15"/>
  <c r="T1713" i="15"/>
  <c r="Q1713" i="15"/>
  <c r="P1713" i="15"/>
  <c r="O1713" i="15"/>
  <c r="I1713" i="15"/>
  <c r="H1713" i="15"/>
  <c r="F1713" i="15"/>
  <c r="E1713" i="15"/>
  <c r="D1713" i="15"/>
  <c r="C1713" i="15"/>
  <c r="B1712" i="15"/>
  <c r="DZ1712" i="15"/>
  <c r="FH1712" i="15"/>
  <c r="DM1712" i="15"/>
  <c r="DN1712" i="15"/>
  <c r="DO1712" i="15"/>
  <c r="DP1712" i="15"/>
  <c r="DQ1712" i="15"/>
  <c r="DR1712" i="15"/>
  <c r="DS1712" i="15"/>
  <c r="DT1712" i="15"/>
  <c r="DU1712" i="15"/>
  <c r="DV1712" i="15"/>
  <c r="DW1712" i="15"/>
  <c r="DX1712" i="15"/>
  <c r="DY1712" i="15"/>
  <c r="FG1712" i="15"/>
  <c r="CZ1712" i="15"/>
  <c r="DA1712" i="15"/>
  <c r="DB1712" i="15"/>
  <c r="DC1712" i="15"/>
  <c r="DD1712" i="15"/>
  <c r="DE1712" i="15"/>
  <c r="DF1712" i="15"/>
  <c r="DG1712" i="15"/>
  <c r="DH1712" i="15"/>
  <c r="DI1712" i="15"/>
  <c r="DJ1712" i="15"/>
  <c r="DK1712" i="15"/>
  <c r="DL1712" i="15"/>
  <c r="FF1712" i="15"/>
  <c r="AG1712" i="15"/>
  <c r="CD1712" i="15"/>
  <c r="CE1712" i="15"/>
  <c r="CF1712" i="15"/>
  <c r="EW1712" i="15"/>
  <c r="BU1712" i="15"/>
  <c r="BV1712" i="15"/>
  <c r="BW1712" i="15"/>
  <c r="BX1712" i="15"/>
  <c r="BY1712" i="15"/>
  <c r="BZ1712" i="15"/>
  <c r="CA1712" i="15"/>
  <c r="CB1712" i="15"/>
  <c r="CC1712" i="15"/>
  <c r="EV1712" i="15"/>
  <c r="G1712" i="15"/>
  <c r="J1712" i="15"/>
  <c r="L1712" i="15"/>
  <c r="ES1712" i="15"/>
  <c r="ER1712" i="15"/>
  <c r="EQ1712" i="15"/>
  <c r="EP1712" i="15"/>
  <c r="EO1712" i="15"/>
  <c r="EN1712" i="15"/>
  <c r="EM1712" i="15"/>
  <c r="EE1712" i="15"/>
  <c r="EF1712" i="15"/>
  <c r="EG1712" i="15"/>
  <c r="EH1712" i="15"/>
  <c r="EI1712" i="15"/>
  <c r="EJ1712" i="15"/>
  <c r="EK1712" i="15"/>
  <c r="CG1712" i="15"/>
  <c r="EC1712" i="15"/>
  <c r="EB1712" i="15"/>
  <c r="EA1712" i="15"/>
  <c r="CX1712" i="15"/>
  <c r="CW1712" i="15"/>
  <c r="CV1712" i="15"/>
  <c r="CU1712" i="15"/>
  <c r="CH1712" i="15"/>
  <c r="CI1712" i="15"/>
  <c r="CJ1712" i="15"/>
  <c r="CK1712" i="15"/>
  <c r="CL1712" i="15"/>
  <c r="CM1712" i="15"/>
  <c r="CN1712" i="15"/>
  <c r="CO1712" i="15"/>
  <c r="CP1712" i="15"/>
  <c r="CQ1712" i="15"/>
  <c r="CR1712" i="15"/>
  <c r="CS1712" i="15"/>
  <c r="CT1712" i="15"/>
  <c r="BS1712" i="15"/>
  <c r="BR1712" i="15"/>
  <c r="BQ1712" i="15"/>
  <c r="BP1712" i="15"/>
  <c r="BC1712" i="15"/>
  <c r="BD1712" i="15"/>
  <c r="BE1712" i="15"/>
  <c r="BF1712" i="15"/>
  <c r="BG1712" i="15"/>
  <c r="BH1712" i="15"/>
  <c r="BI1712" i="15"/>
  <c r="BJ1712" i="15"/>
  <c r="BK1712" i="15"/>
  <c r="BL1712" i="15"/>
  <c r="BM1712" i="15"/>
  <c r="BN1712" i="15"/>
  <c r="BO1712" i="15"/>
  <c r="AP1712" i="15"/>
  <c r="AQ1712" i="15"/>
  <c r="AR1712" i="15"/>
  <c r="AS1712" i="15"/>
  <c r="AT1712" i="15"/>
  <c r="AU1712" i="15"/>
  <c r="AV1712" i="15"/>
  <c r="AW1712" i="15"/>
  <c r="AX1712" i="15"/>
  <c r="AY1712" i="15"/>
  <c r="AZ1712" i="15"/>
  <c r="BA1712" i="15"/>
  <c r="BB1712" i="15"/>
  <c r="AL1712" i="15"/>
  <c r="AK1712" i="15"/>
  <c r="AJ1712" i="15"/>
  <c r="AH1712" i="15"/>
  <c r="R1712" i="15"/>
  <c r="AF1712" i="15"/>
  <c r="AE1712" i="15"/>
  <c r="AD1712" i="15"/>
  <c r="N1712" i="15"/>
  <c r="AC1712" i="15"/>
  <c r="W1712" i="15"/>
  <c r="V1712" i="15"/>
  <c r="U1712" i="15"/>
  <c r="T1712" i="15"/>
  <c r="Q1712" i="15"/>
  <c r="P1712" i="15"/>
  <c r="O1712" i="15"/>
  <c r="I1712" i="15"/>
  <c r="H1712" i="15"/>
  <c r="F1712" i="15"/>
  <c r="E1712" i="15"/>
  <c r="D1712" i="15"/>
  <c r="C1712" i="15"/>
  <c r="B1711" i="15"/>
  <c r="DZ1711" i="15"/>
  <c r="FH1711" i="15"/>
  <c r="DM1711" i="15"/>
  <c r="DN1711" i="15"/>
  <c r="DO1711" i="15"/>
  <c r="DP1711" i="15"/>
  <c r="DQ1711" i="15"/>
  <c r="DR1711" i="15"/>
  <c r="DS1711" i="15"/>
  <c r="DT1711" i="15"/>
  <c r="DU1711" i="15"/>
  <c r="DV1711" i="15"/>
  <c r="DW1711" i="15"/>
  <c r="DX1711" i="15"/>
  <c r="DY1711" i="15"/>
  <c r="FG1711" i="15"/>
  <c r="CZ1711" i="15"/>
  <c r="DA1711" i="15"/>
  <c r="DB1711" i="15"/>
  <c r="DC1711" i="15"/>
  <c r="DD1711" i="15"/>
  <c r="DE1711" i="15"/>
  <c r="DF1711" i="15"/>
  <c r="DG1711" i="15"/>
  <c r="DH1711" i="15"/>
  <c r="DI1711" i="15"/>
  <c r="DJ1711" i="15"/>
  <c r="DK1711" i="15"/>
  <c r="DL1711" i="15"/>
  <c r="FF1711" i="15"/>
  <c r="AG1711" i="15"/>
  <c r="CD1711" i="15"/>
  <c r="CE1711" i="15"/>
  <c r="CF1711" i="15"/>
  <c r="EW1711" i="15"/>
  <c r="BU1711" i="15"/>
  <c r="BV1711" i="15"/>
  <c r="BW1711" i="15"/>
  <c r="BX1711" i="15"/>
  <c r="BY1711" i="15"/>
  <c r="BZ1711" i="15"/>
  <c r="CA1711" i="15"/>
  <c r="CB1711" i="15"/>
  <c r="CC1711" i="15"/>
  <c r="EV1711" i="15"/>
  <c r="G1711" i="15"/>
  <c r="J1711" i="15"/>
  <c r="L1711" i="15"/>
  <c r="ES1711" i="15"/>
  <c r="ER1711" i="15"/>
  <c r="EQ1711" i="15"/>
  <c r="EP1711" i="15"/>
  <c r="EO1711" i="15"/>
  <c r="EN1711" i="15"/>
  <c r="EM1711" i="15"/>
  <c r="EE1711" i="15"/>
  <c r="EF1711" i="15"/>
  <c r="EG1711" i="15"/>
  <c r="EH1711" i="15"/>
  <c r="EI1711" i="15"/>
  <c r="EJ1711" i="15"/>
  <c r="EK1711" i="15"/>
  <c r="CG1711" i="15"/>
  <c r="EC1711" i="15"/>
  <c r="EB1711" i="15"/>
  <c r="EA1711" i="15"/>
  <c r="CX1711" i="15"/>
  <c r="CW1711" i="15"/>
  <c r="CV1711" i="15"/>
  <c r="CU1711" i="15"/>
  <c r="CH1711" i="15"/>
  <c r="CI1711" i="15"/>
  <c r="CJ1711" i="15"/>
  <c r="CK1711" i="15"/>
  <c r="CL1711" i="15"/>
  <c r="CM1711" i="15"/>
  <c r="CN1711" i="15"/>
  <c r="CO1711" i="15"/>
  <c r="CP1711" i="15"/>
  <c r="CQ1711" i="15"/>
  <c r="CR1711" i="15"/>
  <c r="CS1711" i="15"/>
  <c r="CT1711" i="15"/>
  <c r="BS1711" i="15"/>
  <c r="BR1711" i="15"/>
  <c r="BQ1711" i="15"/>
  <c r="BP1711" i="15"/>
  <c r="BC1711" i="15"/>
  <c r="BD1711" i="15"/>
  <c r="BE1711" i="15"/>
  <c r="BF1711" i="15"/>
  <c r="BG1711" i="15"/>
  <c r="BH1711" i="15"/>
  <c r="BI1711" i="15"/>
  <c r="BJ1711" i="15"/>
  <c r="BK1711" i="15"/>
  <c r="BL1711" i="15"/>
  <c r="BM1711" i="15"/>
  <c r="BN1711" i="15"/>
  <c r="BO1711" i="15"/>
  <c r="AP1711" i="15"/>
  <c r="AQ1711" i="15"/>
  <c r="AR1711" i="15"/>
  <c r="AS1711" i="15"/>
  <c r="AT1711" i="15"/>
  <c r="AU1711" i="15"/>
  <c r="AV1711" i="15"/>
  <c r="AW1711" i="15"/>
  <c r="AX1711" i="15"/>
  <c r="AY1711" i="15"/>
  <c r="AZ1711" i="15"/>
  <c r="BA1711" i="15"/>
  <c r="BB1711" i="15"/>
  <c r="AL1711" i="15"/>
  <c r="AK1711" i="15"/>
  <c r="AJ1711" i="15"/>
  <c r="AH1711" i="15"/>
  <c r="R1711" i="15"/>
  <c r="AF1711" i="15"/>
  <c r="AE1711" i="15"/>
  <c r="AD1711" i="15"/>
  <c r="N1711" i="15"/>
  <c r="AC1711" i="15"/>
  <c r="W1711" i="15"/>
  <c r="V1711" i="15"/>
  <c r="U1711" i="15"/>
  <c r="T1711" i="15"/>
  <c r="Q1711" i="15"/>
  <c r="P1711" i="15"/>
  <c r="O1711" i="15"/>
  <c r="I1711" i="15"/>
  <c r="H1711" i="15"/>
  <c r="F1711" i="15"/>
  <c r="E1711" i="15"/>
  <c r="D1711" i="15"/>
  <c r="C1711" i="15"/>
  <c r="B1710" i="15"/>
  <c r="DZ1710" i="15"/>
  <c r="FH1710" i="15"/>
  <c r="DM1710" i="15"/>
  <c r="DN1710" i="15"/>
  <c r="DO1710" i="15"/>
  <c r="DP1710" i="15"/>
  <c r="DQ1710" i="15"/>
  <c r="DR1710" i="15"/>
  <c r="DS1710" i="15"/>
  <c r="DT1710" i="15"/>
  <c r="DU1710" i="15"/>
  <c r="DV1710" i="15"/>
  <c r="DW1710" i="15"/>
  <c r="DX1710" i="15"/>
  <c r="DY1710" i="15"/>
  <c r="FG1710" i="15"/>
  <c r="CZ1710" i="15"/>
  <c r="DA1710" i="15"/>
  <c r="DB1710" i="15"/>
  <c r="DC1710" i="15"/>
  <c r="DD1710" i="15"/>
  <c r="DE1710" i="15"/>
  <c r="DF1710" i="15"/>
  <c r="DG1710" i="15"/>
  <c r="DH1710" i="15"/>
  <c r="DI1710" i="15"/>
  <c r="DJ1710" i="15"/>
  <c r="DK1710" i="15"/>
  <c r="DL1710" i="15"/>
  <c r="FF1710" i="15"/>
  <c r="AG1710" i="15"/>
  <c r="CD1710" i="15"/>
  <c r="CE1710" i="15"/>
  <c r="CF1710" i="15"/>
  <c r="EW1710" i="15"/>
  <c r="BU1710" i="15"/>
  <c r="BV1710" i="15"/>
  <c r="BW1710" i="15"/>
  <c r="BX1710" i="15"/>
  <c r="BY1710" i="15"/>
  <c r="BZ1710" i="15"/>
  <c r="CA1710" i="15"/>
  <c r="CB1710" i="15"/>
  <c r="CC1710" i="15"/>
  <c r="EV1710" i="15"/>
  <c r="G1710" i="15"/>
  <c r="J1710" i="15"/>
  <c r="L1710" i="15"/>
  <c r="ES1710" i="15"/>
  <c r="ER1710" i="15"/>
  <c r="EQ1710" i="15"/>
  <c r="EP1710" i="15"/>
  <c r="EO1710" i="15"/>
  <c r="EN1710" i="15"/>
  <c r="EM1710" i="15"/>
  <c r="EE1710" i="15"/>
  <c r="EF1710" i="15"/>
  <c r="EG1710" i="15"/>
  <c r="EH1710" i="15"/>
  <c r="EI1710" i="15"/>
  <c r="EJ1710" i="15"/>
  <c r="EK1710" i="15"/>
  <c r="CG1710" i="15"/>
  <c r="EC1710" i="15"/>
  <c r="EB1710" i="15"/>
  <c r="EA1710" i="15"/>
  <c r="CX1710" i="15"/>
  <c r="CW1710" i="15"/>
  <c r="CV1710" i="15"/>
  <c r="CU1710" i="15"/>
  <c r="CH1710" i="15"/>
  <c r="CI1710" i="15"/>
  <c r="CJ1710" i="15"/>
  <c r="CK1710" i="15"/>
  <c r="CL1710" i="15"/>
  <c r="CM1710" i="15"/>
  <c r="CN1710" i="15"/>
  <c r="CO1710" i="15"/>
  <c r="CP1710" i="15"/>
  <c r="CQ1710" i="15"/>
  <c r="CR1710" i="15"/>
  <c r="CS1710" i="15"/>
  <c r="CT1710" i="15"/>
  <c r="BS1710" i="15"/>
  <c r="BR1710" i="15"/>
  <c r="BQ1710" i="15"/>
  <c r="BP1710" i="15"/>
  <c r="BC1710" i="15"/>
  <c r="BD1710" i="15"/>
  <c r="BE1710" i="15"/>
  <c r="BF1710" i="15"/>
  <c r="BG1710" i="15"/>
  <c r="BH1710" i="15"/>
  <c r="BI1710" i="15"/>
  <c r="BJ1710" i="15"/>
  <c r="BK1710" i="15"/>
  <c r="BL1710" i="15"/>
  <c r="BM1710" i="15"/>
  <c r="BN1710" i="15"/>
  <c r="BO1710" i="15"/>
  <c r="AP1710" i="15"/>
  <c r="AQ1710" i="15"/>
  <c r="AR1710" i="15"/>
  <c r="AS1710" i="15"/>
  <c r="AT1710" i="15"/>
  <c r="AU1710" i="15"/>
  <c r="AV1710" i="15"/>
  <c r="AW1710" i="15"/>
  <c r="AX1710" i="15"/>
  <c r="AY1710" i="15"/>
  <c r="AZ1710" i="15"/>
  <c r="BA1710" i="15"/>
  <c r="BB1710" i="15"/>
  <c r="AL1710" i="15"/>
  <c r="AK1710" i="15"/>
  <c r="AJ1710" i="15"/>
  <c r="AH1710" i="15"/>
  <c r="R1710" i="15"/>
  <c r="AF1710" i="15"/>
  <c r="AE1710" i="15"/>
  <c r="AD1710" i="15"/>
  <c r="N1710" i="15"/>
  <c r="AC1710" i="15"/>
  <c r="W1710" i="15"/>
  <c r="V1710" i="15"/>
  <c r="U1710" i="15"/>
  <c r="T1710" i="15"/>
  <c r="Q1710" i="15"/>
  <c r="P1710" i="15"/>
  <c r="O1710" i="15"/>
  <c r="I1710" i="15"/>
  <c r="H1710" i="15"/>
  <c r="F1710" i="15"/>
  <c r="E1710" i="15"/>
  <c r="D1710" i="15"/>
  <c r="C1710" i="15"/>
  <c r="B1709" i="15"/>
  <c r="DZ1709" i="15"/>
  <c r="FH1709" i="15"/>
  <c r="DM1709" i="15"/>
  <c r="DN1709" i="15"/>
  <c r="DO1709" i="15"/>
  <c r="DP1709" i="15"/>
  <c r="DQ1709" i="15"/>
  <c r="DR1709" i="15"/>
  <c r="DS1709" i="15"/>
  <c r="DT1709" i="15"/>
  <c r="DU1709" i="15"/>
  <c r="DV1709" i="15"/>
  <c r="DW1709" i="15"/>
  <c r="DX1709" i="15"/>
  <c r="DY1709" i="15"/>
  <c r="FG1709" i="15"/>
  <c r="CZ1709" i="15"/>
  <c r="DA1709" i="15"/>
  <c r="DB1709" i="15"/>
  <c r="DC1709" i="15"/>
  <c r="DD1709" i="15"/>
  <c r="DE1709" i="15"/>
  <c r="DF1709" i="15"/>
  <c r="DG1709" i="15"/>
  <c r="DH1709" i="15"/>
  <c r="DI1709" i="15"/>
  <c r="DJ1709" i="15"/>
  <c r="DK1709" i="15"/>
  <c r="DL1709" i="15"/>
  <c r="FF1709" i="15"/>
  <c r="AG1709" i="15"/>
  <c r="CD1709" i="15"/>
  <c r="CE1709" i="15"/>
  <c r="CF1709" i="15"/>
  <c r="EW1709" i="15"/>
  <c r="BU1709" i="15"/>
  <c r="BV1709" i="15"/>
  <c r="BW1709" i="15"/>
  <c r="BX1709" i="15"/>
  <c r="BY1709" i="15"/>
  <c r="BZ1709" i="15"/>
  <c r="CA1709" i="15"/>
  <c r="CB1709" i="15"/>
  <c r="CC1709" i="15"/>
  <c r="EV1709" i="15"/>
  <c r="G1709" i="15"/>
  <c r="J1709" i="15"/>
  <c r="L1709" i="15"/>
  <c r="ES1709" i="15"/>
  <c r="ER1709" i="15"/>
  <c r="EQ1709" i="15"/>
  <c r="EP1709" i="15"/>
  <c r="EO1709" i="15"/>
  <c r="EN1709" i="15"/>
  <c r="EM1709" i="15"/>
  <c r="EE1709" i="15"/>
  <c r="EF1709" i="15"/>
  <c r="EG1709" i="15"/>
  <c r="EH1709" i="15"/>
  <c r="EI1709" i="15"/>
  <c r="EJ1709" i="15"/>
  <c r="EK1709" i="15"/>
  <c r="CG1709" i="15"/>
  <c r="EC1709" i="15"/>
  <c r="EB1709" i="15"/>
  <c r="EA1709" i="15"/>
  <c r="CX1709" i="15"/>
  <c r="CW1709" i="15"/>
  <c r="CV1709" i="15"/>
  <c r="CU1709" i="15"/>
  <c r="CH1709" i="15"/>
  <c r="CI1709" i="15"/>
  <c r="CJ1709" i="15"/>
  <c r="CK1709" i="15"/>
  <c r="CL1709" i="15"/>
  <c r="CM1709" i="15"/>
  <c r="CN1709" i="15"/>
  <c r="CO1709" i="15"/>
  <c r="CP1709" i="15"/>
  <c r="CQ1709" i="15"/>
  <c r="CR1709" i="15"/>
  <c r="CS1709" i="15"/>
  <c r="CT1709" i="15"/>
  <c r="BS1709" i="15"/>
  <c r="BR1709" i="15"/>
  <c r="BQ1709" i="15"/>
  <c r="BP1709" i="15"/>
  <c r="BC1709" i="15"/>
  <c r="BD1709" i="15"/>
  <c r="BE1709" i="15"/>
  <c r="BF1709" i="15"/>
  <c r="BG1709" i="15"/>
  <c r="BH1709" i="15"/>
  <c r="BI1709" i="15"/>
  <c r="BJ1709" i="15"/>
  <c r="BK1709" i="15"/>
  <c r="BL1709" i="15"/>
  <c r="BM1709" i="15"/>
  <c r="BN1709" i="15"/>
  <c r="BO1709" i="15"/>
  <c r="AP1709" i="15"/>
  <c r="AQ1709" i="15"/>
  <c r="AR1709" i="15"/>
  <c r="AS1709" i="15"/>
  <c r="AT1709" i="15"/>
  <c r="AU1709" i="15"/>
  <c r="AV1709" i="15"/>
  <c r="AW1709" i="15"/>
  <c r="AX1709" i="15"/>
  <c r="AY1709" i="15"/>
  <c r="AZ1709" i="15"/>
  <c r="BA1709" i="15"/>
  <c r="BB1709" i="15"/>
  <c r="AL1709" i="15"/>
  <c r="AK1709" i="15"/>
  <c r="AJ1709" i="15"/>
  <c r="AH1709" i="15"/>
  <c r="R1709" i="15"/>
  <c r="AF1709" i="15"/>
  <c r="AE1709" i="15"/>
  <c r="AD1709" i="15"/>
  <c r="N1709" i="15"/>
  <c r="AC1709" i="15"/>
  <c r="W1709" i="15"/>
  <c r="V1709" i="15"/>
  <c r="U1709" i="15"/>
  <c r="T1709" i="15"/>
  <c r="Q1709" i="15"/>
  <c r="P1709" i="15"/>
  <c r="O1709" i="15"/>
  <c r="I1709" i="15"/>
  <c r="H1709" i="15"/>
  <c r="F1709" i="15"/>
  <c r="E1709" i="15"/>
  <c r="D1709" i="15"/>
  <c r="C1709" i="15"/>
  <c r="B1708" i="15"/>
  <c r="DZ1708" i="15"/>
  <c r="FH1708" i="15"/>
  <c r="DM1708" i="15"/>
  <c r="DN1708" i="15"/>
  <c r="DO1708" i="15"/>
  <c r="DP1708" i="15"/>
  <c r="DQ1708" i="15"/>
  <c r="DR1708" i="15"/>
  <c r="DS1708" i="15"/>
  <c r="DT1708" i="15"/>
  <c r="DU1708" i="15"/>
  <c r="DV1708" i="15"/>
  <c r="DW1708" i="15"/>
  <c r="DX1708" i="15"/>
  <c r="DY1708" i="15"/>
  <c r="FG1708" i="15"/>
  <c r="CZ1708" i="15"/>
  <c r="DA1708" i="15"/>
  <c r="DB1708" i="15"/>
  <c r="DC1708" i="15"/>
  <c r="DD1708" i="15"/>
  <c r="DE1708" i="15"/>
  <c r="DF1708" i="15"/>
  <c r="DG1708" i="15"/>
  <c r="DH1708" i="15"/>
  <c r="DI1708" i="15"/>
  <c r="DJ1708" i="15"/>
  <c r="DK1708" i="15"/>
  <c r="DL1708" i="15"/>
  <c r="FF1708" i="15"/>
  <c r="AG1708" i="15"/>
  <c r="CD1708" i="15"/>
  <c r="CE1708" i="15"/>
  <c r="CF1708" i="15"/>
  <c r="EW1708" i="15"/>
  <c r="BU1708" i="15"/>
  <c r="BV1708" i="15"/>
  <c r="BW1708" i="15"/>
  <c r="BX1708" i="15"/>
  <c r="BY1708" i="15"/>
  <c r="BZ1708" i="15"/>
  <c r="CA1708" i="15"/>
  <c r="CB1708" i="15"/>
  <c r="CC1708" i="15"/>
  <c r="EV1708" i="15"/>
  <c r="G1708" i="15"/>
  <c r="J1708" i="15"/>
  <c r="L1708" i="15"/>
  <c r="ES1708" i="15"/>
  <c r="ER1708" i="15"/>
  <c r="EQ1708" i="15"/>
  <c r="EP1708" i="15"/>
  <c r="EO1708" i="15"/>
  <c r="EN1708" i="15"/>
  <c r="EM1708" i="15"/>
  <c r="EE1708" i="15"/>
  <c r="EF1708" i="15"/>
  <c r="EG1708" i="15"/>
  <c r="EH1708" i="15"/>
  <c r="EI1708" i="15"/>
  <c r="EJ1708" i="15"/>
  <c r="EK1708" i="15"/>
  <c r="CG1708" i="15"/>
  <c r="EC1708" i="15"/>
  <c r="EB1708" i="15"/>
  <c r="EA1708" i="15"/>
  <c r="CX1708" i="15"/>
  <c r="CW1708" i="15"/>
  <c r="CV1708" i="15"/>
  <c r="CU1708" i="15"/>
  <c r="CH1708" i="15"/>
  <c r="CI1708" i="15"/>
  <c r="CJ1708" i="15"/>
  <c r="CK1708" i="15"/>
  <c r="CL1708" i="15"/>
  <c r="CM1708" i="15"/>
  <c r="CN1708" i="15"/>
  <c r="CO1708" i="15"/>
  <c r="CP1708" i="15"/>
  <c r="CQ1708" i="15"/>
  <c r="CR1708" i="15"/>
  <c r="CS1708" i="15"/>
  <c r="CT1708" i="15"/>
  <c r="BS1708" i="15"/>
  <c r="BR1708" i="15"/>
  <c r="BQ1708" i="15"/>
  <c r="BP1708" i="15"/>
  <c r="BC1708" i="15"/>
  <c r="BD1708" i="15"/>
  <c r="BE1708" i="15"/>
  <c r="BF1708" i="15"/>
  <c r="BG1708" i="15"/>
  <c r="BH1708" i="15"/>
  <c r="BI1708" i="15"/>
  <c r="BJ1708" i="15"/>
  <c r="BK1708" i="15"/>
  <c r="BL1708" i="15"/>
  <c r="BM1708" i="15"/>
  <c r="BN1708" i="15"/>
  <c r="BO1708" i="15"/>
  <c r="AP1708" i="15"/>
  <c r="AQ1708" i="15"/>
  <c r="AR1708" i="15"/>
  <c r="AS1708" i="15"/>
  <c r="AT1708" i="15"/>
  <c r="AU1708" i="15"/>
  <c r="AV1708" i="15"/>
  <c r="AW1708" i="15"/>
  <c r="AX1708" i="15"/>
  <c r="AY1708" i="15"/>
  <c r="AZ1708" i="15"/>
  <c r="BA1708" i="15"/>
  <c r="BB1708" i="15"/>
  <c r="AL1708" i="15"/>
  <c r="AK1708" i="15"/>
  <c r="AJ1708" i="15"/>
  <c r="AH1708" i="15"/>
  <c r="R1708" i="15"/>
  <c r="AF1708" i="15"/>
  <c r="AE1708" i="15"/>
  <c r="AD1708" i="15"/>
  <c r="N1708" i="15"/>
  <c r="AC1708" i="15"/>
  <c r="W1708" i="15"/>
  <c r="V1708" i="15"/>
  <c r="U1708" i="15"/>
  <c r="T1708" i="15"/>
  <c r="Q1708" i="15"/>
  <c r="P1708" i="15"/>
  <c r="O1708" i="15"/>
  <c r="I1708" i="15"/>
  <c r="H1708" i="15"/>
  <c r="F1708" i="15"/>
  <c r="E1708" i="15"/>
  <c r="D1708" i="15"/>
  <c r="C1708" i="15"/>
  <c r="B1707" i="15"/>
  <c r="DZ1707" i="15"/>
  <c r="FH1707" i="15"/>
  <c r="DM1707" i="15"/>
  <c r="DN1707" i="15"/>
  <c r="DO1707" i="15"/>
  <c r="DP1707" i="15"/>
  <c r="DQ1707" i="15"/>
  <c r="DR1707" i="15"/>
  <c r="DS1707" i="15"/>
  <c r="DT1707" i="15"/>
  <c r="DU1707" i="15"/>
  <c r="DV1707" i="15"/>
  <c r="DW1707" i="15"/>
  <c r="DX1707" i="15"/>
  <c r="DY1707" i="15"/>
  <c r="FG1707" i="15"/>
  <c r="CZ1707" i="15"/>
  <c r="DA1707" i="15"/>
  <c r="DB1707" i="15"/>
  <c r="DC1707" i="15"/>
  <c r="DD1707" i="15"/>
  <c r="DE1707" i="15"/>
  <c r="DF1707" i="15"/>
  <c r="DG1707" i="15"/>
  <c r="DH1707" i="15"/>
  <c r="DI1707" i="15"/>
  <c r="DJ1707" i="15"/>
  <c r="DK1707" i="15"/>
  <c r="DL1707" i="15"/>
  <c r="FF1707" i="15"/>
  <c r="AG1707" i="15"/>
  <c r="CD1707" i="15"/>
  <c r="CE1707" i="15"/>
  <c r="CF1707" i="15"/>
  <c r="EW1707" i="15"/>
  <c r="BU1707" i="15"/>
  <c r="BV1707" i="15"/>
  <c r="BW1707" i="15"/>
  <c r="BX1707" i="15"/>
  <c r="BY1707" i="15"/>
  <c r="BZ1707" i="15"/>
  <c r="CA1707" i="15"/>
  <c r="CB1707" i="15"/>
  <c r="CC1707" i="15"/>
  <c r="EV1707" i="15"/>
  <c r="G1707" i="15"/>
  <c r="J1707" i="15"/>
  <c r="L1707" i="15"/>
  <c r="ES1707" i="15"/>
  <c r="ER1707" i="15"/>
  <c r="EQ1707" i="15"/>
  <c r="EP1707" i="15"/>
  <c r="EO1707" i="15"/>
  <c r="EN1707" i="15"/>
  <c r="EM1707" i="15"/>
  <c r="EE1707" i="15"/>
  <c r="EF1707" i="15"/>
  <c r="EG1707" i="15"/>
  <c r="EH1707" i="15"/>
  <c r="EI1707" i="15"/>
  <c r="EJ1707" i="15"/>
  <c r="EK1707" i="15"/>
  <c r="CG1707" i="15"/>
  <c r="EL1707" i="15"/>
  <c r="EC1707" i="15"/>
  <c r="EB1707" i="15"/>
  <c r="EA1707" i="15"/>
  <c r="CX1707" i="15"/>
  <c r="CW1707" i="15"/>
  <c r="CV1707" i="15"/>
  <c r="CU1707" i="15"/>
  <c r="CH1707" i="15"/>
  <c r="CI1707" i="15"/>
  <c r="CJ1707" i="15"/>
  <c r="CK1707" i="15"/>
  <c r="CL1707" i="15"/>
  <c r="CM1707" i="15"/>
  <c r="CN1707" i="15"/>
  <c r="CO1707" i="15"/>
  <c r="CP1707" i="15"/>
  <c r="CQ1707" i="15"/>
  <c r="CR1707" i="15"/>
  <c r="CS1707" i="15"/>
  <c r="CT1707" i="15"/>
  <c r="BS1707" i="15"/>
  <c r="BR1707" i="15"/>
  <c r="BQ1707" i="15"/>
  <c r="BP1707" i="15"/>
  <c r="BC1707" i="15"/>
  <c r="BD1707" i="15"/>
  <c r="BE1707" i="15"/>
  <c r="BF1707" i="15"/>
  <c r="BG1707" i="15"/>
  <c r="BH1707" i="15"/>
  <c r="BI1707" i="15"/>
  <c r="BJ1707" i="15"/>
  <c r="BK1707" i="15"/>
  <c r="BL1707" i="15"/>
  <c r="BM1707" i="15"/>
  <c r="BN1707" i="15"/>
  <c r="BO1707" i="15"/>
  <c r="AP1707" i="15"/>
  <c r="AQ1707" i="15"/>
  <c r="AR1707" i="15"/>
  <c r="AS1707" i="15"/>
  <c r="AT1707" i="15"/>
  <c r="AU1707" i="15"/>
  <c r="AV1707" i="15"/>
  <c r="AW1707" i="15"/>
  <c r="AX1707" i="15"/>
  <c r="AY1707" i="15"/>
  <c r="AZ1707" i="15"/>
  <c r="BA1707" i="15"/>
  <c r="BB1707" i="15"/>
  <c r="AL1707" i="15"/>
  <c r="AK1707" i="15"/>
  <c r="AJ1707" i="15"/>
  <c r="AH1707" i="15"/>
  <c r="R1707" i="15"/>
  <c r="AF1707" i="15"/>
  <c r="AE1707" i="15"/>
  <c r="AD1707" i="15"/>
  <c r="N1707" i="15"/>
  <c r="AC1707" i="15"/>
  <c r="W1707" i="15"/>
  <c r="V1707" i="15"/>
  <c r="U1707" i="15"/>
  <c r="T1707" i="15"/>
  <c r="Q1707" i="15"/>
  <c r="P1707" i="15"/>
  <c r="O1707" i="15"/>
  <c r="I1707" i="15"/>
  <c r="H1707" i="15"/>
  <c r="F1707" i="15"/>
  <c r="E1707" i="15"/>
  <c r="D1707" i="15"/>
  <c r="C1707" i="15"/>
  <c r="B1706" i="15"/>
  <c r="DZ1706" i="15"/>
  <c r="FH1706" i="15"/>
  <c r="DM1706" i="15"/>
  <c r="DN1706" i="15"/>
  <c r="DO1706" i="15"/>
  <c r="DP1706" i="15"/>
  <c r="DQ1706" i="15"/>
  <c r="DR1706" i="15"/>
  <c r="DS1706" i="15"/>
  <c r="DT1706" i="15"/>
  <c r="DU1706" i="15"/>
  <c r="DV1706" i="15"/>
  <c r="DW1706" i="15"/>
  <c r="DX1706" i="15"/>
  <c r="DY1706" i="15"/>
  <c r="FG1706" i="15"/>
  <c r="CZ1706" i="15"/>
  <c r="DA1706" i="15"/>
  <c r="DB1706" i="15"/>
  <c r="DC1706" i="15"/>
  <c r="DD1706" i="15"/>
  <c r="DE1706" i="15"/>
  <c r="DF1706" i="15"/>
  <c r="DG1706" i="15"/>
  <c r="DH1706" i="15"/>
  <c r="DI1706" i="15"/>
  <c r="DJ1706" i="15"/>
  <c r="DK1706" i="15"/>
  <c r="DL1706" i="15"/>
  <c r="FF1706" i="15"/>
  <c r="AG1706" i="15"/>
  <c r="CD1706" i="15"/>
  <c r="CE1706" i="15"/>
  <c r="CF1706" i="15"/>
  <c r="EW1706" i="15"/>
  <c r="BU1706" i="15"/>
  <c r="BV1706" i="15"/>
  <c r="BW1706" i="15"/>
  <c r="BX1706" i="15"/>
  <c r="BY1706" i="15"/>
  <c r="BZ1706" i="15"/>
  <c r="CA1706" i="15"/>
  <c r="CB1706" i="15"/>
  <c r="CC1706" i="15"/>
  <c r="EV1706" i="15"/>
  <c r="G1706" i="15"/>
  <c r="J1706" i="15"/>
  <c r="L1706" i="15"/>
  <c r="ES1706" i="15"/>
  <c r="ER1706" i="15"/>
  <c r="EQ1706" i="15"/>
  <c r="EP1706" i="15"/>
  <c r="EO1706" i="15"/>
  <c r="EN1706" i="15"/>
  <c r="EM1706" i="15"/>
  <c r="EE1706" i="15"/>
  <c r="EF1706" i="15"/>
  <c r="EG1706" i="15"/>
  <c r="EH1706" i="15"/>
  <c r="EI1706" i="15"/>
  <c r="EJ1706" i="15"/>
  <c r="EK1706" i="15"/>
  <c r="CG1706" i="15"/>
  <c r="EL1706" i="15"/>
  <c r="EC1706" i="15"/>
  <c r="EB1706" i="15"/>
  <c r="EA1706" i="15"/>
  <c r="CX1706" i="15"/>
  <c r="CW1706" i="15"/>
  <c r="CV1706" i="15"/>
  <c r="CU1706" i="15"/>
  <c r="CH1706" i="15"/>
  <c r="CI1706" i="15"/>
  <c r="CJ1706" i="15"/>
  <c r="CK1706" i="15"/>
  <c r="CL1706" i="15"/>
  <c r="CM1706" i="15"/>
  <c r="CN1706" i="15"/>
  <c r="CO1706" i="15"/>
  <c r="CP1706" i="15"/>
  <c r="CQ1706" i="15"/>
  <c r="CR1706" i="15"/>
  <c r="CS1706" i="15"/>
  <c r="CT1706" i="15"/>
  <c r="BS1706" i="15"/>
  <c r="BR1706" i="15"/>
  <c r="BQ1706" i="15"/>
  <c r="BP1706" i="15"/>
  <c r="BC1706" i="15"/>
  <c r="BD1706" i="15"/>
  <c r="BE1706" i="15"/>
  <c r="BF1706" i="15"/>
  <c r="BG1706" i="15"/>
  <c r="BH1706" i="15"/>
  <c r="BI1706" i="15"/>
  <c r="BJ1706" i="15"/>
  <c r="BK1706" i="15"/>
  <c r="BL1706" i="15"/>
  <c r="BM1706" i="15"/>
  <c r="BN1706" i="15"/>
  <c r="BO1706" i="15"/>
  <c r="AP1706" i="15"/>
  <c r="AQ1706" i="15"/>
  <c r="AR1706" i="15"/>
  <c r="AS1706" i="15"/>
  <c r="AT1706" i="15"/>
  <c r="AU1706" i="15"/>
  <c r="AV1706" i="15"/>
  <c r="AW1706" i="15"/>
  <c r="AX1706" i="15"/>
  <c r="AY1706" i="15"/>
  <c r="AZ1706" i="15"/>
  <c r="BA1706" i="15"/>
  <c r="BB1706" i="15"/>
  <c r="AL1706" i="15"/>
  <c r="AK1706" i="15"/>
  <c r="AJ1706" i="15"/>
  <c r="AH1706" i="15"/>
  <c r="R1706" i="15"/>
  <c r="AF1706" i="15"/>
  <c r="AE1706" i="15"/>
  <c r="AD1706" i="15"/>
  <c r="N1706" i="15"/>
  <c r="AC1706" i="15"/>
  <c r="W1706" i="15"/>
  <c r="V1706" i="15"/>
  <c r="U1706" i="15"/>
  <c r="T1706" i="15"/>
  <c r="Q1706" i="15"/>
  <c r="P1706" i="15"/>
  <c r="O1706" i="15"/>
  <c r="I1706" i="15"/>
  <c r="H1706" i="15"/>
  <c r="F1706" i="15"/>
  <c r="E1706" i="15"/>
  <c r="D1706" i="15"/>
  <c r="C1706" i="15"/>
  <c r="B1705" i="15"/>
  <c r="DZ1705" i="15"/>
  <c r="FH1705" i="15"/>
  <c r="DM1705" i="15"/>
  <c r="DN1705" i="15"/>
  <c r="DO1705" i="15"/>
  <c r="DP1705" i="15"/>
  <c r="DQ1705" i="15"/>
  <c r="DR1705" i="15"/>
  <c r="DS1705" i="15"/>
  <c r="DT1705" i="15"/>
  <c r="DU1705" i="15"/>
  <c r="DV1705" i="15"/>
  <c r="DW1705" i="15"/>
  <c r="DX1705" i="15"/>
  <c r="DY1705" i="15"/>
  <c r="FG1705" i="15"/>
  <c r="CZ1705" i="15"/>
  <c r="DA1705" i="15"/>
  <c r="DB1705" i="15"/>
  <c r="DC1705" i="15"/>
  <c r="DD1705" i="15"/>
  <c r="DE1705" i="15"/>
  <c r="DF1705" i="15"/>
  <c r="DG1705" i="15"/>
  <c r="DH1705" i="15"/>
  <c r="DI1705" i="15"/>
  <c r="DJ1705" i="15"/>
  <c r="DK1705" i="15"/>
  <c r="DL1705" i="15"/>
  <c r="FF1705" i="15"/>
  <c r="AG1705" i="15"/>
  <c r="CD1705" i="15"/>
  <c r="CE1705" i="15"/>
  <c r="CF1705" i="15"/>
  <c r="EW1705" i="15"/>
  <c r="BU1705" i="15"/>
  <c r="BV1705" i="15"/>
  <c r="BW1705" i="15"/>
  <c r="BX1705" i="15"/>
  <c r="BY1705" i="15"/>
  <c r="BZ1705" i="15"/>
  <c r="CA1705" i="15"/>
  <c r="CB1705" i="15"/>
  <c r="CC1705" i="15"/>
  <c r="EV1705" i="15"/>
  <c r="G1705" i="15"/>
  <c r="J1705" i="15"/>
  <c r="L1705" i="15"/>
  <c r="ES1705" i="15"/>
  <c r="ER1705" i="15"/>
  <c r="EQ1705" i="15"/>
  <c r="EP1705" i="15"/>
  <c r="EO1705" i="15"/>
  <c r="EN1705" i="15"/>
  <c r="EM1705" i="15"/>
  <c r="EE1705" i="15"/>
  <c r="EF1705" i="15"/>
  <c r="EG1705" i="15"/>
  <c r="EH1705" i="15"/>
  <c r="EI1705" i="15"/>
  <c r="EJ1705" i="15"/>
  <c r="EK1705" i="15"/>
  <c r="CG1705" i="15"/>
  <c r="EL1705" i="15"/>
  <c r="EC1705" i="15"/>
  <c r="EB1705" i="15"/>
  <c r="EA1705" i="15"/>
  <c r="CX1705" i="15"/>
  <c r="CW1705" i="15"/>
  <c r="CV1705" i="15"/>
  <c r="CU1705" i="15"/>
  <c r="CH1705" i="15"/>
  <c r="CI1705" i="15"/>
  <c r="CJ1705" i="15"/>
  <c r="CK1705" i="15"/>
  <c r="CL1705" i="15"/>
  <c r="CM1705" i="15"/>
  <c r="CN1705" i="15"/>
  <c r="CO1705" i="15"/>
  <c r="CP1705" i="15"/>
  <c r="CQ1705" i="15"/>
  <c r="CR1705" i="15"/>
  <c r="CS1705" i="15"/>
  <c r="CT1705" i="15"/>
  <c r="BS1705" i="15"/>
  <c r="BR1705" i="15"/>
  <c r="BQ1705" i="15"/>
  <c r="BP1705" i="15"/>
  <c r="BC1705" i="15"/>
  <c r="BD1705" i="15"/>
  <c r="BE1705" i="15"/>
  <c r="BF1705" i="15"/>
  <c r="BG1705" i="15"/>
  <c r="BH1705" i="15"/>
  <c r="BI1705" i="15"/>
  <c r="BJ1705" i="15"/>
  <c r="BK1705" i="15"/>
  <c r="BL1705" i="15"/>
  <c r="BM1705" i="15"/>
  <c r="BN1705" i="15"/>
  <c r="BO1705" i="15"/>
  <c r="AP1705" i="15"/>
  <c r="AQ1705" i="15"/>
  <c r="AR1705" i="15"/>
  <c r="AS1705" i="15"/>
  <c r="AT1705" i="15"/>
  <c r="AU1705" i="15"/>
  <c r="AV1705" i="15"/>
  <c r="AW1705" i="15"/>
  <c r="AX1705" i="15"/>
  <c r="AY1705" i="15"/>
  <c r="AZ1705" i="15"/>
  <c r="BA1705" i="15"/>
  <c r="BB1705" i="15"/>
  <c r="AL1705" i="15"/>
  <c r="AK1705" i="15"/>
  <c r="AJ1705" i="15"/>
  <c r="AH1705" i="15"/>
  <c r="R1705" i="15"/>
  <c r="AF1705" i="15"/>
  <c r="AE1705" i="15"/>
  <c r="AD1705" i="15"/>
  <c r="N1705" i="15"/>
  <c r="AC1705" i="15"/>
  <c r="W1705" i="15"/>
  <c r="V1705" i="15"/>
  <c r="U1705" i="15"/>
  <c r="T1705" i="15"/>
  <c r="Q1705" i="15"/>
  <c r="P1705" i="15"/>
  <c r="O1705" i="15"/>
  <c r="I1705" i="15"/>
  <c r="H1705" i="15"/>
  <c r="F1705" i="15"/>
  <c r="E1705" i="15"/>
  <c r="D1705" i="15"/>
  <c r="C1705" i="15"/>
  <c r="B1704" i="15"/>
  <c r="DZ1704" i="15"/>
  <c r="FH1704" i="15"/>
  <c r="DM1704" i="15"/>
  <c r="DN1704" i="15"/>
  <c r="DO1704" i="15"/>
  <c r="DP1704" i="15"/>
  <c r="DQ1704" i="15"/>
  <c r="DR1704" i="15"/>
  <c r="DS1704" i="15"/>
  <c r="DT1704" i="15"/>
  <c r="DU1704" i="15"/>
  <c r="DV1704" i="15"/>
  <c r="DW1704" i="15"/>
  <c r="DX1704" i="15"/>
  <c r="DY1704" i="15"/>
  <c r="FG1704" i="15"/>
  <c r="CZ1704" i="15"/>
  <c r="DA1704" i="15"/>
  <c r="DB1704" i="15"/>
  <c r="DC1704" i="15"/>
  <c r="DD1704" i="15"/>
  <c r="DE1704" i="15"/>
  <c r="DF1704" i="15"/>
  <c r="DG1704" i="15"/>
  <c r="DH1704" i="15"/>
  <c r="DI1704" i="15"/>
  <c r="DJ1704" i="15"/>
  <c r="DK1704" i="15"/>
  <c r="DL1704" i="15"/>
  <c r="FF1704" i="15"/>
  <c r="AG1704" i="15"/>
  <c r="CD1704" i="15"/>
  <c r="CE1704" i="15"/>
  <c r="CF1704" i="15"/>
  <c r="EW1704" i="15"/>
  <c r="BU1704" i="15"/>
  <c r="BV1704" i="15"/>
  <c r="BW1704" i="15"/>
  <c r="BX1704" i="15"/>
  <c r="BY1704" i="15"/>
  <c r="BZ1704" i="15"/>
  <c r="CA1704" i="15"/>
  <c r="CB1704" i="15"/>
  <c r="CC1704" i="15"/>
  <c r="EV1704" i="15"/>
  <c r="G1704" i="15"/>
  <c r="J1704" i="15"/>
  <c r="L1704" i="15"/>
  <c r="ES1704" i="15"/>
  <c r="ER1704" i="15"/>
  <c r="EQ1704" i="15"/>
  <c r="EP1704" i="15"/>
  <c r="EO1704" i="15"/>
  <c r="EN1704" i="15"/>
  <c r="EM1704" i="15"/>
  <c r="EE1704" i="15"/>
  <c r="EF1704" i="15"/>
  <c r="EG1704" i="15"/>
  <c r="EH1704" i="15"/>
  <c r="EI1704" i="15"/>
  <c r="EJ1704" i="15"/>
  <c r="EK1704" i="15"/>
  <c r="CG1704" i="15"/>
  <c r="EC1704" i="15"/>
  <c r="EB1704" i="15"/>
  <c r="EA1704" i="15"/>
  <c r="CX1704" i="15"/>
  <c r="CW1704" i="15"/>
  <c r="CV1704" i="15"/>
  <c r="CU1704" i="15"/>
  <c r="CH1704" i="15"/>
  <c r="CI1704" i="15"/>
  <c r="CJ1704" i="15"/>
  <c r="CK1704" i="15"/>
  <c r="CL1704" i="15"/>
  <c r="CM1704" i="15"/>
  <c r="CN1704" i="15"/>
  <c r="CO1704" i="15"/>
  <c r="CP1704" i="15"/>
  <c r="CQ1704" i="15"/>
  <c r="CR1704" i="15"/>
  <c r="CS1704" i="15"/>
  <c r="CT1704" i="15"/>
  <c r="BS1704" i="15"/>
  <c r="BR1704" i="15"/>
  <c r="BQ1704" i="15"/>
  <c r="BP1704" i="15"/>
  <c r="BC1704" i="15"/>
  <c r="BD1704" i="15"/>
  <c r="BE1704" i="15"/>
  <c r="BF1704" i="15"/>
  <c r="BG1704" i="15"/>
  <c r="BH1704" i="15"/>
  <c r="BI1704" i="15"/>
  <c r="BJ1704" i="15"/>
  <c r="BK1704" i="15"/>
  <c r="BL1704" i="15"/>
  <c r="BM1704" i="15"/>
  <c r="BN1704" i="15"/>
  <c r="BO1704" i="15"/>
  <c r="AP1704" i="15"/>
  <c r="AQ1704" i="15"/>
  <c r="AR1704" i="15"/>
  <c r="AS1704" i="15"/>
  <c r="AT1704" i="15"/>
  <c r="AU1704" i="15"/>
  <c r="AV1704" i="15"/>
  <c r="AW1704" i="15"/>
  <c r="AX1704" i="15"/>
  <c r="AY1704" i="15"/>
  <c r="AZ1704" i="15"/>
  <c r="BA1704" i="15"/>
  <c r="BB1704" i="15"/>
  <c r="AL1704" i="15"/>
  <c r="AK1704" i="15"/>
  <c r="AJ1704" i="15"/>
  <c r="AH1704" i="15"/>
  <c r="R1704" i="15"/>
  <c r="AF1704" i="15"/>
  <c r="AE1704" i="15"/>
  <c r="AD1704" i="15"/>
  <c r="N1704" i="15"/>
  <c r="AC1704" i="15"/>
  <c r="W1704" i="15"/>
  <c r="V1704" i="15"/>
  <c r="U1704" i="15"/>
  <c r="T1704" i="15"/>
  <c r="Q1704" i="15"/>
  <c r="P1704" i="15"/>
  <c r="O1704" i="15"/>
  <c r="I1704" i="15"/>
  <c r="H1704" i="15"/>
  <c r="F1704" i="15"/>
  <c r="E1704" i="15"/>
  <c r="D1704" i="15"/>
  <c r="C1704" i="15"/>
  <c r="B1703" i="15"/>
  <c r="DZ1703" i="15"/>
  <c r="FH1703" i="15"/>
  <c r="DM1703" i="15"/>
  <c r="DN1703" i="15"/>
  <c r="DO1703" i="15"/>
  <c r="DP1703" i="15"/>
  <c r="DQ1703" i="15"/>
  <c r="DR1703" i="15"/>
  <c r="DS1703" i="15"/>
  <c r="DT1703" i="15"/>
  <c r="DU1703" i="15"/>
  <c r="DV1703" i="15"/>
  <c r="DW1703" i="15"/>
  <c r="DX1703" i="15"/>
  <c r="DY1703" i="15"/>
  <c r="FG1703" i="15"/>
  <c r="CZ1703" i="15"/>
  <c r="DA1703" i="15"/>
  <c r="DB1703" i="15"/>
  <c r="DC1703" i="15"/>
  <c r="DD1703" i="15"/>
  <c r="DE1703" i="15"/>
  <c r="DF1703" i="15"/>
  <c r="DG1703" i="15"/>
  <c r="DH1703" i="15"/>
  <c r="DI1703" i="15"/>
  <c r="DJ1703" i="15"/>
  <c r="DK1703" i="15"/>
  <c r="DL1703" i="15"/>
  <c r="FF1703" i="15"/>
  <c r="AG1703" i="15"/>
  <c r="CD1703" i="15"/>
  <c r="CE1703" i="15"/>
  <c r="CF1703" i="15"/>
  <c r="EW1703" i="15"/>
  <c r="BU1703" i="15"/>
  <c r="BV1703" i="15"/>
  <c r="BW1703" i="15"/>
  <c r="BX1703" i="15"/>
  <c r="BY1703" i="15"/>
  <c r="BZ1703" i="15"/>
  <c r="CA1703" i="15"/>
  <c r="CB1703" i="15"/>
  <c r="CC1703" i="15"/>
  <c r="EV1703" i="15"/>
  <c r="G1703" i="15"/>
  <c r="J1703" i="15"/>
  <c r="L1703" i="15"/>
  <c r="ES1703" i="15"/>
  <c r="ER1703" i="15"/>
  <c r="EQ1703" i="15"/>
  <c r="EP1703" i="15"/>
  <c r="EO1703" i="15"/>
  <c r="EN1703" i="15"/>
  <c r="EM1703" i="15"/>
  <c r="EE1703" i="15"/>
  <c r="EF1703" i="15"/>
  <c r="EG1703" i="15"/>
  <c r="EH1703" i="15"/>
  <c r="EI1703" i="15"/>
  <c r="EJ1703" i="15"/>
  <c r="EK1703" i="15"/>
  <c r="CG1703" i="15"/>
  <c r="EL1703" i="15"/>
  <c r="EC1703" i="15"/>
  <c r="EB1703" i="15"/>
  <c r="EA1703" i="15"/>
  <c r="CX1703" i="15"/>
  <c r="CW1703" i="15"/>
  <c r="CV1703" i="15"/>
  <c r="CU1703" i="15"/>
  <c r="CH1703" i="15"/>
  <c r="CI1703" i="15"/>
  <c r="CJ1703" i="15"/>
  <c r="CK1703" i="15"/>
  <c r="CL1703" i="15"/>
  <c r="CM1703" i="15"/>
  <c r="CN1703" i="15"/>
  <c r="CO1703" i="15"/>
  <c r="CP1703" i="15"/>
  <c r="CQ1703" i="15"/>
  <c r="CR1703" i="15"/>
  <c r="CS1703" i="15"/>
  <c r="CT1703" i="15"/>
  <c r="BS1703" i="15"/>
  <c r="BR1703" i="15"/>
  <c r="BQ1703" i="15"/>
  <c r="BP1703" i="15"/>
  <c r="BC1703" i="15"/>
  <c r="BD1703" i="15"/>
  <c r="BE1703" i="15"/>
  <c r="BF1703" i="15"/>
  <c r="BG1703" i="15"/>
  <c r="BH1703" i="15"/>
  <c r="BI1703" i="15"/>
  <c r="BJ1703" i="15"/>
  <c r="BK1703" i="15"/>
  <c r="BL1703" i="15"/>
  <c r="BM1703" i="15"/>
  <c r="BN1703" i="15"/>
  <c r="BO1703" i="15"/>
  <c r="AP1703" i="15"/>
  <c r="AQ1703" i="15"/>
  <c r="AR1703" i="15"/>
  <c r="AS1703" i="15"/>
  <c r="AT1703" i="15"/>
  <c r="AU1703" i="15"/>
  <c r="AV1703" i="15"/>
  <c r="AW1703" i="15"/>
  <c r="AX1703" i="15"/>
  <c r="AY1703" i="15"/>
  <c r="AZ1703" i="15"/>
  <c r="BA1703" i="15"/>
  <c r="BB1703" i="15"/>
  <c r="AL1703" i="15"/>
  <c r="AK1703" i="15"/>
  <c r="AJ1703" i="15"/>
  <c r="AH1703" i="15"/>
  <c r="R1703" i="15"/>
  <c r="AF1703" i="15"/>
  <c r="AE1703" i="15"/>
  <c r="AD1703" i="15"/>
  <c r="N1703" i="15"/>
  <c r="AC1703" i="15"/>
  <c r="W1703" i="15"/>
  <c r="V1703" i="15"/>
  <c r="U1703" i="15"/>
  <c r="T1703" i="15"/>
  <c r="Q1703" i="15"/>
  <c r="P1703" i="15"/>
  <c r="O1703" i="15"/>
  <c r="I1703" i="15"/>
  <c r="H1703" i="15"/>
  <c r="F1703" i="15"/>
  <c r="E1703" i="15"/>
  <c r="D1703" i="15"/>
  <c r="C1703" i="15"/>
  <c r="B1702" i="15"/>
  <c r="DZ1702" i="15"/>
  <c r="FH1702" i="15"/>
  <c r="DM1702" i="15"/>
  <c r="DN1702" i="15"/>
  <c r="DO1702" i="15"/>
  <c r="DP1702" i="15"/>
  <c r="DQ1702" i="15"/>
  <c r="DR1702" i="15"/>
  <c r="DS1702" i="15"/>
  <c r="DT1702" i="15"/>
  <c r="DU1702" i="15"/>
  <c r="DV1702" i="15"/>
  <c r="DW1702" i="15"/>
  <c r="DX1702" i="15"/>
  <c r="DY1702" i="15"/>
  <c r="FG1702" i="15"/>
  <c r="CZ1702" i="15"/>
  <c r="DA1702" i="15"/>
  <c r="DB1702" i="15"/>
  <c r="DC1702" i="15"/>
  <c r="DD1702" i="15"/>
  <c r="DE1702" i="15"/>
  <c r="DF1702" i="15"/>
  <c r="DG1702" i="15"/>
  <c r="DH1702" i="15"/>
  <c r="DI1702" i="15"/>
  <c r="DJ1702" i="15"/>
  <c r="DK1702" i="15"/>
  <c r="DL1702" i="15"/>
  <c r="FF1702" i="15"/>
  <c r="AG1702" i="15"/>
  <c r="CD1702" i="15"/>
  <c r="CE1702" i="15"/>
  <c r="CF1702" i="15"/>
  <c r="EW1702" i="15"/>
  <c r="BU1702" i="15"/>
  <c r="BV1702" i="15"/>
  <c r="BW1702" i="15"/>
  <c r="BX1702" i="15"/>
  <c r="BY1702" i="15"/>
  <c r="BZ1702" i="15"/>
  <c r="CA1702" i="15"/>
  <c r="CB1702" i="15"/>
  <c r="CC1702" i="15"/>
  <c r="EV1702" i="15"/>
  <c r="G1702" i="15"/>
  <c r="J1702" i="15"/>
  <c r="L1702" i="15"/>
  <c r="ES1702" i="15"/>
  <c r="ER1702" i="15"/>
  <c r="EQ1702" i="15"/>
  <c r="EP1702" i="15"/>
  <c r="EO1702" i="15"/>
  <c r="EN1702" i="15"/>
  <c r="EM1702" i="15"/>
  <c r="EE1702" i="15"/>
  <c r="EF1702" i="15"/>
  <c r="EG1702" i="15"/>
  <c r="EH1702" i="15"/>
  <c r="EI1702" i="15"/>
  <c r="EJ1702" i="15"/>
  <c r="EK1702" i="15"/>
  <c r="CG1702" i="15"/>
  <c r="EC1702" i="15"/>
  <c r="EB1702" i="15"/>
  <c r="EA1702" i="15"/>
  <c r="CX1702" i="15"/>
  <c r="CW1702" i="15"/>
  <c r="CV1702" i="15"/>
  <c r="CU1702" i="15"/>
  <c r="CH1702" i="15"/>
  <c r="CI1702" i="15"/>
  <c r="CJ1702" i="15"/>
  <c r="CK1702" i="15"/>
  <c r="CL1702" i="15"/>
  <c r="CM1702" i="15"/>
  <c r="CN1702" i="15"/>
  <c r="CO1702" i="15"/>
  <c r="CP1702" i="15"/>
  <c r="CQ1702" i="15"/>
  <c r="CR1702" i="15"/>
  <c r="CS1702" i="15"/>
  <c r="CT1702" i="15"/>
  <c r="BS1702" i="15"/>
  <c r="BR1702" i="15"/>
  <c r="BQ1702" i="15"/>
  <c r="BP1702" i="15"/>
  <c r="BC1702" i="15"/>
  <c r="BD1702" i="15"/>
  <c r="BE1702" i="15"/>
  <c r="BF1702" i="15"/>
  <c r="BG1702" i="15"/>
  <c r="BH1702" i="15"/>
  <c r="BI1702" i="15"/>
  <c r="BJ1702" i="15"/>
  <c r="BK1702" i="15"/>
  <c r="BL1702" i="15"/>
  <c r="BM1702" i="15"/>
  <c r="BN1702" i="15"/>
  <c r="BO1702" i="15"/>
  <c r="AP1702" i="15"/>
  <c r="AQ1702" i="15"/>
  <c r="AR1702" i="15"/>
  <c r="AS1702" i="15"/>
  <c r="AT1702" i="15"/>
  <c r="AU1702" i="15"/>
  <c r="AV1702" i="15"/>
  <c r="AW1702" i="15"/>
  <c r="AX1702" i="15"/>
  <c r="AY1702" i="15"/>
  <c r="AZ1702" i="15"/>
  <c r="BA1702" i="15"/>
  <c r="BB1702" i="15"/>
  <c r="AL1702" i="15"/>
  <c r="AK1702" i="15"/>
  <c r="AJ1702" i="15"/>
  <c r="AH1702" i="15"/>
  <c r="R1702" i="15"/>
  <c r="AF1702" i="15"/>
  <c r="AE1702" i="15"/>
  <c r="AD1702" i="15"/>
  <c r="N1702" i="15"/>
  <c r="AC1702" i="15"/>
  <c r="W1702" i="15"/>
  <c r="V1702" i="15"/>
  <c r="U1702" i="15"/>
  <c r="T1702" i="15"/>
  <c r="Q1702" i="15"/>
  <c r="P1702" i="15"/>
  <c r="O1702" i="15"/>
  <c r="I1702" i="15"/>
  <c r="H1702" i="15"/>
  <c r="F1702" i="15"/>
  <c r="E1702" i="15"/>
  <c r="D1702" i="15"/>
  <c r="C1702" i="15"/>
  <c r="B1701" i="15"/>
  <c r="DZ1701" i="15"/>
  <c r="FH1701" i="15"/>
  <c r="DM1701" i="15"/>
  <c r="DN1701" i="15"/>
  <c r="DO1701" i="15"/>
  <c r="DP1701" i="15"/>
  <c r="DQ1701" i="15"/>
  <c r="DR1701" i="15"/>
  <c r="DS1701" i="15"/>
  <c r="DT1701" i="15"/>
  <c r="DU1701" i="15"/>
  <c r="DV1701" i="15"/>
  <c r="DW1701" i="15"/>
  <c r="DX1701" i="15"/>
  <c r="DY1701" i="15"/>
  <c r="FG1701" i="15"/>
  <c r="CZ1701" i="15"/>
  <c r="DA1701" i="15"/>
  <c r="DB1701" i="15"/>
  <c r="DC1701" i="15"/>
  <c r="DD1701" i="15"/>
  <c r="DE1701" i="15"/>
  <c r="DF1701" i="15"/>
  <c r="DG1701" i="15"/>
  <c r="DH1701" i="15"/>
  <c r="DI1701" i="15"/>
  <c r="DJ1701" i="15"/>
  <c r="DK1701" i="15"/>
  <c r="DL1701" i="15"/>
  <c r="FF1701" i="15"/>
  <c r="AG1701" i="15"/>
  <c r="CD1701" i="15"/>
  <c r="CE1701" i="15"/>
  <c r="CF1701" i="15"/>
  <c r="EW1701" i="15"/>
  <c r="BU1701" i="15"/>
  <c r="BV1701" i="15"/>
  <c r="BW1701" i="15"/>
  <c r="BX1701" i="15"/>
  <c r="BY1701" i="15"/>
  <c r="BZ1701" i="15"/>
  <c r="CA1701" i="15"/>
  <c r="CB1701" i="15"/>
  <c r="CC1701" i="15"/>
  <c r="EV1701" i="15"/>
  <c r="G1701" i="15"/>
  <c r="J1701" i="15"/>
  <c r="L1701" i="15"/>
  <c r="ES1701" i="15"/>
  <c r="ER1701" i="15"/>
  <c r="EQ1701" i="15"/>
  <c r="EP1701" i="15"/>
  <c r="EO1701" i="15"/>
  <c r="EN1701" i="15"/>
  <c r="EM1701" i="15"/>
  <c r="EE1701" i="15"/>
  <c r="EF1701" i="15"/>
  <c r="EG1701" i="15"/>
  <c r="EH1701" i="15"/>
  <c r="EI1701" i="15"/>
  <c r="EJ1701" i="15"/>
  <c r="EK1701" i="15"/>
  <c r="CG1701" i="15"/>
  <c r="EL1701" i="15"/>
  <c r="EC1701" i="15"/>
  <c r="EB1701" i="15"/>
  <c r="EA1701" i="15"/>
  <c r="CX1701" i="15"/>
  <c r="CW1701" i="15"/>
  <c r="CV1701" i="15"/>
  <c r="CU1701" i="15"/>
  <c r="CH1701" i="15"/>
  <c r="CI1701" i="15"/>
  <c r="CJ1701" i="15"/>
  <c r="CK1701" i="15"/>
  <c r="CL1701" i="15"/>
  <c r="CM1701" i="15"/>
  <c r="CN1701" i="15"/>
  <c r="CO1701" i="15"/>
  <c r="CP1701" i="15"/>
  <c r="CQ1701" i="15"/>
  <c r="CR1701" i="15"/>
  <c r="CS1701" i="15"/>
  <c r="CT1701" i="15"/>
  <c r="BS1701" i="15"/>
  <c r="BR1701" i="15"/>
  <c r="BQ1701" i="15"/>
  <c r="BP1701" i="15"/>
  <c r="BC1701" i="15"/>
  <c r="BD1701" i="15"/>
  <c r="BE1701" i="15"/>
  <c r="BF1701" i="15"/>
  <c r="BG1701" i="15"/>
  <c r="BH1701" i="15"/>
  <c r="BI1701" i="15"/>
  <c r="BJ1701" i="15"/>
  <c r="BK1701" i="15"/>
  <c r="BL1701" i="15"/>
  <c r="BM1701" i="15"/>
  <c r="BN1701" i="15"/>
  <c r="BO1701" i="15"/>
  <c r="AP1701" i="15"/>
  <c r="AQ1701" i="15"/>
  <c r="AR1701" i="15"/>
  <c r="AS1701" i="15"/>
  <c r="AT1701" i="15"/>
  <c r="AU1701" i="15"/>
  <c r="AV1701" i="15"/>
  <c r="AW1701" i="15"/>
  <c r="AX1701" i="15"/>
  <c r="AY1701" i="15"/>
  <c r="AZ1701" i="15"/>
  <c r="BA1701" i="15"/>
  <c r="BB1701" i="15"/>
  <c r="AL1701" i="15"/>
  <c r="AK1701" i="15"/>
  <c r="AJ1701" i="15"/>
  <c r="AH1701" i="15"/>
  <c r="R1701" i="15"/>
  <c r="AF1701" i="15"/>
  <c r="AE1701" i="15"/>
  <c r="AD1701" i="15"/>
  <c r="N1701" i="15"/>
  <c r="AC1701" i="15"/>
  <c r="W1701" i="15"/>
  <c r="V1701" i="15"/>
  <c r="U1701" i="15"/>
  <c r="T1701" i="15"/>
  <c r="Q1701" i="15"/>
  <c r="P1701" i="15"/>
  <c r="O1701" i="15"/>
  <c r="I1701" i="15"/>
  <c r="H1701" i="15"/>
  <c r="F1701" i="15"/>
  <c r="E1701" i="15"/>
  <c r="D1701" i="15"/>
  <c r="C1701" i="15"/>
  <c r="B1700" i="15"/>
  <c r="DZ1700" i="15"/>
  <c r="FH1700" i="15"/>
  <c r="DM1700" i="15"/>
  <c r="DN1700" i="15"/>
  <c r="DO1700" i="15"/>
  <c r="DP1700" i="15"/>
  <c r="DQ1700" i="15"/>
  <c r="DR1700" i="15"/>
  <c r="DS1700" i="15"/>
  <c r="DT1700" i="15"/>
  <c r="DU1700" i="15"/>
  <c r="DV1700" i="15"/>
  <c r="DW1700" i="15"/>
  <c r="DX1700" i="15"/>
  <c r="DY1700" i="15"/>
  <c r="FG1700" i="15"/>
  <c r="CZ1700" i="15"/>
  <c r="DA1700" i="15"/>
  <c r="DB1700" i="15"/>
  <c r="DC1700" i="15"/>
  <c r="DD1700" i="15"/>
  <c r="DE1700" i="15"/>
  <c r="DF1700" i="15"/>
  <c r="DG1700" i="15"/>
  <c r="DH1700" i="15"/>
  <c r="DI1700" i="15"/>
  <c r="DJ1700" i="15"/>
  <c r="DK1700" i="15"/>
  <c r="DL1700" i="15"/>
  <c r="FF1700" i="15"/>
  <c r="AG1700" i="15"/>
  <c r="CD1700" i="15"/>
  <c r="CE1700" i="15"/>
  <c r="CF1700" i="15"/>
  <c r="EW1700" i="15"/>
  <c r="BU1700" i="15"/>
  <c r="BV1700" i="15"/>
  <c r="BW1700" i="15"/>
  <c r="BX1700" i="15"/>
  <c r="BY1700" i="15"/>
  <c r="BZ1700" i="15"/>
  <c r="CA1700" i="15"/>
  <c r="CB1700" i="15"/>
  <c r="CC1700" i="15"/>
  <c r="EV1700" i="15"/>
  <c r="G1700" i="15"/>
  <c r="J1700" i="15"/>
  <c r="L1700" i="15"/>
  <c r="ES1700" i="15"/>
  <c r="ER1700" i="15"/>
  <c r="EQ1700" i="15"/>
  <c r="EP1700" i="15"/>
  <c r="EO1700" i="15"/>
  <c r="EN1700" i="15"/>
  <c r="EM1700" i="15"/>
  <c r="EE1700" i="15"/>
  <c r="EF1700" i="15"/>
  <c r="EG1700" i="15"/>
  <c r="EH1700" i="15"/>
  <c r="EI1700" i="15"/>
  <c r="EJ1700" i="15"/>
  <c r="EK1700" i="15"/>
  <c r="CG1700" i="15"/>
  <c r="EC1700" i="15"/>
  <c r="EB1700" i="15"/>
  <c r="EA1700" i="15"/>
  <c r="CX1700" i="15"/>
  <c r="CW1700" i="15"/>
  <c r="CV1700" i="15"/>
  <c r="CU1700" i="15"/>
  <c r="CH1700" i="15"/>
  <c r="CI1700" i="15"/>
  <c r="CJ1700" i="15"/>
  <c r="CK1700" i="15"/>
  <c r="CL1700" i="15"/>
  <c r="CM1700" i="15"/>
  <c r="CN1700" i="15"/>
  <c r="CO1700" i="15"/>
  <c r="CP1700" i="15"/>
  <c r="CQ1700" i="15"/>
  <c r="CR1700" i="15"/>
  <c r="CS1700" i="15"/>
  <c r="CT1700" i="15"/>
  <c r="BS1700" i="15"/>
  <c r="BR1700" i="15"/>
  <c r="BQ1700" i="15"/>
  <c r="BP1700" i="15"/>
  <c r="BC1700" i="15"/>
  <c r="BD1700" i="15"/>
  <c r="BE1700" i="15"/>
  <c r="BF1700" i="15"/>
  <c r="BG1700" i="15"/>
  <c r="BH1700" i="15"/>
  <c r="BI1700" i="15"/>
  <c r="BJ1700" i="15"/>
  <c r="BK1700" i="15"/>
  <c r="BL1700" i="15"/>
  <c r="BM1700" i="15"/>
  <c r="BN1700" i="15"/>
  <c r="BO1700" i="15"/>
  <c r="AP1700" i="15"/>
  <c r="AQ1700" i="15"/>
  <c r="AR1700" i="15"/>
  <c r="AS1700" i="15"/>
  <c r="AT1700" i="15"/>
  <c r="AU1700" i="15"/>
  <c r="AV1700" i="15"/>
  <c r="AW1700" i="15"/>
  <c r="AX1700" i="15"/>
  <c r="AY1700" i="15"/>
  <c r="AZ1700" i="15"/>
  <c r="BA1700" i="15"/>
  <c r="BB1700" i="15"/>
  <c r="AL1700" i="15"/>
  <c r="AK1700" i="15"/>
  <c r="AJ1700" i="15"/>
  <c r="AH1700" i="15"/>
  <c r="R1700" i="15"/>
  <c r="AF1700" i="15"/>
  <c r="AE1700" i="15"/>
  <c r="AD1700" i="15"/>
  <c r="N1700" i="15"/>
  <c r="AC1700" i="15"/>
  <c r="W1700" i="15"/>
  <c r="V1700" i="15"/>
  <c r="U1700" i="15"/>
  <c r="T1700" i="15"/>
  <c r="Q1700" i="15"/>
  <c r="P1700" i="15"/>
  <c r="O1700" i="15"/>
  <c r="I1700" i="15"/>
  <c r="H1700" i="15"/>
  <c r="F1700" i="15"/>
  <c r="E1700" i="15"/>
  <c r="D1700" i="15"/>
  <c r="C1700" i="15"/>
  <c r="B1699" i="15"/>
  <c r="DZ1699" i="15"/>
  <c r="FH1699" i="15"/>
  <c r="DM1699" i="15"/>
  <c r="DN1699" i="15"/>
  <c r="DO1699" i="15"/>
  <c r="DP1699" i="15"/>
  <c r="DQ1699" i="15"/>
  <c r="DR1699" i="15"/>
  <c r="DS1699" i="15"/>
  <c r="DT1699" i="15"/>
  <c r="DU1699" i="15"/>
  <c r="DV1699" i="15"/>
  <c r="DW1699" i="15"/>
  <c r="DX1699" i="15"/>
  <c r="DY1699" i="15"/>
  <c r="FG1699" i="15"/>
  <c r="CZ1699" i="15"/>
  <c r="DA1699" i="15"/>
  <c r="DB1699" i="15"/>
  <c r="DC1699" i="15"/>
  <c r="DD1699" i="15"/>
  <c r="DE1699" i="15"/>
  <c r="DF1699" i="15"/>
  <c r="DG1699" i="15"/>
  <c r="DH1699" i="15"/>
  <c r="DI1699" i="15"/>
  <c r="DJ1699" i="15"/>
  <c r="DK1699" i="15"/>
  <c r="DL1699" i="15"/>
  <c r="FF1699" i="15"/>
  <c r="AG1699" i="15"/>
  <c r="CD1699" i="15"/>
  <c r="CE1699" i="15"/>
  <c r="CF1699" i="15"/>
  <c r="EW1699" i="15"/>
  <c r="BU1699" i="15"/>
  <c r="BV1699" i="15"/>
  <c r="BW1699" i="15"/>
  <c r="BX1699" i="15"/>
  <c r="BY1699" i="15"/>
  <c r="BZ1699" i="15"/>
  <c r="CA1699" i="15"/>
  <c r="CB1699" i="15"/>
  <c r="CC1699" i="15"/>
  <c r="EV1699" i="15"/>
  <c r="G1699" i="15"/>
  <c r="J1699" i="15"/>
  <c r="L1699" i="15"/>
  <c r="ES1699" i="15"/>
  <c r="ER1699" i="15"/>
  <c r="EQ1699" i="15"/>
  <c r="EP1699" i="15"/>
  <c r="EO1699" i="15"/>
  <c r="EN1699" i="15"/>
  <c r="EM1699" i="15"/>
  <c r="EE1699" i="15"/>
  <c r="EF1699" i="15"/>
  <c r="EG1699" i="15"/>
  <c r="EH1699" i="15"/>
  <c r="EI1699" i="15"/>
  <c r="EJ1699" i="15"/>
  <c r="EK1699" i="15"/>
  <c r="CG1699" i="15"/>
  <c r="EL1699" i="15"/>
  <c r="EC1699" i="15"/>
  <c r="EB1699" i="15"/>
  <c r="EA1699" i="15"/>
  <c r="CX1699" i="15"/>
  <c r="CW1699" i="15"/>
  <c r="CV1699" i="15"/>
  <c r="CU1699" i="15"/>
  <c r="CH1699" i="15"/>
  <c r="CI1699" i="15"/>
  <c r="CJ1699" i="15"/>
  <c r="CK1699" i="15"/>
  <c r="CL1699" i="15"/>
  <c r="CM1699" i="15"/>
  <c r="CN1699" i="15"/>
  <c r="CO1699" i="15"/>
  <c r="CP1699" i="15"/>
  <c r="CQ1699" i="15"/>
  <c r="CR1699" i="15"/>
  <c r="CS1699" i="15"/>
  <c r="CT1699" i="15"/>
  <c r="BS1699" i="15"/>
  <c r="BR1699" i="15"/>
  <c r="BQ1699" i="15"/>
  <c r="BP1699" i="15"/>
  <c r="BC1699" i="15"/>
  <c r="BD1699" i="15"/>
  <c r="BE1699" i="15"/>
  <c r="BF1699" i="15"/>
  <c r="BG1699" i="15"/>
  <c r="BH1699" i="15"/>
  <c r="BI1699" i="15"/>
  <c r="BJ1699" i="15"/>
  <c r="BK1699" i="15"/>
  <c r="BL1699" i="15"/>
  <c r="BM1699" i="15"/>
  <c r="BN1699" i="15"/>
  <c r="BO1699" i="15"/>
  <c r="AP1699" i="15"/>
  <c r="AQ1699" i="15"/>
  <c r="AR1699" i="15"/>
  <c r="AS1699" i="15"/>
  <c r="AT1699" i="15"/>
  <c r="AU1699" i="15"/>
  <c r="AV1699" i="15"/>
  <c r="AW1699" i="15"/>
  <c r="AX1699" i="15"/>
  <c r="AY1699" i="15"/>
  <c r="AZ1699" i="15"/>
  <c r="BA1699" i="15"/>
  <c r="BB1699" i="15"/>
  <c r="AL1699" i="15"/>
  <c r="AK1699" i="15"/>
  <c r="AJ1699" i="15"/>
  <c r="AH1699" i="15"/>
  <c r="R1699" i="15"/>
  <c r="AF1699" i="15"/>
  <c r="AE1699" i="15"/>
  <c r="AD1699" i="15"/>
  <c r="N1699" i="15"/>
  <c r="AC1699" i="15"/>
  <c r="W1699" i="15"/>
  <c r="V1699" i="15"/>
  <c r="U1699" i="15"/>
  <c r="T1699" i="15"/>
  <c r="Q1699" i="15"/>
  <c r="P1699" i="15"/>
  <c r="O1699" i="15"/>
  <c r="I1699" i="15"/>
  <c r="H1699" i="15"/>
  <c r="F1699" i="15"/>
  <c r="E1699" i="15"/>
  <c r="D1699" i="15"/>
  <c r="C1699" i="15"/>
  <c r="B1698" i="15"/>
  <c r="DZ1698" i="15"/>
  <c r="FH1698" i="15"/>
  <c r="DM1698" i="15"/>
  <c r="DN1698" i="15"/>
  <c r="DO1698" i="15"/>
  <c r="DP1698" i="15"/>
  <c r="DQ1698" i="15"/>
  <c r="DR1698" i="15"/>
  <c r="DS1698" i="15"/>
  <c r="DT1698" i="15"/>
  <c r="DU1698" i="15"/>
  <c r="DV1698" i="15"/>
  <c r="DW1698" i="15"/>
  <c r="DX1698" i="15"/>
  <c r="DY1698" i="15"/>
  <c r="FG1698" i="15"/>
  <c r="CZ1698" i="15"/>
  <c r="DA1698" i="15"/>
  <c r="DB1698" i="15"/>
  <c r="DC1698" i="15"/>
  <c r="DD1698" i="15"/>
  <c r="DE1698" i="15"/>
  <c r="DF1698" i="15"/>
  <c r="DG1698" i="15"/>
  <c r="DH1698" i="15"/>
  <c r="DI1698" i="15"/>
  <c r="DJ1698" i="15"/>
  <c r="DK1698" i="15"/>
  <c r="DL1698" i="15"/>
  <c r="FF1698" i="15"/>
  <c r="AG1698" i="15"/>
  <c r="CD1698" i="15"/>
  <c r="CE1698" i="15"/>
  <c r="CF1698" i="15"/>
  <c r="EW1698" i="15"/>
  <c r="BU1698" i="15"/>
  <c r="BV1698" i="15"/>
  <c r="BW1698" i="15"/>
  <c r="BX1698" i="15"/>
  <c r="BY1698" i="15"/>
  <c r="BZ1698" i="15"/>
  <c r="CA1698" i="15"/>
  <c r="CB1698" i="15"/>
  <c r="CC1698" i="15"/>
  <c r="EV1698" i="15"/>
  <c r="G1698" i="15"/>
  <c r="J1698" i="15"/>
  <c r="L1698" i="15"/>
  <c r="ES1698" i="15"/>
  <c r="ER1698" i="15"/>
  <c r="EQ1698" i="15"/>
  <c r="EP1698" i="15"/>
  <c r="EO1698" i="15"/>
  <c r="EN1698" i="15"/>
  <c r="EM1698" i="15"/>
  <c r="EE1698" i="15"/>
  <c r="EF1698" i="15"/>
  <c r="EG1698" i="15"/>
  <c r="EH1698" i="15"/>
  <c r="EI1698" i="15"/>
  <c r="EJ1698" i="15"/>
  <c r="EK1698" i="15"/>
  <c r="CG1698" i="15"/>
  <c r="EL1698" i="15"/>
  <c r="EC1698" i="15"/>
  <c r="EB1698" i="15"/>
  <c r="EA1698" i="15"/>
  <c r="CX1698" i="15"/>
  <c r="CW1698" i="15"/>
  <c r="CV1698" i="15"/>
  <c r="CU1698" i="15"/>
  <c r="CH1698" i="15"/>
  <c r="CI1698" i="15"/>
  <c r="CJ1698" i="15"/>
  <c r="CK1698" i="15"/>
  <c r="CL1698" i="15"/>
  <c r="CM1698" i="15"/>
  <c r="CN1698" i="15"/>
  <c r="CO1698" i="15"/>
  <c r="CP1698" i="15"/>
  <c r="CQ1698" i="15"/>
  <c r="CR1698" i="15"/>
  <c r="CS1698" i="15"/>
  <c r="CT1698" i="15"/>
  <c r="BS1698" i="15"/>
  <c r="BR1698" i="15"/>
  <c r="BQ1698" i="15"/>
  <c r="BP1698" i="15"/>
  <c r="BC1698" i="15"/>
  <c r="BD1698" i="15"/>
  <c r="BE1698" i="15"/>
  <c r="BF1698" i="15"/>
  <c r="BG1698" i="15"/>
  <c r="BH1698" i="15"/>
  <c r="BI1698" i="15"/>
  <c r="BJ1698" i="15"/>
  <c r="BK1698" i="15"/>
  <c r="BL1698" i="15"/>
  <c r="BM1698" i="15"/>
  <c r="BN1698" i="15"/>
  <c r="BO1698" i="15"/>
  <c r="AP1698" i="15"/>
  <c r="AQ1698" i="15"/>
  <c r="AR1698" i="15"/>
  <c r="AS1698" i="15"/>
  <c r="AT1698" i="15"/>
  <c r="AU1698" i="15"/>
  <c r="AV1698" i="15"/>
  <c r="AW1698" i="15"/>
  <c r="AX1698" i="15"/>
  <c r="AY1698" i="15"/>
  <c r="AZ1698" i="15"/>
  <c r="BA1698" i="15"/>
  <c r="BB1698" i="15"/>
  <c r="AL1698" i="15"/>
  <c r="AK1698" i="15"/>
  <c r="AJ1698" i="15"/>
  <c r="AH1698" i="15"/>
  <c r="R1698" i="15"/>
  <c r="AF1698" i="15"/>
  <c r="AE1698" i="15"/>
  <c r="AD1698" i="15"/>
  <c r="N1698" i="15"/>
  <c r="AC1698" i="15"/>
  <c r="W1698" i="15"/>
  <c r="V1698" i="15"/>
  <c r="U1698" i="15"/>
  <c r="T1698" i="15"/>
  <c r="Q1698" i="15"/>
  <c r="P1698" i="15"/>
  <c r="O1698" i="15"/>
  <c r="I1698" i="15"/>
  <c r="H1698" i="15"/>
  <c r="F1698" i="15"/>
  <c r="E1698" i="15"/>
  <c r="D1698" i="15"/>
  <c r="C1698" i="15"/>
  <c r="B1697" i="15"/>
  <c r="DZ1697" i="15"/>
  <c r="FH1697" i="15"/>
  <c r="DM1697" i="15"/>
  <c r="DN1697" i="15"/>
  <c r="DO1697" i="15"/>
  <c r="DP1697" i="15"/>
  <c r="DQ1697" i="15"/>
  <c r="DR1697" i="15"/>
  <c r="DS1697" i="15"/>
  <c r="DT1697" i="15"/>
  <c r="DU1697" i="15"/>
  <c r="DV1697" i="15"/>
  <c r="DW1697" i="15"/>
  <c r="DX1697" i="15"/>
  <c r="DY1697" i="15"/>
  <c r="FG1697" i="15"/>
  <c r="CZ1697" i="15"/>
  <c r="DA1697" i="15"/>
  <c r="DB1697" i="15"/>
  <c r="DC1697" i="15"/>
  <c r="DD1697" i="15"/>
  <c r="DE1697" i="15"/>
  <c r="DF1697" i="15"/>
  <c r="DG1697" i="15"/>
  <c r="DH1697" i="15"/>
  <c r="DI1697" i="15"/>
  <c r="DJ1697" i="15"/>
  <c r="DK1697" i="15"/>
  <c r="DL1697" i="15"/>
  <c r="FF1697" i="15"/>
  <c r="AG1697" i="15"/>
  <c r="CD1697" i="15"/>
  <c r="CE1697" i="15"/>
  <c r="CF1697" i="15"/>
  <c r="EW1697" i="15"/>
  <c r="BU1697" i="15"/>
  <c r="BV1697" i="15"/>
  <c r="BW1697" i="15"/>
  <c r="BX1697" i="15"/>
  <c r="BY1697" i="15"/>
  <c r="BZ1697" i="15"/>
  <c r="CA1697" i="15"/>
  <c r="CB1697" i="15"/>
  <c r="CC1697" i="15"/>
  <c r="EV1697" i="15"/>
  <c r="G1697" i="15"/>
  <c r="J1697" i="15"/>
  <c r="L1697" i="15"/>
  <c r="ES1697" i="15"/>
  <c r="ER1697" i="15"/>
  <c r="EQ1697" i="15"/>
  <c r="EP1697" i="15"/>
  <c r="EO1697" i="15"/>
  <c r="EN1697" i="15"/>
  <c r="EM1697" i="15"/>
  <c r="EE1697" i="15"/>
  <c r="EF1697" i="15"/>
  <c r="EG1697" i="15"/>
  <c r="EH1697" i="15"/>
  <c r="EI1697" i="15"/>
  <c r="EJ1697" i="15"/>
  <c r="EK1697" i="15"/>
  <c r="CG1697" i="15"/>
  <c r="EC1697" i="15"/>
  <c r="EB1697" i="15"/>
  <c r="EA1697" i="15"/>
  <c r="CX1697" i="15"/>
  <c r="CW1697" i="15"/>
  <c r="CV1697" i="15"/>
  <c r="CU1697" i="15"/>
  <c r="CH1697" i="15"/>
  <c r="CI1697" i="15"/>
  <c r="CJ1697" i="15"/>
  <c r="CK1697" i="15"/>
  <c r="CL1697" i="15"/>
  <c r="CM1697" i="15"/>
  <c r="CN1697" i="15"/>
  <c r="CO1697" i="15"/>
  <c r="CP1697" i="15"/>
  <c r="CQ1697" i="15"/>
  <c r="CR1697" i="15"/>
  <c r="CS1697" i="15"/>
  <c r="CT1697" i="15"/>
  <c r="BS1697" i="15"/>
  <c r="BR1697" i="15"/>
  <c r="BQ1697" i="15"/>
  <c r="BP1697" i="15"/>
  <c r="BC1697" i="15"/>
  <c r="BD1697" i="15"/>
  <c r="BE1697" i="15"/>
  <c r="BF1697" i="15"/>
  <c r="BG1697" i="15"/>
  <c r="BH1697" i="15"/>
  <c r="BI1697" i="15"/>
  <c r="BJ1697" i="15"/>
  <c r="BK1697" i="15"/>
  <c r="BL1697" i="15"/>
  <c r="BM1697" i="15"/>
  <c r="BN1697" i="15"/>
  <c r="BO1697" i="15"/>
  <c r="AP1697" i="15"/>
  <c r="AQ1697" i="15"/>
  <c r="AR1697" i="15"/>
  <c r="AS1697" i="15"/>
  <c r="AT1697" i="15"/>
  <c r="AU1697" i="15"/>
  <c r="AV1697" i="15"/>
  <c r="AW1697" i="15"/>
  <c r="AX1697" i="15"/>
  <c r="AY1697" i="15"/>
  <c r="AZ1697" i="15"/>
  <c r="BA1697" i="15"/>
  <c r="BB1697" i="15"/>
  <c r="AL1697" i="15"/>
  <c r="AK1697" i="15"/>
  <c r="AJ1697" i="15"/>
  <c r="AH1697" i="15"/>
  <c r="R1697" i="15"/>
  <c r="AF1697" i="15"/>
  <c r="AE1697" i="15"/>
  <c r="AD1697" i="15"/>
  <c r="N1697" i="15"/>
  <c r="AC1697" i="15"/>
  <c r="W1697" i="15"/>
  <c r="V1697" i="15"/>
  <c r="U1697" i="15"/>
  <c r="T1697" i="15"/>
  <c r="Q1697" i="15"/>
  <c r="P1697" i="15"/>
  <c r="O1697" i="15"/>
  <c r="I1697" i="15"/>
  <c r="H1697" i="15"/>
  <c r="F1697" i="15"/>
  <c r="E1697" i="15"/>
  <c r="D1697" i="15"/>
  <c r="C1697" i="15"/>
  <c r="B1696" i="15"/>
  <c r="DZ1696" i="15"/>
  <c r="FH1696" i="15"/>
  <c r="DM1696" i="15"/>
  <c r="DN1696" i="15"/>
  <c r="DO1696" i="15"/>
  <c r="DP1696" i="15"/>
  <c r="DQ1696" i="15"/>
  <c r="DR1696" i="15"/>
  <c r="DS1696" i="15"/>
  <c r="DT1696" i="15"/>
  <c r="DU1696" i="15"/>
  <c r="DV1696" i="15"/>
  <c r="DW1696" i="15"/>
  <c r="DX1696" i="15"/>
  <c r="DY1696" i="15"/>
  <c r="FG1696" i="15"/>
  <c r="CZ1696" i="15"/>
  <c r="DA1696" i="15"/>
  <c r="DB1696" i="15"/>
  <c r="DC1696" i="15"/>
  <c r="DD1696" i="15"/>
  <c r="DE1696" i="15"/>
  <c r="DF1696" i="15"/>
  <c r="DG1696" i="15"/>
  <c r="DH1696" i="15"/>
  <c r="DI1696" i="15"/>
  <c r="DJ1696" i="15"/>
  <c r="DK1696" i="15"/>
  <c r="DL1696" i="15"/>
  <c r="FF1696" i="15"/>
  <c r="AG1696" i="15"/>
  <c r="CD1696" i="15"/>
  <c r="CE1696" i="15"/>
  <c r="CF1696" i="15"/>
  <c r="EW1696" i="15"/>
  <c r="BU1696" i="15"/>
  <c r="BV1696" i="15"/>
  <c r="BW1696" i="15"/>
  <c r="BX1696" i="15"/>
  <c r="BY1696" i="15"/>
  <c r="BZ1696" i="15"/>
  <c r="CA1696" i="15"/>
  <c r="CB1696" i="15"/>
  <c r="CC1696" i="15"/>
  <c r="EV1696" i="15"/>
  <c r="G1696" i="15"/>
  <c r="J1696" i="15"/>
  <c r="L1696" i="15"/>
  <c r="ES1696" i="15"/>
  <c r="ER1696" i="15"/>
  <c r="EQ1696" i="15"/>
  <c r="EP1696" i="15"/>
  <c r="EO1696" i="15"/>
  <c r="EN1696" i="15"/>
  <c r="EM1696" i="15"/>
  <c r="EE1696" i="15"/>
  <c r="EF1696" i="15"/>
  <c r="EG1696" i="15"/>
  <c r="EH1696" i="15"/>
  <c r="EI1696" i="15"/>
  <c r="EJ1696" i="15"/>
  <c r="EK1696" i="15"/>
  <c r="CG1696" i="15"/>
  <c r="EL1696" i="15"/>
  <c r="EC1696" i="15"/>
  <c r="EB1696" i="15"/>
  <c r="EA1696" i="15"/>
  <c r="CX1696" i="15"/>
  <c r="CW1696" i="15"/>
  <c r="CV1696" i="15"/>
  <c r="CU1696" i="15"/>
  <c r="CH1696" i="15"/>
  <c r="CI1696" i="15"/>
  <c r="CJ1696" i="15"/>
  <c r="CK1696" i="15"/>
  <c r="CL1696" i="15"/>
  <c r="CM1696" i="15"/>
  <c r="CN1696" i="15"/>
  <c r="CO1696" i="15"/>
  <c r="CP1696" i="15"/>
  <c r="CQ1696" i="15"/>
  <c r="CR1696" i="15"/>
  <c r="CS1696" i="15"/>
  <c r="CT1696" i="15"/>
  <c r="BS1696" i="15"/>
  <c r="BR1696" i="15"/>
  <c r="BQ1696" i="15"/>
  <c r="BP1696" i="15"/>
  <c r="BC1696" i="15"/>
  <c r="BD1696" i="15"/>
  <c r="BE1696" i="15"/>
  <c r="BF1696" i="15"/>
  <c r="BG1696" i="15"/>
  <c r="BH1696" i="15"/>
  <c r="BI1696" i="15"/>
  <c r="BJ1696" i="15"/>
  <c r="BK1696" i="15"/>
  <c r="BL1696" i="15"/>
  <c r="BM1696" i="15"/>
  <c r="BN1696" i="15"/>
  <c r="BO1696" i="15"/>
  <c r="AP1696" i="15"/>
  <c r="AQ1696" i="15"/>
  <c r="AR1696" i="15"/>
  <c r="AS1696" i="15"/>
  <c r="AT1696" i="15"/>
  <c r="AU1696" i="15"/>
  <c r="AV1696" i="15"/>
  <c r="AW1696" i="15"/>
  <c r="AX1696" i="15"/>
  <c r="AY1696" i="15"/>
  <c r="AZ1696" i="15"/>
  <c r="BA1696" i="15"/>
  <c r="BB1696" i="15"/>
  <c r="AL1696" i="15"/>
  <c r="AK1696" i="15"/>
  <c r="AJ1696" i="15"/>
  <c r="AH1696" i="15"/>
  <c r="R1696" i="15"/>
  <c r="AF1696" i="15"/>
  <c r="AE1696" i="15"/>
  <c r="AD1696" i="15"/>
  <c r="N1696" i="15"/>
  <c r="AC1696" i="15"/>
  <c r="W1696" i="15"/>
  <c r="V1696" i="15"/>
  <c r="U1696" i="15"/>
  <c r="T1696" i="15"/>
  <c r="Q1696" i="15"/>
  <c r="P1696" i="15"/>
  <c r="O1696" i="15"/>
  <c r="I1696" i="15"/>
  <c r="H1696" i="15"/>
  <c r="F1696" i="15"/>
  <c r="E1696" i="15"/>
  <c r="D1696" i="15"/>
  <c r="C1696" i="15"/>
  <c r="B1695" i="15"/>
  <c r="DZ1695" i="15"/>
  <c r="FH1695" i="15"/>
  <c r="DM1695" i="15"/>
  <c r="DN1695" i="15"/>
  <c r="DO1695" i="15"/>
  <c r="DP1695" i="15"/>
  <c r="DQ1695" i="15"/>
  <c r="DR1695" i="15"/>
  <c r="DS1695" i="15"/>
  <c r="DT1695" i="15"/>
  <c r="DU1695" i="15"/>
  <c r="DV1695" i="15"/>
  <c r="DW1695" i="15"/>
  <c r="DX1695" i="15"/>
  <c r="DY1695" i="15"/>
  <c r="FG1695" i="15"/>
  <c r="CZ1695" i="15"/>
  <c r="DA1695" i="15"/>
  <c r="DB1695" i="15"/>
  <c r="DC1695" i="15"/>
  <c r="DD1695" i="15"/>
  <c r="DE1695" i="15"/>
  <c r="DF1695" i="15"/>
  <c r="DG1695" i="15"/>
  <c r="DH1695" i="15"/>
  <c r="DI1695" i="15"/>
  <c r="DJ1695" i="15"/>
  <c r="DK1695" i="15"/>
  <c r="DL1695" i="15"/>
  <c r="FF1695" i="15"/>
  <c r="AG1695" i="15"/>
  <c r="CD1695" i="15"/>
  <c r="CE1695" i="15"/>
  <c r="CF1695" i="15"/>
  <c r="EW1695" i="15"/>
  <c r="BU1695" i="15"/>
  <c r="BV1695" i="15"/>
  <c r="BW1695" i="15"/>
  <c r="BX1695" i="15"/>
  <c r="BY1695" i="15"/>
  <c r="BZ1695" i="15"/>
  <c r="CA1695" i="15"/>
  <c r="CB1695" i="15"/>
  <c r="CC1695" i="15"/>
  <c r="EV1695" i="15"/>
  <c r="G1695" i="15"/>
  <c r="J1695" i="15"/>
  <c r="L1695" i="15"/>
  <c r="ES1695" i="15"/>
  <c r="ER1695" i="15"/>
  <c r="EQ1695" i="15"/>
  <c r="EP1695" i="15"/>
  <c r="EO1695" i="15"/>
  <c r="EN1695" i="15"/>
  <c r="EM1695" i="15"/>
  <c r="EE1695" i="15"/>
  <c r="EF1695" i="15"/>
  <c r="EG1695" i="15"/>
  <c r="EH1695" i="15"/>
  <c r="EI1695" i="15"/>
  <c r="EJ1695" i="15"/>
  <c r="EK1695" i="15"/>
  <c r="CG1695" i="15"/>
  <c r="EL1695" i="15"/>
  <c r="EC1695" i="15"/>
  <c r="EB1695" i="15"/>
  <c r="EA1695" i="15"/>
  <c r="CX1695" i="15"/>
  <c r="CW1695" i="15"/>
  <c r="CV1695" i="15"/>
  <c r="CU1695" i="15"/>
  <c r="CH1695" i="15"/>
  <c r="CI1695" i="15"/>
  <c r="CJ1695" i="15"/>
  <c r="CK1695" i="15"/>
  <c r="CL1695" i="15"/>
  <c r="CM1695" i="15"/>
  <c r="CN1695" i="15"/>
  <c r="CO1695" i="15"/>
  <c r="CP1695" i="15"/>
  <c r="CQ1695" i="15"/>
  <c r="CR1695" i="15"/>
  <c r="CS1695" i="15"/>
  <c r="CT1695" i="15"/>
  <c r="BS1695" i="15"/>
  <c r="BR1695" i="15"/>
  <c r="BQ1695" i="15"/>
  <c r="BP1695" i="15"/>
  <c r="BC1695" i="15"/>
  <c r="BD1695" i="15"/>
  <c r="BE1695" i="15"/>
  <c r="BF1695" i="15"/>
  <c r="BG1695" i="15"/>
  <c r="BH1695" i="15"/>
  <c r="BI1695" i="15"/>
  <c r="BJ1695" i="15"/>
  <c r="BK1695" i="15"/>
  <c r="BL1695" i="15"/>
  <c r="BM1695" i="15"/>
  <c r="BN1695" i="15"/>
  <c r="BO1695" i="15"/>
  <c r="AP1695" i="15"/>
  <c r="AQ1695" i="15"/>
  <c r="AR1695" i="15"/>
  <c r="AS1695" i="15"/>
  <c r="AT1695" i="15"/>
  <c r="AU1695" i="15"/>
  <c r="AV1695" i="15"/>
  <c r="AW1695" i="15"/>
  <c r="AX1695" i="15"/>
  <c r="AY1695" i="15"/>
  <c r="AZ1695" i="15"/>
  <c r="BA1695" i="15"/>
  <c r="BB1695" i="15"/>
  <c r="AL1695" i="15"/>
  <c r="AK1695" i="15"/>
  <c r="AJ1695" i="15"/>
  <c r="AH1695" i="15"/>
  <c r="R1695" i="15"/>
  <c r="AF1695" i="15"/>
  <c r="AE1695" i="15"/>
  <c r="AD1695" i="15"/>
  <c r="N1695" i="15"/>
  <c r="AC1695" i="15"/>
  <c r="W1695" i="15"/>
  <c r="V1695" i="15"/>
  <c r="U1695" i="15"/>
  <c r="T1695" i="15"/>
  <c r="Q1695" i="15"/>
  <c r="P1695" i="15"/>
  <c r="O1695" i="15"/>
  <c r="I1695" i="15"/>
  <c r="H1695" i="15"/>
  <c r="F1695" i="15"/>
  <c r="E1695" i="15"/>
  <c r="D1695" i="15"/>
  <c r="C1695" i="15"/>
  <c r="B1694" i="15"/>
  <c r="DZ1694" i="15"/>
  <c r="FH1694" i="15"/>
  <c r="DM1694" i="15"/>
  <c r="DN1694" i="15"/>
  <c r="DO1694" i="15"/>
  <c r="DP1694" i="15"/>
  <c r="DQ1694" i="15"/>
  <c r="DR1694" i="15"/>
  <c r="DS1694" i="15"/>
  <c r="DT1694" i="15"/>
  <c r="DU1694" i="15"/>
  <c r="DV1694" i="15"/>
  <c r="DW1694" i="15"/>
  <c r="DX1694" i="15"/>
  <c r="DY1694" i="15"/>
  <c r="FG1694" i="15"/>
  <c r="CZ1694" i="15"/>
  <c r="DA1694" i="15"/>
  <c r="DB1694" i="15"/>
  <c r="DC1694" i="15"/>
  <c r="DD1694" i="15"/>
  <c r="DE1694" i="15"/>
  <c r="DF1694" i="15"/>
  <c r="DG1694" i="15"/>
  <c r="DH1694" i="15"/>
  <c r="DI1694" i="15"/>
  <c r="DJ1694" i="15"/>
  <c r="DK1694" i="15"/>
  <c r="DL1694" i="15"/>
  <c r="FF1694" i="15"/>
  <c r="AG1694" i="15"/>
  <c r="CD1694" i="15"/>
  <c r="CE1694" i="15"/>
  <c r="CF1694" i="15"/>
  <c r="EW1694" i="15"/>
  <c r="BU1694" i="15"/>
  <c r="BV1694" i="15"/>
  <c r="BW1694" i="15"/>
  <c r="BX1694" i="15"/>
  <c r="BY1694" i="15"/>
  <c r="BZ1694" i="15"/>
  <c r="CA1694" i="15"/>
  <c r="CB1694" i="15"/>
  <c r="CC1694" i="15"/>
  <c r="EV1694" i="15"/>
  <c r="G1694" i="15"/>
  <c r="J1694" i="15"/>
  <c r="L1694" i="15"/>
  <c r="ES1694" i="15"/>
  <c r="ER1694" i="15"/>
  <c r="EQ1694" i="15"/>
  <c r="EP1694" i="15"/>
  <c r="EO1694" i="15"/>
  <c r="EN1694" i="15"/>
  <c r="EM1694" i="15"/>
  <c r="EE1694" i="15"/>
  <c r="EF1694" i="15"/>
  <c r="EG1694" i="15"/>
  <c r="EH1694" i="15"/>
  <c r="EI1694" i="15"/>
  <c r="EJ1694" i="15"/>
  <c r="EK1694" i="15"/>
  <c r="CG1694" i="15"/>
  <c r="EL1694" i="15"/>
  <c r="EC1694" i="15"/>
  <c r="EB1694" i="15"/>
  <c r="EA1694" i="15"/>
  <c r="CX1694" i="15"/>
  <c r="CW1694" i="15"/>
  <c r="CV1694" i="15"/>
  <c r="CU1694" i="15"/>
  <c r="CH1694" i="15"/>
  <c r="CI1694" i="15"/>
  <c r="CJ1694" i="15"/>
  <c r="CK1694" i="15"/>
  <c r="CL1694" i="15"/>
  <c r="CM1694" i="15"/>
  <c r="CN1694" i="15"/>
  <c r="CO1694" i="15"/>
  <c r="CP1694" i="15"/>
  <c r="CQ1694" i="15"/>
  <c r="CR1694" i="15"/>
  <c r="CS1694" i="15"/>
  <c r="CT1694" i="15"/>
  <c r="BS1694" i="15"/>
  <c r="BR1694" i="15"/>
  <c r="BQ1694" i="15"/>
  <c r="BP1694" i="15"/>
  <c r="BC1694" i="15"/>
  <c r="BD1694" i="15"/>
  <c r="BE1694" i="15"/>
  <c r="BF1694" i="15"/>
  <c r="BG1694" i="15"/>
  <c r="BH1694" i="15"/>
  <c r="BI1694" i="15"/>
  <c r="BJ1694" i="15"/>
  <c r="BK1694" i="15"/>
  <c r="BL1694" i="15"/>
  <c r="BM1694" i="15"/>
  <c r="BN1694" i="15"/>
  <c r="BO1694" i="15"/>
  <c r="AP1694" i="15"/>
  <c r="AQ1694" i="15"/>
  <c r="AR1694" i="15"/>
  <c r="AS1694" i="15"/>
  <c r="AT1694" i="15"/>
  <c r="AU1694" i="15"/>
  <c r="AV1694" i="15"/>
  <c r="AW1694" i="15"/>
  <c r="AX1694" i="15"/>
  <c r="AY1694" i="15"/>
  <c r="AZ1694" i="15"/>
  <c r="BA1694" i="15"/>
  <c r="BB1694" i="15"/>
  <c r="AL1694" i="15"/>
  <c r="AK1694" i="15"/>
  <c r="AJ1694" i="15"/>
  <c r="AH1694" i="15"/>
  <c r="R1694" i="15"/>
  <c r="AF1694" i="15"/>
  <c r="AE1694" i="15"/>
  <c r="AD1694" i="15"/>
  <c r="N1694" i="15"/>
  <c r="AC1694" i="15"/>
  <c r="W1694" i="15"/>
  <c r="V1694" i="15"/>
  <c r="U1694" i="15"/>
  <c r="T1694" i="15"/>
  <c r="Q1694" i="15"/>
  <c r="P1694" i="15"/>
  <c r="O1694" i="15"/>
  <c r="I1694" i="15"/>
  <c r="H1694" i="15"/>
  <c r="F1694" i="15"/>
  <c r="E1694" i="15"/>
  <c r="D1694" i="15"/>
  <c r="C1694" i="15"/>
  <c r="B1693" i="15"/>
  <c r="DZ1693" i="15"/>
  <c r="FH1693" i="15"/>
  <c r="DM1693" i="15"/>
  <c r="DN1693" i="15"/>
  <c r="DO1693" i="15"/>
  <c r="DP1693" i="15"/>
  <c r="DQ1693" i="15"/>
  <c r="DR1693" i="15"/>
  <c r="DS1693" i="15"/>
  <c r="DT1693" i="15"/>
  <c r="DU1693" i="15"/>
  <c r="DV1693" i="15"/>
  <c r="DW1693" i="15"/>
  <c r="DX1693" i="15"/>
  <c r="DY1693" i="15"/>
  <c r="FG1693" i="15"/>
  <c r="CZ1693" i="15"/>
  <c r="DA1693" i="15"/>
  <c r="DB1693" i="15"/>
  <c r="DC1693" i="15"/>
  <c r="DD1693" i="15"/>
  <c r="DE1693" i="15"/>
  <c r="DF1693" i="15"/>
  <c r="DG1693" i="15"/>
  <c r="DH1693" i="15"/>
  <c r="DI1693" i="15"/>
  <c r="DJ1693" i="15"/>
  <c r="DK1693" i="15"/>
  <c r="DL1693" i="15"/>
  <c r="FF1693" i="15"/>
  <c r="AG1693" i="15"/>
  <c r="CD1693" i="15"/>
  <c r="CE1693" i="15"/>
  <c r="CF1693" i="15"/>
  <c r="EW1693" i="15"/>
  <c r="BU1693" i="15"/>
  <c r="BV1693" i="15"/>
  <c r="BW1693" i="15"/>
  <c r="BX1693" i="15"/>
  <c r="BY1693" i="15"/>
  <c r="BZ1693" i="15"/>
  <c r="CA1693" i="15"/>
  <c r="CB1693" i="15"/>
  <c r="CC1693" i="15"/>
  <c r="EV1693" i="15"/>
  <c r="G1693" i="15"/>
  <c r="J1693" i="15"/>
  <c r="L1693" i="15"/>
  <c r="ES1693" i="15"/>
  <c r="ER1693" i="15"/>
  <c r="EQ1693" i="15"/>
  <c r="EP1693" i="15"/>
  <c r="EO1693" i="15"/>
  <c r="EN1693" i="15"/>
  <c r="EM1693" i="15"/>
  <c r="EE1693" i="15"/>
  <c r="EF1693" i="15"/>
  <c r="EG1693" i="15"/>
  <c r="EH1693" i="15"/>
  <c r="EI1693" i="15"/>
  <c r="EJ1693" i="15"/>
  <c r="EK1693" i="15"/>
  <c r="CG1693" i="15"/>
  <c r="EC1693" i="15"/>
  <c r="EB1693" i="15"/>
  <c r="EA1693" i="15"/>
  <c r="CX1693" i="15"/>
  <c r="CW1693" i="15"/>
  <c r="CV1693" i="15"/>
  <c r="CU1693" i="15"/>
  <c r="CH1693" i="15"/>
  <c r="CI1693" i="15"/>
  <c r="CJ1693" i="15"/>
  <c r="CK1693" i="15"/>
  <c r="CL1693" i="15"/>
  <c r="CM1693" i="15"/>
  <c r="CN1693" i="15"/>
  <c r="CO1693" i="15"/>
  <c r="CP1693" i="15"/>
  <c r="CQ1693" i="15"/>
  <c r="CR1693" i="15"/>
  <c r="CS1693" i="15"/>
  <c r="CT1693" i="15"/>
  <c r="BS1693" i="15"/>
  <c r="BR1693" i="15"/>
  <c r="BQ1693" i="15"/>
  <c r="BP1693" i="15"/>
  <c r="BC1693" i="15"/>
  <c r="BD1693" i="15"/>
  <c r="BE1693" i="15"/>
  <c r="BF1693" i="15"/>
  <c r="BG1693" i="15"/>
  <c r="BH1693" i="15"/>
  <c r="BI1693" i="15"/>
  <c r="BJ1693" i="15"/>
  <c r="BK1693" i="15"/>
  <c r="BL1693" i="15"/>
  <c r="BM1693" i="15"/>
  <c r="BN1693" i="15"/>
  <c r="BO1693" i="15"/>
  <c r="AP1693" i="15"/>
  <c r="AQ1693" i="15"/>
  <c r="AR1693" i="15"/>
  <c r="AS1693" i="15"/>
  <c r="AT1693" i="15"/>
  <c r="AU1693" i="15"/>
  <c r="AV1693" i="15"/>
  <c r="AW1693" i="15"/>
  <c r="AX1693" i="15"/>
  <c r="AY1693" i="15"/>
  <c r="AZ1693" i="15"/>
  <c r="BA1693" i="15"/>
  <c r="BB1693" i="15"/>
  <c r="AL1693" i="15"/>
  <c r="AK1693" i="15"/>
  <c r="AJ1693" i="15"/>
  <c r="AH1693" i="15"/>
  <c r="R1693" i="15"/>
  <c r="AF1693" i="15"/>
  <c r="AE1693" i="15"/>
  <c r="AD1693" i="15"/>
  <c r="N1693" i="15"/>
  <c r="AC1693" i="15"/>
  <c r="W1693" i="15"/>
  <c r="V1693" i="15"/>
  <c r="U1693" i="15"/>
  <c r="T1693" i="15"/>
  <c r="Q1693" i="15"/>
  <c r="P1693" i="15"/>
  <c r="O1693" i="15"/>
  <c r="I1693" i="15"/>
  <c r="H1693" i="15"/>
  <c r="F1693" i="15"/>
  <c r="E1693" i="15"/>
  <c r="D1693" i="15"/>
  <c r="C1693" i="15"/>
  <c r="B1692" i="15"/>
  <c r="DZ1692" i="15"/>
  <c r="FH1692" i="15"/>
  <c r="DM1692" i="15"/>
  <c r="DN1692" i="15"/>
  <c r="DO1692" i="15"/>
  <c r="DP1692" i="15"/>
  <c r="DQ1692" i="15"/>
  <c r="DR1692" i="15"/>
  <c r="DS1692" i="15"/>
  <c r="DT1692" i="15"/>
  <c r="DU1692" i="15"/>
  <c r="DV1692" i="15"/>
  <c r="DW1692" i="15"/>
  <c r="DX1692" i="15"/>
  <c r="DY1692" i="15"/>
  <c r="FG1692" i="15"/>
  <c r="CZ1692" i="15"/>
  <c r="DA1692" i="15"/>
  <c r="DB1692" i="15"/>
  <c r="DC1692" i="15"/>
  <c r="DD1692" i="15"/>
  <c r="DE1692" i="15"/>
  <c r="DF1692" i="15"/>
  <c r="DG1692" i="15"/>
  <c r="DH1692" i="15"/>
  <c r="DI1692" i="15"/>
  <c r="DJ1692" i="15"/>
  <c r="DK1692" i="15"/>
  <c r="DL1692" i="15"/>
  <c r="FF1692" i="15"/>
  <c r="AG1692" i="15"/>
  <c r="CD1692" i="15"/>
  <c r="CE1692" i="15"/>
  <c r="CF1692" i="15"/>
  <c r="EW1692" i="15"/>
  <c r="BU1692" i="15"/>
  <c r="BV1692" i="15"/>
  <c r="BW1692" i="15"/>
  <c r="BX1692" i="15"/>
  <c r="BY1692" i="15"/>
  <c r="BZ1692" i="15"/>
  <c r="CA1692" i="15"/>
  <c r="CB1692" i="15"/>
  <c r="CC1692" i="15"/>
  <c r="EV1692" i="15"/>
  <c r="G1692" i="15"/>
  <c r="J1692" i="15"/>
  <c r="L1692" i="15"/>
  <c r="ES1692" i="15"/>
  <c r="ER1692" i="15"/>
  <c r="EQ1692" i="15"/>
  <c r="EP1692" i="15"/>
  <c r="EO1692" i="15"/>
  <c r="EN1692" i="15"/>
  <c r="EM1692" i="15"/>
  <c r="EE1692" i="15"/>
  <c r="EF1692" i="15"/>
  <c r="EG1692" i="15"/>
  <c r="EH1692" i="15"/>
  <c r="EI1692" i="15"/>
  <c r="EJ1692" i="15"/>
  <c r="EK1692" i="15"/>
  <c r="CG1692" i="15"/>
  <c r="EL1692" i="15"/>
  <c r="EC1692" i="15"/>
  <c r="EB1692" i="15"/>
  <c r="EA1692" i="15"/>
  <c r="CX1692" i="15"/>
  <c r="CW1692" i="15"/>
  <c r="CV1692" i="15"/>
  <c r="CU1692" i="15"/>
  <c r="CH1692" i="15"/>
  <c r="CI1692" i="15"/>
  <c r="CJ1692" i="15"/>
  <c r="CK1692" i="15"/>
  <c r="CL1692" i="15"/>
  <c r="CM1692" i="15"/>
  <c r="CN1692" i="15"/>
  <c r="CO1692" i="15"/>
  <c r="CP1692" i="15"/>
  <c r="CQ1692" i="15"/>
  <c r="CR1692" i="15"/>
  <c r="CS1692" i="15"/>
  <c r="CT1692" i="15"/>
  <c r="BS1692" i="15"/>
  <c r="BR1692" i="15"/>
  <c r="BQ1692" i="15"/>
  <c r="BP1692" i="15"/>
  <c r="BC1692" i="15"/>
  <c r="BD1692" i="15"/>
  <c r="BE1692" i="15"/>
  <c r="BF1692" i="15"/>
  <c r="BG1692" i="15"/>
  <c r="BH1692" i="15"/>
  <c r="BI1692" i="15"/>
  <c r="BJ1692" i="15"/>
  <c r="BK1692" i="15"/>
  <c r="BL1692" i="15"/>
  <c r="BM1692" i="15"/>
  <c r="BN1692" i="15"/>
  <c r="BO1692" i="15"/>
  <c r="AP1692" i="15"/>
  <c r="AQ1692" i="15"/>
  <c r="AR1692" i="15"/>
  <c r="AS1692" i="15"/>
  <c r="AT1692" i="15"/>
  <c r="AU1692" i="15"/>
  <c r="AV1692" i="15"/>
  <c r="AW1692" i="15"/>
  <c r="AX1692" i="15"/>
  <c r="AY1692" i="15"/>
  <c r="AZ1692" i="15"/>
  <c r="BA1692" i="15"/>
  <c r="BB1692" i="15"/>
  <c r="AL1692" i="15"/>
  <c r="AK1692" i="15"/>
  <c r="AJ1692" i="15"/>
  <c r="AH1692" i="15"/>
  <c r="R1692" i="15"/>
  <c r="AF1692" i="15"/>
  <c r="AE1692" i="15"/>
  <c r="AD1692" i="15"/>
  <c r="N1692" i="15"/>
  <c r="AC1692" i="15"/>
  <c r="W1692" i="15"/>
  <c r="V1692" i="15"/>
  <c r="U1692" i="15"/>
  <c r="T1692" i="15"/>
  <c r="Q1692" i="15"/>
  <c r="P1692" i="15"/>
  <c r="O1692" i="15"/>
  <c r="I1692" i="15"/>
  <c r="H1692" i="15"/>
  <c r="F1692" i="15"/>
  <c r="E1692" i="15"/>
  <c r="D1692" i="15"/>
  <c r="C1692" i="15"/>
  <c r="B1691" i="15"/>
  <c r="DZ1691" i="15"/>
  <c r="FH1691" i="15"/>
  <c r="DM1691" i="15"/>
  <c r="DN1691" i="15"/>
  <c r="DO1691" i="15"/>
  <c r="DP1691" i="15"/>
  <c r="DQ1691" i="15"/>
  <c r="DR1691" i="15"/>
  <c r="DS1691" i="15"/>
  <c r="DT1691" i="15"/>
  <c r="DU1691" i="15"/>
  <c r="DV1691" i="15"/>
  <c r="DW1691" i="15"/>
  <c r="DX1691" i="15"/>
  <c r="DY1691" i="15"/>
  <c r="FG1691" i="15"/>
  <c r="CZ1691" i="15"/>
  <c r="DA1691" i="15"/>
  <c r="DB1691" i="15"/>
  <c r="DC1691" i="15"/>
  <c r="DD1691" i="15"/>
  <c r="DE1691" i="15"/>
  <c r="DF1691" i="15"/>
  <c r="DG1691" i="15"/>
  <c r="DH1691" i="15"/>
  <c r="DI1691" i="15"/>
  <c r="DJ1691" i="15"/>
  <c r="DK1691" i="15"/>
  <c r="DL1691" i="15"/>
  <c r="FF1691" i="15"/>
  <c r="AG1691" i="15"/>
  <c r="CD1691" i="15"/>
  <c r="CE1691" i="15"/>
  <c r="CF1691" i="15"/>
  <c r="EW1691" i="15"/>
  <c r="BU1691" i="15"/>
  <c r="BV1691" i="15"/>
  <c r="BW1691" i="15"/>
  <c r="BX1691" i="15"/>
  <c r="BY1691" i="15"/>
  <c r="BZ1691" i="15"/>
  <c r="CA1691" i="15"/>
  <c r="CB1691" i="15"/>
  <c r="CC1691" i="15"/>
  <c r="EV1691" i="15"/>
  <c r="G1691" i="15"/>
  <c r="J1691" i="15"/>
  <c r="L1691" i="15"/>
  <c r="ES1691" i="15"/>
  <c r="ER1691" i="15"/>
  <c r="EQ1691" i="15"/>
  <c r="EP1691" i="15"/>
  <c r="EO1691" i="15"/>
  <c r="EN1691" i="15"/>
  <c r="EM1691" i="15"/>
  <c r="EE1691" i="15"/>
  <c r="EF1691" i="15"/>
  <c r="EG1691" i="15"/>
  <c r="EH1691" i="15"/>
  <c r="EI1691" i="15"/>
  <c r="EJ1691" i="15"/>
  <c r="EK1691" i="15"/>
  <c r="CG1691" i="15"/>
  <c r="EL1691" i="15"/>
  <c r="EC1691" i="15"/>
  <c r="EB1691" i="15"/>
  <c r="EA1691" i="15"/>
  <c r="CX1691" i="15"/>
  <c r="CW1691" i="15"/>
  <c r="CV1691" i="15"/>
  <c r="CU1691" i="15"/>
  <c r="CH1691" i="15"/>
  <c r="CI1691" i="15"/>
  <c r="CJ1691" i="15"/>
  <c r="CK1691" i="15"/>
  <c r="CL1691" i="15"/>
  <c r="CM1691" i="15"/>
  <c r="CN1691" i="15"/>
  <c r="CO1691" i="15"/>
  <c r="CP1691" i="15"/>
  <c r="CQ1691" i="15"/>
  <c r="CR1691" i="15"/>
  <c r="CS1691" i="15"/>
  <c r="CT1691" i="15"/>
  <c r="BS1691" i="15"/>
  <c r="BR1691" i="15"/>
  <c r="BQ1691" i="15"/>
  <c r="BP1691" i="15"/>
  <c r="BC1691" i="15"/>
  <c r="BD1691" i="15"/>
  <c r="BE1691" i="15"/>
  <c r="BF1691" i="15"/>
  <c r="BG1691" i="15"/>
  <c r="BH1691" i="15"/>
  <c r="BI1691" i="15"/>
  <c r="BJ1691" i="15"/>
  <c r="BK1691" i="15"/>
  <c r="BL1691" i="15"/>
  <c r="BM1691" i="15"/>
  <c r="BN1691" i="15"/>
  <c r="BO1691" i="15"/>
  <c r="AP1691" i="15"/>
  <c r="AQ1691" i="15"/>
  <c r="AR1691" i="15"/>
  <c r="AS1691" i="15"/>
  <c r="AT1691" i="15"/>
  <c r="AU1691" i="15"/>
  <c r="AV1691" i="15"/>
  <c r="AW1691" i="15"/>
  <c r="AX1691" i="15"/>
  <c r="AY1691" i="15"/>
  <c r="AZ1691" i="15"/>
  <c r="BA1691" i="15"/>
  <c r="BB1691" i="15"/>
  <c r="AL1691" i="15"/>
  <c r="AK1691" i="15"/>
  <c r="AJ1691" i="15"/>
  <c r="AH1691" i="15"/>
  <c r="R1691" i="15"/>
  <c r="AF1691" i="15"/>
  <c r="AE1691" i="15"/>
  <c r="AD1691" i="15"/>
  <c r="N1691" i="15"/>
  <c r="AC1691" i="15"/>
  <c r="W1691" i="15"/>
  <c r="V1691" i="15"/>
  <c r="U1691" i="15"/>
  <c r="T1691" i="15"/>
  <c r="Q1691" i="15"/>
  <c r="P1691" i="15"/>
  <c r="O1691" i="15"/>
  <c r="I1691" i="15"/>
  <c r="H1691" i="15"/>
  <c r="F1691" i="15"/>
  <c r="E1691" i="15"/>
  <c r="D1691" i="15"/>
  <c r="C1691" i="15"/>
  <c r="B1690" i="15"/>
  <c r="DZ1690" i="15"/>
  <c r="FH1690" i="15"/>
  <c r="DM1690" i="15"/>
  <c r="DN1690" i="15"/>
  <c r="DO1690" i="15"/>
  <c r="DP1690" i="15"/>
  <c r="DQ1690" i="15"/>
  <c r="DR1690" i="15"/>
  <c r="DS1690" i="15"/>
  <c r="DT1690" i="15"/>
  <c r="DU1690" i="15"/>
  <c r="DV1690" i="15"/>
  <c r="DW1690" i="15"/>
  <c r="DX1690" i="15"/>
  <c r="DY1690" i="15"/>
  <c r="FG1690" i="15"/>
  <c r="CZ1690" i="15"/>
  <c r="DA1690" i="15"/>
  <c r="DB1690" i="15"/>
  <c r="DC1690" i="15"/>
  <c r="DD1690" i="15"/>
  <c r="DE1690" i="15"/>
  <c r="DF1690" i="15"/>
  <c r="DG1690" i="15"/>
  <c r="DH1690" i="15"/>
  <c r="DI1690" i="15"/>
  <c r="DJ1690" i="15"/>
  <c r="DK1690" i="15"/>
  <c r="DL1690" i="15"/>
  <c r="FF1690" i="15"/>
  <c r="AG1690" i="15"/>
  <c r="CD1690" i="15"/>
  <c r="CE1690" i="15"/>
  <c r="CF1690" i="15"/>
  <c r="EW1690" i="15"/>
  <c r="BU1690" i="15"/>
  <c r="BV1690" i="15"/>
  <c r="BW1690" i="15"/>
  <c r="BX1690" i="15"/>
  <c r="BY1690" i="15"/>
  <c r="BZ1690" i="15"/>
  <c r="CA1690" i="15"/>
  <c r="CB1690" i="15"/>
  <c r="CC1690" i="15"/>
  <c r="EV1690" i="15"/>
  <c r="G1690" i="15"/>
  <c r="J1690" i="15"/>
  <c r="L1690" i="15"/>
  <c r="ES1690" i="15"/>
  <c r="ER1690" i="15"/>
  <c r="EQ1690" i="15"/>
  <c r="EP1690" i="15"/>
  <c r="EO1690" i="15"/>
  <c r="EN1690" i="15"/>
  <c r="EM1690" i="15"/>
  <c r="EE1690" i="15"/>
  <c r="EF1690" i="15"/>
  <c r="EG1690" i="15"/>
  <c r="EH1690" i="15"/>
  <c r="EI1690" i="15"/>
  <c r="EJ1690" i="15"/>
  <c r="EK1690" i="15"/>
  <c r="CG1690" i="15"/>
  <c r="EL1690" i="15"/>
  <c r="EC1690" i="15"/>
  <c r="EB1690" i="15"/>
  <c r="EA1690" i="15"/>
  <c r="CX1690" i="15"/>
  <c r="CW1690" i="15"/>
  <c r="CV1690" i="15"/>
  <c r="CU1690" i="15"/>
  <c r="CH1690" i="15"/>
  <c r="CI1690" i="15"/>
  <c r="CJ1690" i="15"/>
  <c r="CK1690" i="15"/>
  <c r="CL1690" i="15"/>
  <c r="CM1690" i="15"/>
  <c r="CN1690" i="15"/>
  <c r="CO1690" i="15"/>
  <c r="CP1690" i="15"/>
  <c r="CQ1690" i="15"/>
  <c r="CR1690" i="15"/>
  <c r="CS1690" i="15"/>
  <c r="CT1690" i="15"/>
  <c r="BS1690" i="15"/>
  <c r="BR1690" i="15"/>
  <c r="BQ1690" i="15"/>
  <c r="BP1690" i="15"/>
  <c r="BC1690" i="15"/>
  <c r="BD1690" i="15"/>
  <c r="BE1690" i="15"/>
  <c r="BF1690" i="15"/>
  <c r="BG1690" i="15"/>
  <c r="BH1690" i="15"/>
  <c r="BI1690" i="15"/>
  <c r="BJ1690" i="15"/>
  <c r="BK1690" i="15"/>
  <c r="BL1690" i="15"/>
  <c r="BM1690" i="15"/>
  <c r="BN1690" i="15"/>
  <c r="BO1690" i="15"/>
  <c r="AP1690" i="15"/>
  <c r="AQ1690" i="15"/>
  <c r="AR1690" i="15"/>
  <c r="AS1690" i="15"/>
  <c r="AT1690" i="15"/>
  <c r="AU1690" i="15"/>
  <c r="AV1690" i="15"/>
  <c r="AW1690" i="15"/>
  <c r="AX1690" i="15"/>
  <c r="AY1690" i="15"/>
  <c r="AZ1690" i="15"/>
  <c r="BA1690" i="15"/>
  <c r="BB1690" i="15"/>
  <c r="AL1690" i="15"/>
  <c r="AK1690" i="15"/>
  <c r="AJ1690" i="15"/>
  <c r="AH1690" i="15"/>
  <c r="R1690" i="15"/>
  <c r="AF1690" i="15"/>
  <c r="AE1690" i="15"/>
  <c r="AD1690" i="15"/>
  <c r="N1690" i="15"/>
  <c r="AC1690" i="15"/>
  <c r="W1690" i="15"/>
  <c r="V1690" i="15"/>
  <c r="U1690" i="15"/>
  <c r="T1690" i="15"/>
  <c r="Q1690" i="15"/>
  <c r="P1690" i="15"/>
  <c r="O1690" i="15"/>
  <c r="I1690" i="15"/>
  <c r="H1690" i="15"/>
  <c r="F1690" i="15"/>
  <c r="E1690" i="15"/>
  <c r="D1690" i="15"/>
  <c r="C1690" i="15"/>
  <c r="B1689" i="15"/>
  <c r="DZ1689" i="15"/>
  <c r="FH1689" i="15"/>
  <c r="DM1689" i="15"/>
  <c r="DN1689" i="15"/>
  <c r="DO1689" i="15"/>
  <c r="DP1689" i="15"/>
  <c r="DQ1689" i="15"/>
  <c r="DR1689" i="15"/>
  <c r="DS1689" i="15"/>
  <c r="DT1689" i="15"/>
  <c r="DU1689" i="15"/>
  <c r="DV1689" i="15"/>
  <c r="DW1689" i="15"/>
  <c r="DX1689" i="15"/>
  <c r="DY1689" i="15"/>
  <c r="FG1689" i="15"/>
  <c r="CZ1689" i="15"/>
  <c r="DA1689" i="15"/>
  <c r="DB1689" i="15"/>
  <c r="DC1689" i="15"/>
  <c r="DD1689" i="15"/>
  <c r="DE1689" i="15"/>
  <c r="DF1689" i="15"/>
  <c r="DG1689" i="15"/>
  <c r="DH1689" i="15"/>
  <c r="DI1689" i="15"/>
  <c r="DJ1689" i="15"/>
  <c r="DK1689" i="15"/>
  <c r="DL1689" i="15"/>
  <c r="FF1689" i="15"/>
  <c r="AG1689" i="15"/>
  <c r="CD1689" i="15"/>
  <c r="CE1689" i="15"/>
  <c r="CF1689" i="15"/>
  <c r="EW1689" i="15"/>
  <c r="BU1689" i="15"/>
  <c r="BV1689" i="15"/>
  <c r="BW1689" i="15"/>
  <c r="BX1689" i="15"/>
  <c r="BY1689" i="15"/>
  <c r="BZ1689" i="15"/>
  <c r="CA1689" i="15"/>
  <c r="CB1689" i="15"/>
  <c r="CC1689" i="15"/>
  <c r="EV1689" i="15"/>
  <c r="G1689" i="15"/>
  <c r="J1689" i="15"/>
  <c r="L1689" i="15"/>
  <c r="ES1689" i="15"/>
  <c r="ER1689" i="15"/>
  <c r="EQ1689" i="15"/>
  <c r="EP1689" i="15"/>
  <c r="EO1689" i="15"/>
  <c r="EN1689" i="15"/>
  <c r="EM1689" i="15"/>
  <c r="EE1689" i="15"/>
  <c r="EF1689" i="15"/>
  <c r="EG1689" i="15"/>
  <c r="EH1689" i="15"/>
  <c r="EI1689" i="15"/>
  <c r="EJ1689" i="15"/>
  <c r="EK1689" i="15"/>
  <c r="CG1689" i="15"/>
  <c r="EC1689" i="15"/>
  <c r="EB1689" i="15"/>
  <c r="EA1689" i="15"/>
  <c r="CX1689" i="15"/>
  <c r="CW1689" i="15"/>
  <c r="CV1689" i="15"/>
  <c r="CU1689" i="15"/>
  <c r="CH1689" i="15"/>
  <c r="CI1689" i="15"/>
  <c r="CJ1689" i="15"/>
  <c r="CK1689" i="15"/>
  <c r="CL1689" i="15"/>
  <c r="CM1689" i="15"/>
  <c r="CN1689" i="15"/>
  <c r="CO1689" i="15"/>
  <c r="CP1689" i="15"/>
  <c r="CQ1689" i="15"/>
  <c r="CR1689" i="15"/>
  <c r="CS1689" i="15"/>
  <c r="CT1689" i="15"/>
  <c r="BS1689" i="15"/>
  <c r="BR1689" i="15"/>
  <c r="BQ1689" i="15"/>
  <c r="BP1689" i="15"/>
  <c r="BC1689" i="15"/>
  <c r="BD1689" i="15"/>
  <c r="BE1689" i="15"/>
  <c r="BF1689" i="15"/>
  <c r="BG1689" i="15"/>
  <c r="BH1689" i="15"/>
  <c r="BI1689" i="15"/>
  <c r="BJ1689" i="15"/>
  <c r="BK1689" i="15"/>
  <c r="BL1689" i="15"/>
  <c r="BM1689" i="15"/>
  <c r="BN1689" i="15"/>
  <c r="BO1689" i="15"/>
  <c r="AP1689" i="15"/>
  <c r="AQ1689" i="15"/>
  <c r="AR1689" i="15"/>
  <c r="AS1689" i="15"/>
  <c r="AT1689" i="15"/>
  <c r="AU1689" i="15"/>
  <c r="AV1689" i="15"/>
  <c r="AW1689" i="15"/>
  <c r="AX1689" i="15"/>
  <c r="AY1689" i="15"/>
  <c r="AZ1689" i="15"/>
  <c r="BA1689" i="15"/>
  <c r="BB1689" i="15"/>
  <c r="AL1689" i="15"/>
  <c r="AK1689" i="15"/>
  <c r="AJ1689" i="15"/>
  <c r="AH1689" i="15"/>
  <c r="R1689" i="15"/>
  <c r="AF1689" i="15"/>
  <c r="AE1689" i="15"/>
  <c r="AD1689" i="15"/>
  <c r="N1689" i="15"/>
  <c r="AC1689" i="15"/>
  <c r="W1689" i="15"/>
  <c r="V1689" i="15"/>
  <c r="U1689" i="15"/>
  <c r="T1689" i="15"/>
  <c r="Q1689" i="15"/>
  <c r="P1689" i="15"/>
  <c r="O1689" i="15"/>
  <c r="I1689" i="15"/>
  <c r="H1689" i="15"/>
  <c r="F1689" i="15"/>
  <c r="E1689" i="15"/>
  <c r="D1689" i="15"/>
  <c r="C1689" i="15"/>
  <c r="B1688" i="15"/>
  <c r="DZ1688" i="15"/>
  <c r="FH1688" i="15"/>
  <c r="DM1688" i="15"/>
  <c r="DN1688" i="15"/>
  <c r="DO1688" i="15"/>
  <c r="DP1688" i="15"/>
  <c r="DQ1688" i="15"/>
  <c r="DR1688" i="15"/>
  <c r="DS1688" i="15"/>
  <c r="DT1688" i="15"/>
  <c r="DU1688" i="15"/>
  <c r="DV1688" i="15"/>
  <c r="DW1688" i="15"/>
  <c r="DX1688" i="15"/>
  <c r="DY1688" i="15"/>
  <c r="FG1688" i="15"/>
  <c r="CZ1688" i="15"/>
  <c r="DA1688" i="15"/>
  <c r="DB1688" i="15"/>
  <c r="DC1688" i="15"/>
  <c r="DD1688" i="15"/>
  <c r="DE1688" i="15"/>
  <c r="DF1688" i="15"/>
  <c r="DG1688" i="15"/>
  <c r="DH1688" i="15"/>
  <c r="DI1688" i="15"/>
  <c r="DJ1688" i="15"/>
  <c r="DK1688" i="15"/>
  <c r="DL1688" i="15"/>
  <c r="FF1688" i="15"/>
  <c r="AG1688" i="15"/>
  <c r="CD1688" i="15"/>
  <c r="CE1688" i="15"/>
  <c r="CF1688" i="15"/>
  <c r="EW1688" i="15"/>
  <c r="BU1688" i="15"/>
  <c r="BV1688" i="15"/>
  <c r="BW1688" i="15"/>
  <c r="BX1688" i="15"/>
  <c r="BY1688" i="15"/>
  <c r="BZ1688" i="15"/>
  <c r="CA1688" i="15"/>
  <c r="CB1688" i="15"/>
  <c r="CC1688" i="15"/>
  <c r="EV1688" i="15"/>
  <c r="G1688" i="15"/>
  <c r="J1688" i="15"/>
  <c r="L1688" i="15"/>
  <c r="ES1688" i="15"/>
  <c r="ER1688" i="15"/>
  <c r="EQ1688" i="15"/>
  <c r="EP1688" i="15"/>
  <c r="EO1688" i="15"/>
  <c r="EN1688" i="15"/>
  <c r="EM1688" i="15"/>
  <c r="EE1688" i="15"/>
  <c r="EF1688" i="15"/>
  <c r="EG1688" i="15"/>
  <c r="EH1688" i="15"/>
  <c r="EI1688" i="15"/>
  <c r="EJ1688" i="15"/>
  <c r="EK1688" i="15"/>
  <c r="CG1688" i="15"/>
  <c r="EL1688" i="15"/>
  <c r="EC1688" i="15"/>
  <c r="EB1688" i="15"/>
  <c r="EA1688" i="15"/>
  <c r="CX1688" i="15"/>
  <c r="CW1688" i="15"/>
  <c r="CV1688" i="15"/>
  <c r="CU1688" i="15"/>
  <c r="CH1688" i="15"/>
  <c r="CI1688" i="15"/>
  <c r="CJ1688" i="15"/>
  <c r="CK1688" i="15"/>
  <c r="CL1688" i="15"/>
  <c r="CM1688" i="15"/>
  <c r="CN1688" i="15"/>
  <c r="CO1688" i="15"/>
  <c r="CP1688" i="15"/>
  <c r="CQ1688" i="15"/>
  <c r="CR1688" i="15"/>
  <c r="CS1688" i="15"/>
  <c r="CT1688" i="15"/>
  <c r="BS1688" i="15"/>
  <c r="BR1688" i="15"/>
  <c r="BQ1688" i="15"/>
  <c r="BP1688" i="15"/>
  <c r="BC1688" i="15"/>
  <c r="BD1688" i="15"/>
  <c r="BE1688" i="15"/>
  <c r="BF1688" i="15"/>
  <c r="BG1688" i="15"/>
  <c r="BH1688" i="15"/>
  <c r="BI1688" i="15"/>
  <c r="BJ1688" i="15"/>
  <c r="BK1688" i="15"/>
  <c r="BL1688" i="15"/>
  <c r="BM1688" i="15"/>
  <c r="BN1688" i="15"/>
  <c r="BO1688" i="15"/>
  <c r="AP1688" i="15"/>
  <c r="AQ1688" i="15"/>
  <c r="AR1688" i="15"/>
  <c r="AS1688" i="15"/>
  <c r="AT1688" i="15"/>
  <c r="AU1688" i="15"/>
  <c r="AV1688" i="15"/>
  <c r="AW1688" i="15"/>
  <c r="AX1688" i="15"/>
  <c r="AY1688" i="15"/>
  <c r="AZ1688" i="15"/>
  <c r="BA1688" i="15"/>
  <c r="BB1688" i="15"/>
  <c r="AL1688" i="15"/>
  <c r="AK1688" i="15"/>
  <c r="AJ1688" i="15"/>
  <c r="AH1688" i="15"/>
  <c r="R1688" i="15"/>
  <c r="AF1688" i="15"/>
  <c r="AE1688" i="15"/>
  <c r="AD1688" i="15"/>
  <c r="N1688" i="15"/>
  <c r="AC1688" i="15"/>
  <c r="W1688" i="15"/>
  <c r="V1688" i="15"/>
  <c r="U1688" i="15"/>
  <c r="T1688" i="15"/>
  <c r="Q1688" i="15"/>
  <c r="P1688" i="15"/>
  <c r="O1688" i="15"/>
  <c r="I1688" i="15"/>
  <c r="H1688" i="15"/>
  <c r="F1688" i="15"/>
  <c r="E1688" i="15"/>
  <c r="D1688" i="15"/>
  <c r="C1688" i="15"/>
  <c r="B1687" i="15"/>
  <c r="DZ1687" i="15"/>
  <c r="FH1687" i="15"/>
  <c r="DM1687" i="15"/>
  <c r="DN1687" i="15"/>
  <c r="DO1687" i="15"/>
  <c r="DP1687" i="15"/>
  <c r="DQ1687" i="15"/>
  <c r="DR1687" i="15"/>
  <c r="DS1687" i="15"/>
  <c r="DT1687" i="15"/>
  <c r="DU1687" i="15"/>
  <c r="DV1687" i="15"/>
  <c r="DW1687" i="15"/>
  <c r="DX1687" i="15"/>
  <c r="DY1687" i="15"/>
  <c r="FG1687" i="15"/>
  <c r="CZ1687" i="15"/>
  <c r="DA1687" i="15"/>
  <c r="DB1687" i="15"/>
  <c r="DC1687" i="15"/>
  <c r="DD1687" i="15"/>
  <c r="DE1687" i="15"/>
  <c r="DF1687" i="15"/>
  <c r="DG1687" i="15"/>
  <c r="DH1687" i="15"/>
  <c r="DI1687" i="15"/>
  <c r="DJ1687" i="15"/>
  <c r="DK1687" i="15"/>
  <c r="DL1687" i="15"/>
  <c r="FF1687" i="15"/>
  <c r="AG1687" i="15"/>
  <c r="CD1687" i="15"/>
  <c r="CE1687" i="15"/>
  <c r="CF1687" i="15"/>
  <c r="EW1687" i="15"/>
  <c r="BU1687" i="15"/>
  <c r="BV1687" i="15"/>
  <c r="BW1687" i="15"/>
  <c r="BX1687" i="15"/>
  <c r="BY1687" i="15"/>
  <c r="BZ1687" i="15"/>
  <c r="CA1687" i="15"/>
  <c r="CB1687" i="15"/>
  <c r="CC1687" i="15"/>
  <c r="EV1687" i="15"/>
  <c r="G1687" i="15"/>
  <c r="J1687" i="15"/>
  <c r="L1687" i="15"/>
  <c r="ES1687" i="15"/>
  <c r="ER1687" i="15"/>
  <c r="EQ1687" i="15"/>
  <c r="EP1687" i="15"/>
  <c r="EO1687" i="15"/>
  <c r="EN1687" i="15"/>
  <c r="EM1687" i="15"/>
  <c r="EE1687" i="15"/>
  <c r="EF1687" i="15"/>
  <c r="EG1687" i="15"/>
  <c r="EH1687" i="15"/>
  <c r="EI1687" i="15"/>
  <c r="EJ1687" i="15"/>
  <c r="EK1687" i="15"/>
  <c r="CG1687" i="15"/>
  <c r="EL1687" i="15"/>
  <c r="EC1687" i="15"/>
  <c r="EB1687" i="15"/>
  <c r="EA1687" i="15"/>
  <c r="CX1687" i="15"/>
  <c r="CW1687" i="15"/>
  <c r="CV1687" i="15"/>
  <c r="CU1687" i="15"/>
  <c r="CH1687" i="15"/>
  <c r="CI1687" i="15"/>
  <c r="CJ1687" i="15"/>
  <c r="CK1687" i="15"/>
  <c r="CL1687" i="15"/>
  <c r="CM1687" i="15"/>
  <c r="CN1687" i="15"/>
  <c r="CO1687" i="15"/>
  <c r="CP1687" i="15"/>
  <c r="CQ1687" i="15"/>
  <c r="CR1687" i="15"/>
  <c r="CS1687" i="15"/>
  <c r="CT1687" i="15"/>
  <c r="BS1687" i="15"/>
  <c r="BR1687" i="15"/>
  <c r="BQ1687" i="15"/>
  <c r="BP1687" i="15"/>
  <c r="BC1687" i="15"/>
  <c r="BD1687" i="15"/>
  <c r="BE1687" i="15"/>
  <c r="BF1687" i="15"/>
  <c r="BG1687" i="15"/>
  <c r="BH1687" i="15"/>
  <c r="BI1687" i="15"/>
  <c r="BJ1687" i="15"/>
  <c r="BK1687" i="15"/>
  <c r="BL1687" i="15"/>
  <c r="BM1687" i="15"/>
  <c r="BN1687" i="15"/>
  <c r="BO1687" i="15"/>
  <c r="AP1687" i="15"/>
  <c r="AQ1687" i="15"/>
  <c r="AR1687" i="15"/>
  <c r="AS1687" i="15"/>
  <c r="AT1687" i="15"/>
  <c r="AU1687" i="15"/>
  <c r="AV1687" i="15"/>
  <c r="AW1687" i="15"/>
  <c r="AX1687" i="15"/>
  <c r="AY1687" i="15"/>
  <c r="AZ1687" i="15"/>
  <c r="BA1687" i="15"/>
  <c r="BB1687" i="15"/>
  <c r="AL1687" i="15"/>
  <c r="AK1687" i="15"/>
  <c r="AJ1687" i="15"/>
  <c r="AH1687" i="15"/>
  <c r="R1687" i="15"/>
  <c r="AF1687" i="15"/>
  <c r="AE1687" i="15"/>
  <c r="AD1687" i="15"/>
  <c r="N1687" i="15"/>
  <c r="AC1687" i="15"/>
  <c r="W1687" i="15"/>
  <c r="V1687" i="15"/>
  <c r="U1687" i="15"/>
  <c r="T1687" i="15"/>
  <c r="Q1687" i="15"/>
  <c r="P1687" i="15"/>
  <c r="O1687" i="15"/>
  <c r="I1687" i="15"/>
  <c r="H1687" i="15"/>
  <c r="F1687" i="15"/>
  <c r="E1687" i="15"/>
  <c r="D1687" i="15"/>
  <c r="C1687" i="15"/>
  <c r="B1686" i="15"/>
  <c r="DZ1686" i="15"/>
  <c r="FH1686" i="15"/>
  <c r="DM1686" i="15"/>
  <c r="DN1686" i="15"/>
  <c r="DO1686" i="15"/>
  <c r="DP1686" i="15"/>
  <c r="DQ1686" i="15"/>
  <c r="DR1686" i="15"/>
  <c r="DS1686" i="15"/>
  <c r="DT1686" i="15"/>
  <c r="DU1686" i="15"/>
  <c r="DV1686" i="15"/>
  <c r="DW1686" i="15"/>
  <c r="DX1686" i="15"/>
  <c r="DY1686" i="15"/>
  <c r="FG1686" i="15"/>
  <c r="CZ1686" i="15"/>
  <c r="DA1686" i="15"/>
  <c r="DB1686" i="15"/>
  <c r="DC1686" i="15"/>
  <c r="DD1686" i="15"/>
  <c r="DE1686" i="15"/>
  <c r="DF1686" i="15"/>
  <c r="DG1686" i="15"/>
  <c r="DH1686" i="15"/>
  <c r="DI1686" i="15"/>
  <c r="DJ1686" i="15"/>
  <c r="DK1686" i="15"/>
  <c r="DL1686" i="15"/>
  <c r="FF1686" i="15"/>
  <c r="AG1686" i="15"/>
  <c r="CD1686" i="15"/>
  <c r="CE1686" i="15"/>
  <c r="CF1686" i="15"/>
  <c r="EW1686" i="15"/>
  <c r="BU1686" i="15"/>
  <c r="BV1686" i="15"/>
  <c r="BW1686" i="15"/>
  <c r="BX1686" i="15"/>
  <c r="BY1686" i="15"/>
  <c r="BZ1686" i="15"/>
  <c r="CA1686" i="15"/>
  <c r="CB1686" i="15"/>
  <c r="CC1686" i="15"/>
  <c r="EV1686" i="15"/>
  <c r="G1686" i="15"/>
  <c r="J1686" i="15"/>
  <c r="L1686" i="15"/>
  <c r="ES1686" i="15"/>
  <c r="ER1686" i="15"/>
  <c r="EQ1686" i="15"/>
  <c r="EP1686" i="15"/>
  <c r="EO1686" i="15"/>
  <c r="EN1686" i="15"/>
  <c r="EM1686" i="15"/>
  <c r="EE1686" i="15"/>
  <c r="EF1686" i="15"/>
  <c r="EG1686" i="15"/>
  <c r="EH1686" i="15"/>
  <c r="EI1686" i="15"/>
  <c r="EJ1686" i="15"/>
  <c r="EK1686" i="15"/>
  <c r="CG1686" i="15"/>
  <c r="EL1686" i="15"/>
  <c r="EC1686" i="15"/>
  <c r="EB1686" i="15"/>
  <c r="EA1686" i="15"/>
  <c r="CX1686" i="15"/>
  <c r="CW1686" i="15"/>
  <c r="CV1686" i="15"/>
  <c r="CU1686" i="15"/>
  <c r="CH1686" i="15"/>
  <c r="CI1686" i="15"/>
  <c r="CJ1686" i="15"/>
  <c r="CK1686" i="15"/>
  <c r="CL1686" i="15"/>
  <c r="CM1686" i="15"/>
  <c r="CN1686" i="15"/>
  <c r="CO1686" i="15"/>
  <c r="CP1686" i="15"/>
  <c r="CQ1686" i="15"/>
  <c r="CR1686" i="15"/>
  <c r="CS1686" i="15"/>
  <c r="CT1686" i="15"/>
  <c r="BS1686" i="15"/>
  <c r="BR1686" i="15"/>
  <c r="BQ1686" i="15"/>
  <c r="BP1686" i="15"/>
  <c r="BC1686" i="15"/>
  <c r="BD1686" i="15"/>
  <c r="BE1686" i="15"/>
  <c r="BF1686" i="15"/>
  <c r="BG1686" i="15"/>
  <c r="BH1686" i="15"/>
  <c r="BI1686" i="15"/>
  <c r="BJ1686" i="15"/>
  <c r="BK1686" i="15"/>
  <c r="BL1686" i="15"/>
  <c r="BM1686" i="15"/>
  <c r="BN1686" i="15"/>
  <c r="BO1686" i="15"/>
  <c r="AP1686" i="15"/>
  <c r="AQ1686" i="15"/>
  <c r="AR1686" i="15"/>
  <c r="AS1686" i="15"/>
  <c r="AT1686" i="15"/>
  <c r="AU1686" i="15"/>
  <c r="AV1686" i="15"/>
  <c r="AW1686" i="15"/>
  <c r="AX1686" i="15"/>
  <c r="AY1686" i="15"/>
  <c r="AZ1686" i="15"/>
  <c r="BA1686" i="15"/>
  <c r="BB1686" i="15"/>
  <c r="AL1686" i="15"/>
  <c r="AK1686" i="15"/>
  <c r="AJ1686" i="15"/>
  <c r="AH1686" i="15"/>
  <c r="R1686" i="15"/>
  <c r="AF1686" i="15"/>
  <c r="AE1686" i="15"/>
  <c r="AD1686" i="15"/>
  <c r="N1686" i="15"/>
  <c r="AC1686" i="15"/>
  <c r="W1686" i="15"/>
  <c r="V1686" i="15"/>
  <c r="U1686" i="15"/>
  <c r="T1686" i="15"/>
  <c r="Q1686" i="15"/>
  <c r="P1686" i="15"/>
  <c r="O1686" i="15"/>
  <c r="I1686" i="15"/>
  <c r="H1686" i="15"/>
  <c r="F1686" i="15"/>
  <c r="E1686" i="15"/>
  <c r="D1686" i="15"/>
  <c r="C1686" i="15"/>
  <c r="B1685" i="15"/>
  <c r="DZ1685" i="15"/>
  <c r="FH1685" i="15"/>
  <c r="DM1685" i="15"/>
  <c r="DN1685" i="15"/>
  <c r="DO1685" i="15"/>
  <c r="DP1685" i="15"/>
  <c r="DQ1685" i="15"/>
  <c r="DR1685" i="15"/>
  <c r="DS1685" i="15"/>
  <c r="DT1685" i="15"/>
  <c r="DU1685" i="15"/>
  <c r="DV1685" i="15"/>
  <c r="DW1685" i="15"/>
  <c r="DX1685" i="15"/>
  <c r="DY1685" i="15"/>
  <c r="FG1685" i="15"/>
  <c r="CZ1685" i="15"/>
  <c r="DA1685" i="15"/>
  <c r="DB1685" i="15"/>
  <c r="DC1685" i="15"/>
  <c r="DD1685" i="15"/>
  <c r="DE1685" i="15"/>
  <c r="DF1685" i="15"/>
  <c r="DG1685" i="15"/>
  <c r="DH1685" i="15"/>
  <c r="DI1685" i="15"/>
  <c r="DJ1685" i="15"/>
  <c r="DK1685" i="15"/>
  <c r="DL1685" i="15"/>
  <c r="FF1685" i="15"/>
  <c r="AG1685" i="15"/>
  <c r="CD1685" i="15"/>
  <c r="CE1685" i="15"/>
  <c r="CF1685" i="15"/>
  <c r="EW1685" i="15"/>
  <c r="BU1685" i="15"/>
  <c r="BV1685" i="15"/>
  <c r="BW1685" i="15"/>
  <c r="BX1685" i="15"/>
  <c r="BY1685" i="15"/>
  <c r="BZ1685" i="15"/>
  <c r="CA1685" i="15"/>
  <c r="CB1685" i="15"/>
  <c r="CC1685" i="15"/>
  <c r="EV1685" i="15"/>
  <c r="G1685" i="15"/>
  <c r="J1685" i="15"/>
  <c r="L1685" i="15"/>
  <c r="ES1685" i="15"/>
  <c r="ER1685" i="15"/>
  <c r="EQ1685" i="15"/>
  <c r="EP1685" i="15"/>
  <c r="EO1685" i="15"/>
  <c r="EN1685" i="15"/>
  <c r="EM1685" i="15"/>
  <c r="EE1685" i="15"/>
  <c r="EF1685" i="15"/>
  <c r="EG1685" i="15"/>
  <c r="EH1685" i="15"/>
  <c r="EI1685" i="15"/>
  <c r="EJ1685" i="15"/>
  <c r="EK1685" i="15"/>
  <c r="CG1685" i="15"/>
  <c r="EC1685" i="15"/>
  <c r="EB1685" i="15"/>
  <c r="EA1685" i="15"/>
  <c r="CX1685" i="15"/>
  <c r="CW1685" i="15"/>
  <c r="CV1685" i="15"/>
  <c r="CU1685" i="15"/>
  <c r="CH1685" i="15"/>
  <c r="CI1685" i="15"/>
  <c r="CJ1685" i="15"/>
  <c r="CK1685" i="15"/>
  <c r="CL1685" i="15"/>
  <c r="CM1685" i="15"/>
  <c r="CN1685" i="15"/>
  <c r="CO1685" i="15"/>
  <c r="CP1685" i="15"/>
  <c r="CQ1685" i="15"/>
  <c r="CR1685" i="15"/>
  <c r="CS1685" i="15"/>
  <c r="CT1685" i="15"/>
  <c r="BS1685" i="15"/>
  <c r="BR1685" i="15"/>
  <c r="BQ1685" i="15"/>
  <c r="BP1685" i="15"/>
  <c r="BC1685" i="15"/>
  <c r="BD1685" i="15"/>
  <c r="BE1685" i="15"/>
  <c r="BF1685" i="15"/>
  <c r="BG1685" i="15"/>
  <c r="BH1685" i="15"/>
  <c r="BI1685" i="15"/>
  <c r="BJ1685" i="15"/>
  <c r="BK1685" i="15"/>
  <c r="BL1685" i="15"/>
  <c r="BM1685" i="15"/>
  <c r="BN1685" i="15"/>
  <c r="BO1685" i="15"/>
  <c r="AP1685" i="15"/>
  <c r="AQ1685" i="15"/>
  <c r="AR1685" i="15"/>
  <c r="AS1685" i="15"/>
  <c r="AT1685" i="15"/>
  <c r="AU1685" i="15"/>
  <c r="AV1685" i="15"/>
  <c r="AW1685" i="15"/>
  <c r="AX1685" i="15"/>
  <c r="AY1685" i="15"/>
  <c r="AZ1685" i="15"/>
  <c r="BA1685" i="15"/>
  <c r="BB1685" i="15"/>
  <c r="AL1685" i="15"/>
  <c r="AK1685" i="15"/>
  <c r="AJ1685" i="15"/>
  <c r="AH1685" i="15"/>
  <c r="R1685" i="15"/>
  <c r="AF1685" i="15"/>
  <c r="AE1685" i="15"/>
  <c r="AD1685" i="15"/>
  <c r="N1685" i="15"/>
  <c r="AC1685" i="15"/>
  <c r="W1685" i="15"/>
  <c r="V1685" i="15"/>
  <c r="U1685" i="15"/>
  <c r="T1685" i="15"/>
  <c r="Q1685" i="15"/>
  <c r="P1685" i="15"/>
  <c r="O1685" i="15"/>
  <c r="I1685" i="15"/>
  <c r="H1685" i="15"/>
  <c r="F1685" i="15"/>
  <c r="E1685" i="15"/>
  <c r="D1685" i="15"/>
  <c r="C1685" i="15"/>
  <c r="B1684" i="15"/>
  <c r="DZ1684" i="15"/>
  <c r="FH1684" i="15"/>
  <c r="DM1684" i="15"/>
  <c r="DN1684" i="15"/>
  <c r="DO1684" i="15"/>
  <c r="DP1684" i="15"/>
  <c r="DQ1684" i="15"/>
  <c r="DR1684" i="15"/>
  <c r="DS1684" i="15"/>
  <c r="DT1684" i="15"/>
  <c r="DU1684" i="15"/>
  <c r="DV1684" i="15"/>
  <c r="DW1684" i="15"/>
  <c r="DX1684" i="15"/>
  <c r="DY1684" i="15"/>
  <c r="FG1684" i="15"/>
  <c r="CZ1684" i="15"/>
  <c r="DA1684" i="15"/>
  <c r="DB1684" i="15"/>
  <c r="DC1684" i="15"/>
  <c r="DD1684" i="15"/>
  <c r="DE1684" i="15"/>
  <c r="DF1684" i="15"/>
  <c r="DG1684" i="15"/>
  <c r="DH1684" i="15"/>
  <c r="DI1684" i="15"/>
  <c r="DJ1684" i="15"/>
  <c r="DK1684" i="15"/>
  <c r="DL1684" i="15"/>
  <c r="FF1684" i="15"/>
  <c r="AG1684" i="15"/>
  <c r="CD1684" i="15"/>
  <c r="CE1684" i="15"/>
  <c r="CF1684" i="15"/>
  <c r="EW1684" i="15"/>
  <c r="BU1684" i="15"/>
  <c r="BV1684" i="15"/>
  <c r="BW1684" i="15"/>
  <c r="BX1684" i="15"/>
  <c r="BY1684" i="15"/>
  <c r="BZ1684" i="15"/>
  <c r="CA1684" i="15"/>
  <c r="CB1684" i="15"/>
  <c r="CC1684" i="15"/>
  <c r="EV1684" i="15"/>
  <c r="G1684" i="15"/>
  <c r="J1684" i="15"/>
  <c r="L1684" i="15"/>
  <c r="ES1684" i="15"/>
  <c r="ER1684" i="15"/>
  <c r="EQ1684" i="15"/>
  <c r="EP1684" i="15"/>
  <c r="EO1684" i="15"/>
  <c r="EN1684" i="15"/>
  <c r="EM1684" i="15"/>
  <c r="EE1684" i="15"/>
  <c r="EF1684" i="15"/>
  <c r="EG1684" i="15"/>
  <c r="EH1684" i="15"/>
  <c r="EI1684" i="15"/>
  <c r="EJ1684" i="15"/>
  <c r="EK1684" i="15"/>
  <c r="CG1684" i="15"/>
  <c r="EL1684" i="15"/>
  <c r="EC1684" i="15"/>
  <c r="EB1684" i="15"/>
  <c r="EA1684" i="15"/>
  <c r="CX1684" i="15"/>
  <c r="CW1684" i="15"/>
  <c r="CV1684" i="15"/>
  <c r="CU1684" i="15"/>
  <c r="CH1684" i="15"/>
  <c r="CI1684" i="15"/>
  <c r="CJ1684" i="15"/>
  <c r="CK1684" i="15"/>
  <c r="CL1684" i="15"/>
  <c r="CM1684" i="15"/>
  <c r="CN1684" i="15"/>
  <c r="CO1684" i="15"/>
  <c r="CP1684" i="15"/>
  <c r="CQ1684" i="15"/>
  <c r="CR1684" i="15"/>
  <c r="CS1684" i="15"/>
  <c r="CT1684" i="15"/>
  <c r="BS1684" i="15"/>
  <c r="BR1684" i="15"/>
  <c r="BQ1684" i="15"/>
  <c r="BP1684" i="15"/>
  <c r="BC1684" i="15"/>
  <c r="BD1684" i="15"/>
  <c r="BE1684" i="15"/>
  <c r="BF1684" i="15"/>
  <c r="BG1684" i="15"/>
  <c r="BH1684" i="15"/>
  <c r="BI1684" i="15"/>
  <c r="BJ1684" i="15"/>
  <c r="BK1684" i="15"/>
  <c r="BL1684" i="15"/>
  <c r="BM1684" i="15"/>
  <c r="BN1684" i="15"/>
  <c r="BO1684" i="15"/>
  <c r="AP1684" i="15"/>
  <c r="AQ1684" i="15"/>
  <c r="AR1684" i="15"/>
  <c r="AS1684" i="15"/>
  <c r="AT1684" i="15"/>
  <c r="AU1684" i="15"/>
  <c r="AV1684" i="15"/>
  <c r="AW1684" i="15"/>
  <c r="AX1684" i="15"/>
  <c r="AY1684" i="15"/>
  <c r="AZ1684" i="15"/>
  <c r="BA1684" i="15"/>
  <c r="BB1684" i="15"/>
  <c r="AL1684" i="15"/>
  <c r="AK1684" i="15"/>
  <c r="AJ1684" i="15"/>
  <c r="AH1684" i="15"/>
  <c r="R1684" i="15"/>
  <c r="AF1684" i="15"/>
  <c r="AE1684" i="15"/>
  <c r="AD1684" i="15"/>
  <c r="N1684" i="15"/>
  <c r="AC1684" i="15"/>
  <c r="W1684" i="15"/>
  <c r="V1684" i="15"/>
  <c r="U1684" i="15"/>
  <c r="T1684" i="15"/>
  <c r="Q1684" i="15"/>
  <c r="P1684" i="15"/>
  <c r="O1684" i="15"/>
  <c r="I1684" i="15"/>
  <c r="H1684" i="15"/>
  <c r="F1684" i="15"/>
  <c r="E1684" i="15"/>
  <c r="D1684" i="15"/>
  <c r="C1684" i="15"/>
  <c r="B1683" i="15"/>
  <c r="DZ1683" i="15"/>
  <c r="FH1683" i="15"/>
  <c r="DM1683" i="15"/>
  <c r="DN1683" i="15"/>
  <c r="DO1683" i="15"/>
  <c r="DP1683" i="15"/>
  <c r="DQ1683" i="15"/>
  <c r="DR1683" i="15"/>
  <c r="DS1683" i="15"/>
  <c r="DT1683" i="15"/>
  <c r="DU1683" i="15"/>
  <c r="DV1683" i="15"/>
  <c r="DW1683" i="15"/>
  <c r="DX1683" i="15"/>
  <c r="DY1683" i="15"/>
  <c r="FG1683" i="15"/>
  <c r="CZ1683" i="15"/>
  <c r="DA1683" i="15"/>
  <c r="DB1683" i="15"/>
  <c r="DC1683" i="15"/>
  <c r="DD1683" i="15"/>
  <c r="DE1683" i="15"/>
  <c r="DF1683" i="15"/>
  <c r="DG1683" i="15"/>
  <c r="DH1683" i="15"/>
  <c r="DI1683" i="15"/>
  <c r="DJ1683" i="15"/>
  <c r="DK1683" i="15"/>
  <c r="DL1683" i="15"/>
  <c r="FF1683" i="15"/>
  <c r="AG1683" i="15"/>
  <c r="CD1683" i="15"/>
  <c r="CE1683" i="15"/>
  <c r="CF1683" i="15"/>
  <c r="EW1683" i="15"/>
  <c r="BU1683" i="15"/>
  <c r="BV1683" i="15"/>
  <c r="BW1683" i="15"/>
  <c r="BX1683" i="15"/>
  <c r="BY1683" i="15"/>
  <c r="BZ1683" i="15"/>
  <c r="CA1683" i="15"/>
  <c r="CB1683" i="15"/>
  <c r="CC1683" i="15"/>
  <c r="EV1683" i="15"/>
  <c r="G1683" i="15"/>
  <c r="J1683" i="15"/>
  <c r="L1683" i="15"/>
  <c r="ES1683" i="15"/>
  <c r="ER1683" i="15"/>
  <c r="EQ1683" i="15"/>
  <c r="EP1683" i="15"/>
  <c r="EO1683" i="15"/>
  <c r="EN1683" i="15"/>
  <c r="EM1683" i="15"/>
  <c r="EE1683" i="15"/>
  <c r="EF1683" i="15"/>
  <c r="EG1683" i="15"/>
  <c r="EH1683" i="15"/>
  <c r="EI1683" i="15"/>
  <c r="EJ1683" i="15"/>
  <c r="EK1683" i="15"/>
  <c r="CG1683" i="15"/>
  <c r="EL1683" i="15"/>
  <c r="EC1683" i="15"/>
  <c r="EB1683" i="15"/>
  <c r="EA1683" i="15"/>
  <c r="CX1683" i="15"/>
  <c r="CW1683" i="15"/>
  <c r="CV1683" i="15"/>
  <c r="CU1683" i="15"/>
  <c r="CH1683" i="15"/>
  <c r="CI1683" i="15"/>
  <c r="CJ1683" i="15"/>
  <c r="CK1683" i="15"/>
  <c r="CL1683" i="15"/>
  <c r="CM1683" i="15"/>
  <c r="CN1683" i="15"/>
  <c r="CO1683" i="15"/>
  <c r="CP1683" i="15"/>
  <c r="CQ1683" i="15"/>
  <c r="CR1683" i="15"/>
  <c r="CS1683" i="15"/>
  <c r="CT1683" i="15"/>
  <c r="BS1683" i="15"/>
  <c r="BR1683" i="15"/>
  <c r="BQ1683" i="15"/>
  <c r="BP1683" i="15"/>
  <c r="BC1683" i="15"/>
  <c r="BD1683" i="15"/>
  <c r="BE1683" i="15"/>
  <c r="BF1683" i="15"/>
  <c r="BG1683" i="15"/>
  <c r="BH1683" i="15"/>
  <c r="BI1683" i="15"/>
  <c r="BJ1683" i="15"/>
  <c r="BK1683" i="15"/>
  <c r="BL1683" i="15"/>
  <c r="BM1683" i="15"/>
  <c r="BN1683" i="15"/>
  <c r="BO1683" i="15"/>
  <c r="AP1683" i="15"/>
  <c r="AQ1683" i="15"/>
  <c r="AR1683" i="15"/>
  <c r="AS1683" i="15"/>
  <c r="AT1683" i="15"/>
  <c r="AU1683" i="15"/>
  <c r="AV1683" i="15"/>
  <c r="AW1683" i="15"/>
  <c r="AX1683" i="15"/>
  <c r="AY1683" i="15"/>
  <c r="AZ1683" i="15"/>
  <c r="BA1683" i="15"/>
  <c r="BB1683" i="15"/>
  <c r="AL1683" i="15"/>
  <c r="AK1683" i="15"/>
  <c r="AJ1683" i="15"/>
  <c r="AH1683" i="15"/>
  <c r="R1683" i="15"/>
  <c r="AF1683" i="15"/>
  <c r="AE1683" i="15"/>
  <c r="AD1683" i="15"/>
  <c r="N1683" i="15"/>
  <c r="AC1683" i="15"/>
  <c r="W1683" i="15"/>
  <c r="V1683" i="15"/>
  <c r="U1683" i="15"/>
  <c r="T1683" i="15"/>
  <c r="Q1683" i="15"/>
  <c r="P1683" i="15"/>
  <c r="O1683" i="15"/>
  <c r="I1683" i="15"/>
  <c r="H1683" i="15"/>
  <c r="F1683" i="15"/>
  <c r="E1683" i="15"/>
  <c r="D1683" i="15"/>
  <c r="C1683" i="15"/>
  <c r="B1682" i="15"/>
  <c r="DZ1682" i="15"/>
  <c r="FH1682" i="15"/>
  <c r="DM1682" i="15"/>
  <c r="DN1682" i="15"/>
  <c r="DO1682" i="15"/>
  <c r="DP1682" i="15"/>
  <c r="DQ1682" i="15"/>
  <c r="DR1682" i="15"/>
  <c r="DS1682" i="15"/>
  <c r="DT1682" i="15"/>
  <c r="DU1682" i="15"/>
  <c r="DV1682" i="15"/>
  <c r="DW1682" i="15"/>
  <c r="DX1682" i="15"/>
  <c r="DY1682" i="15"/>
  <c r="FG1682" i="15"/>
  <c r="CZ1682" i="15"/>
  <c r="DA1682" i="15"/>
  <c r="DB1682" i="15"/>
  <c r="DC1682" i="15"/>
  <c r="DD1682" i="15"/>
  <c r="DE1682" i="15"/>
  <c r="DF1682" i="15"/>
  <c r="DG1682" i="15"/>
  <c r="DH1682" i="15"/>
  <c r="DI1682" i="15"/>
  <c r="DJ1682" i="15"/>
  <c r="DK1682" i="15"/>
  <c r="DL1682" i="15"/>
  <c r="FF1682" i="15"/>
  <c r="AG1682" i="15"/>
  <c r="CD1682" i="15"/>
  <c r="CE1682" i="15"/>
  <c r="CF1682" i="15"/>
  <c r="EW1682" i="15"/>
  <c r="BU1682" i="15"/>
  <c r="BV1682" i="15"/>
  <c r="BW1682" i="15"/>
  <c r="BX1682" i="15"/>
  <c r="BY1682" i="15"/>
  <c r="BZ1682" i="15"/>
  <c r="CA1682" i="15"/>
  <c r="CB1682" i="15"/>
  <c r="CC1682" i="15"/>
  <c r="EV1682" i="15"/>
  <c r="G1682" i="15"/>
  <c r="J1682" i="15"/>
  <c r="L1682" i="15"/>
  <c r="ES1682" i="15"/>
  <c r="ER1682" i="15"/>
  <c r="EQ1682" i="15"/>
  <c r="EP1682" i="15"/>
  <c r="EO1682" i="15"/>
  <c r="EN1682" i="15"/>
  <c r="EM1682" i="15"/>
  <c r="EE1682" i="15"/>
  <c r="EF1682" i="15"/>
  <c r="EG1682" i="15"/>
  <c r="EH1682" i="15"/>
  <c r="EI1682" i="15"/>
  <c r="EJ1682" i="15"/>
  <c r="EK1682" i="15"/>
  <c r="CG1682" i="15"/>
  <c r="EL1682" i="15"/>
  <c r="EC1682" i="15"/>
  <c r="EB1682" i="15"/>
  <c r="EA1682" i="15"/>
  <c r="CX1682" i="15"/>
  <c r="CW1682" i="15"/>
  <c r="CV1682" i="15"/>
  <c r="CU1682" i="15"/>
  <c r="CH1682" i="15"/>
  <c r="CI1682" i="15"/>
  <c r="CJ1682" i="15"/>
  <c r="CK1682" i="15"/>
  <c r="CL1682" i="15"/>
  <c r="CM1682" i="15"/>
  <c r="CN1682" i="15"/>
  <c r="CO1682" i="15"/>
  <c r="CP1682" i="15"/>
  <c r="CQ1682" i="15"/>
  <c r="CR1682" i="15"/>
  <c r="CS1682" i="15"/>
  <c r="CT1682" i="15"/>
  <c r="BS1682" i="15"/>
  <c r="BR1682" i="15"/>
  <c r="BQ1682" i="15"/>
  <c r="BP1682" i="15"/>
  <c r="BC1682" i="15"/>
  <c r="BD1682" i="15"/>
  <c r="BE1682" i="15"/>
  <c r="BF1682" i="15"/>
  <c r="BG1682" i="15"/>
  <c r="BH1682" i="15"/>
  <c r="BI1682" i="15"/>
  <c r="BJ1682" i="15"/>
  <c r="BK1682" i="15"/>
  <c r="BL1682" i="15"/>
  <c r="BM1682" i="15"/>
  <c r="BN1682" i="15"/>
  <c r="BO1682" i="15"/>
  <c r="AP1682" i="15"/>
  <c r="AQ1682" i="15"/>
  <c r="AR1682" i="15"/>
  <c r="AS1682" i="15"/>
  <c r="AT1682" i="15"/>
  <c r="AU1682" i="15"/>
  <c r="AV1682" i="15"/>
  <c r="AW1682" i="15"/>
  <c r="AX1682" i="15"/>
  <c r="AY1682" i="15"/>
  <c r="AZ1682" i="15"/>
  <c r="BA1682" i="15"/>
  <c r="BB1682" i="15"/>
  <c r="AL1682" i="15"/>
  <c r="AK1682" i="15"/>
  <c r="AJ1682" i="15"/>
  <c r="AH1682" i="15"/>
  <c r="R1682" i="15"/>
  <c r="AF1682" i="15"/>
  <c r="AE1682" i="15"/>
  <c r="AD1682" i="15"/>
  <c r="N1682" i="15"/>
  <c r="AC1682" i="15"/>
  <c r="W1682" i="15"/>
  <c r="V1682" i="15"/>
  <c r="U1682" i="15"/>
  <c r="T1682" i="15"/>
  <c r="Q1682" i="15"/>
  <c r="P1682" i="15"/>
  <c r="O1682" i="15"/>
  <c r="I1682" i="15"/>
  <c r="H1682" i="15"/>
  <c r="F1682" i="15"/>
  <c r="E1682" i="15"/>
  <c r="D1682" i="15"/>
  <c r="C1682" i="15"/>
  <c r="B1681" i="15"/>
  <c r="DZ1681" i="15"/>
  <c r="FH1681" i="15"/>
  <c r="DM1681" i="15"/>
  <c r="DN1681" i="15"/>
  <c r="DO1681" i="15"/>
  <c r="DP1681" i="15"/>
  <c r="DQ1681" i="15"/>
  <c r="DR1681" i="15"/>
  <c r="DS1681" i="15"/>
  <c r="DT1681" i="15"/>
  <c r="DU1681" i="15"/>
  <c r="DV1681" i="15"/>
  <c r="DW1681" i="15"/>
  <c r="DX1681" i="15"/>
  <c r="DY1681" i="15"/>
  <c r="FG1681" i="15"/>
  <c r="CZ1681" i="15"/>
  <c r="DA1681" i="15"/>
  <c r="DB1681" i="15"/>
  <c r="DC1681" i="15"/>
  <c r="DD1681" i="15"/>
  <c r="DE1681" i="15"/>
  <c r="DF1681" i="15"/>
  <c r="DG1681" i="15"/>
  <c r="DH1681" i="15"/>
  <c r="DI1681" i="15"/>
  <c r="DJ1681" i="15"/>
  <c r="DK1681" i="15"/>
  <c r="DL1681" i="15"/>
  <c r="FF1681" i="15"/>
  <c r="AG1681" i="15"/>
  <c r="CD1681" i="15"/>
  <c r="CE1681" i="15"/>
  <c r="CF1681" i="15"/>
  <c r="EW1681" i="15"/>
  <c r="BU1681" i="15"/>
  <c r="BV1681" i="15"/>
  <c r="BW1681" i="15"/>
  <c r="BX1681" i="15"/>
  <c r="BY1681" i="15"/>
  <c r="BZ1681" i="15"/>
  <c r="CA1681" i="15"/>
  <c r="CB1681" i="15"/>
  <c r="CC1681" i="15"/>
  <c r="EV1681" i="15"/>
  <c r="G1681" i="15"/>
  <c r="J1681" i="15"/>
  <c r="L1681" i="15"/>
  <c r="ES1681" i="15"/>
  <c r="ER1681" i="15"/>
  <c r="EQ1681" i="15"/>
  <c r="EP1681" i="15"/>
  <c r="EO1681" i="15"/>
  <c r="EN1681" i="15"/>
  <c r="EM1681" i="15"/>
  <c r="EE1681" i="15"/>
  <c r="EF1681" i="15"/>
  <c r="EG1681" i="15"/>
  <c r="EH1681" i="15"/>
  <c r="EI1681" i="15"/>
  <c r="EJ1681" i="15"/>
  <c r="EK1681" i="15"/>
  <c r="CG1681" i="15"/>
  <c r="EC1681" i="15"/>
  <c r="EB1681" i="15"/>
  <c r="EA1681" i="15"/>
  <c r="CX1681" i="15"/>
  <c r="CW1681" i="15"/>
  <c r="CV1681" i="15"/>
  <c r="CU1681" i="15"/>
  <c r="CH1681" i="15"/>
  <c r="CI1681" i="15"/>
  <c r="CJ1681" i="15"/>
  <c r="CK1681" i="15"/>
  <c r="CL1681" i="15"/>
  <c r="CM1681" i="15"/>
  <c r="CN1681" i="15"/>
  <c r="CO1681" i="15"/>
  <c r="CP1681" i="15"/>
  <c r="CQ1681" i="15"/>
  <c r="CR1681" i="15"/>
  <c r="CS1681" i="15"/>
  <c r="CT1681" i="15"/>
  <c r="BS1681" i="15"/>
  <c r="BR1681" i="15"/>
  <c r="BQ1681" i="15"/>
  <c r="BP1681" i="15"/>
  <c r="BC1681" i="15"/>
  <c r="BD1681" i="15"/>
  <c r="BE1681" i="15"/>
  <c r="BF1681" i="15"/>
  <c r="BG1681" i="15"/>
  <c r="BH1681" i="15"/>
  <c r="BI1681" i="15"/>
  <c r="BJ1681" i="15"/>
  <c r="BK1681" i="15"/>
  <c r="BL1681" i="15"/>
  <c r="BM1681" i="15"/>
  <c r="BN1681" i="15"/>
  <c r="BO1681" i="15"/>
  <c r="AP1681" i="15"/>
  <c r="AQ1681" i="15"/>
  <c r="AR1681" i="15"/>
  <c r="AS1681" i="15"/>
  <c r="AT1681" i="15"/>
  <c r="AU1681" i="15"/>
  <c r="AV1681" i="15"/>
  <c r="AW1681" i="15"/>
  <c r="AX1681" i="15"/>
  <c r="AY1681" i="15"/>
  <c r="AZ1681" i="15"/>
  <c r="BA1681" i="15"/>
  <c r="BB1681" i="15"/>
  <c r="AL1681" i="15"/>
  <c r="AK1681" i="15"/>
  <c r="AJ1681" i="15"/>
  <c r="AH1681" i="15"/>
  <c r="R1681" i="15"/>
  <c r="AF1681" i="15"/>
  <c r="AE1681" i="15"/>
  <c r="AD1681" i="15"/>
  <c r="N1681" i="15"/>
  <c r="AC1681" i="15"/>
  <c r="W1681" i="15"/>
  <c r="V1681" i="15"/>
  <c r="U1681" i="15"/>
  <c r="T1681" i="15"/>
  <c r="Q1681" i="15"/>
  <c r="P1681" i="15"/>
  <c r="O1681" i="15"/>
  <c r="I1681" i="15"/>
  <c r="H1681" i="15"/>
  <c r="F1681" i="15"/>
  <c r="E1681" i="15"/>
  <c r="D1681" i="15"/>
  <c r="C1681" i="15"/>
  <c r="B1680" i="15"/>
  <c r="DZ1680" i="15"/>
  <c r="FH1680" i="15"/>
  <c r="DM1680" i="15"/>
  <c r="DN1680" i="15"/>
  <c r="DO1680" i="15"/>
  <c r="DP1680" i="15"/>
  <c r="DQ1680" i="15"/>
  <c r="DR1680" i="15"/>
  <c r="DS1680" i="15"/>
  <c r="DT1680" i="15"/>
  <c r="DU1680" i="15"/>
  <c r="DV1680" i="15"/>
  <c r="DW1680" i="15"/>
  <c r="DX1680" i="15"/>
  <c r="DY1680" i="15"/>
  <c r="FG1680" i="15"/>
  <c r="CZ1680" i="15"/>
  <c r="DA1680" i="15"/>
  <c r="DB1680" i="15"/>
  <c r="DC1680" i="15"/>
  <c r="DD1680" i="15"/>
  <c r="DE1680" i="15"/>
  <c r="DF1680" i="15"/>
  <c r="DG1680" i="15"/>
  <c r="DH1680" i="15"/>
  <c r="DI1680" i="15"/>
  <c r="DJ1680" i="15"/>
  <c r="DK1680" i="15"/>
  <c r="DL1680" i="15"/>
  <c r="FF1680" i="15"/>
  <c r="AG1680" i="15"/>
  <c r="CD1680" i="15"/>
  <c r="CE1680" i="15"/>
  <c r="CF1680" i="15"/>
  <c r="EW1680" i="15"/>
  <c r="BU1680" i="15"/>
  <c r="BV1680" i="15"/>
  <c r="BW1680" i="15"/>
  <c r="BX1680" i="15"/>
  <c r="BY1680" i="15"/>
  <c r="BZ1680" i="15"/>
  <c r="CA1680" i="15"/>
  <c r="CB1680" i="15"/>
  <c r="CC1680" i="15"/>
  <c r="EV1680" i="15"/>
  <c r="G1680" i="15"/>
  <c r="J1680" i="15"/>
  <c r="L1680" i="15"/>
  <c r="ES1680" i="15"/>
  <c r="ER1680" i="15"/>
  <c r="EQ1680" i="15"/>
  <c r="EP1680" i="15"/>
  <c r="EO1680" i="15"/>
  <c r="EN1680" i="15"/>
  <c r="EM1680" i="15"/>
  <c r="EE1680" i="15"/>
  <c r="EF1680" i="15"/>
  <c r="EG1680" i="15"/>
  <c r="EH1680" i="15"/>
  <c r="EI1680" i="15"/>
  <c r="EJ1680" i="15"/>
  <c r="EK1680" i="15"/>
  <c r="CG1680" i="15"/>
  <c r="EL1680" i="15"/>
  <c r="EC1680" i="15"/>
  <c r="EB1680" i="15"/>
  <c r="EA1680" i="15"/>
  <c r="CX1680" i="15"/>
  <c r="CW1680" i="15"/>
  <c r="CV1680" i="15"/>
  <c r="CU1680" i="15"/>
  <c r="CH1680" i="15"/>
  <c r="CI1680" i="15"/>
  <c r="CJ1680" i="15"/>
  <c r="CK1680" i="15"/>
  <c r="CL1680" i="15"/>
  <c r="CM1680" i="15"/>
  <c r="CN1680" i="15"/>
  <c r="CO1680" i="15"/>
  <c r="CP1680" i="15"/>
  <c r="CQ1680" i="15"/>
  <c r="CR1680" i="15"/>
  <c r="CS1680" i="15"/>
  <c r="CT1680" i="15"/>
  <c r="BS1680" i="15"/>
  <c r="BR1680" i="15"/>
  <c r="BQ1680" i="15"/>
  <c r="BP1680" i="15"/>
  <c r="BC1680" i="15"/>
  <c r="BD1680" i="15"/>
  <c r="BE1680" i="15"/>
  <c r="BF1680" i="15"/>
  <c r="BG1680" i="15"/>
  <c r="BH1680" i="15"/>
  <c r="BI1680" i="15"/>
  <c r="BJ1680" i="15"/>
  <c r="BK1680" i="15"/>
  <c r="BL1680" i="15"/>
  <c r="BM1680" i="15"/>
  <c r="BN1680" i="15"/>
  <c r="BO1680" i="15"/>
  <c r="AP1680" i="15"/>
  <c r="AQ1680" i="15"/>
  <c r="AR1680" i="15"/>
  <c r="AS1680" i="15"/>
  <c r="AT1680" i="15"/>
  <c r="AU1680" i="15"/>
  <c r="AV1680" i="15"/>
  <c r="AW1680" i="15"/>
  <c r="AX1680" i="15"/>
  <c r="AY1680" i="15"/>
  <c r="AZ1680" i="15"/>
  <c r="BA1680" i="15"/>
  <c r="BB1680" i="15"/>
  <c r="AL1680" i="15"/>
  <c r="AK1680" i="15"/>
  <c r="AJ1680" i="15"/>
  <c r="AH1680" i="15"/>
  <c r="R1680" i="15"/>
  <c r="AF1680" i="15"/>
  <c r="AE1680" i="15"/>
  <c r="AD1680" i="15"/>
  <c r="N1680" i="15"/>
  <c r="AC1680" i="15"/>
  <c r="W1680" i="15"/>
  <c r="V1680" i="15"/>
  <c r="U1680" i="15"/>
  <c r="T1680" i="15"/>
  <c r="Q1680" i="15"/>
  <c r="P1680" i="15"/>
  <c r="O1680" i="15"/>
  <c r="I1680" i="15"/>
  <c r="H1680" i="15"/>
  <c r="F1680" i="15"/>
  <c r="E1680" i="15"/>
  <c r="D1680" i="15"/>
  <c r="C1680" i="15"/>
  <c r="B1679" i="15"/>
  <c r="DZ1679" i="15"/>
  <c r="FH1679" i="15"/>
  <c r="DM1679" i="15"/>
  <c r="DN1679" i="15"/>
  <c r="DO1679" i="15"/>
  <c r="DP1679" i="15"/>
  <c r="DQ1679" i="15"/>
  <c r="DR1679" i="15"/>
  <c r="DS1679" i="15"/>
  <c r="DT1679" i="15"/>
  <c r="DU1679" i="15"/>
  <c r="DV1679" i="15"/>
  <c r="DW1679" i="15"/>
  <c r="DX1679" i="15"/>
  <c r="DY1679" i="15"/>
  <c r="FG1679" i="15"/>
  <c r="CZ1679" i="15"/>
  <c r="DA1679" i="15"/>
  <c r="DB1679" i="15"/>
  <c r="DC1679" i="15"/>
  <c r="DD1679" i="15"/>
  <c r="DE1679" i="15"/>
  <c r="DF1679" i="15"/>
  <c r="DG1679" i="15"/>
  <c r="DH1679" i="15"/>
  <c r="DI1679" i="15"/>
  <c r="DJ1679" i="15"/>
  <c r="DK1679" i="15"/>
  <c r="DL1679" i="15"/>
  <c r="FF1679" i="15"/>
  <c r="AG1679" i="15"/>
  <c r="CD1679" i="15"/>
  <c r="CE1679" i="15"/>
  <c r="CF1679" i="15"/>
  <c r="EW1679" i="15"/>
  <c r="BU1679" i="15"/>
  <c r="BV1679" i="15"/>
  <c r="BW1679" i="15"/>
  <c r="BX1679" i="15"/>
  <c r="BY1679" i="15"/>
  <c r="BZ1679" i="15"/>
  <c r="CA1679" i="15"/>
  <c r="CB1679" i="15"/>
  <c r="CC1679" i="15"/>
  <c r="EV1679" i="15"/>
  <c r="G1679" i="15"/>
  <c r="J1679" i="15"/>
  <c r="L1679" i="15"/>
  <c r="ES1679" i="15"/>
  <c r="ER1679" i="15"/>
  <c r="EQ1679" i="15"/>
  <c r="EP1679" i="15"/>
  <c r="EO1679" i="15"/>
  <c r="EN1679" i="15"/>
  <c r="EM1679" i="15"/>
  <c r="EE1679" i="15"/>
  <c r="EF1679" i="15"/>
  <c r="EG1679" i="15"/>
  <c r="EH1679" i="15"/>
  <c r="EI1679" i="15"/>
  <c r="EJ1679" i="15"/>
  <c r="EK1679" i="15"/>
  <c r="CG1679" i="15"/>
  <c r="EL1679" i="15"/>
  <c r="EC1679" i="15"/>
  <c r="EB1679" i="15"/>
  <c r="EA1679" i="15"/>
  <c r="CX1679" i="15"/>
  <c r="CW1679" i="15"/>
  <c r="CV1679" i="15"/>
  <c r="CU1679" i="15"/>
  <c r="CH1679" i="15"/>
  <c r="CI1679" i="15"/>
  <c r="CJ1679" i="15"/>
  <c r="CK1679" i="15"/>
  <c r="CL1679" i="15"/>
  <c r="CM1679" i="15"/>
  <c r="CN1679" i="15"/>
  <c r="CO1679" i="15"/>
  <c r="CP1679" i="15"/>
  <c r="CQ1679" i="15"/>
  <c r="CR1679" i="15"/>
  <c r="CS1679" i="15"/>
  <c r="CT1679" i="15"/>
  <c r="BS1679" i="15"/>
  <c r="BR1679" i="15"/>
  <c r="BQ1679" i="15"/>
  <c r="BP1679" i="15"/>
  <c r="BC1679" i="15"/>
  <c r="BD1679" i="15"/>
  <c r="BE1679" i="15"/>
  <c r="BF1679" i="15"/>
  <c r="BG1679" i="15"/>
  <c r="BH1679" i="15"/>
  <c r="BI1679" i="15"/>
  <c r="BJ1679" i="15"/>
  <c r="BK1679" i="15"/>
  <c r="BL1679" i="15"/>
  <c r="BM1679" i="15"/>
  <c r="BN1679" i="15"/>
  <c r="BO1679" i="15"/>
  <c r="AP1679" i="15"/>
  <c r="AQ1679" i="15"/>
  <c r="AR1679" i="15"/>
  <c r="AS1679" i="15"/>
  <c r="AT1679" i="15"/>
  <c r="AU1679" i="15"/>
  <c r="AV1679" i="15"/>
  <c r="AW1679" i="15"/>
  <c r="AX1679" i="15"/>
  <c r="AY1679" i="15"/>
  <c r="AZ1679" i="15"/>
  <c r="BA1679" i="15"/>
  <c r="BB1679" i="15"/>
  <c r="AL1679" i="15"/>
  <c r="AK1679" i="15"/>
  <c r="AJ1679" i="15"/>
  <c r="AH1679" i="15"/>
  <c r="R1679" i="15"/>
  <c r="AF1679" i="15"/>
  <c r="AE1679" i="15"/>
  <c r="AD1679" i="15"/>
  <c r="N1679" i="15"/>
  <c r="AC1679" i="15"/>
  <c r="W1679" i="15"/>
  <c r="V1679" i="15"/>
  <c r="U1679" i="15"/>
  <c r="T1679" i="15"/>
  <c r="Q1679" i="15"/>
  <c r="P1679" i="15"/>
  <c r="O1679" i="15"/>
  <c r="I1679" i="15"/>
  <c r="H1679" i="15"/>
  <c r="F1679" i="15"/>
  <c r="E1679" i="15"/>
  <c r="D1679" i="15"/>
  <c r="C1679" i="15"/>
  <c r="B1678" i="15"/>
  <c r="DZ1678" i="15"/>
  <c r="FH1678" i="15"/>
  <c r="DM1678" i="15"/>
  <c r="DN1678" i="15"/>
  <c r="DO1678" i="15"/>
  <c r="DP1678" i="15"/>
  <c r="DQ1678" i="15"/>
  <c r="DR1678" i="15"/>
  <c r="DS1678" i="15"/>
  <c r="DT1678" i="15"/>
  <c r="DU1678" i="15"/>
  <c r="DV1678" i="15"/>
  <c r="DW1678" i="15"/>
  <c r="DX1678" i="15"/>
  <c r="DY1678" i="15"/>
  <c r="FG1678" i="15"/>
  <c r="CZ1678" i="15"/>
  <c r="DA1678" i="15"/>
  <c r="DB1678" i="15"/>
  <c r="DC1678" i="15"/>
  <c r="DD1678" i="15"/>
  <c r="DE1678" i="15"/>
  <c r="DF1678" i="15"/>
  <c r="DG1678" i="15"/>
  <c r="DH1678" i="15"/>
  <c r="DI1678" i="15"/>
  <c r="DJ1678" i="15"/>
  <c r="DK1678" i="15"/>
  <c r="DL1678" i="15"/>
  <c r="FF1678" i="15"/>
  <c r="AG1678" i="15"/>
  <c r="CD1678" i="15"/>
  <c r="CE1678" i="15"/>
  <c r="CF1678" i="15"/>
  <c r="EW1678" i="15"/>
  <c r="BU1678" i="15"/>
  <c r="BV1678" i="15"/>
  <c r="BW1678" i="15"/>
  <c r="BX1678" i="15"/>
  <c r="BY1678" i="15"/>
  <c r="BZ1678" i="15"/>
  <c r="CA1678" i="15"/>
  <c r="CB1678" i="15"/>
  <c r="CC1678" i="15"/>
  <c r="EV1678" i="15"/>
  <c r="G1678" i="15"/>
  <c r="J1678" i="15"/>
  <c r="L1678" i="15"/>
  <c r="ES1678" i="15"/>
  <c r="ER1678" i="15"/>
  <c r="EQ1678" i="15"/>
  <c r="EP1678" i="15"/>
  <c r="EO1678" i="15"/>
  <c r="EN1678" i="15"/>
  <c r="EM1678" i="15"/>
  <c r="EE1678" i="15"/>
  <c r="EF1678" i="15"/>
  <c r="EG1678" i="15"/>
  <c r="EH1678" i="15"/>
  <c r="EI1678" i="15"/>
  <c r="EJ1678" i="15"/>
  <c r="EK1678" i="15"/>
  <c r="CG1678" i="15"/>
  <c r="EC1678" i="15"/>
  <c r="EB1678" i="15"/>
  <c r="EA1678" i="15"/>
  <c r="CX1678" i="15"/>
  <c r="CW1678" i="15"/>
  <c r="CV1678" i="15"/>
  <c r="CU1678" i="15"/>
  <c r="CH1678" i="15"/>
  <c r="CI1678" i="15"/>
  <c r="CJ1678" i="15"/>
  <c r="CK1678" i="15"/>
  <c r="CL1678" i="15"/>
  <c r="CM1678" i="15"/>
  <c r="CN1678" i="15"/>
  <c r="CO1678" i="15"/>
  <c r="CP1678" i="15"/>
  <c r="CQ1678" i="15"/>
  <c r="CR1678" i="15"/>
  <c r="CS1678" i="15"/>
  <c r="CT1678" i="15"/>
  <c r="BS1678" i="15"/>
  <c r="BR1678" i="15"/>
  <c r="BQ1678" i="15"/>
  <c r="BP1678" i="15"/>
  <c r="BC1678" i="15"/>
  <c r="BD1678" i="15"/>
  <c r="BE1678" i="15"/>
  <c r="BF1678" i="15"/>
  <c r="BG1678" i="15"/>
  <c r="BH1678" i="15"/>
  <c r="BI1678" i="15"/>
  <c r="BJ1678" i="15"/>
  <c r="BK1678" i="15"/>
  <c r="BL1678" i="15"/>
  <c r="BM1678" i="15"/>
  <c r="BN1678" i="15"/>
  <c r="BO1678" i="15"/>
  <c r="AP1678" i="15"/>
  <c r="AQ1678" i="15"/>
  <c r="AR1678" i="15"/>
  <c r="AS1678" i="15"/>
  <c r="AT1678" i="15"/>
  <c r="AU1678" i="15"/>
  <c r="AV1678" i="15"/>
  <c r="AW1678" i="15"/>
  <c r="AX1678" i="15"/>
  <c r="AY1678" i="15"/>
  <c r="AZ1678" i="15"/>
  <c r="BA1678" i="15"/>
  <c r="BB1678" i="15"/>
  <c r="AL1678" i="15"/>
  <c r="AK1678" i="15"/>
  <c r="AJ1678" i="15"/>
  <c r="AH1678" i="15"/>
  <c r="R1678" i="15"/>
  <c r="AF1678" i="15"/>
  <c r="AE1678" i="15"/>
  <c r="AD1678" i="15"/>
  <c r="N1678" i="15"/>
  <c r="AC1678" i="15"/>
  <c r="W1678" i="15"/>
  <c r="V1678" i="15"/>
  <c r="U1678" i="15"/>
  <c r="T1678" i="15"/>
  <c r="Q1678" i="15"/>
  <c r="P1678" i="15"/>
  <c r="O1678" i="15"/>
  <c r="I1678" i="15"/>
  <c r="H1678" i="15"/>
  <c r="F1678" i="15"/>
  <c r="E1678" i="15"/>
  <c r="D1678" i="15"/>
  <c r="C1678" i="15"/>
  <c r="B1677" i="15"/>
  <c r="DZ1677" i="15"/>
  <c r="FH1677" i="15"/>
  <c r="DM1677" i="15"/>
  <c r="DN1677" i="15"/>
  <c r="DO1677" i="15"/>
  <c r="DP1677" i="15"/>
  <c r="DQ1677" i="15"/>
  <c r="DR1677" i="15"/>
  <c r="DS1677" i="15"/>
  <c r="DT1677" i="15"/>
  <c r="DU1677" i="15"/>
  <c r="DV1677" i="15"/>
  <c r="DW1677" i="15"/>
  <c r="DX1677" i="15"/>
  <c r="DY1677" i="15"/>
  <c r="FG1677" i="15"/>
  <c r="CZ1677" i="15"/>
  <c r="DA1677" i="15"/>
  <c r="DB1677" i="15"/>
  <c r="DC1677" i="15"/>
  <c r="DD1677" i="15"/>
  <c r="DE1677" i="15"/>
  <c r="DF1677" i="15"/>
  <c r="DG1677" i="15"/>
  <c r="DH1677" i="15"/>
  <c r="DI1677" i="15"/>
  <c r="DJ1677" i="15"/>
  <c r="DK1677" i="15"/>
  <c r="DL1677" i="15"/>
  <c r="FF1677" i="15"/>
  <c r="AG1677" i="15"/>
  <c r="CD1677" i="15"/>
  <c r="CE1677" i="15"/>
  <c r="CF1677" i="15"/>
  <c r="EW1677" i="15"/>
  <c r="BU1677" i="15"/>
  <c r="BV1677" i="15"/>
  <c r="BW1677" i="15"/>
  <c r="BX1677" i="15"/>
  <c r="BY1677" i="15"/>
  <c r="BZ1677" i="15"/>
  <c r="CA1677" i="15"/>
  <c r="CB1677" i="15"/>
  <c r="CC1677" i="15"/>
  <c r="EV1677" i="15"/>
  <c r="G1677" i="15"/>
  <c r="J1677" i="15"/>
  <c r="L1677" i="15"/>
  <c r="ES1677" i="15"/>
  <c r="ER1677" i="15"/>
  <c r="EQ1677" i="15"/>
  <c r="EP1677" i="15"/>
  <c r="EO1677" i="15"/>
  <c r="EN1677" i="15"/>
  <c r="EM1677" i="15"/>
  <c r="EE1677" i="15"/>
  <c r="EF1677" i="15"/>
  <c r="EG1677" i="15"/>
  <c r="EH1677" i="15"/>
  <c r="EI1677" i="15"/>
  <c r="EJ1677" i="15"/>
  <c r="EK1677" i="15"/>
  <c r="CG1677" i="15"/>
  <c r="EC1677" i="15"/>
  <c r="EB1677" i="15"/>
  <c r="EA1677" i="15"/>
  <c r="CX1677" i="15"/>
  <c r="CW1677" i="15"/>
  <c r="CV1677" i="15"/>
  <c r="CU1677" i="15"/>
  <c r="CH1677" i="15"/>
  <c r="CI1677" i="15"/>
  <c r="CJ1677" i="15"/>
  <c r="CK1677" i="15"/>
  <c r="CL1677" i="15"/>
  <c r="CM1677" i="15"/>
  <c r="CN1677" i="15"/>
  <c r="CO1677" i="15"/>
  <c r="CP1677" i="15"/>
  <c r="CQ1677" i="15"/>
  <c r="CR1677" i="15"/>
  <c r="CS1677" i="15"/>
  <c r="CT1677" i="15"/>
  <c r="BS1677" i="15"/>
  <c r="BR1677" i="15"/>
  <c r="BQ1677" i="15"/>
  <c r="BP1677" i="15"/>
  <c r="BC1677" i="15"/>
  <c r="BD1677" i="15"/>
  <c r="BE1677" i="15"/>
  <c r="BF1677" i="15"/>
  <c r="BG1677" i="15"/>
  <c r="BH1677" i="15"/>
  <c r="BI1677" i="15"/>
  <c r="BJ1677" i="15"/>
  <c r="BK1677" i="15"/>
  <c r="BL1677" i="15"/>
  <c r="BM1677" i="15"/>
  <c r="BN1677" i="15"/>
  <c r="BO1677" i="15"/>
  <c r="AP1677" i="15"/>
  <c r="AQ1677" i="15"/>
  <c r="AR1677" i="15"/>
  <c r="AS1677" i="15"/>
  <c r="AT1677" i="15"/>
  <c r="AU1677" i="15"/>
  <c r="AV1677" i="15"/>
  <c r="AW1677" i="15"/>
  <c r="AX1677" i="15"/>
  <c r="AY1677" i="15"/>
  <c r="AZ1677" i="15"/>
  <c r="BA1677" i="15"/>
  <c r="BB1677" i="15"/>
  <c r="AL1677" i="15"/>
  <c r="AK1677" i="15"/>
  <c r="AJ1677" i="15"/>
  <c r="AH1677" i="15"/>
  <c r="R1677" i="15"/>
  <c r="AF1677" i="15"/>
  <c r="AE1677" i="15"/>
  <c r="AD1677" i="15"/>
  <c r="N1677" i="15"/>
  <c r="AC1677" i="15"/>
  <c r="W1677" i="15"/>
  <c r="V1677" i="15"/>
  <c r="U1677" i="15"/>
  <c r="T1677" i="15"/>
  <c r="Q1677" i="15"/>
  <c r="P1677" i="15"/>
  <c r="O1677" i="15"/>
  <c r="I1677" i="15"/>
  <c r="H1677" i="15"/>
  <c r="F1677" i="15"/>
  <c r="E1677" i="15"/>
  <c r="D1677" i="15"/>
  <c r="C1677" i="15"/>
  <c r="B1676" i="15"/>
  <c r="DZ1676" i="15"/>
  <c r="FH1676" i="15"/>
  <c r="DM1676" i="15"/>
  <c r="DN1676" i="15"/>
  <c r="DO1676" i="15"/>
  <c r="DP1676" i="15"/>
  <c r="DQ1676" i="15"/>
  <c r="DR1676" i="15"/>
  <c r="DS1676" i="15"/>
  <c r="DT1676" i="15"/>
  <c r="DU1676" i="15"/>
  <c r="DV1676" i="15"/>
  <c r="DW1676" i="15"/>
  <c r="DX1676" i="15"/>
  <c r="DY1676" i="15"/>
  <c r="FG1676" i="15"/>
  <c r="CZ1676" i="15"/>
  <c r="DA1676" i="15"/>
  <c r="DB1676" i="15"/>
  <c r="DC1676" i="15"/>
  <c r="DD1676" i="15"/>
  <c r="DE1676" i="15"/>
  <c r="DF1676" i="15"/>
  <c r="DG1676" i="15"/>
  <c r="DH1676" i="15"/>
  <c r="DI1676" i="15"/>
  <c r="DJ1676" i="15"/>
  <c r="DK1676" i="15"/>
  <c r="DL1676" i="15"/>
  <c r="FF1676" i="15"/>
  <c r="AG1676" i="15"/>
  <c r="CD1676" i="15"/>
  <c r="CE1676" i="15"/>
  <c r="CF1676" i="15"/>
  <c r="EW1676" i="15"/>
  <c r="BU1676" i="15"/>
  <c r="BV1676" i="15"/>
  <c r="BW1676" i="15"/>
  <c r="BX1676" i="15"/>
  <c r="BY1676" i="15"/>
  <c r="BZ1676" i="15"/>
  <c r="CA1676" i="15"/>
  <c r="CB1676" i="15"/>
  <c r="CC1676" i="15"/>
  <c r="EV1676" i="15"/>
  <c r="G1676" i="15"/>
  <c r="J1676" i="15"/>
  <c r="L1676" i="15"/>
  <c r="ES1676" i="15"/>
  <c r="ER1676" i="15"/>
  <c r="EQ1676" i="15"/>
  <c r="EP1676" i="15"/>
  <c r="EO1676" i="15"/>
  <c r="EN1676" i="15"/>
  <c r="EM1676" i="15"/>
  <c r="EE1676" i="15"/>
  <c r="EF1676" i="15"/>
  <c r="EG1676" i="15"/>
  <c r="EH1676" i="15"/>
  <c r="EI1676" i="15"/>
  <c r="EJ1676" i="15"/>
  <c r="EK1676" i="15"/>
  <c r="CG1676" i="15"/>
  <c r="EL1676" i="15"/>
  <c r="EC1676" i="15"/>
  <c r="EB1676" i="15"/>
  <c r="EA1676" i="15"/>
  <c r="CX1676" i="15"/>
  <c r="CW1676" i="15"/>
  <c r="CV1676" i="15"/>
  <c r="CU1676" i="15"/>
  <c r="CH1676" i="15"/>
  <c r="CI1676" i="15"/>
  <c r="CJ1676" i="15"/>
  <c r="CK1676" i="15"/>
  <c r="CL1676" i="15"/>
  <c r="CM1676" i="15"/>
  <c r="CN1676" i="15"/>
  <c r="CO1676" i="15"/>
  <c r="CP1676" i="15"/>
  <c r="CQ1676" i="15"/>
  <c r="CR1676" i="15"/>
  <c r="CS1676" i="15"/>
  <c r="CT1676" i="15"/>
  <c r="BS1676" i="15"/>
  <c r="BR1676" i="15"/>
  <c r="BQ1676" i="15"/>
  <c r="BP1676" i="15"/>
  <c r="BC1676" i="15"/>
  <c r="BD1676" i="15"/>
  <c r="BE1676" i="15"/>
  <c r="BF1676" i="15"/>
  <c r="BG1676" i="15"/>
  <c r="BH1676" i="15"/>
  <c r="BI1676" i="15"/>
  <c r="BJ1676" i="15"/>
  <c r="BK1676" i="15"/>
  <c r="BL1676" i="15"/>
  <c r="BM1676" i="15"/>
  <c r="BN1676" i="15"/>
  <c r="BO1676" i="15"/>
  <c r="AP1676" i="15"/>
  <c r="AQ1676" i="15"/>
  <c r="AR1676" i="15"/>
  <c r="AS1676" i="15"/>
  <c r="AT1676" i="15"/>
  <c r="AU1676" i="15"/>
  <c r="AV1676" i="15"/>
  <c r="AW1676" i="15"/>
  <c r="AX1676" i="15"/>
  <c r="AY1676" i="15"/>
  <c r="AZ1676" i="15"/>
  <c r="BA1676" i="15"/>
  <c r="BB1676" i="15"/>
  <c r="AL1676" i="15"/>
  <c r="AK1676" i="15"/>
  <c r="AJ1676" i="15"/>
  <c r="AH1676" i="15"/>
  <c r="R1676" i="15"/>
  <c r="AF1676" i="15"/>
  <c r="AE1676" i="15"/>
  <c r="AD1676" i="15"/>
  <c r="N1676" i="15"/>
  <c r="AC1676" i="15"/>
  <c r="W1676" i="15"/>
  <c r="V1676" i="15"/>
  <c r="U1676" i="15"/>
  <c r="T1676" i="15"/>
  <c r="Q1676" i="15"/>
  <c r="P1676" i="15"/>
  <c r="O1676" i="15"/>
  <c r="I1676" i="15"/>
  <c r="H1676" i="15"/>
  <c r="F1676" i="15"/>
  <c r="E1676" i="15"/>
  <c r="D1676" i="15"/>
  <c r="C1676" i="15"/>
  <c r="B1675" i="15"/>
  <c r="DZ1675" i="15"/>
  <c r="FH1675" i="15"/>
  <c r="DM1675" i="15"/>
  <c r="DN1675" i="15"/>
  <c r="DO1675" i="15"/>
  <c r="DP1675" i="15"/>
  <c r="DQ1675" i="15"/>
  <c r="DR1675" i="15"/>
  <c r="DS1675" i="15"/>
  <c r="DT1675" i="15"/>
  <c r="DU1675" i="15"/>
  <c r="DV1675" i="15"/>
  <c r="DW1675" i="15"/>
  <c r="DX1675" i="15"/>
  <c r="DY1675" i="15"/>
  <c r="FG1675" i="15"/>
  <c r="CZ1675" i="15"/>
  <c r="DA1675" i="15"/>
  <c r="DB1675" i="15"/>
  <c r="DC1675" i="15"/>
  <c r="DD1675" i="15"/>
  <c r="DE1675" i="15"/>
  <c r="DF1675" i="15"/>
  <c r="DG1675" i="15"/>
  <c r="DH1675" i="15"/>
  <c r="DI1675" i="15"/>
  <c r="DJ1675" i="15"/>
  <c r="DK1675" i="15"/>
  <c r="DL1675" i="15"/>
  <c r="FF1675" i="15"/>
  <c r="AG1675" i="15"/>
  <c r="CD1675" i="15"/>
  <c r="CE1675" i="15"/>
  <c r="CF1675" i="15"/>
  <c r="EW1675" i="15"/>
  <c r="BU1675" i="15"/>
  <c r="BV1675" i="15"/>
  <c r="BW1675" i="15"/>
  <c r="BX1675" i="15"/>
  <c r="BY1675" i="15"/>
  <c r="BZ1675" i="15"/>
  <c r="CA1675" i="15"/>
  <c r="CB1675" i="15"/>
  <c r="CC1675" i="15"/>
  <c r="EV1675" i="15"/>
  <c r="G1675" i="15"/>
  <c r="J1675" i="15"/>
  <c r="L1675" i="15"/>
  <c r="ES1675" i="15"/>
  <c r="ER1675" i="15"/>
  <c r="EQ1675" i="15"/>
  <c r="EP1675" i="15"/>
  <c r="EO1675" i="15"/>
  <c r="EN1675" i="15"/>
  <c r="EM1675" i="15"/>
  <c r="EE1675" i="15"/>
  <c r="EF1675" i="15"/>
  <c r="EG1675" i="15"/>
  <c r="EH1675" i="15"/>
  <c r="EI1675" i="15"/>
  <c r="EJ1675" i="15"/>
  <c r="EK1675" i="15"/>
  <c r="CG1675" i="15"/>
  <c r="EL1675" i="15"/>
  <c r="EC1675" i="15"/>
  <c r="EB1675" i="15"/>
  <c r="EA1675" i="15"/>
  <c r="CX1675" i="15"/>
  <c r="CW1675" i="15"/>
  <c r="CV1675" i="15"/>
  <c r="CU1675" i="15"/>
  <c r="CH1675" i="15"/>
  <c r="CI1675" i="15"/>
  <c r="CJ1675" i="15"/>
  <c r="CK1675" i="15"/>
  <c r="CL1675" i="15"/>
  <c r="CM1675" i="15"/>
  <c r="CN1675" i="15"/>
  <c r="CO1675" i="15"/>
  <c r="CP1675" i="15"/>
  <c r="CQ1675" i="15"/>
  <c r="CR1675" i="15"/>
  <c r="CS1675" i="15"/>
  <c r="CT1675" i="15"/>
  <c r="BS1675" i="15"/>
  <c r="BR1675" i="15"/>
  <c r="BQ1675" i="15"/>
  <c r="BP1675" i="15"/>
  <c r="BC1675" i="15"/>
  <c r="BD1675" i="15"/>
  <c r="BE1675" i="15"/>
  <c r="BF1675" i="15"/>
  <c r="BG1675" i="15"/>
  <c r="BH1675" i="15"/>
  <c r="BI1675" i="15"/>
  <c r="BJ1675" i="15"/>
  <c r="BK1675" i="15"/>
  <c r="BL1675" i="15"/>
  <c r="BM1675" i="15"/>
  <c r="BN1675" i="15"/>
  <c r="BO1675" i="15"/>
  <c r="AP1675" i="15"/>
  <c r="AQ1675" i="15"/>
  <c r="AR1675" i="15"/>
  <c r="AS1675" i="15"/>
  <c r="AT1675" i="15"/>
  <c r="AU1675" i="15"/>
  <c r="AV1675" i="15"/>
  <c r="AW1675" i="15"/>
  <c r="AX1675" i="15"/>
  <c r="AY1675" i="15"/>
  <c r="AZ1675" i="15"/>
  <c r="BA1675" i="15"/>
  <c r="BB1675" i="15"/>
  <c r="AL1675" i="15"/>
  <c r="AK1675" i="15"/>
  <c r="AJ1675" i="15"/>
  <c r="AH1675" i="15"/>
  <c r="R1675" i="15"/>
  <c r="AF1675" i="15"/>
  <c r="AE1675" i="15"/>
  <c r="AD1675" i="15"/>
  <c r="N1675" i="15"/>
  <c r="AC1675" i="15"/>
  <c r="W1675" i="15"/>
  <c r="V1675" i="15"/>
  <c r="U1675" i="15"/>
  <c r="T1675" i="15"/>
  <c r="Q1675" i="15"/>
  <c r="P1675" i="15"/>
  <c r="O1675" i="15"/>
  <c r="I1675" i="15"/>
  <c r="H1675" i="15"/>
  <c r="F1675" i="15"/>
  <c r="E1675" i="15"/>
  <c r="D1675" i="15"/>
  <c r="C1675" i="15"/>
  <c r="B1674" i="15"/>
  <c r="DZ1674" i="15"/>
  <c r="FH1674" i="15"/>
  <c r="DM1674" i="15"/>
  <c r="DN1674" i="15"/>
  <c r="DO1674" i="15"/>
  <c r="DP1674" i="15"/>
  <c r="DQ1674" i="15"/>
  <c r="DR1674" i="15"/>
  <c r="DS1674" i="15"/>
  <c r="DT1674" i="15"/>
  <c r="DU1674" i="15"/>
  <c r="DV1674" i="15"/>
  <c r="DW1674" i="15"/>
  <c r="DX1674" i="15"/>
  <c r="DY1674" i="15"/>
  <c r="FG1674" i="15"/>
  <c r="CZ1674" i="15"/>
  <c r="DA1674" i="15"/>
  <c r="DB1674" i="15"/>
  <c r="DC1674" i="15"/>
  <c r="DD1674" i="15"/>
  <c r="DE1674" i="15"/>
  <c r="DF1674" i="15"/>
  <c r="DG1674" i="15"/>
  <c r="DH1674" i="15"/>
  <c r="DI1674" i="15"/>
  <c r="DJ1674" i="15"/>
  <c r="DK1674" i="15"/>
  <c r="DL1674" i="15"/>
  <c r="FF1674" i="15"/>
  <c r="AG1674" i="15"/>
  <c r="CD1674" i="15"/>
  <c r="CE1674" i="15"/>
  <c r="CF1674" i="15"/>
  <c r="EW1674" i="15"/>
  <c r="BU1674" i="15"/>
  <c r="BV1674" i="15"/>
  <c r="BW1674" i="15"/>
  <c r="BX1674" i="15"/>
  <c r="BY1674" i="15"/>
  <c r="BZ1674" i="15"/>
  <c r="CA1674" i="15"/>
  <c r="CB1674" i="15"/>
  <c r="CC1674" i="15"/>
  <c r="EV1674" i="15"/>
  <c r="G1674" i="15"/>
  <c r="J1674" i="15"/>
  <c r="L1674" i="15"/>
  <c r="ES1674" i="15"/>
  <c r="ER1674" i="15"/>
  <c r="EQ1674" i="15"/>
  <c r="EP1674" i="15"/>
  <c r="EO1674" i="15"/>
  <c r="EN1674" i="15"/>
  <c r="EM1674" i="15"/>
  <c r="EE1674" i="15"/>
  <c r="EF1674" i="15"/>
  <c r="EG1674" i="15"/>
  <c r="EH1674" i="15"/>
  <c r="EI1674" i="15"/>
  <c r="EJ1674" i="15"/>
  <c r="EK1674" i="15"/>
  <c r="CG1674" i="15"/>
  <c r="EC1674" i="15"/>
  <c r="EB1674" i="15"/>
  <c r="EA1674" i="15"/>
  <c r="CX1674" i="15"/>
  <c r="CW1674" i="15"/>
  <c r="CV1674" i="15"/>
  <c r="CU1674" i="15"/>
  <c r="CH1674" i="15"/>
  <c r="CI1674" i="15"/>
  <c r="CJ1674" i="15"/>
  <c r="CK1674" i="15"/>
  <c r="CL1674" i="15"/>
  <c r="CM1674" i="15"/>
  <c r="CN1674" i="15"/>
  <c r="CO1674" i="15"/>
  <c r="CP1674" i="15"/>
  <c r="CQ1674" i="15"/>
  <c r="CR1674" i="15"/>
  <c r="CS1674" i="15"/>
  <c r="CT1674" i="15"/>
  <c r="BS1674" i="15"/>
  <c r="BR1674" i="15"/>
  <c r="BQ1674" i="15"/>
  <c r="BP1674" i="15"/>
  <c r="BC1674" i="15"/>
  <c r="BD1674" i="15"/>
  <c r="BE1674" i="15"/>
  <c r="BF1674" i="15"/>
  <c r="BG1674" i="15"/>
  <c r="BH1674" i="15"/>
  <c r="BI1674" i="15"/>
  <c r="BJ1674" i="15"/>
  <c r="BK1674" i="15"/>
  <c r="BL1674" i="15"/>
  <c r="BM1674" i="15"/>
  <c r="BN1674" i="15"/>
  <c r="BO1674" i="15"/>
  <c r="AP1674" i="15"/>
  <c r="AQ1674" i="15"/>
  <c r="AR1674" i="15"/>
  <c r="AS1674" i="15"/>
  <c r="AT1674" i="15"/>
  <c r="AU1674" i="15"/>
  <c r="AV1674" i="15"/>
  <c r="AW1674" i="15"/>
  <c r="AX1674" i="15"/>
  <c r="AY1674" i="15"/>
  <c r="AZ1674" i="15"/>
  <c r="BA1674" i="15"/>
  <c r="BB1674" i="15"/>
  <c r="AL1674" i="15"/>
  <c r="AK1674" i="15"/>
  <c r="AJ1674" i="15"/>
  <c r="AH1674" i="15"/>
  <c r="R1674" i="15"/>
  <c r="AF1674" i="15"/>
  <c r="AE1674" i="15"/>
  <c r="AD1674" i="15"/>
  <c r="N1674" i="15"/>
  <c r="AC1674" i="15"/>
  <c r="W1674" i="15"/>
  <c r="V1674" i="15"/>
  <c r="U1674" i="15"/>
  <c r="T1674" i="15"/>
  <c r="Q1674" i="15"/>
  <c r="P1674" i="15"/>
  <c r="O1674" i="15"/>
  <c r="I1674" i="15"/>
  <c r="H1674" i="15"/>
  <c r="F1674" i="15"/>
  <c r="E1674" i="15"/>
  <c r="D1674" i="15"/>
  <c r="C1674" i="15"/>
  <c r="B1673" i="15"/>
  <c r="DZ1673" i="15"/>
  <c r="FH1673" i="15"/>
  <c r="DM1673" i="15"/>
  <c r="DN1673" i="15"/>
  <c r="DO1673" i="15"/>
  <c r="DP1673" i="15"/>
  <c r="DQ1673" i="15"/>
  <c r="DR1673" i="15"/>
  <c r="DS1673" i="15"/>
  <c r="DT1673" i="15"/>
  <c r="DU1673" i="15"/>
  <c r="DV1673" i="15"/>
  <c r="DW1673" i="15"/>
  <c r="DX1673" i="15"/>
  <c r="DY1673" i="15"/>
  <c r="FG1673" i="15"/>
  <c r="CZ1673" i="15"/>
  <c r="DA1673" i="15"/>
  <c r="DB1673" i="15"/>
  <c r="DC1673" i="15"/>
  <c r="DD1673" i="15"/>
  <c r="DE1673" i="15"/>
  <c r="DF1673" i="15"/>
  <c r="DG1673" i="15"/>
  <c r="DH1673" i="15"/>
  <c r="DI1673" i="15"/>
  <c r="DJ1673" i="15"/>
  <c r="DK1673" i="15"/>
  <c r="DL1673" i="15"/>
  <c r="FF1673" i="15"/>
  <c r="AG1673" i="15"/>
  <c r="CD1673" i="15"/>
  <c r="CE1673" i="15"/>
  <c r="CF1673" i="15"/>
  <c r="EW1673" i="15"/>
  <c r="BU1673" i="15"/>
  <c r="BV1673" i="15"/>
  <c r="BW1673" i="15"/>
  <c r="BX1673" i="15"/>
  <c r="BY1673" i="15"/>
  <c r="BZ1673" i="15"/>
  <c r="CA1673" i="15"/>
  <c r="CB1673" i="15"/>
  <c r="CC1673" i="15"/>
  <c r="EV1673" i="15"/>
  <c r="G1673" i="15"/>
  <c r="J1673" i="15"/>
  <c r="L1673" i="15"/>
  <c r="ES1673" i="15"/>
  <c r="ER1673" i="15"/>
  <c r="EQ1673" i="15"/>
  <c r="EP1673" i="15"/>
  <c r="EO1673" i="15"/>
  <c r="EN1673" i="15"/>
  <c r="EM1673" i="15"/>
  <c r="EE1673" i="15"/>
  <c r="EF1673" i="15"/>
  <c r="EG1673" i="15"/>
  <c r="EH1673" i="15"/>
  <c r="EI1673" i="15"/>
  <c r="EJ1673" i="15"/>
  <c r="EK1673" i="15"/>
  <c r="CG1673" i="15"/>
  <c r="EC1673" i="15"/>
  <c r="EB1673" i="15"/>
  <c r="EA1673" i="15"/>
  <c r="CX1673" i="15"/>
  <c r="CW1673" i="15"/>
  <c r="CV1673" i="15"/>
  <c r="CU1673" i="15"/>
  <c r="CH1673" i="15"/>
  <c r="CI1673" i="15"/>
  <c r="CJ1673" i="15"/>
  <c r="CK1673" i="15"/>
  <c r="CL1673" i="15"/>
  <c r="CM1673" i="15"/>
  <c r="CN1673" i="15"/>
  <c r="CO1673" i="15"/>
  <c r="CP1673" i="15"/>
  <c r="CQ1673" i="15"/>
  <c r="CR1673" i="15"/>
  <c r="CS1673" i="15"/>
  <c r="CT1673" i="15"/>
  <c r="BS1673" i="15"/>
  <c r="BR1673" i="15"/>
  <c r="BQ1673" i="15"/>
  <c r="BP1673" i="15"/>
  <c r="BC1673" i="15"/>
  <c r="BD1673" i="15"/>
  <c r="BE1673" i="15"/>
  <c r="BF1673" i="15"/>
  <c r="BG1673" i="15"/>
  <c r="BH1673" i="15"/>
  <c r="BI1673" i="15"/>
  <c r="BJ1673" i="15"/>
  <c r="BK1673" i="15"/>
  <c r="BL1673" i="15"/>
  <c r="BM1673" i="15"/>
  <c r="BN1673" i="15"/>
  <c r="BO1673" i="15"/>
  <c r="AP1673" i="15"/>
  <c r="AQ1673" i="15"/>
  <c r="AR1673" i="15"/>
  <c r="AS1673" i="15"/>
  <c r="AT1673" i="15"/>
  <c r="AU1673" i="15"/>
  <c r="AV1673" i="15"/>
  <c r="AW1673" i="15"/>
  <c r="AX1673" i="15"/>
  <c r="AY1673" i="15"/>
  <c r="AZ1673" i="15"/>
  <c r="BA1673" i="15"/>
  <c r="BB1673" i="15"/>
  <c r="AL1673" i="15"/>
  <c r="AK1673" i="15"/>
  <c r="AJ1673" i="15"/>
  <c r="AH1673" i="15"/>
  <c r="R1673" i="15"/>
  <c r="AF1673" i="15"/>
  <c r="AE1673" i="15"/>
  <c r="AD1673" i="15"/>
  <c r="N1673" i="15"/>
  <c r="AC1673" i="15"/>
  <c r="W1673" i="15"/>
  <c r="V1673" i="15"/>
  <c r="U1673" i="15"/>
  <c r="T1673" i="15"/>
  <c r="Q1673" i="15"/>
  <c r="P1673" i="15"/>
  <c r="O1673" i="15"/>
  <c r="I1673" i="15"/>
  <c r="H1673" i="15"/>
  <c r="F1673" i="15"/>
  <c r="E1673" i="15"/>
  <c r="D1673" i="15"/>
  <c r="C1673" i="15"/>
  <c r="B1672" i="15"/>
  <c r="DZ1672" i="15"/>
  <c r="FH1672" i="15"/>
  <c r="DM1672" i="15"/>
  <c r="DN1672" i="15"/>
  <c r="DO1672" i="15"/>
  <c r="DP1672" i="15"/>
  <c r="DQ1672" i="15"/>
  <c r="DR1672" i="15"/>
  <c r="DS1672" i="15"/>
  <c r="DT1672" i="15"/>
  <c r="DU1672" i="15"/>
  <c r="DV1672" i="15"/>
  <c r="DW1672" i="15"/>
  <c r="DX1672" i="15"/>
  <c r="DY1672" i="15"/>
  <c r="FG1672" i="15"/>
  <c r="CZ1672" i="15"/>
  <c r="DA1672" i="15"/>
  <c r="DB1672" i="15"/>
  <c r="DC1672" i="15"/>
  <c r="DD1672" i="15"/>
  <c r="DE1672" i="15"/>
  <c r="DF1672" i="15"/>
  <c r="DG1672" i="15"/>
  <c r="DH1672" i="15"/>
  <c r="DI1672" i="15"/>
  <c r="DJ1672" i="15"/>
  <c r="DK1672" i="15"/>
  <c r="DL1672" i="15"/>
  <c r="FF1672" i="15"/>
  <c r="AG1672" i="15"/>
  <c r="CD1672" i="15"/>
  <c r="CE1672" i="15"/>
  <c r="CF1672" i="15"/>
  <c r="EW1672" i="15"/>
  <c r="BU1672" i="15"/>
  <c r="BV1672" i="15"/>
  <c r="BW1672" i="15"/>
  <c r="BX1672" i="15"/>
  <c r="BY1672" i="15"/>
  <c r="BZ1672" i="15"/>
  <c r="CA1672" i="15"/>
  <c r="CB1672" i="15"/>
  <c r="CC1672" i="15"/>
  <c r="EV1672" i="15"/>
  <c r="G1672" i="15"/>
  <c r="J1672" i="15"/>
  <c r="L1672" i="15"/>
  <c r="ES1672" i="15"/>
  <c r="ER1672" i="15"/>
  <c r="EQ1672" i="15"/>
  <c r="EP1672" i="15"/>
  <c r="EO1672" i="15"/>
  <c r="EN1672" i="15"/>
  <c r="EM1672" i="15"/>
  <c r="EE1672" i="15"/>
  <c r="EF1672" i="15"/>
  <c r="EG1672" i="15"/>
  <c r="EH1672" i="15"/>
  <c r="EI1672" i="15"/>
  <c r="EJ1672" i="15"/>
  <c r="EK1672" i="15"/>
  <c r="CG1672" i="15"/>
  <c r="EL1672" i="15"/>
  <c r="EC1672" i="15"/>
  <c r="EB1672" i="15"/>
  <c r="EA1672" i="15"/>
  <c r="CX1672" i="15"/>
  <c r="CW1672" i="15"/>
  <c r="CV1672" i="15"/>
  <c r="CU1672" i="15"/>
  <c r="CH1672" i="15"/>
  <c r="CI1672" i="15"/>
  <c r="CJ1672" i="15"/>
  <c r="CK1672" i="15"/>
  <c r="CL1672" i="15"/>
  <c r="CM1672" i="15"/>
  <c r="CN1672" i="15"/>
  <c r="CO1672" i="15"/>
  <c r="CP1672" i="15"/>
  <c r="CQ1672" i="15"/>
  <c r="CR1672" i="15"/>
  <c r="CS1672" i="15"/>
  <c r="CT1672" i="15"/>
  <c r="BS1672" i="15"/>
  <c r="BR1672" i="15"/>
  <c r="BQ1672" i="15"/>
  <c r="BP1672" i="15"/>
  <c r="BC1672" i="15"/>
  <c r="BD1672" i="15"/>
  <c r="BE1672" i="15"/>
  <c r="BF1672" i="15"/>
  <c r="BG1672" i="15"/>
  <c r="BH1672" i="15"/>
  <c r="BI1672" i="15"/>
  <c r="BJ1672" i="15"/>
  <c r="BK1672" i="15"/>
  <c r="BL1672" i="15"/>
  <c r="BM1672" i="15"/>
  <c r="BN1672" i="15"/>
  <c r="BO1672" i="15"/>
  <c r="AP1672" i="15"/>
  <c r="AQ1672" i="15"/>
  <c r="AR1672" i="15"/>
  <c r="AS1672" i="15"/>
  <c r="AT1672" i="15"/>
  <c r="AU1672" i="15"/>
  <c r="AV1672" i="15"/>
  <c r="AW1672" i="15"/>
  <c r="AX1672" i="15"/>
  <c r="AY1672" i="15"/>
  <c r="AZ1672" i="15"/>
  <c r="BA1672" i="15"/>
  <c r="BB1672" i="15"/>
  <c r="AL1672" i="15"/>
  <c r="AK1672" i="15"/>
  <c r="AJ1672" i="15"/>
  <c r="AH1672" i="15"/>
  <c r="R1672" i="15"/>
  <c r="AF1672" i="15"/>
  <c r="AE1672" i="15"/>
  <c r="AD1672" i="15"/>
  <c r="N1672" i="15"/>
  <c r="AC1672" i="15"/>
  <c r="W1672" i="15"/>
  <c r="V1672" i="15"/>
  <c r="U1672" i="15"/>
  <c r="T1672" i="15"/>
  <c r="Q1672" i="15"/>
  <c r="P1672" i="15"/>
  <c r="O1672" i="15"/>
  <c r="I1672" i="15"/>
  <c r="H1672" i="15"/>
  <c r="F1672" i="15"/>
  <c r="E1672" i="15"/>
  <c r="D1672" i="15"/>
  <c r="C1672" i="15"/>
  <c r="B1671" i="15"/>
  <c r="DZ1671" i="15"/>
  <c r="FH1671" i="15"/>
  <c r="DM1671" i="15"/>
  <c r="DN1671" i="15"/>
  <c r="DO1671" i="15"/>
  <c r="DP1671" i="15"/>
  <c r="DQ1671" i="15"/>
  <c r="DR1671" i="15"/>
  <c r="DS1671" i="15"/>
  <c r="DT1671" i="15"/>
  <c r="DU1671" i="15"/>
  <c r="DV1671" i="15"/>
  <c r="DW1671" i="15"/>
  <c r="DX1671" i="15"/>
  <c r="DY1671" i="15"/>
  <c r="FG1671" i="15"/>
  <c r="CZ1671" i="15"/>
  <c r="DA1671" i="15"/>
  <c r="DB1671" i="15"/>
  <c r="DC1671" i="15"/>
  <c r="DD1671" i="15"/>
  <c r="DE1671" i="15"/>
  <c r="DF1671" i="15"/>
  <c r="DG1671" i="15"/>
  <c r="DH1671" i="15"/>
  <c r="DI1671" i="15"/>
  <c r="DJ1671" i="15"/>
  <c r="DK1671" i="15"/>
  <c r="DL1671" i="15"/>
  <c r="FF1671" i="15"/>
  <c r="AG1671" i="15"/>
  <c r="CD1671" i="15"/>
  <c r="CE1671" i="15"/>
  <c r="CF1671" i="15"/>
  <c r="EW1671" i="15"/>
  <c r="BU1671" i="15"/>
  <c r="BV1671" i="15"/>
  <c r="BW1671" i="15"/>
  <c r="BX1671" i="15"/>
  <c r="BY1671" i="15"/>
  <c r="BZ1671" i="15"/>
  <c r="CA1671" i="15"/>
  <c r="CB1671" i="15"/>
  <c r="CC1671" i="15"/>
  <c r="EV1671" i="15"/>
  <c r="G1671" i="15"/>
  <c r="J1671" i="15"/>
  <c r="L1671" i="15"/>
  <c r="ES1671" i="15"/>
  <c r="ER1671" i="15"/>
  <c r="EQ1671" i="15"/>
  <c r="EP1671" i="15"/>
  <c r="EO1671" i="15"/>
  <c r="EN1671" i="15"/>
  <c r="EM1671" i="15"/>
  <c r="EE1671" i="15"/>
  <c r="EF1671" i="15"/>
  <c r="EG1671" i="15"/>
  <c r="EH1671" i="15"/>
  <c r="EI1671" i="15"/>
  <c r="EJ1671" i="15"/>
  <c r="EK1671" i="15"/>
  <c r="CG1671" i="15"/>
  <c r="EL1671" i="15"/>
  <c r="EC1671" i="15"/>
  <c r="EB1671" i="15"/>
  <c r="EA1671" i="15"/>
  <c r="CX1671" i="15"/>
  <c r="CW1671" i="15"/>
  <c r="CV1671" i="15"/>
  <c r="CU1671" i="15"/>
  <c r="CH1671" i="15"/>
  <c r="CI1671" i="15"/>
  <c r="CJ1671" i="15"/>
  <c r="CK1671" i="15"/>
  <c r="CL1671" i="15"/>
  <c r="CM1671" i="15"/>
  <c r="CN1671" i="15"/>
  <c r="CO1671" i="15"/>
  <c r="CP1671" i="15"/>
  <c r="CQ1671" i="15"/>
  <c r="CR1671" i="15"/>
  <c r="CS1671" i="15"/>
  <c r="CT1671" i="15"/>
  <c r="BS1671" i="15"/>
  <c r="BR1671" i="15"/>
  <c r="BQ1671" i="15"/>
  <c r="BP1671" i="15"/>
  <c r="BC1671" i="15"/>
  <c r="BD1671" i="15"/>
  <c r="BE1671" i="15"/>
  <c r="BF1671" i="15"/>
  <c r="BG1671" i="15"/>
  <c r="BH1671" i="15"/>
  <c r="BI1671" i="15"/>
  <c r="BJ1671" i="15"/>
  <c r="BK1671" i="15"/>
  <c r="BL1671" i="15"/>
  <c r="BM1671" i="15"/>
  <c r="BN1671" i="15"/>
  <c r="BO1671" i="15"/>
  <c r="AP1671" i="15"/>
  <c r="AQ1671" i="15"/>
  <c r="AR1671" i="15"/>
  <c r="AS1671" i="15"/>
  <c r="AT1671" i="15"/>
  <c r="AU1671" i="15"/>
  <c r="AV1671" i="15"/>
  <c r="AW1671" i="15"/>
  <c r="AX1671" i="15"/>
  <c r="AY1671" i="15"/>
  <c r="AZ1671" i="15"/>
  <c r="BA1671" i="15"/>
  <c r="BB1671" i="15"/>
  <c r="AL1671" i="15"/>
  <c r="AK1671" i="15"/>
  <c r="AJ1671" i="15"/>
  <c r="AH1671" i="15"/>
  <c r="R1671" i="15"/>
  <c r="AF1671" i="15"/>
  <c r="AE1671" i="15"/>
  <c r="AD1671" i="15"/>
  <c r="N1671" i="15"/>
  <c r="AC1671" i="15"/>
  <c r="W1671" i="15"/>
  <c r="V1671" i="15"/>
  <c r="U1671" i="15"/>
  <c r="T1671" i="15"/>
  <c r="Q1671" i="15"/>
  <c r="P1671" i="15"/>
  <c r="O1671" i="15"/>
  <c r="I1671" i="15"/>
  <c r="H1671" i="15"/>
  <c r="F1671" i="15"/>
  <c r="E1671" i="15"/>
  <c r="D1671" i="15"/>
  <c r="C1671" i="15"/>
  <c r="B1670" i="15"/>
  <c r="DZ1670" i="15"/>
  <c r="FH1670" i="15"/>
  <c r="DM1670" i="15"/>
  <c r="DN1670" i="15"/>
  <c r="DO1670" i="15"/>
  <c r="DP1670" i="15"/>
  <c r="DQ1670" i="15"/>
  <c r="DR1670" i="15"/>
  <c r="DS1670" i="15"/>
  <c r="DT1670" i="15"/>
  <c r="DU1670" i="15"/>
  <c r="DV1670" i="15"/>
  <c r="DW1670" i="15"/>
  <c r="DX1670" i="15"/>
  <c r="DY1670" i="15"/>
  <c r="FG1670" i="15"/>
  <c r="CZ1670" i="15"/>
  <c r="DA1670" i="15"/>
  <c r="DB1670" i="15"/>
  <c r="DC1670" i="15"/>
  <c r="DD1670" i="15"/>
  <c r="DE1670" i="15"/>
  <c r="DF1670" i="15"/>
  <c r="DG1670" i="15"/>
  <c r="DH1670" i="15"/>
  <c r="DI1670" i="15"/>
  <c r="DJ1670" i="15"/>
  <c r="DK1670" i="15"/>
  <c r="DL1670" i="15"/>
  <c r="FF1670" i="15"/>
  <c r="AG1670" i="15"/>
  <c r="CD1670" i="15"/>
  <c r="CE1670" i="15"/>
  <c r="CF1670" i="15"/>
  <c r="EW1670" i="15"/>
  <c r="BU1670" i="15"/>
  <c r="BV1670" i="15"/>
  <c r="BW1670" i="15"/>
  <c r="BX1670" i="15"/>
  <c r="BY1670" i="15"/>
  <c r="BZ1670" i="15"/>
  <c r="CA1670" i="15"/>
  <c r="CB1670" i="15"/>
  <c r="CC1670" i="15"/>
  <c r="EV1670" i="15"/>
  <c r="G1670" i="15"/>
  <c r="J1670" i="15"/>
  <c r="L1670" i="15"/>
  <c r="ES1670" i="15"/>
  <c r="ER1670" i="15"/>
  <c r="EQ1670" i="15"/>
  <c r="EP1670" i="15"/>
  <c r="EO1670" i="15"/>
  <c r="EN1670" i="15"/>
  <c r="EM1670" i="15"/>
  <c r="EE1670" i="15"/>
  <c r="EF1670" i="15"/>
  <c r="EG1670" i="15"/>
  <c r="EH1670" i="15"/>
  <c r="EI1670" i="15"/>
  <c r="EJ1670" i="15"/>
  <c r="EK1670" i="15"/>
  <c r="CG1670" i="15"/>
  <c r="EC1670" i="15"/>
  <c r="EB1670" i="15"/>
  <c r="EA1670" i="15"/>
  <c r="CX1670" i="15"/>
  <c r="CW1670" i="15"/>
  <c r="CV1670" i="15"/>
  <c r="CU1670" i="15"/>
  <c r="CH1670" i="15"/>
  <c r="CI1670" i="15"/>
  <c r="CJ1670" i="15"/>
  <c r="CK1670" i="15"/>
  <c r="CL1670" i="15"/>
  <c r="CM1670" i="15"/>
  <c r="CN1670" i="15"/>
  <c r="CO1670" i="15"/>
  <c r="CP1670" i="15"/>
  <c r="CQ1670" i="15"/>
  <c r="CR1670" i="15"/>
  <c r="CS1670" i="15"/>
  <c r="CT1670" i="15"/>
  <c r="BS1670" i="15"/>
  <c r="BR1670" i="15"/>
  <c r="BQ1670" i="15"/>
  <c r="BP1670" i="15"/>
  <c r="BC1670" i="15"/>
  <c r="BD1670" i="15"/>
  <c r="BE1670" i="15"/>
  <c r="BF1670" i="15"/>
  <c r="BG1670" i="15"/>
  <c r="BH1670" i="15"/>
  <c r="BI1670" i="15"/>
  <c r="BJ1670" i="15"/>
  <c r="BK1670" i="15"/>
  <c r="BL1670" i="15"/>
  <c r="BM1670" i="15"/>
  <c r="BN1670" i="15"/>
  <c r="BO1670" i="15"/>
  <c r="AP1670" i="15"/>
  <c r="AQ1670" i="15"/>
  <c r="AR1670" i="15"/>
  <c r="AS1670" i="15"/>
  <c r="AT1670" i="15"/>
  <c r="AU1670" i="15"/>
  <c r="AV1670" i="15"/>
  <c r="AW1670" i="15"/>
  <c r="AX1670" i="15"/>
  <c r="AY1670" i="15"/>
  <c r="AZ1670" i="15"/>
  <c r="BA1670" i="15"/>
  <c r="BB1670" i="15"/>
  <c r="AL1670" i="15"/>
  <c r="AK1670" i="15"/>
  <c r="AJ1670" i="15"/>
  <c r="AH1670" i="15"/>
  <c r="R1670" i="15"/>
  <c r="AF1670" i="15"/>
  <c r="AE1670" i="15"/>
  <c r="AD1670" i="15"/>
  <c r="N1670" i="15"/>
  <c r="AC1670" i="15"/>
  <c r="W1670" i="15"/>
  <c r="V1670" i="15"/>
  <c r="U1670" i="15"/>
  <c r="T1670" i="15"/>
  <c r="Q1670" i="15"/>
  <c r="P1670" i="15"/>
  <c r="O1670" i="15"/>
  <c r="I1670" i="15"/>
  <c r="H1670" i="15"/>
  <c r="F1670" i="15"/>
  <c r="E1670" i="15"/>
  <c r="D1670" i="15"/>
  <c r="C1670" i="15"/>
  <c r="B1669" i="15"/>
  <c r="DZ1669" i="15"/>
  <c r="FH1669" i="15"/>
  <c r="DM1669" i="15"/>
  <c r="DN1669" i="15"/>
  <c r="DO1669" i="15"/>
  <c r="DP1669" i="15"/>
  <c r="DQ1669" i="15"/>
  <c r="DR1669" i="15"/>
  <c r="DS1669" i="15"/>
  <c r="DT1669" i="15"/>
  <c r="DU1669" i="15"/>
  <c r="DV1669" i="15"/>
  <c r="DW1669" i="15"/>
  <c r="DX1669" i="15"/>
  <c r="DY1669" i="15"/>
  <c r="FG1669" i="15"/>
  <c r="CZ1669" i="15"/>
  <c r="DA1669" i="15"/>
  <c r="DB1669" i="15"/>
  <c r="DC1669" i="15"/>
  <c r="DD1669" i="15"/>
  <c r="DE1669" i="15"/>
  <c r="DF1669" i="15"/>
  <c r="DG1669" i="15"/>
  <c r="DH1669" i="15"/>
  <c r="DI1669" i="15"/>
  <c r="DJ1669" i="15"/>
  <c r="DK1669" i="15"/>
  <c r="DL1669" i="15"/>
  <c r="FF1669" i="15"/>
  <c r="AG1669" i="15"/>
  <c r="CD1669" i="15"/>
  <c r="CE1669" i="15"/>
  <c r="CF1669" i="15"/>
  <c r="EW1669" i="15"/>
  <c r="BU1669" i="15"/>
  <c r="BV1669" i="15"/>
  <c r="BW1669" i="15"/>
  <c r="BX1669" i="15"/>
  <c r="BY1669" i="15"/>
  <c r="BZ1669" i="15"/>
  <c r="CA1669" i="15"/>
  <c r="CB1669" i="15"/>
  <c r="CC1669" i="15"/>
  <c r="EV1669" i="15"/>
  <c r="G1669" i="15"/>
  <c r="J1669" i="15"/>
  <c r="L1669" i="15"/>
  <c r="ES1669" i="15"/>
  <c r="ER1669" i="15"/>
  <c r="EQ1669" i="15"/>
  <c r="EP1669" i="15"/>
  <c r="EO1669" i="15"/>
  <c r="EN1669" i="15"/>
  <c r="EM1669" i="15"/>
  <c r="EE1669" i="15"/>
  <c r="EF1669" i="15"/>
  <c r="EG1669" i="15"/>
  <c r="EH1669" i="15"/>
  <c r="EI1669" i="15"/>
  <c r="EJ1669" i="15"/>
  <c r="EK1669" i="15"/>
  <c r="CG1669" i="15"/>
  <c r="EC1669" i="15"/>
  <c r="EB1669" i="15"/>
  <c r="EA1669" i="15"/>
  <c r="CX1669" i="15"/>
  <c r="CW1669" i="15"/>
  <c r="CV1669" i="15"/>
  <c r="CU1669" i="15"/>
  <c r="CH1669" i="15"/>
  <c r="CI1669" i="15"/>
  <c r="CJ1669" i="15"/>
  <c r="CK1669" i="15"/>
  <c r="CL1669" i="15"/>
  <c r="CM1669" i="15"/>
  <c r="CN1669" i="15"/>
  <c r="CO1669" i="15"/>
  <c r="CP1669" i="15"/>
  <c r="CQ1669" i="15"/>
  <c r="CR1669" i="15"/>
  <c r="CS1669" i="15"/>
  <c r="CT1669" i="15"/>
  <c r="BS1669" i="15"/>
  <c r="BR1669" i="15"/>
  <c r="BQ1669" i="15"/>
  <c r="BP1669" i="15"/>
  <c r="BC1669" i="15"/>
  <c r="BD1669" i="15"/>
  <c r="BE1669" i="15"/>
  <c r="BF1669" i="15"/>
  <c r="BG1669" i="15"/>
  <c r="BH1669" i="15"/>
  <c r="BI1669" i="15"/>
  <c r="BJ1669" i="15"/>
  <c r="BK1669" i="15"/>
  <c r="BL1669" i="15"/>
  <c r="BM1669" i="15"/>
  <c r="BN1669" i="15"/>
  <c r="BO1669" i="15"/>
  <c r="AP1669" i="15"/>
  <c r="AQ1669" i="15"/>
  <c r="AR1669" i="15"/>
  <c r="AS1669" i="15"/>
  <c r="AT1669" i="15"/>
  <c r="AU1669" i="15"/>
  <c r="AV1669" i="15"/>
  <c r="AW1669" i="15"/>
  <c r="AX1669" i="15"/>
  <c r="AY1669" i="15"/>
  <c r="AZ1669" i="15"/>
  <c r="BA1669" i="15"/>
  <c r="BB1669" i="15"/>
  <c r="AL1669" i="15"/>
  <c r="AK1669" i="15"/>
  <c r="AJ1669" i="15"/>
  <c r="AH1669" i="15"/>
  <c r="R1669" i="15"/>
  <c r="AF1669" i="15"/>
  <c r="AE1669" i="15"/>
  <c r="AD1669" i="15"/>
  <c r="N1669" i="15"/>
  <c r="AC1669" i="15"/>
  <c r="W1669" i="15"/>
  <c r="V1669" i="15"/>
  <c r="U1669" i="15"/>
  <c r="T1669" i="15"/>
  <c r="Q1669" i="15"/>
  <c r="P1669" i="15"/>
  <c r="O1669" i="15"/>
  <c r="I1669" i="15"/>
  <c r="H1669" i="15"/>
  <c r="F1669" i="15"/>
  <c r="E1669" i="15"/>
  <c r="D1669" i="15"/>
  <c r="C1669" i="15"/>
  <c r="B1668" i="15"/>
  <c r="DZ1668" i="15"/>
  <c r="FH1668" i="15"/>
  <c r="DM1668" i="15"/>
  <c r="DN1668" i="15"/>
  <c r="DO1668" i="15"/>
  <c r="DP1668" i="15"/>
  <c r="DQ1668" i="15"/>
  <c r="DR1668" i="15"/>
  <c r="DS1668" i="15"/>
  <c r="DT1668" i="15"/>
  <c r="DU1668" i="15"/>
  <c r="DV1668" i="15"/>
  <c r="DW1668" i="15"/>
  <c r="DX1668" i="15"/>
  <c r="DY1668" i="15"/>
  <c r="FG1668" i="15"/>
  <c r="CZ1668" i="15"/>
  <c r="DA1668" i="15"/>
  <c r="DB1668" i="15"/>
  <c r="DC1668" i="15"/>
  <c r="DD1668" i="15"/>
  <c r="DE1668" i="15"/>
  <c r="DF1668" i="15"/>
  <c r="DG1668" i="15"/>
  <c r="DH1668" i="15"/>
  <c r="DI1668" i="15"/>
  <c r="DJ1668" i="15"/>
  <c r="DK1668" i="15"/>
  <c r="DL1668" i="15"/>
  <c r="FF1668" i="15"/>
  <c r="AG1668" i="15"/>
  <c r="CD1668" i="15"/>
  <c r="CE1668" i="15"/>
  <c r="CF1668" i="15"/>
  <c r="EW1668" i="15"/>
  <c r="BU1668" i="15"/>
  <c r="BV1668" i="15"/>
  <c r="BW1668" i="15"/>
  <c r="BX1668" i="15"/>
  <c r="BY1668" i="15"/>
  <c r="BZ1668" i="15"/>
  <c r="CA1668" i="15"/>
  <c r="CB1668" i="15"/>
  <c r="CC1668" i="15"/>
  <c r="EV1668" i="15"/>
  <c r="G1668" i="15"/>
  <c r="J1668" i="15"/>
  <c r="L1668" i="15"/>
  <c r="ES1668" i="15"/>
  <c r="ER1668" i="15"/>
  <c r="EQ1668" i="15"/>
  <c r="EP1668" i="15"/>
  <c r="EO1668" i="15"/>
  <c r="EN1668" i="15"/>
  <c r="EM1668" i="15"/>
  <c r="EE1668" i="15"/>
  <c r="EF1668" i="15"/>
  <c r="EG1668" i="15"/>
  <c r="EH1668" i="15"/>
  <c r="EI1668" i="15"/>
  <c r="EJ1668" i="15"/>
  <c r="EK1668" i="15"/>
  <c r="CG1668" i="15"/>
  <c r="EL1668" i="15"/>
  <c r="EC1668" i="15"/>
  <c r="EB1668" i="15"/>
  <c r="EA1668" i="15"/>
  <c r="CX1668" i="15"/>
  <c r="CW1668" i="15"/>
  <c r="CV1668" i="15"/>
  <c r="CU1668" i="15"/>
  <c r="CH1668" i="15"/>
  <c r="CI1668" i="15"/>
  <c r="CJ1668" i="15"/>
  <c r="CK1668" i="15"/>
  <c r="CL1668" i="15"/>
  <c r="CM1668" i="15"/>
  <c r="CN1668" i="15"/>
  <c r="CO1668" i="15"/>
  <c r="CP1668" i="15"/>
  <c r="CQ1668" i="15"/>
  <c r="CR1668" i="15"/>
  <c r="CS1668" i="15"/>
  <c r="CT1668" i="15"/>
  <c r="BS1668" i="15"/>
  <c r="BR1668" i="15"/>
  <c r="BQ1668" i="15"/>
  <c r="BP1668" i="15"/>
  <c r="BC1668" i="15"/>
  <c r="BD1668" i="15"/>
  <c r="BE1668" i="15"/>
  <c r="BF1668" i="15"/>
  <c r="BG1668" i="15"/>
  <c r="BH1668" i="15"/>
  <c r="BI1668" i="15"/>
  <c r="BJ1668" i="15"/>
  <c r="BK1668" i="15"/>
  <c r="BL1668" i="15"/>
  <c r="BM1668" i="15"/>
  <c r="BN1668" i="15"/>
  <c r="BO1668" i="15"/>
  <c r="AP1668" i="15"/>
  <c r="AQ1668" i="15"/>
  <c r="AR1668" i="15"/>
  <c r="AS1668" i="15"/>
  <c r="AT1668" i="15"/>
  <c r="AU1668" i="15"/>
  <c r="AV1668" i="15"/>
  <c r="AW1668" i="15"/>
  <c r="AX1668" i="15"/>
  <c r="AY1668" i="15"/>
  <c r="AZ1668" i="15"/>
  <c r="BA1668" i="15"/>
  <c r="BB1668" i="15"/>
  <c r="AL1668" i="15"/>
  <c r="AK1668" i="15"/>
  <c r="AJ1668" i="15"/>
  <c r="AH1668" i="15"/>
  <c r="R1668" i="15"/>
  <c r="AF1668" i="15"/>
  <c r="AE1668" i="15"/>
  <c r="AD1668" i="15"/>
  <c r="N1668" i="15"/>
  <c r="AC1668" i="15"/>
  <c r="W1668" i="15"/>
  <c r="V1668" i="15"/>
  <c r="U1668" i="15"/>
  <c r="T1668" i="15"/>
  <c r="Q1668" i="15"/>
  <c r="P1668" i="15"/>
  <c r="O1668" i="15"/>
  <c r="I1668" i="15"/>
  <c r="H1668" i="15"/>
  <c r="F1668" i="15"/>
  <c r="E1668" i="15"/>
  <c r="D1668" i="15"/>
  <c r="C1668" i="15"/>
  <c r="B1667" i="15"/>
  <c r="DZ1667" i="15"/>
  <c r="FH1667" i="15"/>
  <c r="DM1667" i="15"/>
  <c r="DN1667" i="15"/>
  <c r="DO1667" i="15"/>
  <c r="DP1667" i="15"/>
  <c r="DQ1667" i="15"/>
  <c r="DR1667" i="15"/>
  <c r="DS1667" i="15"/>
  <c r="DT1667" i="15"/>
  <c r="DU1667" i="15"/>
  <c r="DV1667" i="15"/>
  <c r="DW1667" i="15"/>
  <c r="DX1667" i="15"/>
  <c r="DY1667" i="15"/>
  <c r="FG1667" i="15"/>
  <c r="CZ1667" i="15"/>
  <c r="DA1667" i="15"/>
  <c r="DB1667" i="15"/>
  <c r="DC1667" i="15"/>
  <c r="DD1667" i="15"/>
  <c r="DE1667" i="15"/>
  <c r="DF1667" i="15"/>
  <c r="DG1667" i="15"/>
  <c r="DH1667" i="15"/>
  <c r="DI1667" i="15"/>
  <c r="DJ1667" i="15"/>
  <c r="DK1667" i="15"/>
  <c r="DL1667" i="15"/>
  <c r="FF1667" i="15"/>
  <c r="AG1667" i="15"/>
  <c r="CD1667" i="15"/>
  <c r="CE1667" i="15"/>
  <c r="CF1667" i="15"/>
  <c r="EW1667" i="15"/>
  <c r="BU1667" i="15"/>
  <c r="BV1667" i="15"/>
  <c r="BW1667" i="15"/>
  <c r="BX1667" i="15"/>
  <c r="BY1667" i="15"/>
  <c r="BZ1667" i="15"/>
  <c r="CA1667" i="15"/>
  <c r="CB1667" i="15"/>
  <c r="CC1667" i="15"/>
  <c r="EV1667" i="15"/>
  <c r="G1667" i="15"/>
  <c r="J1667" i="15"/>
  <c r="L1667" i="15"/>
  <c r="ES1667" i="15"/>
  <c r="ER1667" i="15"/>
  <c r="EQ1667" i="15"/>
  <c r="EP1667" i="15"/>
  <c r="EO1667" i="15"/>
  <c r="EN1667" i="15"/>
  <c r="EM1667" i="15"/>
  <c r="EE1667" i="15"/>
  <c r="EF1667" i="15"/>
  <c r="EG1667" i="15"/>
  <c r="EH1667" i="15"/>
  <c r="EI1667" i="15"/>
  <c r="EJ1667" i="15"/>
  <c r="EK1667" i="15"/>
  <c r="CG1667" i="15"/>
  <c r="EL1667" i="15"/>
  <c r="EC1667" i="15"/>
  <c r="EB1667" i="15"/>
  <c r="EA1667" i="15"/>
  <c r="CX1667" i="15"/>
  <c r="CW1667" i="15"/>
  <c r="CV1667" i="15"/>
  <c r="CU1667" i="15"/>
  <c r="CH1667" i="15"/>
  <c r="CI1667" i="15"/>
  <c r="CJ1667" i="15"/>
  <c r="CK1667" i="15"/>
  <c r="CL1667" i="15"/>
  <c r="CM1667" i="15"/>
  <c r="CN1667" i="15"/>
  <c r="CO1667" i="15"/>
  <c r="CP1667" i="15"/>
  <c r="CQ1667" i="15"/>
  <c r="CR1667" i="15"/>
  <c r="CS1667" i="15"/>
  <c r="CT1667" i="15"/>
  <c r="BS1667" i="15"/>
  <c r="BR1667" i="15"/>
  <c r="BQ1667" i="15"/>
  <c r="BP1667" i="15"/>
  <c r="BC1667" i="15"/>
  <c r="BD1667" i="15"/>
  <c r="BE1667" i="15"/>
  <c r="BF1667" i="15"/>
  <c r="BG1667" i="15"/>
  <c r="BH1667" i="15"/>
  <c r="BI1667" i="15"/>
  <c r="BJ1667" i="15"/>
  <c r="BK1667" i="15"/>
  <c r="BL1667" i="15"/>
  <c r="BM1667" i="15"/>
  <c r="BN1667" i="15"/>
  <c r="BO1667" i="15"/>
  <c r="AP1667" i="15"/>
  <c r="AQ1667" i="15"/>
  <c r="AR1667" i="15"/>
  <c r="AS1667" i="15"/>
  <c r="AT1667" i="15"/>
  <c r="AU1667" i="15"/>
  <c r="AV1667" i="15"/>
  <c r="AW1667" i="15"/>
  <c r="AX1667" i="15"/>
  <c r="AY1667" i="15"/>
  <c r="AZ1667" i="15"/>
  <c r="BA1667" i="15"/>
  <c r="BB1667" i="15"/>
  <c r="AL1667" i="15"/>
  <c r="AK1667" i="15"/>
  <c r="AJ1667" i="15"/>
  <c r="AH1667" i="15"/>
  <c r="R1667" i="15"/>
  <c r="AF1667" i="15"/>
  <c r="AE1667" i="15"/>
  <c r="AD1667" i="15"/>
  <c r="N1667" i="15"/>
  <c r="AC1667" i="15"/>
  <c r="W1667" i="15"/>
  <c r="V1667" i="15"/>
  <c r="U1667" i="15"/>
  <c r="T1667" i="15"/>
  <c r="Q1667" i="15"/>
  <c r="P1667" i="15"/>
  <c r="O1667" i="15"/>
  <c r="I1667" i="15"/>
  <c r="H1667" i="15"/>
  <c r="F1667" i="15"/>
  <c r="E1667" i="15"/>
  <c r="D1667" i="15"/>
  <c r="C1667" i="15"/>
  <c r="B1666" i="15"/>
  <c r="DZ1666" i="15"/>
  <c r="FH1666" i="15"/>
  <c r="DM1666" i="15"/>
  <c r="DN1666" i="15"/>
  <c r="DO1666" i="15"/>
  <c r="DP1666" i="15"/>
  <c r="DQ1666" i="15"/>
  <c r="DR1666" i="15"/>
  <c r="DS1666" i="15"/>
  <c r="DT1666" i="15"/>
  <c r="DU1666" i="15"/>
  <c r="DV1666" i="15"/>
  <c r="DW1666" i="15"/>
  <c r="DX1666" i="15"/>
  <c r="DY1666" i="15"/>
  <c r="FG1666" i="15"/>
  <c r="CZ1666" i="15"/>
  <c r="DA1666" i="15"/>
  <c r="DB1666" i="15"/>
  <c r="DC1666" i="15"/>
  <c r="DD1666" i="15"/>
  <c r="DE1666" i="15"/>
  <c r="DF1666" i="15"/>
  <c r="DG1666" i="15"/>
  <c r="DH1666" i="15"/>
  <c r="DI1666" i="15"/>
  <c r="DJ1666" i="15"/>
  <c r="DK1666" i="15"/>
  <c r="DL1666" i="15"/>
  <c r="FF1666" i="15"/>
  <c r="AG1666" i="15"/>
  <c r="CD1666" i="15"/>
  <c r="CE1666" i="15"/>
  <c r="CF1666" i="15"/>
  <c r="EW1666" i="15"/>
  <c r="BU1666" i="15"/>
  <c r="BV1666" i="15"/>
  <c r="BW1666" i="15"/>
  <c r="BX1666" i="15"/>
  <c r="BY1666" i="15"/>
  <c r="BZ1666" i="15"/>
  <c r="CA1666" i="15"/>
  <c r="CB1666" i="15"/>
  <c r="CC1666" i="15"/>
  <c r="EV1666" i="15"/>
  <c r="G1666" i="15"/>
  <c r="J1666" i="15"/>
  <c r="L1666" i="15"/>
  <c r="ES1666" i="15"/>
  <c r="ER1666" i="15"/>
  <c r="EQ1666" i="15"/>
  <c r="EP1666" i="15"/>
  <c r="EO1666" i="15"/>
  <c r="EN1666" i="15"/>
  <c r="EM1666" i="15"/>
  <c r="EE1666" i="15"/>
  <c r="EF1666" i="15"/>
  <c r="EG1666" i="15"/>
  <c r="EH1666" i="15"/>
  <c r="EI1666" i="15"/>
  <c r="EJ1666" i="15"/>
  <c r="EK1666" i="15"/>
  <c r="CG1666" i="15"/>
  <c r="EC1666" i="15"/>
  <c r="EB1666" i="15"/>
  <c r="EA1666" i="15"/>
  <c r="CX1666" i="15"/>
  <c r="CW1666" i="15"/>
  <c r="CV1666" i="15"/>
  <c r="CU1666" i="15"/>
  <c r="CH1666" i="15"/>
  <c r="CI1666" i="15"/>
  <c r="CJ1666" i="15"/>
  <c r="CK1666" i="15"/>
  <c r="CL1666" i="15"/>
  <c r="CM1666" i="15"/>
  <c r="CN1666" i="15"/>
  <c r="CO1666" i="15"/>
  <c r="CP1666" i="15"/>
  <c r="CQ1666" i="15"/>
  <c r="CR1666" i="15"/>
  <c r="CS1666" i="15"/>
  <c r="CT1666" i="15"/>
  <c r="BS1666" i="15"/>
  <c r="BR1666" i="15"/>
  <c r="BQ1666" i="15"/>
  <c r="BP1666" i="15"/>
  <c r="BC1666" i="15"/>
  <c r="BD1666" i="15"/>
  <c r="BE1666" i="15"/>
  <c r="BF1666" i="15"/>
  <c r="BG1666" i="15"/>
  <c r="BH1666" i="15"/>
  <c r="BI1666" i="15"/>
  <c r="BJ1666" i="15"/>
  <c r="BK1666" i="15"/>
  <c r="BL1666" i="15"/>
  <c r="BM1666" i="15"/>
  <c r="BN1666" i="15"/>
  <c r="BO1666" i="15"/>
  <c r="AP1666" i="15"/>
  <c r="AQ1666" i="15"/>
  <c r="AR1666" i="15"/>
  <c r="AS1666" i="15"/>
  <c r="AT1666" i="15"/>
  <c r="AU1666" i="15"/>
  <c r="AV1666" i="15"/>
  <c r="AW1666" i="15"/>
  <c r="AX1666" i="15"/>
  <c r="AY1666" i="15"/>
  <c r="AZ1666" i="15"/>
  <c r="BA1666" i="15"/>
  <c r="BB1666" i="15"/>
  <c r="AL1666" i="15"/>
  <c r="AK1666" i="15"/>
  <c r="AJ1666" i="15"/>
  <c r="AH1666" i="15"/>
  <c r="R1666" i="15"/>
  <c r="AF1666" i="15"/>
  <c r="AE1666" i="15"/>
  <c r="AD1666" i="15"/>
  <c r="N1666" i="15"/>
  <c r="AC1666" i="15"/>
  <c r="W1666" i="15"/>
  <c r="V1666" i="15"/>
  <c r="U1666" i="15"/>
  <c r="T1666" i="15"/>
  <c r="Q1666" i="15"/>
  <c r="P1666" i="15"/>
  <c r="O1666" i="15"/>
  <c r="I1666" i="15"/>
  <c r="H1666" i="15"/>
  <c r="F1666" i="15"/>
  <c r="E1666" i="15"/>
  <c r="D1666" i="15"/>
  <c r="C1666" i="15"/>
  <c r="B1665" i="15"/>
  <c r="DZ1665" i="15"/>
  <c r="FH1665" i="15"/>
  <c r="DM1665" i="15"/>
  <c r="DN1665" i="15"/>
  <c r="DO1665" i="15"/>
  <c r="DP1665" i="15"/>
  <c r="DQ1665" i="15"/>
  <c r="DR1665" i="15"/>
  <c r="DS1665" i="15"/>
  <c r="DT1665" i="15"/>
  <c r="DU1665" i="15"/>
  <c r="DV1665" i="15"/>
  <c r="DW1665" i="15"/>
  <c r="DX1665" i="15"/>
  <c r="DY1665" i="15"/>
  <c r="FG1665" i="15"/>
  <c r="CZ1665" i="15"/>
  <c r="DA1665" i="15"/>
  <c r="DB1665" i="15"/>
  <c r="DC1665" i="15"/>
  <c r="DD1665" i="15"/>
  <c r="DE1665" i="15"/>
  <c r="DF1665" i="15"/>
  <c r="DG1665" i="15"/>
  <c r="DH1665" i="15"/>
  <c r="DI1665" i="15"/>
  <c r="DJ1665" i="15"/>
  <c r="DK1665" i="15"/>
  <c r="DL1665" i="15"/>
  <c r="FF1665" i="15"/>
  <c r="AG1665" i="15"/>
  <c r="CD1665" i="15"/>
  <c r="CE1665" i="15"/>
  <c r="CF1665" i="15"/>
  <c r="EW1665" i="15"/>
  <c r="BU1665" i="15"/>
  <c r="BV1665" i="15"/>
  <c r="BW1665" i="15"/>
  <c r="BX1665" i="15"/>
  <c r="BY1665" i="15"/>
  <c r="BZ1665" i="15"/>
  <c r="CA1665" i="15"/>
  <c r="CB1665" i="15"/>
  <c r="CC1665" i="15"/>
  <c r="EV1665" i="15"/>
  <c r="G1665" i="15"/>
  <c r="J1665" i="15"/>
  <c r="L1665" i="15"/>
  <c r="ES1665" i="15"/>
  <c r="ER1665" i="15"/>
  <c r="EQ1665" i="15"/>
  <c r="EP1665" i="15"/>
  <c r="EO1665" i="15"/>
  <c r="EN1665" i="15"/>
  <c r="EM1665" i="15"/>
  <c r="EE1665" i="15"/>
  <c r="EF1665" i="15"/>
  <c r="EG1665" i="15"/>
  <c r="EH1665" i="15"/>
  <c r="EI1665" i="15"/>
  <c r="EJ1665" i="15"/>
  <c r="EK1665" i="15"/>
  <c r="CG1665" i="15"/>
  <c r="EC1665" i="15"/>
  <c r="EB1665" i="15"/>
  <c r="EA1665" i="15"/>
  <c r="CX1665" i="15"/>
  <c r="CW1665" i="15"/>
  <c r="CV1665" i="15"/>
  <c r="CU1665" i="15"/>
  <c r="CH1665" i="15"/>
  <c r="CI1665" i="15"/>
  <c r="CJ1665" i="15"/>
  <c r="CK1665" i="15"/>
  <c r="CL1665" i="15"/>
  <c r="CM1665" i="15"/>
  <c r="CN1665" i="15"/>
  <c r="CO1665" i="15"/>
  <c r="CP1665" i="15"/>
  <c r="CQ1665" i="15"/>
  <c r="CR1665" i="15"/>
  <c r="CS1665" i="15"/>
  <c r="CT1665" i="15"/>
  <c r="BS1665" i="15"/>
  <c r="BR1665" i="15"/>
  <c r="BQ1665" i="15"/>
  <c r="BP1665" i="15"/>
  <c r="BC1665" i="15"/>
  <c r="BD1665" i="15"/>
  <c r="BE1665" i="15"/>
  <c r="BF1665" i="15"/>
  <c r="BG1665" i="15"/>
  <c r="BH1665" i="15"/>
  <c r="BI1665" i="15"/>
  <c r="BJ1665" i="15"/>
  <c r="BK1665" i="15"/>
  <c r="BL1665" i="15"/>
  <c r="BM1665" i="15"/>
  <c r="BN1665" i="15"/>
  <c r="BO1665" i="15"/>
  <c r="AP1665" i="15"/>
  <c r="AQ1665" i="15"/>
  <c r="AR1665" i="15"/>
  <c r="AS1665" i="15"/>
  <c r="AT1665" i="15"/>
  <c r="AU1665" i="15"/>
  <c r="AV1665" i="15"/>
  <c r="AW1665" i="15"/>
  <c r="AX1665" i="15"/>
  <c r="AY1665" i="15"/>
  <c r="AZ1665" i="15"/>
  <c r="BA1665" i="15"/>
  <c r="BB1665" i="15"/>
  <c r="AL1665" i="15"/>
  <c r="AK1665" i="15"/>
  <c r="AJ1665" i="15"/>
  <c r="AH1665" i="15"/>
  <c r="R1665" i="15"/>
  <c r="AF1665" i="15"/>
  <c r="AE1665" i="15"/>
  <c r="AD1665" i="15"/>
  <c r="N1665" i="15"/>
  <c r="AC1665" i="15"/>
  <c r="W1665" i="15"/>
  <c r="V1665" i="15"/>
  <c r="U1665" i="15"/>
  <c r="T1665" i="15"/>
  <c r="Q1665" i="15"/>
  <c r="P1665" i="15"/>
  <c r="O1665" i="15"/>
  <c r="I1665" i="15"/>
  <c r="H1665" i="15"/>
  <c r="F1665" i="15"/>
  <c r="E1665" i="15"/>
  <c r="D1665" i="15"/>
  <c r="C1665" i="15"/>
  <c r="B1664" i="15"/>
  <c r="DZ1664" i="15"/>
  <c r="FH1664" i="15"/>
  <c r="DM1664" i="15"/>
  <c r="DN1664" i="15"/>
  <c r="DO1664" i="15"/>
  <c r="DP1664" i="15"/>
  <c r="DQ1664" i="15"/>
  <c r="DR1664" i="15"/>
  <c r="DS1664" i="15"/>
  <c r="DT1664" i="15"/>
  <c r="DU1664" i="15"/>
  <c r="DV1664" i="15"/>
  <c r="DW1664" i="15"/>
  <c r="DX1664" i="15"/>
  <c r="DY1664" i="15"/>
  <c r="FG1664" i="15"/>
  <c r="CZ1664" i="15"/>
  <c r="DA1664" i="15"/>
  <c r="DB1664" i="15"/>
  <c r="DC1664" i="15"/>
  <c r="DD1664" i="15"/>
  <c r="DE1664" i="15"/>
  <c r="DF1664" i="15"/>
  <c r="DG1664" i="15"/>
  <c r="DH1664" i="15"/>
  <c r="DI1664" i="15"/>
  <c r="DJ1664" i="15"/>
  <c r="DK1664" i="15"/>
  <c r="DL1664" i="15"/>
  <c r="FF1664" i="15"/>
  <c r="AG1664" i="15"/>
  <c r="CD1664" i="15"/>
  <c r="CE1664" i="15"/>
  <c r="CF1664" i="15"/>
  <c r="EW1664" i="15"/>
  <c r="BU1664" i="15"/>
  <c r="BV1664" i="15"/>
  <c r="BW1664" i="15"/>
  <c r="BX1664" i="15"/>
  <c r="BY1664" i="15"/>
  <c r="BZ1664" i="15"/>
  <c r="CA1664" i="15"/>
  <c r="CB1664" i="15"/>
  <c r="CC1664" i="15"/>
  <c r="EV1664" i="15"/>
  <c r="G1664" i="15"/>
  <c r="J1664" i="15"/>
  <c r="L1664" i="15"/>
  <c r="ES1664" i="15"/>
  <c r="ER1664" i="15"/>
  <c r="EQ1664" i="15"/>
  <c r="EP1664" i="15"/>
  <c r="EO1664" i="15"/>
  <c r="EN1664" i="15"/>
  <c r="EM1664" i="15"/>
  <c r="EE1664" i="15"/>
  <c r="EF1664" i="15"/>
  <c r="EG1664" i="15"/>
  <c r="EH1664" i="15"/>
  <c r="EI1664" i="15"/>
  <c r="EJ1664" i="15"/>
  <c r="EK1664" i="15"/>
  <c r="CG1664" i="15"/>
  <c r="EL1664" i="15"/>
  <c r="EC1664" i="15"/>
  <c r="EB1664" i="15"/>
  <c r="EA1664" i="15"/>
  <c r="CX1664" i="15"/>
  <c r="CW1664" i="15"/>
  <c r="CV1664" i="15"/>
  <c r="CU1664" i="15"/>
  <c r="CH1664" i="15"/>
  <c r="CI1664" i="15"/>
  <c r="CJ1664" i="15"/>
  <c r="CK1664" i="15"/>
  <c r="CL1664" i="15"/>
  <c r="CM1664" i="15"/>
  <c r="CN1664" i="15"/>
  <c r="CO1664" i="15"/>
  <c r="CP1664" i="15"/>
  <c r="CQ1664" i="15"/>
  <c r="CR1664" i="15"/>
  <c r="CS1664" i="15"/>
  <c r="CT1664" i="15"/>
  <c r="BS1664" i="15"/>
  <c r="BR1664" i="15"/>
  <c r="BQ1664" i="15"/>
  <c r="BP1664" i="15"/>
  <c r="BC1664" i="15"/>
  <c r="BD1664" i="15"/>
  <c r="BE1664" i="15"/>
  <c r="BF1664" i="15"/>
  <c r="BG1664" i="15"/>
  <c r="BH1664" i="15"/>
  <c r="BI1664" i="15"/>
  <c r="BJ1664" i="15"/>
  <c r="BK1664" i="15"/>
  <c r="BL1664" i="15"/>
  <c r="BM1664" i="15"/>
  <c r="BN1664" i="15"/>
  <c r="BO1664" i="15"/>
  <c r="AP1664" i="15"/>
  <c r="AQ1664" i="15"/>
  <c r="AR1664" i="15"/>
  <c r="AS1664" i="15"/>
  <c r="AT1664" i="15"/>
  <c r="AU1664" i="15"/>
  <c r="AV1664" i="15"/>
  <c r="AW1664" i="15"/>
  <c r="AX1664" i="15"/>
  <c r="AY1664" i="15"/>
  <c r="AZ1664" i="15"/>
  <c r="BA1664" i="15"/>
  <c r="BB1664" i="15"/>
  <c r="AL1664" i="15"/>
  <c r="AK1664" i="15"/>
  <c r="AJ1664" i="15"/>
  <c r="AH1664" i="15"/>
  <c r="R1664" i="15"/>
  <c r="AF1664" i="15"/>
  <c r="AE1664" i="15"/>
  <c r="AD1664" i="15"/>
  <c r="N1664" i="15"/>
  <c r="AC1664" i="15"/>
  <c r="W1664" i="15"/>
  <c r="V1664" i="15"/>
  <c r="U1664" i="15"/>
  <c r="T1664" i="15"/>
  <c r="Q1664" i="15"/>
  <c r="P1664" i="15"/>
  <c r="O1664" i="15"/>
  <c r="I1664" i="15"/>
  <c r="H1664" i="15"/>
  <c r="F1664" i="15"/>
  <c r="E1664" i="15"/>
  <c r="D1664" i="15"/>
  <c r="C1664" i="15"/>
  <c r="B1663" i="15"/>
  <c r="DZ1663" i="15"/>
  <c r="FH1663" i="15"/>
  <c r="DM1663" i="15"/>
  <c r="DN1663" i="15"/>
  <c r="DO1663" i="15"/>
  <c r="DP1663" i="15"/>
  <c r="DQ1663" i="15"/>
  <c r="DR1663" i="15"/>
  <c r="DS1663" i="15"/>
  <c r="DT1663" i="15"/>
  <c r="DU1663" i="15"/>
  <c r="DV1663" i="15"/>
  <c r="DW1663" i="15"/>
  <c r="DX1663" i="15"/>
  <c r="DY1663" i="15"/>
  <c r="FG1663" i="15"/>
  <c r="CZ1663" i="15"/>
  <c r="DA1663" i="15"/>
  <c r="DB1663" i="15"/>
  <c r="DC1663" i="15"/>
  <c r="DD1663" i="15"/>
  <c r="DE1663" i="15"/>
  <c r="DF1663" i="15"/>
  <c r="DG1663" i="15"/>
  <c r="DH1663" i="15"/>
  <c r="DI1663" i="15"/>
  <c r="DJ1663" i="15"/>
  <c r="DK1663" i="15"/>
  <c r="DL1663" i="15"/>
  <c r="FF1663" i="15"/>
  <c r="AG1663" i="15"/>
  <c r="CD1663" i="15"/>
  <c r="CE1663" i="15"/>
  <c r="CF1663" i="15"/>
  <c r="EW1663" i="15"/>
  <c r="BU1663" i="15"/>
  <c r="BV1663" i="15"/>
  <c r="BW1663" i="15"/>
  <c r="BX1663" i="15"/>
  <c r="BY1663" i="15"/>
  <c r="BZ1663" i="15"/>
  <c r="CA1663" i="15"/>
  <c r="CB1663" i="15"/>
  <c r="CC1663" i="15"/>
  <c r="EV1663" i="15"/>
  <c r="G1663" i="15"/>
  <c r="J1663" i="15"/>
  <c r="L1663" i="15"/>
  <c r="ES1663" i="15"/>
  <c r="ER1663" i="15"/>
  <c r="EQ1663" i="15"/>
  <c r="EP1663" i="15"/>
  <c r="EO1663" i="15"/>
  <c r="EN1663" i="15"/>
  <c r="EM1663" i="15"/>
  <c r="EE1663" i="15"/>
  <c r="EF1663" i="15"/>
  <c r="EG1663" i="15"/>
  <c r="EH1663" i="15"/>
  <c r="EI1663" i="15"/>
  <c r="EJ1663" i="15"/>
  <c r="EK1663" i="15"/>
  <c r="CG1663" i="15"/>
  <c r="EC1663" i="15"/>
  <c r="EB1663" i="15"/>
  <c r="EA1663" i="15"/>
  <c r="CX1663" i="15"/>
  <c r="CW1663" i="15"/>
  <c r="CV1663" i="15"/>
  <c r="CU1663" i="15"/>
  <c r="CH1663" i="15"/>
  <c r="CI1663" i="15"/>
  <c r="CJ1663" i="15"/>
  <c r="CK1663" i="15"/>
  <c r="CL1663" i="15"/>
  <c r="CM1663" i="15"/>
  <c r="CN1663" i="15"/>
  <c r="CO1663" i="15"/>
  <c r="CP1663" i="15"/>
  <c r="CQ1663" i="15"/>
  <c r="CR1663" i="15"/>
  <c r="CS1663" i="15"/>
  <c r="CT1663" i="15"/>
  <c r="BS1663" i="15"/>
  <c r="BR1663" i="15"/>
  <c r="BQ1663" i="15"/>
  <c r="BP1663" i="15"/>
  <c r="BC1663" i="15"/>
  <c r="BD1663" i="15"/>
  <c r="BE1663" i="15"/>
  <c r="BF1663" i="15"/>
  <c r="BG1663" i="15"/>
  <c r="BH1663" i="15"/>
  <c r="BI1663" i="15"/>
  <c r="BJ1663" i="15"/>
  <c r="BK1663" i="15"/>
  <c r="BL1663" i="15"/>
  <c r="BM1663" i="15"/>
  <c r="BN1663" i="15"/>
  <c r="BO1663" i="15"/>
  <c r="AP1663" i="15"/>
  <c r="AQ1663" i="15"/>
  <c r="AR1663" i="15"/>
  <c r="AS1663" i="15"/>
  <c r="AT1663" i="15"/>
  <c r="AU1663" i="15"/>
  <c r="AV1663" i="15"/>
  <c r="AW1663" i="15"/>
  <c r="AX1663" i="15"/>
  <c r="AY1663" i="15"/>
  <c r="AZ1663" i="15"/>
  <c r="BA1663" i="15"/>
  <c r="BB1663" i="15"/>
  <c r="AL1663" i="15"/>
  <c r="AK1663" i="15"/>
  <c r="AJ1663" i="15"/>
  <c r="AH1663" i="15"/>
  <c r="R1663" i="15"/>
  <c r="AF1663" i="15"/>
  <c r="AE1663" i="15"/>
  <c r="AD1663" i="15"/>
  <c r="N1663" i="15"/>
  <c r="AC1663" i="15"/>
  <c r="W1663" i="15"/>
  <c r="V1663" i="15"/>
  <c r="U1663" i="15"/>
  <c r="T1663" i="15"/>
  <c r="Q1663" i="15"/>
  <c r="P1663" i="15"/>
  <c r="O1663" i="15"/>
  <c r="I1663" i="15"/>
  <c r="H1663" i="15"/>
  <c r="F1663" i="15"/>
  <c r="E1663" i="15"/>
  <c r="D1663" i="15"/>
  <c r="C1663" i="15"/>
  <c r="B1662" i="15"/>
  <c r="DZ1662" i="15"/>
  <c r="FH1662" i="15"/>
  <c r="DM1662" i="15"/>
  <c r="DN1662" i="15"/>
  <c r="DO1662" i="15"/>
  <c r="DP1662" i="15"/>
  <c r="DQ1662" i="15"/>
  <c r="DR1662" i="15"/>
  <c r="DS1662" i="15"/>
  <c r="DT1662" i="15"/>
  <c r="DU1662" i="15"/>
  <c r="DV1662" i="15"/>
  <c r="DW1662" i="15"/>
  <c r="DX1662" i="15"/>
  <c r="DY1662" i="15"/>
  <c r="FG1662" i="15"/>
  <c r="CZ1662" i="15"/>
  <c r="DA1662" i="15"/>
  <c r="DB1662" i="15"/>
  <c r="DC1662" i="15"/>
  <c r="DD1662" i="15"/>
  <c r="DE1662" i="15"/>
  <c r="DF1662" i="15"/>
  <c r="DG1662" i="15"/>
  <c r="DH1662" i="15"/>
  <c r="DI1662" i="15"/>
  <c r="DJ1662" i="15"/>
  <c r="DK1662" i="15"/>
  <c r="DL1662" i="15"/>
  <c r="FF1662" i="15"/>
  <c r="AG1662" i="15"/>
  <c r="CD1662" i="15"/>
  <c r="CE1662" i="15"/>
  <c r="CF1662" i="15"/>
  <c r="EW1662" i="15"/>
  <c r="BU1662" i="15"/>
  <c r="BV1662" i="15"/>
  <c r="BW1662" i="15"/>
  <c r="BX1662" i="15"/>
  <c r="BY1662" i="15"/>
  <c r="BZ1662" i="15"/>
  <c r="CA1662" i="15"/>
  <c r="CB1662" i="15"/>
  <c r="CC1662" i="15"/>
  <c r="EV1662" i="15"/>
  <c r="G1662" i="15"/>
  <c r="J1662" i="15"/>
  <c r="L1662" i="15"/>
  <c r="ES1662" i="15"/>
  <c r="ER1662" i="15"/>
  <c r="EQ1662" i="15"/>
  <c r="EP1662" i="15"/>
  <c r="EO1662" i="15"/>
  <c r="EN1662" i="15"/>
  <c r="EM1662" i="15"/>
  <c r="EE1662" i="15"/>
  <c r="EF1662" i="15"/>
  <c r="EG1662" i="15"/>
  <c r="EH1662" i="15"/>
  <c r="EI1662" i="15"/>
  <c r="EJ1662" i="15"/>
  <c r="EK1662" i="15"/>
  <c r="CG1662" i="15"/>
  <c r="EL1662" i="15"/>
  <c r="EC1662" i="15"/>
  <c r="EB1662" i="15"/>
  <c r="EA1662" i="15"/>
  <c r="CX1662" i="15"/>
  <c r="CW1662" i="15"/>
  <c r="CV1662" i="15"/>
  <c r="CU1662" i="15"/>
  <c r="CH1662" i="15"/>
  <c r="CI1662" i="15"/>
  <c r="CJ1662" i="15"/>
  <c r="CK1662" i="15"/>
  <c r="CL1662" i="15"/>
  <c r="CM1662" i="15"/>
  <c r="CN1662" i="15"/>
  <c r="CO1662" i="15"/>
  <c r="CP1662" i="15"/>
  <c r="CQ1662" i="15"/>
  <c r="CR1662" i="15"/>
  <c r="CS1662" i="15"/>
  <c r="CT1662" i="15"/>
  <c r="BS1662" i="15"/>
  <c r="BR1662" i="15"/>
  <c r="BQ1662" i="15"/>
  <c r="BP1662" i="15"/>
  <c r="BC1662" i="15"/>
  <c r="BD1662" i="15"/>
  <c r="BE1662" i="15"/>
  <c r="BF1662" i="15"/>
  <c r="BG1662" i="15"/>
  <c r="BH1662" i="15"/>
  <c r="BI1662" i="15"/>
  <c r="BJ1662" i="15"/>
  <c r="BK1662" i="15"/>
  <c r="BL1662" i="15"/>
  <c r="BM1662" i="15"/>
  <c r="BN1662" i="15"/>
  <c r="BO1662" i="15"/>
  <c r="AP1662" i="15"/>
  <c r="AQ1662" i="15"/>
  <c r="AR1662" i="15"/>
  <c r="AS1662" i="15"/>
  <c r="AT1662" i="15"/>
  <c r="AU1662" i="15"/>
  <c r="AV1662" i="15"/>
  <c r="AW1662" i="15"/>
  <c r="AX1662" i="15"/>
  <c r="AY1662" i="15"/>
  <c r="AZ1662" i="15"/>
  <c r="BA1662" i="15"/>
  <c r="BB1662" i="15"/>
  <c r="AL1662" i="15"/>
  <c r="AK1662" i="15"/>
  <c r="AJ1662" i="15"/>
  <c r="AH1662" i="15"/>
  <c r="R1662" i="15"/>
  <c r="AF1662" i="15"/>
  <c r="AE1662" i="15"/>
  <c r="AD1662" i="15"/>
  <c r="N1662" i="15"/>
  <c r="AC1662" i="15"/>
  <c r="W1662" i="15"/>
  <c r="V1662" i="15"/>
  <c r="U1662" i="15"/>
  <c r="T1662" i="15"/>
  <c r="Q1662" i="15"/>
  <c r="P1662" i="15"/>
  <c r="O1662" i="15"/>
  <c r="I1662" i="15"/>
  <c r="H1662" i="15"/>
  <c r="F1662" i="15"/>
  <c r="E1662" i="15"/>
  <c r="D1662" i="15"/>
  <c r="C1662" i="15"/>
  <c r="B1661" i="15"/>
  <c r="DZ1661" i="15"/>
  <c r="FH1661" i="15"/>
  <c r="DM1661" i="15"/>
  <c r="DN1661" i="15"/>
  <c r="DO1661" i="15"/>
  <c r="DP1661" i="15"/>
  <c r="DQ1661" i="15"/>
  <c r="DR1661" i="15"/>
  <c r="DS1661" i="15"/>
  <c r="DT1661" i="15"/>
  <c r="DU1661" i="15"/>
  <c r="DV1661" i="15"/>
  <c r="DW1661" i="15"/>
  <c r="DX1661" i="15"/>
  <c r="DY1661" i="15"/>
  <c r="FG1661" i="15"/>
  <c r="CZ1661" i="15"/>
  <c r="DA1661" i="15"/>
  <c r="DB1661" i="15"/>
  <c r="DC1661" i="15"/>
  <c r="DD1661" i="15"/>
  <c r="DE1661" i="15"/>
  <c r="DF1661" i="15"/>
  <c r="DG1661" i="15"/>
  <c r="DH1661" i="15"/>
  <c r="DI1661" i="15"/>
  <c r="DJ1661" i="15"/>
  <c r="DK1661" i="15"/>
  <c r="DL1661" i="15"/>
  <c r="FF1661" i="15"/>
  <c r="AG1661" i="15"/>
  <c r="CD1661" i="15"/>
  <c r="CE1661" i="15"/>
  <c r="CF1661" i="15"/>
  <c r="EW1661" i="15"/>
  <c r="BU1661" i="15"/>
  <c r="BV1661" i="15"/>
  <c r="BW1661" i="15"/>
  <c r="BX1661" i="15"/>
  <c r="BY1661" i="15"/>
  <c r="BZ1661" i="15"/>
  <c r="CA1661" i="15"/>
  <c r="CB1661" i="15"/>
  <c r="CC1661" i="15"/>
  <c r="EV1661" i="15"/>
  <c r="G1661" i="15"/>
  <c r="J1661" i="15"/>
  <c r="L1661" i="15"/>
  <c r="ES1661" i="15"/>
  <c r="ER1661" i="15"/>
  <c r="EQ1661" i="15"/>
  <c r="EP1661" i="15"/>
  <c r="EO1661" i="15"/>
  <c r="EN1661" i="15"/>
  <c r="EM1661" i="15"/>
  <c r="EE1661" i="15"/>
  <c r="EF1661" i="15"/>
  <c r="EG1661" i="15"/>
  <c r="EH1661" i="15"/>
  <c r="EI1661" i="15"/>
  <c r="EJ1661" i="15"/>
  <c r="EK1661" i="15"/>
  <c r="CG1661" i="15"/>
  <c r="EC1661" i="15"/>
  <c r="EB1661" i="15"/>
  <c r="EA1661" i="15"/>
  <c r="CX1661" i="15"/>
  <c r="CW1661" i="15"/>
  <c r="CV1661" i="15"/>
  <c r="CU1661" i="15"/>
  <c r="CH1661" i="15"/>
  <c r="CI1661" i="15"/>
  <c r="CJ1661" i="15"/>
  <c r="CK1661" i="15"/>
  <c r="CL1661" i="15"/>
  <c r="CM1661" i="15"/>
  <c r="CN1661" i="15"/>
  <c r="CO1661" i="15"/>
  <c r="CP1661" i="15"/>
  <c r="CQ1661" i="15"/>
  <c r="CR1661" i="15"/>
  <c r="CS1661" i="15"/>
  <c r="CT1661" i="15"/>
  <c r="BS1661" i="15"/>
  <c r="BR1661" i="15"/>
  <c r="BQ1661" i="15"/>
  <c r="BP1661" i="15"/>
  <c r="BC1661" i="15"/>
  <c r="BD1661" i="15"/>
  <c r="BE1661" i="15"/>
  <c r="BF1661" i="15"/>
  <c r="BG1661" i="15"/>
  <c r="BH1661" i="15"/>
  <c r="BI1661" i="15"/>
  <c r="BJ1661" i="15"/>
  <c r="BK1661" i="15"/>
  <c r="BL1661" i="15"/>
  <c r="BM1661" i="15"/>
  <c r="BN1661" i="15"/>
  <c r="BO1661" i="15"/>
  <c r="AP1661" i="15"/>
  <c r="AQ1661" i="15"/>
  <c r="AR1661" i="15"/>
  <c r="AS1661" i="15"/>
  <c r="AT1661" i="15"/>
  <c r="AU1661" i="15"/>
  <c r="AV1661" i="15"/>
  <c r="AW1661" i="15"/>
  <c r="AX1661" i="15"/>
  <c r="AY1661" i="15"/>
  <c r="AZ1661" i="15"/>
  <c r="BA1661" i="15"/>
  <c r="BB1661" i="15"/>
  <c r="AL1661" i="15"/>
  <c r="AK1661" i="15"/>
  <c r="AJ1661" i="15"/>
  <c r="AH1661" i="15"/>
  <c r="R1661" i="15"/>
  <c r="AF1661" i="15"/>
  <c r="AE1661" i="15"/>
  <c r="AD1661" i="15"/>
  <c r="N1661" i="15"/>
  <c r="AC1661" i="15"/>
  <c r="W1661" i="15"/>
  <c r="V1661" i="15"/>
  <c r="U1661" i="15"/>
  <c r="T1661" i="15"/>
  <c r="Q1661" i="15"/>
  <c r="P1661" i="15"/>
  <c r="O1661" i="15"/>
  <c r="I1661" i="15"/>
  <c r="H1661" i="15"/>
  <c r="F1661" i="15"/>
  <c r="E1661" i="15"/>
  <c r="D1661" i="15"/>
  <c r="C1661" i="15"/>
  <c r="B1660" i="15"/>
  <c r="DZ1660" i="15"/>
  <c r="FH1660" i="15"/>
  <c r="DM1660" i="15"/>
  <c r="DN1660" i="15"/>
  <c r="DO1660" i="15"/>
  <c r="DP1660" i="15"/>
  <c r="DQ1660" i="15"/>
  <c r="DR1660" i="15"/>
  <c r="DS1660" i="15"/>
  <c r="DT1660" i="15"/>
  <c r="DU1660" i="15"/>
  <c r="DV1660" i="15"/>
  <c r="DW1660" i="15"/>
  <c r="DX1660" i="15"/>
  <c r="DY1660" i="15"/>
  <c r="FG1660" i="15"/>
  <c r="CZ1660" i="15"/>
  <c r="DA1660" i="15"/>
  <c r="DB1660" i="15"/>
  <c r="DC1660" i="15"/>
  <c r="DD1660" i="15"/>
  <c r="DE1660" i="15"/>
  <c r="DF1660" i="15"/>
  <c r="DG1660" i="15"/>
  <c r="DH1660" i="15"/>
  <c r="DI1660" i="15"/>
  <c r="DJ1660" i="15"/>
  <c r="DK1660" i="15"/>
  <c r="DL1660" i="15"/>
  <c r="FF1660" i="15"/>
  <c r="AG1660" i="15"/>
  <c r="CD1660" i="15"/>
  <c r="CE1660" i="15"/>
  <c r="CF1660" i="15"/>
  <c r="EW1660" i="15"/>
  <c r="BU1660" i="15"/>
  <c r="BV1660" i="15"/>
  <c r="BW1660" i="15"/>
  <c r="BX1660" i="15"/>
  <c r="BY1660" i="15"/>
  <c r="BZ1660" i="15"/>
  <c r="CA1660" i="15"/>
  <c r="CB1660" i="15"/>
  <c r="CC1660" i="15"/>
  <c r="EV1660" i="15"/>
  <c r="G1660" i="15"/>
  <c r="J1660" i="15"/>
  <c r="L1660" i="15"/>
  <c r="ES1660" i="15"/>
  <c r="ER1660" i="15"/>
  <c r="EQ1660" i="15"/>
  <c r="EP1660" i="15"/>
  <c r="EO1660" i="15"/>
  <c r="EN1660" i="15"/>
  <c r="EM1660" i="15"/>
  <c r="EE1660" i="15"/>
  <c r="EF1660" i="15"/>
  <c r="EG1660" i="15"/>
  <c r="EH1660" i="15"/>
  <c r="EI1660" i="15"/>
  <c r="EJ1660" i="15"/>
  <c r="EK1660" i="15"/>
  <c r="CG1660" i="15"/>
  <c r="EL1660" i="15"/>
  <c r="EC1660" i="15"/>
  <c r="EB1660" i="15"/>
  <c r="EA1660" i="15"/>
  <c r="CX1660" i="15"/>
  <c r="CW1660" i="15"/>
  <c r="CV1660" i="15"/>
  <c r="CU1660" i="15"/>
  <c r="CH1660" i="15"/>
  <c r="CI1660" i="15"/>
  <c r="CJ1660" i="15"/>
  <c r="CK1660" i="15"/>
  <c r="CL1660" i="15"/>
  <c r="CM1660" i="15"/>
  <c r="CN1660" i="15"/>
  <c r="CO1660" i="15"/>
  <c r="CP1660" i="15"/>
  <c r="CQ1660" i="15"/>
  <c r="CR1660" i="15"/>
  <c r="CS1660" i="15"/>
  <c r="CT1660" i="15"/>
  <c r="BS1660" i="15"/>
  <c r="BR1660" i="15"/>
  <c r="BQ1660" i="15"/>
  <c r="BP1660" i="15"/>
  <c r="BC1660" i="15"/>
  <c r="BD1660" i="15"/>
  <c r="BE1660" i="15"/>
  <c r="BF1660" i="15"/>
  <c r="BG1660" i="15"/>
  <c r="BH1660" i="15"/>
  <c r="BI1660" i="15"/>
  <c r="BJ1660" i="15"/>
  <c r="BK1660" i="15"/>
  <c r="BL1660" i="15"/>
  <c r="BM1660" i="15"/>
  <c r="BN1660" i="15"/>
  <c r="BO1660" i="15"/>
  <c r="AP1660" i="15"/>
  <c r="AQ1660" i="15"/>
  <c r="AR1660" i="15"/>
  <c r="AS1660" i="15"/>
  <c r="AT1660" i="15"/>
  <c r="AU1660" i="15"/>
  <c r="AV1660" i="15"/>
  <c r="AW1660" i="15"/>
  <c r="AX1660" i="15"/>
  <c r="AY1660" i="15"/>
  <c r="AZ1660" i="15"/>
  <c r="BA1660" i="15"/>
  <c r="BB1660" i="15"/>
  <c r="AL1660" i="15"/>
  <c r="AK1660" i="15"/>
  <c r="AJ1660" i="15"/>
  <c r="AH1660" i="15"/>
  <c r="R1660" i="15"/>
  <c r="AF1660" i="15"/>
  <c r="AE1660" i="15"/>
  <c r="AD1660" i="15"/>
  <c r="N1660" i="15"/>
  <c r="AC1660" i="15"/>
  <c r="W1660" i="15"/>
  <c r="V1660" i="15"/>
  <c r="U1660" i="15"/>
  <c r="T1660" i="15"/>
  <c r="Q1660" i="15"/>
  <c r="P1660" i="15"/>
  <c r="O1660" i="15"/>
  <c r="I1660" i="15"/>
  <c r="H1660" i="15"/>
  <c r="F1660" i="15"/>
  <c r="E1660" i="15"/>
  <c r="D1660" i="15"/>
  <c r="C1660" i="15"/>
  <c r="B1659" i="15"/>
  <c r="DZ1659" i="15"/>
  <c r="FH1659" i="15"/>
  <c r="DM1659" i="15"/>
  <c r="DN1659" i="15"/>
  <c r="DO1659" i="15"/>
  <c r="DP1659" i="15"/>
  <c r="DQ1659" i="15"/>
  <c r="DR1659" i="15"/>
  <c r="DS1659" i="15"/>
  <c r="DT1659" i="15"/>
  <c r="DU1659" i="15"/>
  <c r="DV1659" i="15"/>
  <c r="DW1659" i="15"/>
  <c r="DX1659" i="15"/>
  <c r="DY1659" i="15"/>
  <c r="FG1659" i="15"/>
  <c r="CZ1659" i="15"/>
  <c r="DA1659" i="15"/>
  <c r="DB1659" i="15"/>
  <c r="DC1659" i="15"/>
  <c r="DD1659" i="15"/>
  <c r="DE1659" i="15"/>
  <c r="DF1659" i="15"/>
  <c r="DG1659" i="15"/>
  <c r="DH1659" i="15"/>
  <c r="DI1659" i="15"/>
  <c r="DJ1659" i="15"/>
  <c r="DK1659" i="15"/>
  <c r="DL1659" i="15"/>
  <c r="FF1659" i="15"/>
  <c r="AG1659" i="15"/>
  <c r="CD1659" i="15"/>
  <c r="CE1659" i="15"/>
  <c r="CF1659" i="15"/>
  <c r="EW1659" i="15"/>
  <c r="BU1659" i="15"/>
  <c r="BV1659" i="15"/>
  <c r="BW1659" i="15"/>
  <c r="BX1659" i="15"/>
  <c r="BY1659" i="15"/>
  <c r="BZ1659" i="15"/>
  <c r="CA1659" i="15"/>
  <c r="CB1659" i="15"/>
  <c r="CC1659" i="15"/>
  <c r="EV1659" i="15"/>
  <c r="G1659" i="15"/>
  <c r="J1659" i="15"/>
  <c r="L1659" i="15"/>
  <c r="ES1659" i="15"/>
  <c r="ER1659" i="15"/>
  <c r="EQ1659" i="15"/>
  <c r="EP1659" i="15"/>
  <c r="EO1659" i="15"/>
  <c r="EN1659" i="15"/>
  <c r="EM1659" i="15"/>
  <c r="EE1659" i="15"/>
  <c r="EF1659" i="15"/>
  <c r="EG1659" i="15"/>
  <c r="EH1659" i="15"/>
  <c r="EI1659" i="15"/>
  <c r="EJ1659" i="15"/>
  <c r="EK1659" i="15"/>
  <c r="CG1659" i="15"/>
  <c r="EL1659" i="15"/>
  <c r="EC1659" i="15"/>
  <c r="EB1659" i="15"/>
  <c r="EA1659" i="15"/>
  <c r="CX1659" i="15"/>
  <c r="CW1659" i="15"/>
  <c r="CV1659" i="15"/>
  <c r="CU1659" i="15"/>
  <c r="CH1659" i="15"/>
  <c r="CI1659" i="15"/>
  <c r="CJ1659" i="15"/>
  <c r="CK1659" i="15"/>
  <c r="CL1659" i="15"/>
  <c r="CM1659" i="15"/>
  <c r="CN1659" i="15"/>
  <c r="CO1659" i="15"/>
  <c r="CP1659" i="15"/>
  <c r="CQ1659" i="15"/>
  <c r="CR1659" i="15"/>
  <c r="CS1659" i="15"/>
  <c r="CT1659" i="15"/>
  <c r="BS1659" i="15"/>
  <c r="BR1659" i="15"/>
  <c r="BQ1659" i="15"/>
  <c r="BP1659" i="15"/>
  <c r="BC1659" i="15"/>
  <c r="BD1659" i="15"/>
  <c r="BE1659" i="15"/>
  <c r="BF1659" i="15"/>
  <c r="BG1659" i="15"/>
  <c r="BH1659" i="15"/>
  <c r="BI1659" i="15"/>
  <c r="BJ1659" i="15"/>
  <c r="BK1659" i="15"/>
  <c r="BL1659" i="15"/>
  <c r="BM1659" i="15"/>
  <c r="BN1659" i="15"/>
  <c r="BO1659" i="15"/>
  <c r="AP1659" i="15"/>
  <c r="AQ1659" i="15"/>
  <c r="AR1659" i="15"/>
  <c r="AS1659" i="15"/>
  <c r="AT1659" i="15"/>
  <c r="AU1659" i="15"/>
  <c r="AV1659" i="15"/>
  <c r="AW1659" i="15"/>
  <c r="AX1659" i="15"/>
  <c r="AY1659" i="15"/>
  <c r="AZ1659" i="15"/>
  <c r="BA1659" i="15"/>
  <c r="BB1659" i="15"/>
  <c r="AL1659" i="15"/>
  <c r="AK1659" i="15"/>
  <c r="AJ1659" i="15"/>
  <c r="AH1659" i="15"/>
  <c r="R1659" i="15"/>
  <c r="AF1659" i="15"/>
  <c r="AE1659" i="15"/>
  <c r="AD1659" i="15"/>
  <c r="N1659" i="15"/>
  <c r="AC1659" i="15"/>
  <c r="W1659" i="15"/>
  <c r="V1659" i="15"/>
  <c r="U1659" i="15"/>
  <c r="T1659" i="15"/>
  <c r="Q1659" i="15"/>
  <c r="P1659" i="15"/>
  <c r="O1659" i="15"/>
  <c r="I1659" i="15"/>
  <c r="H1659" i="15"/>
  <c r="F1659" i="15"/>
  <c r="E1659" i="15"/>
  <c r="D1659" i="15"/>
  <c r="C1659" i="15"/>
  <c r="B1658" i="15"/>
  <c r="DZ1658" i="15"/>
  <c r="FH1658" i="15"/>
  <c r="DM1658" i="15"/>
  <c r="DN1658" i="15"/>
  <c r="DO1658" i="15"/>
  <c r="DP1658" i="15"/>
  <c r="DQ1658" i="15"/>
  <c r="DR1658" i="15"/>
  <c r="DS1658" i="15"/>
  <c r="DT1658" i="15"/>
  <c r="DU1658" i="15"/>
  <c r="DV1658" i="15"/>
  <c r="DW1658" i="15"/>
  <c r="DX1658" i="15"/>
  <c r="DY1658" i="15"/>
  <c r="FG1658" i="15"/>
  <c r="CZ1658" i="15"/>
  <c r="DA1658" i="15"/>
  <c r="DB1658" i="15"/>
  <c r="DC1658" i="15"/>
  <c r="DD1658" i="15"/>
  <c r="DE1658" i="15"/>
  <c r="DF1658" i="15"/>
  <c r="DG1658" i="15"/>
  <c r="DH1658" i="15"/>
  <c r="DI1658" i="15"/>
  <c r="DJ1658" i="15"/>
  <c r="DK1658" i="15"/>
  <c r="DL1658" i="15"/>
  <c r="FF1658" i="15"/>
  <c r="AG1658" i="15"/>
  <c r="CD1658" i="15"/>
  <c r="CE1658" i="15"/>
  <c r="CF1658" i="15"/>
  <c r="EW1658" i="15"/>
  <c r="BU1658" i="15"/>
  <c r="BV1658" i="15"/>
  <c r="BW1658" i="15"/>
  <c r="BX1658" i="15"/>
  <c r="BY1658" i="15"/>
  <c r="BZ1658" i="15"/>
  <c r="CA1658" i="15"/>
  <c r="CB1658" i="15"/>
  <c r="CC1658" i="15"/>
  <c r="EV1658" i="15"/>
  <c r="G1658" i="15"/>
  <c r="J1658" i="15"/>
  <c r="L1658" i="15"/>
  <c r="ES1658" i="15"/>
  <c r="ER1658" i="15"/>
  <c r="EQ1658" i="15"/>
  <c r="EP1658" i="15"/>
  <c r="EO1658" i="15"/>
  <c r="EN1658" i="15"/>
  <c r="EM1658" i="15"/>
  <c r="EE1658" i="15"/>
  <c r="EF1658" i="15"/>
  <c r="EG1658" i="15"/>
  <c r="EH1658" i="15"/>
  <c r="EI1658" i="15"/>
  <c r="EJ1658" i="15"/>
  <c r="EK1658" i="15"/>
  <c r="CG1658" i="15"/>
  <c r="EC1658" i="15"/>
  <c r="EB1658" i="15"/>
  <c r="EA1658" i="15"/>
  <c r="CX1658" i="15"/>
  <c r="CW1658" i="15"/>
  <c r="CV1658" i="15"/>
  <c r="CU1658" i="15"/>
  <c r="CH1658" i="15"/>
  <c r="CI1658" i="15"/>
  <c r="CJ1658" i="15"/>
  <c r="CK1658" i="15"/>
  <c r="CL1658" i="15"/>
  <c r="CM1658" i="15"/>
  <c r="CN1658" i="15"/>
  <c r="CO1658" i="15"/>
  <c r="CP1658" i="15"/>
  <c r="CQ1658" i="15"/>
  <c r="CR1658" i="15"/>
  <c r="CS1658" i="15"/>
  <c r="CT1658" i="15"/>
  <c r="BS1658" i="15"/>
  <c r="BR1658" i="15"/>
  <c r="BQ1658" i="15"/>
  <c r="BP1658" i="15"/>
  <c r="BC1658" i="15"/>
  <c r="BD1658" i="15"/>
  <c r="BE1658" i="15"/>
  <c r="BF1658" i="15"/>
  <c r="BG1658" i="15"/>
  <c r="BH1658" i="15"/>
  <c r="BI1658" i="15"/>
  <c r="BJ1658" i="15"/>
  <c r="BK1658" i="15"/>
  <c r="BL1658" i="15"/>
  <c r="BM1658" i="15"/>
  <c r="BN1658" i="15"/>
  <c r="BO1658" i="15"/>
  <c r="AP1658" i="15"/>
  <c r="AQ1658" i="15"/>
  <c r="AR1658" i="15"/>
  <c r="AS1658" i="15"/>
  <c r="AT1658" i="15"/>
  <c r="AU1658" i="15"/>
  <c r="AV1658" i="15"/>
  <c r="AW1658" i="15"/>
  <c r="AX1658" i="15"/>
  <c r="AY1658" i="15"/>
  <c r="AZ1658" i="15"/>
  <c r="BA1658" i="15"/>
  <c r="BB1658" i="15"/>
  <c r="AL1658" i="15"/>
  <c r="AK1658" i="15"/>
  <c r="AJ1658" i="15"/>
  <c r="AH1658" i="15"/>
  <c r="R1658" i="15"/>
  <c r="AF1658" i="15"/>
  <c r="AE1658" i="15"/>
  <c r="AD1658" i="15"/>
  <c r="N1658" i="15"/>
  <c r="AC1658" i="15"/>
  <c r="W1658" i="15"/>
  <c r="V1658" i="15"/>
  <c r="U1658" i="15"/>
  <c r="T1658" i="15"/>
  <c r="Q1658" i="15"/>
  <c r="P1658" i="15"/>
  <c r="O1658" i="15"/>
  <c r="I1658" i="15"/>
  <c r="H1658" i="15"/>
  <c r="F1658" i="15"/>
  <c r="E1658" i="15"/>
  <c r="D1658" i="15"/>
  <c r="C1658" i="15"/>
  <c r="B1657" i="15"/>
  <c r="DZ1657" i="15"/>
  <c r="FH1657" i="15"/>
  <c r="DM1657" i="15"/>
  <c r="DN1657" i="15"/>
  <c r="DO1657" i="15"/>
  <c r="DP1657" i="15"/>
  <c r="DQ1657" i="15"/>
  <c r="DR1657" i="15"/>
  <c r="DS1657" i="15"/>
  <c r="DT1657" i="15"/>
  <c r="DU1657" i="15"/>
  <c r="DV1657" i="15"/>
  <c r="DW1657" i="15"/>
  <c r="DX1657" i="15"/>
  <c r="DY1657" i="15"/>
  <c r="FG1657" i="15"/>
  <c r="CZ1657" i="15"/>
  <c r="DA1657" i="15"/>
  <c r="DB1657" i="15"/>
  <c r="DC1657" i="15"/>
  <c r="DD1657" i="15"/>
  <c r="DE1657" i="15"/>
  <c r="DF1657" i="15"/>
  <c r="DG1657" i="15"/>
  <c r="DH1657" i="15"/>
  <c r="DI1657" i="15"/>
  <c r="DJ1657" i="15"/>
  <c r="DK1657" i="15"/>
  <c r="DL1657" i="15"/>
  <c r="FF1657" i="15"/>
  <c r="AG1657" i="15"/>
  <c r="CD1657" i="15"/>
  <c r="CE1657" i="15"/>
  <c r="CF1657" i="15"/>
  <c r="EW1657" i="15"/>
  <c r="BU1657" i="15"/>
  <c r="BV1657" i="15"/>
  <c r="BW1657" i="15"/>
  <c r="BX1657" i="15"/>
  <c r="BY1657" i="15"/>
  <c r="BZ1657" i="15"/>
  <c r="CA1657" i="15"/>
  <c r="CB1657" i="15"/>
  <c r="CC1657" i="15"/>
  <c r="EV1657" i="15"/>
  <c r="G1657" i="15"/>
  <c r="J1657" i="15"/>
  <c r="L1657" i="15"/>
  <c r="ES1657" i="15"/>
  <c r="ER1657" i="15"/>
  <c r="EQ1657" i="15"/>
  <c r="EP1657" i="15"/>
  <c r="EO1657" i="15"/>
  <c r="EN1657" i="15"/>
  <c r="EM1657" i="15"/>
  <c r="EE1657" i="15"/>
  <c r="EF1657" i="15"/>
  <c r="EG1657" i="15"/>
  <c r="EH1657" i="15"/>
  <c r="EI1657" i="15"/>
  <c r="EJ1657" i="15"/>
  <c r="EK1657" i="15"/>
  <c r="CG1657" i="15"/>
  <c r="EC1657" i="15"/>
  <c r="EB1657" i="15"/>
  <c r="EA1657" i="15"/>
  <c r="CX1657" i="15"/>
  <c r="CW1657" i="15"/>
  <c r="CV1657" i="15"/>
  <c r="CU1657" i="15"/>
  <c r="CH1657" i="15"/>
  <c r="CI1657" i="15"/>
  <c r="CJ1657" i="15"/>
  <c r="CK1657" i="15"/>
  <c r="CL1657" i="15"/>
  <c r="CM1657" i="15"/>
  <c r="CN1657" i="15"/>
  <c r="CO1657" i="15"/>
  <c r="CP1657" i="15"/>
  <c r="CQ1657" i="15"/>
  <c r="CR1657" i="15"/>
  <c r="CS1657" i="15"/>
  <c r="CT1657" i="15"/>
  <c r="BS1657" i="15"/>
  <c r="BR1657" i="15"/>
  <c r="BQ1657" i="15"/>
  <c r="BP1657" i="15"/>
  <c r="BC1657" i="15"/>
  <c r="BD1657" i="15"/>
  <c r="BE1657" i="15"/>
  <c r="BF1657" i="15"/>
  <c r="BG1657" i="15"/>
  <c r="BH1657" i="15"/>
  <c r="BI1657" i="15"/>
  <c r="BJ1657" i="15"/>
  <c r="BK1657" i="15"/>
  <c r="BL1657" i="15"/>
  <c r="BM1657" i="15"/>
  <c r="BN1657" i="15"/>
  <c r="BO1657" i="15"/>
  <c r="AP1657" i="15"/>
  <c r="AQ1657" i="15"/>
  <c r="AR1657" i="15"/>
  <c r="AS1657" i="15"/>
  <c r="AT1657" i="15"/>
  <c r="AU1657" i="15"/>
  <c r="AV1657" i="15"/>
  <c r="AW1657" i="15"/>
  <c r="AX1657" i="15"/>
  <c r="AY1657" i="15"/>
  <c r="AZ1657" i="15"/>
  <c r="BA1657" i="15"/>
  <c r="BB1657" i="15"/>
  <c r="AL1657" i="15"/>
  <c r="AK1657" i="15"/>
  <c r="AJ1657" i="15"/>
  <c r="AH1657" i="15"/>
  <c r="R1657" i="15"/>
  <c r="AF1657" i="15"/>
  <c r="AE1657" i="15"/>
  <c r="AD1657" i="15"/>
  <c r="N1657" i="15"/>
  <c r="AC1657" i="15"/>
  <c r="W1657" i="15"/>
  <c r="V1657" i="15"/>
  <c r="U1657" i="15"/>
  <c r="T1657" i="15"/>
  <c r="Q1657" i="15"/>
  <c r="P1657" i="15"/>
  <c r="O1657" i="15"/>
  <c r="I1657" i="15"/>
  <c r="H1657" i="15"/>
  <c r="F1657" i="15"/>
  <c r="E1657" i="15"/>
  <c r="D1657" i="15"/>
  <c r="C1657" i="15"/>
  <c r="B1656" i="15"/>
  <c r="DZ1656" i="15"/>
  <c r="FH1656" i="15"/>
  <c r="DM1656" i="15"/>
  <c r="DN1656" i="15"/>
  <c r="DO1656" i="15"/>
  <c r="DP1656" i="15"/>
  <c r="DQ1656" i="15"/>
  <c r="DR1656" i="15"/>
  <c r="DS1656" i="15"/>
  <c r="DT1656" i="15"/>
  <c r="DU1656" i="15"/>
  <c r="DV1656" i="15"/>
  <c r="DW1656" i="15"/>
  <c r="DX1656" i="15"/>
  <c r="DY1656" i="15"/>
  <c r="FG1656" i="15"/>
  <c r="CZ1656" i="15"/>
  <c r="DA1656" i="15"/>
  <c r="DB1656" i="15"/>
  <c r="DC1656" i="15"/>
  <c r="DD1656" i="15"/>
  <c r="DE1656" i="15"/>
  <c r="DF1656" i="15"/>
  <c r="DG1656" i="15"/>
  <c r="DH1656" i="15"/>
  <c r="DI1656" i="15"/>
  <c r="DJ1656" i="15"/>
  <c r="DK1656" i="15"/>
  <c r="DL1656" i="15"/>
  <c r="FF1656" i="15"/>
  <c r="AG1656" i="15"/>
  <c r="CD1656" i="15"/>
  <c r="CE1656" i="15"/>
  <c r="CF1656" i="15"/>
  <c r="EW1656" i="15"/>
  <c r="BU1656" i="15"/>
  <c r="BV1656" i="15"/>
  <c r="BW1656" i="15"/>
  <c r="BX1656" i="15"/>
  <c r="BY1656" i="15"/>
  <c r="BZ1656" i="15"/>
  <c r="CA1656" i="15"/>
  <c r="CB1656" i="15"/>
  <c r="CC1656" i="15"/>
  <c r="EV1656" i="15"/>
  <c r="G1656" i="15"/>
  <c r="J1656" i="15"/>
  <c r="L1656" i="15"/>
  <c r="ES1656" i="15"/>
  <c r="ER1656" i="15"/>
  <c r="EQ1656" i="15"/>
  <c r="EP1656" i="15"/>
  <c r="EO1656" i="15"/>
  <c r="EN1656" i="15"/>
  <c r="EM1656" i="15"/>
  <c r="EE1656" i="15"/>
  <c r="EF1656" i="15"/>
  <c r="EG1656" i="15"/>
  <c r="EH1656" i="15"/>
  <c r="EI1656" i="15"/>
  <c r="EJ1656" i="15"/>
  <c r="EK1656" i="15"/>
  <c r="CG1656" i="15"/>
  <c r="EL1656" i="15"/>
  <c r="EC1656" i="15"/>
  <c r="EB1656" i="15"/>
  <c r="EA1656" i="15"/>
  <c r="CX1656" i="15"/>
  <c r="CW1656" i="15"/>
  <c r="CV1656" i="15"/>
  <c r="CU1656" i="15"/>
  <c r="CH1656" i="15"/>
  <c r="CI1656" i="15"/>
  <c r="CJ1656" i="15"/>
  <c r="CK1656" i="15"/>
  <c r="CL1656" i="15"/>
  <c r="CM1656" i="15"/>
  <c r="CN1656" i="15"/>
  <c r="CO1656" i="15"/>
  <c r="CP1656" i="15"/>
  <c r="CQ1656" i="15"/>
  <c r="CR1656" i="15"/>
  <c r="CS1656" i="15"/>
  <c r="CT1656" i="15"/>
  <c r="BS1656" i="15"/>
  <c r="BR1656" i="15"/>
  <c r="BQ1656" i="15"/>
  <c r="BP1656" i="15"/>
  <c r="BC1656" i="15"/>
  <c r="BD1656" i="15"/>
  <c r="BE1656" i="15"/>
  <c r="BF1656" i="15"/>
  <c r="BG1656" i="15"/>
  <c r="BH1656" i="15"/>
  <c r="BI1656" i="15"/>
  <c r="BJ1656" i="15"/>
  <c r="BK1656" i="15"/>
  <c r="BL1656" i="15"/>
  <c r="BM1656" i="15"/>
  <c r="BN1656" i="15"/>
  <c r="BO1656" i="15"/>
  <c r="AP1656" i="15"/>
  <c r="AQ1656" i="15"/>
  <c r="AR1656" i="15"/>
  <c r="AS1656" i="15"/>
  <c r="AT1656" i="15"/>
  <c r="AU1656" i="15"/>
  <c r="AV1656" i="15"/>
  <c r="AW1656" i="15"/>
  <c r="AX1656" i="15"/>
  <c r="AY1656" i="15"/>
  <c r="AZ1656" i="15"/>
  <c r="BA1656" i="15"/>
  <c r="BB1656" i="15"/>
  <c r="AL1656" i="15"/>
  <c r="AK1656" i="15"/>
  <c r="AJ1656" i="15"/>
  <c r="AH1656" i="15"/>
  <c r="R1656" i="15"/>
  <c r="AF1656" i="15"/>
  <c r="AE1656" i="15"/>
  <c r="AD1656" i="15"/>
  <c r="N1656" i="15"/>
  <c r="AC1656" i="15"/>
  <c r="W1656" i="15"/>
  <c r="V1656" i="15"/>
  <c r="U1656" i="15"/>
  <c r="T1656" i="15"/>
  <c r="Q1656" i="15"/>
  <c r="P1656" i="15"/>
  <c r="O1656" i="15"/>
  <c r="I1656" i="15"/>
  <c r="H1656" i="15"/>
  <c r="F1656" i="15"/>
  <c r="E1656" i="15"/>
  <c r="D1656" i="15"/>
  <c r="C1656" i="15"/>
  <c r="B1655" i="15"/>
  <c r="DZ1655" i="15"/>
  <c r="FH1655" i="15"/>
  <c r="DM1655" i="15"/>
  <c r="DN1655" i="15"/>
  <c r="DO1655" i="15"/>
  <c r="DP1655" i="15"/>
  <c r="DQ1655" i="15"/>
  <c r="DR1655" i="15"/>
  <c r="DS1655" i="15"/>
  <c r="DT1655" i="15"/>
  <c r="DU1655" i="15"/>
  <c r="DV1655" i="15"/>
  <c r="DW1655" i="15"/>
  <c r="DX1655" i="15"/>
  <c r="DY1655" i="15"/>
  <c r="FG1655" i="15"/>
  <c r="CZ1655" i="15"/>
  <c r="DA1655" i="15"/>
  <c r="DB1655" i="15"/>
  <c r="DC1655" i="15"/>
  <c r="DD1655" i="15"/>
  <c r="DE1655" i="15"/>
  <c r="DF1655" i="15"/>
  <c r="DG1655" i="15"/>
  <c r="DH1655" i="15"/>
  <c r="DI1655" i="15"/>
  <c r="DJ1655" i="15"/>
  <c r="DK1655" i="15"/>
  <c r="DL1655" i="15"/>
  <c r="FF1655" i="15"/>
  <c r="AG1655" i="15"/>
  <c r="CD1655" i="15"/>
  <c r="CE1655" i="15"/>
  <c r="CF1655" i="15"/>
  <c r="EW1655" i="15"/>
  <c r="BU1655" i="15"/>
  <c r="BV1655" i="15"/>
  <c r="BW1655" i="15"/>
  <c r="BX1655" i="15"/>
  <c r="BY1655" i="15"/>
  <c r="BZ1655" i="15"/>
  <c r="CA1655" i="15"/>
  <c r="CB1655" i="15"/>
  <c r="CC1655" i="15"/>
  <c r="EV1655" i="15"/>
  <c r="G1655" i="15"/>
  <c r="J1655" i="15"/>
  <c r="L1655" i="15"/>
  <c r="ES1655" i="15"/>
  <c r="ER1655" i="15"/>
  <c r="EQ1655" i="15"/>
  <c r="EP1655" i="15"/>
  <c r="EO1655" i="15"/>
  <c r="EN1655" i="15"/>
  <c r="EM1655" i="15"/>
  <c r="EE1655" i="15"/>
  <c r="EF1655" i="15"/>
  <c r="EG1655" i="15"/>
  <c r="EH1655" i="15"/>
  <c r="EI1655" i="15"/>
  <c r="EJ1655" i="15"/>
  <c r="EK1655" i="15"/>
  <c r="CG1655" i="15"/>
  <c r="EL1655" i="15"/>
  <c r="EC1655" i="15"/>
  <c r="EB1655" i="15"/>
  <c r="EA1655" i="15"/>
  <c r="CX1655" i="15"/>
  <c r="CW1655" i="15"/>
  <c r="CV1655" i="15"/>
  <c r="CU1655" i="15"/>
  <c r="CH1655" i="15"/>
  <c r="CI1655" i="15"/>
  <c r="CJ1655" i="15"/>
  <c r="CK1655" i="15"/>
  <c r="CL1655" i="15"/>
  <c r="CM1655" i="15"/>
  <c r="CN1655" i="15"/>
  <c r="CO1655" i="15"/>
  <c r="CP1655" i="15"/>
  <c r="CQ1655" i="15"/>
  <c r="CR1655" i="15"/>
  <c r="CS1655" i="15"/>
  <c r="CT1655" i="15"/>
  <c r="BS1655" i="15"/>
  <c r="BR1655" i="15"/>
  <c r="BQ1655" i="15"/>
  <c r="BP1655" i="15"/>
  <c r="BC1655" i="15"/>
  <c r="BD1655" i="15"/>
  <c r="BE1655" i="15"/>
  <c r="BF1655" i="15"/>
  <c r="BG1655" i="15"/>
  <c r="BH1655" i="15"/>
  <c r="BI1655" i="15"/>
  <c r="BJ1655" i="15"/>
  <c r="BK1655" i="15"/>
  <c r="BL1655" i="15"/>
  <c r="BM1655" i="15"/>
  <c r="BN1655" i="15"/>
  <c r="BO1655" i="15"/>
  <c r="AP1655" i="15"/>
  <c r="AQ1655" i="15"/>
  <c r="AR1655" i="15"/>
  <c r="AS1655" i="15"/>
  <c r="AT1655" i="15"/>
  <c r="AU1655" i="15"/>
  <c r="AV1655" i="15"/>
  <c r="AW1655" i="15"/>
  <c r="AX1655" i="15"/>
  <c r="AY1655" i="15"/>
  <c r="AZ1655" i="15"/>
  <c r="BA1655" i="15"/>
  <c r="BB1655" i="15"/>
  <c r="AL1655" i="15"/>
  <c r="AK1655" i="15"/>
  <c r="AJ1655" i="15"/>
  <c r="AH1655" i="15"/>
  <c r="R1655" i="15"/>
  <c r="AF1655" i="15"/>
  <c r="AE1655" i="15"/>
  <c r="AD1655" i="15"/>
  <c r="N1655" i="15"/>
  <c r="AC1655" i="15"/>
  <c r="W1655" i="15"/>
  <c r="V1655" i="15"/>
  <c r="U1655" i="15"/>
  <c r="T1655" i="15"/>
  <c r="Q1655" i="15"/>
  <c r="P1655" i="15"/>
  <c r="O1655" i="15"/>
  <c r="I1655" i="15"/>
  <c r="H1655" i="15"/>
  <c r="F1655" i="15"/>
  <c r="E1655" i="15"/>
  <c r="D1655" i="15"/>
  <c r="C1655" i="15"/>
  <c r="B1654" i="15"/>
  <c r="DZ1654" i="15"/>
  <c r="FH1654" i="15"/>
  <c r="DM1654" i="15"/>
  <c r="DN1654" i="15"/>
  <c r="DO1654" i="15"/>
  <c r="DP1654" i="15"/>
  <c r="DQ1654" i="15"/>
  <c r="DR1654" i="15"/>
  <c r="DS1654" i="15"/>
  <c r="DT1654" i="15"/>
  <c r="DU1654" i="15"/>
  <c r="DV1654" i="15"/>
  <c r="DW1654" i="15"/>
  <c r="DX1654" i="15"/>
  <c r="DY1654" i="15"/>
  <c r="FG1654" i="15"/>
  <c r="CZ1654" i="15"/>
  <c r="DA1654" i="15"/>
  <c r="DB1654" i="15"/>
  <c r="DC1654" i="15"/>
  <c r="DD1654" i="15"/>
  <c r="DE1654" i="15"/>
  <c r="DF1654" i="15"/>
  <c r="DG1654" i="15"/>
  <c r="DH1654" i="15"/>
  <c r="DI1654" i="15"/>
  <c r="DJ1654" i="15"/>
  <c r="DK1654" i="15"/>
  <c r="DL1654" i="15"/>
  <c r="FF1654" i="15"/>
  <c r="AG1654" i="15"/>
  <c r="CD1654" i="15"/>
  <c r="CE1654" i="15"/>
  <c r="CF1654" i="15"/>
  <c r="EW1654" i="15"/>
  <c r="BU1654" i="15"/>
  <c r="BV1654" i="15"/>
  <c r="BW1654" i="15"/>
  <c r="BX1654" i="15"/>
  <c r="BY1654" i="15"/>
  <c r="BZ1654" i="15"/>
  <c r="CA1654" i="15"/>
  <c r="CB1654" i="15"/>
  <c r="CC1654" i="15"/>
  <c r="EV1654" i="15"/>
  <c r="G1654" i="15"/>
  <c r="J1654" i="15"/>
  <c r="L1654" i="15"/>
  <c r="ES1654" i="15"/>
  <c r="ER1654" i="15"/>
  <c r="EQ1654" i="15"/>
  <c r="EP1654" i="15"/>
  <c r="EO1654" i="15"/>
  <c r="EN1654" i="15"/>
  <c r="EM1654" i="15"/>
  <c r="EE1654" i="15"/>
  <c r="EF1654" i="15"/>
  <c r="EG1654" i="15"/>
  <c r="EH1654" i="15"/>
  <c r="EI1654" i="15"/>
  <c r="EJ1654" i="15"/>
  <c r="EK1654" i="15"/>
  <c r="CG1654" i="15"/>
  <c r="EL1654" i="15"/>
  <c r="EC1654" i="15"/>
  <c r="EB1654" i="15"/>
  <c r="EA1654" i="15"/>
  <c r="CX1654" i="15"/>
  <c r="CW1654" i="15"/>
  <c r="CV1654" i="15"/>
  <c r="CU1654" i="15"/>
  <c r="CH1654" i="15"/>
  <c r="CI1654" i="15"/>
  <c r="CJ1654" i="15"/>
  <c r="CK1654" i="15"/>
  <c r="CL1654" i="15"/>
  <c r="CM1654" i="15"/>
  <c r="CN1654" i="15"/>
  <c r="CO1654" i="15"/>
  <c r="CP1654" i="15"/>
  <c r="CQ1654" i="15"/>
  <c r="CR1654" i="15"/>
  <c r="CS1654" i="15"/>
  <c r="CT1654" i="15"/>
  <c r="BS1654" i="15"/>
  <c r="BR1654" i="15"/>
  <c r="BQ1654" i="15"/>
  <c r="BP1654" i="15"/>
  <c r="BC1654" i="15"/>
  <c r="BD1654" i="15"/>
  <c r="BE1654" i="15"/>
  <c r="BF1654" i="15"/>
  <c r="BG1654" i="15"/>
  <c r="BH1654" i="15"/>
  <c r="BI1654" i="15"/>
  <c r="BJ1654" i="15"/>
  <c r="BK1654" i="15"/>
  <c r="BL1654" i="15"/>
  <c r="BM1654" i="15"/>
  <c r="BN1654" i="15"/>
  <c r="BO1654" i="15"/>
  <c r="AP1654" i="15"/>
  <c r="AQ1654" i="15"/>
  <c r="AR1654" i="15"/>
  <c r="AS1654" i="15"/>
  <c r="AT1654" i="15"/>
  <c r="AU1654" i="15"/>
  <c r="AV1654" i="15"/>
  <c r="AW1654" i="15"/>
  <c r="AX1654" i="15"/>
  <c r="AY1654" i="15"/>
  <c r="AZ1654" i="15"/>
  <c r="BA1654" i="15"/>
  <c r="BB1654" i="15"/>
  <c r="AL1654" i="15"/>
  <c r="AK1654" i="15"/>
  <c r="AJ1654" i="15"/>
  <c r="AH1654" i="15"/>
  <c r="R1654" i="15"/>
  <c r="AF1654" i="15"/>
  <c r="AE1654" i="15"/>
  <c r="AD1654" i="15"/>
  <c r="N1654" i="15"/>
  <c r="AC1654" i="15"/>
  <c r="W1654" i="15"/>
  <c r="V1654" i="15"/>
  <c r="U1654" i="15"/>
  <c r="T1654" i="15"/>
  <c r="Q1654" i="15"/>
  <c r="P1654" i="15"/>
  <c r="O1654" i="15"/>
  <c r="I1654" i="15"/>
  <c r="H1654" i="15"/>
  <c r="F1654" i="15"/>
  <c r="E1654" i="15"/>
  <c r="D1654" i="15"/>
  <c r="C1654" i="15"/>
  <c r="B1653" i="15"/>
  <c r="DZ1653" i="15"/>
  <c r="FH1653" i="15"/>
  <c r="DM1653" i="15"/>
  <c r="DN1653" i="15"/>
  <c r="DO1653" i="15"/>
  <c r="DP1653" i="15"/>
  <c r="DQ1653" i="15"/>
  <c r="DR1653" i="15"/>
  <c r="DS1653" i="15"/>
  <c r="DT1653" i="15"/>
  <c r="DU1653" i="15"/>
  <c r="DV1653" i="15"/>
  <c r="DW1653" i="15"/>
  <c r="DX1653" i="15"/>
  <c r="DY1653" i="15"/>
  <c r="FG1653" i="15"/>
  <c r="CZ1653" i="15"/>
  <c r="DA1653" i="15"/>
  <c r="DB1653" i="15"/>
  <c r="DC1653" i="15"/>
  <c r="DD1653" i="15"/>
  <c r="DE1653" i="15"/>
  <c r="DF1653" i="15"/>
  <c r="DG1653" i="15"/>
  <c r="DH1653" i="15"/>
  <c r="DI1653" i="15"/>
  <c r="DJ1653" i="15"/>
  <c r="DK1653" i="15"/>
  <c r="DL1653" i="15"/>
  <c r="FF1653" i="15"/>
  <c r="AG1653" i="15"/>
  <c r="CD1653" i="15"/>
  <c r="CE1653" i="15"/>
  <c r="CF1653" i="15"/>
  <c r="EW1653" i="15"/>
  <c r="BU1653" i="15"/>
  <c r="BV1653" i="15"/>
  <c r="BW1653" i="15"/>
  <c r="BX1653" i="15"/>
  <c r="BY1653" i="15"/>
  <c r="BZ1653" i="15"/>
  <c r="CA1653" i="15"/>
  <c r="CB1653" i="15"/>
  <c r="CC1653" i="15"/>
  <c r="EV1653" i="15"/>
  <c r="G1653" i="15"/>
  <c r="J1653" i="15"/>
  <c r="L1653" i="15"/>
  <c r="ES1653" i="15"/>
  <c r="ER1653" i="15"/>
  <c r="EQ1653" i="15"/>
  <c r="EP1653" i="15"/>
  <c r="EO1653" i="15"/>
  <c r="EN1653" i="15"/>
  <c r="EM1653" i="15"/>
  <c r="EE1653" i="15"/>
  <c r="EF1653" i="15"/>
  <c r="EG1653" i="15"/>
  <c r="EH1653" i="15"/>
  <c r="EI1653" i="15"/>
  <c r="EJ1653" i="15"/>
  <c r="EK1653" i="15"/>
  <c r="CG1653" i="15"/>
  <c r="EL1653" i="15"/>
  <c r="EC1653" i="15"/>
  <c r="EB1653" i="15"/>
  <c r="EA1653" i="15"/>
  <c r="CX1653" i="15"/>
  <c r="CW1653" i="15"/>
  <c r="CV1653" i="15"/>
  <c r="CU1653" i="15"/>
  <c r="CH1653" i="15"/>
  <c r="CI1653" i="15"/>
  <c r="CJ1653" i="15"/>
  <c r="CK1653" i="15"/>
  <c r="CL1653" i="15"/>
  <c r="CM1653" i="15"/>
  <c r="CN1653" i="15"/>
  <c r="CO1653" i="15"/>
  <c r="CP1653" i="15"/>
  <c r="CQ1653" i="15"/>
  <c r="CR1653" i="15"/>
  <c r="CS1653" i="15"/>
  <c r="CT1653" i="15"/>
  <c r="BS1653" i="15"/>
  <c r="BR1653" i="15"/>
  <c r="BQ1653" i="15"/>
  <c r="BP1653" i="15"/>
  <c r="BC1653" i="15"/>
  <c r="BD1653" i="15"/>
  <c r="BE1653" i="15"/>
  <c r="BF1653" i="15"/>
  <c r="BG1653" i="15"/>
  <c r="BH1653" i="15"/>
  <c r="BI1653" i="15"/>
  <c r="BJ1653" i="15"/>
  <c r="BK1653" i="15"/>
  <c r="BL1653" i="15"/>
  <c r="BM1653" i="15"/>
  <c r="BN1653" i="15"/>
  <c r="BO1653" i="15"/>
  <c r="AP1653" i="15"/>
  <c r="AQ1653" i="15"/>
  <c r="AR1653" i="15"/>
  <c r="AS1653" i="15"/>
  <c r="AT1653" i="15"/>
  <c r="AU1653" i="15"/>
  <c r="AV1653" i="15"/>
  <c r="AW1653" i="15"/>
  <c r="AX1653" i="15"/>
  <c r="AY1653" i="15"/>
  <c r="AZ1653" i="15"/>
  <c r="BA1653" i="15"/>
  <c r="BB1653" i="15"/>
  <c r="AL1653" i="15"/>
  <c r="AK1653" i="15"/>
  <c r="AJ1653" i="15"/>
  <c r="AH1653" i="15"/>
  <c r="R1653" i="15"/>
  <c r="AF1653" i="15"/>
  <c r="AE1653" i="15"/>
  <c r="AD1653" i="15"/>
  <c r="N1653" i="15"/>
  <c r="AC1653" i="15"/>
  <c r="W1653" i="15"/>
  <c r="V1653" i="15"/>
  <c r="U1653" i="15"/>
  <c r="T1653" i="15"/>
  <c r="Q1653" i="15"/>
  <c r="P1653" i="15"/>
  <c r="O1653" i="15"/>
  <c r="I1653" i="15"/>
  <c r="H1653" i="15"/>
  <c r="F1653" i="15"/>
  <c r="E1653" i="15"/>
  <c r="D1653" i="15"/>
  <c r="C1653" i="15"/>
  <c r="B1652" i="15"/>
  <c r="DZ1652" i="15"/>
  <c r="FH1652" i="15"/>
  <c r="DM1652" i="15"/>
  <c r="DN1652" i="15"/>
  <c r="DO1652" i="15"/>
  <c r="DP1652" i="15"/>
  <c r="DQ1652" i="15"/>
  <c r="DR1652" i="15"/>
  <c r="DS1652" i="15"/>
  <c r="DT1652" i="15"/>
  <c r="DU1652" i="15"/>
  <c r="DV1652" i="15"/>
  <c r="DW1652" i="15"/>
  <c r="DX1652" i="15"/>
  <c r="DY1652" i="15"/>
  <c r="FG1652" i="15"/>
  <c r="CZ1652" i="15"/>
  <c r="DA1652" i="15"/>
  <c r="DB1652" i="15"/>
  <c r="DC1652" i="15"/>
  <c r="DD1652" i="15"/>
  <c r="DE1652" i="15"/>
  <c r="DF1652" i="15"/>
  <c r="DG1652" i="15"/>
  <c r="DH1652" i="15"/>
  <c r="DI1652" i="15"/>
  <c r="DJ1652" i="15"/>
  <c r="DK1652" i="15"/>
  <c r="DL1652" i="15"/>
  <c r="FF1652" i="15"/>
  <c r="AG1652" i="15"/>
  <c r="CD1652" i="15"/>
  <c r="CE1652" i="15"/>
  <c r="CF1652" i="15"/>
  <c r="EW1652" i="15"/>
  <c r="BU1652" i="15"/>
  <c r="BV1652" i="15"/>
  <c r="BW1652" i="15"/>
  <c r="BX1652" i="15"/>
  <c r="BY1652" i="15"/>
  <c r="BZ1652" i="15"/>
  <c r="CA1652" i="15"/>
  <c r="CB1652" i="15"/>
  <c r="CC1652" i="15"/>
  <c r="EV1652" i="15"/>
  <c r="G1652" i="15"/>
  <c r="J1652" i="15"/>
  <c r="L1652" i="15"/>
  <c r="ES1652" i="15"/>
  <c r="ER1652" i="15"/>
  <c r="EQ1652" i="15"/>
  <c r="EP1652" i="15"/>
  <c r="EO1652" i="15"/>
  <c r="EN1652" i="15"/>
  <c r="EM1652" i="15"/>
  <c r="EE1652" i="15"/>
  <c r="EF1652" i="15"/>
  <c r="EG1652" i="15"/>
  <c r="EH1652" i="15"/>
  <c r="EI1652" i="15"/>
  <c r="EJ1652" i="15"/>
  <c r="EK1652" i="15"/>
  <c r="CG1652" i="15"/>
  <c r="EL1652" i="15"/>
  <c r="EC1652" i="15"/>
  <c r="EB1652" i="15"/>
  <c r="EA1652" i="15"/>
  <c r="CX1652" i="15"/>
  <c r="CW1652" i="15"/>
  <c r="CV1652" i="15"/>
  <c r="CU1652" i="15"/>
  <c r="CH1652" i="15"/>
  <c r="CI1652" i="15"/>
  <c r="CJ1652" i="15"/>
  <c r="CK1652" i="15"/>
  <c r="CL1652" i="15"/>
  <c r="CM1652" i="15"/>
  <c r="CN1652" i="15"/>
  <c r="CO1652" i="15"/>
  <c r="CP1652" i="15"/>
  <c r="CQ1652" i="15"/>
  <c r="CR1652" i="15"/>
  <c r="CS1652" i="15"/>
  <c r="CT1652" i="15"/>
  <c r="BS1652" i="15"/>
  <c r="BR1652" i="15"/>
  <c r="BQ1652" i="15"/>
  <c r="BP1652" i="15"/>
  <c r="BC1652" i="15"/>
  <c r="BD1652" i="15"/>
  <c r="BE1652" i="15"/>
  <c r="BF1652" i="15"/>
  <c r="BG1652" i="15"/>
  <c r="BH1652" i="15"/>
  <c r="BI1652" i="15"/>
  <c r="BJ1652" i="15"/>
  <c r="BK1652" i="15"/>
  <c r="BL1652" i="15"/>
  <c r="BM1652" i="15"/>
  <c r="BN1652" i="15"/>
  <c r="BO1652" i="15"/>
  <c r="AP1652" i="15"/>
  <c r="AQ1652" i="15"/>
  <c r="AR1652" i="15"/>
  <c r="AS1652" i="15"/>
  <c r="AT1652" i="15"/>
  <c r="AU1652" i="15"/>
  <c r="AV1652" i="15"/>
  <c r="AW1652" i="15"/>
  <c r="AX1652" i="15"/>
  <c r="AY1652" i="15"/>
  <c r="AZ1652" i="15"/>
  <c r="BA1652" i="15"/>
  <c r="BB1652" i="15"/>
  <c r="AL1652" i="15"/>
  <c r="AK1652" i="15"/>
  <c r="AJ1652" i="15"/>
  <c r="AH1652" i="15"/>
  <c r="R1652" i="15"/>
  <c r="AF1652" i="15"/>
  <c r="AE1652" i="15"/>
  <c r="AD1652" i="15"/>
  <c r="N1652" i="15"/>
  <c r="AC1652" i="15"/>
  <c r="W1652" i="15"/>
  <c r="V1652" i="15"/>
  <c r="U1652" i="15"/>
  <c r="T1652" i="15"/>
  <c r="Q1652" i="15"/>
  <c r="P1652" i="15"/>
  <c r="O1652" i="15"/>
  <c r="I1652" i="15"/>
  <c r="H1652" i="15"/>
  <c r="F1652" i="15"/>
  <c r="E1652" i="15"/>
  <c r="D1652" i="15"/>
  <c r="C1652" i="15"/>
  <c r="B1651" i="15"/>
  <c r="DZ1651" i="15"/>
  <c r="FH1651" i="15"/>
  <c r="DM1651" i="15"/>
  <c r="DN1651" i="15"/>
  <c r="DO1651" i="15"/>
  <c r="DP1651" i="15"/>
  <c r="DQ1651" i="15"/>
  <c r="DR1651" i="15"/>
  <c r="DS1651" i="15"/>
  <c r="DT1651" i="15"/>
  <c r="DU1651" i="15"/>
  <c r="DV1651" i="15"/>
  <c r="DW1651" i="15"/>
  <c r="DX1651" i="15"/>
  <c r="DY1651" i="15"/>
  <c r="FG1651" i="15"/>
  <c r="CZ1651" i="15"/>
  <c r="DA1651" i="15"/>
  <c r="DB1651" i="15"/>
  <c r="DC1651" i="15"/>
  <c r="DD1651" i="15"/>
  <c r="DE1651" i="15"/>
  <c r="DF1651" i="15"/>
  <c r="DG1651" i="15"/>
  <c r="DH1651" i="15"/>
  <c r="DI1651" i="15"/>
  <c r="DJ1651" i="15"/>
  <c r="DK1651" i="15"/>
  <c r="DL1651" i="15"/>
  <c r="FF1651" i="15"/>
  <c r="AG1651" i="15"/>
  <c r="CD1651" i="15"/>
  <c r="CE1651" i="15"/>
  <c r="CF1651" i="15"/>
  <c r="EW1651" i="15"/>
  <c r="BU1651" i="15"/>
  <c r="BV1651" i="15"/>
  <c r="BW1651" i="15"/>
  <c r="BX1651" i="15"/>
  <c r="BY1651" i="15"/>
  <c r="BZ1651" i="15"/>
  <c r="CA1651" i="15"/>
  <c r="CB1651" i="15"/>
  <c r="CC1651" i="15"/>
  <c r="EV1651" i="15"/>
  <c r="G1651" i="15"/>
  <c r="J1651" i="15"/>
  <c r="L1651" i="15"/>
  <c r="ES1651" i="15"/>
  <c r="ER1651" i="15"/>
  <c r="EQ1651" i="15"/>
  <c r="EP1651" i="15"/>
  <c r="EO1651" i="15"/>
  <c r="EN1651" i="15"/>
  <c r="EM1651" i="15"/>
  <c r="EE1651" i="15"/>
  <c r="EF1651" i="15"/>
  <c r="EG1651" i="15"/>
  <c r="EH1651" i="15"/>
  <c r="EI1651" i="15"/>
  <c r="EJ1651" i="15"/>
  <c r="EK1651" i="15"/>
  <c r="CG1651" i="15"/>
  <c r="EL1651" i="15"/>
  <c r="EC1651" i="15"/>
  <c r="EB1651" i="15"/>
  <c r="EA1651" i="15"/>
  <c r="CX1651" i="15"/>
  <c r="CW1651" i="15"/>
  <c r="CV1651" i="15"/>
  <c r="CU1651" i="15"/>
  <c r="CH1651" i="15"/>
  <c r="CI1651" i="15"/>
  <c r="CJ1651" i="15"/>
  <c r="CK1651" i="15"/>
  <c r="CL1651" i="15"/>
  <c r="CM1651" i="15"/>
  <c r="CN1651" i="15"/>
  <c r="CO1651" i="15"/>
  <c r="CP1651" i="15"/>
  <c r="CQ1651" i="15"/>
  <c r="CR1651" i="15"/>
  <c r="CS1651" i="15"/>
  <c r="CT1651" i="15"/>
  <c r="BS1651" i="15"/>
  <c r="BR1651" i="15"/>
  <c r="BQ1651" i="15"/>
  <c r="BP1651" i="15"/>
  <c r="BC1651" i="15"/>
  <c r="BD1651" i="15"/>
  <c r="BE1651" i="15"/>
  <c r="BF1651" i="15"/>
  <c r="BG1651" i="15"/>
  <c r="BH1651" i="15"/>
  <c r="BI1651" i="15"/>
  <c r="BJ1651" i="15"/>
  <c r="BK1651" i="15"/>
  <c r="BL1651" i="15"/>
  <c r="BM1651" i="15"/>
  <c r="BN1651" i="15"/>
  <c r="BO1651" i="15"/>
  <c r="AP1651" i="15"/>
  <c r="AQ1651" i="15"/>
  <c r="AR1651" i="15"/>
  <c r="AS1651" i="15"/>
  <c r="AT1651" i="15"/>
  <c r="AU1651" i="15"/>
  <c r="AV1651" i="15"/>
  <c r="AW1651" i="15"/>
  <c r="AX1651" i="15"/>
  <c r="AY1651" i="15"/>
  <c r="AZ1651" i="15"/>
  <c r="BA1651" i="15"/>
  <c r="BB1651" i="15"/>
  <c r="AL1651" i="15"/>
  <c r="AK1651" i="15"/>
  <c r="AJ1651" i="15"/>
  <c r="AH1651" i="15"/>
  <c r="R1651" i="15"/>
  <c r="AF1651" i="15"/>
  <c r="AE1651" i="15"/>
  <c r="AD1651" i="15"/>
  <c r="N1651" i="15"/>
  <c r="AC1651" i="15"/>
  <c r="W1651" i="15"/>
  <c r="V1651" i="15"/>
  <c r="U1651" i="15"/>
  <c r="T1651" i="15"/>
  <c r="Q1651" i="15"/>
  <c r="P1651" i="15"/>
  <c r="O1651" i="15"/>
  <c r="I1651" i="15"/>
  <c r="H1651" i="15"/>
  <c r="F1651" i="15"/>
  <c r="E1651" i="15"/>
  <c r="D1651" i="15"/>
  <c r="C1651" i="15"/>
  <c r="B1650" i="15"/>
  <c r="DZ1650" i="15"/>
  <c r="FH1650" i="15"/>
  <c r="DM1650" i="15"/>
  <c r="DN1650" i="15"/>
  <c r="DO1650" i="15"/>
  <c r="DP1650" i="15"/>
  <c r="DQ1650" i="15"/>
  <c r="DR1650" i="15"/>
  <c r="DS1650" i="15"/>
  <c r="DT1650" i="15"/>
  <c r="DU1650" i="15"/>
  <c r="DV1650" i="15"/>
  <c r="DW1650" i="15"/>
  <c r="DX1650" i="15"/>
  <c r="DY1650" i="15"/>
  <c r="FG1650" i="15"/>
  <c r="CZ1650" i="15"/>
  <c r="DA1650" i="15"/>
  <c r="DB1650" i="15"/>
  <c r="DC1650" i="15"/>
  <c r="DD1650" i="15"/>
  <c r="DE1650" i="15"/>
  <c r="DF1650" i="15"/>
  <c r="DG1650" i="15"/>
  <c r="DH1650" i="15"/>
  <c r="DI1650" i="15"/>
  <c r="DJ1650" i="15"/>
  <c r="DK1650" i="15"/>
  <c r="DL1650" i="15"/>
  <c r="FF1650" i="15"/>
  <c r="AG1650" i="15"/>
  <c r="CD1650" i="15"/>
  <c r="CE1650" i="15"/>
  <c r="CF1650" i="15"/>
  <c r="EW1650" i="15"/>
  <c r="BU1650" i="15"/>
  <c r="BV1650" i="15"/>
  <c r="BW1650" i="15"/>
  <c r="BX1650" i="15"/>
  <c r="BY1650" i="15"/>
  <c r="BZ1650" i="15"/>
  <c r="CA1650" i="15"/>
  <c r="CB1650" i="15"/>
  <c r="CC1650" i="15"/>
  <c r="EV1650" i="15"/>
  <c r="G1650" i="15"/>
  <c r="J1650" i="15"/>
  <c r="L1650" i="15"/>
  <c r="ES1650" i="15"/>
  <c r="ER1650" i="15"/>
  <c r="EQ1650" i="15"/>
  <c r="EP1650" i="15"/>
  <c r="EO1650" i="15"/>
  <c r="EN1650" i="15"/>
  <c r="EM1650" i="15"/>
  <c r="EE1650" i="15"/>
  <c r="EF1650" i="15"/>
  <c r="EG1650" i="15"/>
  <c r="EH1650" i="15"/>
  <c r="EI1650" i="15"/>
  <c r="EJ1650" i="15"/>
  <c r="EK1650" i="15"/>
  <c r="CG1650" i="15"/>
  <c r="EC1650" i="15"/>
  <c r="EB1650" i="15"/>
  <c r="EA1650" i="15"/>
  <c r="CX1650" i="15"/>
  <c r="CW1650" i="15"/>
  <c r="CV1650" i="15"/>
  <c r="CU1650" i="15"/>
  <c r="CH1650" i="15"/>
  <c r="CI1650" i="15"/>
  <c r="CJ1650" i="15"/>
  <c r="CK1650" i="15"/>
  <c r="CL1650" i="15"/>
  <c r="CM1650" i="15"/>
  <c r="CN1650" i="15"/>
  <c r="CO1650" i="15"/>
  <c r="CP1650" i="15"/>
  <c r="CQ1650" i="15"/>
  <c r="CR1650" i="15"/>
  <c r="CS1650" i="15"/>
  <c r="CT1650" i="15"/>
  <c r="BS1650" i="15"/>
  <c r="BR1650" i="15"/>
  <c r="BQ1650" i="15"/>
  <c r="BP1650" i="15"/>
  <c r="BC1650" i="15"/>
  <c r="BD1650" i="15"/>
  <c r="BE1650" i="15"/>
  <c r="BF1650" i="15"/>
  <c r="BG1650" i="15"/>
  <c r="BH1650" i="15"/>
  <c r="BI1650" i="15"/>
  <c r="BJ1650" i="15"/>
  <c r="BK1650" i="15"/>
  <c r="BL1650" i="15"/>
  <c r="BM1650" i="15"/>
  <c r="BN1650" i="15"/>
  <c r="BO1650" i="15"/>
  <c r="AP1650" i="15"/>
  <c r="AQ1650" i="15"/>
  <c r="AR1650" i="15"/>
  <c r="AS1650" i="15"/>
  <c r="AT1650" i="15"/>
  <c r="AU1650" i="15"/>
  <c r="AV1650" i="15"/>
  <c r="AW1650" i="15"/>
  <c r="AX1650" i="15"/>
  <c r="AY1650" i="15"/>
  <c r="AZ1650" i="15"/>
  <c r="BA1650" i="15"/>
  <c r="BB1650" i="15"/>
  <c r="AL1650" i="15"/>
  <c r="AK1650" i="15"/>
  <c r="AJ1650" i="15"/>
  <c r="AH1650" i="15"/>
  <c r="R1650" i="15"/>
  <c r="AF1650" i="15"/>
  <c r="AE1650" i="15"/>
  <c r="AD1650" i="15"/>
  <c r="N1650" i="15"/>
  <c r="AC1650" i="15"/>
  <c r="W1650" i="15"/>
  <c r="V1650" i="15"/>
  <c r="U1650" i="15"/>
  <c r="T1650" i="15"/>
  <c r="Q1650" i="15"/>
  <c r="P1650" i="15"/>
  <c r="O1650" i="15"/>
  <c r="I1650" i="15"/>
  <c r="H1650" i="15"/>
  <c r="F1650" i="15"/>
  <c r="E1650" i="15"/>
  <c r="D1650" i="15"/>
  <c r="C1650" i="15"/>
  <c r="B1649" i="15"/>
  <c r="DZ1649" i="15"/>
  <c r="FH1649" i="15"/>
  <c r="DM1649" i="15"/>
  <c r="DN1649" i="15"/>
  <c r="DO1649" i="15"/>
  <c r="DP1649" i="15"/>
  <c r="DQ1649" i="15"/>
  <c r="DR1649" i="15"/>
  <c r="DS1649" i="15"/>
  <c r="DT1649" i="15"/>
  <c r="DU1649" i="15"/>
  <c r="DV1649" i="15"/>
  <c r="DW1649" i="15"/>
  <c r="DX1649" i="15"/>
  <c r="DY1649" i="15"/>
  <c r="FG1649" i="15"/>
  <c r="CZ1649" i="15"/>
  <c r="DA1649" i="15"/>
  <c r="DB1649" i="15"/>
  <c r="DC1649" i="15"/>
  <c r="DD1649" i="15"/>
  <c r="DE1649" i="15"/>
  <c r="DF1649" i="15"/>
  <c r="DG1649" i="15"/>
  <c r="DH1649" i="15"/>
  <c r="DI1649" i="15"/>
  <c r="DJ1649" i="15"/>
  <c r="DK1649" i="15"/>
  <c r="DL1649" i="15"/>
  <c r="FF1649" i="15"/>
  <c r="AG1649" i="15"/>
  <c r="CD1649" i="15"/>
  <c r="CE1649" i="15"/>
  <c r="CF1649" i="15"/>
  <c r="EW1649" i="15"/>
  <c r="BU1649" i="15"/>
  <c r="BV1649" i="15"/>
  <c r="BW1649" i="15"/>
  <c r="BX1649" i="15"/>
  <c r="BY1649" i="15"/>
  <c r="BZ1649" i="15"/>
  <c r="CA1649" i="15"/>
  <c r="CB1649" i="15"/>
  <c r="CC1649" i="15"/>
  <c r="EV1649" i="15"/>
  <c r="G1649" i="15"/>
  <c r="J1649" i="15"/>
  <c r="L1649" i="15"/>
  <c r="ES1649" i="15"/>
  <c r="ER1649" i="15"/>
  <c r="EQ1649" i="15"/>
  <c r="EP1649" i="15"/>
  <c r="EO1649" i="15"/>
  <c r="EN1649" i="15"/>
  <c r="EM1649" i="15"/>
  <c r="EE1649" i="15"/>
  <c r="EF1649" i="15"/>
  <c r="EG1649" i="15"/>
  <c r="EH1649" i="15"/>
  <c r="EI1649" i="15"/>
  <c r="EJ1649" i="15"/>
  <c r="EK1649" i="15"/>
  <c r="CG1649" i="15"/>
  <c r="EC1649" i="15"/>
  <c r="EB1649" i="15"/>
  <c r="EA1649" i="15"/>
  <c r="CX1649" i="15"/>
  <c r="CW1649" i="15"/>
  <c r="CV1649" i="15"/>
  <c r="CU1649" i="15"/>
  <c r="CH1649" i="15"/>
  <c r="CI1649" i="15"/>
  <c r="CJ1649" i="15"/>
  <c r="CK1649" i="15"/>
  <c r="CL1649" i="15"/>
  <c r="CM1649" i="15"/>
  <c r="CN1649" i="15"/>
  <c r="CO1649" i="15"/>
  <c r="CP1649" i="15"/>
  <c r="CQ1649" i="15"/>
  <c r="CR1649" i="15"/>
  <c r="CS1649" i="15"/>
  <c r="CT1649" i="15"/>
  <c r="BS1649" i="15"/>
  <c r="BR1649" i="15"/>
  <c r="BQ1649" i="15"/>
  <c r="BP1649" i="15"/>
  <c r="BC1649" i="15"/>
  <c r="BD1649" i="15"/>
  <c r="BE1649" i="15"/>
  <c r="BF1649" i="15"/>
  <c r="BG1649" i="15"/>
  <c r="BH1649" i="15"/>
  <c r="BI1649" i="15"/>
  <c r="BJ1649" i="15"/>
  <c r="BK1649" i="15"/>
  <c r="BL1649" i="15"/>
  <c r="BM1649" i="15"/>
  <c r="BN1649" i="15"/>
  <c r="BO1649" i="15"/>
  <c r="AP1649" i="15"/>
  <c r="AQ1649" i="15"/>
  <c r="AR1649" i="15"/>
  <c r="AS1649" i="15"/>
  <c r="AT1649" i="15"/>
  <c r="AU1649" i="15"/>
  <c r="AV1649" i="15"/>
  <c r="AW1649" i="15"/>
  <c r="AX1649" i="15"/>
  <c r="AY1649" i="15"/>
  <c r="AZ1649" i="15"/>
  <c r="BA1649" i="15"/>
  <c r="BB1649" i="15"/>
  <c r="AL1649" i="15"/>
  <c r="AK1649" i="15"/>
  <c r="AJ1649" i="15"/>
  <c r="AH1649" i="15"/>
  <c r="R1649" i="15"/>
  <c r="AF1649" i="15"/>
  <c r="AE1649" i="15"/>
  <c r="AD1649" i="15"/>
  <c r="N1649" i="15"/>
  <c r="AC1649" i="15"/>
  <c r="W1649" i="15"/>
  <c r="V1649" i="15"/>
  <c r="U1649" i="15"/>
  <c r="T1649" i="15"/>
  <c r="Q1649" i="15"/>
  <c r="P1649" i="15"/>
  <c r="O1649" i="15"/>
  <c r="I1649" i="15"/>
  <c r="H1649" i="15"/>
  <c r="F1649" i="15"/>
  <c r="E1649" i="15"/>
  <c r="D1649" i="15"/>
  <c r="C1649" i="15"/>
  <c r="B1648" i="15"/>
  <c r="DZ1648" i="15"/>
  <c r="FH1648" i="15"/>
  <c r="DM1648" i="15"/>
  <c r="DN1648" i="15"/>
  <c r="DO1648" i="15"/>
  <c r="DP1648" i="15"/>
  <c r="DQ1648" i="15"/>
  <c r="DR1648" i="15"/>
  <c r="DS1648" i="15"/>
  <c r="DT1648" i="15"/>
  <c r="DU1648" i="15"/>
  <c r="DV1648" i="15"/>
  <c r="DW1648" i="15"/>
  <c r="DX1648" i="15"/>
  <c r="DY1648" i="15"/>
  <c r="FG1648" i="15"/>
  <c r="CZ1648" i="15"/>
  <c r="DA1648" i="15"/>
  <c r="DB1648" i="15"/>
  <c r="DC1648" i="15"/>
  <c r="DD1648" i="15"/>
  <c r="DE1648" i="15"/>
  <c r="DF1648" i="15"/>
  <c r="DG1648" i="15"/>
  <c r="DH1648" i="15"/>
  <c r="DI1648" i="15"/>
  <c r="DJ1648" i="15"/>
  <c r="DK1648" i="15"/>
  <c r="DL1648" i="15"/>
  <c r="FF1648" i="15"/>
  <c r="AG1648" i="15"/>
  <c r="CD1648" i="15"/>
  <c r="CE1648" i="15"/>
  <c r="CF1648" i="15"/>
  <c r="EW1648" i="15"/>
  <c r="BU1648" i="15"/>
  <c r="BV1648" i="15"/>
  <c r="BW1648" i="15"/>
  <c r="BX1648" i="15"/>
  <c r="BY1648" i="15"/>
  <c r="BZ1648" i="15"/>
  <c r="CA1648" i="15"/>
  <c r="CB1648" i="15"/>
  <c r="CC1648" i="15"/>
  <c r="EV1648" i="15"/>
  <c r="G1648" i="15"/>
  <c r="J1648" i="15"/>
  <c r="L1648" i="15"/>
  <c r="ES1648" i="15"/>
  <c r="ER1648" i="15"/>
  <c r="EQ1648" i="15"/>
  <c r="EP1648" i="15"/>
  <c r="EO1648" i="15"/>
  <c r="EN1648" i="15"/>
  <c r="EM1648" i="15"/>
  <c r="EE1648" i="15"/>
  <c r="EF1648" i="15"/>
  <c r="EG1648" i="15"/>
  <c r="EH1648" i="15"/>
  <c r="EI1648" i="15"/>
  <c r="EJ1648" i="15"/>
  <c r="EK1648" i="15"/>
  <c r="CG1648" i="15"/>
  <c r="EL1648" i="15"/>
  <c r="EC1648" i="15"/>
  <c r="EB1648" i="15"/>
  <c r="EA1648" i="15"/>
  <c r="CX1648" i="15"/>
  <c r="CW1648" i="15"/>
  <c r="CV1648" i="15"/>
  <c r="CU1648" i="15"/>
  <c r="CH1648" i="15"/>
  <c r="CI1648" i="15"/>
  <c r="CJ1648" i="15"/>
  <c r="CK1648" i="15"/>
  <c r="CL1648" i="15"/>
  <c r="CM1648" i="15"/>
  <c r="CN1648" i="15"/>
  <c r="CO1648" i="15"/>
  <c r="CP1648" i="15"/>
  <c r="CQ1648" i="15"/>
  <c r="CR1648" i="15"/>
  <c r="CS1648" i="15"/>
  <c r="CT1648" i="15"/>
  <c r="BS1648" i="15"/>
  <c r="BR1648" i="15"/>
  <c r="BQ1648" i="15"/>
  <c r="BP1648" i="15"/>
  <c r="BC1648" i="15"/>
  <c r="BD1648" i="15"/>
  <c r="BE1648" i="15"/>
  <c r="BF1648" i="15"/>
  <c r="BG1648" i="15"/>
  <c r="BH1648" i="15"/>
  <c r="BI1648" i="15"/>
  <c r="BJ1648" i="15"/>
  <c r="BK1648" i="15"/>
  <c r="BL1648" i="15"/>
  <c r="BM1648" i="15"/>
  <c r="BN1648" i="15"/>
  <c r="BO1648" i="15"/>
  <c r="AP1648" i="15"/>
  <c r="AQ1648" i="15"/>
  <c r="AR1648" i="15"/>
  <c r="AS1648" i="15"/>
  <c r="AT1648" i="15"/>
  <c r="AU1648" i="15"/>
  <c r="AV1648" i="15"/>
  <c r="AW1648" i="15"/>
  <c r="AX1648" i="15"/>
  <c r="AY1648" i="15"/>
  <c r="AZ1648" i="15"/>
  <c r="BA1648" i="15"/>
  <c r="BB1648" i="15"/>
  <c r="AL1648" i="15"/>
  <c r="AK1648" i="15"/>
  <c r="AJ1648" i="15"/>
  <c r="AH1648" i="15"/>
  <c r="R1648" i="15"/>
  <c r="AF1648" i="15"/>
  <c r="AE1648" i="15"/>
  <c r="AD1648" i="15"/>
  <c r="N1648" i="15"/>
  <c r="AC1648" i="15"/>
  <c r="W1648" i="15"/>
  <c r="V1648" i="15"/>
  <c r="U1648" i="15"/>
  <c r="T1648" i="15"/>
  <c r="Q1648" i="15"/>
  <c r="P1648" i="15"/>
  <c r="O1648" i="15"/>
  <c r="I1648" i="15"/>
  <c r="H1648" i="15"/>
  <c r="F1648" i="15"/>
  <c r="E1648" i="15"/>
  <c r="D1648" i="15"/>
  <c r="C1648" i="15"/>
  <c r="B1647" i="15"/>
  <c r="DZ1647" i="15"/>
  <c r="FH1647" i="15"/>
  <c r="DM1647" i="15"/>
  <c r="DN1647" i="15"/>
  <c r="DO1647" i="15"/>
  <c r="DP1647" i="15"/>
  <c r="DQ1647" i="15"/>
  <c r="DR1647" i="15"/>
  <c r="DS1647" i="15"/>
  <c r="DT1647" i="15"/>
  <c r="DU1647" i="15"/>
  <c r="DV1647" i="15"/>
  <c r="DW1647" i="15"/>
  <c r="DX1647" i="15"/>
  <c r="DY1647" i="15"/>
  <c r="FG1647" i="15"/>
  <c r="CZ1647" i="15"/>
  <c r="DA1647" i="15"/>
  <c r="DB1647" i="15"/>
  <c r="DC1647" i="15"/>
  <c r="DD1647" i="15"/>
  <c r="DE1647" i="15"/>
  <c r="DF1647" i="15"/>
  <c r="DG1647" i="15"/>
  <c r="DH1647" i="15"/>
  <c r="DI1647" i="15"/>
  <c r="DJ1647" i="15"/>
  <c r="DK1647" i="15"/>
  <c r="DL1647" i="15"/>
  <c r="FF1647" i="15"/>
  <c r="AG1647" i="15"/>
  <c r="CD1647" i="15"/>
  <c r="CE1647" i="15"/>
  <c r="CF1647" i="15"/>
  <c r="EW1647" i="15"/>
  <c r="BU1647" i="15"/>
  <c r="BV1647" i="15"/>
  <c r="BW1647" i="15"/>
  <c r="BX1647" i="15"/>
  <c r="BY1647" i="15"/>
  <c r="BZ1647" i="15"/>
  <c r="CA1647" i="15"/>
  <c r="CB1647" i="15"/>
  <c r="CC1647" i="15"/>
  <c r="EV1647" i="15"/>
  <c r="G1647" i="15"/>
  <c r="J1647" i="15"/>
  <c r="L1647" i="15"/>
  <c r="ES1647" i="15"/>
  <c r="ER1647" i="15"/>
  <c r="EQ1647" i="15"/>
  <c r="EP1647" i="15"/>
  <c r="EO1647" i="15"/>
  <c r="EN1647" i="15"/>
  <c r="EM1647" i="15"/>
  <c r="EE1647" i="15"/>
  <c r="EF1647" i="15"/>
  <c r="EG1647" i="15"/>
  <c r="EH1647" i="15"/>
  <c r="EI1647" i="15"/>
  <c r="EJ1647" i="15"/>
  <c r="EK1647" i="15"/>
  <c r="CG1647" i="15"/>
  <c r="EC1647" i="15"/>
  <c r="EB1647" i="15"/>
  <c r="EA1647" i="15"/>
  <c r="CX1647" i="15"/>
  <c r="CW1647" i="15"/>
  <c r="CV1647" i="15"/>
  <c r="CU1647" i="15"/>
  <c r="CH1647" i="15"/>
  <c r="CI1647" i="15"/>
  <c r="CJ1647" i="15"/>
  <c r="CK1647" i="15"/>
  <c r="CL1647" i="15"/>
  <c r="CM1647" i="15"/>
  <c r="CN1647" i="15"/>
  <c r="CO1647" i="15"/>
  <c r="CP1647" i="15"/>
  <c r="CQ1647" i="15"/>
  <c r="CR1647" i="15"/>
  <c r="CS1647" i="15"/>
  <c r="CT1647" i="15"/>
  <c r="BS1647" i="15"/>
  <c r="BR1647" i="15"/>
  <c r="BQ1647" i="15"/>
  <c r="BP1647" i="15"/>
  <c r="BC1647" i="15"/>
  <c r="BD1647" i="15"/>
  <c r="BE1647" i="15"/>
  <c r="BF1647" i="15"/>
  <c r="BG1647" i="15"/>
  <c r="BH1647" i="15"/>
  <c r="BI1647" i="15"/>
  <c r="BJ1647" i="15"/>
  <c r="BK1647" i="15"/>
  <c r="BL1647" i="15"/>
  <c r="BM1647" i="15"/>
  <c r="BN1647" i="15"/>
  <c r="BO1647" i="15"/>
  <c r="AP1647" i="15"/>
  <c r="AQ1647" i="15"/>
  <c r="AR1647" i="15"/>
  <c r="AS1647" i="15"/>
  <c r="AT1647" i="15"/>
  <c r="AU1647" i="15"/>
  <c r="AV1647" i="15"/>
  <c r="AW1647" i="15"/>
  <c r="AX1647" i="15"/>
  <c r="AY1647" i="15"/>
  <c r="AZ1647" i="15"/>
  <c r="BA1647" i="15"/>
  <c r="BB1647" i="15"/>
  <c r="AL1647" i="15"/>
  <c r="AK1647" i="15"/>
  <c r="AJ1647" i="15"/>
  <c r="AH1647" i="15"/>
  <c r="R1647" i="15"/>
  <c r="AF1647" i="15"/>
  <c r="AE1647" i="15"/>
  <c r="AD1647" i="15"/>
  <c r="N1647" i="15"/>
  <c r="AC1647" i="15"/>
  <c r="W1647" i="15"/>
  <c r="V1647" i="15"/>
  <c r="U1647" i="15"/>
  <c r="T1647" i="15"/>
  <c r="Q1647" i="15"/>
  <c r="P1647" i="15"/>
  <c r="O1647" i="15"/>
  <c r="I1647" i="15"/>
  <c r="H1647" i="15"/>
  <c r="F1647" i="15"/>
  <c r="E1647" i="15"/>
  <c r="D1647" i="15"/>
  <c r="C1647" i="15"/>
  <c r="B1646" i="15"/>
  <c r="DZ1646" i="15"/>
  <c r="FH1646" i="15"/>
  <c r="DM1646" i="15"/>
  <c r="DN1646" i="15"/>
  <c r="DO1646" i="15"/>
  <c r="DP1646" i="15"/>
  <c r="DQ1646" i="15"/>
  <c r="DR1646" i="15"/>
  <c r="DS1646" i="15"/>
  <c r="DT1646" i="15"/>
  <c r="DU1646" i="15"/>
  <c r="DV1646" i="15"/>
  <c r="DW1646" i="15"/>
  <c r="DX1646" i="15"/>
  <c r="DY1646" i="15"/>
  <c r="FG1646" i="15"/>
  <c r="CZ1646" i="15"/>
  <c r="DA1646" i="15"/>
  <c r="DB1646" i="15"/>
  <c r="DC1646" i="15"/>
  <c r="DD1646" i="15"/>
  <c r="DE1646" i="15"/>
  <c r="DF1646" i="15"/>
  <c r="DG1646" i="15"/>
  <c r="DH1646" i="15"/>
  <c r="DI1646" i="15"/>
  <c r="DJ1646" i="15"/>
  <c r="DK1646" i="15"/>
  <c r="DL1646" i="15"/>
  <c r="FF1646" i="15"/>
  <c r="AG1646" i="15"/>
  <c r="CD1646" i="15"/>
  <c r="CE1646" i="15"/>
  <c r="CF1646" i="15"/>
  <c r="EW1646" i="15"/>
  <c r="BU1646" i="15"/>
  <c r="BV1646" i="15"/>
  <c r="BW1646" i="15"/>
  <c r="BX1646" i="15"/>
  <c r="BY1646" i="15"/>
  <c r="BZ1646" i="15"/>
  <c r="CA1646" i="15"/>
  <c r="CB1646" i="15"/>
  <c r="CC1646" i="15"/>
  <c r="EV1646" i="15"/>
  <c r="G1646" i="15"/>
  <c r="J1646" i="15"/>
  <c r="L1646" i="15"/>
  <c r="ES1646" i="15"/>
  <c r="ER1646" i="15"/>
  <c r="EQ1646" i="15"/>
  <c r="EP1646" i="15"/>
  <c r="EO1646" i="15"/>
  <c r="EN1646" i="15"/>
  <c r="EM1646" i="15"/>
  <c r="EE1646" i="15"/>
  <c r="EF1646" i="15"/>
  <c r="EG1646" i="15"/>
  <c r="EH1646" i="15"/>
  <c r="EI1646" i="15"/>
  <c r="EJ1646" i="15"/>
  <c r="EK1646" i="15"/>
  <c r="CG1646" i="15"/>
  <c r="EC1646" i="15"/>
  <c r="EB1646" i="15"/>
  <c r="EA1646" i="15"/>
  <c r="CX1646" i="15"/>
  <c r="CW1646" i="15"/>
  <c r="CV1646" i="15"/>
  <c r="CU1646" i="15"/>
  <c r="CH1646" i="15"/>
  <c r="CI1646" i="15"/>
  <c r="CJ1646" i="15"/>
  <c r="CK1646" i="15"/>
  <c r="CL1646" i="15"/>
  <c r="CM1646" i="15"/>
  <c r="CN1646" i="15"/>
  <c r="CO1646" i="15"/>
  <c r="CP1646" i="15"/>
  <c r="CQ1646" i="15"/>
  <c r="CR1646" i="15"/>
  <c r="CS1646" i="15"/>
  <c r="CT1646" i="15"/>
  <c r="BS1646" i="15"/>
  <c r="BR1646" i="15"/>
  <c r="BQ1646" i="15"/>
  <c r="BP1646" i="15"/>
  <c r="BC1646" i="15"/>
  <c r="BD1646" i="15"/>
  <c r="BE1646" i="15"/>
  <c r="BF1646" i="15"/>
  <c r="BG1646" i="15"/>
  <c r="BH1646" i="15"/>
  <c r="BI1646" i="15"/>
  <c r="BJ1646" i="15"/>
  <c r="BK1646" i="15"/>
  <c r="BL1646" i="15"/>
  <c r="BM1646" i="15"/>
  <c r="BN1646" i="15"/>
  <c r="BO1646" i="15"/>
  <c r="AP1646" i="15"/>
  <c r="AQ1646" i="15"/>
  <c r="AR1646" i="15"/>
  <c r="AS1646" i="15"/>
  <c r="AT1646" i="15"/>
  <c r="AU1646" i="15"/>
  <c r="AV1646" i="15"/>
  <c r="AW1646" i="15"/>
  <c r="AX1646" i="15"/>
  <c r="AY1646" i="15"/>
  <c r="AZ1646" i="15"/>
  <c r="BA1646" i="15"/>
  <c r="BB1646" i="15"/>
  <c r="AL1646" i="15"/>
  <c r="AK1646" i="15"/>
  <c r="AJ1646" i="15"/>
  <c r="AH1646" i="15"/>
  <c r="R1646" i="15"/>
  <c r="AF1646" i="15"/>
  <c r="AE1646" i="15"/>
  <c r="AD1646" i="15"/>
  <c r="N1646" i="15"/>
  <c r="AC1646" i="15"/>
  <c r="W1646" i="15"/>
  <c r="V1646" i="15"/>
  <c r="U1646" i="15"/>
  <c r="T1646" i="15"/>
  <c r="Q1646" i="15"/>
  <c r="P1646" i="15"/>
  <c r="O1646" i="15"/>
  <c r="I1646" i="15"/>
  <c r="H1646" i="15"/>
  <c r="F1646" i="15"/>
  <c r="E1646" i="15"/>
  <c r="D1646" i="15"/>
  <c r="C1646" i="15"/>
  <c r="B1645" i="15"/>
  <c r="DZ1645" i="15"/>
  <c r="FH1645" i="15"/>
  <c r="DM1645" i="15"/>
  <c r="DN1645" i="15"/>
  <c r="DO1645" i="15"/>
  <c r="DP1645" i="15"/>
  <c r="DQ1645" i="15"/>
  <c r="DR1645" i="15"/>
  <c r="DS1645" i="15"/>
  <c r="DT1645" i="15"/>
  <c r="DU1645" i="15"/>
  <c r="DV1645" i="15"/>
  <c r="DW1645" i="15"/>
  <c r="DX1645" i="15"/>
  <c r="DY1645" i="15"/>
  <c r="FG1645" i="15"/>
  <c r="CZ1645" i="15"/>
  <c r="DA1645" i="15"/>
  <c r="DB1645" i="15"/>
  <c r="DC1645" i="15"/>
  <c r="DD1645" i="15"/>
  <c r="DE1645" i="15"/>
  <c r="DF1645" i="15"/>
  <c r="DG1645" i="15"/>
  <c r="DH1645" i="15"/>
  <c r="DI1645" i="15"/>
  <c r="DJ1645" i="15"/>
  <c r="DK1645" i="15"/>
  <c r="DL1645" i="15"/>
  <c r="FF1645" i="15"/>
  <c r="AG1645" i="15"/>
  <c r="CD1645" i="15"/>
  <c r="CE1645" i="15"/>
  <c r="CF1645" i="15"/>
  <c r="EW1645" i="15"/>
  <c r="BU1645" i="15"/>
  <c r="BV1645" i="15"/>
  <c r="BW1645" i="15"/>
  <c r="BX1645" i="15"/>
  <c r="BY1645" i="15"/>
  <c r="BZ1645" i="15"/>
  <c r="CA1645" i="15"/>
  <c r="CB1645" i="15"/>
  <c r="CC1645" i="15"/>
  <c r="EV1645" i="15"/>
  <c r="G1645" i="15"/>
  <c r="J1645" i="15"/>
  <c r="L1645" i="15"/>
  <c r="ES1645" i="15"/>
  <c r="ER1645" i="15"/>
  <c r="EQ1645" i="15"/>
  <c r="EP1645" i="15"/>
  <c r="EO1645" i="15"/>
  <c r="EN1645" i="15"/>
  <c r="EM1645" i="15"/>
  <c r="EE1645" i="15"/>
  <c r="EF1645" i="15"/>
  <c r="EG1645" i="15"/>
  <c r="EH1645" i="15"/>
  <c r="EI1645" i="15"/>
  <c r="EJ1645" i="15"/>
  <c r="EK1645" i="15"/>
  <c r="CG1645" i="15"/>
  <c r="EC1645" i="15"/>
  <c r="EB1645" i="15"/>
  <c r="EA1645" i="15"/>
  <c r="CX1645" i="15"/>
  <c r="CW1645" i="15"/>
  <c r="CV1645" i="15"/>
  <c r="CU1645" i="15"/>
  <c r="CH1645" i="15"/>
  <c r="CI1645" i="15"/>
  <c r="CJ1645" i="15"/>
  <c r="CK1645" i="15"/>
  <c r="CL1645" i="15"/>
  <c r="CM1645" i="15"/>
  <c r="CN1645" i="15"/>
  <c r="CO1645" i="15"/>
  <c r="CP1645" i="15"/>
  <c r="CQ1645" i="15"/>
  <c r="CR1645" i="15"/>
  <c r="CS1645" i="15"/>
  <c r="CT1645" i="15"/>
  <c r="BS1645" i="15"/>
  <c r="BR1645" i="15"/>
  <c r="BQ1645" i="15"/>
  <c r="BP1645" i="15"/>
  <c r="BC1645" i="15"/>
  <c r="BD1645" i="15"/>
  <c r="BE1645" i="15"/>
  <c r="BF1645" i="15"/>
  <c r="BG1645" i="15"/>
  <c r="BH1645" i="15"/>
  <c r="BI1645" i="15"/>
  <c r="BJ1645" i="15"/>
  <c r="BK1645" i="15"/>
  <c r="BL1645" i="15"/>
  <c r="BM1645" i="15"/>
  <c r="BN1645" i="15"/>
  <c r="BO1645" i="15"/>
  <c r="AP1645" i="15"/>
  <c r="AQ1645" i="15"/>
  <c r="AR1645" i="15"/>
  <c r="AS1645" i="15"/>
  <c r="AT1645" i="15"/>
  <c r="AU1645" i="15"/>
  <c r="AV1645" i="15"/>
  <c r="AW1645" i="15"/>
  <c r="AX1645" i="15"/>
  <c r="AY1645" i="15"/>
  <c r="AZ1645" i="15"/>
  <c r="BA1645" i="15"/>
  <c r="BB1645" i="15"/>
  <c r="AL1645" i="15"/>
  <c r="AK1645" i="15"/>
  <c r="AJ1645" i="15"/>
  <c r="AH1645" i="15"/>
  <c r="R1645" i="15"/>
  <c r="AF1645" i="15"/>
  <c r="AE1645" i="15"/>
  <c r="AD1645" i="15"/>
  <c r="N1645" i="15"/>
  <c r="AC1645" i="15"/>
  <c r="W1645" i="15"/>
  <c r="V1645" i="15"/>
  <c r="U1645" i="15"/>
  <c r="T1645" i="15"/>
  <c r="Q1645" i="15"/>
  <c r="P1645" i="15"/>
  <c r="O1645" i="15"/>
  <c r="I1645" i="15"/>
  <c r="H1645" i="15"/>
  <c r="F1645" i="15"/>
  <c r="E1645" i="15"/>
  <c r="D1645" i="15"/>
  <c r="C1645" i="15"/>
  <c r="B1644" i="15"/>
  <c r="DZ1644" i="15"/>
  <c r="FH1644" i="15"/>
  <c r="DM1644" i="15"/>
  <c r="DN1644" i="15"/>
  <c r="DO1644" i="15"/>
  <c r="DP1644" i="15"/>
  <c r="DQ1644" i="15"/>
  <c r="DR1644" i="15"/>
  <c r="DS1644" i="15"/>
  <c r="DT1644" i="15"/>
  <c r="DU1644" i="15"/>
  <c r="DV1644" i="15"/>
  <c r="DW1644" i="15"/>
  <c r="DX1644" i="15"/>
  <c r="DY1644" i="15"/>
  <c r="FG1644" i="15"/>
  <c r="CZ1644" i="15"/>
  <c r="DA1644" i="15"/>
  <c r="DB1644" i="15"/>
  <c r="DC1644" i="15"/>
  <c r="DD1644" i="15"/>
  <c r="DE1644" i="15"/>
  <c r="DF1644" i="15"/>
  <c r="DG1644" i="15"/>
  <c r="DH1644" i="15"/>
  <c r="DI1644" i="15"/>
  <c r="DJ1644" i="15"/>
  <c r="DK1644" i="15"/>
  <c r="DL1644" i="15"/>
  <c r="FF1644" i="15"/>
  <c r="AG1644" i="15"/>
  <c r="CD1644" i="15"/>
  <c r="CE1644" i="15"/>
  <c r="CF1644" i="15"/>
  <c r="EW1644" i="15"/>
  <c r="BU1644" i="15"/>
  <c r="BV1644" i="15"/>
  <c r="BW1644" i="15"/>
  <c r="BX1644" i="15"/>
  <c r="BY1644" i="15"/>
  <c r="BZ1644" i="15"/>
  <c r="CA1644" i="15"/>
  <c r="CB1644" i="15"/>
  <c r="CC1644" i="15"/>
  <c r="EV1644" i="15"/>
  <c r="G1644" i="15"/>
  <c r="J1644" i="15"/>
  <c r="L1644" i="15"/>
  <c r="ES1644" i="15"/>
  <c r="ER1644" i="15"/>
  <c r="EQ1644" i="15"/>
  <c r="EP1644" i="15"/>
  <c r="EO1644" i="15"/>
  <c r="EN1644" i="15"/>
  <c r="EM1644" i="15"/>
  <c r="EE1644" i="15"/>
  <c r="EF1644" i="15"/>
  <c r="EG1644" i="15"/>
  <c r="EH1644" i="15"/>
  <c r="EI1644" i="15"/>
  <c r="EJ1644" i="15"/>
  <c r="EK1644" i="15"/>
  <c r="CG1644" i="15"/>
  <c r="EL1644" i="15"/>
  <c r="EC1644" i="15"/>
  <c r="EB1644" i="15"/>
  <c r="EA1644" i="15"/>
  <c r="CX1644" i="15"/>
  <c r="CW1644" i="15"/>
  <c r="CV1644" i="15"/>
  <c r="CU1644" i="15"/>
  <c r="CH1644" i="15"/>
  <c r="CI1644" i="15"/>
  <c r="CJ1644" i="15"/>
  <c r="CK1644" i="15"/>
  <c r="CL1644" i="15"/>
  <c r="CM1644" i="15"/>
  <c r="CN1644" i="15"/>
  <c r="CO1644" i="15"/>
  <c r="CP1644" i="15"/>
  <c r="CQ1644" i="15"/>
  <c r="CR1644" i="15"/>
  <c r="CS1644" i="15"/>
  <c r="CT1644" i="15"/>
  <c r="BS1644" i="15"/>
  <c r="BR1644" i="15"/>
  <c r="BQ1644" i="15"/>
  <c r="BP1644" i="15"/>
  <c r="BC1644" i="15"/>
  <c r="BD1644" i="15"/>
  <c r="BE1644" i="15"/>
  <c r="BF1644" i="15"/>
  <c r="BG1644" i="15"/>
  <c r="BH1644" i="15"/>
  <c r="BI1644" i="15"/>
  <c r="BJ1644" i="15"/>
  <c r="BK1644" i="15"/>
  <c r="BL1644" i="15"/>
  <c r="BM1644" i="15"/>
  <c r="BN1644" i="15"/>
  <c r="BO1644" i="15"/>
  <c r="AP1644" i="15"/>
  <c r="AQ1644" i="15"/>
  <c r="AR1644" i="15"/>
  <c r="AS1644" i="15"/>
  <c r="AT1644" i="15"/>
  <c r="AU1644" i="15"/>
  <c r="AV1644" i="15"/>
  <c r="AW1644" i="15"/>
  <c r="AX1644" i="15"/>
  <c r="AY1644" i="15"/>
  <c r="AZ1644" i="15"/>
  <c r="BA1644" i="15"/>
  <c r="BB1644" i="15"/>
  <c r="AL1644" i="15"/>
  <c r="AK1644" i="15"/>
  <c r="AJ1644" i="15"/>
  <c r="AH1644" i="15"/>
  <c r="R1644" i="15"/>
  <c r="AF1644" i="15"/>
  <c r="AE1644" i="15"/>
  <c r="AD1644" i="15"/>
  <c r="N1644" i="15"/>
  <c r="AC1644" i="15"/>
  <c r="W1644" i="15"/>
  <c r="V1644" i="15"/>
  <c r="U1644" i="15"/>
  <c r="T1644" i="15"/>
  <c r="Q1644" i="15"/>
  <c r="P1644" i="15"/>
  <c r="O1644" i="15"/>
  <c r="I1644" i="15"/>
  <c r="H1644" i="15"/>
  <c r="F1644" i="15"/>
  <c r="E1644" i="15"/>
  <c r="D1644" i="15"/>
  <c r="C1644" i="15"/>
  <c r="B1643" i="15"/>
  <c r="DZ1643" i="15"/>
  <c r="FH1643" i="15"/>
  <c r="DM1643" i="15"/>
  <c r="DN1643" i="15"/>
  <c r="DO1643" i="15"/>
  <c r="DP1643" i="15"/>
  <c r="DQ1643" i="15"/>
  <c r="DR1643" i="15"/>
  <c r="DS1643" i="15"/>
  <c r="DT1643" i="15"/>
  <c r="DU1643" i="15"/>
  <c r="DV1643" i="15"/>
  <c r="DW1643" i="15"/>
  <c r="DX1643" i="15"/>
  <c r="DY1643" i="15"/>
  <c r="FG1643" i="15"/>
  <c r="CZ1643" i="15"/>
  <c r="DA1643" i="15"/>
  <c r="DB1643" i="15"/>
  <c r="DC1643" i="15"/>
  <c r="DD1643" i="15"/>
  <c r="DE1643" i="15"/>
  <c r="DF1643" i="15"/>
  <c r="DG1643" i="15"/>
  <c r="DH1643" i="15"/>
  <c r="DI1643" i="15"/>
  <c r="DJ1643" i="15"/>
  <c r="DK1643" i="15"/>
  <c r="DL1643" i="15"/>
  <c r="FF1643" i="15"/>
  <c r="AG1643" i="15"/>
  <c r="CD1643" i="15"/>
  <c r="CE1643" i="15"/>
  <c r="CF1643" i="15"/>
  <c r="EW1643" i="15"/>
  <c r="BU1643" i="15"/>
  <c r="BV1643" i="15"/>
  <c r="BW1643" i="15"/>
  <c r="BX1643" i="15"/>
  <c r="BY1643" i="15"/>
  <c r="BZ1643" i="15"/>
  <c r="CA1643" i="15"/>
  <c r="CB1643" i="15"/>
  <c r="CC1643" i="15"/>
  <c r="EV1643" i="15"/>
  <c r="G1643" i="15"/>
  <c r="J1643" i="15"/>
  <c r="L1643" i="15"/>
  <c r="ES1643" i="15"/>
  <c r="ER1643" i="15"/>
  <c r="EQ1643" i="15"/>
  <c r="EP1643" i="15"/>
  <c r="EO1643" i="15"/>
  <c r="EN1643" i="15"/>
  <c r="EM1643" i="15"/>
  <c r="EE1643" i="15"/>
  <c r="EF1643" i="15"/>
  <c r="EG1643" i="15"/>
  <c r="EH1643" i="15"/>
  <c r="EI1643" i="15"/>
  <c r="EJ1643" i="15"/>
  <c r="EK1643" i="15"/>
  <c r="CG1643" i="15"/>
  <c r="EC1643" i="15"/>
  <c r="EB1643" i="15"/>
  <c r="EA1643" i="15"/>
  <c r="CX1643" i="15"/>
  <c r="CW1643" i="15"/>
  <c r="CV1643" i="15"/>
  <c r="CU1643" i="15"/>
  <c r="CH1643" i="15"/>
  <c r="CI1643" i="15"/>
  <c r="CJ1643" i="15"/>
  <c r="CK1643" i="15"/>
  <c r="CL1643" i="15"/>
  <c r="CM1643" i="15"/>
  <c r="CN1643" i="15"/>
  <c r="CO1643" i="15"/>
  <c r="CP1643" i="15"/>
  <c r="CQ1643" i="15"/>
  <c r="CR1643" i="15"/>
  <c r="CS1643" i="15"/>
  <c r="CT1643" i="15"/>
  <c r="BS1643" i="15"/>
  <c r="BR1643" i="15"/>
  <c r="BQ1643" i="15"/>
  <c r="BP1643" i="15"/>
  <c r="BC1643" i="15"/>
  <c r="BD1643" i="15"/>
  <c r="BE1643" i="15"/>
  <c r="BF1643" i="15"/>
  <c r="BG1643" i="15"/>
  <c r="BH1643" i="15"/>
  <c r="BI1643" i="15"/>
  <c r="BJ1643" i="15"/>
  <c r="BK1643" i="15"/>
  <c r="BL1643" i="15"/>
  <c r="BM1643" i="15"/>
  <c r="BN1643" i="15"/>
  <c r="BO1643" i="15"/>
  <c r="AP1643" i="15"/>
  <c r="AQ1643" i="15"/>
  <c r="AR1643" i="15"/>
  <c r="AS1643" i="15"/>
  <c r="AT1643" i="15"/>
  <c r="AU1643" i="15"/>
  <c r="AV1643" i="15"/>
  <c r="AW1643" i="15"/>
  <c r="AX1643" i="15"/>
  <c r="AY1643" i="15"/>
  <c r="AZ1643" i="15"/>
  <c r="BA1643" i="15"/>
  <c r="BB1643" i="15"/>
  <c r="AL1643" i="15"/>
  <c r="AK1643" i="15"/>
  <c r="AJ1643" i="15"/>
  <c r="AH1643" i="15"/>
  <c r="R1643" i="15"/>
  <c r="AF1643" i="15"/>
  <c r="AE1643" i="15"/>
  <c r="AD1643" i="15"/>
  <c r="N1643" i="15"/>
  <c r="AC1643" i="15"/>
  <c r="W1643" i="15"/>
  <c r="V1643" i="15"/>
  <c r="U1643" i="15"/>
  <c r="T1643" i="15"/>
  <c r="Q1643" i="15"/>
  <c r="P1643" i="15"/>
  <c r="O1643" i="15"/>
  <c r="I1643" i="15"/>
  <c r="H1643" i="15"/>
  <c r="F1643" i="15"/>
  <c r="E1643" i="15"/>
  <c r="D1643" i="15"/>
  <c r="C1643" i="15"/>
  <c r="B1642" i="15"/>
  <c r="DZ1642" i="15"/>
  <c r="FH1642" i="15"/>
  <c r="DM1642" i="15"/>
  <c r="DN1642" i="15"/>
  <c r="DO1642" i="15"/>
  <c r="DP1642" i="15"/>
  <c r="DQ1642" i="15"/>
  <c r="DR1642" i="15"/>
  <c r="DS1642" i="15"/>
  <c r="DT1642" i="15"/>
  <c r="DU1642" i="15"/>
  <c r="DV1642" i="15"/>
  <c r="DW1642" i="15"/>
  <c r="DX1642" i="15"/>
  <c r="DY1642" i="15"/>
  <c r="FG1642" i="15"/>
  <c r="CZ1642" i="15"/>
  <c r="DA1642" i="15"/>
  <c r="DB1642" i="15"/>
  <c r="DC1642" i="15"/>
  <c r="DD1642" i="15"/>
  <c r="DE1642" i="15"/>
  <c r="DF1642" i="15"/>
  <c r="DG1642" i="15"/>
  <c r="DH1642" i="15"/>
  <c r="DI1642" i="15"/>
  <c r="DJ1642" i="15"/>
  <c r="DK1642" i="15"/>
  <c r="DL1642" i="15"/>
  <c r="FF1642" i="15"/>
  <c r="AG1642" i="15"/>
  <c r="CD1642" i="15"/>
  <c r="CE1642" i="15"/>
  <c r="CF1642" i="15"/>
  <c r="EW1642" i="15"/>
  <c r="BU1642" i="15"/>
  <c r="BV1642" i="15"/>
  <c r="BW1642" i="15"/>
  <c r="BX1642" i="15"/>
  <c r="BY1642" i="15"/>
  <c r="BZ1642" i="15"/>
  <c r="CA1642" i="15"/>
  <c r="CB1642" i="15"/>
  <c r="CC1642" i="15"/>
  <c r="EV1642" i="15"/>
  <c r="G1642" i="15"/>
  <c r="J1642" i="15"/>
  <c r="L1642" i="15"/>
  <c r="ES1642" i="15"/>
  <c r="ER1642" i="15"/>
  <c r="EQ1642" i="15"/>
  <c r="EP1642" i="15"/>
  <c r="EO1642" i="15"/>
  <c r="EN1642" i="15"/>
  <c r="EM1642" i="15"/>
  <c r="EE1642" i="15"/>
  <c r="EF1642" i="15"/>
  <c r="EG1642" i="15"/>
  <c r="EH1642" i="15"/>
  <c r="EI1642" i="15"/>
  <c r="EJ1642" i="15"/>
  <c r="EK1642" i="15"/>
  <c r="CG1642" i="15"/>
  <c r="EL1642" i="15"/>
  <c r="EC1642" i="15"/>
  <c r="EB1642" i="15"/>
  <c r="EA1642" i="15"/>
  <c r="CX1642" i="15"/>
  <c r="CW1642" i="15"/>
  <c r="CV1642" i="15"/>
  <c r="CU1642" i="15"/>
  <c r="CH1642" i="15"/>
  <c r="CI1642" i="15"/>
  <c r="CJ1642" i="15"/>
  <c r="CK1642" i="15"/>
  <c r="CL1642" i="15"/>
  <c r="CM1642" i="15"/>
  <c r="CN1642" i="15"/>
  <c r="CO1642" i="15"/>
  <c r="CP1642" i="15"/>
  <c r="CQ1642" i="15"/>
  <c r="CR1642" i="15"/>
  <c r="CS1642" i="15"/>
  <c r="CT1642" i="15"/>
  <c r="BS1642" i="15"/>
  <c r="BR1642" i="15"/>
  <c r="BQ1642" i="15"/>
  <c r="BP1642" i="15"/>
  <c r="BC1642" i="15"/>
  <c r="BD1642" i="15"/>
  <c r="BE1642" i="15"/>
  <c r="BF1642" i="15"/>
  <c r="BG1642" i="15"/>
  <c r="BH1642" i="15"/>
  <c r="BI1642" i="15"/>
  <c r="BJ1642" i="15"/>
  <c r="BK1642" i="15"/>
  <c r="BL1642" i="15"/>
  <c r="BM1642" i="15"/>
  <c r="BN1642" i="15"/>
  <c r="BO1642" i="15"/>
  <c r="AP1642" i="15"/>
  <c r="AQ1642" i="15"/>
  <c r="AR1642" i="15"/>
  <c r="AS1642" i="15"/>
  <c r="AT1642" i="15"/>
  <c r="AU1642" i="15"/>
  <c r="AV1642" i="15"/>
  <c r="AW1642" i="15"/>
  <c r="AX1642" i="15"/>
  <c r="AY1642" i="15"/>
  <c r="AZ1642" i="15"/>
  <c r="BA1642" i="15"/>
  <c r="BB1642" i="15"/>
  <c r="AL1642" i="15"/>
  <c r="AK1642" i="15"/>
  <c r="AJ1642" i="15"/>
  <c r="AH1642" i="15"/>
  <c r="R1642" i="15"/>
  <c r="AF1642" i="15"/>
  <c r="AE1642" i="15"/>
  <c r="AD1642" i="15"/>
  <c r="N1642" i="15"/>
  <c r="AC1642" i="15"/>
  <c r="W1642" i="15"/>
  <c r="V1642" i="15"/>
  <c r="U1642" i="15"/>
  <c r="T1642" i="15"/>
  <c r="Q1642" i="15"/>
  <c r="P1642" i="15"/>
  <c r="O1642" i="15"/>
  <c r="I1642" i="15"/>
  <c r="H1642" i="15"/>
  <c r="F1642" i="15"/>
  <c r="E1642" i="15"/>
  <c r="D1642" i="15"/>
  <c r="C1642" i="15"/>
  <c r="B1641" i="15"/>
  <c r="DZ1641" i="15"/>
  <c r="FH1641" i="15"/>
  <c r="DM1641" i="15"/>
  <c r="DN1641" i="15"/>
  <c r="DO1641" i="15"/>
  <c r="DP1641" i="15"/>
  <c r="DQ1641" i="15"/>
  <c r="DR1641" i="15"/>
  <c r="DS1641" i="15"/>
  <c r="DT1641" i="15"/>
  <c r="DU1641" i="15"/>
  <c r="DV1641" i="15"/>
  <c r="DW1641" i="15"/>
  <c r="DX1641" i="15"/>
  <c r="DY1641" i="15"/>
  <c r="FG1641" i="15"/>
  <c r="CZ1641" i="15"/>
  <c r="DA1641" i="15"/>
  <c r="DB1641" i="15"/>
  <c r="DC1641" i="15"/>
  <c r="DD1641" i="15"/>
  <c r="DE1641" i="15"/>
  <c r="DF1641" i="15"/>
  <c r="DG1641" i="15"/>
  <c r="DH1641" i="15"/>
  <c r="DI1641" i="15"/>
  <c r="DJ1641" i="15"/>
  <c r="DK1641" i="15"/>
  <c r="DL1641" i="15"/>
  <c r="FF1641" i="15"/>
  <c r="AG1641" i="15"/>
  <c r="CD1641" i="15"/>
  <c r="CE1641" i="15"/>
  <c r="CF1641" i="15"/>
  <c r="EW1641" i="15"/>
  <c r="BU1641" i="15"/>
  <c r="BV1641" i="15"/>
  <c r="BW1641" i="15"/>
  <c r="BX1641" i="15"/>
  <c r="BY1641" i="15"/>
  <c r="BZ1641" i="15"/>
  <c r="CA1641" i="15"/>
  <c r="CB1641" i="15"/>
  <c r="CC1641" i="15"/>
  <c r="EV1641" i="15"/>
  <c r="G1641" i="15"/>
  <c r="J1641" i="15"/>
  <c r="L1641" i="15"/>
  <c r="ES1641" i="15"/>
  <c r="ER1641" i="15"/>
  <c r="EQ1641" i="15"/>
  <c r="EP1641" i="15"/>
  <c r="EO1641" i="15"/>
  <c r="EN1641" i="15"/>
  <c r="EM1641" i="15"/>
  <c r="EE1641" i="15"/>
  <c r="EF1641" i="15"/>
  <c r="EG1641" i="15"/>
  <c r="EH1641" i="15"/>
  <c r="EI1641" i="15"/>
  <c r="EJ1641" i="15"/>
  <c r="EK1641" i="15"/>
  <c r="CG1641" i="15"/>
  <c r="EL1641" i="15"/>
  <c r="EC1641" i="15"/>
  <c r="EB1641" i="15"/>
  <c r="EA1641" i="15"/>
  <c r="CX1641" i="15"/>
  <c r="CW1641" i="15"/>
  <c r="CV1641" i="15"/>
  <c r="CU1641" i="15"/>
  <c r="CH1641" i="15"/>
  <c r="CI1641" i="15"/>
  <c r="CJ1641" i="15"/>
  <c r="CK1641" i="15"/>
  <c r="CL1641" i="15"/>
  <c r="CM1641" i="15"/>
  <c r="CN1641" i="15"/>
  <c r="CO1641" i="15"/>
  <c r="CP1641" i="15"/>
  <c r="CQ1641" i="15"/>
  <c r="CR1641" i="15"/>
  <c r="CS1641" i="15"/>
  <c r="CT1641" i="15"/>
  <c r="BS1641" i="15"/>
  <c r="BR1641" i="15"/>
  <c r="BQ1641" i="15"/>
  <c r="BP1641" i="15"/>
  <c r="BC1641" i="15"/>
  <c r="BD1641" i="15"/>
  <c r="BE1641" i="15"/>
  <c r="BF1641" i="15"/>
  <c r="BG1641" i="15"/>
  <c r="BH1641" i="15"/>
  <c r="BI1641" i="15"/>
  <c r="BJ1641" i="15"/>
  <c r="BK1641" i="15"/>
  <c r="BL1641" i="15"/>
  <c r="BM1641" i="15"/>
  <c r="BN1641" i="15"/>
  <c r="BO1641" i="15"/>
  <c r="AP1641" i="15"/>
  <c r="AQ1641" i="15"/>
  <c r="AR1641" i="15"/>
  <c r="AS1641" i="15"/>
  <c r="AT1641" i="15"/>
  <c r="AU1641" i="15"/>
  <c r="AV1641" i="15"/>
  <c r="AW1641" i="15"/>
  <c r="AX1641" i="15"/>
  <c r="AY1641" i="15"/>
  <c r="AZ1641" i="15"/>
  <c r="BA1641" i="15"/>
  <c r="BB1641" i="15"/>
  <c r="AL1641" i="15"/>
  <c r="AK1641" i="15"/>
  <c r="AJ1641" i="15"/>
  <c r="AH1641" i="15"/>
  <c r="R1641" i="15"/>
  <c r="AF1641" i="15"/>
  <c r="AE1641" i="15"/>
  <c r="AD1641" i="15"/>
  <c r="N1641" i="15"/>
  <c r="AC1641" i="15"/>
  <c r="W1641" i="15"/>
  <c r="V1641" i="15"/>
  <c r="U1641" i="15"/>
  <c r="T1641" i="15"/>
  <c r="Q1641" i="15"/>
  <c r="P1641" i="15"/>
  <c r="O1641" i="15"/>
  <c r="I1641" i="15"/>
  <c r="H1641" i="15"/>
  <c r="F1641" i="15"/>
  <c r="E1641" i="15"/>
  <c r="D1641" i="15"/>
  <c r="C1641" i="15"/>
  <c r="B1640" i="15"/>
  <c r="DZ1640" i="15"/>
  <c r="FH1640" i="15"/>
  <c r="DM1640" i="15"/>
  <c r="DN1640" i="15"/>
  <c r="DO1640" i="15"/>
  <c r="DP1640" i="15"/>
  <c r="DQ1640" i="15"/>
  <c r="DR1640" i="15"/>
  <c r="DS1640" i="15"/>
  <c r="DT1640" i="15"/>
  <c r="DU1640" i="15"/>
  <c r="DV1640" i="15"/>
  <c r="DW1640" i="15"/>
  <c r="DX1640" i="15"/>
  <c r="DY1640" i="15"/>
  <c r="FG1640" i="15"/>
  <c r="CZ1640" i="15"/>
  <c r="DA1640" i="15"/>
  <c r="DB1640" i="15"/>
  <c r="DC1640" i="15"/>
  <c r="DD1640" i="15"/>
  <c r="DE1640" i="15"/>
  <c r="DF1640" i="15"/>
  <c r="DG1640" i="15"/>
  <c r="DH1640" i="15"/>
  <c r="DI1640" i="15"/>
  <c r="DJ1640" i="15"/>
  <c r="DK1640" i="15"/>
  <c r="DL1640" i="15"/>
  <c r="FF1640" i="15"/>
  <c r="AG1640" i="15"/>
  <c r="CD1640" i="15"/>
  <c r="CE1640" i="15"/>
  <c r="CF1640" i="15"/>
  <c r="EW1640" i="15"/>
  <c r="BU1640" i="15"/>
  <c r="BV1640" i="15"/>
  <c r="BW1640" i="15"/>
  <c r="BX1640" i="15"/>
  <c r="BY1640" i="15"/>
  <c r="BZ1640" i="15"/>
  <c r="CA1640" i="15"/>
  <c r="CB1640" i="15"/>
  <c r="CC1640" i="15"/>
  <c r="EV1640" i="15"/>
  <c r="G1640" i="15"/>
  <c r="J1640" i="15"/>
  <c r="L1640" i="15"/>
  <c r="ES1640" i="15"/>
  <c r="ER1640" i="15"/>
  <c r="EQ1640" i="15"/>
  <c r="EP1640" i="15"/>
  <c r="EO1640" i="15"/>
  <c r="EN1640" i="15"/>
  <c r="EM1640" i="15"/>
  <c r="EE1640" i="15"/>
  <c r="EF1640" i="15"/>
  <c r="EG1640" i="15"/>
  <c r="EH1640" i="15"/>
  <c r="EI1640" i="15"/>
  <c r="EJ1640" i="15"/>
  <c r="EK1640" i="15"/>
  <c r="CG1640" i="15"/>
  <c r="EL1640" i="15"/>
  <c r="EC1640" i="15"/>
  <c r="EB1640" i="15"/>
  <c r="EA1640" i="15"/>
  <c r="CX1640" i="15"/>
  <c r="CW1640" i="15"/>
  <c r="CV1640" i="15"/>
  <c r="CU1640" i="15"/>
  <c r="CH1640" i="15"/>
  <c r="CI1640" i="15"/>
  <c r="CJ1640" i="15"/>
  <c r="CK1640" i="15"/>
  <c r="CL1640" i="15"/>
  <c r="CM1640" i="15"/>
  <c r="CN1640" i="15"/>
  <c r="CO1640" i="15"/>
  <c r="CP1640" i="15"/>
  <c r="CQ1640" i="15"/>
  <c r="CR1640" i="15"/>
  <c r="CS1640" i="15"/>
  <c r="CT1640" i="15"/>
  <c r="BS1640" i="15"/>
  <c r="BR1640" i="15"/>
  <c r="BQ1640" i="15"/>
  <c r="BP1640" i="15"/>
  <c r="BC1640" i="15"/>
  <c r="BD1640" i="15"/>
  <c r="BE1640" i="15"/>
  <c r="BF1640" i="15"/>
  <c r="BG1640" i="15"/>
  <c r="BH1640" i="15"/>
  <c r="BI1640" i="15"/>
  <c r="BJ1640" i="15"/>
  <c r="BK1640" i="15"/>
  <c r="BL1640" i="15"/>
  <c r="BM1640" i="15"/>
  <c r="BN1640" i="15"/>
  <c r="BO1640" i="15"/>
  <c r="AP1640" i="15"/>
  <c r="AQ1640" i="15"/>
  <c r="AR1640" i="15"/>
  <c r="AS1640" i="15"/>
  <c r="AT1640" i="15"/>
  <c r="AU1640" i="15"/>
  <c r="AV1640" i="15"/>
  <c r="AW1640" i="15"/>
  <c r="AX1640" i="15"/>
  <c r="AY1640" i="15"/>
  <c r="AZ1640" i="15"/>
  <c r="BA1640" i="15"/>
  <c r="BB1640" i="15"/>
  <c r="AL1640" i="15"/>
  <c r="AK1640" i="15"/>
  <c r="AJ1640" i="15"/>
  <c r="AH1640" i="15"/>
  <c r="R1640" i="15"/>
  <c r="AF1640" i="15"/>
  <c r="AE1640" i="15"/>
  <c r="AD1640" i="15"/>
  <c r="N1640" i="15"/>
  <c r="AC1640" i="15"/>
  <c r="W1640" i="15"/>
  <c r="V1640" i="15"/>
  <c r="U1640" i="15"/>
  <c r="T1640" i="15"/>
  <c r="Q1640" i="15"/>
  <c r="P1640" i="15"/>
  <c r="O1640" i="15"/>
  <c r="I1640" i="15"/>
  <c r="H1640" i="15"/>
  <c r="F1640" i="15"/>
  <c r="E1640" i="15"/>
  <c r="D1640" i="15"/>
  <c r="C1640" i="15"/>
  <c r="B1639" i="15"/>
  <c r="DZ1639" i="15"/>
  <c r="FH1639" i="15"/>
  <c r="DM1639" i="15"/>
  <c r="DN1639" i="15"/>
  <c r="DO1639" i="15"/>
  <c r="DP1639" i="15"/>
  <c r="DQ1639" i="15"/>
  <c r="DR1639" i="15"/>
  <c r="DS1639" i="15"/>
  <c r="DT1639" i="15"/>
  <c r="DU1639" i="15"/>
  <c r="DV1639" i="15"/>
  <c r="DW1639" i="15"/>
  <c r="DX1639" i="15"/>
  <c r="DY1639" i="15"/>
  <c r="FG1639" i="15"/>
  <c r="CZ1639" i="15"/>
  <c r="DA1639" i="15"/>
  <c r="DB1639" i="15"/>
  <c r="DC1639" i="15"/>
  <c r="DD1639" i="15"/>
  <c r="DE1639" i="15"/>
  <c r="DF1639" i="15"/>
  <c r="DG1639" i="15"/>
  <c r="DH1639" i="15"/>
  <c r="DI1639" i="15"/>
  <c r="DJ1639" i="15"/>
  <c r="DK1639" i="15"/>
  <c r="DL1639" i="15"/>
  <c r="FF1639" i="15"/>
  <c r="AG1639" i="15"/>
  <c r="CD1639" i="15"/>
  <c r="CE1639" i="15"/>
  <c r="CF1639" i="15"/>
  <c r="EW1639" i="15"/>
  <c r="BU1639" i="15"/>
  <c r="BV1639" i="15"/>
  <c r="BW1639" i="15"/>
  <c r="BX1639" i="15"/>
  <c r="BY1639" i="15"/>
  <c r="BZ1639" i="15"/>
  <c r="CA1639" i="15"/>
  <c r="CB1639" i="15"/>
  <c r="CC1639" i="15"/>
  <c r="EV1639" i="15"/>
  <c r="G1639" i="15"/>
  <c r="J1639" i="15"/>
  <c r="L1639" i="15"/>
  <c r="ES1639" i="15"/>
  <c r="ER1639" i="15"/>
  <c r="EQ1639" i="15"/>
  <c r="EP1639" i="15"/>
  <c r="EO1639" i="15"/>
  <c r="EN1639" i="15"/>
  <c r="EM1639" i="15"/>
  <c r="EE1639" i="15"/>
  <c r="EF1639" i="15"/>
  <c r="EG1639" i="15"/>
  <c r="EH1639" i="15"/>
  <c r="EI1639" i="15"/>
  <c r="EJ1639" i="15"/>
  <c r="EK1639" i="15"/>
  <c r="CG1639" i="15"/>
  <c r="EC1639" i="15"/>
  <c r="EB1639" i="15"/>
  <c r="EA1639" i="15"/>
  <c r="CX1639" i="15"/>
  <c r="CW1639" i="15"/>
  <c r="CV1639" i="15"/>
  <c r="CU1639" i="15"/>
  <c r="CH1639" i="15"/>
  <c r="CI1639" i="15"/>
  <c r="CJ1639" i="15"/>
  <c r="CK1639" i="15"/>
  <c r="CL1639" i="15"/>
  <c r="CM1639" i="15"/>
  <c r="CN1639" i="15"/>
  <c r="CO1639" i="15"/>
  <c r="CP1639" i="15"/>
  <c r="CQ1639" i="15"/>
  <c r="CR1639" i="15"/>
  <c r="CS1639" i="15"/>
  <c r="CT1639" i="15"/>
  <c r="BS1639" i="15"/>
  <c r="BR1639" i="15"/>
  <c r="BQ1639" i="15"/>
  <c r="BP1639" i="15"/>
  <c r="BC1639" i="15"/>
  <c r="BD1639" i="15"/>
  <c r="BE1639" i="15"/>
  <c r="BF1639" i="15"/>
  <c r="BG1639" i="15"/>
  <c r="BH1639" i="15"/>
  <c r="BI1639" i="15"/>
  <c r="BJ1639" i="15"/>
  <c r="BK1639" i="15"/>
  <c r="BL1639" i="15"/>
  <c r="BM1639" i="15"/>
  <c r="BN1639" i="15"/>
  <c r="BO1639" i="15"/>
  <c r="AP1639" i="15"/>
  <c r="AQ1639" i="15"/>
  <c r="AR1639" i="15"/>
  <c r="AS1639" i="15"/>
  <c r="AT1639" i="15"/>
  <c r="AU1639" i="15"/>
  <c r="AV1639" i="15"/>
  <c r="AW1639" i="15"/>
  <c r="AX1639" i="15"/>
  <c r="AY1639" i="15"/>
  <c r="AZ1639" i="15"/>
  <c r="BA1639" i="15"/>
  <c r="BB1639" i="15"/>
  <c r="AL1639" i="15"/>
  <c r="AK1639" i="15"/>
  <c r="AJ1639" i="15"/>
  <c r="AH1639" i="15"/>
  <c r="R1639" i="15"/>
  <c r="AF1639" i="15"/>
  <c r="AE1639" i="15"/>
  <c r="AD1639" i="15"/>
  <c r="N1639" i="15"/>
  <c r="AC1639" i="15"/>
  <c r="W1639" i="15"/>
  <c r="V1639" i="15"/>
  <c r="U1639" i="15"/>
  <c r="T1639" i="15"/>
  <c r="Q1639" i="15"/>
  <c r="P1639" i="15"/>
  <c r="O1639" i="15"/>
  <c r="I1639" i="15"/>
  <c r="H1639" i="15"/>
  <c r="F1639" i="15"/>
  <c r="E1639" i="15"/>
  <c r="D1639" i="15"/>
  <c r="C1639" i="15"/>
  <c r="B1638" i="15"/>
  <c r="DZ1638" i="15"/>
  <c r="FH1638" i="15"/>
  <c r="DM1638" i="15"/>
  <c r="DN1638" i="15"/>
  <c r="DO1638" i="15"/>
  <c r="DP1638" i="15"/>
  <c r="DQ1638" i="15"/>
  <c r="DR1638" i="15"/>
  <c r="DS1638" i="15"/>
  <c r="DT1638" i="15"/>
  <c r="DU1638" i="15"/>
  <c r="DV1638" i="15"/>
  <c r="DW1638" i="15"/>
  <c r="DX1638" i="15"/>
  <c r="DY1638" i="15"/>
  <c r="FG1638" i="15"/>
  <c r="CZ1638" i="15"/>
  <c r="DA1638" i="15"/>
  <c r="DB1638" i="15"/>
  <c r="DC1638" i="15"/>
  <c r="DD1638" i="15"/>
  <c r="DE1638" i="15"/>
  <c r="DF1638" i="15"/>
  <c r="DG1638" i="15"/>
  <c r="DH1638" i="15"/>
  <c r="DI1638" i="15"/>
  <c r="DJ1638" i="15"/>
  <c r="DK1638" i="15"/>
  <c r="DL1638" i="15"/>
  <c r="FF1638" i="15"/>
  <c r="AG1638" i="15"/>
  <c r="CD1638" i="15"/>
  <c r="CE1638" i="15"/>
  <c r="CF1638" i="15"/>
  <c r="EW1638" i="15"/>
  <c r="BU1638" i="15"/>
  <c r="BV1638" i="15"/>
  <c r="BW1638" i="15"/>
  <c r="BX1638" i="15"/>
  <c r="BY1638" i="15"/>
  <c r="BZ1638" i="15"/>
  <c r="CA1638" i="15"/>
  <c r="CB1638" i="15"/>
  <c r="CC1638" i="15"/>
  <c r="EV1638" i="15"/>
  <c r="G1638" i="15"/>
  <c r="J1638" i="15"/>
  <c r="L1638" i="15"/>
  <c r="ES1638" i="15"/>
  <c r="ER1638" i="15"/>
  <c r="EQ1638" i="15"/>
  <c r="EP1638" i="15"/>
  <c r="EO1638" i="15"/>
  <c r="EN1638" i="15"/>
  <c r="EM1638" i="15"/>
  <c r="EE1638" i="15"/>
  <c r="EF1638" i="15"/>
  <c r="EG1638" i="15"/>
  <c r="EH1638" i="15"/>
  <c r="EI1638" i="15"/>
  <c r="EJ1638" i="15"/>
  <c r="EK1638" i="15"/>
  <c r="CG1638" i="15"/>
  <c r="EL1638" i="15"/>
  <c r="EC1638" i="15"/>
  <c r="EB1638" i="15"/>
  <c r="EA1638" i="15"/>
  <c r="CX1638" i="15"/>
  <c r="CW1638" i="15"/>
  <c r="CV1638" i="15"/>
  <c r="CU1638" i="15"/>
  <c r="CH1638" i="15"/>
  <c r="CI1638" i="15"/>
  <c r="CJ1638" i="15"/>
  <c r="CK1638" i="15"/>
  <c r="CL1638" i="15"/>
  <c r="CM1638" i="15"/>
  <c r="CN1638" i="15"/>
  <c r="CO1638" i="15"/>
  <c r="CP1638" i="15"/>
  <c r="CQ1638" i="15"/>
  <c r="CR1638" i="15"/>
  <c r="CS1638" i="15"/>
  <c r="CT1638" i="15"/>
  <c r="BS1638" i="15"/>
  <c r="BR1638" i="15"/>
  <c r="BQ1638" i="15"/>
  <c r="BP1638" i="15"/>
  <c r="BC1638" i="15"/>
  <c r="BD1638" i="15"/>
  <c r="BE1638" i="15"/>
  <c r="BF1638" i="15"/>
  <c r="BG1638" i="15"/>
  <c r="BH1638" i="15"/>
  <c r="BI1638" i="15"/>
  <c r="BJ1638" i="15"/>
  <c r="BK1638" i="15"/>
  <c r="BL1638" i="15"/>
  <c r="BM1638" i="15"/>
  <c r="BN1638" i="15"/>
  <c r="BO1638" i="15"/>
  <c r="AP1638" i="15"/>
  <c r="AQ1638" i="15"/>
  <c r="AR1638" i="15"/>
  <c r="AS1638" i="15"/>
  <c r="AT1638" i="15"/>
  <c r="AU1638" i="15"/>
  <c r="AV1638" i="15"/>
  <c r="AW1638" i="15"/>
  <c r="AX1638" i="15"/>
  <c r="AY1638" i="15"/>
  <c r="AZ1638" i="15"/>
  <c r="BA1638" i="15"/>
  <c r="BB1638" i="15"/>
  <c r="AL1638" i="15"/>
  <c r="AK1638" i="15"/>
  <c r="AJ1638" i="15"/>
  <c r="AH1638" i="15"/>
  <c r="R1638" i="15"/>
  <c r="AF1638" i="15"/>
  <c r="AE1638" i="15"/>
  <c r="AD1638" i="15"/>
  <c r="N1638" i="15"/>
  <c r="AC1638" i="15"/>
  <c r="W1638" i="15"/>
  <c r="V1638" i="15"/>
  <c r="U1638" i="15"/>
  <c r="T1638" i="15"/>
  <c r="Q1638" i="15"/>
  <c r="P1638" i="15"/>
  <c r="O1638" i="15"/>
  <c r="I1638" i="15"/>
  <c r="H1638" i="15"/>
  <c r="F1638" i="15"/>
  <c r="E1638" i="15"/>
  <c r="D1638" i="15"/>
  <c r="C1638" i="15"/>
  <c r="B1637" i="15"/>
  <c r="DZ1637" i="15"/>
  <c r="FH1637" i="15"/>
  <c r="DM1637" i="15"/>
  <c r="DN1637" i="15"/>
  <c r="DO1637" i="15"/>
  <c r="DP1637" i="15"/>
  <c r="DQ1637" i="15"/>
  <c r="DR1637" i="15"/>
  <c r="DS1637" i="15"/>
  <c r="DT1637" i="15"/>
  <c r="DU1637" i="15"/>
  <c r="DV1637" i="15"/>
  <c r="DW1637" i="15"/>
  <c r="DX1637" i="15"/>
  <c r="DY1637" i="15"/>
  <c r="FG1637" i="15"/>
  <c r="CZ1637" i="15"/>
  <c r="DA1637" i="15"/>
  <c r="DB1637" i="15"/>
  <c r="DC1637" i="15"/>
  <c r="DD1637" i="15"/>
  <c r="DE1637" i="15"/>
  <c r="DF1637" i="15"/>
  <c r="DG1637" i="15"/>
  <c r="DH1637" i="15"/>
  <c r="DI1637" i="15"/>
  <c r="DJ1637" i="15"/>
  <c r="DK1637" i="15"/>
  <c r="DL1637" i="15"/>
  <c r="FF1637" i="15"/>
  <c r="AG1637" i="15"/>
  <c r="CD1637" i="15"/>
  <c r="CE1637" i="15"/>
  <c r="CF1637" i="15"/>
  <c r="EW1637" i="15"/>
  <c r="BU1637" i="15"/>
  <c r="BV1637" i="15"/>
  <c r="BW1637" i="15"/>
  <c r="BX1637" i="15"/>
  <c r="BY1637" i="15"/>
  <c r="BZ1637" i="15"/>
  <c r="CA1637" i="15"/>
  <c r="CB1637" i="15"/>
  <c r="CC1637" i="15"/>
  <c r="EV1637" i="15"/>
  <c r="G1637" i="15"/>
  <c r="J1637" i="15"/>
  <c r="L1637" i="15"/>
  <c r="ES1637" i="15"/>
  <c r="ER1637" i="15"/>
  <c r="EQ1637" i="15"/>
  <c r="EP1637" i="15"/>
  <c r="EO1637" i="15"/>
  <c r="EN1637" i="15"/>
  <c r="EM1637" i="15"/>
  <c r="EE1637" i="15"/>
  <c r="EF1637" i="15"/>
  <c r="EG1637" i="15"/>
  <c r="EH1637" i="15"/>
  <c r="EI1637" i="15"/>
  <c r="EJ1637" i="15"/>
  <c r="EK1637" i="15"/>
  <c r="CG1637" i="15"/>
  <c r="EC1637" i="15"/>
  <c r="EB1637" i="15"/>
  <c r="EA1637" i="15"/>
  <c r="CX1637" i="15"/>
  <c r="CW1637" i="15"/>
  <c r="CV1637" i="15"/>
  <c r="CU1637" i="15"/>
  <c r="CH1637" i="15"/>
  <c r="CI1637" i="15"/>
  <c r="CJ1637" i="15"/>
  <c r="CK1637" i="15"/>
  <c r="CL1637" i="15"/>
  <c r="CM1637" i="15"/>
  <c r="CN1637" i="15"/>
  <c r="CO1637" i="15"/>
  <c r="CP1637" i="15"/>
  <c r="CQ1637" i="15"/>
  <c r="CR1637" i="15"/>
  <c r="CS1637" i="15"/>
  <c r="CT1637" i="15"/>
  <c r="BS1637" i="15"/>
  <c r="BR1637" i="15"/>
  <c r="BQ1637" i="15"/>
  <c r="BP1637" i="15"/>
  <c r="BC1637" i="15"/>
  <c r="BD1637" i="15"/>
  <c r="BE1637" i="15"/>
  <c r="BF1637" i="15"/>
  <c r="BG1637" i="15"/>
  <c r="BH1637" i="15"/>
  <c r="BI1637" i="15"/>
  <c r="BJ1637" i="15"/>
  <c r="BK1637" i="15"/>
  <c r="BL1637" i="15"/>
  <c r="BM1637" i="15"/>
  <c r="BN1637" i="15"/>
  <c r="BO1637" i="15"/>
  <c r="AP1637" i="15"/>
  <c r="AQ1637" i="15"/>
  <c r="AR1637" i="15"/>
  <c r="AS1637" i="15"/>
  <c r="AT1637" i="15"/>
  <c r="AU1637" i="15"/>
  <c r="AV1637" i="15"/>
  <c r="AW1637" i="15"/>
  <c r="AX1637" i="15"/>
  <c r="AY1637" i="15"/>
  <c r="AZ1637" i="15"/>
  <c r="BA1637" i="15"/>
  <c r="BB1637" i="15"/>
  <c r="AL1637" i="15"/>
  <c r="AK1637" i="15"/>
  <c r="AJ1637" i="15"/>
  <c r="AH1637" i="15"/>
  <c r="R1637" i="15"/>
  <c r="AF1637" i="15"/>
  <c r="AE1637" i="15"/>
  <c r="AD1637" i="15"/>
  <c r="N1637" i="15"/>
  <c r="AC1637" i="15"/>
  <c r="W1637" i="15"/>
  <c r="V1637" i="15"/>
  <c r="U1637" i="15"/>
  <c r="T1637" i="15"/>
  <c r="Q1637" i="15"/>
  <c r="P1637" i="15"/>
  <c r="O1637" i="15"/>
  <c r="I1637" i="15"/>
  <c r="H1637" i="15"/>
  <c r="F1637" i="15"/>
  <c r="E1637" i="15"/>
  <c r="D1637" i="15"/>
  <c r="C1637" i="15"/>
  <c r="B1636" i="15"/>
  <c r="DZ1636" i="15"/>
  <c r="FH1636" i="15"/>
  <c r="DM1636" i="15"/>
  <c r="DN1636" i="15"/>
  <c r="DO1636" i="15"/>
  <c r="DP1636" i="15"/>
  <c r="DQ1636" i="15"/>
  <c r="DR1636" i="15"/>
  <c r="DS1636" i="15"/>
  <c r="DT1636" i="15"/>
  <c r="DU1636" i="15"/>
  <c r="DV1636" i="15"/>
  <c r="DW1636" i="15"/>
  <c r="DX1636" i="15"/>
  <c r="DY1636" i="15"/>
  <c r="FG1636" i="15"/>
  <c r="CZ1636" i="15"/>
  <c r="DA1636" i="15"/>
  <c r="DB1636" i="15"/>
  <c r="DC1636" i="15"/>
  <c r="DD1636" i="15"/>
  <c r="DE1636" i="15"/>
  <c r="DF1636" i="15"/>
  <c r="DG1636" i="15"/>
  <c r="DH1636" i="15"/>
  <c r="DI1636" i="15"/>
  <c r="DJ1636" i="15"/>
  <c r="DK1636" i="15"/>
  <c r="DL1636" i="15"/>
  <c r="FF1636" i="15"/>
  <c r="AG1636" i="15"/>
  <c r="CD1636" i="15"/>
  <c r="CE1636" i="15"/>
  <c r="CF1636" i="15"/>
  <c r="EW1636" i="15"/>
  <c r="BU1636" i="15"/>
  <c r="BV1636" i="15"/>
  <c r="BW1636" i="15"/>
  <c r="BX1636" i="15"/>
  <c r="BY1636" i="15"/>
  <c r="BZ1636" i="15"/>
  <c r="CA1636" i="15"/>
  <c r="CB1636" i="15"/>
  <c r="CC1636" i="15"/>
  <c r="EV1636" i="15"/>
  <c r="G1636" i="15"/>
  <c r="J1636" i="15"/>
  <c r="L1636" i="15"/>
  <c r="ES1636" i="15"/>
  <c r="ER1636" i="15"/>
  <c r="EQ1636" i="15"/>
  <c r="EP1636" i="15"/>
  <c r="EO1636" i="15"/>
  <c r="EN1636" i="15"/>
  <c r="EM1636" i="15"/>
  <c r="EE1636" i="15"/>
  <c r="EF1636" i="15"/>
  <c r="EG1636" i="15"/>
  <c r="EH1636" i="15"/>
  <c r="EI1636" i="15"/>
  <c r="EJ1636" i="15"/>
  <c r="EK1636" i="15"/>
  <c r="CG1636" i="15"/>
  <c r="EL1636" i="15"/>
  <c r="EC1636" i="15"/>
  <c r="EB1636" i="15"/>
  <c r="EA1636" i="15"/>
  <c r="CX1636" i="15"/>
  <c r="CW1636" i="15"/>
  <c r="CV1636" i="15"/>
  <c r="CU1636" i="15"/>
  <c r="CH1636" i="15"/>
  <c r="CI1636" i="15"/>
  <c r="CJ1636" i="15"/>
  <c r="CK1636" i="15"/>
  <c r="CL1636" i="15"/>
  <c r="CM1636" i="15"/>
  <c r="CN1636" i="15"/>
  <c r="CO1636" i="15"/>
  <c r="CP1636" i="15"/>
  <c r="CQ1636" i="15"/>
  <c r="CR1636" i="15"/>
  <c r="CS1636" i="15"/>
  <c r="CT1636" i="15"/>
  <c r="BS1636" i="15"/>
  <c r="BR1636" i="15"/>
  <c r="BQ1636" i="15"/>
  <c r="BP1636" i="15"/>
  <c r="BC1636" i="15"/>
  <c r="BD1636" i="15"/>
  <c r="BE1636" i="15"/>
  <c r="BF1636" i="15"/>
  <c r="BG1636" i="15"/>
  <c r="BH1636" i="15"/>
  <c r="BI1636" i="15"/>
  <c r="BJ1636" i="15"/>
  <c r="BK1636" i="15"/>
  <c r="BL1636" i="15"/>
  <c r="BM1636" i="15"/>
  <c r="BN1636" i="15"/>
  <c r="BO1636" i="15"/>
  <c r="AP1636" i="15"/>
  <c r="AQ1636" i="15"/>
  <c r="AR1636" i="15"/>
  <c r="AS1636" i="15"/>
  <c r="AT1636" i="15"/>
  <c r="AU1636" i="15"/>
  <c r="AV1636" i="15"/>
  <c r="AW1636" i="15"/>
  <c r="AX1636" i="15"/>
  <c r="AY1636" i="15"/>
  <c r="AZ1636" i="15"/>
  <c r="BA1636" i="15"/>
  <c r="BB1636" i="15"/>
  <c r="AL1636" i="15"/>
  <c r="AK1636" i="15"/>
  <c r="AJ1636" i="15"/>
  <c r="AH1636" i="15"/>
  <c r="R1636" i="15"/>
  <c r="AF1636" i="15"/>
  <c r="AE1636" i="15"/>
  <c r="AD1636" i="15"/>
  <c r="N1636" i="15"/>
  <c r="AC1636" i="15"/>
  <c r="W1636" i="15"/>
  <c r="V1636" i="15"/>
  <c r="U1636" i="15"/>
  <c r="T1636" i="15"/>
  <c r="Q1636" i="15"/>
  <c r="P1636" i="15"/>
  <c r="O1636" i="15"/>
  <c r="I1636" i="15"/>
  <c r="H1636" i="15"/>
  <c r="F1636" i="15"/>
  <c r="E1636" i="15"/>
  <c r="D1636" i="15"/>
  <c r="C1636" i="15"/>
  <c r="B1635" i="15"/>
  <c r="DZ1635" i="15"/>
  <c r="FH1635" i="15"/>
  <c r="DM1635" i="15"/>
  <c r="DN1635" i="15"/>
  <c r="DO1635" i="15"/>
  <c r="DP1635" i="15"/>
  <c r="DQ1635" i="15"/>
  <c r="DR1635" i="15"/>
  <c r="DS1635" i="15"/>
  <c r="DT1635" i="15"/>
  <c r="DU1635" i="15"/>
  <c r="DV1635" i="15"/>
  <c r="DW1635" i="15"/>
  <c r="DX1635" i="15"/>
  <c r="DY1635" i="15"/>
  <c r="FG1635" i="15"/>
  <c r="CZ1635" i="15"/>
  <c r="DA1635" i="15"/>
  <c r="DB1635" i="15"/>
  <c r="DC1635" i="15"/>
  <c r="DD1635" i="15"/>
  <c r="DE1635" i="15"/>
  <c r="DF1635" i="15"/>
  <c r="DG1635" i="15"/>
  <c r="DH1635" i="15"/>
  <c r="DI1635" i="15"/>
  <c r="DJ1635" i="15"/>
  <c r="DK1635" i="15"/>
  <c r="DL1635" i="15"/>
  <c r="FF1635" i="15"/>
  <c r="AG1635" i="15"/>
  <c r="CD1635" i="15"/>
  <c r="CE1635" i="15"/>
  <c r="CF1635" i="15"/>
  <c r="EW1635" i="15"/>
  <c r="BU1635" i="15"/>
  <c r="BV1635" i="15"/>
  <c r="BW1635" i="15"/>
  <c r="BX1635" i="15"/>
  <c r="BY1635" i="15"/>
  <c r="BZ1635" i="15"/>
  <c r="CA1635" i="15"/>
  <c r="CB1635" i="15"/>
  <c r="CC1635" i="15"/>
  <c r="EV1635" i="15"/>
  <c r="G1635" i="15"/>
  <c r="J1635" i="15"/>
  <c r="L1635" i="15"/>
  <c r="ES1635" i="15"/>
  <c r="ER1635" i="15"/>
  <c r="EQ1635" i="15"/>
  <c r="EP1635" i="15"/>
  <c r="EO1635" i="15"/>
  <c r="EN1635" i="15"/>
  <c r="EM1635" i="15"/>
  <c r="EE1635" i="15"/>
  <c r="EF1635" i="15"/>
  <c r="EG1635" i="15"/>
  <c r="EH1635" i="15"/>
  <c r="EI1635" i="15"/>
  <c r="EJ1635" i="15"/>
  <c r="EK1635" i="15"/>
  <c r="CG1635" i="15"/>
  <c r="EC1635" i="15"/>
  <c r="EB1635" i="15"/>
  <c r="EA1635" i="15"/>
  <c r="CX1635" i="15"/>
  <c r="CW1635" i="15"/>
  <c r="CV1635" i="15"/>
  <c r="CU1635" i="15"/>
  <c r="CH1635" i="15"/>
  <c r="CI1635" i="15"/>
  <c r="CJ1635" i="15"/>
  <c r="CK1635" i="15"/>
  <c r="CL1635" i="15"/>
  <c r="CM1635" i="15"/>
  <c r="CN1635" i="15"/>
  <c r="CO1635" i="15"/>
  <c r="CP1635" i="15"/>
  <c r="CQ1635" i="15"/>
  <c r="CR1635" i="15"/>
  <c r="CS1635" i="15"/>
  <c r="CT1635" i="15"/>
  <c r="BS1635" i="15"/>
  <c r="BR1635" i="15"/>
  <c r="BQ1635" i="15"/>
  <c r="BP1635" i="15"/>
  <c r="BC1635" i="15"/>
  <c r="BD1635" i="15"/>
  <c r="BE1635" i="15"/>
  <c r="BF1635" i="15"/>
  <c r="BG1635" i="15"/>
  <c r="BH1635" i="15"/>
  <c r="BI1635" i="15"/>
  <c r="BJ1635" i="15"/>
  <c r="BK1635" i="15"/>
  <c r="BL1635" i="15"/>
  <c r="BM1635" i="15"/>
  <c r="BN1635" i="15"/>
  <c r="BO1635" i="15"/>
  <c r="AP1635" i="15"/>
  <c r="AQ1635" i="15"/>
  <c r="AR1635" i="15"/>
  <c r="AS1635" i="15"/>
  <c r="AT1635" i="15"/>
  <c r="AU1635" i="15"/>
  <c r="AV1635" i="15"/>
  <c r="AW1635" i="15"/>
  <c r="AX1635" i="15"/>
  <c r="AY1635" i="15"/>
  <c r="AZ1635" i="15"/>
  <c r="BA1635" i="15"/>
  <c r="BB1635" i="15"/>
  <c r="AL1635" i="15"/>
  <c r="AK1635" i="15"/>
  <c r="AJ1635" i="15"/>
  <c r="AH1635" i="15"/>
  <c r="R1635" i="15"/>
  <c r="AF1635" i="15"/>
  <c r="AE1635" i="15"/>
  <c r="AD1635" i="15"/>
  <c r="N1635" i="15"/>
  <c r="AC1635" i="15"/>
  <c r="W1635" i="15"/>
  <c r="V1635" i="15"/>
  <c r="U1635" i="15"/>
  <c r="T1635" i="15"/>
  <c r="Q1635" i="15"/>
  <c r="P1635" i="15"/>
  <c r="O1635" i="15"/>
  <c r="I1635" i="15"/>
  <c r="H1635" i="15"/>
  <c r="F1635" i="15"/>
  <c r="E1635" i="15"/>
  <c r="D1635" i="15"/>
  <c r="C1635" i="15"/>
  <c r="B1634" i="15"/>
  <c r="DZ1634" i="15"/>
  <c r="FH1634" i="15"/>
  <c r="DM1634" i="15"/>
  <c r="DN1634" i="15"/>
  <c r="DO1634" i="15"/>
  <c r="DP1634" i="15"/>
  <c r="DQ1634" i="15"/>
  <c r="DR1634" i="15"/>
  <c r="DS1634" i="15"/>
  <c r="DT1634" i="15"/>
  <c r="DU1634" i="15"/>
  <c r="DV1634" i="15"/>
  <c r="DW1634" i="15"/>
  <c r="DX1634" i="15"/>
  <c r="DY1634" i="15"/>
  <c r="FG1634" i="15"/>
  <c r="CZ1634" i="15"/>
  <c r="DA1634" i="15"/>
  <c r="DB1634" i="15"/>
  <c r="DC1634" i="15"/>
  <c r="DD1634" i="15"/>
  <c r="DE1634" i="15"/>
  <c r="DF1634" i="15"/>
  <c r="DG1634" i="15"/>
  <c r="DH1634" i="15"/>
  <c r="DI1634" i="15"/>
  <c r="DJ1634" i="15"/>
  <c r="DK1634" i="15"/>
  <c r="DL1634" i="15"/>
  <c r="FF1634" i="15"/>
  <c r="AG1634" i="15"/>
  <c r="CD1634" i="15"/>
  <c r="CE1634" i="15"/>
  <c r="CF1634" i="15"/>
  <c r="EW1634" i="15"/>
  <c r="BU1634" i="15"/>
  <c r="BV1634" i="15"/>
  <c r="BW1634" i="15"/>
  <c r="BX1634" i="15"/>
  <c r="BY1634" i="15"/>
  <c r="BZ1634" i="15"/>
  <c r="CA1634" i="15"/>
  <c r="CB1634" i="15"/>
  <c r="CC1634" i="15"/>
  <c r="EV1634" i="15"/>
  <c r="G1634" i="15"/>
  <c r="J1634" i="15"/>
  <c r="L1634" i="15"/>
  <c r="ES1634" i="15"/>
  <c r="ER1634" i="15"/>
  <c r="EQ1634" i="15"/>
  <c r="EP1634" i="15"/>
  <c r="EO1634" i="15"/>
  <c r="EN1634" i="15"/>
  <c r="EM1634" i="15"/>
  <c r="EE1634" i="15"/>
  <c r="EF1634" i="15"/>
  <c r="EG1634" i="15"/>
  <c r="EH1634" i="15"/>
  <c r="EI1634" i="15"/>
  <c r="EJ1634" i="15"/>
  <c r="EK1634" i="15"/>
  <c r="CG1634" i="15"/>
  <c r="EL1634" i="15"/>
  <c r="EC1634" i="15"/>
  <c r="EB1634" i="15"/>
  <c r="EA1634" i="15"/>
  <c r="CX1634" i="15"/>
  <c r="CW1634" i="15"/>
  <c r="CV1634" i="15"/>
  <c r="CU1634" i="15"/>
  <c r="CH1634" i="15"/>
  <c r="CI1634" i="15"/>
  <c r="CJ1634" i="15"/>
  <c r="CK1634" i="15"/>
  <c r="CL1634" i="15"/>
  <c r="CM1634" i="15"/>
  <c r="CN1634" i="15"/>
  <c r="CO1634" i="15"/>
  <c r="CP1634" i="15"/>
  <c r="CQ1634" i="15"/>
  <c r="CR1634" i="15"/>
  <c r="CS1634" i="15"/>
  <c r="CT1634" i="15"/>
  <c r="BS1634" i="15"/>
  <c r="BR1634" i="15"/>
  <c r="BQ1634" i="15"/>
  <c r="BP1634" i="15"/>
  <c r="BC1634" i="15"/>
  <c r="BD1634" i="15"/>
  <c r="BE1634" i="15"/>
  <c r="BF1634" i="15"/>
  <c r="BG1634" i="15"/>
  <c r="BH1634" i="15"/>
  <c r="BI1634" i="15"/>
  <c r="BJ1634" i="15"/>
  <c r="BK1634" i="15"/>
  <c r="BL1634" i="15"/>
  <c r="BM1634" i="15"/>
  <c r="BN1634" i="15"/>
  <c r="BO1634" i="15"/>
  <c r="AP1634" i="15"/>
  <c r="AQ1634" i="15"/>
  <c r="AR1634" i="15"/>
  <c r="AS1634" i="15"/>
  <c r="AT1634" i="15"/>
  <c r="AU1634" i="15"/>
  <c r="AV1634" i="15"/>
  <c r="AW1634" i="15"/>
  <c r="AX1634" i="15"/>
  <c r="AY1634" i="15"/>
  <c r="AZ1634" i="15"/>
  <c r="BA1634" i="15"/>
  <c r="BB1634" i="15"/>
  <c r="AL1634" i="15"/>
  <c r="AK1634" i="15"/>
  <c r="AJ1634" i="15"/>
  <c r="AH1634" i="15"/>
  <c r="R1634" i="15"/>
  <c r="AF1634" i="15"/>
  <c r="AE1634" i="15"/>
  <c r="AD1634" i="15"/>
  <c r="N1634" i="15"/>
  <c r="AC1634" i="15"/>
  <c r="W1634" i="15"/>
  <c r="V1634" i="15"/>
  <c r="U1634" i="15"/>
  <c r="T1634" i="15"/>
  <c r="Q1634" i="15"/>
  <c r="P1634" i="15"/>
  <c r="O1634" i="15"/>
  <c r="I1634" i="15"/>
  <c r="H1634" i="15"/>
  <c r="F1634" i="15"/>
  <c r="E1634" i="15"/>
  <c r="D1634" i="15"/>
  <c r="C1634" i="15"/>
  <c r="B1633" i="15"/>
  <c r="DZ1633" i="15"/>
  <c r="FH1633" i="15"/>
  <c r="DM1633" i="15"/>
  <c r="DN1633" i="15"/>
  <c r="DO1633" i="15"/>
  <c r="DP1633" i="15"/>
  <c r="DQ1633" i="15"/>
  <c r="DR1633" i="15"/>
  <c r="DS1633" i="15"/>
  <c r="DT1633" i="15"/>
  <c r="DU1633" i="15"/>
  <c r="DV1633" i="15"/>
  <c r="DW1633" i="15"/>
  <c r="DX1633" i="15"/>
  <c r="DY1633" i="15"/>
  <c r="FG1633" i="15"/>
  <c r="CZ1633" i="15"/>
  <c r="DA1633" i="15"/>
  <c r="DB1633" i="15"/>
  <c r="DC1633" i="15"/>
  <c r="DD1633" i="15"/>
  <c r="DE1633" i="15"/>
  <c r="DF1633" i="15"/>
  <c r="DG1633" i="15"/>
  <c r="DH1633" i="15"/>
  <c r="DI1633" i="15"/>
  <c r="DJ1633" i="15"/>
  <c r="DK1633" i="15"/>
  <c r="DL1633" i="15"/>
  <c r="FF1633" i="15"/>
  <c r="AG1633" i="15"/>
  <c r="CD1633" i="15"/>
  <c r="CE1633" i="15"/>
  <c r="CF1633" i="15"/>
  <c r="EW1633" i="15"/>
  <c r="BU1633" i="15"/>
  <c r="BV1633" i="15"/>
  <c r="BW1633" i="15"/>
  <c r="BX1633" i="15"/>
  <c r="BY1633" i="15"/>
  <c r="BZ1633" i="15"/>
  <c r="CA1633" i="15"/>
  <c r="CB1633" i="15"/>
  <c r="CC1633" i="15"/>
  <c r="EV1633" i="15"/>
  <c r="G1633" i="15"/>
  <c r="J1633" i="15"/>
  <c r="L1633" i="15"/>
  <c r="ES1633" i="15"/>
  <c r="ER1633" i="15"/>
  <c r="EQ1633" i="15"/>
  <c r="EP1633" i="15"/>
  <c r="EO1633" i="15"/>
  <c r="EN1633" i="15"/>
  <c r="EM1633" i="15"/>
  <c r="EE1633" i="15"/>
  <c r="EF1633" i="15"/>
  <c r="EG1633" i="15"/>
  <c r="EH1633" i="15"/>
  <c r="EI1633" i="15"/>
  <c r="EJ1633" i="15"/>
  <c r="EK1633" i="15"/>
  <c r="CG1633" i="15"/>
  <c r="EC1633" i="15"/>
  <c r="EB1633" i="15"/>
  <c r="EA1633" i="15"/>
  <c r="CX1633" i="15"/>
  <c r="CW1633" i="15"/>
  <c r="CV1633" i="15"/>
  <c r="CU1633" i="15"/>
  <c r="CH1633" i="15"/>
  <c r="CI1633" i="15"/>
  <c r="CJ1633" i="15"/>
  <c r="CK1633" i="15"/>
  <c r="CL1633" i="15"/>
  <c r="CM1633" i="15"/>
  <c r="CN1633" i="15"/>
  <c r="CO1633" i="15"/>
  <c r="CP1633" i="15"/>
  <c r="CQ1633" i="15"/>
  <c r="CR1633" i="15"/>
  <c r="CS1633" i="15"/>
  <c r="CT1633" i="15"/>
  <c r="BS1633" i="15"/>
  <c r="BR1633" i="15"/>
  <c r="BQ1633" i="15"/>
  <c r="BP1633" i="15"/>
  <c r="BC1633" i="15"/>
  <c r="BD1633" i="15"/>
  <c r="BE1633" i="15"/>
  <c r="BF1633" i="15"/>
  <c r="BG1633" i="15"/>
  <c r="BH1633" i="15"/>
  <c r="BI1633" i="15"/>
  <c r="BJ1633" i="15"/>
  <c r="BK1633" i="15"/>
  <c r="BL1633" i="15"/>
  <c r="BM1633" i="15"/>
  <c r="BN1633" i="15"/>
  <c r="BO1633" i="15"/>
  <c r="AP1633" i="15"/>
  <c r="AQ1633" i="15"/>
  <c r="AR1633" i="15"/>
  <c r="AS1633" i="15"/>
  <c r="AT1633" i="15"/>
  <c r="AU1633" i="15"/>
  <c r="AV1633" i="15"/>
  <c r="AW1633" i="15"/>
  <c r="AX1633" i="15"/>
  <c r="AY1633" i="15"/>
  <c r="AZ1633" i="15"/>
  <c r="BA1633" i="15"/>
  <c r="BB1633" i="15"/>
  <c r="AL1633" i="15"/>
  <c r="AK1633" i="15"/>
  <c r="AJ1633" i="15"/>
  <c r="AH1633" i="15"/>
  <c r="R1633" i="15"/>
  <c r="AF1633" i="15"/>
  <c r="AE1633" i="15"/>
  <c r="AD1633" i="15"/>
  <c r="N1633" i="15"/>
  <c r="AC1633" i="15"/>
  <c r="W1633" i="15"/>
  <c r="V1633" i="15"/>
  <c r="U1633" i="15"/>
  <c r="T1633" i="15"/>
  <c r="Q1633" i="15"/>
  <c r="P1633" i="15"/>
  <c r="O1633" i="15"/>
  <c r="I1633" i="15"/>
  <c r="H1633" i="15"/>
  <c r="F1633" i="15"/>
  <c r="E1633" i="15"/>
  <c r="D1633" i="15"/>
  <c r="C1633" i="15"/>
  <c r="B1632" i="15"/>
  <c r="DZ1632" i="15"/>
  <c r="FH1632" i="15"/>
  <c r="DM1632" i="15"/>
  <c r="DN1632" i="15"/>
  <c r="DO1632" i="15"/>
  <c r="DP1632" i="15"/>
  <c r="DQ1632" i="15"/>
  <c r="DR1632" i="15"/>
  <c r="DS1632" i="15"/>
  <c r="DT1632" i="15"/>
  <c r="DU1632" i="15"/>
  <c r="DV1632" i="15"/>
  <c r="DW1632" i="15"/>
  <c r="DX1632" i="15"/>
  <c r="DY1632" i="15"/>
  <c r="FG1632" i="15"/>
  <c r="CZ1632" i="15"/>
  <c r="DA1632" i="15"/>
  <c r="DB1632" i="15"/>
  <c r="DC1632" i="15"/>
  <c r="DD1632" i="15"/>
  <c r="DE1632" i="15"/>
  <c r="DF1632" i="15"/>
  <c r="DG1632" i="15"/>
  <c r="DH1632" i="15"/>
  <c r="DI1632" i="15"/>
  <c r="DJ1632" i="15"/>
  <c r="DK1632" i="15"/>
  <c r="DL1632" i="15"/>
  <c r="FF1632" i="15"/>
  <c r="AG1632" i="15"/>
  <c r="CD1632" i="15"/>
  <c r="CE1632" i="15"/>
  <c r="CF1632" i="15"/>
  <c r="EW1632" i="15"/>
  <c r="BU1632" i="15"/>
  <c r="BV1632" i="15"/>
  <c r="BW1632" i="15"/>
  <c r="BX1632" i="15"/>
  <c r="BY1632" i="15"/>
  <c r="BZ1632" i="15"/>
  <c r="CA1632" i="15"/>
  <c r="CB1632" i="15"/>
  <c r="CC1632" i="15"/>
  <c r="EV1632" i="15"/>
  <c r="G1632" i="15"/>
  <c r="J1632" i="15"/>
  <c r="L1632" i="15"/>
  <c r="ES1632" i="15"/>
  <c r="ER1632" i="15"/>
  <c r="EQ1632" i="15"/>
  <c r="EP1632" i="15"/>
  <c r="EO1632" i="15"/>
  <c r="EN1632" i="15"/>
  <c r="EM1632" i="15"/>
  <c r="EE1632" i="15"/>
  <c r="EF1632" i="15"/>
  <c r="EG1632" i="15"/>
  <c r="EH1632" i="15"/>
  <c r="EI1632" i="15"/>
  <c r="EJ1632" i="15"/>
  <c r="EK1632" i="15"/>
  <c r="CG1632" i="15"/>
  <c r="EL1632" i="15"/>
  <c r="EC1632" i="15"/>
  <c r="EB1632" i="15"/>
  <c r="EA1632" i="15"/>
  <c r="CX1632" i="15"/>
  <c r="CW1632" i="15"/>
  <c r="CV1632" i="15"/>
  <c r="CU1632" i="15"/>
  <c r="CH1632" i="15"/>
  <c r="CI1632" i="15"/>
  <c r="CJ1632" i="15"/>
  <c r="CK1632" i="15"/>
  <c r="CL1632" i="15"/>
  <c r="CM1632" i="15"/>
  <c r="CN1632" i="15"/>
  <c r="CO1632" i="15"/>
  <c r="CP1632" i="15"/>
  <c r="CQ1632" i="15"/>
  <c r="CR1632" i="15"/>
  <c r="CS1632" i="15"/>
  <c r="CT1632" i="15"/>
  <c r="BS1632" i="15"/>
  <c r="BR1632" i="15"/>
  <c r="BQ1632" i="15"/>
  <c r="BP1632" i="15"/>
  <c r="BC1632" i="15"/>
  <c r="BD1632" i="15"/>
  <c r="BE1632" i="15"/>
  <c r="BF1632" i="15"/>
  <c r="BG1632" i="15"/>
  <c r="BH1632" i="15"/>
  <c r="BI1632" i="15"/>
  <c r="BJ1632" i="15"/>
  <c r="BK1632" i="15"/>
  <c r="BL1632" i="15"/>
  <c r="BM1632" i="15"/>
  <c r="BN1632" i="15"/>
  <c r="BO1632" i="15"/>
  <c r="AP1632" i="15"/>
  <c r="AQ1632" i="15"/>
  <c r="AR1632" i="15"/>
  <c r="AS1632" i="15"/>
  <c r="AT1632" i="15"/>
  <c r="AU1632" i="15"/>
  <c r="AV1632" i="15"/>
  <c r="AW1632" i="15"/>
  <c r="AX1632" i="15"/>
  <c r="AY1632" i="15"/>
  <c r="AZ1632" i="15"/>
  <c r="BA1632" i="15"/>
  <c r="BB1632" i="15"/>
  <c r="AL1632" i="15"/>
  <c r="AK1632" i="15"/>
  <c r="AJ1632" i="15"/>
  <c r="AH1632" i="15"/>
  <c r="R1632" i="15"/>
  <c r="AF1632" i="15"/>
  <c r="AE1632" i="15"/>
  <c r="AD1632" i="15"/>
  <c r="N1632" i="15"/>
  <c r="AC1632" i="15"/>
  <c r="W1632" i="15"/>
  <c r="V1632" i="15"/>
  <c r="U1632" i="15"/>
  <c r="T1632" i="15"/>
  <c r="Q1632" i="15"/>
  <c r="P1632" i="15"/>
  <c r="O1632" i="15"/>
  <c r="I1632" i="15"/>
  <c r="H1632" i="15"/>
  <c r="F1632" i="15"/>
  <c r="E1632" i="15"/>
  <c r="D1632" i="15"/>
  <c r="C1632" i="15"/>
  <c r="B1631" i="15"/>
  <c r="DZ1631" i="15"/>
  <c r="FH1631" i="15"/>
  <c r="DM1631" i="15"/>
  <c r="DN1631" i="15"/>
  <c r="DO1631" i="15"/>
  <c r="DP1631" i="15"/>
  <c r="DQ1631" i="15"/>
  <c r="DR1631" i="15"/>
  <c r="DS1631" i="15"/>
  <c r="DT1631" i="15"/>
  <c r="DU1631" i="15"/>
  <c r="DV1631" i="15"/>
  <c r="DW1631" i="15"/>
  <c r="DX1631" i="15"/>
  <c r="DY1631" i="15"/>
  <c r="FG1631" i="15"/>
  <c r="CZ1631" i="15"/>
  <c r="DA1631" i="15"/>
  <c r="DB1631" i="15"/>
  <c r="DC1631" i="15"/>
  <c r="DD1631" i="15"/>
  <c r="DE1631" i="15"/>
  <c r="DF1631" i="15"/>
  <c r="DG1631" i="15"/>
  <c r="DH1631" i="15"/>
  <c r="DI1631" i="15"/>
  <c r="DJ1631" i="15"/>
  <c r="DK1631" i="15"/>
  <c r="DL1631" i="15"/>
  <c r="FF1631" i="15"/>
  <c r="AG1631" i="15"/>
  <c r="CD1631" i="15"/>
  <c r="CE1631" i="15"/>
  <c r="CF1631" i="15"/>
  <c r="EW1631" i="15"/>
  <c r="BU1631" i="15"/>
  <c r="BV1631" i="15"/>
  <c r="BW1631" i="15"/>
  <c r="BX1631" i="15"/>
  <c r="BY1631" i="15"/>
  <c r="BZ1631" i="15"/>
  <c r="CA1631" i="15"/>
  <c r="CB1631" i="15"/>
  <c r="CC1631" i="15"/>
  <c r="EV1631" i="15"/>
  <c r="G1631" i="15"/>
  <c r="J1631" i="15"/>
  <c r="L1631" i="15"/>
  <c r="ES1631" i="15"/>
  <c r="ER1631" i="15"/>
  <c r="EQ1631" i="15"/>
  <c r="EP1631" i="15"/>
  <c r="EO1631" i="15"/>
  <c r="EN1631" i="15"/>
  <c r="EM1631" i="15"/>
  <c r="EE1631" i="15"/>
  <c r="EF1631" i="15"/>
  <c r="EG1631" i="15"/>
  <c r="EH1631" i="15"/>
  <c r="EI1631" i="15"/>
  <c r="EJ1631" i="15"/>
  <c r="EK1631" i="15"/>
  <c r="CG1631" i="15"/>
  <c r="EC1631" i="15"/>
  <c r="EB1631" i="15"/>
  <c r="EA1631" i="15"/>
  <c r="CX1631" i="15"/>
  <c r="CW1631" i="15"/>
  <c r="CV1631" i="15"/>
  <c r="CU1631" i="15"/>
  <c r="CH1631" i="15"/>
  <c r="CI1631" i="15"/>
  <c r="CJ1631" i="15"/>
  <c r="CK1631" i="15"/>
  <c r="CL1631" i="15"/>
  <c r="CM1631" i="15"/>
  <c r="CN1631" i="15"/>
  <c r="CO1631" i="15"/>
  <c r="CP1631" i="15"/>
  <c r="CQ1631" i="15"/>
  <c r="CR1631" i="15"/>
  <c r="CS1631" i="15"/>
  <c r="CT1631" i="15"/>
  <c r="BS1631" i="15"/>
  <c r="BR1631" i="15"/>
  <c r="BQ1631" i="15"/>
  <c r="BP1631" i="15"/>
  <c r="BC1631" i="15"/>
  <c r="BD1631" i="15"/>
  <c r="BE1631" i="15"/>
  <c r="BF1631" i="15"/>
  <c r="BG1631" i="15"/>
  <c r="BH1631" i="15"/>
  <c r="BI1631" i="15"/>
  <c r="BJ1631" i="15"/>
  <c r="BK1631" i="15"/>
  <c r="BL1631" i="15"/>
  <c r="BM1631" i="15"/>
  <c r="BN1631" i="15"/>
  <c r="BO1631" i="15"/>
  <c r="AP1631" i="15"/>
  <c r="AQ1631" i="15"/>
  <c r="AR1631" i="15"/>
  <c r="AS1631" i="15"/>
  <c r="AT1631" i="15"/>
  <c r="AU1631" i="15"/>
  <c r="AV1631" i="15"/>
  <c r="AW1631" i="15"/>
  <c r="AX1631" i="15"/>
  <c r="AY1631" i="15"/>
  <c r="AZ1631" i="15"/>
  <c r="BA1631" i="15"/>
  <c r="BB1631" i="15"/>
  <c r="AL1631" i="15"/>
  <c r="AK1631" i="15"/>
  <c r="AJ1631" i="15"/>
  <c r="AH1631" i="15"/>
  <c r="R1631" i="15"/>
  <c r="AF1631" i="15"/>
  <c r="AE1631" i="15"/>
  <c r="AD1631" i="15"/>
  <c r="N1631" i="15"/>
  <c r="AC1631" i="15"/>
  <c r="W1631" i="15"/>
  <c r="V1631" i="15"/>
  <c r="U1631" i="15"/>
  <c r="T1631" i="15"/>
  <c r="Q1631" i="15"/>
  <c r="P1631" i="15"/>
  <c r="O1631" i="15"/>
  <c r="I1631" i="15"/>
  <c r="H1631" i="15"/>
  <c r="F1631" i="15"/>
  <c r="E1631" i="15"/>
  <c r="D1631" i="15"/>
  <c r="C1631" i="15"/>
  <c r="B1630" i="15"/>
  <c r="DZ1630" i="15"/>
  <c r="FH1630" i="15"/>
  <c r="DM1630" i="15"/>
  <c r="DN1630" i="15"/>
  <c r="DO1630" i="15"/>
  <c r="DP1630" i="15"/>
  <c r="DQ1630" i="15"/>
  <c r="DR1630" i="15"/>
  <c r="DS1630" i="15"/>
  <c r="DT1630" i="15"/>
  <c r="DU1630" i="15"/>
  <c r="DV1630" i="15"/>
  <c r="DW1630" i="15"/>
  <c r="DX1630" i="15"/>
  <c r="DY1630" i="15"/>
  <c r="FG1630" i="15"/>
  <c r="CZ1630" i="15"/>
  <c r="DA1630" i="15"/>
  <c r="DB1630" i="15"/>
  <c r="DC1630" i="15"/>
  <c r="DD1630" i="15"/>
  <c r="DE1630" i="15"/>
  <c r="DF1630" i="15"/>
  <c r="DG1630" i="15"/>
  <c r="DH1630" i="15"/>
  <c r="DI1630" i="15"/>
  <c r="DJ1630" i="15"/>
  <c r="DK1630" i="15"/>
  <c r="DL1630" i="15"/>
  <c r="FF1630" i="15"/>
  <c r="AG1630" i="15"/>
  <c r="CD1630" i="15"/>
  <c r="CE1630" i="15"/>
  <c r="CF1630" i="15"/>
  <c r="EW1630" i="15"/>
  <c r="BU1630" i="15"/>
  <c r="BV1630" i="15"/>
  <c r="BW1630" i="15"/>
  <c r="BX1630" i="15"/>
  <c r="BY1630" i="15"/>
  <c r="BZ1630" i="15"/>
  <c r="CA1630" i="15"/>
  <c r="CB1630" i="15"/>
  <c r="CC1630" i="15"/>
  <c r="EV1630" i="15"/>
  <c r="G1630" i="15"/>
  <c r="J1630" i="15"/>
  <c r="L1630" i="15"/>
  <c r="ES1630" i="15"/>
  <c r="ER1630" i="15"/>
  <c r="EQ1630" i="15"/>
  <c r="EP1630" i="15"/>
  <c r="EO1630" i="15"/>
  <c r="EN1630" i="15"/>
  <c r="EM1630" i="15"/>
  <c r="EE1630" i="15"/>
  <c r="EF1630" i="15"/>
  <c r="EG1630" i="15"/>
  <c r="EH1630" i="15"/>
  <c r="EI1630" i="15"/>
  <c r="EJ1630" i="15"/>
  <c r="EK1630" i="15"/>
  <c r="CG1630" i="15"/>
  <c r="EL1630" i="15"/>
  <c r="EC1630" i="15"/>
  <c r="EB1630" i="15"/>
  <c r="EA1630" i="15"/>
  <c r="CX1630" i="15"/>
  <c r="CW1630" i="15"/>
  <c r="CV1630" i="15"/>
  <c r="CU1630" i="15"/>
  <c r="CH1630" i="15"/>
  <c r="CI1630" i="15"/>
  <c r="CJ1630" i="15"/>
  <c r="CK1630" i="15"/>
  <c r="CL1630" i="15"/>
  <c r="CM1630" i="15"/>
  <c r="CN1630" i="15"/>
  <c r="CO1630" i="15"/>
  <c r="CP1630" i="15"/>
  <c r="CQ1630" i="15"/>
  <c r="CR1630" i="15"/>
  <c r="CS1630" i="15"/>
  <c r="CT1630" i="15"/>
  <c r="BS1630" i="15"/>
  <c r="BR1630" i="15"/>
  <c r="BQ1630" i="15"/>
  <c r="BP1630" i="15"/>
  <c r="BC1630" i="15"/>
  <c r="BD1630" i="15"/>
  <c r="BE1630" i="15"/>
  <c r="BF1630" i="15"/>
  <c r="BG1630" i="15"/>
  <c r="BH1630" i="15"/>
  <c r="BI1630" i="15"/>
  <c r="BJ1630" i="15"/>
  <c r="BK1630" i="15"/>
  <c r="BL1630" i="15"/>
  <c r="BM1630" i="15"/>
  <c r="BN1630" i="15"/>
  <c r="BO1630" i="15"/>
  <c r="AP1630" i="15"/>
  <c r="AQ1630" i="15"/>
  <c r="AR1630" i="15"/>
  <c r="AS1630" i="15"/>
  <c r="AT1630" i="15"/>
  <c r="AU1630" i="15"/>
  <c r="AV1630" i="15"/>
  <c r="AW1630" i="15"/>
  <c r="AX1630" i="15"/>
  <c r="AY1630" i="15"/>
  <c r="AZ1630" i="15"/>
  <c r="BA1630" i="15"/>
  <c r="BB1630" i="15"/>
  <c r="AL1630" i="15"/>
  <c r="AK1630" i="15"/>
  <c r="AJ1630" i="15"/>
  <c r="AH1630" i="15"/>
  <c r="R1630" i="15"/>
  <c r="AF1630" i="15"/>
  <c r="AE1630" i="15"/>
  <c r="AD1630" i="15"/>
  <c r="N1630" i="15"/>
  <c r="AC1630" i="15"/>
  <c r="W1630" i="15"/>
  <c r="V1630" i="15"/>
  <c r="U1630" i="15"/>
  <c r="T1630" i="15"/>
  <c r="Q1630" i="15"/>
  <c r="P1630" i="15"/>
  <c r="O1630" i="15"/>
  <c r="I1630" i="15"/>
  <c r="H1630" i="15"/>
  <c r="F1630" i="15"/>
  <c r="E1630" i="15"/>
  <c r="D1630" i="15"/>
  <c r="C1630" i="15"/>
  <c r="B1629" i="15"/>
  <c r="DZ1629" i="15"/>
  <c r="FH1629" i="15"/>
  <c r="DM1629" i="15"/>
  <c r="DN1629" i="15"/>
  <c r="DO1629" i="15"/>
  <c r="DP1629" i="15"/>
  <c r="DQ1629" i="15"/>
  <c r="DR1629" i="15"/>
  <c r="DS1629" i="15"/>
  <c r="DT1629" i="15"/>
  <c r="DU1629" i="15"/>
  <c r="DV1629" i="15"/>
  <c r="DW1629" i="15"/>
  <c r="DX1629" i="15"/>
  <c r="DY1629" i="15"/>
  <c r="FG1629" i="15"/>
  <c r="CZ1629" i="15"/>
  <c r="DA1629" i="15"/>
  <c r="DB1629" i="15"/>
  <c r="DC1629" i="15"/>
  <c r="DD1629" i="15"/>
  <c r="DE1629" i="15"/>
  <c r="DF1629" i="15"/>
  <c r="DG1629" i="15"/>
  <c r="DH1629" i="15"/>
  <c r="DI1629" i="15"/>
  <c r="DJ1629" i="15"/>
  <c r="DK1629" i="15"/>
  <c r="DL1629" i="15"/>
  <c r="FF1629" i="15"/>
  <c r="AG1629" i="15"/>
  <c r="CD1629" i="15"/>
  <c r="CE1629" i="15"/>
  <c r="CF1629" i="15"/>
  <c r="EW1629" i="15"/>
  <c r="BU1629" i="15"/>
  <c r="BV1629" i="15"/>
  <c r="BW1629" i="15"/>
  <c r="BX1629" i="15"/>
  <c r="BY1629" i="15"/>
  <c r="BZ1629" i="15"/>
  <c r="CA1629" i="15"/>
  <c r="CB1629" i="15"/>
  <c r="CC1629" i="15"/>
  <c r="EV1629" i="15"/>
  <c r="G1629" i="15"/>
  <c r="J1629" i="15"/>
  <c r="L1629" i="15"/>
  <c r="ES1629" i="15"/>
  <c r="ER1629" i="15"/>
  <c r="EQ1629" i="15"/>
  <c r="EP1629" i="15"/>
  <c r="EO1629" i="15"/>
  <c r="EN1629" i="15"/>
  <c r="EM1629" i="15"/>
  <c r="EE1629" i="15"/>
  <c r="EF1629" i="15"/>
  <c r="EG1629" i="15"/>
  <c r="EH1629" i="15"/>
  <c r="EI1629" i="15"/>
  <c r="EJ1629" i="15"/>
  <c r="EK1629" i="15"/>
  <c r="CG1629" i="15"/>
  <c r="EC1629" i="15"/>
  <c r="EB1629" i="15"/>
  <c r="EA1629" i="15"/>
  <c r="CX1629" i="15"/>
  <c r="CW1629" i="15"/>
  <c r="CV1629" i="15"/>
  <c r="CU1629" i="15"/>
  <c r="CH1629" i="15"/>
  <c r="CI1629" i="15"/>
  <c r="CJ1629" i="15"/>
  <c r="CK1629" i="15"/>
  <c r="CL1629" i="15"/>
  <c r="CM1629" i="15"/>
  <c r="CN1629" i="15"/>
  <c r="CO1629" i="15"/>
  <c r="CP1629" i="15"/>
  <c r="CQ1629" i="15"/>
  <c r="CR1629" i="15"/>
  <c r="CS1629" i="15"/>
  <c r="CT1629" i="15"/>
  <c r="BS1629" i="15"/>
  <c r="BR1629" i="15"/>
  <c r="BQ1629" i="15"/>
  <c r="BP1629" i="15"/>
  <c r="BC1629" i="15"/>
  <c r="BD1629" i="15"/>
  <c r="BE1629" i="15"/>
  <c r="BF1629" i="15"/>
  <c r="BG1629" i="15"/>
  <c r="BH1629" i="15"/>
  <c r="BI1629" i="15"/>
  <c r="BJ1629" i="15"/>
  <c r="BK1629" i="15"/>
  <c r="BL1629" i="15"/>
  <c r="BM1629" i="15"/>
  <c r="BN1629" i="15"/>
  <c r="BO1629" i="15"/>
  <c r="AP1629" i="15"/>
  <c r="AQ1629" i="15"/>
  <c r="AR1629" i="15"/>
  <c r="AS1629" i="15"/>
  <c r="AT1629" i="15"/>
  <c r="AU1629" i="15"/>
  <c r="AV1629" i="15"/>
  <c r="AW1629" i="15"/>
  <c r="AX1629" i="15"/>
  <c r="AY1629" i="15"/>
  <c r="AZ1629" i="15"/>
  <c r="BA1629" i="15"/>
  <c r="BB1629" i="15"/>
  <c r="AL1629" i="15"/>
  <c r="AK1629" i="15"/>
  <c r="AJ1629" i="15"/>
  <c r="AH1629" i="15"/>
  <c r="R1629" i="15"/>
  <c r="AF1629" i="15"/>
  <c r="AE1629" i="15"/>
  <c r="AD1629" i="15"/>
  <c r="N1629" i="15"/>
  <c r="AC1629" i="15"/>
  <c r="W1629" i="15"/>
  <c r="V1629" i="15"/>
  <c r="U1629" i="15"/>
  <c r="T1629" i="15"/>
  <c r="Q1629" i="15"/>
  <c r="P1629" i="15"/>
  <c r="O1629" i="15"/>
  <c r="I1629" i="15"/>
  <c r="H1629" i="15"/>
  <c r="F1629" i="15"/>
  <c r="E1629" i="15"/>
  <c r="D1629" i="15"/>
  <c r="C1629" i="15"/>
  <c r="B1628" i="15"/>
  <c r="DZ1628" i="15"/>
  <c r="FH1628" i="15"/>
  <c r="DM1628" i="15"/>
  <c r="DN1628" i="15"/>
  <c r="DO1628" i="15"/>
  <c r="DP1628" i="15"/>
  <c r="DQ1628" i="15"/>
  <c r="DR1628" i="15"/>
  <c r="DS1628" i="15"/>
  <c r="DT1628" i="15"/>
  <c r="DU1628" i="15"/>
  <c r="DV1628" i="15"/>
  <c r="DW1628" i="15"/>
  <c r="DX1628" i="15"/>
  <c r="DY1628" i="15"/>
  <c r="FG1628" i="15"/>
  <c r="CZ1628" i="15"/>
  <c r="DA1628" i="15"/>
  <c r="DB1628" i="15"/>
  <c r="DC1628" i="15"/>
  <c r="DD1628" i="15"/>
  <c r="DE1628" i="15"/>
  <c r="DF1628" i="15"/>
  <c r="DG1628" i="15"/>
  <c r="DH1628" i="15"/>
  <c r="DI1628" i="15"/>
  <c r="DJ1628" i="15"/>
  <c r="DK1628" i="15"/>
  <c r="DL1628" i="15"/>
  <c r="FF1628" i="15"/>
  <c r="AG1628" i="15"/>
  <c r="CD1628" i="15"/>
  <c r="CE1628" i="15"/>
  <c r="CF1628" i="15"/>
  <c r="EW1628" i="15"/>
  <c r="BU1628" i="15"/>
  <c r="BV1628" i="15"/>
  <c r="BW1628" i="15"/>
  <c r="BX1628" i="15"/>
  <c r="BY1628" i="15"/>
  <c r="BZ1628" i="15"/>
  <c r="CA1628" i="15"/>
  <c r="CB1628" i="15"/>
  <c r="CC1628" i="15"/>
  <c r="EV1628" i="15"/>
  <c r="G1628" i="15"/>
  <c r="J1628" i="15"/>
  <c r="L1628" i="15"/>
  <c r="ES1628" i="15"/>
  <c r="ER1628" i="15"/>
  <c r="EQ1628" i="15"/>
  <c r="EP1628" i="15"/>
  <c r="EO1628" i="15"/>
  <c r="EN1628" i="15"/>
  <c r="EM1628" i="15"/>
  <c r="EE1628" i="15"/>
  <c r="EF1628" i="15"/>
  <c r="EG1628" i="15"/>
  <c r="EH1628" i="15"/>
  <c r="EI1628" i="15"/>
  <c r="EJ1628" i="15"/>
  <c r="EK1628" i="15"/>
  <c r="CG1628" i="15"/>
  <c r="EL1628" i="15"/>
  <c r="EC1628" i="15"/>
  <c r="EB1628" i="15"/>
  <c r="EA1628" i="15"/>
  <c r="CX1628" i="15"/>
  <c r="CW1628" i="15"/>
  <c r="CV1628" i="15"/>
  <c r="CU1628" i="15"/>
  <c r="CH1628" i="15"/>
  <c r="CI1628" i="15"/>
  <c r="CJ1628" i="15"/>
  <c r="CK1628" i="15"/>
  <c r="CL1628" i="15"/>
  <c r="CM1628" i="15"/>
  <c r="CN1628" i="15"/>
  <c r="CO1628" i="15"/>
  <c r="CP1628" i="15"/>
  <c r="CQ1628" i="15"/>
  <c r="CR1628" i="15"/>
  <c r="CS1628" i="15"/>
  <c r="CT1628" i="15"/>
  <c r="BS1628" i="15"/>
  <c r="BR1628" i="15"/>
  <c r="BQ1628" i="15"/>
  <c r="BP1628" i="15"/>
  <c r="BC1628" i="15"/>
  <c r="BD1628" i="15"/>
  <c r="BE1628" i="15"/>
  <c r="BF1628" i="15"/>
  <c r="BG1628" i="15"/>
  <c r="BH1628" i="15"/>
  <c r="BI1628" i="15"/>
  <c r="BJ1628" i="15"/>
  <c r="BK1628" i="15"/>
  <c r="BL1628" i="15"/>
  <c r="BM1628" i="15"/>
  <c r="BN1628" i="15"/>
  <c r="BO1628" i="15"/>
  <c r="AP1628" i="15"/>
  <c r="AQ1628" i="15"/>
  <c r="AR1628" i="15"/>
  <c r="AS1628" i="15"/>
  <c r="AT1628" i="15"/>
  <c r="AU1628" i="15"/>
  <c r="AV1628" i="15"/>
  <c r="AW1628" i="15"/>
  <c r="AX1628" i="15"/>
  <c r="AY1628" i="15"/>
  <c r="AZ1628" i="15"/>
  <c r="BA1628" i="15"/>
  <c r="BB1628" i="15"/>
  <c r="AL1628" i="15"/>
  <c r="AK1628" i="15"/>
  <c r="AJ1628" i="15"/>
  <c r="AH1628" i="15"/>
  <c r="R1628" i="15"/>
  <c r="AF1628" i="15"/>
  <c r="AE1628" i="15"/>
  <c r="AD1628" i="15"/>
  <c r="N1628" i="15"/>
  <c r="AC1628" i="15"/>
  <c r="W1628" i="15"/>
  <c r="V1628" i="15"/>
  <c r="U1628" i="15"/>
  <c r="T1628" i="15"/>
  <c r="Q1628" i="15"/>
  <c r="P1628" i="15"/>
  <c r="O1628" i="15"/>
  <c r="I1628" i="15"/>
  <c r="H1628" i="15"/>
  <c r="F1628" i="15"/>
  <c r="E1628" i="15"/>
  <c r="D1628" i="15"/>
  <c r="C1628" i="15"/>
  <c r="B1627" i="15"/>
  <c r="DZ1627" i="15"/>
  <c r="FH1627" i="15"/>
  <c r="DM1627" i="15"/>
  <c r="DN1627" i="15"/>
  <c r="DO1627" i="15"/>
  <c r="DP1627" i="15"/>
  <c r="DQ1627" i="15"/>
  <c r="DR1627" i="15"/>
  <c r="DS1627" i="15"/>
  <c r="DT1627" i="15"/>
  <c r="DU1627" i="15"/>
  <c r="DV1627" i="15"/>
  <c r="DW1627" i="15"/>
  <c r="DX1627" i="15"/>
  <c r="DY1627" i="15"/>
  <c r="FG1627" i="15"/>
  <c r="CZ1627" i="15"/>
  <c r="DA1627" i="15"/>
  <c r="DB1627" i="15"/>
  <c r="DC1627" i="15"/>
  <c r="DD1627" i="15"/>
  <c r="DE1627" i="15"/>
  <c r="DF1627" i="15"/>
  <c r="DG1627" i="15"/>
  <c r="DH1627" i="15"/>
  <c r="DI1627" i="15"/>
  <c r="DJ1627" i="15"/>
  <c r="DK1627" i="15"/>
  <c r="DL1627" i="15"/>
  <c r="FF1627" i="15"/>
  <c r="AG1627" i="15"/>
  <c r="CD1627" i="15"/>
  <c r="CE1627" i="15"/>
  <c r="CF1627" i="15"/>
  <c r="EW1627" i="15"/>
  <c r="BU1627" i="15"/>
  <c r="BV1627" i="15"/>
  <c r="BW1627" i="15"/>
  <c r="BX1627" i="15"/>
  <c r="BY1627" i="15"/>
  <c r="BZ1627" i="15"/>
  <c r="CA1627" i="15"/>
  <c r="CB1627" i="15"/>
  <c r="CC1627" i="15"/>
  <c r="EV1627" i="15"/>
  <c r="G1627" i="15"/>
  <c r="J1627" i="15"/>
  <c r="L1627" i="15"/>
  <c r="ES1627" i="15"/>
  <c r="ER1627" i="15"/>
  <c r="EQ1627" i="15"/>
  <c r="EP1627" i="15"/>
  <c r="EO1627" i="15"/>
  <c r="EN1627" i="15"/>
  <c r="EM1627" i="15"/>
  <c r="EE1627" i="15"/>
  <c r="EF1627" i="15"/>
  <c r="EG1627" i="15"/>
  <c r="EH1627" i="15"/>
  <c r="EI1627" i="15"/>
  <c r="EJ1627" i="15"/>
  <c r="EK1627" i="15"/>
  <c r="CG1627" i="15"/>
  <c r="EC1627" i="15"/>
  <c r="EB1627" i="15"/>
  <c r="EA1627" i="15"/>
  <c r="CX1627" i="15"/>
  <c r="CW1627" i="15"/>
  <c r="CV1627" i="15"/>
  <c r="CU1627" i="15"/>
  <c r="CH1627" i="15"/>
  <c r="CI1627" i="15"/>
  <c r="CJ1627" i="15"/>
  <c r="CK1627" i="15"/>
  <c r="CL1627" i="15"/>
  <c r="CM1627" i="15"/>
  <c r="CN1627" i="15"/>
  <c r="CO1627" i="15"/>
  <c r="CP1627" i="15"/>
  <c r="CQ1627" i="15"/>
  <c r="CR1627" i="15"/>
  <c r="CS1627" i="15"/>
  <c r="CT1627" i="15"/>
  <c r="BS1627" i="15"/>
  <c r="BR1627" i="15"/>
  <c r="BQ1627" i="15"/>
  <c r="BP1627" i="15"/>
  <c r="BC1627" i="15"/>
  <c r="BD1627" i="15"/>
  <c r="BE1627" i="15"/>
  <c r="BF1627" i="15"/>
  <c r="BG1627" i="15"/>
  <c r="BH1627" i="15"/>
  <c r="BI1627" i="15"/>
  <c r="BJ1627" i="15"/>
  <c r="BK1627" i="15"/>
  <c r="BL1627" i="15"/>
  <c r="BM1627" i="15"/>
  <c r="BN1627" i="15"/>
  <c r="BO1627" i="15"/>
  <c r="AP1627" i="15"/>
  <c r="AQ1627" i="15"/>
  <c r="AR1627" i="15"/>
  <c r="AS1627" i="15"/>
  <c r="AT1627" i="15"/>
  <c r="AU1627" i="15"/>
  <c r="AV1627" i="15"/>
  <c r="AW1627" i="15"/>
  <c r="AX1627" i="15"/>
  <c r="AY1627" i="15"/>
  <c r="AZ1627" i="15"/>
  <c r="BA1627" i="15"/>
  <c r="BB1627" i="15"/>
  <c r="AL1627" i="15"/>
  <c r="AK1627" i="15"/>
  <c r="AJ1627" i="15"/>
  <c r="AH1627" i="15"/>
  <c r="R1627" i="15"/>
  <c r="AF1627" i="15"/>
  <c r="AE1627" i="15"/>
  <c r="AD1627" i="15"/>
  <c r="N1627" i="15"/>
  <c r="AC1627" i="15"/>
  <c r="W1627" i="15"/>
  <c r="V1627" i="15"/>
  <c r="U1627" i="15"/>
  <c r="T1627" i="15"/>
  <c r="Q1627" i="15"/>
  <c r="P1627" i="15"/>
  <c r="O1627" i="15"/>
  <c r="I1627" i="15"/>
  <c r="H1627" i="15"/>
  <c r="F1627" i="15"/>
  <c r="E1627" i="15"/>
  <c r="D1627" i="15"/>
  <c r="C1627" i="15"/>
  <c r="B1626" i="15"/>
  <c r="DZ1626" i="15"/>
  <c r="FH1626" i="15"/>
  <c r="DM1626" i="15"/>
  <c r="DN1626" i="15"/>
  <c r="DO1626" i="15"/>
  <c r="DP1626" i="15"/>
  <c r="DQ1626" i="15"/>
  <c r="DR1626" i="15"/>
  <c r="DS1626" i="15"/>
  <c r="DT1626" i="15"/>
  <c r="DU1626" i="15"/>
  <c r="DV1626" i="15"/>
  <c r="DW1626" i="15"/>
  <c r="DX1626" i="15"/>
  <c r="DY1626" i="15"/>
  <c r="FG1626" i="15"/>
  <c r="CZ1626" i="15"/>
  <c r="DA1626" i="15"/>
  <c r="DB1626" i="15"/>
  <c r="DC1626" i="15"/>
  <c r="DD1626" i="15"/>
  <c r="DE1626" i="15"/>
  <c r="DF1626" i="15"/>
  <c r="DG1626" i="15"/>
  <c r="DH1626" i="15"/>
  <c r="DI1626" i="15"/>
  <c r="DJ1626" i="15"/>
  <c r="DK1626" i="15"/>
  <c r="DL1626" i="15"/>
  <c r="FF1626" i="15"/>
  <c r="AG1626" i="15"/>
  <c r="CD1626" i="15"/>
  <c r="CE1626" i="15"/>
  <c r="CF1626" i="15"/>
  <c r="EW1626" i="15"/>
  <c r="BU1626" i="15"/>
  <c r="BV1626" i="15"/>
  <c r="BW1626" i="15"/>
  <c r="BX1626" i="15"/>
  <c r="BY1626" i="15"/>
  <c r="BZ1626" i="15"/>
  <c r="CA1626" i="15"/>
  <c r="CB1626" i="15"/>
  <c r="CC1626" i="15"/>
  <c r="EV1626" i="15"/>
  <c r="G1626" i="15"/>
  <c r="J1626" i="15"/>
  <c r="L1626" i="15"/>
  <c r="ES1626" i="15"/>
  <c r="ER1626" i="15"/>
  <c r="EQ1626" i="15"/>
  <c r="EP1626" i="15"/>
  <c r="EO1626" i="15"/>
  <c r="EN1626" i="15"/>
  <c r="EM1626" i="15"/>
  <c r="EE1626" i="15"/>
  <c r="EF1626" i="15"/>
  <c r="EG1626" i="15"/>
  <c r="EH1626" i="15"/>
  <c r="EI1626" i="15"/>
  <c r="EJ1626" i="15"/>
  <c r="EK1626" i="15"/>
  <c r="CG1626" i="15"/>
  <c r="EL1626" i="15"/>
  <c r="EC1626" i="15"/>
  <c r="EB1626" i="15"/>
  <c r="EA1626" i="15"/>
  <c r="CX1626" i="15"/>
  <c r="CW1626" i="15"/>
  <c r="CV1626" i="15"/>
  <c r="CU1626" i="15"/>
  <c r="CH1626" i="15"/>
  <c r="CI1626" i="15"/>
  <c r="CJ1626" i="15"/>
  <c r="CK1626" i="15"/>
  <c r="CL1626" i="15"/>
  <c r="CM1626" i="15"/>
  <c r="CN1626" i="15"/>
  <c r="CO1626" i="15"/>
  <c r="CP1626" i="15"/>
  <c r="CQ1626" i="15"/>
  <c r="CR1626" i="15"/>
  <c r="CS1626" i="15"/>
  <c r="CT1626" i="15"/>
  <c r="BS1626" i="15"/>
  <c r="BR1626" i="15"/>
  <c r="BQ1626" i="15"/>
  <c r="BP1626" i="15"/>
  <c r="BC1626" i="15"/>
  <c r="BD1626" i="15"/>
  <c r="BE1626" i="15"/>
  <c r="BF1626" i="15"/>
  <c r="BG1626" i="15"/>
  <c r="BH1626" i="15"/>
  <c r="BI1626" i="15"/>
  <c r="BJ1626" i="15"/>
  <c r="BK1626" i="15"/>
  <c r="BL1626" i="15"/>
  <c r="BM1626" i="15"/>
  <c r="BN1626" i="15"/>
  <c r="BO1626" i="15"/>
  <c r="AP1626" i="15"/>
  <c r="AQ1626" i="15"/>
  <c r="AR1626" i="15"/>
  <c r="AS1626" i="15"/>
  <c r="AT1626" i="15"/>
  <c r="AU1626" i="15"/>
  <c r="AV1626" i="15"/>
  <c r="AW1626" i="15"/>
  <c r="AX1626" i="15"/>
  <c r="AY1626" i="15"/>
  <c r="AZ1626" i="15"/>
  <c r="BA1626" i="15"/>
  <c r="BB1626" i="15"/>
  <c r="AL1626" i="15"/>
  <c r="AK1626" i="15"/>
  <c r="AJ1626" i="15"/>
  <c r="AH1626" i="15"/>
  <c r="R1626" i="15"/>
  <c r="AF1626" i="15"/>
  <c r="AE1626" i="15"/>
  <c r="AD1626" i="15"/>
  <c r="N1626" i="15"/>
  <c r="AC1626" i="15"/>
  <c r="W1626" i="15"/>
  <c r="V1626" i="15"/>
  <c r="U1626" i="15"/>
  <c r="T1626" i="15"/>
  <c r="Q1626" i="15"/>
  <c r="P1626" i="15"/>
  <c r="O1626" i="15"/>
  <c r="I1626" i="15"/>
  <c r="H1626" i="15"/>
  <c r="F1626" i="15"/>
  <c r="E1626" i="15"/>
  <c r="D1626" i="15"/>
  <c r="C1626" i="15"/>
  <c r="B1625" i="15"/>
  <c r="DZ1625" i="15"/>
  <c r="FH1625" i="15"/>
  <c r="DM1625" i="15"/>
  <c r="DN1625" i="15"/>
  <c r="DO1625" i="15"/>
  <c r="DP1625" i="15"/>
  <c r="DQ1625" i="15"/>
  <c r="DR1625" i="15"/>
  <c r="DS1625" i="15"/>
  <c r="DT1625" i="15"/>
  <c r="DU1625" i="15"/>
  <c r="DV1625" i="15"/>
  <c r="DW1625" i="15"/>
  <c r="DX1625" i="15"/>
  <c r="DY1625" i="15"/>
  <c r="FG1625" i="15"/>
  <c r="CZ1625" i="15"/>
  <c r="DA1625" i="15"/>
  <c r="DB1625" i="15"/>
  <c r="DC1625" i="15"/>
  <c r="DD1625" i="15"/>
  <c r="DE1625" i="15"/>
  <c r="DF1625" i="15"/>
  <c r="DG1625" i="15"/>
  <c r="DH1625" i="15"/>
  <c r="DI1625" i="15"/>
  <c r="DJ1625" i="15"/>
  <c r="DK1625" i="15"/>
  <c r="DL1625" i="15"/>
  <c r="FF1625" i="15"/>
  <c r="AG1625" i="15"/>
  <c r="CD1625" i="15"/>
  <c r="CE1625" i="15"/>
  <c r="CF1625" i="15"/>
  <c r="EW1625" i="15"/>
  <c r="BU1625" i="15"/>
  <c r="BV1625" i="15"/>
  <c r="BW1625" i="15"/>
  <c r="BX1625" i="15"/>
  <c r="BY1625" i="15"/>
  <c r="BZ1625" i="15"/>
  <c r="CA1625" i="15"/>
  <c r="CB1625" i="15"/>
  <c r="CC1625" i="15"/>
  <c r="EV1625" i="15"/>
  <c r="G1625" i="15"/>
  <c r="J1625" i="15"/>
  <c r="L1625" i="15"/>
  <c r="ES1625" i="15"/>
  <c r="ER1625" i="15"/>
  <c r="EQ1625" i="15"/>
  <c r="EP1625" i="15"/>
  <c r="EO1625" i="15"/>
  <c r="EN1625" i="15"/>
  <c r="EM1625" i="15"/>
  <c r="EE1625" i="15"/>
  <c r="EF1625" i="15"/>
  <c r="EG1625" i="15"/>
  <c r="EH1625" i="15"/>
  <c r="EI1625" i="15"/>
  <c r="EJ1625" i="15"/>
  <c r="EK1625" i="15"/>
  <c r="CG1625" i="15"/>
  <c r="EL1625" i="15"/>
  <c r="EC1625" i="15"/>
  <c r="EB1625" i="15"/>
  <c r="EA1625" i="15"/>
  <c r="CX1625" i="15"/>
  <c r="CW1625" i="15"/>
  <c r="CV1625" i="15"/>
  <c r="CU1625" i="15"/>
  <c r="CH1625" i="15"/>
  <c r="CI1625" i="15"/>
  <c r="CJ1625" i="15"/>
  <c r="CK1625" i="15"/>
  <c r="CL1625" i="15"/>
  <c r="CM1625" i="15"/>
  <c r="CN1625" i="15"/>
  <c r="CO1625" i="15"/>
  <c r="CP1625" i="15"/>
  <c r="CQ1625" i="15"/>
  <c r="CR1625" i="15"/>
  <c r="CS1625" i="15"/>
  <c r="CT1625" i="15"/>
  <c r="BS1625" i="15"/>
  <c r="BR1625" i="15"/>
  <c r="BQ1625" i="15"/>
  <c r="BP1625" i="15"/>
  <c r="BC1625" i="15"/>
  <c r="BD1625" i="15"/>
  <c r="BE1625" i="15"/>
  <c r="BF1625" i="15"/>
  <c r="BG1625" i="15"/>
  <c r="BH1625" i="15"/>
  <c r="BI1625" i="15"/>
  <c r="BJ1625" i="15"/>
  <c r="BK1625" i="15"/>
  <c r="BL1625" i="15"/>
  <c r="BM1625" i="15"/>
  <c r="BN1625" i="15"/>
  <c r="BO1625" i="15"/>
  <c r="AP1625" i="15"/>
  <c r="AQ1625" i="15"/>
  <c r="AR1625" i="15"/>
  <c r="AS1625" i="15"/>
  <c r="AT1625" i="15"/>
  <c r="AU1625" i="15"/>
  <c r="AV1625" i="15"/>
  <c r="AW1625" i="15"/>
  <c r="AX1625" i="15"/>
  <c r="AY1625" i="15"/>
  <c r="AZ1625" i="15"/>
  <c r="BA1625" i="15"/>
  <c r="BB1625" i="15"/>
  <c r="AL1625" i="15"/>
  <c r="AK1625" i="15"/>
  <c r="AJ1625" i="15"/>
  <c r="AH1625" i="15"/>
  <c r="R1625" i="15"/>
  <c r="AF1625" i="15"/>
  <c r="AE1625" i="15"/>
  <c r="AD1625" i="15"/>
  <c r="N1625" i="15"/>
  <c r="AC1625" i="15"/>
  <c r="W1625" i="15"/>
  <c r="V1625" i="15"/>
  <c r="U1625" i="15"/>
  <c r="T1625" i="15"/>
  <c r="Q1625" i="15"/>
  <c r="P1625" i="15"/>
  <c r="O1625" i="15"/>
  <c r="I1625" i="15"/>
  <c r="H1625" i="15"/>
  <c r="F1625" i="15"/>
  <c r="E1625" i="15"/>
  <c r="D1625" i="15"/>
  <c r="C1625" i="15"/>
  <c r="B1624" i="15"/>
  <c r="DZ1624" i="15"/>
  <c r="FH1624" i="15"/>
  <c r="DM1624" i="15"/>
  <c r="DN1624" i="15"/>
  <c r="DO1624" i="15"/>
  <c r="DP1624" i="15"/>
  <c r="DQ1624" i="15"/>
  <c r="DR1624" i="15"/>
  <c r="DS1624" i="15"/>
  <c r="DT1624" i="15"/>
  <c r="DU1624" i="15"/>
  <c r="DV1624" i="15"/>
  <c r="DW1624" i="15"/>
  <c r="DX1624" i="15"/>
  <c r="DY1624" i="15"/>
  <c r="FG1624" i="15"/>
  <c r="CZ1624" i="15"/>
  <c r="DA1624" i="15"/>
  <c r="DB1624" i="15"/>
  <c r="DC1624" i="15"/>
  <c r="DD1624" i="15"/>
  <c r="DE1624" i="15"/>
  <c r="DF1624" i="15"/>
  <c r="DG1624" i="15"/>
  <c r="DH1624" i="15"/>
  <c r="DI1624" i="15"/>
  <c r="DJ1624" i="15"/>
  <c r="DK1624" i="15"/>
  <c r="DL1624" i="15"/>
  <c r="FF1624" i="15"/>
  <c r="AG1624" i="15"/>
  <c r="CD1624" i="15"/>
  <c r="CE1624" i="15"/>
  <c r="CF1624" i="15"/>
  <c r="EW1624" i="15"/>
  <c r="BU1624" i="15"/>
  <c r="BV1624" i="15"/>
  <c r="BW1624" i="15"/>
  <c r="BX1624" i="15"/>
  <c r="BY1624" i="15"/>
  <c r="BZ1624" i="15"/>
  <c r="CA1624" i="15"/>
  <c r="CB1624" i="15"/>
  <c r="CC1624" i="15"/>
  <c r="EV1624" i="15"/>
  <c r="G1624" i="15"/>
  <c r="J1624" i="15"/>
  <c r="L1624" i="15"/>
  <c r="ES1624" i="15"/>
  <c r="ER1624" i="15"/>
  <c r="EQ1624" i="15"/>
  <c r="EP1624" i="15"/>
  <c r="EO1624" i="15"/>
  <c r="EN1624" i="15"/>
  <c r="EM1624" i="15"/>
  <c r="EE1624" i="15"/>
  <c r="EF1624" i="15"/>
  <c r="EG1624" i="15"/>
  <c r="EH1624" i="15"/>
  <c r="EI1624" i="15"/>
  <c r="EJ1624" i="15"/>
  <c r="EK1624" i="15"/>
  <c r="CG1624" i="15"/>
  <c r="EL1624" i="15"/>
  <c r="EC1624" i="15"/>
  <c r="EB1624" i="15"/>
  <c r="EA1624" i="15"/>
  <c r="CX1624" i="15"/>
  <c r="CW1624" i="15"/>
  <c r="CV1624" i="15"/>
  <c r="CU1624" i="15"/>
  <c r="CH1624" i="15"/>
  <c r="CI1624" i="15"/>
  <c r="CJ1624" i="15"/>
  <c r="CK1624" i="15"/>
  <c r="CL1624" i="15"/>
  <c r="CM1624" i="15"/>
  <c r="CN1624" i="15"/>
  <c r="CO1624" i="15"/>
  <c r="CP1624" i="15"/>
  <c r="CQ1624" i="15"/>
  <c r="CR1624" i="15"/>
  <c r="CS1624" i="15"/>
  <c r="CT1624" i="15"/>
  <c r="BS1624" i="15"/>
  <c r="BR1624" i="15"/>
  <c r="BQ1624" i="15"/>
  <c r="BP1624" i="15"/>
  <c r="BC1624" i="15"/>
  <c r="BD1624" i="15"/>
  <c r="BE1624" i="15"/>
  <c r="BF1624" i="15"/>
  <c r="BG1624" i="15"/>
  <c r="BH1624" i="15"/>
  <c r="BI1624" i="15"/>
  <c r="BJ1624" i="15"/>
  <c r="BK1624" i="15"/>
  <c r="BL1624" i="15"/>
  <c r="BM1624" i="15"/>
  <c r="BN1624" i="15"/>
  <c r="BO1624" i="15"/>
  <c r="AP1624" i="15"/>
  <c r="AQ1624" i="15"/>
  <c r="AR1624" i="15"/>
  <c r="AS1624" i="15"/>
  <c r="AT1624" i="15"/>
  <c r="AU1624" i="15"/>
  <c r="AV1624" i="15"/>
  <c r="AW1624" i="15"/>
  <c r="AX1624" i="15"/>
  <c r="AY1624" i="15"/>
  <c r="AZ1624" i="15"/>
  <c r="BA1624" i="15"/>
  <c r="BB1624" i="15"/>
  <c r="AL1624" i="15"/>
  <c r="AK1624" i="15"/>
  <c r="AJ1624" i="15"/>
  <c r="AH1624" i="15"/>
  <c r="R1624" i="15"/>
  <c r="AF1624" i="15"/>
  <c r="AE1624" i="15"/>
  <c r="AD1624" i="15"/>
  <c r="N1624" i="15"/>
  <c r="AC1624" i="15"/>
  <c r="W1624" i="15"/>
  <c r="V1624" i="15"/>
  <c r="U1624" i="15"/>
  <c r="T1624" i="15"/>
  <c r="Q1624" i="15"/>
  <c r="P1624" i="15"/>
  <c r="O1624" i="15"/>
  <c r="I1624" i="15"/>
  <c r="H1624" i="15"/>
  <c r="F1624" i="15"/>
  <c r="E1624" i="15"/>
  <c r="D1624" i="15"/>
  <c r="C1624" i="15"/>
  <c r="B1623" i="15"/>
  <c r="DZ1623" i="15"/>
  <c r="FH1623" i="15"/>
  <c r="DM1623" i="15"/>
  <c r="DN1623" i="15"/>
  <c r="DO1623" i="15"/>
  <c r="DP1623" i="15"/>
  <c r="DQ1623" i="15"/>
  <c r="DR1623" i="15"/>
  <c r="DS1623" i="15"/>
  <c r="DT1623" i="15"/>
  <c r="DU1623" i="15"/>
  <c r="DV1623" i="15"/>
  <c r="DW1623" i="15"/>
  <c r="DX1623" i="15"/>
  <c r="DY1623" i="15"/>
  <c r="FG1623" i="15"/>
  <c r="CZ1623" i="15"/>
  <c r="DA1623" i="15"/>
  <c r="DB1623" i="15"/>
  <c r="DC1623" i="15"/>
  <c r="DD1623" i="15"/>
  <c r="DE1623" i="15"/>
  <c r="DF1623" i="15"/>
  <c r="DG1623" i="15"/>
  <c r="DH1623" i="15"/>
  <c r="DI1623" i="15"/>
  <c r="DJ1623" i="15"/>
  <c r="DK1623" i="15"/>
  <c r="DL1623" i="15"/>
  <c r="FF1623" i="15"/>
  <c r="AG1623" i="15"/>
  <c r="CD1623" i="15"/>
  <c r="CE1623" i="15"/>
  <c r="CF1623" i="15"/>
  <c r="EW1623" i="15"/>
  <c r="BU1623" i="15"/>
  <c r="BV1623" i="15"/>
  <c r="BW1623" i="15"/>
  <c r="BX1623" i="15"/>
  <c r="BY1623" i="15"/>
  <c r="BZ1623" i="15"/>
  <c r="CA1623" i="15"/>
  <c r="CB1623" i="15"/>
  <c r="CC1623" i="15"/>
  <c r="EV1623" i="15"/>
  <c r="G1623" i="15"/>
  <c r="J1623" i="15"/>
  <c r="L1623" i="15"/>
  <c r="ES1623" i="15"/>
  <c r="ER1623" i="15"/>
  <c r="EQ1623" i="15"/>
  <c r="EP1623" i="15"/>
  <c r="EO1623" i="15"/>
  <c r="EN1623" i="15"/>
  <c r="EM1623" i="15"/>
  <c r="EE1623" i="15"/>
  <c r="EF1623" i="15"/>
  <c r="EG1623" i="15"/>
  <c r="EH1623" i="15"/>
  <c r="EI1623" i="15"/>
  <c r="EJ1623" i="15"/>
  <c r="EK1623" i="15"/>
  <c r="CG1623" i="15"/>
  <c r="EL1623" i="15"/>
  <c r="EC1623" i="15"/>
  <c r="EB1623" i="15"/>
  <c r="EA1623" i="15"/>
  <c r="CX1623" i="15"/>
  <c r="CW1623" i="15"/>
  <c r="CV1623" i="15"/>
  <c r="CU1623" i="15"/>
  <c r="CH1623" i="15"/>
  <c r="CI1623" i="15"/>
  <c r="CJ1623" i="15"/>
  <c r="CK1623" i="15"/>
  <c r="CL1623" i="15"/>
  <c r="CM1623" i="15"/>
  <c r="CN1623" i="15"/>
  <c r="CO1623" i="15"/>
  <c r="CP1623" i="15"/>
  <c r="CQ1623" i="15"/>
  <c r="CR1623" i="15"/>
  <c r="CS1623" i="15"/>
  <c r="CT1623" i="15"/>
  <c r="BS1623" i="15"/>
  <c r="BR1623" i="15"/>
  <c r="BQ1623" i="15"/>
  <c r="BP1623" i="15"/>
  <c r="BC1623" i="15"/>
  <c r="BD1623" i="15"/>
  <c r="BE1623" i="15"/>
  <c r="BF1623" i="15"/>
  <c r="BG1623" i="15"/>
  <c r="BH1623" i="15"/>
  <c r="BI1623" i="15"/>
  <c r="BJ1623" i="15"/>
  <c r="BK1623" i="15"/>
  <c r="BL1623" i="15"/>
  <c r="BM1623" i="15"/>
  <c r="BN1623" i="15"/>
  <c r="BO1623" i="15"/>
  <c r="AP1623" i="15"/>
  <c r="AQ1623" i="15"/>
  <c r="AR1623" i="15"/>
  <c r="AS1623" i="15"/>
  <c r="AT1623" i="15"/>
  <c r="AU1623" i="15"/>
  <c r="AV1623" i="15"/>
  <c r="AW1623" i="15"/>
  <c r="AX1623" i="15"/>
  <c r="AY1623" i="15"/>
  <c r="AZ1623" i="15"/>
  <c r="BA1623" i="15"/>
  <c r="BB1623" i="15"/>
  <c r="AL1623" i="15"/>
  <c r="AK1623" i="15"/>
  <c r="AJ1623" i="15"/>
  <c r="AH1623" i="15"/>
  <c r="R1623" i="15"/>
  <c r="AF1623" i="15"/>
  <c r="AE1623" i="15"/>
  <c r="AD1623" i="15"/>
  <c r="N1623" i="15"/>
  <c r="AC1623" i="15"/>
  <c r="W1623" i="15"/>
  <c r="V1623" i="15"/>
  <c r="U1623" i="15"/>
  <c r="T1623" i="15"/>
  <c r="Q1623" i="15"/>
  <c r="P1623" i="15"/>
  <c r="O1623" i="15"/>
  <c r="I1623" i="15"/>
  <c r="H1623" i="15"/>
  <c r="F1623" i="15"/>
  <c r="E1623" i="15"/>
  <c r="D1623" i="15"/>
  <c r="C1623" i="15"/>
  <c r="B1622" i="15"/>
  <c r="DZ1622" i="15"/>
  <c r="FH1622" i="15"/>
  <c r="DM1622" i="15"/>
  <c r="DN1622" i="15"/>
  <c r="DO1622" i="15"/>
  <c r="DP1622" i="15"/>
  <c r="DQ1622" i="15"/>
  <c r="DR1622" i="15"/>
  <c r="DS1622" i="15"/>
  <c r="DT1622" i="15"/>
  <c r="DU1622" i="15"/>
  <c r="DV1622" i="15"/>
  <c r="DW1622" i="15"/>
  <c r="DX1622" i="15"/>
  <c r="DY1622" i="15"/>
  <c r="FG1622" i="15"/>
  <c r="CZ1622" i="15"/>
  <c r="DA1622" i="15"/>
  <c r="DB1622" i="15"/>
  <c r="DC1622" i="15"/>
  <c r="DD1622" i="15"/>
  <c r="DE1622" i="15"/>
  <c r="DF1622" i="15"/>
  <c r="DG1622" i="15"/>
  <c r="DH1622" i="15"/>
  <c r="DI1622" i="15"/>
  <c r="DJ1622" i="15"/>
  <c r="DK1622" i="15"/>
  <c r="DL1622" i="15"/>
  <c r="FF1622" i="15"/>
  <c r="AG1622" i="15"/>
  <c r="CD1622" i="15"/>
  <c r="CE1622" i="15"/>
  <c r="CF1622" i="15"/>
  <c r="EW1622" i="15"/>
  <c r="BU1622" i="15"/>
  <c r="BV1622" i="15"/>
  <c r="BW1622" i="15"/>
  <c r="BX1622" i="15"/>
  <c r="BY1622" i="15"/>
  <c r="BZ1622" i="15"/>
  <c r="CA1622" i="15"/>
  <c r="CB1622" i="15"/>
  <c r="CC1622" i="15"/>
  <c r="EV1622" i="15"/>
  <c r="G1622" i="15"/>
  <c r="J1622" i="15"/>
  <c r="L1622" i="15"/>
  <c r="ES1622" i="15"/>
  <c r="ER1622" i="15"/>
  <c r="EQ1622" i="15"/>
  <c r="EP1622" i="15"/>
  <c r="EO1622" i="15"/>
  <c r="EN1622" i="15"/>
  <c r="EM1622" i="15"/>
  <c r="EE1622" i="15"/>
  <c r="EF1622" i="15"/>
  <c r="EG1622" i="15"/>
  <c r="EH1622" i="15"/>
  <c r="EI1622" i="15"/>
  <c r="EJ1622" i="15"/>
  <c r="EK1622" i="15"/>
  <c r="CG1622" i="15"/>
  <c r="EL1622" i="15"/>
  <c r="EC1622" i="15"/>
  <c r="EB1622" i="15"/>
  <c r="EA1622" i="15"/>
  <c r="CX1622" i="15"/>
  <c r="CW1622" i="15"/>
  <c r="CV1622" i="15"/>
  <c r="CU1622" i="15"/>
  <c r="CH1622" i="15"/>
  <c r="CI1622" i="15"/>
  <c r="CJ1622" i="15"/>
  <c r="CK1622" i="15"/>
  <c r="CL1622" i="15"/>
  <c r="CM1622" i="15"/>
  <c r="CN1622" i="15"/>
  <c r="CO1622" i="15"/>
  <c r="CP1622" i="15"/>
  <c r="CQ1622" i="15"/>
  <c r="CR1622" i="15"/>
  <c r="CS1622" i="15"/>
  <c r="CT1622" i="15"/>
  <c r="BS1622" i="15"/>
  <c r="BR1622" i="15"/>
  <c r="BQ1622" i="15"/>
  <c r="BP1622" i="15"/>
  <c r="BC1622" i="15"/>
  <c r="BD1622" i="15"/>
  <c r="BE1622" i="15"/>
  <c r="BF1622" i="15"/>
  <c r="BG1622" i="15"/>
  <c r="BH1622" i="15"/>
  <c r="BI1622" i="15"/>
  <c r="BJ1622" i="15"/>
  <c r="BK1622" i="15"/>
  <c r="BL1622" i="15"/>
  <c r="BM1622" i="15"/>
  <c r="BN1622" i="15"/>
  <c r="BO1622" i="15"/>
  <c r="AP1622" i="15"/>
  <c r="AQ1622" i="15"/>
  <c r="AR1622" i="15"/>
  <c r="AS1622" i="15"/>
  <c r="AT1622" i="15"/>
  <c r="AU1622" i="15"/>
  <c r="AV1622" i="15"/>
  <c r="AW1622" i="15"/>
  <c r="AX1622" i="15"/>
  <c r="AY1622" i="15"/>
  <c r="AZ1622" i="15"/>
  <c r="BA1622" i="15"/>
  <c r="BB1622" i="15"/>
  <c r="AL1622" i="15"/>
  <c r="AK1622" i="15"/>
  <c r="AJ1622" i="15"/>
  <c r="AH1622" i="15"/>
  <c r="R1622" i="15"/>
  <c r="AF1622" i="15"/>
  <c r="AE1622" i="15"/>
  <c r="AD1622" i="15"/>
  <c r="N1622" i="15"/>
  <c r="AC1622" i="15"/>
  <c r="W1622" i="15"/>
  <c r="V1622" i="15"/>
  <c r="U1622" i="15"/>
  <c r="T1622" i="15"/>
  <c r="Q1622" i="15"/>
  <c r="P1622" i="15"/>
  <c r="O1622" i="15"/>
  <c r="I1622" i="15"/>
  <c r="H1622" i="15"/>
  <c r="F1622" i="15"/>
  <c r="E1622" i="15"/>
  <c r="D1622" i="15"/>
  <c r="C1622" i="15"/>
  <c r="B1621" i="15"/>
  <c r="DZ1621" i="15"/>
  <c r="FH1621" i="15"/>
  <c r="DM1621" i="15"/>
  <c r="DN1621" i="15"/>
  <c r="DO1621" i="15"/>
  <c r="DP1621" i="15"/>
  <c r="DQ1621" i="15"/>
  <c r="DR1621" i="15"/>
  <c r="DS1621" i="15"/>
  <c r="DT1621" i="15"/>
  <c r="DU1621" i="15"/>
  <c r="DV1621" i="15"/>
  <c r="DW1621" i="15"/>
  <c r="DX1621" i="15"/>
  <c r="DY1621" i="15"/>
  <c r="FG1621" i="15"/>
  <c r="CZ1621" i="15"/>
  <c r="DA1621" i="15"/>
  <c r="DB1621" i="15"/>
  <c r="DC1621" i="15"/>
  <c r="DD1621" i="15"/>
  <c r="DE1621" i="15"/>
  <c r="DF1621" i="15"/>
  <c r="DG1621" i="15"/>
  <c r="DH1621" i="15"/>
  <c r="DI1621" i="15"/>
  <c r="DJ1621" i="15"/>
  <c r="DK1621" i="15"/>
  <c r="DL1621" i="15"/>
  <c r="FF1621" i="15"/>
  <c r="AG1621" i="15"/>
  <c r="CD1621" i="15"/>
  <c r="CE1621" i="15"/>
  <c r="CF1621" i="15"/>
  <c r="EW1621" i="15"/>
  <c r="BU1621" i="15"/>
  <c r="BV1621" i="15"/>
  <c r="BW1621" i="15"/>
  <c r="BX1621" i="15"/>
  <c r="BY1621" i="15"/>
  <c r="BZ1621" i="15"/>
  <c r="CA1621" i="15"/>
  <c r="CB1621" i="15"/>
  <c r="CC1621" i="15"/>
  <c r="EV1621" i="15"/>
  <c r="G1621" i="15"/>
  <c r="J1621" i="15"/>
  <c r="L1621" i="15"/>
  <c r="ES1621" i="15"/>
  <c r="ER1621" i="15"/>
  <c r="EQ1621" i="15"/>
  <c r="EP1621" i="15"/>
  <c r="EO1621" i="15"/>
  <c r="EN1621" i="15"/>
  <c r="EM1621" i="15"/>
  <c r="EE1621" i="15"/>
  <c r="EF1621" i="15"/>
  <c r="EG1621" i="15"/>
  <c r="EH1621" i="15"/>
  <c r="EI1621" i="15"/>
  <c r="EJ1621" i="15"/>
  <c r="EK1621" i="15"/>
  <c r="CG1621" i="15"/>
  <c r="EC1621" i="15"/>
  <c r="EB1621" i="15"/>
  <c r="EA1621" i="15"/>
  <c r="CX1621" i="15"/>
  <c r="CW1621" i="15"/>
  <c r="CV1621" i="15"/>
  <c r="CU1621" i="15"/>
  <c r="CH1621" i="15"/>
  <c r="CI1621" i="15"/>
  <c r="CJ1621" i="15"/>
  <c r="CK1621" i="15"/>
  <c r="CL1621" i="15"/>
  <c r="CM1621" i="15"/>
  <c r="CN1621" i="15"/>
  <c r="CO1621" i="15"/>
  <c r="CP1621" i="15"/>
  <c r="CQ1621" i="15"/>
  <c r="CR1621" i="15"/>
  <c r="CS1621" i="15"/>
  <c r="CT1621" i="15"/>
  <c r="BS1621" i="15"/>
  <c r="BR1621" i="15"/>
  <c r="BQ1621" i="15"/>
  <c r="BP1621" i="15"/>
  <c r="BC1621" i="15"/>
  <c r="BD1621" i="15"/>
  <c r="BE1621" i="15"/>
  <c r="BF1621" i="15"/>
  <c r="BG1621" i="15"/>
  <c r="BH1621" i="15"/>
  <c r="BI1621" i="15"/>
  <c r="BJ1621" i="15"/>
  <c r="BK1621" i="15"/>
  <c r="BL1621" i="15"/>
  <c r="BM1621" i="15"/>
  <c r="BN1621" i="15"/>
  <c r="BO1621" i="15"/>
  <c r="AP1621" i="15"/>
  <c r="AQ1621" i="15"/>
  <c r="AR1621" i="15"/>
  <c r="AS1621" i="15"/>
  <c r="AT1621" i="15"/>
  <c r="AU1621" i="15"/>
  <c r="AV1621" i="15"/>
  <c r="AW1621" i="15"/>
  <c r="AX1621" i="15"/>
  <c r="AY1621" i="15"/>
  <c r="AZ1621" i="15"/>
  <c r="BA1621" i="15"/>
  <c r="BB1621" i="15"/>
  <c r="AL1621" i="15"/>
  <c r="AK1621" i="15"/>
  <c r="AJ1621" i="15"/>
  <c r="AH1621" i="15"/>
  <c r="R1621" i="15"/>
  <c r="AF1621" i="15"/>
  <c r="AE1621" i="15"/>
  <c r="AD1621" i="15"/>
  <c r="N1621" i="15"/>
  <c r="AC1621" i="15"/>
  <c r="W1621" i="15"/>
  <c r="V1621" i="15"/>
  <c r="U1621" i="15"/>
  <c r="T1621" i="15"/>
  <c r="Q1621" i="15"/>
  <c r="P1621" i="15"/>
  <c r="O1621" i="15"/>
  <c r="I1621" i="15"/>
  <c r="H1621" i="15"/>
  <c r="F1621" i="15"/>
  <c r="E1621" i="15"/>
  <c r="D1621" i="15"/>
  <c r="C1621" i="15"/>
  <c r="B1620" i="15"/>
  <c r="DZ1620" i="15"/>
  <c r="FH1620" i="15"/>
  <c r="DM1620" i="15"/>
  <c r="DN1620" i="15"/>
  <c r="DO1620" i="15"/>
  <c r="DP1620" i="15"/>
  <c r="DQ1620" i="15"/>
  <c r="DR1620" i="15"/>
  <c r="DS1620" i="15"/>
  <c r="DT1620" i="15"/>
  <c r="DU1620" i="15"/>
  <c r="DV1620" i="15"/>
  <c r="DW1620" i="15"/>
  <c r="DX1620" i="15"/>
  <c r="DY1620" i="15"/>
  <c r="FG1620" i="15"/>
  <c r="CZ1620" i="15"/>
  <c r="DA1620" i="15"/>
  <c r="DB1620" i="15"/>
  <c r="DC1620" i="15"/>
  <c r="DD1620" i="15"/>
  <c r="DE1620" i="15"/>
  <c r="DF1620" i="15"/>
  <c r="DG1620" i="15"/>
  <c r="DH1620" i="15"/>
  <c r="DI1620" i="15"/>
  <c r="DJ1620" i="15"/>
  <c r="DK1620" i="15"/>
  <c r="DL1620" i="15"/>
  <c r="FF1620" i="15"/>
  <c r="AG1620" i="15"/>
  <c r="CD1620" i="15"/>
  <c r="CE1620" i="15"/>
  <c r="CF1620" i="15"/>
  <c r="EW1620" i="15"/>
  <c r="BU1620" i="15"/>
  <c r="BV1620" i="15"/>
  <c r="BW1620" i="15"/>
  <c r="BX1620" i="15"/>
  <c r="BY1620" i="15"/>
  <c r="BZ1620" i="15"/>
  <c r="CA1620" i="15"/>
  <c r="CB1620" i="15"/>
  <c r="CC1620" i="15"/>
  <c r="EV1620" i="15"/>
  <c r="G1620" i="15"/>
  <c r="J1620" i="15"/>
  <c r="L1620" i="15"/>
  <c r="ES1620" i="15"/>
  <c r="ER1620" i="15"/>
  <c r="EQ1620" i="15"/>
  <c r="EP1620" i="15"/>
  <c r="EO1620" i="15"/>
  <c r="EN1620" i="15"/>
  <c r="EM1620" i="15"/>
  <c r="EE1620" i="15"/>
  <c r="EF1620" i="15"/>
  <c r="EG1620" i="15"/>
  <c r="EH1620" i="15"/>
  <c r="EI1620" i="15"/>
  <c r="EJ1620" i="15"/>
  <c r="EK1620" i="15"/>
  <c r="CG1620" i="15"/>
  <c r="EL1620" i="15"/>
  <c r="EC1620" i="15"/>
  <c r="EB1620" i="15"/>
  <c r="EA1620" i="15"/>
  <c r="CX1620" i="15"/>
  <c r="CW1620" i="15"/>
  <c r="CV1620" i="15"/>
  <c r="CU1620" i="15"/>
  <c r="CH1620" i="15"/>
  <c r="CI1620" i="15"/>
  <c r="CJ1620" i="15"/>
  <c r="CK1620" i="15"/>
  <c r="CL1620" i="15"/>
  <c r="CM1620" i="15"/>
  <c r="CN1620" i="15"/>
  <c r="CO1620" i="15"/>
  <c r="CP1620" i="15"/>
  <c r="CQ1620" i="15"/>
  <c r="CR1620" i="15"/>
  <c r="CS1620" i="15"/>
  <c r="CT1620" i="15"/>
  <c r="BS1620" i="15"/>
  <c r="BR1620" i="15"/>
  <c r="BQ1620" i="15"/>
  <c r="BP1620" i="15"/>
  <c r="BC1620" i="15"/>
  <c r="BD1620" i="15"/>
  <c r="BE1620" i="15"/>
  <c r="BF1620" i="15"/>
  <c r="BG1620" i="15"/>
  <c r="BH1620" i="15"/>
  <c r="BI1620" i="15"/>
  <c r="BJ1620" i="15"/>
  <c r="BK1620" i="15"/>
  <c r="BL1620" i="15"/>
  <c r="BM1620" i="15"/>
  <c r="BN1620" i="15"/>
  <c r="BO1620" i="15"/>
  <c r="AP1620" i="15"/>
  <c r="AQ1620" i="15"/>
  <c r="AR1620" i="15"/>
  <c r="AS1620" i="15"/>
  <c r="AT1620" i="15"/>
  <c r="AU1620" i="15"/>
  <c r="AV1620" i="15"/>
  <c r="AW1620" i="15"/>
  <c r="AX1620" i="15"/>
  <c r="AY1620" i="15"/>
  <c r="AZ1620" i="15"/>
  <c r="BA1620" i="15"/>
  <c r="BB1620" i="15"/>
  <c r="AL1620" i="15"/>
  <c r="AK1620" i="15"/>
  <c r="AJ1620" i="15"/>
  <c r="AH1620" i="15"/>
  <c r="R1620" i="15"/>
  <c r="AF1620" i="15"/>
  <c r="AE1620" i="15"/>
  <c r="AD1620" i="15"/>
  <c r="N1620" i="15"/>
  <c r="AC1620" i="15"/>
  <c r="W1620" i="15"/>
  <c r="V1620" i="15"/>
  <c r="U1620" i="15"/>
  <c r="T1620" i="15"/>
  <c r="Q1620" i="15"/>
  <c r="P1620" i="15"/>
  <c r="O1620" i="15"/>
  <c r="I1620" i="15"/>
  <c r="H1620" i="15"/>
  <c r="F1620" i="15"/>
  <c r="E1620" i="15"/>
  <c r="D1620" i="15"/>
  <c r="C1620" i="15"/>
  <c r="B1619" i="15"/>
  <c r="DZ1619" i="15"/>
  <c r="FH1619" i="15"/>
  <c r="DM1619" i="15"/>
  <c r="DN1619" i="15"/>
  <c r="DO1619" i="15"/>
  <c r="DP1619" i="15"/>
  <c r="DQ1619" i="15"/>
  <c r="DR1619" i="15"/>
  <c r="DS1619" i="15"/>
  <c r="DT1619" i="15"/>
  <c r="DU1619" i="15"/>
  <c r="DV1619" i="15"/>
  <c r="DW1619" i="15"/>
  <c r="DX1619" i="15"/>
  <c r="DY1619" i="15"/>
  <c r="FG1619" i="15"/>
  <c r="CZ1619" i="15"/>
  <c r="DA1619" i="15"/>
  <c r="DB1619" i="15"/>
  <c r="DC1619" i="15"/>
  <c r="DD1619" i="15"/>
  <c r="DE1619" i="15"/>
  <c r="DF1619" i="15"/>
  <c r="DG1619" i="15"/>
  <c r="DH1619" i="15"/>
  <c r="DI1619" i="15"/>
  <c r="DJ1619" i="15"/>
  <c r="DK1619" i="15"/>
  <c r="DL1619" i="15"/>
  <c r="FF1619" i="15"/>
  <c r="AG1619" i="15"/>
  <c r="CD1619" i="15"/>
  <c r="CE1619" i="15"/>
  <c r="CF1619" i="15"/>
  <c r="EW1619" i="15"/>
  <c r="BU1619" i="15"/>
  <c r="BV1619" i="15"/>
  <c r="BW1619" i="15"/>
  <c r="BX1619" i="15"/>
  <c r="BY1619" i="15"/>
  <c r="BZ1619" i="15"/>
  <c r="CA1619" i="15"/>
  <c r="CB1619" i="15"/>
  <c r="CC1619" i="15"/>
  <c r="EV1619" i="15"/>
  <c r="G1619" i="15"/>
  <c r="J1619" i="15"/>
  <c r="L1619" i="15"/>
  <c r="ES1619" i="15"/>
  <c r="ER1619" i="15"/>
  <c r="EQ1619" i="15"/>
  <c r="EP1619" i="15"/>
  <c r="EO1619" i="15"/>
  <c r="EN1619" i="15"/>
  <c r="EM1619" i="15"/>
  <c r="EE1619" i="15"/>
  <c r="EF1619" i="15"/>
  <c r="EG1619" i="15"/>
  <c r="EH1619" i="15"/>
  <c r="EI1619" i="15"/>
  <c r="EJ1619" i="15"/>
  <c r="EK1619" i="15"/>
  <c r="CG1619" i="15"/>
  <c r="EC1619" i="15"/>
  <c r="EB1619" i="15"/>
  <c r="EA1619" i="15"/>
  <c r="CX1619" i="15"/>
  <c r="CW1619" i="15"/>
  <c r="CV1619" i="15"/>
  <c r="CU1619" i="15"/>
  <c r="CH1619" i="15"/>
  <c r="CI1619" i="15"/>
  <c r="CJ1619" i="15"/>
  <c r="CK1619" i="15"/>
  <c r="CL1619" i="15"/>
  <c r="CM1619" i="15"/>
  <c r="CN1619" i="15"/>
  <c r="CO1619" i="15"/>
  <c r="CP1619" i="15"/>
  <c r="CQ1619" i="15"/>
  <c r="CR1619" i="15"/>
  <c r="CS1619" i="15"/>
  <c r="CT1619" i="15"/>
  <c r="BS1619" i="15"/>
  <c r="BR1619" i="15"/>
  <c r="BQ1619" i="15"/>
  <c r="BP1619" i="15"/>
  <c r="BC1619" i="15"/>
  <c r="BD1619" i="15"/>
  <c r="BE1619" i="15"/>
  <c r="BF1619" i="15"/>
  <c r="BG1619" i="15"/>
  <c r="BH1619" i="15"/>
  <c r="BI1619" i="15"/>
  <c r="BJ1619" i="15"/>
  <c r="BK1619" i="15"/>
  <c r="BL1619" i="15"/>
  <c r="BM1619" i="15"/>
  <c r="BN1619" i="15"/>
  <c r="BO1619" i="15"/>
  <c r="AP1619" i="15"/>
  <c r="AQ1619" i="15"/>
  <c r="AR1619" i="15"/>
  <c r="AS1619" i="15"/>
  <c r="AT1619" i="15"/>
  <c r="AU1619" i="15"/>
  <c r="AV1619" i="15"/>
  <c r="AW1619" i="15"/>
  <c r="AX1619" i="15"/>
  <c r="AY1619" i="15"/>
  <c r="AZ1619" i="15"/>
  <c r="BA1619" i="15"/>
  <c r="BB1619" i="15"/>
  <c r="AL1619" i="15"/>
  <c r="AK1619" i="15"/>
  <c r="AJ1619" i="15"/>
  <c r="AH1619" i="15"/>
  <c r="R1619" i="15"/>
  <c r="AF1619" i="15"/>
  <c r="AE1619" i="15"/>
  <c r="AD1619" i="15"/>
  <c r="N1619" i="15"/>
  <c r="AC1619" i="15"/>
  <c r="W1619" i="15"/>
  <c r="V1619" i="15"/>
  <c r="U1619" i="15"/>
  <c r="T1619" i="15"/>
  <c r="Q1619" i="15"/>
  <c r="P1619" i="15"/>
  <c r="O1619" i="15"/>
  <c r="I1619" i="15"/>
  <c r="H1619" i="15"/>
  <c r="F1619" i="15"/>
  <c r="E1619" i="15"/>
  <c r="D1619" i="15"/>
  <c r="C1619" i="15"/>
  <c r="B1618" i="15"/>
  <c r="DZ1618" i="15"/>
  <c r="FH1618" i="15"/>
  <c r="DM1618" i="15"/>
  <c r="DN1618" i="15"/>
  <c r="DO1618" i="15"/>
  <c r="DP1618" i="15"/>
  <c r="DQ1618" i="15"/>
  <c r="DR1618" i="15"/>
  <c r="DS1618" i="15"/>
  <c r="DT1618" i="15"/>
  <c r="DU1618" i="15"/>
  <c r="DV1618" i="15"/>
  <c r="DW1618" i="15"/>
  <c r="DX1618" i="15"/>
  <c r="DY1618" i="15"/>
  <c r="FG1618" i="15"/>
  <c r="CZ1618" i="15"/>
  <c r="DA1618" i="15"/>
  <c r="DB1618" i="15"/>
  <c r="DC1618" i="15"/>
  <c r="DD1618" i="15"/>
  <c r="DE1618" i="15"/>
  <c r="DF1618" i="15"/>
  <c r="DG1618" i="15"/>
  <c r="DH1618" i="15"/>
  <c r="DI1618" i="15"/>
  <c r="DJ1618" i="15"/>
  <c r="DK1618" i="15"/>
  <c r="DL1618" i="15"/>
  <c r="FF1618" i="15"/>
  <c r="AG1618" i="15"/>
  <c r="CD1618" i="15"/>
  <c r="CE1618" i="15"/>
  <c r="CF1618" i="15"/>
  <c r="EW1618" i="15"/>
  <c r="BU1618" i="15"/>
  <c r="BV1618" i="15"/>
  <c r="BW1618" i="15"/>
  <c r="BX1618" i="15"/>
  <c r="BY1618" i="15"/>
  <c r="BZ1618" i="15"/>
  <c r="CA1618" i="15"/>
  <c r="CB1618" i="15"/>
  <c r="CC1618" i="15"/>
  <c r="EV1618" i="15"/>
  <c r="G1618" i="15"/>
  <c r="J1618" i="15"/>
  <c r="L1618" i="15"/>
  <c r="ES1618" i="15"/>
  <c r="ER1618" i="15"/>
  <c r="EQ1618" i="15"/>
  <c r="EP1618" i="15"/>
  <c r="EO1618" i="15"/>
  <c r="EN1618" i="15"/>
  <c r="EM1618" i="15"/>
  <c r="EE1618" i="15"/>
  <c r="EF1618" i="15"/>
  <c r="EG1618" i="15"/>
  <c r="EH1618" i="15"/>
  <c r="EI1618" i="15"/>
  <c r="EJ1618" i="15"/>
  <c r="EK1618" i="15"/>
  <c r="CG1618" i="15"/>
  <c r="EL1618" i="15"/>
  <c r="EC1618" i="15"/>
  <c r="EB1618" i="15"/>
  <c r="EA1618" i="15"/>
  <c r="CX1618" i="15"/>
  <c r="CW1618" i="15"/>
  <c r="CV1618" i="15"/>
  <c r="CU1618" i="15"/>
  <c r="CH1618" i="15"/>
  <c r="CI1618" i="15"/>
  <c r="CJ1618" i="15"/>
  <c r="CK1618" i="15"/>
  <c r="CL1618" i="15"/>
  <c r="CM1618" i="15"/>
  <c r="CN1618" i="15"/>
  <c r="CO1618" i="15"/>
  <c r="CP1618" i="15"/>
  <c r="CQ1618" i="15"/>
  <c r="CR1618" i="15"/>
  <c r="CS1618" i="15"/>
  <c r="CT1618" i="15"/>
  <c r="BS1618" i="15"/>
  <c r="BR1618" i="15"/>
  <c r="BQ1618" i="15"/>
  <c r="BP1618" i="15"/>
  <c r="BC1618" i="15"/>
  <c r="BD1618" i="15"/>
  <c r="BE1618" i="15"/>
  <c r="BF1618" i="15"/>
  <c r="BG1618" i="15"/>
  <c r="BH1618" i="15"/>
  <c r="BI1618" i="15"/>
  <c r="BJ1618" i="15"/>
  <c r="BK1618" i="15"/>
  <c r="BL1618" i="15"/>
  <c r="BM1618" i="15"/>
  <c r="BN1618" i="15"/>
  <c r="BO1618" i="15"/>
  <c r="AP1618" i="15"/>
  <c r="AQ1618" i="15"/>
  <c r="AR1618" i="15"/>
  <c r="AS1618" i="15"/>
  <c r="AT1618" i="15"/>
  <c r="AU1618" i="15"/>
  <c r="AV1618" i="15"/>
  <c r="AW1618" i="15"/>
  <c r="AX1618" i="15"/>
  <c r="AY1618" i="15"/>
  <c r="AZ1618" i="15"/>
  <c r="BA1618" i="15"/>
  <c r="BB1618" i="15"/>
  <c r="AL1618" i="15"/>
  <c r="AK1618" i="15"/>
  <c r="AJ1618" i="15"/>
  <c r="AH1618" i="15"/>
  <c r="R1618" i="15"/>
  <c r="AF1618" i="15"/>
  <c r="AE1618" i="15"/>
  <c r="AD1618" i="15"/>
  <c r="N1618" i="15"/>
  <c r="AC1618" i="15"/>
  <c r="W1618" i="15"/>
  <c r="V1618" i="15"/>
  <c r="U1618" i="15"/>
  <c r="T1618" i="15"/>
  <c r="Q1618" i="15"/>
  <c r="P1618" i="15"/>
  <c r="O1618" i="15"/>
  <c r="I1618" i="15"/>
  <c r="H1618" i="15"/>
  <c r="F1618" i="15"/>
  <c r="E1618" i="15"/>
  <c r="D1618" i="15"/>
  <c r="C1618" i="15"/>
  <c r="B1617" i="15"/>
  <c r="DZ1617" i="15"/>
  <c r="FH1617" i="15"/>
  <c r="DM1617" i="15"/>
  <c r="DN1617" i="15"/>
  <c r="DO1617" i="15"/>
  <c r="DP1617" i="15"/>
  <c r="DQ1617" i="15"/>
  <c r="DR1617" i="15"/>
  <c r="DS1617" i="15"/>
  <c r="DT1617" i="15"/>
  <c r="DU1617" i="15"/>
  <c r="DV1617" i="15"/>
  <c r="DW1617" i="15"/>
  <c r="DX1617" i="15"/>
  <c r="DY1617" i="15"/>
  <c r="FG1617" i="15"/>
  <c r="CZ1617" i="15"/>
  <c r="DA1617" i="15"/>
  <c r="DB1617" i="15"/>
  <c r="DC1617" i="15"/>
  <c r="DD1617" i="15"/>
  <c r="DE1617" i="15"/>
  <c r="DF1617" i="15"/>
  <c r="DG1617" i="15"/>
  <c r="DH1617" i="15"/>
  <c r="DI1617" i="15"/>
  <c r="DJ1617" i="15"/>
  <c r="DK1617" i="15"/>
  <c r="DL1617" i="15"/>
  <c r="FF1617" i="15"/>
  <c r="AG1617" i="15"/>
  <c r="CD1617" i="15"/>
  <c r="CE1617" i="15"/>
  <c r="CF1617" i="15"/>
  <c r="EW1617" i="15"/>
  <c r="BU1617" i="15"/>
  <c r="BV1617" i="15"/>
  <c r="BW1617" i="15"/>
  <c r="BX1617" i="15"/>
  <c r="BY1617" i="15"/>
  <c r="BZ1617" i="15"/>
  <c r="CA1617" i="15"/>
  <c r="CB1617" i="15"/>
  <c r="CC1617" i="15"/>
  <c r="EV1617" i="15"/>
  <c r="G1617" i="15"/>
  <c r="J1617" i="15"/>
  <c r="L1617" i="15"/>
  <c r="ES1617" i="15"/>
  <c r="ER1617" i="15"/>
  <c r="EQ1617" i="15"/>
  <c r="EP1617" i="15"/>
  <c r="EO1617" i="15"/>
  <c r="EN1617" i="15"/>
  <c r="EM1617" i="15"/>
  <c r="EE1617" i="15"/>
  <c r="EF1617" i="15"/>
  <c r="EG1617" i="15"/>
  <c r="EH1617" i="15"/>
  <c r="EI1617" i="15"/>
  <c r="EJ1617" i="15"/>
  <c r="EK1617" i="15"/>
  <c r="CG1617" i="15"/>
  <c r="EC1617" i="15"/>
  <c r="EB1617" i="15"/>
  <c r="EA1617" i="15"/>
  <c r="CX1617" i="15"/>
  <c r="CW1617" i="15"/>
  <c r="CV1617" i="15"/>
  <c r="CU1617" i="15"/>
  <c r="CH1617" i="15"/>
  <c r="CI1617" i="15"/>
  <c r="CJ1617" i="15"/>
  <c r="CK1617" i="15"/>
  <c r="CL1617" i="15"/>
  <c r="CM1617" i="15"/>
  <c r="CN1617" i="15"/>
  <c r="CO1617" i="15"/>
  <c r="CP1617" i="15"/>
  <c r="CQ1617" i="15"/>
  <c r="CR1617" i="15"/>
  <c r="CS1617" i="15"/>
  <c r="CT1617" i="15"/>
  <c r="BS1617" i="15"/>
  <c r="BR1617" i="15"/>
  <c r="BQ1617" i="15"/>
  <c r="BP1617" i="15"/>
  <c r="BC1617" i="15"/>
  <c r="BD1617" i="15"/>
  <c r="BE1617" i="15"/>
  <c r="BF1617" i="15"/>
  <c r="BG1617" i="15"/>
  <c r="BH1617" i="15"/>
  <c r="BI1617" i="15"/>
  <c r="BJ1617" i="15"/>
  <c r="BK1617" i="15"/>
  <c r="BL1617" i="15"/>
  <c r="BM1617" i="15"/>
  <c r="BN1617" i="15"/>
  <c r="BO1617" i="15"/>
  <c r="AP1617" i="15"/>
  <c r="AQ1617" i="15"/>
  <c r="AR1617" i="15"/>
  <c r="AS1617" i="15"/>
  <c r="AT1617" i="15"/>
  <c r="AU1617" i="15"/>
  <c r="AV1617" i="15"/>
  <c r="AW1617" i="15"/>
  <c r="AX1617" i="15"/>
  <c r="AY1617" i="15"/>
  <c r="AZ1617" i="15"/>
  <c r="BA1617" i="15"/>
  <c r="BB1617" i="15"/>
  <c r="AL1617" i="15"/>
  <c r="AK1617" i="15"/>
  <c r="AJ1617" i="15"/>
  <c r="AH1617" i="15"/>
  <c r="R1617" i="15"/>
  <c r="AF1617" i="15"/>
  <c r="AE1617" i="15"/>
  <c r="AD1617" i="15"/>
  <c r="N1617" i="15"/>
  <c r="AC1617" i="15"/>
  <c r="W1617" i="15"/>
  <c r="V1617" i="15"/>
  <c r="U1617" i="15"/>
  <c r="T1617" i="15"/>
  <c r="Q1617" i="15"/>
  <c r="P1617" i="15"/>
  <c r="O1617" i="15"/>
  <c r="I1617" i="15"/>
  <c r="H1617" i="15"/>
  <c r="F1617" i="15"/>
  <c r="E1617" i="15"/>
  <c r="D1617" i="15"/>
  <c r="C1617" i="15"/>
  <c r="B1616" i="15"/>
  <c r="DZ1616" i="15"/>
  <c r="FH1616" i="15"/>
  <c r="DM1616" i="15"/>
  <c r="DN1616" i="15"/>
  <c r="DO1616" i="15"/>
  <c r="DP1616" i="15"/>
  <c r="DQ1616" i="15"/>
  <c r="DR1616" i="15"/>
  <c r="DS1616" i="15"/>
  <c r="DT1616" i="15"/>
  <c r="DU1616" i="15"/>
  <c r="DV1616" i="15"/>
  <c r="DW1616" i="15"/>
  <c r="DX1616" i="15"/>
  <c r="DY1616" i="15"/>
  <c r="FG1616" i="15"/>
  <c r="CZ1616" i="15"/>
  <c r="DA1616" i="15"/>
  <c r="DB1616" i="15"/>
  <c r="DC1616" i="15"/>
  <c r="DD1616" i="15"/>
  <c r="DE1616" i="15"/>
  <c r="DF1616" i="15"/>
  <c r="DG1616" i="15"/>
  <c r="DH1616" i="15"/>
  <c r="DI1616" i="15"/>
  <c r="DJ1616" i="15"/>
  <c r="DK1616" i="15"/>
  <c r="DL1616" i="15"/>
  <c r="FF1616" i="15"/>
  <c r="AG1616" i="15"/>
  <c r="CD1616" i="15"/>
  <c r="CE1616" i="15"/>
  <c r="CF1616" i="15"/>
  <c r="EW1616" i="15"/>
  <c r="BU1616" i="15"/>
  <c r="BV1616" i="15"/>
  <c r="BW1616" i="15"/>
  <c r="BX1616" i="15"/>
  <c r="BY1616" i="15"/>
  <c r="BZ1616" i="15"/>
  <c r="CA1616" i="15"/>
  <c r="CB1616" i="15"/>
  <c r="CC1616" i="15"/>
  <c r="EV1616" i="15"/>
  <c r="G1616" i="15"/>
  <c r="J1616" i="15"/>
  <c r="L1616" i="15"/>
  <c r="ES1616" i="15"/>
  <c r="ER1616" i="15"/>
  <c r="EQ1616" i="15"/>
  <c r="EP1616" i="15"/>
  <c r="EO1616" i="15"/>
  <c r="EN1616" i="15"/>
  <c r="EM1616" i="15"/>
  <c r="EE1616" i="15"/>
  <c r="EF1616" i="15"/>
  <c r="EG1616" i="15"/>
  <c r="EH1616" i="15"/>
  <c r="EI1616" i="15"/>
  <c r="EJ1616" i="15"/>
  <c r="EK1616" i="15"/>
  <c r="CG1616" i="15"/>
  <c r="EL1616" i="15"/>
  <c r="EC1616" i="15"/>
  <c r="EB1616" i="15"/>
  <c r="EA1616" i="15"/>
  <c r="CX1616" i="15"/>
  <c r="CW1616" i="15"/>
  <c r="CV1616" i="15"/>
  <c r="CU1616" i="15"/>
  <c r="CH1616" i="15"/>
  <c r="CI1616" i="15"/>
  <c r="CJ1616" i="15"/>
  <c r="CK1616" i="15"/>
  <c r="CL1616" i="15"/>
  <c r="CM1616" i="15"/>
  <c r="CN1616" i="15"/>
  <c r="CO1616" i="15"/>
  <c r="CP1616" i="15"/>
  <c r="CQ1616" i="15"/>
  <c r="CR1616" i="15"/>
  <c r="CS1616" i="15"/>
  <c r="CT1616" i="15"/>
  <c r="BS1616" i="15"/>
  <c r="BR1616" i="15"/>
  <c r="BQ1616" i="15"/>
  <c r="BP1616" i="15"/>
  <c r="BC1616" i="15"/>
  <c r="BD1616" i="15"/>
  <c r="BE1616" i="15"/>
  <c r="BF1616" i="15"/>
  <c r="BG1616" i="15"/>
  <c r="BH1616" i="15"/>
  <c r="BI1616" i="15"/>
  <c r="BJ1616" i="15"/>
  <c r="BK1616" i="15"/>
  <c r="BL1616" i="15"/>
  <c r="BM1616" i="15"/>
  <c r="BN1616" i="15"/>
  <c r="BO1616" i="15"/>
  <c r="AP1616" i="15"/>
  <c r="AQ1616" i="15"/>
  <c r="AR1616" i="15"/>
  <c r="AS1616" i="15"/>
  <c r="AT1616" i="15"/>
  <c r="AU1616" i="15"/>
  <c r="AV1616" i="15"/>
  <c r="AW1616" i="15"/>
  <c r="AX1616" i="15"/>
  <c r="AY1616" i="15"/>
  <c r="AZ1616" i="15"/>
  <c r="BA1616" i="15"/>
  <c r="BB1616" i="15"/>
  <c r="AL1616" i="15"/>
  <c r="AK1616" i="15"/>
  <c r="AJ1616" i="15"/>
  <c r="AH1616" i="15"/>
  <c r="R1616" i="15"/>
  <c r="AF1616" i="15"/>
  <c r="AE1616" i="15"/>
  <c r="AD1616" i="15"/>
  <c r="N1616" i="15"/>
  <c r="AC1616" i="15"/>
  <c r="W1616" i="15"/>
  <c r="V1616" i="15"/>
  <c r="U1616" i="15"/>
  <c r="T1616" i="15"/>
  <c r="Q1616" i="15"/>
  <c r="P1616" i="15"/>
  <c r="O1616" i="15"/>
  <c r="I1616" i="15"/>
  <c r="H1616" i="15"/>
  <c r="F1616" i="15"/>
  <c r="E1616" i="15"/>
  <c r="D1616" i="15"/>
  <c r="C1616" i="15"/>
  <c r="B1615" i="15"/>
  <c r="DZ1615" i="15"/>
  <c r="FH1615" i="15"/>
  <c r="DM1615" i="15"/>
  <c r="DN1615" i="15"/>
  <c r="DO1615" i="15"/>
  <c r="DP1615" i="15"/>
  <c r="DQ1615" i="15"/>
  <c r="DR1615" i="15"/>
  <c r="DS1615" i="15"/>
  <c r="DT1615" i="15"/>
  <c r="DU1615" i="15"/>
  <c r="DV1615" i="15"/>
  <c r="DW1615" i="15"/>
  <c r="DX1615" i="15"/>
  <c r="DY1615" i="15"/>
  <c r="FG1615" i="15"/>
  <c r="CZ1615" i="15"/>
  <c r="DA1615" i="15"/>
  <c r="DB1615" i="15"/>
  <c r="DC1615" i="15"/>
  <c r="DD1615" i="15"/>
  <c r="DE1615" i="15"/>
  <c r="DF1615" i="15"/>
  <c r="DG1615" i="15"/>
  <c r="DH1615" i="15"/>
  <c r="DI1615" i="15"/>
  <c r="DJ1615" i="15"/>
  <c r="DK1615" i="15"/>
  <c r="DL1615" i="15"/>
  <c r="FF1615" i="15"/>
  <c r="AG1615" i="15"/>
  <c r="CD1615" i="15"/>
  <c r="CE1615" i="15"/>
  <c r="CF1615" i="15"/>
  <c r="EW1615" i="15"/>
  <c r="BU1615" i="15"/>
  <c r="BV1615" i="15"/>
  <c r="BW1615" i="15"/>
  <c r="BX1615" i="15"/>
  <c r="BY1615" i="15"/>
  <c r="BZ1615" i="15"/>
  <c r="CA1615" i="15"/>
  <c r="CB1615" i="15"/>
  <c r="CC1615" i="15"/>
  <c r="EV1615" i="15"/>
  <c r="G1615" i="15"/>
  <c r="J1615" i="15"/>
  <c r="L1615" i="15"/>
  <c r="ES1615" i="15"/>
  <c r="ER1615" i="15"/>
  <c r="EQ1615" i="15"/>
  <c r="EP1615" i="15"/>
  <c r="EO1615" i="15"/>
  <c r="EN1615" i="15"/>
  <c r="EM1615" i="15"/>
  <c r="EE1615" i="15"/>
  <c r="EF1615" i="15"/>
  <c r="EG1615" i="15"/>
  <c r="EH1615" i="15"/>
  <c r="EI1615" i="15"/>
  <c r="EJ1615" i="15"/>
  <c r="EK1615" i="15"/>
  <c r="CG1615" i="15"/>
  <c r="EC1615" i="15"/>
  <c r="EB1615" i="15"/>
  <c r="EA1615" i="15"/>
  <c r="CX1615" i="15"/>
  <c r="CW1615" i="15"/>
  <c r="CV1615" i="15"/>
  <c r="CU1615" i="15"/>
  <c r="CH1615" i="15"/>
  <c r="CI1615" i="15"/>
  <c r="CJ1615" i="15"/>
  <c r="CK1615" i="15"/>
  <c r="CL1615" i="15"/>
  <c r="CM1615" i="15"/>
  <c r="CN1615" i="15"/>
  <c r="CO1615" i="15"/>
  <c r="CP1615" i="15"/>
  <c r="CQ1615" i="15"/>
  <c r="CR1615" i="15"/>
  <c r="CS1615" i="15"/>
  <c r="CT1615" i="15"/>
  <c r="BS1615" i="15"/>
  <c r="BR1615" i="15"/>
  <c r="BQ1615" i="15"/>
  <c r="BP1615" i="15"/>
  <c r="BC1615" i="15"/>
  <c r="BD1615" i="15"/>
  <c r="BE1615" i="15"/>
  <c r="BF1615" i="15"/>
  <c r="BG1615" i="15"/>
  <c r="BH1615" i="15"/>
  <c r="BI1615" i="15"/>
  <c r="BJ1615" i="15"/>
  <c r="BK1615" i="15"/>
  <c r="BL1615" i="15"/>
  <c r="BM1615" i="15"/>
  <c r="BN1615" i="15"/>
  <c r="BO1615" i="15"/>
  <c r="AP1615" i="15"/>
  <c r="AQ1615" i="15"/>
  <c r="AR1615" i="15"/>
  <c r="AS1615" i="15"/>
  <c r="AT1615" i="15"/>
  <c r="AU1615" i="15"/>
  <c r="AV1615" i="15"/>
  <c r="AW1615" i="15"/>
  <c r="AX1615" i="15"/>
  <c r="AY1615" i="15"/>
  <c r="AZ1615" i="15"/>
  <c r="BA1615" i="15"/>
  <c r="BB1615" i="15"/>
  <c r="AL1615" i="15"/>
  <c r="AK1615" i="15"/>
  <c r="AJ1615" i="15"/>
  <c r="AH1615" i="15"/>
  <c r="R1615" i="15"/>
  <c r="AF1615" i="15"/>
  <c r="AE1615" i="15"/>
  <c r="AD1615" i="15"/>
  <c r="N1615" i="15"/>
  <c r="AC1615" i="15"/>
  <c r="W1615" i="15"/>
  <c r="V1615" i="15"/>
  <c r="U1615" i="15"/>
  <c r="T1615" i="15"/>
  <c r="Q1615" i="15"/>
  <c r="P1615" i="15"/>
  <c r="O1615" i="15"/>
  <c r="I1615" i="15"/>
  <c r="H1615" i="15"/>
  <c r="F1615" i="15"/>
  <c r="E1615" i="15"/>
  <c r="D1615" i="15"/>
  <c r="C1615" i="15"/>
  <c r="B1614" i="15"/>
  <c r="DZ1614" i="15"/>
  <c r="FH1614" i="15"/>
  <c r="DM1614" i="15"/>
  <c r="DN1614" i="15"/>
  <c r="DO1614" i="15"/>
  <c r="DP1614" i="15"/>
  <c r="DQ1614" i="15"/>
  <c r="DR1614" i="15"/>
  <c r="DS1614" i="15"/>
  <c r="DT1614" i="15"/>
  <c r="DU1614" i="15"/>
  <c r="DV1614" i="15"/>
  <c r="DW1614" i="15"/>
  <c r="DX1614" i="15"/>
  <c r="DY1614" i="15"/>
  <c r="FG1614" i="15"/>
  <c r="CZ1614" i="15"/>
  <c r="DA1614" i="15"/>
  <c r="DB1614" i="15"/>
  <c r="DC1614" i="15"/>
  <c r="DD1614" i="15"/>
  <c r="DE1614" i="15"/>
  <c r="DF1614" i="15"/>
  <c r="DG1614" i="15"/>
  <c r="DH1614" i="15"/>
  <c r="DI1614" i="15"/>
  <c r="DJ1614" i="15"/>
  <c r="DK1614" i="15"/>
  <c r="DL1614" i="15"/>
  <c r="FF1614" i="15"/>
  <c r="AG1614" i="15"/>
  <c r="CD1614" i="15"/>
  <c r="CE1614" i="15"/>
  <c r="CF1614" i="15"/>
  <c r="EW1614" i="15"/>
  <c r="BU1614" i="15"/>
  <c r="BV1614" i="15"/>
  <c r="BW1614" i="15"/>
  <c r="BX1614" i="15"/>
  <c r="BY1614" i="15"/>
  <c r="BZ1614" i="15"/>
  <c r="CA1614" i="15"/>
  <c r="CB1614" i="15"/>
  <c r="CC1614" i="15"/>
  <c r="EV1614" i="15"/>
  <c r="G1614" i="15"/>
  <c r="J1614" i="15"/>
  <c r="L1614" i="15"/>
  <c r="ES1614" i="15"/>
  <c r="ER1614" i="15"/>
  <c r="EQ1614" i="15"/>
  <c r="EP1614" i="15"/>
  <c r="EO1614" i="15"/>
  <c r="EN1614" i="15"/>
  <c r="EM1614" i="15"/>
  <c r="EE1614" i="15"/>
  <c r="EF1614" i="15"/>
  <c r="EG1614" i="15"/>
  <c r="EH1614" i="15"/>
  <c r="EI1614" i="15"/>
  <c r="EJ1614" i="15"/>
  <c r="EK1614" i="15"/>
  <c r="CG1614" i="15"/>
  <c r="EC1614" i="15"/>
  <c r="EB1614" i="15"/>
  <c r="EA1614" i="15"/>
  <c r="CX1614" i="15"/>
  <c r="CW1614" i="15"/>
  <c r="CV1614" i="15"/>
  <c r="CU1614" i="15"/>
  <c r="CH1614" i="15"/>
  <c r="CI1614" i="15"/>
  <c r="CJ1614" i="15"/>
  <c r="CK1614" i="15"/>
  <c r="CL1614" i="15"/>
  <c r="CM1614" i="15"/>
  <c r="CN1614" i="15"/>
  <c r="CO1614" i="15"/>
  <c r="CP1614" i="15"/>
  <c r="CQ1614" i="15"/>
  <c r="CR1614" i="15"/>
  <c r="CS1614" i="15"/>
  <c r="CT1614" i="15"/>
  <c r="BS1614" i="15"/>
  <c r="BR1614" i="15"/>
  <c r="BQ1614" i="15"/>
  <c r="BP1614" i="15"/>
  <c r="BC1614" i="15"/>
  <c r="BD1614" i="15"/>
  <c r="BE1614" i="15"/>
  <c r="BF1614" i="15"/>
  <c r="BG1614" i="15"/>
  <c r="BH1614" i="15"/>
  <c r="BI1614" i="15"/>
  <c r="BJ1614" i="15"/>
  <c r="BK1614" i="15"/>
  <c r="BL1614" i="15"/>
  <c r="BM1614" i="15"/>
  <c r="BN1614" i="15"/>
  <c r="BO1614" i="15"/>
  <c r="AP1614" i="15"/>
  <c r="AQ1614" i="15"/>
  <c r="AR1614" i="15"/>
  <c r="AS1614" i="15"/>
  <c r="AT1614" i="15"/>
  <c r="AU1614" i="15"/>
  <c r="AV1614" i="15"/>
  <c r="AW1614" i="15"/>
  <c r="AX1614" i="15"/>
  <c r="AY1614" i="15"/>
  <c r="AZ1614" i="15"/>
  <c r="BA1614" i="15"/>
  <c r="BB1614" i="15"/>
  <c r="AL1614" i="15"/>
  <c r="AK1614" i="15"/>
  <c r="AJ1614" i="15"/>
  <c r="AH1614" i="15"/>
  <c r="R1614" i="15"/>
  <c r="AF1614" i="15"/>
  <c r="AE1614" i="15"/>
  <c r="AD1614" i="15"/>
  <c r="N1614" i="15"/>
  <c r="AC1614" i="15"/>
  <c r="W1614" i="15"/>
  <c r="V1614" i="15"/>
  <c r="U1614" i="15"/>
  <c r="T1614" i="15"/>
  <c r="Q1614" i="15"/>
  <c r="P1614" i="15"/>
  <c r="O1614" i="15"/>
  <c r="I1614" i="15"/>
  <c r="H1614" i="15"/>
  <c r="F1614" i="15"/>
  <c r="E1614" i="15"/>
  <c r="D1614" i="15"/>
  <c r="C1614" i="15"/>
  <c r="B1613" i="15"/>
  <c r="DZ1613" i="15"/>
  <c r="FH1613" i="15"/>
  <c r="DM1613" i="15"/>
  <c r="DN1613" i="15"/>
  <c r="DO1613" i="15"/>
  <c r="DP1613" i="15"/>
  <c r="DQ1613" i="15"/>
  <c r="DR1613" i="15"/>
  <c r="DS1613" i="15"/>
  <c r="DT1613" i="15"/>
  <c r="DU1613" i="15"/>
  <c r="DV1613" i="15"/>
  <c r="DW1613" i="15"/>
  <c r="DX1613" i="15"/>
  <c r="DY1613" i="15"/>
  <c r="FG1613" i="15"/>
  <c r="CZ1613" i="15"/>
  <c r="DA1613" i="15"/>
  <c r="DB1613" i="15"/>
  <c r="DC1613" i="15"/>
  <c r="DD1613" i="15"/>
  <c r="DE1613" i="15"/>
  <c r="DF1613" i="15"/>
  <c r="DG1613" i="15"/>
  <c r="DH1613" i="15"/>
  <c r="DI1613" i="15"/>
  <c r="DJ1613" i="15"/>
  <c r="DK1613" i="15"/>
  <c r="DL1613" i="15"/>
  <c r="FF1613" i="15"/>
  <c r="AG1613" i="15"/>
  <c r="CD1613" i="15"/>
  <c r="CE1613" i="15"/>
  <c r="CF1613" i="15"/>
  <c r="EW1613" i="15"/>
  <c r="BU1613" i="15"/>
  <c r="BV1613" i="15"/>
  <c r="BW1613" i="15"/>
  <c r="BX1613" i="15"/>
  <c r="BY1613" i="15"/>
  <c r="BZ1613" i="15"/>
  <c r="CA1613" i="15"/>
  <c r="CB1613" i="15"/>
  <c r="CC1613" i="15"/>
  <c r="EV1613" i="15"/>
  <c r="G1613" i="15"/>
  <c r="J1613" i="15"/>
  <c r="L1613" i="15"/>
  <c r="ES1613" i="15"/>
  <c r="ER1613" i="15"/>
  <c r="EQ1613" i="15"/>
  <c r="EP1613" i="15"/>
  <c r="EO1613" i="15"/>
  <c r="EN1613" i="15"/>
  <c r="EM1613" i="15"/>
  <c r="EE1613" i="15"/>
  <c r="EF1613" i="15"/>
  <c r="EG1613" i="15"/>
  <c r="EH1613" i="15"/>
  <c r="EI1613" i="15"/>
  <c r="EJ1613" i="15"/>
  <c r="EK1613" i="15"/>
  <c r="CG1613" i="15"/>
  <c r="EC1613" i="15"/>
  <c r="EB1613" i="15"/>
  <c r="EA1613" i="15"/>
  <c r="CX1613" i="15"/>
  <c r="CW1613" i="15"/>
  <c r="CV1613" i="15"/>
  <c r="CU1613" i="15"/>
  <c r="CH1613" i="15"/>
  <c r="CI1613" i="15"/>
  <c r="CJ1613" i="15"/>
  <c r="CK1613" i="15"/>
  <c r="CL1613" i="15"/>
  <c r="CM1613" i="15"/>
  <c r="CN1613" i="15"/>
  <c r="CO1613" i="15"/>
  <c r="CP1613" i="15"/>
  <c r="CQ1613" i="15"/>
  <c r="CR1613" i="15"/>
  <c r="CS1613" i="15"/>
  <c r="CT1613" i="15"/>
  <c r="BS1613" i="15"/>
  <c r="BR1613" i="15"/>
  <c r="BQ1613" i="15"/>
  <c r="BP1613" i="15"/>
  <c r="BC1613" i="15"/>
  <c r="BD1613" i="15"/>
  <c r="BE1613" i="15"/>
  <c r="BF1613" i="15"/>
  <c r="BG1613" i="15"/>
  <c r="BH1613" i="15"/>
  <c r="BI1613" i="15"/>
  <c r="BJ1613" i="15"/>
  <c r="BK1613" i="15"/>
  <c r="BL1613" i="15"/>
  <c r="BM1613" i="15"/>
  <c r="BN1613" i="15"/>
  <c r="BO1613" i="15"/>
  <c r="AP1613" i="15"/>
  <c r="AQ1613" i="15"/>
  <c r="AR1613" i="15"/>
  <c r="AS1613" i="15"/>
  <c r="AT1613" i="15"/>
  <c r="AU1613" i="15"/>
  <c r="AV1613" i="15"/>
  <c r="AW1613" i="15"/>
  <c r="AX1613" i="15"/>
  <c r="AY1613" i="15"/>
  <c r="AZ1613" i="15"/>
  <c r="BA1613" i="15"/>
  <c r="BB1613" i="15"/>
  <c r="AL1613" i="15"/>
  <c r="AK1613" i="15"/>
  <c r="AJ1613" i="15"/>
  <c r="AH1613" i="15"/>
  <c r="R1613" i="15"/>
  <c r="AF1613" i="15"/>
  <c r="AE1613" i="15"/>
  <c r="AD1613" i="15"/>
  <c r="N1613" i="15"/>
  <c r="AC1613" i="15"/>
  <c r="W1613" i="15"/>
  <c r="V1613" i="15"/>
  <c r="U1613" i="15"/>
  <c r="T1613" i="15"/>
  <c r="Q1613" i="15"/>
  <c r="P1613" i="15"/>
  <c r="O1613" i="15"/>
  <c r="I1613" i="15"/>
  <c r="H1613" i="15"/>
  <c r="F1613" i="15"/>
  <c r="E1613" i="15"/>
  <c r="D1613" i="15"/>
  <c r="C1613" i="15"/>
  <c r="B1612" i="15"/>
  <c r="DZ1612" i="15"/>
  <c r="FH1612" i="15"/>
  <c r="DM1612" i="15"/>
  <c r="DN1612" i="15"/>
  <c r="DO1612" i="15"/>
  <c r="DP1612" i="15"/>
  <c r="DQ1612" i="15"/>
  <c r="DR1612" i="15"/>
  <c r="DS1612" i="15"/>
  <c r="DT1612" i="15"/>
  <c r="DU1612" i="15"/>
  <c r="DV1612" i="15"/>
  <c r="DW1612" i="15"/>
  <c r="DX1612" i="15"/>
  <c r="DY1612" i="15"/>
  <c r="FG1612" i="15"/>
  <c r="CZ1612" i="15"/>
  <c r="DA1612" i="15"/>
  <c r="DB1612" i="15"/>
  <c r="DC1612" i="15"/>
  <c r="DD1612" i="15"/>
  <c r="DE1612" i="15"/>
  <c r="DF1612" i="15"/>
  <c r="DG1612" i="15"/>
  <c r="DH1612" i="15"/>
  <c r="DI1612" i="15"/>
  <c r="DJ1612" i="15"/>
  <c r="DK1612" i="15"/>
  <c r="DL1612" i="15"/>
  <c r="FF1612" i="15"/>
  <c r="AG1612" i="15"/>
  <c r="CD1612" i="15"/>
  <c r="CE1612" i="15"/>
  <c r="CF1612" i="15"/>
  <c r="EW1612" i="15"/>
  <c r="BU1612" i="15"/>
  <c r="BV1612" i="15"/>
  <c r="BW1612" i="15"/>
  <c r="BX1612" i="15"/>
  <c r="BY1612" i="15"/>
  <c r="BZ1612" i="15"/>
  <c r="CA1612" i="15"/>
  <c r="CB1612" i="15"/>
  <c r="CC1612" i="15"/>
  <c r="EV1612" i="15"/>
  <c r="G1612" i="15"/>
  <c r="J1612" i="15"/>
  <c r="L1612" i="15"/>
  <c r="ES1612" i="15"/>
  <c r="ER1612" i="15"/>
  <c r="EQ1612" i="15"/>
  <c r="EP1612" i="15"/>
  <c r="EO1612" i="15"/>
  <c r="EN1612" i="15"/>
  <c r="EM1612" i="15"/>
  <c r="EE1612" i="15"/>
  <c r="EF1612" i="15"/>
  <c r="EG1612" i="15"/>
  <c r="EH1612" i="15"/>
  <c r="EI1612" i="15"/>
  <c r="EJ1612" i="15"/>
  <c r="EK1612" i="15"/>
  <c r="CG1612" i="15"/>
  <c r="EL1612" i="15"/>
  <c r="EC1612" i="15"/>
  <c r="EB1612" i="15"/>
  <c r="EA1612" i="15"/>
  <c r="CX1612" i="15"/>
  <c r="CW1612" i="15"/>
  <c r="CV1612" i="15"/>
  <c r="CU1612" i="15"/>
  <c r="CH1612" i="15"/>
  <c r="CI1612" i="15"/>
  <c r="CJ1612" i="15"/>
  <c r="CK1612" i="15"/>
  <c r="CL1612" i="15"/>
  <c r="CM1612" i="15"/>
  <c r="CN1612" i="15"/>
  <c r="CO1612" i="15"/>
  <c r="CP1612" i="15"/>
  <c r="CQ1612" i="15"/>
  <c r="CR1612" i="15"/>
  <c r="CS1612" i="15"/>
  <c r="CT1612" i="15"/>
  <c r="BS1612" i="15"/>
  <c r="BR1612" i="15"/>
  <c r="BQ1612" i="15"/>
  <c r="BP1612" i="15"/>
  <c r="BC1612" i="15"/>
  <c r="BD1612" i="15"/>
  <c r="BE1612" i="15"/>
  <c r="BF1612" i="15"/>
  <c r="BG1612" i="15"/>
  <c r="BH1612" i="15"/>
  <c r="BI1612" i="15"/>
  <c r="BJ1612" i="15"/>
  <c r="BK1612" i="15"/>
  <c r="BL1612" i="15"/>
  <c r="BM1612" i="15"/>
  <c r="BN1612" i="15"/>
  <c r="BO1612" i="15"/>
  <c r="AP1612" i="15"/>
  <c r="AQ1612" i="15"/>
  <c r="AR1612" i="15"/>
  <c r="AS1612" i="15"/>
  <c r="AT1612" i="15"/>
  <c r="AU1612" i="15"/>
  <c r="AV1612" i="15"/>
  <c r="AW1612" i="15"/>
  <c r="AX1612" i="15"/>
  <c r="AY1612" i="15"/>
  <c r="AZ1612" i="15"/>
  <c r="BA1612" i="15"/>
  <c r="BB1612" i="15"/>
  <c r="AL1612" i="15"/>
  <c r="AK1612" i="15"/>
  <c r="AJ1612" i="15"/>
  <c r="AH1612" i="15"/>
  <c r="R1612" i="15"/>
  <c r="AF1612" i="15"/>
  <c r="AE1612" i="15"/>
  <c r="AD1612" i="15"/>
  <c r="N1612" i="15"/>
  <c r="AC1612" i="15"/>
  <c r="W1612" i="15"/>
  <c r="V1612" i="15"/>
  <c r="U1612" i="15"/>
  <c r="T1612" i="15"/>
  <c r="Q1612" i="15"/>
  <c r="P1612" i="15"/>
  <c r="O1612" i="15"/>
  <c r="I1612" i="15"/>
  <c r="H1612" i="15"/>
  <c r="F1612" i="15"/>
  <c r="E1612" i="15"/>
  <c r="D1612" i="15"/>
  <c r="C1612" i="15"/>
  <c r="B1611" i="15"/>
  <c r="DZ1611" i="15"/>
  <c r="FH1611" i="15"/>
  <c r="DM1611" i="15"/>
  <c r="DN1611" i="15"/>
  <c r="DO1611" i="15"/>
  <c r="DP1611" i="15"/>
  <c r="DQ1611" i="15"/>
  <c r="DR1611" i="15"/>
  <c r="DS1611" i="15"/>
  <c r="DT1611" i="15"/>
  <c r="DU1611" i="15"/>
  <c r="DV1611" i="15"/>
  <c r="DW1611" i="15"/>
  <c r="DX1611" i="15"/>
  <c r="DY1611" i="15"/>
  <c r="FG1611" i="15"/>
  <c r="CZ1611" i="15"/>
  <c r="DA1611" i="15"/>
  <c r="DB1611" i="15"/>
  <c r="DC1611" i="15"/>
  <c r="DD1611" i="15"/>
  <c r="DE1611" i="15"/>
  <c r="DF1611" i="15"/>
  <c r="DG1611" i="15"/>
  <c r="DH1611" i="15"/>
  <c r="DI1611" i="15"/>
  <c r="DJ1611" i="15"/>
  <c r="DK1611" i="15"/>
  <c r="DL1611" i="15"/>
  <c r="FF1611" i="15"/>
  <c r="AG1611" i="15"/>
  <c r="CD1611" i="15"/>
  <c r="CE1611" i="15"/>
  <c r="CF1611" i="15"/>
  <c r="EW1611" i="15"/>
  <c r="BU1611" i="15"/>
  <c r="BV1611" i="15"/>
  <c r="BW1611" i="15"/>
  <c r="BX1611" i="15"/>
  <c r="BY1611" i="15"/>
  <c r="BZ1611" i="15"/>
  <c r="CA1611" i="15"/>
  <c r="CB1611" i="15"/>
  <c r="CC1611" i="15"/>
  <c r="EV1611" i="15"/>
  <c r="G1611" i="15"/>
  <c r="J1611" i="15"/>
  <c r="L1611" i="15"/>
  <c r="ES1611" i="15"/>
  <c r="ER1611" i="15"/>
  <c r="EQ1611" i="15"/>
  <c r="EP1611" i="15"/>
  <c r="EO1611" i="15"/>
  <c r="EN1611" i="15"/>
  <c r="EM1611" i="15"/>
  <c r="EE1611" i="15"/>
  <c r="EF1611" i="15"/>
  <c r="EG1611" i="15"/>
  <c r="EH1611" i="15"/>
  <c r="EI1611" i="15"/>
  <c r="EJ1611" i="15"/>
  <c r="EK1611" i="15"/>
  <c r="CG1611" i="15"/>
  <c r="EL1611" i="15"/>
  <c r="EC1611" i="15"/>
  <c r="EB1611" i="15"/>
  <c r="EA1611" i="15"/>
  <c r="CX1611" i="15"/>
  <c r="CW1611" i="15"/>
  <c r="CV1611" i="15"/>
  <c r="CU1611" i="15"/>
  <c r="CH1611" i="15"/>
  <c r="CI1611" i="15"/>
  <c r="CJ1611" i="15"/>
  <c r="CK1611" i="15"/>
  <c r="CL1611" i="15"/>
  <c r="CM1611" i="15"/>
  <c r="CN1611" i="15"/>
  <c r="CO1611" i="15"/>
  <c r="CP1611" i="15"/>
  <c r="CQ1611" i="15"/>
  <c r="CR1611" i="15"/>
  <c r="CS1611" i="15"/>
  <c r="CT1611" i="15"/>
  <c r="BS1611" i="15"/>
  <c r="BR1611" i="15"/>
  <c r="BQ1611" i="15"/>
  <c r="BP1611" i="15"/>
  <c r="BC1611" i="15"/>
  <c r="BD1611" i="15"/>
  <c r="BE1611" i="15"/>
  <c r="BF1611" i="15"/>
  <c r="BG1611" i="15"/>
  <c r="BH1611" i="15"/>
  <c r="BI1611" i="15"/>
  <c r="BJ1611" i="15"/>
  <c r="BK1611" i="15"/>
  <c r="BL1611" i="15"/>
  <c r="BM1611" i="15"/>
  <c r="BN1611" i="15"/>
  <c r="BO1611" i="15"/>
  <c r="AP1611" i="15"/>
  <c r="AQ1611" i="15"/>
  <c r="AR1611" i="15"/>
  <c r="AS1611" i="15"/>
  <c r="AT1611" i="15"/>
  <c r="AU1611" i="15"/>
  <c r="AV1611" i="15"/>
  <c r="AW1611" i="15"/>
  <c r="AX1611" i="15"/>
  <c r="AY1611" i="15"/>
  <c r="AZ1611" i="15"/>
  <c r="BA1611" i="15"/>
  <c r="BB1611" i="15"/>
  <c r="AL1611" i="15"/>
  <c r="AK1611" i="15"/>
  <c r="AJ1611" i="15"/>
  <c r="AH1611" i="15"/>
  <c r="R1611" i="15"/>
  <c r="AF1611" i="15"/>
  <c r="AE1611" i="15"/>
  <c r="AD1611" i="15"/>
  <c r="N1611" i="15"/>
  <c r="AC1611" i="15"/>
  <c r="W1611" i="15"/>
  <c r="V1611" i="15"/>
  <c r="U1611" i="15"/>
  <c r="T1611" i="15"/>
  <c r="Q1611" i="15"/>
  <c r="P1611" i="15"/>
  <c r="O1611" i="15"/>
  <c r="I1611" i="15"/>
  <c r="H1611" i="15"/>
  <c r="F1611" i="15"/>
  <c r="E1611" i="15"/>
  <c r="D1611" i="15"/>
  <c r="C1611" i="15"/>
  <c r="B1610" i="15"/>
  <c r="DZ1610" i="15"/>
  <c r="FH1610" i="15"/>
  <c r="DM1610" i="15"/>
  <c r="DN1610" i="15"/>
  <c r="DO1610" i="15"/>
  <c r="DP1610" i="15"/>
  <c r="DQ1610" i="15"/>
  <c r="DR1610" i="15"/>
  <c r="DS1610" i="15"/>
  <c r="DT1610" i="15"/>
  <c r="DU1610" i="15"/>
  <c r="DV1610" i="15"/>
  <c r="DW1610" i="15"/>
  <c r="DX1610" i="15"/>
  <c r="DY1610" i="15"/>
  <c r="FG1610" i="15"/>
  <c r="CZ1610" i="15"/>
  <c r="DA1610" i="15"/>
  <c r="DB1610" i="15"/>
  <c r="DC1610" i="15"/>
  <c r="DD1610" i="15"/>
  <c r="DE1610" i="15"/>
  <c r="DF1610" i="15"/>
  <c r="DG1610" i="15"/>
  <c r="DH1610" i="15"/>
  <c r="DI1610" i="15"/>
  <c r="DJ1610" i="15"/>
  <c r="DK1610" i="15"/>
  <c r="DL1610" i="15"/>
  <c r="FF1610" i="15"/>
  <c r="AG1610" i="15"/>
  <c r="CD1610" i="15"/>
  <c r="CE1610" i="15"/>
  <c r="CF1610" i="15"/>
  <c r="EW1610" i="15"/>
  <c r="BU1610" i="15"/>
  <c r="BV1610" i="15"/>
  <c r="BW1610" i="15"/>
  <c r="BX1610" i="15"/>
  <c r="BY1610" i="15"/>
  <c r="BZ1610" i="15"/>
  <c r="CA1610" i="15"/>
  <c r="CB1610" i="15"/>
  <c r="CC1610" i="15"/>
  <c r="EV1610" i="15"/>
  <c r="G1610" i="15"/>
  <c r="J1610" i="15"/>
  <c r="L1610" i="15"/>
  <c r="ES1610" i="15"/>
  <c r="ER1610" i="15"/>
  <c r="EQ1610" i="15"/>
  <c r="EP1610" i="15"/>
  <c r="EO1610" i="15"/>
  <c r="EN1610" i="15"/>
  <c r="EM1610" i="15"/>
  <c r="EE1610" i="15"/>
  <c r="EF1610" i="15"/>
  <c r="EG1610" i="15"/>
  <c r="EH1610" i="15"/>
  <c r="EI1610" i="15"/>
  <c r="EJ1610" i="15"/>
  <c r="EK1610" i="15"/>
  <c r="CG1610" i="15"/>
  <c r="EL1610" i="15"/>
  <c r="EC1610" i="15"/>
  <c r="EB1610" i="15"/>
  <c r="EA1610" i="15"/>
  <c r="CX1610" i="15"/>
  <c r="CW1610" i="15"/>
  <c r="CV1610" i="15"/>
  <c r="CU1610" i="15"/>
  <c r="CH1610" i="15"/>
  <c r="CI1610" i="15"/>
  <c r="CJ1610" i="15"/>
  <c r="CK1610" i="15"/>
  <c r="CL1610" i="15"/>
  <c r="CM1610" i="15"/>
  <c r="CN1610" i="15"/>
  <c r="CO1610" i="15"/>
  <c r="CP1610" i="15"/>
  <c r="CQ1610" i="15"/>
  <c r="CR1610" i="15"/>
  <c r="CS1610" i="15"/>
  <c r="CT1610" i="15"/>
  <c r="BS1610" i="15"/>
  <c r="BR1610" i="15"/>
  <c r="BQ1610" i="15"/>
  <c r="BP1610" i="15"/>
  <c r="BC1610" i="15"/>
  <c r="BD1610" i="15"/>
  <c r="BE1610" i="15"/>
  <c r="BF1610" i="15"/>
  <c r="BG1610" i="15"/>
  <c r="BH1610" i="15"/>
  <c r="BI1610" i="15"/>
  <c r="BJ1610" i="15"/>
  <c r="BK1610" i="15"/>
  <c r="BL1610" i="15"/>
  <c r="BM1610" i="15"/>
  <c r="BN1610" i="15"/>
  <c r="BO1610" i="15"/>
  <c r="AP1610" i="15"/>
  <c r="AQ1610" i="15"/>
  <c r="AR1610" i="15"/>
  <c r="AS1610" i="15"/>
  <c r="AT1610" i="15"/>
  <c r="AU1610" i="15"/>
  <c r="AV1610" i="15"/>
  <c r="AW1610" i="15"/>
  <c r="AX1610" i="15"/>
  <c r="AY1610" i="15"/>
  <c r="AZ1610" i="15"/>
  <c r="BA1610" i="15"/>
  <c r="BB1610" i="15"/>
  <c r="AL1610" i="15"/>
  <c r="AK1610" i="15"/>
  <c r="AJ1610" i="15"/>
  <c r="AH1610" i="15"/>
  <c r="R1610" i="15"/>
  <c r="AF1610" i="15"/>
  <c r="AE1610" i="15"/>
  <c r="AD1610" i="15"/>
  <c r="N1610" i="15"/>
  <c r="AC1610" i="15"/>
  <c r="W1610" i="15"/>
  <c r="V1610" i="15"/>
  <c r="U1610" i="15"/>
  <c r="T1610" i="15"/>
  <c r="Q1610" i="15"/>
  <c r="P1610" i="15"/>
  <c r="O1610" i="15"/>
  <c r="I1610" i="15"/>
  <c r="H1610" i="15"/>
  <c r="F1610" i="15"/>
  <c r="E1610" i="15"/>
  <c r="D1610" i="15"/>
  <c r="C1610" i="15"/>
  <c r="B1609" i="15"/>
  <c r="DZ1609" i="15"/>
  <c r="FH1609" i="15"/>
  <c r="DM1609" i="15"/>
  <c r="DN1609" i="15"/>
  <c r="DO1609" i="15"/>
  <c r="DP1609" i="15"/>
  <c r="DQ1609" i="15"/>
  <c r="DR1609" i="15"/>
  <c r="DS1609" i="15"/>
  <c r="DT1609" i="15"/>
  <c r="DU1609" i="15"/>
  <c r="DV1609" i="15"/>
  <c r="DW1609" i="15"/>
  <c r="DX1609" i="15"/>
  <c r="DY1609" i="15"/>
  <c r="FG1609" i="15"/>
  <c r="CZ1609" i="15"/>
  <c r="DA1609" i="15"/>
  <c r="DB1609" i="15"/>
  <c r="DC1609" i="15"/>
  <c r="DD1609" i="15"/>
  <c r="DE1609" i="15"/>
  <c r="DF1609" i="15"/>
  <c r="DG1609" i="15"/>
  <c r="DH1609" i="15"/>
  <c r="DI1609" i="15"/>
  <c r="DJ1609" i="15"/>
  <c r="DK1609" i="15"/>
  <c r="DL1609" i="15"/>
  <c r="FF1609" i="15"/>
  <c r="AG1609" i="15"/>
  <c r="CD1609" i="15"/>
  <c r="CE1609" i="15"/>
  <c r="CF1609" i="15"/>
  <c r="EW1609" i="15"/>
  <c r="BU1609" i="15"/>
  <c r="BV1609" i="15"/>
  <c r="BW1609" i="15"/>
  <c r="BX1609" i="15"/>
  <c r="BY1609" i="15"/>
  <c r="BZ1609" i="15"/>
  <c r="CA1609" i="15"/>
  <c r="CB1609" i="15"/>
  <c r="CC1609" i="15"/>
  <c r="EV1609" i="15"/>
  <c r="G1609" i="15"/>
  <c r="J1609" i="15"/>
  <c r="L1609" i="15"/>
  <c r="ES1609" i="15"/>
  <c r="ER1609" i="15"/>
  <c r="EQ1609" i="15"/>
  <c r="EP1609" i="15"/>
  <c r="EO1609" i="15"/>
  <c r="EN1609" i="15"/>
  <c r="EM1609" i="15"/>
  <c r="EE1609" i="15"/>
  <c r="EF1609" i="15"/>
  <c r="EG1609" i="15"/>
  <c r="EH1609" i="15"/>
  <c r="EI1609" i="15"/>
  <c r="EJ1609" i="15"/>
  <c r="EK1609" i="15"/>
  <c r="CG1609" i="15"/>
  <c r="EC1609" i="15"/>
  <c r="EB1609" i="15"/>
  <c r="EA1609" i="15"/>
  <c r="CX1609" i="15"/>
  <c r="CW1609" i="15"/>
  <c r="CV1609" i="15"/>
  <c r="CU1609" i="15"/>
  <c r="CH1609" i="15"/>
  <c r="CI1609" i="15"/>
  <c r="CJ1609" i="15"/>
  <c r="CK1609" i="15"/>
  <c r="CL1609" i="15"/>
  <c r="CM1609" i="15"/>
  <c r="CN1609" i="15"/>
  <c r="CO1609" i="15"/>
  <c r="CP1609" i="15"/>
  <c r="CQ1609" i="15"/>
  <c r="CR1609" i="15"/>
  <c r="CS1609" i="15"/>
  <c r="CT1609" i="15"/>
  <c r="BS1609" i="15"/>
  <c r="BR1609" i="15"/>
  <c r="BQ1609" i="15"/>
  <c r="BP1609" i="15"/>
  <c r="BC1609" i="15"/>
  <c r="BD1609" i="15"/>
  <c r="BE1609" i="15"/>
  <c r="BF1609" i="15"/>
  <c r="BG1609" i="15"/>
  <c r="BH1609" i="15"/>
  <c r="BI1609" i="15"/>
  <c r="BJ1609" i="15"/>
  <c r="BK1609" i="15"/>
  <c r="BL1609" i="15"/>
  <c r="BM1609" i="15"/>
  <c r="BN1609" i="15"/>
  <c r="BO1609" i="15"/>
  <c r="AP1609" i="15"/>
  <c r="AQ1609" i="15"/>
  <c r="AR1609" i="15"/>
  <c r="AS1609" i="15"/>
  <c r="AT1609" i="15"/>
  <c r="AU1609" i="15"/>
  <c r="AV1609" i="15"/>
  <c r="AW1609" i="15"/>
  <c r="AX1609" i="15"/>
  <c r="AY1609" i="15"/>
  <c r="AZ1609" i="15"/>
  <c r="BA1609" i="15"/>
  <c r="BB1609" i="15"/>
  <c r="AL1609" i="15"/>
  <c r="AK1609" i="15"/>
  <c r="AJ1609" i="15"/>
  <c r="AH1609" i="15"/>
  <c r="R1609" i="15"/>
  <c r="AF1609" i="15"/>
  <c r="AE1609" i="15"/>
  <c r="AD1609" i="15"/>
  <c r="N1609" i="15"/>
  <c r="AC1609" i="15"/>
  <c r="W1609" i="15"/>
  <c r="V1609" i="15"/>
  <c r="U1609" i="15"/>
  <c r="T1609" i="15"/>
  <c r="Q1609" i="15"/>
  <c r="P1609" i="15"/>
  <c r="O1609" i="15"/>
  <c r="I1609" i="15"/>
  <c r="H1609" i="15"/>
  <c r="F1609" i="15"/>
  <c r="E1609" i="15"/>
  <c r="D1609" i="15"/>
  <c r="C1609" i="15"/>
  <c r="B1608" i="15"/>
  <c r="DZ1608" i="15"/>
  <c r="FH1608" i="15"/>
  <c r="DM1608" i="15"/>
  <c r="DN1608" i="15"/>
  <c r="DO1608" i="15"/>
  <c r="DP1608" i="15"/>
  <c r="DQ1608" i="15"/>
  <c r="DR1608" i="15"/>
  <c r="DS1608" i="15"/>
  <c r="DT1608" i="15"/>
  <c r="DU1608" i="15"/>
  <c r="DV1608" i="15"/>
  <c r="DW1608" i="15"/>
  <c r="DX1608" i="15"/>
  <c r="DY1608" i="15"/>
  <c r="FG1608" i="15"/>
  <c r="CZ1608" i="15"/>
  <c r="DA1608" i="15"/>
  <c r="DB1608" i="15"/>
  <c r="DC1608" i="15"/>
  <c r="DD1608" i="15"/>
  <c r="DE1608" i="15"/>
  <c r="DF1608" i="15"/>
  <c r="DG1608" i="15"/>
  <c r="DH1608" i="15"/>
  <c r="DI1608" i="15"/>
  <c r="DJ1608" i="15"/>
  <c r="DK1608" i="15"/>
  <c r="DL1608" i="15"/>
  <c r="FF1608" i="15"/>
  <c r="AG1608" i="15"/>
  <c r="CD1608" i="15"/>
  <c r="CE1608" i="15"/>
  <c r="CF1608" i="15"/>
  <c r="EW1608" i="15"/>
  <c r="BU1608" i="15"/>
  <c r="BV1608" i="15"/>
  <c r="BW1608" i="15"/>
  <c r="BX1608" i="15"/>
  <c r="BY1608" i="15"/>
  <c r="BZ1608" i="15"/>
  <c r="CA1608" i="15"/>
  <c r="CB1608" i="15"/>
  <c r="CC1608" i="15"/>
  <c r="EV1608" i="15"/>
  <c r="G1608" i="15"/>
  <c r="J1608" i="15"/>
  <c r="L1608" i="15"/>
  <c r="ES1608" i="15"/>
  <c r="ER1608" i="15"/>
  <c r="EQ1608" i="15"/>
  <c r="EP1608" i="15"/>
  <c r="EO1608" i="15"/>
  <c r="EN1608" i="15"/>
  <c r="EM1608" i="15"/>
  <c r="EE1608" i="15"/>
  <c r="EF1608" i="15"/>
  <c r="EG1608" i="15"/>
  <c r="EH1608" i="15"/>
  <c r="EI1608" i="15"/>
  <c r="EJ1608" i="15"/>
  <c r="EK1608" i="15"/>
  <c r="CG1608" i="15"/>
  <c r="EL1608" i="15"/>
  <c r="EC1608" i="15"/>
  <c r="EB1608" i="15"/>
  <c r="EA1608" i="15"/>
  <c r="CX1608" i="15"/>
  <c r="CW1608" i="15"/>
  <c r="CV1608" i="15"/>
  <c r="CU1608" i="15"/>
  <c r="CH1608" i="15"/>
  <c r="CI1608" i="15"/>
  <c r="CJ1608" i="15"/>
  <c r="CK1608" i="15"/>
  <c r="CL1608" i="15"/>
  <c r="CM1608" i="15"/>
  <c r="CN1608" i="15"/>
  <c r="CO1608" i="15"/>
  <c r="CP1608" i="15"/>
  <c r="CQ1608" i="15"/>
  <c r="CR1608" i="15"/>
  <c r="CS1608" i="15"/>
  <c r="CT1608" i="15"/>
  <c r="BS1608" i="15"/>
  <c r="BR1608" i="15"/>
  <c r="BQ1608" i="15"/>
  <c r="BP1608" i="15"/>
  <c r="BC1608" i="15"/>
  <c r="BD1608" i="15"/>
  <c r="BE1608" i="15"/>
  <c r="BF1608" i="15"/>
  <c r="BG1608" i="15"/>
  <c r="BH1608" i="15"/>
  <c r="BI1608" i="15"/>
  <c r="BJ1608" i="15"/>
  <c r="BK1608" i="15"/>
  <c r="BL1608" i="15"/>
  <c r="BM1608" i="15"/>
  <c r="BN1608" i="15"/>
  <c r="BO1608" i="15"/>
  <c r="AP1608" i="15"/>
  <c r="AQ1608" i="15"/>
  <c r="AR1608" i="15"/>
  <c r="AS1608" i="15"/>
  <c r="AT1608" i="15"/>
  <c r="AU1608" i="15"/>
  <c r="AV1608" i="15"/>
  <c r="AW1608" i="15"/>
  <c r="AX1608" i="15"/>
  <c r="AY1608" i="15"/>
  <c r="AZ1608" i="15"/>
  <c r="BA1608" i="15"/>
  <c r="BB1608" i="15"/>
  <c r="AL1608" i="15"/>
  <c r="AK1608" i="15"/>
  <c r="AJ1608" i="15"/>
  <c r="AH1608" i="15"/>
  <c r="R1608" i="15"/>
  <c r="AF1608" i="15"/>
  <c r="AE1608" i="15"/>
  <c r="AD1608" i="15"/>
  <c r="N1608" i="15"/>
  <c r="AC1608" i="15"/>
  <c r="W1608" i="15"/>
  <c r="V1608" i="15"/>
  <c r="U1608" i="15"/>
  <c r="T1608" i="15"/>
  <c r="Q1608" i="15"/>
  <c r="P1608" i="15"/>
  <c r="O1608" i="15"/>
  <c r="I1608" i="15"/>
  <c r="H1608" i="15"/>
  <c r="F1608" i="15"/>
  <c r="E1608" i="15"/>
  <c r="D1608" i="15"/>
  <c r="C1608" i="15"/>
  <c r="B1607" i="15"/>
  <c r="DZ1607" i="15"/>
  <c r="FH1607" i="15"/>
  <c r="DM1607" i="15"/>
  <c r="DN1607" i="15"/>
  <c r="DO1607" i="15"/>
  <c r="DP1607" i="15"/>
  <c r="DQ1607" i="15"/>
  <c r="DR1607" i="15"/>
  <c r="DS1607" i="15"/>
  <c r="DT1607" i="15"/>
  <c r="DU1607" i="15"/>
  <c r="DV1607" i="15"/>
  <c r="DW1607" i="15"/>
  <c r="DX1607" i="15"/>
  <c r="DY1607" i="15"/>
  <c r="FG1607" i="15"/>
  <c r="CZ1607" i="15"/>
  <c r="DA1607" i="15"/>
  <c r="DB1607" i="15"/>
  <c r="DC1607" i="15"/>
  <c r="DD1607" i="15"/>
  <c r="DE1607" i="15"/>
  <c r="DF1607" i="15"/>
  <c r="DG1607" i="15"/>
  <c r="DH1607" i="15"/>
  <c r="DI1607" i="15"/>
  <c r="DJ1607" i="15"/>
  <c r="DK1607" i="15"/>
  <c r="DL1607" i="15"/>
  <c r="FF1607" i="15"/>
  <c r="AG1607" i="15"/>
  <c r="CD1607" i="15"/>
  <c r="CE1607" i="15"/>
  <c r="CF1607" i="15"/>
  <c r="EW1607" i="15"/>
  <c r="BU1607" i="15"/>
  <c r="BV1607" i="15"/>
  <c r="BW1607" i="15"/>
  <c r="BX1607" i="15"/>
  <c r="BY1607" i="15"/>
  <c r="BZ1607" i="15"/>
  <c r="CA1607" i="15"/>
  <c r="CB1607" i="15"/>
  <c r="CC1607" i="15"/>
  <c r="EV1607" i="15"/>
  <c r="G1607" i="15"/>
  <c r="J1607" i="15"/>
  <c r="L1607" i="15"/>
  <c r="ES1607" i="15"/>
  <c r="ER1607" i="15"/>
  <c r="EQ1607" i="15"/>
  <c r="EP1607" i="15"/>
  <c r="EO1607" i="15"/>
  <c r="EN1607" i="15"/>
  <c r="EM1607" i="15"/>
  <c r="EE1607" i="15"/>
  <c r="EF1607" i="15"/>
  <c r="EG1607" i="15"/>
  <c r="EH1607" i="15"/>
  <c r="EI1607" i="15"/>
  <c r="EJ1607" i="15"/>
  <c r="EK1607" i="15"/>
  <c r="CG1607" i="15"/>
  <c r="EL1607" i="15"/>
  <c r="EC1607" i="15"/>
  <c r="EB1607" i="15"/>
  <c r="EA1607" i="15"/>
  <c r="CX1607" i="15"/>
  <c r="CW1607" i="15"/>
  <c r="CV1607" i="15"/>
  <c r="CU1607" i="15"/>
  <c r="CH1607" i="15"/>
  <c r="CI1607" i="15"/>
  <c r="CJ1607" i="15"/>
  <c r="CK1607" i="15"/>
  <c r="CL1607" i="15"/>
  <c r="CM1607" i="15"/>
  <c r="CN1607" i="15"/>
  <c r="CO1607" i="15"/>
  <c r="CP1607" i="15"/>
  <c r="CQ1607" i="15"/>
  <c r="CR1607" i="15"/>
  <c r="CS1607" i="15"/>
  <c r="CT1607" i="15"/>
  <c r="BS1607" i="15"/>
  <c r="BR1607" i="15"/>
  <c r="BQ1607" i="15"/>
  <c r="BP1607" i="15"/>
  <c r="BC1607" i="15"/>
  <c r="BD1607" i="15"/>
  <c r="BE1607" i="15"/>
  <c r="BF1607" i="15"/>
  <c r="BG1607" i="15"/>
  <c r="BH1607" i="15"/>
  <c r="BI1607" i="15"/>
  <c r="BJ1607" i="15"/>
  <c r="BK1607" i="15"/>
  <c r="BL1607" i="15"/>
  <c r="BM1607" i="15"/>
  <c r="BN1607" i="15"/>
  <c r="BO1607" i="15"/>
  <c r="AP1607" i="15"/>
  <c r="AQ1607" i="15"/>
  <c r="AR1607" i="15"/>
  <c r="AS1607" i="15"/>
  <c r="AT1607" i="15"/>
  <c r="AU1607" i="15"/>
  <c r="AV1607" i="15"/>
  <c r="AW1607" i="15"/>
  <c r="AX1607" i="15"/>
  <c r="AY1607" i="15"/>
  <c r="AZ1607" i="15"/>
  <c r="BA1607" i="15"/>
  <c r="BB1607" i="15"/>
  <c r="AL1607" i="15"/>
  <c r="AK1607" i="15"/>
  <c r="AJ1607" i="15"/>
  <c r="AH1607" i="15"/>
  <c r="R1607" i="15"/>
  <c r="AF1607" i="15"/>
  <c r="AE1607" i="15"/>
  <c r="AD1607" i="15"/>
  <c r="N1607" i="15"/>
  <c r="AC1607" i="15"/>
  <c r="W1607" i="15"/>
  <c r="V1607" i="15"/>
  <c r="U1607" i="15"/>
  <c r="T1607" i="15"/>
  <c r="Q1607" i="15"/>
  <c r="P1607" i="15"/>
  <c r="O1607" i="15"/>
  <c r="I1607" i="15"/>
  <c r="H1607" i="15"/>
  <c r="F1607" i="15"/>
  <c r="E1607" i="15"/>
  <c r="D1607" i="15"/>
  <c r="C1607" i="15"/>
  <c r="B1606" i="15"/>
  <c r="DZ1606" i="15"/>
  <c r="FH1606" i="15"/>
  <c r="DM1606" i="15"/>
  <c r="DN1606" i="15"/>
  <c r="DO1606" i="15"/>
  <c r="DP1606" i="15"/>
  <c r="DQ1606" i="15"/>
  <c r="DR1606" i="15"/>
  <c r="DS1606" i="15"/>
  <c r="DT1606" i="15"/>
  <c r="DU1606" i="15"/>
  <c r="DV1606" i="15"/>
  <c r="DW1606" i="15"/>
  <c r="DX1606" i="15"/>
  <c r="DY1606" i="15"/>
  <c r="FG1606" i="15"/>
  <c r="CZ1606" i="15"/>
  <c r="DA1606" i="15"/>
  <c r="DB1606" i="15"/>
  <c r="DC1606" i="15"/>
  <c r="DD1606" i="15"/>
  <c r="DE1606" i="15"/>
  <c r="DF1606" i="15"/>
  <c r="DG1606" i="15"/>
  <c r="DH1606" i="15"/>
  <c r="DI1606" i="15"/>
  <c r="DJ1606" i="15"/>
  <c r="DK1606" i="15"/>
  <c r="DL1606" i="15"/>
  <c r="FF1606" i="15"/>
  <c r="AG1606" i="15"/>
  <c r="CD1606" i="15"/>
  <c r="CE1606" i="15"/>
  <c r="CF1606" i="15"/>
  <c r="EW1606" i="15"/>
  <c r="BU1606" i="15"/>
  <c r="BV1606" i="15"/>
  <c r="BW1606" i="15"/>
  <c r="BX1606" i="15"/>
  <c r="BY1606" i="15"/>
  <c r="BZ1606" i="15"/>
  <c r="CA1606" i="15"/>
  <c r="CB1606" i="15"/>
  <c r="CC1606" i="15"/>
  <c r="EV1606" i="15"/>
  <c r="G1606" i="15"/>
  <c r="J1606" i="15"/>
  <c r="L1606" i="15"/>
  <c r="ES1606" i="15"/>
  <c r="ER1606" i="15"/>
  <c r="EQ1606" i="15"/>
  <c r="EP1606" i="15"/>
  <c r="EO1606" i="15"/>
  <c r="EN1606" i="15"/>
  <c r="EM1606" i="15"/>
  <c r="EE1606" i="15"/>
  <c r="EF1606" i="15"/>
  <c r="EG1606" i="15"/>
  <c r="EH1606" i="15"/>
  <c r="EI1606" i="15"/>
  <c r="EJ1606" i="15"/>
  <c r="EK1606" i="15"/>
  <c r="CG1606" i="15"/>
  <c r="EL1606" i="15"/>
  <c r="EC1606" i="15"/>
  <c r="EB1606" i="15"/>
  <c r="EA1606" i="15"/>
  <c r="CX1606" i="15"/>
  <c r="CW1606" i="15"/>
  <c r="CV1606" i="15"/>
  <c r="CU1606" i="15"/>
  <c r="CH1606" i="15"/>
  <c r="CI1606" i="15"/>
  <c r="CJ1606" i="15"/>
  <c r="CK1606" i="15"/>
  <c r="CL1606" i="15"/>
  <c r="CM1606" i="15"/>
  <c r="CN1606" i="15"/>
  <c r="CO1606" i="15"/>
  <c r="CP1606" i="15"/>
  <c r="CQ1606" i="15"/>
  <c r="CR1606" i="15"/>
  <c r="CS1606" i="15"/>
  <c r="CT1606" i="15"/>
  <c r="BS1606" i="15"/>
  <c r="BR1606" i="15"/>
  <c r="BQ1606" i="15"/>
  <c r="BP1606" i="15"/>
  <c r="BC1606" i="15"/>
  <c r="BD1606" i="15"/>
  <c r="BE1606" i="15"/>
  <c r="BF1606" i="15"/>
  <c r="BG1606" i="15"/>
  <c r="BH1606" i="15"/>
  <c r="BI1606" i="15"/>
  <c r="BJ1606" i="15"/>
  <c r="BK1606" i="15"/>
  <c r="BL1606" i="15"/>
  <c r="BM1606" i="15"/>
  <c r="BN1606" i="15"/>
  <c r="BO1606" i="15"/>
  <c r="AP1606" i="15"/>
  <c r="AQ1606" i="15"/>
  <c r="AR1606" i="15"/>
  <c r="AS1606" i="15"/>
  <c r="AT1606" i="15"/>
  <c r="AU1606" i="15"/>
  <c r="AV1606" i="15"/>
  <c r="AW1606" i="15"/>
  <c r="AX1606" i="15"/>
  <c r="AY1606" i="15"/>
  <c r="AZ1606" i="15"/>
  <c r="BA1606" i="15"/>
  <c r="BB1606" i="15"/>
  <c r="AL1606" i="15"/>
  <c r="AK1606" i="15"/>
  <c r="AJ1606" i="15"/>
  <c r="AH1606" i="15"/>
  <c r="R1606" i="15"/>
  <c r="AF1606" i="15"/>
  <c r="AE1606" i="15"/>
  <c r="AD1606" i="15"/>
  <c r="N1606" i="15"/>
  <c r="AC1606" i="15"/>
  <c r="W1606" i="15"/>
  <c r="V1606" i="15"/>
  <c r="U1606" i="15"/>
  <c r="T1606" i="15"/>
  <c r="Q1606" i="15"/>
  <c r="P1606" i="15"/>
  <c r="O1606" i="15"/>
  <c r="I1606" i="15"/>
  <c r="H1606" i="15"/>
  <c r="F1606" i="15"/>
  <c r="E1606" i="15"/>
  <c r="D1606" i="15"/>
  <c r="C1606" i="15"/>
  <c r="B1605" i="15"/>
  <c r="DZ1605" i="15"/>
  <c r="FH1605" i="15"/>
  <c r="DM1605" i="15"/>
  <c r="DN1605" i="15"/>
  <c r="DO1605" i="15"/>
  <c r="DP1605" i="15"/>
  <c r="DQ1605" i="15"/>
  <c r="DR1605" i="15"/>
  <c r="DS1605" i="15"/>
  <c r="DT1605" i="15"/>
  <c r="DU1605" i="15"/>
  <c r="DV1605" i="15"/>
  <c r="DW1605" i="15"/>
  <c r="DX1605" i="15"/>
  <c r="DY1605" i="15"/>
  <c r="FG1605" i="15"/>
  <c r="CZ1605" i="15"/>
  <c r="DA1605" i="15"/>
  <c r="DB1605" i="15"/>
  <c r="DC1605" i="15"/>
  <c r="DD1605" i="15"/>
  <c r="DE1605" i="15"/>
  <c r="DF1605" i="15"/>
  <c r="DG1605" i="15"/>
  <c r="DH1605" i="15"/>
  <c r="DI1605" i="15"/>
  <c r="DJ1605" i="15"/>
  <c r="DK1605" i="15"/>
  <c r="DL1605" i="15"/>
  <c r="FF1605" i="15"/>
  <c r="AG1605" i="15"/>
  <c r="CD1605" i="15"/>
  <c r="CE1605" i="15"/>
  <c r="CF1605" i="15"/>
  <c r="EW1605" i="15"/>
  <c r="BU1605" i="15"/>
  <c r="BV1605" i="15"/>
  <c r="BW1605" i="15"/>
  <c r="BX1605" i="15"/>
  <c r="BY1605" i="15"/>
  <c r="BZ1605" i="15"/>
  <c r="CA1605" i="15"/>
  <c r="CB1605" i="15"/>
  <c r="CC1605" i="15"/>
  <c r="EV1605" i="15"/>
  <c r="G1605" i="15"/>
  <c r="J1605" i="15"/>
  <c r="L1605" i="15"/>
  <c r="ES1605" i="15"/>
  <c r="ER1605" i="15"/>
  <c r="EQ1605" i="15"/>
  <c r="EP1605" i="15"/>
  <c r="EO1605" i="15"/>
  <c r="EN1605" i="15"/>
  <c r="EM1605" i="15"/>
  <c r="EE1605" i="15"/>
  <c r="EF1605" i="15"/>
  <c r="EG1605" i="15"/>
  <c r="EH1605" i="15"/>
  <c r="EI1605" i="15"/>
  <c r="EJ1605" i="15"/>
  <c r="EK1605" i="15"/>
  <c r="CG1605" i="15"/>
  <c r="EL1605" i="15"/>
  <c r="EC1605" i="15"/>
  <c r="EB1605" i="15"/>
  <c r="EA1605" i="15"/>
  <c r="CX1605" i="15"/>
  <c r="CW1605" i="15"/>
  <c r="CV1605" i="15"/>
  <c r="CU1605" i="15"/>
  <c r="CH1605" i="15"/>
  <c r="CI1605" i="15"/>
  <c r="CJ1605" i="15"/>
  <c r="CK1605" i="15"/>
  <c r="CL1605" i="15"/>
  <c r="CM1605" i="15"/>
  <c r="CN1605" i="15"/>
  <c r="CO1605" i="15"/>
  <c r="CP1605" i="15"/>
  <c r="CQ1605" i="15"/>
  <c r="CR1605" i="15"/>
  <c r="CS1605" i="15"/>
  <c r="CT1605" i="15"/>
  <c r="BS1605" i="15"/>
  <c r="BR1605" i="15"/>
  <c r="BQ1605" i="15"/>
  <c r="BP1605" i="15"/>
  <c r="BC1605" i="15"/>
  <c r="BD1605" i="15"/>
  <c r="BE1605" i="15"/>
  <c r="BF1605" i="15"/>
  <c r="BG1605" i="15"/>
  <c r="BH1605" i="15"/>
  <c r="BI1605" i="15"/>
  <c r="BJ1605" i="15"/>
  <c r="BK1605" i="15"/>
  <c r="BL1605" i="15"/>
  <c r="BM1605" i="15"/>
  <c r="BN1605" i="15"/>
  <c r="BO1605" i="15"/>
  <c r="AP1605" i="15"/>
  <c r="AQ1605" i="15"/>
  <c r="AR1605" i="15"/>
  <c r="AS1605" i="15"/>
  <c r="AT1605" i="15"/>
  <c r="AU1605" i="15"/>
  <c r="AV1605" i="15"/>
  <c r="AW1605" i="15"/>
  <c r="AX1605" i="15"/>
  <c r="AY1605" i="15"/>
  <c r="AZ1605" i="15"/>
  <c r="BA1605" i="15"/>
  <c r="BB1605" i="15"/>
  <c r="AL1605" i="15"/>
  <c r="AK1605" i="15"/>
  <c r="AJ1605" i="15"/>
  <c r="AH1605" i="15"/>
  <c r="R1605" i="15"/>
  <c r="AF1605" i="15"/>
  <c r="AE1605" i="15"/>
  <c r="AD1605" i="15"/>
  <c r="N1605" i="15"/>
  <c r="AC1605" i="15"/>
  <c r="W1605" i="15"/>
  <c r="V1605" i="15"/>
  <c r="U1605" i="15"/>
  <c r="T1605" i="15"/>
  <c r="Q1605" i="15"/>
  <c r="P1605" i="15"/>
  <c r="O1605" i="15"/>
  <c r="I1605" i="15"/>
  <c r="H1605" i="15"/>
  <c r="F1605" i="15"/>
  <c r="E1605" i="15"/>
  <c r="D1605" i="15"/>
  <c r="C1605" i="15"/>
  <c r="B1604" i="15"/>
  <c r="DZ1604" i="15"/>
  <c r="FH1604" i="15"/>
  <c r="DM1604" i="15"/>
  <c r="DN1604" i="15"/>
  <c r="DO1604" i="15"/>
  <c r="DP1604" i="15"/>
  <c r="DQ1604" i="15"/>
  <c r="DR1604" i="15"/>
  <c r="DS1604" i="15"/>
  <c r="DT1604" i="15"/>
  <c r="DU1604" i="15"/>
  <c r="DV1604" i="15"/>
  <c r="DW1604" i="15"/>
  <c r="DX1604" i="15"/>
  <c r="DY1604" i="15"/>
  <c r="FG1604" i="15"/>
  <c r="CZ1604" i="15"/>
  <c r="DA1604" i="15"/>
  <c r="DB1604" i="15"/>
  <c r="DC1604" i="15"/>
  <c r="DD1604" i="15"/>
  <c r="DE1604" i="15"/>
  <c r="DF1604" i="15"/>
  <c r="DG1604" i="15"/>
  <c r="DH1604" i="15"/>
  <c r="DI1604" i="15"/>
  <c r="DJ1604" i="15"/>
  <c r="DK1604" i="15"/>
  <c r="DL1604" i="15"/>
  <c r="FF1604" i="15"/>
  <c r="AG1604" i="15"/>
  <c r="CD1604" i="15"/>
  <c r="CE1604" i="15"/>
  <c r="CF1604" i="15"/>
  <c r="EW1604" i="15"/>
  <c r="BU1604" i="15"/>
  <c r="BV1604" i="15"/>
  <c r="BW1604" i="15"/>
  <c r="BX1604" i="15"/>
  <c r="BY1604" i="15"/>
  <c r="BZ1604" i="15"/>
  <c r="CA1604" i="15"/>
  <c r="CB1604" i="15"/>
  <c r="CC1604" i="15"/>
  <c r="EV1604" i="15"/>
  <c r="G1604" i="15"/>
  <c r="J1604" i="15"/>
  <c r="L1604" i="15"/>
  <c r="ES1604" i="15"/>
  <c r="ER1604" i="15"/>
  <c r="EQ1604" i="15"/>
  <c r="EP1604" i="15"/>
  <c r="EO1604" i="15"/>
  <c r="EN1604" i="15"/>
  <c r="EM1604" i="15"/>
  <c r="EE1604" i="15"/>
  <c r="EF1604" i="15"/>
  <c r="EG1604" i="15"/>
  <c r="EH1604" i="15"/>
  <c r="EI1604" i="15"/>
  <c r="EJ1604" i="15"/>
  <c r="EK1604" i="15"/>
  <c r="CG1604" i="15"/>
  <c r="EL1604" i="15"/>
  <c r="EC1604" i="15"/>
  <c r="EB1604" i="15"/>
  <c r="EA1604" i="15"/>
  <c r="CX1604" i="15"/>
  <c r="CW1604" i="15"/>
  <c r="CV1604" i="15"/>
  <c r="CU1604" i="15"/>
  <c r="CH1604" i="15"/>
  <c r="CI1604" i="15"/>
  <c r="CJ1604" i="15"/>
  <c r="CK1604" i="15"/>
  <c r="CL1604" i="15"/>
  <c r="CM1604" i="15"/>
  <c r="CN1604" i="15"/>
  <c r="CO1604" i="15"/>
  <c r="CP1604" i="15"/>
  <c r="CQ1604" i="15"/>
  <c r="CR1604" i="15"/>
  <c r="CS1604" i="15"/>
  <c r="CT1604" i="15"/>
  <c r="BS1604" i="15"/>
  <c r="BR1604" i="15"/>
  <c r="BQ1604" i="15"/>
  <c r="BP1604" i="15"/>
  <c r="BC1604" i="15"/>
  <c r="BD1604" i="15"/>
  <c r="BE1604" i="15"/>
  <c r="BF1604" i="15"/>
  <c r="BG1604" i="15"/>
  <c r="BH1604" i="15"/>
  <c r="BI1604" i="15"/>
  <c r="BJ1604" i="15"/>
  <c r="BK1604" i="15"/>
  <c r="BL1604" i="15"/>
  <c r="BM1604" i="15"/>
  <c r="BN1604" i="15"/>
  <c r="BO1604" i="15"/>
  <c r="AP1604" i="15"/>
  <c r="AQ1604" i="15"/>
  <c r="AR1604" i="15"/>
  <c r="AS1604" i="15"/>
  <c r="AT1604" i="15"/>
  <c r="AU1604" i="15"/>
  <c r="AV1604" i="15"/>
  <c r="AW1604" i="15"/>
  <c r="AX1604" i="15"/>
  <c r="AY1604" i="15"/>
  <c r="AZ1604" i="15"/>
  <c r="BA1604" i="15"/>
  <c r="BB1604" i="15"/>
  <c r="AL1604" i="15"/>
  <c r="AK1604" i="15"/>
  <c r="AJ1604" i="15"/>
  <c r="AH1604" i="15"/>
  <c r="R1604" i="15"/>
  <c r="AF1604" i="15"/>
  <c r="AE1604" i="15"/>
  <c r="AD1604" i="15"/>
  <c r="N1604" i="15"/>
  <c r="AC1604" i="15"/>
  <c r="W1604" i="15"/>
  <c r="V1604" i="15"/>
  <c r="U1604" i="15"/>
  <c r="T1604" i="15"/>
  <c r="Q1604" i="15"/>
  <c r="P1604" i="15"/>
  <c r="O1604" i="15"/>
  <c r="I1604" i="15"/>
  <c r="H1604" i="15"/>
  <c r="F1604" i="15"/>
  <c r="E1604" i="15"/>
  <c r="D1604" i="15"/>
  <c r="C1604" i="15"/>
  <c r="B1603" i="15"/>
  <c r="DZ1603" i="15"/>
  <c r="FH1603" i="15"/>
  <c r="DM1603" i="15"/>
  <c r="DN1603" i="15"/>
  <c r="DO1603" i="15"/>
  <c r="DP1603" i="15"/>
  <c r="DQ1603" i="15"/>
  <c r="DR1603" i="15"/>
  <c r="DS1603" i="15"/>
  <c r="DT1603" i="15"/>
  <c r="DU1603" i="15"/>
  <c r="DV1603" i="15"/>
  <c r="DW1603" i="15"/>
  <c r="DX1603" i="15"/>
  <c r="DY1603" i="15"/>
  <c r="FG1603" i="15"/>
  <c r="CZ1603" i="15"/>
  <c r="DA1603" i="15"/>
  <c r="DB1603" i="15"/>
  <c r="DC1603" i="15"/>
  <c r="DD1603" i="15"/>
  <c r="DE1603" i="15"/>
  <c r="DF1603" i="15"/>
  <c r="DG1603" i="15"/>
  <c r="DH1603" i="15"/>
  <c r="DI1603" i="15"/>
  <c r="DJ1603" i="15"/>
  <c r="DK1603" i="15"/>
  <c r="DL1603" i="15"/>
  <c r="FF1603" i="15"/>
  <c r="AG1603" i="15"/>
  <c r="CD1603" i="15"/>
  <c r="CE1603" i="15"/>
  <c r="CF1603" i="15"/>
  <c r="EW1603" i="15"/>
  <c r="BU1603" i="15"/>
  <c r="BV1603" i="15"/>
  <c r="BW1603" i="15"/>
  <c r="BX1603" i="15"/>
  <c r="BY1603" i="15"/>
  <c r="BZ1603" i="15"/>
  <c r="CA1603" i="15"/>
  <c r="CB1603" i="15"/>
  <c r="CC1603" i="15"/>
  <c r="EV1603" i="15"/>
  <c r="G1603" i="15"/>
  <c r="J1603" i="15"/>
  <c r="L1603" i="15"/>
  <c r="ES1603" i="15"/>
  <c r="ER1603" i="15"/>
  <c r="EQ1603" i="15"/>
  <c r="EP1603" i="15"/>
  <c r="EO1603" i="15"/>
  <c r="EN1603" i="15"/>
  <c r="EM1603" i="15"/>
  <c r="EE1603" i="15"/>
  <c r="EF1603" i="15"/>
  <c r="EG1603" i="15"/>
  <c r="EH1603" i="15"/>
  <c r="EI1603" i="15"/>
  <c r="EJ1603" i="15"/>
  <c r="EK1603" i="15"/>
  <c r="CG1603" i="15"/>
  <c r="EL1603" i="15"/>
  <c r="EC1603" i="15"/>
  <c r="EB1603" i="15"/>
  <c r="EA1603" i="15"/>
  <c r="CX1603" i="15"/>
  <c r="CW1603" i="15"/>
  <c r="CV1603" i="15"/>
  <c r="CU1603" i="15"/>
  <c r="CH1603" i="15"/>
  <c r="CI1603" i="15"/>
  <c r="CJ1603" i="15"/>
  <c r="CK1603" i="15"/>
  <c r="CL1603" i="15"/>
  <c r="CM1603" i="15"/>
  <c r="CN1603" i="15"/>
  <c r="CO1603" i="15"/>
  <c r="CP1603" i="15"/>
  <c r="CQ1603" i="15"/>
  <c r="CR1603" i="15"/>
  <c r="CS1603" i="15"/>
  <c r="CT1603" i="15"/>
  <c r="BS1603" i="15"/>
  <c r="BR1603" i="15"/>
  <c r="BQ1603" i="15"/>
  <c r="BP1603" i="15"/>
  <c r="BC1603" i="15"/>
  <c r="BD1603" i="15"/>
  <c r="BE1603" i="15"/>
  <c r="BF1603" i="15"/>
  <c r="BG1603" i="15"/>
  <c r="BH1603" i="15"/>
  <c r="BI1603" i="15"/>
  <c r="BJ1603" i="15"/>
  <c r="BK1603" i="15"/>
  <c r="BL1603" i="15"/>
  <c r="BM1603" i="15"/>
  <c r="BN1603" i="15"/>
  <c r="BO1603" i="15"/>
  <c r="AP1603" i="15"/>
  <c r="AQ1603" i="15"/>
  <c r="AR1603" i="15"/>
  <c r="AS1603" i="15"/>
  <c r="AT1603" i="15"/>
  <c r="AU1603" i="15"/>
  <c r="AV1603" i="15"/>
  <c r="AW1603" i="15"/>
  <c r="AX1603" i="15"/>
  <c r="AY1603" i="15"/>
  <c r="AZ1603" i="15"/>
  <c r="BA1603" i="15"/>
  <c r="BB1603" i="15"/>
  <c r="AL1603" i="15"/>
  <c r="AK1603" i="15"/>
  <c r="AJ1603" i="15"/>
  <c r="AH1603" i="15"/>
  <c r="R1603" i="15"/>
  <c r="AF1603" i="15"/>
  <c r="AE1603" i="15"/>
  <c r="AD1603" i="15"/>
  <c r="N1603" i="15"/>
  <c r="AC1603" i="15"/>
  <c r="W1603" i="15"/>
  <c r="V1603" i="15"/>
  <c r="U1603" i="15"/>
  <c r="T1603" i="15"/>
  <c r="Q1603" i="15"/>
  <c r="P1603" i="15"/>
  <c r="O1603" i="15"/>
  <c r="I1603" i="15"/>
  <c r="H1603" i="15"/>
  <c r="F1603" i="15"/>
  <c r="E1603" i="15"/>
  <c r="D1603" i="15"/>
  <c r="C1603" i="15"/>
  <c r="B1602" i="15"/>
  <c r="DZ1602" i="15"/>
  <c r="FH1602" i="15"/>
  <c r="DM1602" i="15"/>
  <c r="DN1602" i="15"/>
  <c r="DO1602" i="15"/>
  <c r="DP1602" i="15"/>
  <c r="DQ1602" i="15"/>
  <c r="DR1602" i="15"/>
  <c r="DS1602" i="15"/>
  <c r="DT1602" i="15"/>
  <c r="DU1602" i="15"/>
  <c r="DV1602" i="15"/>
  <c r="DW1602" i="15"/>
  <c r="DX1602" i="15"/>
  <c r="DY1602" i="15"/>
  <c r="FG1602" i="15"/>
  <c r="CZ1602" i="15"/>
  <c r="DA1602" i="15"/>
  <c r="DB1602" i="15"/>
  <c r="DC1602" i="15"/>
  <c r="DD1602" i="15"/>
  <c r="DE1602" i="15"/>
  <c r="DF1602" i="15"/>
  <c r="DG1602" i="15"/>
  <c r="DH1602" i="15"/>
  <c r="DI1602" i="15"/>
  <c r="DJ1602" i="15"/>
  <c r="DK1602" i="15"/>
  <c r="DL1602" i="15"/>
  <c r="FF1602" i="15"/>
  <c r="AG1602" i="15"/>
  <c r="CD1602" i="15"/>
  <c r="CE1602" i="15"/>
  <c r="CF1602" i="15"/>
  <c r="EW1602" i="15"/>
  <c r="BU1602" i="15"/>
  <c r="BV1602" i="15"/>
  <c r="BW1602" i="15"/>
  <c r="BX1602" i="15"/>
  <c r="BY1602" i="15"/>
  <c r="BZ1602" i="15"/>
  <c r="CA1602" i="15"/>
  <c r="CB1602" i="15"/>
  <c r="CC1602" i="15"/>
  <c r="EV1602" i="15"/>
  <c r="G1602" i="15"/>
  <c r="J1602" i="15"/>
  <c r="L1602" i="15"/>
  <c r="ES1602" i="15"/>
  <c r="ER1602" i="15"/>
  <c r="EQ1602" i="15"/>
  <c r="EP1602" i="15"/>
  <c r="EO1602" i="15"/>
  <c r="EN1602" i="15"/>
  <c r="EM1602" i="15"/>
  <c r="EE1602" i="15"/>
  <c r="EF1602" i="15"/>
  <c r="EG1602" i="15"/>
  <c r="EH1602" i="15"/>
  <c r="EI1602" i="15"/>
  <c r="EJ1602" i="15"/>
  <c r="EK1602" i="15"/>
  <c r="CG1602" i="15"/>
  <c r="EL1602" i="15"/>
  <c r="EC1602" i="15"/>
  <c r="EB1602" i="15"/>
  <c r="EA1602" i="15"/>
  <c r="CX1602" i="15"/>
  <c r="CW1602" i="15"/>
  <c r="CV1602" i="15"/>
  <c r="CU1602" i="15"/>
  <c r="CH1602" i="15"/>
  <c r="CI1602" i="15"/>
  <c r="CJ1602" i="15"/>
  <c r="CK1602" i="15"/>
  <c r="CL1602" i="15"/>
  <c r="CM1602" i="15"/>
  <c r="CN1602" i="15"/>
  <c r="CO1602" i="15"/>
  <c r="CP1602" i="15"/>
  <c r="CQ1602" i="15"/>
  <c r="CR1602" i="15"/>
  <c r="CS1602" i="15"/>
  <c r="CT1602" i="15"/>
  <c r="BS1602" i="15"/>
  <c r="BR1602" i="15"/>
  <c r="BQ1602" i="15"/>
  <c r="BP1602" i="15"/>
  <c r="BC1602" i="15"/>
  <c r="BD1602" i="15"/>
  <c r="BE1602" i="15"/>
  <c r="BF1602" i="15"/>
  <c r="BG1602" i="15"/>
  <c r="BH1602" i="15"/>
  <c r="BI1602" i="15"/>
  <c r="BJ1602" i="15"/>
  <c r="BK1602" i="15"/>
  <c r="BL1602" i="15"/>
  <c r="BM1602" i="15"/>
  <c r="BN1602" i="15"/>
  <c r="BO1602" i="15"/>
  <c r="AP1602" i="15"/>
  <c r="AQ1602" i="15"/>
  <c r="AR1602" i="15"/>
  <c r="AS1602" i="15"/>
  <c r="AT1602" i="15"/>
  <c r="AU1602" i="15"/>
  <c r="AV1602" i="15"/>
  <c r="AW1602" i="15"/>
  <c r="AX1602" i="15"/>
  <c r="AY1602" i="15"/>
  <c r="AZ1602" i="15"/>
  <c r="BA1602" i="15"/>
  <c r="BB1602" i="15"/>
  <c r="AL1602" i="15"/>
  <c r="AK1602" i="15"/>
  <c r="AJ1602" i="15"/>
  <c r="AH1602" i="15"/>
  <c r="R1602" i="15"/>
  <c r="AF1602" i="15"/>
  <c r="AE1602" i="15"/>
  <c r="AD1602" i="15"/>
  <c r="N1602" i="15"/>
  <c r="AC1602" i="15"/>
  <c r="W1602" i="15"/>
  <c r="V1602" i="15"/>
  <c r="U1602" i="15"/>
  <c r="T1602" i="15"/>
  <c r="Q1602" i="15"/>
  <c r="P1602" i="15"/>
  <c r="O1602" i="15"/>
  <c r="I1602" i="15"/>
  <c r="H1602" i="15"/>
  <c r="F1602" i="15"/>
  <c r="E1602" i="15"/>
  <c r="D1602" i="15"/>
  <c r="C1602" i="15"/>
  <c r="B1601" i="15"/>
  <c r="DZ1601" i="15"/>
  <c r="FH1601" i="15"/>
  <c r="DM1601" i="15"/>
  <c r="DN1601" i="15"/>
  <c r="DO1601" i="15"/>
  <c r="DP1601" i="15"/>
  <c r="DQ1601" i="15"/>
  <c r="DR1601" i="15"/>
  <c r="DS1601" i="15"/>
  <c r="DT1601" i="15"/>
  <c r="DU1601" i="15"/>
  <c r="DV1601" i="15"/>
  <c r="DW1601" i="15"/>
  <c r="DX1601" i="15"/>
  <c r="DY1601" i="15"/>
  <c r="FG1601" i="15"/>
  <c r="CZ1601" i="15"/>
  <c r="DA1601" i="15"/>
  <c r="DB1601" i="15"/>
  <c r="DC1601" i="15"/>
  <c r="DD1601" i="15"/>
  <c r="DE1601" i="15"/>
  <c r="DF1601" i="15"/>
  <c r="DG1601" i="15"/>
  <c r="DH1601" i="15"/>
  <c r="DI1601" i="15"/>
  <c r="DJ1601" i="15"/>
  <c r="DK1601" i="15"/>
  <c r="DL1601" i="15"/>
  <c r="FF1601" i="15"/>
  <c r="AG1601" i="15"/>
  <c r="CD1601" i="15"/>
  <c r="CE1601" i="15"/>
  <c r="CF1601" i="15"/>
  <c r="EW1601" i="15"/>
  <c r="BU1601" i="15"/>
  <c r="BV1601" i="15"/>
  <c r="BW1601" i="15"/>
  <c r="BX1601" i="15"/>
  <c r="BY1601" i="15"/>
  <c r="BZ1601" i="15"/>
  <c r="CA1601" i="15"/>
  <c r="CB1601" i="15"/>
  <c r="CC1601" i="15"/>
  <c r="EV1601" i="15"/>
  <c r="G1601" i="15"/>
  <c r="J1601" i="15"/>
  <c r="L1601" i="15"/>
  <c r="ES1601" i="15"/>
  <c r="ER1601" i="15"/>
  <c r="EQ1601" i="15"/>
  <c r="EP1601" i="15"/>
  <c r="EO1601" i="15"/>
  <c r="EN1601" i="15"/>
  <c r="EM1601" i="15"/>
  <c r="EE1601" i="15"/>
  <c r="EF1601" i="15"/>
  <c r="EG1601" i="15"/>
  <c r="EH1601" i="15"/>
  <c r="EI1601" i="15"/>
  <c r="EJ1601" i="15"/>
  <c r="EK1601" i="15"/>
  <c r="CG1601" i="15"/>
  <c r="EC1601" i="15"/>
  <c r="EB1601" i="15"/>
  <c r="EA1601" i="15"/>
  <c r="CX1601" i="15"/>
  <c r="CW1601" i="15"/>
  <c r="CV1601" i="15"/>
  <c r="CU1601" i="15"/>
  <c r="CH1601" i="15"/>
  <c r="CI1601" i="15"/>
  <c r="CJ1601" i="15"/>
  <c r="CK1601" i="15"/>
  <c r="CL1601" i="15"/>
  <c r="CM1601" i="15"/>
  <c r="CN1601" i="15"/>
  <c r="CO1601" i="15"/>
  <c r="CP1601" i="15"/>
  <c r="CQ1601" i="15"/>
  <c r="CR1601" i="15"/>
  <c r="CS1601" i="15"/>
  <c r="CT1601" i="15"/>
  <c r="BS1601" i="15"/>
  <c r="BR1601" i="15"/>
  <c r="BQ1601" i="15"/>
  <c r="BP1601" i="15"/>
  <c r="BC1601" i="15"/>
  <c r="BD1601" i="15"/>
  <c r="BE1601" i="15"/>
  <c r="BF1601" i="15"/>
  <c r="BG1601" i="15"/>
  <c r="BH1601" i="15"/>
  <c r="BI1601" i="15"/>
  <c r="BJ1601" i="15"/>
  <c r="BK1601" i="15"/>
  <c r="BL1601" i="15"/>
  <c r="BM1601" i="15"/>
  <c r="BN1601" i="15"/>
  <c r="BO1601" i="15"/>
  <c r="AP1601" i="15"/>
  <c r="AQ1601" i="15"/>
  <c r="AR1601" i="15"/>
  <c r="AS1601" i="15"/>
  <c r="AT1601" i="15"/>
  <c r="AU1601" i="15"/>
  <c r="AV1601" i="15"/>
  <c r="AW1601" i="15"/>
  <c r="AX1601" i="15"/>
  <c r="AY1601" i="15"/>
  <c r="AZ1601" i="15"/>
  <c r="BA1601" i="15"/>
  <c r="BB1601" i="15"/>
  <c r="AL1601" i="15"/>
  <c r="AK1601" i="15"/>
  <c r="AJ1601" i="15"/>
  <c r="AH1601" i="15"/>
  <c r="R1601" i="15"/>
  <c r="AF1601" i="15"/>
  <c r="AE1601" i="15"/>
  <c r="AD1601" i="15"/>
  <c r="N1601" i="15"/>
  <c r="AC1601" i="15"/>
  <c r="W1601" i="15"/>
  <c r="V1601" i="15"/>
  <c r="U1601" i="15"/>
  <c r="T1601" i="15"/>
  <c r="Q1601" i="15"/>
  <c r="P1601" i="15"/>
  <c r="O1601" i="15"/>
  <c r="I1601" i="15"/>
  <c r="H1601" i="15"/>
  <c r="F1601" i="15"/>
  <c r="E1601" i="15"/>
  <c r="D1601" i="15"/>
  <c r="C1601" i="15"/>
  <c r="B1600" i="15"/>
  <c r="DZ1600" i="15"/>
  <c r="FH1600" i="15"/>
  <c r="DM1600" i="15"/>
  <c r="DN1600" i="15"/>
  <c r="DO1600" i="15"/>
  <c r="DP1600" i="15"/>
  <c r="DQ1600" i="15"/>
  <c r="DR1600" i="15"/>
  <c r="DS1600" i="15"/>
  <c r="DT1600" i="15"/>
  <c r="DU1600" i="15"/>
  <c r="DV1600" i="15"/>
  <c r="DW1600" i="15"/>
  <c r="DX1600" i="15"/>
  <c r="DY1600" i="15"/>
  <c r="FG1600" i="15"/>
  <c r="CZ1600" i="15"/>
  <c r="DA1600" i="15"/>
  <c r="DB1600" i="15"/>
  <c r="DC1600" i="15"/>
  <c r="DD1600" i="15"/>
  <c r="DE1600" i="15"/>
  <c r="DF1600" i="15"/>
  <c r="DG1600" i="15"/>
  <c r="DH1600" i="15"/>
  <c r="DI1600" i="15"/>
  <c r="DJ1600" i="15"/>
  <c r="DK1600" i="15"/>
  <c r="DL1600" i="15"/>
  <c r="FF1600" i="15"/>
  <c r="AG1600" i="15"/>
  <c r="CD1600" i="15"/>
  <c r="CE1600" i="15"/>
  <c r="CF1600" i="15"/>
  <c r="EW1600" i="15"/>
  <c r="BU1600" i="15"/>
  <c r="BV1600" i="15"/>
  <c r="BW1600" i="15"/>
  <c r="BX1600" i="15"/>
  <c r="BY1600" i="15"/>
  <c r="BZ1600" i="15"/>
  <c r="CA1600" i="15"/>
  <c r="CB1600" i="15"/>
  <c r="CC1600" i="15"/>
  <c r="EV1600" i="15"/>
  <c r="G1600" i="15"/>
  <c r="J1600" i="15"/>
  <c r="L1600" i="15"/>
  <c r="ES1600" i="15"/>
  <c r="ER1600" i="15"/>
  <c r="EQ1600" i="15"/>
  <c r="EP1600" i="15"/>
  <c r="EO1600" i="15"/>
  <c r="EN1600" i="15"/>
  <c r="EM1600" i="15"/>
  <c r="EE1600" i="15"/>
  <c r="EF1600" i="15"/>
  <c r="EG1600" i="15"/>
  <c r="EH1600" i="15"/>
  <c r="EI1600" i="15"/>
  <c r="EJ1600" i="15"/>
  <c r="EK1600" i="15"/>
  <c r="CG1600" i="15"/>
  <c r="EL1600" i="15"/>
  <c r="EC1600" i="15"/>
  <c r="EB1600" i="15"/>
  <c r="EA1600" i="15"/>
  <c r="CX1600" i="15"/>
  <c r="CW1600" i="15"/>
  <c r="CV1600" i="15"/>
  <c r="CU1600" i="15"/>
  <c r="CH1600" i="15"/>
  <c r="CI1600" i="15"/>
  <c r="CJ1600" i="15"/>
  <c r="CK1600" i="15"/>
  <c r="CL1600" i="15"/>
  <c r="CM1600" i="15"/>
  <c r="CN1600" i="15"/>
  <c r="CO1600" i="15"/>
  <c r="CP1600" i="15"/>
  <c r="CQ1600" i="15"/>
  <c r="CR1600" i="15"/>
  <c r="CS1600" i="15"/>
  <c r="CT1600" i="15"/>
  <c r="BS1600" i="15"/>
  <c r="BR1600" i="15"/>
  <c r="BQ1600" i="15"/>
  <c r="BP1600" i="15"/>
  <c r="BC1600" i="15"/>
  <c r="BD1600" i="15"/>
  <c r="BE1600" i="15"/>
  <c r="BF1600" i="15"/>
  <c r="BG1600" i="15"/>
  <c r="BH1600" i="15"/>
  <c r="BI1600" i="15"/>
  <c r="BJ1600" i="15"/>
  <c r="BK1600" i="15"/>
  <c r="BL1600" i="15"/>
  <c r="BM1600" i="15"/>
  <c r="BN1600" i="15"/>
  <c r="BO1600" i="15"/>
  <c r="AP1600" i="15"/>
  <c r="AQ1600" i="15"/>
  <c r="AR1600" i="15"/>
  <c r="AS1600" i="15"/>
  <c r="AT1600" i="15"/>
  <c r="AU1600" i="15"/>
  <c r="AV1600" i="15"/>
  <c r="AW1600" i="15"/>
  <c r="AX1600" i="15"/>
  <c r="AY1600" i="15"/>
  <c r="AZ1600" i="15"/>
  <c r="BA1600" i="15"/>
  <c r="BB1600" i="15"/>
  <c r="AL1600" i="15"/>
  <c r="AK1600" i="15"/>
  <c r="AJ1600" i="15"/>
  <c r="AH1600" i="15"/>
  <c r="R1600" i="15"/>
  <c r="AF1600" i="15"/>
  <c r="AE1600" i="15"/>
  <c r="AD1600" i="15"/>
  <c r="N1600" i="15"/>
  <c r="AC1600" i="15"/>
  <c r="W1600" i="15"/>
  <c r="V1600" i="15"/>
  <c r="U1600" i="15"/>
  <c r="T1600" i="15"/>
  <c r="Q1600" i="15"/>
  <c r="P1600" i="15"/>
  <c r="O1600" i="15"/>
  <c r="I1600" i="15"/>
  <c r="H1600" i="15"/>
  <c r="F1600" i="15"/>
  <c r="E1600" i="15"/>
  <c r="D1600" i="15"/>
  <c r="C1600" i="15"/>
  <c r="B1599" i="15"/>
  <c r="DZ1599" i="15"/>
  <c r="FH1599" i="15"/>
  <c r="DM1599" i="15"/>
  <c r="DN1599" i="15"/>
  <c r="DO1599" i="15"/>
  <c r="DP1599" i="15"/>
  <c r="DQ1599" i="15"/>
  <c r="DR1599" i="15"/>
  <c r="DS1599" i="15"/>
  <c r="DT1599" i="15"/>
  <c r="DU1599" i="15"/>
  <c r="DV1599" i="15"/>
  <c r="DW1599" i="15"/>
  <c r="DX1599" i="15"/>
  <c r="DY1599" i="15"/>
  <c r="FG1599" i="15"/>
  <c r="CZ1599" i="15"/>
  <c r="DA1599" i="15"/>
  <c r="DB1599" i="15"/>
  <c r="DC1599" i="15"/>
  <c r="DD1599" i="15"/>
  <c r="DE1599" i="15"/>
  <c r="DF1599" i="15"/>
  <c r="DG1599" i="15"/>
  <c r="DH1599" i="15"/>
  <c r="DI1599" i="15"/>
  <c r="DJ1599" i="15"/>
  <c r="DK1599" i="15"/>
  <c r="DL1599" i="15"/>
  <c r="FF1599" i="15"/>
  <c r="AG1599" i="15"/>
  <c r="CD1599" i="15"/>
  <c r="CE1599" i="15"/>
  <c r="CF1599" i="15"/>
  <c r="EW1599" i="15"/>
  <c r="BU1599" i="15"/>
  <c r="BV1599" i="15"/>
  <c r="BW1599" i="15"/>
  <c r="BX1599" i="15"/>
  <c r="BY1599" i="15"/>
  <c r="BZ1599" i="15"/>
  <c r="CA1599" i="15"/>
  <c r="CB1599" i="15"/>
  <c r="CC1599" i="15"/>
  <c r="EV1599" i="15"/>
  <c r="G1599" i="15"/>
  <c r="J1599" i="15"/>
  <c r="L1599" i="15"/>
  <c r="ES1599" i="15"/>
  <c r="ER1599" i="15"/>
  <c r="EQ1599" i="15"/>
  <c r="EP1599" i="15"/>
  <c r="EO1599" i="15"/>
  <c r="EN1599" i="15"/>
  <c r="EM1599" i="15"/>
  <c r="EE1599" i="15"/>
  <c r="EF1599" i="15"/>
  <c r="EG1599" i="15"/>
  <c r="EH1599" i="15"/>
  <c r="EI1599" i="15"/>
  <c r="EJ1599" i="15"/>
  <c r="EK1599" i="15"/>
  <c r="CG1599" i="15"/>
  <c r="EL1599" i="15"/>
  <c r="EC1599" i="15"/>
  <c r="EB1599" i="15"/>
  <c r="EA1599" i="15"/>
  <c r="CX1599" i="15"/>
  <c r="CW1599" i="15"/>
  <c r="CV1599" i="15"/>
  <c r="CU1599" i="15"/>
  <c r="CH1599" i="15"/>
  <c r="CI1599" i="15"/>
  <c r="CJ1599" i="15"/>
  <c r="CK1599" i="15"/>
  <c r="CL1599" i="15"/>
  <c r="CM1599" i="15"/>
  <c r="CN1599" i="15"/>
  <c r="CO1599" i="15"/>
  <c r="CP1599" i="15"/>
  <c r="CQ1599" i="15"/>
  <c r="CR1599" i="15"/>
  <c r="CS1599" i="15"/>
  <c r="CT1599" i="15"/>
  <c r="BS1599" i="15"/>
  <c r="BR1599" i="15"/>
  <c r="BQ1599" i="15"/>
  <c r="BP1599" i="15"/>
  <c r="BC1599" i="15"/>
  <c r="BD1599" i="15"/>
  <c r="BE1599" i="15"/>
  <c r="BF1599" i="15"/>
  <c r="BG1599" i="15"/>
  <c r="BH1599" i="15"/>
  <c r="BI1599" i="15"/>
  <c r="BJ1599" i="15"/>
  <c r="BK1599" i="15"/>
  <c r="BL1599" i="15"/>
  <c r="BM1599" i="15"/>
  <c r="BN1599" i="15"/>
  <c r="BO1599" i="15"/>
  <c r="AP1599" i="15"/>
  <c r="AQ1599" i="15"/>
  <c r="AR1599" i="15"/>
  <c r="AS1599" i="15"/>
  <c r="AT1599" i="15"/>
  <c r="AU1599" i="15"/>
  <c r="AV1599" i="15"/>
  <c r="AW1599" i="15"/>
  <c r="AX1599" i="15"/>
  <c r="AY1599" i="15"/>
  <c r="AZ1599" i="15"/>
  <c r="BA1599" i="15"/>
  <c r="BB1599" i="15"/>
  <c r="AL1599" i="15"/>
  <c r="AK1599" i="15"/>
  <c r="AJ1599" i="15"/>
  <c r="AH1599" i="15"/>
  <c r="R1599" i="15"/>
  <c r="AF1599" i="15"/>
  <c r="AE1599" i="15"/>
  <c r="AD1599" i="15"/>
  <c r="N1599" i="15"/>
  <c r="AC1599" i="15"/>
  <c r="W1599" i="15"/>
  <c r="V1599" i="15"/>
  <c r="U1599" i="15"/>
  <c r="T1599" i="15"/>
  <c r="Q1599" i="15"/>
  <c r="P1599" i="15"/>
  <c r="O1599" i="15"/>
  <c r="I1599" i="15"/>
  <c r="H1599" i="15"/>
  <c r="F1599" i="15"/>
  <c r="E1599" i="15"/>
  <c r="D1599" i="15"/>
  <c r="C1599" i="15"/>
  <c r="B1598" i="15"/>
  <c r="DZ1598" i="15"/>
  <c r="FH1598" i="15"/>
  <c r="DM1598" i="15"/>
  <c r="DN1598" i="15"/>
  <c r="DO1598" i="15"/>
  <c r="DP1598" i="15"/>
  <c r="DQ1598" i="15"/>
  <c r="DR1598" i="15"/>
  <c r="DS1598" i="15"/>
  <c r="DT1598" i="15"/>
  <c r="DU1598" i="15"/>
  <c r="DV1598" i="15"/>
  <c r="DW1598" i="15"/>
  <c r="DX1598" i="15"/>
  <c r="DY1598" i="15"/>
  <c r="FG1598" i="15"/>
  <c r="CZ1598" i="15"/>
  <c r="DA1598" i="15"/>
  <c r="DB1598" i="15"/>
  <c r="DC1598" i="15"/>
  <c r="DD1598" i="15"/>
  <c r="DE1598" i="15"/>
  <c r="DF1598" i="15"/>
  <c r="DG1598" i="15"/>
  <c r="DH1598" i="15"/>
  <c r="DI1598" i="15"/>
  <c r="DJ1598" i="15"/>
  <c r="DK1598" i="15"/>
  <c r="DL1598" i="15"/>
  <c r="FF1598" i="15"/>
  <c r="AG1598" i="15"/>
  <c r="CD1598" i="15"/>
  <c r="CE1598" i="15"/>
  <c r="CF1598" i="15"/>
  <c r="EW1598" i="15"/>
  <c r="BU1598" i="15"/>
  <c r="BV1598" i="15"/>
  <c r="BW1598" i="15"/>
  <c r="BX1598" i="15"/>
  <c r="BY1598" i="15"/>
  <c r="BZ1598" i="15"/>
  <c r="CA1598" i="15"/>
  <c r="CB1598" i="15"/>
  <c r="CC1598" i="15"/>
  <c r="EV1598" i="15"/>
  <c r="G1598" i="15"/>
  <c r="J1598" i="15"/>
  <c r="L1598" i="15"/>
  <c r="ES1598" i="15"/>
  <c r="ER1598" i="15"/>
  <c r="EQ1598" i="15"/>
  <c r="EP1598" i="15"/>
  <c r="EO1598" i="15"/>
  <c r="EN1598" i="15"/>
  <c r="EM1598" i="15"/>
  <c r="EE1598" i="15"/>
  <c r="EF1598" i="15"/>
  <c r="EG1598" i="15"/>
  <c r="EH1598" i="15"/>
  <c r="EI1598" i="15"/>
  <c r="EJ1598" i="15"/>
  <c r="EK1598" i="15"/>
  <c r="CG1598" i="15"/>
  <c r="EL1598" i="15"/>
  <c r="EC1598" i="15"/>
  <c r="EB1598" i="15"/>
  <c r="EA1598" i="15"/>
  <c r="CX1598" i="15"/>
  <c r="CW1598" i="15"/>
  <c r="CV1598" i="15"/>
  <c r="CU1598" i="15"/>
  <c r="CH1598" i="15"/>
  <c r="CI1598" i="15"/>
  <c r="CJ1598" i="15"/>
  <c r="CK1598" i="15"/>
  <c r="CL1598" i="15"/>
  <c r="CM1598" i="15"/>
  <c r="CN1598" i="15"/>
  <c r="CO1598" i="15"/>
  <c r="CP1598" i="15"/>
  <c r="CQ1598" i="15"/>
  <c r="CR1598" i="15"/>
  <c r="CS1598" i="15"/>
  <c r="CT1598" i="15"/>
  <c r="BS1598" i="15"/>
  <c r="BR1598" i="15"/>
  <c r="BQ1598" i="15"/>
  <c r="BP1598" i="15"/>
  <c r="BC1598" i="15"/>
  <c r="BD1598" i="15"/>
  <c r="BE1598" i="15"/>
  <c r="BF1598" i="15"/>
  <c r="BG1598" i="15"/>
  <c r="BH1598" i="15"/>
  <c r="BI1598" i="15"/>
  <c r="BJ1598" i="15"/>
  <c r="BK1598" i="15"/>
  <c r="BL1598" i="15"/>
  <c r="BM1598" i="15"/>
  <c r="BN1598" i="15"/>
  <c r="BO1598" i="15"/>
  <c r="AP1598" i="15"/>
  <c r="AQ1598" i="15"/>
  <c r="AR1598" i="15"/>
  <c r="AS1598" i="15"/>
  <c r="AT1598" i="15"/>
  <c r="AU1598" i="15"/>
  <c r="AV1598" i="15"/>
  <c r="AW1598" i="15"/>
  <c r="AX1598" i="15"/>
  <c r="AY1598" i="15"/>
  <c r="AZ1598" i="15"/>
  <c r="BA1598" i="15"/>
  <c r="BB1598" i="15"/>
  <c r="AL1598" i="15"/>
  <c r="AK1598" i="15"/>
  <c r="AJ1598" i="15"/>
  <c r="AH1598" i="15"/>
  <c r="R1598" i="15"/>
  <c r="AF1598" i="15"/>
  <c r="AE1598" i="15"/>
  <c r="AD1598" i="15"/>
  <c r="N1598" i="15"/>
  <c r="AC1598" i="15"/>
  <c r="W1598" i="15"/>
  <c r="V1598" i="15"/>
  <c r="U1598" i="15"/>
  <c r="T1598" i="15"/>
  <c r="Q1598" i="15"/>
  <c r="P1598" i="15"/>
  <c r="O1598" i="15"/>
  <c r="I1598" i="15"/>
  <c r="H1598" i="15"/>
  <c r="F1598" i="15"/>
  <c r="E1598" i="15"/>
  <c r="D1598" i="15"/>
  <c r="C1598" i="15"/>
  <c r="B1597" i="15"/>
  <c r="DZ1597" i="15"/>
  <c r="FH1597" i="15"/>
  <c r="DM1597" i="15"/>
  <c r="DN1597" i="15"/>
  <c r="DO1597" i="15"/>
  <c r="DP1597" i="15"/>
  <c r="DQ1597" i="15"/>
  <c r="DR1597" i="15"/>
  <c r="DS1597" i="15"/>
  <c r="DT1597" i="15"/>
  <c r="DU1597" i="15"/>
  <c r="DV1597" i="15"/>
  <c r="DW1597" i="15"/>
  <c r="DX1597" i="15"/>
  <c r="DY1597" i="15"/>
  <c r="FG1597" i="15"/>
  <c r="CZ1597" i="15"/>
  <c r="DA1597" i="15"/>
  <c r="DB1597" i="15"/>
  <c r="DC1597" i="15"/>
  <c r="DD1597" i="15"/>
  <c r="DE1597" i="15"/>
  <c r="DF1597" i="15"/>
  <c r="DG1597" i="15"/>
  <c r="DH1597" i="15"/>
  <c r="DI1597" i="15"/>
  <c r="DJ1597" i="15"/>
  <c r="DK1597" i="15"/>
  <c r="DL1597" i="15"/>
  <c r="FF1597" i="15"/>
  <c r="AG1597" i="15"/>
  <c r="CD1597" i="15"/>
  <c r="CE1597" i="15"/>
  <c r="CF1597" i="15"/>
  <c r="EW1597" i="15"/>
  <c r="BU1597" i="15"/>
  <c r="BV1597" i="15"/>
  <c r="BW1597" i="15"/>
  <c r="BX1597" i="15"/>
  <c r="BY1597" i="15"/>
  <c r="BZ1597" i="15"/>
  <c r="CA1597" i="15"/>
  <c r="CB1597" i="15"/>
  <c r="CC1597" i="15"/>
  <c r="EV1597" i="15"/>
  <c r="G1597" i="15"/>
  <c r="J1597" i="15"/>
  <c r="L1597" i="15"/>
  <c r="ES1597" i="15"/>
  <c r="ER1597" i="15"/>
  <c r="EQ1597" i="15"/>
  <c r="EP1597" i="15"/>
  <c r="EO1597" i="15"/>
  <c r="EN1597" i="15"/>
  <c r="EM1597" i="15"/>
  <c r="EE1597" i="15"/>
  <c r="EF1597" i="15"/>
  <c r="EG1597" i="15"/>
  <c r="EH1597" i="15"/>
  <c r="EI1597" i="15"/>
  <c r="EJ1597" i="15"/>
  <c r="EK1597" i="15"/>
  <c r="CG1597" i="15"/>
  <c r="EC1597" i="15"/>
  <c r="EB1597" i="15"/>
  <c r="EA1597" i="15"/>
  <c r="CX1597" i="15"/>
  <c r="CW1597" i="15"/>
  <c r="CV1597" i="15"/>
  <c r="CU1597" i="15"/>
  <c r="CH1597" i="15"/>
  <c r="CI1597" i="15"/>
  <c r="CJ1597" i="15"/>
  <c r="CK1597" i="15"/>
  <c r="CL1597" i="15"/>
  <c r="CM1597" i="15"/>
  <c r="CN1597" i="15"/>
  <c r="CO1597" i="15"/>
  <c r="CP1597" i="15"/>
  <c r="CQ1597" i="15"/>
  <c r="CR1597" i="15"/>
  <c r="CS1597" i="15"/>
  <c r="CT1597" i="15"/>
  <c r="BS1597" i="15"/>
  <c r="BR1597" i="15"/>
  <c r="BQ1597" i="15"/>
  <c r="BP1597" i="15"/>
  <c r="BC1597" i="15"/>
  <c r="BD1597" i="15"/>
  <c r="BE1597" i="15"/>
  <c r="BF1597" i="15"/>
  <c r="BG1597" i="15"/>
  <c r="BH1597" i="15"/>
  <c r="BI1597" i="15"/>
  <c r="BJ1597" i="15"/>
  <c r="BK1597" i="15"/>
  <c r="BL1597" i="15"/>
  <c r="BM1597" i="15"/>
  <c r="BN1597" i="15"/>
  <c r="BO1597" i="15"/>
  <c r="AP1597" i="15"/>
  <c r="AQ1597" i="15"/>
  <c r="AR1597" i="15"/>
  <c r="AS1597" i="15"/>
  <c r="AT1597" i="15"/>
  <c r="AU1597" i="15"/>
  <c r="AV1597" i="15"/>
  <c r="AW1597" i="15"/>
  <c r="AX1597" i="15"/>
  <c r="AY1597" i="15"/>
  <c r="AZ1597" i="15"/>
  <c r="BA1597" i="15"/>
  <c r="BB1597" i="15"/>
  <c r="AL1597" i="15"/>
  <c r="AK1597" i="15"/>
  <c r="AJ1597" i="15"/>
  <c r="AH1597" i="15"/>
  <c r="R1597" i="15"/>
  <c r="AF1597" i="15"/>
  <c r="AE1597" i="15"/>
  <c r="AD1597" i="15"/>
  <c r="N1597" i="15"/>
  <c r="AC1597" i="15"/>
  <c r="W1597" i="15"/>
  <c r="V1597" i="15"/>
  <c r="U1597" i="15"/>
  <c r="T1597" i="15"/>
  <c r="Q1597" i="15"/>
  <c r="P1597" i="15"/>
  <c r="O1597" i="15"/>
  <c r="I1597" i="15"/>
  <c r="H1597" i="15"/>
  <c r="F1597" i="15"/>
  <c r="E1597" i="15"/>
  <c r="D1597" i="15"/>
  <c r="C1597" i="15"/>
  <c r="B1596" i="15"/>
  <c r="DZ1596" i="15"/>
  <c r="FH1596" i="15"/>
  <c r="DM1596" i="15"/>
  <c r="DN1596" i="15"/>
  <c r="DO1596" i="15"/>
  <c r="DP1596" i="15"/>
  <c r="DQ1596" i="15"/>
  <c r="DR1596" i="15"/>
  <c r="DS1596" i="15"/>
  <c r="DT1596" i="15"/>
  <c r="DU1596" i="15"/>
  <c r="DV1596" i="15"/>
  <c r="DW1596" i="15"/>
  <c r="DX1596" i="15"/>
  <c r="DY1596" i="15"/>
  <c r="FG1596" i="15"/>
  <c r="CZ1596" i="15"/>
  <c r="DA1596" i="15"/>
  <c r="DB1596" i="15"/>
  <c r="DC1596" i="15"/>
  <c r="DD1596" i="15"/>
  <c r="DE1596" i="15"/>
  <c r="DF1596" i="15"/>
  <c r="DG1596" i="15"/>
  <c r="DH1596" i="15"/>
  <c r="DI1596" i="15"/>
  <c r="DJ1596" i="15"/>
  <c r="DK1596" i="15"/>
  <c r="DL1596" i="15"/>
  <c r="FF1596" i="15"/>
  <c r="AG1596" i="15"/>
  <c r="CD1596" i="15"/>
  <c r="CE1596" i="15"/>
  <c r="CF1596" i="15"/>
  <c r="EW1596" i="15"/>
  <c r="BU1596" i="15"/>
  <c r="BV1596" i="15"/>
  <c r="BW1596" i="15"/>
  <c r="BX1596" i="15"/>
  <c r="BY1596" i="15"/>
  <c r="BZ1596" i="15"/>
  <c r="CA1596" i="15"/>
  <c r="CB1596" i="15"/>
  <c r="CC1596" i="15"/>
  <c r="EV1596" i="15"/>
  <c r="G1596" i="15"/>
  <c r="J1596" i="15"/>
  <c r="L1596" i="15"/>
  <c r="ES1596" i="15"/>
  <c r="ER1596" i="15"/>
  <c r="EQ1596" i="15"/>
  <c r="EP1596" i="15"/>
  <c r="EO1596" i="15"/>
  <c r="EN1596" i="15"/>
  <c r="EM1596" i="15"/>
  <c r="EE1596" i="15"/>
  <c r="EF1596" i="15"/>
  <c r="EG1596" i="15"/>
  <c r="EH1596" i="15"/>
  <c r="EI1596" i="15"/>
  <c r="EJ1596" i="15"/>
  <c r="EK1596" i="15"/>
  <c r="CG1596" i="15"/>
  <c r="EL1596" i="15"/>
  <c r="EC1596" i="15"/>
  <c r="EB1596" i="15"/>
  <c r="EA1596" i="15"/>
  <c r="CX1596" i="15"/>
  <c r="CW1596" i="15"/>
  <c r="CV1596" i="15"/>
  <c r="CU1596" i="15"/>
  <c r="CH1596" i="15"/>
  <c r="CI1596" i="15"/>
  <c r="CJ1596" i="15"/>
  <c r="CK1596" i="15"/>
  <c r="CL1596" i="15"/>
  <c r="CM1596" i="15"/>
  <c r="CN1596" i="15"/>
  <c r="CO1596" i="15"/>
  <c r="CP1596" i="15"/>
  <c r="CQ1596" i="15"/>
  <c r="CR1596" i="15"/>
  <c r="CS1596" i="15"/>
  <c r="CT1596" i="15"/>
  <c r="BS1596" i="15"/>
  <c r="BR1596" i="15"/>
  <c r="BQ1596" i="15"/>
  <c r="BP1596" i="15"/>
  <c r="BC1596" i="15"/>
  <c r="BD1596" i="15"/>
  <c r="BE1596" i="15"/>
  <c r="BF1596" i="15"/>
  <c r="BG1596" i="15"/>
  <c r="BH1596" i="15"/>
  <c r="BI1596" i="15"/>
  <c r="BJ1596" i="15"/>
  <c r="BK1596" i="15"/>
  <c r="BL1596" i="15"/>
  <c r="BM1596" i="15"/>
  <c r="BN1596" i="15"/>
  <c r="BO1596" i="15"/>
  <c r="AP1596" i="15"/>
  <c r="AQ1596" i="15"/>
  <c r="AR1596" i="15"/>
  <c r="AS1596" i="15"/>
  <c r="AT1596" i="15"/>
  <c r="AU1596" i="15"/>
  <c r="AV1596" i="15"/>
  <c r="AW1596" i="15"/>
  <c r="AX1596" i="15"/>
  <c r="AY1596" i="15"/>
  <c r="AZ1596" i="15"/>
  <c r="BA1596" i="15"/>
  <c r="BB1596" i="15"/>
  <c r="AL1596" i="15"/>
  <c r="AK1596" i="15"/>
  <c r="AJ1596" i="15"/>
  <c r="AH1596" i="15"/>
  <c r="R1596" i="15"/>
  <c r="AF1596" i="15"/>
  <c r="AE1596" i="15"/>
  <c r="AD1596" i="15"/>
  <c r="N1596" i="15"/>
  <c r="AC1596" i="15"/>
  <c r="W1596" i="15"/>
  <c r="V1596" i="15"/>
  <c r="U1596" i="15"/>
  <c r="T1596" i="15"/>
  <c r="Q1596" i="15"/>
  <c r="P1596" i="15"/>
  <c r="O1596" i="15"/>
  <c r="I1596" i="15"/>
  <c r="H1596" i="15"/>
  <c r="F1596" i="15"/>
  <c r="E1596" i="15"/>
  <c r="D1596" i="15"/>
  <c r="C1596" i="15"/>
  <c r="B1595" i="15"/>
  <c r="DZ1595" i="15"/>
  <c r="FH1595" i="15"/>
  <c r="DM1595" i="15"/>
  <c r="DN1595" i="15"/>
  <c r="DO1595" i="15"/>
  <c r="DP1595" i="15"/>
  <c r="DQ1595" i="15"/>
  <c r="DR1595" i="15"/>
  <c r="DS1595" i="15"/>
  <c r="DT1595" i="15"/>
  <c r="DU1595" i="15"/>
  <c r="DV1595" i="15"/>
  <c r="DW1595" i="15"/>
  <c r="DX1595" i="15"/>
  <c r="DY1595" i="15"/>
  <c r="FG1595" i="15"/>
  <c r="CZ1595" i="15"/>
  <c r="DA1595" i="15"/>
  <c r="DB1595" i="15"/>
  <c r="DC1595" i="15"/>
  <c r="DD1595" i="15"/>
  <c r="DE1595" i="15"/>
  <c r="DF1595" i="15"/>
  <c r="DG1595" i="15"/>
  <c r="DH1595" i="15"/>
  <c r="DI1595" i="15"/>
  <c r="DJ1595" i="15"/>
  <c r="DK1595" i="15"/>
  <c r="DL1595" i="15"/>
  <c r="FF1595" i="15"/>
  <c r="AG1595" i="15"/>
  <c r="CD1595" i="15"/>
  <c r="CE1595" i="15"/>
  <c r="CF1595" i="15"/>
  <c r="EW1595" i="15"/>
  <c r="BU1595" i="15"/>
  <c r="BV1595" i="15"/>
  <c r="BW1595" i="15"/>
  <c r="BX1595" i="15"/>
  <c r="BY1595" i="15"/>
  <c r="BZ1595" i="15"/>
  <c r="CA1595" i="15"/>
  <c r="CB1595" i="15"/>
  <c r="CC1595" i="15"/>
  <c r="EV1595" i="15"/>
  <c r="G1595" i="15"/>
  <c r="J1595" i="15"/>
  <c r="L1595" i="15"/>
  <c r="ES1595" i="15"/>
  <c r="ER1595" i="15"/>
  <c r="EQ1595" i="15"/>
  <c r="EP1595" i="15"/>
  <c r="EO1595" i="15"/>
  <c r="EN1595" i="15"/>
  <c r="EM1595" i="15"/>
  <c r="EE1595" i="15"/>
  <c r="EF1595" i="15"/>
  <c r="EG1595" i="15"/>
  <c r="EH1595" i="15"/>
  <c r="EI1595" i="15"/>
  <c r="EJ1595" i="15"/>
  <c r="EK1595" i="15"/>
  <c r="CG1595" i="15"/>
  <c r="EL1595" i="15"/>
  <c r="EC1595" i="15"/>
  <c r="EB1595" i="15"/>
  <c r="EA1595" i="15"/>
  <c r="CX1595" i="15"/>
  <c r="CW1595" i="15"/>
  <c r="CV1595" i="15"/>
  <c r="CU1595" i="15"/>
  <c r="CH1595" i="15"/>
  <c r="CI1595" i="15"/>
  <c r="CJ1595" i="15"/>
  <c r="CK1595" i="15"/>
  <c r="CL1595" i="15"/>
  <c r="CM1595" i="15"/>
  <c r="CN1595" i="15"/>
  <c r="CO1595" i="15"/>
  <c r="CP1595" i="15"/>
  <c r="CQ1595" i="15"/>
  <c r="CR1595" i="15"/>
  <c r="CS1595" i="15"/>
  <c r="CT1595" i="15"/>
  <c r="BS1595" i="15"/>
  <c r="BR1595" i="15"/>
  <c r="BQ1595" i="15"/>
  <c r="BP1595" i="15"/>
  <c r="BC1595" i="15"/>
  <c r="BD1595" i="15"/>
  <c r="BE1595" i="15"/>
  <c r="BF1595" i="15"/>
  <c r="BG1595" i="15"/>
  <c r="BH1595" i="15"/>
  <c r="BI1595" i="15"/>
  <c r="BJ1595" i="15"/>
  <c r="BK1595" i="15"/>
  <c r="BL1595" i="15"/>
  <c r="BM1595" i="15"/>
  <c r="BN1595" i="15"/>
  <c r="BO1595" i="15"/>
  <c r="AP1595" i="15"/>
  <c r="AQ1595" i="15"/>
  <c r="AR1595" i="15"/>
  <c r="AS1595" i="15"/>
  <c r="AT1595" i="15"/>
  <c r="AU1595" i="15"/>
  <c r="AV1595" i="15"/>
  <c r="AW1595" i="15"/>
  <c r="AX1595" i="15"/>
  <c r="AY1595" i="15"/>
  <c r="AZ1595" i="15"/>
  <c r="BA1595" i="15"/>
  <c r="BB1595" i="15"/>
  <c r="AL1595" i="15"/>
  <c r="AK1595" i="15"/>
  <c r="AJ1595" i="15"/>
  <c r="AH1595" i="15"/>
  <c r="R1595" i="15"/>
  <c r="AF1595" i="15"/>
  <c r="AE1595" i="15"/>
  <c r="AD1595" i="15"/>
  <c r="N1595" i="15"/>
  <c r="AC1595" i="15"/>
  <c r="W1595" i="15"/>
  <c r="V1595" i="15"/>
  <c r="U1595" i="15"/>
  <c r="T1595" i="15"/>
  <c r="Q1595" i="15"/>
  <c r="P1595" i="15"/>
  <c r="O1595" i="15"/>
  <c r="I1595" i="15"/>
  <c r="H1595" i="15"/>
  <c r="F1595" i="15"/>
  <c r="E1595" i="15"/>
  <c r="D1595" i="15"/>
  <c r="C1595" i="15"/>
  <c r="B1594" i="15"/>
  <c r="DZ1594" i="15"/>
  <c r="FH1594" i="15"/>
  <c r="DM1594" i="15"/>
  <c r="DN1594" i="15"/>
  <c r="DO1594" i="15"/>
  <c r="DP1594" i="15"/>
  <c r="DQ1594" i="15"/>
  <c r="DR1594" i="15"/>
  <c r="DS1594" i="15"/>
  <c r="DT1594" i="15"/>
  <c r="DU1594" i="15"/>
  <c r="DV1594" i="15"/>
  <c r="DW1594" i="15"/>
  <c r="DX1594" i="15"/>
  <c r="DY1594" i="15"/>
  <c r="FG1594" i="15"/>
  <c r="CZ1594" i="15"/>
  <c r="DA1594" i="15"/>
  <c r="DB1594" i="15"/>
  <c r="DC1594" i="15"/>
  <c r="DD1594" i="15"/>
  <c r="DE1594" i="15"/>
  <c r="DF1594" i="15"/>
  <c r="DG1594" i="15"/>
  <c r="DH1594" i="15"/>
  <c r="DI1594" i="15"/>
  <c r="DJ1594" i="15"/>
  <c r="DK1594" i="15"/>
  <c r="DL1594" i="15"/>
  <c r="FF1594" i="15"/>
  <c r="AG1594" i="15"/>
  <c r="CD1594" i="15"/>
  <c r="CE1594" i="15"/>
  <c r="CF1594" i="15"/>
  <c r="EW1594" i="15"/>
  <c r="BU1594" i="15"/>
  <c r="BV1594" i="15"/>
  <c r="BW1594" i="15"/>
  <c r="BX1594" i="15"/>
  <c r="BY1594" i="15"/>
  <c r="BZ1594" i="15"/>
  <c r="CA1594" i="15"/>
  <c r="CB1594" i="15"/>
  <c r="CC1594" i="15"/>
  <c r="EV1594" i="15"/>
  <c r="G1594" i="15"/>
  <c r="J1594" i="15"/>
  <c r="L1594" i="15"/>
  <c r="ES1594" i="15"/>
  <c r="ER1594" i="15"/>
  <c r="EQ1594" i="15"/>
  <c r="EP1594" i="15"/>
  <c r="EO1594" i="15"/>
  <c r="EN1594" i="15"/>
  <c r="EM1594" i="15"/>
  <c r="EE1594" i="15"/>
  <c r="EF1594" i="15"/>
  <c r="EG1594" i="15"/>
  <c r="EH1594" i="15"/>
  <c r="EI1594" i="15"/>
  <c r="EJ1594" i="15"/>
  <c r="EK1594" i="15"/>
  <c r="CG1594" i="15"/>
  <c r="EL1594" i="15"/>
  <c r="EC1594" i="15"/>
  <c r="EB1594" i="15"/>
  <c r="EA1594" i="15"/>
  <c r="CX1594" i="15"/>
  <c r="CW1594" i="15"/>
  <c r="CV1594" i="15"/>
  <c r="CU1594" i="15"/>
  <c r="CH1594" i="15"/>
  <c r="CI1594" i="15"/>
  <c r="CJ1594" i="15"/>
  <c r="CK1594" i="15"/>
  <c r="CL1594" i="15"/>
  <c r="CM1594" i="15"/>
  <c r="CN1594" i="15"/>
  <c r="CO1594" i="15"/>
  <c r="CP1594" i="15"/>
  <c r="CQ1594" i="15"/>
  <c r="CR1594" i="15"/>
  <c r="CS1594" i="15"/>
  <c r="CT1594" i="15"/>
  <c r="BS1594" i="15"/>
  <c r="BR1594" i="15"/>
  <c r="BQ1594" i="15"/>
  <c r="BP1594" i="15"/>
  <c r="BC1594" i="15"/>
  <c r="BD1594" i="15"/>
  <c r="BE1594" i="15"/>
  <c r="BF1594" i="15"/>
  <c r="BG1594" i="15"/>
  <c r="BH1594" i="15"/>
  <c r="BI1594" i="15"/>
  <c r="BJ1594" i="15"/>
  <c r="BK1594" i="15"/>
  <c r="BL1594" i="15"/>
  <c r="BM1594" i="15"/>
  <c r="BN1594" i="15"/>
  <c r="BO1594" i="15"/>
  <c r="AP1594" i="15"/>
  <c r="AQ1594" i="15"/>
  <c r="AR1594" i="15"/>
  <c r="AS1594" i="15"/>
  <c r="AT1594" i="15"/>
  <c r="AU1594" i="15"/>
  <c r="AV1594" i="15"/>
  <c r="AW1594" i="15"/>
  <c r="AX1594" i="15"/>
  <c r="AY1594" i="15"/>
  <c r="AZ1594" i="15"/>
  <c r="BA1594" i="15"/>
  <c r="BB1594" i="15"/>
  <c r="AL1594" i="15"/>
  <c r="AK1594" i="15"/>
  <c r="AJ1594" i="15"/>
  <c r="AH1594" i="15"/>
  <c r="R1594" i="15"/>
  <c r="AF1594" i="15"/>
  <c r="AE1594" i="15"/>
  <c r="AD1594" i="15"/>
  <c r="N1594" i="15"/>
  <c r="AC1594" i="15"/>
  <c r="W1594" i="15"/>
  <c r="V1594" i="15"/>
  <c r="U1594" i="15"/>
  <c r="T1594" i="15"/>
  <c r="Q1594" i="15"/>
  <c r="P1594" i="15"/>
  <c r="O1594" i="15"/>
  <c r="I1594" i="15"/>
  <c r="H1594" i="15"/>
  <c r="F1594" i="15"/>
  <c r="E1594" i="15"/>
  <c r="D1594" i="15"/>
  <c r="C1594" i="15"/>
  <c r="B1593" i="15"/>
  <c r="DZ1593" i="15"/>
  <c r="FH1593" i="15"/>
  <c r="DM1593" i="15"/>
  <c r="DN1593" i="15"/>
  <c r="DO1593" i="15"/>
  <c r="DP1593" i="15"/>
  <c r="DQ1593" i="15"/>
  <c r="DR1593" i="15"/>
  <c r="DS1593" i="15"/>
  <c r="DT1593" i="15"/>
  <c r="DU1593" i="15"/>
  <c r="DV1593" i="15"/>
  <c r="DW1593" i="15"/>
  <c r="DX1593" i="15"/>
  <c r="DY1593" i="15"/>
  <c r="FG1593" i="15"/>
  <c r="CZ1593" i="15"/>
  <c r="DA1593" i="15"/>
  <c r="DB1593" i="15"/>
  <c r="DC1593" i="15"/>
  <c r="DD1593" i="15"/>
  <c r="DE1593" i="15"/>
  <c r="DF1593" i="15"/>
  <c r="DG1593" i="15"/>
  <c r="DH1593" i="15"/>
  <c r="DI1593" i="15"/>
  <c r="DJ1593" i="15"/>
  <c r="DK1593" i="15"/>
  <c r="DL1593" i="15"/>
  <c r="FF1593" i="15"/>
  <c r="AG1593" i="15"/>
  <c r="CD1593" i="15"/>
  <c r="CE1593" i="15"/>
  <c r="CF1593" i="15"/>
  <c r="EW1593" i="15"/>
  <c r="BU1593" i="15"/>
  <c r="BV1593" i="15"/>
  <c r="BW1593" i="15"/>
  <c r="BX1593" i="15"/>
  <c r="BY1593" i="15"/>
  <c r="BZ1593" i="15"/>
  <c r="CA1593" i="15"/>
  <c r="CB1593" i="15"/>
  <c r="CC1593" i="15"/>
  <c r="EV1593" i="15"/>
  <c r="G1593" i="15"/>
  <c r="J1593" i="15"/>
  <c r="L1593" i="15"/>
  <c r="ES1593" i="15"/>
  <c r="ER1593" i="15"/>
  <c r="EQ1593" i="15"/>
  <c r="EP1593" i="15"/>
  <c r="EO1593" i="15"/>
  <c r="EN1593" i="15"/>
  <c r="EM1593" i="15"/>
  <c r="EE1593" i="15"/>
  <c r="EF1593" i="15"/>
  <c r="EG1593" i="15"/>
  <c r="EH1593" i="15"/>
  <c r="EI1593" i="15"/>
  <c r="EJ1593" i="15"/>
  <c r="EK1593" i="15"/>
  <c r="CG1593" i="15"/>
  <c r="EC1593" i="15"/>
  <c r="EB1593" i="15"/>
  <c r="EA1593" i="15"/>
  <c r="CX1593" i="15"/>
  <c r="CW1593" i="15"/>
  <c r="CV1593" i="15"/>
  <c r="CU1593" i="15"/>
  <c r="CH1593" i="15"/>
  <c r="CI1593" i="15"/>
  <c r="CJ1593" i="15"/>
  <c r="CK1593" i="15"/>
  <c r="CL1593" i="15"/>
  <c r="CM1593" i="15"/>
  <c r="CN1593" i="15"/>
  <c r="CO1593" i="15"/>
  <c r="CP1593" i="15"/>
  <c r="CQ1593" i="15"/>
  <c r="CR1593" i="15"/>
  <c r="CS1593" i="15"/>
  <c r="CT1593" i="15"/>
  <c r="BS1593" i="15"/>
  <c r="BR1593" i="15"/>
  <c r="BQ1593" i="15"/>
  <c r="BP1593" i="15"/>
  <c r="BC1593" i="15"/>
  <c r="BD1593" i="15"/>
  <c r="BE1593" i="15"/>
  <c r="BF1593" i="15"/>
  <c r="BG1593" i="15"/>
  <c r="BH1593" i="15"/>
  <c r="BI1593" i="15"/>
  <c r="BJ1593" i="15"/>
  <c r="BK1593" i="15"/>
  <c r="BL1593" i="15"/>
  <c r="BM1593" i="15"/>
  <c r="BN1593" i="15"/>
  <c r="BO1593" i="15"/>
  <c r="AP1593" i="15"/>
  <c r="AQ1593" i="15"/>
  <c r="AR1593" i="15"/>
  <c r="AS1593" i="15"/>
  <c r="AT1593" i="15"/>
  <c r="AU1593" i="15"/>
  <c r="AV1593" i="15"/>
  <c r="AW1593" i="15"/>
  <c r="AX1593" i="15"/>
  <c r="AY1593" i="15"/>
  <c r="AZ1593" i="15"/>
  <c r="BA1593" i="15"/>
  <c r="BB1593" i="15"/>
  <c r="AL1593" i="15"/>
  <c r="AK1593" i="15"/>
  <c r="AJ1593" i="15"/>
  <c r="AH1593" i="15"/>
  <c r="R1593" i="15"/>
  <c r="AF1593" i="15"/>
  <c r="AE1593" i="15"/>
  <c r="AD1593" i="15"/>
  <c r="N1593" i="15"/>
  <c r="AC1593" i="15"/>
  <c r="W1593" i="15"/>
  <c r="V1593" i="15"/>
  <c r="U1593" i="15"/>
  <c r="T1593" i="15"/>
  <c r="Q1593" i="15"/>
  <c r="P1593" i="15"/>
  <c r="O1593" i="15"/>
  <c r="I1593" i="15"/>
  <c r="H1593" i="15"/>
  <c r="F1593" i="15"/>
  <c r="E1593" i="15"/>
  <c r="D1593" i="15"/>
  <c r="C1593" i="15"/>
  <c r="B1592" i="15"/>
  <c r="DZ1592" i="15"/>
  <c r="FH1592" i="15"/>
  <c r="DM1592" i="15"/>
  <c r="DN1592" i="15"/>
  <c r="DO1592" i="15"/>
  <c r="DP1592" i="15"/>
  <c r="DQ1592" i="15"/>
  <c r="DR1592" i="15"/>
  <c r="DS1592" i="15"/>
  <c r="DT1592" i="15"/>
  <c r="DU1592" i="15"/>
  <c r="DV1592" i="15"/>
  <c r="DW1592" i="15"/>
  <c r="DX1592" i="15"/>
  <c r="DY1592" i="15"/>
  <c r="FG1592" i="15"/>
  <c r="CZ1592" i="15"/>
  <c r="DA1592" i="15"/>
  <c r="DB1592" i="15"/>
  <c r="DC1592" i="15"/>
  <c r="DD1592" i="15"/>
  <c r="DE1592" i="15"/>
  <c r="DF1592" i="15"/>
  <c r="DG1592" i="15"/>
  <c r="DH1592" i="15"/>
  <c r="DI1592" i="15"/>
  <c r="DJ1592" i="15"/>
  <c r="DK1592" i="15"/>
  <c r="DL1592" i="15"/>
  <c r="FF1592" i="15"/>
  <c r="AG1592" i="15"/>
  <c r="CD1592" i="15"/>
  <c r="CE1592" i="15"/>
  <c r="CF1592" i="15"/>
  <c r="EW1592" i="15"/>
  <c r="BU1592" i="15"/>
  <c r="BV1592" i="15"/>
  <c r="BW1592" i="15"/>
  <c r="BX1592" i="15"/>
  <c r="BY1592" i="15"/>
  <c r="BZ1592" i="15"/>
  <c r="CA1592" i="15"/>
  <c r="CB1592" i="15"/>
  <c r="CC1592" i="15"/>
  <c r="EV1592" i="15"/>
  <c r="G1592" i="15"/>
  <c r="J1592" i="15"/>
  <c r="L1592" i="15"/>
  <c r="ES1592" i="15"/>
  <c r="ER1592" i="15"/>
  <c r="EQ1592" i="15"/>
  <c r="EP1592" i="15"/>
  <c r="EO1592" i="15"/>
  <c r="EN1592" i="15"/>
  <c r="EM1592" i="15"/>
  <c r="EE1592" i="15"/>
  <c r="EF1592" i="15"/>
  <c r="EG1592" i="15"/>
  <c r="EH1592" i="15"/>
  <c r="EI1592" i="15"/>
  <c r="EJ1592" i="15"/>
  <c r="EK1592" i="15"/>
  <c r="CG1592" i="15"/>
  <c r="EL1592" i="15"/>
  <c r="EC1592" i="15"/>
  <c r="EB1592" i="15"/>
  <c r="EA1592" i="15"/>
  <c r="CX1592" i="15"/>
  <c r="CW1592" i="15"/>
  <c r="CV1592" i="15"/>
  <c r="CU1592" i="15"/>
  <c r="CH1592" i="15"/>
  <c r="CI1592" i="15"/>
  <c r="CJ1592" i="15"/>
  <c r="CK1592" i="15"/>
  <c r="CL1592" i="15"/>
  <c r="CM1592" i="15"/>
  <c r="CN1592" i="15"/>
  <c r="CO1592" i="15"/>
  <c r="CP1592" i="15"/>
  <c r="CQ1592" i="15"/>
  <c r="CR1592" i="15"/>
  <c r="CS1592" i="15"/>
  <c r="CT1592" i="15"/>
  <c r="BS1592" i="15"/>
  <c r="BR1592" i="15"/>
  <c r="BQ1592" i="15"/>
  <c r="BP1592" i="15"/>
  <c r="BC1592" i="15"/>
  <c r="BD1592" i="15"/>
  <c r="BE1592" i="15"/>
  <c r="BF1592" i="15"/>
  <c r="BG1592" i="15"/>
  <c r="BH1592" i="15"/>
  <c r="BI1592" i="15"/>
  <c r="BJ1592" i="15"/>
  <c r="BK1592" i="15"/>
  <c r="BL1592" i="15"/>
  <c r="BM1592" i="15"/>
  <c r="BN1592" i="15"/>
  <c r="BO1592" i="15"/>
  <c r="AP1592" i="15"/>
  <c r="AQ1592" i="15"/>
  <c r="AR1592" i="15"/>
  <c r="AS1592" i="15"/>
  <c r="AT1592" i="15"/>
  <c r="AU1592" i="15"/>
  <c r="AV1592" i="15"/>
  <c r="AW1592" i="15"/>
  <c r="AX1592" i="15"/>
  <c r="AY1592" i="15"/>
  <c r="AZ1592" i="15"/>
  <c r="BA1592" i="15"/>
  <c r="BB1592" i="15"/>
  <c r="AL1592" i="15"/>
  <c r="AK1592" i="15"/>
  <c r="AJ1592" i="15"/>
  <c r="AH1592" i="15"/>
  <c r="R1592" i="15"/>
  <c r="AF1592" i="15"/>
  <c r="AE1592" i="15"/>
  <c r="AD1592" i="15"/>
  <c r="N1592" i="15"/>
  <c r="AC1592" i="15"/>
  <c r="W1592" i="15"/>
  <c r="V1592" i="15"/>
  <c r="U1592" i="15"/>
  <c r="T1592" i="15"/>
  <c r="Q1592" i="15"/>
  <c r="P1592" i="15"/>
  <c r="O1592" i="15"/>
  <c r="I1592" i="15"/>
  <c r="H1592" i="15"/>
  <c r="F1592" i="15"/>
  <c r="E1592" i="15"/>
  <c r="D1592" i="15"/>
  <c r="C1592" i="15"/>
  <c r="B1591" i="15"/>
  <c r="DZ1591" i="15"/>
  <c r="FH1591" i="15"/>
  <c r="DM1591" i="15"/>
  <c r="DN1591" i="15"/>
  <c r="DO1591" i="15"/>
  <c r="DP1591" i="15"/>
  <c r="DQ1591" i="15"/>
  <c r="DR1591" i="15"/>
  <c r="DS1591" i="15"/>
  <c r="DT1591" i="15"/>
  <c r="DU1591" i="15"/>
  <c r="DV1591" i="15"/>
  <c r="DW1591" i="15"/>
  <c r="DX1591" i="15"/>
  <c r="DY1591" i="15"/>
  <c r="FG1591" i="15"/>
  <c r="CZ1591" i="15"/>
  <c r="DA1591" i="15"/>
  <c r="DB1591" i="15"/>
  <c r="DC1591" i="15"/>
  <c r="DD1591" i="15"/>
  <c r="DE1591" i="15"/>
  <c r="DF1591" i="15"/>
  <c r="DG1591" i="15"/>
  <c r="DH1591" i="15"/>
  <c r="DI1591" i="15"/>
  <c r="DJ1591" i="15"/>
  <c r="DK1591" i="15"/>
  <c r="DL1591" i="15"/>
  <c r="FF1591" i="15"/>
  <c r="AG1591" i="15"/>
  <c r="CD1591" i="15"/>
  <c r="CE1591" i="15"/>
  <c r="CF1591" i="15"/>
  <c r="EW1591" i="15"/>
  <c r="BU1591" i="15"/>
  <c r="BV1591" i="15"/>
  <c r="BW1591" i="15"/>
  <c r="BX1591" i="15"/>
  <c r="BY1591" i="15"/>
  <c r="BZ1591" i="15"/>
  <c r="CA1591" i="15"/>
  <c r="CB1591" i="15"/>
  <c r="CC1591" i="15"/>
  <c r="EV1591" i="15"/>
  <c r="G1591" i="15"/>
  <c r="J1591" i="15"/>
  <c r="L1591" i="15"/>
  <c r="ES1591" i="15"/>
  <c r="ER1591" i="15"/>
  <c r="EQ1591" i="15"/>
  <c r="EP1591" i="15"/>
  <c r="EO1591" i="15"/>
  <c r="EN1591" i="15"/>
  <c r="EM1591" i="15"/>
  <c r="EE1591" i="15"/>
  <c r="EF1591" i="15"/>
  <c r="EG1591" i="15"/>
  <c r="EH1591" i="15"/>
  <c r="EI1591" i="15"/>
  <c r="EJ1591" i="15"/>
  <c r="EK1591" i="15"/>
  <c r="CG1591" i="15"/>
  <c r="EL1591" i="15"/>
  <c r="EC1591" i="15"/>
  <c r="EB1591" i="15"/>
  <c r="EA1591" i="15"/>
  <c r="CX1591" i="15"/>
  <c r="CW1591" i="15"/>
  <c r="CV1591" i="15"/>
  <c r="CU1591" i="15"/>
  <c r="CH1591" i="15"/>
  <c r="CI1591" i="15"/>
  <c r="CJ1591" i="15"/>
  <c r="CK1591" i="15"/>
  <c r="CL1591" i="15"/>
  <c r="CM1591" i="15"/>
  <c r="CN1591" i="15"/>
  <c r="CO1591" i="15"/>
  <c r="CP1591" i="15"/>
  <c r="CQ1591" i="15"/>
  <c r="CR1591" i="15"/>
  <c r="CS1591" i="15"/>
  <c r="CT1591" i="15"/>
  <c r="BS1591" i="15"/>
  <c r="BR1591" i="15"/>
  <c r="BQ1591" i="15"/>
  <c r="BP1591" i="15"/>
  <c r="BC1591" i="15"/>
  <c r="BD1591" i="15"/>
  <c r="BE1591" i="15"/>
  <c r="BF1591" i="15"/>
  <c r="BG1591" i="15"/>
  <c r="BH1591" i="15"/>
  <c r="BI1591" i="15"/>
  <c r="BJ1591" i="15"/>
  <c r="BK1591" i="15"/>
  <c r="BL1591" i="15"/>
  <c r="BM1591" i="15"/>
  <c r="BN1591" i="15"/>
  <c r="BO1591" i="15"/>
  <c r="AP1591" i="15"/>
  <c r="AQ1591" i="15"/>
  <c r="AR1591" i="15"/>
  <c r="AS1591" i="15"/>
  <c r="AT1591" i="15"/>
  <c r="AU1591" i="15"/>
  <c r="AV1591" i="15"/>
  <c r="AW1591" i="15"/>
  <c r="AX1591" i="15"/>
  <c r="AY1591" i="15"/>
  <c r="AZ1591" i="15"/>
  <c r="BA1591" i="15"/>
  <c r="BB1591" i="15"/>
  <c r="AL1591" i="15"/>
  <c r="AK1591" i="15"/>
  <c r="AJ1591" i="15"/>
  <c r="AH1591" i="15"/>
  <c r="R1591" i="15"/>
  <c r="AF1591" i="15"/>
  <c r="AE1591" i="15"/>
  <c r="AD1591" i="15"/>
  <c r="N1591" i="15"/>
  <c r="AC1591" i="15"/>
  <c r="W1591" i="15"/>
  <c r="V1591" i="15"/>
  <c r="U1591" i="15"/>
  <c r="T1591" i="15"/>
  <c r="Q1591" i="15"/>
  <c r="P1591" i="15"/>
  <c r="O1591" i="15"/>
  <c r="I1591" i="15"/>
  <c r="H1591" i="15"/>
  <c r="F1591" i="15"/>
  <c r="E1591" i="15"/>
  <c r="D1591" i="15"/>
  <c r="C1591" i="15"/>
  <c r="B1590" i="15"/>
  <c r="DZ1590" i="15"/>
  <c r="FH1590" i="15"/>
  <c r="DM1590" i="15"/>
  <c r="DN1590" i="15"/>
  <c r="DO1590" i="15"/>
  <c r="DP1590" i="15"/>
  <c r="DQ1590" i="15"/>
  <c r="DR1590" i="15"/>
  <c r="DS1590" i="15"/>
  <c r="DT1590" i="15"/>
  <c r="DU1590" i="15"/>
  <c r="DV1590" i="15"/>
  <c r="DW1590" i="15"/>
  <c r="DX1590" i="15"/>
  <c r="DY1590" i="15"/>
  <c r="FG1590" i="15"/>
  <c r="CZ1590" i="15"/>
  <c r="DA1590" i="15"/>
  <c r="DB1590" i="15"/>
  <c r="DC1590" i="15"/>
  <c r="DD1590" i="15"/>
  <c r="DE1590" i="15"/>
  <c r="DF1590" i="15"/>
  <c r="DG1590" i="15"/>
  <c r="DH1590" i="15"/>
  <c r="DI1590" i="15"/>
  <c r="DJ1590" i="15"/>
  <c r="DK1590" i="15"/>
  <c r="DL1590" i="15"/>
  <c r="FF1590" i="15"/>
  <c r="AG1590" i="15"/>
  <c r="CD1590" i="15"/>
  <c r="CE1590" i="15"/>
  <c r="CF1590" i="15"/>
  <c r="EW1590" i="15"/>
  <c r="BU1590" i="15"/>
  <c r="BV1590" i="15"/>
  <c r="BW1590" i="15"/>
  <c r="BX1590" i="15"/>
  <c r="BY1590" i="15"/>
  <c r="BZ1590" i="15"/>
  <c r="CA1590" i="15"/>
  <c r="CB1590" i="15"/>
  <c r="CC1590" i="15"/>
  <c r="EV1590" i="15"/>
  <c r="G1590" i="15"/>
  <c r="J1590" i="15"/>
  <c r="L1590" i="15"/>
  <c r="ES1590" i="15"/>
  <c r="ER1590" i="15"/>
  <c r="EQ1590" i="15"/>
  <c r="EP1590" i="15"/>
  <c r="EO1590" i="15"/>
  <c r="EN1590" i="15"/>
  <c r="EM1590" i="15"/>
  <c r="EE1590" i="15"/>
  <c r="EF1590" i="15"/>
  <c r="EG1590" i="15"/>
  <c r="EH1590" i="15"/>
  <c r="EI1590" i="15"/>
  <c r="EJ1590" i="15"/>
  <c r="EK1590" i="15"/>
  <c r="CG1590" i="15"/>
  <c r="EL1590" i="15"/>
  <c r="EC1590" i="15"/>
  <c r="EB1590" i="15"/>
  <c r="EA1590" i="15"/>
  <c r="CX1590" i="15"/>
  <c r="CW1590" i="15"/>
  <c r="CV1590" i="15"/>
  <c r="CU1590" i="15"/>
  <c r="CH1590" i="15"/>
  <c r="CI1590" i="15"/>
  <c r="CJ1590" i="15"/>
  <c r="CK1590" i="15"/>
  <c r="CL1590" i="15"/>
  <c r="CM1590" i="15"/>
  <c r="CN1590" i="15"/>
  <c r="CO1590" i="15"/>
  <c r="CP1590" i="15"/>
  <c r="CQ1590" i="15"/>
  <c r="CR1590" i="15"/>
  <c r="CS1590" i="15"/>
  <c r="CT1590" i="15"/>
  <c r="BS1590" i="15"/>
  <c r="BR1590" i="15"/>
  <c r="BQ1590" i="15"/>
  <c r="BP1590" i="15"/>
  <c r="BC1590" i="15"/>
  <c r="BD1590" i="15"/>
  <c r="BE1590" i="15"/>
  <c r="BF1590" i="15"/>
  <c r="BG1590" i="15"/>
  <c r="BH1590" i="15"/>
  <c r="BI1590" i="15"/>
  <c r="BJ1590" i="15"/>
  <c r="BK1590" i="15"/>
  <c r="BL1590" i="15"/>
  <c r="BM1590" i="15"/>
  <c r="BN1590" i="15"/>
  <c r="BO1590" i="15"/>
  <c r="AP1590" i="15"/>
  <c r="AQ1590" i="15"/>
  <c r="AR1590" i="15"/>
  <c r="AS1590" i="15"/>
  <c r="AT1590" i="15"/>
  <c r="AU1590" i="15"/>
  <c r="AV1590" i="15"/>
  <c r="AW1590" i="15"/>
  <c r="AX1590" i="15"/>
  <c r="AY1590" i="15"/>
  <c r="AZ1590" i="15"/>
  <c r="BA1590" i="15"/>
  <c r="BB1590" i="15"/>
  <c r="AL1590" i="15"/>
  <c r="AK1590" i="15"/>
  <c r="AJ1590" i="15"/>
  <c r="AH1590" i="15"/>
  <c r="R1590" i="15"/>
  <c r="AF1590" i="15"/>
  <c r="AE1590" i="15"/>
  <c r="AD1590" i="15"/>
  <c r="N1590" i="15"/>
  <c r="AC1590" i="15"/>
  <c r="W1590" i="15"/>
  <c r="V1590" i="15"/>
  <c r="U1590" i="15"/>
  <c r="T1590" i="15"/>
  <c r="Q1590" i="15"/>
  <c r="P1590" i="15"/>
  <c r="O1590" i="15"/>
  <c r="I1590" i="15"/>
  <c r="H1590" i="15"/>
  <c r="F1590" i="15"/>
  <c r="E1590" i="15"/>
  <c r="D1590" i="15"/>
  <c r="C1590" i="15"/>
  <c r="B1589" i="15"/>
  <c r="DZ1589" i="15"/>
  <c r="FH1589" i="15"/>
  <c r="DM1589" i="15"/>
  <c r="DN1589" i="15"/>
  <c r="DO1589" i="15"/>
  <c r="DP1589" i="15"/>
  <c r="DQ1589" i="15"/>
  <c r="DR1589" i="15"/>
  <c r="DS1589" i="15"/>
  <c r="DT1589" i="15"/>
  <c r="DU1589" i="15"/>
  <c r="DV1589" i="15"/>
  <c r="DW1589" i="15"/>
  <c r="DX1589" i="15"/>
  <c r="DY1589" i="15"/>
  <c r="FG1589" i="15"/>
  <c r="CZ1589" i="15"/>
  <c r="DA1589" i="15"/>
  <c r="DB1589" i="15"/>
  <c r="DC1589" i="15"/>
  <c r="DD1589" i="15"/>
  <c r="DE1589" i="15"/>
  <c r="DF1589" i="15"/>
  <c r="DG1589" i="15"/>
  <c r="DH1589" i="15"/>
  <c r="DI1589" i="15"/>
  <c r="DJ1589" i="15"/>
  <c r="DK1589" i="15"/>
  <c r="DL1589" i="15"/>
  <c r="FF1589" i="15"/>
  <c r="AG1589" i="15"/>
  <c r="CD1589" i="15"/>
  <c r="CE1589" i="15"/>
  <c r="CF1589" i="15"/>
  <c r="EW1589" i="15"/>
  <c r="BU1589" i="15"/>
  <c r="BV1589" i="15"/>
  <c r="BW1589" i="15"/>
  <c r="BX1589" i="15"/>
  <c r="BY1589" i="15"/>
  <c r="BZ1589" i="15"/>
  <c r="CA1589" i="15"/>
  <c r="CB1589" i="15"/>
  <c r="CC1589" i="15"/>
  <c r="EV1589" i="15"/>
  <c r="G1589" i="15"/>
  <c r="J1589" i="15"/>
  <c r="L1589" i="15"/>
  <c r="ES1589" i="15"/>
  <c r="ER1589" i="15"/>
  <c r="EQ1589" i="15"/>
  <c r="EP1589" i="15"/>
  <c r="EO1589" i="15"/>
  <c r="EN1589" i="15"/>
  <c r="EM1589" i="15"/>
  <c r="EE1589" i="15"/>
  <c r="EF1589" i="15"/>
  <c r="EG1589" i="15"/>
  <c r="EH1589" i="15"/>
  <c r="EI1589" i="15"/>
  <c r="EJ1589" i="15"/>
  <c r="EK1589" i="15"/>
  <c r="CG1589" i="15"/>
  <c r="EC1589" i="15"/>
  <c r="EB1589" i="15"/>
  <c r="EA1589" i="15"/>
  <c r="CX1589" i="15"/>
  <c r="CW1589" i="15"/>
  <c r="CV1589" i="15"/>
  <c r="CU1589" i="15"/>
  <c r="CH1589" i="15"/>
  <c r="CI1589" i="15"/>
  <c r="CJ1589" i="15"/>
  <c r="CK1589" i="15"/>
  <c r="CL1589" i="15"/>
  <c r="CM1589" i="15"/>
  <c r="CN1589" i="15"/>
  <c r="CO1589" i="15"/>
  <c r="CP1589" i="15"/>
  <c r="CQ1589" i="15"/>
  <c r="CR1589" i="15"/>
  <c r="CS1589" i="15"/>
  <c r="CT1589" i="15"/>
  <c r="BS1589" i="15"/>
  <c r="BR1589" i="15"/>
  <c r="BQ1589" i="15"/>
  <c r="BP1589" i="15"/>
  <c r="BC1589" i="15"/>
  <c r="BD1589" i="15"/>
  <c r="BE1589" i="15"/>
  <c r="BF1589" i="15"/>
  <c r="BG1589" i="15"/>
  <c r="BH1589" i="15"/>
  <c r="BI1589" i="15"/>
  <c r="BJ1589" i="15"/>
  <c r="BK1589" i="15"/>
  <c r="BL1589" i="15"/>
  <c r="BM1589" i="15"/>
  <c r="BN1589" i="15"/>
  <c r="BO1589" i="15"/>
  <c r="AP1589" i="15"/>
  <c r="AQ1589" i="15"/>
  <c r="AR1589" i="15"/>
  <c r="AS1589" i="15"/>
  <c r="AT1589" i="15"/>
  <c r="AU1589" i="15"/>
  <c r="AV1589" i="15"/>
  <c r="AW1589" i="15"/>
  <c r="AX1589" i="15"/>
  <c r="AY1589" i="15"/>
  <c r="AZ1589" i="15"/>
  <c r="BA1589" i="15"/>
  <c r="BB1589" i="15"/>
  <c r="AL1589" i="15"/>
  <c r="AK1589" i="15"/>
  <c r="AJ1589" i="15"/>
  <c r="AH1589" i="15"/>
  <c r="R1589" i="15"/>
  <c r="AF1589" i="15"/>
  <c r="AE1589" i="15"/>
  <c r="AD1589" i="15"/>
  <c r="N1589" i="15"/>
  <c r="AC1589" i="15"/>
  <c r="W1589" i="15"/>
  <c r="V1589" i="15"/>
  <c r="U1589" i="15"/>
  <c r="T1589" i="15"/>
  <c r="Q1589" i="15"/>
  <c r="P1589" i="15"/>
  <c r="O1589" i="15"/>
  <c r="I1589" i="15"/>
  <c r="H1589" i="15"/>
  <c r="F1589" i="15"/>
  <c r="E1589" i="15"/>
  <c r="D1589" i="15"/>
  <c r="C1589" i="15"/>
  <c r="B1588" i="15"/>
  <c r="DZ1588" i="15"/>
  <c r="FH1588" i="15"/>
  <c r="DM1588" i="15"/>
  <c r="DN1588" i="15"/>
  <c r="DO1588" i="15"/>
  <c r="DP1588" i="15"/>
  <c r="DQ1588" i="15"/>
  <c r="DR1588" i="15"/>
  <c r="DS1588" i="15"/>
  <c r="DT1588" i="15"/>
  <c r="DU1588" i="15"/>
  <c r="DV1588" i="15"/>
  <c r="DW1588" i="15"/>
  <c r="DX1588" i="15"/>
  <c r="DY1588" i="15"/>
  <c r="FG1588" i="15"/>
  <c r="CZ1588" i="15"/>
  <c r="DA1588" i="15"/>
  <c r="DB1588" i="15"/>
  <c r="DC1588" i="15"/>
  <c r="DD1588" i="15"/>
  <c r="DE1588" i="15"/>
  <c r="DF1588" i="15"/>
  <c r="DG1588" i="15"/>
  <c r="DH1588" i="15"/>
  <c r="DI1588" i="15"/>
  <c r="DJ1588" i="15"/>
  <c r="DK1588" i="15"/>
  <c r="DL1588" i="15"/>
  <c r="FF1588" i="15"/>
  <c r="AG1588" i="15"/>
  <c r="CD1588" i="15"/>
  <c r="CE1588" i="15"/>
  <c r="CF1588" i="15"/>
  <c r="EW1588" i="15"/>
  <c r="BU1588" i="15"/>
  <c r="BV1588" i="15"/>
  <c r="BW1588" i="15"/>
  <c r="BX1588" i="15"/>
  <c r="BY1588" i="15"/>
  <c r="BZ1588" i="15"/>
  <c r="CA1588" i="15"/>
  <c r="CB1588" i="15"/>
  <c r="CC1588" i="15"/>
  <c r="EV1588" i="15"/>
  <c r="G1588" i="15"/>
  <c r="J1588" i="15"/>
  <c r="L1588" i="15"/>
  <c r="ES1588" i="15"/>
  <c r="ER1588" i="15"/>
  <c r="EQ1588" i="15"/>
  <c r="EP1588" i="15"/>
  <c r="EO1588" i="15"/>
  <c r="EN1588" i="15"/>
  <c r="EM1588" i="15"/>
  <c r="EE1588" i="15"/>
  <c r="EF1588" i="15"/>
  <c r="EG1588" i="15"/>
  <c r="EH1588" i="15"/>
  <c r="EI1588" i="15"/>
  <c r="EJ1588" i="15"/>
  <c r="EK1588" i="15"/>
  <c r="CG1588" i="15"/>
  <c r="EL1588" i="15"/>
  <c r="EC1588" i="15"/>
  <c r="EB1588" i="15"/>
  <c r="EA1588" i="15"/>
  <c r="CX1588" i="15"/>
  <c r="CW1588" i="15"/>
  <c r="CV1588" i="15"/>
  <c r="CU1588" i="15"/>
  <c r="CH1588" i="15"/>
  <c r="CI1588" i="15"/>
  <c r="CJ1588" i="15"/>
  <c r="CK1588" i="15"/>
  <c r="CL1588" i="15"/>
  <c r="CM1588" i="15"/>
  <c r="CN1588" i="15"/>
  <c r="CO1588" i="15"/>
  <c r="CP1588" i="15"/>
  <c r="CQ1588" i="15"/>
  <c r="CR1588" i="15"/>
  <c r="CS1588" i="15"/>
  <c r="CT1588" i="15"/>
  <c r="BS1588" i="15"/>
  <c r="BR1588" i="15"/>
  <c r="BQ1588" i="15"/>
  <c r="BP1588" i="15"/>
  <c r="BC1588" i="15"/>
  <c r="BD1588" i="15"/>
  <c r="BE1588" i="15"/>
  <c r="BF1588" i="15"/>
  <c r="BG1588" i="15"/>
  <c r="BH1588" i="15"/>
  <c r="BI1588" i="15"/>
  <c r="BJ1588" i="15"/>
  <c r="BK1588" i="15"/>
  <c r="BL1588" i="15"/>
  <c r="BM1588" i="15"/>
  <c r="BN1588" i="15"/>
  <c r="BO1588" i="15"/>
  <c r="AP1588" i="15"/>
  <c r="AQ1588" i="15"/>
  <c r="AR1588" i="15"/>
  <c r="AS1588" i="15"/>
  <c r="AT1588" i="15"/>
  <c r="AU1588" i="15"/>
  <c r="AV1588" i="15"/>
  <c r="AW1588" i="15"/>
  <c r="AX1588" i="15"/>
  <c r="AY1588" i="15"/>
  <c r="AZ1588" i="15"/>
  <c r="BA1588" i="15"/>
  <c r="BB1588" i="15"/>
  <c r="AL1588" i="15"/>
  <c r="AK1588" i="15"/>
  <c r="AJ1588" i="15"/>
  <c r="AH1588" i="15"/>
  <c r="R1588" i="15"/>
  <c r="AF1588" i="15"/>
  <c r="AE1588" i="15"/>
  <c r="AD1588" i="15"/>
  <c r="N1588" i="15"/>
  <c r="AC1588" i="15"/>
  <c r="W1588" i="15"/>
  <c r="V1588" i="15"/>
  <c r="U1588" i="15"/>
  <c r="T1588" i="15"/>
  <c r="Q1588" i="15"/>
  <c r="P1588" i="15"/>
  <c r="O1588" i="15"/>
  <c r="I1588" i="15"/>
  <c r="H1588" i="15"/>
  <c r="F1588" i="15"/>
  <c r="E1588" i="15"/>
  <c r="D1588" i="15"/>
  <c r="C1588" i="15"/>
  <c r="B1587" i="15"/>
  <c r="DZ1587" i="15"/>
  <c r="FH1587" i="15"/>
  <c r="DM1587" i="15"/>
  <c r="DN1587" i="15"/>
  <c r="DO1587" i="15"/>
  <c r="DP1587" i="15"/>
  <c r="DQ1587" i="15"/>
  <c r="DR1587" i="15"/>
  <c r="DS1587" i="15"/>
  <c r="DT1587" i="15"/>
  <c r="DU1587" i="15"/>
  <c r="DV1587" i="15"/>
  <c r="DW1587" i="15"/>
  <c r="DX1587" i="15"/>
  <c r="DY1587" i="15"/>
  <c r="FG1587" i="15"/>
  <c r="CZ1587" i="15"/>
  <c r="DA1587" i="15"/>
  <c r="DB1587" i="15"/>
  <c r="DC1587" i="15"/>
  <c r="DD1587" i="15"/>
  <c r="DE1587" i="15"/>
  <c r="DF1587" i="15"/>
  <c r="DG1587" i="15"/>
  <c r="DH1587" i="15"/>
  <c r="DI1587" i="15"/>
  <c r="DJ1587" i="15"/>
  <c r="DK1587" i="15"/>
  <c r="DL1587" i="15"/>
  <c r="FF1587" i="15"/>
  <c r="AG1587" i="15"/>
  <c r="CD1587" i="15"/>
  <c r="CE1587" i="15"/>
  <c r="CF1587" i="15"/>
  <c r="EW1587" i="15"/>
  <c r="BU1587" i="15"/>
  <c r="BV1587" i="15"/>
  <c r="BW1587" i="15"/>
  <c r="BX1587" i="15"/>
  <c r="BY1587" i="15"/>
  <c r="BZ1587" i="15"/>
  <c r="CA1587" i="15"/>
  <c r="CB1587" i="15"/>
  <c r="CC1587" i="15"/>
  <c r="EV1587" i="15"/>
  <c r="G1587" i="15"/>
  <c r="J1587" i="15"/>
  <c r="L1587" i="15"/>
  <c r="ES1587" i="15"/>
  <c r="ER1587" i="15"/>
  <c r="EQ1587" i="15"/>
  <c r="EP1587" i="15"/>
  <c r="EO1587" i="15"/>
  <c r="EN1587" i="15"/>
  <c r="EM1587" i="15"/>
  <c r="EE1587" i="15"/>
  <c r="EF1587" i="15"/>
  <c r="EG1587" i="15"/>
  <c r="EH1587" i="15"/>
  <c r="EI1587" i="15"/>
  <c r="EJ1587" i="15"/>
  <c r="EK1587" i="15"/>
  <c r="CG1587" i="15"/>
  <c r="EL1587" i="15"/>
  <c r="EC1587" i="15"/>
  <c r="EB1587" i="15"/>
  <c r="EA1587" i="15"/>
  <c r="CX1587" i="15"/>
  <c r="CW1587" i="15"/>
  <c r="CV1587" i="15"/>
  <c r="CU1587" i="15"/>
  <c r="CH1587" i="15"/>
  <c r="CI1587" i="15"/>
  <c r="CJ1587" i="15"/>
  <c r="CK1587" i="15"/>
  <c r="CL1587" i="15"/>
  <c r="CM1587" i="15"/>
  <c r="CN1587" i="15"/>
  <c r="CO1587" i="15"/>
  <c r="CP1587" i="15"/>
  <c r="CQ1587" i="15"/>
  <c r="CR1587" i="15"/>
  <c r="CS1587" i="15"/>
  <c r="CT1587" i="15"/>
  <c r="BS1587" i="15"/>
  <c r="BR1587" i="15"/>
  <c r="BQ1587" i="15"/>
  <c r="BP1587" i="15"/>
  <c r="BC1587" i="15"/>
  <c r="BD1587" i="15"/>
  <c r="BE1587" i="15"/>
  <c r="BF1587" i="15"/>
  <c r="BG1587" i="15"/>
  <c r="BH1587" i="15"/>
  <c r="BI1587" i="15"/>
  <c r="BJ1587" i="15"/>
  <c r="BK1587" i="15"/>
  <c r="BL1587" i="15"/>
  <c r="BM1587" i="15"/>
  <c r="BN1587" i="15"/>
  <c r="BO1587" i="15"/>
  <c r="AP1587" i="15"/>
  <c r="AQ1587" i="15"/>
  <c r="AR1587" i="15"/>
  <c r="AS1587" i="15"/>
  <c r="AT1587" i="15"/>
  <c r="AU1587" i="15"/>
  <c r="AV1587" i="15"/>
  <c r="AW1587" i="15"/>
  <c r="AX1587" i="15"/>
  <c r="AY1587" i="15"/>
  <c r="AZ1587" i="15"/>
  <c r="BA1587" i="15"/>
  <c r="BB1587" i="15"/>
  <c r="AL1587" i="15"/>
  <c r="AK1587" i="15"/>
  <c r="AJ1587" i="15"/>
  <c r="AH1587" i="15"/>
  <c r="R1587" i="15"/>
  <c r="AF1587" i="15"/>
  <c r="AE1587" i="15"/>
  <c r="AD1587" i="15"/>
  <c r="N1587" i="15"/>
  <c r="AC1587" i="15"/>
  <c r="W1587" i="15"/>
  <c r="V1587" i="15"/>
  <c r="U1587" i="15"/>
  <c r="T1587" i="15"/>
  <c r="Q1587" i="15"/>
  <c r="P1587" i="15"/>
  <c r="O1587" i="15"/>
  <c r="I1587" i="15"/>
  <c r="H1587" i="15"/>
  <c r="F1587" i="15"/>
  <c r="E1587" i="15"/>
  <c r="D1587" i="15"/>
  <c r="C1587" i="15"/>
  <c r="B1586" i="15"/>
  <c r="DZ1586" i="15"/>
  <c r="FH1586" i="15"/>
  <c r="DM1586" i="15"/>
  <c r="DN1586" i="15"/>
  <c r="DO1586" i="15"/>
  <c r="DP1586" i="15"/>
  <c r="DQ1586" i="15"/>
  <c r="DR1586" i="15"/>
  <c r="DS1586" i="15"/>
  <c r="DT1586" i="15"/>
  <c r="DU1586" i="15"/>
  <c r="DV1586" i="15"/>
  <c r="DW1586" i="15"/>
  <c r="DX1586" i="15"/>
  <c r="DY1586" i="15"/>
  <c r="FG1586" i="15"/>
  <c r="CZ1586" i="15"/>
  <c r="DA1586" i="15"/>
  <c r="DB1586" i="15"/>
  <c r="DC1586" i="15"/>
  <c r="DD1586" i="15"/>
  <c r="DE1586" i="15"/>
  <c r="DF1586" i="15"/>
  <c r="DG1586" i="15"/>
  <c r="DH1586" i="15"/>
  <c r="DI1586" i="15"/>
  <c r="DJ1586" i="15"/>
  <c r="DK1586" i="15"/>
  <c r="DL1586" i="15"/>
  <c r="FF1586" i="15"/>
  <c r="AG1586" i="15"/>
  <c r="CD1586" i="15"/>
  <c r="CE1586" i="15"/>
  <c r="CF1586" i="15"/>
  <c r="EW1586" i="15"/>
  <c r="BU1586" i="15"/>
  <c r="BV1586" i="15"/>
  <c r="BW1586" i="15"/>
  <c r="BX1586" i="15"/>
  <c r="BY1586" i="15"/>
  <c r="BZ1586" i="15"/>
  <c r="CA1586" i="15"/>
  <c r="CB1586" i="15"/>
  <c r="CC1586" i="15"/>
  <c r="EV1586" i="15"/>
  <c r="G1586" i="15"/>
  <c r="J1586" i="15"/>
  <c r="L1586" i="15"/>
  <c r="ES1586" i="15"/>
  <c r="ER1586" i="15"/>
  <c r="EQ1586" i="15"/>
  <c r="EP1586" i="15"/>
  <c r="EO1586" i="15"/>
  <c r="EN1586" i="15"/>
  <c r="EM1586" i="15"/>
  <c r="EE1586" i="15"/>
  <c r="EF1586" i="15"/>
  <c r="EG1586" i="15"/>
  <c r="EH1586" i="15"/>
  <c r="EI1586" i="15"/>
  <c r="EJ1586" i="15"/>
  <c r="EK1586" i="15"/>
  <c r="CG1586" i="15"/>
  <c r="EL1586" i="15"/>
  <c r="EC1586" i="15"/>
  <c r="EB1586" i="15"/>
  <c r="EA1586" i="15"/>
  <c r="CX1586" i="15"/>
  <c r="CW1586" i="15"/>
  <c r="CV1586" i="15"/>
  <c r="CU1586" i="15"/>
  <c r="CH1586" i="15"/>
  <c r="CI1586" i="15"/>
  <c r="CJ1586" i="15"/>
  <c r="CK1586" i="15"/>
  <c r="CL1586" i="15"/>
  <c r="CM1586" i="15"/>
  <c r="CN1586" i="15"/>
  <c r="CO1586" i="15"/>
  <c r="CP1586" i="15"/>
  <c r="CQ1586" i="15"/>
  <c r="CR1586" i="15"/>
  <c r="CS1586" i="15"/>
  <c r="CT1586" i="15"/>
  <c r="BS1586" i="15"/>
  <c r="BR1586" i="15"/>
  <c r="BQ1586" i="15"/>
  <c r="BP1586" i="15"/>
  <c r="BC1586" i="15"/>
  <c r="BD1586" i="15"/>
  <c r="BE1586" i="15"/>
  <c r="BF1586" i="15"/>
  <c r="BG1586" i="15"/>
  <c r="BH1586" i="15"/>
  <c r="BI1586" i="15"/>
  <c r="BJ1586" i="15"/>
  <c r="BK1586" i="15"/>
  <c r="BL1586" i="15"/>
  <c r="BM1586" i="15"/>
  <c r="BN1586" i="15"/>
  <c r="BO1586" i="15"/>
  <c r="AP1586" i="15"/>
  <c r="AQ1586" i="15"/>
  <c r="AR1586" i="15"/>
  <c r="AS1586" i="15"/>
  <c r="AT1586" i="15"/>
  <c r="AU1586" i="15"/>
  <c r="AV1586" i="15"/>
  <c r="AW1586" i="15"/>
  <c r="AX1586" i="15"/>
  <c r="AY1586" i="15"/>
  <c r="AZ1586" i="15"/>
  <c r="BA1586" i="15"/>
  <c r="BB1586" i="15"/>
  <c r="AL1586" i="15"/>
  <c r="AK1586" i="15"/>
  <c r="AJ1586" i="15"/>
  <c r="AH1586" i="15"/>
  <c r="R1586" i="15"/>
  <c r="AF1586" i="15"/>
  <c r="AE1586" i="15"/>
  <c r="AD1586" i="15"/>
  <c r="N1586" i="15"/>
  <c r="AC1586" i="15"/>
  <c r="W1586" i="15"/>
  <c r="V1586" i="15"/>
  <c r="U1586" i="15"/>
  <c r="T1586" i="15"/>
  <c r="Q1586" i="15"/>
  <c r="P1586" i="15"/>
  <c r="O1586" i="15"/>
  <c r="I1586" i="15"/>
  <c r="H1586" i="15"/>
  <c r="F1586" i="15"/>
  <c r="E1586" i="15"/>
  <c r="D1586" i="15"/>
  <c r="C1586" i="15"/>
  <c r="B1585" i="15"/>
  <c r="DZ1585" i="15"/>
  <c r="FH1585" i="15"/>
  <c r="DM1585" i="15"/>
  <c r="DN1585" i="15"/>
  <c r="DO1585" i="15"/>
  <c r="DP1585" i="15"/>
  <c r="DQ1585" i="15"/>
  <c r="DR1585" i="15"/>
  <c r="DS1585" i="15"/>
  <c r="DT1585" i="15"/>
  <c r="DU1585" i="15"/>
  <c r="DV1585" i="15"/>
  <c r="DW1585" i="15"/>
  <c r="DX1585" i="15"/>
  <c r="DY1585" i="15"/>
  <c r="FG1585" i="15"/>
  <c r="CZ1585" i="15"/>
  <c r="DA1585" i="15"/>
  <c r="DB1585" i="15"/>
  <c r="DC1585" i="15"/>
  <c r="DD1585" i="15"/>
  <c r="DE1585" i="15"/>
  <c r="DF1585" i="15"/>
  <c r="DG1585" i="15"/>
  <c r="DH1585" i="15"/>
  <c r="DI1585" i="15"/>
  <c r="DJ1585" i="15"/>
  <c r="DK1585" i="15"/>
  <c r="DL1585" i="15"/>
  <c r="FF1585" i="15"/>
  <c r="AG1585" i="15"/>
  <c r="CD1585" i="15"/>
  <c r="CE1585" i="15"/>
  <c r="CF1585" i="15"/>
  <c r="EW1585" i="15"/>
  <c r="BU1585" i="15"/>
  <c r="BV1585" i="15"/>
  <c r="BW1585" i="15"/>
  <c r="BX1585" i="15"/>
  <c r="BY1585" i="15"/>
  <c r="BZ1585" i="15"/>
  <c r="CA1585" i="15"/>
  <c r="CB1585" i="15"/>
  <c r="CC1585" i="15"/>
  <c r="EV1585" i="15"/>
  <c r="G1585" i="15"/>
  <c r="J1585" i="15"/>
  <c r="L1585" i="15"/>
  <c r="ES1585" i="15"/>
  <c r="ER1585" i="15"/>
  <c r="EQ1585" i="15"/>
  <c r="EP1585" i="15"/>
  <c r="EO1585" i="15"/>
  <c r="EN1585" i="15"/>
  <c r="EM1585" i="15"/>
  <c r="EE1585" i="15"/>
  <c r="EF1585" i="15"/>
  <c r="EG1585" i="15"/>
  <c r="EH1585" i="15"/>
  <c r="EI1585" i="15"/>
  <c r="EJ1585" i="15"/>
  <c r="EK1585" i="15"/>
  <c r="CG1585" i="15"/>
  <c r="EL1585" i="15"/>
  <c r="EC1585" i="15"/>
  <c r="EB1585" i="15"/>
  <c r="EA1585" i="15"/>
  <c r="CX1585" i="15"/>
  <c r="CW1585" i="15"/>
  <c r="CV1585" i="15"/>
  <c r="CU1585" i="15"/>
  <c r="CH1585" i="15"/>
  <c r="CI1585" i="15"/>
  <c r="CJ1585" i="15"/>
  <c r="CK1585" i="15"/>
  <c r="CL1585" i="15"/>
  <c r="CM1585" i="15"/>
  <c r="CN1585" i="15"/>
  <c r="CO1585" i="15"/>
  <c r="CP1585" i="15"/>
  <c r="CQ1585" i="15"/>
  <c r="CR1585" i="15"/>
  <c r="CS1585" i="15"/>
  <c r="CT1585" i="15"/>
  <c r="BS1585" i="15"/>
  <c r="BR1585" i="15"/>
  <c r="BQ1585" i="15"/>
  <c r="BP1585" i="15"/>
  <c r="BC1585" i="15"/>
  <c r="BD1585" i="15"/>
  <c r="BE1585" i="15"/>
  <c r="BF1585" i="15"/>
  <c r="BG1585" i="15"/>
  <c r="BH1585" i="15"/>
  <c r="BI1585" i="15"/>
  <c r="BJ1585" i="15"/>
  <c r="BK1585" i="15"/>
  <c r="BL1585" i="15"/>
  <c r="BM1585" i="15"/>
  <c r="BN1585" i="15"/>
  <c r="BO1585" i="15"/>
  <c r="AP1585" i="15"/>
  <c r="AQ1585" i="15"/>
  <c r="AR1585" i="15"/>
  <c r="AS1585" i="15"/>
  <c r="AT1585" i="15"/>
  <c r="AU1585" i="15"/>
  <c r="AV1585" i="15"/>
  <c r="AW1585" i="15"/>
  <c r="AX1585" i="15"/>
  <c r="AY1585" i="15"/>
  <c r="AZ1585" i="15"/>
  <c r="BA1585" i="15"/>
  <c r="BB1585" i="15"/>
  <c r="AL1585" i="15"/>
  <c r="AK1585" i="15"/>
  <c r="AJ1585" i="15"/>
  <c r="AH1585" i="15"/>
  <c r="R1585" i="15"/>
  <c r="AF1585" i="15"/>
  <c r="AE1585" i="15"/>
  <c r="AD1585" i="15"/>
  <c r="N1585" i="15"/>
  <c r="AC1585" i="15"/>
  <c r="W1585" i="15"/>
  <c r="V1585" i="15"/>
  <c r="U1585" i="15"/>
  <c r="T1585" i="15"/>
  <c r="Q1585" i="15"/>
  <c r="P1585" i="15"/>
  <c r="O1585" i="15"/>
  <c r="I1585" i="15"/>
  <c r="H1585" i="15"/>
  <c r="F1585" i="15"/>
  <c r="E1585" i="15"/>
  <c r="D1585" i="15"/>
  <c r="C1585" i="15"/>
  <c r="B1584" i="15"/>
  <c r="DZ1584" i="15"/>
  <c r="FH1584" i="15"/>
  <c r="DM1584" i="15"/>
  <c r="DN1584" i="15"/>
  <c r="DO1584" i="15"/>
  <c r="DP1584" i="15"/>
  <c r="DQ1584" i="15"/>
  <c r="DR1584" i="15"/>
  <c r="DS1584" i="15"/>
  <c r="DT1584" i="15"/>
  <c r="DU1584" i="15"/>
  <c r="DV1584" i="15"/>
  <c r="DW1584" i="15"/>
  <c r="DX1584" i="15"/>
  <c r="DY1584" i="15"/>
  <c r="FG1584" i="15"/>
  <c r="CZ1584" i="15"/>
  <c r="DA1584" i="15"/>
  <c r="DB1584" i="15"/>
  <c r="DC1584" i="15"/>
  <c r="DD1584" i="15"/>
  <c r="DE1584" i="15"/>
  <c r="DF1584" i="15"/>
  <c r="DG1584" i="15"/>
  <c r="DH1584" i="15"/>
  <c r="DI1584" i="15"/>
  <c r="DJ1584" i="15"/>
  <c r="DK1584" i="15"/>
  <c r="DL1584" i="15"/>
  <c r="FF1584" i="15"/>
  <c r="AG1584" i="15"/>
  <c r="CD1584" i="15"/>
  <c r="CE1584" i="15"/>
  <c r="CF1584" i="15"/>
  <c r="EW1584" i="15"/>
  <c r="BU1584" i="15"/>
  <c r="BV1584" i="15"/>
  <c r="BW1584" i="15"/>
  <c r="BX1584" i="15"/>
  <c r="BY1584" i="15"/>
  <c r="BZ1584" i="15"/>
  <c r="CA1584" i="15"/>
  <c r="CB1584" i="15"/>
  <c r="CC1584" i="15"/>
  <c r="EV1584" i="15"/>
  <c r="G1584" i="15"/>
  <c r="J1584" i="15"/>
  <c r="L1584" i="15"/>
  <c r="ES1584" i="15"/>
  <c r="ER1584" i="15"/>
  <c r="EQ1584" i="15"/>
  <c r="EP1584" i="15"/>
  <c r="EO1584" i="15"/>
  <c r="EN1584" i="15"/>
  <c r="EM1584" i="15"/>
  <c r="EE1584" i="15"/>
  <c r="EF1584" i="15"/>
  <c r="EG1584" i="15"/>
  <c r="EH1584" i="15"/>
  <c r="EI1584" i="15"/>
  <c r="EJ1584" i="15"/>
  <c r="EK1584" i="15"/>
  <c r="CG1584" i="15"/>
  <c r="EL1584" i="15"/>
  <c r="EC1584" i="15"/>
  <c r="EB1584" i="15"/>
  <c r="EA1584" i="15"/>
  <c r="CX1584" i="15"/>
  <c r="CW1584" i="15"/>
  <c r="CV1584" i="15"/>
  <c r="CU1584" i="15"/>
  <c r="CH1584" i="15"/>
  <c r="CI1584" i="15"/>
  <c r="CJ1584" i="15"/>
  <c r="CK1584" i="15"/>
  <c r="CL1584" i="15"/>
  <c r="CM1584" i="15"/>
  <c r="CN1584" i="15"/>
  <c r="CO1584" i="15"/>
  <c r="CP1584" i="15"/>
  <c r="CQ1584" i="15"/>
  <c r="CR1584" i="15"/>
  <c r="CS1584" i="15"/>
  <c r="CT1584" i="15"/>
  <c r="BS1584" i="15"/>
  <c r="BR1584" i="15"/>
  <c r="BQ1584" i="15"/>
  <c r="BP1584" i="15"/>
  <c r="BC1584" i="15"/>
  <c r="BD1584" i="15"/>
  <c r="BE1584" i="15"/>
  <c r="BF1584" i="15"/>
  <c r="BG1584" i="15"/>
  <c r="BH1584" i="15"/>
  <c r="BI1584" i="15"/>
  <c r="BJ1584" i="15"/>
  <c r="BK1584" i="15"/>
  <c r="BL1584" i="15"/>
  <c r="BM1584" i="15"/>
  <c r="BN1584" i="15"/>
  <c r="BO1584" i="15"/>
  <c r="AP1584" i="15"/>
  <c r="AQ1584" i="15"/>
  <c r="AR1584" i="15"/>
  <c r="AS1584" i="15"/>
  <c r="AT1584" i="15"/>
  <c r="AU1584" i="15"/>
  <c r="AV1584" i="15"/>
  <c r="AW1584" i="15"/>
  <c r="AX1584" i="15"/>
  <c r="AY1584" i="15"/>
  <c r="AZ1584" i="15"/>
  <c r="BA1584" i="15"/>
  <c r="BB1584" i="15"/>
  <c r="AL1584" i="15"/>
  <c r="AK1584" i="15"/>
  <c r="AJ1584" i="15"/>
  <c r="AH1584" i="15"/>
  <c r="R1584" i="15"/>
  <c r="AF1584" i="15"/>
  <c r="AE1584" i="15"/>
  <c r="AD1584" i="15"/>
  <c r="N1584" i="15"/>
  <c r="AC1584" i="15"/>
  <c r="W1584" i="15"/>
  <c r="V1584" i="15"/>
  <c r="U1584" i="15"/>
  <c r="T1584" i="15"/>
  <c r="Q1584" i="15"/>
  <c r="P1584" i="15"/>
  <c r="O1584" i="15"/>
  <c r="I1584" i="15"/>
  <c r="H1584" i="15"/>
  <c r="F1584" i="15"/>
  <c r="E1584" i="15"/>
  <c r="D1584" i="15"/>
  <c r="C1584" i="15"/>
  <c r="B1583" i="15"/>
  <c r="DZ1583" i="15"/>
  <c r="FH1583" i="15"/>
  <c r="DM1583" i="15"/>
  <c r="DN1583" i="15"/>
  <c r="DO1583" i="15"/>
  <c r="DP1583" i="15"/>
  <c r="DQ1583" i="15"/>
  <c r="DR1583" i="15"/>
  <c r="DS1583" i="15"/>
  <c r="DT1583" i="15"/>
  <c r="DU1583" i="15"/>
  <c r="DV1583" i="15"/>
  <c r="DW1583" i="15"/>
  <c r="DX1583" i="15"/>
  <c r="DY1583" i="15"/>
  <c r="FG1583" i="15"/>
  <c r="CZ1583" i="15"/>
  <c r="DA1583" i="15"/>
  <c r="DB1583" i="15"/>
  <c r="DC1583" i="15"/>
  <c r="DD1583" i="15"/>
  <c r="DE1583" i="15"/>
  <c r="DF1583" i="15"/>
  <c r="DG1583" i="15"/>
  <c r="DH1583" i="15"/>
  <c r="DI1583" i="15"/>
  <c r="DJ1583" i="15"/>
  <c r="DK1583" i="15"/>
  <c r="DL1583" i="15"/>
  <c r="FF1583" i="15"/>
  <c r="AG1583" i="15"/>
  <c r="CD1583" i="15"/>
  <c r="CE1583" i="15"/>
  <c r="CF1583" i="15"/>
  <c r="EW1583" i="15"/>
  <c r="BU1583" i="15"/>
  <c r="BV1583" i="15"/>
  <c r="BW1583" i="15"/>
  <c r="BX1583" i="15"/>
  <c r="BY1583" i="15"/>
  <c r="BZ1583" i="15"/>
  <c r="CA1583" i="15"/>
  <c r="CB1583" i="15"/>
  <c r="CC1583" i="15"/>
  <c r="EV1583" i="15"/>
  <c r="G1583" i="15"/>
  <c r="J1583" i="15"/>
  <c r="L1583" i="15"/>
  <c r="ES1583" i="15"/>
  <c r="ER1583" i="15"/>
  <c r="EQ1583" i="15"/>
  <c r="EP1583" i="15"/>
  <c r="EO1583" i="15"/>
  <c r="EN1583" i="15"/>
  <c r="EM1583" i="15"/>
  <c r="EE1583" i="15"/>
  <c r="EF1583" i="15"/>
  <c r="EG1583" i="15"/>
  <c r="EH1583" i="15"/>
  <c r="EI1583" i="15"/>
  <c r="EJ1583" i="15"/>
  <c r="EK1583" i="15"/>
  <c r="CG1583" i="15"/>
  <c r="EL1583" i="15"/>
  <c r="EC1583" i="15"/>
  <c r="EB1583" i="15"/>
  <c r="EA1583" i="15"/>
  <c r="CX1583" i="15"/>
  <c r="CW1583" i="15"/>
  <c r="CV1583" i="15"/>
  <c r="CU1583" i="15"/>
  <c r="CH1583" i="15"/>
  <c r="CI1583" i="15"/>
  <c r="CJ1583" i="15"/>
  <c r="CK1583" i="15"/>
  <c r="CL1583" i="15"/>
  <c r="CM1583" i="15"/>
  <c r="CN1583" i="15"/>
  <c r="CO1583" i="15"/>
  <c r="CP1583" i="15"/>
  <c r="CQ1583" i="15"/>
  <c r="CR1583" i="15"/>
  <c r="CS1583" i="15"/>
  <c r="CT1583" i="15"/>
  <c r="BS1583" i="15"/>
  <c r="BR1583" i="15"/>
  <c r="BQ1583" i="15"/>
  <c r="BP1583" i="15"/>
  <c r="BC1583" i="15"/>
  <c r="BD1583" i="15"/>
  <c r="BE1583" i="15"/>
  <c r="BF1583" i="15"/>
  <c r="BG1583" i="15"/>
  <c r="BH1583" i="15"/>
  <c r="BI1583" i="15"/>
  <c r="BJ1583" i="15"/>
  <c r="BK1583" i="15"/>
  <c r="BL1583" i="15"/>
  <c r="BM1583" i="15"/>
  <c r="BN1583" i="15"/>
  <c r="BO1583" i="15"/>
  <c r="AP1583" i="15"/>
  <c r="AQ1583" i="15"/>
  <c r="AR1583" i="15"/>
  <c r="AS1583" i="15"/>
  <c r="AT1583" i="15"/>
  <c r="AU1583" i="15"/>
  <c r="AV1583" i="15"/>
  <c r="AW1583" i="15"/>
  <c r="AX1583" i="15"/>
  <c r="AY1583" i="15"/>
  <c r="AZ1583" i="15"/>
  <c r="BA1583" i="15"/>
  <c r="BB1583" i="15"/>
  <c r="AL1583" i="15"/>
  <c r="AK1583" i="15"/>
  <c r="AJ1583" i="15"/>
  <c r="AH1583" i="15"/>
  <c r="R1583" i="15"/>
  <c r="AF1583" i="15"/>
  <c r="AE1583" i="15"/>
  <c r="AD1583" i="15"/>
  <c r="N1583" i="15"/>
  <c r="AC1583" i="15"/>
  <c r="W1583" i="15"/>
  <c r="V1583" i="15"/>
  <c r="U1583" i="15"/>
  <c r="T1583" i="15"/>
  <c r="Q1583" i="15"/>
  <c r="P1583" i="15"/>
  <c r="O1583" i="15"/>
  <c r="I1583" i="15"/>
  <c r="H1583" i="15"/>
  <c r="F1583" i="15"/>
  <c r="E1583" i="15"/>
  <c r="D1583" i="15"/>
  <c r="C1583" i="15"/>
  <c r="B1582" i="15"/>
  <c r="DZ1582" i="15"/>
  <c r="FH1582" i="15"/>
  <c r="DM1582" i="15"/>
  <c r="DN1582" i="15"/>
  <c r="DO1582" i="15"/>
  <c r="DP1582" i="15"/>
  <c r="DQ1582" i="15"/>
  <c r="DR1582" i="15"/>
  <c r="DS1582" i="15"/>
  <c r="DT1582" i="15"/>
  <c r="DU1582" i="15"/>
  <c r="DV1582" i="15"/>
  <c r="DW1582" i="15"/>
  <c r="DX1582" i="15"/>
  <c r="DY1582" i="15"/>
  <c r="FG1582" i="15"/>
  <c r="CZ1582" i="15"/>
  <c r="DA1582" i="15"/>
  <c r="DB1582" i="15"/>
  <c r="DC1582" i="15"/>
  <c r="DD1582" i="15"/>
  <c r="DE1582" i="15"/>
  <c r="DF1582" i="15"/>
  <c r="DG1582" i="15"/>
  <c r="DH1582" i="15"/>
  <c r="DI1582" i="15"/>
  <c r="DJ1582" i="15"/>
  <c r="DK1582" i="15"/>
  <c r="DL1582" i="15"/>
  <c r="FF1582" i="15"/>
  <c r="AG1582" i="15"/>
  <c r="CD1582" i="15"/>
  <c r="CE1582" i="15"/>
  <c r="CF1582" i="15"/>
  <c r="EW1582" i="15"/>
  <c r="BU1582" i="15"/>
  <c r="BV1582" i="15"/>
  <c r="BW1582" i="15"/>
  <c r="BX1582" i="15"/>
  <c r="BY1582" i="15"/>
  <c r="BZ1582" i="15"/>
  <c r="CA1582" i="15"/>
  <c r="CB1582" i="15"/>
  <c r="CC1582" i="15"/>
  <c r="EV1582" i="15"/>
  <c r="G1582" i="15"/>
  <c r="J1582" i="15"/>
  <c r="L1582" i="15"/>
  <c r="ES1582" i="15"/>
  <c r="ER1582" i="15"/>
  <c r="EQ1582" i="15"/>
  <c r="EP1582" i="15"/>
  <c r="EO1582" i="15"/>
  <c r="EN1582" i="15"/>
  <c r="EM1582" i="15"/>
  <c r="EE1582" i="15"/>
  <c r="EF1582" i="15"/>
  <c r="EG1582" i="15"/>
  <c r="EH1582" i="15"/>
  <c r="EI1582" i="15"/>
  <c r="EJ1582" i="15"/>
  <c r="EK1582" i="15"/>
  <c r="CG1582" i="15"/>
  <c r="EL1582" i="15"/>
  <c r="EC1582" i="15"/>
  <c r="EB1582" i="15"/>
  <c r="EA1582" i="15"/>
  <c r="CX1582" i="15"/>
  <c r="CW1582" i="15"/>
  <c r="CV1582" i="15"/>
  <c r="CU1582" i="15"/>
  <c r="CH1582" i="15"/>
  <c r="CI1582" i="15"/>
  <c r="CJ1582" i="15"/>
  <c r="CK1582" i="15"/>
  <c r="CL1582" i="15"/>
  <c r="CM1582" i="15"/>
  <c r="CN1582" i="15"/>
  <c r="CO1582" i="15"/>
  <c r="CP1582" i="15"/>
  <c r="CQ1582" i="15"/>
  <c r="CR1582" i="15"/>
  <c r="CS1582" i="15"/>
  <c r="CT1582" i="15"/>
  <c r="BS1582" i="15"/>
  <c r="BR1582" i="15"/>
  <c r="BQ1582" i="15"/>
  <c r="BP1582" i="15"/>
  <c r="BC1582" i="15"/>
  <c r="BD1582" i="15"/>
  <c r="BE1582" i="15"/>
  <c r="BF1582" i="15"/>
  <c r="BG1582" i="15"/>
  <c r="BH1582" i="15"/>
  <c r="BI1582" i="15"/>
  <c r="BJ1582" i="15"/>
  <c r="BK1582" i="15"/>
  <c r="BL1582" i="15"/>
  <c r="BM1582" i="15"/>
  <c r="BN1582" i="15"/>
  <c r="BO1582" i="15"/>
  <c r="AP1582" i="15"/>
  <c r="AQ1582" i="15"/>
  <c r="AR1582" i="15"/>
  <c r="AS1582" i="15"/>
  <c r="AT1582" i="15"/>
  <c r="AU1582" i="15"/>
  <c r="AV1582" i="15"/>
  <c r="AW1582" i="15"/>
  <c r="AX1582" i="15"/>
  <c r="AY1582" i="15"/>
  <c r="AZ1582" i="15"/>
  <c r="BA1582" i="15"/>
  <c r="BB1582" i="15"/>
  <c r="AL1582" i="15"/>
  <c r="AK1582" i="15"/>
  <c r="AJ1582" i="15"/>
  <c r="AH1582" i="15"/>
  <c r="R1582" i="15"/>
  <c r="AF1582" i="15"/>
  <c r="AE1582" i="15"/>
  <c r="AD1582" i="15"/>
  <c r="N1582" i="15"/>
  <c r="AC1582" i="15"/>
  <c r="W1582" i="15"/>
  <c r="V1582" i="15"/>
  <c r="U1582" i="15"/>
  <c r="T1582" i="15"/>
  <c r="Q1582" i="15"/>
  <c r="P1582" i="15"/>
  <c r="O1582" i="15"/>
  <c r="I1582" i="15"/>
  <c r="H1582" i="15"/>
  <c r="F1582" i="15"/>
  <c r="E1582" i="15"/>
  <c r="D1582" i="15"/>
  <c r="C1582" i="15"/>
  <c r="B1581" i="15"/>
  <c r="DZ1581" i="15"/>
  <c r="FH1581" i="15"/>
  <c r="DM1581" i="15"/>
  <c r="DN1581" i="15"/>
  <c r="DO1581" i="15"/>
  <c r="DP1581" i="15"/>
  <c r="DQ1581" i="15"/>
  <c r="DR1581" i="15"/>
  <c r="DS1581" i="15"/>
  <c r="DT1581" i="15"/>
  <c r="DU1581" i="15"/>
  <c r="DV1581" i="15"/>
  <c r="DW1581" i="15"/>
  <c r="DX1581" i="15"/>
  <c r="DY1581" i="15"/>
  <c r="FG1581" i="15"/>
  <c r="CZ1581" i="15"/>
  <c r="DA1581" i="15"/>
  <c r="DB1581" i="15"/>
  <c r="DC1581" i="15"/>
  <c r="DD1581" i="15"/>
  <c r="DE1581" i="15"/>
  <c r="DF1581" i="15"/>
  <c r="DG1581" i="15"/>
  <c r="DH1581" i="15"/>
  <c r="DI1581" i="15"/>
  <c r="DJ1581" i="15"/>
  <c r="DK1581" i="15"/>
  <c r="DL1581" i="15"/>
  <c r="FF1581" i="15"/>
  <c r="AG1581" i="15"/>
  <c r="CD1581" i="15"/>
  <c r="CE1581" i="15"/>
  <c r="CF1581" i="15"/>
  <c r="EW1581" i="15"/>
  <c r="BU1581" i="15"/>
  <c r="BV1581" i="15"/>
  <c r="BW1581" i="15"/>
  <c r="BX1581" i="15"/>
  <c r="BY1581" i="15"/>
  <c r="BZ1581" i="15"/>
  <c r="CA1581" i="15"/>
  <c r="CB1581" i="15"/>
  <c r="CC1581" i="15"/>
  <c r="EV1581" i="15"/>
  <c r="G1581" i="15"/>
  <c r="J1581" i="15"/>
  <c r="L1581" i="15"/>
  <c r="ES1581" i="15"/>
  <c r="ER1581" i="15"/>
  <c r="EQ1581" i="15"/>
  <c r="EP1581" i="15"/>
  <c r="EO1581" i="15"/>
  <c r="EN1581" i="15"/>
  <c r="EM1581" i="15"/>
  <c r="EE1581" i="15"/>
  <c r="EF1581" i="15"/>
  <c r="EG1581" i="15"/>
  <c r="EH1581" i="15"/>
  <c r="EI1581" i="15"/>
  <c r="EJ1581" i="15"/>
  <c r="EK1581" i="15"/>
  <c r="CG1581" i="15"/>
  <c r="EL1581" i="15"/>
  <c r="EC1581" i="15"/>
  <c r="EB1581" i="15"/>
  <c r="EA1581" i="15"/>
  <c r="CX1581" i="15"/>
  <c r="CW1581" i="15"/>
  <c r="CV1581" i="15"/>
  <c r="CU1581" i="15"/>
  <c r="CH1581" i="15"/>
  <c r="CI1581" i="15"/>
  <c r="CJ1581" i="15"/>
  <c r="CK1581" i="15"/>
  <c r="CL1581" i="15"/>
  <c r="CM1581" i="15"/>
  <c r="CN1581" i="15"/>
  <c r="CO1581" i="15"/>
  <c r="CP1581" i="15"/>
  <c r="CQ1581" i="15"/>
  <c r="CR1581" i="15"/>
  <c r="CS1581" i="15"/>
  <c r="CT1581" i="15"/>
  <c r="BS1581" i="15"/>
  <c r="BR1581" i="15"/>
  <c r="BQ1581" i="15"/>
  <c r="BP1581" i="15"/>
  <c r="BC1581" i="15"/>
  <c r="BD1581" i="15"/>
  <c r="BE1581" i="15"/>
  <c r="BF1581" i="15"/>
  <c r="BG1581" i="15"/>
  <c r="BH1581" i="15"/>
  <c r="BI1581" i="15"/>
  <c r="BJ1581" i="15"/>
  <c r="BK1581" i="15"/>
  <c r="BL1581" i="15"/>
  <c r="BM1581" i="15"/>
  <c r="BN1581" i="15"/>
  <c r="BO1581" i="15"/>
  <c r="AP1581" i="15"/>
  <c r="AQ1581" i="15"/>
  <c r="AR1581" i="15"/>
  <c r="AS1581" i="15"/>
  <c r="AT1581" i="15"/>
  <c r="AU1581" i="15"/>
  <c r="AV1581" i="15"/>
  <c r="AW1581" i="15"/>
  <c r="AX1581" i="15"/>
  <c r="AY1581" i="15"/>
  <c r="AZ1581" i="15"/>
  <c r="BA1581" i="15"/>
  <c r="BB1581" i="15"/>
  <c r="AL1581" i="15"/>
  <c r="AK1581" i="15"/>
  <c r="AJ1581" i="15"/>
  <c r="AH1581" i="15"/>
  <c r="R1581" i="15"/>
  <c r="AF1581" i="15"/>
  <c r="AE1581" i="15"/>
  <c r="AD1581" i="15"/>
  <c r="N1581" i="15"/>
  <c r="AC1581" i="15"/>
  <c r="W1581" i="15"/>
  <c r="V1581" i="15"/>
  <c r="U1581" i="15"/>
  <c r="T1581" i="15"/>
  <c r="Q1581" i="15"/>
  <c r="P1581" i="15"/>
  <c r="O1581" i="15"/>
  <c r="I1581" i="15"/>
  <c r="H1581" i="15"/>
  <c r="F1581" i="15"/>
  <c r="E1581" i="15"/>
  <c r="D1581" i="15"/>
  <c r="C1581" i="15"/>
  <c r="B1580" i="15"/>
  <c r="DZ1580" i="15"/>
  <c r="FH1580" i="15"/>
  <c r="DM1580" i="15"/>
  <c r="DN1580" i="15"/>
  <c r="DO1580" i="15"/>
  <c r="DP1580" i="15"/>
  <c r="DQ1580" i="15"/>
  <c r="DR1580" i="15"/>
  <c r="DS1580" i="15"/>
  <c r="DT1580" i="15"/>
  <c r="DU1580" i="15"/>
  <c r="DV1580" i="15"/>
  <c r="DW1580" i="15"/>
  <c r="DX1580" i="15"/>
  <c r="DY1580" i="15"/>
  <c r="FG1580" i="15"/>
  <c r="CZ1580" i="15"/>
  <c r="DA1580" i="15"/>
  <c r="DB1580" i="15"/>
  <c r="DC1580" i="15"/>
  <c r="DD1580" i="15"/>
  <c r="DE1580" i="15"/>
  <c r="DF1580" i="15"/>
  <c r="DG1580" i="15"/>
  <c r="DH1580" i="15"/>
  <c r="DI1580" i="15"/>
  <c r="DJ1580" i="15"/>
  <c r="DK1580" i="15"/>
  <c r="DL1580" i="15"/>
  <c r="FF1580" i="15"/>
  <c r="AG1580" i="15"/>
  <c r="CD1580" i="15"/>
  <c r="CE1580" i="15"/>
  <c r="CF1580" i="15"/>
  <c r="EW1580" i="15"/>
  <c r="BU1580" i="15"/>
  <c r="BV1580" i="15"/>
  <c r="BW1580" i="15"/>
  <c r="BX1580" i="15"/>
  <c r="BY1580" i="15"/>
  <c r="BZ1580" i="15"/>
  <c r="CA1580" i="15"/>
  <c r="CB1580" i="15"/>
  <c r="CC1580" i="15"/>
  <c r="EV1580" i="15"/>
  <c r="G1580" i="15"/>
  <c r="J1580" i="15"/>
  <c r="L1580" i="15"/>
  <c r="ES1580" i="15"/>
  <c r="ER1580" i="15"/>
  <c r="EQ1580" i="15"/>
  <c r="EP1580" i="15"/>
  <c r="EO1580" i="15"/>
  <c r="EN1580" i="15"/>
  <c r="EM1580" i="15"/>
  <c r="EE1580" i="15"/>
  <c r="EF1580" i="15"/>
  <c r="EG1580" i="15"/>
  <c r="EH1580" i="15"/>
  <c r="EI1580" i="15"/>
  <c r="EJ1580" i="15"/>
  <c r="EK1580" i="15"/>
  <c r="CG1580" i="15"/>
  <c r="EL1580" i="15"/>
  <c r="EC1580" i="15"/>
  <c r="EB1580" i="15"/>
  <c r="EA1580" i="15"/>
  <c r="CX1580" i="15"/>
  <c r="CW1580" i="15"/>
  <c r="CV1580" i="15"/>
  <c r="CU1580" i="15"/>
  <c r="CH1580" i="15"/>
  <c r="CI1580" i="15"/>
  <c r="CJ1580" i="15"/>
  <c r="CK1580" i="15"/>
  <c r="CL1580" i="15"/>
  <c r="CM1580" i="15"/>
  <c r="CN1580" i="15"/>
  <c r="CO1580" i="15"/>
  <c r="CP1580" i="15"/>
  <c r="CQ1580" i="15"/>
  <c r="CR1580" i="15"/>
  <c r="CS1580" i="15"/>
  <c r="CT1580" i="15"/>
  <c r="BS1580" i="15"/>
  <c r="BR1580" i="15"/>
  <c r="BQ1580" i="15"/>
  <c r="BP1580" i="15"/>
  <c r="BC1580" i="15"/>
  <c r="BD1580" i="15"/>
  <c r="BE1580" i="15"/>
  <c r="BF1580" i="15"/>
  <c r="BG1580" i="15"/>
  <c r="BH1580" i="15"/>
  <c r="BI1580" i="15"/>
  <c r="BJ1580" i="15"/>
  <c r="BK1580" i="15"/>
  <c r="BL1580" i="15"/>
  <c r="BM1580" i="15"/>
  <c r="BN1580" i="15"/>
  <c r="BO1580" i="15"/>
  <c r="AP1580" i="15"/>
  <c r="AQ1580" i="15"/>
  <c r="AR1580" i="15"/>
  <c r="AS1580" i="15"/>
  <c r="AT1580" i="15"/>
  <c r="AU1580" i="15"/>
  <c r="AV1580" i="15"/>
  <c r="AW1580" i="15"/>
  <c r="AX1580" i="15"/>
  <c r="AY1580" i="15"/>
  <c r="AZ1580" i="15"/>
  <c r="BA1580" i="15"/>
  <c r="BB1580" i="15"/>
  <c r="AL1580" i="15"/>
  <c r="AK1580" i="15"/>
  <c r="AJ1580" i="15"/>
  <c r="AH1580" i="15"/>
  <c r="R1580" i="15"/>
  <c r="AF1580" i="15"/>
  <c r="AE1580" i="15"/>
  <c r="AD1580" i="15"/>
  <c r="N1580" i="15"/>
  <c r="AC1580" i="15"/>
  <c r="W1580" i="15"/>
  <c r="V1580" i="15"/>
  <c r="U1580" i="15"/>
  <c r="T1580" i="15"/>
  <c r="Q1580" i="15"/>
  <c r="P1580" i="15"/>
  <c r="O1580" i="15"/>
  <c r="I1580" i="15"/>
  <c r="H1580" i="15"/>
  <c r="F1580" i="15"/>
  <c r="E1580" i="15"/>
  <c r="D1580" i="15"/>
  <c r="C1580" i="15"/>
  <c r="B1579" i="15"/>
  <c r="DZ1579" i="15"/>
  <c r="FH1579" i="15"/>
  <c r="DM1579" i="15"/>
  <c r="DN1579" i="15"/>
  <c r="DO1579" i="15"/>
  <c r="DP1579" i="15"/>
  <c r="DQ1579" i="15"/>
  <c r="DR1579" i="15"/>
  <c r="DS1579" i="15"/>
  <c r="DT1579" i="15"/>
  <c r="DU1579" i="15"/>
  <c r="DV1579" i="15"/>
  <c r="DW1579" i="15"/>
  <c r="DX1579" i="15"/>
  <c r="DY1579" i="15"/>
  <c r="FG1579" i="15"/>
  <c r="CZ1579" i="15"/>
  <c r="DA1579" i="15"/>
  <c r="DB1579" i="15"/>
  <c r="DC1579" i="15"/>
  <c r="DD1579" i="15"/>
  <c r="DE1579" i="15"/>
  <c r="DF1579" i="15"/>
  <c r="DG1579" i="15"/>
  <c r="DH1579" i="15"/>
  <c r="DI1579" i="15"/>
  <c r="DJ1579" i="15"/>
  <c r="DK1579" i="15"/>
  <c r="DL1579" i="15"/>
  <c r="FF1579" i="15"/>
  <c r="AG1579" i="15"/>
  <c r="CD1579" i="15"/>
  <c r="CE1579" i="15"/>
  <c r="CF1579" i="15"/>
  <c r="EW1579" i="15"/>
  <c r="BU1579" i="15"/>
  <c r="BV1579" i="15"/>
  <c r="BW1579" i="15"/>
  <c r="BX1579" i="15"/>
  <c r="BY1579" i="15"/>
  <c r="BZ1579" i="15"/>
  <c r="CA1579" i="15"/>
  <c r="CB1579" i="15"/>
  <c r="CC1579" i="15"/>
  <c r="EV1579" i="15"/>
  <c r="G1579" i="15"/>
  <c r="J1579" i="15"/>
  <c r="L1579" i="15"/>
  <c r="ES1579" i="15"/>
  <c r="ER1579" i="15"/>
  <c r="EQ1579" i="15"/>
  <c r="EP1579" i="15"/>
  <c r="EO1579" i="15"/>
  <c r="EN1579" i="15"/>
  <c r="EM1579" i="15"/>
  <c r="EE1579" i="15"/>
  <c r="EF1579" i="15"/>
  <c r="EG1579" i="15"/>
  <c r="EH1579" i="15"/>
  <c r="EI1579" i="15"/>
  <c r="EJ1579" i="15"/>
  <c r="EK1579" i="15"/>
  <c r="CG1579" i="15"/>
  <c r="EL1579" i="15"/>
  <c r="EC1579" i="15"/>
  <c r="EB1579" i="15"/>
  <c r="EA1579" i="15"/>
  <c r="CX1579" i="15"/>
  <c r="CW1579" i="15"/>
  <c r="CV1579" i="15"/>
  <c r="CU1579" i="15"/>
  <c r="CH1579" i="15"/>
  <c r="CI1579" i="15"/>
  <c r="CJ1579" i="15"/>
  <c r="CK1579" i="15"/>
  <c r="CL1579" i="15"/>
  <c r="CM1579" i="15"/>
  <c r="CN1579" i="15"/>
  <c r="CO1579" i="15"/>
  <c r="CP1579" i="15"/>
  <c r="CQ1579" i="15"/>
  <c r="CR1579" i="15"/>
  <c r="CS1579" i="15"/>
  <c r="CT1579" i="15"/>
  <c r="BS1579" i="15"/>
  <c r="BR1579" i="15"/>
  <c r="BQ1579" i="15"/>
  <c r="BP1579" i="15"/>
  <c r="BC1579" i="15"/>
  <c r="BD1579" i="15"/>
  <c r="BE1579" i="15"/>
  <c r="BF1579" i="15"/>
  <c r="BG1579" i="15"/>
  <c r="BH1579" i="15"/>
  <c r="BI1579" i="15"/>
  <c r="BJ1579" i="15"/>
  <c r="BK1579" i="15"/>
  <c r="BL1579" i="15"/>
  <c r="BM1579" i="15"/>
  <c r="BN1579" i="15"/>
  <c r="BO1579" i="15"/>
  <c r="AP1579" i="15"/>
  <c r="AQ1579" i="15"/>
  <c r="AR1579" i="15"/>
  <c r="AS1579" i="15"/>
  <c r="AT1579" i="15"/>
  <c r="AU1579" i="15"/>
  <c r="AV1579" i="15"/>
  <c r="AW1579" i="15"/>
  <c r="AX1579" i="15"/>
  <c r="AY1579" i="15"/>
  <c r="AZ1579" i="15"/>
  <c r="BA1579" i="15"/>
  <c r="BB1579" i="15"/>
  <c r="AL1579" i="15"/>
  <c r="AK1579" i="15"/>
  <c r="AJ1579" i="15"/>
  <c r="AH1579" i="15"/>
  <c r="R1579" i="15"/>
  <c r="AF1579" i="15"/>
  <c r="AE1579" i="15"/>
  <c r="AD1579" i="15"/>
  <c r="N1579" i="15"/>
  <c r="AC1579" i="15"/>
  <c r="W1579" i="15"/>
  <c r="V1579" i="15"/>
  <c r="U1579" i="15"/>
  <c r="T1579" i="15"/>
  <c r="Q1579" i="15"/>
  <c r="P1579" i="15"/>
  <c r="O1579" i="15"/>
  <c r="I1579" i="15"/>
  <c r="H1579" i="15"/>
  <c r="F1579" i="15"/>
  <c r="E1579" i="15"/>
  <c r="D1579" i="15"/>
  <c r="C1579" i="15"/>
  <c r="B1578" i="15"/>
  <c r="DZ1578" i="15"/>
  <c r="FH1578" i="15"/>
  <c r="DM1578" i="15"/>
  <c r="DN1578" i="15"/>
  <c r="DO1578" i="15"/>
  <c r="DP1578" i="15"/>
  <c r="DQ1578" i="15"/>
  <c r="DR1578" i="15"/>
  <c r="DS1578" i="15"/>
  <c r="DT1578" i="15"/>
  <c r="DU1578" i="15"/>
  <c r="DV1578" i="15"/>
  <c r="DW1578" i="15"/>
  <c r="DX1578" i="15"/>
  <c r="DY1578" i="15"/>
  <c r="FG1578" i="15"/>
  <c r="CZ1578" i="15"/>
  <c r="DA1578" i="15"/>
  <c r="DB1578" i="15"/>
  <c r="DC1578" i="15"/>
  <c r="DD1578" i="15"/>
  <c r="DE1578" i="15"/>
  <c r="DF1578" i="15"/>
  <c r="DG1578" i="15"/>
  <c r="DH1578" i="15"/>
  <c r="DI1578" i="15"/>
  <c r="DJ1578" i="15"/>
  <c r="DK1578" i="15"/>
  <c r="DL1578" i="15"/>
  <c r="FF1578" i="15"/>
  <c r="AG1578" i="15"/>
  <c r="CD1578" i="15"/>
  <c r="CE1578" i="15"/>
  <c r="CF1578" i="15"/>
  <c r="EW1578" i="15"/>
  <c r="BU1578" i="15"/>
  <c r="BV1578" i="15"/>
  <c r="BW1578" i="15"/>
  <c r="BX1578" i="15"/>
  <c r="BY1578" i="15"/>
  <c r="BZ1578" i="15"/>
  <c r="CA1578" i="15"/>
  <c r="CB1578" i="15"/>
  <c r="CC1578" i="15"/>
  <c r="EV1578" i="15"/>
  <c r="G1578" i="15"/>
  <c r="J1578" i="15"/>
  <c r="L1578" i="15"/>
  <c r="ES1578" i="15"/>
  <c r="ER1578" i="15"/>
  <c r="EQ1578" i="15"/>
  <c r="EP1578" i="15"/>
  <c r="EO1578" i="15"/>
  <c r="EN1578" i="15"/>
  <c r="EM1578" i="15"/>
  <c r="EE1578" i="15"/>
  <c r="EF1578" i="15"/>
  <c r="EG1578" i="15"/>
  <c r="EH1578" i="15"/>
  <c r="EI1578" i="15"/>
  <c r="EJ1578" i="15"/>
  <c r="EK1578" i="15"/>
  <c r="CG1578" i="15"/>
  <c r="EL1578" i="15"/>
  <c r="EC1578" i="15"/>
  <c r="EB1578" i="15"/>
  <c r="EA1578" i="15"/>
  <c r="CX1578" i="15"/>
  <c r="CW1578" i="15"/>
  <c r="CV1578" i="15"/>
  <c r="CU1578" i="15"/>
  <c r="CH1578" i="15"/>
  <c r="CI1578" i="15"/>
  <c r="CJ1578" i="15"/>
  <c r="CK1578" i="15"/>
  <c r="CL1578" i="15"/>
  <c r="CM1578" i="15"/>
  <c r="CN1578" i="15"/>
  <c r="CO1578" i="15"/>
  <c r="CP1578" i="15"/>
  <c r="CQ1578" i="15"/>
  <c r="CR1578" i="15"/>
  <c r="CS1578" i="15"/>
  <c r="CT1578" i="15"/>
  <c r="BS1578" i="15"/>
  <c r="BR1578" i="15"/>
  <c r="BQ1578" i="15"/>
  <c r="BP1578" i="15"/>
  <c r="BC1578" i="15"/>
  <c r="BD1578" i="15"/>
  <c r="BE1578" i="15"/>
  <c r="BF1578" i="15"/>
  <c r="BG1578" i="15"/>
  <c r="BH1578" i="15"/>
  <c r="BI1578" i="15"/>
  <c r="BJ1578" i="15"/>
  <c r="BK1578" i="15"/>
  <c r="BL1578" i="15"/>
  <c r="BM1578" i="15"/>
  <c r="BN1578" i="15"/>
  <c r="BO1578" i="15"/>
  <c r="AP1578" i="15"/>
  <c r="AQ1578" i="15"/>
  <c r="AR1578" i="15"/>
  <c r="AS1578" i="15"/>
  <c r="AT1578" i="15"/>
  <c r="AU1578" i="15"/>
  <c r="AV1578" i="15"/>
  <c r="AW1578" i="15"/>
  <c r="AX1578" i="15"/>
  <c r="AY1578" i="15"/>
  <c r="AZ1578" i="15"/>
  <c r="BA1578" i="15"/>
  <c r="BB1578" i="15"/>
  <c r="AL1578" i="15"/>
  <c r="AK1578" i="15"/>
  <c r="AJ1578" i="15"/>
  <c r="AH1578" i="15"/>
  <c r="R1578" i="15"/>
  <c r="AF1578" i="15"/>
  <c r="AE1578" i="15"/>
  <c r="AD1578" i="15"/>
  <c r="N1578" i="15"/>
  <c r="AC1578" i="15"/>
  <c r="W1578" i="15"/>
  <c r="V1578" i="15"/>
  <c r="U1578" i="15"/>
  <c r="T1578" i="15"/>
  <c r="Q1578" i="15"/>
  <c r="P1578" i="15"/>
  <c r="O1578" i="15"/>
  <c r="I1578" i="15"/>
  <c r="H1578" i="15"/>
  <c r="F1578" i="15"/>
  <c r="E1578" i="15"/>
  <c r="D1578" i="15"/>
  <c r="C1578" i="15"/>
  <c r="B1577" i="15"/>
  <c r="DZ1577" i="15"/>
  <c r="FH1577" i="15"/>
  <c r="DM1577" i="15"/>
  <c r="DN1577" i="15"/>
  <c r="DO1577" i="15"/>
  <c r="DP1577" i="15"/>
  <c r="DQ1577" i="15"/>
  <c r="DR1577" i="15"/>
  <c r="DS1577" i="15"/>
  <c r="DT1577" i="15"/>
  <c r="DU1577" i="15"/>
  <c r="DV1577" i="15"/>
  <c r="DW1577" i="15"/>
  <c r="DX1577" i="15"/>
  <c r="DY1577" i="15"/>
  <c r="FG1577" i="15"/>
  <c r="CZ1577" i="15"/>
  <c r="DA1577" i="15"/>
  <c r="DB1577" i="15"/>
  <c r="DC1577" i="15"/>
  <c r="DD1577" i="15"/>
  <c r="DE1577" i="15"/>
  <c r="DF1577" i="15"/>
  <c r="DG1577" i="15"/>
  <c r="DH1577" i="15"/>
  <c r="DI1577" i="15"/>
  <c r="DJ1577" i="15"/>
  <c r="DK1577" i="15"/>
  <c r="DL1577" i="15"/>
  <c r="FF1577" i="15"/>
  <c r="AG1577" i="15"/>
  <c r="CD1577" i="15"/>
  <c r="CE1577" i="15"/>
  <c r="CF1577" i="15"/>
  <c r="EW1577" i="15"/>
  <c r="BU1577" i="15"/>
  <c r="BV1577" i="15"/>
  <c r="BW1577" i="15"/>
  <c r="BX1577" i="15"/>
  <c r="BY1577" i="15"/>
  <c r="BZ1577" i="15"/>
  <c r="CA1577" i="15"/>
  <c r="CB1577" i="15"/>
  <c r="CC1577" i="15"/>
  <c r="EV1577" i="15"/>
  <c r="G1577" i="15"/>
  <c r="J1577" i="15"/>
  <c r="L1577" i="15"/>
  <c r="ES1577" i="15"/>
  <c r="ER1577" i="15"/>
  <c r="EQ1577" i="15"/>
  <c r="EP1577" i="15"/>
  <c r="EO1577" i="15"/>
  <c r="EN1577" i="15"/>
  <c r="EM1577" i="15"/>
  <c r="EE1577" i="15"/>
  <c r="EF1577" i="15"/>
  <c r="EG1577" i="15"/>
  <c r="EH1577" i="15"/>
  <c r="EI1577" i="15"/>
  <c r="EJ1577" i="15"/>
  <c r="EK1577" i="15"/>
  <c r="CG1577" i="15"/>
  <c r="EC1577" i="15"/>
  <c r="EB1577" i="15"/>
  <c r="EA1577" i="15"/>
  <c r="CX1577" i="15"/>
  <c r="CW1577" i="15"/>
  <c r="CV1577" i="15"/>
  <c r="CU1577" i="15"/>
  <c r="CH1577" i="15"/>
  <c r="CI1577" i="15"/>
  <c r="CJ1577" i="15"/>
  <c r="CK1577" i="15"/>
  <c r="CL1577" i="15"/>
  <c r="CM1577" i="15"/>
  <c r="CN1577" i="15"/>
  <c r="CO1577" i="15"/>
  <c r="CP1577" i="15"/>
  <c r="CQ1577" i="15"/>
  <c r="CR1577" i="15"/>
  <c r="CS1577" i="15"/>
  <c r="CT1577" i="15"/>
  <c r="BS1577" i="15"/>
  <c r="BR1577" i="15"/>
  <c r="BQ1577" i="15"/>
  <c r="BP1577" i="15"/>
  <c r="BC1577" i="15"/>
  <c r="BD1577" i="15"/>
  <c r="BE1577" i="15"/>
  <c r="BF1577" i="15"/>
  <c r="BG1577" i="15"/>
  <c r="BH1577" i="15"/>
  <c r="BI1577" i="15"/>
  <c r="BJ1577" i="15"/>
  <c r="BK1577" i="15"/>
  <c r="BL1577" i="15"/>
  <c r="BM1577" i="15"/>
  <c r="BN1577" i="15"/>
  <c r="BO1577" i="15"/>
  <c r="AP1577" i="15"/>
  <c r="AQ1577" i="15"/>
  <c r="AR1577" i="15"/>
  <c r="AS1577" i="15"/>
  <c r="AT1577" i="15"/>
  <c r="AU1577" i="15"/>
  <c r="AV1577" i="15"/>
  <c r="AW1577" i="15"/>
  <c r="AX1577" i="15"/>
  <c r="AY1577" i="15"/>
  <c r="AZ1577" i="15"/>
  <c r="BA1577" i="15"/>
  <c r="BB1577" i="15"/>
  <c r="AL1577" i="15"/>
  <c r="AK1577" i="15"/>
  <c r="AJ1577" i="15"/>
  <c r="AH1577" i="15"/>
  <c r="R1577" i="15"/>
  <c r="AF1577" i="15"/>
  <c r="AE1577" i="15"/>
  <c r="AD1577" i="15"/>
  <c r="N1577" i="15"/>
  <c r="AC1577" i="15"/>
  <c r="W1577" i="15"/>
  <c r="V1577" i="15"/>
  <c r="U1577" i="15"/>
  <c r="T1577" i="15"/>
  <c r="Q1577" i="15"/>
  <c r="P1577" i="15"/>
  <c r="O1577" i="15"/>
  <c r="I1577" i="15"/>
  <c r="H1577" i="15"/>
  <c r="F1577" i="15"/>
  <c r="E1577" i="15"/>
  <c r="D1577" i="15"/>
  <c r="C1577" i="15"/>
  <c r="B1576" i="15"/>
  <c r="DZ1576" i="15"/>
  <c r="FH1576" i="15"/>
  <c r="DM1576" i="15"/>
  <c r="DN1576" i="15"/>
  <c r="DO1576" i="15"/>
  <c r="DP1576" i="15"/>
  <c r="DQ1576" i="15"/>
  <c r="DR1576" i="15"/>
  <c r="DS1576" i="15"/>
  <c r="DT1576" i="15"/>
  <c r="DU1576" i="15"/>
  <c r="DV1576" i="15"/>
  <c r="DW1576" i="15"/>
  <c r="DX1576" i="15"/>
  <c r="DY1576" i="15"/>
  <c r="FG1576" i="15"/>
  <c r="CZ1576" i="15"/>
  <c r="DA1576" i="15"/>
  <c r="DB1576" i="15"/>
  <c r="DC1576" i="15"/>
  <c r="DD1576" i="15"/>
  <c r="DE1576" i="15"/>
  <c r="DF1576" i="15"/>
  <c r="DG1576" i="15"/>
  <c r="DH1576" i="15"/>
  <c r="DI1576" i="15"/>
  <c r="DJ1576" i="15"/>
  <c r="DK1576" i="15"/>
  <c r="DL1576" i="15"/>
  <c r="FF1576" i="15"/>
  <c r="AG1576" i="15"/>
  <c r="CD1576" i="15"/>
  <c r="CE1576" i="15"/>
  <c r="CF1576" i="15"/>
  <c r="EW1576" i="15"/>
  <c r="BU1576" i="15"/>
  <c r="BV1576" i="15"/>
  <c r="BW1576" i="15"/>
  <c r="BX1576" i="15"/>
  <c r="BY1576" i="15"/>
  <c r="BZ1576" i="15"/>
  <c r="CA1576" i="15"/>
  <c r="CB1576" i="15"/>
  <c r="CC1576" i="15"/>
  <c r="EV1576" i="15"/>
  <c r="G1576" i="15"/>
  <c r="J1576" i="15"/>
  <c r="L1576" i="15"/>
  <c r="ES1576" i="15"/>
  <c r="ER1576" i="15"/>
  <c r="EQ1576" i="15"/>
  <c r="EP1576" i="15"/>
  <c r="EO1576" i="15"/>
  <c r="EN1576" i="15"/>
  <c r="EM1576" i="15"/>
  <c r="EE1576" i="15"/>
  <c r="EF1576" i="15"/>
  <c r="EG1576" i="15"/>
  <c r="EH1576" i="15"/>
  <c r="EI1576" i="15"/>
  <c r="EJ1576" i="15"/>
  <c r="EK1576" i="15"/>
  <c r="CG1576" i="15"/>
  <c r="EL1576" i="15"/>
  <c r="EC1576" i="15"/>
  <c r="EB1576" i="15"/>
  <c r="EA1576" i="15"/>
  <c r="CX1576" i="15"/>
  <c r="CW1576" i="15"/>
  <c r="CV1576" i="15"/>
  <c r="CU1576" i="15"/>
  <c r="CH1576" i="15"/>
  <c r="CI1576" i="15"/>
  <c r="CJ1576" i="15"/>
  <c r="CK1576" i="15"/>
  <c r="CL1576" i="15"/>
  <c r="CM1576" i="15"/>
  <c r="CN1576" i="15"/>
  <c r="CO1576" i="15"/>
  <c r="CP1576" i="15"/>
  <c r="CQ1576" i="15"/>
  <c r="CR1576" i="15"/>
  <c r="CS1576" i="15"/>
  <c r="CT1576" i="15"/>
  <c r="BS1576" i="15"/>
  <c r="BR1576" i="15"/>
  <c r="BQ1576" i="15"/>
  <c r="BP1576" i="15"/>
  <c r="BC1576" i="15"/>
  <c r="BD1576" i="15"/>
  <c r="BE1576" i="15"/>
  <c r="BF1576" i="15"/>
  <c r="BG1576" i="15"/>
  <c r="BH1576" i="15"/>
  <c r="BI1576" i="15"/>
  <c r="BJ1576" i="15"/>
  <c r="BK1576" i="15"/>
  <c r="BL1576" i="15"/>
  <c r="BM1576" i="15"/>
  <c r="BN1576" i="15"/>
  <c r="BO1576" i="15"/>
  <c r="AP1576" i="15"/>
  <c r="AQ1576" i="15"/>
  <c r="AR1576" i="15"/>
  <c r="AS1576" i="15"/>
  <c r="AT1576" i="15"/>
  <c r="AU1576" i="15"/>
  <c r="AV1576" i="15"/>
  <c r="AW1576" i="15"/>
  <c r="AX1576" i="15"/>
  <c r="AY1576" i="15"/>
  <c r="AZ1576" i="15"/>
  <c r="BA1576" i="15"/>
  <c r="BB1576" i="15"/>
  <c r="AL1576" i="15"/>
  <c r="AK1576" i="15"/>
  <c r="AJ1576" i="15"/>
  <c r="AH1576" i="15"/>
  <c r="R1576" i="15"/>
  <c r="AF1576" i="15"/>
  <c r="AE1576" i="15"/>
  <c r="AD1576" i="15"/>
  <c r="N1576" i="15"/>
  <c r="AC1576" i="15"/>
  <c r="W1576" i="15"/>
  <c r="V1576" i="15"/>
  <c r="U1576" i="15"/>
  <c r="T1576" i="15"/>
  <c r="Q1576" i="15"/>
  <c r="P1576" i="15"/>
  <c r="O1576" i="15"/>
  <c r="I1576" i="15"/>
  <c r="H1576" i="15"/>
  <c r="F1576" i="15"/>
  <c r="E1576" i="15"/>
  <c r="D1576" i="15"/>
  <c r="C1576" i="15"/>
  <c r="B1575" i="15"/>
  <c r="DZ1575" i="15"/>
  <c r="FH1575" i="15"/>
  <c r="DM1575" i="15"/>
  <c r="DN1575" i="15"/>
  <c r="DO1575" i="15"/>
  <c r="DP1575" i="15"/>
  <c r="DQ1575" i="15"/>
  <c r="DR1575" i="15"/>
  <c r="DS1575" i="15"/>
  <c r="DT1575" i="15"/>
  <c r="DU1575" i="15"/>
  <c r="DV1575" i="15"/>
  <c r="DW1575" i="15"/>
  <c r="DX1575" i="15"/>
  <c r="DY1575" i="15"/>
  <c r="FG1575" i="15"/>
  <c r="CZ1575" i="15"/>
  <c r="DA1575" i="15"/>
  <c r="DB1575" i="15"/>
  <c r="DC1575" i="15"/>
  <c r="DD1575" i="15"/>
  <c r="DE1575" i="15"/>
  <c r="DF1575" i="15"/>
  <c r="DG1575" i="15"/>
  <c r="DH1575" i="15"/>
  <c r="DI1575" i="15"/>
  <c r="DJ1575" i="15"/>
  <c r="DK1575" i="15"/>
  <c r="DL1575" i="15"/>
  <c r="FF1575" i="15"/>
  <c r="AG1575" i="15"/>
  <c r="CD1575" i="15"/>
  <c r="CE1575" i="15"/>
  <c r="CF1575" i="15"/>
  <c r="EW1575" i="15"/>
  <c r="BU1575" i="15"/>
  <c r="BV1575" i="15"/>
  <c r="BW1575" i="15"/>
  <c r="BX1575" i="15"/>
  <c r="BY1575" i="15"/>
  <c r="BZ1575" i="15"/>
  <c r="CA1575" i="15"/>
  <c r="CB1575" i="15"/>
  <c r="CC1575" i="15"/>
  <c r="EV1575" i="15"/>
  <c r="G1575" i="15"/>
  <c r="J1575" i="15"/>
  <c r="L1575" i="15"/>
  <c r="ES1575" i="15"/>
  <c r="ER1575" i="15"/>
  <c r="EQ1575" i="15"/>
  <c r="EP1575" i="15"/>
  <c r="EO1575" i="15"/>
  <c r="EN1575" i="15"/>
  <c r="EM1575" i="15"/>
  <c r="EE1575" i="15"/>
  <c r="EF1575" i="15"/>
  <c r="EG1575" i="15"/>
  <c r="EH1575" i="15"/>
  <c r="EI1575" i="15"/>
  <c r="EJ1575" i="15"/>
  <c r="EK1575" i="15"/>
  <c r="CG1575" i="15"/>
  <c r="EL1575" i="15"/>
  <c r="EC1575" i="15"/>
  <c r="EB1575" i="15"/>
  <c r="EA1575" i="15"/>
  <c r="CX1575" i="15"/>
  <c r="CW1575" i="15"/>
  <c r="CV1575" i="15"/>
  <c r="CU1575" i="15"/>
  <c r="CH1575" i="15"/>
  <c r="CI1575" i="15"/>
  <c r="CJ1575" i="15"/>
  <c r="CK1575" i="15"/>
  <c r="CL1575" i="15"/>
  <c r="CM1575" i="15"/>
  <c r="CN1575" i="15"/>
  <c r="CO1575" i="15"/>
  <c r="CP1575" i="15"/>
  <c r="CQ1575" i="15"/>
  <c r="CR1575" i="15"/>
  <c r="CS1575" i="15"/>
  <c r="CT1575" i="15"/>
  <c r="BS1575" i="15"/>
  <c r="BR1575" i="15"/>
  <c r="BQ1575" i="15"/>
  <c r="BP1575" i="15"/>
  <c r="BC1575" i="15"/>
  <c r="BD1575" i="15"/>
  <c r="BE1575" i="15"/>
  <c r="BF1575" i="15"/>
  <c r="BG1575" i="15"/>
  <c r="BH1575" i="15"/>
  <c r="BI1575" i="15"/>
  <c r="BJ1575" i="15"/>
  <c r="BK1575" i="15"/>
  <c r="BL1575" i="15"/>
  <c r="BM1575" i="15"/>
  <c r="BN1575" i="15"/>
  <c r="BO1575" i="15"/>
  <c r="AP1575" i="15"/>
  <c r="AQ1575" i="15"/>
  <c r="AR1575" i="15"/>
  <c r="AS1575" i="15"/>
  <c r="AT1575" i="15"/>
  <c r="AU1575" i="15"/>
  <c r="AV1575" i="15"/>
  <c r="AW1575" i="15"/>
  <c r="AX1575" i="15"/>
  <c r="AY1575" i="15"/>
  <c r="AZ1575" i="15"/>
  <c r="BA1575" i="15"/>
  <c r="BB1575" i="15"/>
  <c r="AL1575" i="15"/>
  <c r="AK1575" i="15"/>
  <c r="AJ1575" i="15"/>
  <c r="AH1575" i="15"/>
  <c r="R1575" i="15"/>
  <c r="AF1575" i="15"/>
  <c r="AE1575" i="15"/>
  <c r="AD1575" i="15"/>
  <c r="N1575" i="15"/>
  <c r="AC1575" i="15"/>
  <c r="W1575" i="15"/>
  <c r="V1575" i="15"/>
  <c r="U1575" i="15"/>
  <c r="T1575" i="15"/>
  <c r="Q1575" i="15"/>
  <c r="P1575" i="15"/>
  <c r="O1575" i="15"/>
  <c r="I1575" i="15"/>
  <c r="H1575" i="15"/>
  <c r="F1575" i="15"/>
  <c r="E1575" i="15"/>
  <c r="D1575" i="15"/>
  <c r="C1575" i="15"/>
  <c r="B1574" i="15"/>
  <c r="DZ1574" i="15"/>
  <c r="FH1574" i="15"/>
  <c r="DM1574" i="15"/>
  <c r="DN1574" i="15"/>
  <c r="DO1574" i="15"/>
  <c r="DP1574" i="15"/>
  <c r="DQ1574" i="15"/>
  <c r="DR1574" i="15"/>
  <c r="DS1574" i="15"/>
  <c r="DT1574" i="15"/>
  <c r="DU1574" i="15"/>
  <c r="DV1574" i="15"/>
  <c r="DW1574" i="15"/>
  <c r="DX1574" i="15"/>
  <c r="DY1574" i="15"/>
  <c r="FG1574" i="15"/>
  <c r="CZ1574" i="15"/>
  <c r="DA1574" i="15"/>
  <c r="DB1574" i="15"/>
  <c r="DC1574" i="15"/>
  <c r="DD1574" i="15"/>
  <c r="DE1574" i="15"/>
  <c r="DF1574" i="15"/>
  <c r="DG1574" i="15"/>
  <c r="DH1574" i="15"/>
  <c r="DI1574" i="15"/>
  <c r="DJ1574" i="15"/>
  <c r="DK1574" i="15"/>
  <c r="DL1574" i="15"/>
  <c r="FF1574" i="15"/>
  <c r="AG1574" i="15"/>
  <c r="CD1574" i="15"/>
  <c r="CE1574" i="15"/>
  <c r="CF1574" i="15"/>
  <c r="EW1574" i="15"/>
  <c r="BU1574" i="15"/>
  <c r="BV1574" i="15"/>
  <c r="BW1574" i="15"/>
  <c r="BX1574" i="15"/>
  <c r="BY1574" i="15"/>
  <c r="BZ1574" i="15"/>
  <c r="CA1574" i="15"/>
  <c r="CB1574" i="15"/>
  <c r="CC1574" i="15"/>
  <c r="EV1574" i="15"/>
  <c r="G1574" i="15"/>
  <c r="J1574" i="15"/>
  <c r="L1574" i="15"/>
  <c r="ES1574" i="15"/>
  <c r="ER1574" i="15"/>
  <c r="EQ1574" i="15"/>
  <c r="EP1574" i="15"/>
  <c r="EO1574" i="15"/>
  <c r="EN1574" i="15"/>
  <c r="EM1574" i="15"/>
  <c r="EE1574" i="15"/>
  <c r="EF1574" i="15"/>
  <c r="EG1574" i="15"/>
  <c r="EH1574" i="15"/>
  <c r="EI1574" i="15"/>
  <c r="EJ1574" i="15"/>
  <c r="EK1574" i="15"/>
  <c r="CG1574" i="15"/>
  <c r="EL1574" i="15"/>
  <c r="EC1574" i="15"/>
  <c r="EB1574" i="15"/>
  <c r="EA1574" i="15"/>
  <c r="CX1574" i="15"/>
  <c r="CW1574" i="15"/>
  <c r="CV1574" i="15"/>
  <c r="CU1574" i="15"/>
  <c r="CH1574" i="15"/>
  <c r="CI1574" i="15"/>
  <c r="CJ1574" i="15"/>
  <c r="CK1574" i="15"/>
  <c r="CL1574" i="15"/>
  <c r="CM1574" i="15"/>
  <c r="CN1574" i="15"/>
  <c r="CO1574" i="15"/>
  <c r="CP1574" i="15"/>
  <c r="CQ1574" i="15"/>
  <c r="CR1574" i="15"/>
  <c r="CS1574" i="15"/>
  <c r="CT1574" i="15"/>
  <c r="BS1574" i="15"/>
  <c r="BR1574" i="15"/>
  <c r="BQ1574" i="15"/>
  <c r="BP1574" i="15"/>
  <c r="BC1574" i="15"/>
  <c r="BD1574" i="15"/>
  <c r="BE1574" i="15"/>
  <c r="BF1574" i="15"/>
  <c r="BG1574" i="15"/>
  <c r="BH1574" i="15"/>
  <c r="BI1574" i="15"/>
  <c r="BJ1574" i="15"/>
  <c r="BK1574" i="15"/>
  <c r="BL1574" i="15"/>
  <c r="BM1574" i="15"/>
  <c r="BN1574" i="15"/>
  <c r="BO1574" i="15"/>
  <c r="AP1574" i="15"/>
  <c r="AQ1574" i="15"/>
  <c r="AR1574" i="15"/>
  <c r="AS1574" i="15"/>
  <c r="AT1574" i="15"/>
  <c r="AU1574" i="15"/>
  <c r="AV1574" i="15"/>
  <c r="AW1574" i="15"/>
  <c r="AX1574" i="15"/>
  <c r="AY1574" i="15"/>
  <c r="AZ1574" i="15"/>
  <c r="BA1574" i="15"/>
  <c r="BB1574" i="15"/>
  <c r="AL1574" i="15"/>
  <c r="AK1574" i="15"/>
  <c r="AJ1574" i="15"/>
  <c r="AH1574" i="15"/>
  <c r="R1574" i="15"/>
  <c r="AF1574" i="15"/>
  <c r="AE1574" i="15"/>
  <c r="AD1574" i="15"/>
  <c r="N1574" i="15"/>
  <c r="AC1574" i="15"/>
  <c r="W1574" i="15"/>
  <c r="V1574" i="15"/>
  <c r="U1574" i="15"/>
  <c r="T1574" i="15"/>
  <c r="Q1574" i="15"/>
  <c r="P1574" i="15"/>
  <c r="O1574" i="15"/>
  <c r="I1574" i="15"/>
  <c r="H1574" i="15"/>
  <c r="F1574" i="15"/>
  <c r="E1574" i="15"/>
  <c r="D1574" i="15"/>
  <c r="C1574" i="15"/>
  <c r="B1573" i="15"/>
  <c r="DZ1573" i="15"/>
  <c r="FH1573" i="15"/>
  <c r="DM1573" i="15"/>
  <c r="DN1573" i="15"/>
  <c r="DO1573" i="15"/>
  <c r="DP1573" i="15"/>
  <c r="DQ1573" i="15"/>
  <c r="DR1573" i="15"/>
  <c r="DS1573" i="15"/>
  <c r="DT1573" i="15"/>
  <c r="DU1573" i="15"/>
  <c r="DV1573" i="15"/>
  <c r="DW1573" i="15"/>
  <c r="DX1573" i="15"/>
  <c r="DY1573" i="15"/>
  <c r="FG1573" i="15"/>
  <c r="CZ1573" i="15"/>
  <c r="DA1573" i="15"/>
  <c r="DB1573" i="15"/>
  <c r="DC1573" i="15"/>
  <c r="DD1573" i="15"/>
  <c r="DE1573" i="15"/>
  <c r="DF1573" i="15"/>
  <c r="DG1573" i="15"/>
  <c r="DH1573" i="15"/>
  <c r="DI1573" i="15"/>
  <c r="DJ1573" i="15"/>
  <c r="DK1573" i="15"/>
  <c r="DL1573" i="15"/>
  <c r="FF1573" i="15"/>
  <c r="AG1573" i="15"/>
  <c r="CD1573" i="15"/>
  <c r="CE1573" i="15"/>
  <c r="CF1573" i="15"/>
  <c r="EW1573" i="15"/>
  <c r="BU1573" i="15"/>
  <c r="BV1573" i="15"/>
  <c r="BW1573" i="15"/>
  <c r="BX1573" i="15"/>
  <c r="BY1573" i="15"/>
  <c r="BZ1573" i="15"/>
  <c r="CA1573" i="15"/>
  <c r="CB1573" i="15"/>
  <c r="CC1573" i="15"/>
  <c r="EV1573" i="15"/>
  <c r="G1573" i="15"/>
  <c r="J1573" i="15"/>
  <c r="L1573" i="15"/>
  <c r="ES1573" i="15"/>
  <c r="ER1573" i="15"/>
  <c r="EQ1573" i="15"/>
  <c r="EP1573" i="15"/>
  <c r="EO1573" i="15"/>
  <c r="EN1573" i="15"/>
  <c r="EM1573" i="15"/>
  <c r="EE1573" i="15"/>
  <c r="EF1573" i="15"/>
  <c r="EG1573" i="15"/>
  <c r="EH1573" i="15"/>
  <c r="EI1573" i="15"/>
  <c r="EJ1573" i="15"/>
  <c r="EK1573" i="15"/>
  <c r="CG1573" i="15"/>
  <c r="EL1573" i="15"/>
  <c r="EC1573" i="15"/>
  <c r="EB1573" i="15"/>
  <c r="EA1573" i="15"/>
  <c r="CX1573" i="15"/>
  <c r="CW1573" i="15"/>
  <c r="CV1573" i="15"/>
  <c r="CU1573" i="15"/>
  <c r="CH1573" i="15"/>
  <c r="CI1573" i="15"/>
  <c r="CJ1573" i="15"/>
  <c r="CK1573" i="15"/>
  <c r="CL1573" i="15"/>
  <c r="CM1573" i="15"/>
  <c r="CN1573" i="15"/>
  <c r="CO1573" i="15"/>
  <c r="CP1573" i="15"/>
  <c r="CQ1573" i="15"/>
  <c r="CR1573" i="15"/>
  <c r="CS1573" i="15"/>
  <c r="CT1573" i="15"/>
  <c r="BS1573" i="15"/>
  <c r="BR1573" i="15"/>
  <c r="BQ1573" i="15"/>
  <c r="BP1573" i="15"/>
  <c r="BC1573" i="15"/>
  <c r="BD1573" i="15"/>
  <c r="BE1573" i="15"/>
  <c r="BF1573" i="15"/>
  <c r="BG1573" i="15"/>
  <c r="BH1573" i="15"/>
  <c r="BI1573" i="15"/>
  <c r="BJ1573" i="15"/>
  <c r="BK1573" i="15"/>
  <c r="BL1573" i="15"/>
  <c r="BM1573" i="15"/>
  <c r="BN1573" i="15"/>
  <c r="BO1573" i="15"/>
  <c r="AP1573" i="15"/>
  <c r="AQ1573" i="15"/>
  <c r="AR1573" i="15"/>
  <c r="AS1573" i="15"/>
  <c r="AT1573" i="15"/>
  <c r="AU1573" i="15"/>
  <c r="AV1573" i="15"/>
  <c r="AW1573" i="15"/>
  <c r="AX1573" i="15"/>
  <c r="AY1573" i="15"/>
  <c r="AZ1573" i="15"/>
  <c r="BA1573" i="15"/>
  <c r="BB1573" i="15"/>
  <c r="AL1573" i="15"/>
  <c r="AK1573" i="15"/>
  <c r="AJ1573" i="15"/>
  <c r="AH1573" i="15"/>
  <c r="R1573" i="15"/>
  <c r="AF1573" i="15"/>
  <c r="AE1573" i="15"/>
  <c r="AD1573" i="15"/>
  <c r="N1573" i="15"/>
  <c r="AC1573" i="15"/>
  <c r="W1573" i="15"/>
  <c r="V1573" i="15"/>
  <c r="U1573" i="15"/>
  <c r="T1573" i="15"/>
  <c r="Q1573" i="15"/>
  <c r="P1573" i="15"/>
  <c r="O1573" i="15"/>
  <c r="I1573" i="15"/>
  <c r="H1573" i="15"/>
  <c r="F1573" i="15"/>
  <c r="E1573" i="15"/>
  <c r="D1573" i="15"/>
  <c r="C1573" i="15"/>
  <c r="B1572" i="15"/>
  <c r="DZ1572" i="15"/>
  <c r="FH1572" i="15"/>
  <c r="DM1572" i="15"/>
  <c r="DN1572" i="15"/>
  <c r="DO1572" i="15"/>
  <c r="DP1572" i="15"/>
  <c r="DQ1572" i="15"/>
  <c r="DR1572" i="15"/>
  <c r="DS1572" i="15"/>
  <c r="DT1572" i="15"/>
  <c r="DU1572" i="15"/>
  <c r="DV1572" i="15"/>
  <c r="DW1572" i="15"/>
  <c r="DX1572" i="15"/>
  <c r="DY1572" i="15"/>
  <c r="FG1572" i="15"/>
  <c r="CZ1572" i="15"/>
  <c r="DA1572" i="15"/>
  <c r="DB1572" i="15"/>
  <c r="DC1572" i="15"/>
  <c r="DD1572" i="15"/>
  <c r="DE1572" i="15"/>
  <c r="DF1572" i="15"/>
  <c r="DG1572" i="15"/>
  <c r="DH1572" i="15"/>
  <c r="DI1572" i="15"/>
  <c r="DJ1572" i="15"/>
  <c r="DK1572" i="15"/>
  <c r="DL1572" i="15"/>
  <c r="FF1572" i="15"/>
  <c r="AG1572" i="15"/>
  <c r="CD1572" i="15"/>
  <c r="CE1572" i="15"/>
  <c r="CF1572" i="15"/>
  <c r="EW1572" i="15"/>
  <c r="BU1572" i="15"/>
  <c r="BV1572" i="15"/>
  <c r="BW1572" i="15"/>
  <c r="BX1572" i="15"/>
  <c r="BY1572" i="15"/>
  <c r="BZ1572" i="15"/>
  <c r="CA1572" i="15"/>
  <c r="CB1572" i="15"/>
  <c r="CC1572" i="15"/>
  <c r="EV1572" i="15"/>
  <c r="G1572" i="15"/>
  <c r="J1572" i="15"/>
  <c r="L1572" i="15"/>
  <c r="ES1572" i="15"/>
  <c r="ER1572" i="15"/>
  <c r="EQ1572" i="15"/>
  <c r="EP1572" i="15"/>
  <c r="EO1572" i="15"/>
  <c r="EN1572" i="15"/>
  <c r="EM1572" i="15"/>
  <c r="EE1572" i="15"/>
  <c r="EF1572" i="15"/>
  <c r="EG1572" i="15"/>
  <c r="EH1572" i="15"/>
  <c r="EI1572" i="15"/>
  <c r="EJ1572" i="15"/>
  <c r="EK1572" i="15"/>
  <c r="CG1572" i="15"/>
  <c r="EL1572" i="15"/>
  <c r="EC1572" i="15"/>
  <c r="EB1572" i="15"/>
  <c r="EA1572" i="15"/>
  <c r="CX1572" i="15"/>
  <c r="CW1572" i="15"/>
  <c r="CV1572" i="15"/>
  <c r="CU1572" i="15"/>
  <c r="CH1572" i="15"/>
  <c r="CI1572" i="15"/>
  <c r="CJ1572" i="15"/>
  <c r="CK1572" i="15"/>
  <c r="CL1572" i="15"/>
  <c r="CM1572" i="15"/>
  <c r="CN1572" i="15"/>
  <c r="CO1572" i="15"/>
  <c r="CP1572" i="15"/>
  <c r="CQ1572" i="15"/>
  <c r="CR1572" i="15"/>
  <c r="CS1572" i="15"/>
  <c r="CT1572" i="15"/>
  <c r="BS1572" i="15"/>
  <c r="BR1572" i="15"/>
  <c r="BQ1572" i="15"/>
  <c r="BP1572" i="15"/>
  <c r="BC1572" i="15"/>
  <c r="BD1572" i="15"/>
  <c r="BE1572" i="15"/>
  <c r="BF1572" i="15"/>
  <c r="BG1572" i="15"/>
  <c r="BH1572" i="15"/>
  <c r="BI1572" i="15"/>
  <c r="BJ1572" i="15"/>
  <c r="BK1572" i="15"/>
  <c r="BL1572" i="15"/>
  <c r="BM1572" i="15"/>
  <c r="BN1572" i="15"/>
  <c r="BO1572" i="15"/>
  <c r="AP1572" i="15"/>
  <c r="AQ1572" i="15"/>
  <c r="AR1572" i="15"/>
  <c r="AS1572" i="15"/>
  <c r="AT1572" i="15"/>
  <c r="AU1572" i="15"/>
  <c r="AV1572" i="15"/>
  <c r="AW1572" i="15"/>
  <c r="AX1572" i="15"/>
  <c r="AY1572" i="15"/>
  <c r="AZ1572" i="15"/>
  <c r="BA1572" i="15"/>
  <c r="BB1572" i="15"/>
  <c r="AL1572" i="15"/>
  <c r="AK1572" i="15"/>
  <c r="AJ1572" i="15"/>
  <c r="AH1572" i="15"/>
  <c r="R1572" i="15"/>
  <c r="AF1572" i="15"/>
  <c r="AE1572" i="15"/>
  <c r="AD1572" i="15"/>
  <c r="N1572" i="15"/>
  <c r="AC1572" i="15"/>
  <c r="W1572" i="15"/>
  <c r="V1572" i="15"/>
  <c r="U1572" i="15"/>
  <c r="T1572" i="15"/>
  <c r="Q1572" i="15"/>
  <c r="P1572" i="15"/>
  <c r="O1572" i="15"/>
  <c r="I1572" i="15"/>
  <c r="H1572" i="15"/>
  <c r="F1572" i="15"/>
  <c r="E1572" i="15"/>
  <c r="D1572" i="15"/>
  <c r="C1572" i="15"/>
  <c r="B1571" i="15"/>
  <c r="DZ1571" i="15"/>
  <c r="FH1571" i="15"/>
  <c r="DM1571" i="15"/>
  <c r="DN1571" i="15"/>
  <c r="DO1571" i="15"/>
  <c r="DP1571" i="15"/>
  <c r="DQ1571" i="15"/>
  <c r="DR1571" i="15"/>
  <c r="DS1571" i="15"/>
  <c r="DT1571" i="15"/>
  <c r="DU1571" i="15"/>
  <c r="DV1571" i="15"/>
  <c r="DW1571" i="15"/>
  <c r="DX1571" i="15"/>
  <c r="DY1571" i="15"/>
  <c r="FG1571" i="15"/>
  <c r="CZ1571" i="15"/>
  <c r="DA1571" i="15"/>
  <c r="DB1571" i="15"/>
  <c r="DC1571" i="15"/>
  <c r="DD1571" i="15"/>
  <c r="DE1571" i="15"/>
  <c r="DF1571" i="15"/>
  <c r="DG1571" i="15"/>
  <c r="DH1571" i="15"/>
  <c r="DI1571" i="15"/>
  <c r="DJ1571" i="15"/>
  <c r="DK1571" i="15"/>
  <c r="DL1571" i="15"/>
  <c r="FF1571" i="15"/>
  <c r="AG1571" i="15"/>
  <c r="CD1571" i="15"/>
  <c r="CE1571" i="15"/>
  <c r="CF1571" i="15"/>
  <c r="EW1571" i="15"/>
  <c r="BU1571" i="15"/>
  <c r="BV1571" i="15"/>
  <c r="BW1571" i="15"/>
  <c r="BX1571" i="15"/>
  <c r="BY1571" i="15"/>
  <c r="BZ1571" i="15"/>
  <c r="CA1571" i="15"/>
  <c r="CB1571" i="15"/>
  <c r="CC1571" i="15"/>
  <c r="EV1571" i="15"/>
  <c r="G1571" i="15"/>
  <c r="J1571" i="15"/>
  <c r="L1571" i="15"/>
  <c r="ES1571" i="15"/>
  <c r="ER1571" i="15"/>
  <c r="EQ1571" i="15"/>
  <c r="EP1571" i="15"/>
  <c r="EO1571" i="15"/>
  <c r="EN1571" i="15"/>
  <c r="EM1571" i="15"/>
  <c r="EE1571" i="15"/>
  <c r="EF1571" i="15"/>
  <c r="EG1571" i="15"/>
  <c r="EH1571" i="15"/>
  <c r="EI1571" i="15"/>
  <c r="EJ1571" i="15"/>
  <c r="EK1571" i="15"/>
  <c r="CG1571" i="15"/>
  <c r="EL1571" i="15"/>
  <c r="EC1571" i="15"/>
  <c r="EB1571" i="15"/>
  <c r="EA1571" i="15"/>
  <c r="CX1571" i="15"/>
  <c r="CW1571" i="15"/>
  <c r="CV1571" i="15"/>
  <c r="CU1571" i="15"/>
  <c r="CH1571" i="15"/>
  <c r="CI1571" i="15"/>
  <c r="CJ1571" i="15"/>
  <c r="CK1571" i="15"/>
  <c r="CL1571" i="15"/>
  <c r="CM1571" i="15"/>
  <c r="CN1571" i="15"/>
  <c r="CO1571" i="15"/>
  <c r="CP1571" i="15"/>
  <c r="CQ1571" i="15"/>
  <c r="CR1571" i="15"/>
  <c r="CS1571" i="15"/>
  <c r="CT1571" i="15"/>
  <c r="BS1571" i="15"/>
  <c r="BR1571" i="15"/>
  <c r="BQ1571" i="15"/>
  <c r="BP1571" i="15"/>
  <c r="BC1571" i="15"/>
  <c r="BD1571" i="15"/>
  <c r="BE1571" i="15"/>
  <c r="BF1571" i="15"/>
  <c r="BG1571" i="15"/>
  <c r="BH1571" i="15"/>
  <c r="BI1571" i="15"/>
  <c r="BJ1571" i="15"/>
  <c r="BK1571" i="15"/>
  <c r="BL1571" i="15"/>
  <c r="BM1571" i="15"/>
  <c r="BN1571" i="15"/>
  <c r="BO1571" i="15"/>
  <c r="AP1571" i="15"/>
  <c r="AQ1571" i="15"/>
  <c r="AR1571" i="15"/>
  <c r="AS1571" i="15"/>
  <c r="AT1571" i="15"/>
  <c r="AU1571" i="15"/>
  <c r="AV1571" i="15"/>
  <c r="AW1571" i="15"/>
  <c r="AX1571" i="15"/>
  <c r="AY1571" i="15"/>
  <c r="AZ1571" i="15"/>
  <c r="BA1571" i="15"/>
  <c r="BB1571" i="15"/>
  <c r="AL1571" i="15"/>
  <c r="AK1571" i="15"/>
  <c r="AJ1571" i="15"/>
  <c r="AH1571" i="15"/>
  <c r="R1571" i="15"/>
  <c r="AF1571" i="15"/>
  <c r="AE1571" i="15"/>
  <c r="AD1571" i="15"/>
  <c r="N1571" i="15"/>
  <c r="AC1571" i="15"/>
  <c r="W1571" i="15"/>
  <c r="V1571" i="15"/>
  <c r="U1571" i="15"/>
  <c r="T1571" i="15"/>
  <c r="Q1571" i="15"/>
  <c r="P1571" i="15"/>
  <c r="O1571" i="15"/>
  <c r="I1571" i="15"/>
  <c r="H1571" i="15"/>
  <c r="F1571" i="15"/>
  <c r="E1571" i="15"/>
  <c r="D1571" i="15"/>
  <c r="C1571" i="15"/>
  <c r="B1570" i="15"/>
  <c r="DZ1570" i="15"/>
  <c r="FH1570" i="15"/>
  <c r="DM1570" i="15"/>
  <c r="DN1570" i="15"/>
  <c r="DO1570" i="15"/>
  <c r="DP1570" i="15"/>
  <c r="DQ1570" i="15"/>
  <c r="DR1570" i="15"/>
  <c r="DS1570" i="15"/>
  <c r="DT1570" i="15"/>
  <c r="DU1570" i="15"/>
  <c r="DV1570" i="15"/>
  <c r="DW1570" i="15"/>
  <c r="DX1570" i="15"/>
  <c r="DY1570" i="15"/>
  <c r="FG1570" i="15"/>
  <c r="CZ1570" i="15"/>
  <c r="DA1570" i="15"/>
  <c r="DB1570" i="15"/>
  <c r="DC1570" i="15"/>
  <c r="DD1570" i="15"/>
  <c r="DE1570" i="15"/>
  <c r="DF1570" i="15"/>
  <c r="DG1570" i="15"/>
  <c r="DH1570" i="15"/>
  <c r="DI1570" i="15"/>
  <c r="DJ1570" i="15"/>
  <c r="DK1570" i="15"/>
  <c r="DL1570" i="15"/>
  <c r="FF1570" i="15"/>
  <c r="AG1570" i="15"/>
  <c r="CD1570" i="15"/>
  <c r="CE1570" i="15"/>
  <c r="CF1570" i="15"/>
  <c r="EW1570" i="15"/>
  <c r="BU1570" i="15"/>
  <c r="BV1570" i="15"/>
  <c r="BW1570" i="15"/>
  <c r="BX1570" i="15"/>
  <c r="BY1570" i="15"/>
  <c r="BZ1570" i="15"/>
  <c r="CA1570" i="15"/>
  <c r="CB1570" i="15"/>
  <c r="CC1570" i="15"/>
  <c r="EV1570" i="15"/>
  <c r="G1570" i="15"/>
  <c r="J1570" i="15"/>
  <c r="L1570" i="15"/>
  <c r="ES1570" i="15"/>
  <c r="ER1570" i="15"/>
  <c r="EQ1570" i="15"/>
  <c r="EP1570" i="15"/>
  <c r="EO1570" i="15"/>
  <c r="EN1570" i="15"/>
  <c r="EM1570" i="15"/>
  <c r="EE1570" i="15"/>
  <c r="EF1570" i="15"/>
  <c r="EG1570" i="15"/>
  <c r="EH1570" i="15"/>
  <c r="EI1570" i="15"/>
  <c r="EJ1570" i="15"/>
  <c r="EK1570" i="15"/>
  <c r="CG1570" i="15"/>
  <c r="EL1570" i="15"/>
  <c r="EC1570" i="15"/>
  <c r="EB1570" i="15"/>
  <c r="EA1570" i="15"/>
  <c r="CX1570" i="15"/>
  <c r="CW1570" i="15"/>
  <c r="CV1570" i="15"/>
  <c r="CU1570" i="15"/>
  <c r="CH1570" i="15"/>
  <c r="CI1570" i="15"/>
  <c r="CJ1570" i="15"/>
  <c r="CK1570" i="15"/>
  <c r="CL1570" i="15"/>
  <c r="CM1570" i="15"/>
  <c r="CN1570" i="15"/>
  <c r="CO1570" i="15"/>
  <c r="CP1570" i="15"/>
  <c r="CQ1570" i="15"/>
  <c r="CR1570" i="15"/>
  <c r="CS1570" i="15"/>
  <c r="CT1570" i="15"/>
  <c r="BS1570" i="15"/>
  <c r="BR1570" i="15"/>
  <c r="BQ1570" i="15"/>
  <c r="BP1570" i="15"/>
  <c r="BC1570" i="15"/>
  <c r="BD1570" i="15"/>
  <c r="BE1570" i="15"/>
  <c r="BF1570" i="15"/>
  <c r="BG1570" i="15"/>
  <c r="BH1570" i="15"/>
  <c r="BI1570" i="15"/>
  <c r="BJ1570" i="15"/>
  <c r="BK1570" i="15"/>
  <c r="BL1570" i="15"/>
  <c r="BM1570" i="15"/>
  <c r="BN1570" i="15"/>
  <c r="BO1570" i="15"/>
  <c r="AP1570" i="15"/>
  <c r="AQ1570" i="15"/>
  <c r="AR1570" i="15"/>
  <c r="AS1570" i="15"/>
  <c r="AT1570" i="15"/>
  <c r="AU1570" i="15"/>
  <c r="AV1570" i="15"/>
  <c r="AW1570" i="15"/>
  <c r="AX1570" i="15"/>
  <c r="AY1570" i="15"/>
  <c r="AZ1570" i="15"/>
  <c r="BA1570" i="15"/>
  <c r="BB1570" i="15"/>
  <c r="AL1570" i="15"/>
  <c r="AK1570" i="15"/>
  <c r="AJ1570" i="15"/>
  <c r="AH1570" i="15"/>
  <c r="R1570" i="15"/>
  <c r="AF1570" i="15"/>
  <c r="AE1570" i="15"/>
  <c r="AD1570" i="15"/>
  <c r="N1570" i="15"/>
  <c r="AC1570" i="15"/>
  <c r="W1570" i="15"/>
  <c r="V1570" i="15"/>
  <c r="U1570" i="15"/>
  <c r="T1570" i="15"/>
  <c r="Q1570" i="15"/>
  <c r="P1570" i="15"/>
  <c r="O1570" i="15"/>
  <c r="I1570" i="15"/>
  <c r="H1570" i="15"/>
  <c r="F1570" i="15"/>
  <c r="E1570" i="15"/>
  <c r="D1570" i="15"/>
  <c r="C1570" i="15"/>
  <c r="B1569" i="15"/>
  <c r="DZ1569" i="15"/>
  <c r="FH1569" i="15"/>
  <c r="DM1569" i="15"/>
  <c r="DN1569" i="15"/>
  <c r="DO1569" i="15"/>
  <c r="DP1569" i="15"/>
  <c r="DQ1569" i="15"/>
  <c r="DR1569" i="15"/>
  <c r="DS1569" i="15"/>
  <c r="DT1569" i="15"/>
  <c r="DU1569" i="15"/>
  <c r="DV1569" i="15"/>
  <c r="DW1569" i="15"/>
  <c r="DX1569" i="15"/>
  <c r="DY1569" i="15"/>
  <c r="FG1569" i="15"/>
  <c r="CZ1569" i="15"/>
  <c r="DA1569" i="15"/>
  <c r="DB1569" i="15"/>
  <c r="DC1569" i="15"/>
  <c r="DD1569" i="15"/>
  <c r="DE1569" i="15"/>
  <c r="DF1569" i="15"/>
  <c r="DG1569" i="15"/>
  <c r="DH1569" i="15"/>
  <c r="DI1569" i="15"/>
  <c r="DJ1569" i="15"/>
  <c r="DK1569" i="15"/>
  <c r="DL1569" i="15"/>
  <c r="FF1569" i="15"/>
  <c r="AG1569" i="15"/>
  <c r="CD1569" i="15"/>
  <c r="CE1569" i="15"/>
  <c r="CF1569" i="15"/>
  <c r="EW1569" i="15"/>
  <c r="BU1569" i="15"/>
  <c r="BV1569" i="15"/>
  <c r="BW1569" i="15"/>
  <c r="BX1569" i="15"/>
  <c r="BY1569" i="15"/>
  <c r="BZ1569" i="15"/>
  <c r="CA1569" i="15"/>
  <c r="CB1569" i="15"/>
  <c r="CC1569" i="15"/>
  <c r="EV1569" i="15"/>
  <c r="G1569" i="15"/>
  <c r="J1569" i="15"/>
  <c r="L1569" i="15"/>
  <c r="ES1569" i="15"/>
  <c r="ER1569" i="15"/>
  <c r="EQ1569" i="15"/>
  <c r="EP1569" i="15"/>
  <c r="EO1569" i="15"/>
  <c r="EN1569" i="15"/>
  <c r="EM1569" i="15"/>
  <c r="EE1569" i="15"/>
  <c r="EF1569" i="15"/>
  <c r="EG1569" i="15"/>
  <c r="EH1569" i="15"/>
  <c r="EI1569" i="15"/>
  <c r="EJ1569" i="15"/>
  <c r="EK1569" i="15"/>
  <c r="CG1569" i="15"/>
  <c r="EC1569" i="15"/>
  <c r="EB1569" i="15"/>
  <c r="EA1569" i="15"/>
  <c r="CX1569" i="15"/>
  <c r="CW1569" i="15"/>
  <c r="CV1569" i="15"/>
  <c r="CU1569" i="15"/>
  <c r="CH1569" i="15"/>
  <c r="CI1569" i="15"/>
  <c r="CJ1569" i="15"/>
  <c r="CK1569" i="15"/>
  <c r="CL1569" i="15"/>
  <c r="CM1569" i="15"/>
  <c r="CN1569" i="15"/>
  <c r="CO1569" i="15"/>
  <c r="CP1569" i="15"/>
  <c r="CQ1569" i="15"/>
  <c r="CR1569" i="15"/>
  <c r="CS1569" i="15"/>
  <c r="CT1569" i="15"/>
  <c r="BS1569" i="15"/>
  <c r="BR1569" i="15"/>
  <c r="BQ1569" i="15"/>
  <c r="BP1569" i="15"/>
  <c r="BC1569" i="15"/>
  <c r="BD1569" i="15"/>
  <c r="BE1569" i="15"/>
  <c r="BF1569" i="15"/>
  <c r="BG1569" i="15"/>
  <c r="BH1569" i="15"/>
  <c r="BI1569" i="15"/>
  <c r="BJ1569" i="15"/>
  <c r="BK1569" i="15"/>
  <c r="BL1569" i="15"/>
  <c r="BM1569" i="15"/>
  <c r="BN1569" i="15"/>
  <c r="BO1569" i="15"/>
  <c r="AP1569" i="15"/>
  <c r="AQ1569" i="15"/>
  <c r="AR1569" i="15"/>
  <c r="AS1569" i="15"/>
  <c r="AT1569" i="15"/>
  <c r="AU1569" i="15"/>
  <c r="AV1569" i="15"/>
  <c r="AW1569" i="15"/>
  <c r="AX1569" i="15"/>
  <c r="AY1569" i="15"/>
  <c r="AZ1569" i="15"/>
  <c r="BA1569" i="15"/>
  <c r="BB1569" i="15"/>
  <c r="AL1569" i="15"/>
  <c r="AK1569" i="15"/>
  <c r="AJ1569" i="15"/>
  <c r="AH1569" i="15"/>
  <c r="R1569" i="15"/>
  <c r="AF1569" i="15"/>
  <c r="AE1569" i="15"/>
  <c r="AD1569" i="15"/>
  <c r="N1569" i="15"/>
  <c r="AC1569" i="15"/>
  <c r="W1569" i="15"/>
  <c r="V1569" i="15"/>
  <c r="U1569" i="15"/>
  <c r="T1569" i="15"/>
  <c r="Q1569" i="15"/>
  <c r="P1569" i="15"/>
  <c r="O1569" i="15"/>
  <c r="I1569" i="15"/>
  <c r="H1569" i="15"/>
  <c r="F1569" i="15"/>
  <c r="E1569" i="15"/>
  <c r="D1569" i="15"/>
  <c r="C1569" i="15"/>
  <c r="B1568" i="15"/>
  <c r="DZ1568" i="15"/>
  <c r="FH1568" i="15"/>
  <c r="DM1568" i="15"/>
  <c r="DN1568" i="15"/>
  <c r="DO1568" i="15"/>
  <c r="DP1568" i="15"/>
  <c r="DQ1568" i="15"/>
  <c r="DR1568" i="15"/>
  <c r="DS1568" i="15"/>
  <c r="DT1568" i="15"/>
  <c r="DU1568" i="15"/>
  <c r="DV1568" i="15"/>
  <c r="DW1568" i="15"/>
  <c r="DX1568" i="15"/>
  <c r="DY1568" i="15"/>
  <c r="FG1568" i="15"/>
  <c r="CZ1568" i="15"/>
  <c r="DA1568" i="15"/>
  <c r="DB1568" i="15"/>
  <c r="DC1568" i="15"/>
  <c r="DD1568" i="15"/>
  <c r="DE1568" i="15"/>
  <c r="DF1568" i="15"/>
  <c r="DG1568" i="15"/>
  <c r="DH1568" i="15"/>
  <c r="DI1568" i="15"/>
  <c r="DJ1568" i="15"/>
  <c r="DK1568" i="15"/>
  <c r="DL1568" i="15"/>
  <c r="FF1568" i="15"/>
  <c r="AG1568" i="15"/>
  <c r="CD1568" i="15"/>
  <c r="CE1568" i="15"/>
  <c r="CF1568" i="15"/>
  <c r="EW1568" i="15"/>
  <c r="BU1568" i="15"/>
  <c r="BV1568" i="15"/>
  <c r="BW1568" i="15"/>
  <c r="BX1568" i="15"/>
  <c r="BY1568" i="15"/>
  <c r="BZ1568" i="15"/>
  <c r="CA1568" i="15"/>
  <c r="CB1568" i="15"/>
  <c r="CC1568" i="15"/>
  <c r="EV1568" i="15"/>
  <c r="G1568" i="15"/>
  <c r="J1568" i="15"/>
  <c r="L1568" i="15"/>
  <c r="ES1568" i="15"/>
  <c r="ER1568" i="15"/>
  <c r="EQ1568" i="15"/>
  <c r="EP1568" i="15"/>
  <c r="EO1568" i="15"/>
  <c r="EN1568" i="15"/>
  <c r="EM1568" i="15"/>
  <c r="EE1568" i="15"/>
  <c r="EF1568" i="15"/>
  <c r="EG1568" i="15"/>
  <c r="EH1568" i="15"/>
  <c r="EI1568" i="15"/>
  <c r="EJ1568" i="15"/>
  <c r="EK1568" i="15"/>
  <c r="CG1568" i="15"/>
  <c r="EL1568" i="15"/>
  <c r="EC1568" i="15"/>
  <c r="EB1568" i="15"/>
  <c r="EA1568" i="15"/>
  <c r="CX1568" i="15"/>
  <c r="CW1568" i="15"/>
  <c r="CV1568" i="15"/>
  <c r="CU1568" i="15"/>
  <c r="CH1568" i="15"/>
  <c r="CI1568" i="15"/>
  <c r="CJ1568" i="15"/>
  <c r="CK1568" i="15"/>
  <c r="CL1568" i="15"/>
  <c r="CM1568" i="15"/>
  <c r="CN1568" i="15"/>
  <c r="CO1568" i="15"/>
  <c r="CP1568" i="15"/>
  <c r="CQ1568" i="15"/>
  <c r="CR1568" i="15"/>
  <c r="CS1568" i="15"/>
  <c r="CT1568" i="15"/>
  <c r="BS1568" i="15"/>
  <c r="BR1568" i="15"/>
  <c r="BQ1568" i="15"/>
  <c r="BP1568" i="15"/>
  <c r="BC1568" i="15"/>
  <c r="BD1568" i="15"/>
  <c r="BE1568" i="15"/>
  <c r="BF1568" i="15"/>
  <c r="BG1568" i="15"/>
  <c r="BH1568" i="15"/>
  <c r="BI1568" i="15"/>
  <c r="BJ1568" i="15"/>
  <c r="BK1568" i="15"/>
  <c r="BL1568" i="15"/>
  <c r="BM1568" i="15"/>
  <c r="BN1568" i="15"/>
  <c r="BO1568" i="15"/>
  <c r="AP1568" i="15"/>
  <c r="AQ1568" i="15"/>
  <c r="AR1568" i="15"/>
  <c r="AS1568" i="15"/>
  <c r="AT1568" i="15"/>
  <c r="AU1568" i="15"/>
  <c r="AV1568" i="15"/>
  <c r="AW1568" i="15"/>
  <c r="AX1568" i="15"/>
  <c r="AY1568" i="15"/>
  <c r="AZ1568" i="15"/>
  <c r="BA1568" i="15"/>
  <c r="BB1568" i="15"/>
  <c r="AL1568" i="15"/>
  <c r="AK1568" i="15"/>
  <c r="AJ1568" i="15"/>
  <c r="AH1568" i="15"/>
  <c r="R1568" i="15"/>
  <c r="AF1568" i="15"/>
  <c r="AE1568" i="15"/>
  <c r="AD1568" i="15"/>
  <c r="N1568" i="15"/>
  <c r="AC1568" i="15"/>
  <c r="W1568" i="15"/>
  <c r="V1568" i="15"/>
  <c r="U1568" i="15"/>
  <c r="T1568" i="15"/>
  <c r="Q1568" i="15"/>
  <c r="P1568" i="15"/>
  <c r="O1568" i="15"/>
  <c r="I1568" i="15"/>
  <c r="H1568" i="15"/>
  <c r="F1568" i="15"/>
  <c r="E1568" i="15"/>
  <c r="D1568" i="15"/>
  <c r="C1568" i="15"/>
  <c r="B1567" i="15"/>
  <c r="DZ1567" i="15"/>
  <c r="FH1567" i="15"/>
  <c r="DM1567" i="15"/>
  <c r="DN1567" i="15"/>
  <c r="DO1567" i="15"/>
  <c r="DP1567" i="15"/>
  <c r="DQ1567" i="15"/>
  <c r="DR1567" i="15"/>
  <c r="DS1567" i="15"/>
  <c r="DT1567" i="15"/>
  <c r="DU1567" i="15"/>
  <c r="DV1567" i="15"/>
  <c r="DW1567" i="15"/>
  <c r="DX1567" i="15"/>
  <c r="DY1567" i="15"/>
  <c r="FG1567" i="15"/>
  <c r="CZ1567" i="15"/>
  <c r="DA1567" i="15"/>
  <c r="DB1567" i="15"/>
  <c r="DC1567" i="15"/>
  <c r="DD1567" i="15"/>
  <c r="DE1567" i="15"/>
  <c r="DF1567" i="15"/>
  <c r="DG1567" i="15"/>
  <c r="DH1567" i="15"/>
  <c r="DI1567" i="15"/>
  <c r="DJ1567" i="15"/>
  <c r="DK1567" i="15"/>
  <c r="DL1567" i="15"/>
  <c r="FF1567" i="15"/>
  <c r="AG1567" i="15"/>
  <c r="CD1567" i="15"/>
  <c r="CE1567" i="15"/>
  <c r="CF1567" i="15"/>
  <c r="EW1567" i="15"/>
  <c r="BU1567" i="15"/>
  <c r="BV1567" i="15"/>
  <c r="BW1567" i="15"/>
  <c r="BX1567" i="15"/>
  <c r="BY1567" i="15"/>
  <c r="BZ1567" i="15"/>
  <c r="CA1567" i="15"/>
  <c r="CB1567" i="15"/>
  <c r="CC1567" i="15"/>
  <c r="EV1567" i="15"/>
  <c r="G1567" i="15"/>
  <c r="J1567" i="15"/>
  <c r="L1567" i="15"/>
  <c r="ES1567" i="15"/>
  <c r="ER1567" i="15"/>
  <c r="EQ1567" i="15"/>
  <c r="EP1567" i="15"/>
  <c r="EO1567" i="15"/>
  <c r="EN1567" i="15"/>
  <c r="EM1567" i="15"/>
  <c r="EE1567" i="15"/>
  <c r="EF1567" i="15"/>
  <c r="EG1567" i="15"/>
  <c r="EH1567" i="15"/>
  <c r="EI1567" i="15"/>
  <c r="EJ1567" i="15"/>
  <c r="EK1567" i="15"/>
  <c r="CG1567" i="15"/>
  <c r="EL1567" i="15"/>
  <c r="EC1567" i="15"/>
  <c r="EB1567" i="15"/>
  <c r="EA1567" i="15"/>
  <c r="CX1567" i="15"/>
  <c r="CW1567" i="15"/>
  <c r="CV1567" i="15"/>
  <c r="CU1567" i="15"/>
  <c r="CH1567" i="15"/>
  <c r="CI1567" i="15"/>
  <c r="CJ1567" i="15"/>
  <c r="CK1567" i="15"/>
  <c r="CL1567" i="15"/>
  <c r="CM1567" i="15"/>
  <c r="CN1567" i="15"/>
  <c r="CO1567" i="15"/>
  <c r="CP1567" i="15"/>
  <c r="CQ1567" i="15"/>
  <c r="CR1567" i="15"/>
  <c r="CS1567" i="15"/>
  <c r="CT1567" i="15"/>
  <c r="BS1567" i="15"/>
  <c r="BR1567" i="15"/>
  <c r="BQ1567" i="15"/>
  <c r="BP1567" i="15"/>
  <c r="BC1567" i="15"/>
  <c r="BD1567" i="15"/>
  <c r="BE1567" i="15"/>
  <c r="BF1567" i="15"/>
  <c r="BG1567" i="15"/>
  <c r="BH1567" i="15"/>
  <c r="BI1567" i="15"/>
  <c r="BJ1567" i="15"/>
  <c r="BK1567" i="15"/>
  <c r="BL1567" i="15"/>
  <c r="BM1567" i="15"/>
  <c r="BN1567" i="15"/>
  <c r="BO1567" i="15"/>
  <c r="AP1567" i="15"/>
  <c r="AQ1567" i="15"/>
  <c r="AR1567" i="15"/>
  <c r="AS1567" i="15"/>
  <c r="AT1567" i="15"/>
  <c r="AU1567" i="15"/>
  <c r="AV1567" i="15"/>
  <c r="AW1567" i="15"/>
  <c r="AX1567" i="15"/>
  <c r="AY1567" i="15"/>
  <c r="AZ1567" i="15"/>
  <c r="BA1567" i="15"/>
  <c r="BB1567" i="15"/>
  <c r="AL1567" i="15"/>
  <c r="AK1567" i="15"/>
  <c r="AJ1567" i="15"/>
  <c r="AH1567" i="15"/>
  <c r="R1567" i="15"/>
  <c r="AF1567" i="15"/>
  <c r="AE1567" i="15"/>
  <c r="AD1567" i="15"/>
  <c r="N1567" i="15"/>
  <c r="AC1567" i="15"/>
  <c r="W1567" i="15"/>
  <c r="V1567" i="15"/>
  <c r="U1567" i="15"/>
  <c r="T1567" i="15"/>
  <c r="Q1567" i="15"/>
  <c r="P1567" i="15"/>
  <c r="O1567" i="15"/>
  <c r="I1567" i="15"/>
  <c r="H1567" i="15"/>
  <c r="F1567" i="15"/>
  <c r="E1567" i="15"/>
  <c r="D1567" i="15"/>
  <c r="C1567" i="15"/>
  <c r="B1566" i="15"/>
  <c r="DZ1566" i="15"/>
  <c r="FH1566" i="15"/>
  <c r="DM1566" i="15"/>
  <c r="DN1566" i="15"/>
  <c r="DO1566" i="15"/>
  <c r="DP1566" i="15"/>
  <c r="DQ1566" i="15"/>
  <c r="DR1566" i="15"/>
  <c r="DS1566" i="15"/>
  <c r="DT1566" i="15"/>
  <c r="DU1566" i="15"/>
  <c r="DV1566" i="15"/>
  <c r="DW1566" i="15"/>
  <c r="DX1566" i="15"/>
  <c r="DY1566" i="15"/>
  <c r="FG1566" i="15"/>
  <c r="CZ1566" i="15"/>
  <c r="DA1566" i="15"/>
  <c r="DB1566" i="15"/>
  <c r="DC1566" i="15"/>
  <c r="DD1566" i="15"/>
  <c r="DE1566" i="15"/>
  <c r="DF1566" i="15"/>
  <c r="DG1566" i="15"/>
  <c r="DH1566" i="15"/>
  <c r="DI1566" i="15"/>
  <c r="DJ1566" i="15"/>
  <c r="DK1566" i="15"/>
  <c r="DL1566" i="15"/>
  <c r="FF1566" i="15"/>
  <c r="AG1566" i="15"/>
  <c r="CD1566" i="15"/>
  <c r="CE1566" i="15"/>
  <c r="CF1566" i="15"/>
  <c r="EW1566" i="15"/>
  <c r="BU1566" i="15"/>
  <c r="BV1566" i="15"/>
  <c r="BW1566" i="15"/>
  <c r="BX1566" i="15"/>
  <c r="BY1566" i="15"/>
  <c r="BZ1566" i="15"/>
  <c r="CA1566" i="15"/>
  <c r="CB1566" i="15"/>
  <c r="CC1566" i="15"/>
  <c r="EV1566" i="15"/>
  <c r="G1566" i="15"/>
  <c r="J1566" i="15"/>
  <c r="L1566" i="15"/>
  <c r="ES1566" i="15"/>
  <c r="ER1566" i="15"/>
  <c r="EQ1566" i="15"/>
  <c r="EP1566" i="15"/>
  <c r="EO1566" i="15"/>
  <c r="EN1566" i="15"/>
  <c r="EM1566" i="15"/>
  <c r="EE1566" i="15"/>
  <c r="EF1566" i="15"/>
  <c r="EG1566" i="15"/>
  <c r="EH1566" i="15"/>
  <c r="EI1566" i="15"/>
  <c r="EJ1566" i="15"/>
  <c r="EK1566" i="15"/>
  <c r="CG1566" i="15"/>
  <c r="EL1566" i="15"/>
  <c r="EC1566" i="15"/>
  <c r="EB1566" i="15"/>
  <c r="EA1566" i="15"/>
  <c r="CX1566" i="15"/>
  <c r="CW1566" i="15"/>
  <c r="CV1566" i="15"/>
  <c r="CU1566" i="15"/>
  <c r="CH1566" i="15"/>
  <c r="CI1566" i="15"/>
  <c r="CJ1566" i="15"/>
  <c r="CK1566" i="15"/>
  <c r="CL1566" i="15"/>
  <c r="CM1566" i="15"/>
  <c r="CN1566" i="15"/>
  <c r="CO1566" i="15"/>
  <c r="CP1566" i="15"/>
  <c r="CQ1566" i="15"/>
  <c r="CR1566" i="15"/>
  <c r="CS1566" i="15"/>
  <c r="CT1566" i="15"/>
  <c r="BS1566" i="15"/>
  <c r="BR1566" i="15"/>
  <c r="BQ1566" i="15"/>
  <c r="BP1566" i="15"/>
  <c r="BC1566" i="15"/>
  <c r="BD1566" i="15"/>
  <c r="BE1566" i="15"/>
  <c r="BF1566" i="15"/>
  <c r="BG1566" i="15"/>
  <c r="BH1566" i="15"/>
  <c r="BI1566" i="15"/>
  <c r="BJ1566" i="15"/>
  <c r="BK1566" i="15"/>
  <c r="BL1566" i="15"/>
  <c r="BM1566" i="15"/>
  <c r="BN1566" i="15"/>
  <c r="BO1566" i="15"/>
  <c r="AP1566" i="15"/>
  <c r="AQ1566" i="15"/>
  <c r="AR1566" i="15"/>
  <c r="AS1566" i="15"/>
  <c r="AT1566" i="15"/>
  <c r="AU1566" i="15"/>
  <c r="AV1566" i="15"/>
  <c r="AW1566" i="15"/>
  <c r="AX1566" i="15"/>
  <c r="AY1566" i="15"/>
  <c r="AZ1566" i="15"/>
  <c r="BA1566" i="15"/>
  <c r="BB1566" i="15"/>
  <c r="AL1566" i="15"/>
  <c r="AK1566" i="15"/>
  <c r="AJ1566" i="15"/>
  <c r="AH1566" i="15"/>
  <c r="R1566" i="15"/>
  <c r="AF1566" i="15"/>
  <c r="AE1566" i="15"/>
  <c r="AD1566" i="15"/>
  <c r="N1566" i="15"/>
  <c r="AC1566" i="15"/>
  <c r="W1566" i="15"/>
  <c r="V1566" i="15"/>
  <c r="U1566" i="15"/>
  <c r="T1566" i="15"/>
  <c r="Q1566" i="15"/>
  <c r="P1566" i="15"/>
  <c r="O1566" i="15"/>
  <c r="I1566" i="15"/>
  <c r="H1566" i="15"/>
  <c r="F1566" i="15"/>
  <c r="E1566" i="15"/>
  <c r="D1566" i="15"/>
  <c r="C1566" i="15"/>
  <c r="B1565" i="15"/>
  <c r="DZ1565" i="15"/>
  <c r="FH1565" i="15"/>
  <c r="DM1565" i="15"/>
  <c r="DN1565" i="15"/>
  <c r="DO1565" i="15"/>
  <c r="DP1565" i="15"/>
  <c r="DQ1565" i="15"/>
  <c r="DR1565" i="15"/>
  <c r="DS1565" i="15"/>
  <c r="DT1565" i="15"/>
  <c r="DU1565" i="15"/>
  <c r="DV1565" i="15"/>
  <c r="DW1565" i="15"/>
  <c r="DX1565" i="15"/>
  <c r="DY1565" i="15"/>
  <c r="FG1565" i="15"/>
  <c r="CZ1565" i="15"/>
  <c r="DA1565" i="15"/>
  <c r="DB1565" i="15"/>
  <c r="DC1565" i="15"/>
  <c r="DD1565" i="15"/>
  <c r="DE1565" i="15"/>
  <c r="DF1565" i="15"/>
  <c r="DG1565" i="15"/>
  <c r="DH1565" i="15"/>
  <c r="DI1565" i="15"/>
  <c r="DJ1565" i="15"/>
  <c r="DK1565" i="15"/>
  <c r="DL1565" i="15"/>
  <c r="FF1565" i="15"/>
  <c r="AG1565" i="15"/>
  <c r="CD1565" i="15"/>
  <c r="CE1565" i="15"/>
  <c r="CF1565" i="15"/>
  <c r="EW1565" i="15"/>
  <c r="BU1565" i="15"/>
  <c r="BV1565" i="15"/>
  <c r="BW1565" i="15"/>
  <c r="BX1565" i="15"/>
  <c r="BY1565" i="15"/>
  <c r="BZ1565" i="15"/>
  <c r="CA1565" i="15"/>
  <c r="CB1565" i="15"/>
  <c r="CC1565" i="15"/>
  <c r="EV1565" i="15"/>
  <c r="G1565" i="15"/>
  <c r="J1565" i="15"/>
  <c r="L1565" i="15"/>
  <c r="ES1565" i="15"/>
  <c r="ER1565" i="15"/>
  <c r="EQ1565" i="15"/>
  <c r="EP1565" i="15"/>
  <c r="EO1565" i="15"/>
  <c r="EN1565" i="15"/>
  <c r="EM1565" i="15"/>
  <c r="EE1565" i="15"/>
  <c r="EF1565" i="15"/>
  <c r="EG1565" i="15"/>
  <c r="EH1565" i="15"/>
  <c r="EI1565" i="15"/>
  <c r="EJ1565" i="15"/>
  <c r="EK1565" i="15"/>
  <c r="CG1565" i="15"/>
  <c r="EL1565" i="15"/>
  <c r="EC1565" i="15"/>
  <c r="EB1565" i="15"/>
  <c r="EA1565" i="15"/>
  <c r="CX1565" i="15"/>
  <c r="CW1565" i="15"/>
  <c r="CV1565" i="15"/>
  <c r="CU1565" i="15"/>
  <c r="CH1565" i="15"/>
  <c r="CI1565" i="15"/>
  <c r="CJ1565" i="15"/>
  <c r="CK1565" i="15"/>
  <c r="CL1565" i="15"/>
  <c r="CM1565" i="15"/>
  <c r="CN1565" i="15"/>
  <c r="CO1565" i="15"/>
  <c r="CP1565" i="15"/>
  <c r="CQ1565" i="15"/>
  <c r="CR1565" i="15"/>
  <c r="CS1565" i="15"/>
  <c r="CT1565" i="15"/>
  <c r="BS1565" i="15"/>
  <c r="BR1565" i="15"/>
  <c r="BQ1565" i="15"/>
  <c r="BP1565" i="15"/>
  <c r="BC1565" i="15"/>
  <c r="BD1565" i="15"/>
  <c r="BE1565" i="15"/>
  <c r="BF1565" i="15"/>
  <c r="BG1565" i="15"/>
  <c r="BH1565" i="15"/>
  <c r="BI1565" i="15"/>
  <c r="BJ1565" i="15"/>
  <c r="BK1565" i="15"/>
  <c r="BL1565" i="15"/>
  <c r="BM1565" i="15"/>
  <c r="BN1565" i="15"/>
  <c r="BO1565" i="15"/>
  <c r="AP1565" i="15"/>
  <c r="AQ1565" i="15"/>
  <c r="AR1565" i="15"/>
  <c r="AS1565" i="15"/>
  <c r="AT1565" i="15"/>
  <c r="AU1565" i="15"/>
  <c r="AV1565" i="15"/>
  <c r="AW1565" i="15"/>
  <c r="AX1565" i="15"/>
  <c r="AY1565" i="15"/>
  <c r="AZ1565" i="15"/>
  <c r="BA1565" i="15"/>
  <c r="BB1565" i="15"/>
  <c r="AL1565" i="15"/>
  <c r="AK1565" i="15"/>
  <c r="AJ1565" i="15"/>
  <c r="AH1565" i="15"/>
  <c r="R1565" i="15"/>
  <c r="AF1565" i="15"/>
  <c r="AE1565" i="15"/>
  <c r="AD1565" i="15"/>
  <c r="N1565" i="15"/>
  <c r="AC1565" i="15"/>
  <c r="W1565" i="15"/>
  <c r="V1565" i="15"/>
  <c r="U1565" i="15"/>
  <c r="T1565" i="15"/>
  <c r="Q1565" i="15"/>
  <c r="P1565" i="15"/>
  <c r="O1565" i="15"/>
  <c r="I1565" i="15"/>
  <c r="H1565" i="15"/>
  <c r="F1565" i="15"/>
  <c r="E1565" i="15"/>
  <c r="D1565" i="15"/>
  <c r="C1565" i="15"/>
  <c r="B1564" i="15"/>
  <c r="DZ1564" i="15"/>
  <c r="FH1564" i="15"/>
  <c r="DM1564" i="15"/>
  <c r="DN1564" i="15"/>
  <c r="DO1564" i="15"/>
  <c r="DP1564" i="15"/>
  <c r="DQ1564" i="15"/>
  <c r="DR1564" i="15"/>
  <c r="DS1564" i="15"/>
  <c r="DT1564" i="15"/>
  <c r="DU1564" i="15"/>
  <c r="DV1564" i="15"/>
  <c r="DW1564" i="15"/>
  <c r="DX1564" i="15"/>
  <c r="DY1564" i="15"/>
  <c r="FG1564" i="15"/>
  <c r="CZ1564" i="15"/>
  <c r="DA1564" i="15"/>
  <c r="DB1564" i="15"/>
  <c r="DC1564" i="15"/>
  <c r="DD1564" i="15"/>
  <c r="DE1564" i="15"/>
  <c r="DF1564" i="15"/>
  <c r="DG1564" i="15"/>
  <c r="DH1564" i="15"/>
  <c r="DI1564" i="15"/>
  <c r="DJ1564" i="15"/>
  <c r="DK1564" i="15"/>
  <c r="DL1564" i="15"/>
  <c r="FF1564" i="15"/>
  <c r="AG1564" i="15"/>
  <c r="CD1564" i="15"/>
  <c r="CE1564" i="15"/>
  <c r="CF1564" i="15"/>
  <c r="EW1564" i="15"/>
  <c r="BU1564" i="15"/>
  <c r="BV1564" i="15"/>
  <c r="BW1564" i="15"/>
  <c r="BX1564" i="15"/>
  <c r="BY1564" i="15"/>
  <c r="BZ1564" i="15"/>
  <c r="CA1564" i="15"/>
  <c r="CB1564" i="15"/>
  <c r="CC1564" i="15"/>
  <c r="EV1564" i="15"/>
  <c r="G1564" i="15"/>
  <c r="J1564" i="15"/>
  <c r="L1564" i="15"/>
  <c r="ES1564" i="15"/>
  <c r="ER1564" i="15"/>
  <c r="EQ1564" i="15"/>
  <c r="EP1564" i="15"/>
  <c r="EO1564" i="15"/>
  <c r="EN1564" i="15"/>
  <c r="EM1564" i="15"/>
  <c r="EE1564" i="15"/>
  <c r="EF1564" i="15"/>
  <c r="EG1564" i="15"/>
  <c r="EH1564" i="15"/>
  <c r="EI1564" i="15"/>
  <c r="EJ1564" i="15"/>
  <c r="EK1564" i="15"/>
  <c r="CG1564" i="15"/>
  <c r="EL1564" i="15"/>
  <c r="EC1564" i="15"/>
  <c r="EB1564" i="15"/>
  <c r="EA1564" i="15"/>
  <c r="CX1564" i="15"/>
  <c r="CW1564" i="15"/>
  <c r="CV1564" i="15"/>
  <c r="CU1564" i="15"/>
  <c r="CH1564" i="15"/>
  <c r="CI1564" i="15"/>
  <c r="CJ1564" i="15"/>
  <c r="CK1564" i="15"/>
  <c r="CL1564" i="15"/>
  <c r="CM1564" i="15"/>
  <c r="CN1564" i="15"/>
  <c r="CO1564" i="15"/>
  <c r="CP1564" i="15"/>
  <c r="CQ1564" i="15"/>
  <c r="CR1564" i="15"/>
  <c r="CS1564" i="15"/>
  <c r="CT1564" i="15"/>
  <c r="BS1564" i="15"/>
  <c r="BR1564" i="15"/>
  <c r="BQ1564" i="15"/>
  <c r="BP1564" i="15"/>
  <c r="BC1564" i="15"/>
  <c r="BD1564" i="15"/>
  <c r="BE1564" i="15"/>
  <c r="BF1564" i="15"/>
  <c r="BG1564" i="15"/>
  <c r="BH1564" i="15"/>
  <c r="BI1564" i="15"/>
  <c r="BJ1564" i="15"/>
  <c r="BK1564" i="15"/>
  <c r="BL1564" i="15"/>
  <c r="BM1564" i="15"/>
  <c r="BN1564" i="15"/>
  <c r="BO1564" i="15"/>
  <c r="AP1564" i="15"/>
  <c r="AQ1564" i="15"/>
  <c r="AR1564" i="15"/>
  <c r="AS1564" i="15"/>
  <c r="AT1564" i="15"/>
  <c r="AU1564" i="15"/>
  <c r="AV1564" i="15"/>
  <c r="AW1564" i="15"/>
  <c r="AX1564" i="15"/>
  <c r="AY1564" i="15"/>
  <c r="AZ1564" i="15"/>
  <c r="BA1564" i="15"/>
  <c r="BB1564" i="15"/>
  <c r="AL1564" i="15"/>
  <c r="AK1564" i="15"/>
  <c r="AJ1564" i="15"/>
  <c r="AH1564" i="15"/>
  <c r="R1564" i="15"/>
  <c r="AF1564" i="15"/>
  <c r="AE1564" i="15"/>
  <c r="AD1564" i="15"/>
  <c r="N1564" i="15"/>
  <c r="AC1564" i="15"/>
  <c r="W1564" i="15"/>
  <c r="V1564" i="15"/>
  <c r="U1564" i="15"/>
  <c r="T1564" i="15"/>
  <c r="Q1564" i="15"/>
  <c r="P1564" i="15"/>
  <c r="O1564" i="15"/>
  <c r="I1564" i="15"/>
  <c r="H1564" i="15"/>
  <c r="F1564" i="15"/>
  <c r="E1564" i="15"/>
  <c r="D1564" i="15"/>
  <c r="C1564" i="15"/>
  <c r="B1563" i="15"/>
  <c r="DZ1563" i="15"/>
  <c r="FH1563" i="15"/>
  <c r="DM1563" i="15"/>
  <c r="DN1563" i="15"/>
  <c r="DO1563" i="15"/>
  <c r="DP1563" i="15"/>
  <c r="DQ1563" i="15"/>
  <c r="DR1563" i="15"/>
  <c r="DS1563" i="15"/>
  <c r="DT1563" i="15"/>
  <c r="DU1563" i="15"/>
  <c r="DV1563" i="15"/>
  <c r="DW1563" i="15"/>
  <c r="DX1563" i="15"/>
  <c r="DY1563" i="15"/>
  <c r="FG1563" i="15"/>
  <c r="CZ1563" i="15"/>
  <c r="DA1563" i="15"/>
  <c r="DB1563" i="15"/>
  <c r="DC1563" i="15"/>
  <c r="DD1563" i="15"/>
  <c r="DE1563" i="15"/>
  <c r="DF1563" i="15"/>
  <c r="DG1563" i="15"/>
  <c r="DH1563" i="15"/>
  <c r="DI1563" i="15"/>
  <c r="DJ1563" i="15"/>
  <c r="DK1563" i="15"/>
  <c r="DL1563" i="15"/>
  <c r="FF1563" i="15"/>
  <c r="AG1563" i="15"/>
  <c r="CD1563" i="15"/>
  <c r="CE1563" i="15"/>
  <c r="CF1563" i="15"/>
  <c r="EW1563" i="15"/>
  <c r="BU1563" i="15"/>
  <c r="BV1563" i="15"/>
  <c r="BW1563" i="15"/>
  <c r="BX1563" i="15"/>
  <c r="BY1563" i="15"/>
  <c r="BZ1563" i="15"/>
  <c r="CA1563" i="15"/>
  <c r="CB1563" i="15"/>
  <c r="CC1563" i="15"/>
  <c r="EV1563" i="15"/>
  <c r="G1563" i="15"/>
  <c r="J1563" i="15"/>
  <c r="L1563" i="15"/>
  <c r="ES1563" i="15"/>
  <c r="ER1563" i="15"/>
  <c r="EQ1563" i="15"/>
  <c r="EP1563" i="15"/>
  <c r="EO1563" i="15"/>
  <c r="EN1563" i="15"/>
  <c r="EM1563" i="15"/>
  <c r="EE1563" i="15"/>
  <c r="EF1563" i="15"/>
  <c r="EG1563" i="15"/>
  <c r="EH1563" i="15"/>
  <c r="EI1563" i="15"/>
  <c r="EJ1563" i="15"/>
  <c r="EK1563" i="15"/>
  <c r="CG1563" i="15"/>
  <c r="EL1563" i="15"/>
  <c r="EC1563" i="15"/>
  <c r="EB1563" i="15"/>
  <c r="EA1563" i="15"/>
  <c r="CX1563" i="15"/>
  <c r="CW1563" i="15"/>
  <c r="CV1563" i="15"/>
  <c r="CU1563" i="15"/>
  <c r="CH1563" i="15"/>
  <c r="CI1563" i="15"/>
  <c r="CJ1563" i="15"/>
  <c r="CK1563" i="15"/>
  <c r="CL1563" i="15"/>
  <c r="CM1563" i="15"/>
  <c r="CN1563" i="15"/>
  <c r="CO1563" i="15"/>
  <c r="CP1563" i="15"/>
  <c r="CQ1563" i="15"/>
  <c r="CR1563" i="15"/>
  <c r="CS1563" i="15"/>
  <c r="CT1563" i="15"/>
  <c r="BS1563" i="15"/>
  <c r="BR1563" i="15"/>
  <c r="BQ1563" i="15"/>
  <c r="BP1563" i="15"/>
  <c r="BC1563" i="15"/>
  <c r="BD1563" i="15"/>
  <c r="BE1563" i="15"/>
  <c r="BF1563" i="15"/>
  <c r="BG1563" i="15"/>
  <c r="BH1563" i="15"/>
  <c r="BI1563" i="15"/>
  <c r="BJ1563" i="15"/>
  <c r="BK1563" i="15"/>
  <c r="BL1563" i="15"/>
  <c r="BM1563" i="15"/>
  <c r="BN1563" i="15"/>
  <c r="BO1563" i="15"/>
  <c r="AP1563" i="15"/>
  <c r="AQ1563" i="15"/>
  <c r="AR1563" i="15"/>
  <c r="AS1563" i="15"/>
  <c r="AT1563" i="15"/>
  <c r="AU1563" i="15"/>
  <c r="AV1563" i="15"/>
  <c r="AW1563" i="15"/>
  <c r="AX1563" i="15"/>
  <c r="AY1563" i="15"/>
  <c r="AZ1563" i="15"/>
  <c r="BA1563" i="15"/>
  <c r="BB1563" i="15"/>
  <c r="AL1563" i="15"/>
  <c r="AK1563" i="15"/>
  <c r="AJ1563" i="15"/>
  <c r="AH1563" i="15"/>
  <c r="R1563" i="15"/>
  <c r="AF1563" i="15"/>
  <c r="AE1563" i="15"/>
  <c r="AD1563" i="15"/>
  <c r="N1563" i="15"/>
  <c r="AC1563" i="15"/>
  <c r="W1563" i="15"/>
  <c r="V1563" i="15"/>
  <c r="U1563" i="15"/>
  <c r="T1563" i="15"/>
  <c r="Q1563" i="15"/>
  <c r="P1563" i="15"/>
  <c r="O1563" i="15"/>
  <c r="I1563" i="15"/>
  <c r="H1563" i="15"/>
  <c r="F1563" i="15"/>
  <c r="E1563" i="15"/>
  <c r="D1563" i="15"/>
  <c r="C1563" i="15"/>
  <c r="B1562" i="15"/>
  <c r="DZ1562" i="15"/>
  <c r="FH1562" i="15"/>
  <c r="DM1562" i="15"/>
  <c r="DN1562" i="15"/>
  <c r="DO1562" i="15"/>
  <c r="DP1562" i="15"/>
  <c r="DQ1562" i="15"/>
  <c r="DR1562" i="15"/>
  <c r="DS1562" i="15"/>
  <c r="DT1562" i="15"/>
  <c r="DU1562" i="15"/>
  <c r="DV1562" i="15"/>
  <c r="DW1562" i="15"/>
  <c r="DX1562" i="15"/>
  <c r="DY1562" i="15"/>
  <c r="FG1562" i="15"/>
  <c r="CZ1562" i="15"/>
  <c r="DA1562" i="15"/>
  <c r="DB1562" i="15"/>
  <c r="DC1562" i="15"/>
  <c r="DD1562" i="15"/>
  <c r="DE1562" i="15"/>
  <c r="DF1562" i="15"/>
  <c r="DG1562" i="15"/>
  <c r="DH1562" i="15"/>
  <c r="DI1562" i="15"/>
  <c r="DJ1562" i="15"/>
  <c r="DK1562" i="15"/>
  <c r="DL1562" i="15"/>
  <c r="FF1562" i="15"/>
  <c r="AG1562" i="15"/>
  <c r="CD1562" i="15"/>
  <c r="CE1562" i="15"/>
  <c r="CF1562" i="15"/>
  <c r="EW1562" i="15"/>
  <c r="BU1562" i="15"/>
  <c r="BV1562" i="15"/>
  <c r="BW1562" i="15"/>
  <c r="BX1562" i="15"/>
  <c r="BY1562" i="15"/>
  <c r="BZ1562" i="15"/>
  <c r="CA1562" i="15"/>
  <c r="CB1562" i="15"/>
  <c r="CC1562" i="15"/>
  <c r="EV1562" i="15"/>
  <c r="G1562" i="15"/>
  <c r="J1562" i="15"/>
  <c r="L1562" i="15"/>
  <c r="ES1562" i="15"/>
  <c r="ER1562" i="15"/>
  <c r="EQ1562" i="15"/>
  <c r="EP1562" i="15"/>
  <c r="EO1562" i="15"/>
  <c r="EN1562" i="15"/>
  <c r="EM1562" i="15"/>
  <c r="EE1562" i="15"/>
  <c r="EF1562" i="15"/>
  <c r="EG1562" i="15"/>
  <c r="EH1562" i="15"/>
  <c r="EI1562" i="15"/>
  <c r="EJ1562" i="15"/>
  <c r="EK1562" i="15"/>
  <c r="CG1562" i="15"/>
  <c r="EL1562" i="15"/>
  <c r="EC1562" i="15"/>
  <c r="EB1562" i="15"/>
  <c r="EA1562" i="15"/>
  <c r="CX1562" i="15"/>
  <c r="CW1562" i="15"/>
  <c r="CV1562" i="15"/>
  <c r="CU1562" i="15"/>
  <c r="CH1562" i="15"/>
  <c r="CI1562" i="15"/>
  <c r="CJ1562" i="15"/>
  <c r="CK1562" i="15"/>
  <c r="CL1562" i="15"/>
  <c r="CM1562" i="15"/>
  <c r="CN1562" i="15"/>
  <c r="CO1562" i="15"/>
  <c r="CP1562" i="15"/>
  <c r="CQ1562" i="15"/>
  <c r="CR1562" i="15"/>
  <c r="CS1562" i="15"/>
  <c r="CT1562" i="15"/>
  <c r="BS1562" i="15"/>
  <c r="BR1562" i="15"/>
  <c r="BQ1562" i="15"/>
  <c r="BP1562" i="15"/>
  <c r="BC1562" i="15"/>
  <c r="BD1562" i="15"/>
  <c r="BE1562" i="15"/>
  <c r="BF1562" i="15"/>
  <c r="BG1562" i="15"/>
  <c r="BH1562" i="15"/>
  <c r="BI1562" i="15"/>
  <c r="BJ1562" i="15"/>
  <c r="BK1562" i="15"/>
  <c r="BL1562" i="15"/>
  <c r="BM1562" i="15"/>
  <c r="BN1562" i="15"/>
  <c r="BO1562" i="15"/>
  <c r="AP1562" i="15"/>
  <c r="AQ1562" i="15"/>
  <c r="AR1562" i="15"/>
  <c r="AS1562" i="15"/>
  <c r="AT1562" i="15"/>
  <c r="AU1562" i="15"/>
  <c r="AV1562" i="15"/>
  <c r="AW1562" i="15"/>
  <c r="AX1562" i="15"/>
  <c r="AY1562" i="15"/>
  <c r="AZ1562" i="15"/>
  <c r="BA1562" i="15"/>
  <c r="BB1562" i="15"/>
  <c r="AL1562" i="15"/>
  <c r="AK1562" i="15"/>
  <c r="AJ1562" i="15"/>
  <c r="AH1562" i="15"/>
  <c r="R1562" i="15"/>
  <c r="AF1562" i="15"/>
  <c r="AE1562" i="15"/>
  <c r="AD1562" i="15"/>
  <c r="N1562" i="15"/>
  <c r="AC1562" i="15"/>
  <c r="W1562" i="15"/>
  <c r="V1562" i="15"/>
  <c r="U1562" i="15"/>
  <c r="T1562" i="15"/>
  <c r="Q1562" i="15"/>
  <c r="P1562" i="15"/>
  <c r="O1562" i="15"/>
  <c r="I1562" i="15"/>
  <c r="H1562" i="15"/>
  <c r="F1562" i="15"/>
  <c r="E1562" i="15"/>
  <c r="D1562" i="15"/>
  <c r="C1562" i="15"/>
  <c r="B1561" i="15"/>
  <c r="DZ1561" i="15"/>
  <c r="FH1561" i="15"/>
  <c r="DM1561" i="15"/>
  <c r="DN1561" i="15"/>
  <c r="DO1561" i="15"/>
  <c r="DP1561" i="15"/>
  <c r="DQ1561" i="15"/>
  <c r="DR1561" i="15"/>
  <c r="DS1561" i="15"/>
  <c r="DT1561" i="15"/>
  <c r="DU1561" i="15"/>
  <c r="DV1561" i="15"/>
  <c r="DW1561" i="15"/>
  <c r="DX1561" i="15"/>
  <c r="DY1561" i="15"/>
  <c r="FG1561" i="15"/>
  <c r="CZ1561" i="15"/>
  <c r="DA1561" i="15"/>
  <c r="DB1561" i="15"/>
  <c r="DC1561" i="15"/>
  <c r="DD1561" i="15"/>
  <c r="DE1561" i="15"/>
  <c r="DF1561" i="15"/>
  <c r="DG1561" i="15"/>
  <c r="DH1561" i="15"/>
  <c r="DI1561" i="15"/>
  <c r="DJ1561" i="15"/>
  <c r="DK1561" i="15"/>
  <c r="DL1561" i="15"/>
  <c r="FF1561" i="15"/>
  <c r="AG1561" i="15"/>
  <c r="CD1561" i="15"/>
  <c r="CE1561" i="15"/>
  <c r="CF1561" i="15"/>
  <c r="EW1561" i="15"/>
  <c r="BU1561" i="15"/>
  <c r="BV1561" i="15"/>
  <c r="BW1561" i="15"/>
  <c r="BX1561" i="15"/>
  <c r="BY1561" i="15"/>
  <c r="BZ1561" i="15"/>
  <c r="CA1561" i="15"/>
  <c r="CB1561" i="15"/>
  <c r="CC1561" i="15"/>
  <c r="EV1561" i="15"/>
  <c r="G1561" i="15"/>
  <c r="J1561" i="15"/>
  <c r="L1561" i="15"/>
  <c r="ES1561" i="15"/>
  <c r="ER1561" i="15"/>
  <c r="EQ1561" i="15"/>
  <c r="EP1561" i="15"/>
  <c r="EO1561" i="15"/>
  <c r="EN1561" i="15"/>
  <c r="EM1561" i="15"/>
  <c r="EE1561" i="15"/>
  <c r="EF1561" i="15"/>
  <c r="EG1561" i="15"/>
  <c r="EH1561" i="15"/>
  <c r="EI1561" i="15"/>
  <c r="EJ1561" i="15"/>
  <c r="EK1561" i="15"/>
  <c r="CG1561" i="15"/>
  <c r="EC1561" i="15"/>
  <c r="EB1561" i="15"/>
  <c r="EA1561" i="15"/>
  <c r="CX1561" i="15"/>
  <c r="CW1561" i="15"/>
  <c r="CV1561" i="15"/>
  <c r="CU1561" i="15"/>
  <c r="CH1561" i="15"/>
  <c r="CI1561" i="15"/>
  <c r="CJ1561" i="15"/>
  <c r="CK1561" i="15"/>
  <c r="CL1561" i="15"/>
  <c r="CM1561" i="15"/>
  <c r="CN1561" i="15"/>
  <c r="CO1561" i="15"/>
  <c r="CP1561" i="15"/>
  <c r="CQ1561" i="15"/>
  <c r="CR1561" i="15"/>
  <c r="CS1561" i="15"/>
  <c r="CT1561" i="15"/>
  <c r="BS1561" i="15"/>
  <c r="BR1561" i="15"/>
  <c r="BQ1561" i="15"/>
  <c r="BP1561" i="15"/>
  <c r="BC1561" i="15"/>
  <c r="BD1561" i="15"/>
  <c r="BE1561" i="15"/>
  <c r="BF1561" i="15"/>
  <c r="BG1561" i="15"/>
  <c r="BH1561" i="15"/>
  <c r="BI1561" i="15"/>
  <c r="BJ1561" i="15"/>
  <c r="BK1561" i="15"/>
  <c r="BL1561" i="15"/>
  <c r="BM1561" i="15"/>
  <c r="BN1561" i="15"/>
  <c r="BO1561" i="15"/>
  <c r="AP1561" i="15"/>
  <c r="AQ1561" i="15"/>
  <c r="AR1561" i="15"/>
  <c r="AS1561" i="15"/>
  <c r="AT1561" i="15"/>
  <c r="AU1561" i="15"/>
  <c r="AV1561" i="15"/>
  <c r="AW1561" i="15"/>
  <c r="AX1561" i="15"/>
  <c r="AY1561" i="15"/>
  <c r="AZ1561" i="15"/>
  <c r="BA1561" i="15"/>
  <c r="BB1561" i="15"/>
  <c r="AL1561" i="15"/>
  <c r="AK1561" i="15"/>
  <c r="AJ1561" i="15"/>
  <c r="AH1561" i="15"/>
  <c r="R1561" i="15"/>
  <c r="AF1561" i="15"/>
  <c r="AE1561" i="15"/>
  <c r="AD1561" i="15"/>
  <c r="N1561" i="15"/>
  <c r="AC1561" i="15"/>
  <c r="W1561" i="15"/>
  <c r="V1561" i="15"/>
  <c r="U1561" i="15"/>
  <c r="T1561" i="15"/>
  <c r="Q1561" i="15"/>
  <c r="P1561" i="15"/>
  <c r="O1561" i="15"/>
  <c r="I1561" i="15"/>
  <c r="H1561" i="15"/>
  <c r="F1561" i="15"/>
  <c r="E1561" i="15"/>
  <c r="D1561" i="15"/>
  <c r="C1561" i="15"/>
  <c r="B1560" i="15"/>
  <c r="DZ1560" i="15"/>
  <c r="FH1560" i="15"/>
  <c r="DM1560" i="15"/>
  <c r="DN1560" i="15"/>
  <c r="DO1560" i="15"/>
  <c r="DP1560" i="15"/>
  <c r="DQ1560" i="15"/>
  <c r="DR1560" i="15"/>
  <c r="DS1560" i="15"/>
  <c r="DT1560" i="15"/>
  <c r="DU1560" i="15"/>
  <c r="DV1560" i="15"/>
  <c r="DW1560" i="15"/>
  <c r="DX1560" i="15"/>
  <c r="DY1560" i="15"/>
  <c r="FG1560" i="15"/>
  <c r="CZ1560" i="15"/>
  <c r="DA1560" i="15"/>
  <c r="DB1560" i="15"/>
  <c r="DC1560" i="15"/>
  <c r="DD1560" i="15"/>
  <c r="DE1560" i="15"/>
  <c r="DF1560" i="15"/>
  <c r="DG1560" i="15"/>
  <c r="DH1560" i="15"/>
  <c r="DI1560" i="15"/>
  <c r="DJ1560" i="15"/>
  <c r="DK1560" i="15"/>
  <c r="DL1560" i="15"/>
  <c r="FF1560" i="15"/>
  <c r="AG1560" i="15"/>
  <c r="CD1560" i="15"/>
  <c r="CE1560" i="15"/>
  <c r="CF1560" i="15"/>
  <c r="EW1560" i="15"/>
  <c r="BU1560" i="15"/>
  <c r="BV1560" i="15"/>
  <c r="BW1560" i="15"/>
  <c r="BX1560" i="15"/>
  <c r="BY1560" i="15"/>
  <c r="BZ1560" i="15"/>
  <c r="CA1560" i="15"/>
  <c r="CB1560" i="15"/>
  <c r="CC1560" i="15"/>
  <c r="EV1560" i="15"/>
  <c r="G1560" i="15"/>
  <c r="J1560" i="15"/>
  <c r="L1560" i="15"/>
  <c r="ES1560" i="15"/>
  <c r="ER1560" i="15"/>
  <c r="EQ1560" i="15"/>
  <c r="EP1560" i="15"/>
  <c r="EO1560" i="15"/>
  <c r="EN1560" i="15"/>
  <c r="EM1560" i="15"/>
  <c r="EE1560" i="15"/>
  <c r="EF1560" i="15"/>
  <c r="EG1560" i="15"/>
  <c r="EH1560" i="15"/>
  <c r="EI1560" i="15"/>
  <c r="EJ1560" i="15"/>
  <c r="EK1560" i="15"/>
  <c r="CG1560" i="15"/>
  <c r="EL1560" i="15"/>
  <c r="EC1560" i="15"/>
  <c r="EB1560" i="15"/>
  <c r="EA1560" i="15"/>
  <c r="CX1560" i="15"/>
  <c r="CW1560" i="15"/>
  <c r="CV1560" i="15"/>
  <c r="CU1560" i="15"/>
  <c r="CH1560" i="15"/>
  <c r="CI1560" i="15"/>
  <c r="CJ1560" i="15"/>
  <c r="CK1560" i="15"/>
  <c r="CL1560" i="15"/>
  <c r="CM1560" i="15"/>
  <c r="CN1560" i="15"/>
  <c r="CO1560" i="15"/>
  <c r="CP1560" i="15"/>
  <c r="CQ1560" i="15"/>
  <c r="CR1560" i="15"/>
  <c r="CS1560" i="15"/>
  <c r="CT1560" i="15"/>
  <c r="BS1560" i="15"/>
  <c r="BR1560" i="15"/>
  <c r="BQ1560" i="15"/>
  <c r="BP1560" i="15"/>
  <c r="BC1560" i="15"/>
  <c r="BD1560" i="15"/>
  <c r="BE1560" i="15"/>
  <c r="BF1560" i="15"/>
  <c r="BG1560" i="15"/>
  <c r="BH1560" i="15"/>
  <c r="BI1560" i="15"/>
  <c r="BJ1560" i="15"/>
  <c r="BK1560" i="15"/>
  <c r="BL1560" i="15"/>
  <c r="BM1560" i="15"/>
  <c r="BN1560" i="15"/>
  <c r="BO1560" i="15"/>
  <c r="AP1560" i="15"/>
  <c r="AQ1560" i="15"/>
  <c r="AR1560" i="15"/>
  <c r="AS1560" i="15"/>
  <c r="AT1560" i="15"/>
  <c r="AU1560" i="15"/>
  <c r="AV1560" i="15"/>
  <c r="AW1560" i="15"/>
  <c r="AX1560" i="15"/>
  <c r="AY1560" i="15"/>
  <c r="AZ1560" i="15"/>
  <c r="BA1560" i="15"/>
  <c r="BB1560" i="15"/>
  <c r="AL1560" i="15"/>
  <c r="AK1560" i="15"/>
  <c r="AJ1560" i="15"/>
  <c r="AH1560" i="15"/>
  <c r="R1560" i="15"/>
  <c r="AF1560" i="15"/>
  <c r="AE1560" i="15"/>
  <c r="AD1560" i="15"/>
  <c r="N1560" i="15"/>
  <c r="AC1560" i="15"/>
  <c r="W1560" i="15"/>
  <c r="V1560" i="15"/>
  <c r="U1560" i="15"/>
  <c r="T1560" i="15"/>
  <c r="Q1560" i="15"/>
  <c r="P1560" i="15"/>
  <c r="O1560" i="15"/>
  <c r="I1560" i="15"/>
  <c r="H1560" i="15"/>
  <c r="F1560" i="15"/>
  <c r="E1560" i="15"/>
  <c r="D1560" i="15"/>
  <c r="C1560" i="15"/>
  <c r="B1559" i="15"/>
  <c r="DZ1559" i="15"/>
  <c r="FH1559" i="15"/>
  <c r="DM1559" i="15"/>
  <c r="DN1559" i="15"/>
  <c r="DO1559" i="15"/>
  <c r="DP1559" i="15"/>
  <c r="DQ1559" i="15"/>
  <c r="DR1559" i="15"/>
  <c r="DS1559" i="15"/>
  <c r="DT1559" i="15"/>
  <c r="DU1559" i="15"/>
  <c r="DV1559" i="15"/>
  <c r="DW1559" i="15"/>
  <c r="DX1559" i="15"/>
  <c r="DY1559" i="15"/>
  <c r="FG1559" i="15"/>
  <c r="CZ1559" i="15"/>
  <c r="DA1559" i="15"/>
  <c r="DB1559" i="15"/>
  <c r="DC1559" i="15"/>
  <c r="DD1559" i="15"/>
  <c r="DE1559" i="15"/>
  <c r="DF1559" i="15"/>
  <c r="DG1559" i="15"/>
  <c r="DH1559" i="15"/>
  <c r="DI1559" i="15"/>
  <c r="DJ1559" i="15"/>
  <c r="DK1559" i="15"/>
  <c r="DL1559" i="15"/>
  <c r="FF1559" i="15"/>
  <c r="AG1559" i="15"/>
  <c r="CD1559" i="15"/>
  <c r="CE1559" i="15"/>
  <c r="CF1559" i="15"/>
  <c r="EW1559" i="15"/>
  <c r="BU1559" i="15"/>
  <c r="BV1559" i="15"/>
  <c r="BW1559" i="15"/>
  <c r="BX1559" i="15"/>
  <c r="BY1559" i="15"/>
  <c r="BZ1559" i="15"/>
  <c r="CA1559" i="15"/>
  <c r="CB1559" i="15"/>
  <c r="CC1559" i="15"/>
  <c r="EV1559" i="15"/>
  <c r="G1559" i="15"/>
  <c r="J1559" i="15"/>
  <c r="L1559" i="15"/>
  <c r="ES1559" i="15"/>
  <c r="ER1559" i="15"/>
  <c r="EQ1559" i="15"/>
  <c r="EP1559" i="15"/>
  <c r="EO1559" i="15"/>
  <c r="EN1559" i="15"/>
  <c r="EM1559" i="15"/>
  <c r="EE1559" i="15"/>
  <c r="EF1559" i="15"/>
  <c r="EG1559" i="15"/>
  <c r="EH1559" i="15"/>
  <c r="EI1559" i="15"/>
  <c r="EJ1559" i="15"/>
  <c r="EK1559" i="15"/>
  <c r="CG1559" i="15"/>
  <c r="EL1559" i="15"/>
  <c r="EC1559" i="15"/>
  <c r="EB1559" i="15"/>
  <c r="EA1559" i="15"/>
  <c r="CX1559" i="15"/>
  <c r="CW1559" i="15"/>
  <c r="CV1559" i="15"/>
  <c r="CU1559" i="15"/>
  <c r="CH1559" i="15"/>
  <c r="CI1559" i="15"/>
  <c r="CJ1559" i="15"/>
  <c r="CK1559" i="15"/>
  <c r="CL1559" i="15"/>
  <c r="CM1559" i="15"/>
  <c r="CN1559" i="15"/>
  <c r="CO1559" i="15"/>
  <c r="CP1559" i="15"/>
  <c r="CQ1559" i="15"/>
  <c r="CR1559" i="15"/>
  <c r="CS1559" i="15"/>
  <c r="CT1559" i="15"/>
  <c r="BS1559" i="15"/>
  <c r="BR1559" i="15"/>
  <c r="BQ1559" i="15"/>
  <c r="BP1559" i="15"/>
  <c r="BC1559" i="15"/>
  <c r="BD1559" i="15"/>
  <c r="BE1559" i="15"/>
  <c r="BF1559" i="15"/>
  <c r="BG1559" i="15"/>
  <c r="BH1559" i="15"/>
  <c r="BI1559" i="15"/>
  <c r="BJ1559" i="15"/>
  <c r="BK1559" i="15"/>
  <c r="BL1559" i="15"/>
  <c r="BM1559" i="15"/>
  <c r="BN1559" i="15"/>
  <c r="BO1559" i="15"/>
  <c r="AP1559" i="15"/>
  <c r="AQ1559" i="15"/>
  <c r="AR1559" i="15"/>
  <c r="AS1559" i="15"/>
  <c r="AT1559" i="15"/>
  <c r="AU1559" i="15"/>
  <c r="AV1559" i="15"/>
  <c r="AW1559" i="15"/>
  <c r="AX1559" i="15"/>
  <c r="AY1559" i="15"/>
  <c r="AZ1559" i="15"/>
  <c r="BA1559" i="15"/>
  <c r="BB1559" i="15"/>
  <c r="AL1559" i="15"/>
  <c r="AK1559" i="15"/>
  <c r="AJ1559" i="15"/>
  <c r="AH1559" i="15"/>
  <c r="R1559" i="15"/>
  <c r="AF1559" i="15"/>
  <c r="AE1559" i="15"/>
  <c r="AD1559" i="15"/>
  <c r="N1559" i="15"/>
  <c r="AC1559" i="15"/>
  <c r="W1559" i="15"/>
  <c r="V1559" i="15"/>
  <c r="U1559" i="15"/>
  <c r="T1559" i="15"/>
  <c r="Q1559" i="15"/>
  <c r="P1559" i="15"/>
  <c r="O1559" i="15"/>
  <c r="I1559" i="15"/>
  <c r="H1559" i="15"/>
  <c r="F1559" i="15"/>
  <c r="E1559" i="15"/>
  <c r="D1559" i="15"/>
  <c r="C1559" i="15"/>
  <c r="B1558" i="15"/>
  <c r="DZ1558" i="15"/>
  <c r="FH1558" i="15"/>
  <c r="DM1558" i="15"/>
  <c r="DN1558" i="15"/>
  <c r="DO1558" i="15"/>
  <c r="DP1558" i="15"/>
  <c r="DQ1558" i="15"/>
  <c r="DR1558" i="15"/>
  <c r="DS1558" i="15"/>
  <c r="DT1558" i="15"/>
  <c r="DU1558" i="15"/>
  <c r="DV1558" i="15"/>
  <c r="DW1558" i="15"/>
  <c r="DX1558" i="15"/>
  <c r="DY1558" i="15"/>
  <c r="FG1558" i="15"/>
  <c r="CZ1558" i="15"/>
  <c r="DA1558" i="15"/>
  <c r="DB1558" i="15"/>
  <c r="DC1558" i="15"/>
  <c r="DD1558" i="15"/>
  <c r="DE1558" i="15"/>
  <c r="DF1558" i="15"/>
  <c r="DG1558" i="15"/>
  <c r="DH1558" i="15"/>
  <c r="DI1558" i="15"/>
  <c r="DJ1558" i="15"/>
  <c r="DK1558" i="15"/>
  <c r="DL1558" i="15"/>
  <c r="FF1558" i="15"/>
  <c r="AG1558" i="15"/>
  <c r="CD1558" i="15"/>
  <c r="CE1558" i="15"/>
  <c r="CF1558" i="15"/>
  <c r="EW1558" i="15"/>
  <c r="BU1558" i="15"/>
  <c r="BV1558" i="15"/>
  <c r="BW1558" i="15"/>
  <c r="BX1558" i="15"/>
  <c r="BY1558" i="15"/>
  <c r="BZ1558" i="15"/>
  <c r="CA1558" i="15"/>
  <c r="CB1558" i="15"/>
  <c r="CC1558" i="15"/>
  <c r="EV1558" i="15"/>
  <c r="G1558" i="15"/>
  <c r="J1558" i="15"/>
  <c r="L1558" i="15"/>
  <c r="ES1558" i="15"/>
  <c r="ER1558" i="15"/>
  <c r="EQ1558" i="15"/>
  <c r="EP1558" i="15"/>
  <c r="EO1558" i="15"/>
  <c r="EN1558" i="15"/>
  <c r="EM1558" i="15"/>
  <c r="EE1558" i="15"/>
  <c r="EF1558" i="15"/>
  <c r="EG1558" i="15"/>
  <c r="EH1558" i="15"/>
  <c r="EI1558" i="15"/>
  <c r="EJ1558" i="15"/>
  <c r="EK1558" i="15"/>
  <c r="CG1558" i="15"/>
  <c r="EL1558" i="15"/>
  <c r="EC1558" i="15"/>
  <c r="EB1558" i="15"/>
  <c r="EA1558" i="15"/>
  <c r="CX1558" i="15"/>
  <c r="CW1558" i="15"/>
  <c r="CV1558" i="15"/>
  <c r="CU1558" i="15"/>
  <c r="CH1558" i="15"/>
  <c r="CI1558" i="15"/>
  <c r="CJ1558" i="15"/>
  <c r="CK1558" i="15"/>
  <c r="CL1558" i="15"/>
  <c r="CM1558" i="15"/>
  <c r="CN1558" i="15"/>
  <c r="CO1558" i="15"/>
  <c r="CP1558" i="15"/>
  <c r="CQ1558" i="15"/>
  <c r="CR1558" i="15"/>
  <c r="CS1558" i="15"/>
  <c r="CT1558" i="15"/>
  <c r="BS1558" i="15"/>
  <c r="BR1558" i="15"/>
  <c r="BQ1558" i="15"/>
  <c r="BP1558" i="15"/>
  <c r="BC1558" i="15"/>
  <c r="BD1558" i="15"/>
  <c r="BE1558" i="15"/>
  <c r="BF1558" i="15"/>
  <c r="BG1558" i="15"/>
  <c r="BH1558" i="15"/>
  <c r="BI1558" i="15"/>
  <c r="BJ1558" i="15"/>
  <c r="BK1558" i="15"/>
  <c r="BL1558" i="15"/>
  <c r="BM1558" i="15"/>
  <c r="BN1558" i="15"/>
  <c r="BO1558" i="15"/>
  <c r="AP1558" i="15"/>
  <c r="AQ1558" i="15"/>
  <c r="AR1558" i="15"/>
  <c r="AS1558" i="15"/>
  <c r="AT1558" i="15"/>
  <c r="AU1558" i="15"/>
  <c r="AV1558" i="15"/>
  <c r="AW1558" i="15"/>
  <c r="AX1558" i="15"/>
  <c r="AY1558" i="15"/>
  <c r="AZ1558" i="15"/>
  <c r="BA1558" i="15"/>
  <c r="BB1558" i="15"/>
  <c r="AL1558" i="15"/>
  <c r="AK1558" i="15"/>
  <c r="AJ1558" i="15"/>
  <c r="AH1558" i="15"/>
  <c r="R1558" i="15"/>
  <c r="AF1558" i="15"/>
  <c r="AE1558" i="15"/>
  <c r="AD1558" i="15"/>
  <c r="N1558" i="15"/>
  <c r="AC1558" i="15"/>
  <c r="W1558" i="15"/>
  <c r="V1558" i="15"/>
  <c r="U1558" i="15"/>
  <c r="T1558" i="15"/>
  <c r="Q1558" i="15"/>
  <c r="P1558" i="15"/>
  <c r="O1558" i="15"/>
  <c r="I1558" i="15"/>
  <c r="H1558" i="15"/>
  <c r="F1558" i="15"/>
  <c r="E1558" i="15"/>
  <c r="D1558" i="15"/>
  <c r="C1558" i="15"/>
  <c r="B1557" i="15"/>
  <c r="DZ1557" i="15"/>
  <c r="FH1557" i="15"/>
  <c r="DM1557" i="15"/>
  <c r="DN1557" i="15"/>
  <c r="DO1557" i="15"/>
  <c r="DP1557" i="15"/>
  <c r="DQ1557" i="15"/>
  <c r="DR1557" i="15"/>
  <c r="DS1557" i="15"/>
  <c r="DT1557" i="15"/>
  <c r="DU1557" i="15"/>
  <c r="DV1557" i="15"/>
  <c r="DW1557" i="15"/>
  <c r="DX1557" i="15"/>
  <c r="DY1557" i="15"/>
  <c r="FG1557" i="15"/>
  <c r="CZ1557" i="15"/>
  <c r="DA1557" i="15"/>
  <c r="DB1557" i="15"/>
  <c r="DC1557" i="15"/>
  <c r="DD1557" i="15"/>
  <c r="DE1557" i="15"/>
  <c r="DF1557" i="15"/>
  <c r="DG1557" i="15"/>
  <c r="DH1557" i="15"/>
  <c r="DI1557" i="15"/>
  <c r="DJ1557" i="15"/>
  <c r="DK1557" i="15"/>
  <c r="DL1557" i="15"/>
  <c r="FF1557" i="15"/>
  <c r="AG1557" i="15"/>
  <c r="CD1557" i="15"/>
  <c r="CE1557" i="15"/>
  <c r="CF1557" i="15"/>
  <c r="EW1557" i="15"/>
  <c r="BU1557" i="15"/>
  <c r="BV1557" i="15"/>
  <c r="BW1557" i="15"/>
  <c r="BX1557" i="15"/>
  <c r="BY1557" i="15"/>
  <c r="BZ1557" i="15"/>
  <c r="CA1557" i="15"/>
  <c r="CB1557" i="15"/>
  <c r="CC1557" i="15"/>
  <c r="EV1557" i="15"/>
  <c r="G1557" i="15"/>
  <c r="J1557" i="15"/>
  <c r="L1557" i="15"/>
  <c r="ES1557" i="15"/>
  <c r="ER1557" i="15"/>
  <c r="EQ1557" i="15"/>
  <c r="EP1557" i="15"/>
  <c r="EO1557" i="15"/>
  <c r="EN1557" i="15"/>
  <c r="EM1557" i="15"/>
  <c r="EE1557" i="15"/>
  <c r="EF1557" i="15"/>
  <c r="EG1557" i="15"/>
  <c r="EH1557" i="15"/>
  <c r="EI1557" i="15"/>
  <c r="EJ1557" i="15"/>
  <c r="EK1557" i="15"/>
  <c r="CG1557" i="15"/>
  <c r="EL1557" i="15"/>
  <c r="EC1557" i="15"/>
  <c r="EB1557" i="15"/>
  <c r="EA1557" i="15"/>
  <c r="CX1557" i="15"/>
  <c r="CW1557" i="15"/>
  <c r="CV1557" i="15"/>
  <c r="CU1557" i="15"/>
  <c r="CH1557" i="15"/>
  <c r="CI1557" i="15"/>
  <c r="CJ1557" i="15"/>
  <c r="CK1557" i="15"/>
  <c r="CL1557" i="15"/>
  <c r="CM1557" i="15"/>
  <c r="CN1557" i="15"/>
  <c r="CO1557" i="15"/>
  <c r="CP1557" i="15"/>
  <c r="CQ1557" i="15"/>
  <c r="CR1557" i="15"/>
  <c r="CS1557" i="15"/>
  <c r="CT1557" i="15"/>
  <c r="BS1557" i="15"/>
  <c r="BR1557" i="15"/>
  <c r="BQ1557" i="15"/>
  <c r="BP1557" i="15"/>
  <c r="BC1557" i="15"/>
  <c r="BD1557" i="15"/>
  <c r="BE1557" i="15"/>
  <c r="BF1557" i="15"/>
  <c r="BG1557" i="15"/>
  <c r="BH1557" i="15"/>
  <c r="BI1557" i="15"/>
  <c r="BJ1557" i="15"/>
  <c r="BK1557" i="15"/>
  <c r="BL1557" i="15"/>
  <c r="BM1557" i="15"/>
  <c r="BN1557" i="15"/>
  <c r="BO1557" i="15"/>
  <c r="AP1557" i="15"/>
  <c r="AQ1557" i="15"/>
  <c r="AR1557" i="15"/>
  <c r="AS1557" i="15"/>
  <c r="AT1557" i="15"/>
  <c r="AU1557" i="15"/>
  <c r="AV1557" i="15"/>
  <c r="AW1557" i="15"/>
  <c r="AX1557" i="15"/>
  <c r="AY1557" i="15"/>
  <c r="AZ1557" i="15"/>
  <c r="BA1557" i="15"/>
  <c r="BB1557" i="15"/>
  <c r="AL1557" i="15"/>
  <c r="AK1557" i="15"/>
  <c r="AJ1557" i="15"/>
  <c r="AH1557" i="15"/>
  <c r="R1557" i="15"/>
  <c r="AF1557" i="15"/>
  <c r="AE1557" i="15"/>
  <c r="AD1557" i="15"/>
  <c r="N1557" i="15"/>
  <c r="AC1557" i="15"/>
  <c r="W1557" i="15"/>
  <c r="V1557" i="15"/>
  <c r="U1557" i="15"/>
  <c r="T1557" i="15"/>
  <c r="Q1557" i="15"/>
  <c r="P1557" i="15"/>
  <c r="O1557" i="15"/>
  <c r="I1557" i="15"/>
  <c r="H1557" i="15"/>
  <c r="F1557" i="15"/>
  <c r="E1557" i="15"/>
  <c r="D1557" i="15"/>
  <c r="C1557" i="15"/>
  <c r="B1556" i="15"/>
  <c r="DZ1556" i="15"/>
  <c r="FH1556" i="15"/>
  <c r="DM1556" i="15"/>
  <c r="DN1556" i="15"/>
  <c r="DO1556" i="15"/>
  <c r="DP1556" i="15"/>
  <c r="DQ1556" i="15"/>
  <c r="DR1556" i="15"/>
  <c r="DS1556" i="15"/>
  <c r="DT1556" i="15"/>
  <c r="DU1556" i="15"/>
  <c r="DV1556" i="15"/>
  <c r="DW1556" i="15"/>
  <c r="DX1556" i="15"/>
  <c r="DY1556" i="15"/>
  <c r="FG1556" i="15"/>
  <c r="CZ1556" i="15"/>
  <c r="DA1556" i="15"/>
  <c r="DB1556" i="15"/>
  <c r="DC1556" i="15"/>
  <c r="DD1556" i="15"/>
  <c r="DE1556" i="15"/>
  <c r="DF1556" i="15"/>
  <c r="DG1556" i="15"/>
  <c r="DH1556" i="15"/>
  <c r="DI1556" i="15"/>
  <c r="DJ1556" i="15"/>
  <c r="DK1556" i="15"/>
  <c r="DL1556" i="15"/>
  <c r="FF1556" i="15"/>
  <c r="AG1556" i="15"/>
  <c r="CD1556" i="15"/>
  <c r="CE1556" i="15"/>
  <c r="CF1556" i="15"/>
  <c r="EW1556" i="15"/>
  <c r="BU1556" i="15"/>
  <c r="BV1556" i="15"/>
  <c r="BW1556" i="15"/>
  <c r="BX1556" i="15"/>
  <c r="BY1556" i="15"/>
  <c r="BZ1556" i="15"/>
  <c r="CA1556" i="15"/>
  <c r="CB1556" i="15"/>
  <c r="CC1556" i="15"/>
  <c r="EV1556" i="15"/>
  <c r="G1556" i="15"/>
  <c r="J1556" i="15"/>
  <c r="L1556" i="15"/>
  <c r="ES1556" i="15"/>
  <c r="ER1556" i="15"/>
  <c r="EQ1556" i="15"/>
  <c r="EP1556" i="15"/>
  <c r="EO1556" i="15"/>
  <c r="EN1556" i="15"/>
  <c r="EM1556" i="15"/>
  <c r="EE1556" i="15"/>
  <c r="EF1556" i="15"/>
  <c r="EG1556" i="15"/>
  <c r="EH1556" i="15"/>
  <c r="EI1556" i="15"/>
  <c r="EJ1556" i="15"/>
  <c r="EK1556" i="15"/>
  <c r="CG1556" i="15"/>
  <c r="EL1556" i="15"/>
  <c r="EC1556" i="15"/>
  <c r="EB1556" i="15"/>
  <c r="EA1556" i="15"/>
  <c r="CX1556" i="15"/>
  <c r="CW1556" i="15"/>
  <c r="CV1556" i="15"/>
  <c r="CU1556" i="15"/>
  <c r="CH1556" i="15"/>
  <c r="CI1556" i="15"/>
  <c r="CJ1556" i="15"/>
  <c r="CK1556" i="15"/>
  <c r="CL1556" i="15"/>
  <c r="CM1556" i="15"/>
  <c r="CN1556" i="15"/>
  <c r="CO1556" i="15"/>
  <c r="CP1556" i="15"/>
  <c r="CQ1556" i="15"/>
  <c r="CR1556" i="15"/>
  <c r="CS1556" i="15"/>
  <c r="CT1556" i="15"/>
  <c r="BS1556" i="15"/>
  <c r="BR1556" i="15"/>
  <c r="BQ1556" i="15"/>
  <c r="BP1556" i="15"/>
  <c r="BC1556" i="15"/>
  <c r="BD1556" i="15"/>
  <c r="BE1556" i="15"/>
  <c r="BF1556" i="15"/>
  <c r="BG1556" i="15"/>
  <c r="BH1556" i="15"/>
  <c r="BI1556" i="15"/>
  <c r="BJ1556" i="15"/>
  <c r="BK1556" i="15"/>
  <c r="BL1556" i="15"/>
  <c r="BM1556" i="15"/>
  <c r="BN1556" i="15"/>
  <c r="BO1556" i="15"/>
  <c r="AP1556" i="15"/>
  <c r="AQ1556" i="15"/>
  <c r="AR1556" i="15"/>
  <c r="AS1556" i="15"/>
  <c r="AT1556" i="15"/>
  <c r="AU1556" i="15"/>
  <c r="AV1556" i="15"/>
  <c r="AW1556" i="15"/>
  <c r="AX1556" i="15"/>
  <c r="AY1556" i="15"/>
  <c r="AZ1556" i="15"/>
  <c r="BA1556" i="15"/>
  <c r="BB1556" i="15"/>
  <c r="AL1556" i="15"/>
  <c r="AK1556" i="15"/>
  <c r="AJ1556" i="15"/>
  <c r="AH1556" i="15"/>
  <c r="R1556" i="15"/>
  <c r="AF1556" i="15"/>
  <c r="AE1556" i="15"/>
  <c r="AD1556" i="15"/>
  <c r="N1556" i="15"/>
  <c r="AC1556" i="15"/>
  <c r="W1556" i="15"/>
  <c r="V1556" i="15"/>
  <c r="U1556" i="15"/>
  <c r="T1556" i="15"/>
  <c r="Q1556" i="15"/>
  <c r="P1556" i="15"/>
  <c r="O1556" i="15"/>
  <c r="I1556" i="15"/>
  <c r="H1556" i="15"/>
  <c r="F1556" i="15"/>
  <c r="E1556" i="15"/>
  <c r="D1556" i="15"/>
  <c r="C1556" i="15"/>
  <c r="B1555" i="15"/>
  <c r="DZ1555" i="15"/>
  <c r="FH1555" i="15"/>
  <c r="DM1555" i="15"/>
  <c r="DN1555" i="15"/>
  <c r="DO1555" i="15"/>
  <c r="DP1555" i="15"/>
  <c r="DQ1555" i="15"/>
  <c r="DR1555" i="15"/>
  <c r="DS1555" i="15"/>
  <c r="DT1555" i="15"/>
  <c r="DU1555" i="15"/>
  <c r="DV1555" i="15"/>
  <c r="DW1555" i="15"/>
  <c r="DX1555" i="15"/>
  <c r="DY1555" i="15"/>
  <c r="FG1555" i="15"/>
  <c r="CZ1555" i="15"/>
  <c r="DA1555" i="15"/>
  <c r="DB1555" i="15"/>
  <c r="DC1555" i="15"/>
  <c r="DD1555" i="15"/>
  <c r="DE1555" i="15"/>
  <c r="DF1555" i="15"/>
  <c r="DG1555" i="15"/>
  <c r="DH1555" i="15"/>
  <c r="DI1555" i="15"/>
  <c r="DJ1555" i="15"/>
  <c r="DK1555" i="15"/>
  <c r="DL1555" i="15"/>
  <c r="FF1555" i="15"/>
  <c r="AG1555" i="15"/>
  <c r="CD1555" i="15"/>
  <c r="CE1555" i="15"/>
  <c r="CF1555" i="15"/>
  <c r="EW1555" i="15"/>
  <c r="BU1555" i="15"/>
  <c r="BV1555" i="15"/>
  <c r="BW1555" i="15"/>
  <c r="BX1555" i="15"/>
  <c r="BY1555" i="15"/>
  <c r="BZ1555" i="15"/>
  <c r="CA1555" i="15"/>
  <c r="CB1555" i="15"/>
  <c r="CC1555" i="15"/>
  <c r="EV1555" i="15"/>
  <c r="G1555" i="15"/>
  <c r="J1555" i="15"/>
  <c r="L1555" i="15"/>
  <c r="ES1555" i="15"/>
  <c r="ER1555" i="15"/>
  <c r="EQ1555" i="15"/>
  <c r="EP1555" i="15"/>
  <c r="EO1555" i="15"/>
  <c r="EN1555" i="15"/>
  <c r="EM1555" i="15"/>
  <c r="EE1555" i="15"/>
  <c r="EF1555" i="15"/>
  <c r="EG1555" i="15"/>
  <c r="EH1555" i="15"/>
  <c r="EI1555" i="15"/>
  <c r="EJ1555" i="15"/>
  <c r="EK1555" i="15"/>
  <c r="CG1555" i="15"/>
  <c r="EC1555" i="15"/>
  <c r="EB1555" i="15"/>
  <c r="EA1555" i="15"/>
  <c r="CX1555" i="15"/>
  <c r="CW1555" i="15"/>
  <c r="CV1555" i="15"/>
  <c r="CU1555" i="15"/>
  <c r="CH1555" i="15"/>
  <c r="CI1555" i="15"/>
  <c r="CJ1555" i="15"/>
  <c r="CK1555" i="15"/>
  <c r="CL1555" i="15"/>
  <c r="CM1555" i="15"/>
  <c r="CN1555" i="15"/>
  <c r="CO1555" i="15"/>
  <c r="CP1555" i="15"/>
  <c r="CQ1555" i="15"/>
  <c r="CR1555" i="15"/>
  <c r="CS1555" i="15"/>
  <c r="CT1555" i="15"/>
  <c r="BS1555" i="15"/>
  <c r="BR1555" i="15"/>
  <c r="BQ1555" i="15"/>
  <c r="BP1555" i="15"/>
  <c r="BC1555" i="15"/>
  <c r="BD1555" i="15"/>
  <c r="BE1555" i="15"/>
  <c r="BF1555" i="15"/>
  <c r="BG1555" i="15"/>
  <c r="BH1555" i="15"/>
  <c r="BI1555" i="15"/>
  <c r="BJ1555" i="15"/>
  <c r="BK1555" i="15"/>
  <c r="BL1555" i="15"/>
  <c r="BM1555" i="15"/>
  <c r="BN1555" i="15"/>
  <c r="BO1555" i="15"/>
  <c r="AP1555" i="15"/>
  <c r="AQ1555" i="15"/>
  <c r="AR1555" i="15"/>
  <c r="AS1555" i="15"/>
  <c r="AT1555" i="15"/>
  <c r="AU1555" i="15"/>
  <c r="AV1555" i="15"/>
  <c r="AW1555" i="15"/>
  <c r="AX1555" i="15"/>
  <c r="AY1555" i="15"/>
  <c r="AZ1555" i="15"/>
  <c r="BA1555" i="15"/>
  <c r="BB1555" i="15"/>
  <c r="AL1555" i="15"/>
  <c r="AK1555" i="15"/>
  <c r="AJ1555" i="15"/>
  <c r="AH1555" i="15"/>
  <c r="R1555" i="15"/>
  <c r="AF1555" i="15"/>
  <c r="AE1555" i="15"/>
  <c r="AD1555" i="15"/>
  <c r="N1555" i="15"/>
  <c r="AC1555" i="15"/>
  <c r="W1555" i="15"/>
  <c r="V1555" i="15"/>
  <c r="U1555" i="15"/>
  <c r="T1555" i="15"/>
  <c r="Q1555" i="15"/>
  <c r="P1555" i="15"/>
  <c r="O1555" i="15"/>
  <c r="I1555" i="15"/>
  <c r="H1555" i="15"/>
  <c r="F1555" i="15"/>
  <c r="E1555" i="15"/>
  <c r="D1555" i="15"/>
  <c r="C1555" i="15"/>
  <c r="B1554" i="15"/>
  <c r="DZ1554" i="15"/>
  <c r="FH1554" i="15"/>
  <c r="DM1554" i="15"/>
  <c r="DN1554" i="15"/>
  <c r="DO1554" i="15"/>
  <c r="DP1554" i="15"/>
  <c r="DQ1554" i="15"/>
  <c r="DR1554" i="15"/>
  <c r="DS1554" i="15"/>
  <c r="DT1554" i="15"/>
  <c r="DU1554" i="15"/>
  <c r="DV1554" i="15"/>
  <c r="DW1554" i="15"/>
  <c r="DX1554" i="15"/>
  <c r="DY1554" i="15"/>
  <c r="FG1554" i="15"/>
  <c r="CZ1554" i="15"/>
  <c r="DA1554" i="15"/>
  <c r="DB1554" i="15"/>
  <c r="DC1554" i="15"/>
  <c r="DD1554" i="15"/>
  <c r="DE1554" i="15"/>
  <c r="DF1554" i="15"/>
  <c r="DG1554" i="15"/>
  <c r="DH1554" i="15"/>
  <c r="DI1554" i="15"/>
  <c r="DJ1554" i="15"/>
  <c r="DK1554" i="15"/>
  <c r="DL1554" i="15"/>
  <c r="FF1554" i="15"/>
  <c r="AG1554" i="15"/>
  <c r="CD1554" i="15"/>
  <c r="CE1554" i="15"/>
  <c r="CF1554" i="15"/>
  <c r="EW1554" i="15"/>
  <c r="BU1554" i="15"/>
  <c r="BV1554" i="15"/>
  <c r="BW1554" i="15"/>
  <c r="BX1554" i="15"/>
  <c r="BY1554" i="15"/>
  <c r="BZ1554" i="15"/>
  <c r="CA1554" i="15"/>
  <c r="CB1554" i="15"/>
  <c r="CC1554" i="15"/>
  <c r="EV1554" i="15"/>
  <c r="G1554" i="15"/>
  <c r="J1554" i="15"/>
  <c r="L1554" i="15"/>
  <c r="ES1554" i="15"/>
  <c r="ER1554" i="15"/>
  <c r="EQ1554" i="15"/>
  <c r="EP1554" i="15"/>
  <c r="EO1554" i="15"/>
  <c r="EN1554" i="15"/>
  <c r="EM1554" i="15"/>
  <c r="EE1554" i="15"/>
  <c r="EF1554" i="15"/>
  <c r="EG1554" i="15"/>
  <c r="EH1554" i="15"/>
  <c r="EI1554" i="15"/>
  <c r="EJ1554" i="15"/>
  <c r="EK1554" i="15"/>
  <c r="CG1554" i="15"/>
  <c r="EL1554" i="15"/>
  <c r="EC1554" i="15"/>
  <c r="EB1554" i="15"/>
  <c r="EA1554" i="15"/>
  <c r="CX1554" i="15"/>
  <c r="CW1554" i="15"/>
  <c r="CV1554" i="15"/>
  <c r="CU1554" i="15"/>
  <c r="CH1554" i="15"/>
  <c r="CI1554" i="15"/>
  <c r="CJ1554" i="15"/>
  <c r="CK1554" i="15"/>
  <c r="CL1554" i="15"/>
  <c r="CM1554" i="15"/>
  <c r="CN1554" i="15"/>
  <c r="CO1554" i="15"/>
  <c r="CP1554" i="15"/>
  <c r="CQ1554" i="15"/>
  <c r="CR1554" i="15"/>
  <c r="CS1554" i="15"/>
  <c r="CT1554" i="15"/>
  <c r="BS1554" i="15"/>
  <c r="BR1554" i="15"/>
  <c r="BQ1554" i="15"/>
  <c r="BP1554" i="15"/>
  <c r="BC1554" i="15"/>
  <c r="BD1554" i="15"/>
  <c r="BE1554" i="15"/>
  <c r="BF1554" i="15"/>
  <c r="BG1554" i="15"/>
  <c r="BH1554" i="15"/>
  <c r="BI1554" i="15"/>
  <c r="BJ1554" i="15"/>
  <c r="BK1554" i="15"/>
  <c r="BL1554" i="15"/>
  <c r="BM1554" i="15"/>
  <c r="BN1554" i="15"/>
  <c r="BO1554" i="15"/>
  <c r="AP1554" i="15"/>
  <c r="AQ1554" i="15"/>
  <c r="AR1554" i="15"/>
  <c r="AS1554" i="15"/>
  <c r="AT1554" i="15"/>
  <c r="AU1554" i="15"/>
  <c r="AV1554" i="15"/>
  <c r="AW1554" i="15"/>
  <c r="AX1554" i="15"/>
  <c r="AY1554" i="15"/>
  <c r="AZ1554" i="15"/>
  <c r="BA1554" i="15"/>
  <c r="BB1554" i="15"/>
  <c r="AL1554" i="15"/>
  <c r="AK1554" i="15"/>
  <c r="AJ1554" i="15"/>
  <c r="AH1554" i="15"/>
  <c r="R1554" i="15"/>
  <c r="AF1554" i="15"/>
  <c r="AE1554" i="15"/>
  <c r="AD1554" i="15"/>
  <c r="N1554" i="15"/>
  <c r="AC1554" i="15"/>
  <c r="W1554" i="15"/>
  <c r="V1554" i="15"/>
  <c r="U1554" i="15"/>
  <c r="T1554" i="15"/>
  <c r="Q1554" i="15"/>
  <c r="P1554" i="15"/>
  <c r="O1554" i="15"/>
  <c r="I1554" i="15"/>
  <c r="H1554" i="15"/>
  <c r="F1554" i="15"/>
  <c r="E1554" i="15"/>
  <c r="D1554" i="15"/>
  <c r="C1554" i="15"/>
  <c r="B1553" i="15"/>
  <c r="DZ1553" i="15"/>
  <c r="FH1553" i="15"/>
  <c r="DM1553" i="15"/>
  <c r="DN1553" i="15"/>
  <c r="DO1553" i="15"/>
  <c r="DP1553" i="15"/>
  <c r="DQ1553" i="15"/>
  <c r="DR1553" i="15"/>
  <c r="DS1553" i="15"/>
  <c r="DT1553" i="15"/>
  <c r="DU1553" i="15"/>
  <c r="DV1553" i="15"/>
  <c r="DW1553" i="15"/>
  <c r="DX1553" i="15"/>
  <c r="DY1553" i="15"/>
  <c r="FG1553" i="15"/>
  <c r="CZ1553" i="15"/>
  <c r="DA1553" i="15"/>
  <c r="DB1553" i="15"/>
  <c r="DC1553" i="15"/>
  <c r="DD1553" i="15"/>
  <c r="DE1553" i="15"/>
  <c r="DF1553" i="15"/>
  <c r="DG1553" i="15"/>
  <c r="DH1553" i="15"/>
  <c r="DI1553" i="15"/>
  <c r="DJ1553" i="15"/>
  <c r="DK1553" i="15"/>
  <c r="DL1553" i="15"/>
  <c r="FF1553" i="15"/>
  <c r="AG1553" i="15"/>
  <c r="CD1553" i="15"/>
  <c r="CE1553" i="15"/>
  <c r="CF1553" i="15"/>
  <c r="EW1553" i="15"/>
  <c r="BU1553" i="15"/>
  <c r="BV1553" i="15"/>
  <c r="BW1553" i="15"/>
  <c r="BX1553" i="15"/>
  <c r="BY1553" i="15"/>
  <c r="BZ1553" i="15"/>
  <c r="CA1553" i="15"/>
  <c r="CB1553" i="15"/>
  <c r="CC1553" i="15"/>
  <c r="EV1553" i="15"/>
  <c r="G1553" i="15"/>
  <c r="J1553" i="15"/>
  <c r="L1553" i="15"/>
  <c r="ES1553" i="15"/>
  <c r="ER1553" i="15"/>
  <c r="EQ1553" i="15"/>
  <c r="EP1553" i="15"/>
  <c r="EO1553" i="15"/>
  <c r="EN1553" i="15"/>
  <c r="EM1553" i="15"/>
  <c r="EE1553" i="15"/>
  <c r="EF1553" i="15"/>
  <c r="EG1553" i="15"/>
  <c r="EH1553" i="15"/>
  <c r="EI1553" i="15"/>
  <c r="EJ1553" i="15"/>
  <c r="EK1553" i="15"/>
  <c r="CG1553" i="15"/>
  <c r="EC1553" i="15"/>
  <c r="EB1553" i="15"/>
  <c r="EA1553" i="15"/>
  <c r="CX1553" i="15"/>
  <c r="CW1553" i="15"/>
  <c r="CV1553" i="15"/>
  <c r="CU1553" i="15"/>
  <c r="CH1553" i="15"/>
  <c r="CI1553" i="15"/>
  <c r="CJ1553" i="15"/>
  <c r="CK1553" i="15"/>
  <c r="CL1553" i="15"/>
  <c r="CM1553" i="15"/>
  <c r="CN1553" i="15"/>
  <c r="CO1553" i="15"/>
  <c r="CP1553" i="15"/>
  <c r="CQ1553" i="15"/>
  <c r="CR1553" i="15"/>
  <c r="CS1553" i="15"/>
  <c r="CT1553" i="15"/>
  <c r="BS1553" i="15"/>
  <c r="BR1553" i="15"/>
  <c r="BQ1553" i="15"/>
  <c r="BP1553" i="15"/>
  <c r="BC1553" i="15"/>
  <c r="BD1553" i="15"/>
  <c r="BE1553" i="15"/>
  <c r="BF1553" i="15"/>
  <c r="BG1553" i="15"/>
  <c r="BH1553" i="15"/>
  <c r="BI1553" i="15"/>
  <c r="BJ1553" i="15"/>
  <c r="BK1553" i="15"/>
  <c r="BL1553" i="15"/>
  <c r="BM1553" i="15"/>
  <c r="BN1553" i="15"/>
  <c r="BO1553" i="15"/>
  <c r="AP1553" i="15"/>
  <c r="AQ1553" i="15"/>
  <c r="AR1553" i="15"/>
  <c r="AS1553" i="15"/>
  <c r="AT1553" i="15"/>
  <c r="AU1553" i="15"/>
  <c r="AV1553" i="15"/>
  <c r="AW1553" i="15"/>
  <c r="AX1553" i="15"/>
  <c r="AY1553" i="15"/>
  <c r="AZ1553" i="15"/>
  <c r="BA1553" i="15"/>
  <c r="BB1553" i="15"/>
  <c r="AL1553" i="15"/>
  <c r="AK1553" i="15"/>
  <c r="AJ1553" i="15"/>
  <c r="AH1553" i="15"/>
  <c r="R1553" i="15"/>
  <c r="AF1553" i="15"/>
  <c r="AE1553" i="15"/>
  <c r="AD1553" i="15"/>
  <c r="N1553" i="15"/>
  <c r="AC1553" i="15"/>
  <c r="W1553" i="15"/>
  <c r="V1553" i="15"/>
  <c r="U1553" i="15"/>
  <c r="T1553" i="15"/>
  <c r="Q1553" i="15"/>
  <c r="P1553" i="15"/>
  <c r="O1553" i="15"/>
  <c r="I1553" i="15"/>
  <c r="H1553" i="15"/>
  <c r="F1553" i="15"/>
  <c r="E1553" i="15"/>
  <c r="D1553" i="15"/>
  <c r="C1553" i="15"/>
  <c r="B1552" i="15"/>
  <c r="DZ1552" i="15"/>
  <c r="FH1552" i="15"/>
  <c r="DM1552" i="15"/>
  <c r="DN1552" i="15"/>
  <c r="DO1552" i="15"/>
  <c r="DP1552" i="15"/>
  <c r="DQ1552" i="15"/>
  <c r="DR1552" i="15"/>
  <c r="DS1552" i="15"/>
  <c r="DT1552" i="15"/>
  <c r="DU1552" i="15"/>
  <c r="DV1552" i="15"/>
  <c r="DW1552" i="15"/>
  <c r="DX1552" i="15"/>
  <c r="DY1552" i="15"/>
  <c r="FG1552" i="15"/>
  <c r="CZ1552" i="15"/>
  <c r="DA1552" i="15"/>
  <c r="DB1552" i="15"/>
  <c r="DC1552" i="15"/>
  <c r="DD1552" i="15"/>
  <c r="DE1552" i="15"/>
  <c r="DF1552" i="15"/>
  <c r="DG1552" i="15"/>
  <c r="DH1552" i="15"/>
  <c r="DI1552" i="15"/>
  <c r="DJ1552" i="15"/>
  <c r="DK1552" i="15"/>
  <c r="DL1552" i="15"/>
  <c r="FF1552" i="15"/>
  <c r="AG1552" i="15"/>
  <c r="CD1552" i="15"/>
  <c r="CE1552" i="15"/>
  <c r="CF1552" i="15"/>
  <c r="EW1552" i="15"/>
  <c r="BU1552" i="15"/>
  <c r="BV1552" i="15"/>
  <c r="BW1552" i="15"/>
  <c r="BX1552" i="15"/>
  <c r="BY1552" i="15"/>
  <c r="BZ1552" i="15"/>
  <c r="CA1552" i="15"/>
  <c r="CB1552" i="15"/>
  <c r="CC1552" i="15"/>
  <c r="EV1552" i="15"/>
  <c r="G1552" i="15"/>
  <c r="J1552" i="15"/>
  <c r="L1552" i="15"/>
  <c r="ES1552" i="15"/>
  <c r="ER1552" i="15"/>
  <c r="EQ1552" i="15"/>
  <c r="EP1552" i="15"/>
  <c r="EO1552" i="15"/>
  <c r="EN1552" i="15"/>
  <c r="EM1552" i="15"/>
  <c r="EE1552" i="15"/>
  <c r="EF1552" i="15"/>
  <c r="EG1552" i="15"/>
  <c r="EH1552" i="15"/>
  <c r="EI1552" i="15"/>
  <c r="EJ1552" i="15"/>
  <c r="EK1552" i="15"/>
  <c r="CG1552" i="15"/>
  <c r="EC1552" i="15"/>
  <c r="EB1552" i="15"/>
  <c r="EA1552" i="15"/>
  <c r="CX1552" i="15"/>
  <c r="CW1552" i="15"/>
  <c r="CV1552" i="15"/>
  <c r="CU1552" i="15"/>
  <c r="CH1552" i="15"/>
  <c r="CI1552" i="15"/>
  <c r="CJ1552" i="15"/>
  <c r="CK1552" i="15"/>
  <c r="CL1552" i="15"/>
  <c r="CM1552" i="15"/>
  <c r="CN1552" i="15"/>
  <c r="CO1552" i="15"/>
  <c r="CP1552" i="15"/>
  <c r="CQ1552" i="15"/>
  <c r="CR1552" i="15"/>
  <c r="CS1552" i="15"/>
  <c r="CT1552" i="15"/>
  <c r="BS1552" i="15"/>
  <c r="BR1552" i="15"/>
  <c r="BQ1552" i="15"/>
  <c r="BP1552" i="15"/>
  <c r="BC1552" i="15"/>
  <c r="BD1552" i="15"/>
  <c r="BE1552" i="15"/>
  <c r="BF1552" i="15"/>
  <c r="BG1552" i="15"/>
  <c r="BH1552" i="15"/>
  <c r="BI1552" i="15"/>
  <c r="BJ1552" i="15"/>
  <c r="BK1552" i="15"/>
  <c r="BL1552" i="15"/>
  <c r="BM1552" i="15"/>
  <c r="BN1552" i="15"/>
  <c r="BO1552" i="15"/>
  <c r="AP1552" i="15"/>
  <c r="AQ1552" i="15"/>
  <c r="AR1552" i="15"/>
  <c r="AS1552" i="15"/>
  <c r="AT1552" i="15"/>
  <c r="AU1552" i="15"/>
  <c r="AV1552" i="15"/>
  <c r="AW1552" i="15"/>
  <c r="AX1552" i="15"/>
  <c r="AY1552" i="15"/>
  <c r="AZ1552" i="15"/>
  <c r="BA1552" i="15"/>
  <c r="BB1552" i="15"/>
  <c r="AL1552" i="15"/>
  <c r="AK1552" i="15"/>
  <c r="AJ1552" i="15"/>
  <c r="AH1552" i="15"/>
  <c r="R1552" i="15"/>
  <c r="AF1552" i="15"/>
  <c r="AE1552" i="15"/>
  <c r="AD1552" i="15"/>
  <c r="N1552" i="15"/>
  <c r="AC1552" i="15"/>
  <c r="W1552" i="15"/>
  <c r="V1552" i="15"/>
  <c r="U1552" i="15"/>
  <c r="T1552" i="15"/>
  <c r="Q1552" i="15"/>
  <c r="P1552" i="15"/>
  <c r="O1552" i="15"/>
  <c r="I1552" i="15"/>
  <c r="H1552" i="15"/>
  <c r="F1552" i="15"/>
  <c r="E1552" i="15"/>
  <c r="D1552" i="15"/>
  <c r="C1552" i="15"/>
  <c r="B1551" i="15"/>
  <c r="DZ1551" i="15"/>
  <c r="FH1551" i="15"/>
  <c r="DM1551" i="15"/>
  <c r="DN1551" i="15"/>
  <c r="DO1551" i="15"/>
  <c r="DP1551" i="15"/>
  <c r="DQ1551" i="15"/>
  <c r="DR1551" i="15"/>
  <c r="DS1551" i="15"/>
  <c r="DT1551" i="15"/>
  <c r="DU1551" i="15"/>
  <c r="DV1551" i="15"/>
  <c r="DW1551" i="15"/>
  <c r="DX1551" i="15"/>
  <c r="DY1551" i="15"/>
  <c r="FG1551" i="15"/>
  <c r="CZ1551" i="15"/>
  <c r="DA1551" i="15"/>
  <c r="DB1551" i="15"/>
  <c r="DC1551" i="15"/>
  <c r="DD1551" i="15"/>
  <c r="DE1551" i="15"/>
  <c r="DF1551" i="15"/>
  <c r="DG1551" i="15"/>
  <c r="DH1551" i="15"/>
  <c r="DI1551" i="15"/>
  <c r="DJ1551" i="15"/>
  <c r="DK1551" i="15"/>
  <c r="DL1551" i="15"/>
  <c r="FF1551" i="15"/>
  <c r="AG1551" i="15"/>
  <c r="CD1551" i="15"/>
  <c r="CE1551" i="15"/>
  <c r="CF1551" i="15"/>
  <c r="EW1551" i="15"/>
  <c r="BU1551" i="15"/>
  <c r="BV1551" i="15"/>
  <c r="BW1551" i="15"/>
  <c r="BX1551" i="15"/>
  <c r="BY1551" i="15"/>
  <c r="BZ1551" i="15"/>
  <c r="CA1551" i="15"/>
  <c r="CB1551" i="15"/>
  <c r="CC1551" i="15"/>
  <c r="EV1551" i="15"/>
  <c r="G1551" i="15"/>
  <c r="J1551" i="15"/>
  <c r="L1551" i="15"/>
  <c r="ES1551" i="15"/>
  <c r="ER1551" i="15"/>
  <c r="EQ1551" i="15"/>
  <c r="EP1551" i="15"/>
  <c r="EO1551" i="15"/>
  <c r="EN1551" i="15"/>
  <c r="EM1551" i="15"/>
  <c r="EE1551" i="15"/>
  <c r="EF1551" i="15"/>
  <c r="EG1551" i="15"/>
  <c r="EH1551" i="15"/>
  <c r="EI1551" i="15"/>
  <c r="EJ1551" i="15"/>
  <c r="EK1551" i="15"/>
  <c r="CG1551" i="15"/>
  <c r="EL1551" i="15"/>
  <c r="EC1551" i="15"/>
  <c r="EB1551" i="15"/>
  <c r="EA1551" i="15"/>
  <c r="CX1551" i="15"/>
  <c r="CW1551" i="15"/>
  <c r="CV1551" i="15"/>
  <c r="CU1551" i="15"/>
  <c r="CH1551" i="15"/>
  <c r="CI1551" i="15"/>
  <c r="CJ1551" i="15"/>
  <c r="CK1551" i="15"/>
  <c r="CL1551" i="15"/>
  <c r="CM1551" i="15"/>
  <c r="CN1551" i="15"/>
  <c r="CO1551" i="15"/>
  <c r="CP1551" i="15"/>
  <c r="CQ1551" i="15"/>
  <c r="CR1551" i="15"/>
  <c r="CS1551" i="15"/>
  <c r="CT1551" i="15"/>
  <c r="BS1551" i="15"/>
  <c r="BR1551" i="15"/>
  <c r="BQ1551" i="15"/>
  <c r="BP1551" i="15"/>
  <c r="BC1551" i="15"/>
  <c r="BD1551" i="15"/>
  <c r="BE1551" i="15"/>
  <c r="BF1551" i="15"/>
  <c r="BG1551" i="15"/>
  <c r="BH1551" i="15"/>
  <c r="BI1551" i="15"/>
  <c r="BJ1551" i="15"/>
  <c r="BK1551" i="15"/>
  <c r="BL1551" i="15"/>
  <c r="BM1551" i="15"/>
  <c r="BN1551" i="15"/>
  <c r="BO1551" i="15"/>
  <c r="AP1551" i="15"/>
  <c r="AQ1551" i="15"/>
  <c r="AR1551" i="15"/>
  <c r="AS1551" i="15"/>
  <c r="AT1551" i="15"/>
  <c r="AU1551" i="15"/>
  <c r="AV1551" i="15"/>
  <c r="AW1551" i="15"/>
  <c r="AX1551" i="15"/>
  <c r="AY1551" i="15"/>
  <c r="AZ1551" i="15"/>
  <c r="BA1551" i="15"/>
  <c r="BB1551" i="15"/>
  <c r="AL1551" i="15"/>
  <c r="AK1551" i="15"/>
  <c r="AJ1551" i="15"/>
  <c r="AH1551" i="15"/>
  <c r="R1551" i="15"/>
  <c r="AF1551" i="15"/>
  <c r="AE1551" i="15"/>
  <c r="AD1551" i="15"/>
  <c r="N1551" i="15"/>
  <c r="AC1551" i="15"/>
  <c r="W1551" i="15"/>
  <c r="V1551" i="15"/>
  <c r="U1551" i="15"/>
  <c r="T1551" i="15"/>
  <c r="Q1551" i="15"/>
  <c r="P1551" i="15"/>
  <c r="O1551" i="15"/>
  <c r="I1551" i="15"/>
  <c r="H1551" i="15"/>
  <c r="F1551" i="15"/>
  <c r="E1551" i="15"/>
  <c r="D1551" i="15"/>
  <c r="C1551" i="15"/>
  <c r="B1550" i="15"/>
  <c r="DZ1550" i="15"/>
  <c r="FH1550" i="15"/>
  <c r="DM1550" i="15"/>
  <c r="DN1550" i="15"/>
  <c r="DO1550" i="15"/>
  <c r="DP1550" i="15"/>
  <c r="DQ1550" i="15"/>
  <c r="DR1550" i="15"/>
  <c r="DS1550" i="15"/>
  <c r="DT1550" i="15"/>
  <c r="DU1550" i="15"/>
  <c r="DV1550" i="15"/>
  <c r="DW1550" i="15"/>
  <c r="DX1550" i="15"/>
  <c r="DY1550" i="15"/>
  <c r="FG1550" i="15"/>
  <c r="CZ1550" i="15"/>
  <c r="DA1550" i="15"/>
  <c r="DB1550" i="15"/>
  <c r="DC1550" i="15"/>
  <c r="DD1550" i="15"/>
  <c r="DE1550" i="15"/>
  <c r="DF1550" i="15"/>
  <c r="DG1550" i="15"/>
  <c r="DH1550" i="15"/>
  <c r="DI1550" i="15"/>
  <c r="DJ1550" i="15"/>
  <c r="DK1550" i="15"/>
  <c r="DL1550" i="15"/>
  <c r="FF1550" i="15"/>
  <c r="AG1550" i="15"/>
  <c r="CD1550" i="15"/>
  <c r="CE1550" i="15"/>
  <c r="CF1550" i="15"/>
  <c r="EW1550" i="15"/>
  <c r="BU1550" i="15"/>
  <c r="BV1550" i="15"/>
  <c r="BW1550" i="15"/>
  <c r="BX1550" i="15"/>
  <c r="BY1550" i="15"/>
  <c r="BZ1550" i="15"/>
  <c r="CA1550" i="15"/>
  <c r="CB1550" i="15"/>
  <c r="CC1550" i="15"/>
  <c r="EV1550" i="15"/>
  <c r="G1550" i="15"/>
  <c r="J1550" i="15"/>
  <c r="L1550" i="15"/>
  <c r="ES1550" i="15"/>
  <c r="ER1550" i="15"/>
  <c r="EQ1550" i="15"/>
  <c r="EP1550" i="15"/>
  <c r="EO1550" i="15"/>
  <c r="EN1550" i="15"/>
  <c r="EM1550" i="15"/>
  <c r="EE1550" i="15"/>
  <c r="EF1550" i="15"/>
  <c r="EG1550" i="15"/>
  <c r="EH1550" i="15"/>
  <c r="EI1550" i="15"/>
  <c r="EJ1550" i="15"/>
  <c r="EK1550" i="15"/>
  <c r="CG1550" i="15"/>
  <c r="EC1550" i="15"/>
  <c r="EB1550" i="15"/>
  <c r="EA1550" i="15"/>
  <c r="CX1550" i="15"/>
  <c r="CW1550" i="15"/>
  <c r="CV1550" i="15"/>
  <c r="CU1550" i="15"/>
  <c r="CH1550" i="15"/>
  <c r="CI1550" i="15"/>
  <c r="CJ1550" i="15"/>
  <c r="CK1550" i="15"/>
  <c r="CL1550" i="15"/>
  <c r="CM1550" i="15"/>
  <c r="CN1550" i="15"/>
  <c r="CO1550" i="15"/>
  <c r="CP1550" i="15"/>
  <c r="CQ1550" i="15"/>
  <c r="CR1550" i="15"/>
  <c r="CS1550" i="15"/>
  <c r="CT1550" i="15"/>
  <c r="BS1550" i="15"/>
  <c r="BR1550" i="15"/>
  <c r="BQ1550" i="15"/>
  <c r="BP1550" i="15"/>
  <c r="BC1550" i="15"/>
  <c r="BD1550" i="15"/>
  <c r="BE1550" i="15"/>
  <c r="BF1550" i="15"/>
  <c r="BG1550" i="15"/>
  <c r="BH1550" i="15"/>
  <c r="BI1550" i="15"/>
  <c r="BJ1550" i="15"/>
  <c r="BK1550" i="15"/>
  <c r="BL1550" i="15"/>
  <c r="BM1550" i="15"/>
  <c r="BN1550" i="15"/>
  <c r="BO1550" i="15"/>
  <c r="AP1550" i="15"/>
  <c r="AQ1550" i="15"/>
  <c r="AR1550" i="15"/>
  <c r="AS1550" i="15"/>
  <c r="AT1550" i="15"/>
  <c r="AU1550" i="15"/>
  <c r="AV1550" i="15"/>
  <c r="AW1550" i="15"/>
  <c r="AX1550" i="15"/>
  <c r="AY1550" i="15"/>
  <c r="AZ1550" i="15"/>
  <c r="BA1550" i="15"/>
  <c r="BB1550" i="15"/>
  <c r="AL1550" i="15"/>
  <c r="AK1550" i="15"/>
  <c r="AJ1550" i="15"/>
  <c r="AH1550" i="15"/>
  <c r="R1550" i="15"/>
  <c r="AF1550" i="15"/>
  <c r="AE1550" i="15"/>
  <c r="AD1550" i="15"/>
  <c r="N1550" i="15"/>
  <c r="AC1550" i="15"/>
  <c r="W1550" i="15"/>
  <c r="V1550" i="15"/>
  <c r="U1550" i="15"/>
  <c r="T1550" i="15"/>
  <c r="Q1550" i="15"/>
  <c r="P1550" i="15"/>
  <c r="O1550" i="15"/>
  <c r="I1550" i="15"/>
  <c r="H1550" i="15"/>
  <c r="F1550" i="15"/>
  <c r="E1550" i="15"/>
  <c r="D1550" i="15"/>
  <c r="C1550" i="15"/>
  <c r="B1549" i="15"/>
  <c r="DZ1549" i="15"/>
  <c r="FH1549" i="15"/>
  <c r="DM1549" i="15"/>
  <c r="DN1549" i="15"/>
  <c r="DO1549" i="15"/>
  <c r="DP1549" i="15"/>
  <c r="DQ1549" i="15"/>
  <c r="DR1549" i="15"/>
  <c r="DS1549" i="15"/>
  <c r="DT1549" i="15"/>
  <c r="DU1549" i="15"/>
  <c r="DV1549" i="15"/>
  <c r="DW1549" i="15"/>
  <c r="DX1549" i="15"/>
  <c r="DY1549" i="15"/>
  <c r="FG1549" i="15"/>
  <c r="CZ1549" i="15"/>
  <c r="DA1549" i="15"/>
  <c r="DB1549" i="15"/>
  <c r="DC1549" i="15"/>
  <c r="DD1549" i="15"/>
  <c r="DE1549" i="15"/>
  <c r="DF1549" i="15"/>
  <c r="DG1549" i="15"/>
  <c r="DH1549" i="15"/>
  <c r="DI1549" i="15"/>
  <c r="DJ1549" i="15"/>
  <c r="DK1549" i="15"/>
  <c r="DL1549" i="15"/>
  <c r="FF1549" i="15"/>
  <c r="AG1549" i="15"/>
  <c r="CD1549" i="15"/>
  <c r="CE1549" i="15"/>
  <c r="CF1549" i="15"/>
  <c r="EW1549" i="15"/>
  <c r="BU1549" i="15"/>
  <c r="BV1549" i="15"/>
  <c r="BW1549" i="15"/>
  <c r="BX1549" i="15"/>
  <c r="BY1549" i="15"/>
  <c r="BZ1549" i="15"/>
  <c r="CA1549" i="15"/>
  <c r="CB1549" i="15"/>
  <c r="CC1549" i="15"/>
  <c r="EV1549" i="15"/>
  <c r="G1549" i="15"/>
  <c r="J1549" i="15"/>
  <c r="L1549" i="15"/>
  <c r="ES1549" i="15"/>
  <c r="ER1549" i="15"/>
  <c r="EQ1549" i="15"/>
  <c r="EP1549" i="15"/>
  <c r="EO1549" i="15"/>
  <c r="EN1549" i="15"/>
  <c r="EM1549" i="15"/>
  <c r="EE1549" i="15"/>
  <c r="EF1549" i="15"/>
  <c r="EG1549" i="15"/>
  <c r="EH1549" i="15"/>
  <c r="EI1549" i="15"/>
  <c r="EJ1549" i="15"/>
  <c r="EK1549" i="15"/>
  <c r="CG1549" i="15"/>
  <c r="EL1549" i="15"/>
  <c r="EC1549" i="15"/>
  <c r="EB1549" i="15"/>
  <c r="EA1549" i="15"/>
  <c r="CX1549" i="15"/>
  <c r="CW1549" i="15"/>
  <c r="CV1549" i="15"/>
  <c r="CU1549" i="15"/>
  <c r="CH1549" i="15"/>
  <c r="CI1549" i="15"/>
  <c r="CJ1549" i="15"/>
  <c r="CK1549" i="15"/>
  <c r="CL1549" i="15"/>
  <c r="CM1549" i="15"/>
  <c r="CN1549" i="15"/>
  <c r="CO1549" i="15"/>
  <c r="CP1549" i="15"/>
  <c r="CQ1549" i="15"/>
  <c r="CR1549" i="15"/>
  <c r="CS1549" i="15"/>
  <c r="CT1549" i="15"/>
  <c r="BS1549" i="15"/>
  <c r="BR1549" i="15"/>
  <c r="BQ1549" i="15"/>
  <c r="BP1549" i="15"/>
  <c r="BC1549" i="15"/>
  <c r="BD1549" i="15"/>
  <c r="BE1549" i="15"/>
  <c r="BF1549" i="15"/>
  <c r="BG1549" i="15"/>
  <c r="BH1549" i="15"/>
  <c r="BI1549" i="15"/>
  <c r="BJ1549" i="15"/>
  <c r="BK1549" i="15"/>
  <c r="BL1549" i="15"/>
  <c r="BM1549" i="15"/>
  <c r="BN1549" i="15"/>
  <c r="BO1549" i="15"/>
  <c r="AP1549" i="15"/>
  <c r="AQ1549" i="15"/>
  <c r="AR1549" i="15"/>
  <c r="AS1549" i="15"/>
  <c r="AT1549" i="15"/>
  <c r="AU1549" i="15"/>
  <c r="AV1549" i="15"/>
  <c r="AW1549" i="15"/>
  <c r="AX1549" i="15"/>
  <c r="AY1549" i="15"/>
  <c r="AZ1549" i="15"/>
  <c r="BA1549" i="15"/>
  <c r="BB1549" i="15"/>
  <c r="AL1549" i="15"/>
  <c r="AK1549" i="15"/>
  <c r="AJ1549" i="15"/>
  <c r="AH1549" i="15"/>
  <c r="R1549" i="15"/>
  <c r="AF1549" i="15"/>
  <c r="AE1549" i="15"/>
  <c r="AD1549" i="15"/>
  <c r="N1549" i="15"/>
  <c r="AC1549" i="15"/>
  <c r="W1549" i="15"/>
  <c r="V1549" i="15"/>
  <c r="U1549" i="15"/>
  <c r="T1549" i="15"/>
  <c r="Q1549" i="15"/>
  <c r="P1549" i="15"/>
  <c r="O1549" i="15"/>
  <c r="I1549" i="15"/>
  <c r="H1549" i="15"/>
  <c r="F1549" i="15"/>
  <c r="E1549" i="15"/>
  <c r="D1549" i="15"/>
  <c r="C1549" i="15"/>
  <c r="B1548" i="15"/>
  <c r="DZ1548" i="15"/>
  <c r="FH1548" i="15"/>
  <c r="DM1548" i="15"/>
  <c r="DN1548" i="15"/>
  <c r="DO1548" i="15"/>
  <c r="DP1548" i="15"/>
  <c r="DQ1548" i="15"/>
  <c r="DR1548" i="15"/>
  <c r="DS1548" i="15"/>
  <c r="DT1548" i="15"/>
  <c r="DU1548" i="15"/>
  <c r="DV1548" i="15"/>
  <c r="DW1548" i="15"/>
  <c r="DX1548" i="15"/>
  <c r="DY1548" i="15"/>
  <c r="FG1548" i="15"/>
  <c r="CZ1548" i="15"/>
  <c r="DA1548" i="15"/>
  <c r="DB1548" i="15"/>
  <c r="DC1548" i="15"/>
  <c r="DD1548" i="15"/>
  <c r="DE1548" i="15"/>
  <c r="DF1548" i="15"/>
  <c r="DG1548" i="15"/>
  <c r="DH1548" i="15"/>
  <c r="DI1548" i="15"/>
  <c r="DJ1548" i="15"/>
  <c r="DK1548" i="15"/>
  <c r="DL1548" i="15"/>
  <c r="FF1548" i="15"/>
  <c r="AG1548" i="15"/>
  <c r="CD1548" i="15"/>
  <c r="CE1548" i="15"/>
  <c r="CF1548" i="15"/>
  <c r="EW1548" i="15"/>
  <c r="BU1548" i="15"/>
  <c r="BV1548" i="15"/>
  <c r="BW1548" i="15"/>
  <c r="BX1548" i="15"/>
  <c r="BY1548" i="15"/>
  <c r="BZ1548" i="15"/>
  <c r="CA1548" i="15"/>
  <c r="CB1548" i="15"/>
  <c r="CC1548" i="15"/>
  <c r="EV1548" i="15"/>
  <c r="G1548" i="15"/>
  <c r="J1548" i="15"/>
  <c r="L1548" i="15"/>
  <c r="ES1548" i="15"/>
  <c r="ER1548" i="15"/>
  <c r="EQ1548" i="15"/>
  <c r="EP1548" i="15"/>
  <c r="EO1548" i="15"/>
  <c r="EN1548" i="15"/>
  <c r="EM1548" i="15"/>
  <c r="EE1548" i="15"/>
  <c r="EF1548" i="15"/>
  <c r="EG1548" i="15"/>
  <c r="EH1548" i="15"/>
  <c r="EI1548" i="15"/>
  <c r="EJ1548" i="15"/>
  <c r="EK1548" i="15"/>
  <c r="CG1548" i="15"/>
  <c r="EC1548" i="15"/>
  <c r="EB1548" i="15"/>
  <c r="EA1548" i="15"/>
  <c r="CX1548" i="15"/>
  <c r="CW1548" i="15"/>
  <c r="CV1548" i="15"/>
  <c r="CU1548" i="15"/>
  <c r="CH1548" i="15"/>
  <c r="CI1548" i="15"/>
  <c r="CJ1548" i="15"/>
  <c r="CK1548" i="15"/>
  <c r="CL1548" i="15"/>
  <c r="CM1548" i="15"/>
  <c r="CN1548" i="15"/>
  <c r="CO1548" i="15"/>
  <c r="CP1548" i="15"/>
  <c r="CQ1548" i="15"/>
  <c r="CR1548" i="15"/>
  <c r="CS1548" i="15"/>
  <c r="CT1548" i="15"/>
  <c r="BS1548" i="15"/>
  <c r="BR1548" i="15"/>
  <c r="BQ1548" i="15"/>
  <c r="BP1548" i="15"/>
  <c r="BC1548" i="15"/>
  <c r="BD1548" i="15"/>
  <c r="BE1548" i="15"/>
  <c r="BF1548" i="15"/>
  <c r="BG1548" i="15"/>
  <c r="BH1548" i="15"/>
  <c r="BI1548" i="15"/>
  <c r="BJ1548" i="15"/>
  <c r="BK1548" i="15"/>
  <c r="BL1548" i="15"/>
  <c r="BM1548" i="15"/>
  <c r="BN1548" i="15"/>
  <c r="BO1548" i="15"/>
  <c r="AP1548" i="15"/>
  <c r="AQ1548" i="15"/>
  <c r="AR1548" i="15"/>
  <c r="AS1548" i="15"/>
  <c r="AT1548" i="15"/>
  <c r="AU1548" i="15"/>
  <c r="AV1548" i="15"/>
  <c r="AW1548" i="15"/>
  <c r="AX1548" i="15"/>
  <c r="AY1548" i="15"/>
  <c r="AZ1548" i="15"/>
  <c r="BA1548" i="15"/>
  <c r="BB1548" i="15"/>
  <c r="AL1548" i="15"/>
  <c r="AK1548" i="15"/>
  <c r="AJ1548" i="15"/>
  <c r="AH1548" i="15"/>
  <c r="R1548" i="15"/>
  <c r="AF1548" i="15"/>
  <c r="AE1548" i="15"/>
  <c r="AD1548" i="15"/>
  <c r="N1548" i="15"/>
  <c r="AC1548" i="15"/>
  <c r="W1548" i="15"/>
  <c r="V1548" i="15"/>
  <c r="U1548" i="15"/>
  <c r="T1548" i="15"/>
  <c r="Q1548" i="15"/>
  <c r="P1548" i="15"/>
  <c r="O1548" i="15"/>
  <c r="I1548" i="15"/>
  <c r="H1548" i="15"/>
  <c r="F1548" i="15"/>
  <c r="E1548" i="15"/>
  <c r="D1548" i="15"/>
  <c r="C1548" i="15"/>
  <c r="B1547" i="15"/>
  <c r="DZ1547" i="15"/>
  <c r="FH1547" i="15"/>
  <c r="DM1547" i="15"/>
  <c r="DN1547" i="15"/>
  <c r="DO1547" i="15"/>
  <c r="DP1547" i="15"/>
  <c r="DQ1547" i="15"/>
  <c r="DR1547" i="15"/>
  <c r="DS1547" i="15"/>
  <c r="DT1547" i="15"/>
  <c r="DU1547" i="15"/>
  <c r="DV1547" i="15"/>
  <c r="DW1547" i="15"/>
  <c r="DX1547" i="15"/>
  <c r="DY1547" i="15"/>
  <c r="FG1547" i="15"/>
  <c r="CZ1547" i="15"/>
  <c r="DA1547" i="15"/>
  <c r="DB1547" i="15"/>
  <c r="DC1547" i="15"/>
  <c r="DD1547" i="15"/>
  <c r="DE1547" i="15"/>
  <c r="DF1547" i="15"/>
  <c r="DG1547" i="15"/>
  <c r="DH1547" i="15"/>
  <c r="DI1547" i="15"/>
  <c r="DJ1547" i="15"/>
  <c r="DK1547" i="15"/>
  <c r="DL1547" i="15"/>
  <c r="FF1547" i="15"/>
  <c r="AG1547" i="15"/>
  <c r="CD1547" i="15"/>
  <c r="CE1547" i="15"/>
  <c r="CF1547" i="15"/>
  <c r="EW1547" i="15"/>
  <c r="BU1547" i="15"/>
  <c r="BV1547" i="15"/>
  <c r="BW1547" i="15"/>
  <c r="BX1547" i="15"/>
  <c r="BY1547" i="15"/>
  <c r="BZ1547" i="15"/>
  <c r="CA1547" i="15"/>
  <c r="CB1547" i="15"/>
  <c r="CC1547" i="15"/>
  <c r="EV1547" i="15"/>
  <c r="G1547" i="15"/>
  <c r="J1547" i="15"/>
  <c r="L1547" i="15"/>
  <c r="ES1547" i="15"/>
  <c r="ER1547" i="15"/>
  <c r="EQ1547" i="15"/>
  <c r="EP1547" i="15"/>
  <c r="EO1547" i="15"/>
  <c r="EN1547" i="15"/>
  <c r="EM1547" i="15"/>
  <c r="EE1547" i="15"/>
  <c r="EF1547" i="15"/>
  <c r="EG1547" i="15"/>
  <c r="EH1547" i="15"/>
  <c r="EI1547" i="15"/>
  <c r="EJ1547" i="15"/>
  <c r="EK1547" i="15"/>
  <c r="CG1547" i="15"/>
  <c r="EC1547" i="15"/>
  <c r="EB1547" i="15"/>
  <c r="EA1547" i="15"/>
  <c r="CX1547" i="15"/>
  <c r="CW1547" i="15"/>
  <c r="CV1547" i="15"/>
  <c r="CU1547" i="15"/>
  <c r="CH1547" i="15"/>
  <c r="CI1547" i="15"/>
  <c r="CJ1547" i="15"/>
  <c r="CK1547" i="15"/>
  <c r="CL1547" i="15"/>
  <c r="CM1547" i="15"/>
  <c r="CN1547" i="15"/>
  <c r="CO1547" i="15"/>
  <c r="CP1547" i="15"/>
  <c r="CQ1547" i="15"/>
  <c r="CR1547" i="15"/>
  <c r="CS1547" i="15"/>
  <c r="CT1547" i="15"/>
  <c r="BS1547" i="15"/>
  <c r="BR1547" i="15"/>
  <c r="BQ1547" i="15"/>
  <c r="BP1547" i="15"/>
  <c r="BC1547" i="15"/>
  <c r="BD1547" i="15"/>
  <c r="BE1547" i="15"/>
  <c r="BF1547" i="15"/>
  <c r="BG1547" i="15"/>
  <c r="BH1547" i="15"/>
  <c r="BI1547" i="15"/>
  <c r="BJ1547" i="15"/>
  <c r="BK1547" i="15"/>
  <c r="BL1547" i="15"/>
  <c r="BM1547" i="15"/>
  <c r="BN1547" i="15"/>
  <c r="BO1547" i="15"/>
  <c r="AP1547" i="15"/>
  <c r="AQ1547" i="15"/>
  <c r="AR1547" i="15"/>
  <c r="AS1547" i="15"/>
  <c r="AT1547" i="15"/>
  <c r="AU1547" i="15"/>
  <c r="AV1547" i="15"/>
  <c r="AW1547" i="15"/>
  <c r="AX1547" i="15"/>
  <c r="AY1547" i="15"/>
  <c r="AZ1547" i="15"/>
  <c r="BA1547" i="15"/>
  <c r="BB1547" i="15"/>
  <c r="AL1547" i="15"/>
  <c r="AK1547" i="15"/>
  <c r="AJ1547" i="15"/>
  <c r="AH1547" i="15"/>
  <c r="R1547" i="15"/>
  <c r="AF1547" i="15"/>
  <c r="AE1547" i="15"/>
  <c r="AD1547" i="15"/>
  <c r="N1547" i="15"/>
  <c r="AC1547" i="15"/>
  <c r="W1547" i="15"/>
  <c r="V1547" i="15"/>
  <c r="U1547" i="15"/>
  <c r="T1547" i="15"/>
  <c r="Q1547" i="15"/>
  <c r="P1547" i="15"/>
  <c r="O1547" i="15"/>
  <c r="I1547" i="15"/>
  <c r="H1547" i="15"/>
  <c r="F1547" i="15"/>
  <c r="E1547" i="15"/>
  <c r="D1547" i="15"/>
  <c r="C1547" i="15"/>
  <c r="B1546" i="15"/>
  <c r="DZ1546" i="15"/>
  <c r="FH1546" i="15"/>
  <c r="DM1546" i="15"/>
  <c r="DN1546" i="15"/>
  <c r="DO1546" i="15"/>
  <c r="DP1546" i="15"/>
  <c r="DQ1546" i="15"/>
  <c r="DR1546" i="15"/>
  <c r="DS1546" i="15"/>
  <c r="DT1546" i="15"/>
  <c r="DU1546" i="15"/>
  <c r="DV1546" i="15"/>
  <c r="DW1546" i="15"/>
  <c r="DX1546" i="15"/>
  <c r="DY1546" i="15"/>
  <c r="FG1546" i="15"/>
  <c r="CZ1546" i="15"/>
  <c r="DA1546" i="15"/>
  <c r="DB1546" i="15"/>
  <c r="DC1546" i="15"/>
  <c r="DD1546" i="15"/>
  <c r="DE1546" i="15"/>
  <c r="DF1546" i="15"/>
  <c r="DG1546" i="15"/>
  <c r="DH1546" i="15"/>
  <c r="DI1546" i="15"/>
  <c r="DJ1546" i="15"/>
  <c r="DK1546" i="15"/>
  <c r="DL1546" i="15"/>
  <c r="FF1546" i="15"/>
  <c r="AG1546" i="15"/>
  <c r="CD1546" i="15"/>
  <c r="CE1546" i="15"/>
  <c r="CF1546" i="15"/>
  <c r="EW1546" i="15"/>
  <c r="BU1546" i="15"/>
  <c r="BV1546" i="15"/>
  <c r="BW1546" i="15"/>
  <c r="BX1546" i="15"/>
  <c r="BY1546" i="15"/>
  <c r="BZ1546" i="15"/>
  <c r="CA1546" i="15"/>
  <c r="CB1546" i="15"/>
  <c r="CC1546" i="15"/>
  <c r="EV1546" i="15"/>
  <c r="G1546" i="15"/>
  <c r="J1546" i="15"/>
  <c r="L1546" i="15"/>
  <c r="ES1546" i="15"/>
  <c r="ER1546" i="15"/>
  <c r="EQ1546" i="15"/>
  <c r="EP1546" i="15"/>
  <c r="EO1546" i="15"/>
  <c r="EN1546" i="15"/>
  <c r="EM1546" i="15"/>
  <c r="EE1546" i="15"/>
  <c r="EF1546" i="15"/>
  <c r="EG1546" i="15"/>
  <c r="EH1546" i="15"/>
  <c r="EI1546" i="15"/>
  <c r="EJ1546" i="15"/>
  <c r="EK1546" i="15"/>
  <c r="CG1546" i="15"/>
  <c r="EC1546" i="15"/>
  <c r="EB1546" i="15"/>
  <c r="EA1546" i="15"/>
  <c r="CX1546" i="15"/>
  <c r="CW1546" i="15"/>
  <c r="CV1546" i="15"/>
  <c r="CU1546" i="15"/>
  <c r="CH1546" i="15"/>
  <c r="CI1546" i="15"/>
  <c r="CJ1546" i="15"/>
  <c r="CK1546" i="15"/>
  <c r="CL1546" i="15"/>
  <c r="CM1546" i="15"/>
  <c r="CN1546" i="15"/>
  <c r="CO1546" i="15"/>
  <c r="CP1546" i="15"/>
  <c r="CQ1546" i="15"/>
  <c r="CR1546" i="15"/>
  <c r="CS1546" i="15"/>
  <c r="CT1546" i="15"/>
  <c r="BS1546" i="15"/>
  <c r="BR1546" i="15"/>
  <c r="BQ1546" i="15"/>
  <c r="BP1546" i="15"/>
  <c r="BC1546" i="15"/>
  <c r="BD1546" i="15"/>
  <c r="BE1546" i="15"/>
  <c r="BF1546" i="15"/>
  <c r="BG1546" i="15"/>
  <c r="BH1546" i="15"/>
  <c r="BI1546" i="15"/>
  <c r="BJ1546" i="15"/>
  <c r="BK1546" i="15"/>
  <c r="BL1546" i="15"/>
  <c r="BM1546" i="15"/>
  <c r="BN1546" i="15"/>
  <c r="BO1546" i="15"/>
  <c r="AP1546" i="15"/>
  <c r="AQ1546" i="15"/>
  <c r="AR1546" i="15"/>
  <c r="AS1546" i="15"/>
  <c r="AT1546" i="15"/>
  <c r="AU1546" i="15"/>
  <c r="AV1546" i="15"/>
  <c r="AW1546" i="15"/>
  <c r="AX1546" i="15"/>
  <c r="AY1546" i="15"/>
  <c r="AZ1546" i="15"/>
  <c r="BA1546" i="15"/>
  <c r="BB1546" i="15"/>
  <c r="AL1546" i="15"/>
  <c r="AK1546" i="15"/>
  <c r="AJ1546" i="15"/>
  <c r="AH1546" i="15"/>
  <c r="R1546" i="15"/>
  <c r="AF1546" i="15"/>
  <c r="AE1546" i="15"/>
  <c r="AD1546" i="15"/>
  <c r="N1546" i="15"/>
  <c r="AC1546" i="15"/>
  <c r="W1546" i="15"/>
  <c r="V1546" i="15"/>
  <c r="U1546" i="15"/>
  <c r="T1546" i="15"/>
  <c r="Q1546" i="15"/>
  <c r="P1546" i="15"/>
  <c r="O1546" i="15"/>
  <c r="I1546" i="15"/>
  <c r="H1546" i="15"/>
  <c r="F1546" i="15"/>
  <c r="E1546" i="15"/>
  <c r="D1546" i="15"/>
  <c r="C1546" i="15"/>
  <c r="B1545" i="15"/>
  <c r="DZ1545" i="15"/>
  <c r="FH1545" i="15"/>
  <c r="DM1545" i="15"/>
  <c r="DN1545" i="15"/>
  <c r="DO1545" i="15"/>
  <c r="DP1545" i="15"/>
  <c r="DQ1545" i="15"/>
  <c r="DR1545" i="15"/>
  <c r="DS1545" i="15"/>
  <c r="DT1545" i="15"/>
  <c r="DU1545" i="15"/>
  <c r="DV1545" i="15"/>
  <c r="DW1545" i="15"/>
  <c r="DX1545" i="15"/>
  <c r="DY1545" i="15"/>
  <c r="FG1545" i="15"/>
  <c r="CZ1545" i="15"/>
  <c r="DA1545" i="15"/>
  <c r="DB1545" i="15"/>
  <c r="DC1545" i="15"/>
  <c r="DD1545" i="15"/>
  <c r="DE1545" i="15"/>
  <c r="DF1545" i="15"/>
  <c r="DG1545" i="15"/>
  <c r="DH1545" i="15"/>
  <c r="DI1545" i="15"/>
  <c r="DJ1545" i="15"/>
  <c r="DK1545" i="15"/>
  <c r="DL1545" i="15"/>
  <c r="FF1545" i="15"/>
  <c r="AG1545" i="15"/>
  <c r="CD1545" i="15"/>
  <c r="CE1545" i="15"/>
  <c r="CF1545" i="15"/>
  <c r="EW1545" i="15"/>
  <c r="BU1545" i="15"/>
  <c r="BV1545" i="15"/>
  <c r="BW1545" i="15"/>
  <c r="BX1545" i="15"/>
  <c r="BY1545" i="15"/>
  <c r="BZ1545" i="15"/>
  <c r="CA1545" i="15"/>
  <c r="CB1545" i="15"/>
  <c r="CC1545" i="15"/>
  <c r="EV1545" i="15"/>
  <c r="G1545" i="15"/>
  <c r="J1545" i="15"/>
  <c r="L1545" i="15"/>
  <c r="ES1545" i="15"/>
  <c r="ER1545" i="15"/>
  <c r="EQ1545" i="15"/>
  <c r="EP1545" i="15"/>
  <c r="EO1545" i="15"/>
  <c r="EN1545" i="15"/>
  <c r="EM1545" i="15"/>
  <c r="EE1545" i="15"/>
  <c r="EF1545" i="15"/>
  <c r="EG1545" i="15"/>
  <c r="EH1545" i="15"/>
  <c r="EI1545" i="15"/>
  <c r="EJ1545" i="15"/>
  <c r="EK1545" i="15"/>
  <c r="CG1545" i="15"/>
  <c r="EC1545" i="15"/>
  <c r="EB1545" i="15"/>
  <c r="EA1545" i="15"/>
  <c r="CX1545" i="15"/>
  <c r="CW1545" i="15"/>
  <c r="CV1545" i="15"/>
  <c r="CU1545" i="15"/>
  <c r="CH1545" i="15"/>
  <c r="CI1545" i="15"/>
  <c r="CJ1545" i="15"/>
  <c r="CK1545" i="15"/>
  <c r="CL1545" i="15"/>
  <c r="CM1545" i="15"/>
  <c r="CN1545" i="15"/>
  <c r="CO1545" i="15"/>
  <c r="CP1545" i="15"/>
  <c r="CQ1545" i="15"/>
  <c r="CR1545" i="15"/>
  <c r="CS1545" i="15"/>
  <c r="CT1545" i="15"/>
  <c r="BS1545" i="15"/>
  <c r="BR1545" i="15"/>
  <c r="BQ1545" i="15"/>
  <c r="BP1545" i="15"/>
  <c r="BC1545" i="15"/>
  <c r="BD1545" i="15"/>
  <c r="BE1545" i="15"/>
  <c r="BF1545" i="15"/>
  <c r="BG1545" i="15"/>
  <c r="BH1545" i="15"/>
  <c r="BI1545" i="15"/>
  <c r="BJ1545" i="15"/>
  <c r="BK1545" i="15"/>
  <c r="BL1545" i="15"/>
  <c r="BM1545" i="15"/>
  <c r="BN1545" i="15"/>
  <c r="BO1545" i="15"/>
  <c r="AP1545" i="15"/>
  <c r="AQ1545" i="15"/>
  <c r="AR1545" i="15"/>
  <c r="AS1545" i="15"/>
  <c r="AT1545" i="15"/>
  <c r="AU1545" i="15"/>
  <c r="AV1545" i="15"/>
  <c r="AW1545" i="15"/>
  <c r="AX1545" i="15"/>
  <c r="AY1545" i="15"/>
  <c r="AZ1545" i="15"/>
  <c r="BA1545" i="15"/>
  <c r="BB1545" i="15"/>
  <c r="AL1545" i="15"/>
  <c r="AK1545" i="15"/>
  <c r="AJ1545" i="15"/>
  <c r="AH1545" i="15"/>
  <c r="R1545" i="15"/>
  <c r="AF1545" i="15"/>
  <c r="AE1545" i="15"/>
  <c r="AD1545" i="15"/>
  <c r="N1545" i="15"/>
  <c r="AC1545" i="15"/>
  <c r="W1545" i="15"/>
  <c r="V1545" i="15"/>
  <c r="U1545" i="15"/>
  <c r="T1545" i="15"/>
  <c r="Q1545" i="15"/>
  <c r="P1545" i="15"/>
  <c r="O1545" i="15"/>
  <c r="I1545" i="15"/>
  <c r="H1545" i="15"/>
  <c r="F1545" i="15"/>
  <c r="E1545" i="15"/>
  <c r="D1545" i="15"/>
  <c r="C1545" i="15"/>
  <c r="B1544" i="15"/>
  <c r="DZ1544" i="15"/>
  <c r="FH1544" i="15"/>
  <c r="DM1544" i="15"/>
  <c r="DN1544" i="15"/>
  <c r="DO1544" i="15"/>
  <c r="DP1544" i="15"/>
  <c r="DQ1544" i="15"/>
  <c r="DR1544" i="15"/>
  <c r="DS1544" i="15"/>
  <c r="DT1544" i="15"/>
  <c r="DU1544" i="15"/>
  <c r="DV1544" i="15"/>
  <c r="DW1544" i="15"/>
  <c r="DX1544" i="15"/>
  <c r="DY1544" i="15"/>
  <c r="FG1544" i="15"/>
  <c r="CZ1544" i="15"/>
  <c r="DA1544" i="15"/>
  <c r="DB1544" i="15"/>
  <c r="DC1544" i="15"/>
  <c r="DD1544" i="15"/>
  <c r="DE1544" i="15"/>
  <c r="DF1544" i="15"/>
  <c r="DG1544" i="15"/>
  <c r="DH1544" i="15"/>
  <c r="DI1544" i="15"/>
  <c r="DJ1544" i="15"/>
  <c r="DK1544" i="15"/>
  <c r="DL1544" i="15"/>
  <c r="FF1544" i="15"/>
  <c r="AG1544" i="15"/>
  <c r="CD1544" i="15"/>
  <c r="CE1544" i="15"/>
  <c r="CF1544" i="15"/>
  <c r="EW1544" i="15"/>
  <c r="BU1544" i="15"/>
  <c r="BV1544" i="15"/>
  <c r="BW1544" i="15"/>
  <c r="BX1544" i="15"/>
  <c r="BY1544" i="15"/>
  <c r="BZ1544" i="15"/>
  <c r="CA1544" i="15"/>
  <c r="CB1544" i="15"/>
  <c r="CC1544" i="15"/>
  <c r="EV1544" i="15"/>
  <c r="G1544" i="15"/>
  <c r="J1544" i="15"/>
  <c r="L1544" i="15"/>
  <c r="ES1544" i="15"/>
  <c r="ER1544" i="15"/>
  <c r="EQ1544" i="15"/>
  <c r="EP1544" i="15"/>
  <c r="EO1544" i="15"/>
  <c r="EN1544" i="15"/>
  <c r="EM1544" i="15"/>
  <c r="EE1544" i="15"/>
  <c r="EF1544" i="15"/>
  <c r="EG1544" i="15"/>
  <c r="EH1544" i="15"/>
  <c r="EI1544" i="15"/>
  <c r="EJ1544" i="15"/>
  <c r="EK1544" i="15"/>
  <c r="CG1544" i="15"/>
  <c r="EL1544" i="15"/>
  <c r="EC1544" i="15"/>
  <c r="EB1544" i="15"/>
  <c r="EA1544" i="15"/>
  <c r="CX1544" i="15"/>
  <c r="CW1544" i="15"/>
  <c r="CV1544" i="15"/>
  <c r="CU1544" i="15"/>
  <c r="CH1544" i="15"/>
  <c r="CI1544" i="15"/>
  <c r="CJ1544" i="15"/>
  <c r="CK1544" i="15"/>
  <c r="CL1544" i="15"/>
  <c r="CM1544" i="15"/>
  <c r="CN1544" i="15"/>
  <c r="CO1544" i="15"/>
  <c r="CP1544" i="15"/>
  <c r="CQ1544" i="15"/>
  <c r="CR1544" i="15"/>
  <c r="CS1544" i="15"/>
  <c r="CT1544" i="15"/>
  <c r="BS1544" i="15"/>
  <c r="BR1544" i="15"/>
  <c r="BQ1544" i="15"/>
  <c r="BP1544" i="15"/>
  <c r="BC1544" i="15"/>
  <c r="BD1544" i="15"/>
  <c r="BE1544" i="15"/>
  <c r="BF1544" i="15"/>
  <c r="BG1544" i="15"/>
  <c r="BH1544" i="15"/>
  <c r="BI1544" i="15"/>
  <c r="BJ1544" i="15"/>
  <c r="BK1544" i="15"/>
  <c r="BL1544" i="15"/>
  <c r="BM1544" i="15"/>
  <c r="BN1544" i="15"/>
  <c r="BO1544" i="15"/>
  <c r="AP1544" i="15"/>
  <c r="AQ1544" i="15"/>
  <c r="AR1544" i="15"/>
  <c r="AS1544" i="15"/>
  <c r="AT1544" i="15"/>
  <c r="AU1544" i="15"/>
  <c r="AV1544" i="15"/>
  <c r="AW1544" i="15"/>
  <c r="AX1544" i="15"/>
  <c r="AY1544" i="15"/>
  <c r="AZ1544" i="15"/>
  <c r="BA1544" i="15"/>
  <c r="BB1544" i="15"/>
  <c r="AL1544" i="15"/>
  <c r="AK1544" i="15"/>
  <c r="AJ1544" i="15"/>
  <c r="AH1544" i="15"/>
  <c r="R1544" i="15"/>
  <c r="AF1544" i="15"/>
  <c r="AE1544" i="15"/>
  <c r="AD1544" i="15"/>
  <c r="N1544" i="15"/>
  <c r="AC1544" i="15"/>
  <c r="W1544" i="15"/>
  <c r="V1544" i="15"/>
  <c r="U1544" i="15"/>
  <c r="T1544" i="15"/>
  <c r="Q1544" i="15"/>
  <c r="P1544" i="15"/>
  <c r="O1544" i="15"/>
  <c r="I1544" i="15"/>
  <c r="H1544" i="15"/>
  <c r="F1544" i="15"/>
  <c r="E1544" i="15"/>
  <c r="D1544" i="15"/>
  <c r="C1544" i="15"/>
  <c r="B1543" i="15"/>
  <c r="DZ1543" i="15"/>
  <c r="FH1543" i="15"/>
  <c r="DM1543" i="15"/>
  <c r="DN1543" i="15"/>
  <c r="DO1543" i="15"/>
  <c r="DP1543" i="15"/>
  <c r="DQ1543" i="15"/>
  <c r="DR1543" i="15"/>
  <c r="DS1543" i="15"/>
  <c r="DT1543" i="15"/>
  <c r="DU1543" i="15"/>
  <c r="DV1543" i="15"/>
  <c r="DW1543" i="15"/>
  <c r="DX1543" i="15"/>
  <c r="DY1543" i="15"/>
  <c r="FG1543" i="15"/>
  <c r="CZ1543" i="15"/>
  <c r="DA1543" i="15"/>
  <c r="DB1543" i="15"/>
  <c r="DC1543" i="15"/>
  <c r="DD1543" i="15"/>
  <c r="DE1543" i="15"/>
  <c r="DF1543" i="15"/>
  <c r="DG1543" i="15"/>
  <c r="DH1543" i="15"/>
  <c r="DI1543" i="15"/>
  <c r="DJ1543" i="15"/>
  <c r="DK1543" i="15"/>
  <c r="DL1543" i="15"/>
  <c r="FF1543" i="15"/>
  <c r="AG1543" i="15"/>
  <c r="CD1543" i="15"/>
  <c r="CE1543" i="15"/>
  <c r="CF1543" i="15"/>
  <c r="EW1543" i="15"/>
  <c r="BU1543" i="15"/>
  <c r="BV1543" i="15"/>
  <c r="BW1543" i="15"/>
  <c r="BX1543" i="15"/>
  <c r="BY1543" i="15"/>
  <c r="BZ1543" i="15"/>
  <c r="CA1543" i="15"/>
  <c r="CB1543" i="15"/>
  <c r="CC1543" i="15"/>
  <c r="EV1543" i="15"/>
  <c r="G1543" i="15"/>
  <c r="J1543" i="15"/>
  <c r="L1543" i="15"/>
  <c r="ES1543" i="15"/>
  <c r="ER1543" i="15"/>
  <c r="EQ1543" i="15"/>
  <c r="EP1543" i="15"/>
  <c r="EO1543" i="15"/>
  <c r="EN1543" i="15"/>
  <c r="EM1543" i="15"/>
  <c r="EE1543" i="15"/>
  <c r="EF1543" i="15"/>
  <c r="EG1543" i="15"/>
  <c r="EH1543" i="15"/>
  <c r="EI1543" i="15"/>
  <c r="EJ1543" i="15"/>
  <c r="EK1543" i="15"/>
  <c r="CG1543" i="15"/>
  <c r="EL1543" i="15"/>
  <c r="EC1543" i="15"/>
  <c r="EB1543" i="15"/>
  <c r="EA1543" i="15"/>
  <c r="CX1543" i="15"/>
  <c r="CW1543" i="15"/>
  <c r="CV1543" i="15"/>
  <c r="CU1543" i="15"/>
  <c r="CH1543" i="15"/>
  <c r="CI1543" i="15"/>
  <c r="CJ1543" i="15"/>
  <c r="CK1543" i="15"/>
  <c r="CL1543" i="15"/>
  <c r="CM1543" i="15"/>
  <c r="CN1543" i="15"/>
  <c r="CO1543" i="15"/>
  <c r="CP1543" i="15"/>
  <c r="CQ1543" i="15"/>
  <c r="CR1543" i="15"/>
  <c r="CS1543" i="15"/>
  <c r="CT1543" i="15"/>
  <c r="BS1543" i="15"/>
  <c r="BR1543" i="15"/>
  <c r="BQ1543" i="15"/>
  <c r="BP1543" i="15"/>
  <c r="BC1543" i="15"/>
  <c r="BD1543" i="15"/>
  <c r="BE1543" i="15"/>
  <c r="BF1543" i="15"/>
  <c r="BG1543" i="15"/>
  <c r="BH1543" i="15"/>
  <c r="BI1543" i="15"/>
  <c r="BJ1543" i="15"/>
  <c r="BK1543" i="15"/>
  <c r="BL1543" i="15"/>
  <c r="BM1543" i="15"/>
  <c r="BN1543" i="15"/>
  <c r="BO1543" i="15"/>
  <c r="AP1543" i="15"/>
  <c r="AQ1543" i="15"/>
  <c r="AR1543" i="15"/>
  <c r="AS1543" i="15"/>
  <c r="AT1543" i="15"/>
  <c r="AU1543" i="15"/>
  <c r="AV1543" i="15"/>
  <c r="AW1543" i="15"/>
  <c r="AX1543" i="15"/>
  <c r="AY1543" i="15"/>
  <c r="AZ1543" i="15"/>
  <c r="BA1543" i="15"/>
  <c r="BB1543" i="15"/>
  <c r="AL1543" i="15"/>
  <c r="AK1543" i="15"/>
  <c r="AJ1543" i="15"/>
  <c r="AH1543" i="15"/>
  <c r="R1543" i="15"/>
  <c r="AF1543" i="15"/>
  <c r="AE1543" i="15"/>
  <c r="AD1543" i="15"/>
  <c r="N1543" i="15"/>
  <c r="AC1543" i="15"/>
  <c r="W1543" i="15"/>
  <c r="V1543" i="15"/>
  <c r="U1543" i="15"/>
  <c r="T1543" i="15"/>
  <c r="Q1543" i="15"/>
  <c r="P1543" i="15"/>
  <c r="O1543" i="15"/>
  <c r="I1543" i="15"/>
  <c r="H1543" i="15"/>
  <c r="F1543" i="15"/>
  <c r="E1543" i="15"/>
  <c r="D1543" i="15"/>
  <c r="C1543" i="15"/>
  <c r="B1542" i="15"/>
  <c r="DZ1542" i="15"/>
  <c r="FH1542" i="15"/>
  <c r="DM1542" i="15"/>
  <c r="DN1542" i="15"/>
  <c r="DO1542" i="15"/>
  <c r="DP1542" i="15"/>
  <c r="DQ1542" i="15"/>
  <c r="DR1542" i="15"/>
  <c r="DS1542" i="15"/>
  <c r="DT1542" i="15"/>
  <c r="DU1542" i="15"/>
  <c r="DV1542" i="15"/>
  <c r="DW1542" i="15"/>
  <c r="DX1542" i="15"/>
  <c r="DY1542" i="15"/>
  <c r="FG1542" i="15"/>
  <c r="CZ1542" i="15"/>
  <c r="DA1542" i="15"/>
  <c r="DB1542" i="15"/>
  <c r="DC1542" i="15"/>
  <c r="DD1542" i="15"/>
  <c r="DE1542" i="15"/>
  <c r="DF1542" i="15"/>
  <c r="DG1542" i="15"/>
  <c r="DH1542" i="15"/>
  <c r="DI1542" i="15"/>
  <c r="DJ1542" i="15"/>
  <c r="DK1542" i="15"/>
  <c r="DL1542" i="15"/>
  <c r="FF1542" i="15"/>
  <c r="AG1542" i="15"/>
  <c r="CD1542" i="15"/>
  <c r="CE1542" i="15"/>
  <c r="CF1542" i="15"/>
  <c r="EW1542" i="15"/>
  <c r="BU1542" i="15"/>
  <c r="BV1542" i="15"/>
  <c r="BW1542" i="15"/>
  <c r="BX1542" i="15"/>
  <c r="BY1542" i="15"/>
  <c r="BZ1542" i="15"/>
  <c r="CA1542" i="15"/>
  <c r="CB1542" i="15"/>
  <c r="CC1542" i="15"/>
  <c r="EV1542" i="15"/>
  <c r="G1542" i="15"/>
  <c r="J1542" i="15"/>
  <c r="L1542" i="15"/>
  <c r="ES1542" i="15"/>
  <c r="ER1542" i="15"/>
  <c r="EQ1542" i="15"/>
  <c r="EP1542" i="15"/>
  <c r="EO1542" i="15"/>
  <c r="EN1542" i="15"/>
  <c r="EM1542" i="15"/>
  <c r="EE1542" i="15"/>
  <c r="EF1542" i="15"/>
  <c r="EG1542" i="15"/>
  <c r="EH1542" i="15"/>
  <c r="EI1542" i="15"/>
  <c r="EJ1542" i="15"/>
  <c r="EK1542" i="15"/>
  <c r="CG1542" i="15"/>
  <c r="EC1542" i="15"/>
  <c r="EB1542" i="15"/>
  <c r="EA1542" i="15"/>
  <c r="CX1542" i="15"/>
  <c r="CW1542" i="15"/>
  <c r="CV1542" i="15"/>
  <c r="CU1542" i="15"/>
  <c r="CH1542" i="15"/>
  <c r="CI1542" i="15"/>
  <c r="CJ1542" i="15"/>
  <c r="CK1542" i="15"/>
  <c r="CL1542" i="15"/>
  <c r="CM1542" i="15"/>
  <c r="CN1542" i="15"/>
  <c r="CO1542" i="15"/>
  <c r="CP1542" i="15"/>
  <c r="CQ1542" i="15"/>
  <c r="CR1542" i="15"/>
  <c r="CS1542" i="15"/>
  <c r="CT1542" i="15"/>
  <c r="BS1542" i="15"/>
  <c r="BR1542" i="15"/>
  <c r="BQ1542" i="15"/>
  <c r="BP1542" i="15"/>
  <c r="BC1542" i="15"/>
  <c r="BD1542" i="15"/>
  <c r="BE1542" i="15"/>
  <c r="BF1542" i="15"/>
  <c r="BG1542" i="15"/>
  <c r="BH1542" i="15"/>
  <c r="BI1542" i="15"/>
  <c r="BJ1542" i="15"/>
  <c r="BK1542" i="15"/>
  <c r="BL1542" i="15"/>
  <c r="BM1542" i="15"/>
  <c r="BN1542" i="15"/>
  <c r="BO1542" i="15"/>
  <c r="AP1542" i="15"/>
  <c r="AQ1542" i="15"/>
  <c r="AR1542" i="15"/>
  <c r="AS1542" i="15"/>
  <c r="AT1542" i="15"/>
  <c r="AU1542" i="15"/>
  <c r="AV1542" i="15"/>
  <c r="AW1542" i="15"/>
  <c r="AX1542" i="15"/>
  <c r="AY1542" i="15"/>
  <c r="AZ1542" i="15"/>
  <c r="BA1542" i="15"/>
  <c r="BB1542" i="15"/>
  <c r="AL1542" i="15"/>
  <c r="AK1542" i="15"/>
  <c r="AJ1542" i="15"/>
  <c r="AH1542" i="15"/>
  <c r="R1542" i="15"/>
  <c r="AF1542" i="15"/>
  <c r="AE1542" i="15"/>
  <c r="AD1542" i="15"/>
  <c r="N1542" i="15"/>
  <c r="AC1542" i="15"/>
  <c r="W1542" i="15"/>
  <c r="V1542" i="15"/>
  <c r="U1542" i="15"/>
  <c r="T1542" i="15"/>
  <c r="Q1542" i="15"/>
  <c r="P1542" i="15"/>
  <c r="O1542" i="15"/>
  <c r="I1542" i="15"/>
  <c r="H1542" i="15"/>
  <c r="F1542" i="15"/>
  <c r="E1542" i="15"/>
  <c r="D1542" i="15"/>
  <c r="C1542" i="15"/>
  <c r="B1541" i="15"/>
  <c r="DZ1541" i="15"/>
  <c r="FH1541" i="15"/>
  <c r="DM1541" i="15"/>
  <c r="DN1541" i="15"/>
  <c r="DO1541" i="15"/>
  <c r="DP1541" i="15"/>
  <c r="DQ1541" i="15"/>
  <c r="DR1541" i="15"/>
  <c r="DS1541" i="15"/>
  <c r="DT1541" i="15"/>
  <c r="DU1541" i="15"/>
  <c r="DV1541" i="15"/>
  <c r="DW1541" i="15"/>
  <c r="DX1541" i="15"/>
  <c r="DY1541" i="15"/>
  <c r="FG1541" i="15"/>
  <c r="CZ1541" i="15"/>
  <c r="DA1541" i="15"/>
  <c r="DB1541" i="15"/>
  <c r="DC1541" i="15"/>
  <c r="DD1541" i="15"/>
  <c r="DE1541" i="15"/>
  <c r="DF1541" i="15"/>
  <c r="DG1541" i="15"/>
  <c r="DH1541" i="15"/>
  <c r="DI1541" i="15"/>
  <c r="DJ1541" i="15"/>
  <c r="DK1541" i="15"/>
  <c r="DL1541" i="15"/>
  <c r="FF1541" i="15"/>
  <c r="AG1541" i="15"/>
  <c r="CD1541" i="15"/>
  <c r="CE1541" i="15"/>
  <c r="CF1541" i="15"/>
  <c r="EW1541" i="15"/>
  <c r="BU1541" i="15"/>
  <c r="BV1541" i="15"/>
  <c r="BW1541" i="15"/>
  <c r="BX1541" i="15"/>
  <c r="BY1541" i="15"/>
  <c r="BZ1541" i="15"/>
  <c r="CA1541" i="15"/>
  <c r="CB1541" i="15"/>
  <c r="CC1541" i="15"/>
  <c r="EV1541" i="15"/>
  <c r="G1541" i="15"/>
  <c r="J1541" i="15"/>
  <c r="L1541" i="15"/>
  <c r="ES1541" i="15"/>
  <c r="ER1541" i="15"/>
  <c r="EQ1541" i="15"/>
  <c r="EP1541" i="15"/>
  <c r="EO1541" i="15"/>
  <c r="EN1541" i="15"/>
  <c r="EM1541" i="15"/>
  <c r="EE1541" i="15"/>
  <c r="EF1541" i="15"/>
  <c r="EG1541" i="15"/>
  <c r="EH1541" i="15"/>
  <c r="EI1541" i="15"/>
  <c r="EJ1541" i="15"/>
  <c r="EK1541" i="15"/>
  <c r="CG1541" i="15"/>
  <c r="EL1541" i="15"/>
  <c r="EC1541" i="15"/>
  <c r="EB1541" i="15"/>
  <c r="EA1541" i="15"/>
  <c r="CX1541" i="15"/>
  <c r="CW1541" i="15"/>
  <c r="CV1541" i="15"/>
  <c r="CU1541" i="15"/>
  <c r="CH1541" i="15"/>
  <c r="CI1541" i="15"/>
  <c r="CJ1541" i="15"/>
  <c r="CK1541" i="15"/>
  <c r="CL1541" i="15"/>
  <c r="CM1541" i="15"/>
  <c r="CN1541" i="15"/>
  <c r="CO1541" i="15"/>
  <c r="CP1541" i="15"/>
  <c r="CQ1541" i="15"/>
  <c r="CR1541" i="15"/>
  <c r="CS1541" i="15"/>
  <c r="CT1541" i="15"/>
  <c r="BS1541" i="15"/>
  <c r="BR1541" i="15"/>
  <c r="BQ1541" i="15"/>
  <c r="BP1541" i="15"/>
  <c r="BC1541" i="15"/>
  <c r="BD1541" i="15"/>
  <c r="BE1541" i="15"/>
  <c r="BF1541" i="15"/>
  <c r="BG1541" i="15"/>
  <c r="BH1541" i="15"/>
  <c r="BI1541" i="15"/>
  <c r="BJ1541" i="15"/>
  <c r="BK1541" i="15"/>
  <c r="BL1541" i="15"/>
  <c r="BM1541" i="15"/>
  <c r="BN1541" i="15"/>
  <c r="BO1541" i="15"/>
  <c r="AP1541" i="15"/>
  <c r="AQ1541" i="15"/>
  <c r="AR1541" i="15"/>
  <c r="AS1541" i="15"/>
  <c r="AT1541" i="15"/>
  <c r="AU1541" i="15"/>
  <c r="AV1541" i="15"/>
  <c r="AW1541" i="15"/>
  <c r="AX1541" i="15"/>
  <c r="AY1541" i="15"/>
  <c r="AZ1541" i="15"/>
  <c r="BA1541" i="15"/>
  <c r="BB1541" i="15"/>
  <c r="AL1541" i="15"/>
  <c r="AK1541" i="15"/>
  <c r="AJ1541" i="15"/>
  <c r="AH1541" i="15"/>
  <c r="R1541" i="15"/>
  <c r="AF1541" i="15"/>
  <c r="AE1541" i="15"/>
  <c r="AD1541" i="15"/>
  <c r="N1541" i="15"/>
  <c r="AC1541" i="15"/>
  <c r="W1541" i="15"/>
  <c r="V1541" i="15"/>
  <c r="U1541" i="15"/>
  <c r="T1541" i="15"/>
  <c r="Q1541" i="15"/>
  <c r="P1541" i="15"/>
  <c r="O1541" i="15"/>
  <c r="I1541" i="15"/>
  <c r="H1541" i="15"/>
  <c r="F1541" i="15"/>
  <c r="E1541" i="15"/>
  <c r="D1541" i="15"/>
  <c r="C1541" i="15"/>
  <c r="B1540" i="15"/>
  <c r="DZ1540" i="15"/>
  <c r="FH1540" i="15"/>
  <c r="DM1540" i="15"/>
  <c r="DN1540" i="15"/>
  <c r="DO1540" i="15"/>
  <c r="DP1540" i="15"/>
  <c r="DQ1540" i="15"/>
  <c r="DR1540" i="15"/>
  <c r="DS1540" i="15"/>
  <c r="DT1540" i="15"/>
  <c r="DU1540" i="15"/>
  <c r="DV1540" i="15"/>
  <c r="DW1540" i="15"/>
  <c r="DX1540" i="15"/>
  <c r="DY1540" i="15"/>
  <c r="FG1540" i="15"/>
  <c r="CZ1540" i="15"/>
  <c r="DA1540" i="15"/>
  <c r="DB1540" i="15"/>
  <c r="DC1540" i="15"/>
  <c r="DD1540" i="15"/>
  <c r="DE1540" i="15"/>
  <c r="DF1540" i="15"/>
  <c r="DG1540" i="15"/>
  <c r="DH1540" i="15"/>
  <c r="DI1540" i="15"/>
  <c r="DJ1540" i="15"/>
  <c r="DK1540" i="15"/>
  <c r="DL1540" i="15"/>
  <c r="FF1540" i="15"/>
  <c r="AG1540" i="15"/>
  <c r="CD1540" i="15"/>
  <c r="CE1540" i="15"/>
  <c r="CF1540" i="15"/>
  <c r="EW1540" i="15"/>
  <c r="BU1540" i="15"/>
  <c r="BV1540" i="15"/>
  <c r="BW1540" i="15"/>
  <c r="BX1540" i="15"/>
  <c r="BY1540" i="15"/>
  <c r="BZ1540" i="15"/>
  <c r="CA1540" i="15"/>
  <c r="CB1540" i="15"/>
  <c r="CC1540" i="15"/>
  <c r="EV1540" i="15"/>
  <c r="G1540" i="15"/>
  <c r="J1540" i="15"/>
  <c r="L1540" i="15"/>
  <c r="ES1540" i="15"/>
  <c r="ER1540" i="15"/>
  <c r="EQ1540" i="15"/>
  <c r="EP1540" i="15"/>
  <c r="EO1540" i="15"/>
  <c r="EN1540" i="15"/>
  <c r="EM1540" i="15"/>
  <c r="EE1540" i="15"/>
  <c r="EF1540" i="15"/>
  <c r="EG1540" i="15"/>
  <c r="EH1540" i="15"/>
  <c r="EI1540" i="15"/>
  <c r="EJ1540" i="15"/>
  <c r="EK1540" i="15"/>
  <c r="CG1540" i="15"/>
  <c r="EC1540" i="15"/>
  <c r="EB1540" i="15"/>
  <c r="EA1540" i="15"/>
  <c r="CX1540" i="15"/>
  <c r="CW1540" i="15"/>
  <c r="CV1540" i="15"/>
  <c r="CU1540" i="15"/>
  <c r="CH1540" i="15"/>
  <c r="CI1540" i="15"/>
  <c r="CJ1540" i="15"/>
  <c r="CK1540" i="15"/>
  <c r="CL1540" i="15"/>
  <c r="CM1540" i="15"/>
  <c r="CN1540" i="15"/>
  <c r="CO1540" i="15"/>
  <c r="CP1540" i="15"/>
  <c r="CQ1540" i="15"/>
  <c r="CR1540" i="15"/>
  <c r="CS1540" i="15"/>
  <c r="CT1540" i="15"/>
  <c r="BS1540" i="15"/>
  <c r="BR1540" i="15"/>
  <c r="BQ1540" i="15"/>
  <c r="BP1540" i="15"/>
  <c r="BC1540" i="15"/>
  <c r="BD1540" i="15"/>
  <c r="BE1540" i="15"/>
  <c r="BF1540" i="15"/>
  <c r="BG1540" i="15"/>
  <c r="BH1540" i="15"/>
  <c r="BI1540" i="15"/>
  <c r="BJ1540" i="15"/>
  <c r="BK1540" i="15"/>
  <c r="BL1540" i="15"/>
  <c r="BM1540" i="15"/>
  <c r="BN1540" i="15"/>
  <c r="BO1540" i="15"/>
  <c r="AP1540" i="15"/>
  <c r="AQ1540" i="15"/>
  <c r="AR1540" i="15"/>
  <c r="AS1540" i="15"/>
  <c r="AT1540" i="15"/>
  <c r="AU1540" i="15"/>
  <c r="AV1540" i="15"/>
  <c r="AW1540" i="15"/>
  <c r="AX1540" i="15"/>
  <c r="AY1540" i="15"/>
  <c r="AZ1540" i="15"/>
  <c r="BA1540" i="15"/>
  <c r="BB1540" i="15"/>
  <c r="AL1540" i="15"/>
  <c r="AK1540" i="15"/>
  <c r="AJ1540" i="15"/>
  <c r="AH1540" i="15"/>
  <c r="R1540" i="15"/>
  <c r="AF1540" i="15"/>
  <c r="AE1540" i="15"/>
  <c r="AD1540" i="15"/>
  <c r="N1540" i="15"/>
  <c r="AC1540" i="15"/>
  <c r="W1540" i="15"/>
  <c r="V1540" i="15"/>
  <c r="U1540" i="15"/>
  <c r="T1540" i="15"/>
  <c r="Q1540" i="15"/>
  <c r="P1540" i="15"/>
  <c r="O1540" i="15"/>
  <c r="I1540" i="15"/>
  <c r="H1540" i="15"/>
  <c r="F1540" i="15"/>
  <c r="E1540" i="15"/>
  <c r="D1540" i="15"/>
  <c r="C1540" i="15"/>
  <c r="B1539" i="15"/>
  <c r="DZ1539" i="15"/>
  <c r="FH1539" i="15"/>
  <c r="DM1539" i="15"/>
  <c r="DN1539" i="15"/>
  <c r="DO1539" i="15"/>
  <c r="DP1539" i="15"/>
  <c r="DQ1539" i="15"/>
  <c r="DR1539" i="15"/>
  <c r="DS1539" i="15"/>
  <c r="DT1539" i="15"/>
  <c r="DU1539" i="15"/>
  <c r="DV1539" i="15"/>
  <c r="DW1539" i="15"/>
  <c r="DX1539" i="15"/>
  <c r="DY1539" i="15"/>
  <c r="FG1539" i="15"/>
  <c r="CZ1539" i="15"/>
  <c r="DA1539" i="15"/>
  <c r="DB1539" i="15"/>
  <c r="DC1539" i="15"/>
  <c r="DD1539" i="15"/>
  <c r="DE1539" i="15"/>
  <c r="DF1539" i="15"/>
  <c r="DG1539" i="15"/>
  <c r="DH1539" i="15"/>
  <c r="DI1539" i="15"/>
  <c r="DJ1539" i="15"/>
  <c r="DK1539" i="15"/>
  <c r="DL1539" i="15"/>
  <c r="FF1539" i="15"/>
  <c r="AG1539" i="15"/>
  <c r="CD1539" i="15"/>
  <c r="CE1539" i="15"/>
  <c r="CF1539" i="15"/>
  <c r="EW1539" i="15"/>
  <c r="BU1539" i="15"/>
  <c r="BV1539" i="15"/>
  <c r="BW1539" i="15"/>
  <c r="BX1539" i="15"/>
  <c r="BY1539" i="15"/>
  <c r="BZ1539" i="15"/>
  <c r="CA1539" i="15"/>
  <c r="CB1539" i="15"/>
  <c r="CC1539" i="15"/>
  <c r="EV1539" i="15"/>
  <c r="G1539" i="15"/>
  <c r="J1539" i="15"/>
  <c r="L1539" i="15"/>
  <c r="ES1539" i="15"/>
  <c r="ER1539" i="15"/>
  <c r="EQ1539" i="15"/>
  <c r="EP1539" i="15"/>
  <c r="EO1539" i="15"/>
  <c r="EN1539" i="15"/>
  <c r="EM1539" i="15"/>
  <c r="EE1539" i="15"/>
  <c r="EF1539" i="15"/>
  <c r="EG1539" i="15"/>
  <c r="EH1539" i="15"/>
  <c r="EI1539" i="15"/>
  <c r="EJ1539" i="15"/>
  <c r="EK1539" i="15"/>
  <c r="CG1539" i="15"/>
  <c r="EC1539" i="15"/>
  <c r="EB1539" i="15"/>
  <c r="EA1539" i="15"/>
  <c r="CX1539" i="15"/>
  <c r="CW1539" i="15"/>
  <c r="CV1539" i="15"/>
  <c r="CU1539" i="15"/>
  <c r="CH1539" i="15"/>
  <c r="CI1539" i="15"/>
  <c r="CJ1539" i="15"/>
  <c r="CK1539" i="15"/>
  <c r="CL1539" i="15"/>
  <c r="CM1539" i="15"/>
  <c r="CN1539" i="15"/>
  <c r="CO1539" i="15"/>
  <c r="CP1539" i="15"/>
  <c r="CQ1539" i="15"/>
  <c r="CR1539" i="15"/>
  <c r="CS1539" i="15"/>
  <c r="CT1539" i="15"/>
  <c r="BS1539" i="15"/>
  <c r="BR1539" i="15"/>
  <c r="BQ1539" i="15"/>
  <c r="BP1539" i="15"/>
  <c r="BC1539" i="15"/>
  <c r="BD1539" i="15"/>
  <c r="BE1539" i="15"/>
  <c r="BF1539" i="15"/>
  <c r="BG1539" i="15"/>
  <c r="BH1539" i="15"/>
  <c r="BI1539" i="15"/>
  <c r="BJ1539" i="15"/>
  <c r="BK1539" i="15"/>
  <c r="BL1539" i="15"/>
  <c r="BM1539" i="15"/>
  <c r="BN1539" i="15"/>
  <c r="BO1539" i="15"/>
  <c r="AP1539" i="15"/>
  <c r="AQ1539" i="15"/>
  <c r="AR1539" i="15"/>
  <c r="AS1539" i="15"/>
  <c r="AT1539" i="15"/>
  <c r="AU1539" i="15"/>
  <c r="AV1539" i="15"/>
  <c r="AW1539" i="15"/>
  <c r="AX1539" i="15"/>
  <c r="AY1539" i="15"/>
  <c r="AZ1539" i="15"/>
  <c r="BA1539" i="15"/>
  <c r="BB1539" i="15"/>
  <c r="AL1539" i="15"/>
  <c r="AK1539" i="15"/>
  <c r="AJ1539" i="15"/>
  <c r="AH1539" i="15"/>
  <c r="R1539" i="15"/>
  <c r="AF1539" i="15"/>
  <c r="AE1539" i="15"/>
  <c r="AD1539" i="15"/>
  <c r="N1539" i="15"/>
  <c r="AC1539" i="15"/>
  <c r="W1539" i="15"/>
  <c r="V1539" i="15"/>
  <c r="U1539" i="15"/>
  <c r="T1539" i="15"/>
  <c r="Q1539" i="15"/>
  <c r="P1539" i="15"/>
  <c r="O1539" i="15"/>
  <c r="I1539" i="15"/>
  <c r="H1539" i="15"/>
  <c r="F1539" i="15"/>
  <c r="E1539" i="15"/>
  <c r="D1539" i="15"/>
  <c r="C1539" i="15"/>
  <c r="B1538" i="15"/>
  <c r="DZ1538" i="15"/>
  <c r="FH1538" i="15"/>
  <c r="DM1538" i="15"/>
  <c r="DN1538" i="15"/>
  <c r="DO1538" i="15"/>
  <c r="DP1538" i="15"/>
  <c r="DQ1538" i="15"/>
  <c r="DR1538" i="15"/>
  <c r="DS1538" i="15"/>
  <c r="DT1538" i="15"/>
  <c r="DU1538" i="15"/>
  <c r="DV1538" i="15"/>
  <c r="DW1538" i="15"/>
  <c r="DX1538" i="15"/>
  <c r="DY1538" i="15"/>
  <c r="FG1538" i="15"/>
  <c r="CZ1538" i="15"/>
  <c r="DA1538" i="15"/>
  <c r="DB1538" i="15"/>
  <c r="DC1538" i="15"/>
  <c r="DD1538" i="15"/>
  <c r="DE1538" i="15"/>
  <c r="DF1538" i="15"/>
  <c r="DG1538" i="15"/>
  <c r="DH1538" i="15"/>
  <c r="DI1538" i="15"/>
  <c r="DJ1538" i="15"/>
  <c r="DK1538" i="15"/>
  <c r="DL1538" i="15"/>
  <c r="FF1538" i="15"/>
  <c r="AG1538" i="15"/>
  <c r="CD1538" i="15"/>
  <c r="CE1538" i="15"/>
  <c r="CF1538" i="15"/>
  <c r="EW1538" i="15"/>
  <c r="BU1538" i="15"/>
  <c r="BV1538" i="15"/>
  <c r="BW1538" i="15"/>
  <c r="BX1538" i="15"/>
  <c r="BY1538" i="15"/>
  <c r="BZ1538" i="15"/>
  <c r="CA1538" i="15"/>
  <c r="CB1538" i="15"/>
  <c r="CC1538" i="15"/>
  <c r="EV1538" i="15"/>
  <c r="G1538" i="15"/>
  <c r="J1538" i="15"/>
  <c r="L1538" i="15"/>
  <c r="ES1538" i="15"/>
  <c r="ER1538" i="15"/>
  <c r="EQ1538" i="15"/>
  <c r="EP1538" i="15"/>
  <c r="EO1538" i="15"/>
  <c r="EN1538" i="15"/>
  <c r="EM1538" i="15"/>
  <c r="EE1538" i="15"/>
  <c r="EF1538" i="15"/>
  <c r="EG1538" i="15"/>
  <c r="EH1538" i="15"/>
  <c r="EI1538" i="15"/>
  <c r="EJ1538" i="15"/>
  <c r="EK1538" i="15"/>
  <c r="CG1538" i="15"/>
  <c r="EC1538" i="15"/>
  <c r="EB1538" i="15"/>
  <c r="EA1538" i="15"/>
  <c r="CX1538" i="15"/>
  <c r="CW1538" i="15"/>
  <c r="CV1538" i="15"/>
  <c r="CU1538" i="15"/>
  <c r="CH1538" i="15"/>
  <c r="CI1538" i="15"/>
  <c r="CJ1538" i="15"/>
  <c r="CK1538" i="15"/>
  <c r="CL1538" i="15"/>
  <c r="CM1538" i="15"/>
  <c r="CN1538" i="15"/>
  <c r="CO1538" i="15"/>
  <c r="CP1538" i="15"/>
  <c r="CQ1538" i="15"/>
  <c r="CR1538" i="15"/>
  <c r="CS1538" i="15"/>
  <c r="CT1538" i="15"/>
  <c r="BS1538" i="15"/>
  <c r="BR1538" i="15"/>
  <c r="BQ1538" i="15"/>
  <c r="BP1538" i="15"/>
  <c r="BC1538" i="15"/>
  <c r="BD1538" i="15"/>
  <c r="BE1538" i="15"/>
  <c r="BF1538" i="15"/>
  <c r="BG1538" i="15"/>
  <c r="BH1538" i="15"/>
  <c r="BI1538" i="15"/>
  <c r="BJ1538" i="15"/>
  <c r="BK1538" i="15"/>
  <c r="BL1538" i="15"/>
  <c r="BM1538" i="15"/>
  <c r="BN1538" i="15"/>
  <c r="BO1538" i="15"/>
  <c r="AP1538" i="15"/>
  <c r="AQ1538" i="15"/>
  <c r="AR1538" i="15"/>
  <c r="AS1538" i="15"/>
  <c r="AT1538" i="15"/>
  <c r="AU1538" i="15"/>
  <c r="AV1538" i="15"/>
  <c r="AW1538" i="15"/>
  <c r="AX1538" i="15"/>
  <c r="AY1538" i="15"/>
  <c r="AZ1538" i="15"/>
  <c r="BA1538" i="15"/>
  <c r="BB1538" i="15"/>
  <c r="AL1538" i="15"/>
  <c r="AK1538" i="15"/>
  <c r="AJ1538" i="15"/>
  <c r="AH1538" i="15"/>
  <c r="R1538" i="15"/>
  <c r="AF1538" i="15"/>
  <c r="AE1538" i="15"/>
  <c r="AD1538" i="15"/>
  <c r="N1538" i="15"/>
  <c r="AC1538" i="15"/>
  <c r="W1538" i="15"/>
  <c r="V1538" i="15"/>
  <c r="U1538" i="15"/>
  <c r="T1538" i="15"/>
  <c r="Q1538" i="15"/>
  <c r="P1538" i="15"/>
  <c r="O1538" i="15"/>
  <c r="I1538" i="15"/>
  <c r="H1538" i="15"/>
  <c r="F1538" i="15"/>
  <c r="E1538" i="15"/>
  <c r="D1538" i="15"/>
  <c r="C1538" i="15"/>
  <c r="B1537" i="15"/>
  <c r="DZ1537" i="15"/>
  <c r="FH1537" i="15"/>
  <c r="DM1537" i="15"/>
  <c r="DN1537" i="15"/>
  <c r="DO1537" i="15"/>
  <c r="DP1537" i="15"/>
  <c r="DQ1537" i="15"/>
  <c r="DR1537" i="15"/>
  <c r="DS1537" i="15"/>
  <c r="DT1537" i="15"/>
  <c r="DU1537" i="15"/>
  <c r="DV1537" i="15"/>
  <c r="DW1537" i="15"/>
  <c r="DX1537" i="15"/>
  <c r="DY1537" i="15"/>
  <c r="FG1537" i="15"/>
  <c r="CZ1537" i="15"/>
  <c r="DA1537" i="15"/>
  <c r="DB1537" i="15"/>
  <c r="DC1537" i="15"/>
  <c r="DD1537" i="15"/>
  <c r="DE1537" i="15"/>
  <c r="DF1537" i="15"/>
  <c r="DG1537" i="15"/>
  <c r="DH1537" i="15"/>
  <c r="DI1537" i="15"/>
  <c r="DJ1537" i="15"/>
  <c r="DK1537" i="15"/>
  <c r="DL1537" i="15"/>
  <c r="FF1537" i="15"/>
  <c r="AG1537" i="15"/>
  <c r="CD1537" i="15"/>
  <c r="CE1537" i="15"/>
  <c r="CF1537" i="15"/>
  <c r="EW1537" i="15"/>
  <c r="BU1537" i="15"/>
  <c r="BV1537" i="15"/>
  <c r="BW1537" i="15"/>
  <c r="BX1537" i="15"/>
  <c r="BY1537" i="15"/>
  <c r="BZ1537" i="15"/>
  <c r="CA1537" i="15"/>
  <c r="CB1537" i="15"/>
  <c r="CC1537" i="15"/>
  <c r="EV1537" i="15"/>
  <c r="G1537" i="15"/>
  <c r="J1537" i="15"/>
  <c r="L1537" i="15"/>
  <c r="ES1537" i="15"/>
  <c r="ER1537" i="15"/>
  <c r="EQ1537" i="15"/>
  <c r="EP1537" i="15"/>
  <c r="EO1537" i="15"/>
  <c r="EN1537" i="15"/>
  <c r="EM1537" i="15"/>
  <c r="EE1537" i="15"/>
  <c r="EF1537" i="15"/>
  <c r="EG1537" i="15"/>
  <c r="EH1537" i="15"/>
  <c r="EI1537" i="15"/>
  <c r="EJ1537" i="15"/>
  <c r="EK1537" i="15"/>
  <c r="CG1537" i="15"/>
  <c r="EC1537" i="15"/>
  <c r="EB1537" i="15"/>
  <c r="EA1537" i="15"/>
  <c r="CX1537" i="15"/>
  <c r="CW1537" i="15"/>
  <c r="CV1537" i="15"/>
  <c r="CU1537" i="15"/>
  <c r="CH1537" i="15"/>
  <c r="CI1537" i="15"/>
  <c r="CJ1537" i="15"/>
  <c r="CK1537" i="15"/>
  <c r="CL1537" i="15"/>
  <c r="CM1537" i="15"/>
  <c r="CN1537" i="15"/>
  <c r="CO1537" i="15"/>
  <c r="CP1537" i="15"/>
  <c r="CQ1537" i="15"/>
  <c r="CR1537" i="15"/>
  <c r="CS1537" i="15"/>
  <c r="CT1537" i="15"/>
  <c r="BS1537" i="15"/>
  <c r="BR1537" i="15"/>
  <c r="BQ1537" i="15"/>
  <c r="BP1537" i="15"/>
  <c r="BC1537" i="15"/>
  <c r="BD1537" i="15"/>
  <c r="BE1537" i="15"/>
  <c r="BF1537" i="15"/>
  <c r="BG1537" i="15"/>
  <c r="BH1537" i="15"/>
  <c r="BI1537" i="15"/>
  <c r="BJ1537" i="15"/>
  <c r="BK1537" i="15"/>
  <c r="BL1537" i="15"/>
  <c r="BM1537" i="15"/>
  <c r="BN1537" i="15"/>
  <c r="BO1537" i="15"/>
  <c r="AP1537" i="15"/>
  <c r="AQ1537" i="15"/>
  <c r="AR1537" i="15"/>
  <c r="AS1537" i="15"/>
  <c r="AT1537" i="15"/>
  <c r="AU1537" i="15"/>
  <c r="AV1537" i="15"/>
  <c r="AW1537" i="15"/>
  <c r="AX1537" i="15"/>
  <c r="AY1537" i="15"/>
  <c r="AZ1537" i="15"/>
  <c r="BA1537" i="15"/>
  <c r="BB1537" i="15"/>
  <c r="AL1537" i="15"/>
  <c r="AK1537" i="15"/>
  <c r="AJ1537" i="15"/>
  <c r="AH1537" i="15"/>
  <c r="R1537" i="15"/>
  <c r="AF1537" i="15"/>
  <c r="AE1537" i="15"/>
  <c r="AD1537" i="15"/>
  <c r="N1537" i="15"/>
  <c r="AC1537" i="15"/>
  <c r="W1537" i="15"/>
  <c r="V1537" i="15"/>
  <c r="U1537" i="15"/>
  <c r="T1537" i="15"/>
  <c r="Q1537" i="15"/>
  <c r="P1537" i="15"/>
  <c r="O1537" i="15"/>
  <c r="I1537" i="15"/>
  <c r="H1537" i="15"/>
  <c r="F1537" i="15"/>
  <c r="E1537" i="15"/>
  <c r="D1537" i="15"/>
  <c r="C1537" i="15"/>
  <c r="B1536" i="15"/>
  <c r="DZ1536" i="15"/>
  <c r="FH1536" i="15"/>
  <c r="DM1536" i="15"/>
  <c r="DN1536" i="15"/>
  <c r="DO1536" i="15"/>
  <c r="DP1536" i="15"/>
  <c r="DQ1536" i="15"/>
  <c r="DR1536" i="15"/>
  <c r="DS1536" i="15"/>
  <c r="DT1536" i="15"/>
  <c r="DU1536" i="15"/>
  <c r="DV1536" i="15"/>
  <c r="DW1536" i="15"/>
  <c r="DX1536" i="15"/>
  <c r="DY1536" i="15"/>
  <c r="FG1536" i="15"/>
  <c r="CZ1536" i="15"/>
  <c r="DA1536" i="15"/>
  <c r="DB1536" i="15"/>
  <c r="DC1536" i="15"/>
  <c r="DD1536" i="15"/>
  <c r="DE1536" i="15"/>
  <c r="DF1536" i="15"/>
  <c r="DG1536" i="15"/>
  <c r="DH1536" i="15"/>
  <c r="DI1536" i="15"/>
  <c r="DJ1536" i="15"/>
  <c r="DK1536" i="15"/>
  <c r="DL1536" i="15"/>
  <c r="FF1536" i="15"/>
  <c r="AG1536" i="15"/>
  <c r="CD1536" i="15"/>
  <c r="CE1536" i="15"/>
  <c r="CF1536" i="15"/>
  <c r="EW1536" i="15"/>
  <c r="BU1536" i="15"/>
  <c r="BV1536" i="15"/>
  <c r="BW1536" i="15"/>
  <c r="BX1536" i="15"/>
  <c r="BY1536" i="15"/>
  <c r="BZ1536" i="15"/>
  <c r="CA1536" i="15"/>
  <c r="CB1536" i="15"/>
  <c r="CC1536" i="15"/>
  <c r="EV1536" i="15"/>
  <c r="G1536" i="15"/>
  <c r="J1536" i="15"/>
  <c r="L1536" i="15"/>
  <c r="ES1536" i="15"/>
  <c r="ER1536" i="15"/>
  <c r="EQ1536" i="15"/>
  <c r="EP1536" i="15"/>
  <c r="EO1536" i="15"/>
  <c r="EN1536" i="15"/>
  <c r="EM1536" i="15"/>
  <c r="EE1536" i="15"/>
  <c r="EF1536" i="15"/>
  <c r="EG1536" i="15"/>
  <c r="EH1536" i="15"/>
  <c r="EI1536" i="15"/>
  <c r="EJ1536" i="15"/>
  <c r="EK1536" i="15"/>
  <c r="CG1536" i="15"/>
  <c r="EL1536" i="15"/>
  <c r="EC1536" i="15"/>
  <c r="EB1536" i="15"/>
  <c r="EA1536" i="15"/>
  <c r="CX1536" i="15"/>
  <c r="CW1536" i="15"/>
  <c r="CV1536" i="15"/>
  <c r="CU1536" i="15"/>
  <c r="CH1536" i="15"/>
  <c r="CI1536" i="15"/>
  <c r="CJ1536" i="15"/>
  <c r="CK1536" i="15"/>
  <c r="CL1536" i="15"/>
  <c r="CM1536" i="15"/>
  <c r="CN1536" i="15"/>
  <c r="CO1536" i="15"/>
  <c r="CP1536" i="15"/>
  <c r="CQ1536" i="15"/>
  <c r="CR1536" i="15"/>
  <c r="CS1536" i="15"/>
  <c r="CT1536" i="15"/>
  <c r="BS1536" i="15"/>
  <c r="BR1536" i="15"/>
  <c r="BQ1536" i="15"/>
  <c r="BP1536" i="15"/>
  <c r="BC1536" i="15"/>
  <c r="BD1536" i="15"/>
  <c r="BE1536" i="15"/>
  <c r="BF1536" i="15"/>
  <c r="BG1536" i="15"/>
  <c r="BH1536" i="15"/>
  <c r="BI1536" i="15"/>
  <c r="BJ1536" i="15"/>
  <c r="BK1536" i="15"/>
  <c r="BL1536" i="15"/>
  <c r="BM1536" i="15"/>
  <c r="BN1536" i="15"/>
  <c r="BO1536" i="15"/>
  <c r="AP1536" i="15"/>
  <c r="AQ1536" i="15"/>
  <c r="AR1536" i="15"/>
  <c r="AS1536" i="15"/>
  <c r="AT1536" i="15"/>
  <c r="AU1536" i="15"/>
  <c r="AV1536" i="15"/>
  <c r="AW1536" i="15"/>
  <c r="AX1536" i="15"/>
  <c r="AY1536" i="15"/>
  <c r="AZ1536" i="15"/>
  <c r="BA1536" i="15"/>
  <c r="BB1536" i="15"/>
  <c r="AL1536" i="15"/>
  <c r="AK1536" i="15"/>
  <c r="AJ1536" i="15"/>
  <c r="AH1536" i="15"/>
  <c r="R1536" i="15"/>
  <c r="AF1536" i="15"/>
  <c r="AE1536" i="15"/>
  <c r="AD1536" i="15"/>
  <c r="N1536" i="15"/>
  <c r="AC1536" i="15"/>
  <c r="W1536" i="15"/>
  <c r="V1536" i="15"/>
  <c r="U1536" i="15"/>
  <c r="T1536" i="15"/>
  <c r="Q1536" i="15"/>
  <c r="P1536" i="15"/>
  <c r="O1536" i="15"/>
  <c r="I1536" i="15"/>
  <c r="H1536" i="15"/>
  <c r="F1536" i="15"/>
  <c r="E1536" i="15"/>
  <c r="D1536" i="15"/>
  <c r="C1536" i="15"/>
  <c r="B1535" i="15"/>
  <c r="DZ1535" i="15"/>
  <c r="FH1535" i="15"/>
  <c r="DM1535" i="15"/>
  <c r="DN1535" i="15"/>
  <c r="DO1535" i="15"/>
  <c r="DP1535" i="15"/>
  <c r="DQ1535" i="15"/>
  <c r="DR1535" i="15"/>
  <c r="DS1535" i="15"/>
  <c r="DT1535" i="15"/>
  <c r="DU1535" i="15"/>
  <c r="DV1535" i="15"/>
  <c r="DW1535" i="15"/>
  <c r="DX1535" i="15"/>
  <c r="DY1535" i="15"/>
  <c r="FG1535" i="15"/>
  <c r="CZ1535" i="15"/>
  <c r="DA1535" i="15"/>
  <c r="DB1535" i="15"/>
  <c r="DC1535" i="15"/>
  <c r="DD1535" i="15"/>
  <c r="DE1535" i="15"/>
  <c r="DF1535" i="15"/>
  <c r="DG1535" i="15"/>
  <c r="DH1535" i="15"/>
  <c r="DI1535" i="15"/>
  <c r="DJ1535" i="15"/>
  <c r="DK1535" i="15"/>
  <c r="DL1535" i="15"/>
  <c r="FF1535" i="15"/>
  <c r="AG1535" i="15"/>
  <c r="CD1535" i="15"/>
  <c r="CE1535" i="15"/>
  <c r="CF1535" i="15"/>
  <c r="EW1535" i="15"/>
  <c r="BU1535" i="15"/>
  <c r="BV1535" i="15"/>
  <c r="BW1535" i="15"/>
  <c r="BX1535" i="15"/>
  <c r="BY1535" i="15"/>
  <c r="BZ1535" i="15"/>
  <c r="CA1535" i="15"/>
  <c r="CB1535" i="15"/>
  <c r="CC1535" i="15"/>
  <c r="EV1535" i="15"/>
  <c r="G1535" i="15"/>
  <c r="J1535" i="15"/>
  <c r="L1535" i="15"/>
  <c r="ES1535" i="15"/>
  <c r="ER1535" i="15"/>
  <c r="EQ1535" i="15"/>
  <c r="EP1535" i="15"/>
  <c r="EO1535" i="15"/>
  <c r="EN1535" i="15"/>
  <c r="EM1535" i="15"/>
  <c r="EE1535" i="15"/>
  <c r="EF1535" i="15"/>
  <c r="EG1535" i="15"/>
  <c r="EH1535" i="15"/>
  <c r="EI1535" i="15"/>
  <c r="EJ1535" i="15"/>
  <c r="EK1535" i="15"/>
  <c r="CG1535" i="15"/>
  <c r="EL1535" i="15"/>
  <c r="EC1535" i="15"/>
  <c r="EB1535" i="15"/>
  <c r="EA1535" i="15"/>
  <c r="CX1535" i="15"/>
  <c r="CW1535" i="15"/>
  <c r="CV1535" i="15"/>
  <c r="CU1535" i="15"/>
  <c r="CH1535" i="15"/>
  <c r="CI1535" i="15"/>
  <c r="CJ1535" i="15"/>
  <c r="CK1535" i="15"/>
  <c r="CL1535" i="15"/>
  <c r="CM1535" i="15"/>
  <c r="CN1535" i="15"/>
  <c r="CO1535" i="15"/>
  <c r="CP1535" i="15"/>
  <c r="CQ1535" i="15"/>
  <c r="CR1535" i="15"/>
  <c r="CS1535" i="15"/>
  <c r="CT1535" i="15"/>
  <c r="BS1535" i="15"/>
  <c r="BR1535" i="15"/>
  <c r="BQ1535" i="15"/>
  <c r="BP1535" i="15"/>
  <c r="BC1535" i="15"/>
  <c r="BD1535" i="15"/>
  <c r="BE1535" i="15"/>
  <c r="BF1535" i="15"/>
  <c r="BG1535" i="15"/>
  <c r="BH1535" i="15"/>
  <c r="BI1535" i="15"/>
  <c r="BJ1535" i="15"/>
  <c r="BK1535" i="15"/>
  <c r="BL1535" i="15"/>
  <c r="BM1535" i="15"/>
  <c r="BN1535" i="15"/>
  <c r="BO1535" i="15"/>
  <c r="AP1535" i="15"/>
  <c r="AQ1535" i="15"/>
  <c r="AR1535" i="15"/>
  <c r="AS1535" i="15"/>
  <c r="AT1535" i="15"/>
  <c r="AU1535" i="15"/>
  <c r="AV1535" i="15"/>
  <c r="AW1535" i="15"/>
  <c r="AX1535" i="15"/>
  <c r="AY1535" i="15"/>
  <c r="AZ1535" i="15"/>
  <c r="BA1535" i="15"/>
  <c r="BB1535" i="15"/>
  <c r="AL1535" i="15"/>
  <c r="AK1535" i="15"/>
  <c r="AJ1535" i="15"/>
  <c r="AH1535" i="15"/>
  <c r="R1535" i="15"/>
  <c r="AF1535" i="15"/>
  <c r="AE1535" i="15"/>
  <c r="AD1535" i="15"/>
  <c r="N1535" i="15"/>
  <c r="AC1535" i="15"/>
  <c r="W1535" i="15"/>
  <c r="V1535" i="15"/>
  <c r="U1535" i="15"/>
  <c r="T1535" i="15"/>
  <c r="Q1535" i="15"/>
  <c r="P1535" i="15"/>
  <c r="O1535" i="15"/>
  <c r="I1535" i="15"/>
  <c r="H1535" i="15"/>
  <c r="F1535" i="15"/>
  <c r="E1535" i="15"/>
  <c r="D1535" i="15"/>
  <c r="C1535" i="15"/>
  <c r="B1534" i="15"/>
  <c r="DZ1534" i="15"/>
  <c r="FH1534" i="15"/>
  <c r="DM1534" i="15"/>
  <c r="DN1534" i="15"/>
  <c r="DO1534" i="15"/>
  <c r="DP1534" i="15"/>
  <c r="DQ1534" i="15"/>
  <c r="DR1534" i="15"/>
  <c r="DS1534" i="15"/>
  <c r="DT1534" i="15"/>
  <c r="DU1534" i="15"/>
  <c r="DV1534" i="15"/>
  <c r="DW1534" i="15"/>
  <c r="DX1534" i="15"/>
  <c r="DY1534" i="15"/>
  <c r="FG1534" i="15"/>
  <c r="CZ1534" i="15"/>
  <c r="DA1534" i="15"/>
  <c r="DB1534" i="15"/>
  <c r="DC1534" i="15"/>
  <c r="DD1534" i="15"/>
  <c r="DE1534" i="15"/>
  <c r="DF1534" i="15"/>
  <c r="DG1534" i="15"/>
  <c r="DH1534" i="15"/>
  <c r="DI1534" i="15"/>
  <c r="DJ1534" i="15"/>
  <c r="DK1534" i="15"/>
  <c r="DL1534" i="15"/>
  <c r="FF1534" i="15"/>
  <c r="AG1534" i="15"/>
  <c r="CD1534" i="15"/>
  <c r="CE1534" i="15"/>
  <c r="CF1534" i="15"/>
  <c r="EW1534" i="15"/>
  <c r="BU1534" i="15"/>
  <c r="BV1534" i="15"/>
  <c r="BW1534" i="15"/>
  <c r="BX1534" i="15"/>
  <c r="BY1534" i="15"/>
  <c r="BZ1534" i="15"/>
  <c r="CA1534" i="15"/>
  <c r="CB1534" i="15"/>
  <c r="CC1534" i="15"/>
  <c r="EV1534" i="15"/>
  <c r="G1534" i="15"/>
  <c r="J1534" i="15"/>
  <c r="L1534" i="15"/>
  <c r="ES1534" i="15"/>
  <c r="ER1534" i="15"/>
  <c r="EQ1534" i="15"/>
  <c r="EP1534" i="15"/>
  <c r="EO1534" i="15"/>
  <c r="EN1534" i="15"/>
  <c r="EM1534" i="15"/>
  <c r="EE1534" i="15"/>
  <c r="EF1534" i="15"/>
  <c r="EG1534" i="15"/>
  <c r="EH1534" i="15"/>
  <c r="EI1534" i="15"/>
  <c r="EJ1534" i="15"/>
  <c r="EK1534" i="15"/>
  <c r="CG1534" i="15"/>
  <c r="EC1534" i="15"/>
  <c r="EB1534" i="15"/>
  <c r="EA1534" i="15"/>
  <c r="CX1534" i="15"/>
  <c r="CW1534" i="15"/>
  <c r="CV1534" i="15"/>
  <c r="CU1534" i="15"/>
  <c r="CH1534" i="15"/>
  <c r="CI1534" i="15"/>
  <c r="CJ1534" i="15"/>
  <c r="CK1534" i="15"/>
  <c r="CL1534" i="15"/>
  <c r="CM1534" i="15"/>
  <c r="CN1534" i="15"/>
  <c r="CO1534" i="15"/>
  <c r="CP1534" i="15"/>
  <c r="CQ1534" i="15"/>
  <c r="CR1534" i="15"/>
  <c r="CS1534" i="15"/>
  <c r="CT1534" i="15"/>
  <c r="BS1534" i="15"/>
  <c r="BR1534" i="15"/>
  <c r="BQ1534" i="15"/>
  <c r="BP1534" i="15"/>
  <c r="BC1534" i="15"/>
  <c r="BD1534" i="15"/>
  <c r="BE1534" i="15"/>
  <c r="BF1534" i="15"/>
  <c r="BG1534" i="15"/>
  <c r="BH1534" i="15"/>
  <c r="BI1534" i="15"/>
  <c r="BJ1534" i="15"/>
  <c r="BK1534" i="15"/>
  <c r="BL1534" i="15"/>
  <c r="BM1534" i="15"/>
  <c r="BN1534" i="15"/>
  <c r="BO1534" i="15"/>
  <c r="AP1534" i="15"/>
  <c r="AQ1534" i="15"/>
  <c r="AR1534" i="15"/>
  <c r="AS1534" i="15"/>
  <c r="AT1534" i="15"/>
  <c r="AU1534" i="15"/>
  <c r="AV1534" i="15"/>
  <c r="AW1534" i="15"/>
  <c r="AX1534" i="15"/>
  <c r="AY1534" i="15"/>
  <c r="AZ1534" i="15"/>
  <c r="BA1534" i="15"/>
  <c r="BB1534" i="15"/>
  <c r="AL1534" i="15"/>
  <c r="AK1534" i="15"/>
  <c r="AJ1534" i="15"/>
  <c r="AH1534" i="15"/>
  <c r="R1534" i="15"/>
  <c r="AF1534" i="15"/>
  <c r="AE1534" i="15"/>
  <c r="AD1534" i="15"/>
  <c r="N1534" i="15"/>
  <c r="AC1534" i="15"/>
  <c r="W1534" i="15"/>
  <c r="V1534" i="15"/>
  <c r="U1534" i="15"/>
  <c r="T1534" i="15"/>
  <c r="Q1534" i="15"/>
  <c r="P1534" i="15"/>
  <c r="O1534" i="15"/>
  <c r="I1534" i="15"/>
  <c r="H1534" i="15"/>
  <c r="F1534" i="15"/>
  <c r="E1534" i="15"/>
  <c r="D1534" i="15"/>
  <c r="C1534" i="15"/>
  <c r="B1533" i="15"/>
  <c r="DZ1533" i="15"/>
  <c r="FH1533" i="15"/>
  <c r="DM1533" i="15"/>
  <c r="DN1533" i="15"/>
  <c r="DO1533" i="15"/>
  <c r="DP1533" i="15"/>
  <c r="DQ1533" i="15"/>
  <c r="DR1533" i="15"/>
  <c r="DS1533" i="15"/>
  <c r="DT1533" i="15"/>
  <c r="DU1533" i="15"/>
  <c r="DV1533" i="15"/>
  <c r="DW1533" i="15"/>
  <c r="DX1533" i="15"/>
  <c r="DY1533" i="15"/>
  <c r="FG1533" i="15"/>
  <c r="CZ1533" i="15"/>
  <c r="DA1533" i="15"/>
  <c r="DB1533" i="15"/>
  <c r="DC1533" i="15"/>
  <c r="DD1533" i="15"/>
  <c r="DE1533" i="15"/>
  <c r="DF1533" i="15"/>
  <c r="DG1533" i="15"/>
  <c r="DH1533" i="15"/>
  <c r="DI1533" i="15"/>
  <c r="DJ1533" i="15"/>
  <c r="DK1533" i="15"/>
  <c r="DL1533" i="15"/>
  <c r="FF1533" i="15"/>
  <c r="AG1533" i="15"/>
  <c r="CD1533" i="15"/>
  <c r="CE1533" i="15"/>
  <c r="CF1533" i="15"/>
  <c r="EW1533" i="15"/>
  <c r="BU1533" i="15"/>
  <c r="BV1533" i="15"/>
  <c r="BW1533" i="15"/>
  <c r="BX1533" i="15"/>
  <c r="BY1533" i="15"/>
  <c r="BZ1533" i="15"/>
  <c r="CA1533" i="15"/>
  <c r="CB1533" i="15"/>
  <c r="CC1533" i="15"/>
  <c r="EV1533" i="15"/>
  <c r="G1533" i="15"/>
  <c r="J1533" i="15"/>
  <c r="L1533" i="15"/>
  <c r="ES1533" i="15"/>
  <c r="ER1533" i="15"/>
  <c r="EQ1533" i="15"/>
  <c r="EP1533" i="15"/>
  <c r="EO1533" i="15"/>
  <c r="EN1533" i="15"/>
  <c r="EM1533" i="15"/>
  <c r="EE1533" i="15"/>
  <c r="EF1533" i="15"/>
  <c r="EG1533" i="15"/>
  <c r="EH1533" i="15"/>
  <c r="EI1533" i="15"/>
  <c r="EJ1533" i="15"/>
  <c r="EK1533" i="15"/>
  <c r="CG1533" i="15"/>
  <c r="EL1533" i="15"/>
  <c r="EC1533" i="15"/>
  <c r="EB1533" i="15"/>
  <c r="EA1533" i="15"/>
  <c r="CX1533" i="15"/>
  <c r="CW1533" i="15"/>
  <c r="CV1533" i="15"/>
  <c r="CU1533" i="15"/>
  <c r="CH1533" i="15"/>
  <c r="CI1533" i="15"/>
  <c r="CJ1533" i="15"/>
  <c r="CK1533" i="15"/>
  <c r="CL1533" i="15"/>
  <c r="CM1533" i="15"/>
  <c r="CN1533" i="15"/>
  <c r="CO1533" i="15"/>
  <c r="CP1533" i="15"/>
  <c r="CQ1533" i="15"/>
  <c r="CR1533" i="15"/>
  <c r="CS1533" i="15"/>
  <c r="CT1533" i="15"/>
  <c r="BS1533" i="15"/>
  <c r="BR1533" i="15"/>
  <c r="BQ1533" i="15"/>
  <c r="BP1533" i="15"/>
  <c r="BC1533" i="15"/>
  <c r="BD1533" i="15"/>
  <c r="BE1533" i="15"/>
  <c r="BF1533" i="15"/>
  <c r="BG1533" i="15"/>
  <c r="BH1533" i="15"/>
  <c r="BI1533" i="15"/>
  <c r="BJ1533" i="15"/>
  <c r="BK1533" i="15"/>
  <c r="BL1533" i="15"/>
  <c r="BM1533" i="15"/>
  <c r="BN1533" i="15"/>
  <c r="BO1533" i="15"/>
  <c r="AP1533" i="15"/>
  <c r="AQ1533" i="15"/>
  <c r="AR1533" i="15"/>
  <c r="AS1533" i="15"/>
  <c r="AT1533" i="15"/>
  <c r="AU1533" i="15"/>
  <c r="AV1533" i="15"/>
  <c r="AW1533" i="15"/>
  <c r="AX1533" i="15"/>
  <c r="AY1533" i="15"/>
  <c r="AZ1533" i="15"/>
  <c r="BA1533" i="15"/>
  <c r="BB1533" i="15"/>
  <c r="AL1533" i="15"/>
  <c r="AK1533" i="15"/>
  <c r="AJ1533" i="15"/>
  <c r="AH1533" i="15"/>
  <c r="R1533" i="15"/>
  <c r="AF1533" i="15"/>
  <c r="AE1533" i="15"/>
  <c r="AD1533" i="15"/>
  <c r="N1533" i="15"/>
  <c r="AC1533" i="15"/>
  <c r="W1533" i="15"/>
  <c r="V1533" i="15"/>
  <c r="U1533" i="15"/>
  <c r="T1533" i="15"/>
  <c r="Q1533" i="15"/>
  <c r="P1533" i="15"/>
  <c r="O1533" i="15"/>
  <c r="I1533" i="15"/>
  <c r="H1533" i="15"/>
  <c r="F1533" i="15"/>
  <c r="E1533" i="15"/>
  <c r="D1533" i="15"/>
  <c r="C1533" i="15"/>
  <c r="B1532" i="15"/>
  <c r="DZ1532" i="15"/>
  <c r="FH1532" i="15"/>
  <c r="DM1532" i="15"/>
  <c r="DN1532" i="15"/>
  <c r="DO1532" i="15"/>
  <c r="DP1532" i="15"/>
  <c r="DQ1532" i="15"/>
  <c r="DR1532" i="15"/>
  <c r="DS1532" i="15"/>
  <c r="DT1532" i="15"/>
  <c r="DU1532" i="15"/>
  <c r="DV1532" i="15"/>
  <c r="DW1532" i="15"/>
  <c r="DX1532" i="15"/>
  <c r="DY1532" i="15"/>
  <c r="FG1532" i="15"/>
  <c r="CZ1532" i="15"/>
  <c r="DA1532" i="15"/>
  <c r="DB1532" i="15"/>
  <c r="DC1532" i="15"/>
  <c r="DD1532" i="15"/>
  <c r="DE1532" i="15"/>
  <c r="DF1532" i="15"/>
  <c r="DG1532" i="15"/>
  <c r="DH1532" i="15"/>
  <c r="DI1532" i="15"/>
  <c r="DJ1532" i="15"/>
  <c r="DK1532" i="15"/>
  <c r="DL1532" i="15"/>
  <c r="FF1532" i="15"/>
  <c r="AG1532" i="15"/>
  <c r="CD1532" i="15"/>
  <c r="CE1532" i="15"/>
  <c r="CF1532" i="15"/>
  <c r="EW1532" i="15"/>
  <c r="BU1532" i="15"/>
  <c r="BV1532" i="15"/>
  <c r="BW1532" i="15"/>
  <c r="BX1532" i="15"/>
  <c r="BY1532" i="15"/>
  <c r="BZ1532" i="15"/>
  <c r="CA1532" i="15"/>
  <c r="CB1532" i="15"/>
  <c r="CC1532" i="15"/>
  <c r="EV1532" i="15"/>
  <c r="G1532" i="15"/>
  <c r="J1532" i="15"/>
  <c r="L1532" i="15"/>
  <c r="ES1532" i="15"/>
  <c r="ER1532" i="15"/>
  <c r="EQ1532" i="15"/>
  <c r="EP1532" i="15"/>
  <c r="EO1532" i="15"/>
  <c r="EN1532" i="15"/>
  <c r="EM1532" i="15"/>
  <c r="EE1532" i="15"/>
  <c r="EF1532" i="15"/>
  <c r="EG1532" i="15"/>
  <c r="EH1532" i="15"/>
  <c r="EI1532" i="15"/>
  <c r="EJ1532" i="15"/>
  <c r="EK1532" i="15"/>
  <c r="CG1532" i="15"/>
  <c r="EC1532" i="15"/>
  <c r="EB1532" i="15"/>
  <c r="EA1532" i="15"/>
  <c r="CX1532" i="15"/>
  <c r="CW1532" i="15"/>
  <c r="CV1532" i="15"/>
  <c r="CU1532" i="15"/>
  <c r="CH1532" i="15"/>
  <c r="CI1532" i="15"/>
  <c r="CJ1532" i="15"/>
  <c r="CK1532" i="15"/>
  <c r="CL1532" i="15"/>
  <c r="CM1532" i="15"/>
  <c r="CN1532" i="15"/>
  <c r="CO1532" i="15"/>
  <c r="CP1532" i="15"/>
  <c r="CQ1532" i="15"/>
  <c r="CR1532" i="15"/>
  <c r="CS1532" i="15"/>
  <c r="CT1532" i="15"/>
  <c r="BS1532" i="15"/>
  <c r="BR1532" i="15"/>
  <c r="BQ1532" i="15"/>
  <c r="BP1532" i="15"/>
  <c r="BC1532" i="15"/>
  <c r="BD1532" i="15"/>
  <c r="BE1532" i="15"/>
  <c r="BF1532" i="15"/>
  <c r="BG1532" i="15"/>
  <c r="BH1532" i="15"/>
  <c r="BI1532" i="15"/>
  <c r="BJ1532" i="15"/>
  <c r="BK1532" i="15"/>
  <c r="BL1532" i="15"/>
  <c r="BM1532" i="15"/>
  <c r="BN1532" i="15"/>
  <c r="BO1532" i="15"/>
  <c r="AP1532" i="15"/>
  <c r="AQ1532" i="15"/>
  <c r="AR1532" i="15"/>
  <c r="AS1532" i="15"/>
  <c r="AT1532" i="15"/>
  <c r="AU1532" i="15"/>
  <c r="AV1532" i="15"/>
  <c r="AW1532" i="15"/>
  <c r="AX1532" i="15"/>
  <c r="AY1532" i="15"/>
  <c r="AZ1532" i="15"/>
  <c r="BA1532" i="15"/>
  <c r="BB1532" i="15"/>
  <c r="AL1532" i="15"/>
  <c r="AK1532" i="15"/>
  <c r="AJ1532" i="15"/>
  <c r="AH1532" i="15"/>
  <c r="R1532" i="15"/>
  <c r="AF1532" i="15"/>
  <c r="AE1532" i="15"/>
  <c r="AD1532" i="15"/>
  <c r="N1532" i="15"/>
  <c r="AC1532" i="15"/>
  <c r="W1532" i="15"/>
  <c r="V1532" i="15"/>
  <c r="U1532" i="15"/>
  <c r="T1532" i="15"/>
  <c r="Q1532" i="15"/>
  <c r="P1532" i="15"/>
  <c r="O1532" i="15"/>
  <c r="I1532" i="15"/>
  <c r="H1532" i="15"/>
  <c r="F1532" i="15"/>
  <c r="E1532" i="15"/>
  <c r="D1532" i="15"/>
  <c r="C1532" i="15"/>
  <c r="B1531" i="15"/>
  <c r="DZ1531" i="15"/>
  <c r="FH1531" i="15"/>
  <c r="DM1531" i="15"/>
  <c r="DN1531" i="15"/>
  <c r="DO1531" i="15"/>
  <c r="DP1531" i="15"/>
  <c r="DQ1531" i="15"/>
  <c r="DR1531" i="15"/>
  <c r="DS1531" i="15"/>
  <c r="DT1531" i="15"/>
  <c r="DU1531" i="15"/>
  <c r="DV1531" i="15"/>
  <c r="DW1531" i="15"/>
  <c r="DX1531" i="15"/>
  <c r="DY1531" i="15"/>
  <c r="FG1531" i="15"/>
  <c r="CZ1531" i="15"/>
  <c r="DA1531" i="15"/>
  <c r="DB1531" i="15"/>
  <c r="DC1531" i="15"/>
  <c r="DD1531" i="15"/>
  <c r="DE1531" i="15"/>
  <c r="DF1531" i="15"/>
  <c r="DG1531" i="15"/>
  <c r="DH1531" i="15"/>
  <c r="DI1531" i="15"/>
  <c r="DJ1531" i="15"/>
  <c r="DK1531" i="15"/>
  <c r="DL1531" i="15"/>
  <c r="FF1531" i="15"/>
  <c r="AG1531" i="15"/>
  <c r="CD1531" i="15"/>
  <c r="CE1531" i="15"/>
  <c r="CF1531" i="15"/>
  <c r="EW1531" i="15"/>
  <c r="BU1531" i="15"/>
  <c r="BV1531" i="15"/>
  <c r="BW1531" i="15"/>
  <c r="BX1531" i="15"/>
  <c r="BY1531" i="15"/>
  <c r="BZ1531" i="15"/>
  <c r="CA1531" i="15"/>
  <c r="CB1531" i="15"/>
  <c r="CC1531" i="15"/>
  <c r="EV1531" i="15"/>
  <c r="G1531" i="15"/>
  <c r="J1531" i="15"/>
  <c r="L1531" i="15"/>
  <c r="ES1531" i="15"/>
  <c r="ER1531" i="15"/>
  <c r="EQ1531" i="15"/>
  <c r="EP1531" i="15"/>
  <c r="EO1531" i="15"/>
  <c r="EN1531" i="15"/>
  <c r="EM1531" i="15"/>
  <c r="EE1531" i="15"/>
  <c r="EF1531" i="15"/>
  <c r="EG1531" i="15"/>
  <c r="EH1531" i="15"/>
  <c r="EI1531" i="15"/>
  <c r="EJ1531" i="15"/>
  <c r="EK1531" i="15"/>
  <c r="CG1531" i="15"/>
  <c r="EC1531" i="15"/>
  <c r="EB1531" i="15"/>
  <c r="EA1531" i="15"/>
  <c r="CX1531" i="15"/>
  <c r="CW1531" i="15"/>
  <c r="CV1531" i="15"/>
  <c r="CU1531" i="15"/>
  <c r="CH1531" i="15"/>
  <c r="CI1531" i="15"/>
  <c r="CJ1531" i="15"/>
  <c r="CK1531" i="15"/>
  <c r="CL1531" i="15"/>
  <c r="CM1531" i="15"/>
  <c r="CN1531" i="15"/>
  <c r="CO1531" i="15"/>
  <c r="CP1531" i="15"/>
  <c r="CQ1531" i="15"/>
  <c r="CR1531" i="15"/>
  <c r="CS1531" i="15"/>
  <c r="CT1531" i="15"/>
  <c r="BS1531" i="15"/>
  <c r="BR1531" i="15"/>
  <c r="BQ1531" i="15"/>
  <c r="BP1531" i="15"/>
  <c r="BC1531" i="15"/>
  <c r="BD1531" i="15"/>
  <c r="BE1531" i="15"/>
  <c r="BF1531" i="15"/>
  <c r="BG1531" i="15"/>
  <c r="BH1531" i="15"/>
  <c r="BI1531" i="15"/>
  <c r="BJ1531" i="15"/>
  <c r="BK1531" i="15"/>
  <c r="BL1531" i="15"/>
  <c r="BM1531" i="15"/>
  <c r="BN1531" i="15"/>
  <c r="BO1531" i="15"/>
  <c r="AP1531" i="15"/>
  <c r="AQ1531" i="15"/>
  <c r="AR1531" i="15"/>
  <c r="AS1531" i="15"/>
  <c r="AT1531" i="15"/>
  <c r="AU1531" i="15"/>
  <c r="AV1531" i="15"/>
  <c r="AW1531" i="15"/>
  <c r="AX1531" i="15"/>
  <c r="AY1531" i="15"/>
  <c r="AZ1531" i="15"/>
  <c r="BA1531" i="15"/>
  <c r="BB1531" i="15"/>
  <c r="AL1531" i="15"/>
  <c r="AK1531" i="15"/>
  <c r="AJ1531" i="15"/>
  <c r="AH1531" i="15"/>
  <c r="R1531" i="15"/>
  <c r="AF1531" i="15"/>
  <c r="AE1531" i="15"/>
  <c r="AD1531" i="15"/>
  <c r="N1531" i="15"/>
  <c r="AC1531" i="15"/>
  <c r="W1531" i="15"/>
  <c r="V1531" i="15"/>
  <c r="U1531" i="15"/>
  <c r="T1531" i="15"/>
  <c r="Q1531" i="15"/>
  <c r="P1531" i="15"/>
  <c r="O1531" i="15"/>
  <c r="I1531" i="15"/>
  <c r="H1531" i="15"/>
  <c r="F1531" i="15"/>
  <c r="E1531" i="15"/>
  <c r="D1531" i="15"/>
  <c r="C1531" i="15"/>
  <c r="B1530" i="15"/>
  <c r="DZ1530" i="15"/>
  <c r="FH1530" i="15"/>
  <c r="DM1530" i="15"/>
  <c r="DN1530" i="15"/>
  <c r="DO1530" i="15"/>
  <c r="DP1530" i="15"/>
  <c r="DQ1530" i="15"/>
  <c r="DR1530" i="15"/>
  <c r="DS1530" i="15"/>
  <c r="DT1530" i="15"/>
  <c r="DU1530" i="15"/>
  <c r="DV1530" i="15"/>
  <c r="DW1530" i="15"/>
  <c r="DX1530" i="15"/>
  <c r="DY1530" i="15"/>
  <c r="FG1530" i="15"/>
  <c r="CZ1530" i="15"/>
  <c r="DA1530" i="15"/>
  <c r="DB1530" i="15"/>
  <c r="DC1530" i="15"/>
  <c r="DD1530" i="15"/>
  <c r="DE1530" i="15"/>
  <c r="DF1530" i="15"/>
  <c r="DG1530" i="15"/>
  <c r="DH1530" i="15"/>
  <c r="DI1530" i="15"/>
  <c r="DJ1530" i="15"/>
  <c r="DK1530" i="15"/>
  <c r="DL1530" i="15"/>
  <c r="FF1530" i="15"/>
  <c r="AG1530" i="15"/>
  <c r="CD1530" i="15"/>
  <c r="CE1530" i="15"/>
  <c r="CF1530" i="15"/>
  <c r="EW1530" i="15"/>
  <c r="BU1530" i="15"/>
  <c r="BV1530" i="15"/>
  <c r="BW1530" i="15"/>
  <c r="BX1530" i="15"/>
  <c r="BY1530" i="15"/>
  <c r="BZ1530" i="15"/>
  <c r="CA1530" i="15"/>
  <c r="CB1530" i="15"/>
  <c r="CC1530" i="15"/>
  <c r="EV1530" i="15"/>
  <c r="G1530" i="15"/>
  <c r="J1530" i="15"/>
  <c r="L1530" i="15"/>
  <c r="ES1530" i="15"/>
  <c r="ER1530" i="15"/>
  <c r="EQ1530" i="15"/>
  <c r="EP1530" i="15"/>
  <c r="EO1530" i="15"/>
  <c r="EN1530" i="15"/>
  <c r="EM1530" i="15"/>
  <c r="EE1530" i="15"/>
  <c r="EF1530" i="15"/>
  <c r="EG1530" i="15"/>
  <c r="EH1530" i="15"/>
  <c r="EI1530" i="15"/>
  <c r="EJ1530" i="15"/>
  <c r="EK1530" i="15"/>
  <c r="CG1530" i="15"/>
  <c r="EL1530" i="15"/>
  <c r="EC1530" i="15"/>
  <c r="EB1530" i="15"/>
  <c r="EA1530" i="15"/>
  <c r="CX1530" i="15"/>
  <c r="CW1530" i="15"/>
  <c r="CV1530" i="15"/>
  <c r="CU1530" i="15"/>
  <c r="CH1530" i="15"/>
  <c r="CI1530" i="15"/>
  <c r="CJ1530" i="15"/>
  <c r="CK1530" i="15"/>
  <c r="CL1530" i="15"/>
  <c r="CM1530" i="15"/>
  <c r="CN1530" i="15"/>
  <c r="CO1530" i="15"/>
  <c r="CP1530" i="15"/>
  <c r="CQ1530" i="15"/>
  <c r="CR1530" i="15"/>
  <c r="CS1530" i="15"/>
  <c r="CT1530" i="15"/>
  <c r="BS1530" i="15"/>
  <c r="BR1530" i="15"/>
  <c r="BQ1530" i="15"/>
  <c r="BP1530" i="15"/>
  <c r="BC1530" i="15"/>
  <c r="BD1530" i="15"/>
  <c r="BE1530" i="15"/>
  <c r="BF1530" i="15"/>
  <c r="BG1530" i="15"/>
  <c r="BH1530" i="15"/>
  <c r="BI1530" i="15"/>
  <c r="BJ1530" i="15"/>
  <c r="BK1530" i="15"/>
  <c r="BL1530" i="15"/>
  <c r="BM1530" i="15"/>
  <c r="BN1530" i="15"/>
  <c r="BO1530" i="15"/>
  <c r="AP1530" i="15"/>
  <c r="AQ1530" i="15"/>
  <c r="AR1530" i="15"/>
  <c r="AS1530" i="15"/>
  <c r="AT1530" i="15"/>
  <c r="AU1530" i="15"/>
  <c r="AV1530" i="15"/>
  <c r="AW1530" i="15"/>
  <c r="AX1530" i="15"/>
  <c r="AY1530" i="15"/>
  <c r="AZ1530" i="15"/>
  <c r="BA1530" i="15"/>
  <c r="BB1530" i="15"/>
  <c r="AL1530" i="15"/>
  <c r="AK1530" i="15"/>
  <c r="AJ1530" i="15"/>
  <c r="AH1530" i="15"/>
  <c r="R1530" i="15"/>
  <c r="AF1530" i="15"/>
  <c r="AE1530" i="15"/>
  <c r="AD1530" i="15"/>
  <c r="N1530" i="15"/>
  <c r="AC1530" i="15"/>
  <c r="W1530" i="15"/>
  <c r="V1530" i="15"/>
  <c r="U1530" i="15"/>
  <c r="T1530" i="15"/>
  <c r="Q1530" i="15"/>
  <c r="P1530" i="15"/>
  <c r="O1530" i="15"/>
  <c r="I1530" i="15"/>
  <c r="H1530" i="15"/>
  <c r="F1530" i="15"/>
  <c r="E1530" i="15"/>
  <c r="D1530" i="15"/>
  <c r="C1530" i="15"/>
  <c r="B1529" i="15"/>
  <c r="DZ1529" i="15"/>
  <c r="FH1529" i="15"/>
  <c r="DM1529" i="15"/>
  <c r="DN1529" i="15"/>
  <c r="DO1529" i="15"/>
  <c r="DP1529" i="15"/>
  <c r="DQ1529" i="15"/>
  <c r="DR1529" i="15"/>
  <c r="DS1529" i="15"/>
  <c r="DT1529" i="15"/>
  <c r="DU1529" i="15"/>
  <c r="DV1529" i="15"/>
  <c r="DW1529" i="15"/>
  <c r="DX1529" i="15"/>
  <c r="DY1529" i="15"/>
  <c r="FG1529" i="15"/>
  <c r="CZ1529" i="15"/>
  <c r="DA1529" i="15"/>
  <c r="DB1529" i="15"/>
  <c r="DC1529" i="15"/>
  <c r="DD1529" i="15"/>
  <c r="DE1529" i="15"/>
  <c r="DF1529" i="15"/>
  <c r="DG1529" i="15"/>
  <c r="DH1529" i="15"/>
  <c r="DI1529" i="15"/>
  <c r="DJ1529" i="15"/>
  <c r="DK1529" i="15"/>
  <c r="DL1529" i="15"/>
  <c r="FF1529" i="15"/>
  <c r="AG1529" i="15"/>
  <c r="CD1529" i="15"/>
  <c r="CE1529" i="15"/>
  <c r="CF1529" i="15"/>
  <c r="EW1529" i="15"/>
  <c r="BU1529" i="15"/>
  <c r="BV1529" i="15"/>
  <c r="BW1529" i="15"/>
  <c r="BX1529" i="15"/>
  <c r="BY1529" i="15"/>
  <c r="BZ1529" i="15"/>
  <c r="CA1529" i="15"/>
  <c r="CB1529" i="15"/>
  <c r="CC1529" i="15"/>
  <c r="EV1529" i="15"/>
  <c r="G1529" i="15"/>
  <c r="J1529" i="15"/>
  <c r="L1529" i="15"/>
  <c r="ES1529" i="15"/>
  <c r="ER1529" i="15"/>
  <c r="EQ1529" i="15"/>
  <c r="EP1529" i="15"/>
  <c r="EO1529" i="15"/>
  <c r="EN1529" i="15"/>
  <c r="EM1529" i="15"/>
  <c r="EE1529" i="15"/>
  <c r="EF1529" i="15"/>
  <c r="EG1529" i="15"/>
  <c r="EH1529" i="15"/>
  <c r="EI1529" i="15"/>
  <c r="EJ1529" i="15"/>
  <c r="EK1529" i="15"/>
  <c r="CG1529" i="15"/>
  <c r="EC1529" i="15"/>
  <c r="EB1529" i="15"/>
  <c r="EA1529" i="15"/>
  <c r="CX1529" i="15"/>
  <c r="CW1529" i="15"/>
  <c r="CV1529" i="15"/>
  <c r="CU1529" i="15"/>
  <c r="CH1529" i="15"/>
  <c r="CI1529" i="15"/>
  <c r="CJ1529" i="15"/>
  <c r="CK1529" i="15"/>
  <c r="CL1529" i="15"/>
  <c r="CM1529" i="15"/>
  <c r="CN1529" i="15"/>
  <c r="CO1529" i="15"/>
  <c r="CP1529" i="15"/>
  <c r="CQ1529" i="15"/>
  <c r="CR1529" i="15"/>
  <c r="CS1529" i="15"/>
  <c r="CT1529" i="15"/>
  <c r="BS1529" i="15"/>
  <c r="BR1529" i="15"/>
  <c r="BQ1529" i="15"/>
  <c r="BP1529" i="15"/>
  <c r="BC1529" i="15"/>
  <c r="BD1529" i="15"/>
  <c r="BE1529" i="15"/>
  <c r="BF1529" i="15"/>
  <c r="BG1529" i="15"/>
  <c r="BH1529" i="15"/>
  <c r="BI1529" i="15"/>
  <c r="BJ1529" i="15"/>
  <c r="BK1529" i="15"/>
  <c r="BL1529" i="15"/>
  <c r="BM1529" i="15"/>
  <c r="BN1529" i="15"/>
  <c r="BO1529" i="15"/>
  <c r="AP1529" i="15"/>
  <c r="AQ1529" i="15"/>
  <c r="AR1529" i="15"/>
  <c r="AS1529" i="15"/>
  <c r="AT1529" i="15"/>
  <c r="AU1529" i="15"/>
  <c r="AV1529" i="15"/>
  <c r="AW1529" i="15"/>
  <c r="AX1529" i="15"/>
  <c r="AY1529" i="15"/>
  <c r="AZ1529" i="15"/>
  <c r="BA1529" i="15"/>
  <c r="BB1529" i="15"/>
  <c r="AL1529" i="15"/>
  <c r="AK1529" i="15"/>
  <c r="AJ1529" i="15"/>
  <c r="AH1529" i="15"/>
  <c r="R1529" i="15"/>
  <c r="AF1529" i="15"/>
  <c r="AE1529" i="15"/>
  <c r="AD1529" i="15"/>
  <c r="N1529" i="15"/>
  <c r="AC1529" i="15"/>
  <c r="W1529" i="15"/>
  <c r="V1529" i="15"/>
  <c r="U1529" i="15"/>
  <c r="T1529" i="15"/>
  <c r="Q1529" i="15"/>
  <c r="P1529" i="15"/>
  <c r="O1529" i="15"/>
  <c r="I1529" i="15"/>
  <c r="H1529" i="15"/>
  <c r="F1529" i="15"/>
  <c r="E1529" i="15"/>
  <c r="D1529" i="15"/>
  <c r="C1529" i="15"/>
  <c r="B1528" i="15"/>
  <c r="DZ1528" i="15"/>
  <c r="FH1528" i="15"/>
  <c r="DM1528" i="15"/>
  <c r="DN1528" i="15"/>
  <c r="DO1528" i="15"/>
  <c r="DP1528" i="15"/>
  <c r="DQ1528" i="15"/>
  <c r="DR1528" i="15"/>
  <c r="DS1528" i="15"/>
  <c r="DT1528" i="15"/>
  <c r="DU1528" i="15"/>
  <c r="DV1528" i="15"/>
  <c r="DW1528" i="15"/>
  <c r="DX1528" i="15"/>
  <c r="DY1528" i="15"/>
  <c r="FG1528" i="15"/>
  <c r="CZ1528" i="15"/>
  <c r="DA1528" i="15"/>
  <c r="DB1528" i="15"/>
  <c r="DC1528" i="15"/>
  <c r="DD1528" i="15"/>
  <c r="DE1528" i="15"/>
  <c r="DF1528" i="15"/>
  <c r="DG1528" i="15"/>
  <c r="DH1528" i="15"/>
  <c r="DI1528" i="15"/>
  <c r="DJ1528" i="15"/>
  <c r="DK1528" i="15"/>
  <c r="DL1528" i="15"/>
  <c r="FF1528" i="15"/>
  <c r="AG1528" i="15"/>
  <c r="CD1528" i="15"/>
  <c r="CE1528" i="15"/>
  <c r="CF1528" i="15"/>
  <c r="EW1528" i="15"/>
  <c r="BU1528" i="15"/>
  <c r="BV1528" i="15"/>
  <c r="BW1528" i="15"/>
  <c r="BX1528" i="15"/>
  <c r="BY1528" i="15"/>
  <c r="BZ1528" i="15"/>
  <c r="CA1528" i="15"/>
  <c r="CB1528" i="15"/>
  <c r="CC1528" i="15"/>
  <c r="EV1528" i="15"/>
  <c r="G1528" i="15"/>
  <c r="J1528" i="15"/>
  <c r="L1528" i="15"/>
  <c r="ES1528" i="15"/>
  <c r="ER1528" i="15"/>
  <c r="EQ1528" i="15"/>
  <c r="EP1528" i="15"/>
  <c r="EO1528" i="15"/>
  <c r="EN1528" i="15"/>
  <c r="EM1528" i="15"/>
  <c r="EE1528" i="15"/>
  <c r="EF1528" i="15"/>
  <c r="EG1528" i="15"/>
  <c r="EH1528" i="15"/>
  <c r="EI1528" i="15"/>
  <c r="EJ1528" i="15"/>
  <c r="EK1528" i="15"/>
  <c r="CG1528" i="15"/>
  <c r="EC1528" i="15"/>
  <c r="EB1528" i="15"/>
  <c r="EA1528" i="15"/>
  <c r="CX1528" i="15"/>
  <c r="CW1528" i="15"/>
  <c r="CV1528" i="15"/>
  <c r="CU1528" i="15"/>
  <c r="CH1528" i="15"/>
  <c r="CI1528" i="15"/>
  <c r="CJ1528" i="15"/>
  <c r="CK1528" i="15"/>
  <c r="CL1528" i="15"/>
  <c r="CM1528" i="15"/>
  <c r="CN1528" i="15"/>
  <c r="CO1528" i="15"/>
  <c r="CP1528" i="15"/>
  <c r="CQ1528" i="15"/>
  <c r="CR1528" i="15"/>
  <c r="CS1528" i="15"/>
  <c r="CT1528" i="15"/>
  <c r="BS1528" i="15"/>
  <c r="BR1528" i="15"/>
  <c r="BQ1528" i="15"/>
  <c r="BP1528" i="15"/>
  <c r="BC1528" i="15"/>
  <c r="BD1528" i="15"/>
  <c r="BE1528" i="15"/>
  <c r="BF1528" i="15"/>
  <c r="BG1528" i="15"/>
  <c r="BH1528" i="15"/>
  <c r="BI1528" i="15"/>
  <c r="BJ1528" i="15"/>
  <c r="BK1528" i="15"/>
  <c r="BL1528" i="15"/>
  <c r="BM1528" i="15"/>
  <c r="BN1528" i="15"/>
  <c r="BO1528" i="15"/>
  <c r="AP1528" i="15"/>
  <c r="AQ1528" i="15"/>
  <c r="AR1528" i="15"/>
  <c r="AS1528" i="15"/>
  <c r="AT1528" i="15"/>
  <c r="AU1528" i="15"/>
  <c r="AV1528" i="15"/>
  <c r="AW1528" i="15"/>
  <c r="AX1528" i="15"/>
  <c r="AY1528" i="15"/>
  <c r="AZ1528" i="15"/>
  <c r="BA1528" i="15"/>
  <c r="BB1528" i="15"/>
  <c r="AL1528" i="15"/>
  <c r="AK1528" i="15"/>
  <c r="AJ1528" i="15"/>
  <c r="AH1528" i="15"/>
  <c r="R1528" i="15"/>
  <c r="AF1528" i="15"/>
  <c r="AE1528" i="15"/>
  <c r="AD1528" i="15"/>
  <c r="N1528" i="15"/>
  <c r="AC1528" i="15"/>
  <c r="W1528" i="15"/>
  <c r="V1528" i="15"/>
  <c r="U1528" i="15"/>
  <c r="T1528" i="15"/>
  <c r="Q1528" i="15"/>
  <c r="P1528" i="15"/>
  <c r="O1528" i="15"/>
  <c r="I1528" i="15"/>
  <c r="H1528" i="15"/>
  <c r="F1528" i="15"/>
  <c r="E1528" i="15"/>
  <c r="D1528" i="15"/>
  <c r="C1528" i="15"/>
  <c r="B1527" i="15"/>
  <c r="DZ1527" i="15"/>
  <c r="FH1527" i="15"/>
  <c r="DM1527" i="15"/>
  <c r="DN1527" i="15"/>
  <c r="DO1527" i="15"/>
  <c r="DP1527" i="15"/>
  <c r="DQ1527" i="15"/>
  <c r="DR1527" i="15"/>
  <c r="DS1527" i="15"/>
  <c r="DT1527" i="15"/>
  <c r="DU1527" i="15"/>
  <c r="DV1527" i="15"/>
  <c r="DW1527" i="15"/>
  <c r="DX1527" i="15"/>
  <c r="DY1527" i="15"/>
  <c r="FG1527" i="15"/>
  <c r="CZ1527" i="15"/>
  <c r="DA1527" i="15"/>
  <c r="DB1527" i="15"/>
  <c r="DC1527" i="15"/>
  <c r="DD1527" i="15"/>
  <c r="DE1527" i="15"/>
  <c r="DF1527" i="15"/>
  <c r="DG1527" i="15"/>
  <c r="DH1527" i="15"/>
  <c r="DI1527" i="15"/>
  <c r="DJ1527" i="15"/>
  <c r="DK1527" i="15"/>
  <c r="DL1527" i="15"/>
  <c r="FF1527" i="15"/>
  <c r="AG1527" i="15"/>
  <c r="CD1527" i="15"/>
  <c r="CE1527" i="15"/>
  <c r="CF1527" i="15"/>
  <c r="EW1527" i="15"/>
  <c r="BU1527" i="15"/>
  <c r="BV1527" i="15"/>
  <c r="BW1527" i="15"/>
  <c r="BX1527" i="15"/>
  <c r="BY1527" i="15"/>
  <c r="BZ1527" i="15"/>
  <c r="CA1527" i="15"/>
  <c r="CB1527" i="15"/>
  <c r="CC1527" i="15"/>
  <c r="EV1527" i="15"/>
  <c r="G1527" i="15"/>
  <c r="J1527" i="15"/>
  <c r="L1527" i="15"/>
  <c r="ES1527" i="15"/>
  <c r="ER1527" i="15"/>
  <c r="EQ1527" i="15"/>
  <c r="EP1527" i="15"/>
  <c r="EO1527" i="15"/>
  <c r="EN1527" i="15"/>
  <c r="EM1527" i="15"/>
  <c r="EE1527" i="15"/>
  <c r="EF1527" i="15"/>
  <c r="EG1527" i="15"/>
  <c r="EH1527" i="15"/>
  <c r="EI1527" i="15"/>
  <c r="EJ1527" i="15"/>
  <c r="EK1527" i="15"/>
  <c r="CG1527" i="15"/>
  <c r="EC1527" i="15"/>
  <c r="EB1527" i="15"/>
  <c r="EA1527" i="15"/>
  <c r="CX1527" i="15"/>
  <c r="CW1527" i="15"/>
  <c r="CV1527" i="15"/>
  <c r="CU1527" i="15"/>
  <c r="CH1527" i="15"/>
  <c r="CI1527" i="15"/>
  <c r="CJ1527" i="15"/>
  <c r="CK1527" i="15"/>
  <c r="CL1527" i="15"/>
  <c r="CM1527" i="15"/>
  <c r="CN1527" i="15"/>
  <c r="CO1527" i="15"/>
  <c r="CP1527" i="15"/>
  <c r="CQ1527" i="15"/>
  <c r="CR1527" i="15"/>
  <c r="CS1527" i="15"/>
  <c r="CT1527" i="15"/>
  <c r="BS1527" i="15"/>
  <c r="BR1527" i="15"/>
  <c r="BQ1527" i="15"/>
  <c r="BP1527" i="15"/>
  <c r="BC1527" i="15"/>
  <c r="BD1527" i="15"/>
  <c r="BE1527" i="15"/>
  <c r="BF1527" i="15"/>
  <c r="BG1527" i="15"/>
  <c r="BH1527" i="15"/>
  <c r="BI1527" i="15"/>
  <c r="BJ1527" i="15"/>
  <c r="BK1527" i="15"/>
  <c r="BL1527" i="15"/>
  <c r="BM1527" i="15"/>
  <c r="BN1527" i="15"/>
  <c r="BO1527" i="15"/>
  <c r="AP1527" i="15"/>
  <c r="AQ1527" i="15"/>
  <c r="AR1527" i="15"/>
  <c r="AS1527" i="15"/>
  <c r="AT1527" i="15"/>
  <c r="AU1527" i="15"/>
  <c r="AV1527" i="15"/>
  <c r="AW1527" i="15"/>
  <c r="AX1527" i="15"/>
  <c r="AY1527" i="15"/>
  <c r="AZ1527" i="15"/>
  <c r="BA1527" i="15"/>
  <c r="BB1527" i="15"/>
  <c r="AL1527" i="15"/>
  <c r="AK1527" i="15"/>
  <c r="AJ1527" i="15"/>
  <c r="AH1527" i="15"/>
  <c r="R1527" i="15"/>
  <c r="AF1527" i="15"/>
  <c r="AE1527" i="15"/>
  <c r="AD1527" i="15"/>
  <c r="N1527" i="15"/>
  <c r="AC1527" i="15"/>
  <c r="W1527" i="15"/>
  <c r="V1527" i="15"/>
  <c r="U1527" i="15"/>
  <c r="T1527" i="15"/>
  <c r="Q1527" i="15"/>
  <c r="P1527" i="15"/>
  <c r="O1527" i="15"/>
  <c r="I1527" i="15"/>
  <c r="H1527" i="15"/>
  <c r="F1527" i="15"/>
  <c r="E1527" i="15"/>
  <c r="D1527" i="15"/>
  <c r="C1527" i="15"/>
  <c r="B1526" i="15"/>
  <c r="DZ1526" i="15"/>
  <c r="FH1526" i="15"/>
  <c r="DM1526" i="15"/>
  <c r="DN1526" i="15"/>
  <c r="DO1526" i="15"/>
  <c r="DP1526" i="15"/>
  <c r="DQ1526" i="15"/>
  <c r="DR1526" i="15"/>
  <c r="DS1526" i="15"/>
  <c r="DT1526" i="15"/>
  <c r="DU1526" i="15"/>
  <c r="DV1526" i="15"/>
  <c r="DW1526" i="15"/>
  <c r="DX1526" i="15"/>
  <c r="DY1526" i="15"/>
  <c r="FG1526" i="15"/>
  <c r="CZ1526" i="15"/>
  <c r="DA1526" i="15"/>
  <c r="DB1526" i="15"/>
  <c r="DC1526" i="15"/>
  <c r="DD1526" i="15"/>
  <c r="DE1526" i="15"/>
  <c r="DF1526" i="15"/>
  <c r="DG1526" i="15"/>
  <c r="DH1526" i="15"/>
  <c r="DI1526" i="15"/>
  <c r="DJ1526" i="15"/>
  <c r="DK1526" i="15"/>
  <c r="DL1526" i="15"/>
  <c r="FF1526" i="15"/>
  <c r="AG1526" i="15"/>
  <c r="CD1526" i="15"/>
  <c r="CE1526" i="15"/>
  <c r="CF1526" i="15"/>
  <c r="EW1526" i="15"/>
  <c r="BU1526" i="15"/>
  <c r="BV1526" i="15"/>
  <c r="BW1526" i="15"/>
  <c r="BX1526" i="15"/>
  <c r="BY1526" i="15"/>
  <c r="BZ1526" i="15"/>
  <c r="CA1526" i="15"/>
  <c r="CB1526" i="15"/>
  <c r="CC1526" i="15"/>
  <c r="EV1526" i="15"/>
  <c r="G1526" i="15"/>
  <c r="J1526" i="15"/>
  <c r="L1526" i="15"/>
  <c r="ES1526" i="15"/>
  <c r="ER1526" i="15"/>
  <c r="EQ1526" i="15"/>
  <c r="EP1526" i="15"/>
  <c r="EO1526" i="15"/>
  <c r="EN1526" i="15"/>
  <c r="EM1526" i="15"/>
  <c r="EE1526" i="15"/>
  <c r="EF1526" i="15"/>
  <c r="EG1526" i="15"/>
  <c r="EH1526" i="15"/>
  <c r="EI1526" i="15"/>
  <c r="EJ1526" i="15"/>
  <c r="EK1526" i="15"/>
  <c r="CG1526" i="15"/>
  <c r="EL1526" i="15"/>
  <c r="EC1526" i="15"/>
  <c r="EB1526" i="15"/>
  <c r="EA1526" i="15"/>
  <c r="CX1526" i="15"/>
  <c r="CW1526" i="15"/>
  <c r="CV1526" i="15"/>
  <c r="CU1526" i="15"/>
  <c r="CH1526" i="15"/>
  <c r="CI1526" i="15"/>
  <c r="CJ1526" i="15"/>
  <c r="CK1526" i="15"/>
  <c r="CL1526" i="15"/>
  <c r="CM1526" i="15"/>
  <c r="CN1526" i="15"/>
  <c r="CO1526" i="15"/>
  <c r="CP1526" i="15"/>
  <c r="CQ1526" i="15"/>
  <c r="CR1526" i="15"/>
  <c r="CS1526" i="15"/>
  <c r="CT1526" i="15"/>
  <c r="BS1526" i="15"/>
  <c r="BR1526" i="15"/>
  <c r="BQ1526" i="15"/>
  <c r="BP1526" i="15"/>
  <c r="BC1526" i="15"/>
  <c r="BD1526" i="15"/>
  <c r="BE1526" i="15"/>
  <c r="BF1526" i="15"/>
  <c r="BG1526" i="15"/>
  <c r="BH1526" i="15"/>
  <c r="BI1526" i="15"/>
  <c r="BJ1526" i="15"/>
  <c r="BK1526" i="15"/>
  <c r="BL1526" i="15"/>
  <c r="BM1526" i="15"/>
  <c r="BN1526" i="15"/>
  <c r="BO1526" i="15"/>
  <c r="AP1526" i="15"/>
  <c r="AQ1526" i="15"/>
  <c r="AR1526" i="15"/>
  <c r="AS1526" i="15"/>
  <c r="AT1526" i="15"/>
  <c r="AU1526" i="15"/>
  <c r="AV1526" i="15"/>
  <c r="AW1526" i="15"/>
  <c r="AX1526" i="15"/>
  <c r="AY1526" i="15"/>
  <c r="AZ1526" i="15"/>
  <c r="BA1526" i="15"/>
  <c r="BB1526" i="15"/>
  <c r="AL1526" i="15"/>
  <c r="AK1526" i="15"/>
  <c r="AJ1526" i="15"/>
  <c r="AH1526" i="15"/>
  <c r="R1526" i="15"/>
  <c r="AF1526" i="15"/>
  <c r="AE1526" i="15"/>
  <c r="AD1526" i="15"/>
  <c r="N1526" i="15"/>
  <c r="AC1526" i="15"/>
  <c r="W1526" i="15"/>
  <c r="V1526" i="15"/>
  <c r="U1526" i="15"/>
  <c r="T1526" i="15"/>
  <c r="Q1526" i="15"/>
  <c r="P1526" i="15"/>
  <c r="O1526" i="15"/>
  <c r="I1526" i="15"/>
  <c r="H1526" i="15"/>
  <c r="F1526" i="15"/>
  <c r="E1526" i="15"/>
  <c r="D1526" i="15"/>
  <c r="C1526" i="15"/>
  <c r="B1525" i="15"/>
  <c r="DZ1525" i="15"/>
  <c r="FH1525" i="15"/>
  <c r="DM1525" i="15"/>
  <c r="DN1525" i="15"/>
  <c r="DO1525" i="15"/>
  <c r="DP1525" i="15"/>
  <c r="DQ1525" i="15"/>
  <c r="DR1525" i="15"/>
  <c r="DS1525" i="15"/>
  <c r="DT1525" i="15"/>
  <c r="DU1525" i="15"/>
  <c r="DV1525" i="15"/>
  <c r="DW1525" i="15"/>
  <c r="DX1525" i="15"/>
  <c r="DY1525" i="15"/>
  <c r="FG1525" i="15"/>
  <c r="CZ1525" i="15"/>
  <c r="DA1525" i="15"/>
  <c r="DB1525" i="15"/>
  <c r="DC1525" i="15"/>
  <c r="DD1525" i="15"/>
  <c r="DE1525" i="15"/>
  <c r="DF1525" i="15"/>
  <c r="DG1525" i="15"/>
  <c r="DH1525" i="15"/>
  <c r="DI1525" i="15"/>
  <c r="DJ1525" i="15"/>
  <c r="DK1525" i="15"/>
  <c r="DL1525" i="15"/>
  <c r="FF1525" i="15"/>
  <c r="AG1525" i="15"/>
  <c r="CD1525" i="15"/>
  <c r="CE1525" i="15"/>
  <c r="CF1525" i="15"/>
  <c r="EW1525" i="15"/>
  <c r="BU1525" i="15"/>
  <c r="BV1525" i="15"/>
  <c r="BW1525" i="15"/>
  <c r="BX1525" i="15"/>
  <c r="BY1525" i="15"/>
  <c r="BZ1525" i="15"/>
  <c r="CA1525" i="15"/>
  <c r="CB1525" i="15"/>
  <c r="CC1525" i="15"/>
  <c r="EV1525" i="15"/>
  <c r="G1525" i="15"/>
  <c r="J1525" i="15"/>
  <c r="L1525" i="15"/>
  <c r="ES1525" i="15"/>
  <c r="ER1525" i="15"/>
  <c r="EQ1525" i="15"/>
  <c r="EP1525" i="15"/>
  <c r="EO1525" i="15"/>
  <c r="EN1525" i="15"/>
  <c r="EM1525" i="15"/>
  <c r="EE1525" i="15"/>
  <c r="EF1525" i="15"/>
  <c r="EG1525" i="15"/>
  <c r="EH1525" i="15"/>
  <c r="EI1525" i="15"/>
  <c r="EJ1525" i="15"/>
  <c r="EK1525" i="15"/>
  <c r="CG1525" i="15"/>
  <c r="EC1525" i="15"/>
  <c r="EB1525" i="15"/>
  <c r="EA1525" i="15"/>
  <c r="CX1525" i="15"/>
  <c r="CW1525" i="15"/>
  <c r="CV1525" i="15"/>
  <c r="CU1525" i="15"/>
  <c r="CH1525" i="15"/>
  <c r="CI1525" i="15"/>
  <c r="CJ1525" i="15"/>
  <c r="CK1525" i="15"/>
  <c r="CL1525" i="15"/>
  <c r="CM1525" i="15"/>
  <c r="CN1525" i="15"/>
  <c r="CO1525" i="15"/>
  <c r="CP1525" i="15"/>
  <c r="CQ1525" i="15"/>
  <c r="CR1525" i="15"/>
  <c r="CS1525" i="15"/>
  <c r="CT1525" i="15"/>
  <c r="BS1525" i="15"/>
  <c r="BR1525" i="15"/>
  <c r="BQ1525" i="15"/>
  <c r="BP1525" i="15"/>
  <c r="BC1525" i="15"/>
  <c r="BD1525" i="15"/>
  <c r="BE1525" i="15"/>
  <c r="BF1525" i="15"/>
  <c r="BG1525" i="15"/>
  <c r="BH1525" i="15"/>
  <c r="BI1525" i="15"/>
  <c r="BJ1525" i="15"/>
  <c r="BK1525" i="15"/>
  <c r="BL1525" i="15"/>
  <c r="BM1525" i="15"/>
  <c r="BN1525" i="15"/>
  <c r="BO1525" i="15"/>
  <c r="AP1525" i="15"/>
  <c r="AQ1525" i="15"/>
  <c r="AR1525" i="15"/>
  <c r="AS1525" i="15"/>
  <c r="AT1525" i="15"/>
  <c r="AU1525" i="15"/>
  <c r="AV1525" i="15"/>
  <c r="AW1525" i="15"/>
  <c r="AX1525" i="15"/>
  <c r="AY1525" i="15"/>
  <c r="AZ1525" i="15"/>
  <c r="BA1525" i="15"/>
  <c r="BB1525" i="15"/>
  <c r="AL1525" i="15"/>
  <c r="AK1525" i="15"/>
  <c r="AJ1525" i="15"/>
  <c r="AH1525" i="15"/>
  <c r="R1525" i="15"/>
  <c r="AF1525" i="15"/>
  <c r="AE1525" i="15"/>
  <c r="AD1525" i="15"/>
  <c r="N1525" i="15"/>
  <c r="AC1525" i="15"/>
  <c r="W1525" i="15"/>
  <c r="V1525" i="15"/>
  <c r="U1525" i="15"/>
  <c r="T1525" i="15"/>
  <c r="Q1525" i="15"/>
  <c r="P1525" i="15"/>
  <c r="O1525" i="15"/>
  <c r="I1525" i="15"/>
  <c r="H1525" i="15"/>
  <c r="F1525" i="15"/>
  <c r="E1525" i="15"/>
  <c r="D1525" i="15"/>
  <c r="C1525" i="15"/>
  <c r="B1524" i="15"/>
  <c r="DZ1524" i="15"/>
  <c r="FH1524" i="15"/>
  <c r="DM1524" i="15"/>
  <c r="DN1524" i="15"/>
  <c r="DO1524" i="15"/>
  <c r="DP1524" i="15"/>
  <c r="DQ1524" i="15"/>
  <c r="DR1524" i="15"/>
  <c r="DS1524" i="15"/>
  <c r="DT1524" i="15"/>
  <c r="DU1524" i="15"/>
  <c r="DV1524" i="15"/>
  <c r="DW1524" i="15"/>
  <c r="DX1524" i="15"/>
  <c r="DY1524" i="15"/>
  <c r="FG1524" i="15"/>
  <c r="CZ1524" i="15"/>
  <c r="DA1524" i="15"/>
  <c r="DB1524" i="15"/>
  <c r="DC1524" i="15"/>
  <c r="DD1524" i="15"/>
  <c r="DE1524" i="15"/>
  <c r="DF1524" i="15"/>
  <c r="DG1524" i="15"/>
  <c r="DH1524" i="15"/>
  <c r="DI1524" i="15"/>
  <c r="DJ1524" i="15"/>
  <c r="DK1524" i="15"/>
  <c r="DL1524" i="15"/>
  <c r="FF1524" i="15"/>
  <c r="AG1524" i="15"/>
  <c r="CD1524" i="15"/>
  <c r="CE1524" i="15"/>
  <c r="CF1524" i="15"/>
  <c r="EW1524" i="15"/>
  <c r="BU1524" i="15"/>
  <c r="BV1524" i="15"/>
  <c r="BW1524" i="15"/>
  <c r="BX1524" i="15"/>
  <c r="BY1524" i="15"/>
  <c r="BZ1524" i="15"/>
  <c r="CA1524" i="15"/>
  <c r="CB1524" i="15"/>
  <c r="CC1524" i="15"/>
  <c r="EV1524" i="15"/>
  <c r="G1524" i="15"/>
  <c r="J1524" i="15"/>
  <c r="L1524" i="15"/>
  <c r="ES1524" i="15"/>
  <c r="ER1524" i="15"/>
  <c r="EQ1524" i="15"/>
  <c r="EP1524" i="15"/>
  <c r="EO1524" i="15"/>
  <c r="EN1524" i="15"/>
  <c r="EM1524" i="15"/>
  <c r="EE1524" i="15"/>
  <c r="EF1524" i="15"/>
  <c r="EG1524" i="15"/>
  <c r="EH1524" i="15"/>
  <c r="EI1524" i="15"/>
  <c r="EJ1524" i="15"/>
  <c r="EK1524" i="15"/>
  <c r="CG1524" i="15"/>
  <c r="EC1524" i="15"/>
  <c r="EB1524" i="15"/>
  <c r="EA1524" i="15"/>
  <c r="CX1524" i="15"/>
  <c r="CW1524" i="15"/>
  <c r="CV1524" i="15"/>
  <c r="CU1524" i="15"/>
  <c r="CH1524" i="15"/>
  <c r="CI1524" i="15"/>
  <c r="CJ1524" i="15"/>
  <c r="CK1524" i="15"/>
  <c r="CL1524" i="15"/>
  <c r="CM1524" i="15"/>
  <c r="CN1524" i="15"/>
  <c r="CO1524" i="15"/>
  <c r="CP1524" i="15"/>
  <c r="CQ1524" i="15"/>
  <c r="CR1524" i="15"/>
  <c r="CS1524" i="15"/>
  <c r="CT1524" i="15"/>
  <c r="BS1524" i="15"/>
  <c r="BR1524" i="15"/>
  <c r="BQ1524" i="15"/>
  <c r="BP1524" i="15"/>
  <c r="BC1524" i="15"/>
  <c r="BD1524" i="15"/>
  <c r="BE1524" i="15"/>
  <c r="BF1524" i="15"/>
  <c r="BG1524" i="15"/>
  <c r="BH1524" i="15"/>
  <c r="BI1524" i="15"/>
  <c r="BJ1524" i="15"/>
  <c r="BK1524" i="15"/>
  <c r="BL1524" i="15"/>
  <c r="BM1524" i="15"/>
  <c r="BN1524" i="15"/>
  <c r="BO1524" i="15"/>
  <c r="AP1524" i="15"/>
  <c r="AQ1524" i="15"/>
  <c r="AR1524" i="15"/>
  <c r="AS1524" i="15"/>
  <c r="AT1524" i="15"/>
  <c r="AU1524" i="15"/>
  <c r="AV1524" i="15"/>
  <c r="AW1524" i="15"/>
  <c r="AX1524" i="15"/>
  <c r="AY1524" i="15"/>
  <c r="AZ1524" i="15"/>
  <c r="BA1524" i="15"/>
  <c r="BB1524" i="15"/>
  <c r="AL1524" i="15"/>
  <c r="AK1524" i="15"/>
  <c r="AJ1524" i="15"/>
  <c r="AH1524" i="15"/>
  <c r="R1524" i="15"/>
  <c r="AF1524" i="15"/>
  <c r="AE1524" i="15"/>
  <c r="AD1524" i="15"/>
  <c r="N1524" i="15"/>
  <c r="AC1524" i="15"/>
  <c r="W1524" i="15"/>
  <c r="V1524" i="15"/>
  <c r="U1524" i="15"/>
  <c r="T1524" i="15"/>
  <c r="Q1524" i="15"/>
  <c r="P1524" i="15"/>
  <c r="O1524" i="15"/>
  <c r="I1524" i="15"/>
  <c r="H1524" i="15"/>
  <c r="F1524" i="15"/>
  <c r="E1524" i="15"/>
  <c r="D1524" i="15"/>
  <c r="C1524" i="15"/>
  <c r="B1523" i="15"/>
  <c r="DZ1523" i="15"/>
  <c r="FH1523" i="15"/>
  <c r="DM1523" i="15"/>
  <c r="DN1523" i="15"/>
  <c r="DO1523" i="15"/>
  <c r="DP1523" i="15"/>
  <c r="DQ1523" i="15"/>
  <c r="DR1523" i="15"/>
  <c r="DS1523" i="15"/>
  <c r="DT1523" i="15"/>
  <c r="DU1523" i="15"/>
  <c r="DV1523" i="15"/>
  <c r="DW1523" i="15"/>
  <c r="DX1523" i="15"/>
  <c r="DY1523" i="15"/>
  <c r="FG1523" i="15"/>
  <c r="CZ1523" i="15"/>
  <c r="DA1523" i="15"/>
  <c r="DB1523" i="15"/>
  <c r="DC1523" i="15"/>
  <c r="DD1523" i="15"/>
  <c r="DE1523" i="15"/>
  <c r="DF1523" i="15"/>
  <c r="DG1523" i="15"/>
  <c r="DH1523" i="15"/>
  <c r="DI1523" i="15"/>
  <c r="DJ1523" i="15"/>
  <c r="DK1523" i="15"/>
  <c r="DL1523" i="15"/>
  <c r="FF1523" i="15"/>
  <c r="AG1523" i="15"/>
  <c r="CD1523" i="15"/>
  <c r="CE1523" i="15"/>
  <c r="CF1523" i="15"/>
  <c r="EW1523" i="15"/>
  <c r="BU1523" i="15"/>
  <c r="BV1523" i="15"/>
  <c r="BW1523" i="15"/>
  <c r="BX1523" i="15"/>
  <c r="BY1523" i="15"/>
  <c r="BZ1523" i="15"/>
  <c r="CA1523" i="15"/>
  <c r="CB1523" i="15"/>
  <c r="CC1523" i="15"/>
  <c r="EV1523" i="15"/>
  <c r="G1523" i="15"/>
  <c r="J1523" i="15"/>
  <c r="L1523" i="15"/>
  <c r="ES1523" i="15"/>
  <c r="ER1523" i="15"/>
  <c r="EQ1523" i="15"/>
  <c r="EP1523" i="15"/>
  <c r="EO1523" i="15"/>
  <c r="EN1523" i="15"/>
  <c r="EM1523" i="15"/>
  <c r="EE1523" i="15"/>
  <c r="EF1523" i="15"/>
  <c r="EG1523" i="15"/>
  <c r="EH1523" i="15"/>
  <c r="EI1523" i="15"/>
  <c r="EJ1523" i="15"/>
  <c r="EK1523" i="15"/>
  <c r="CG1523" i="15"/>
  <c r="EC1523" i="15"/>
  <c r="EB1523" i="15"/>
  <c r="EA1523" i="15"/>
  <c r="CX1523" i="15"/>
  <c r="CW1523" i="15"/>
  <c r="CV1523" i="15"/>
  <c r="CU1523" i="15"/>
  <c r="CH1523" i="15"/>
  <c r="CI1523" i="15"/>
  <c r="CJ1523" i="15"/>
  <c r="CK1523" i="15"/>
  <c r="CL1523" i="15"/>
  <c r="CM1523" i="15"/>
  <c r="CN1523" i="15"/>
  <c r="CO1523" i="15"/>
  <c r="CP1523" i="15"/>
  <c r="CQ1523" i="15"/>
  <c r="CR1523" i="15"/>
  <c r="CS1523" i="15"/>
  <c r="CT1523" i="15"/>
  <c r="BS1523" i="15"/>
  <c r="BR1523" i="15"/>
  <c r="BQ1523" i="15"/>
  <c r="BP1523" i="15"/>
  <c r="BC1523" i="15"/>
  <c r="BD1523" i="15"/>
  <c r="BE1523" i="15"/>
  <c r="BF1523" i="15"/>
  <c r="BG1523" i="15"/>
  <c r="BH1523" i="15"/>
  <c r="BI1523" i="15"/>
  <c r="BJ1523" i="15"/>
  <c r="BK1523" i="15"/>
  <c r="BL1523" i="15"/>
  <c r="BM1523" i="15"/>
  <c r="BN1523" i="15"/>
  <c r="BO1523" i="15"/>
  <c r="AP1523" i="15"/>
  <c r="AQ1523" i="15"/>
  <c r="AR1523" i="15"/>
  <c r="AS1523" i="15"/>
  <c r="AT1523" i="15"/>
  <c r="AU1523" i="15"/>
  <c r="AV1523" i="15"/>
  <c r="AW1523" i="15"/>
  <c r="AX1523" i="15"/>
  <c r="AY1523" i="15"/>
  <c r="AZ1523" i="15"/>
  <c r="BA1523" i="15"/>
  <c r="BB1523" i="15"/>
  <c r="AL1523" i="15"/>
  <c r="AK1523" i="15"/>
  <c r="AJ1523" i="15"/>
  <c r="AH1523" i="15"/>
  <c r="R1523" i="15"/>
  <c r="AF1523" i="15"/>
  <c r="AE1523" i="15"/>
  <c r="AD1523" i="15"/>
  <c r="N1523" i="15"/>
  <c r="AC1523" i="15"/>
  <c r="W1523" i="15"/>
  <c r="V1523" i="15"/>
  <c r="U1523" i="15"/>
  <c r="T1523" i="15"/>
  <c r="Q1523" i="15"/>
  <c r="P1523" i="15"/>
  <c r="O1523" i="15"/>
  <c r="I1523" i="15"/>
  <c r="H1523" i="15"/>
  <c r="F1523" i="15"/>
  <c r="E1523" i="15"/>
  <c r="D1523" i="15"/>
  <c r="C1523" i="15"/>
  <c r="B1522" i="15"/>
  <c r="DZ1522" i="15"/>
  <c r="FH1522" i="15"/>
  <c r="DM1522" i="15"/>
  <c r="DN1522" i="15"/>
  <c r="DO1522" i="15"/>
  <c r="DP1522" i="15"/>
  <c r="DQ1522" i="15"/>
  <c r="DR1522" i="15"/>
  <c r="DS1522" i="15"/>
  <c r="DT1522" i="15"/>
  <c r="DU1522" i="15"/>
  <c r="DV1522" i="15"/>
  <c r="DW1522" i="15"/>
  <c r="DX1522" i="15"/>
  <c r="DY1522" i="15"/>
  <c r="FG1522" i="15"/>
  <c r="CZ1522" i="15"/>
  <c r="DA1522" i="15"/>
  <c r="DB1522" i="15"/>
  <c r="DC1522" i="15"/>
  <c r="DD1522" i="15"/>
  <c r="DE1522" i="15"/>
  <c r="DF1522" i="15"/>
  <c r="DG1522" i="15"/>
  <c r="DH1522" i="15"/>
  <c r="DI1522" i="15"/>
  <c r="DJ1522" i="15"/>
  <c r="DK1522" i="15"/>
  <c r="DL1522" i="15"/>
  <c r="FF1522" i="15"/>
  <c r="AG1522" i="15"/>
  <c r="CD1522" i="15"/>
  <c r="CE1522" i="15"/>
  <c r="CF1522" i="15"/>
  <c r="EW1522" i="15"/>
  <c r="BU1522" i="15"/>
  <c r="BV1522" i="15"/>
  <c r="BW1522" i="15"/>
  <c r="BX1522" i="15"/>
  <c r="BY1522" i="15"/>
  <c r="BZ1522" i="15"/>
  <c r="CA1522" i="15"/>
  <c r="CB1522" i="15"/>
  <c r="CC1522" i="15"/>
  <c r="EV1522" i="15"/>
  <c r="G1522" i="15"/>
  <c r="J1522" i="15"/>
  <c r="L1522" i="15"/>
  <c r="ES1522" i="15"/>
  <c r="ER1522" i="15"/>
  <c r="EQ1522" i="15"/>
  <c r="EP1522" i="15"/>
  <c r="EO1522" i="15"/>
  <c r="EN1522" i="15"/>
  <c r="EM1522" i="15"/>
  <c r="EE1522" i="15"/>
  <c r="EF1522" i="15"/>
  <c r="EG1522" i="15"/>
  <c r="EH1522" i="15"/>
  <c r="EI1522" i="15"/>
  <c r="EJ1522" i="15"/>
  <c r="EK1522" i="15"/>
  <c r="CG1522" i="15"/>
  <c r="EL1522" i="15"/>
  <c r="EC1522" i="15"/>
  <c r="EB1522" i="15"/>
  <c r="EA1522" i="15"/>
  <c r="CX1522" i="15"/>
  <c r="CW1522" i="15"/>
  <c r="CV1522" i="15"/>
  <c r="CU1522" i="15"/>
  <c r="CH1522" i="15"/>
  <c r="CI1522" i="15"/>
  <c r="CJ1522" i="15"/>
  <c r="CK1522" i="15"/>
  <c r="CL1522" i="15"/>
  <c r="CM1522" i="15"/>
  <c r="CN1522" i="15"/>
  <c r="CO1522" i="15"/>
  <c r="CP1522" i="15"/>
  <c r="CQ1522" i="15"/>
  <c r="CR1522" i="15"/>
  <c r="CS1522" i="15"/>
  <c r="CT1522" i="15"/>
  <c r="BS1522" i="15"/>
  <c r="BR1522" i="15"/>
  <c r="BQ1522" i="15"/>
  <c r="BP1522" i="15"/>
  <c r="BC1522" i="15"/>
  <c r="BD1522" i="15"/>
  <c r="BE1522" i="15"/>
  <c r="BF1522" i="15"/>
  <c r="BG1522" i="15"/>
  <c r="BH1522" i="15"/>
  <c r="BI1522" i="15"/>
  <c r="BJ1522" i="15"/>
  <c r="BK1522" i="15"/>
  <c r="BL1522" i="15"/>
  <c r="BM1522" i="15"/>
  <c r="BN1522" i="15"/>
  <c r="BO1522" i="15"/>
  <c r="AP1522" i="15"/>
  <c r="AQ1522" i="15"/>
  <c r="AR1522" i="15"/>
  <c r="AS1522" i="15"/>
  <c r="AT1522" i="15"/>
  <c r="AU1522" i="15"/>
  <c r="AV1522" i="15"/>
  <c r="AW1522" i="15"/>
  <c r="AX1522" i="15"/>
  <c r="AY1522" i="15"/>
  <c r="AZ1522" i="15"/>
  <c r="BA1522" i="15"/>
  <c r="BB1522" i="15"/>
  <c r="AL1522" i="15"/>
  <c r="AK1522" i="15"/>
  <c r="AJ1522" i="15"/>
  <c r="AH1522" i="15"/>
  <c r="R1522" i="15"/>
  <c r="AF1522" i="15"/>
  <c r="AE1522" i="15"/>
  <c r="AD1522" i="15"/>
  <c r="N1522" i="15"/>
  <c r="AC1522" i="15"/>
  <c r="W1522" i="15"/>
  <c r="V1522" i="15"/>
  <c r="U1522" i="15"/>
  <c r="T1522" i="15"/>
  <c r="Q1522" i="15"/>
  <c r="P1522" i="15"/>
  <c r="O1522" i="15"/>
  <c r="I1522" i="15"/>
  <c r="H1522" i="15"/>
  <c r="F1522" i="15"/>
  <c r="E1522" i="15"/>
  <c r="D1522" i="15"/>
  <c r="C1522" i="15"/>
  <c r="B1521" i="15"/>
  <c r="DZ1521" i="15"/>
  <c r="FH1521" i="15"/>
  <c r="DM1521" i="15"/>
  <c r="DN1521" i="15"/>
  <c r="DO1521" i="15"/>
  <c r="DP1521" i="15"/>
  <c r="DQ1521" i="15"/>
  <c r="DR1521" i="15"/>
  <c r="DS1521" i="15"/>
  <c r="DT1521" i="15"/>
  <c r="DU1521" i="15"/>
  <c r="DV1521" i="15"/>
  <c r="DW1521" i="15"/>
  <c r="DX1521" i="15"/>
  <c r="DY1521" i="15"/>
  <c r="FG1521" i="15"/>
  <c r="CZ1521" i="15"/>
  <c r="DA1521" i="15"/>
  <c r="DB1521" i="15"/>
  <c r="DC1521" i="15"/>
  <c r="DD1521" i="15"/>
  <c r="DE1521" i="15"/>
  <c r="DF1521" i="15"/>
  <c r="DG1521" i="15"/>
  <c r="DH1521" i="15"/>
  <c r="DI1521" i="15"/>
  <c r="DJ1521" i="15"/>
  <c r="DK1521" i="15"/>
  <c r="DL1521" i="15"/>
  <c r="FF1521" i="15"/>
  <c r="AG1521" i="15"/>
  <c r="CD1521" i="15"/>
  <c r="CE1521" i="15"/>
  <c r="CF1521" i="15"/>
  <c r="EW1521" i="15"/>
  <c r="BU1521" i="15"/>
  <c r="BV1521" i="15"/>
  <c r="BW1521" i="15"/>
  <c r="BX1521" i="15"/>
  <c r="BY1521" i="15"/>
  <c r="BZ1521" i="15"/>
  <c r="CA1521" i="15"/>
  <c r="CB1521" i="15"/>
  <c r="CC1521" i="15"/>
  <c r="EV1521" i="15"/>
  <c r="G1521" i="15"/>
  <c r="J1521" i="15"/>
  <c r="L1521" i="15"/>
  <c r="ES1521" i="15"/>
  <c r="ER1521" i="15"/>
  <c r="EQ1521" i="15"/>
  <c r="EP1521" i="15"/>
  <c r="EO1521" i="15"/>
  <c r="EN1521" i="15"/>
  <c r="EM1521" i="15"/>
  <c r="EE1521" i="15"/>
  <c r="EF1521" i="15"/>
  <c r="EG1521" i="15"/>
  <c r="EH1521" i="15"/>
  <c r="EI1521" i="15"/>
  <c r="EJ1521" i="15"/>
  <c r="EK1521" i="15"/>
  <c r="CG1521" i="15"/>
  <c r="EC1521" i="15"/>
  <c r="EB1521" i="15"/>
  <c r="EA1521" i="15"/>
  <c r="CX1521" i="15"/>
  <c r="CW1521" i="15"/>
  <c r="CV1521" i="15"/>
  <c r="CU1521" i="15"/>
  <c r="CH1521" i="15"/>
  <c r="CI1521" i="15"/>
  <c r="CJ1521" i="15"/>
  <c r="CK1521" i="15"/>
  <c r="CL1521" i="15"/>
  <c r="CM1521" i="15"/>
  <c r="CN1521" i="15"/>
  <c r="CO1521" i="15"/>
  <c r="CP1521" i="15"/>
  <c r="CQ1521" i="15"/>
  <c r="CR1521" i="15"/>
  <c r="CS1521" i="15"/>
  <c r="CT1521" i="15"/>
  <c r="BS1521" i="15"/>
  <c r="BR1521" i="15"/>
  <c r="BQ1521" i="15"/>
  <c r="BP1521" i="15"/>
  <c r="BC1521" i="15"/>
  <c r="BD1521" i="15"/>
  <c r="BE1521" i="15"/>
  <c r="BF1521" i="15"/>
  <c r="BG1521" i="15"/>
  <c r="BH1521" i="15"/>
  <c r="BI1521" i="15"/>
  <c r="BJ1521" i="15"/>
  <c r="BK1521" i="15"/>
  <c r="BL1521" i="15"/>
  <c r="BM1521" i="15"/>
  <c r="BN1521" i="15"/>
  <c r="BO1521" i="15"/>
  <c r="AP1521" i="15"/>
  <c r="AQ1521" i="15"/>
  <c r="AR1521" i="15"/>
  <c r="AS1521" i="15"/>
  <c r="AT1521" i="15"/>
  <c r="AU1521" i="15"/>
  <c r="AV1521" i="15"/>
  <c r="AW1521" i="15"/>
  <c r="AX1521" i="15"/>
  <c r="AY1521" i="15"/>
  <c r="AZ1521" i="15"/>
  <c r="BA1521" i="15"/>
  <c r="BB1521" i="15"/>
  <c r="AL1521" i="15"/>
  <c r="AK1521" i="15"/>
  <c r="AJ1521" i="15"/>
  <c r="AH1521" i="15"/>
  <c r="R1521" i="15"/>
  <c r="AF1521" i="15"/>
  <c r="AE1521" i="15"/>
  <c r="AD1521" i="15"/>
  <c r="N1521" i="15"/>
  <c r="AC1521" i="15"/>
  <c r="W1521" i="15"/>
  <c r="V1521" i="15"/>
  <c r="U1521" i="15"/>
  <c r="T1521" i="15"/>
  <c r="Q1521" i="15"/>
  <c r="P1521" i="15"/>
  <c r="O1521" i="15"/>
  <c r="I1521" i="15"/>
  <c r="H1521" i="15"/>
  <c r="F1521" i="15"/>
  <c r="E1521" i="15"/>
  <c r="D1521" i="15"/>
  <c r="C1521" i="15"/>
  <c r="B1520" i="15"/>
  <c r="DZ1520" i="15"/>
  <c r="FH1520" i="15"/>
  <c r="DM1520" i="15"/>
  <c r="DN1520" i="15"/>
  <c r="DO1520" i="15"/>
  <c r="DP1520" i="15"/>
  <c r="DQ1520" i="15"/>
  <c r="DR1520" i="15"/>
  <c r="DS1520" i="15"/>
  <c r="DT1520" i="15"/>
  <c r="DU1520" i="15"/>
  <c r="DV1520" i="15"/>
  <c r="DW1520" i="15"/>
  <c r="DX1520" i="15"/>
  <c r="DY1520" i="15"/>
  <c r="FG1520" i="15"/>
  <c r="CZ1520" i="15"/>
  <c r="DA1520" i="15"/>
  <c r="DB1520" i="15"/>
  <c r="DC1520" i="15"/>
  <c r="DD1520" i="15"/>
  <c r="DE1520" i="15"/>
  <c r="DF1520" i="15"/>
  <c r="DG1520" i="15"/>
  <c r="DH1520" i="15"/>
  <c r="DI1520" i="15"/>
  <c r="DJ1520" i="15"/>
  <c r="DK1520" i="15"/>
  <c r="DL1520" i="15"/>
  <c r="FF1520" i="15"/>
  <c r="AG1520" i="15"/>
  <c r="CD1520" i="15"/>
  <c r="CE1520" i="15"/>
  <c r="CF1520" i="15"/>
  <c r="EW1520" i="15"/>
  <c r="BU1520" i="15"/>
  <c r="BV1520" i="15"/>
  <c r="BW1520" i="15"/>
  <c r="BX1520" i="15"/>
  <c r="BY1520" i="15"/>
  <c r="BZ1520" i="15"/>
  <c r="CA1520" i="15"/>
  <c r="CB1520" i="15"/>
  <c r="CC1520" i="15"/>
  <c r="EV1520" i="15"/>
  <c r="G1520" i="15"/>
  <c r="J1520" i="15"/>
  <c r="L1520" i="15"/>
  <c r="ES1520" i="15"/>
  <c r="ER1520" i="15"/>
  <c r="EQ1520" i="15"/>
  <c r="EP1520" i="15"/>
  <c r="EO1520" i="15"/>
  <c r="EN1520" i="15"/>
  <c r="EM1520" i="15"/>
  <c r="EE1520" i="15"/>
  <c r="EF1520" i="15"/>
  <c r="EG1520" i="15"/>
  <c r="EH1520" i="15"/>
  <c r="EI1520" i="15"/>
  <c r="EJ1520" i="15"/>
  <c r="EK1520" i="15"/>
  <c r="CG1520" i="15"/>
  <c r="EL1520" i="15"/>
  <c r="EC1520" i="15"/>
  <c r="EB1520" i="15"/>
  <c r="EA1520" i="15"/>
  <c r="CX1520" i="15"/>
  <c r="CW1520" i="15"/>
  <c r="CV1520" i="15"/>
  <c r="CU1520" i="15"/>
  <c r="CH1520" i="15"/>
  <c r="CI1520" i="15"/>
  <c r="CJ1520" i="15"/>
  <c r="CK1520" i="15"/>
  <c r="CL1520" i="15"/>
  <c r="CM1520" i="15"/>
  <c r="CN1520" i="15"/>
  <c r="CO1520" i="15"/>
  <c r="CP1520" i="15"/>
  <c r="CQ1520" i="15"/>
  <c r="CR1520" i="15"/>
  <c r="CS1520" i="15"/>
  <c r="CT1520" i="15"/>
  <c r="BS1520" i="15"/>
  <c r="BR1520" i="15"/>
  <c r="BQ1520" i="15"/>
  <c r="BP1520" i="15"/>
  <c r="BC1520" i="15"/>
  <c r="BD1520" i="15"/>
  <c r="BE1520" i="15"/>
  <c r="BF1520" i="15"/>
  <c r="BG1520" i="15"/>
  <c r="BH1520" i="15"/>
  <c r="BI1520" i="15"/>
  <c r="BJ1520" i="15"/>
  <c r="BK1520" i="15"/>
  <c r="BL1520" i="15"/>
  <c r="BM1520" i="15"/>
  <c r="BN1520" i="15"/>
  <c r="BO1520" i="15"/>
  <c r="AP1520" i="15"/>
  <c r="AQ1520" i="15"/>
  <c r="AR1520" i="15"/>
  <c r="AS1520" i="15"/>
  <c r="AT1520" i="15"/>
  <c r="AU1520" i="15"/>
  <c r="AV1520" i="15"/>
  <c r="AW1520" i="15"/>
  <c r="AX1520" i="15"/>
  <c r="AY1520" i="15"/>
  <c r="AZ1520" i="15"/>
  <c r="BA1520" i="15"/>
  <c r="BB1520" i="15"/>
  <c r="AL1520" i="15"/>
  <c r="AK1520" i="15"/>
  <c r="AJ1520" i="15"/>
  <c r="AH1520" i="15"/>
  <c r="R1520" i="15"/>
  <c r="AF1520" i="15"/>
  <c r="AE1520" i="15"/>
  <c r="AD1520" i="15"/>
  <c r="N1520" i="15"/>
  <c r="AC1520" i="15"/>
  <c r="W1520" i="15"/>
  <c r="V1520" i="15"/>
  <c r="U1520" i="15"/>
  <c r="T1520" i="15"/>
  <c r="Q1520" i="15"/>
  <c r="P1520" i="15"/>
  <c r="O1520" i="15"/>
  <c r="I1520" i="15"/>
  <c r="H1520" i="15"/>
  <c r="F1520" i="15"/>
  <c r="E1520" i="15"/>
  <c r="D1520" i="15"/>
  <c r="C1520" i="15"/>
  <c r="B1519" i="15"/>
  <c r="DZ1519" i="15"/>
  <c r="FH1519" i="15"/>
  <c r="DM1519" i="15"/>
  <c r="DN1519" i="15"/>
  <c r="DO1519" i="15"/>
  <c r="DP1519" i="15"/>
  <c r="DQ1519" i="15"/>
  <c r="DR1519" i="15"/>
  <c r="DS1519" i="15"/>
  <c r="DT1519" i="15"/>
  <c r="DU1519" i="15"/>
  <c r="DV1519" i="15"/>
  <c r="DW1519" i="15"/>
  <c r="DX1519" i="15"/>
  <c r="DY1519" i="15"/>
  <c r="FG1519" i="15"/>
  <c r="CZ1519" i="15"/>
  <c r="DA1519" i="15"/>
  <c r="DB1519" i="15"/>
  <c r="DC1519" i="15"/>
  <c r="DD1519" i="15"/>
  <c r="DE1519" i="15"/>
  <c r="DF1519" i="15"/>
  <c r="DG1519" i="15"/>
  <c r="DH1519" i="15"/>
  <c r="DI1519" i="15"/>
  <c r="DJ1519" i="15"/>
  <c r="DK1519" i="15"/>
  <c r="DL1519" i="15"/>
  <c r="FF1519" i="15"/>
  <c r="AG1519" i="15"/>
  <c r="CD1519" i="15"/>
  <c r="CE1519" i="15"/>
  <c r="CF1519" i="15"/>
  <c r="EW1519" i="15"/>
  <c r="BU1519" i="15"/>
  <c r="BV1519" i="15"/>
  <c r="BW1519" i="15"/>
  <c r="BX1519" i="15"/>
  <c r="BY1519" i="15"/>
  <c r="BZ1519" i="15"/>
  <c r="CA1519" i="15"/>
  <c r="CB1519" i="15"/>
  <c r="CC1519" i="15"/>
  <c r="EV1519" i="15"/>
  <c r="G1519" i="15"/>
  <c r="J1519" i="15"/>
  <c r="L1519" i="15"/>
  <c r="ES1519" i="15"/>
  <c r="ER1519" i="15"/>
  <c r="EQ1519" i="15"/>
  <c r="EP1519" i="15"/>
  <c r="EO1519" i="15"/>
  <c r="EN1519" i="15"/>
  <c r="EM1519" i="15"/>
  <c r="EE1519" i="15"/>
  <c r="EF1519" i="15"/>
  <c r="EG1519" i="15"/>
  <c r="EH1519" i="15"/>
  <c r="EI1519" i="15"/>
  <c r="EJ1519" i="15"/>
  <c r="EK1519" i="15"/>
  <c r="CG1519" i="15"/>
  <c r="EL1519" i="15"/>
  <c r="EC1519" i="15"/>
  <c r="EB1519" i="15"/>
  <c r="EA1519" i="15"/>
  <c r="CX1519" i="15"/>
  <c r="CW1519" i="15"/>
  <c r="CV1519" i="15"/>
  <c r="CU1519" i="15"/>
  <c r="CH1519" i="15"/>
  <c r="CI1519" i="15"/>
  <c r="CJ1519" i="15"/>
  <c r="CK1519" i="15"/>
  <c r="CL1519" i="15"/>
  <c r="CM1519" i="15"/>
  <c r="CN1519" i="15"/>
  <c r="CO1519" i="15"/>
  <c r="CP1519" i="15"/>
  <c r="CQ1519" i="15"/>
  <c r="CR1519" i="15"/>
  <c r="CS1519" i="15"/>
  <c r="CT1519" i="15"/>
  <c r="BS1519" i="15"/>
  <c r="BR1519" i="15"/>
  <c r="BQ1519" i="15"/>
  <c r="BP1519" i="15"/>
  <c r="BC1519" i="15"/>
  <c r="BD1519" i="15"/>
  <c r="BE1519" i="15"/>
  <c r="BF1519" i="15"/>
  <c r="BG1519" i="15"/>
  <c r="BH1519" i="15"/>
  <c r="BI1519" i="15"/>
  <c r="BJ1519" i="15"/>
  <c r="BK1519" i="15"/>
  <c r="BL1519" i="15"/>
  <c r="BM1519" i="15"/>
  <c r="BN1519" i="15"/>
  <c r="BO1519" i="15"/>
  <c r="AP1519" i="15"/>
  <c r="AQ1519" i="15"/>
  <c r="AR1519" i="15"/>
  <c r="AS1519" i="15"/>
  <c r="AT1519" i="15"/>
  <c r="AU1519" i="15"/>
  <c r="AV1519" i="15"/>
  <c r="AW1519" i="15"/>
  <c r="AX1519" i="15"/>
  <c r="AY1519" i="15"/>
  <c r="AZ1519" i="15"/>
  <c r="BA1519" i="15"/>
  <c r="BB1519" i="15"/>
  <c r="AL1519" i="15"/>
  <c r="AK1519" i="15"/>
  <c r="AJ1519" i="15"/>
  <c r="AH1519" i="15"/>
  <c r="R1519" i="15"/>
  <c r="AF1519" i="15"/>
  <c r="AE1519" i="15"/>
  <c r="AD1519" i="15"/>
  <c r="N1519" i="15"/>
  <c r="AC1519" i="15"/>
  <c r="W1519" i="15"/>
  <c r="V1519" i="15"/>
  <c r="U1519" i="15"/>
  <c r="T1519" i="15"/>
  <c r="Q1519" i="15"/>
  <c r="P1519" i="15"/>
  <c r="O1519" i="15"/>
  <c r="I1519" i="15"/>
  <c r="H1519" i="15"/>
  <c r="F1519" i="15"/>
  <c r="E1519" i="15"/>
  <c r="D1519" i="15"/>
  <c r="C1519" i="15"/>
  <c r="B1518" i="15"/>
  <c r="DZ1518" i="15"/>
  <c r="FH1518" i="15"/>
  <c r="DM1518" i="15"/>
  <c r="DN1518" i="15"/>
  <c r="DO1518" i="15"/>
  <c r="DP1518" i="15"/>
  <c r="DQ1518" i="15"/>
  <c r="DR1518" i="15"/>
  <c r="DS1518" i="15"/>
  <c r="DT1518" i="15"/>
  <c r="DU1518" i="15"/>
  <c r="DV1518" i="15"/>
  <c r="DW1518" i="15"/>
  <c r="DX1518" i="15"/>
  <c r="DY1518" i="15"/>
  <c r="FG1518" i="15"/>
  <c r="CZ1518" i="15"/>
  <c r="DA1518" i="15"/>
  <c r="DB1518" i="15"/>
  <c r="DC1518" i="15"/>
  <c r="DD1518" i="15"/>
  <c r="DE1518" i="15"/>
  <c r="DF1518" i="15"/>
  <c r="DG1518" i="15"/>
  <c r="DH1518" i="15"/>
  <c r="DI1518" i="15"/>
  <c r="DJ1518" i="15"/>
  <c r="DK1518" i="15"/>
  <c r="DL1518" i="15"/>
  <c r="FF1518" i="15"/>
  <c r="AG1518" i="15"/>
  <c r="CD1518" i="15"/>
  <c r="CE1518" i="15"/>
  <c r="CF1518" i="15"/>
  <c r="EW1518" i="15"/>
  <c r="BU1518" i="15"/>
  <c r="BV1518" i="15"/>
  <c r="BW1518" i="15"/>
  <c r="BX1518" i="15"/>
  <c r="BY1518" i="15"/>
  <c r="BZ1518" i="15"/>
  <c r="CA1518" i="15"/>
  <c r="CB1518" i="15"/>
  <c r="CC1518" i="15"/>
  <c r="EV1518" i="15"/>
  <c r="G1518" i="15"/>
  <c r="J1518" i="15"/>
  <c r="L1518" i="15"/>
  <c r="ES1518" i="15"/>
  <c r="ER1518" i="15"/>
  <c r="EQ1518" i="15"/>
  <c r="EP1518" i="15"/>
  <c r="EO1518" i="15"/>
  <c r="EN1518" i="15"/>
  <c r="EM1518" i="15"/>
  <c r="EE1518" i="15"/>
  <c r="EF1518" i="15"/>
  <c r="EG1518" i="15"/>
  <c r="EH1518" i="15"/>
  <c r="EI1518" i="15"/>
  <c r="EJ1518" i="15"/>
  <c r="EK1518" i="15"/>
  <c r="CG1518" i="15"/>
  <c r="EL1518" i="15"/>
  <c r="EC1518" i="15"/>
  <c r="EB1518" i="15"/>
  <c r="EA1518" i="15"/>
  <c r="CX1518" i="15"/>
  <c r="CW1518" i="15"/>
  <c r="CV1518" i="15"/>
  <c r="CU1518" i="15"/>
  <c r="CH1518" i="15"/>
  <c r="CI1518" i="15"/>
  <c r="CJ1518" i="15"/>
  <c r="CK1518" i="15"/>
  <c r="CL1518" i="15"/>
  <c r="CM1518" i="15"/>
  <c r="CN1518" i="15"/>
  <c r="CO1518" i="15"/>
  <c r="CP1518" i="15"/>
  <c r="CQ1518" i="15"/>
  <c r="CR1518" i="15"/>
  <c r="CS1518" i="15"/>
  <c r="CT1518" i="15"/>
  <c r="BS1518" i="15"/>
  <c r="BR1518" i="15"/>
  <c r="BQ1518" i="15"/>
  <c r="BP1518" i="15"/>
  <c r="BC1518" i="15"/>
  <c r="BD1518" i="15"/>
  <c r="BE1518" i="15"/>
  <c r="BF1518" i="15"/>
  <c r="BG1518" i="15"/>
  <c r="BH1518" i="15"/>
  <c r="BI1518" i="15"/>
  <c r="BJ1518" i="15"/>
  <c r="BK1518" i="15"/>
  <c r="BL1518" i="15"/>
  <c r="BM1518" i="15"/>
  <c r="BN1518" i="15"/>
  <c r="BO1518" i="15"/>
  <c r="AP1518" i="15"/>
  <c r="AQ1518" i="15"/>
  <c r="AR1518" i="15"/>
  <c r="AS1518" i="15"/>
  <c r="AT1518" i="15"/>
  <c r="AU1518" i="15"/>
  <c r="AV1518" i="15"/>
  <c r="AW1518" i="15"/>
  <c r="AX1518" i="15"/>
  <c r="AY1518" i="15"/>
  <c r="AZ1518" i="15"/>
  <c r="BA1518" i="15"/>
  <c r="BB1518" i="15"/>
  <c r="AL1518" i="15"/>
  <c r="AK1518" i="15"/>
  <c r="AJ1518" i="15"/>
  <c r="AH1518" i="15"/>
  <c r="R1518" i="15"/>
  <c r="AF1518" i="15"/>
  <c r="AE1518" i="15"/>
  <c r="AD1518" i="15"/>
  <c r="N1518" i="15"/>
  <c r="AC1518" i="15"/>
  <c r="W1518" i="15"/>
  <c r="V1518" i="15"/>
  <c r="U1518" i="15"/>
  <c r="T1518" i="15"/>
  <c r="Q1518" i="15"/>
  <c r="P1518" i="15"/>
  <c r="O1518" i="15"/>
  <c r="I1518" i="15"/>
  <c r="H1518" i="15"/>
  <c r="F1518" i="15"/>
  <c r="E1518" i="15"/>
  <c r="D1518" i="15"/>
  <c r="C1518" i="15"/>
  <c r="B1517" i="15"/>
  <c r="DZ1517" i="15"/>
  <c r="FH1517" i="15"/>
  <c r="DM1517" i="15"/>
  <c r="DN1517" i="15"/>
  <c r="DO1517" i="15"/>
  <c r="DP1517" i="15"/>
  <c r="DQ1517" i="15"/>
  <c r="DR1517" i="15"/>
  <c r="DS1517" i="15"/>
  <c r="DT1517" i="15"/>
  <c r="DU1517" i="15"/>
  <c r="DV1517" i="15"/>
  <c r="DW1517" i="15"/>
  <c r="DX1517" i="15"/>
  <c r="DY1517" i="15"/>
  <c r="FG1517" i="15"/>
  <c r="CZ1517" i="15"/>
  <c r="DA1517" i="15"/>
  <c r="DB1517" i="15"/>
  <c r="DC1517" i="15"/>
  <c r="DD1517" i="15"/>
  <c r="DE1517" i="15"/>
  <c r="DF1517" i="15"/>
  <c r="DG1517" i="15"/>
  <c r="DH1517" i="15"/>
  <c r="DI1517" i="15"/>
  <c r="DJ1517" i="15"/>
  <c r="DK1517" i="15"/>
  <c r="DL1517" i="15"/>
  <c r="FF1517" i="15"/>
  <c r="AG1517" i="15"/>
  <c r="CD1517" i="15"/>
  <c r="CE1517" i="15"/>
  <c r="CF1517" i="15"/>
  <c r="EW1517" i="15"/>
  <c r="BU1517" i="15"/>
  <c r="BV1517" i="15"/>
  <c r="BW1517" i="15"/>
  <c r="BX1517" i="15"/>
  <c r="BY1517" i="15"/>
  <c r="BZ1517" i="15"/>
  <c r="CA1517" i="15"/>
  <c r="CB1517" i="15"/>
  <c r="CC1517" i="15"/>
  <c r="EV1517" i="15"/>
  <c r="G1517" i="15"/>
  <c r="J1517" i="15"/>
  <c r="L1517" i="15"/>
  <c r="ES1517" i="15"/>
  <c r="ER1517" i="15"/>
  <c r="EQ1517" i="15"/>
  <c r="EP1517" i="15"/>
  <c r="EO1517" i="15"/>
  <c r="EN1517" i="15"/>
  <c r="EM1517" i="15"/>
  <c r="EE1517" i="15"/>
  <c r="EF1517" i="15"/>
  <c r="EG1517" i="15"/>
  <c r="EH1517" i="15"/>
  <c r="EI1517" i="15"/>
  <c r="EJ1517" i="15"/>
  <c r="EK1517" i="15"/>
  <c r="CG1517" i="15"/>
  <c r="EC1517" i="15"/>
  <c r="EB1517" i="15"/>
  <c r="EA1517" i="15"/>
  <c r="CX1517" i="15"/>
  <c r="CW1517" i="15"/>
  <c r="CV1517" i="15"/>
  <c r="CU1517" i="15"/>
  <c r="CH1517" i="15"/>
  <c r="CI1517" i="15"/>
  <c r="CJ1517" i="15"/>
  <c r="CK1517" i="15"/>
  <c r="CL1517" i="15"/>
  <c r="CM1517" i="15"/>
  <c r="CN1517" i="15"/>
  <c r="CO1517" i="15"/>
  <c r="CP1517" i="15"/>
  <c r="CQ1517" i="15"/>
  <c r="CR1517" i="15"/>
  <c r="CS1517" i="15"/>
  <c r="CT1517" i="15"/>
  <c r="BS1517" i="15"/>
  <c r="BR1517" i="15"/>
  <c r="BQ1517" i="15"/>
  <c r="BP1517" i="15"/>
  <c r="BC1517" i="15"/>
  <c r="BD1517" i="15"/>
  <c r="BE1517" i="15"/>
  <c r="BF1517" i="15"/>
  <c r="BG1517" i="15"/>
  <c r="BH1517" i="15"/>
  <c r="BI1517" i="15"/>
  <c r="BJ1517" i="15"/>
  <c r="BK1517" i="15"/>
  <c r="BL1517" i="15"/>
  <c r="BM1517" i="15"/>
  <c r="BN1517" i="15"/>
  <c r="BO1517" i="15"/>
  <c r="AP1517" i="15"/>
  <c r="AQ1517" i="15"/>
  <c r="AR1517" i="15"/>
  <c r="AS1517" i="15"/>
  <c r="AT1517" i="15"/>
  <c r="AU1517" i="15"/>
  <c r="AV1517" i="15"/>
  <c r="AW1517" i="15"/>
  <c r="AX1517" i="15"/>
  <c r="AY1517" i="15"/>
  <c r="AZ1517" i="15"/>
  <c r="BA1517" i="15"/>
  <c r="BB1517" i="15"/>
  <c r="AL1517" i="15"/>
  <c r="AK1517" i="15"/>
  <c r="AJ1517" i="15"/>
  <c r="AH1517" i="15"/>
  <c r="R1517" i="15"/>
  <c r="AF1517" i="15"/>
  <c r="AE1517" i="15"/>
  <c r="AD1517" i="15"/>
  <c r="N1517" i="15"/>
  <c r="AC1517" i="15"/>
  <c r="W1517" i="15"/>
  <c r="V1517" i="15"/>
  <c r="U1517" i="15"/>
  <c r="T1517" i="15"/>
  <c r="Q1517" i="15"/>
  <c r="P1517" i="15"/>
  <c r="O1517" i="15"/>
  <c r="I1517" i="15"/>
  <c r="H1517" i="15"/>
  <c r="F1517" i="15"/>
  <c r="E1517" i="15"/>
  <c r="D1517" i="15"/>
  <c r="C1517" i="15"/>
  <c r="B1516" i="15"/>
  <c r="DZ1516" i="15"/>
  <c r="FH1516" i="15"/>
  <c r="DM1516" i="15"/>
  <c r="DN1516" i="15"/>
  <c r="DO1516" i="15"/>
  <c r="DP1516" i="15"/>
  <c r="DQ1516" i="15"/>
  <c r="DR1516" i="15"/>
  <c r="DS1516" i="15"/>
  <c r="DT1516" i="15"/>
  <c r="DU1516" i="15"/>
  <c r="DV1516" i="15"/>
  <c r="DW1516" i="15"/>
  <c r="DX1516" i="15"/>
  <c r="DY1516" i="15"/>
  <c r="FG1516" i="15"/>
  <c r="CZ1516" i="15"/>
  <c r="DA1516" i="15"/>
  <c r="DB1516" i="15"/>
  <c r="DC1516" i="15"/>
  <c r="DD1516" i="15"/>
  <c r="DE1516" i="15"/>
  <c r="DF1516" i="15"/>
  <c r="DG1516" i="15"/>
  <c r="DH1516" i="15"/>
  <c r="DI1516" i="15"/>
  <c r="DJ1516" i="15"/>
  <c r="DK1516" i="15"/>
  <c r="DL1516" i="15"/>
  <c r="FF1516" i="15"/>
  <c r="AG1516" i="15"/>
  <c r="CD1516" i="15"/>
  <c r="CE1516" i="15"/>
  <c r="CF1516" i="15"/>
  <c r="EW1516" i="15"/>
  <c r="BU1516" i="15"/>
  <c r="BV1516" i="15"/>
  <c r="BW1516" i="15"/>
  <c r="BX1516" i="15"/>
  <c r="BY1516" i="15"/>
  <c r="BZ1516" i="15"/>
  <c r="CA1516" i="15"/>
  <c r="CB1516" i="15"/>
  <c r="CC1516" i="15"/>
  <c r="EV1516" i="15"/>
  <c r="G1516" i="15"/>
  <c r="J1516" i="15"/>
  <c r="L1516" i="15"/>
  <c r="ES1516" i="15"/>
  <c r="ER1516" i="15"/>
  <c r="EQ1516" i="15"/>
  <c r="EP1516" i="15"/>
  <c r="EO1516" i="15"/>
  <c r="EN1516" i="15"/>
  <c r="EM1516" i="15"/>
  <c r="EE1516" i="15"/>
  <c r="EF1516" i="15"/>
  <c r="EG1516" i="15"/>
  <c r="EH1516" i="15"/>
  <c r="EI1516" i="15"/>
  <c r="EJ1516" i="15"/>
  <c r="EK1516" i="15"/>
  <c r="CG1516" i="15"/>
  <c r="EL1516" i="15"/>
  <c r="EC1516" i="15"/>
  <c r="EB1516" i="15"/>
  <c r="EA1516" i="15"/>
  <c r="CX1516" i="15"/>
  <c r="CW1516" i="15"/>
  <c r="CV1516" i="15"/>
  <c r="CU1516" i="15"/>
  <c r="CH1516" i="15"/>
  <c r="CI1516" i="15"/>
  <c r="CJ1516" i="15"/>
  <c r="CK1516" i="15"/>
  <c r="CL1516" i="15"/>
  <c r="CM1516" i="15"/>
  <c r="CN1516" i="15"/>
  <c r="CO1516" i="15"/>
  <c r="CP1516" i="15"/>
  <c r="CQ1516" i="15"/>
  <c r="CR1516" i="15"/>
  <c r="CS1516" i="15"/>
  <c r="CT1516" i="15"/>
  <c r="BS1516" i="15"/>
  <c r="BR1516" i="15"/>
  <c r="BQ1516" i="15"/>
  <c r="BP1516" i="15"/>
  <c r="BC1516" i="15"/>
  <c r="BD1516" i="15"/>
  <c r="BE1516" i="15"/>
  <c r="BF1516" i="15"/>
  <c r="BG1516" i="15"/>
  <c r="BH1516" i="15"/>
  <c r="BI1516" i="15"/>
  <c r="BJ1516" i="15"/>
  <c r="BK1516" i="15"/>
  <c r="BL1516" i="15"/>
  <c r="BM1516" i="15"/>
  <c r="BN1516" i="15"/>
  <c r="BO1516" i="15"/>
  <c r="AP1516" i="15"/>
  <c r="AQ1516" i="15"/>
  <c r="AR1516" i="15"/>
  <c r="AS1516" i="15"/>
  <c r="AT1516" i="15"/>
  <c r="AU1516" i="15"/>
  <c r="AV1516" i="15"/>
  <c r="AW1516" i="15"/>
  <c r="AX1516" i="15"/>
  <c r="AY1516" i="15"/>
  <c r="AZ1516" i="15"/>
  <c r="BA1516" i="15"/>
  <c r="BB1516" i="15"/>
  <c r="AL1516" i="15"/>
  <c r="AK1516" i="15"/>
  <c r="AJ1516" i="15"/>
  <c r="AH1516" i="15"/>
  <c r="R1516" i="15"/>
  <c r="AF1516" i="15"/>
  <c r="AE1516" i="15"/>
  <c r="AD1516" i="15"/>
  <c r="N1516" i="15"/>
  <c r="AC1516" i="15"/>
  <c r="W1516" i="15"/>
  <c r="V1516" i="15"/>
  <c r="U1516" i="15"/>
  <c r="T1516" i="15"/>
  <c r="Q1516" i="15"/>
  <c r="P1516" i="15"/>
  <c r="O1516" i="15"/>
  <c r="I1516" i="15"/>
  <c r="H1516" i="15"/>
  <c r="F1516" i="15"/>
  <c r="E1516" i="15"/>
  <c r="D1516" i="15"/>
  <c r="C1516" i="15"/>
  <c r="B1515" i="15"/>
  <c r="DZ1515" i="15"/>
  <c r="FH1515" i="15"/>
  <c r="DM1515" i="15"/>
  <c r="DN1515" i="15"/>
  <c r="DO1515" i="15"/>
  <c r="DP1515" i="15"/>
  <c r="DQ1515" i="15"/>
  <c r="DR1515" i="15"/>
  <c r="DS1515" i="15"/>
  <c r="DT1515" i="15"/>
  <c r="DU1515" i="15"/>
  <c r="DV1515" i="15"/>
  <c r="DW1515" i="15"/>
  <c r="DX1515" i="15"/>
  <c r="DY1515" i="15"/>
  <c r="FG1515" i="15"/>
  <c r="CZ1515" i="15"/>
  <c r="DA1515" i="15"/>
  <c r="DB1515" i="15"/>
  <c r="DC1515" i="15"/>
  <c r="DD1515" i="15"/>
  <c r="DE1515" i="15"/>
  <c r="DF1515" i="15"/>
  <c r="DG1515" i="15"/>
  <c r="DH1515" i="15"/>
  <c r="DI1515" i="15"/>
  <c r="DJ1515" i="15"/>
  <c r="DK1515" i="15"/>
  <c r="DL1515" i="15"/>
  <c r="FF1515" i="15"/>
  <c r="AG1515" i="15"/>
  <c r="CD1515" i="15"/>
  <c r="CE1515" i="15"/>
  <c r="CF1515" i="15"/>
  <c r="EW1515" i="15"/>
  <c r="BU1515" i="15"/>
  <c r="BV1515" i="15"/>
  <c r="BW1515" i="15"/>
  <c r="BX1515" i="15"/>
  <c r="BY1515" i="15"/>
  <c r="BZ1515" i="15"/>
  <c r="CA1515" i="15"/>
  <c r="CB1515" i="15"/>
  <c r="CC1515" i="15"/>
  <c r="EV1515" i="15"/>
  <c r="G1515" i="15"/>
  <c r="J1515" i="15"/>
  <c r="L1515" i="15"/>
  <c r="ES1515" i="15"/>
  <c r="ER1515" i="15"/>
  <c r="EQ1515" i="15"/>
  <c r="EP1515" i="15"/>
  <c r="EO1515" i="15"/>
  <c r="EN1515" i="15"/>
  <c r="EM1515" i="15"/>
  <c r="EE1515" i="15"/>
  <c r="EF1515" i="15"/>
  <c r="EG1515" i="15"/>
  <c r="EH1515" i="15"/>
  <c r="EI1515" i="15"/>
  <c r="EJ1515" i="15"/>
  <c r="EK1515" i="15"/>
  <c r="CG1515" i="15"/>
  <c r="EC1515" i="15"/>
  <c r="EB1515" i="15"/>
  <c r="EA1515" i="15"/>
  <c r="CX1515" i="15"/>
  <c r="CW1515" i="15"/>
  <c r="CV1515" i="15"/>
  <c r="CU1515" i="15"/>
  <c r="CH1515" i="15"/>
  <c r="CI1515" i="15"/>
  <c r="CJ1515" i="15"/>
  <c r="CK1515" i="15"/>
  <c r="CL1515" i="15"/>
  <c r="CM1515" i="15"/>
  <c r="CN1515" i="15"/>
  <c r="CO1515" i="15"/>
  <c r="CP1515" i="15"/>
  <c r="CQ1515" i="15"/>
  <c r="CR1515" i="15"/>
  <c r="CS1515" i="15"/>
  <c r="CT1515" i="15"/>
  <c r="BS1515" i="15"/>
  <c r="BR1515" i="15"/>
  <c r="BQ1515" i="15"/>
  <c r="BP1515" i="15"/>
  <c r="BC1515" i="15"/>
  <c r="BD1515" i="15"/>
  <c r="BE1515" i="15"/>
  <c r="BF1515" i="15"/>
  <c r="BG1515" i="15"/>
  <c r="BH1515" i="15"/>
  <c r="BI1515" i="15"/>
  <c r="BJ1515" i="15"/>
  <c r="BK1515" i="15"/>
  <c r="BL1515" i="15"/>
  <c r="BM1515" i="15"/>
  <c r="BN1515" i="15"/>
  <c r="BO1515" i="15"/>
  <c r="AP1515" i="15"/>
  <c r="AQ1515" i="15"/>
  <c r="AR1515" i="15"/>
  <c r="AS1515" i="15"/>
  <c r="AT1515" i="15"/>
  <c r="AU1515" i="15"/>
  <c r="AV1515" i="15"/>
  <c r="AW1515" i="15"/>
  <c r="AX1515" i="15"/>
  <c r="AY1515" i="15"/>
  <c r="AZ1515" i="15"/>
  <c r="BA1515" i="15"/>
  <c r="BB1515" i="15"/>
  <c r="AL1515" i="15"/>
  <c r="AK1515" i="15"/>
  <c r="AJ1515" i="15"/>
  <c r="AH1515" i="15"/>
  <c r="R1515" i="15"/>
  <c r="AF1515" i="15"/>
  <c r="AE1515" i="15"/>
  <c r="AD1515" i="15"/>
  <c r="N1515" i="15"/>
  <c r="AC1515" i="15"/>
  <c r="W1515" i="15"/>
  <c r="V1515" i="15"/>
  <c r="U1515" i="15"/>
  <c r="T1515" i="15"/>
  <c r="Q1515" i="15"/>
  <c r="P1515" i="15"/>
  <c r="O1515" i="15"/>
  <c r="I1515" i="15"/>
  <c r="H1515" i="15"/>
  <c r="F1515" i="15"/>
  <c r="E1515" i="15"/>
  <c r="D1515" i="15"/>
  <c r="C1515" i="15"/>
  <c r="B1514" i="15"/>
  <c r="DZ1514" i="15"/>
  <c r="FH1514" i="15"/>
  <c r="DM1514" i="15"/>
  <c r="DN1514" i="15"/>
  <c r="DO1514" i="15"/>
  <c r="DP1514" i="15"/>
  <c r="DQ1514" i="15"/>
  <c r="DR1514" i="15"/>
  <c r="DS1514" i="15"/>
  <c r="DT1514" i="15"/>
  <c r="DU1514" i="15"/>
  <c r="DV1514" i="15"/>
  <c r="DW1514" i="15"/>
  <c r="DX1514" i="15"/>
  <c r="DY1514" i="15"/>
  <c r="FG1514" i="15"/>
  <c r="CZ1514" i="15"/>
  <c r="DA1514" i="15"/>
  <c r="DB1514" i="15"/>
  <c r="DC1514" i="15"/>
  <c r="DD1514" i="15"/>
  <c r="DE1514" i="15"/>
  <c r="DF1514" i="15"/>
  <c r="DG1514" i="15"/>
  <c r="DH1514" i="15"/>
  <c r="DI1514" i="15"/>
  <c r="DJ1514" i="15"/>
  <c r="DK1514" i="15"/>
  <c r="DL1514" i="15"/>
  <c r="FF1514" i="15"/>
  <c r="AG1514" i="15"/>
  <c r="CD1514" i="15"/>
  <c r="CE1514" i="15"/>
  <c r="CF1514" i="15"/>
  <c r="EW1514" i="15"/>
  <c r="BU1514" i="15"/>
  <c r="BV1514" i="15"/>
  <c r="BW1514" i="15"/>
  <c r="BX1514" i="15"/>
  <c r="BY1514" i="15"/>
  <c r="BZ1514" i="15"/>
  <c r="CA1514" i="15"/>
  <c r="CB1514" i="15"/>
  <c r="CC1514" i="15"/>
  <c r="EV1514" i="15"/>
  <c r="G1514" i="15"/>
  <c r="J1514" i="15"/>
  <c r="L1514" i="15"/>
  <c r="ES1514" i="15"/>
  <c r="ER1514" i="15"/>
  <c r="EQ1514" i="15"/>
  <c r="EP1514" i="15"/>
  <c r="EO1514" i="15"/>
  <c r="EN1514" i="15"/>
  <c r="EM1514" i="15"/>
  <c r="EE1514" i="15"/>
  <c r="EF1514" i="15"/>
  <c r="EG1514" i="15"/>
  <c r="EH1514" i="15"/>
  <c r="EI1514" i="15"/>
  <c r="EJ1514" i="15"/>
  <c r="EK1514" i="15"/>
  <c r="CG1514" i="15"/>
  <c r="EL1514" i="15"/>
  <c r="EC1514" i="15"/>
  <c r="EB1514" i="15"/>
  <c r="EA1514" i="15"/>
  <c r="CX1514" i="15"/>
  <c r="CW1514" i="15"/>
  <c r="CV1514" i="15"/>
  <c r="CU1514" i="15"/>
  <c r="CH1514" i="15"/>
  <c r="CI1514" i="15"/>
  <c r="CJ1514" i="15"/>
  <c r="CK1514" i="15"/>
  <c r="CL1514" i="15"/>
  <c r="CM1514" i="15"/>
  <c r="CN1514" i="15"/>
  <c r="CO1514" i="15"/>
  <c r="CP1514" i="15"/>
  <c r="CQ1514" i="15"/>
  <c r="CR1514" i="15"/>
  <c r="CS1514" i="15"/>
  <c r="CT1514" i="15"/>
  <c r="BS1514" i="15"/>
  <c r="BR1514" i="15"/>
  <c r="BQ1514" i="15"/>
  <c r="BP1514" i="15"/>
  <c r="BC1514" i="15"/>
  <c r="BD1514" i="15"/>
  <c r="BE1514" i="15"/>
  <c r="BF1514" i="15"/>
  <c r="BG1514" i="15"/>
  <c r="BH1514" i="15"/>
  <c r="BI1514" i="15"/>
  <c r="BJ1514" i="15"/>
  <c r="BK1514" i="15"/>
  <c r="BL1514" i="15"/>
  <c r="BM1514" i="15"/>
  <c r="BN1514" i="15"/>
  <c r="BO1514" i="15"/>
  <c r="AP1514" i="15"/>
  <c r="AQ1514" i="15"/>
  <c r="AR1514" i="15"/>
  <c r="AS1514" i="15"/>
  <c r="AT1514" i="15"/>
  <c r="AU1514" i="15"/>
  <c r="AV1514" i="15"/>
  <c r="AW1514" i="15"/>
  <c r="AX1514" i="15"/>
  <c r="AY1514" i="15"/>
  <c r="AZ1514" i="15"/>
  <c r="BA1514" i="15"/>
  <c r="BB1514" i="15"/>
  <c r="AL1514" i="15"/>
  <c r="AK1514" i="15"/>
  <c r="AJ1514" i="15"/>
  <c r="AH1514" i="15"/>
  <c r="R1514" i="15"/>
  <c r="AF1514" i="15"/>
  <c r="AE1514" i="15"/>
  <c r="AD1514" i="15"/>
  <c r="N1514" i="15"/>
  <c r="AC1514" i="15"/>
  <c r="W1514" i="15"/>
  <c r="V1514" i="15"/>
  <c r="U1514" i="15"/>
  <c r="T1514" i="15"/>
  <c r="Q1514" i="15"/>
  <c r="P1514" i="15"/>
  <c r="O1514" i="15"/>
  <c r="I1514" i="15"/>
  <c r="H1514" i="15"/>
  <c r="F1514" i="15"/>
  <c r="E1514" i="15"/>
  <c r="D1514" i="15"/>
  <c r="C1514" i="15"/>
  <c r="B1513" i="15"/>
  <c r="DZ1513" i="15"/>
  <c r="FH1513" i="15"/>
  <c r="DM1513" i="15"/>
  <c r="DN1513" i="15"/>
  <c r="DO1513" i="15"/>
  <c r="DP1513" i="15"/>
  <c r="DQ1513" i="15"/>
  <c r="DR1513" i="15"/>
  <c r="DS1513" i="15"/>
  <c r="DT1513" i="15"/>
  <c r="DU1513" i="15"/>
  <c r="DV1513" i="15"/>
  <c r="DW1513" i="15"/>
  <c r="DX1513" i="15"/>
  <c r="DY1513" i="15"/>
  <c r="FG1513" i="15"/>
  <c r="CZ1513" i="15"/>
  <c r="DA1513" i="15"/>
  <c r="DB1513" i="15"/>
  <c r="DC1513" i="15"/>
  <c r="DD1513" i="15"/>
  <c r="DE1513" i="15"/>
  <c r="DF1513" i="15"/>
  <c r="DG1513" i="15"/>
  <c r="DH1513" i="15"/>
  <c r="DI1513" i="15"/>
  <c r="DJ1513" i="15"/>
  <c r="DK1513" i="15"/>
  <c r="DL1513" i="15"/>
  <c r="FF1513" i="15"/>
  <c r="AG1513" i="15"/>
  <c r="CD1513" i="15"/>
  <c r="CE1513" i="15"/>
  <c r="CF1513" i="15"/>
  <c r="EW1513" i="15"/>
  <c r="BU1513" i="15"/>
  <c r="BV1513" i="15"/>
  <c r="BW1513" i="15"/>
  <c r="BX1513" i="15"/>
  <c r="BY1513" i="15"/>
  <c r="BZ1513" i="15"/>
  <c r="CA1513" i="15"/>
  <c r="CB1513" i="15"/>
  <c r="CC1513" i="15"/>
  <c r="EV1513" i="15"/>
  <c r="G1513" i="15"/>
  <c r="J1513" i="15"/>
  <c r="L1513" i="15"/>
  <c r="ES1513" i="15"/>
  <c r="ER1513" i="15"/>
  <c r="EQ1513" i="15"/>
  <c r="EP1513" i="15"/>
  <c r="EO1513" i="15"/>
  <c r="EN1513" i="15"/>
  <c r="EM1513" i="15"/>
  <c r="EE1513" i="15"/>
  <c r="EF1513" i="15"/>
  <c r="EG1513" i="15"/>
  <c r="EH1513" i="15"/>
  <c r="EI1513" i="15"/>
  <c r="EJ1513" i="15"/>
  <c r="EK1513" i="15"/>
  <c r="CG1513" i="15"/>
  <c r="EC1513" i="15"/>
  <c r="EB1513" i="15"/>
  <c r="EA1513" i="15"/>
  <c r="CX1513" i="15"/>
  <c r="CW1513" i="15"/>
  <c r="CV1513" i="15"/>
  <c r="CU1513" i="15"/>
  <c r="CH1513" i="15"/>
  <c r="CI1513" i="15"/>
  <c r="CJ1513" i="15"/>
  <c r="CK1513" i="15"/>
  <c r="CL1513" i="15"/>
  <c r="CM1513" i="15"/>
  <c r="CN1513" i="15"/>
  <c r="CO1513" i="15"/>
  <c r="CP1513" i="15"/>
  <c r="CQ1513" i="15"/>
  <c r="CR1513" i="15"/>
  <c r="CS1513" i="15"/>
  <c r="CT1513" i="15"/>
  <c r="BS1513" i="15"/>
  <c r="BR1513" i="15"/>
  <c r="BQ1513" i="15"/>
  <c r="BP1513" i="15"/>
  <c r="BC1513" i="15"/>
  <c r="BD1513" i="15"/>
  <c r="BE1513" i="15"/>
  <c r="BF1513" i="15"/>
  <c r="BG1513" i="15"/>
  <c r="BH1513" i="15"/>
  <c r="BI1513" i="15"/>
  <c r="BJ1513" i="15"/>
  <c r="BK1513" i="15"/>
  <c r="BL1513" i="15"/>
  <c r="BM1513" i="15"/>
  <c r="BN1513" i="15"/>
  <c r="BO1513" i="15"/>
  <c r="AP1513" i="15"/>
  <c r="AQ1513" i="15"/>
  <c r="AR1513" i="15"/>
  <c r="AS1513" i="15"/>
  <c r="AT1513" i="15"/>
  <c r="AU1513" i="15"/>
  <c r="AV1513" i="15"/>
  <c r="AW1513" i="15"/>
  <c r="AX1513" i="15"/>
  <c r="AY1513" i="15"/>
  <c r="AZ1513" i="15"/>
  <c r="BA1513" i="15"/>
  <c r="BB1513" i="15"/>
  <c r="AL1513" i="15"/>
  <c r="AK1513" i="15"/>
  <c r="AJ1513" i="15"/>
  <c r="AH1513" i="15"/>
  <c r="R1513" i="15"/>
  <c r="AF1513" i="15"/>
  <c r="AE1513" i="15"/>
  <c r="AD1513" i="15"/>
  <c r="N1513" i="15"/>
  <c r="AC1513" i="15"/>
  <c r="W1513" i="15"/>
  <c r="V1513" i="15"/>
  <c r="U1513" i="15"/>
  <c r="T1513" i="15"/>
  <c r="Q1513" i="15"/>
  <c r="P1513" i="15"/>
  <c r="O1513" i="15"/>
  <c r="I1513" i="15"/>
  <c r="H1513" i="15"/>
  <c r="F1513" i="15"/>
  <c r="E1513" i="15"/>
  <c r="D1513" i="15"/>
  <c r="C1513" i="15"/>
  <c r="B1512" i="15"/>
  <c r="DZ1512" i="15"/>
  <c r="FH1512" i="15"/>
  <c r="DM1512" i="15"/>
  <c r="DN1512" i="15"/>
  <c r="DO1512" i="15"/>
  <c r="DP1512" i="15"/>
  <c r="DQ1512" i="15"/>
  <c r="DR1512" i="15"/>
  <c r="DS1512" i="15"/>
  <c r="DT1512" i="15"/>
  <c r="DU1512" i="15"/>
  <c r="DV1512" i="15"/>
  <c r="DW1512" i="15"/>
  <c r="DX1512" i="15"/>
  <c r="DY1512" i="15"/>
  <c r="FG1512" i="15"/>
  <c r="CZ1512" i="15"/>
  <c r="DA1512" i="15"/>
  <c r="DB1512" i="15"/>
  <c r="DC1512" i="15"/>
  <c r="DD1512" i="15"/>
  <c r="DE1512" i="15"/>
  <c r="DF1512" i="15"/>
  <c r="DG1512" i="15"/>
  <c r="DH1512" i="15"/>
  <c r="DI1512" i="15"/>
  <c r="DJ1512" i="15"/>
  <c r="DK1512" i="15"/>
  <c r="DL1512" i="15"/>
  <c r="FF1512" i="15"/>
  <c r="AG1512" i="15"/>
  <c r="CD1512" i="15"/>
  <c r="CE1512" i="15"/>
  <c r="CF1512" i="15"/>
  <c r="EW1512" i="15"/>
  <c r="BU1512" i="15"/>
  <c r="BV1512" i="15"/>
  <c r="BW1512" i="15"/>
  <c r="BX1512" i="15"/>
  <c r="BY1512" i="15"/>
  <c r="BZ1512" i="15"/>
  <c r="CA1512" i="15"/>
  <c r="CB1512" i="15"/>
  <c r="CC1512" i="15"/>
  <c r="EV1512" i="15"/>
  <c r="G1512" i="15"/>
  <c r="J1512" i="15"/>
  <c r="L1512" i="15"/>
  <c r="ES1512" i="15"/>
  <c r="ER1512" i="15"/>
  <c r="EQ1512" i="15"/>
  <c r="EP1512" i="15"/>
  <c r="EO1512" i="15"/>
  <c r="EN1512" i="15"/>
  <c r="EM1512" i="15"/>
  <c r="EE1512" i="15"/>
  <c r="EF1512" i="15"/>
  <c r="EG1512" i="15"/>
  <c r="EH1512" i="15"/>
  <c r="EI1512" i="15"/>
  <c r="EJ1512" i="15"/>
  <c r="EK1512" i="15"/>
  <c r="CG1512" i="15"/>
  <c r="EL1512" i="15"/>
  <c r="EC1512" i="15"/>
  <c r="EB1512" i="15"/>
  <c r="EA1512" i="15"/>
  <c r="CX1512" i="15"/>
  <c r="CW1512" i="15"/>
  <c r="CV1512" i="15"/>
  <c r="CU1512" i="15"/>
  <c r="CH1512" i="15"/>
  <c r="CI1512" i="15"/>
  <c r="CJ1512" i="15"/>
  <c r="CK1512" i="15"/>
  <c r="CL1512" i="15"/>
  <c r="CM1512" i="15"/>
  <c r="CN1512" i="15"/>
  <c r="CO1512" i="15"/>
  <c r="CP1512" i="15"/>
  <c r="CQ1512" i="15"/>
  <c r="CR1512" i="15"/>
  <c r="CS1512" i="15"/>
  <c r="CT1512" i="15"/>
  <c r="BS1512" i="15"/>
  <c r="BR1512" i="15"/>
  <c r="BQ1512" i="15"/>
  <c r="BP1512" i="15"/>
  <c r="BC1512" i="15"/>
  <c r="BD1512" i="15"/>
  <c r="BE1512" i="15"/>
  <c r="BF1512" i="15"/>
  <c r="BG1512" i="15"/>
  <c r="BH1512" i="15"/>
  <c r="BI1512" i="15"/>
  <c r="BJ1512" i="15"/>
  <c r="BK1512" i="15"/>
  <c r="BL1512" i="15"/>
  <c r="BM1512" i="15"/>
  <c r="BN1512" i="15"/>
  <c r="BO1512" i="15"/>
  <c r="AP1512" i="15"/>
  <c r="AQ1512" i="15"/>
  <c r="AR1512" i="15"/>
  <c r="AS1512" i="15"/>
  <c r="AT1512" i="15"/>
  <c r="AU1512" i="15"/>
  <c r="AV1512" i="15"/>
  <c r="AW1512" i="15"/>
  <c r="AX1512" i="15"/>
  <c r="AY1512" i="15"/>
  <c r="AZ1512" i="15"/>
  <c r="BA1512" i="15"/>
  <c r="BB1512" i="15"/>
  <c r="AL1512" i="15"/>
  <c r="AK1512" i="15"/>
  <c r="AJ1512" i="15"/>
  <c r="AH1512" i="15"/>
  <c r="R1512" i="15"/>
  <c r="AF1512" i="15"/>
  <c r="AE1512" i="15"/>
  <c r="AD1512" i="15"/>
  <c r="N1512" i="15"/>
  <c r="AC1512" i="15"/>
  <c r="W1512" i="15"/>
  <c r="V1512" i="15"/>
  <c r="U1512" i="15"/>
  <c r="T1512" i="15"/>
  <c r="Q1512" i="15"/>
  <c r="P1512" i="15"/>
  <c r="O1512" i="15"/>
  <c r="I1512" i="15"/>
  <c r="H1512" i="15"/>
  <c r="F1512" i="15"/>
  <c r="E1512" i="15"/>
  <c r="D1512" i="15"/>
  <c r="C1512" i="15"/>
  <c r="B1511" i="15"/>
  <c r="DZ1511" i="15"/>
  <c r="FH1511" i="15"/>
  <c r="DM1511" i="15"/>
  <c r="DN1511" i="15"/>
  <c r="DO1511" i="15"/>
  <c r="DP1511" i="15"/>
  <c r="DQ1511" i="15"/>
  <c r="DR1511" i="15"/>
  <c r="DS1511" i="15"/>
  <c r="DT1511" i="15"/>
  <c r="DU1511" i="15"/>
  <c r="DV1511" i="15"/>
  <c r="DW1511" i="15"/>
  <c r="DX1511" i="15"/>
  <c r="DY1511" i="15"/>
  <c r="FG1511" i="15"/>
  <c r="CZ1511" i="15"/>
  <c r="DA1511" i="15"/>
  <c r="DB1511" i="15"/>
  <c r="DC1511" i="15"/>
  <c r="DD1511" i="15"/>
  <c r="DE1511" i="15"/>
  <c r="DF1511" i="15"/>
  <c r="DG1511" i="15"/>
  <c r="DH1511" i="15"/>
  <c r="DI1511" i="15"/>
  <c r="DJ1511" i="15"/>
  <c r="DK1511" i="15"/>
  <c r="DL1511" i="15"/>
  <c r="FF1511" i="15"/>
  <c r="AG1511" i="15"/>
  <c r="CD1511" i="15"/>
  <c r="CE1511" i="15"/>
  <c r="CF1511" i="15"/>
  <c r="EW1511" i="15"/>
  <c r="BU1511" i="15"/>
  <c r="BV1511" i="15"/>
  <c r="BW1511" i="15"/>
  <c r="BX1511" i="15"/>
  <c r="BY1511" i="15"/>
  <c r="BZ1511" i="15"/>
  <c r="CA1511" i="15"/>
  <c r="CB1511" i="15"/>
  <c r="CC1511" i="15"/>
  <c r="EV1511" i="15"/>
  <c r="G1511" i="15"/>
  <c r="J1511" i="15"/>
  <c r="L1511" i="15"/>
  <c r="ES1511" i="15"/>
  <c r="ER1511" i="15"/>
  <c r="EQ1511" i="15"/>
  <c r="EP1511" i="15"/>
  <c r="EO1511" i="15"/>
  <c r="EN1511" i="15"/>
  <c r="EM1511" i="15"/>
  <c r="EE1511" i="15"/>
  <c r="EF1511" i="15"/>
  <c r="EG1511" i="15"/>
  <c r="EH1511" i="15"/>
  <c r="EI1511" i="15"/>
  <c r="EJ1511" i="15"/>
  <c r="EK1511" i="15"/>
  <c r="CG1511" i="15"/>
  <c r="EC1511" i="15"/>
  <c r="EB1511" i="15"/>
  <c r="EA1511" i="15"/>
  <c r="CX1511" i="15"/>
  <c r="CW1511" i="15"/>
  <c r="CV1511" i="15"/>
  <c r="CU1511" i="15"/>
  <c r="CH1511" i="15"/>
  <c r="CI1511" i="15"/>
  <c r="CJ1511" i="15"/>
  <c r="CK1511" i="15"/>
  <c r="CL1511" i="15"/>
  <c r="CM1511" i="15"/>
  <c r="CN1511" i="15"/>
  <c r="CO1511" i="15"/>
  <c r="CP1511" i="15"/>
  <c r="CQ1511" i="15"/>
  <c r="CR1511" i="15"/>
  <c r="CS1511" i="15"/>
  <c r="CT1511" i="15"/>
  <c r="BS1511" i="15"/>
  <c r="BR1511" i="15"/>
  <c r="BQ1511" i="15"/>
  <c r="BP1511" i="15"/>
  <c r="BC1511" i="15"/>
  <c r="BD1511" i="15"/>
  <c r="BE1511" i="15"/>
  <c r="BF1511" i="15"/>
  <c r="BG1511" i="15"/>
  <c r="BH1511" i="15"/>
  <c r="BI1511" i="15"/>
  <c r="BJ1511" i="15"/>
  <c r="BK1511" i="15"/>
  <c r="BL1511" i="15"/>
  <c r="BM1511" i="15"/>
  <c r="BN1511" i="15"/>
  <c r="BO1511" i="15"/>
  <c r="AP1511" i="15"/>
  <c r="AQ1511" i="15"/>
  <c r="AR1511" i="15"/>
  <c r="AS1511" i="15"/>
  <c r="AT1511" i="15"/>
  <c r="AU1511" i="15"/>
  <c r="AV1511" i="15"/>
  <c r="AW1511" i="15"/>
  <c r="AX1511" i="15"/>
  <c r="AY1511" i="15"/>
  <c r="AZ1511" i="15"/>
  <c r="BA1511" i="15"/>
  <c r="BB1511" i="15"/>
  <c r="AL1511" i="15"/>
  <c r="AK1511" i="15"/>
  <c r="AJ1511" i="15"/>
  <c r="AH1511" i="15"/>
  <c r="R1511" i="15"/>
  <c r="AF1511" i="15"/>
  <c r="AE1511" i="15"/>
  <c r="AD1511" i="15"/>
  <c r="N1511" i="15"/>
  <c r="AC1511" i="15"/>
  <c r="W1511" i="15"/>
  <c r="V1511" i="15"/>
  <c r="U1511" i="15"/>
  <c r="T1511" i="15"/>
  <c r="Q1511" i="15"/>
  <c r="P1511" i="15"/>
  <c r="O1511" i="15"/>
  <c r="I1511" i="15"/>
  <c r="H1511" i="15"/>
  <c r="F1511" i="15"/>
  <c r="E1511" i="15"/>
  <c r="D1511" i="15"/>
  <c r="C1511" i="15"/>
  <c r="B1510" i="15"/>
  <c r="DZ1510" i="15"/>
  <c r="FH1510" i="15"/>
  <c r="DM1510" i="15"/>
  <c r="DN1510" i="15"/>
  <c r="DO1510" i="15"/>
  <c r="DP1510" i="15"/>
  <c r="DQ1510" i="15"/>
  <c r="DR1510" i="15"/>
  <c r="DS1510" i="15"/>
  <c r="DT1510" i="15"/>
  <c r="DU1510" i="15"/>
  <c r="DV1510" i="15"/>
  <c r="DW1510" i="15"/>
  <c r="DX1510" i="15"/>
  <c r="DY1510" i="15"/>
  <c r="FG1510" i="15"/>
  <c r="CZ1510" i="15"/>
  <c r="DA1510" i="15"/>
  <c r="DB1510" i="15"/>
  <c r="DC1510" i="15"/>
  <c r="DD1510" i="15"/>
  <c r="DE1510" i="15"/>
  <c r="DF1510" i="15"/>
  <c r="DG1510" i="15"/>
  <c r="DH1510" i="15"/>
  <c r="DI1510" i="15"/>
  <c r="DJ1510" i="15"/>
  <c r="DK1510" i="15"/>
  <c r="DL1510" i="15"/>
  <c r="FF1510" i="15"/>
  <c r="AG1510" i="15"/>
  <c r="CD1510" i="15"/>
  <c r="CE1510" i="15"/>
  <c r="CF1510" i="15"/>
  <c r="EW1510" i="15"/>
  <c r="BU1510" i="15"/>
  <c r="BV1510" i="15"/>
  <c r="BW1510" i="15"/>
  <c r="BX1510" i="15"/>
  <c r="BY1510" i="15"/>
  <c r="BZ1510" i="15"/>
  <c r="CA1510" i="15"/>
  <c r="CB1510" i="15"/>
  <c r="CC1510" i="15"/>
  <c r="EV1510" i="15"/>
  <c r="G1510" i="15"/>
  <c r="J1510" i="15"/>
  <c r="L1510" i="15"/>
  <c r="ES1510" i="15"/>
  <c r="ER1510" i="15"/>
  <c r="EQ1510" i="15"/>
  <c r="EP1510" i="15"/>
  <c r="EO1510" i="15"/>
  <c r="EN1510" i="15"/>
  <c r="EM1510" i="15"/>
  <c r="EE1510" i="15"/>
  <c r="EF1510" i="15"/>
  <c r="EG1510" i="15"/>
  <c r="EH1510" i="15"/>
  <c r="EI1510" i="15"/>
  <c r="EJ1510" i="15"/>
  <c r="EK1510" i="15"/>
  <c r="CG1510" i="15"/>
  <c r="EL1510" i="15"/>
  <c r="EC1510" i="15"/>
  <c r="EB1510" i="15"/>
  <c r="EA1510" i="15"/>
  <c r="CX1510" i="15"/>
  <c r="CW1510" i="15"/>
  <c r="CV1510" i="15"/>
  <c r="CU1510" i="15"/>
  <c r="CH1510" i="15"/>
  <c r="CI1510" i="15"/>
  <c r="CJ1510" i="15"/>
  <c r="CK1510" i="15"/>
  <c r="CL1510" i="15"/>
  <c r="CM1510" i="15"/>
  <c r="CN1510" i="15"/>
  <c r="CO1510" i="15"/>
  <c r="CP1510" i="15"/>
  <c r="CQ1510" i="15"/>
  <c r="CR1510" i="15"/>
  <c r="CS1510" i="15"/>
  <c r="CT1510" i="15"/>
  <c r="BS1510" i="15"/>
  <c r="BR1510" i="15"/>
  <c r="BQ1510" i="15"/>
  <c r="BP1510" i="15"/>
  <c r="BC1510" i="15"/>
  <c r="BD1510" i="15"/>
  <c r="BE1510" i="15"/>
  <c r="BF1510" i="15"/>
  <c r="BG1510" i="15"/>
  <c r="BH1510" i="15"/>
  <c r="BI1510" i="15"/>
  <c r="BJ1510" i="15"/>
  <c r="BK1510" i="15"/>
  <c r="BL1510" i="15"/>
  <c r="BM1510" i="15"/>
  <c r="BN1510" i="15"/>
  <c r="BO1510" i="15"/>
  <c r="AP1510" i="15"/>
  <c r="AQ1510" i="15"/>
  <c r="AR1510" i="15"/>
  <c r="AS1510" i="15"/>
  <c r="AT1510" i="15"/>
  <c r="AU1510" i="15"/>
  <c r="AV1510" i="15"/>
  <c r="AW1510" i="15"/>
  <c r="AX1510" i="15"/>
  <c r="AY1510" i="15"/>
  <c r="AZ1510" i="15"/>
  <c r="BA1510" i="15"/>
  <c r="BB1510" i="15"/>
  <c r="AL1510" i="15"/>
  <c r="AK1510" i="15"/>
  <c r="AJ1510" i="15"/>
  <c r="AH1510" i="15"/>
  <c r="R1510" i="15"/>
  <c r="AF1510" i="15"/>
  <c r="AE1510" i="15"/>
  <c r="AD1510" i="15"/>
  <c r="N1510" i="15"/>
  <c r="AC1510" i="15"/>
  <c r="W1510" i="15"/>
  <c r="V1510" i="15"/>
  <c r="U1510" i="15"/>
  <c r="T1510" i="15"/>
  <c r="Q1510" i="15"/>
  <c r="P1510" i="15"/>
  <c r="O1510" i="15"/>
  <c r="I1510" i="15"/>
  <c r="H1510" i="15"/>
  <c r="F1510" i="15"/>
  <c r="E1510" i="15"/>
  <c r="D1510" i="15"/>
  <c r="C1510" i="15"/>
  <c r="B1509" i="15"/>
  <c r="DZ1509" i="15"/>
  <c r="FH1509" i="15"/>
  <c r="DM1509" i="15"/>
  <c r="DN1509" i="15"/>
  <c r="DO1509" i="15"/>
  <c r="DP1509" i="15"/>
  <c r="DQ1509" i="15"/>
  <c r="DR1509" i="15"/>
  <c r="DS1509" i="15"/>
  <c r="DT1509" i="15"/>
  <c r="DU1509" i="15"/>
  <c r="DV1509" i="15"/>
  <c r="DW1509" i="15"/>
  <c r="DX1509" i="15"/>
  <c r="DY1509" i="15"/>
  <c r="FG1509" i="15"/>
  <c r="CZ1509" i="15"/>
  <c r="DA1509" i="15"/>
  <c r="DB1509" i="15"/>
  <c r="DC1509" i="15"/>
  <c r="DD1509" i="15"/>
  <c r="DE1509" i="15"/>
  <c r="DF1509" i="15"/>
  <c r="DG1509" i="15"/>
  <c r="DH1509" i="15"/>
  <c r="DI1509" i="15"/>
  <c r="DJ1509" i="15"/>
  <c r="DK1509" i="15"/>
  <c r="DL1509" i="15"/>
  <c r="FF1509" i="15"/>
  <c r="AG1509" i="15"/>
  <c r="CD1509" i="15"/>
  <c r="CE1509" i="15"/>
  <c r="CF1509" i="15"/>
  <c r="EW1509" i="15"/>
  <c r="BU1509" i="15"/>
  <c r="BV1509" i="15"/>
  <c r="BW1509" i="15"/>
  <c r="BX1509" i="15"/>
  <c r="BY1509" i="15"/>
  <c r="BZ1509" i="15"/>
  <c r="CA1509" i="15"/>
  <c r="CB1509" i="15"/>
  <c r="CC1509" i="15"/>
  <c r="EV1509" i="15"/>
  <c r="G1509" i="15"/>
  <c r="J1509" i="15"/>
  <c r="L1509" i="15"/>
  <c r="ES1509" i="15"/>
  <c r="ER1509" i="15"/>
  <c r="EQ1509" i="15"/>
  <c r="EP1509" i="15"/>
  <c r="EO1509" i="15"/>
  <c r="EN1509" i="15"/>
  <c r="EM1509" i="15"/>
  <c r="EE1509" i="15"/>
  <c r="EF1509" i="15"/>
  <c r="EG1509" i="15"/>
  <c r="EH1509" i="15"/>
  <c r="EI1509" i="15"/>
  <c r="EJ1509" i="15"/>
  <c r="EK1509" i="15"/>
  <c r="CG1509" i="15"/>
  <c r="EC1509" i="15"/>
  <c r="EB1509" i="15"/>
  <c r="EA1509" i="15"/>
  <c r="CX1509" i="15"/>
  <c r="CW1509" i="15"/>
  <c r="CV1509" i="15"/>
  <c r="CU1509" i="15"/>
  <c r="CH1509" i="15"/>
  <c r="CI1509" i="15"/>
  <c r="CJ1509" i="15"/>
  <c r="CK1509" i="15"/>
  <c r="CL1509" i="15"/>
  <c r="CM1509" i="15"/>
  <c r="CN1509" i="15"/>
  <c r="CO1509" i="15"/>
  <c r="CP1509" i="15"/>
  <c r="CQ1509" i="15"/>
  <c r="CR1509" i="15"/>
  <c r="CS1509" i="15"/>
  <c r="CT1509" i="15"/>
  <c r="BS1509" i="15"/>
  <c r="BR1509" i="15"/>
  <c r="BQ1509" i="15"/>
  <c r="BP1509" i="15"/>
  <c r="BC1509" i="15"/>
  <c r="BD1509" i="15"/>
  <c r="BE1509" i="15"/>
  <c r="BF1509" i="15"/>
  <c r="BG1509" i="15"/>
  <c r="BH1509" i="15"/>
  <c r="BI1509" i="15"/>
  <c r="BJ1509" i="15"/>
  <c r="BK1509" i="15"/>
  <c r="BL1509" i="15"/>
  <c r="BM1509" i="15"/>
  <c r="BN1509" i="15"/>
  <c r="BO1509" i="15"/>
  <c r="AP1509" i="15"/>
  <c r="AQ1509" i="15"/>
  <c r="AR1509" i="15"/>
  <c r="AS1509" i="15"/>
  <c r="AT1509" i="15"/>
  <c r="AU1509" i="15"/>
  <c r="AV1509" i="15"/>
  <c r="AW1509" i="15"/>
  <c r="AX1509" i="15"/>
  <c r="AY1509" i="15"/>
  <c r="AZ1509" i="15"/>
  <c r="BA1509" i="15"/>
  <c r="BB1509" i="15"/>
  <c r="AL1509" i="15"/>
  <c r="AK1509" i="15"/>
  <c r="AJ1509" i="15"/>
  <c r="AH1509" i="15"/>
  <c r="R1509" i="15"/>
  <c r="AF1509" i="15"/>
  <c r="AE1509" i="15"/>
  <c r="AD1509" i="15"/>
  <c r="N1509" i="15"/>
  <c r="AC1509" i="15"/>
  <c r="W1509" i="15"/>
  <c r="V1509" i="15"/>
  <c r="U1509" i="15"/>
  <c r="T1509" i="15"/>
  <c r="Q1509" i="15"/>
  <c r="P1509" i="15"/>
  <c r="O1509" i="15"/>
  <c r="I1509" i="15"/>
  <c r="H1509" i="15"/>
  <c r="F1509" i="15"/>
  <c r="E1509" i="15"/>
  <c r="D1509" i="15"/>
  <c r="C1509" i="15"/>
  <c r="B1508" i="15"/>
  <c r="DZ1508" i="15"/>
  <c r="FH1508" i="15"/>
  <c r="DM1508" i="15"/>
  <c r="DN1508" i="15"/>
  <c r="DO1508" i="15"/>
  <c r="DP1508" i="15"/>
  <c r="DQ1508" i="15"/>
  <c r="DR1508" i="15"/>
  <c r="DS1508" i="15"/>
  <c r="DT1508" i="15"/>
  <c r="DU1508" i="15"/>
  <c r="DV1508" i="15"/>
  <c r="DW1508" i="15"/>
  <c r="DX1508" i="15"/>
  <c r="DY1508" i="15"/>
  <c r="FG1508" i="15"/>
  <c r="CZ1508" i="15"/>
  <c r="DA1508" i="15"/>
  <c r="DB1508" i="15"/>
  <c r="DC1508" i="15"/>
  <c r="DD1508" i="15"/>
  <c r="DE1508" i="15"/>
  <c r="DF1508" i="15"/>
  <c r="DG1508" i="15"/>
  <c r="DH1508" i="15"/>
  <c r="DI1508" i="15"/>
  <c r="DJ1508" i="15"/>
  <c r="DK1508" i="15"/>
  <c r="DL1508" i="15"/>
  <c r="FF1508" i="15"/>
  <c r="AG1508" i="15"/>
  <c r="CD1508" i="15"/>
  <c r="CE1508" i="15"/>
  <c r="CF1508" i="15"/>
  <c r="EW1508" i="15"/>
  <c r="BU1508" i="15"/>
  <c r="BV1508" i="15"/>
  <c r="BW1508" i="15"/>
  <c r="BX1508" i="15"/>
  <c r="BY1508" i="15"/>
  <c r="BZ1508" i="15"/>
  <c r="CA1508" i="15"/>
  <c r="CB1508" i="15"/>
  <c r="CC1508" i="15"/>
  <c r="EV1508" i="15"/>
  <c r="G1508" i="15"/>
  <c r="J1508" i="15"/>
  <c r="L1508" i="15"/>
  <c r="ES1508" i="15"/>
  <c r="ER1508" i="15"/>
  <c r="EQ1508" i="15"/>
  <c r="EP1508" i="15"/>
  <c r="EO1508" i="15"/>
  <c r="EN1508" i="15"/>
  <c r="EM1508" i="15"/>
  <c r="EE1508" i="15"/>
  <c r="EF1508" i="15"/>
  <c r="EG1508" i="15"/>
  <c r="EH1508" i="15"/>
  <c r="EI1508" i="15"/>
  <c r="EJ1508" i="15"/>
  <c r="EK1508" i="15"/>
  <c r="CG1508" i="15"/>
  <c r="EL1508" i="15"/>
  <c r="EC1508" i="15"/>
  <c r="EB1508" i="15"/>
  <c r="EA1508" i="15"/>
  <c r="CX1508" i="15"/>
  <c r="CW1508" i="15"/>
  <c r="CV1508" i="15"/>
  <c r="CU1508" i="15"/>
  <c r="CH1508" i="15"/>
  <c r="CI1508" i="15"/>
  <c r="CJ1508" i="15"/>
  <c r="CK1508" i="15"/>
  <c r="CL1508" i="15"/>
  <c r="CM1508" i="15"/>
  <c r="CN1508" i="15"/>
  <c r="CO1508" i="15"/>
  <c r="CP1508" i="15"/>
  <c r="CQ1508" i="15"/>
  <c r="CR1508" i="15"/>
  <c r="CS1508" i="15"/>
  <c r="CT1508" i="15"/>
  <c r="BS1508" i="15"/>
  <c r="BR1508" i="15"/>
  <c r="BQ1508" i="15"/>
  <c r="BP1508" i="15"/>
  <c r="BC1508" i="15"/>
  <c r="BD1508" i="15"/>
  <c r="BE1508" i="15"/>
  <c r="BF1508" i="15"/>
  <c r="BG1508" i="15"/>
  <c r="BH1508" i="15"/>
  <c r="BI1508" i="15"/>
  <c r="BJ1508" i="15"/>
  <c r="BK1508" i="15"/>
  <c r="BL1508" i="15"/>
  <c r="BM1508" i="15"/>
  <c r="BN1508" i="15"/>
  <c r="BO1508" i="15"/>
  <c r="AP1508" i="15"/>
  <c r="AQ1508" i="15"/>
  <c r="AR1508" i="15"/>
  <c r="AS1508" i="15"/>
  <c r="AT1508" i="15"/>
  <c r="AU1508" i="15"/>
  <c r="AV1508" i="15"/>
  <c r="AW1508" i="15"/>
  <c r="AX1508" i="15"/>
  <c r="AY1508" i="15"/>
  <c r="AZ1508" i="15"/>
  <c r="BA1508" i="15"/>
  <c r="BB1508" i="15"/>
  <c r="AL1508" i="15"/>
  <c r="AK1508" i="15"/>
  <c r="AJ1508" i="15"/>
  <c r="AH1508" i="15"/>
  <c r="R1508" i="15"/>
  <c r="AF1508" i="15"/>
  <c r="AE1508" i="15"/>
  <c r="AD1508" i="15"/>
  <c r="N1508" i="15"/>
  <c r="AC1508" i="15"/>
  <c r="W1508" i="15"/>
  <c r="V1508" i="15"/>
  <c r="U1508" i="15"/>
  <c r="T1508" i="15"/>
  <c r="Q1508" i="15"/>
  <c r="P1508" i="15"/>
  <c r="O1508" i="15"/>
  <c r="I1508" i="15"/>
  <c r="H1508" i="15"/>
  <c r="F1508" i="15"/>
  <c r="E1508" i="15"/>
  <c r="D1508" i="15"/>
  <c r="C1508" i="15"/>
  <c r="B1507" i="15"/>
  <c r="DZ1507" i="15"/>
  <c r="FH1507" i="15"/>
  <c r="DM1507" i="15"/>
  <c r="DN1507" i="15"/>
  <c r="DO1507" i="15"/>
  <c r="DP1507" i="15"/>
  <c r="DQ1507" i="15"/>
  <c r="DR1507" i="15"/>
  <c r="DS1507" i="15"/>
  <c r="DT1507" i="15"/>
  <c r="DU1507" i="15"/>
  <c r="DV1507" i="15"/>
  <c r="DW1507" i="15"/>
  <c r="DX1507" i="15"/>
  <c r="DY1507" i="15"/>
  <c r="FG1507" i="15"/>
  <c r="CZ1507" i="15"/>
  <c r="DA1507" i="15"/>
  <c r="DB1507" i="15"/>
  <c r="DC1507" i="15"/>
  <c r="DD1507" i="15"/>
  <c r="DE1507" i="15"/>
  <c r="DF1507" i="15"/>
  <c r="DG1507" i="15"/>
  <c r="DH1507" i="15"/>
  <c r="DI1507" i="15"/>
  <c r="DJ1507" i="15"/>
  <c r="DK1507" i="15"/>
  <c r="DL1507" i="15"/>
  <c r="FF1507" i="15"/>
  <c r="AG1507" i="15"/>
  <c r="CD1507" i="15"/>
  <c r="CE1507" i="15"/>
  <c r="CF1507" i="15"/>
  <c r="EW1507" i="15"/>
  <c r="BU1507" i="15"/>
  <c r="BV1507" i="15"/>
  <c r="BW1507" i="15"/>
  <c r="BX1507" i="15"/>
  <c r="BY1507" i="15"/>
  <c r="BZ1507" i="15"/>
  <c r="CA1507" i="15"/>
  <c r="CB1507" i="15"/>
  <c r="CC1507" i="15"/>
  <c r="EV1507" i="15"/>
  <c r="G1507" i="15"/>
  <c r="J1507" i="15"/>
  <c r="L1507" i="15"/>
  <c r="ES1507" i="15"/>
  <c r="ER1507" i="15"/>
  <c r="EQ1507" i="15"/>
  <c r="EP1507" i="15"/>
  <c r="EO1507" i="15"/>
  <c r="EN1507" i="15"/>
  <c r="EM1507" i="15"/>
  <c r="EE1507" i="15"/>
  <c r="EF1507" i="15"/>
  <c r="EG1507" i="15"/>
  <c r="EH1507" i="15"/>
  <c r="EI1507" i="15"/>
  <c r="EJ1507" i="15"/>
  <c r="EK1507" i="15"/>
  <c r="CG1507" i="15"/>
  <c r="EC1507" i="15"/>
  <c r="EB1507" i="15"/>
  <c r="EA1507" i="15"/>
  <c r="CX1507" i="15"/>
  <c r="CW1507" i="15"/>
  <c r="CV1507" i="15"/>
  <c r="CU1507" i="15"/>
  <c r="CH1507" i="15"/>
  <c r="CI1507" i="15"/>
  <c r="CJ1507" i="15"/>
  <c r="CK1507" i="15"/>
  <c r="CL1507" i="15"/>
  <c r="CM1507" i="15"/>
  <c r="CN1507" i="15"/>
  <c r="CO1507" i="15"/>
  <c r="CP1507" i="15"/>
  <c r="CQ1507" i="15"/>
  <c r="CR1507" i="15"/>
  <c r="CS1507" i="15"/>
  <c r="CT1507" i="15"/>
  <c r="BS1507" i="15"/>
  <c r="BR1507" i="15"/>
  <c r="BQ1507" i="15"/>
  <c r="BP1507" i="15"/>
  <c r="BC1507" i="15"/>
  <c r="BD1507" i="15"/>
  <c r="BE1507" i="15"/>
  <c r="BF1507" i="15"/>
  <c r="BG1507" i="15"/>
  <c r="BH1507" i="15"/>
  <c r="BI1507" i="15"/>
  <c r="BJ1507" i="15"/>
  <c r="BK1507" i="15"/>
  <c r="BL1507" i="15"/>
  <c r="BM1507" i="15"/>
  <c r="BN1507" i="15"/>
  <c r="BO1507" i="15"/>
  <c r="AP1507" i="15"/>
  <c r="AQ1507" i="15"/>
  <c r="AR1507" i="15"/>
  <c r="AS1507" i="15"/>
  <c r="AT1507" i="15"/>
  <c r="AU1507" i="15"/>
  <c r="AV1507" i="15"/>
  <c r="AW1507" i="15"/>
  <c r="AX1507" i="15"/>
  <c r="AY1507" i="15"/>
  <c r="AZ1507" i="15"/>
  <c r="BA1507" i="15"/>
  <c r="BB1507" i="15"/>
  <c r="AL1507" i="15"/>
  <c r="AK1507" i="15"/>
  <c r="AJ1507" i="15"/>
  <c r="AH1507" i="15"/>
  <c r="R1507" i="15"/>
  <c r="AF1507" i="15"/>
  <c r="AE1507" i="15"/>
  <c r="AD1507" i="15"/>
  <c r="N1507" i="15"/>
  <c r="AC1507" i="15"/>
  <c r="W1507" i="15"/>
  <c r="V1507" i="15"/>
  <c r="U1507" i="15"/>
  <c r="T1507" i="15"/>
  <c r="Q1507" i="15"/>
  <c r="P1507" i="15"/>
  <c r="O1507" i="15"/>
  <c r="I1507" i="15"/>
  <c r="H1507" i="15"/>
  <c r="F1507" i="15"/>
  <c r="E1507" i="15"/>
  <c r="D1507" i="15"/>
  <c r="C1507" i="15"/>
  <c r="B1506" i="15"/>
  <c r="DZ1506" i="15"/>
  <c r="FH1506" i="15"/>
  <c r="DM1506" i="15"/>
  <c r="DN1506" i="15"/>
  <c r="DO1506" i="15"/>
  <c r="DP1506" i="15"/>
  <c r="DQ1506" i="15"/>
  <c r="DR1506" i="15"/>
  <c r="DS1506" i="15"/>
  <c r="DT1506" i="15"/>
  <c r="DU1506" i="15"/>
  <c r="DV1506" i="15"/>
  <c r="DW1506" i="15"/>
  <c r="DX1506" i="15"/>
  <c r="DY1506" i="15"/>
  <c r="FG1506" i="15"/>
  <c r="CZ1506" i="15"/>
  <c r="DA1506" i="15"/>
  <c r="DB1506" i="15"/>
  <c r="DC1506" i="15"/>
  <c r="DD1506" i="15"/>
  <c r="DE1506" i="15"/>
  <c r="DF1506" i="15"/>
  <c r="DG1506" i="15"/>
  <c r="DH1506" i="15"/>
  <c r="DI1506" i="15"/>
  <c r="DJ1506" i="15"/>
  <c r="DK1506" i="15"/>
  <c r="DL1506" i="15"/>
  <c r="FF1506" i="15"/>
  <c r="AG1506" i="15"/>
  <c r="CD1506" i="15"/>
  <c r="CE1506" i="15"/>
  <c r="CF1506" i="15"/>
  <c r="EW1506" i="15"/>
  <c r="BU1506" i="15"/>
  <c r="BV1506" i="15"/>
  <c r="BW1506" i="15"/>
  <c r="BX1506" i="15"/>
  <c r="BY1506" i="15"/>
  <c r="BZ1506" i="15"/>
  <c r="CA1506" i="15"/>
  <c r="CB1506" i="15"/>
  <c r="CC1506" i="15"/>
  <c r="EV1506" i="15"/>
  <c r="G1506" i="15"/>
  <c r="J1506" i="15"/>
  <c r="L1506" i="15"/>
  <c r="ES1506" i="15"/>
  <c r="ER1506" i="15"/>
  <c r="EQ1506" i="15"/>
  <c r="EP1506" i="15"/>
  <c r="EO1506" i="15"/>
  <c r="EN1506" i="15"/>
  <c r="EM1506" i="15"/>
  <c r="EE1506" i="15"/>
  <c r="EF1506" i="15"/>
  <c r="EG1506" i="15"/>
  <c r="EH1506" i="15"/>
  <c r="EI1506" i="15"/>
  <c r="EJ1506" i="15"/>
  <c r="EK1506" i="15"/>
  <c r="CG1506" i="15"/>
  <c r="EL1506" i="15"/>
  <c r="EC1506" i="15"/>
  <c r="EB1506" i="15"/>
  <c r="EA1506" i="15"/>
  <c r="CX1506" i="15"/>
  <c r="CW1506" i="15"/>
  <c r="CV1506" i="15"/>
  <c r="CU1506" i="15"/>
  <c r="CH1506" i="15"/>
  <c r="CI1506" i="15"/>
  <c r="CJ1506" i="15"/>
  <c r="CK1506" i="15"/>
  <c r="CL1506" i="15"/>
  <c r="CM1506" i="15"/>
  <c r="CN1506" i="15"/>
  <c r="CO1506" i="15"/>
  <c r="CP1506" i="15"/>
  <c r="CQ1506" i="15"/>
  <c r="CR1506" i="15"/>
  <c r="CS1506" i="15"/>
  <c r="CT1506" i="15"/>
  <c r="BS1506" i="15"/>
  <c r="BR1506" i="15"/>
  <c r="BQ1506" i="15"/>
  <c r="BP1506" i="15"/>
  <c r="BC1506" i="15"/>
  <c r="BD1506" i="15"/>
  <c r="BE1506" i="15"/>
  <c r="BF1506" i="15"/>
  <c r="BG1506" i="15"/>
  <c r="BH1506" i="15"/>
  <c r="BI1506" i="15"/>
  <c r="BJ1506" i="15"/>
  <c r="BK1506" i="15"/>
  <c r="BL1506" i="15"/>
  <c r="BM1506" i="15"/>
  <c r="BN1506" i="15"/>
  <c r="BO1506" i="15"/>
  <c r="AP1506" i="15"/>
  <c r="AQ1506" i="15"/>
  <c r="AR1506" i="15"/>
  <c r="AS1506" i="15"/>
  <c r="AT1506" i="15"/>
  <c r="AU1506" i="15"/>
  <c r="AV1506" i="15"/>
  <c r="AW1506" i="15"/>
  <c r="AX1506" i="15"/>
  <c r="AY1506" i="15"/>
  <c r="AZ1506" i="15"/>
  <c r="BA1506" i="15"/>
  <c r="BB1506" i="15"/>
  <c r="AL1506" i="15"/>
  <c r="AK1506" i="15"/>
  <c r="AJ1506" i="15"/>
  <c r="AH1506" i="15"/>
  <c r="R1506" i="15"/>
  <c r="AF1506" i="15"/>
  <c r="AE1506" i="15"/>
  <c r="AD1506" i="15"/>
  <c r="N1506" i="15"/>
  <c r="AC1506" i="15"/>
  <c r="W1506" i="15"/>
  <c r="V1506" i="15"/>
  <c r="U1506" i="15"/>
  <c r="T1506" i="15"/>
  <c r="Q1506" i="15"/>
  <c r="P1506" i="15"/>
  <c r="O1506" i="15"/>
  <c r="I1506" i="15"/>
  <c r="H1506" i="15"/>
  <c r="F1506" i="15"/>
  <c r="E1506" i="15"/>
  <c r="D1506" i="15"/>
  <c r="C1506" i="15"/>
  <c r="B1505" i="15"/>
  <c r="DZ1505" i="15"/>
  <c r="FH1505" i="15"/>
  <c r="DM1505" i="15"/>
  <c r="DN1505" i="15"/>
  <c r="DO1505" i="15"/>
  <c r="DP1505" i="15"/>
  <c r="DQ1505" i="15"/>
  <c r="DR1505" i="15"/>
  <c r="DS1505" i="15"/>
  <c r="DT1505" i="15"/>
  <c r="DU1505" i="15"/>
  <c r="DV1505" i="15"/>
  <c r="DW1505" i="15"/>
  <c r="DX1505" i="15"/>
  <c r="DY1505" i="15"/>
  <c r="FG1505" i="15"/>
  <c r="CZ1505" i="15"/>
  <c r="DA1505" i="15"/>
  <c r="DB1505" i="15"/>
  <c r="DC1505" i="15"/>
  <c r="DD1505" i="15"/>
  <c r="DE1505" i="15"/>
  <c r="DF1505" i="15"/>
  <c r="DG1505" i="15"/>
  <c r="DH1505" i="15"/>
  <c r="DI1505" i="15"/>
  <c r="DJ1505" i="15"/>
  <c r="DK1505" i="15"/>
  <c r="DL1505" i="15"/>
  <c r="FF1505" i="15"/>
  <c r="AG1505" i="15"/>
  <c r="CD1505" i="15"/>
  <c r="CE1505" i="15"/>
  <c r="CF1505" i="15"/>
  <c r="EW1505" i="15"/>
  <c r="BU1505" i="15"/>
  <c r="BV1505" i="15"/>
  <c r="BW1505" i="15"/>
  <c r="BX1505" i="15"/>
  <c r="BY1505" i="15"/>
  <c r="BZ1505" i="15"/>
  <c r="CA1505" i="15"/>
  <c r="CB1505" i="15"/>
  <c r="CC1505" i="15"/>
  <c r="EV1505" i="15"/>
  <c r="G1505" i="15"/>
  <c r="J1505" i="15"/>
  <c r="L1505" i="15"/>
  <c r="ES1505" i="15"/>
  <c r="ER1505" i="15"/>
  <c r="EQ1505" i="15"/>
  <c r="EP1505" i="15"/>
  <c r="EO1505" i="15"/>
  <c r="EN1505" i="15"/>
  <c r="EM1505" i="15"/>
  <c r="EE1505" i="15"/>
  <c r="EF1505" i="15"/>
  <c r="EG1505" i="15"/>
  <c r="EH1505" i="15"/>
  <c r="EI1505" i="15"/>
  <c r="EJ1505" i="15"/>
  <c r="EK1505" i="15"/>
  <c r="CG1505" i="15"/>
  <c r="EC1505" i="15"/>
  <c r="EB1505" i="15"/>
  <c r="EA1505" i="15"/>
  <c r="CX1505" i="15"/>
  <c r="CW1505" i="15"/>
  <c r="CV1505" i="15"/>
  <c r="CU1505" i="15"/>
  <c r="CH1505" i="15"/>
  <c r="CI1505" i="15"/>
  <c r="CJ1505" i="15"/>
  <c r="CK1505" i="15"/>
  <c r="CL1505" i="15"/>
  <c r="CM1505" i="15"/>
  <c r="CN1505" i="15"/>
  <c r="CO1505" i="15"/>
  <c r="CP1505" i="15"/>
  <c r="CQ1505" i="15"/>
  <c r="CR1505" i="15"/>
  <c r="CS1505" i="15"/>
  <c r="CT1505" i="15"/>
  <c r="BS1505" i="15"/>
  <c r="BR1505" i="15"/>
  <c r="BQ1505" i="15"/>
  <c r="BP1505" i="15"/>
  <c r="BC1505" i="15"/>
  <c r="BD1505" i="15"/>
  <c r="BE1505" i="15"/>
  <c r="BF1505" i="15"/>
  <c r="BG1505" i="15"/>
  <c r="BH1505" i="15"/>
  <c r="BI1505" i="15"/>
  <c r="BJ1505" i="15"/>
  <c r="BK1505" i="15"/>
  <c r="BL1505" i="15"/>
  <c r="BM1505" i="15"/>
  <c r="BN1505" i="15"/>
  <c r="BO1505" i="15"/>
  <c r="AP1505" i="15"/>
  <c r="AQ1505" i="15"/>
  <c r="AR1505" i="15"/>
  <c r="AS1505" i="15"/>
  <c r="AT1505" i="15"/>
  <c r="AU1505" i="15"/>
  <c r="AV1505" i="15"/>
  <c r="AW1505" i="15"/>
  <c r="AX1505" i="15"/>
  <c r="AY1505" i="15"/>
  <c r="AZ1505" i="15"/>
  <c r="BA1505" i="15"/>
  <c r="BB1505" i="15"/>
  <c r="AL1505" i="15"/>
  <c r="AK1505" i="15"/>
  <c r="AJ1505" i="15"/>
  <c r="AH1505" i="15"/>
  <c r="R1505" i="15"/>
  <c r="AF1505" i="15"/>
  <c r="AE1505" i="15"/>
  <c r="AD1505" i="15"/>
  <c r="N1505" i="15"/>
  <c r="AC1505" i="15"/>
  <c r="W1505" i="15"/>
  <c r="V1505" i="15"/>
  <c r="U1505" i="15"/>
  <c r="T1505" i="15"/>
  <c r="Q1505" i="15"/>
  <c r="P1505" i="15"/>
  <c r="O1505" i="15"/>
  <c r="I1505" i="15"/>
  <c r="H1505" i="15"/>
  <c r="F1505" i="15"/>
  <c r="E1505" i="15"/>
  <c r="D1505" i="15"/>
  <c r="C1505" i="15"/>
  <c r="B1504" i="15"/>
  <c r="DZ1504" i="15"/>
  <c r="FH1504" i="15"/>
  <c r="DM1504" i="15"/>
  <c r="DN1504" i="15"/>
  <c r="DO1504" i="15"/>
  <c r="DP1504" i="15"/>
  <c r="DQ1504" i="15"/>
  <c r="DR1504" i="15"/>
  <c r="DS1504" i="15"/>
  <c r="DT1504" i="15"/>
  <c r="DU1504" i="15"/>
  <c r="DV1504" i="15"/>
  <c r="DW1504" i="15"/>
  <c r="DX1504" i="15"/>
  <c r="DY1504" i="15"/>
  <c r="FG1504" i="15"/>
  <c r="CZ1504" i="15"/>
  <c r="DA1504" i="15"/>
  <c r="DB1504" i="15"/>
  <c r="DC1504" i="15"/>
  <c r="DD1504" i="15"/>
  <c r="DE1504" i="15"/>
  <c r="DF1504" i="15"/>
  <c r="DG1504" i="15"/>
  <c r="DH1504" i="15"/>
  <c r="DI1504" i="15"/>
  <c r="DJ1504" i="15"/>
  <c r="DK1504" i="15"/>
  <c r="DL1504" i="15"/>
  <c r="FF1504" i="15"/>
  <c r="AG1504" i="15"/>
  <c r="CD1504" i="15"/>
  <c r="CE1504" i="15"/>
  <c r="CF1504" i="15"/>
  <c r="EW1504" i="15"/>
  <c r="BU1504" i="15"/>
  <c r="BV1504" i="15"/>
  <c r="BW1504" i="15"/>
  <c r="BX1504" i="15"/>
  <c r="BY1504" i="15"/>
  <c r="BZ1504" i="15"/>
  <c r="CA1504" i="15"/>
  <c r="CB1504" i="15"/>
  <c r="CC1504" i="15"/>
  <c r="EV1504" i="15"/>
  <c r="G1504" i="15"/>
  <c r="J1504" i="15"/>
  <c r="L1504" i="15"/>
  <c r="ES1504" i="15"/>
  <c r="ER1504" i="15"/>
  <c r="EQ1504" i="15"/>
  <c r="EP1504" i="15"/>
  <c r="EO1504" i="15"/>
  <c r="EN1504" i="15"/>
  <c r="EM1504" i="15"/>
  <c r="EE1504" i="15"/>
  <c r="EF1504" i="15"/>
  <c r="EG1504" i="15"/>
  <c r="EH1504" i="15"/>
  <c r="EI1504" i="15"/>
  <c r="EJ1504" i="15"/>
  <c r="EK1504" i="15"/>
  <c r="CG1504" i="15"/>
  <c r="EL1504" i="15"/>
  <c r="EC1504" i="15"/>
  <c r="EB1504" i="15"/>
  <c r="EA1504" i="15"/>
  <c r="CX1504" i="15"/>
  <c r="CW1504" i="15"/>
  <c r="CV1504" i="15"/>
  <c r="CU1504" i="15"/>
  <c r="CH1504" i="15"/>
  <c r="CI1504" i="15"/>
  <c r="CJ1504" i="15"/>
  <c r="CK1504" i="15"/>
  <c r="CL1504" i="15"/>
  <c r="CM1504" i="15"/>
  <c r="CN1504" i="15"/>
  <c r="CO1504" i="15"/>
  <c r="CP1504" i="15"/>
  <c r="CQ1504" i="15"/>
  <c r="CR1504" i="15"/>
  <c r="CS1504" i="15"/>
  <c r="CT1504" i="15"/>
  <c r="BS1504" i="15"/>
  <c r="BR1504" i="15"/>
  <c r="BQ1504" i="15"/>
  <c r="BP1504" i="15"/>
  <c r="BC1504" i="15"/>
  <c r="BD1504" i="15"/>
  <c r="BE1504" i="15"/>
  <c r="BF1504" i="15"/>
  <c r="BG1504" i="15"/>
  <c r="BH1504" i="15"/>
  <c r="BI1504" i="15"/>
  <c r="BJ1504" i="15"/>
  <c r="BK1504" i="15"/>
  <c r="BL1504" i="15"/>
  <c r="BM1504" i="15"/>
  <c r="BN1504" i="15"/>
  <c r="BO1504" i="15"/>
  <c r="AP1504" i="15"/>
  <c r="AQ1504" i="15"/>
  <c r="AR1504" i="15"/>
  <c r="AS1504" i="15"/>
  <c r="AT1504" i="15"/>
  <c r="AU1504" i="15"/>
  <c r="AV1504" i="15"/>
  <c r="AW1504" i="15"/>
  <c r="AX1504" i="15"/>
  <c r="AY1504" i="15"/>
  <c r="AZ1504" i="15"/>
  <c r="BA1504" i="15"/>
  <c r="BB1504" i="15"/>
  <c r="AL1504" i="15"/>
  <c r="AK1504" i="15"/>
  <c r="AJ1504" i="15"/>
  <c r="AH1504" i="15"/>
  <c r="R1504" i="15"/>
  <c r="AF1504" i="15"/>
  <c r="AE1504" i="15"/>
  <c r="AD1504" i="15"/>
  <c r="N1504" i="15"/>
  <c r="AC1504" i="15"/>
  <c r="W1504" i="15"/>
  <c r="V1504" i="15"/>
  <c r="U1504" i="15"/>
  <c r="T1504" i="15"/>
  <c r="Q1504" i="15"/>
  <c r="P1504" i="15"/>
  <c r="O1504" i="15"/>
  <c r="I1504" i="15"/>
  <c r="H1504" i="15"/>
  <c r="F1504" i="15"/>
  <c r="E1504" i="15"/>
  <c r="D1504" i="15"/>
  <c r="C1504" i="15"/>
  <c r="B1503" i="15"/>
  <c r="DZ1503" i="15"/>
  <c r="FH1503" i="15"/>
  <c r="DM1503" i="15"/>
  <c r="DN1503" i="15"/>
  <c r="DO1503" i="15"/>
  <c r="DP1503" i="15"/>
  <c r="DQ1503" i="15"/>
  <c r="DR1503" i="15"/>
  <c r="DS1503" i="15"/>
  <c r="DT1503" i="15"/>
  <c r="DU1503" i="15"/>
  <c r="DV1503" i="15"/>
  <c r="DW1503" i="15"/>
  <c r="DX1503" i="15"/>
  <c r="DY1503" i="15"/>
  <c r="FG1503" i="15"/>
  <c r="CZ1503" i="15"/>
  <c r="DA1503" i="15"/>
  <c r="DB1503" i="15"/>
  <c r="DC1503" i="15"/>
  <c r="DD1503" i="15"/>
  <c r="DE1503" i="15"/>
  <c r="DF1503" i="15"/>
  <c r="DG1503" i="15"/>
  <c r="DH1503" i="15"/>
  <c r="DI1503" i="15"/>
  <c r="DJ1503" i="15"/>
  <c r="DK1503" i="15"/>
  <c r="DL1503" i="15"/>
  <c r="FF1503" i="15"/>
  <c r="AG1503" i="15"/>
  <c r="CD1503" i="15"/>
  <c r="CE1503" i="15"/>
  <c r="CF1503" i="15"/>
  <c r="EW1503" i="15"/>
  <c r="BU1503" i="15"/>
  <c r="BV1503" i="15"/>
  <c r="BW1503" i="15"/>
  <c r="BX1503" i="15"/>
  <c r="BY1503" i="15"/>
  <c r="BZ1503" i="15"/>
  <c r="CA1503" i="15"/>
  <c r="CB1503" i="15"/>
  <c r="CC1503" i="15"/>
  <c r="EV1503" i="15"/>
  <c r="G1503" i="15"/>
  <c r="J1503" i="15"/>
  <c r="L1503" i="15"/>
  <c r="ES1503" i="15"/>
  <c r="ER1503" i="15"/>
  <c r="EQ1503" i="15"/>
  <c r="EP1503" i="15"/>
  <c r="EO1503" i="15"/>
  <c r="EN1503" i="15"/>
  <c r="EM1503" i="15"/>
  <c r="EE1503" i="15"/>
  <c r="EF1503" i="15"/>
  <c r="EG1503" i="15"/>
  <c r="EH1503" i="15"/>
  <c r="EI1503" i="15"/>
  <c r="EJ1503" i="15"/>
  <c r="EK1503" i="15"/>
  <c r="CG1503" i="15"/>
  <c r="EL1503" i="15"/>
  <c r="EC1503" i="15"/>
  <c r="EB1503" i="15"/>
  <c r="EA1503" i="15"/>
  <c r="CX1503" i="15"/>
  <c r="CW1503" i="15"/>
  <c r="CV1503" i="15"/>
  <c r="CU1503" i="15"/>
  <c r="CH1503" i="15"/>
  <c r="CI1503" i="15"/>
  <c r="CJ1503" i="15"/>
  <c r="CK1503" i="15"/>
  <c r="CL1503" i="15"/>
  <c r="CM1503" i="15"/>
  <c r="CN1503" i="15"/>
  <c r="CO1503" i="15"/>
  <c r="CP1503" i="15"/>
  <c r="CQ1503" i="15"/>
  <c r="CR1503" i="15"/>
  <c r="CS1503" i="15"/>
  <c r="CT1503" i="15"/>
  <c r="BS1503" i="15"/>
  <c r="BR1503" i="15"/>
  <c r="BQ1503" i="15"/>
  <c r="BP1503" i="15"/>
  <c r="BC1503" i="15"/>
  <c r="BD1503" i="15"/>
  <c r="BE1503" i="15"/>
  <c r="BF1503" i="15"/>
  <c r="BG1503" i="15"/>
  <c r="BH1503" i="15"/>
  <c r="BI1503" i="15"/>
  <c r="BJ1503" i="15"/>
  <c r="BK1503" i="15"/>
  <c r="BL1503" i="15"/>
  <c r="BM1503" i="15"/>
  <c r="BN1503" i="15"/>
  <c r="BO1503" i="15"/>
  <c r="AP1503" i="15"/>
  <c r="AQ1503" i="15"/>
  <c r="AR1503" i="15"/>
  <c r="AS1503" i="15"/>
  <c r="AT1503" i="15"/>
  <c r="AU1503" i="15"/>
  <c r="AV1503" i="15"/>
  <c r="AW1503" i="15"/>
  <c r="AX1503" i="15"/>
  <c r="AY1503" i="15"/>
  <c r="AZ1503" i="15"/>
  <c r="BA1503" i="15"/>
  <c r="BB1503" i="15"/>
  <c r="AL1503" i="15"/>
  <c r="AK1503" i="15"/>
  <c r="AJ1503" i="15"/>
  <c r="AH1503" i="15"/>
  <c r="R1503" i="15"/>
  <c r="AF1503" i="15"/>
  <c r="AE1503" i="15"/>
  <c r="AD1503" i="15"/>
  <c r="N1503" i="15"/>
  <c r="AC1503" i="15"/>
  <c r="W1503" i="15"/>
  <c r="V1503" i="15"/>
  <c r="U1503" i="15"/>
  <c r="T1503" i="15"/>
  <c r="Q1503" i="15"/>
  <c r="P1503" i="15"/>
  <c r="O1503" i="15"/>
  <c r="I1503" i="15"/>
  <c r="H1503" i="15"/>
  <c r="F1503" i="15"/>
  <c r="E1503" i="15"/>
  <c r="D1503" i="15"/>
  <c r="C1503" i="15"/>
  <c r="B1502" i="15"/>
  <c r="DZ1502" i="15"/>
  <c r="FH1502" i="15"/>
  <c r="DM1502" i="15"/>
  <c r="DN1502" i="15"/>
  <c r="DO1502" i="15"/>
  <c r="DP1502" i="15"/>
  <c r="DQ1502" i="15"/>
  <c r="DR1502" i="15"/>
  <c r="DS1502" i="15"/>
  <c r="DT1502" i="15"/>
  <c r="DU1502" i="15"/>
  <c r="DV1502" i="15"/>
  <c r="DW1502" i="15"/>
  <c r="DX1502" i="15"/>
  <c r="DY1502" i="15"/>
  <c r="FG1502" i="15"/>
  <c r="CZ1502" i="15"/>
  <c r="DA1502" i="15"/>
  <c r="DB1502" i="15"/>
  <c r="DC1502" i="15"/>
  <c r="DD1502" i="15"/>
  <c r="DE1502" i="15"/>
  <c r="DF1502" i="15"/>
  <c r="DG1502" i="15"/>
  <c r="DH1502" i="15"/>
  <c r="DI1502" i="15"/>
  <c r="DJ1502" i="15"/>
  <c r="DK1502" i="15"/>
  <c r="DL1502" i="15"/>
  <c r="FF1502" i="15"/>
  <c r="AG1502" i="15"/>
  <c r="CD1502" i="15"/>
  <c r="CE1502" i="15"/>
  <c r="CF1502" i="15"/>
  <c r="EW1502" i="15"/>
  <c r="BU1502" i="15"/>
  <c r="BV1502" i="15"/>
  <c r="BW1502" i="15"/>
  <c r="BX1502" i="15"/>
  <c r="BY1502" i="15"/>
  <c r="BZ1502" i="15"/>
  <c r="CA1502" i="15"/>
  <c r="CB1502" i="15"/>
  <c r="CC1502" i="15"/>
  <c r="EV1502" i="15"/>
  <c r="G1502" i="15"/>
  <c r="J1502" i="15"/>
  <c r="L1502" i="15"/>
  <c r="ES1502" i="15"/>
  <c r="ER1502" i="15"/>
  <c r="EQ1502" i="15"/>
  <c r="EP1502" i="15"/>
  <c r="EO1502" i="15"/>
  <c r="EN1502" i="15"/>
  <c r="EM1502" i="15"/>
  <c r="EE1502" i="15"/>
  <c r="EF1502" i="15"/>
  <c r="EG1502" i="15"/>
  <c r="EH1502" i="15"/>
  <c r="EI1502" i="15"/>
  <c r="EJ1502" i="15"/>
  <c r="EK1502" i="15"/>
  <c r="CG1502" i="15"/>
  <c r="EL1502" i="15"/>
  <c r="EC1502" i="15"/>
  <c r="EB1502" i="15"/>
  <c r="EA1502" i="15"/>
  <c r="CX1502" i="15"/>
  <c r="CW1502" i="15"/>
  <c r="CV1502" i="15"/>
  <c r="CU1502" i="15"/>
  <c r="CH1502" i="15"/>
  <c r="CI1502" i="15"/>
  <c r="CJ1502" i="15"/>
  <c r="CK1502" i="15"/>
  <c r="CL1502" i="15"/>
  <c r="CM1502" i="15"/>
  <c r="CN1502" i="15"/>
  <c r="CO1502" i="15"/>
  <c r="CP1502" i="15"/>
  <c r="CQ1502" i="15"/>
  <c r="CR1502" i="15"/>
  <c r="CS1502" i="15"/>
  <c r="CT1502" i="15"/>
  <c r="BS1502" i="15"/>
  <c r="BR1502" i="15"/>
  <c r="BQ1502" i="15"/>
  <c r="BP1502" i="15"/>
  <c r="BC1502" i="15"/>
  <c r="BD1502" i="15"/>
  <c r="BE1502" i="15"/>
  <c r="BF1502" i="15"/>
  <c r="BG1502" i="15"/>
  <c r="BH1502" i="15"/>
  <c r="BI1502" i="15"/>
  <c r="BJ1502" i="15"/>
  <c r="BK1502" i="15"/>
  <c r="BL1502" i="15"/>
  <c r="BM1502" i="15"/>
  <c r="BN1502" i="15"/>
  <c r="BO1502" i="15"/>
  <c r="AP1502" i="15"/>
  <c r="AQ1502" i="15"/>
  <c r="AR1502" i="15"/>
  <c r="AS1502" i="15"/>
  <c r="AT1502" i="15"/>
  <c r="AU1502" i="15"/>
  <c r="AV1502" i="15"/>
  <c r="AW1502" i="15"/>
  <c r="AX1502" i="15"/>
  <c r="AY1502" i="15"/>
  <c r="AZ1502" i="15"/>
  <c r="BA1502" i="15"/>
  <c r="BB1502" i="15"/>
  <c r="AL1502" i="15"/>
  <c r="AK1502" i="15"/>
  <c r="AJ1502" i="15"/>
  <c r="AH1502" i="15"/>
  <c r="R1502" i="15"/>
  <c r="AF1502" i="15"/>
  <c r="AE1502" i="15"/>
  <c r="AD1502" i="15"/>
  <c r="N1502" i="15"/>
  <c r="AC1502" i="15"/>
  <c r="W1502" i="15"/>
  <c r="V1502" i="15"/>
  <c r="U1502" i="15"/>
  <c r="T1502" i="15"/>
  <c r="Q1502" i="15"/>
  <c r="P1502" i="15"/>
  <c r="O1502" i="15"/>
  <c r="I1502" i="15"/>
  <c r="H1502" i="15"/>
  <c r="F1502" i="15"/>
  <c r="E1502" i="15"/>
  <c r="D1502" i="15"/>
  <c r="C1502" i="15"/>
  <c r="B1501" i="15"/>
  <c r="DZ1501" i="15"/>
  <c r="FH1501" i="15"/>
  <c r="DM1501" i="15"/>
  <c r="DN1501" i="15"/>
  <c r="DO1501" i="15"/>
  <c r="DP1501" i="15"/>
  <c r="DQ1501" i="15"/>
  <c r="DR1501" i="15"/>
  <c r="DS1501" i="15"/>
  <c r="DT1501" i="15"/>
  <c r="DU1501" i="15"/>
  <c r="DV1501" i="15"/>
  <c r="DW1501" i="15"/>
  <c r="DX1501" i="15"/>
  <c r="DY1501" i="15"/>
  <c r="FG1501" i="15"/>
  <c r="CZ1501" i="15"/>
  <c r="DA1501" i="15"/>
  <c r="DB1501" i="15"/>
  <c r="DC1501" i="15"/>
  <c r="DD1501" i="15"/>
  <c r="DE1501" i="15"/>
  <c r="DF1501" i="15"/>
  <c r="DG1501" i="15"/>
  <c r="DH1501" i="15"/>
  <c r="DI1501" i="15"/>
  <c r="DJ1501" i="15"/>
  <c r="DK1501" i="15"/>
  <c r="DL1501" i="15"/>
  <c r="FF1501" i="15"/>
  <c r="AG1501" i="15"/>
  <c r="CD1501" i="15"/>
  <c r="CE1501" i="15"/>
  <c r="CF1501" i="15"/>
  <c r="EW1501" i="15"/>
  <c r="BU1501" i="15"/>
  <c r="BV1501" i="15"/>
  <c r="BW1501" i="15"/>
  <c r="BX1501" i="15"/>
  <c r="BY1501" i="15"/>
  <c r="BZ1501" i="15"/>
  <c r="CA1501" i="15"/>
  <c r="CB1501" i="15"/>
  <c r="CC1501" i="15"/>
  <c r="EV1501" i="15"/>
  <c r="G1501" i="15"/>
  <c r="J1501" i="15"/>
  <c r="L1501" i="15"/>
  <c r="ES1501" i="15"/>
  <c r="ER1501" i="15"/>
  <c r="EQ1501" i="15"/>
  <c r="EP1501" i="15"/>
  <c r="EO1501" i="15"/>
  <c r="EN1501" i="15"/>
  <c r="EM1501" i="15"/>
  <c r="EE1501" i="15"/>
  <c r="EF1501" i="15"/>
  <c r="EG1501" i="15"/>
  <c r="EH1501" i="15"/>
  <c r="EI1501" i="15"/>
  <c r="EJ1501" i="15"/>
  <c r="EK1501" i="15"/>
  <c r="CG1501" i="15"/>
  <c r="EL1501" i="15"/>
  <c r="EC1501" i="15"/>
  <c r="EB1501" i="15"/>
  <c r="EA1501" i="15"/>
  <c r="CX1501" i="15"/>
  <c r="CW1501" i="15"/>
  <c r="CV1501" i="15"/>
  <c r="CU1501" i="15"/>
  <c r="CH1501" i="15"/>
  <c r="CI1501" i="15"/>
  <c r="CJ1501" i="15"/>
  <c r="CK1501" i="15"/>
  <c r="CL1501" i="15"/>
  <c r="CM1501" i="15"/>
  <c r="CN1501" i="15"/>
  <c r="CO1501" i="15"/>
  <c r="CP1501" i="15"/>
  <c r="CQ1501" i="15"/>
  <c r="CR1501" i="15"/>
  <c r="CS1501" i="15"/>
  <c r="CT1501" i="15"/>
  <c r="BS1501" i="15"/>
  <c r="BR1501" i="15"/>
  <c r="BQ1501" i="15"/>
  <c r="BP1501" i="15"/>
  <c r="BC1501" i="15"/>
  <c r="BD1501" i="15"/>
  <c r="BE1501" i="15"/>
  <c r="BF1501" i="15"/>
  <c r="BG1501" i="15"/>
  <c r="BH1501" i="15"/>
  <c r="BI1501" i="15"/>
  <c r="BJ1501" i="15"/>
  <c r="BK1501" i="15"/>
  <c r="BL1501" i="15"/>
  <c r="BM1501" i="15"/>
  <c r="BN1501" i="15"/>
  <c r="BO1501" i="15"/>
  <c r="AP1501" i="15"/>
  <c r="AQ1501" i="15"/>
  <c r="AR1501" i="15"/>
  <c r="AS1501" i="15"/>
  <c r="AT1501" i="15"/>
  <c r="AU1501" i="15"/>
  <c r="AV1501" i="15"/>
  <c r="AW1501" i="15"/>
  <c r="AX1501" i="15"/>
  <c r="AY1501" i="15"/>
  <c r="AZ1501" i="15"/>
  <c r="BA1501" i="15"/>
  <c r="BB1501" i="15"/>
  <c r="AL1501" i="15"/>
  <c r="AK1501" i="15"/>
  <c r="AJ1501" i="15"/>
  <c r="AH1501" i="15"/>
  <c r="R1501" i="15"/>
  <c r="AF1501" i="15"/>
  <c r="AE1501" i="15"/>
  <c r="AD1501" i="15"/>
  <c r="N1501" i="15"/>
  <c r="AC1501" i="15"/>
  <c r="W1501" i="15"/>
  <c r="V1501" i="15"/>
  <c r="U1501" i="15"/>
  <c r="T1501" i="15"/>
  <c r="Q1501" i="15"/>
  <c r="P1501" i="15"/>
  <c r="O1501" i="15"/>
  <c r="I1501" i="15"/>
  <c r="H1501" i="15"/>
  <c r="F1501" i="15"/>
  <c r="E1501" i="15"/>
  <c r="D1501" i="15"/>
  <c r="C1501" i="15"/>
  <c r="B1500" i="15"/>
  <c r="DZ1500" i="15"/>
  <c r="FH1500" i="15"/>
  <c r="DM1500" i="15"/>
  <c r="DN1500" i="15"/>
  <c r="DO1500" i="15"/>
  <c r="DP1500" i="15"/>
  <c r="DQ1500" i="15"/>
  <c r="DR1500" i="15"/>
  <c r="DS1500" i="15"/>
  <c r="DT1500" i="15"/>
  <c r="DU1500" i="15"/>
  <c r="DV1500" i="15"/>
  <c r="DW1500" i="15"/>
  <c r="DX1500" i="15"/>
  <c r="DY1500" i="15"/>
  <c r="FG1500" i="15"/>
  <c r="CZ1500" i="15"/>
  <c r="DA1500" i="15"/>
  <c r="DB1500" i="15"/>
  <c r="DC1500" i="15"/>
  <c r="DD1500" i="15"/>
  <c r="DE1500" i="15"/>
  <c r="DF1500" i="15"/>
  <c r="DG1500" i="15"/>
  <c r="DH1500" i="15"/>
  <c r="DI1500" i="15"/>
  <c r="DJ1500" i="15"/>
  <c r="DK1500" i="15"/>
  <c r="DL1500" i="15"/>
  <c r="FF1500" i="15"/>
  <c r="AG1500" i="15"/>
  <c r="CD1500" i="15"/>
  <c r="CE1500" i="15"/>
  <c r="CF1500" i="15"/>
  <c r="EW1500" i="15"/>
  <c r="BU1500" i="15"/>
  <c r="BV1500" i="15"/>
  <c r="BW1500" i="15"/>
  <c r="BX1500" i="15"/>
  <c r="BY1500" i="15"/>
  <c r="BZ1500" i="15"/>
  <c r="CA1500" i="15"/>
  <c r="CB1500" i="15"/>
  <c r="CC1500" i="15"/>
  <c r="EV1500" i="15"/>
  <c r="G1500" i="15"/>
  <c r="J1500" i="15"/>
  <c r="L1500" i="15"/>
  <c r="ES1500" i="15"/>
  <c r="ER1500" i="15"/>
  <c r="EQ1500" i="15"/>
  <c r="EP1500" i="15"/>
  <c r="EO1500" i="15"/>
  <c r="EN1500" i="15"/>
  <c r="EM1500" i="15"/>
  <c r="EE1500" i="15"/>
  <c r="EF1500" i="15"/>
  <c r="EG1500" i="15"/>
  <c r="EH1500" i="15"/>
  <c r="EI1500" i="15"/>
  <c r="EJ1500" i="15"/>
  <c r="EK1500" i="15"/>
  <c r="CG1500" i="15"/>
  <c r="EL1500" i="15"/>
  <c r="EC1500" i="15"/>
  <c r="EB1500" i="15"/>
  <c r="EA1500" i="15"/>
  <c r="CX1500" i="15"/>
  <c r="CW1500" i="15"/>
  <c r="CV1500" i="15"/>
  <c r="CU1500" i="15"/>
  <c r="CH1500" i="15"/>
  <c r="CI1500" i="15"/>
  <c r="CJ1500" i="15"/>
  <c r="CK1500" i="15"/>
  <c r="CL1500" i="15"/>
  <c r="CM1500" i="15"/>
  <c r="CN1500" i="15"/>
  <c r="CO1500" i="15"/>
  <c r="CP1500" i="15"/>
  <c r="CQ1500" i="15"/>
  <c r="CR1500" i="15"/>
  <c r="CS1500" i="15"/>
  <c r="CT1500" i="15"/>
  <c r="BS1500" i="15"/>
  <c r="BR1500" i="15"/>
  <c r="BQ1500" i="15"/>
  <c r="BP1500" i="15"/>
  <c r="BC1500" i="15"/>
  <c r="BD1500" i="15"/>
  <c r="BE1500" i="15"/>
  <c r="BF1500" i="15"/>
  <c r="BG1500" i="15"/>
  <c r="BH1500" i="15"/>
  <c r="BI1500" i="15"/>
  <c r="BJ1500" i="15"/>
  <c r="BK1500" i="15"/>
  <c r="BL1500" i="15"/>
  <c r="BM1500" i="15"/>
  <c r="BN1500" i="15"/>
  <c r="BO1500" i="15"/>
  <c r="AP1500" i="15"/>
  <c r="AQ1500" i="15"/>
  <c r="AR1500" i="15"/>
  <c r="AS1500" i="15"/>
  <c r="AT1500" i="15"/>
  <c r="AU1500" i="15"/>
  <c r="AV1500" i="15"/>
  <c r="AW1500" i="15"/>
  <c r="AX1500" i="15"/>
  <c r="AY1500" i="15"/>
  <c r="AZ1500" i="15"/>
  <c r="BA1500" i="15"/>
  <c r="BB1500" i="15"/>
  <c r="AL1500" i="15"/>
  <c r="AK1500" i="15"/>
  <c r="AJ1500" i="15"/>
  <c r="AH1500" i="15"/>
  <c r="R1500" i="15"/>
  <c r="AF1500" i="15"/>
  <c r="AE1500" i="15"/>
  <c r="AD1500" i="15"/>
  <c r="N1500" i="15"/>
  <c r="AC1500" i="15"/>
  <c r="W1500" i="15"/>
  <c r="V1500" i="15"/>
  <c r="U1500" i="15"/>
  <c r="T1500" i="15"/>
  <c r="Q1500" i="15"/>
  <c r="P1500" i="15"/>
  <c r="O1500" i="15"/>
  <c r="I1500" i="15"/>
  <c r="H1500" i="15"/>
  <c r="F1500" i="15"/>
  <c r="E1500" i="15"/>
  <c r="D1500" i="15"/>
  <c r="C1500" i="15"/>
  <c r="B1499" i="15"/>
  <c r="DZ1499" i="15"/>
  <c r="FH1499" i="15"/>
  <c r="DM1499" i="15"/>
  <c r="DN1499" i="15"/>
  <c r="DO1499" i="15"/>
  <c r="DP1499" i="15"/>
  <c r="DQ1499" i="15"/>
  <c r="DR1499" i="15"/>
  <c r="DS1499" i="15"/>
  <c r="DT1499" i="15"/>
  <c r="DU1499" i="15"/>
  <c r="DV1499" i="15"/>
  <c r="DW1499" i="15"/>
  <c r="DX1499" i="15"/>
  <c r="DY1499" i="15"/>
  <c r="FG1499" i="15"/>
  <c r="CZ1499" i="15"/>
  <c r="DA1499" i="15"/>
  <c r="DB1499" i="15"/>
  <c r="DC1499" i="15"/>
  <c r="DD1499" i="15"/>
  <c r="DE1499" i="15"/>
  <c r="DF1499" i="15"/>
  <c r="DG1499" i="15"/>
  <c r="DH1499" i="15"/>
  <c r="DI1499" i="15"/>
  <c r="DJ1499" i="15"/>
  <c r="DK1499" i="15"/>
  <c r="DL1499" i="15"/>
  <c r="FF1499" i="15"/>
  <c r="AG1499" i="15"/>
  <c r="CD1499" i="15"/>
  <c r="CE1499" i="15"/>
  <c r="CF1499" i="15"/>
  <c r="EW1499" i="15"/>
  <c r="BU1499" i="15"/>
  <c r="BV1499" i="15"/>
  <c r="BW1499" i="15"/>
  <c r="BX1499" i="15"/>
  <c r="BY1499" i="15"/>
  <c r="BZ1499" i="15"/>
  <c r="CA1499" i="15"/>
  <c r="CB1499" i="15"/>
  <c r="CC1499" i="15"/>
  <c r="EV1499" i="15"/>
  <c r="G1499" i="15"/>
  <c r="J1499" i="15"/>
  <c r="L1499" i="15"/>
  <c r="ES1499" i="15"/>
  <c r="ER1499" i="15"/>
  <c r="EQ1499" i="15"/>
  <c r="EP1499" i="15"/>
  <c r="EO1499" i="15"/>
  <c r="EN1499" i="15"/>
  <c r="EM1499" i="15"/>
  <c r="EE1499" i="15"/>
  <c r="EF1499" i="15"/>
  <c r="EG1499" i="15"/>
  <c r="EH1499" i="15"/>
  <c r="EI1499" i="15"/>
  <c r="EJ1499" i="15"/>
  <c r="EK1499" i="15"/>
  <c r="CG1499" i="15"/>
  <c r="EC1499" i="15"/>
  <c r="EB1499" i="15"/>
  <c r="EA1499" i="15"/>
  <c r="CX1499" i="15"/>
  <c r="CW1499" i="15"/>
  <c r="CV1499" i="15"/>
  <c r="CU1499" i="15"/>
  <c r="CH1499" i="15"/>
  <c r="CI1499" i="15"/>
  <c r="CJ1499" i="15"/>
  <c r="CK1499" i="15"/>
  <c r="CL1499" i="15"/>
  <c r="CM1499" i="15"/>
  <c r="CN1499" i="15"/>
  <c r="CO1499" i="15"/>
  <c r="CP1499" i="15"/>
  <c r="CQ1499" i="15"/>
  <c r="CR1499" i="15"/>
  <c r="CS1499" i="15"/>
  <c r="CT1499" i="15"/>
  <c r="BS1499" i="15"/>
  <c r="BR1499" i="15"/>
  <c r="BQ1499" i="15"/>
  <c r="BP1499" i="15"/>
  <c r="BC1499" i="15"/>
  <c r="BD1499" i="15"/>
  <c r="BE1499" i="15"/>
  <c r="BF1499" i="15"/>
  <c r="BG1499" i="15"/>
  <c r="BH1499" i="15"/>
  <c r="BI1499" i="15"/>
  <c r="BJ1499" i="15"/>
  <c r="BK1499" i="15"/>
  <c r="BL1499" i="15"/>
  <c r="BM1499" i="15"/>
  <c r="BN1499" i="15"/>
  <c r="BO1499" i="15"/>
  <c r="AP1499" i="15"/>
  <c r="AQ1499" i="15"/>
  <c r="AR1499" i="15"/>
  <c r="AS1499" i="15"/>
  <c r="AT1499" i="15"/>
  <c r="AU1499" i="15"/>
  <c r="AV1499" i="15"/>
  <c r="AW1499" i="15"/>
  <c r="AX1499" i="15"/>
  <c r="AY1499" i="15"/>
  <c r="AZ1499" i="15"/>
  <c r="BA1499" i="15"/>
  <c r="BB1499" i="15"/>
  <c r="AL1499" i="15"/>
  <c r="AK1499" i="15"/>
  <c r="AJ1499" i="15"/>
  <c r="AH1499" i="15"/>
  <c r="R1499" i="15"/>
  <c r="AF1499" i="15"/>
  <c r="AE1499" i="15"/>
  <c r="AD1499" i="15"/>
  <c r="N1499" i="15"/>
  <c r="AC1499" i="15"/>
  <c r="W1499" i="15"/>
  <c r="V1499" i="15"/>
  <c r="U1499" i="15"/>
  <c r="T1499" i="15"/>
  <c r="Q1499" i="15"/>
  <c r="P1499" i="15"/>
  <c r="O1499" i="15"/>
  <c r="I1499" i="15"/>
  <c r="H1499" i="15"/>
  <c r="F1499" i="15"/>
  <c r="E1499" i="15"/>
  <c r="D1499" i="15"/>
  <c r="C1499" i="15"/>
  <c r="B1498" i="15"/>
  <c r="DZ1498" i="15"/>
  <c r="FH1498" i="15"/>
  <c r="DM1498" i="15"/>
  <c r="DN1498" i="15"/>
  <c r="DO1498" i="15"/>
  <c r="DP1498" i="15"/>
  <c r="DQ1498" i="15"/>
  <c r="DR1498" i="15"/>
  <c r="DS1498" i="15"/>
  <c r="DT1498" i="15"/>
  <c r="DU1498" i="15"/>
  <c r="DV1498" i="15"/>
  <c r="DW1498" i="15"/>
  <c r="DX1498" i="15"/>
  <c r="DY1498" i="15"/>
  <c r="FG1498" i="15"/>
  <c r="CZ1498" i="15"/>
  <c r="DA1498" i="15"/>
  <c r="DB1498" i="15"/>
  <c r="DC1498" i="15"/>
  <c r="DD1498" i="15"/>
  <c r="DE1498" i="15"/>
  <c r="DF1498" i="15"/>
  <c r="DG1498" i="15"/>
  <c r="DH1498" i="15"/>
  <c r="DI1498" i="15"/>
  <c r="DJ1498" i="15"/>
  <c r="DK1498" i="15"/>
  <c r="DL1498" i="15"/>
  <c r="FF1498" i="15"/>
  <c r="AG1498" i="15"/>
  <c r="CD1498" i="15"/>
  <c r="CE1498" i="15"/>
  <c r="CF1498" i="15"/>
  <c r="EW1498" i="15"/>
  <c r="BU1498" i="15"/>
  <c r="BV1498" i="15"/>
  <c r="BW1498" i="15"/>
  <c r="BX1498" i="15"/>
  <c r="BY1498" i="15"/>
  <c r="BZ1498" i="15"/>
  <c r="CA1498" i="15"/>
  <c r="CB1498" i="15"/>
  <c r="CC1498" i="15"/>
  <c r="EV1498" i="15"/>
  <c r="G1498" i="15"/>
  <c r="J1498" i="15"/>
  <c r="L1498" i="15"/>
  <c r="ES1498" i="15"/>
  <c r="ER1498" i="15"/>
  <c r="EQ1498" i="15"/>
  <c r="EP1498" i="15"/>
  <c r="EO1498" i="15"/>
  <c r="EN1498" i="15"/>
  <c r="EM1498" i="15"/>
  <c r="EE1498" i="15"/>
  <c r="EF1498" i="15"/>
  <c r="EG1498" i="15"/>
  <c r="EH1498" i="15"/>
  <c r="EI1498" i="15"/>
  <c r="EJ1498" i="15"/>
  <c r="EK1498" i="15"/>
  <c r="CG1498" i="15"/>
  <c r="EC1498" i="15"/>
  <c r="EB1498" i="15"/>
  <c r="EA1498" i="15"/>
  <c r="CX1498" i="15"/>
  <c r="CW1498" i="15"/>
  <c r="CV1498" i="15"/>
  <c r="CU1498" i="15"/>
  <c r="CH1498" i="15"/>
  <c r="CI1498" i="15"/>
  <c r="CJ1498" i="15"/>
  <c r="CK1498" i="15"/>
  <c r="CL1498" i="15"/>
  <c r="CM1498" i="15"/>
  <c r="CN1498" i="15"/>
  <c r="CO1498" i="15"/>
  <c r="CP1498" i="15"/>
  <c r="CQ1498" i="15"/>
  <c r="CR1498" i="15"/>
  <c r="CS1498" i="15"/>
  <c r="CT1498" i="15"/>
  <c r="BS1498" i="15"/>
  <c r="BR1498" i="15"/>
  <c r="BQ1498" i="15"/>
  <c r="BP1498" i="15"/>
  <c r="BC1498" i="15"/>
  <c r="BD1498" i="15"/>
  <c r="BE1498" i="15"/>
  <c r="BF1498" i="15"/>
  <c r="BG1498" i="15"/>
  <c r="BH1498" i="15"/>
  <c r="BI1498" i="15"/>
  <c r="BJ1498" i="15"/>
  <c r="BK1498" i="15"/>
  <c r="BL1498" i="15"/>
  <c r="BM1498" i="15"/>
  <c r="BN1498" i="15"/>
  <c r="BO1498" i="15"/>
  <c r="AP1498" i="15"/>
  <c r="AQ1498" i="15"/>
  <c r="AR1498" i="15"/>
  <c r="AS1498" i="15"/>
  <c r="AT1498" i="15"/>
  <c r="AU1498" i="15"/>
  <c r="AV1498" i="15"/>
  <c r="AW1498" i="15"/>
  <c r="AX1498" i="15"/>
  <c r="AY1498" i="15"/>
  <c r="AZ1498" i="15"/>
  <c r="BA1498" i="15"/>
  <c r="BB1498" i="15"/>
  <c r="AL1498" i="15"/>
  <c r="AK1498" i="15"/>
  <c r="AJ1498" i="15"/>
  <c r="AH1498" i="15"/>
  <c r="R1498" i="15"/>
  <c r="AF1498" i="15"/>
  <c r="AE1498" i="15"/>
  <c r="AD1498" i="15"/>
  <c r="N1498" i="15"/>
  <c r="AC1498" i="15"/>
  <c r="W1498" i="15"/>
  <c r="V1498" i="15"/>
  <c r="U1498" i="15"/>
  <c r="T1498" i="15"/>
  <c r="Q1498" i="15"/>
  <c r="P1498" i="15"/>
  <c r="O1498" i="15"/>
  <c r="I1498" i="15"/>
  <c r="H1498" i="15"/>
  <c r="F1498" i="15"/>
  <c r="E1498" i="15"/>
  <c r="D1498" i="15"/>
  <c r="C1498" i="15"/>
  <c r="B1497" i="15"/>
  <c r="DZ1497" i="15"/>
  <c r="FH1497" i="15"/>
  <c r="DM1497" i="15"/>
  <c r="DN1497" i="15"/>
  <c r="DO1497" i="15"/>
  <c r="DP1497" i="15"/>
  <c r="DQ1497" i="15"/>
  <c r="DR1497" i="15"/>
  <c r="DS1497" i="15"/>
  <c r="DT1497" i="15"/>
  <c r="DU1497" i="15"/>
  <c r="DV1497" i="15"/>
  <c r="DW1497" i="15"/>
  <c r="DX1497" i="15"/>
  <c r="DY1497" i="15"/>
  <c r="FG1497" i="15"/>
  <c r="CZ1497" i="15"/>
  <c r="DA1497" i="15"/>
  <c r="DB1497" i="15"/>
  <c r="DC1497" i="15"/>
  <c r="DD1497" i="15"/>
  <c r="DE1497" i="15"/>
  <c r="DF1497" i="15"/>
  <c r="DG1497" i="15"/>
  <c r="DH1497" i="15"/>
  <c r="DI1497" i="15"/>
  <c r="DJ1497" i="15"/>
  <c r="DK1497" i="15"/>
  <c r="DL1497" i="15"/>
  <c r="FF1497" i="15"/>
  <c r="AG1497" i="15"/>
  <c r="CD1497" i="15"/>
  <c r="CE1497" i="15"/>
  <c r="CF1497" i="15"/>
  <c r="EW1497" i="15"/>
  <c r="BU1497" i="15"/>
  <c r="BV1497" i="15"/>
  <c r="BW1497" i="15"/>
  <c r="BX1497" i="15"/>
  <c r="BY1497" i="15"/>
  <c r="BZ1497" i="15"/>
  <c r="CA1497" i="15"/>
  <c r="CB1497" i="15"/>
  <c r="CC1497" i="15"/>
  <c r="EV1497" i="15"/>
  <c r="G1497" i="15"/>
  <c r="J1497" i="15"/>
  <c r="L1497" i="15"/>
  <c r="ES1497" i="15"/>
  <c r="ER1497" i="15"/>
  <c r="EQ1497" i="15"/>
  <c r="EP1497" i="15"/>
  <c r="EO1497" i="15"/>
  <c r="EN1497" i="15"/>
  <c r="EM1497" i="15"/>
  <c r="EE1497" i="15"/>
  <c r="EF1497" i="15"/>
  <c r="EG1497" i="15"/>
  <c r="EH1497" i="15"/>
  <c r="EI1497" i="15"/>
  <c r="EJ1497" i="15"/>
  <c r="EK1497" i="15"/>
  <c r="CG1497" i="15"/>
  <c r="EL1497" i="15"/>
  <c r="EC1497" i="15"/>
  <c r="EB1497" i="15"/>
  <c r="EA1497" i="15"/>
  <c r="CX1497" i="15"/>
  <c r="CW1497" i="15"/>
  <c r="CV1497" i="15"/>
  <c r="CU1497" i="15"/>
  <c r="CH1497" i="15"/>
  <c r="CI1497" i="15"/>
  <c r="CJ1497" i="15"/>
  <c r="CK1497" i="15"/>
  <c r="CL1497" i="15"/>
  <c r="CM1497" i="15"/>
  <c r="CN1497" i="15"/>
  <c r="CO1497" i="15"/>
  <c r="CP1497" i="15"/>
  <c r="CQ1497" i="15"/>
  <c r="CR1497" i="15"/>
  <c r="CS1497" i="15"/>
  <c r="CT1497" i="15"/>
  <c r="BS1497" i="15"/>
  <c r="BR1497" i="15"/>
  <c r="BQ1497" i="15"/>
  <c r="BP1497" i="15"/>
  <c r="BC1497" i="15"/>
  <c r="BD1497" i="15"/>
  <c r="BE1497" i="15"/>
  <c r="BF1497" i="15"/>
  <c r="BG1497" i="15"/>
  <c r="BH1497" i="15"/>
  <c r="BI1497" i="15"/>
  <c r="BJ1497" i="15"/>
  <c r="BK1497" i="15"/>
  <c r="BL1497" i="15"/>
  <c r="BM1497" i="15"/>
  <c r="BN1497" i="15"/>
  <c r="BO1497" i="15"/>
  <c r="AP1497" i="15"/>
  <c r="AQ1497" i="15"/>
  <c r="AR1497" i="15"/>
  <c r="AS1497" i="15"/>
  <c r="AT1497" i="15"/>
  <c r="AU1497" i="15"/>
  <c r="AV1497" i="15"/>
  <c r="AW1497" i="15"/>
  <c r="AX1497" i="15"/>
  <c r="AY1497" i="15"/>
  <c r="AZ1497" i="15"/>
  <c r="BA1497" i="15"/>
  <c r="BB1497" i="15"/>
  <c r="AL1497" i="15"/>
  <c r="AK1497" i="15"/>
  <c r="AJ1497" i="15"/>
  <c r="AH1497" i="15"/>
  <c r="R1497" i="15"/>
  <c r="AF1497" i="15"/>
  <c r="AE1497" i="15"/>
  <c r="AD1497" i="15"/>
  <c r="N1497" i="15"/>
  <c r="AC1497" i="15"/>
  <c r="W1497" i="15"/>
  <c r="V1497" i="15"/>
  <c r="U1497" i="15"/>
  <c r="T1497" i="15"/>
  <c r="Q1497" i="15"/>
  <c r="P1497" i="15"/>
  <c r="O1497" i="15"/>
  <c r="I1497" i="15"/>
  <c r="H1497" i="15"/>
  <c r="F1497" i="15"/>
  <c r="E1497" i="15"/>
  <c r="D1497" i="15"/>
  <c r="C1497" i="15"/>
  <c r="B1496" i="15"/>
  <c r="DZ1496" i="15"/>
  <c r="FH1496" i="15"/>
  <c r="DM1496" i="15"/>
  <c r="DN1496" i="15"/>
  <c r="DO1496" i="15"/>
  <c r="DP1496" i="15"/>
  <c r="DQ1496" i="15"/>
  <c r="DR1496" i="15"/>
  <c r="DS1496" i="15"/>
  <c r="DT1496" i="15"/>
  <c r="DU1496" i="15"/>
  <c r="DV1496" i="15"/>
  <c r="DW1496" i="15"/>
  <c r="DX1496" i="15"/>
  <c r="DY1496" i="15"/>
  <c r="FG1496" i="15"/>
  <c r="CZ1496" i="15"/>
  <c r="DA1496" i="15"/>
  <c r="DB1496" i="15"/>
  <c r="DC1496" i="15"/>
  <c r="DD1496" i="15"/>
  <c r="DE1496" i="15"/>
  <c r="DF1496" i="15"/>
  <c r="DG1496" i="15"/>
  <c r="DH1496" i="15"/>
  <c r="DI1496" i="15"/>
  <c r="DJ1496" i="15"/>
  <c r="DK1496" i="15"/>
  <c r="DL1496" i="15"/>
  <c r="FF1496" i="15"/>
  <c r="AG1496" i="15"/>
  <c r="CD1496" i="15"/>
  <c r="CE1496" i="15"/>
  <c r="CF1496" i="15"/>
  <c r="EW1496" i="15"/>
  <c r="BU1496" i="15"/>
  <c r="BV1496" i="15"/>
  <c r="BW1496" i="15"/>
  <c r="BX1496" i="15"/>
  <c r="BY1496" i="15"/>
  <c r="BZ1496" i="15"/>
  <c r="CA1496" i="15"/>
  <c r="CB1496" i="15"/>
  <c r="CC1496" i="15"/>
  <c r="EV1496" i="15"/>
  <c r="G1496" i="15"/>
  <c r="J1496" i="15"/>
  <c r="L1496" i="15"/>
  <c r="ES1496" i="15"/>
  <c r="ER1496" i="15"/>
  <c r="EQ1496" i="15"/>
  <c r="EP1496" i="15"/>
  <c r="EO1496" i="15"/>
  <c r="EN1496" i="15"/>
  <c r="EM1496" i="15"/>
  <c r="EE1496" i="15"/>
  <c r="EF1496" i="15"/>
  <c r="EG1496" i="15"/>
  <c r="EH1496" i="15"/>
  <c r="EI1496" i="15"/>
  <c r="EJ1496" i="15"/>
  <c r="EK1496" i="15"/>
  <c r="CG1496" i="15"/>
  <c r="EL1496" i="15"/>
  <c r="EC1496" i="15"/>
  <c r="EB1496" i="15"/>
  <c r="EA1496" i="15"/>
  <c r="CX1496" i="15"/>
  <c r="CW1496" i="15"/>
  <c r="CV1496" i="15"/>
  <c r="CU1496" i="15"/>
  <c r="CH1496" i="15"/>
  <c r="CI1496" i="15"/>
  <c r="CJ1496" i="15"/>
  <c r="CK1496" i="15"/>
  <c r="CL1496" i="15"/>
  <c r="CM1496" i="15"/>
  <c r="CN1496" i="15"/>
  <c r="CO1496" i="15"/>
  <c r="CP1496" i="15"/>
  <c r="CQ1496" i="15"/>
  <c r="CR1496" i="15"/>
  <c r="CS1496" i="15"/>
  <c r="CT1496" i="15"/>
  <c r="BS1496" i="15"/>
  <c r="BR1496" i="15"/>
  <c r="BQ1496" i="15"/>
  <c r="BP1496" i="15"/>
  <c r="BC1496" i="15"/>
  <c r="BD1496" i="15"/>
  <c r="BE1496" i="15"/>
  <c r="BF1496" i="15"/>
  <c r="BG1496" i="15"/>
  <c r="BH1496" i="15"/>
  <c r="BI1496" i="15"/>
  <c r="BJ1496" i="15"/>
  <c r="BK1496" i="15"/>
  <c r="BL1496" i="15"/>
  <c r="BM1496" i="15"/>
  <c r="BN1496" i="15"/>
  <c r="BO1496" i="15"/>
  <c r="AP1496" i="15"/>
  <c r="AQ1496" i="15"/>
  <c r="AR1496" i="15"/>
  <c r="AS1496" i="15"/>
  <c r="AT1496" i="15"/>
  <c r="AU1496" i="15"/>
  <c r="AV1496" i="15"/>
  <c r="AW1496" i="15"/>
  <c r="AX1496" i="15"/>
  <c r="AY1496" i="15"/>
  <c r="AZ1496" i="15"/>
  <c r="BA1496" i="15"/>
  <c r="BB1496" i="15"/>
  <c r="AL1496" i="15"/>
  <c r="AK1496" i="15"/>
  <c r="AJ1496" i="15"/>
  <c r="AH1496" i="15"/>
  <c r="R1496" i="15"/>
  <c r="AF1496" i="15"/>
  <c r="AE1496" i="15"/>
  <c r="AD1496" i="15"/>
  <c r="N1496" i="15"/>
  <c r="AC1496" i="15"/>
  <c r="W1496" i="15"/>
  <c r="V1496" i="15"/>
  <c r="U1496" i="15"/>
  <c r="T1496" i="15"/>
  <c r="Q1496" i="15"/>
  <c r="P1496" i="15"/>
  <c r="O1496" i="15"/>
  <c r="I1496" i="15"/>
  <c r="H1496" i="15"/>
  <c r="F1496" i="15"/>
  <c r="E1496" i="15"/>
  <c r="D1496" i="15"/>
  <c r="C1496" i="15"/>
  <c r="B1495" i="15"/>
  <c r="DZ1495" i="15"/>
  <c r="FH1495" i="15"/>
  <c r="DM1495" i="15"/>
  <c r="DN1495" i="15"/>
  <c r="DO1495" i="15"/>
  <c r="DP1495" i="15"/>
  <c r="DQ1495" i="15"/>
  <c r="DR1495" i="15"/>
  <c r="DS1495" i="15"/>
  <c r="DT1495" i="15"/>
  <c r="DU1495" i="15"/>
  <c r="DV1495" i="15"/>
  <c r="DW1495" i="15"/>
  <c r="DX1495" i="15"/>
  <c r="DY1495" i="15"/>
  <c r="FG1495" i="15"/>
  <c r="CZ1495" i="15"/>
  <c r="DA1495" i="15"/>
  <c r="DB1495" i="15"/>
  <c r="DC1495" i="15"/>
  <c r="DD1495" i="15"/>
  <c r="DE1495" i="15"/>
  <c r="DF1495" i="15"/>
  <c r="DG1495" i="15"/>
  <c r="DH1495" i="15"/>
  <c r="DI1495" i="15"/>
  <c r="DJ1495" i="15"/>
  <c r="DK1495" i="15"/>
  <c r="DL1495" i="15"/>
  <c r="FF1495" i="15"/>
  <c r="AG1495" i="15"/>
  <c r="CD1495" i="15"/>
  <c r="CE1495" i="15"/>
  <c r="CF1495" i="15"/>
  <c r="EW1495" i="15"/>
  <c r="BU1495" i="15"/>
  <c r="BV1495" i="15"/>
  <c r="BW1495" i="15"/>
  <c r="BX1495" i="15"/>
  <c r="BY1495" i="15"/>
  <c r="BZ1495" i="15"/>
  <c r="CA1495" i="15"/>
  <c r="CB1495" i="15"/>
  <c r="CC1495" i="15"/>
  <c r="EV1495" i="15"/>
  <c r="G1495" i="15"/>
  <c r="J1495" i="15"/>
  <c r="L1495" i="15"/>
  <c r="ES1495" i="15"/>
  <c r="ER1495" i="15"/>
  <c r="EQ1495" i="15"/>
  <c r="EP1495" i="15"/>
  <c r="EO1495" i="15"/>
  <c r="EN1495" i="15"/>
  <c r="EM1495" i="15"/>
  <c r="EE1495" i="15"/>
  <c r="EF1495" i="15"/>
  <c r="EG1495" i="15"/>
  <c r="EH1495" i="15"/>
  <c r="EI1495" i="15"/>
  <c r="EJ1495" i="15"/>
  <c r="EK1495" i="15"/>
  <c r="CG1495" i="15"/>
  <c r="EC1495" i="15"/>
  <c r="EB1495" i="15"/>
  <c r="EA1495" i="15"/>
  <c r="CX1495" i="15"/>
  <c r="CW1495" i="15"/>
  <c r="CV1495" i="15"/>
  <c r="CU1495" i="15"/>
  <c r="CH1495" i="15"/>
  <c r="CI1495" i="15"/>
  <c r="CJ1495" i="15"/>
  <c r="CK1495" i="15"/>
  <c r="CL1495" i="15"/>
  <c r="CM1495" i="15"/>
  <c r="CN1495" i="15"/>
  <c r="CO1495" i="15"/>
  <c r="CP1495" i="15"/>
  <c r="CQ1495" i="15"/>
  <c r="CR1495" i="15"/>
  <c r="CS1495" i="15"/>
  <c r="CT1495" i="15"/>
  <c r="BS1495" i="15"/>
  <c r="BR1495" i="15"/>
  <c r="BQ1495" i="15"/>
  <c r="BP1495" i="15"/>
  <c r="BC1495" i="15"/>
  <c r="BD1495" i="15"/>
  <c r="BE1495" i="15"/>
  <c r="BF1495" i="15"/>
  <c r="BG1495" i="15"/>
  <c r="BH1495" i="15"/>
  <c r="BI1495" i="15"/>
  <c r="BJ1495" i="15"/>
  <c r="BK1495" i="15"/>
  <c r="BL1495" i="15"/>
  <c r="BM1495" i="15"/>
  <c r="BN1495" i="15"/>
  <c r="BO1495" i="15"/>
  <c r="AP1495" i="15"/>
  <c r="AQ1495" i="15"/>
  <c r="AR1495" i="15"/>
  <c r="AS1495" i="15"/>
  <c r="AT1495" i="15"/>
  <c r="AU1495" i="15"/>
  <c r="AV1495" i="15"/>
  <c r="AW1495" i="15"/>
  <c r="AX1495" i="15"/>
  <c r="AY1495" i="15"/>
  <c r="AZ1495" i="15"/>
  <c r="BA1495" i="15"/>
  <c r="BB1495" i="15"/>
  <c r="AL1495" i="15"/>
  <c r="AK1495" i="15"/>
  <c r="AJ1495" i="15"/>
  <c r="AH1495" i="15"/>
  <c r="R1495" i="15"/>
  <c r="AF1495" i="15"/>
  <c r="AE1495" i="15"/>
  <c r="AD1495" i="15"/>
  <c r="N1495" i="15"/>
  <c r="AC1495" i="15"/>
  <c r="W1495" i="15"/>
  <c r="V1495" i="15"/>
  <c r="U1495" i="15"/>
  <c r="T1495" i="15"/>
  <c r="Q1495" i="15"/>
  <c r="P1495" i="15"/>
  <c r="O1495" i="15"/>
  <c r="I1495" i="15"/>
  <c r="H1495" i="15"/>
  <c r="F1495" i="15"/>
  <c r="E1495" i="15"/>
  <c r="D1495" i="15"/>
  <c r="C1495" i="15"/>
  <c r="B1494" i="15"/>
  <c r="DZ1494" i="15"/>
  <c r="FH1494" i="15"/>
  <c r="DM1494" i="15"/>
  <c r="DN1494" i="15"/>
  <c r="DO1494" i="15"/>
  <c r="DP1494" i="15"/>
  <c r="DQ1494" i="15"/>
  <c r="DR1494" i="15"/>
  <c r="DS1494" i="15"/>
  <c r="DT1494" i="15"/>
  <c r="DU1494" i="15"/>
  <c r="DV1494" i="15"/>
  <c r="DW1494" i="15"/>
  <c r="DX1494" i="15"/>
  <c r="DY1494" i="15"/>
  <c r="FG1494" i="15"/>
  <c r="CZ1494" i="15"/>
  <c r="DA1494" i="15"/>
  <c r="DB1494" i="15"/>
  <c r="DC1494" i="15"/>
  <c r="DD1494" i="15"/>
  <c r="DE1494" i="15"/>
  <c r="DF1494" i="15"/>
  <c r="DG1494" i="15"/>
  <c r="DH1494" i="15"/>
  <c r="DI1494" i="15"/>
  <c r="DJ1494" i="15"/>
  <c r="DK1494" i="15"/>
  <c r="DL1494" i="15"/>
  <c r="FF1494" i="15"/>
  <c r="AG1494" i="15"/>
  <c r="CD1494" i="15"/>
  <c r="CE1494" i="15"/>
  <c r="CF1494" i="15"/>
  <c r="EW1494" i="15"/>
  <c r="BU1494" i="15"/>
  <c r="BV1494" i="15"/>
  <c r="BW1494" i="15"/>
  <c r="BX1494" i="15"/>
  <c r="BY1494" i="15"/>
  <c r="BZ1494" i="15"/>
  <c r="CA1494" i="15"/>
  <c r="CB1494" i="15"/>
  <c r="CC1494" i="15"/>
  <c r="EV1494" i="15"/>
  <c r="G1494" i="15"/>
  <c r="J1494" i="15"/>
  <c r="L1494" i="15"/>
  <c r="ES1494" i="15"/>
  <c r="ER1494" i="15"/>
  <c r="EQ1494" i="15"/>
  <c r="EP1494" i="15"/>
  <c r="EO1494" i="15"/>
  <c r="EN1494" i="15"/>
  <c r="EM1494" i="15"/>
  <c r="EE1494" i="15"/>
  <c r="EF1494" i="15"/>
  <c r="EG1494" i="15"/>
  <c r="EH1494" i="15"/>
  <c r="EI1494" i="15"/>
  <c r="EJ1494" i="15"/>
  <c r="EK1494" i="15"/>
  <c r="CG1494" i="15"/>
  <c r="EL1494" i="15"/>
  <c r="EC1494" i="15"/>
  <c r="EB1494" i="15"/>
  <c r="EA1494" i="15"/>
  <c r="CX1494" i="15"/>
  <c r="CW1494" i="15"/>
  <c r="CV1494" i="15"/>
  <c r="CU1494" i="15"/>
  <c r="CH1494" i="15"/>
  <c r="CI1494" i="15"/>
  <c r="CJ1494" i="15"/>
  <c r="CK1494" i="15"/>
  <c r="CL1494" i="15"/>
  <c r="CM1494" i="15"/>
  <c r="CN1494" i="15"/>
  <c r="CO1494" i="15"/>
  <c r="CP1494" i="15"/>
  <c r="CQ1494" i="15"/>
  <c r="CR1494" i="15"/>
  <c r="CS1494" i="15"/>
  <c r="CT1494" i="15"/>
  <c r="BS1494" i="15"/>
  <c r="BR1494" i="15"/>
  <c r="BQ1494" i="15"/>
  <c r="BP1494" i="15"/>
  <c r="BC1494" i="15"/>
  <c r="BD1494" i="15"/>
  <c r="BE1494" i="15"/>
  <c r="BF1494" i="15"/>
  <c r="BG1494" i="15"/>
  <c r="BH1494" i="15"/>
  <c r="BI1494" i="15"/>
  <c r="BJ1494" i="15"/>
  <c r="BK1494" i="15"/>
  <c r="BL1494" i="15"/>
  <c r="BM1494" i="15"/>
  <c r="BN1494" i="15"/>
  <c r="BO1494" i="15"/>
  <c r="AP1494" i="15"/>
  <c r="AQ1494" i="15"/>
  <c r="AR1494" i="15"/>
  <c r="AS1494" i="15"/>
  <c r="AT1494" i="15"/>
  <c r="AU1494" i="15"/>
  <c r="AV1494" i="15"/>
  <c r="AW1494" i="15"/>
  <c r="AX1494" i="15"/>
  <c r="AY1494" i="15"/>
  <c r="AZ1494" i="15"/>
  <c r="BA1494" i="15"/>
  <c r="BB1494" i="15"/>
  <c r="AL1494" i="15"/>
  <c r="AK1494" i="15"/>
  <c r="AJ1494" i="15"/>
  <c r="AH1494" i="15"/>
  <c r="R1494" i="15"/>
  <c r="AF1494" i="15"/>
  <c r="AE1494" i="15"/>
  <c r="AD1494" i="15"/>
  <c r="N1494" i="15"/>
  <c r="AC1494" i="15"/>
  <c r="W1494" i="15"/>
  <c r="V1494" i="15"/>
  <c r="U1494" i="15"/>
  <c r="T1494" i="15"/>
  <c r="Q1494" i="15"/>
  <c r="P1494" i="15"/>
  <c r="O1494" i="15"/>
  <c r="I1494" i="15"/>
  <c r="H1494" i="15"/>
  <c r="F1494" i="15"/>
  <c r="E1494" i="15"/>
  <c r="D1494" i="15"/>
  <c r="C1494" i="15"/>
  <c r="B1493" i="15"/>
  <c r="DZ1493" i="15"/>
  <c r="FH1493" i="15"/>
  <c r="DM1493" i="15"/>
  <c r="DN1493" i="15"/>
  <c r="DO1493" i="15"/>
  <c r="DP1493" i="15"/>
  <c r="DQ1493" i="15"/>
  <c r="DR1493" i="15"/>
  <c r="DS1493" i="15"/>
  <c r="DT1493" i="15"/>
  <c r="DU1493" i="15"/>
  <c r="DV1493" i="15"/>
  <c r="DW1493" i="15"/>
  <c r="DX1493" i="15"/>
  <c r="DY1493" i="15"/>
  <c r="FG1493" i="15"/>
  <c r="CZ1493" i="15"/>
  <c r="DA1493" i="15"/>
  <c r="DB1493" i="15"/>
  <c r="DC1493" i="15"/>
  <c r="DD1493" i="15"/>
  <c r="DE1493" i="15"/>
  <c r="DF1493" i="15"/>
  <c r="DG1493" i="15"/>
  <c r="DH1493" i="15"/>
  <c r="DI1493" i="15"/>
  <c r="DJ1493" i="15"/>
  <c r="DK1493" i="15"/>
  <c r="DL1493" i="15"/>
  <c r="FF1493" i="15"/>
  <c r="AG1493" i="15"/>
  <c r="CD1493" i="15"/>
  <c r="CE1493" i="15"/>
  <c r="CF1493" i="15"/>
  <c r="EW1493" i="15"/>
  <c r="BU1493" i="15"/>
  <c r="BV1493" i="15"/>
  <c r="BW1493" i="15"/>
  <c r="BX1493" i="15"/>
  <c r="BY1493" i="15"/>
  <c r="BZ1493" i="15"/>
  <c r="CA1493" i="15"/>
  <c r="CB1493" i="15"/>
  <c r="CC1493" i="15"/>
  <c r="EV1493" i="15"/>
  <c r="G1493" i="15"/>
  <c r="J1493" i="15"/>
  <c r="L1493" i="15"/>
  <c r="ES1493" i="15"/>
  <c r="ER1493" i="15"/>
  <c r="EQ1493" i="15"/>
  <c r="EP1493" i="15"/>
  <c r="EO1493" i="15"/>
  <c r="EN1493" i="15"/>
  <c r="EM1493" i="15"/>
  <c r="EE1493" i="15"/>
  <c r="EF1493" i="15"/>
  <c r="EG1493" i="15"/>
  <c r="EH1493" i="15"/>
  <c r="EI1493" i="15"/>
  <c r="EJ1493" i="15"/>
  <c r="EK1493" i="15"/>
  <c r="CG1493" i="15"/>
  <c r="EC1493" i="15"/>
  <c r="EB1493" i="15"/>
  <c r="EA1493" i="15"/>
  <c r="CX1493" i="15"/>
  <c r="CW1493" i="15"/>
  <c r="CV1493" i="15"/>
  <c r="CU1493" i="15"/>
  <c r="CH1493" i="15"/>
  <c r="CI1493" i="15"/>
  <c r="CJ1493" i="15"/>
  <c r="CK1493" i="15"/>
  <c r="CL1493" i="15"/>
  <c r="CM1493" i="15"/>
  <c r="CN1493" i="15"/>
  <c r="CO1493" i="15"/>
  <c r="CP1493" i="15"/>
  <c r="CQ1493" i="15"/>
  <c r="CR1493" i="15"/>
  <c r="CS1493" i="15"/>
  <c r="CT1493" i="15"/>
  <c r="BS1493" i="15"/>
  <c r="BR1493" i="15"/>
  <c r="BQ1493" i="15"/>
  <c r="BP1493" i="15"/>
  <c r="BC1493" i="15"/>
  <c r="BD1493" i="15"/>
  <c r="BE1493" i="15"/>
  <c r="BF1493" i="15"/>
  <c r="BG1493" i="15"/>
  <c r="BH1493" i="15"/>
  <c r="BI1493" i="15"/>
  <c r="BJ1493" i="15"/>
  <c r="BK1493" i="15"/>
  <c r="BL1493" i="15"/>
  <c r="BM1493" i="15"/>
  <c r="BN1493" i="15"/>
  <c r="BO1493" i="15"/>
  <c r="AP1493" i="15"/>
  <c r="AQ1493" i="15"/>
  <c r="AR1493" i="15"/>
  <c r="AS1493" i="15"/>
  <c r="AT1493" i="15"/>
  <c r="AU1493" i="15"/>
  <c r="AV1493" i="15"/>
  <c r="AW1493" i="15"/>
  <c r="AX1493" i="15"/>
  <c r="AY1493" i="15"/>
  <c r="AZ1493" i="15"/>
  <c r="BA1493" i="15"/>
  <c r="BB1493" i="15"/>
  <c r="AL1493" i="15"/>
  <c r="AK1493" i="15"/>
  <c r="AJ1493" i="15"/>
  <c r="AH1493" i="15"/>
  <c r="R1493" i="15"/>
  <c r="AF1493" i="15"/>
  <c r="AE1493" i="15"/>
  <c r="AD1493" i="15"/>
  <c r="N1493" i="15"/>
  <c r="AC1493" i="15"/>
  <c r="W1493" i="15"/>
  <c r="V1493" i="15"/>
  <c r="U1493" i="15"/>
  <c r="T1493" i="15"/>
  <c r="Q1493" i="15"/>
  <c r="P1493" i="15"/>
  <c r="O1493" i="15"/>
  <c r="I1493" i="15"/>
  <c r="H1493" i="15"/>
  <c r="F1493" i="15"/>
  <c r="E1493" i="15"/>
  <c r="D1493" i="15"/>
  <c r="C1493" i="15"/>
  <c r="B1492" i="15"/>
  <c r="DZ1492" i="15"/>
  <c r="FH1492" i="15"/>
  <c r="DM1492" i="15"/>
  <c r="DN1492" i="15"/>
  <c r="DO1492" i="15"/>
  <c r="DP1492" i="15"/>
  <c r="DQ1492" i="15"/>
  <c r="DR1492" i="15"/>
  <c r="DS1492" i="15"/>
  <c r="DT1492" i="15"/>
  <c r="DU1492" i="15"/>
  <c r="DV1492" i="15"/>
  <c r="DW1492" i="15"/>
  <c r="DX1492" i="15"/>
  <c r="DY1492" i="15"/>
  <c r="FG1492" i="15"/>
  <c r="CZ1492" i="15"/>
  <c r="DA1492" i="15"/>
  <c r="DB1492" i="15"/>
  <c r="DC1492" i="15"/>
  <c r="DD1492" i="15"/>
  <c r="DE1492" i="15"/>
  <c r="DF1492" i="15"/>
  <c r="DG1492" i="15"/>
  <c r="DH1492" i="15"/>
  <c r="DI1492" i="15"/>
  <c r="DJ1492" i="15"/>
  <c r="DK1492" i="15"/>
  <c r="DL1492" i="15"/>
  <c r="FF1492" i="15"/>
  <c r="AG1492" i="15"/>
  <c r="CD1492" i="15"/>
  <c r="CE1492" i="15"/>
  <c r="CF1492" i="15"/>
  <c r="EW1492" i="15"/>
  <c r="BU1492" i="15"/>
  <c r="BV1492" i="15"/>
  <c r="BW1492" i="15"/>
  <c r="BX1492" i="15"/>
  <c r="BY1492" i="15"/>
  <c r="BZ1492" i="15"/>
  <c r="CA1492" i="15"/>
  <c r="CB1492" i="15"/>
  <c r="CC1492" i="15"/>
  <c r="EV1492" i="15"/>
  <c r="G1492" i="15"/>
  <c r="J1492" i="15"/>
  <c r="L1492" i="15"/>
  <c r="ES1492" i="15"/>
  <c r="ER1492" i="15"/>
  <c r="EQ1492" i="15"/>
  <c r="EP1492" i="15"/>
  <c r="EO1492" i="15"/>
  <c r="EN1492" i="15"/>
  <c r="EM1492" i="15"/>
  <c r="EE1492" i="15"/>
  <c r="EF1492" i="15"/>
  <c r="EG1492" i="15"/>
  <c r="EH1492" i="15"/>
  <c r="EI1492" i="15"/>
  <c r="EJ1492" i="15"/>
  <c r="EK1492" i="15"/>
  <c r="CG1492" i="15"/>
  <c r="EC1492" i="15"/>
  <c r="EB1492" i="15"/>
  <c r="EA1492" i="15"/>
  <c r="CX1492" i="15"/>
  <c r="CW1492" i="15"/>
  <c r="CV1492" i="15"/>
  <c r="CU1492" i="15"/>
  <c r="CH1492" i="15"/>
  <c r="CI1492" i="15"/>
  <c r="CJ1492" i="15"/>
  <c r="CK1492" i="15"/>
  <c r="CL1492" i="15"/>
  <c r="CM1492" i="15"/>
  <c r="CN1492" i="15"/>
  <c r="CO1492" i="15"/>
  <c r="CP1492" i="15"/>
  <c r="CQ1492" i="15"/>
  <c r="CR1492" i="15"/>
  <c r="CS1492" i="15"/>
  <c r="CT1492" i="15"/>
  <c r="BS1492" i="15"/>
  <c r="BR1492" i="15"/>
  <c r="BQ1492" i="15"/>
  <c r="BP1492" i="15"/>
  <c r="BC1492" i="15"/>
  <c r="BD1492" i="15"/>
  <c r="BE1492" i="15"/>
  <c r="BF1492" i="15"/>
  <c r="BG1492" i="15"/>
  <c r="BH1492" i="15"/>
  <c r="BI1492" i="15"/>
  <c r="BJ1492" i="15"/>
  <c r="BK1492" i="15"/>
  <c r="BL1492" i="15"/>
  <c r="BM1492" i="15"/>
  <c r="BN1492" i="15"/>
  <c r="BO1492" i="15"/>
  <c r="AP1492" i="15"/>
  <c r="AQ1492" i="15"/>
  <c r="AR1492" i="15"/>
  <c r="AS1492" i="15"/>
  <c r="AT1492" i="15"/>
  <c r="AU1492" i="15"/>
  <c r="AV1492" i="15"/>
  <c r="AW1492" i="15"/>
  <c r="AX1492" i="15"/>
  <c r="AY1492" i="15"/>
  <c r="AZ1492" i="15"/>
  <c r="BA1492" i="15"/>
  <c r="BB1492" i="15"/>
  <c r="AL1492" i="15"/>
  <c r="AK1492" i="15"/>
  <c r="AJ1492" i="15"/>
  <c r="AH1492" i="15"/>
  <c r="R1492" i="15"/>
  <c r="AF1492" i="15"/>
  <c r="AE1492" i="15"/>
  <c r="AD1492" i="15"/>
  <c r="N1492" i="15"/>
  <c r="AC1492" i="15"/>
  <c r="W1492" i="15"/>
  <c r="V1492" i="15"/>
  <c r="U1492" i="15"/>
  <c r="T1492" i="15"/>
  <c r="Q1492" i="15"/>
  <c r="P1492" i="15"/>
  <c r="O1492" i="15"/>
  <c r="I1492" i="15"/>
  <c r="H1492" i="15"/>
  <c r="F1492" i="15"/>
  <c r="E1492" i="15"/>
  <c r="D1492" i="15"/>
  <c r="C1492" i="15"/>
  <c r="B1491" i="15"/>
  <c r="DZ1491" i="15"/>
  <c r="FH1491" i="15"/>
  <c r="DM1491" i="15"/>
  <c r="DN1491" i="15"/>
  <c r="DO1491" i="15"/>
  <c r="DP1491" i="15"/>
  <c r="DQ1491" i="15"/>
  <c r="DR1491" i="15"/>
  <c r="DS1491" i="15"/>
  <c r="DT1491" i="15"/>
  <c r="DU1491" i="15"/>
  <c r="DV1491" i="15"/>
  <c r="DW1491" i="15"/>
  <c r="DX1491" i="15"/>
  <c r="DY1491" i="15"/>
  <c r="FG1491" i="15"/>
  <c r="CZ1491" i="15"/>
  <c r="DA1491" i="15"/>
  <c r="DB1491" i="15"/>
  <c r="DC1491" i="15"/>
  <c r="DD1491" i="15"/>
  <c r="DE1491" i="15"/>
  <c r="DF1491" i="15"/>
  <c r="DG1491" i="15"/>
  <c r="DH1491" i="15"/>
  <c r="DI1491" i="15"/>
  <c r="DJ1491" i="15"/>
  <c r="DK1491" i="15"/>
  <c r="DL1491" i="15"/>
  <c r="FF1491" i="15"/>
  <c r="AG1491" i="15"/>
  <c r="CD1491" i="15"/>
  <c r="CE1491" i="15"/>
  <c r="CF1491" i="15"/>
  <c r="EW1491" i="15"/>
  <c r="BU1491" i="15"/>
  <c r="BV1491" i="15"/>
  <c r="BW1491" i="15"/>
  <c r="BX1491" i="15"/>
  <c r="BY1491" i="15"/>
  <c r="BZ1491" i="15"/>
  <c r="CA1491" i="15"/>
  <c r="CB1491" i="15"/>
  <c r="CC1491" i="15"/>
  <c r="EV1491" i="15"/>
  <c r="G1491" i="15"/>
  <c r="J1491" i="15"/>
  <c r="L1491" i="15"/>
  <c r="ES1491" i="15"/>
  <c r="ER1491" i="15"/>
  <c r="EQ1491" i="15"/>
  <c r="EP1491" i="15"/>
  <c r="EO1491" i="15"/>
  <c r="EN1491" i="15"/>
  <c r="EM1491" i="15"/>
  <c r="EE1491" i="15"/>
  <c r="EF1491" i="15"/>
  <c r="EG1491" i="15"/>
  <c r="EH1491" i="15"/>
  <c r="EI1491" i="15"/>
  <c r="EJ1491" i="15"/>
  <c r="EK1491" i="15"/>
  <c r="CG1491" i="15"/>
  <c r="EL1491" i="15"/>
  <c r="EC1491" i="15"/>
  <c r="EB1491" i="15"/>
  <c r="EA1491" i="15"/>
  <c r="CX1491" i="15"/>
  <c r="CW1491" i="15"/>
  <c r="CV1491" i="15"/>
  <c r="CU1491" i="15"/>
  <c r="CH1491" i="15"/>
  <c r="CI1491" i="15"/>
  <c r="CJ1491" i="15"/>
  <c r="CK1491" i="15"/>
  <c r="CL1491" i="15"/>
  <c r="CM1491" i="15"/>
  <c r="CN1491" i="15"/>
  <c r="CO1491" i="15"/>
  <c r="CP1491" i="15"/>
  <c r="CQ1491" i="15"/>
  <c r="CR1491" i="15"/>
  <c r="CS1491" i="15"/>
  <c r="CT1491" i="15"/>
  <c r="BS1491" i="15"/>
  <c r="BR1491" i="15"/>
  <c r="BQ1491" i="15"/>
  <c r="BP1491" i="15"/>
  <c r="BC1491" i="15"/>
  <c r="BD1491" i="15"/>
  <c r="BE1491" i="15"/>
  <c r="BF1491" i="15"/>
  <c r="BG1491" i="15"/>
  <c r="BH1491" i="15"/>
  <c r="BI1491" i="15"/>
  <c r="BJ1491" i="15"/>
  <c r="BK1491" i="15"/>
  <c r="BL1491" i="15"/>
  <c r="BM1491" i="15"/>
  <c r="BN1491" i="15"/>
  <c r="BO1491" i="15"/>
  <c r="AP1491" i="15"/>
  <c r="AQ1491" i="15"/>
  <c r="AR1491" i="15"/>
  <c r="AS1491" i="15"/>
  <c r="AT1491" i="15"/>
  <c r="AU1491" i="15"/>
  <c r="AV1491" i="15"/>
  <c r="AW1491" i="15"/>
  <c r="AX1491" i="15"/>
  <c r="AY1491" i="15"/>
  <c r="AZ1491" i="15"/>
  <c r="BA1491" i="15"/>
  <c r="BB1491" i="15"/>
  <c r="AL1491" i="15"/>
  <c r="AK1491" i="15"/>
  <c r="AJ1491" i="15"/>
  <c r="AH1491" i="15"/>
  <c r="R1491" i="15"/>
  <c r="AF1491" i="15"/>
  <c r="AE1491" i="15"/>
  <c r="AD1491" i="15"/>
  <c r="N1491" i="15"/>
  <c r="AC1491" i="15"/>
  <c r="W1491" i="15"/>
  <c r="V1491" i="15"/>
  <c r="U1491" i="15"/>
  <c r="T1491" i="15"/>
  <c r="Q1491" i="15"/>
  <c r="P1491" i="15"/>
  <c r="O1491" i="15"/>
  <c r="I1491" i="15"/>
  <c r="H1491" i="15"/>
  <c r="F1491" i="15"/>
  <c r="E1491" i="15"/>
  <c r="D1491" i="15"/>
  <c r="C1491" i="15"/>
  <c r="B1490" i="15"/>
  <c r="DZ1490" i="15"/>
  <c r="FH1490" i="15"/>
  <c r="DM1490" i="15"/>
  <c r="DN1490" i="15"/>
  <c r="DO1490" i="15"/>
  <c r="DP1490" i="15"/>
  <c r="DQ1490" i="15"/>
  <c r="DR1490" i="15"/>
  <c r="DS1490" i="15"/>
  <c r="DT1490" i="15"/>
  <c r="DU1490" i="15"/>
  <c r="DV1490" i="15"/>
  <c r="DW1490" i="15"/>
  <c r="DX1490" i="15"/>
  <c r="DY1490" i="15"/>
  <c r="FG1490" i="15"/>
  <c r="CZ1490" i="15"/>
  <c r="DA1490" i="15"/>
  <c r="DB1490" i="15"/>
  <c r="DC1490" i="15"/>
  <c r="DD1490" i="15"/>
  <c r="DE1490" i="15"/>
  <c r="DF1490" i="15"/>
  <c r="DG1490" i="15"/>
  <c r="DH1490" i="15"/>
  <c r="DI1490" i="15"/>
  <c r="DJ1490" i="15"/>
  <c r="DK1490" i="15"/>
  <c r="DL1490" i="15"/>
  <c r="FF1490" i="15"/>
  <c r="AG1490" i="15"/>
  <c r="CD1490" i="15"/>
  <c r="CE1490" i="15"/>
  <c r="CF1490" i="15"/>
  <c r="EW1490" i="15"/>
  <c r="BU1490" i="15"/>
  <c r="BV1490" i="15"/>
  <c r="BW1490" i="15"/>
  <c r="BX1490" i="15"/>
  <c r="BY1490" i="15"/>
  <c r="BZ1490" i="15"/>
  <c r="CA1490" i="15"/>
  <c r="CB1490" i="15"/>
  <c r="CC1490" i="15"/>
  <c r="EV1490" i="15"/>
  <c r="G1490" i="15"/>
  <c r="J1490" i="15"/>
  <c r="L1490" i="15"/>
  <c r="ES1490" i="15"/>
  <c r="ER1490" i="15"/>
  <c r="EQ1490" i="15"/>
  <c r="EP1490" i="15"/>
  <c r="EO1490" i="15"/>
  <c r="EN1490" i="15"/>
  <c r="EM1490" i="15"/>
  <c r="EE1490" i="15"/>
  <c r="EF1490" i="15"/>
  <c r="EG1490" i="15"/>
  <c r="EH1490" i="15"/>
  <c r="EI1490" i="15"/>
  <c r="EJ1490" i="15"/>
  <c r="EK1490" i="15"/>
  <c r="CG1490" i="15"/>
  <c r="EL1490" i="15"/>
  <c r="EC1490" i="15"/>
  <c r="EB1490" i="15"/>
  <c r="EA1490" i="15"/>
  <c r="CX1490" i="15"/>
  <c r="CW1490" i="15"/>
  <c r="CV1490" i="15"/>
  <c r="CU1490" i="15"/>
  <c r="CH1490" i="15"/>
  <c r="CI1490" i="15"/>
  <c r="CJ1490" i="15"/>
  <c r="CK1490" i="15"/>
  <c r="CL1490" i="15"/>
  <c r="CM1490" i="15"/>
  <c r="CN1490" i="15"/>
  <c r="CO1490" i="15"/>
  <c r="CP1490" i="15"/>
  <c r="CQ1490" i="15"/>
  <c r="CR1490" i="15"/>
  <c r="CS1490" i="15"/>
  <c r="CT1490" i="15"/>
  <c r="BS1490" i="15"/>
  <c r="BR1490" i="15"/>
  <c r="BQ1490" i="15"/>
  <c r="BP1490" i="15"/>
  <c r="BC1490" i="15"/>
  <c r="BD1490" i="15"/>
  <c r="BE1490" i="15"/>
  <c r="BF1490" i="15"/>
  <c r="BG1490" i="15"/>
  <c r="BH1490" i="15"/>
  <c r="BI1490" i="15"/>
  <c r="BJ1490" i="15"/>
  <c r="BK1490" i="15"/>
  <c r="BL1490" i="15"/>
  <c r="BM1490" i="15"/>
  <c r="BN1490" i="15"/>
  <c r="BO1490" i="15"/>
  <c r="AP1490" i="15"/>
  <c r="AQ1490" i="15"/>
  <c r="AR1490" i="15"/>
  <c r="AS1490" i="15"/>
  <c r="AT1490" i="15"/>
  <c r="AU1490" i="15"/>
  <c r="AV1490" i="15"/>
  <c r="AW1490" i="15"/>
  <c r="AX1490" i="15"/>
  <c r="AY1490" i="15"/>
  <c r="AZ1490" i="15"/>
  <c r="BA1490" i="15"/>
  <c r="BB1490" i="15"/>
  <c r="AL1490" i="15"/>
  <c r="AK1490" i="15"/>
  <c r="AJ1490" i="15"/>
  <c r="AH1490" i="15"/>
  <c r="R1490" i="15"/>
  <c r="AF1490" i="15"/>
  <c r="AE1490" i="15"/>
  <c r="AD1490" i="15"/>
  <c r="N1490" i="15"/>
  <c r="AC1490" i="15"/>
  <c r="W1490" i="15"/>
  <c r="V1490" i="15"/>
  <c r="U1490" i="15"/>
  <c r="T1490" i="15"/>
  <c r="Q1490" i="15"/>
  <c r="P1490" i="15"/>
  <c r="O1490" i="15"/>
  <c r="I1490" i="15"/>
  <c r="H1490" i="15"/>
  <c r="F1490" i="15"/>
  <c r="E1490" i="15"/>
  <c r="D1490" i="15"/>
  <c r="C1490" i="15"/>
  <c r="B1489" i="15"/>
  <c r="DZ1489" i="15"/>
  <c r="FH1489" i="15"/>
  <c r="DM1489" i="15"/>
  <c r="DN1489" i="15"/>
  <c r="DO1489" i="15"/>
  <c r="DP1489" i="15"/>
  <c r="DQ1489" i="15"/>
  <c r="DR1489" i="15"/>
  <c r="DS1489" i="15"/>
  <c r="DT1489" i="15"/>
  <c r="DU1489" i="15"/>
  <c r="DV1489" i="15"/>
  <c r="DW1489" i="15"/>
  <c r="DX1489" i="15"/>
  <c r="DY1489" i="15"/>
  <c r="FG1489" i="15"/>
  <c r="CZ1489" i="15"/>
  <c r="DA1489" i="15"/>
  <c r="DB1489" i="15"/>
  <c r="DC1489" i="15"/>
  <c r="DD1489" i="15"/>
  <c r="DE1489" i="15"/>
  <c r="DF1489" i="15"/>
  <c r="DG1489" i="15"/>
  <c r="DH1489" i="15"/>
  <c r="DI1489" i="15"/>
  <c r="DJ1489" i="15"/>
  <c r="DK1489" i="15"/>
  <c r="DL1489" i="15"/>
  <c r="FF1489" i="15"/>
  <c r="AG1489" i="15"/>
  <c r="CD1489" i="15"/>
  <c r="CE1489" i="15"/>
  <c r="CF1489" i="15"/>
  <c r="EW1489" i="15"/>
  <c r="BU1489" i="15"/>
  <c r="BV1489" i="15"/>
  <c r="BW1489" i="15"/>
  <c r="BX1489" i="15"/>
  <c r="BY1489" i="15"/>
  <c r="BZ1489" i="15"/>
  <c r="CA1489" i="15"/>
  <c r="CB1489" i="15"/>
  <c r="CC1489" i="15"/>
  <c r="EV1489" i="15"/>
  <c r="G1489" i="15"/>
  <c r="J1489" i="15"/>
  <c r="L1489" i="15"/>
  <c r="ES1489" i="15"/>
  <c r="ER1489" i="15"/>
  <c r="EQ1489" i="15"/>
  <c r="EP1489" i="15"/>
  <c r="EO1489" i="15"/>
  <c r="EN1489" i="15"/>
  <c r="EM1489" i="15"/>
  <c r="EE1489" i="15"/>
  <c r="EF1489" i="15"/>
  <c r="EG1489" i="15"/>
  <c r="EH1489" i="15"/>
  <c r="EI1489" i="15"/>
  <c r="EJ1489" i="15"/>
  <c r="EK1489" i="15"/>
  <c r="CG1489" i="15"/>
  <c r="EC1489" i="15"/>
  <c r="EB1489" i="15"/>
  <c r="EA1489" i="15"/>
  <c r="CX1489" i="15"/>
  <c r="CW1489" i="15"/>
  <c r="CV1489" i="15"/>
  <c r="CU1489" i="15"/>
  <c r="CH1489" i="15"/>
  <c r="CI1489" i="15"/>
  <c r="CJ1489" i="15"/>
  <c r="CK1489" i="15"/>
  <c r="CL1489" i="15"/>
  <c r="CM1489" i="15"/>
  <c r="CN1489" i="15"/>
  <c r="CO1489" i="15"/>
  <c r="CP1489" i="15"/>
  <c r="CQ1489" i="15"/>
  <c r="CR1489" i="15"/>
  <c r="CS1489" i="15"/>
  <c r="CT1489" i="15"/>
  <c r="BS1489" i="15"/>
  <c r="BR1489" i="15"/>
  <c r="BQ1489" i="15"/>
  <c r="BP1489" i="15"/>
  <c r="BC1489" i="15"/>
  <c r="BD1489" i="15"/>
  <c r="BE1489" i="15"/>
  <c r="BF1489" i="15"/>
  <c r="BG1489" i="15"/>
  <c r="BH1489" i="15"/>
  <c r="BI1489" i="15"/>
  <c r="BJ1489" i="15"/>
  <c r="BK1489" i="15"/>
  <c r="BL1489" i="15"/>
  <c r="BM1489" i="15"/>
  <c r="BN1489" i="15"/>
  <c r="BO1489" i="15"/>
  <c r="AP1489" i="15"/>
  <c r="AQ1489" i="15"/>
  <c r="AR1489" i="15"/>
  <c r="AS1489" i="15"/>
  <c r="AT1489" i="15"/>
  <c r="AU1489" i="15"/>
  <c r="AV1489" i="15"/>
  <c r="AW1489" i="15"/>
  <c r="AX1489" i="15"/>
  <c r="AY1489" i="15"/>
  <c r="AZ1489" i="15"/>
  <c r="BA1489" i="15"/>
  <c r="BB1489" i="15"/>
  <c r="AL1489" i="15"/>
  <c r="AK1489" i="15"/>
  <c r="AJ1489" i="15"/>
  <c r="AH1489" i="15"/>
  <c r="R1489" i="15"/>
  <c r="AF1489" i="15"/>
  <c r="AE1489" i="15"/>
  <c r="AD1489" i="15"/>
  <c r="N1489" i="15"/>
  <c r="AC1489" i="15"/>
  <c r="W1489" i="15"/>
  <c r="V1489" i="15"/>
  <c r="U1489" i="15"/>
  <c r="T1489" i="15"/>
  <c r="Q1489" i="15"/>
  <c r="P1489" i="15"/>
  <c r="O1489" i="15"/>
  <c r="I1489" i="15"/>
  <c r="H1489" i="15"/>
  <c r="F1489" i="15"/>
  <c r="E1489" i="15"/>
  <c r="D1489" i="15"/>
  <c r="C1489" i="15"/>
  <c r="B1488" i="15"/>
  <c r="DZ1488" i="15"/>
  <c r="FH1488" i="15"/>
  <c r="DM1488" i="15"/>
  <c r="DN1488" i="15"/>
  <c r="DO1488" i="15"/>
  <c r="DP1488" i="15"/>
  <c r="DQ1488" i="15"/>
  <c r="DR1488" i="15"/>
  <c r="DS1488" i="15"/>
  <c r="DT1488" i="15"/>
  <c r="DU1488" i="15"/>
  <c r="DV1488" i="15"/>
  <c r="DW1488" i="15"/>
  <c r="DX1488" i="15"/>
  <c r="DY1488" i="15"/>
  <c r="FG1488" i="15"/>
  <c r="CZ1488" i="15"/>
  <c r="DA1488" i="15"/>
  <c r="DB1488" i="15"/>
  <c r="DC1488" i="15"/>
  <c r="DD1488" i="15"/>
  <c r="DE1488" i="15"/>
  <c r="DF1488" i="15"/>
  <c r="DG1488" i="15"/>
  <c r="DH1488" i="15"/>
  <c r="DI1488" i="15"/>
  <c r="DJ1488" i="15"/>
  <c r="DK1488" i="15"/>
  <c r="DL1488" i="15"/>
  <c r="FF1488" i="15"/>
  <c r="AG1488" i="15"/>
  <c r="CD1488" i="15"/>
  <c r="CE1488" i="15"/>
  <c r="CF1488" i="15"/>
  <c r="EW1488" i="15"/>
  <c r="BU1488" i="15"/>
  <c r="BV1488" i="15"/>
  <c r="BW1488" i="15"/>
  <c r="BX1488" i="15"/>
  <c r="BY1488" i="15"/>
  <c r="BZ1488" i="15"/>
  <c r="CA1488" i="15"/>
  <c r="CB1488" i="15"/>
  <c r="CC1488" i="15"/>
  <c r="EV1488" i="15"/>
  <c r="G1488" i="15"/>
  <c r="J1488" i="15"/>
  <c r="L1488" i="15"/>
  <c r="ES1488" i="15"/>
  <c r="ER1488" i="15"/>
  <c r="EQ1488" i="15"/>
  <c r="EP1488" i="15"/>
  <c r="EO1488" i="15"/>
  <c r="EN1488" i="15"/>
  <c r="EM1488" i="15"/>
  <c r="EE1488" i="15"/>
  <c r="EF1488" i="15"/>
  <c r="EG1488" i="15"/>
  <c r="EH1488" i="15"/>
  <c r="EI1488" i="15"/>
  <c r="EJ1488" i="15"/>
  <c r="EK1488" i="15"/>
  <c r="CG1488" i="15"/>
  <c r="EL1488" i="15"/>
  <c r="EC1488" i="15"/>
  <c r="EB1488" i="15"/>
  <c r="EA1488" i="15"/>
  <c r="CX1488" i="15"/>
  <c r="CW1488" i="15"/>
  <c r="CV1488" i="15"/>
  <c r="CU1488" i="15"/>
  <c r="CH1488" i="15"/>
  <c r="CI1488" i="15"/>
  <c r="CJ1488" i="15"/>
  <c r="CK1488" i="15"/>
  <c r="CL1488" i="15"/>
  <c r="CM1488" i="15"/>
  <c r="CN1488" i="15"/>
  <c r="CO1488" i="15"/>
  <c r="CP1488" i="15"/>
  <c r="CQ1488" i="15"/>
  <c r="CR1488" i="15"/>
  <c r="CS1488" i="15"/>
  <c r="CT1488" i="15"/>
  <c r="BS1488" i="15"/>
  <c r="BR1488" i="15"/>
  <c r="BQ1488" i="15"/>
  <c r="BP1488" i="15"/>
  <c r="BC1488" i="15"/>
  <c r="BD1488" i="15"/>
  <c r="BE1488" i="15"/>
  <c r="BF1488" i="15"/>
  <c r="BG1488" i="15"/>
  <c r="BH1488" i="15"/>
  <c r="BI1488" i="15"/>
  <c r="BJ1488" i="15"/>
  <c r="BK1488" i="15"/>
  <c r="BL1488" i="15"/>
  <c r="BM1488" i="15"/>
  <c r="BN1488" i="15"/>
  <c r="BO1488" i="15"/>
  <c r="AP1488" i="15"/>
  <c r="AQ1488" i="15"/>
  <c r="AR1488" i="15"/>
  <c r="AS1488" i="15"/>
  <c r="AT1488" i="15"/>
  <c r="AU1488" i="15"/>
  <c r="AV1488" i="15"/>
  <c r="AW1488" i="15"/>
  <c r="AX1488" i="15"/>
  <c r="AY1488" i="15"/>
  <c r="AZ1488" i="15"/>
  <c r="BA1488" i="15"/>
  <c r="BB1488" i="15"/>
  <c r="AL1488" i="15"/>
  <c r="AK1488" i="15"/>
  <c r="AJ1488" i="15"/>
  <c r="AH1488" i="15"/>
  <c r="R1488" i="15"/>
  <c r="AF1488" i="15"/>
  <c r="AE1488" i="15"/>
  <c r="AD1488" i="15"/>
  <c r="N1488" i="15"/>
  <c r="AC1488" i="15"/>
  <c r="W1488" i="15"/>
  <c r="V1488" i="15"/>
  <c r="U1488" i="15"/>
  <c r="T1488" i="15"/>
  <c r="Q1488" i="15"/>
  <c r="P1488" i="15"/>
  <c r="O1488" i="15"/>
  <c r="I1488" i="15"/>
  <c r="H1488" i="15"/>
  <c r="F1488" i="15"/>
  <c r="E1488" i="15"/>
  <c r="D1488" i="15"/>
  <c r="C1488" i="15"/>
  <c r="B1487" i="15"/>
  <c r="DZ1487" i="15"/>
  <c r="FH1487" i="15"/>
  <c r="DM1487" i="15"/>
  <c r="DN1487" i="15"/>
  <c r="DO1487" i="15"/>
  <c r="DP1487" i="15"/>
  <c r="DQ1487" i="15"/>
  <c r="DR1487" i="15"/>
  <c r="DS1487" i="15"/>
  <c r="DT1487" i="15"/>
  <c r="DU1487" i="15"/>
  <c r="DV1487" i="15"/>
  <c r="DW1487" i="15"/>
  <c r="DX1487" i="15"/>
  <c r="DY1487" i="15"/>
  <c r="FG1487" i="15"/>
  <c r="CZ1487" i="15"/>
  <c r="DA1487" i="15"/>
  <c r="DB1487" i="15"/>
  <c r="DC1487" i="15"/>
  <c r="DD1487" i="15"/>
  <c r="DE1487" i="15"/>
  <c r="DF1487" i="15"/>
  <c r="DG1487" i="15"/>
  <c r="DH1487" i="15"/>
  <c r="DI1487" i="15"/>
  <c r="DJ1487" i="15"/>
  <c r="DK1487" i="15"/>
  <c r="DL1487" i="15"/>
  <c r="FF1487" i="15"/>
  <c r="AG1487" i="15"/>
  <c r="CD1487" i="15"/>
  <c r="CE1487" i="15"/>
  <c r="CF1487" i="15"/>
  <c r="EW1487" i="15"/>
  <c r="BU1487" i="15"/>
  <c r="BV1487" i="15"/>
  <c r="BW1487" i="15"/>
  <c r="BX1487" i="15"/>
  <c r="BY1487" i="15"/>
  <c r="BZ1487" i="15"/>
  <c r="CA1487" i="15"/>
  <c r="CB1487" i="15"/>
  <c r="CC1487" i="15"/>
  <c r="EV1487" i="15"/>
  <c r="G1487" i="15"/>
  <c r="J1487" i="15"/>
  <c r="L1487" i="15"/>
  <c r="ES1487" i="15"/>
  <c r="ER1487" i="15"/>
  <c r="EQ1487" i="15"/>
  <c r="EP1487" i="15"/>
  <c r="EO1487" i="15"/>
  <c r="EN1487" i="15"/>
  <c r="EM1487" i="15"/>
  <c r="EE1487" i="15"/>
  <c r="EF1487" i="15"/>
  <c r="EG1487" i="15"/>
  <c r="EH1487" i="15"/>
  <c r="EI1487" i="15"/>
  <c r="EJ1487" i="15"/>
  <c r="EK1487" i="15"/>
  <c r="CG1487" i="15"/>
  <c r="EL1487" i="15"/>
  <c r="EC1487" i="15"/>
  <c r="EB1487" i="15"/>
  <c r="EA1487" i="15"/>
  <c r="CX1487" i="15"/>
  <c r="CW1487" i="15"/>
  <c r="CV1487" i="15"/>
  <c r="CU1487" i="15"/>
  <c r="CH1487" i="15"/>
  <c r="CI1487" i="15"/>
  <c r="CJ1487" i="15"/>
  <c r="CK1487" i="15"/>
  <c r="CL1487" i="15"/>
  <c r="CM1487" i="15"/>
  <c r="CN1487" i="15"/>
  <c r="CO1487" i="15"/>
  <c r="CP1487" i="15"/>
  <c r="CQ1487" i="15"/>
  <c r="CR1487" i="15"/>
  <c r="CS1487" i="15"/>
  <c r="CT1487" i="15"/>
  <c r="BS1487" i="15"/>
  <c r="BR1487" i="15"/>
  <c r="BQ1487" i="15"/>
  <c r="BP1487" i="15"/>
  <c r="BC1487" i="15"/>
  <c r="BD1487" i="15"/>
  <c r="BE1487" i="15"/>
  <c r="BF1487" i="15"/>
  <c r="BG1487" i="15"/>
  <c r="BH1487" i="15"/>
  <c r="BI1487" i="15"/>
  <c r="BJ1487" i="15"/>
  <c r="BK1487" i="15"/>
  <c r="BL1487" i="15"/>
  <c r="BM1487" i="15"/>
  <c r="BN1487" i="15"/>
  <c r="BO1487" i="15"/>
  <c r="AP1487" i="15"/>
  <c r="AQ1487" i="15"/>
  <c r="AR1487" i="15"/>
  <c r="AS1487" i="15"/>
  <c r="AT1487" i="15"/>
  <c r="AU1487" i="15"/>
  <c r="AV1487" i="15"/>
  <c r="AW1487" i="15"/>
  <c r="AX1487" i="15"/>
  <c r="AY1487" i="15"/>
  <c r="AZ1487" i="15"/>
  <c r="BA1487" i="15"/>
  <c r="BB1487" i="15"/>
  <c r="AL1487" i="15"/>
  <c r="AK1487" i="15"/>
  <c r="AJ1487" i="15"/>
  <c r="AH1487" i="15"/>
  <c r="R1487" i="15"/>
  <c r="AF1487" i="15"/>
  <c r="AE1487" i="15"/>
  <c r="AD1487" i="15"/>
  <c r="N1487" i="15"/>
  <c r="AC1487" i="15"/>
  <c r="W1487" i="15"/>
  <c r="V1487" i="15"/>
  <c r="U1487" i="15"/>
  <c r="T1487" i="15"/>
  <c r="Q1487" i="15"/>
  <c r="P1487" i="15"/>
  <c r="O1487" i="15"/>
  <c r="I1487" i="15"/>
  <c r="H1487" i="15"/>
  <c r="F1487" i="15"/>
  <c r="E1487" i="15"/>
  <c r="D1487" i="15"/>
  <c r="C1487" i="15"/>
  <c r="B1486" i="15"/>
  <c r="DZ1486" i="15"/>
  <c r="FH1486" i="15"/>
  <c r="DM1486" i="15"/>
  <c r="DN1486" i="15"/>
  <c r="DO1486" i="15"/>
  <c r="DP1486" i="15"/>
  <c r="DQ1486" i="15"/>
  <c r="DR1486" i="15"/>
  <c r="DS1486" i="15"/>
  <c r="DT1486" i="15"/>
  <c r="DU1486" i="15"/>
  <c r="DV1486" i="15"/>
  <c r="DW1486" i="15"/>
  <c r="DX1486" i="15"/>
  <c r="DY1486" i="15"/>
  <c r="FG1486" i="15"/>
  <c r="CZ1486" i="15"/>
  <c r="DA1486" i="15"/>
  <c r="DB1486" i="15"/>
  <c r="DC1486" i="15"/>
  <c r="DD1486" i="15"/>
  <c r="DE1486" i="15"/>
  <c r="DF1486" i="15"/>
  <c r="DG1486" i="15"/>
  <c r="DH1486" i="15"/>
  <c r="DI1486" i="15"/>
  <c r="DJ1486" i="15"/>
  <c r="DK1486" i="15"/>
  <c r="DL1486" i="15"/>
  <c r="FF1486" i="15"/>
  <c r="AG1486" i="15"/>
  <c r="CD1486" i="15"/>
  <c r="CE1486" i="15"/>
  <c r="CF1486" i="15"/>
  <c r="EW1486" i="15"/>
  <c r="BU1486" i="15"/>
  <c r="BV1486" i="15"/>
  <c r="BW1486" i="15"/>
  <c r="BX1486" i="15"/>
  <c r="BY1486" i="15"/>
  <c r="BZ1486" i="15"/>
  <c r="CA1486" i="15"/>
  <c r="CB1486" i="15"/>
  <c r="CC1486" i="15"/>
  <c r="EV1486" i="15"/>
  <c r="G1486" i="15"/>
  <c r="J1486" i="15"/>
  <c r="L1486" i="15"/>
  <c r="ES1486" i="15"/>
  <c r="ER1486" i="15"/>
  <c r="EQ1486" i="15"/>
  <c r="EP1486" i="15"/>
  <c r="EO1486" i="15"/>
  <c r="EN1486" i="15"/>
  <c r="EM1486" i="15"/>
  <c r="EE1486" i="15"/>
  <c r="EF1486" i="15"/>
  <c r="EG1486" i="15"/>
  <c r="EH1486" i="15"/>
  <c r="EI1486" i="15"/>
  <c r="EJ1486" i="15"/>
  <c r="EK1486" i="15"/>
  <c r="CG1486" i="15"/>
  <c r="EL1486" i="15"/>
  <c r="EC1486" i="15"/>
  <c r="EB1486" i="15"/>
  <c r="EA1486" i="15"/>
  <c r="CX1486" i="15"/>
  <c r="CW1486" i="15"/>
  <c r="CV1486" i="15"/>
  <c r="CU1486" i="15"/>
  <c r="CH1486" i="15"/>
  <c r="CI1486" i="15"/>
  <c r="CJ1486" i="15"/>
  <c r="CK1486" i="15"/>
  <c r="CL1486" i="15"/>
  <c r="CM1486" i="15"/>
  <c r="CN1486" i="15"/>
  <c r="CO1486" i="15"/>
  <c r="CP1486" i="15"/>
  <c r="CQ1486" i="15"/>
  <c r="CR1486" i="15"/>
  <c r="CS1486" i="15"/>
  <c r="CT1486" i="15"/>
  <c r="BS1486" i="15"/>
  <c r="BR1486" i="15"/>
  <c r="BQ1486" i="15"/>
  <c r="BP1486" i="15"/>
  <c r="BC1486" i="15"/>
  <c r="BD1486" i="15"/>
  <c r="BE1486" i="15"/>
  <c r="BF1486" i="15"/>
  <c r="BG1486" i="15"/>
  <c r="BH1486" i="15"/>
  <c r="BI1486" i="15"/>
  <c r="BJ1486" i="15"/>
  <c r="BK1486" i="15"/>
  <c r="BL1486" i="15"/>
  <c r="BM1486" i="15"/>
  <c r="BN1486" i="15"/>
  <c r="BO1486" i="15"/>
  <c r="AP1486" i="15"/>
  <c r="AQ1486" i="15"/>
  <c r="AR1486" i="15"/>
  <c r="AS1486" i="15"/>
  <c r="AT1486" i="15"/>
  <c r="AU1486" i="15"/>
  <c r="AV1486" i="15"/>
  <c r="AW1486" i="15"/>
  <c r="AX1486" i="15"/>
  <c r="AY1486" i="15"/>
  <c r="AZ1486" i="15"/>
  <c r="BA1486" i="15"/>
  <c r="BB1486" i="15"/>
  <c r="AL1486" i="15"/>
  <c r="AK1486" i="15"/>
  <c r="AJ1486" i="15"/>
  <c r="AH1486" i="15"/>
  <c r="R1486" i="15"/>
  <c r="AF1486" i="15"/>
  <c r="AE1486" i="15"/>
  <c r="AD1486" i="15"/>
  <c r="N1486" i="15"/>
  <c r="AC1486" i="15"/>
  <c r="W1486" i="15"/>
  <c r="V1486" i="15"/>
  <c r="U1486" i="15"/>
  <c r="T1486" i="15"/>
  <c r="Q1486" i="15"/>
  <c r="P1486" i="15"/>
  <c r="O1486" i="15"/>
  <c r="I1486" i="15"/>
  <c r="H1486" i="15"/>
  <c r="F1486" i="15"/>
  <c r="E1486" i="15"/>
  <c r="D1486" i="15"/>
  <c r="C1486" i="15"/>
  <c r="B1485" i="15"/>
  <c r="DZ1485" i="15"/>
  <c r="FH1485" i="15"/>
  <c r="DM1485" i="15"/>
  <c r="DN1485" i="15"/>
  <c r="DO1485" i="15"/>
  <c r="DP1485" i="15"/>
  <c r="DQ1485" i="15"/>
  <c r="DR1485" i="15"/>
  <c r="DS1485" i="15"/>
  <c r="DT1485" i="15"/>
  <c r="DU1485" i="15"/>
  <c r="DV1485" i="15"/>
  <c r="DW1485" i="15"/>
  <c r="DX1485" i="15"/>
  <c r="DY1485" i="15"/>
  <c r="FG1485" i="15"/>
  <c r="CZ1485" i="15"/>
  <c r="DA1485" i="15"/>
  <c r="DB1485" i="15"/>
  <c r="DC1485" i="15"/>
  <c r="DD1485" i="15"/>
  <c r="DE1485" i="15"/>
  <c r="DF1485" i="15"/>
  <c r="DG1485" i="15"/>
  <c r="DH1485" i="15"/>
  <c r="DI1485" i="15"/>
  <c r="DJ1485" i="15"/>
  <c r="DK1485" i="15"/>
  <c r="DL1485" i="15"/>
  <c r="FF1485" i="15"/>
  <c r="AG1485" i="15"/>
  <c r="CD1485" i="15"/>
  <c r="CE1485" i="15"/>
  <c r="CF1485" i="15"/>
  <c r="EW1485" i="15"/>
  <c r="BU1485" i="15"/>
  <c r="BV1485" i="15"/>
  <c r="BW1485" i="15"/>
  <c r="BX1485" i="15"/>
  <c r="BY1485" i="15"/>
  <c r="BZ1485" i="15"/>
  <c r="CA1485" i="15"/>
  <c r="CB1485" i="15"/>
  <c r="CC1485" i="15"/>
  <c r="EV1485" i="15"/>
  <c r="G1485" i="15"/>
  <c r="J1485" i="15"/>
  <c r="L1485" i="15"/>
  <c r="ES1485" i="15"/>
  <c r="ER1485" i="15"/>
  <c r="EQ1485" i="15"/>
  <c r="EP1485" i="15"/>
  <c r="EO1485" i="15"/>
  <c r="EN1485" i="15"/>
  <c r="EM1485" i="15"/>
  <c r="EE1485" i="15"/>
  <c r="EF1485" i="15"/>
  <c r="EG1485" i="15"/>
  <c r="EH1485" i="15"/>
  <c r="EI1485" i="15"/>
  <c r="EJ1485" i="15"/>
  <c r="EK1485" i="15"/>
  <c r="CG1485" i="15"/>
  <c r="EL1485" i="15"/>
  <c r="EC1485" i="15"/>
  <c r="EB1485" i="15"/>
  <c r="EA1485" i="15"/>
  <c r="CX1485" i="15"/>
  <c r="CW1485" i="15"/>
  <c r="CV1485" i="15"/>
  <c r="CU1485" i="15"/>
  <c r="CH1485" i="15"/>
  <c r="CI1485" i="15"/>
  <c r="CJ1485" i="15"/>
  <c r="CK1485" i="15"/>
  <c r="CL1485" i="15"/>
  <c r="CM1485" i="15"/>
  <c r="CN1485" i="15"/>
  <c r="CO1485" i="15"/>
  <c r="CP1485" i="15"/>
  <c r="CQ1485" i="15"/>
  <c r="CR1485" i="15"/>
  <c r="CS1485" i="15"/>
  <c r="CT1485" i="15"/>
  <c r="BS1485" i="15"/>
  <c r="BR1485" i="15"/>
  <c r="BQ1485" i="15"/>
  <c r="BP1485" i="15"/>
  <c r="BC1485" i="15"/>
  <c r="BD1485" i="15"/>
  <c r="BE1485" i="15"/>
  <c r="BF1485" i="15"/>
  <c r="BG1485" i="15"/>
  <c r="BH1485" i="15"/>
  <c r="BI1485" i="15"/>
  <c r="BJ1485" i="15"/>
  <c r="BK1485" i="15"/>
  <c r="BL1485" i="15"/>
  <c r="BM1485" i="15"/>
  <c r="BN1485" i="15"/>
  <c r="BO1485" i="15"/>
  <c r="AP1485" i="15"/>
  <c r="AQ1485" i="15"/>
  <c r="AR1485" i="15"/>
  <c r="AS1485" i="15"/>
  <c r="AT1485" i="15"/>
  <c r="AU1485" i="15"/>
  <c r="AV1485" i="15"/>
  <c r="AW1485" i="15"/>
  <c r="AX1485" i="15"/>
  <c r="AY1485" i="15"/>
  <c r="AZ1485" i="15"/>
  <c r="BA1485" i="15"/>
  <c r="BB1485" i="15"/>
  <c r="AL1485" i="15"/>
  <c r="AK1485" i="15"/>
  <c r="AJ1485" i="15"/>
  <c r="AH1485" i="15"/>
  <c r="R1485" i="15"/>
  <c r="AF1485" i="15"/>
  <c r="AE1485" i="15"/>
  <c r="AD1485" i="15"/>
  <c r="N1485" i="15"/>
  <c r="AC1485" i="15"/>
  <c r="W1485" i="15"/>
  <c r="V1485" i="15"/>
  <c r="U1485" i="15"/>
  <c r="T1485" i="15"/>
  <c r="Q1485" i="15"/>
  <c r="P1485" i="15"/>
  <c r="O1485" i="15"/>
  <c r="I1485" i="15"/>
  <c r="H1485" i="15"/>
  <c r="F1485" i="15"/>
  <c r="E1485" i="15"/>
  <c r="D1485" i="15"/>
  <c r="C1485" i="15"/>
  <c r="B1484" i="15"/>
  <c r="DZ1484" i="15"/>
  <c r="FH1484" i="15"/>
  <c r="DM1484" i="15"/>
  <c r="DN1484" i="15"/>
  <c r="DO1484" i="15"/>
  <c r="DP1484" i="15"/>
  <c r="DQ1484" i="15"/>
  <c r="DR1484" i="15"/>
  <c r="DS1484" i="15"/>
  <c r="DT1484" i="15"/>
  <c r="DU1484" i="15"/>
  <c r="DV1484" i="15"/>
  <c r="DW1484" i="15"/>
  <c r="DX1484" i="15"/>
  <c r="DY1484" i="15"/>
  <c r="FG1484" i="15"/>
  <c r="CZ1484" i="15"/>
  <c r="DA1484" i="15"/>
  <c r="DB1484" i="15"/>
  <c r="DC1484" i="15"/>
  <c r="DD1484" i="15"/>
  <c r="DE1484" i="15"/>
  <c r="DF1484" i="15"/>
  <c r="DG1484" i="15"/>
  <c r="DH1484" i="15"/>
  <c r="DI1484" i="15"/>
  <c r="DJ1484" i="15"/>
  <c r="DK1484" i="15"/>
  <c r="DL1484" i="15"/>
  <c r="FF1484" i="15"/>
  <c r="AG1484" i="15"/>
  <c r="CD1484" i="15"/>
  <c r="CE1484" i="15"/>
  <c r="CF1484" i="15"/>
  <c r="EW1484" i="15"/>
  <c r="BU1484" i="15"/>
  <c r="BV1484" i="15"/>
  <c r="BW1484" i="15"/>
  <c r="BX1484" i="15"/>
  <c r="BY1484" i="15"/>
  <c r="BZ1484" i="15"/>
  <c r="CA1484" i="15"/>
  <c r="CB1484" i="15"/>
  <c r="CC1484" i="15"/>
  <c r="EV1484" i="15"/>
  <c r="G1484" i="15"/>
  <c r="J1484" i="15"/>
  <c r="L1484" i="15"/>
  <c r="ES1484" i="15"/>
  <c r="ER1484" i="15"/>
  <c r="EQ1484" i="15"/>
  <c r="EP1484" i="15"/>
  <c r="EO1484" i="15"/>
  <c r="EN1484" i="15"/>
  <c r="EM1484" i="15"/>
  <c r="EE1484" i="15"/>
  <c r="EF1484" i="15"/>
  <c r="EG1484" i="15"/>
  <c r="EH1484" i="15"/>
  <c r="EI1484" i="15"/>
  <c r="EJ1484" i="15"/>
  <c r="EK1484" i="15"/>
  <c r="CG1484" i="15"/>
  <c r="EL1484" i="15"/>
  <c r="EC1484" i="15"/>
  <c r="EB1484" i="15"/>
  <c r="EA1484" i="15"/>
  <c r="CX1484" i="15"/>
  <c r="CW1484" i="15"/>
  <c r="CV1484" i="15"/>
  <c r="CU1484" i="15"/>
  <c r="CH1484" i="15"/>
  <c r="CI1484" i="15"/>
  <c r="CJ1484" i="15"/>
  <c r="CK1484" i="15"/>
  <c r="CL1484" i="15"/>
  <c r="CM1484" i="15"/>
  <c r="CN1484" i="15"/>
  <c r="CO1484" i="15"/>
  <c r="CP1484" i="15"/>
  <c r="CQ1484" i="15"/>
  <c r="CR1484" i="15"/>
  <c r="CS1484" i="15"/>
  <c r="CT1484" i="15"/>
  <c r="BS1484" i="15"/>
  <c r="BR1484" i="15"/>
  <c r="BQ1484" i="15"/>
  <c r="BP1484" i="15"/>
  <c r="BC1484" i="15"/>
  <c r="BD1484" i="15"/>
  <c r="BE1484" i="15"/>
  <c r="BF1484" i="15"/>
  <c r="BG1484" i="15"/>
  <c r="BH1484" i="15"/>
  <c r="BI1484" i="15"/>
  <c r="BJ1484" i="15"/>
  <c r="BK1484" i="15"/>
  <c r="BL1484" i="15"/>
  <c r="BM1484" i="15"/>
  <c r="BN1484" i="15"/>
  <c r="BO1484" i="15"/>
  <c r="AP1484" i="15"/>
  <c r="AQ1484" i="15"/>
  <c r="AR1484" i="15"/>
  <c r="AS1484" i="15"/>
  <c r="AT1484" i="15"/>
  <c r="AU1484" i="15"/>
  <c r="AV1484" i="15"/>
  <c r="AW1484" i="15"/>
  <c r="AX1484" i="15"/>
  <c r="AY1484" i="15"/>
  <c r="AZ1484" i="15"/>
  <c r="BA1484" i="15"/>
  <c r="BB1484" i="15"/>
  <c r="AL1484" i="15"/>
  <c r="AK1484" i="15"/>
  <c r="AJ1484" i="15"/>
  <c r="AH1484" i="15"/>
  <c r="R1484" i="15"/>
  <c r="AF1484" i="15"/>
  <c r="AE1484" i="15"/>
  <c r="AD1484" i="15"/>
  <c r="N1484" i="15"/>
  <c r="AC1484" i="15"/>
  <c r="W1484" i="15"/>
  <c r="V1484" i="15"/>
  <c r="U1484" i="15"/>
  <c r="T1484" i="15"/>
  <c r="Q1484" i="15"/>
  <c r="P1484" i="15"/>
  <c r="O1484" i="15"/>
  <c r="I1484" i="15"/>
  <c r="H1484" i="15"/>
  <c r="F1484" i="15"/>
  <c r="E1484" i="15"/>
  <c r="D1484" i="15"/>
  <c r="C1484" i="15"/>
  <c r="B1483" i="15"/>
  <c r="DZ1483" i="15"/>
  <c r="FH1483" i="15"/>
  <c r="DM1483" i="15"/>
  <c r="DN1483" i="15"/>
  <c r="DO1483" i="15"/>
  <c r="DP1483" i="15"/>
  <c r="DQ1483" i="15"/>
  <c r="DR1483" i="15"/>
  <c r="DS1483" i="15"/>
  <c r="DT1483" i="15"/>
  <c r="DU1483" i="15"/>
  <c r="DV1483" i="15"/>
  <c r="DW1483" i="15"/>
  <c r="DX1483" i="15"/>
  <c r="DY1483" i="15"/>
  <c r="FG1483" i="15"/>
  <c r="CZ1483" i="15"/>
  <c r="DA1483" i="15"/>
  <c r="DB1483" i="15"/>
  <c r="DC1483" i="15"/>
  <c r="DD1483" i="15"/>
  <c r="DE1483" i="15"/>
  <c r="DF1483" i="15"/>
  <c r="DG1483" i="15"/>
  <c r="DH1483" i="15"/>
  <c r="DI1483" i="15"/>
  <c r="DJ1483" i="15"/>
  <c r="DK1483" i="15"/>
  <c r="DL1483" i="15"/>
  <c r="FF1483" i="15"/>
  <c r="AG1483" i="15"/>
  <c r="CD1483" i="15"/>
  <c r="CE1483" i="15"/>
  <c r="CF1483" i="15"/>
  <c r="EW1483" i="15"/>
  <c r="BU1483" i="15"/>
  <c r="BV1483" i="15"/>
  <c r="BW1483" i="15"/>
  <c r="BX1483" i="15"/>
  <c r="BY1483" i="15"/>
  <c r="BZ1483" i="15"/>
  <c r="CA1483" i="15"/>
  <c r="CB1483" i="15"/>
  <c r="CC1483" i="15"/>
  <c r="EV1483" i="15"/>
  <c r="G1483" i="15"/>
  <c r="J1483" i="15"/>
  <c r="L1483" i="15"/>
  <c r="ES1483" i="15"/>
  <c r="ER1483" i="15"/>
  <c r="EQ1483" i="15"/>
  <c r="EP1483" i="15"/>
  <c r="EO1483" i="15"/>
  <c r="EN1483" i="15"/>
  <c r="EM1483" i="15"/>
  <c r="EE1483" i="15"/>
  <c r="EF1483" i="15"/>
  <c r="EG1483" i="15"/>
  <c r="EH1483" i="15"/>
  <c r="EI1483" i="15"/>
  <c r="EJ1483" i="15"/>
  <c r="EK1483" i="15"/>
  <c r="CG1483" i="15"/>
  <c r="EL1483" i="15"/>
  <c r="EC1483" i="15"/>
  <c r="EB1483" i="15"/>
  <c r="EA1483" i="15"/>
  <c r="CX1483" i="15"/>
  <c r="CW1483" i="15"/>
  <c r="CV1483" i="15"/>
  <c r="CU1483" i="15"/>
  <c r="CH1483" i="15"/>
  <c r="CI1483" i="15"/>
  <c r="CJ1483" i="15"/>
  <c r="CK1483" i="15"/>
  <c r="CL1483" i="15"/>
  <c r="CM1483" i="15"/>
  <c r="CN1483" i="15"/>
  <c r="CO1483" i="15"/>
  <c r="CP1483" i="15"/>
  <c r="CQ1483" i="15"/>
  <c r="CR1483" i="15"/>
  <c r="CS1483" i="15"/>
  <c r="CT1483" i="15"/>
  <c r="BS1483" i="15"/>
  <c r="BR1483" i="15"/>
  <c r="BQ1483" i="15"/>
  <c r="BP1483" i="15"/>
  <c r="BC1483" i="15"/>
  <c r="BD1483" i="15"/>
  <c r="BE1483" i="15"/>
  <c r="BF1483" i="15"/>
  <c r="BG1483" i="15"/>
  <c r="BH1483" i="15"/>
  <c r="BI1483" i="15"/>
  <c r="BJ1483" i="15"/>
  <c r="BK1483" i="15"/>
  <c r="BL1483" i="15"/>
  <c r="BM1483" i="15"/>
  <c r="BN1483" i="15"/>
  <c r="BO1483" i="15"/>
  <c r="AP1483" i="15"/>
  <c r="AQ1483" i="15"/>
  <c r="AR1483" i="15"/>
  <c r="AS1483" i="15"/>
  <c r="AT1483" i="15"/>
  <c r="AU1483" i="15"/>
  <c r="AV1483" i="15"/>
  <c r="AW1483" i="15"/>
  <c r="AX1483" i="15"/>
  <c r="AY1483" i="15"/>
  <c r="AZ1483" i="15"/>
  <c r="BA1483" i="15"/>
  <c r="BB1483" i="15"/>
  <c r="AL1483" i="15"/>
  <c r="AK1483" i="15"/>
  <c r="AJ1483" i="15"/>
  <c r="AH1483" i="15"/>
  <c r="R1483" i="15"/>
  <c r="AF1483" i="15"/>
  <c r="AE1483" i="15"/>
  <c r="AD1483" i="15"/>
  <c r="N1483" i="15"/>
  <c r="AC1483" i="15"/>
  <c r="W1483" i="15"/>
  <c r="V1483" i="15"/>
  <c r="U1483" i="15"/>
  <c r="T1483" i="15"/>
  <c r="Q1483" i="15"/>
  <c r="P1483" i="15"/>
  <c r="O1483" i="15"/>
  <c r="I1483" i="15"/>
  <c r="H1483" i="15"/>
  <c r="F1483" i="15"/>
  <c r="E1483" i="15"/>
  <c r="D1483" i="15"/>
  <c r="C1483" i="15"/>
  <c r="B1482" i="15"/>
  <c r="DZ1482" i="15"/>
  <c r="FH1482" i="15"/>
  <c r="DM1482" i="15"/>
  <c r="DN1482" i="15"/>
  <c r="DO1482" i="15"/>
  <c r="DP1482" i="15"/>
  <c r="DQ1482" i="15"/>
  <c r="DR1482" i="15"/>
  <c r="DS1482" i="15"/>
  <c r="DT1482" i="15"/>
  <c r="DU1482" i="15"/>
  <c r="DV1482" i="15"/>
  <c r="DW1482" i="15"/>
  <c r="DX1482" i="15"/>
  <c r="DY1482" i="15"/>
  <c r="FG1482" i="15"/>
  <c r="CZ1482" i="15"/>
  <c r="DA1482" i="15"/>
  <c r="DB1482" i="15"/>
  <c r="DC1482" i="15"/>
  <c r="DD1482" i="15"/>
  <c r="DE1482" i="15"/>
  <c r="DF1482" i="15"/>
  <c r="DG1482" i="15"/>
  <c r="DH1482" i="15"/>
  <c r="DI1482" i="15"/>
  <c r="DJ1482" i="15"/>
  <c r="DK1482" i="15"/>
  <c r="DL1482" i="15"/>
  <c r="FF1482" i="15"/>
  <c r="AG1482" i="15"/>
  <c r="CD1482" i="15"/>
  <c r="CE1482" i="15"/>
  <c r="CF1482" i="15"/>
  <c r="EW1482" i="15"/>
  <c r="BU1482" i="15"/>
  <c r="BV1482" i="15"/>
  <c r="BW1482" i="15"/>
  <c r="BX1482" i="15"/>
  <c r="BY1482" i="15"/>
  <c r="BZ1482" i="15"/>
  <c r="CA1482" i="15"/>
  <c r="CB1482" i="15"/>
  <c r="CC1482" i="15"/>
  <c r="EV1482" i="15"/>
  <c r="G1482" i="15"/>
  <c r="J1482" i="15"/>
  <c r="L1482" i="15"/>
  <c r="ES1482" i="15"/>
  <c r="ER1482" i="15"/>
  <c r="EQ1482" i="15"/>
  <c r="EP1482" i="15"/>
  <c r="EO1482" i="15"/>
  <c r="EN1482" i="15"/>
  <c r="EM1482" i="15"/>
  <c r="EE1482" i="15"/>
  <c r="EF1482" i="15"/>
  <c r="EG1482" i="15"/>
  <c r="EH1482" i="15"/>
  <c r="EI1482" i="15"/>
  <c r="EJ1482" i="15"/>
  <c r="EK1482" i="15"/>
  <c r="CG1482" i="15"/>
  <c r="EL1482" i="15"/>
  <c r="EC1482" i="15"/>
  <c r="EB1482" i="15"/>
  <c r="EA1482" i="15"/>
  <c r="CX1482" i="15"/>
  <c r="CW1482" i="15"/>
  <c r="CV1482" i="15"/>
  <c r="CU1482" i="15"/>
  <c r="CH1482" i="15"/>
  <c r="CI1482" i="15"/>
  <c r="CJ1482" i="15"/>
  <c r="CK1482" i="15"/>
  <c r="CL1482" i="15"/>
  <c r="CM1482" i="15"/>
  <c r="CN1482" i="15"/>
  <c r="CO1482" i="15"/>
  <c r="CP1482" i="15"/>
  <c r="CQ1482" i="15"/>
  <c r="CR1482" i="15"/>
  <c r="CS1482" i="15"/>
  <c r="CT1482" i="15"/>
  <c r="BS1482" i="15"/>
  <c r="BR1482" i="15"/>
  <c r="BQ1482" i="15"/>
  <c r="BP1482" i="15"/>
  <c r="BC1482" i="15"/>
  <c r="BD1482" i="15"/>
  <c r="BE1482" i="15"/>
  <c r="BF1482" i="15"/>
  <c r="BG1482" i="15"/>
  <c r="BH1482" i="15"/>
  <c r="BI1482" i="15"/>
  <c r="BJ1482" i="15"/>
  <c r="BK1482" i="15"/>
  <c r="BL1482" i="15"/>
  <c r="BM1482" i="15"/>
  <c r="BN1482" i="15"/>
  <c r="BO1482" i="15"/>
  <c r="AP1482" i="15"/>
  <c r="AQ1482" i="15"/>
  <c r="AR1482" i="15"/>
  <c r="AS1482" i="15"/>
  <c r="AT1482" i="15"/>
  <c r="AU1482" i="15"/>
  <c r="AV1482" i="15"/>
  <c r="AW1482" i="15"/>
  <c r="AX1482" i="15"/>
  <c r="AY1482" i="15"/>
  <c r="AZ1482" i="15"/>
  <c r="BA1482" i="15"/>
  <c r="BB1482" i="15"/>
  <c r="AL1482" i="15"/>
  <c r="AK1482" i="15"/>
  <c r="AJ1482" i="15"/>
  <c r="AH1482" i="15"/>
  <c r="R1482" i="15"/>
  <c r="AF1482" i="15"/>
  <c r="AE1482" i="15"/>
  <c r="AD1482" i="15"/>
  <c r="N1482" i="15"/>
  <c r="AC1482" i="15"/>
  <c r="W1482" i="15"/>
  <c r="V1482" i="15"/>
  <c r="U1482" i="15"/>
  <c r="T1482" i="15"/>
  <c r="Q1482" i="15"/>
  <c r="P1482" i="15"/>
  <c r="O1482" i="15"/>
  <c r="I1482" i="15"/>
  <c r="H1482" i="15"/>
  <c r="F1482" i="15"/>
  <c r="E1482" i="15"/>
  <c r="D1482" i="15"/>
  <c r="C1482" i="15"/>
  <c r="B1481" i="15"/>
  <c r="DZ1481" i="15"/>
  <c r="FH1481" i="15"/>
  <c r="DM1481" i="15"/>
  <c r="DN1481" i="15"/>
  <c r="DO1481" i="15"/>
  <c r="DP1481" i="15"/>
  <c r="DQ1481" i="15"/>
  <c r="DR1481" i="15"/>
  <c r="DS1481" i="15"/>
  <c r="DT1481" i="15"/>
  <c r="DU1481" i="15"/>
  <c r="DV1481" i="15"/>
  <c r="DW1481" i="15"/>
  <c r="DX1481" i="15"/>
  <c r="DY1481" i="15"/>
  <c r="FG1481" i="15"/>
  <c r="CZ1481" i="15"/>
  <c r="DA1481" i="15"/>
  <c r="DB1481" i="15"/>
  <c r="DC1481" i="15"/>
  <c r="DD1481" i="15"/>
  <c r="DE1481" i="15"/>
  <c r="DF1481" i="15"/>
  <c r="DG1481" i="15"/>
  <c r="DH1481" i="15"/>
  <c r="DI1481" i="15"/>
  <c r="DJ1481" i="15"/>
  <c r="DK1481" i="15"/>
  <c r="DL1481" i="15"/>
  <c r="FF1481" i="15"/>
  <c r="AG1481" i="15"/>
  <c r="CD1481" i="15"/>
  <c r="CE1481" i="15"/>
  <c r="CF1481" i="15"/>
  <c r="EW1481" i="15"/>
  <c r="BU1481" i="15"/>
  <c r="BV1481" i="15"/>
  <c r="BW1481" i="15"/>
  <c r="BX1481" i="15"/>
  <c r="BY1481" i="15"/>
  <c r="BZ1481" i="15"/>
  <c r="CA1481" i="15"/>
  <c r="CB1481" i="15"/>
  <c r="CC1481" i="15"/>
  <c r="EV1481" i="15"/>
  <c r="G1481" i="15"/>
  <c r="J1481" i="15"/>
  <c r="L1481" i="15"/>
  <c r="ES1481" i="15"/>
  <c r="ER1481" i="15"/>
  <c r="EQ1481" i="15"/>
  <c r="EP1481" i="15"/>
  <c r="EO1481" i="15"/>
  <c r="EN1481" i="15"/>
  <c r="EM1481" i="15"/>
  <c r="EE1481" i="15"/>
  <c r="EF1481" i="15"/>
  <c r="EG1481" i="15"/>
  <c r="EH1481" i="15"/>
  <c r="EI1481" i="15"/>
  <c r="EJ1481" i="15"/>
  <c r="EK1481" i="15"/>
  <c r="CG1481" i="15"/>
  <c r="EL1481" i="15"/>
  <c r="EC1481" i="15"/>
  <c r="EB1481" i="15"/>
  <c r="EA1481" i="15"/>
  <c r="CX1481" i="15"/>
  <c r="CW1481" i="15"/>
  <c r="CV1481" i="15"/>
  <c r="CU1481" i="15"/>
  <c r="CH1481" i="15"/>
  <c r="CI1481" i="15"/>
  <c r="CJ1481" i="15"/>
  <c r="CK1481" i="15"/>
  <c r="CL1481" i="15"/>
  <c r="CM1481" i="15"/>
  <c r="CN1481" i="15"/>
  <c r="CO1481" i="15"/>
  <c r="CP1481" i="15"/>
  <c r="CQ1481" i="15"/>
  <c r="CR1481" i="15"/>
  <c r="CS1481" i="15"/>
  <c r="CT1481" i="15"/>
  <c r="BS1481" i="15"/>
  <c r="BR1481" i="15"/>
  <c r="BQ1481" i="15"/>
  <c r="BP1481" i="15"/>
  <c r="BC1481" i="15"/>
  <c r="BD1481" i="15"/>
  <c r="BE1481" i="15"/>
  <c r="BF1481" i="15"/>
  <c r="BG1481" i="15"/>
  <c r="BH1481" i="15"/>
  <c r="BI1481" i="15"/>
  <c r="BJ1481" i="15"/>
  <c r="BK1481" i="15"/>
  <c r="BL1481" i="15"/>
  <c r="BM1481" i="15"/>
  <c r="BN1481" i="15"/>
  <c r="BO1481" i="15"/>
  <c r="AP1481" i="15"/>
  <c r="AQ1481" i="15"/>
  <c r="AR1481" i="15"/>
  <c r="AS1481" i="15"/>
  <c r="AT1481" i="15"/>
  <c r="AU1481" i="15"/>
  <c r="AV1481" i="15"/>
  <c r="AW1481" i="15"/>
  <c r="AX1481" i="15"/>
  <c r="AY1481" i="15"/>
  <c r="AZ1481" i="15"/>
  <c r="BA1481" i="15"/>
  <c r="BB1481" i="15"/>
  <c r="AL1481" i="15"/>
  <c r="AK1481" i="15"/>
  <c r="AJ1481" i="15"/>
  <c r="AH1481" i="15"/>
  <c r="R1481" i="15"/>
  <c r="AF1481" i="15"/>
  <c r="AE1481" i="15"/>
  <c r="AD1481" i="15"/>
  <c r="N1481" i="15"/>
  <c r="AC1481" i="15"/>
  <c r="W1481" i="15"/>
  <c r="V1481" i="15"/>
  <c r="U1481" i="15"/>
  <c r="T1481" i="15"/>
  <c r="Q1481" i="15"/>
  <c r="P1481" i="15"/>
  <c r="O1481" i="15"/>
  <c r="I1481" i="15"/>
  <c r="H1481" i="15"/>
  <c r="F1481" i="15"/>
  <c r="E1481" i="15"/>
  <c r="D1481" i="15"/>
  <c r="C1481" i="15"/>
  <c r="B1480" i="15"/>
  <c r="DZ1480" i="15"/>
  <c r="FH1480" i="15"/>
  <c r="DM1480" i="15"/>
  <c r="DN1480" i="15"/>
  <c r="DO1480" i="15"/>
  <c r="DP1480" i="15"/>
  <c r="DQ1480" i="15"/>
  <c r="DR1480" i="15"/>
  <c r="DS1480" i="15"/>
  <c r="DT1480" i="15"/>
  <c r="DU1480" i="15"/>
  <c r="DV1480" i="15"/>
  <c r="DW1480" i="15"/>
  <c r="DX1480" i="15"/>
  <c r="DY1480" i="15"/>
  <c r="FG1480" i="15"/>
  <c r="CZ1480" i="15"/>
  <c r="DA1480" i="15"/>
  <c r="DB1480" i="15"/>
  <c r="DC1480" i="15"/>
  <c r="DD1480" i="15"/>
  <c r="DE1480" i="15"/>
  <c r="DF1480" i="15"/>
  <c r="DG1480" i="15"/>
  <c r="DH1480" i="15"/>
  <c r="DI1480" i="15"/>
  <c r="DJ1480" i="15"/>
  <c r="DK1480" i="15"/>
  <c r="DL1480" i="15"/>
  <c r="FF1480" i="15"/>
  <c r="AG1480" i="15"/>
  <c r="CD1480" i="15"/>
  <c r="CE1480" i="15"/>
  <c r="CF1480" i="15"/>
  <c r="EW1480" i="15"/>
  <c r="BU1480" i="15"/>
  <c r="BV1480" i="15"/>
  <c r="BW1480" i="15"/>
  <c r="BX1480" i="15"/>
  <c r="BY1480" i="15"/>
  <c r="BZ1480" i="15"/>
  <c r="CA1480" i="15"/>
  <c r="CB1480" i="15"/>
  <c r="CC1480" i="15"/>
  <c r="EV1480" i="15"/>
  <c r="G1480" i="15"/>
  <c r="J1480" i="15"/>
  <c r="L1480" i="15"/>
  <c r="ES1480" i="15"/>
  <c r="ER1480" i="15"/>
  <c r="EQ1480" i="15"/>
  <c r="EP1480" i="15"/>
  <c r="EO1480" i="15"/>
  <c r="EN1480" i="15"/>
  <c r="EM1480" i="15"/>
  <c r="EE1480" i="15"/>
  <c r="EF1480" i="15"/>
  <c r="EG1480" i="15"/>
  <c r="EH1480" i="15"/>
  <c r="EI1480" i="15"/>
  <c r="EJ1480" i="15"/>
  <c r="EK1480" i="15"/>
  <c r="CG1480" i="15"/>
  <c r="EC1480" i="15"/>
  <c r="EB1480" i="15"/>
  <c r="EA1480" i="15"/>
  <c r="CX1480" i="15"/>
  <c r="CW1480" i="15"/>
  <c r="CV1480" i="15"/>
  <c r="CU1480" i="15"/>
  <c r="CH1480" i="15"/>
  <c r="CI1480" i="15"/>
  <c r="CJ1480" i="15"/>
  <c r="CK1480" i="15"/>
  <c r="CL1480" i="15"/>
  <c r="CM1480" i="15"/>
  <c r="CN1480" i="15"/>
  <c r="CO1480" i="15"/>
  <c r="CP1480" i="15"/>
  <c r="CQ1480" i="15"/>
  <c r="CR1480" i="15"/>
  <c r="CS1480" i="15"/>
  <c r="CT1480" i="15"/>
  <c r="BS1480" i="15"/>
  <c r="BR1480" i="15"/>
  <c r="BQ1480" i="15"/>
  <c r="BP1480" i="15"/>
  <c r="BC1480" i="15"/>
  <c r="BD1480" i="15"/>
  <c r="BE1480" i="15"/>
  <c r="BF1480" i="15"/>
  <c r="BG1480" i="15"/>
  <c r="BH1480" i="15"/>
  <c r="BI1480" i="15"/>
  <c r="BJ1480" i="15"/>
  <c r="BK1480" i="15"/>
  <c r="BL1480" i="15"/>
  <c r="BM1480" i="15"/>
  <c r="BN1480" i="15"/>
  <c r="BO1480" i="15"/>
  <c r="AP1480" i="15"/>
  <c r="AQ1480" i="15"/>
  <c r="AR1480" i="15"/>
  <c r="AS1480" i="15"/>
  <c r="AT1480" i="15"/>
  <c r="AU1480" i="15"/>
  <c r="AV1480" i="15"/>
  <c r="AW1480" i="15"/>
  <c r="AX1480" i="15"/>
  <c r="AY1480" i="15"/>
  <c r="AZ1480" i="15"/>
  <c r="BA1480" i="15"/>
  <c r="BB1480" i="15"/>
  <c r="AL1480" i="15"/>
  <c r="AK1480" i="15"/>
  <c r="AJ1480" i="15"/>
  <c r="AH1480" i="15"/>
  <c r="R1480" i="15"/>
  <c r="AF1480" i="15"/>
  <c r="AE1480" i="15"/>
  <c r="AD1480" i="15"/>
  <c r="N1480" i="15"/>
  <c r="AC1480" i="15"/>
  <c r="W1480" i="15"/>
  <c r="V1480" i="15"/>
  <c r="U1480" i="15"/>
  <c r="T1480" i="15"/>
  <c r="Q1480" i="15"/>
  <c r="P1480" i="15"/>
  <c r="O1480" i="15"/>
  <c r="I1480" i="15"/>
  <c r="H1480" i="15"/>
  <c r="F1480" i="15"/>
  <c r="E1480" i="15"/>
  <c r="D1480" i="15"/>
  <c r="C1480" i="15"/>
  <c r="B1479" i="15"/>
  <c r="DZ1479" i="15"/>
  <c r="FH1479" i="15"/>
  <c r="DM1479" i="15"/>
  <c r="DN1479" i="15"/>
  <c r="DO1479" i="15"/>
  <c r="DP1479" i="15"/>
  <c r="DQ1479" i="15"/>
  <c r="DR1479" i="15"/>
  <c r="DS1479" i="15"/>
  <c r="DT1479" i="15"/>
  <c r="DU1479" i="15"/>
  <c r="DV1479" i="15"/>
  <c r="DW1479" i="15"/>
  <c r="DX1479" i="15"/>
  <c r="DY1479" i="15"/>
  <c r="FG1479" i="15"/>
  <c r="CZ1479" i="15"/>
  <c r="DA1479" i="15"/>
  <c r="DB1479" i="15"/>
  <c r="DC1479" i="15"/>
  <c r="DD1479" i="15"/>
  <c r="DE1479" i="15"/>
  <c r="DF1479" i="15"/>
  <c r="DG1479" i="15"/>
  <c r="DH1479" i="15"/>
  <c r="DI1479" i="15"/>
  <c r="DJ1479" i="15"/>
  <c r="DK1479" i="15"/>
  <c r="DL1479" i="15"/>
  <c r="FF1479" i="15"/>
  <c r="AG1479" i="15"/>
  <c r="CD1479" i="15"/>
  <c r="CE1479" i="15"/>
  <c r="CF1479" i="15"/>
  <c r="EW1479" i="15"/>
  <c r="BU1479" i="15"/>
  <c r="BV1479" i="15"/>
  <c r="BW1479" i="15"/>
  <c r="BX1479" i="15"/>
  <c r="BY1479" i="15"/>
  <c r="BZ1479" i="15"/>
  <c r="CA1479" i="15"/>
  <c r="CB1479" i="15"/>
  <c r="CC1479" i="15"/>
  <c r="EV1479" i="15"/>
  <c r="G1479" i="15"/>
  <c r="J1479" i="15"/>
  <c r="L1479" i="15"/>
  <c r="ES1479" i="15"/>
  <c r="ER1479" i="15"/>
  <c r="EQ1479" i="15"/>
  <c r="EP1479" i="15"/>
  <c r="EO1479" i="15"/>
  <c r="EN1479" i="15"/>
  <c r="EM1479" i="15"/>
  <c r="EE1479" i="15"/>
  <c r="EF1479" i="15"/>
  <c r="EG1479" i="15"/>
  <c r="EH1479" i="15"/>
  <c r="EI1479" i="15"/>
  <c r="EJ1479" i="15"/>
  <c r="EK1479" i="15"/>
  <c r="CG1479" i="15"/>
  <c r="EL1479" i="15"/>
  <c r="EC1479" i="15"/>
  <c r="EB1479" i="15"/>
  <c r="EA1479" i="15"/>
  <c r="CX1479" i="15"/>
  <c r="CW1479" i="15"/>
  <c r="CV1479" i="15"/>
  <c r="CU1479" i="15"/>
  <c r="CH1479" i="15"/>
  <c r="CI1479" i="15"/>
  <c r="CJ1479" i="15"/>
  <c r="CK1479" i="15"/>
  <c r="CL1479" i="15"/>
  <c r="CM1479" i="15"/>
  <c r="CN1479" i="15"/>
  <c r="CO1479" i="15"/>
  <c r="CP1479" i="15"/>
  <c r="CQ1479" i="15"/>
  <c r="CR1479" i="15"/>
  <c r="CS1479" i="15"/>
  <c r="CT1479" i="15"/>
  <c r="BS1479" i="15"/>
  <c r="BR1479" i="15"/>
  <c r="BQ1479" i="15"/>
  <c r="BP1479" i="15"/>
  <c r="BC1479" i="15"/>
  <c r="BD1479" i="15"/>
  <c r="BE1479" i="15"/>
  <c r="BF1479" i="15"/>
  <c r="BG1479" i="15"/>
  <c r="BH1479" i="15"/>
  <c r="BI1479" i="15"/>
  <c r="BJ1479" i="15"/>
  <c r="BK1479" i="15"/>
  <c r="BL1479" i="15"/>
  <c r="BM1479" i="15"/>
  <c r="BN1479" i="15"/>
  <c r="BO1479" i="15"/>
  <c r="AP1479" i="15"/>
  <c r="AQ1479" i="15"/>
  <c r="AR1479" i="15"/>
  <c r="AS1479" i="15"/>
  <c r="AT1479" i="15"/>
  <c r="AU1479" i="15"/>
  <c r="AV1479" i="15"/>
  <c r="AW1479" i="15"/>
  <c r="AX1479" i="15"/>
  <c r="AY1479" i="15"/>
  <c r="AZ1479" i="15"/>
  <c r="BA1479" i="15"/>
  <c r="BB1479" i="15"/>
  <c r="AL1479" i="15"/>
  <c r="AK1479" i="15"/>
  <c r="AJ1479" i="15"/>
  <c r="AH1479" i="15"/>
  <c r="R1479" i="15"/>
  <c r="AF1479" i="15"/>
  <c r="AE1479" i="15"/>
  <c r="AD1479" i="15"/>
  <c r="N1479" i="15"/>
  <c r="AC1479" i="15"/>
  <c r="W1479" i="15"/>
  <c r="V1479" i="15"/>
  <c r="U1479" i="15"/>
  <c r="T1479" i="15"/>
  <c r="Q1479" i="15"/>
  <c r="P1479" i="15"/>
  <c r="O1479" i="15"/>
  <c r="I1479" i="15"/>
  <c r="H1479" i="15"/>
  <c r="F1479" i="15"/>
  <c r="E1479" i="15"/>
  <c r="D1479" i="15"/>
  <c r="C1479" i="15"/>
  <c r="B1478" i="15"/>
  <c r="DZ1478" i="15"/>
  <c r="FH1478" i="15"/>
  <c r="DM1478" i="15"/>
  <c r="DN1478" i="15"/>
  <c r="DO1478" i="15"/>
  <c r="DP1478" i="15"/>
  <c r="DQ1478" i="15"/>
  <c r="DR1478" i="15"/>
  <c r="DS1478" i="15"/>
  <c r="DT1478" i="15"/>
  <c r="DU1478" i="15"/>
  <c r="DV1478" i="15"/>
  <c r="DW1478" i="15"/>
  <c r="DX1478" i="15"/>
  <c r="DY1478" i="15"/>
  <c r="FG1478" i="15"/>
  <c r="CZ1478" i="15"/>
  <c r="DA1478" i="15"/>
  <c r="DB1478" i="15"/>
  <c r="DC1478" i="15"/>
  <c r="DD1478" i="15"/>
  <c r="DE1478" i="15"/>
  <c r="DF1478" i="15"/>
  <c r="DG1478" i="15"/>
  <c r="DH1478" i="15"/>
  <c r="DI1478" i="15"/>
  <c r="DJ1478" i="15"/>
  <c r="DK1478" i="15"/>
  <c r="DL1478" i="15"/>
  <c r="FF1478" i="15"/>
  <c r="AG1478" i="15"/>
  <c r="CD1478" i="15"/>
  <c r="CE1478" i="15"/>
  <c r="CF1478" i="15"/>
  <c r="EW1478" i="15"/>
  <c r="BU1478" i="15"/>
  <c r="BV1478" i="15"/>
  <c r="BW1478" i="15"/>
  <c r="BX1478" i="15"/>
  <c r="BY1478" i="15"/>
  <c r="BZ1478" i="15"/>
  <c r="CA1478" i="15"/>
  <c r="CB1478" i="15"/>
  <c r="CC1478" i="15"/>
  <c r="EV1478" i="15"/>
  <c r="G1478" i="15"/>
  <c r="J1478" i="15"/>
  <c r="L1478" i="15"/>
  <c r="ES1478" i="15"/>
  <c r="ER1478" i="15"/>
  <c r="EQ1478" i="15"/>
  <c r="EP1478" i="15"/>
  <c r="EO1478" i="15"/>
  <c r="EN1478" i="15"/>
  <c r="EM1478" i="15"/>
  <c r="EE1478" i="15"/>
  <c r="EF1478" i="15"/>
  <c r="EG1478" i="15"/>
  <c r="EH1478" i="15"/>
  <c r="EI1478" i="15"/>
  <c r="EJ1478" i="15"/>
  <c r="EK1478" i="15"/>
  <c r="CG1478" i="15"/>
  <c r="EL1478" i="15"/>
  <c r="EC1478" i="15"/>
  <c r="EB1478" i="15"/>
  <c r="EA1478" i="15"/>
  <c r="CX1478" i="15"/>
  <c r="CW1478" i="15"/>
  <c r="CV1478" i="15"/>
  <c r="CU1478" i="15"/>
  <c r="CH1478" i="15"/>
  <c r="CI1478" i="15"/>
  <c r="CJ1478" i="15"/>
  <c r="CK1478" i="15"/>
  <c r="CL1478" i="15"/>
  <c r="CM1478" i="15"/>
  <c r="CN1478" i="15"/>
  <c r="CO1478" i="15"/>
  <c r="CP1478" i="15"/>
  <c r="CQ1478" i="15"/>
  <c r="CR1478" i="15"/>
  <c r="CS1478" i="15"/>
  <c r="CT1478" i="15"/>
  <c r="BS1478" i="15"/>
  <c r="BR1478" i="15"/>
  <c r="BQ1478" i="15"/>
  <c r="BP1478" i="15"/>
  <c r="BC1478" i="15"/>
  <c r="BD1478" i="15"/>
  <c r="BE1478" i="15"/>
  <c r="BF1478" i="15"/>
  <c r="BG1478" i="15"/>
  <c r="BH1478" i="15"/>
  <c r="BI1478" i="15"/>
  <c r="BJ1478" i="15"/>
  <c r="BK1478" i="15"/>
  <c r="BL1478" i="15"/>
  <c r="BM1478" i="15"/>
  <c r="BN1478" i="15"/>
  <c r="BO1478" i="15"/>
  <c r="AP1478" i="15"/>
  <c r="AQ1478" i="15"/>
  <c r="AR1478" i="15"/>
  <c r="AS1478" i="15"/>
  <c r="AT1478" i="15"/>
  <c r="AU1478" i="15"/>
  <c r="AV1478" i="15"/>
  <c r="AW1478" i="15"/>
  <c r="AX1478" i="15"/>
  <c r="AY1478" i="15"/>
  <c r="AZ1478" i="15"/>
  <c r="BA1478" i="15"/>
  <c r="BB1478" i="15"/>
  <c r="AL1478" i="15"/>
  <c r="AK1478" i="15"/>
  <c r="AJ1478" i="15"/>
  <c r="AH1478" i="15"/>
  <c r="R1478" i="15"/>
  <c r="AF1478" i="15"/>
  <c r="AE1478" i="15"/>
  <c r="AD1478" i="15"/>
  <c r="N1478" i="15"/>
  <c r="AC1478" i="15"/>
  <c r="W1478" i="15"/>
  <c r="V1478" i="15"/>
  <c r="U1478" i="15"/>
  <c r="T1478" i="15"/>
  <c r="Q1478" i="15"/>
  <c r="P1478" i="15"/>
  <c r="O1478" i="15"/>
  <c r="I1478" i="15"/>
  <c r="H1478" i="15"/>
  <c r="F1478" i="15"/>
  <c r="E1478" i="15"/>
  <c r="D1478" i="15"/>
  <c r="C1478" i="15"/>
  <c r="B1477" i="15"/>
  <c r="DZ1477" i="15"/>
  <c r="FH1477" i="15"/>
  <c r="DM1477" i="15"/>
  <c r="DN1477" i="15"/>
  <c r="DO1477" i="15"/>
  <c r="DP1477" i="15"/>
  <c r="DQ1477" i="15"/>
  <c r="DR1477" i="15"/>
  <c r="DS1477" i="15"/>
  <c r="DT1477" i="15"/>
  <c r="DU1477" i="15"/>
  <c r="DV1477" i="15"/>
  <c r="DW1477" i="15"/>
  <c r="DX1477" i="15"/>
  <c r="DY1477" i="15"/>
  <c r="FG1477" i="15"/>
  <c r="CZ1477" i="15"/>
  <c r="DA1477" i="15"/>
  <c r="DB1477" i="15"/>
  <c r="DC1477" i="15"/>
  <c r="DD1477" i="15"/>
  <c r="DE1477" i="15"/>
  <c r="DF1477" i="15"/>
  <c r="DG1477" i="15"/>
  <c r="DH1477" i="15"/>
  <c r="DI1477" i="15"/>
  <c r="DJ1477" i="15"/>
  <c r="DK1477" i="15"/>
  <c r="DL1477" i="15"/>
  <c r="FF1477" i="15"/>
  <c r="AG1477" i="15"/>
  <c r="CD1477" i="15"/>
  <c r="CE1477" i="15"/>
  <c r="CF1477" i="15"/>
  <c r="EW1477" i="15"/>
  <c r="BU1477" i="15"/>
  <c r="BV1477" i="15"/>
  <c r="BW1477" i="15"/>
  <c r="BX1477" i="15"/>
  <c r="BY1477" i="15"/>
  <c r="BZ1477" i="15"/>
  <c r="CA1477" i="15"/>
  <c r="CB1477" i="15"/>
  <c r="CC1477" i="15"/>
  <c r="EV1477" i="15"/>
  <c r="G1477" i="15"/>
  <c r="J1477" i="15"/>
  <c r="L1477" i="15"/>
  <c r="ES1477" i="15"/>
  <c r="ER1477" i="15"/>
  <c r="EQ1477" i="15"/>
  <c r="EP1477" i="15"/>
  <c r="EO1477" i="15"/>
  <c r="EN1477" i="15"/>
  <c r="EM1477" i="15"/>
  <c r="EE1477" i="15"/>
  <c r="EF1477" i="15"/>
  <c r="EG1477" i="15"/>
  <c r="EH1477" i="15"/>
  <c r="EI1477" i="15"/>
  <c r="EJ1477" i="15"/>
  <c r="EK1477" i="15"/>
  <c r="CG1477" i="15"/>
  <c r="EC1477" i="15"/>
  <c r="EB1477" i="15"/>
  <c r="EA1477" i="15"/>
  <c r="CX1477" i="15"/>
  <c r="CW1477" i="15"/>
  <c r="CV1477" i="15"/>
  <c r="CU1477" i="15"/>
  <c r="CH1477" i="15"/>
  <c r="CI1477" i="15"/>
  <c r="CJ1477" i="15"/>
  <c r="CK1477" i="15"/>
  <c r="CL1477" i="15"/>
  <c r="CM1477" i="15"/>
  <c r="CN1477" i="15"/>
  <c r="CO1477" i="15"/>
  <c r="CP1477" i="15"/>
  <c r="CQ1477" i="15"/>
  <c r="CR1477" i="15"/>
  <c r="CS1477" i="15"/>
  <c r="CT1477" i="15"/>
  <c r="BS1477" i="15"/>
  <c r="BR1477" i="15"/>
  <c r="BQ1477" i="15"/>
  <c r="BP1477" i="15"/>
  <c r="BC1477" i="15"/>
  <c r="BD1477" i="15"/>
  <c r="BE1477" i="15"/>
  <c r="BF1477" i="15"/>
  <c r="BG1477" i="15"/>
  <c r="BH1477" i="15"/>
  <c r="BI1477" i="15"/>
  <c r="BJ1477" i="15"/>
  <c r="BK1477" i="15"/>
  <c r="BL1477" i="15"/>
  <c r="BM1477" i="15"/>
  <c r="BN1477" i="15"/>
  <c r="BO1477" i="15"/>
  <c r="AP1477" i="15"/>
  <c r="AQ1477" i="15"/>
  <c r="AR1477" i="15"/>
  <c r="AS1477" i="15"/>
  <c r="AT1477" i="15"/>
  <c r="AU1477" i="15"/>
  <c r="AV1477" i="15"/>
  <c r="AW1477" i="15"/>
  <c r="AX1477" i="15"/>
  <c r="AY1477" i="15"/>
  <c r="AZ1477" i="15"/>
  <c r="BA1477" i="15"/>
  <c r="BB1477" i="15"/>
  <c r="AL1477" i="15"/>
  <c r="AK1477" i="15"/>
  <c r="AJ1477" i="15"/>
  <c r="AH1477" i="15"/>
  <c r="R1477" i="15"/>
  <c r="AF1477" i="15"/>
  <c r="AE1477" i="15"/>
  <c r="AD1477" i="15"/>
  <c r="N1477" i="15"/>
  <c r="AC1477" i="15"/>
  <c r="W1477" i="15"/>
  <c r="V1477" i="15"/>
  <c r="U1477" i="15"/>
  <c r="T1477" i="15"/>
  <c r="Q1477" i="15"/>
  <c r="P1477" i="15"/>
  <c r="O1477" i="15"/>
  <c r="I1477" i="15"/>
  <c r="H1477" i="15"/>
  <c r="F1477" i="15"/>
  <c r="E1477" i="15"/>
  <c r="D1477" i="15"/>
  <c r="C1477" i="15"/>
  <c r="B1476" i="15"/>
  <c r="DZ1476" i="15"/>
  <c r="FH1476" i="15"/>
  <c r="DM1476" i="15"/>
  <c r="DN1476" i="15"/>
  <c r="DO1476" i="15"/>
  <c r="DP1476" i="15"/>
  <c r="DQ1476" i="15"/>
  <c r="DR1476" i="15"/>
  <c r="DS1476" i="15"/>
  <c r="DT1476" i="15"/>
  <c r="DU1476" i="15"/>
  <c r="DV1476" i="15"/>
  <c r="DW1476" i="15"/>
  <c r="DX1476" i="15"/>
  <c r="DY1476" i="15"/>
  <c r="FG1476" i="15"/>
  <c r="CZ1476" i="15"/>
  <c r="DA1476" i="15"/>
  <c r="DB1476" i="15"/>
  <c r="DC1476" i="15"/>
  <c r="DD1476" i="15"/>
  <c r="DE1476" i="15"/>
  <c r="DF1476" i="15"/>
  <c r="DG1476" i="15"/>
  <c r="DH1476" i="15"/>
  <c r="DI1476" i="15"/>
  <c r="DJ1476" i="15"/>
  <c r="DK1476" i="15"/>
  <c r="DL1476" i="15"/>
  <c r="FF1476" i="15"/>
  <c r="AG1476" i="15"/>
  <c r="CD1476" i="15"/>
  <c r="CE1476" i="15"/>
  <c r="CF1476" i="15"/>
  <c r="EW1476" i="15"/>
  <c r="BU1476" i="15"/>
  <c r="BV1476" i="15"/>
  <c r="BW1476" i="15"/>
  <c r="BX1476" i="15"/>
  <c r="BY1476" i="15"/>
  <c r="BZ1476" i="15"/>
  <c r="CA1476" i="15"/>
  <c r="CB1476" i="15"/>
  <c r="CC1476" i="15"/>
  <c r="EV1476" i="15"/>
  <c r="G1476" i="15"/>
  <c r="J1476" i="15"/>
  <c r="L1476" i="15"/>
  <c r="ES1476" i="15"/>
  <c r="ER1476" i="15"/>
  <c r="EQ1476" i="15"/>
  <c r="EP1476" i="15"/>
  <c r="EO1476" i="15"/>
  <c r="EN1476" i="15"/>
  <c r="EM1476" i="15"/>
  <c r="EE1476" i="15"/>
  <c r="EF1476" i="15"/>
  <c r="EG1476" i="15"/>
  <c r="EH1476" i="15"/>
  <c r="EI1476" i="15"/>
  <c r="EJ1476" i="15"/>
  <c r="EK1476" i="15"/>
  <c r="CG1476" i="15"/>
  <c r="EC1476" i="15"/>
  <c r="EB1476" i="15"/>
  <c r="EA1476" i="15"/>
  <c r="CX1476" i="15"/>
  <c r="CW1476" i="15"/>
  <c r="CV1476" i="15"/>
  <c r="CU1476" i="15"/>
  <c r="CH1476" i="15"/>
  <c r="CI1476" i="15"/>
  <c r="CJ1476" i="15"/>
  <c r="CK1476" i="15"/>
  <c r="CL1476" i="15"/>
  <c r="CM1476" i="15"/>
  <c r="CN1476" i="15"/>
  <c r="CO1476" i="15"/>
  <c r="CP1476" i="15"/>
  <c r="CQ1476" i="15"/>
  <c r="CR1476" i="15"/>
  <c r="CS1476" i="15"/>
  <c r="CT1476" i="15"/>
  <c r="BS1476" i="15"/>
  <c r="BR1476" i="15"/>
  <c r="BQ1476" i="15"/>
  <c r="BP1476" i="15"/>
  <c r="BC1476" i="15"/>
  <c r="BD1476" i="15"/>
  <c r="BE1476" i="15"/>
  <c r="BF1476" i="15"/>
  <c r="BG1476" i="15"/>
  <c r="BH1476" i="15"/>
  <c r="BI1476" i="15"/>
  <c r="BJ1476" i="15"/>
  <c r="BK1476" i="15"/>
  <c r="BL1476" i="15"/>
  <c r="BM1476" i="15"/>
  <c r="BN1476" i="15"/>
  <c r="BO1476" i="15"/>
  <c r="AP1476" i="15"/>
  <c r="AQ1476" i="15"/>
  <c r="AR1476" i="15"/>
  <c r="AS1476" i="15"/>
  <c r="AT1476" i="15"/>
  <c r="AU1476" i="15"/>
  <c r="AV1476" i="15"/>
  <c r="AW1476" i="15"/>
  <c r="AX1476" i="15"/>
  <c r="AY1476" i="15"/>
  <c r="AZ1476" i="15"/>
  <c r="BA1476" i="15"/>
  <c r="BB1476" i="15"/>
  <c r="AL1476" i="15"/>
  <c r="AK1476" i="15"/>
  <c r="AJ1476" i="15"/>
  <c r="AH1476" i="15"/>
  <c r="R1476" i="15"/>
  <c r="AF1476" i="15"/>
  <c r="AE1476" i="15"/>
  <c r="AD1476" i="15"/>
  <c r="N1476" i="15"/>
  <c r="AC1476" i="15"/>
  <c r="W1476" i="15"/>
  <c r="V1476" i="15"/>
  <c r="U1476" i="15"/>
  <c r="T1476" i="15"/>
  <c r="Q1476" i="15"/>
  <c r="P1476" i="15"/>
  <c r="O1476" i="15"/>
  <c r="I1476" i="15"/>
  <c r="H1476" i="15"/>
  <c r="F1476" i="15"/>
  <c r="E1476" i="15"/>
  <c r="D1476" i="15"/>
  <c r="C1476" i="15"/>
  <c r="B1475" i="15"/>
  <c r="DZ1475" i="15"/>
  <c r="FH1475" i="15"/>
  <c r="DM1475" i="15"/>
  <c r="DN1475" i="15"/>
  <c r="DO1475" i="15"/>
  <c r="DP1475" i="15"/>
  <c r="DQ1475" i="15"/>
  <c r="DR1475" i="15"/>
  <c r="DS1475" i="15"/>
  <c r="DT1475" i="15"/>
  <c r="DU1475" i="15"/>
  <c r="DV1475" i="15"/>
  <c r="DW1475" i="15"/>
  <c r="DX1475" i="15"/>
  <c r="DY1475" i="15"/>
  <c r="FG1475" i="15"/>
  <c r="CZ1475" i="15"/>
  <c r="DA1475" i="15"/>
  <c r="DB1475" i="15"/>
  <c r="DC1475" i="15"/>
  <c r="DD1475" i="15"/>
  <c r="DE1475" i="15"/>
  <c r="DF1475" i="15"/>
  <c r="DG1475" i="15"/>
  <c r="DH1475" i="15"/>
  <c r="DI1475" i="15"/>
  <c r="DJ1475" i="15"/>
  <c r="DK1475" i="15"/>
  <c r="DL1475" i="15"/>
  <c r="FF1475" i="15"/>
  <c r="AG1475" i="15"/>
  <c r="CD1475" i="15"/>
  <c r="CE1475" i="15"/>
  <c r="CF1475" i="15"/>
  <c r="EW1475" i="15"/>
  <c r="BU1475" i="15"/>
  <c r="BV1475" i="15"/>
  <c r="BW1475" i="15"/>
  <c r="BX1475" i="15"/>
  <c r="BY1475" i="15"/>
  <c r="BZ1475" i="15"/>
  <c r="CA1475" i="15"/>
  <c r="CB1475" i="15"/>
  <c r="CC1475" i="15"/>
  <c r="EV1475" i="15"/>
  <c r="G1475" i="15"/>
  <c r="J1475" i="15"/>
  <c r="L1475" i="15"/>
  <c r="ES1475" i="15"/>
  <c r="ER1475" i="15"/>
  <c r="EQ1475" i="15"/>
  <c r="EP1475" i="15"/>
  <c r="EO1475" i="15"/>
  <c r="EN1475" i="15"/>
  <c r="EM1475" i="15"/>
  <c r="EE1475" i="15"/>
  <c r="EF1475" i="15"/>
  <c r="EG1475" i="15"/>
  <c r="EH1475" i="15"/>
  <c r="EI1475" i="15"/>
  <c r="EJ1475" i="15"/>
  <c r="EK1475" i="15"/>
  <c r="CG1475" i="15"/>
  <c r="EL1475" i="15"/>
  <c r="EC1475" i="15"/>
  <c r="EB1475" i="15"/>
  <c r="EA1475" i="15"/>
  <c r="CX1475" i="15"/>
  <c r="CW1475" i="15"/>
  <c r="CV1475" i="15"/>
  <c r="CU1475" i="15"/>
  <c r="CH1475" i="15"/>
  <c r="CI1475" i="15"/>
  <c r="CJ1475" i="15"/>
  <c r="CK1475" i="15"/>
  <c r="CL1475" i="15"/>
  <c r="CM1475" i="15"/>
  <c r="CN1475" i="15"/>
  <c r="CO1475" i="15"/>
  <c r="CP1475" i="15"/>
  <c r="CQ1475" i="15"/>
  <c r="CR1475" i="15"/>
  <c r="CS1475" i="15"/>
  <c r="CT1475" i="15"/>
  <c r="BS1475" i="15"/>
  <c r="BR1475" i="15"/>
  <c r="BQ1475" i="15"/>
  <c r="BP1475" i="15"/>
  <c r="BC1475" i="15"/>
  <c r="BD1475" i="15"/>
  <c r="BE1475" i="15"/>
  <c r="BF1475" i="15"/>
  <c r="BG1475" i="15"/>
  <c r="BH1475" i="15"/>
  <c r="BI1475" i="15"/>
  <c r="BJ1475" i="15"/>
  <c r="BK1475" i="15"/>
  <c r="BL1475" i="15"/>
  <c r="BM1475" i="15"/>
  <c r="BN1475" i="15"/>
  <c r="BO1475" i="15"/>
  <c r="AP1475" i="15"/>
  <c r="AQ1475" i="15"/>
  <c r="AR1475" i="15"/>
  <c r="AS1475" i="15"/>
  <c r="AT1475" i="15"/>
  <c r="AU1475" i="15"/>
  <c r="AV1475" i="15"/>
  <c r="AW1475" i="15"/>
  <c r="AX1475" i="15"/>
  <c r="AY1475" i="15"/>
  <c r="AZ1475" i="15"/>
  <c r="BA1475" i="15"/>
  <c r="BB1475" i="15"/>
  <c r="AL1475" i="15"/>
  <c r="AK1475" i="15"/>
  <c r="AJ1475" i="15"/>
  <c r="AH1475" i="15"/>
  <c r="R1475" i="15"/>
  <c r="AF1475" i="15"/>
  <c r="AE1475" i="15"/>
  <c r="AD1475" i="15"/>
  <c r="N1475" i="15"/>
  <c r="AC1475" i="15"/>
  <c r="W1475" i="15"/>
  <c r="V1475" i="15"/>
  <c r="U1475" i="15"/>
  <c r="T1475" i="15"/>
  <c r="Q1475" i="15"/>
  <c r="P1475" i="15"/>
  <c r="O1475" i="15"/>
  <c r="I1475" i="15"/>
  <c r="H1475" i="15"/>
  <c r="F1475" i="15"/>
  <c r="E1475" i="15"/>
  <c r="D1475" i="15"/>
  <c r="C1475" i="15"/>
  <c r="B1474" i="15"/>
  <c r="DZ1474" i="15"/>
  <c r="FH1474" i="15"/>
  <c r="DM1474" i="15"/>
  <c r="DN1474" i="15"/>
  <c r="DO1474" i="15"/>
  <c r="DP1474" i="15"/>
  <c r="DQ1474" i="15"/>
  <c r="DR1474" i="15"/>
  <c r="DS1474" i="15"/>
  <c r="DT1474" i="15"/>
  <c r="DU1474" i="15"/>
  <c r="DV1474" i="15"/>
  <c r="DW1474" i="15"/>
  <c r="DX1474" i="15"/>
  <c r="DY1474" i="15"/>
  <c r="FG1474" i="15"/>
  <c r="CZ1474" i="15"/>
  <c r="DA1474" i="15"/>
  <c r="DB1474" i="15"/>
  <c r="DC1474" i="15"/>
  <c r="DD1474" i="15"/>
  <c r="DE1474" i="15"/>
  <c r="DF1474" i="15"/>
  <c r="DG1474" i="15"/>
  <c r="DH1474" i="15"/>
  <c r="DI1474" i="15"/>
  <c r="DJ1474" i="15"/>
  <c r="DK1474" i="15"/>
  <c r="DL1474" i="15"/>
  <c r="FF1474" i="15"/>
  <c r="AG1474" i="15"/>
  <c r="CD1474" i="15"/>
  <c r="CE1474" i="15"/>
  <c r="CF1474" i="15"/>
  <c r="EW1474" i="15"/>
  <c r="BU1474" i="15"/>
  <c r="BV1474" i="15"/>
  <c r="BW1474" i="15"/>
  <c r="BX1474" i="15"/>
  <c r="BY1474" i="15"/>
  <c r="BZ1474" i="15"/>
  <c r="CA1474" i="15"/>
  <c r="CB1474" i="15"/>
  <c r="CC1474" i="15"/>
  <c r="EV1474" i="15"/>
  <c r="G1474" i="15"/>
  <c r="J1474" i="15"/>
  <c r="L1474" i="15"/>
  <c r="ES1474" i="15"/>
  <c r="ER1474" i="15"/>
  <c r="EQ1474" i="15"/>
  <c r="EP1474" i="15"/>
  <c r="EO1474" i="15"/>
  <c r="EN1474" i="15"/>
  <c r="EM1474" i="15"/>
  <c r="EE1474" i="15"/>
  <c r="EF1474" i="15"/>
  <c r="EG1474" i="15"/>
  <c r="EH1474" i="15"/>
  <c r="EI1474" i="15"/>
  <c r="EJ1474" i="15"/>
  <c r="EK1474" i="15"/>
  <c r="CG1474" i="15"/>
  <c r="EL1474" i="15"/>
  <c r="EC1474" i="15"/>
  <c r="EB1474" i="15"/>
  <c r="EA1474" i="15"/>
  <c r="CX1474" i="15"/>
  <c r="CW1474" i="15"/>
  <c r="CV1474" i="15"/>
  <c r="CU1474" i="15"/>
  <c r="CH1474" i="15"/>
  <c r="CI1474" i="15"/>
  <c r="CJ1474" i="15"/>
  <c r="CK1474" i="15"/>
  <c r="CL1474" i="15"/>
  <c r="CM1474" i="15"/>
  <c r="CN1474" i="15"/>
  <c r="CO1474" i="15"/>
  <c r="CP1474" i="15"/>
  <c r="CQ1474" i="15"/>
  <c r="CR1474" i="15"/>
  <c r="CS1474" i="15"/>
  <c r="CT1474" i="15"/>
  <c r="BS1474" i="15"/>
  <c r="BR1474" i="15"/>
  <c r="BQ1474" i="15"/>
  <c r="BP1474" i="15"/>
  <c r="BC1474" i="15"/>
  <c r="BD1474" i="15"/>
  <c r="BE1474" i="15"/>
  <c r="BF1474" i="15"/>
  <c r="BG1474" i="15"/>
  <c r="BH1474" i="15"/>
  <c r="BI1474" i="15"/>
  <c r="BJ1474" i="15"/>
  <c r="BK1474" i="15"/>
  <c r="BL1474" i="15"/>
  <c r="BM1474" i="15"/>
  <c r="BN1474" i="15"/>
  <c r="BO1474" i="15"/>
  <c r="AP1474" i="15"/>
  <c r="AQ1474" i="15"/>
  <c r="AR1474" i="15"/>
  <c r="AS1474" i="15"/>
  <c r="AT1474" i="15"/>
  <c r="AU1474" i="15"/>
  <c r="AV1474" i="15"/>
  <c r="AW1474" i="15"/>
  <c r="AX1474" i="15"/>
  <c r="AY1474" i="15"/>
  <c r="AZ1474" i="15"/>
  <c r="BA1474" i="15"/>
  <c r="BB1474" i="15"/>
  <c r="AL1474" i="15"/>
  <c r="AK1474" i="15"/>
  <c r="AJ1474" i="15"/>
  <c r="AH1474" i="15"/>
  <c r="R1474" i="15"/>
  <c r="AF1474" i="15"/>
  <c r="AE1474" i="15"/>
  <c r="AD1474" i="15"/>
  <c r="N1474" i="15"/>
  <c r="AC1474" i="15"/>
  <c r="W1474" i="15"/>
  <c r="V1474" i="15"/>
  <c r="U1474" i="15"/>
  <c r="T1474" i="15"/>
  <c r="Q1474" i="15"/>
  <c r="P1474" i="15"/>
  <c r="O1474" i="15"/>
  <c r="I1474" i="15"/>
  <c r="H1474" i="15"/>
  <c r="F1474" i="15"/>
  <c r="E1474" i="15"/>
  <c r="D1474" i="15"/>
  <c r="C1474" i="15"/>
  <c r="B1473" i="15"/>
  <c r="DZ1473" i="15"/>
  <c r="FH1473" i="15"/>
  <c r="DM1473" i="15"/>
  <c r="DN1473" i="15"/>
  <c r="DO1473" i="15"/>
  <c r="DP1473" i="15"/>
  <c r="DQ1473" i="15"/>
  <c r="DR1473" i="15"/>
  <c r="DS1473" i="15"/>
  <c r="DT1473" i="15"/>
  <c r="DU1473" i="15"/>
  <c r="DV1473" i="15"/>
  <c r="DW1473" i="15"/>
  <c r="DX1473" i="15"/>
  <c r="DY1473" i="15"/>
  <c r="FG1473" i="15"/>
  <c r="CZ1473" i="15"/>
  <c r="DA1473" i="15"/>
  <c r="DB1473" i="15"/>
  <c r="DC1473" i="15"/>
  <c r="DD1473" i="15"/>
  <c r="DE1473" i="15"/>
  <c r="DF1473" i="15"/>
  <c r="DG1473" i="15"/>
  <c r="DH1473" i="15"/>
  <c r="DI1473" i="15"/>
  <c r="DJ1473" i="15"/>
  <c r="DK1473" i="15"/>
  <c r="DL1473" i="15"/>
  <c r="FF1473" i="15"/>
  <c r="AG1473" i="15"/>
  <c r="CD1473" i="15"/>
  <c r="CE1473" i="15"/>
  <c r="CF1473" i="15"/>
  <c r="EW1473" i="15"/>
  <c r="BU1473" i="15"/>
  <c r="BV1473" i="15"/>
  <c r="BW1473" i="15"/>
  <c r="BX1473" i="15"/>
  <c r="BY1473" i="15"/>
  <c r="BZ1473" i="15"/>
  <c r="CA1473" i="15"/>
  <c r="CB1473" i="15"/>
  <c r="CC1473" i="15"/>
  <c r="EV1473" i="15"/>
  <c r="G1473" i="15"/>
  <c r="J1473" i="15"/>
  <c r="L1473" i="15"/>
  <c r="ES1473" i="15"/>
  <c r="ER1473" i="15"/>
  <c r="EQ1473" i="15"/>
  <c r="EP1473" i="15"/>
  <c r="EO1473" i="15"/>
  <c r="EN1473" i="15"/>
  <c r="EM1473" i="15"/>
  <c r="EE1473" i="15"/>
  <c r="EF1473" i="15"/>
  <c r="EG1473" i="15"/>
  <c r="EH1473" i="15"/>
  <c r="EI1473" i="15"/>
  <c r="EJ1473" i="15"/>
  <c r="EK1473" i="15"/>
  <c r="CG1473" i="15"/>
  <c r="EC1473" i="15"/>
  <c r="EB1473" i="15"/>
  <c r="EA1473" i="15"/>
  <c r="CX1473" i="15"/>
  <c r="CW1473" i="15"/>
  <c r="CV1473" i="15"/>
  <c r="CU1473" i="15"/>
  <c r="CH1473" i="15"/>
  <c r="CI1473" i="15"/>
  <c r="CJ1473" i="15"/>
  <c r="CK1473" i="15"/>
  <c r="CL1473" i="15"/>
  <c r="CM1473" i="15"/>
  <c r="CN1473" i="15"/>
  <c r="CO1473" i="15"/>
  <c r="CP1473" i="15"/>
  <c r="CQ1473" i="15"/>
  <c r="CR1473" i="15"/>
  <c r="CS1473" i="15"/>
  <c r="CT1473" i="15"/>
  <c r="BS1473" i="15"/>
  <c r="BR1473" i="15"/>
  <c r="BQ1473" i="15"/>
  <c r="BP1473" i="15"/>
  <c r="BC1473" i="15"/>
  <c r="BD1473" i="15"/>
  <c r="BE1473" i="15"/>
  <c r="BF1473" i="15"/>
  <c r="BG1473" i="15"/>
  <c r="BH1473" i="15"/>
  <c r="BI1473" i="15"/>
  <c r="BJ1473" i="15"/>
  <c r="BK1473" i="15"/>
  <c r="BL1473" i="15"/>
  <c r="BM1473" i="15"/>
  <c r="BN1473" i="15"/>
  <c r="BO1473" i="15"/>
  <c r="AP1473" i="15"/>
  <c r="AQ1473" i="15"/>
  <c r="AR1473" i="15"/>
  <c r="AS1473" i="15"/>
  <c r="AT1473" i="15"/>
  <c r="AU1473" i="15"/>
  <c r="AV1473" i="15"/>
  <c r="AW1473" i="15"/>
  <c r="AX1473" i="15"/>
  <c r="AY1473" i="15"/>
  <c r="AZ1473" i="15"/>
  <c r="BA1473" i="15"/>
  <c r="BB1473" i="15"/>
  <c r="AL1473" i="15"/>
  <c r="AK1473" i="15"/>
  <c r="AJ1473" i="15"/>
  <c r="AH1473" i="15"/>
  <c r="R1473" i="15"/>
  <c r="AF1473" i="15"/>
  <c r="AE1473" i="15"/>
  <c r="AD1473" i="15"/>
  <c r="N1473" i="15"/>
  <c r="AC1473" i="15"/>
  <c r="W1473" i="15"/>
  <c r="V1473" i="15"/>
  <c r="U1473" i="15"/>
  <c r="T1473" i="15"/>
  <c r="Q1473" i="15"/>
  <c r="P1473" i="15"/>
  <c r="O1473" i="15"/>
  <c r="I1473" i="15"/>
  <c r="H1473" i="15"/>
  <c r="F1473" i="15"/>
  <c r="E1473" i="15"/>
  <c r="D1473" i="15"/>
  <c r="C1473" i="15"/>
  <c r="B1472" i="15"/>
  <c r="DZ1472" i="15"/>
  <c r="FH1472" i="15"/>
  <c r="DM1472" i="15"/>
  <c r="DN1472" i="15"/>
  <c r="DO1472" i="15"/>
  <c r="DP1472" i="15"/>
  <c r="DQ1472" i="15"/>
  <c r="DR1472" i="15"/>
  <c r="DS1472" i="15"/>
  <c r="DT1472" i="15"/>
  <c r="DU1472" i="15"/>
  <c r="DV1472" i="15"/>
  <c r="DW1472" i="15"/>
  <c r="DX1472" i="15"/>
  <c r="DY1472" i="15"/>
  <c r="FG1472" i="15"/>
  <c r="CZ1472" i="15"/>
  <c r="DA1472" i="15"/>
  <c r="DB1472" i="15"/>
  <c r="DC1472" i="15"/>
  <c r="DD1472" i="15"/>
  <c r="DE1472" i="15"/>
  <c r="DF1472" i="15"/>
  <c r="DG1472" i="15"/>
  <c r="DH1472" i="15"/>
  <c r="DI1472" i="15"/>
  <c r="DJ1472" i="15"/>
  <c r="DK1472" i="15"/>
  <c r="DL1472" i="15"/>
  <c r="FF1472" i="15"/>
  <c r="AG1472" i="15"/>
  <c r="CD1472" i="15"/>
  <c r="CE1472" i="15"/>
  <c r="CF1472" i="15"/>
  <c r="EW1472" i="15"/>
  <c r="BU1472" i="15"/>
  <c r="BV1472" i="15"/>
  <c r="BW1472" i="15"/>
  <c r="BX1472" i="15"/>
  <c r="BY1472" i="15"/>
  <c r="BZ1472" i="15"/>
  <c r="CA1472" i="15"/>
  <c r="CB1472" i="15"/>
  <c r="CC1472" i="15"/>
  <c r="EV1472" i="15"/>
  <c r="G1472" i="15"/>
  <c r="J1472" i="15"/>
  <c r="L1472" i="15"/>
  <c r="ES1472" i="15"/>
  <c r="ER1472" i="15"/>
  <c r="EQ1472" i="15"/>
  <c r="EP1472" i="15"/>
  <c r="EO1472" i="15"/>
  <c r="EN1472" i="15"/>
  <c r="EM1472" i="15"/>
  <c r="EE1472" i="15"/>
  <c r="EF1472" i="15"/>
  <c r="EG1472" i="15"/>
  <c r="EH1472" i="15"/>
  <c r="EI1472" i="15"/>
  <c r="EJ1472" i="15"/>
  <c r="EK1472" i="15"/>
  <c r="CG1472" i="15"/>
  <c r="EL1472" i="15"/>
  <c r="EC1472" i="15"/>
  <c r="EB1472" i="15"/>
  <c r="EA1472" i="15"/>
  <c r="CX1472" i="15"/>
  <c r="CW1472" i="15"/>
  <c r="CV1472" i="15"/>
  <c r="CU1472" i="15"/>
  <c r="CH1472" i="15"/>
  <c r="CI1472" i="15"/>
  <c r="CJ1472" i="15"/>
  <c r="CK1472" i="15"/>
  <c r="CL1472" i="15"/>
  <c r="CM1472" i="15"/>
  <c r="CN1472" i="15"/>
  <c r="CO1472" i="15"/>
  <c r="CP1472" i="15"/>
  <c r="CQ1472" i="15"/>
  <c r="CR1472" i="15"/>
  <c r="CS1472" i="15"/>
  <c r="CT1472" i="15"/>
  <c r="BS1472" i="15"/>
  <c r="BR1472" i="15"/>
  <c r="BQ1472" i="15"/>
  <c r="BP1472" i="15"/>
  <c r="BC1472" i="15"/>
  <c r="BD1472" i="15"/>
  <c r="BE1472" i="15"/>
  <c r="BF1472" i="15"/>
  <c r="BG1472" i="15"/>
  <c r="BH1472" i="15"/>
  <c r="BI1472" i="15"/>
  <c r="BJ1472" i="15"/>
  <c r="BK1472" i="15"/>
  <c r="BL1472" i="15"/>
  <c r="BM1472" i="15"/>
  <c r="BN1472" i="15"/>
  <c r="BO1472" i="15"/>
  <c r="AP1472" i="15"/>
  <c r="AQ1472" i="15"/>
  <c r="AR1472" i="15"/>
  <c r="AS1472" i="15"/>
  <c r="AT1472" i="15"/>
  <c r="AU1472" i="15"/>
  <c r="AV1472" i="15"/>
  <c r="AW1472" i="15"/>
  <c r="AX1472" i="15"/>
  <c r="AY1472" i="15"/>
  <c r="AZ1472" i="15"/>
  <c r="BA1472" i="15"/>
  <c r="BB1472" i="15"/>
  <c r="AL1472" i="15"/>
  <c r="AK1472" i="15"/>
  <c r="AJ1472" i="15"/>
  <c r="AH1472" i="15"/>
  <c r="R1472" i="15"/>
  <c r="AF1472" i="15"/>
  <c r="AE1472" i="15"/>
  <c r="AD1472" i="15"/>
  <c r="N1472" i="15"/>
  <c r="AC1472" i="15"/>
  <c r="W1472" i="15"/>
  <c r="V1472" i="15"/>
  <c r="U1472" i="15"/>
  <c r="T1472" i="15"/>
  <c r="Q1472" i="15"/>
  <c r="P1472" i="15"/>
  <c r="O1472" i="15"/>
  <c r="I1472" i="15"/>
  <c r="H1472" i="15"/>
  <c r="F1472" i="15"/>
  <c r="E1472" i="15"/>
  <c r="D1472" i="15"/>
  <c r="C1472" i="15"/>
  <c r="B1471" i="15"/>
  <c r="DZ1471" i="15"/>
  <c r="FH1471" i="15"/>
  <c r="DM1471" i="15"/>
  <c r="DN1471" i="15"/>
  <c r="DO1471" i="15"/>
  <c r="DP1471" i="15"/>
  <c r="DQ1471" i="15"/>
  <c r="DR1471" i="15"/>
  <c r="DS1471" i="15"/>
  <c r="DT1471" i="15"/>
  <c r="DU1471" i="15"/>
  <c r="DV1471" i="15"/>
  <c r="DW1471" i="15"/>
  <c r="DX1471" i="15"/>
  <c r="DY1471" i="15"/>
  <c r="FG1471" i="15"/>
  <c r="CZ1471" i="15"/>
  <c r="DA1471" i="15"/>
  <c r="DB1471" i="15"/>
  <c r="DC1471" i="15"/>
  <c r="DD1471" i="15"/>
  <c r="DE1471" i="15"/>
  <c r="DF1471" i="15"/>
  <c r="DG1471" i="15"/>
  <c r="DH1471" i="15"/>
  <c r="DI1471" i="15"/>
  <c r="DJ1471" i="15"/>
  <c r="DK1471" i="15"/>
  <c r="DL1471" i="15"/>
  <c r="FF1471" i="15"/>
  <c r="AG1471" i="15"/>
  <c r="CD1471" i="15"/>
  <c r="CE1471" i="15"/>
  <c r="CF1471" i="15"/>
  <c r="EW1471" i="15"/>
  <c r="BU1471" i="15"/>
  <c r="BV1471" i="15"/>
  <c r="BW1471" i="15"/>
  <c r="BX1471" i="15"/>
  <c r="BY1471" i="15"/>
  <c r="BZ1471" i="15"/>
  <c r="CA1471" i="15"/>
  <c r="CB1471" i="15"/>
  <c r="CC1471" i="15"/>
  <c r="EV1471" i="15"/>
  <c r="G1471" i="15"/>
  <c r="J1471" i="15"/>
  <c r="L1471" i="15"/>
  <c r="ES1471" i="15"/>
  <c r="ER1471" i="15"/>
  <c r="EQ1471" i="15"/>
  <c r="EP1471" i="15"/>
  <c r="EO1471" i="15"/>
  <c r="EN1471" i="15"/>
  <c r="EM1471" i="15"/>
  <c r="EE1471" i="15"/>
  <c r="EF1471" i="15"/>
  <c r="EG1471" i="15"/>
  <c r="EH1471" i="15"/>
  <c r="EI1471" i="15"/>
  <c r="EJ1471" i="15"/>
  <c r="EK1471" i="15"/>
  <c r="CG1471" i="15"/>
  <c r="EL1471" i="15"/>
  <c r="EC1471" i="15"/>
  <c r="EB1471" i="15"/>
  <c r="EA1471" i="15"/>
  <c r="CX1471" i="15"/>
  <c r="CW1471" i="15"/>
  <c r="CV1471" i="15"/>
  <c r="CU1471" i="15"/>
  <c r="CH1471" i="15"/>
  <c r="CI1471" i="15"/>
  <c r="CJ1471" i="15"/>
  <c r="CK1471" i="15"/>
  <c r="CL1471" i="15"/>
  <c r="CM1471" i="15"/>
  <c r="CN1471" i="15"/>
  <c r="CO1471" i="15"/>
  <c r="CP1471" i="15"/>
  <c r="CQ1471" i="15"/>
  <c r="CR1471" i="15"/>
  <c r="CS1471" i="15"/>
  <c r="CT1471" i="15"/>
  <c r="BS1471" i="15"/>
  <c r="BR1471" i="15"/>
  <c r="BQ1471" i="15"/>
  <c r="BP1471" i="15"/>
  <c r="BC1471" i="15"/>
  <c r="BD1471" i="15"/>
  <c r="BE1471" i="15"/>
  <c r="BF1471" i="15"/>
  <c r="BG1471" i="15"/>
  <c r="BH1471" i="15"/>
  <c r="BI1471" i="15"/>
  <c r="BJ1471" i="15"/>
  <c r="BK1471" i="15"/>
  <c r="BL1471" i="15"/>
  <c r="BM1471" i="15"/>
  <c r="BN1471" i="15"/>
  <c r="BO1471" i="15"/>
  <c r="AP1471" i="15"/>
  <c r="AQ1471" i="15"/>
  <c r="AR1471" i="15"/>
  <c r="AS1471" i="15"/>
  <c r="AT1471" i="15"/>
  <c r="AU1471" i="15"/>
  <c r="AV1471" i="15"/>
  <c r="AW1471" i="15"/>
  <c r="AX1471" i="15"/>
  <c r="AY1471" i="15"/>
  <c r="AZ1471" i="15"/>
  <c r="BA1471" i="15"/>
  <c r="BB1471" i="15"/>
  <c r="AL1471" i="15"/>
  <c r="AK1471" i="15"/>
  <c r="AJ1471" i="15"/>
  <c r="AH1471" i="15"/>
  <c r="R1471" i="15"/>
  <c r="AF1471" i="15"/>
  <c r="AE1471" i="15"/>
  <c r="AD1471" i="15"/>
  <c r="N1471" i="15"/>
  <c r="AC1471" i="15"/>
  <c r="W1471" i="15"/>
  <c r="V1471" i="15"/>
  <c r="U1471" i="15"/>
  <c r="T1471" i="15"/>
  <c r="Q1471" i="15"/>
  <c r="P1471" i="15"/>
  <c r="O1471" i="15"/>
  <c r="I1471" i="15"/>
  <c r="H1471" i="15"/>
  <c r="F1471" i="15"/>
  <c r="E1471" i="15"/>
  <c r="D1471" i="15"/>
  <c r="C1471" i="15"/>
  <c r="B1470" i="15"/>
  <c r="DZ1470" i="15"/>
  <c r="FH1470" i="15"/>
  <c r="DM1470" i="15"/>
  <c r="DN1470" i="15"/>
  <c r="DO1470" i="15"/>
  <c r="DP1470" i="15"/>
  <c r="DQ1470" i="15"/>
  <c r="DR1470" i="15"/>
  <c r="DS1470" i="15"/>
  <c r="DT1470" i="15"/>
  <c r="DU1470" i="15"/>
  <c r="DV1470" i="15"/>
  <c r="DW1470" i="15"/>
  <c r="DX1470" i="15"/>
  <c r="DY1470" i="15"/>
  <c r="FG1470" i="15"/>
  <c r="CZ1470" i="15"/>
  <c r="DA1470" i="15"/>
  <c r="DB1470" i="15"/>
  <c r="DC1470" i="15"/>
  <c r="DD1470" i="15"/>
  <c r="DE1470" i="15"/>
  <c r="DF1470" i="15"/>
  <c r="DG1470" i="15"/>
  <c r="DH1470" i="15"/>
  <c r="DI1470" i="15"/>
  <c r="DJ1470" i="15"/>
  <c r="DK1470" i="15"/>
  <c r="DL1470" i="15"/>
  <c r="FF1470" i="15"/>
  <c r="AG1470" i="15"/>
  <c r="CD1470" i="15"/>
  <c r="CE1470" i="15"/>
  <c r="CF1470" i="15"/>
  <c r="EW1470" i="15"/>
  <c r="BU1470" i="15"/>
  <c r="BV1470" i="15"/>
  <c r="BW1470" i="15"/>
  <c r="BX1470" i="15"/>
  <c r="BY1470" i="15"/>
  <c r="BZ1470" i="15"/>
  <c r="CA1470" i="15"/>
  <c r="CB1470" i="15"/>
  <c r="CC1470" i="15"/>
  <c r="EV1470" i="15"/>
  <c r="G1470" i="15"/>
  <c r="J1470" i="15"/>
  <c r="L1470" i="15"/>
  <c r="ES1470" i="15"/>
  <c r="ER1470" i="15"/>
  <c r="EQ1470" i="15"/>
  <c r="EP1470" i="15"/>
  <c r="EO1470" i="15"/>
  <c r="EN1470" i="15"/>
  <c r="EM1470" i="15"/>
  <c r="EE1470" i="15"/>
  <c r="EF1470" i="15"/>
  <c r="EG1470" i="15"/>
  <c r="EH1470" i="15"/>
  <c r="EI1470" i="15"/>
  <c r="EJ1470" i="15"/>
  <c r="EK1470" i="15"/>
  <c r="CG1470" i="15"/>
  <c r="EL1470" i="15"/>
  <c r="EC1470" i="15"/>
  <c r="EB1470" i="15"/>
  <c r="EA1470" i="15"/>
  <c r="CX1470" i="15"/>
  <c r="CW1470" i="15"/>
  <c r="CV1470" i="15"/>
  <c r="CU1470" i="15"/>
  <c r="CH1470" i="15"/>
  <c r="CI1470" i="15"/>
  <c r="CJ1470" i="15"/>
  <c r="CK1470" i="15"/>
  <c r="CL1470" i="15"/>
  <c r="CM1470" i="15"/>
  <c r="CN1470" i="15"/>
  <c r="CO1470" i="15"/>
  <c r="CP1470" i="15"/>
  <c r="CQ1470" i="15"/>
  <c r="CR1470" i="15"/>
  <c r="CS1470" i="15"/>
  <c r="CT1470" i="15"/>
  <c r="BS1470" i="15"/>
  <c r="BR1470" i="15"/>
  <c r="BQ1470" i="15"/>
  <c r="BP1470" i="15"/>
  <c r="BC1470" i="15"/>
  <c r="BD1470" i="15"/>
  <c r="BE1470" i="15"/>
  <c r="BF1470" i="15"/>
  <c r="BG1470" i="15"/>
  <c r="BH1470" i="15"/>
  <c r="BI1470" i="15"/>
  <c r="BJ1470" i="15"/>
  <c r="BK1470" i="15"/>
  <c r="BL1470" i="15"/>
  <c r="BM1470" i="15"/>
  <c r="BN1470" i="15"/>
  <c r="BO1470" i="15"/>
  <c r="AP1470" i="15"/>
  <c r="AQ1470" i="15"/>
  <c r="AR1470" i="15"/>
  <c r="AS1470" i="15"/>
  <c r="AT1470" i="15"/>
  <c r="AU1470" i="15"/>
  <c r="AV1470" i="15"/>
  <c r="AW1470" i="15"/>
  <c r="AX1470" i="15"/>
  <c r="AY1470" i="15"/>
  <c r="AZ1470" i="15"/>
  <c r="BA1470" i="15"/>
  <c r="BB1470" i="15"/>
  <c r="AL1470" i="15"/>
  <c r="AK1470" i="15"/>
  <c r="AJ1470" i="15"/>
  <c r="AH1470" i="15"/>
  <c r="R1470" i="15"/>
  <c r="AF1470" i="15"/>
  <c r="AE1470" i="15"/>
  <c r="AD1470" i="15"/>
  <c r="N1470" i="15"/>
  <c r="AC1470" i="15"/>
  <c r="W1470" i="15"/>
  <c r="V1470" i="15"/>
  <c r="U1470" i="15"/>
  <c r="T1470" i="15"/>
  <c r="Q1470" i="15"/>
  <c r="P1470" i="15"/>
  <c r="O1470" i="15"/>
  <c r="I1470" i="15"/>
  <c r="H1470" i="15"/>
  <c r="F1470" i="15"/>
  <c r="E1470" i="15"/>
  <c r="D1470" i="15"/>
  <c r="C1470" i="15"/>
  <c r="B1469" i="15"/>
  <c r="DZ1469" i="15"/>
  <c r="FH1469" i="15"/>
  <c r="DM1469" i="15"/>
  <c r="DN1469" i="15"/>
  <c r="DO1469" i="15"/>
  <c r="DP1469" i="15"/>
  <c r="DQ1469" i="15"/>
  <c r="DR1469" i="15"/>
  <c r="DS1469" i="15"/>
  <c r="DT1469" i="15"/>
  <c r="DU1469" i="15"/>
  <c r="DV1469" i="15"/>
  <c r="DW1469" i="15"/>
  <c r="DX1469" i="15"/>
  <c r="DY1469" i="15"/>
  <c r="FG1469" i="15"/>
  <c r="CZ1469" i="15"/>
  <c r="DA1469" i="15"/>
  <c r="DB1469" i="15"/>
  <c r="DC1469" i="15"/>
  <c r="DD1469" i="15"/>
  <c r="DE1469" i="15"/>
  <c r="DF1469" i="15"/>
  <c r="DG1469" i="15"/>
  <c r="DH1469" i="15"/>
  <c r="DI1469" i="15"/>
  <c r="DJ1469" i="15"/>
  <c r="DK1469" i="15"/>
  <c r="DL1469" i="15"/>
  <c r="FF1469" i="15"/>
  <c r="AG1469" i="15"/>
  <c r="CD1469" i="15"/>
  <c r="CE1469" i="15"/>
  <c r="CF1469" i="15"/>
  <c r="EW1469" i="15"/>
  <c r="BU1469" i="15"/>
  <c r="BV1469" i="15"/>
  <c r="BW1469" i="15"/>
  <c r="BX1469" i="15"/>
  <c r="BY1469" i="15"/>
  <c r="BZ1469" i="15"/>
  <c r="CA1469" i="15"/>
  <c r="CB1469" i="15"/>
  <c r="CC1469" i="15"/>
  <c r="EV1469" i="15"/>
  <c r="G1469" i="15"/>
  <c r="J1469" i="15"/>
  <c r="L1469" i="15"/>
  <c r="ES1469" i="15"/>
  <c r="ER1469" i="15"/>
  <c r="EQ1469" i="15"/>
  <c r="EP1469" i="15"/>
  <c r="EO1469" i="15"/>
  <c r="EN1469" i="15"/>
  <c r="EM1469" i="15"/>
  <c r="EE1469" i="15"/>
  <c r="EF1469" i="15"/>
  <c r="EG1469" i="15"/>
  <c r="EH1469" i="15"/>
  <c r="EI1469" i="15"/>
  <c r="EJ1469" i="15"/>
  <c r="EK1469" i="15"/>
  <c r="CG1469" i="15"/>
  <c r="EL1469" i="15"/>
  <c r="EC1469" i="15"/>
  <c r="EB1469" i="15"/>
  <c r="EA1469" i="15"/>
  <c r="CX1469" i="15"/>
  <c r="CW1469" i="15"/>
  <c r="CV1469" i="15"/>
  <c r="CU1469" i="15"/>
  <c r="CH1469" i="15"/>
  <c r="CI1469" i="15"/>
  <c r="CJ1469" i="15"/>
  <c r="CK1469" i="15"/>
  <c r="CL1469" i="15"/>
  <c r="CM1469" i="15"/>
  <c r="CN1469" i="15"/>
  <c r="CO1469" i="15"/>
  <c r="CP1469" i="15"/>
  <c r="CQ1469" i="15"/>
  <c r="CR1469" i="15"/>
  <c r="CS1469" i="15"/>
  <c r="CT1469" i="15"/>
  <c r="BS1469" i="15"/>
  <c r="BR1469" i="15"/>
  <c r="BQ1469" i="15"/>
  <c r="BP1469" i="15"/>
  <c r="BC1469" i="15"/>
  <c r="BD1469" i="15"/>
  <c r="BE1469" i="15"/>
  <c r="BF1469" i="15"/>
  <c r="BG1469" i="15"/>
  <c r="BH1469" i="15"/>
  <c r="BI1469" i="15"/>
  <c r="BJ1469" i="15"/>
  <c r="BK1469" i="15"/>
  <c r="BL1469" i="15"/>
  <c r="BM1469" i="15"/>
  <c r="BN1469" i="15"/>
  <c r="BO1469" i="15"/>
  <c r="AP1469" i="15"/>
  <c r="AQ1469" i="15"/>
  <c r="AR1469" i="15"/>
  <c r="AS1469" i="15"/>
  <c r="AT1469" i="15"/>
  <c r="AU1469" i="15"/>
  <c r="AV1469" i="15"/>
  <c r="AW1469" i="15"/>
  <c r="AX1469" i="15"/>
  <c r="AY1469" i="15"/>
  <c r="AZ1469" i="15"/>
  <c r="BA1469" i="15"/>
  <c r="BB1469" i="15"/>
  <c r="AL1469" i="15"/>
  <c r="AK1469" i="15"/>
  <c r="AJ1469" i="15"/>
  <c r="AH1469" i="15"/>
  <c r="R1469" i="15"/>
  <c r="AF1469" i="15"/>
  <c r="AE1469" i="15"/>
  <c r="AD1469" i="15"/>
  <c r="N1469" i="15"/>
  <c r="AC1469" i="15"/>
  <c r="W1469" i="15"/>
  <c r="V1469" i="15"/>
  <c r="U1469" i="15"/>
  <c r="T1469" i="15"/>
  <c r="Q1469" i="15"/>
  <c r="P1469" i="15"/>
  <c r="O1469" i="15"/>
  <c r="I1469" i="15"/>
  <c r="H1469" i="15"/>
  <c r="F1469" i="15"/>
  <c r="E1469" i="15"/>
  <c r="D1469" i="15"/>
  <c r="C1469" i="15"/>
  <c r="B1468" i="15"/>
  <c r="DZ1468" i="15"/>
  <c r="FH1468" i="15"/>
  <c r="DM1468" i="15"/>
  <c r="DN1468" i="15"/>
  <c r="DO1468" i="15"/>
  <c r="DP1468" i="15"/>
  <c r="DQ1468" i="15"/>
  <c r="DR1468" i="15"/>
  <c r="DS1468" i="15"/>
  <c r="DT1468" i="15"/>
  <c r="DU1468" i="15"/>
  <c r="DV1468" i="15"/>
  <c r="DW1468" i="15"/>
  <c r="DX1468" i="15"/>
  <c r="DY1468" i="15"/>
  <c r="FG1468" i="15"/>
  <c r="CZ1468" i="15"/>
  <c r="DA1468" i="15"/>
  <c r="DB1468" i="15"/>
  <c r="DC1468" i="15"/>
  <c r="DD1468" i="15"/>
  <c r="DE1468" i="15"/>
  <c r="DF1468" i="15"/>
  <c r="DG1468" i="15"/>
  <c r="DH1468" i="15"/>
  <c r="DI1468" i="15"/>
  <c r="DJ1468" i="15"/>
  <c r="DK1468" i="15"/>
  <c r="DL1468" i="15"/>
  <c r="FF1468" i="15"/>
  <c r="AG1468" i="15"/>
  <c r="CD1468" i="15"/>
  <c r="CE1468" i="15"/>
  <c r="CF1468" i="15"/>
  <c r="EW1468" i="15"/>
  <c r="BU1468" i="15"/>
  <c r="BV1468" i="15"/>
  <c r="BW1468" i="15"/>
  <c r="BX1468" i="15"/>
  <c r="BY1468" i="15"/>
  <c r="BZ1468" i="15"/>
  <c r="CA1468" i="15"/>
  <c r="CB1468" i="15"/>
  <c r="CC1468" i="15"/>
  <c r="EV1468" i="15"/>
  <c r="G1468" i="15"/>
  <c r="J1468" i="15"/>
  <c r="L1468" i="15"/>
  <c r="ES1468" i="15"/>
  <c r="ER1468" i="15"/>
  <c r="EQ1468" i="15"/>
  <c r="EP1468" i="15"/>
  <c r="EO1468" i="15"/>
  <c r="EN1468" i="15"/>
  <c r="EM1468" i="15"/>
  <c r="EE1468" i="15"/>
  <c r="EF1468" i="15"/>
  <c r="EG1468" i="15"/>
  <c r="EH1468" i="15"/>
  <c r="EI1468" i="15"/>
  <c r="EJ1468" i="15"/>
  <c r="EK1468" i="15"/>
  <c r="CG1468" i="15"/>
  <c r="EL1468" i="15"/>
  <c r="EC1468" i="15"/>
  <c r="EB1468" i="15"/>
  <c r="EA1468" i="15"/>
  <c r="CX1468" i="15"/>
  <c r="CW1468" i="15"/>
  <c r="CV1468" i="15"/>
  <c r="CU1468" i="15"/>
  <c r="CH1468" i="15"/>
  <c r="CI1468" i="15"/>
  <c r="CJ1468" i="15"/>
  <c r="CK1468" i="15"/>
  <c r="CL1468" i="15"/>
  <c r="CM1468" i="15"/>
  <c r="CN1468" i="15"/>
  <c r="CO1468" i="15"/>
  <c r="CP1468" i="15"/>
  <c r="CQ1468" i="15"/>
  <c r="CR1468" i="15"/>
  <c r="CS1468" i="15"/>
  <c r="CT1468" i="15"/>
  <c r="BS1468" i="15"/>
  <c r="BR1468" i="15"/>
  <c r="BQ1468" i="15"/>
  <c r="BP1468" i="15"/>
  <c r="BC1468" i="15"/>
  <c r="BD1468" i="15"/>
  <c r="BE1468" i="15"/>
  <c r="BF1468" i="15"/>
  <c r="BG1468" i="15"/>
  <c r="BH1468" i="15"/>
  <c r="BI1468" i="15"/>
  <c r="BJ1468" i="15"/>
  <c r="BK1468" i="15"/>
  <c r="BL1468" i="15"/>
  <c r="BM1468" i="15"/>
  <c r="BN1468" i="15"/>
  <c r="BO1468" i="15"/>
  <c r="AP1468" i="15"/>
  <c r="AQ1468" i="15"/>
  <c r="AR1468" i="15"/>
  <c r="AS1468" i="15"/>
  <c r="AT1468" i="15"/>
  <c r="AU1468" i="15"/>
  <c r="AV1468" i="15"/>
  <c r="AW1468" i="15"/>
  <c r="AX1468" i="15"/>
  <c r="AY1468" i="15"/>
  <c r="AZ1468" i="15"/>
  <c r="BA1468" i="15"/>
  <c r="BB1468" i="15"/>
  <c r="AL1468" i="15"/>
  <c r="AK1468" i="15"/>
  <c r="AJ1468" i="15"/>
  <c r="AH1468" i="15"/>
  <c r="R1468" i="15"/>
  <c r="AF1468" i="15"/>
  <c r="AE1468" i="15"/>
  <c r="AD1468" i="15"/>
  <c r="N1468" i="15"/>
  <c r="AC1468" i="15"/>
  <c r="W1468" i="15"/>
  <c r="V1468" i="15"/>
  <c r="U1468" i="15"/>
  <c r="T1468" i="15"/>
  <c r="Q1468" i="15"/>
  <c r="P1468" i="15"/>
  <c r="O1468" i="15"/>
  <c r="I1468" i="15"/>
  <c r="H1468" i="15"/>
  <c r="F1468" i="15"/>
  <c r="E1468" i="15"/>
  <c r="D1468" i="15"/>
  <c r="C1468" i="15"/>
  <c r="B1467" i="15"/>
  <c r="DZ1467" i="15"/>
  <c r="FH1467" i="15"/>
  <c r="DM1467" i="15"/>
  <c r="DN1467" i="15"/>
  <c r="DO1467" i="15"/>
  <c r="DP1467" i="15"/>
  <c r="DQ1467" i="15"/>
  <c r="DR1467" i="15"/>
  <c r="DS1467" i="15"/>
  <c r="DT1467" i="15"/>
  <c r="DU1467" i="15"/>
  <c r="DV1467" i="15"/>
  <c r="DW1467" i="15"/>
  <c r="DX1467" i="15"/>
  <c r="DY1467" i="15"/>
  <c r="FG1467" i="15"/>
  <c r="CZ1467" i="15"/>
  <c r="DA1467" i="15"/>
  <c r="DB1467" i="15"/>
  <c r="DC1467" i="15"/>
  <c r="DD1467" i="15"/>
  <c r="DE1467" i="15"/>
  <c r="DF1467" i="15"/>
  <c r="DG1467" i="15"/>
  <c r="DH1467" i="15"/>
  <c r="DI1467" i="15"/>
  <c r="DJ1467" i="15"/>
  <c r="DK1467" i="15"/>
  <c r="DL1467" i="15"/>
  <c r="FF1467" i="15"/>
  <c r="AG1467" i="15"/>
  <c r="CD1467" i="15"/>
  <c r="CE1467" i="15"/>
  <c r="CF1467" i="15"/>
  <c r="EW1467" i="15"/>
  <c r="BU1467" i="15"/>
  <c r="BV1467" i="15"/>
  <c r="BW1467" i="15"/>
  <c r="BX1467" i="15"/>
  <c r="BY1467" i="15"/>
  <c r="BZ1467" i="15"/>
  <c r="CA1467" i="15"/>
  <c r="CB1467" i="15"/>
  <c r="CC1467" i="15"/>
  <c r="EV1467" i="15"/>
  <c r="G1467" i="15"/>
  <c r="J1467" i="15"/>
  <c r="L1467" i="15"/>
  <c r="ES1467" i="15"/>
  <c r="ER1467" i="15"/>
  <c r="EQ1467" i="15"/>
  <c r="EP1467" i="15"/>
  <c r="EO1467" i="15"/>
  <c r="EN1467" i="15"/>
  <c r="EM1467" i="15"/>
  <c r="EE1467" i="15"/>
  <c r="EF1467" i="15"/>
  <c r="EG1467" i="15"/>
  <c r="EH1467" i="15"/>
  <c r="EI1467" i="15"/>
  <c r="EJ1467" i="15"/>
  <c r="EK1467" i="15"/>
  <c r="CG1467" i="15"/>
  <c r="EL1467" i="15"/>
  <c r="EC1467" i="15"/>
  <c r="EB1467" i="15"/>
  <c r="EA1467" i="15"/>
  <c r="CX1467" i="15"/>
  <c r="CW1467" i="15"/>
  <c r="CV1467" i="15"/>
  <c r="CU1467" i="15"/>
  <c r="CH1467" i="15"/>
  <c r="CI1467" i="15"/>
  <c r="CJ1467" i="15"/>
  <c r="CK1467" i="15"/>
  <c r="CL1467" i="15"/>
  <c r="CM1467" i="15"/>
  <c r="CN1467" i="15"/>
  <c r="CO1467" i="15"/>
  <c r="CP1467" i="15"/>
  <c r="CQ1467" i="15"/>
  <c r="CR1467" i="15"/>
  <c r="CS1467" i="15"/>
  <c r="CT1467" i="15"/>
  <c r="BS1467" i="15"/>
  <c r="BR1467" i="15"/>
  <c r="BQ1467" i="15"/>
  <c r="BP1467" i="15"/>
  <c r="BC1467" i="15"/>
  <c r="BD1467" i="15"/>
  <c r="BE1467" i="15"/>
  <c r="BF1467" i="15"/>
  <c r="BG1467" i="15"/>
  <c r="BH1467" i="15"/>
  <c r="BI1467" i="15"/>
  <c r="BJ1467" i="15"/>
  <c r="BK1467" i="15"/>
  <c r="BL1467" i="15"/>
  <c r="BM1467" i="15"/>
  <c r="BN1467" i="15"/>
  <c r="BO1467" i="15"/>
  <c r="AP1467" i="15"/>
  <c r="AQ1467" i="15"/>
  <c r="AR1467" i="15"/>
  <c r="AS1467" i="15"/>
  <c r="AT1467" i="15"/>
  <c r="AU1467" i="15"/>
  <c r="AV1467" i="15"/>
  <c r="AW1467" i="15"/>
  <c r="AX1467" i="15"/>
  <c r="AY1467" i="15"/>
  <c r="AZ1467" i="15"/>
  <c r="BA1467" i="15"/>
  <c r="BB1467" i="15"/>
  <c r="AL1467" i="15"/>
  <c r="AK1467" i="15"/>
  <c r="AJ1467" i="15"/>
  <c r="AH1467" i="15"/>
  <c r="R1467" i="15"/>
  <c r="AF1467" i="15"/>
  <c r="AE1467" i="15"/>
  <c r="AD1467" i="15"/>
  <c r="N1467" i="15"/>
  <c r="AC1467" i="15"/>
  <c r="W1467" i="15"/>
  <c r="V1467" i="15"/>
  <c r="U1467" i="15"/>
  <c r="T1467" i="15"/>
  <c r="Q1467" i="15"/>
  <c r="P1467" i="15"/>
  <c r="O1467" i="15"/>
  <c r="I1467" i="15"/>
  <c r="H1467" i="15"/>
  <c r="F1467" i="15"/>
  <c r="E1467" i="15"/>
  <c r="D1467" i="15"/>
  <c r="C1467" i="15"/>
  <c r="B1466" i="15"/>
  <c r="DZ1466" i="15"/>
  <c r="FH1466" i="15"/>
  <c r="DM1466" i="15"/>
  <c r="DN1466" i="15"/>
  <c r="DO1466" i="15"/>
  <c r="DP1466" i="15"/>
  <c r="DQ1466" i="15"/>
  <c r="DR1466" i="15"/>
  <c r="DS1466" i="15"/>
  <c r="DT1466" i="15"/>
  <c r="DU1466" i="15"/>
  <c r="DV1466" i="15"/>
  <c r="DW1466" i="15"/>
  <c r="DX1466" i="15"/>
  <c r="DY1466" i="15"/>
  <c r="FG1466" i="15"/>
  <c r="CZ1466" i="15"/>
  <c r="DA1466" i="15"/>
  <c r="DB1466" i="15"/>
  <c r="DC1466" i="15"/>
  <c r="DD1466" i="15"/>
  <c r="DE1466" i="15"/>
  <c r="DF1466" i="15"/>
  <c r="DG1466" i="15"/>
  <c r="DH1466" i="15"/>
  <c r="DI1466" i="15"/>
  <c r="DJ1466" i="15"/>
  <c r="DK1466" i="15"/>
  <c r="DL1466" i="15"/>
  <c r="FF1466" i="15"/>
  <c r="AG1466" i="15"/>
  <c r="CD1466" i="15"/>
  <c r="CE1466" i="15"/>
  <c r="CF1466" i="15"/>
  <c r="EW1466" i="15"/>
  <c r="BU1466" i="15"/>
  <c r="BV1466" i="15"/>
  <c r="BW1466" i="15"/>
  <c r="BX1466" i="15"/>
  <c r="BY1466" i="15"/>
  <c r="BZ1466" i="15"/>
  <c r="CA1466" i="15"/>
  <c r="CB1466" i="15"/>
  <c r="CC1466" i="15"/>
  <c r="EV1466" i="15"/>
  <c r="G1466" i="15"/>
  <c r="J1466" i="15"/>
  <c r="L1466" i="15"/>
  <c r="ES1466" i="15"/>
  <c r="ER1466" i="15"/>
  <c r="EQ1466" i="15"/>
  <c r="EP1466" i="15"/>
  <c r="EO1466" i="15"/>
  <c r="EN1466" i="15"/>
  <c r="EM1466" i="15"/>
  <c r="EE1466" i="15"/>
  <c r="EF1466" i="15"/>
  <c r="EG1466" i="15"/>
  <c r="EH1466" i="15"/>
  <c r="EI1466" i="15"/>
  <c r="EJ1466" i="15"/>
  <c r="EK1466" i="15"/>
  <c r="CG1466" i="15"/>
  <c r="EL1466" i="15"/>
  <c r="EC1466" i="15"/>
  <c r="EB1466" i="15"/>
  <c r="EA1466" i="15"/>
  <c r="CX1466" i="15"/>
  <c r="CW1466" i="15"/>
  <c r="CV1466" i="15"/>
  <c r="CU1466" i="15"/>
  <c r="CH1466" i="15"/>
  <c r="CI1466" i="15"/>
  <c r="CJ1466" i="15"/>
  <c r="CK1466" i="15"/>
  <c r="CL1466" i="15"/>
  <c r="CM1466" i="15"/>
  <c r="CN1466" i="15"/>
  <c r="CO1466" i="15"/>
  <c r="CP1466" i="15"/>
  <c r="CQ1466" i="15"/>
  <c r="CR1466" i="15"/>
  <c r="CS1466" i="15"/>
  <c r="CT1466" i="15"/>
  <c r="BS1466" i="15"/>
  <c r="BR1466" i="15"/>
  <c r="BQ1466" i="15"/>
  <c r="BP1466" i="15"/>
  <c r="BC1466" i="15"/>
  <c r="BD1466" i="15"/>
  <c r="BE1466" i="15"/>
  <c r="BF1466" i="15"/>
  <c r="BG1466" i="15"/>
  <c r="BH1466" i="15"/>
  <c r="BI1466" i="15"/>
  <c r="BJ1466" i="15"/>
  <c r="BK1466" i="15"/>
  <c r="BL1466" i="15"/>
  <c r="BM1466" i="15"/>
  <c r="BN1466" i="15"/>
  <c r="BO1466" i="15"/>
  <c r="AP1466" i="15"/>
  <c r="AQ1466" i="15"/>
  <c r="AR1466" i="15"/>
  <c r="AS1466" i="15"/>
  <c r="AT1466" i="15"/>
  <c r="AU1466" i="15"/>
  <c r="AV1466" i="15"/>
  <c r="AW1466" i="15"/>
  <c r="AX1466" i="15"/>
  <c r="AY1466" i="15"/>
  <c r="AZ1466" i="15"/>
  <c r="BA1466" i="15"/>
  <c r="BB1466" i="15"/>
  <c r="AL1466" i="15"/>
  <c r="AK1466" i="15"/>
  <c r="AJ1466" i="15"/>
  <c r="AH1466" i="15"/>
  <c r="R1466" i="15"/>
  <c r="AF1466" i="15"/>
  <c r="AE1466" i="15"/>
  <c r="AD1466" i="15"/>
  <c r="N1466" i="15"/>
  <c r="AC1466" i="15"/>
  <c r="W1466" i="15"/>
  <c r="V1466" i="15"/>
  <c r="U1466" i="15"/>
  <c r="T1466" i="15"/>
  <c r="Q1466" i="15"/>
  <c r="P1466" i="15"/>
  <c r="O1466" i="15"/>
  <c r="I1466" i="15"/>
  <c r="H1466" i="15"/>
  <c r="F1466" i="15"/>
  <c r="E1466" i="15"/>
  <c r="D1466" i="15"/>
  <c r="C1466" i="15"/>
  <c r="B1465" i="15"/>
  <c r="DZ1465" i="15"/>
  <c r="FH1465" i="15"/>
  <c r="DM1465" i="15"/>
  <c r="DN1465" i="15"/>
  <c r="DO1465" i="15"/>
  <c r="DP1465" i="15"/>
  <c r="DQ1465" i="15"/>
  <c r="DR1465" i="15"/>
  <c r="DS1465" i="15"/>
  <c r="DT1465" i="15"/>
  <c r="DU1465" i="15"/>
  <c r="DV1465" i="15"/>
  <c r="DW1465" i="15"/>
  <c r="DX1465" i="15"/>
  <c r="DY1465" i="15"/>
  <c r="FG1465" i="15"/>
  <c r="CZ1465" i="15"/>
  <c r="DA1465" i="15"/>
  <c r="DB1465" i="15"/>
  <c r="DC1465" i="15"/>
  <c r="DD1465" i="15"/>
  <c r="DE1465" i="15"/>
  <c r="DF1465" i="15"/>
  <c r="DG1465" i="15"/>
  <c r="DH1465" i="15"/>
  <c r="DI1465" i="15"/>
  <c r="DJ1465" i="15"/>
  <c r="DK1465" i="15"/>
  <c r="DL1465" i="15"/>
  <c r="FF1465" i="15"/>
  <c r="AG1465" i="15"/>
  <c r="CD1465" i="15"/>
  <c r="CE1465" i="15"/>
  <c r="CF1465" i="15"/>
  <c r="EW1465" i="15"/>
  <c r="BU1465" i="15"/>
  <c r="BV1465" i="15"/>
  <c r="BW1465" i="15"/>
  <c r="BX1465" i="15"/>
  <c r="BY1465" i="15"/>
  <c r="BZ1465" i="15"/>
  <c r="CA1465" i="15"/>
  <c r="CB1465" i="15"/>
  <c r="CC1465" i="15"/>
  <c r="EV1465" i="15"/>
  <c r="G1465" i="15"/>
  <c r="J1465" i="15"/>
  <c r="L1465" i="15"/>
  <c r="ES1465" i="15"/>
  <c r="ER1465" i="15"/>
  <c r="EQ1465" i="15"/>
  <c r="EP1465" i="15"/>
  <c r="EO1465" i="15"/>
  <c r="EN1465" i="15"/>
  <c r="EM1465" i="15"/>
  <c r="EE1465" i="15"/>
  <c r="EF1465" i="15"/>
  <c r="EG1465" i="15"/>
  <c r="EH1465" i="15"/>
  <c r="EI1465" i="15"/>
  <c r="EJ1465" i="15"/>
  <c r="EK1465" i="15"/>
  <c r="CG1465" i="15"/>
  <c r="EL1465" i="15"/>
  <c r="EC1465" i="15"/>
  <c r="EB1465" i="15"/>
  <c r="EA1465" i="15"/>
  <c r="CX1465" i="15"/>
  <c r="CW1465" i="15"/>
  <c r="CV1465" i="15"/>
  <c r="CU1465" i="15"/>
  <c r="CH1465" i="15"/>
  <c r="CI1465" i="15"/>
  <c r="CJ1465" i="15"/>
  <c r="CK1465" i="15"/>
  <c r="CL1465" i="15"/>
  <c r="CM1465" i="15"/>
  <c r="CN1465" i="15"/>
  <c r="CO1465" i="15"/>
  <c r="CP1465" i="15"/>
  <c r="CQ1465" i="15"/>
  <c r="CR1465" i="15"/>
  <c r="CS1465" i="15"/>
  <c r="CT1465" i="15"/>
  <c r="BS1465" i="15"/>
  <c r="BR1465" i="15"/>
  <c r="BQ1465" i="15"/>
  <c r="BP1465" i="15"/>
  <c r="BC1465" i="15"/>
  <c r="BD1465" i="15"/>
  <c r="BE1465" i="15"/>
  <c r="BF1465" i="15"/>
  <c r="BG1465" i="15"/>
  <c r="BH1465" i="15"/>
  <c r="BI1465" i="15"/>
  <c r="BJ1465" i="15"/>
  <c r="BK1465" i="15"/>
  <c r="BL1465" i="15"/>
  <c r="BM1465" i="15"/>
  <c r="BN1465" i="15"/>
  <c r="BO1465" i="15"/>
  <c r="AP1465" i="15"/>
  <c r="AQ1465" i="15"/>
  <c r="AR1465" i="15"/>
  <c r="AS1465" i="15"/>
  <c r="AT1465" i="15"/>
  <c r="AU1465" i="15"/>
  <c r="AV1465" i="15"/>
  <c r="AW1465" i="15"/>
  <c r="AX1465" i="15"/>
  <c r="AY1465" i="15"/>
  <c r="AZ1465" i="15"/>
  <c r="BA1465" i="15"/>
  <c r="BB1465" i="15"/>
  <c r="AL1465" i="15"/>
  <c r="AK1465" i="15"/>
  <c r="AJ1465" i="15"/>
  <c r="AH1465" i="15"/>
  <c r="R1465" i="15"/>
  <c r="AF1465" i="15"/>
  <c r="AE1465" i="15"/>
  <c r="AD1465" i="15"/>
  <c r="N1465" i="15"/>
  <c r="AC1465" i="15"/>
  <c r="W1465" i="15"/>
  <c r="V1465" i="15"/>
  <c r="U1465" i="15"/>
  <c r="T1465" i="15"/>
  <c r="Q1465" i="15"/>
  <c r="P1465" i="15"/>
  <c r="O1465" i="15"/>
  <c r="I1465" i="15"/>
  <c r="H1465" i="15"/>
  <c r="F1465" i="15"/>
  <c r="E1465" i="15"/>
  <c r="D1465" i="15"/>
  <c r="C1465" i="15"/>
  <c r="B1464" i="15"/>
  <c r="DZ1464" i="15"/>
  <c r="FH1464" i="15"/>
  <c r="DM1464" i="15"/>
  <c r="DN1464" i="15"/>
  <c r="DO1464" i="15"/>
  <c r="DP1464" i="15"/>
  <c r="DQ1464" i="15"/>
  <c r="DR1464" i="15"/>
  <c r="DS1464" i="15"/>
  <c r="DT1464" i="15"/>
  <c r="DU1464" i="15"/>
  <c r="DV1464" i="15"/>
  <c r="DW1464" i="15"/>
  <c r="DX1464" i="15"/>
  <c r="DY1464" i="15"/>
  <c r="FG1464" i="15"/>
  <c r="CZ1464" i="15"/>
  <c r="DA1464" i="15"/>
  <c r="DB1464" i="15"/>
  <c r="DC1464" i="15"/>
  <c r="DD1464" i="15"/>
  <c r="DE1464" i="15"/>
  <c r="DF1464" i="15"/>
  <c r="DG1464" i="15"/>
  <c r="DH1464" i="15"/>
  <c r="DI1464" i="15"/>
  <c r="DJ1464" i="15"/>
  <c r="DK1464" i="15"/>
  <c r="DL1464" i="15"/>
  <c r="FF1464" i="15"/>
  <c r="AG1464" i="15"/>
  <c r="CD1464" i="15"/>
  <c r="CE1464" i="15"/>
  <c r="CF1464" i="15"/>
  <c r="EW1464" i="15"/>
  <c r="BU1464" i="15"/>
  <c r="BV1464" i="15"/>
  <c r="BW1464" i="15"/>
  <c r="BX1464" i="15"/>
  <c r="BY1464" i="15"/>
  <c r="BZ1464" i="15"/>
  <c r="CA1464" i="15"/>
  <c r="CB1464" i="15"/>
  <c r="CC1464" i="15"/>
  <c r="EV1464" i="15"/>
  <c r="G1464" i="15"/>
  <c r="J1464" i="15"/>
  <c r="L1464" i="15"/>
  <c r="ES1464" i="15"/>
  <c r="ER1464" i="15"/>
  <c r="EQ1464" i="15"/>
  <c r="EP1464" i="15"/>
  <c r="EO1464" i="15"/>
  <c r="EN1464" i="15"/>
  <c r="EM1464" i="15"/>
  <c r="EE1464" i="15"/>
  <c r="EF1464" i="15"/>
  <c r="EG1464" i="15"/>
  <c r="EH1464" i="15"/>
  <c r="EI1464" i="15"/>
  <c r="EJ1464" i="15"/>
  <c r="EK1464" i="15"/>
  <c r="CG1464" i="15"/>
  <c r="EC1464" i="15"/>
  <c r="EB1464" i="15"/>
  <c r="EA1464" i="15"/>
  <c r="CX1464" i="15"/>
  <c r="CW1464" i="15"/>
  <c r="CV1464" i="15"/>
  <c r="CU1464" i="15"/>
  <c r="CH1464" i="15"/>
  <c r="CI1464" i="15"/>
  <c r="CJ1464" i="15"/>
  <c r="CK1464" i="15"/>
  <c r="CL1464" i="15"/>
  <c r="CM1464" i="15"/>
  <c r="CN1464" i="15"/>
  <c r="CO1464" i="15"/>
  <c r="CP1464" i="15"/>
  <c r="CQ1464" i="15"/>
  <c r="CR1464" i="15"/>
  <c r="CS1464" i="15"/>
  <c r="CT1464" i="15"/>
  <c r="BS1464" i="15"/>
  <c r="BR1464" i="15"/>
  <c r="BQ1464" i="15"/>
  <c r="BP1464" i="15"/>
  <c r="BC1464" i="15"/>
  <c r="BD1464" i="15"/>
  <c r="BE1464" i="15"/>
  <c r="BF1464" i="15"/>
  <c r="BG1464" i="15"/>
  <c r="BH1464" i="15"/>
  <c r="BI1464" i="15"/>
  <c r="BJ1464" i="15"/>
  <c r="BK1464" i="15"/>
  <c r="BL1464" i="15"/>
  <c r="BM1464" i="15"/>
  <c r="BN1464" i="15"/>
  <c r="BO1464" i="15"/>
  <c r="AP1464" i="15"/>
  <c r="AQ1464" i="15"/>
  <c r="AR1464" i="15"/>
  <c r="AS1464" i="15"/>
  <c r="AT1464" i="15"/>
  <c r="AU1464" i="15"/>
  <c r="AV1464" i="15"/>
  <c r="AW1464" i="15"/>
  <c r="AX1464" i="15"/>
  <c r="AY1464" i="15"/>
  <c r="AZ1464" i="15"/>
  <c r="BA1464" i="15"/>
  <c r="BB1464" i="15"/>
  <c r="AL1464" i="15"/>
  <c r="AK1464" i="15"/>
  <c r="AJ1464" i="15"/>
  <c r="AH1464" i="15"/>
  <c r="R1464" i="15"/>
  <c r="AF1464" i="15"/>
  <c r="AE1464" i="15"/>
  <c r="AD1464" i="15"/>
  <c r="N1464" i="15"/>
  <c r="AC1464" i="15"/>
  <c r="W1464" i="15"/>
  <c r="V1464" i="15"/>
  <c r="U1464" i="15"/>
  <c r="T1464" i="15"/>
  <c r="Q1464" i="15"/>
  <c r="P1464" i="15"/>
  <c r="O1464" i="15"/>
  <c r="I1464" i="15"/>
  <c r="H1464" i="15"/>
  <c r="F1464" i="15"/>
  <c r="E1464" i="15"/>
  <c r="D1464" i="15"/>
  <c r="C1464" i="15"/>
  <c r="B1463" i="15"/>
  <c r="DZ1463" i="15"/>
  <c r="FH1463" i="15"/>
  <c r="DM1463" i="15"/>
  <c r="DN1463" i="15"/>
  <c r="DO1463" i="15"/>
  <c r="DP1463" i="15"/>
  <c r="DQ1463" i="15"/>
  <c r="DR1463" i="15"/>
  <c r="DS1463" i="15"/>
  <c r="DT1463" i="15"/>
  <c r="DU1463" i="15"/>
  <c r="DV1463" i="15"/>
  <c r="DW1463" i="15"/>
  <c r="DX1463" i="15"/>
  <c r="DY1463" i="15"/>
  <c r="FG1463" i="15"/>
  <c r="CZ1463" i="15"/>
  <c r="DA1463" i="15"/>
  <c r="DB1463" i="15"/>
  <c r="DC1463" i="15"/>
  <c r="DD1463" i="15"/>
  <c r="DE1463" i="15"/>
  <c r="DF1463" i="15"/>
  <c r="DG1463" i="15"/>
  <c r="DH1463" i="15"/>
  <c r="DI1463" i="15"/>
  <c r="DJ1463" i="15"/>
  <c r="DK1463" i="15"/>
  <c r="DL1463" i="15"/>
  <c r="FF1463" i="15"/>
  <c r="AG1463" i="15"/>
  <c r="CD1463" i="15"/>
  <c r="CE1463" i="15"/>
  <c r="CF1463" i="15"/>
  <c r="EW1463" i="15"/>
  <c r="BU1463" i="15"/>
  <c r="BV1463" i="15"/>
  <c r="BW1463" i="15"/>
  <c r="BX1463" i="15"/>
  <c r="BY1463" i="15"/>
  <c r="BZ1463" i="15"/>
  <c r="CA1463" i="15"/>
  <c r="CB1463" i="15"/>
  <c r="CC1463" i="15"/>
  <c r="EV1463" i="15"/>
  <c r="G1463" i="15"/>
  <c r="J1463" i="15"/>
  <c r="L1463" i="15"/>
  <c r="ES1463" i="15"/>
  <c r="ER1463" i="15"/>
  <c r="EQ1463" i="15"/>
  <c r="EP1463" i="15"/>
  <c r="EO1463" i="15"/>
  <c r="EN1463" i="15"/>
  <c r="EM1463" i="15"/>
  <c r="EE1463" i="15"/>
  <c r="EF1463" i="15"/>
  <c r="EG1463" i="15"/>
  <c r="EH1463" i="15"/>
  <c r="EI1463" i="15"/>
  <c r="EJ1463" i="15"/>
  <c r="EK1463" i="15"/>
  <c r="CG1463" i="15"/>
  <c r="EL1463" i="15"/>
  <c r="EC1463" i="15"/>
  <c r="EB1463" i="15"/>
  <c r="EA1463" i="15"/>
  <c r="CX1463" i="15"/>
  <c r="CW1463" i="15"/>
  <c r="CV1463" i="15"/>
  <c r="CU1463" i="15"/>
  <c r="CH1463" i="15"/>
  <c r="CI1463" i="15"/>
  <c r="CJ1463" i="15"/>
  <c r="CK1463" i="15"/>
  <c r="CL1463" i="15"/>
  <c r="CM1463" i="15"/>
  <c r="CN1463" i="15"/>
  <c r="CO1463" i="15"/>
  <c r="CP1463" i="15"/>
  <c r="CQ1463" i="15"/>
  <c r="CR1463" i="15"/>
  <c r="CS1463" i="15"/>
  <c r="CT1463" i="15"/>
  <c r="BS1463" i="15"/>
  <c r="BR1463" i="15"/>
  <c r="BQ1463" i="15"/>
  <c r="BP1463" i="15"/>
  <c r="BC1463" i="15"/>
  <c r="BD1463" i="15"/>
  <c r="BE1463" i="15"/>
  <c r="BF1463" i="15"/>
  <c r="BG1463" i="15"/>
  <c r="BH1463" i="15"/>
  <c r="BI1463" i="15"/>
  <c r="BJ1463" i="15"/>
  <c r="BK1463" i="15"/>
  <c r="BL1463" i="15"/>
  <c r="BM1463" i="15"/>
  <c r="BN1463" i="15"/>
  <c r="BO1463" i="15"/>
  <c r="AP1463" i="15"/>
  <c r="AQ1463" i="15"/>
  <c r="AR1463" i="15"/>
  <c r="AS1463" i="15"/>
  <c r="AT1463" i="15"/>
  <c r="AU1463" i="15"/>
  <c r="AV1463" i="15"/>
  <c r="AW1463" i="15"/>
  <c r="AX1463" i="15"/>
  <c r="AY1463" i="15"/>
  <c r="AZ1463" i="15"/>
  <c r="BA1463" i="15"/>
  <c r="BB1463" i="15"/>
  <c r="AL1463" i="15"/>
  <c r="AK1463" i="15"/>
  <c r="AJ1463" i="15"/>
  <c r="AH1463" i="15"/>
  <c r="R1463" i="15"/>
  <c r="AF1463" i="15"/>
  <c r="AE1463" i="15"/>
  <c r="AD1463" i="15"/>
  <c r="N1463" i="15"/>
  <c r="AC1463" i="15"/>
  <c r="W1463" i="15"/>
  <c r="V1463" i="15"/>
  <c r="U1463" i="15"/>
  <c r="T1463" i="15"/>
  <c r="Q1463" i="15"/>
  <c r="P1463" i="15"/>
  <c r="O1463" i="15"/>
  <c r="I1463" i="15"/>
  <c r="H1463" i="15"/>
  <c r="F1463" i="15"/>
  <c r="E1463" i="15"/>
  <c r="D1463" i="15"/>
  <c r="C1463" i="15"/>
  <c r="B1462" i="15"/>
  <c r="DZ1462" i="15"/>
  <c r="FH1462" i="15"/>
  <c r="DM1462" i="15"/>
  <c r="DN1462" i="15"/>
  <c r="DO1462" i="15"/>
  <c r="DP1462" i="15"/>
  <c r="DQ1462" i="15"/>
  <c r="DR1462" i="15"/>
  <c r="DS1462" i="15"/>
  <c r="DT1462" i="15"/>
  <c r="DU1462" i="15"/>
  <c r="DV1462" i="15"/>
  <c r="DW1462" i="15"/>
  <c r="DX1462" i="15"/>
  <c r="DY1462" i="15"/>
  <c r="FG1462" i="15"/>
  <c r="CZ1462" i="15"/>
  <c r="DA1462" i="15"/>
  <c r="DB1462" i="15"/>
  <c r="DC1462" i="15"/>
  <c r="DD1462" i="15"/>
  <c r="DE1462" i="15"/>
  <c r="DF1462" i="15"/>
  <c r="DG1462" i="15"/>
  <c r="DH1462" i="15"/>
  <c r="DI1462" i="15"/>
  <c r="DJ1462" i="15"/>
  <c r="DK1462" i="15"/>
  <c r="DL1462" i="15"/>
  <c r="FF1462" i="15"/>
  <c r="AG1462" i="15"/>
  <c r="CD1462" i="15"/>
  <c r="CE1462" i="15"/>
  <c r="CF1462" i="15"/>
  <c r="EW1462" i="15"/>
  <c r="BU1462" i="15"/>
  <c r="BV1462" i="15"/>
  <c r="BW1462" i="15"/>
  <c r="BX1462" i="15"/>
  <c r="BY1462" i="15"/>
  <c r="BZ1462" i="15"/>
  <c r="CA1462" i="15"/>
  <c r="CB1462" i="15"/>
  <c r="CC1462" i="15"/>
  <c r="EV1462" i="15"/>
  <c r="G1462" i="15"/>
  <c r="J1462" i="15"/>
  <c r="L1462" i="15"/>
  <c r="ES1462" i="15"/>
  <c r="ER1462" i="15"/>
  <c r="EQ1462" i="15"/>
  <c r="EP1462" i="15"/>
  <c r="EO1462" i="15"/>
  <c r="EN1462" i="15"/>
  <c r="EM1462" i="15"/>
  <c r="EE1462" i="15"/>
  <c r="EF1462" i="15"/>
  <c r="EG1462" i="15"/>
  <c r="EH1462" i="15"/>
  <c r="EI1462" i="15"/>
  <c r="EJ1462" i="15"/>
  <c r="EK1462" i="15"/>
  <c r="CG1462" i="15"/>
  <c r="EL1462" i="15"/>
  <c r="EC1462" i="15"/>
  <c r="EB1462" i="15"/>
  <c r="EA1462" i="15"/>
  <c r="CX1462" i="15"/>
  <c r="CW1462" i="15"/>
  <c r="CV1462" i="15"/>
  <c r="CU1462" i="15"/>
  <c r="CH1462" i="15"/>
  <c r="CI1462" i="15"/>
  <c r="CJ1462" i="15"/>
  <c r="CK1462" i="15"/>
  <c r="CL1462" i="15"/>
  <c r="CM1462" i="15"/>
  <c r="CN1462" i="15"/>
  <c r="CO1462" i="15"/>
  <c r="CP1462" i="15"/>
  <c r="CQ1462" i="15"/>
  <c r="CR1462" i="15"/>
  <c r="CS1462" i="15"/>
  <c r="CT1462" i="15"/>
  <c r="BS1462" i="15"/>
  <c r="BR1462" i="15"/>
  <c r="BQ1462" i="15"/>
  <c r="BP1462" i="15"/>
  <c r="BC1462" i="15"/>
  <c r="BD1462" i="15"/>
  <c r="BE1462" i="15"/>
  <c r="BF1462" i="15"/>
  <c r="BG1462" i="15"/>
  <c r="BH1462" i="15"/>
  <c r="BI1462" i="15"/>
  <c r="BJ1462" i="15"/>
  <c r="BK1462" i="15"/>
  <c r="BL1462" i="15"/>
  <c r="BM1462" i="15"/>
  <c r="BN1462" i="15"/>
  <c r="BO1462" i="15"/>
  <c r="AP1462" i="15"/>
  <c r="AQ1462" i="15"/>
  <c r="AR1462" i="15"/>
  <c r="AS1462" i="15"/>
  <c r="AT1462" i="15"/>
  <c r="AU1462" i="15"/>
  <c r="AV1462" i="15"/>
  <c r="AW1462" i="15"/>
  <c r="AX1462" i="15"/>
  <c r="AY1462" i="15"/>
  <c r="AZ1462" i="15"/>
  <c r="BA1462" i="15"/>
  <c r="BB1462" i="15"/>
  <c r="AL1462" i="15"/>
  <c r="AK1462" i="15"/>
  <c r="AJ1462" i="15"/>
  <c r="AH1462" i="15"/>
  <c r="R1462" i="15"/>
  <c r="AF1462" i="15"/>
  <c r="AE1462" i="15"/>
  <c r="AD1462" i="15"/>
  <c r="N1462" i="15"/>
  <c r="AC1462" i="15"/>
  <c r="W1462" i="15"/>
  <c r="V1462" i="15"/>
  <c r="U1462" i="15"/>
  <c r="T1462" i="15"/>
  <c r="Q1462" i="15"/>
  <c r="P1462" i="15"/>
  <c r="O1462" i="15"/>
  <c r="I1462" i="15"/>
  <c r="H1462" i="15"/>
  <c r="F1462" i="15"/>
  <c r="E1462" i="15"/>
  <c r="D1462" i="15"/>
  <c r="C1462" i="15"/>
  <c r="B1461" i="15"/>
  <c r="DZ1461" i="15"/>
  <c r="FH1461" i="15"/>
  <c r="DM1461" i="15"/>
  <c r="DN1461" i="15"/>
  <c r="DO1461" i="15"/>
  <c r="DP1461" i="15"/>
  <c r="DQ1461" i="15"/>
  <c r="DR1461" i="15"/>
  <c r="DS1461" i="15"/>
  <c r="DT1461" i="15"/>
  <c r="DU1461" i="15"/>
  <c r="DV1461" i="15"/>
  <c r="DW1461" i="15"/>
  <c r="DX1461" i="15"/>
  <c r="DY1461" i="15"/>
  <c r="FG1461" i="15"/>
  <c r="CZ1461" i="15"/>
  <c r="DA1461" i="15"/>
  <c r="DB1461" i="15"/>
  <c r="DC1461" i="15"/>
  <c r="DD1461" i="15"/>
  <c r="DE1461" i="15"/>
  <c r="DF1461" i="15"/>
  <c r="DG1461" i="15"/>
  <c r="DH1461" i="15"/>
  <c r="DI1461" i="15"/>
  <c r="DJ1461" i="15"/>
  <c r="DK1461" i="15"/>
  <c r="DL1461" i="15"/>
  <c r="FF1461" i="15"/>
  <c r="AG1461" i="15"/>
  <c r="CD1461" i="15"/>
  <c r="CE1461" i="15"/>
  <c r="CF1461" i="15"/>
  <c r="EW1461" i="15"/>
  <c r="BU1461" i="15"/>
  <c r="BV1461" i="15"/>
  <c r="BW1461" i="15"/>
  <c r="BX1461" i="15"/>
  <c r="BY1461" i="15"/>
  <c r="BZ1461" i="15"/>
  <c r="CA1461" i="15"/>
  <c r="CB1461" i="15"/>
  <c r="CC1461" i="15"/>
  <c r="EV1461" i="15"/>
  <c r="G1461" i="15"/>
  <c r="J1461" i="15"/>
  <c r="L1461" i="15"/>
  <c r="ES1461" i="15"/>
  <c r="ER1461" i="15"/>
  <c r="EQ1461" i="15"/>
  <c r="EP1461" i="15"/>
  <c r="EO1461" i="15"/>
  <c r="EN1461" i="15"/>
  <c r="EM1461" i="15"/>
  <c r="EE1461" i="15"/>
  <c r="EF1461" i="15"/>
  <c r="EG1461" i="15"/>
  <c r="EH1461" i="15"/>
  <c r="EI1461" i="15"/>
  <c r="EJ1461" i="15"/>
  <c r="EK1461" i="15"/>
  <c r="CG1461" i="15"/>
  <c r="EC1461" i="15"/>
  <c r="EB1461" i="15"/>
  <c r="EA1461" i="15"/>
  <c r="CX1461" i="15"/>
  <c r="CW1461" i="15"/>
  <c r="CV1461" i="15"/>
  <c r="CU1461" i="15"/>
  <c r="CH1461" i="15"/>
  <c r="CI1461" i="15"/>
  <c r="CJ1461" i="15"/>
  <c r="CK1461" i="15"/>
  <c r="CL1461" i="15"/>
  <c r="CM1461" i="15"/>
  <c r="CN1461" i="15"/>
  <c r="CO1461" i="15"/>
  <c r="CP1461" i="15"/>
  <c r="CQ1461" i="15"/>
  <c r="CR1461" i="15"/>
  <c r="CS1461" i="15"/>
  <c r="CT1461" i="15"/>
  <c r="BS1461" i="15"/>
  <c r="BR1461" i="15"/>
  <c r="BQ1461" i="15"/>
  <c r="BP1461" i="15"/>
  <c r="BC1461" i="15"/>
  <c r="BD1461" i="15"/>
  <c r="BE1461" i="15"/>
  <c r="BF1461" i="15"/>
  <c r="BG1461" i="15"/>
  <c r="BH1461" i="15"/>
  <c r="BI1461" i="15"/>
  <c r="BJ1461" i="15"/>
  <c r="BK1461" i="15"/>
  <c r="BL1461" i="15"/>
  <c r="BM1461" i="15"/>
  <c r="BN1461" i="15"/>
  <c r="BO1461" i="15"/>
  <c r="AP1461" i="15"/>
  <c r="AQ1461" i="15"/>
  <c r="AR1461" i="15"/>
  <c r="AS1461" i="15"/>
  <c r="AT1461" i="15"/>
  <c r="AU1461" i="15"/>
  <c r="AV1461" i="15"/>
  <c r="AW1461" i="15"/>
  <c r="AX1461" i="15"/>
  <c r="AY1461" i="15"/>
  <c r="AZ1461" i="15"/>
  <c r="BA1461" i="15"/>
  <c r="BB1461" i="15"/>
  <c r="AL1461" i="15"/>
  <c r="AK1461" i="15"/>
  <c r="AJ1461" i="15"/>
  <c r="AH1461" i="15"/>
  <c r="R1461" i="15"/>
  <c r="AF1461" i="15"/>
  <c r="AE1461" i="15"/>
  <c r="AD1461" i="15"/>
  <c r="N1461" i="15"/>
  <c r="AC1461" i="15"/>
  <c r="W1461" i="15"/>
  <c r="V1461" i="15"/>
  <c r="U1461" i="15"/>
  <c r="T1461" i="15"/>
  <c r="Q1461" i="15"/>
  <c r="P1461" i="15"/>
  <c r="O1461" i="15"/>
  <c r="I1461" i="15"/>
  <c r="H1461" i="15"/>
  <c r="F1461" i="15"/>
  <c r="E1461" i="15"/>
  <c r="D1461" i="15"/>
  <c r="C1461" i="15"/>
  <c r="B1460" i="15"/>
  <c r="DZ1460" i="15"/>
  <c r="FH1460" i="15"/>
  <c r="DM1460" i="15"/>
  <c r="DN1460" i="15"/>
  <c r="DO1460" i="15"/>
  <c r="DP1460" i="15"/>
  <c r="DQ1460" i="15"/>
  <c r="DR1460" i="15"/>
  <c r="DS1460" i="15"/>
  <c r="DT1460" i="15"/>
  <c r="DU1460" i="15"/>
  <c r="DV1460" i="15"/>
  <c r="DW1460" i="15"/>
  <c r="DX1460" i="15"/>
  <c r="DY1460" i="15"/>
  <c r="FG1460" i="15"/>
  <c r="CZ1460" i="15"/>
  <c r="DA1460" i="15"/>
  <c r="DB1460" i="15"/>
  <c r="DC1460" i="15"/>
  <c r="DD1460" i="15"/>
  <c r="DE1460" i="15"/>
  <c r="DF1460" i="15"/>
  <c r="DG1460" i="15"/>
  <c r="DH1460" i="15"/>
  <c r="DI1460" i="15"/>
  <c r="DJ1460" i="15"/>
  <c r="DK1460" i="15"/>
  <c r="DL1460" i="15"/>
  <c r="FF1460" i="15"/>
  <c r="AG1460" i="15"/>
  <c r="CD1460" i="15"/>
  <c r="CE1460" i="15"/>
  <c r="CF1460" i="15"/>
  <c r="EW1460" i="15"/>
  <c r="BU1460" i="15"/>
  <c r="BV1460" i="15"/>
  <c r="BW1460" i="15"/>
  <c r="BX1460" i="15"/>
  <c r="BY1460" i="15"/>
  <c r="BZ1460" i="15"/>
  <c r="CA1460" i="15"/>
  <c r="CB1460" i="15"/>
  <c r="CC1460" i="15"/>
  <c r="EV1460" i="15"/>
  <c r="G1460" i="15"/>
  <c r="J1460" i="15"/>
  <c r="L1460" i="15"/>
  <c r="ES1460" i="15"/>
  <c r="ER1460" i="15"/>
  <c r="EQ1460" i="15"/>
  <c r="EP1460" i="15"/>
  <c r="EO1460" i="15"/>
  <c r="EN1460" i="15"/>
  <c r="EM1460" i="15"/>
  <c r="EE1460" i="15"/>
  <c r="EF1460" i="15"/>
  <c r="EG1460" i="15"/>
  <c r="EH1460" i="15"/>
  <c r="EI1460" i="15"/>
  <c r="EJ1460" i="15"/>
  <c r="EK1460" i="15"/>
  <c r="CG1460" i="15"/>
  <c r="EC1460" i="15"/>
  <c r="EB1460" i="15"/>
  <c r="EA1460" i="15"/>
  <c r="CX1460" i="15"/>
  <c r="CW1460" i="15"/>
  <c r="CV1460" i="15"/>
  <c r="CU1460" i="15"/>
  <c r="CH1460" i="15"/>
  <c r="CI1460" i="15"/>
  <c r="CJ1460" i="15"/>
  <c r="CK1460" i="15"/>
  <c r="CL1460" i="15"/>
  <c r="CM1460" i="15"/>
  <c r="CN1460" i="15"/>
  <c r="CO1460" i="15"/>
  <c r="CP1460" i="15"/>
  <c r="CQ1460" i="15"/>
  <c r="CR1460" i="15"/>
  <c r="CS1460" i="15"/>
  <c r="CT1460" i="15"/>
  <c r="BS1460" i="15"/>
  <c r="BR1460" i="15"/>
  <c r="BQ1460" i="15"/>
  <c r="BP1460" i="15"/>
  <c r="BC1460" i="15"/>
  <c r="BD1460" i="15"/>
  <c r="BE1460" i="15"/>
  <c r="BF1460" i="15"/>
  <c r="BG1460" i="15"/>
  <c r="BH1460" i="15"/>
  <c r="BI1460" i="15"/>
  <c r="BJ1460" i="15"/>
  <c r="BK1460" i="15"/>
  <c r="BL1460" i="15"/>
  <c r="BM1460" i="15"/>
  <c r="BN1460" i="15"/>
  <c r="BO1460" i="15"/>
  <c r="AP1460" i="15"/>
  <c r="AQ1460" i="15"/>
  <c r="AR1460" i="15"/>
  <c r="AS1460" i="15"/>
  <c r="AT1460" i="15"/>
  <c r="AU1460" i="15"/>
  <c r="AV1460" i="15"/>
  <c r="AW1460" i="15"/>
  <c r="AX1460" i="15"/>
  <c r="AY1460" i="15"/>
  <c r="AZ1460" i="15"/>
  <c r="BA1460" i="15"/>
  <c r="BB1460" i="15"/>
  <c r="AL1460" i="15"/>
  <c r="AK1460" i="15"/>
  <c r="AJ1460" i="15"/>
  <c r="AH1460" i="15"/>
  <c r="R1460" i="15"/>
  <c r="AF1460" i="15"/>
  <c r="AE1460" i="15"/>
  <c r="AD1460" i="15"/>
  <c r="N1460" i="15"/>
  <c r="AC1460" i="15"/>
  <c r="W1460" i="15"/>
  <c r="V1460" i="15"/>
  <c r="U1460" i="15"/>
  <c r="T1460" i="15"/>
  <c r="Q1460" i="15"/>
  <c r="P1460" i="15"/>
  <c r="O1460" i="15"/>
  <c r="I1460" i="15"/>
  <c r="H1460" i="15"/>
  <c r="F1460" i="15"/>
  <c r="E1460" i="15"/>
  <c r="D1460" i="15"/>
  <c r="C1460" i="15"/>
  <c r="B1459" i="15"/>
  <c r="DZ1459" i="15"/>
  <c r="FH1459" i="15"/>
  <c r="DM1459" i="15"/>
  <c r="DN1459" i="15"/>
  <c r="DO1459" i="15"/>
  <c r="DP1459" i="15"/>
  <c r="DQ1459" i="15"/>
  <c r="DR1459" i="15"/>
  <c r="DS1459" i="15"/>
  <c r="DT1459" i="15"/>
  <c r="DU1459" i="15"/>
  <c r="DV1459" i="15"/>
  <c r="DW1459" i="15"/>
  <c r="DX1459" i="15"/>
  <c r="DY1459" i="15"/>
  <c r="FG1459" i="15"/>
  <c r="CZ1459" i="15"/>
  <c r="DA1459" i="15"/>
  <c r="DB1459" i="15"/>
  <c r="DC1459" i="15"/>
  <c r="DD1459" i="15"/>
  <c r="DE1459" i="15"/>
  <c r="DF1459" i="15"/>
  <c r="DG1459" i="15"/>
  <c r="DH1459" i="15"/>
  <c r="DI1459" i="15"/>
  <c r="DJ1459" i="15"/>
  <c r="DK1459" i="15"/>
  <c r="DL1459" i="15"/>
  <c r="FF1459" i="15"/>
  <c r="AG1459" i="15"/>
  <c r="CD1459" i="15"/>
  <c r="CE1459" i="15"/>
  <c r="CF1459" i="15"/>
  <c r="EW1459" i="15"/>
  <c r="BU1459" i="15"/>
  <c r="BV1459" i="15"/>
  <c r="BW1459" i="15"/>
  <c r="BX1459" i="15"/>
  <c r="BY1459" i="15"/>
  <c r="BZ1459" i="15"/>
  <c r="CA1459" i="15"/>
  <c r="CB1459" i="15"/>
  <c r="CC1459" i="15"/>
  <c r="EV1459" i="15"/>
  <c r="G1459" i="15"/>
  <c r="J1459" i="15"/>
  <c r="L1459" i="15"/>
  <c r="ES1459" i="15"/>
  <c r="ER1459" i="15"/>
  <c r="EQ1459" i="15"/>
  <c r="EP1459" i="15"/>
  <c r="EO1459" i="15"/>
  <c r="EN1459" i="15"/>
  <c r="EM1459" i="15"/>
  <c r="EE1459" i="15"/>
  <c r="EF1459" i="15"/>
  <c r="EG1459" i="15"/>
  <c r="EH1459" i="15"/>
  <c r="EI1459" i="15"/>
  <c r="EJ1459" i="15"/>
  <c r="EK1459" i="15"/>
  <c r="CG1459" i="15"/>
  <c r="EL1459" i="15"/>
  <c r="EC1459" i="15"/>
  <c r="EB1459" i="15"/>
  <c r="EA1459" i="15"/>
  <c r="CX1459" i="15"/>
  <c r="CW1459" i="15"/>
  <c r="CV1459" i="15"/>
  <c r="CU1459" i="15"/>
  <c r="CH1459" i="15"/>
  <c r="CI1459" i="15"/>
  <c r="CJ1459" i="15"/>
  <c r="CK1459" i="15"/>
  <c r="CL1459" i="15"/>
  <c r="CM1459" i="15"/>
  <c r="CN1459" i="15"/>
  <c r="CO1459" i="15"/>
  <c r="CP1459" i="15"/>
  <c r="CQ1459" i="15"/>
  <c r="CR1459" i="15"/>
  <c r="CS1459" i="15"/>
  <c r="CT1459" i="15"/>
  <c r="BS1459" i="15"/>
  <c r="BR1459" i="15"/>
  <c r="BQ1459" i="15"/>
  <c r="BP1459" i="15"/>
  <c r="BC1459" i="15"/>
  <c r="BD1459" i="15"/>
  <c r="BE1459" i="15"/>
  <c r="BF1459" i="15"/>
  <c r="BG1459" i="15"/>
  <c r="BH1459" i="15"/>
  <c r="BI1459" i="15"/>
  <c r="BJ1459" i="15"/>
  <c r="BK1459" i="15"/>
  <c r="BL1459" i="15"/>
  <c r="BM1459" i="15"/>
  <c r="BN1459" i="15"/>
  <c r="BO1459" i="15"/>
  <c r="AP1459" i="15"/>
  <c r="AQ1459" i="15"/>
  <c r="AR1459" i="15"/>
  <c r="AS1459" i="15"/>
  <c r="AT1459" i="15"/>
  <c r="AU1459" i="15"/>
  <c r="AV1459" i="15"/>
  <c r="AW1459" i="15"/>
  <c r="AX1459" i="15"/>
  <c r="AY1459" i="15"/>
  <c r="AZ1459" i="15"/>
  <c r="BA1459" i="15"/>
  <c r="BB1459" i="15"/>
  <c r="AL1459" i="15"/>
  <c r="AK1459" i="15"/>
  <c r="AJ1459" i="15"/>
  <c r="AH1459" i="15"/>
  <c r="R1459" i="15"/>
  <c r="AF1459" i="15"/>
  <c r="AE1459" i="15"/>
  <c r="AD1459" i="15"/>
  <c r="N1459" i="15"/>
  <c r="AC1459" i="15"/>
  <c r="W1459" i="15"/>
  <c r="V1459" i="15"/>
  <c r="U1459" i="15"/>
  <c r="T1459" i="15"/>
  <c r="Q1459" i="15"/>
  <c r="P1459" i="15"/>
  <c r="O1459" i="15"/>
  <c r="I1459" i="15"/>
  <c r="H1459" i="15"/>
  <c r="F1459" i="15"/>
  <c r="E1459" i="15"/>
  <c r="D1459" i="15"/>
  <c r="C1459" i="15"/>
  <c r="B1458" i="15"/>
  <c r="DZ1458" i="15"/>
  <c r="FH1458" i="15"/>
  <c r="DM1458" i="15"/>
  <c r="DN1458" i="15"/>
  <c r="DO1458" i="15"/>
  <c r="DP1458" i="15"/>
  <c r="DQ1458" i="15"/>
  <c r="DR1458" i="15"/>
  <c r="DS1458" i="15"/>
  <c r="DT1458" i="15"/>
  <c r="DU1458" i="15"/>
  <c r="DV1458" i="15"/>
  <c r="DW1458" i="15"/>
  <c r="DX1458" i="15"/>
  <c r="DY1458" i="15"/>
  <c r="FG1458" i="15"/>
  <c r="CZ1458" i="15"/>
  <c r="DA1458" i="15"/>
  <c r="DB1458" i="15"/>
  <c r="DC1458" i="15"/>
  <c r="DD1458" i="15"/>
  <c r="DE1458" i="15"/>
  <c r="DF1458" i="15"/>
  <c r="DG1458" i="15"/>
  <c r="DH1458" i="15"/>
  <c r="DI1458" i="15"/>
  <c r="DJ1458" i="15"/>
  <c r="DK1458" i="15"/>
  <c r="DL1458" i="15"/>
  <c r="FF1458" i="15"/>
  <c r="AG1458" i="15"/>
  <c r="CD1458" i="15"/>
  <c r="CE1458" i="15"/>
  <c r="CF1458" i="15"/>
  <c r="EW1458" i="15"/>
  <c r="BU1458" i="15"/>
  <c r="BV1458" i="15"/>
  <c r="BW1458" i="15"/>
  <c r="BX1458" i="15"/>
  <c r="BY1458" i="15"/>
  <c r="BZ1458" i="15"/>
  <c r="CA1458" i="15"/>
  <c r="CB1458" i="15"/>
  <c r="CC1458" i="15"/>
  <c r="EV1458" i="15"/>
  <c r="G1458" i="15"/>
  <c r="J1458" i="15"/>
  <c r="L1458" i="15"/>
  <c r="ES1458" i="15"/>
  <c r="ER1458" i="15"/>
  <c r="EQ1458" i="15"/>
  <c r="EP1458" i="15"/>
  <c r="EO1458" i="15"/>
  <c r="EN1458" i="15"/>
  <c r="EM1458" i="15"/>
  <c r="EE1458" i="15"/>
  <c r="EF1458" i="15"/>
  <c r="EG1458" i="15"/>
  <c r="EH1458" i="15"/>
  <c r="EI1458" i="15"/>
  <c r="EJ1458" i="15"/>
  <c r="EK1458" i="15"/>
  <c r="CG1458" i="15"/>
  <c r="EL1458" i="15"/>
  <c r="EC1458" i="15"/>
  <c r="EB1458" i="15"/>
  <c r="EA1458" i="15"/>
  <c r="CX1458" i="15"/>
  <c r="CW1458" i="15"/>
  <c r="CV1458" i="15"/>
  <c r="CU1458" i="15"/>
  <c r="CH1458" i="15"/>
  <c r="CI1458" i="15"/>
  <c r="CJ1458" i="15"/>
  <c r="CK1458" i="15"/>
  <c r="CL1458" i="15"/>
  <c r="CM1458" i="15"/>
  <c r="CN1458" i="15"/>
  <c r="CO1458" i="15"/>
  <c r="CP1458" i="15"/>
  <c r="CQ1458" i="15"/>
  <c r="CR1458" i="15"/>
  <c r="CS1458" i="15"/>
  <c r="CT1458" i="15"/>
  <c r="BS1458" i="15"/>
  <c r="BR1458" i="15"/>
  <c r="BQ1458" i="15"/>
  <c r="BP1458" i="15"/>
  <c r="BC1458" i="15"/>
  <c r="BD1458" i="15"/>
  <c r="BE1458" i="15"/>
  <c r="BF1458" i="15"/>
  <c r="BG1458" i="15"/>
  <c r="BH1458" i="15"/>
  <c r="BI1458" i="15"/>
  <c r="BJ1458" i="15"/>
  <c r="BK1458" i="15"/>
  <c r="BL1458" i="15"/>
  <c r="BM1458" i="15"/>
  <c r="BN1458" i="15"/>
  <c r="BO1458" i="15"/>
  <c r="AP1458" i="15"/>
  <c r="AQ1458" i="15"/>
  <c r="AR1458" i="15"/>
  <c r="AS1458" i="15"/>
  <c r="AT1458" i="15"/>
  <c r="AU1458" i="15"/>
  <c r="AV1458" i="15"/>
  <c r="AW1458" i="15"/>
  <c r="AX1458" i="15"/>
  <c r="AY1458" i="15"/>
  <c r="AZ1458" i="15"/>
  <c r="BA1458" i="15"/>
  <c r="BB1458" i="15"/>
  <c r="AL1458" i="15"/>
  <c r="AK1458" i="15"/>
  <c r="AJ1458" i="15"/>
  <c r="AH1458" i="15"/>
  <c r="R1458" i="15"/>
  <c r="AF1458" i="15"/>
  <c r="AE1458" i="15"/>
  <c r="AD1458" i="15"/>
  <c r="N1458" i="15"/>
  <c r="AC1458" i="15"/>
  <c r="W1458" i="15"/>
  <c r="V1458" i="15"/>
  <c r="U1458" i="15"/>
  <c r="T1458" i="15"/>
  <c r="Q1458" i="15"/>
  <c r="P1458" i="15"/>
  <c r="O1458" i="15"/>
  <c r="I1458" i="15"/>
  <c r="H1458" i="15"/>
  <c r="F1458" i="15"/>
  <c r="E1458" i="15"/>
  <c r="D1458" i="15"/>
  <c r="C1458" i="15"/>
  <c r="B1457" i="15"/>
  <c r="DZ1457" i="15"/>
  <c r="FH1457" i="15"/>
  <c r="DM1457" i="15"/>
  <c r="DN1457" i="15"/>
  <c r="DO1457" i="15"/>
  <c r="DP1457" i="15"/>
  <c r="DQ1457" i="15"/>
  <c r="DR1457" i="15"/>
  <c r="DS1457" i="15"/>
  <c r="DT1457" i="15"/>
  <c r="DU1457" i="15"/>
  <c r="DV1457" i="15"/>
  <c r="DW1457" i="15"/>
  <c r="DX1457" i="15"/>
  <c r="DY1457" i="15"/>
  <c r="FG1457" i="15"/>
  <c r="CZ1457" i="15"/>
  <c r="DA1457" i="15"/>
  <c r="DB1457" i="15"/>
  <c r="DC1457" i="15"/>
  <c r="DD1457" i="15"/>
  <c r="DE1457" i="15"/>
  <c r="DF1457" i="15"/>
  <c r="DG1457" i="15"/>
  <c r="DH1457" i="15"/>
  <c r="DI1457" i="15"/>
  <c r="DJ1457" i="15"/>
  <c r="DK1457" i="15"/>
  <c r="DL1457" i="15"/>
  <c r="FF1457" i="15"/>
  <c r="AG1457" i="15"/>
  <c r="CD1457" i="15"/>
  <c r="CE1457" i="15"/>
  <c r="CF1457" i="15"/>
  <c r="EW1457" i="15"/>
  <c r="BU1457" i="15"/>
  <c r="BV1457" i="15"/>
  <c r="BW1457" i="15"/>
  <c r="BX1457" i="15"/>
  <c r="BY1457" i="15"/>
  <c r="BZ1457" i="15"/>
  <c r="CA1457" i="15"/>
  <c r="CB1457" i="15"/>
  <c r="CC1457" i="15"/>
  <c r="EV1457" i="15"/>
  <c r="G1457" i="15"/>
  <c r="J1457" i="15"/>
  <c r="L1457" i="15"/>
  <c r="ES1457" i="15"/>
  <c r="ER1457" i="15"/>
  <c r="EQ1457" i="15"/>
  <c r="EP1457" i="15"/>
  <c r="EO1457" i="15"/>
  <c r="EN1457" i="15"/>
  <c r="EM1457" i="15"/>
  <c r="EE1457" i="15"/>
  <c r="EF1457" i="15"/>
  <c r="EG1457" i="15"/>
  <c r="EH1457" i="15"/>
  <c r="EI1457" i="15"/>
  <c r="EJ1457" i="15"/>
  <c r="EK1457" i="15"/>
  <c r="CG1457" i="15"/>
  <c r="EC1457" i="15"/>
  <c r="EB1457" i="15"/>
  <c r="EA1457" i="15"/>
  <c r="CX1457" i="15"/>
  <c r="CW1457" i="15"/>
  <c r="CV1457" i="15"/>
  <c r="CU1457" i="15"/>
  <c r="CH1457" i="15"/>
  <c r="CI1457" i="15"/>
  <c r="CJ1457" i="15"/>
  <c r="CK1457" i="15"/>
  <c r="CL1457" i="15"/>
  <c r="CM1457" i="15"/>
  <c r="CN1457" i="15"/>
  <c r="CO1457" i="15"/>
  <c r="CP1457" i="15"/>
  <c r="CQ1457" i="15"/>
  <c r="CR1457" i="15"/>
  <c r="CS1457" i="15"/>
  <c r="CT1457" i="15"/>
  <c r="BS1457" i="15"/>
  <c r="BR1457" i="15"/>
  <c r="BQ1457" i="15"/>
  <c r="BP1457" i="15"/>
  <c r="BC1457" i="15"/>
  <c r="BD1457" i="15"/>
  <c r="BE1457" i="15"/>
  <c r="BF1457" i="15"/>
  <c r="BG1457" i="15"/>
  <c r="BH1457" i="15"/>
  <c r="BI1457" i="15"/>
  <c r="BJ1457" i="15"/>
  <c r="BK1457" i="15"/>
  <c r="BL1457" i="15"/>
  <c r="BM1457" i="15"/>
  <c r="BN1457" i="15"/>
  <c r="BO1457" i="15"/>
  <c r="AP1457" i="15"/>
  <c r="AQ1457" i="15"/>
  <c r="AR1457" i="15"/>
  <c r="AS1457" i="15"/>
  <c r="AT1457" i="15"/>
  <c r="AU1457" i="15"/>
  <c r="AV1457" i="15"/>
  <c r="AW1457" i="15"/>
  <c r="AX1457" i="15"/>
  <c r="AY1457" i="15"/>
  <c r="AZ1457" i="15"/>
  <c r="BA1457" i="15"/>
  <c r="BB1457" i="15"/>
  <c r="AL1457" i="15"/>
  <c r="AK1457" i="15"/>
  <c r="AJ1457" i="15"/>
  <c r="AH1457" i="15"/>
  <c r="R1457" i="15"/>
  <c r="AF1457" i="15"/>
  <c r="AE1457" i="15"/>
  <c r="AD1457" i="15"/>
  <c r="N1457" i="15"/>
  <c r="AC1457" i="15"/>
  <c r="W1457" i="15"/>
  <c r="V1457" i="15"/>
  <c r="U1457" i="15"/>
  <c r="T1457" i="15"/>
  <c r="Q1457" i="15"/>
  <c r="P1457" i="15"/>
  <c r="O1457" i="15"/>
  <c r="I1457" i="15"/>
  <c r="H1457" i="15"/>
  <c r="F1457" i="15"/>
  <c r="E1457" i="15"/>
  <c r="D1457" i="15"/>
  <c r="C1457" i="15"/>
  <c r="B1456" i="15"/>
  <c r="DZ1456" i="15"/>
  <c r="FH1456" i="15"/>
  <c r="DM1456" i="15"/>
  <c r="DN1456" i="15"/>
  <c r="DO1456" i="15"/>
  <c r="DP1456" i="15"/>
  <c r="DQ1456" i="15"/>
  <c r="DR1456" i="15"/>
  <c r="DS1456" i="15"/>
  <c r="DT1456" i="15"/>
  <c r="DU1456" i="15"/>
  <c r="DV1456" i="15"/>
  <c r="DW1456" i="15"/>
  <c r="DX1456" i="15"/>
  <c r="DY1456" i="15"/>
  <c r="FG1456" i="15"/>
  <c r="CZ1456" i="15"/>
  <c r="DA1456" i="15"/>
  <c r="DB1456" i="15"/>
  <c r="DC1456" i="15"/>
  <c r="DD1456" i="15"/>
  <c r="DE1456" i="15"/>
  <c r="DF1456" i="15"/>
  <c r="DG1456" i="15"/>
  <c r="DH1456" i="15"/>
  <c r="DI1456" i="15"/>
  <c r="DJ1456" i="15"/>
  <c r="DK1456" i="15"/>
  <c r="DL1456" i="15"/>
  <c r="FF1456" i="15"/>
  <c r="AG1456" i="15"/>
  <c r="CD1456" i="15"/>
  <c r="CE1456" i="15"/>
  <c r="CF1456" i="15"/>
  <c r="EW1456" i="15"/>
  <c r="BU1456" i="15"/>
  <c r="BV1456" i="15"/>
  <c r="BW1456" i="15"/>
  <c r="BX1456" i="15"/>
  <c r="BY1456" i="15"/>
  <c r="BZ1456" i="15"/>
  <c r="CA1456" i="15"/>
  <c r="CB1456" i="15"/>
  <c r="CC1456" i="15"/>
  <c r="EV1456" i="15"/>
  <c r="G1456" i="15"/>
  <c r="J1456" i="15"/>
  <c r="L1456" i="15"/>
  <c r="ES1456" i="15"/>
  <c r="ER1456" i="15"/>
  <c r="EQ1456" i="15"/>
  <c r="EP1456" i="15"/>
  <c r="EO1456" i="15"/>
  <c r="EN1456" i="15"/>
  <c r="EM1456" i="15"/>
  <c r="EE1456" i="15"/>
  <c r="EF1456" i="15"/>
  <c r="EG1456" i="15"/>
  <c r="EH1456" i="15"/>
  <c r="EI1456" i="15"/>
  <c r="EJ1456" i="15"/>
  <c r="EK1456" i="15"/>
  <c r="CG1456" i="15"/>
  <c r="EL1456" i="15"/>
  <c r="EC1456" i="15"/>
  <c r="EB1456" i="15"/>
  <c r="EA1456" i="15"/>
  <c r="CX1456" i="15"/>
  <c r="CW1456" i="15"/>
  <c r="CV1456" i="15"/>
  <c r="CU1456" i="15"/>
  <c r="CH1456" i="15"/>
  <c r="CI1456" i="15"/>
  <c r="CJ1456" i="15"/>
  <c r="CK1456" i="15"/>
  <c r="CL1456" i="15"/>
  <c r="CM1456" i="15"/>
  <c r="CN1456" i="15"/>
  <c r="CO1456" i="15"/>
  <c r="CP1456" i="15"/>
  <c r="CQ1456" i="15"/>
  <c r="CR1456" i="15"/>
  <c r="CS1456" i="15"/>
  <c r="CT1456" i="15"/>
  <c r="BS1456" i="15"/>
  <c r="BR1456" i="15"/>
  <c r="BQ1456" i="15"/>
  <c r="BP1456" i="15"/>
  <c r="BC1456" i="15"/>
  <c r="BD1456" i="15"/>
  <c r="BE1456" i="15"/>
  <c r="BF1456" i="15"/>
  <c r="BG1456" i="15"/>
  <c r="BH1456" i="15"/>
  <c r="BI1456" i="15"/>
  <c r="BJ1456" i="15"/>
  <c r="BK1456" i="15"/>
  <c r="BL1456" i="15"/>
  <c r="BM1456" i="15"/>
  <c r="BN1456" i="15"/>
  <c r="BO1456" i="15"/>
  <c r="AP1456" i="15"/>
  <c r="AQ1456" i="15"/>
  <c r="AR1456" i="15"/>
  <c r="AS1456" i="15"/>
  <c r="AT1456" i="15"/>
  <c r="AU1456" i="15"/>
  <c r="AV1456" i="15"/>
  <c r="AW1456" i="15"/>
  <c r="AX1456" i="15"/>
  <c r="AY1456" i="15"/>
  <c r="AZ1456" i="15"/>
  <c r="BA1456" i="15"/>
  <c r="BB1456" i="15"/>
  <c r="AL1456" i="15"/>
  <c r="AK1456" i="15"/>
  <c r="AJ1456" i="15"/>
  <c r="AH1456" i="15"/>
  <c r="R1456" i="15"/>
  <c r="AF1456" i="15"/>
  <c r="AE1456" i="15"/>
  <c r="AD1456" i="15"/>
  <c r="N1456" i="15"/>
  <c r="AC1456" i="15"/>
  <c r="W1456" i="15"/>
  <c r="V1456" i="15"/>
  <c r="U1456" i="15"/>
  <c r="T1456" i="15"/>
  <c r="Q1456" i="15"/>
  <c r="P1456" i="15"/>
  <c r="O1456" i="15"/>
  <c r="I1456" i="15"/>
  <c r="H1456" i="15"/>
  <c r="F1456" i="15"/>
  <c r="E1456" i="15"/>
  <c r="D1456" i="15"/>
  <c r="C1456" i="15"/>
  <c r="B1455" i="15"/>
  <c r="DZ1455" i="15"/>
  <c r="FH1455" i="15"/>
  <c r="DM1455" i="15"/>
  <c r="DN1455" i="15"/>
  <c r="DO1455" i="15"/>
  <c r="DP1455" i="15"/>
  <c r="DQ1455" i="15"/>
  <c r="DR1455" i="15"/>
  <c r="DS1455" i="15"/>
  <c r="DT1455" i="15"/>
  <c r="DU1455" i="15"/>
  <c r="DV1455" i="15"/>
  <c r="DW1455" i="15"/>
  <c r="DX1455" i="15"/>
  <c r="DY1455" i="15"/>
  <c r="FG1455" i="15"/>
  <c r="CZ1455" i="15"/>
  <c r="DA1455" i="15"/>
  <c r="DB1455" i="15"/>
  <c r="DC1455" i="15"/>
  <c r="DD1455" i="15"/>
  <c r="DE1455" i="15"/>
  <c r="DF1455" i="15"/>
  <c r="DG1455" i="15"/>
  <c r="DH1455" i="15"/>
  <c r="DI1455" i="15"/>
  <c r="DJ1455" i="15"/>
  <c r="DK1455" i="15"/>
  <c r="DL1455" i="15"/>
  <c r="FF1455" i="15"/>
  <c r="AG1455" i="15"/>
  <c r="CD1455" i="15"/>
  <c r="CE1455" i="15"/>
  <c r="CF1455" i="15"/>
  <c r="EW1455" i="15"/>
  <c r="BU1455" i="15"/>
  <c r="BV1455" i="15"/>
  <c r="BW1455" i="15"/>
  <c r="BX1455" i="15"/>
  <c r="BY1455" i="15"/>
  <c r="BZ1455" i="15"/>
  <c r="CA1455" i="15"/>
  <c r="CB1455" i="15"/>
  <c r="CC1455" i="15"/>
  <c r="EV1455" i="15"/>
  <c r="G1455" i="15"/>
  <c r="J1455" i="15"/>
  <c r="L1455" i="15"/>
  <c r="ES1455" i="15"/>
  <c r="ER1455" i="15"/>
  <c r="EQ1455" i="15"/>
  <c r="EP1455" i="15"/>
  <c r="EO1455" i="15"/>
  <c r="EN1455" i="15"/>
  <c r="EM1455" i="15"/>
  <c r="EE1455" i="15"/>
  <c r="EF1455" i="15"/>
  <c r="EG1455" i="15"/>
  <c r="EH1455" i="15"/>
  <c r="EI1455" i="15"/>
  <c r="EJ1455" i="15"/>
  <c r="EK1455" i="15"/>
  <c r="CG1455" i="15"/>
  <c r="EL1455" i="15"/>
  <c r="EC1455" i="15"/>
  <c r="EB1455" i="15"/>
  <c r="EA1455" i="15"/>
  <c r="CX1455" i="15"/>
  <c r="CW1455" i="15"/>
  <c r="CV1455" i="15"/>
  <c r="CU1455" i="15"/>
  <c r="CH1455" i="15"/>
  <c r="CI1455" i="15"/>
  <c r="CJ1455" i="15"/>
  <c r="CK1455" i="15"/>
  <c r="CL1455" i="15"/>
  <c r="CM1455" i="15"/>
  <c r="CN1455" i="15"/>
  <c r="CO1455" i="15"/>
  <c r="CP1455" i="15"/>
  <c r="CQ1455" i="15"/>
  <c r="CR1455" i="15"/>
  <c r="CS1455" i="15"/>
  <c r="CT1455" i="15"/>
  <c r="BS1455" i="15"/>
  <c r="BR1455" i="15"/>
  <c r="BQ1455" i="15"/>
  <c r="BP1455" i="15"/>
  <c r="BC1455" i="15"/>
  <c r="BD1455" i="15"/>
  <c r="BE1455" i="15"/>
  <c r="BF1455" i="15"/>
  <c r="BG1455" i="15"/>
  <c r="BH1455" i="15"/>
  <c r="BI1455" i="15"/>
  <c r="BJ1455" i="15"/>
  <c r="BK1455" i="15"/>
  <c r="BL1455" i="15"/>
  <c r="BM1455" i="15"/>
  <c r="BN1455" i="15"/>
  <c r="BO1455" i="15"/>
  <c r="AP1455" i="15"/>
  <c r="AQ1455" i="15"/>
  <c r="AR1455" i="15"/>
  <c r="AS1455" i="15"/>
  <c r="AT1455" i="15"/>
  <c r="AU1455" i="15"/>
  <c r="AV1455" i="15"/>
  <c r="AW1455" i="15"/>
  <c r="AX1455" i="15"/>
  <c r="AY1455" i="15"/>
  <c r="AZ1455" i="15"/>
  <c r="BA1455" i="15"/>
  <c r="BB1455" i="15"/>
  <c r="AL1455" i="15"/>
  <c r="AK1455" i="15"/>
  <c r="AJ1455" i="15"/>
  <c r="AH1455" i="15"/>
  <c r="R1455" i="15"/>
  <c r="AF1455" i="15"/>
  <c r="AE1455" i="15"/>
  <c r="AD1455" i="15"/>
  <c r="N1455" i="15"/>
  <c r="AC1455" i="15"/>
  <c r="W1455" i="15"/>
  <c r="V1455" i="15"/>
  <c r="U1455" i="15"/>
  <c r="T1455" i="15"/>
  <c r="Q1455" i="15"/>
  <c r="P1455" i="15"/>
  <c r="O1455" i="15"/>
  <c r="I1455" i="15"/>
  <c r="H1455" i="15"/>
  <c r="F1455" i="15"/>
  <c r="E1455" i="15"/>
  <c r="D1455" i="15"/>
  <c r="C1455" i="15"/>
  <c r="B1454" i="15"/>
  <c r="DZ1454" i="15"/>
  <c r="FH1454" i="15"/>
  <c r="DM1454" i="15"/>
  <c r="DN1454" i="15"/>
  <c r="DO1454" i="15"/>
  <c r="DP1454" i="15"/>
  <c r="DQ1454" i="15"/>
  <c r="DR1454" i="15"/>
  <c r="DS1454" i="15"/>
  <c r="DT1454" i="15"/>
  <c r="DU1454" i="15"/>
  <c r="DV1454" i="15"/>
  <c r="DW1454" i="15"/>
  <c r="DX1454" i="15"/>
  <c r="DY1454" i="15"/>
  <c r="FG1454" i="15"/>
  <c r="CZ1454" i="15"/>
  <c r="DA1454" i="15"/>
  <c r="DB1454" i="15"/>
  <c r="DC1454" i="15"/>
  <c r="DD1454" i="15"/>
  <c r="DE1454" i="15"/>
  <c r="DF1454" i="15"/>
  <c r="DG1454" i="15"/>
  <c r="DH1454" i="15"/>
  <c r="DI1454" i="15"/>
  <c r="DJ1454" i="15"/>
  <c r="DK1454" i="15"/>
  <c r="DL1454" i="15"/>
  <c r="FF1454" i="15"/>
  <c r="AG1454" i="15"/>
  <c r="CD1454" i="15"/>
  <c r="CE1454" i="15"/>
  <c r="CF1454" i="15"/>
  <c r="EW1454" i="15"/>
  <c r="BU1454" i="15"/>
  <c r="BV1454" i="15"/>
  <c r="BW1454" i="15"/>
  <c r="BX1454" i="15"/>
  <c r="BY1454" i="15"/>
  <c r="BZ1454" i="15"/>
  <c r="CA1454" i="15"/>
  <c r="CB1454" i="15"/>
  <c r="CC1454" i="15"/>
  <c r="EV1454" i="15"/>
  <c r="G1454" i="15"/>
  <c r="J1454" i="15"/>
  <c r="L1454" i="15"/>
  <c r="ES1454" i="15"/>
  <c r="ER1454" i="15"/>
  <c r="EQ1454" i="15"/>
  <c r="EP1454" i="15"/>
  <c r="EO1454" i="15"/>
  <c r="EN1454" i="15"/>
  <c r="EM1454" i="15"/>
  <c r="EE1454" i="15"/>
  <c r="EF1454" i="15"/>
  <c r="EG1454" i="15"/>
  <c r="EH1454" i="15"/>
  <c r="EI1454" i="15"/>
  <c r="EJ1454" i="15"/>
  <c r="EK1454" i="15"/>
  <c r="CG1454" i="15"/>
  <c r="EC1454" i="15"/>
  <c r="EB1454" i="15"/>
  <c r="EA1454" i="15"/>
  <c r="CX1454" i="15"/>
  <c r="CW1454" i="15"/>
  <c r="CV1454" i="15"/>
  <c r="CU1454" i="15"/>
  <c r="CH1454" i="15"/>
  <c r="CI1454" i="15"/>
  <c r="CJ1454" i="15"/>
  <c r="CK1454" i="15"/>
  <c r="CL1454" i="15"/>
  <c r="CM1454" i="15"/>
  <c r="CN1454" i="15"/>
  <c r="CO1454" i="15"/>
  <c r="CP1454" i="15"/>
  <c r="CQ1454" i="15"/>
  <c r="CR1454" i="15"/>
  <c r="CS1454" i="15"/>
  <c r="CT1454" i="15"/>
  <c r="BS1454" i="15"/>
  <c r="BR1454" i="15"/>
  <c r="BQ1454" i="15"/>
  <c r="BP1454" i="15"/>
  <c r="BC1454" i="15"/>
  <c r="BD1454" i="15"/>
  <c r="BE1454" i="15"/>
  <c r="BF1454" i="15"/>
  <c r="BG1454" i="15"/>
  <c r="BH1454" i="15"/>
  <c r="BI1454" i="15"/>
  <c r="BJ1454" i="15"/>
  <c r="BK1454" i="15"/>
  <c r="BL1454" i="15"/>
  <c r="BM1454" i="15"/>
  <c r="BN1454" i="15"/>
  <c r="BO1454" i="15"/>
  <c r="AP1454" i="15"/>
  <c r="AQ1454" i="15"/>
  <c r="AR1454" i="15"/>
  <c r="AS1454" i="15"/>
  <c r="AT1454" i="15"/>
  <c r="AU1454" i="15"/>
  <c r="AV1454" i="15"/>
  <c r="AW1454" i="15"/>
  <c r="AX1454" i="15"/>
  <c r="AY1454" i="15"/>
  <c r="AZ1454" i="15"/>
  <c r="BA1454" i="15"/>
  <c r="BB1454" i="15"/>
  <c r="AL1454" i="15"/>
  <c r="AK1454" i="15"/>
  <c r="AJ1454" i="15"/>
  <c r="AH1454" i="15"/>
  <c r="R1454" i="15"/>
  <c r="AF1454" i="15"/>
  <c r="AE1454" i="15"/>
  <c r="AD1454" i="15"/>
  <c r="N1454" i="15"/>
  <c r="AC1454" i="15"/>
  <c r="W1454" i="15"/>
  <c r="V1454" i="15"/>
  <c r="U1454" i="15"/>
  <c r="T1454" i="15"/>
  <c r="Q1454" i="15"/>
  <c r="P1454" i="15"/>
  <c r="O1454" i="15"/>
  <c r="I1454" i="15"/>
  <c r="H1454" i="15"/>
  <c r="F1454" i="15"/>
  <c r="E1454" i="15"/>
  <c r="D1454" i="15"/>
  <c r="C1454" i="15"/>
  <c r="B1453" i="15"/>
  <c r="DZ1453" i="15"/>
  <c r="FH1453" i="15"/>
  <c r="DM1453" i="15"/>
  <c r="DN1453" i="15"/>
  <c r="DO1453" i="15"/>
  <c r="DP1453" i="15"/>
  <c r="DQ1453" i="15"/>
  <c r="DR1453" i="15"/>
  <c r="DS1453" i="15"/>
  <c r="DT1453" i="15"/>
  <c r="DU1453" i="15"/>
  <c r="DV1453" i="15"/>
  <c r="DW1453" i="15"/>
  <c r="DX1453" i="15"/>
  <c r="DY1453" i="15"/>
  <c r="FG1453" i="15"/>
  <c r="CZ1453" i="15"/>
  <c r="DA1453" i="15"/>
  <c r="DB1453" i="15"/>
  <c r="DC1453" i="15"/>
  <c r="DD1453" i="15"/>
  <c r="DE1453" i="15"/>
  <c r="DF1453" i="15"/>
  <c r="DG1453" i="15"/>
  <c r="DH1453" i="15"/>
  <c r="DI1453" i="15"/>
  <c r="DJ1453" i="15"/>
  <c r="DK1453" i="15"/>
  <c r="DL1453" i="15"/>
  <c r="FF1453" i="15"/>
  <c r="AG1453" i="15"/>
  <c r="CD1453" i="15"/>
  <c r="CE1453" i="15"/>
  <c r="CF1453" i="15"/>
  <c r="EW1453" i="15"/>
  <c r="BU1453" i="15"/>
  <c r="BV1453" i="15"/>
  <c r="BW1453" i="15"/>
  <c r="BX1453" i="15"/>
  <c r="BY1453" i="15"/>
  <c r="BZ1453" i="15"/>
  <c r="CA1453" i="15"/>
  <c r="CB1453" i="15"/>
  <c r="CC1453" i="15"/>
  <c r="EV1453" i="15"/>
  <c r="G1453" i="15"/>
  <c r="J1453" i="15"/>
  <c r="L1453" i="15"/>
  <c r="ES1453" i="15"/>
  <c r="ER1453" i="15"/>
  <c r="EQ1453" i="15"/>
  <c r="EP1453" i="15"/>
  <c r="EO1453" i="15"/>
  <c r="EN1453" i="15"/>
  <c r="EM1453" i="15"/>
  <c r="EE1453" i="15"/>
  <c r="EF1453" i="15"/>
  <c r="EG1453" i="15"/>
  <c r="EH1453" i="15"/>
  <c r="EI1453" i="15"/>
  <c r="EJ1453" i="15"/>
  <c r="EK1453" i="15"/>
  <c r="CG1453" i="15"/>
  <c r="EL1453" i="15"/>
  <c r="EC1453" i="15"/>
  <c r="EB1453" i="15"/>
  <c r="EA1453" i="15"/>
  <c r="CX1453" i="15"/>
  <c r="CW1453" i="15"/>
  <c r="CV1453" i="15"/>
  <c r="CU1453" i="15"/>
  <c r="CH1453" i="15"/>
  <c r="CI1453" i="15"/>
  <c r="CJ1453" i="15"/>
  <c r="CK1453" i="15"/>
  <c r="CL1453" i="15"/>
  <c r="CM1453" i="15"/>
  <c r="CN1453" i="15"/>
  <c r="CO1453" i="15"/>
  <c r="CP1453" i="15"/>
  <c r="CQ1453" i="15"/>
  <c r="CR1453" i="15"/>
  <c r="CS1453" i="15"/>
  <c r="CT1453" i="15"/>
  <c r="BS1453" i="15"/>
  <c r="BR1453" i="15"/>
  <c r="BQ1453" i="15"/>
  <c r="BP1453" i="15"/>
  <c r="BC1453" i="15"/>
  <c r="BD1453" i="15"/>
  <c r="BE1453" i="15"/>
  <c r="BF1453" i="15"/>
  <c r="BG1453" i="15"/>
  <c r="BH1453" i="15"/>
  <c r="BI1453" i="15"/>
  <c r="BJ1453" i="15"/>
  <c r="BK1453" i="15"/>
  <c r="BL1453" i="15"/>
  <c r="BM1453" i="15"/>
  <c r="BN1453" i="15"/>
  <c r="BO1453" i="15"/>
  <c r="AP1453" i="15"/>
  <c r="AQ1453" i="15"/>
  <c r="AR1453" i="15"/>
  <c r="AS1453" i="15"/>
  <c r="AT1453" i="15"/>
  <c r="AU1453" i="15"/>
  <c r="AV1453" i="15"/>
  <c r="AW1453" i="15"/>
  <c r="AX1453" i="15"/>
  <c r="AY1453" i="15"/>
  <c r="AZ1453" i="15"/>
  <c r="BA1453" i="15"/>
  <c r="BB1453" i="15"/>
  <c r="AL1453" i="15"/>
  <c r="AK1453" i="15"/>
  <c r="AJ1453" i="15"/>
  <c r="AH1453" i="15"/>
  <c r="R1453" i="15"/>
  <c r="AF1453" i="15"/>
  <c r="AE1453" i="15"/>
  <c r="AD1453" i="15"/>
  <c r="N1453" i="15"/>
  <c r="AC1453" i="15"/>
  <c r="W1453" i="15"/>
  <c r="V1453" i="15"/>
  <c r="U1453" i="15"/>
  <c r="T1453" i="15"/>
  <c r="Q1453" i="15"/>
  <c r="P1453" i="15"/>
  <c r="O1453" i="15"/>
  <c r="I1453" i="15"/>
  <c r="H1453" i="15"/>
  <c r="F1453" i="15"/>
  <c r="E1453" i="15"/>
  <c r="D1453" i="15"/>
  <c r="C1453" i="15"/>
  <c r="B1452" i="15"/>
  <c r="DZ1452" i="15"/>
  <c r="FH1452" i="15"/>
  <c r="DM1452" i="15"/>
  <c r="DN1452" i="15"/>
  <c r="DO1452" i="15"/>
  <c r="DP1452" i="15"/>
  <c r="DQ1452" i="15"/>
  <c r="DR1452" i="15"/>
  <c r="DS1452" i="15"/>
  <c r="DT1452" i="15"/>
  <c r="DU1452" i="15"/>
  <c r="DV1452" i="15"/>
  <c r="DW1452" i="15"/>
  <c r="DX1452" i="15"/>
  <c r="DY1452" i="15"/>
  <c r="FG1452" i="15"/>
  <c r="CZ1452" i="15"/>
  <c r="DA1452" i="15"/>
  <c r="DB1452" i="15"/>
  <c r="DC1452" i="15"/>
  <c r="DD1452" i="15"/>
  <c r="DE1452" i="15"/>
  <c r="DF1452" i="15"/>
  <c r="DG1452" i="15"/>
  <c r="DH1452" i="15"/>
  <c r="DI1452" i="15"/>
  <c r="DJ1452" i="15"/>
  <c r="DK1452" i="15"/>
  <c r="DL1452" i="15"/>
  <c r="FF1452" i="15"/>
  <c r="AG1452" i="15"/>
  <c r="CD1452" i="15"/>
  <c r="CE1452" i="15"/>
  <c r="CF1452" i="15"/>
  <c r="EW1452" i="15"/>
  <c r="BU1452" i="15"/>
  <c r="BV1452" i="15"/>
  <c r="BW1452" i="15"/>
  <c r="BX1452" i="15"/>
  <c r="BY1452" i="15"/>
  <c r="BZ1452" i="15"/>
  <c r="CA1452" i="15"/>
  <c r="CB1452" i="15"/>
  <c r="CC1452" i="15"/>
  <c r="EV1452" i="15"/>
  <c r="G1452" i="15"/>
  <c r="J1452" i="15"/>
  <c r="L1452" i="15"/>
  <c r="ES1452" i="15"/>
  <c r="ER1452" i="15"/>
  <c r="EQ1452" i="15"/>
  <c r="EP1452" i="15"/>
  <c r="EO1452" i="15"/>
  <c r="EN1452" i="15"/>
  <c r="EM1452" i="15"/>
  <c r="EE1452" i="15"/>
  <c r="EF1452" i="15"/>
  <c r="EG1452" i="15"/>
  <c r="EH1452" i="15"/>
  <c r="EI1452" i="15"/>
  <c r="EJ1452" i="15"/>
  <c r="EK1452" i="15"/>
  <c r="CG1452" i="15"/>
  <c r="EL1452" i="15"/>
  <c r="EC1452" i="15"/>
  <c r="EB1452" i="15"/>
  <c r="EA1452" i="15"/>
  <c r="CX1452" i="15"/>
  <c r="CW1452" i="15"/>
  <c r="CV1452" i="15"/>
  <c r="CU1452" i="15"/>
  <c r="CH1452" i="15"/>
  <c r="CI1452" i="15"/>
  <c r="CJ1452" i="15"/>
  <c r="CK1452" i="15"/>
  <c r="CL1452" i="15"/>
  <c r="CM1452" i="15"/>
  <c r="CN1452" i="15"/>
  <c r="CO1452" i="15"/>
  <c r="CP1452" i="15"/>
  <c r="CQ1452" i="15"/>
  <c r="CR1452" i="15"/>
  <c r="CS1452" i="15"/>
  <c r="CT1452" i="15"/>
  <c r="BS1452" i="15"/>
  <c r="BR1452" i="15"/>
  <c r="BQ1452" i="15"/>
  <c r="BP1452" i="15"/>
  <c r="BC1452" i="15"/>
  <c r="BD1452" i="15"/>
  <c r="BE1452" i="15"/>
  <c r="BF1452" i="15"/>
  <c r="BG1452" i="15"/>
  <c r="BH1452" i="15"/>
  <c r="BI1452" i="15"/>
  <c r="BJ1452" i="15"/>
  <c r="BK1452" i="15"/>
  <c r="BL1452" i="15"/>
  <c r="BM1452" i="15"/>
  <c r="BN1452" i="15"/>
  <c r="BO1452" i="15"/>
  <c r="AP1452" i="15"/>
  <c r="AQ1452" i="15"/>
  <c r="AR1452" i="15"/>
  <c r="AS1452" i="15"/>
  <c r="AT1452" i="15"/>
  <c r="AU1452" i="15"/>
  <c r="AV1452" i="15"/>
  <c r="AW1452" i="15"/>
  <c r="AX1452" i="15"/>
  <c r="AY1452" i="15"/>
  <c r="AZ1452" i="15"/>
  <c r="BA1452" i="15"/>
  <c r="BB1452" i="15"/>
  <c r="AL1452" i="15"/>
  <c r="AK1452" i="15"/>
  <c r="AJ1452" i="15"/>
  <c r="AH1452" i="15"/>
  <c r="R1452" i="15"/>
  <c r="AF1452" i="15"/>
  <c r="AE1452" i="15"/>
  <c r="AD1452" i="15"/>
  <c r="N1452" i="15"/>
  <c r="AC1452" i="15"/>
  <c r="W1452" i="15"/>
  <c r="V1452" i="15"/>
  <c r="U1452" i="15"/>
  <c r="T1452" i="15"/>
  <c r="Q1452" i="15"/>
  <c r="P1452" i="15"/>
  <c r="O1452" i="15"/>
  <c r="I1452" i="15"/>
  <c r="H1452" i="15"/>
  <c r="F1452" i="15"/>
  <c r="E1452" i="15"/>
  <c r="D1452" i="15"/>
  <c r="C1452" i="15"/>
  <c r="B1451" i="15"/>
  <c r="DZ1451" i="15"/>
  <c r="FH1451" i="15"/>
  <c r="DM1451" i="15"/>
  <c r="DN1451" i="15"/>
  <c r="DO1451" i="15"/>
  <c r="DP1451" i="15"/>
  <c r="DQ1451" i="15"/>
  <c r="DR1451" i="15"/>
  <c r="DS1451" i="15"/>
  <c r="DT1451" i="15"/>
  <c r="DU1451" i="15"/>
  <c r="DV1451" i="15"/>
  <c r="DW1451" i="15"/>
  <c r="DX1451" i="15"/>
  <c r="DY1451" i="15"/>
  <c r="FG1451" i="15"/>
  <c r="CZ1451" i="15"/>
  <c r="DA1451" i="15"/>
  <c r="DB1451" i="15"/>
  <c r="DC1451" i="15"/>
  <c r="DD1451" i="15"/>
  <c r="DE1451" i="15"/>
  <c r="DF1451" i="15"/>
  <c r="DG1451" i="15"/>
  <c r="DH1451" i="15"/>
  <c r="DI1451" i="15"/>
  <c r="DJ1451" i="15"/>
  <c r="DK1451" i="15"/>
  <c r="DL1451" i="15"/>
  <c r="FF1451" i="15"/>
  <c r="AG1451" i="15"/>
  <c r="CD1451" i="15"/>
  <c r="CE1451" i="15"/>
  <c r="CF1451" i="15"/>
  <c r="EW1451" i="15"/>
  <c r="BU1451" i="15"/>
  <c r="BV1451" i="15"/>
  <c r="BW1451" i="15"/>
  <c r="BX1451" i="15"/>
  <c r="BY1451" i="15"/>
  <c r="BZ1451" i="15"/>
  <c r="CA1451" i="15"/>
  <c r="CB1451" i="15"/>
  <c r="CC1451" i="15"/>
  <c r="EV1451" i="15"/>
  <c r="G1451" i="15"/>
  <c r="J1451" i="15"/>
  <c r="L1451" i="15"/>
  <c r="ES1451" i="15"/>
  <c r="ER1451" i="15"/>
  <c r="EQ1451" i="15"/>
  <c r="EP1451" i="15"/>
  <c r="EO1451" i="15"/>
  <c r="EN1451" i="15"/>
  <c r="EM1451" i="15"/>
  <c r="EE1451" i="15"/>
  <c r="EF1451" i="15"/>
  <c r="EG1451" i="15"/>
  <c r="EH1451" i="15"/>
  <c r="EI1451" i="15"/>
  <c r="EJ1451" i="15"/>
  <c r="EK1451" i="15"/>
  <c r="CG1451" i="15"/>
  <c r="EL1451" i="15"/>
  <c r="EC1451" i="15"/>
  <c r="EB1451" i="15"/>
  <c r="EA1451" i="15"/>
  <c r="CX1451" i="15"/>
  <c r="CW1451" i="15"/>
  <c r="CV1451" i="15"/>
  <c r="CU1451" i="15"/>
  <c r="CH1451" i="15"/>
  <c r="CI1451" i="15"/>
  <c r="CJ1451" i="15"/>
  <c r="CK1451" i="15"/>
  <c r="CL1451" i="15"/>
  <c r="CM1451" i="15"/>
  <c r="CN1451" i="15"/>
  <c r="CO1451" i="15"/>
  <c r="CP1451" i="15"/>
  <c r="CQ1451" i="15"/>
  <c r="CR1451" i="15"/>
  <c r="CS1451" i="15"/>
  <c r="CT1451" i="15"/>
  <c r="BS1451" i="15"/>
  <c r="BR1451" i="15"/>
  <c r="BQ1451" i="15"/>
  <c r="BP1451" i="15"/>
  <c r="BC1451" i="15"/>
  <c r="BD1451" i="15"/>
  <c r="BE1451" i="15"/>
  <c r="BF1451" i="15"/>
  <c r="BG1451" i="15"/>
  <c r="BH1451" i="15"/>
  <c r="BI1451" i="15"/>
  <c r="BJ1451" i="15"/>
  <c r="BK1451" i="15"/>
  <c r="BL1451" i="15"/>
  <c r="BM1451" i="15"/>
  <c r="BN1451" i="15"/>
  <c r="BO1451" i="15"/>
  <c r="AP1451" i="15"/>
  <c r="AQ1451" i="15"/>
  <c r="AR1451" i="15"/>
  <c r="AS1451" i="15"/>
  <c r="AT1451" i="15"/>
  <c r="AU1451" i="15"/>
  <c r="AV1451" i="15"/>
  <c r="AW1451" i="15"/>
  <c r="AX1451" i="15"/>
  <c r="AY1451" i="15"/>
  <c r="AZ1451" i="15"/>
  <c r="BA1451" i="15"/>
  <c r="BB1451" i="15"/>
  <c r="AL1451" i="15"/>
  <c r="AK1451" i="15"/>
  <c r="AJ1451" i="15"/>
  <c r="AH1451" i="15"/>
  <c r="R1451" i="15"/>
  <c r="AF1451" i="15"/>
  <c r="AE1451" i="15"/>
  <c r="AD1451" i="15"/>
  <c r="N1451" i="15"/>
  <c r="AC1451" i="15"/>
  <c r="W1451" i="15"/>
  <c r="V1451" i="15"/>
  <c r="U1451" i="15"/>
  <c r="T1451" i="15"/>
  <c r="Q1451" i="15"/>
  <c r="P1451" i="15"/>
  <c r="O1451" i="15"/>
  <c r="I1451" i="15"/>
  <c r="H1451" i="15"/>
  <c r="F1451" i="15"/>
  <c r="E1451" i="15"/>
  <c r="D1451" i="15"/>
  <c r="C1451" i="15"/>
  <c r="B1450" i="15"/>
  <c r="DZ1450" i="15"/>
  <c r="FH1450" i="15"/>
  <c r="DM1450" i="15"/>
  <c r="DN1450" i="15"/>
  <c r="DO1450" i="15"/>
  <c r="DP1450" i="15"/>
  <c r="DQ1450" i="15"/>
  <c r="DR1450" i="15"/>
  <c r="DS1450" i="15"/>
  <c r="DT1450" i="15"/>
  <c r="DU1450" i="15"/>
  <c r="DV1450" i="15"/>
  <c r="DW1450" i="15"/>
  <c r="DX1450" i="15"/>
  <c r="DY1450" i="15"/>
  <c r="FG1450" i="15"/>
  <c r="CZ1450" i="15"/>
  <c r="DA1450" i="15"/>
  <c r="DB1450" i="15"/>
  <c r="DC1450" i="15"/>
  <c r="DD1450" i="15"/>
  <c r="DE1450" i="15"/>
  <c r="DF1450" i="15"/>
  <c r="DG1450" i="15"/>
  <c r="DH1450" i="15"/>
  <c r="DI1450" i="15"/>
  <c r="DJ1450" i="15"/>
  <c r="DK1450" i="15"/>
  <c r="DL1450" i="15"/>
  <c r="FF1450" i="15"/>
  <c r="AG1450" i="15"/>
  <c r="CD1450" i="15"/>
  <c r="CE1450" i="15"/>
  <c r="CF1450" i="15"/>
  <c r="EW1450" i="15"/>
  <c r="BU1450" i="15"/>
  <c r="BV1450" i="15"/>
  <c r="BW1450" i="15"/>
  <c r="BX1450" i="15"/>
  <c r="BY1450" i="15"/>
  <c r="BZ1450" i="15"/>
  <c r="CA1450" i="15"/>
  <c r="CB1450" i="15"/>
  <c r="CC1450" i="15"/>
  <c r="EV1450" i="15"/>
  <c r="G1450" i="15"/>
  <c r="J1450" i="15"/>
  <c r="L1450" i="15"/>
  <c r="ES1450" i="15"/>
  <c r="ER1450" i="15"/>
  <c r="EQ1450" i="15"/>
  <c r="EP1450" i="15"/>
  <c r="EO1450" i="15"/>
  <c r="EN1450" i="15"/>
  <c r="EM1450" i="15"/>
  <c r="EE1450" i="15"/>
  <c r="EF1450" i="15"/>
  <c r="EG1450" i="15"/>
  <c r="EH1450" i="15"/>
  <c r="EI1450" i="15"/>
  <c r="EJ1450" i="15"/>
  <c r="EK1450" i="15"/>
  <c r="CG1450" i="15"/>
  <c r="EL1450" i="15"/>
  <c r="EC1450" i="15"/>
  <c r="EB1450" i="15"/>
  <c r="EA1450" i="15"/>
  <c r="CX1450" i="15"/>
  <c r="CW1450" i="15"/>
  <c r="CV1450" i="15"/>
  <c r="CU1450" i="15"/>
  <c r="CH1450" i="15"/>
  <c r="CI1450" i="15"/>
  <c r="CJ1450" i="15"/>
  <c r="CK1450" i="15"/>
  <c r="CL1450" i="15"/>
  <c r="CM1450" i="15"/>
  <c r="CN1450" i="15"/>
  <c r="CO1450" i="15"/>
  <c r="CP1450" i="15"/>
  <c r="CQ1450" i="15"/>
  <c r="CR1450" i="15"/>
  <c r="CS1450" i="15"/>
  <c r="CT1450" i="15"/>
  <c r="BS1450" i="15"/>
  <c r="BR1450" i="15"/>
  <c r="BQ1450" i="15"/>
  <c r="BP1450" i="15"/>
  <c r="BC1450" i="15"/>
  <c r="BD1450" i="15"/>
  <c r="BE1450" i="15"/>
  <c r="BF1450" i="15"/>
  <c r="BG1450" i="15"/>
  <c r="BH1450" i="15"/>
  <c r="BI1450" i="15"/>
  <c r="BJ1450" i="15"/>
  <c r="BK1450" i="15"/>
  <c r="BL1450" i="15"/>
  <c r="BM1450" i="15"/>
  <c r="BN1450" i="15"/>
  <c r="BO1450" i="15"/>
  <c r="AP1450" i="15"/>
  <c r="AQ1450" i="15"/>
  <c r="AR1450" i="15"/>
  <c r="AS1450" i="15"/>
  <c r="AT1450" i="15"/>
  <c r="AU1450" i="15"/>
  <c r="AV1450" i="15"/>
  <c r="AW1450" i="15"/>
  <c r="AX1450" i="15"/>
  <c r="AY1450" i="15"/>
  <c r="AZ1450" i="15"/>
  <c r="BA1450" i="15"/>
  <c r="BB1450" i="15"/>
  <c r="AL1450" i="15"/>
  <c r="AK1450" i="15"/>
  <c r="AJ1450" i="15"/>
  <c r="AH1450" i="15"/>
  <c r="R1450" i="15"/>
  <c r="AF1450" i="15"/>
  <c r="AE1450" i="15"/>
  <c r="AD1450" i="15"/>
  <c r="N1450" i="15"/>
  <c r="AC1450" i="15"/>
  <c r="W1450" i="15"/>
  <c r="V1450" i="15"/>
  <c r="U1450" i="15"/>
  <c r="T1450" i="15"/>
  <c r="Q1450" i="15"/>
  <c r="P1450" i="15"/>
  <c r="O1450" i="15"/>
  <c r="I1450" i="15"/>
  <c r="H1450" i="15"/>
  <c r="F1450" i="15"/>
  <c r="E1450" i="15"/>
  <c r="D1450" i="15"/>
  <c r="C1450" i="15"/>
  <c r="B1449" i="15"/>
  <c r="DZ1449" i="15"/>
  <c r="FH1449" i="15"/>
  <c r="DM1449" i="15"/>
  <c r="DN1449" i="15"/>
  <c r="DO1449" i="15"/>
  <c r="DP1449" i="15"/>
  <c r="DQ1449" i="15"/>
  <c r="DR1449" i="15"/>
  <c r="DS1449" i="15"/>
  <c r="DT1449" i="15"/>
  <c r="DU1449" i="15"/>
  <c r="DV1449" i="15"/>
  <c r="DW1449" i="15"/>
  <c r="DX1449" i="15"/>
  <c r="DY1449" i="15"/>
  <c r="FG1449" i="15"/>
  <c r="CZ1449" i="15"/>
  <c r="DA1449" i="15"/>
  <c r="DB1449" i="15"/>
  <c r="DC1449" i="15"/>
  <c r="DD1449" i="15"/>
  <c r="DE1449" i="15"/>
  <c r="DF1449" i="15"/>
  <c r="DG1449" i="15"/>
  <c r="DH1449" i="15"/>
  <c r="DI1449" i="15"/>
  <c r="DJ1449" i="15"/>
  <c r="DK1449" i="15"/>
  <c r="DL1449" i="15"/>
  <c r="FF1449" i="15"/>
  <c r="AG1449" i="15"/>
  <c r="CD1449" i="15"/>
  <c r="CE1449" i="15"/>
  <c r="CF1449" i="15"/>
  <c r="EW1449" i="15"/>
  <c r="BU1449" i="15"/>
  <c r="BV1449" i="15"/>
  <c r="BW1449" i="15"/>
  <c r="BX1449" i="15"/>
  <c r="BY1449" i="15"/>
  <c r="BZ1449" i="15"/>
  <c r="CA1449" i="15"/>
  <c r="CB1449" i="15"/>
  <c r="CC1449" i="15"/>
  <c r="EV1449" i="15"/>
  <c r="G1449" i="15"/>
  <c r="J1449" i="15"/>
  <c r="L1449" i="15"/>
  <c r="ES1449" i="15"/>
  <c r="ER1449" i="15"/>
  <c r="EQ1449" i="15"/>
  <c r="EP1449" i="15"/>
  <c r="EO1449" i="15"/>
  <c r="EN1449" i="15"/>
  <c r="EM1449" i="15"/>
  <c r="EE1449" i="15"/>
  <c r="EF1449" i="15"/>
  <c r="EG1449" i="15"/>
  <c r="EH1449" i="15"/>
  <c r="EI1449" i="15"/>
  <c r="EJ1449" i="15"/>
  <c r="EK1449" i="15"/>
  <c r="CG1449" i="15"/>
  <c r="EL1449" i="15"/>
  <c r="EC1449" i="15"/>
  <c r="EB1449" i="15"/>
  <c r="EA1449" i="15"/>
  <c r="CX1449" i="15"/>
  <c r="CW1449" i="15"/>
  <c r="CV1449" i="15"/>
  <c r="CU1449" i="15"/>
  <c r="CH1449" i="15"/>
  <c r="CI1449" i="15"/>
  <c r="CJ1449" i="15"/>
  <c r="CK1449" i="15"/>
  <c r="CL1449" i="15"/>
  <c r="CM1449" i="15"/>
  <c r="CN1449" i="15"/>
  <c r="CO1449" i="15"/>
  <c r="CP1449" i="15"/>
  <c r="CQ1449" i="15"/>
  <c r="CR1449" i="15"/>
  <c r="CS1449" i="15"/>
  <c r="CT1449" i="15"/>
  <c r="BS1449" i="15"/>
  <c r="BR1449" i="15"/>
  <c r="BQ1449" i="15"/>
  <c r="BP1449" i="15"/>
  <c r="BC1449" i="15"/>
  <c r="BD1449" i="15"/>
  <c r="BE1449" i="15"/>
  <c r="BF1449" i="15"/>
  <c r="BG1449" i="15"/>
  <c r="BH1449" i="15"/>
  <c r="BI1449" i="15"/>
  <c r="BJ1449" i="15"/>
  <c r="BK1449" i="15"/>
  <c r="BL1449" i="15"/>
  <c r="BM1449" i="15"/>
  <c r="BN1449" i="15"/>
  <c r="BO1449" i="15"/>
  <c r="AP1449" i="15"/>
  <c r="AQ1449" i="15"/>
  <c r="AR1449" i="15"/>
  <c r="AS1449" i="15"/>
  <c r="AT1449" i="15"/>
  <c r="AU1449" i="15"/>
  <c r="AV1449" i="15"/>
  <c r="AW1449" i="15"/>
  <c r="AX1449" i="15"/>
  <c r="AY1449" i="15"/>
  <c r="AZ1449" i="15"/>
  <c r="BA1449" i="15"/>
  <c r="BB1449" i="15"/>
  <c r="AL1449" i="15"/>
  <c r="AK1449" i="15"/>
  <c r="AJ1449" i="15"/>
  <c r="AH1449" i="15"/>
  <c r="R1449" i="15"/>
  <c r="AF1449" i="15"/>
  <c r="AE1449" i="15"/>
  <c r="AD1449" i="15"/>
  <c r="N1449" i="15"/>
  <c r="AC1449" i="15"/>
  <c r="W1449" i="15"/>
  <c r="V1449" i="15"/>
  <c r="U1449" i="15"/>
  <c r="T1449" i="15"/>
  <c r="Q1449" i="15"/>
  <c r="P1449" i="15"/>
  <c r="O1449" i="15"/>
  <c r="I1449" i="15"/>
  <c r="H1449" i="15"/>
  <c r="F1449" i="15"/>
  <c r="E1449" i="15"/>
  <c r="D1449" i="15"/>
  <c r="C1449" i="15"/>
  <c r="B1448" i="15"/>
  <c r="DZ1448" i="15"/>
  <c r="FH1448" i="15"/>
  <c r="DM1448" i="15"/>
  <c r="DN1448" i="15"/>
  <c r="DO1448" i="15"/>
  <c r="DP1448" i="15"/>
  <c r="DQ1448" i="15"/>
  <c r="DR1448" i="15"/>
  <c r="DS1448" i="15"/>
  <c r="DT1448" i="15"/>
  <c r="DU1448" i="15"/>
  <c r="DV1448" i="15"/>
  <c r="DW1448" i="15"/>
  <c r="DX1448" i="15"/>
  <c r="DY1448" i="15"/>
  <c r="FG1448" i="15"/>
  <c r="CZ1448" i="15"/>
  <c r="DA1448" i="15"/>
  <c r="DB1448" i="15"/>
  <c r="DC1448" i="15"/>
  <c r="DD1448" i="15"/>
  <c r="DE1448" i="15"/>
  <c r="DF1448" i="15"/>
  <c r="DG1448" i="15"/>
  <c r="DH1448" i="15"/>
  <c r="DI1448" i="15"/>
  <c r="DJ1448" i="15"/>
  <c r="DK1448" i="15"/>
  <c r="DL1448" i="15"/>
  <c r="FF1448" i="15"/>
  <c r="AG1448" i="15"/>
  <c r="CD1448" i="15"/>
  <c r="CE1448" i="15"/>
  <c r="CF1448" i="15"/>
  <c r="EW1448" i="15"/>
  <c r="BU1448" i="15"/>
  <c r="BV1448" i="15"/>
  <c r="BW1448" i="15"/>
  <c r="BX1448" i="15"/>
  <c r="BY1448" i="15"/>
  <c r="BZ1448" i="15"/>
  <c r="CA1448" i="15"/>
  <c r="CB1448" i="15"/>
  <c r="CC1448" i="15"/>
  <c r="EV1448" i="15"/>
  <c r="G1448" i="15"/>
  <c r="J1448" i="15"/>
  <c r="L1448" i="15"/>
  <c r="ES1448" i="15"/>
  <c r="ER1448" i="15"/>
  <c r="EQ1448" i="15"/>
  <c r="EP1448" i="15"/>
  <c r="EO1448" i="15"/>
  <c r="EN1448" i="15"/>
  <c r="EM1448" i="15"/>
  <c r="EE1448" i="15"/>
  <c r="EF1448" i="15"/>
  <c r="EG1448" i="15"/>
  <c r="EH1448" i="15"/>
  <c r="EI1448" i="15"/>
  <c r="EJ1448" i="15"/>
  <c r="EK1448" i="15"/>
  <c r="CG1448" i="15"/>
  <c r="EL1448" i="15"/>
  <c r="EC1448" i="15"/>
  <c r="EB1448" i="15"/>
  <c r="EA1448" i="15"/>
  <c r="CX1448" i="15"/>
  <c r="CW1448" i="15"/>
  <c r="CV1448" i="15"/>
  <c r="CU1448" i="15"/>
  <c r="CH1448" i="15"/>
  <c r="CI1448" i="15"/>
  <c r="CJ1448" i="15"/>
  <c r="CK1448" i="15"/>
  <c r="CL1448" i="15"/>
  <c r="CM1448" i="15"/>
  <c r="CN1448" i="15"/>
  <c r="CO1448" i="15"/>
  <c r="CP1448" i="15"/>
  <c r="CQ1448" i="15"/>
  <c r="CR1448" i="15"/>
  <c r="CS1448" i="15"/>
  <c r="CT1448" i="15"/>
  <c r="BS1448" i="15"/>
  <c r="BR1448" i="15"/>
  <c r="BQ1448" i="15"/>
  <c r="BP1448" i="15"/>
  <c r="BC1448" i="15"/>
  <c r="BD1448" i="15"/>
  <c r="BE1448" i="15"/>
  <c r="BF1448" i="15"/>
  <c r="BG1448" i="15"/>
  <c r="BH1448" i="15"/>
  <c r="BI1448" i="15"/>
  <c r="BJ1448" i="15"/>
  <c r="BK1448" i="15"/>
  <c r="BL1448" i="15"/>
  <c r="BM1448" i="15"/>
  <c r="BN1448" i="15"/>
  <c r="BO1448" i="15"/>
  <c r="AP1448" i="15"/>
  <c r="AQ1448" i="15"/>
  <c r="AR1448" i="15"/>
  <c r="AS1448" i="15"/>
  <c r="AT1448" i="15"/>
  <c r="AU1448" i="15"/>
  <c r="AV1448" i="15"/>
  <c r="AW1448" i="15"/>
  <c r="AX1448" i="15"/>
  <c r="AY1448" i="15"/>
  <c r="AZ1448" i="15"/>
  <c r="BA1448" i="15"/>
  <c r="BB1448" i="15"/>
  <c r="AL1448" i="15"/>
  <c r="AK1448" i="15"/>
  <c r="AJ1448" i="15"/>
  <c r="AH1448" i="15"/>
  <c r="R1448" i="15"/>
  <c r="AF1448" i="15"/>
  <c r="AE1448" i="15"/>
  <c r="AD1448" i="15"/>
  <c r="N1448" i="15"/>
  <c r="AC1448" i="15"/>
  <c r="W1448" i="15"/>
  <c r="V1448" i="15"/>
  <c r="U1448" i="15"/>
  <c r="T1448" i="15"/>
  <c r="Q1448" i="15"/>
  <c r="P1448" i="15"/>
  <c r="O1448" i="15"/>
  <c r="I1448" i="15"/>
  <c r="H1448" i="15"/>
  <c r="F1448" i="15"/>
  <c r="E1448" i="15"/>
  <c r="D1448" i="15"/>
  <c r="C1448" i="15"/>
  <c r="B1447" i="15"/>
  <c r="DZ1447" i="15"/>
  <c r="FH1447" i="15"/>
  <c r="DM1447" i="15"/>
  <c r="DN1447" i="15"/>
  <c r="DO1447" i="15"/>
  <c r="DP1447" i="15"/>
  <c r="DQ1447" i="15"/>
  <c r="DR1447" i="15"/>
  <c r="DS1447" i="15"/>
  <c r="DT1447" i="15"/>
  <c r="DU1447" i="15"/>
  <c r="DV1447" i="15"/>
  <c r="DW1447" i="15"/>
  <c r="DX1447" i="15"/>
  <c r="DY1447" i="15"/>
  <c r="FG1447" i="15"/>
  <c r="CZ1447" i="15"/>
  <c r="DA1447" i="15"/>
  <c r="DB1447" i="15"/>
  <c r="DC1447" i="15"/>
  <c r="DD1447" i="15"/>
  <c r="DE1447" i="15"/>
  <c r="DF1447" i="15"/>
  <c r="DG1447" i="15"/>
  <c r="DH1447" i="15"/>
  <c r="DI1447" i="15"/>
  <c r="DJ1447" i="15"/>
  <c r="DK1447" i="15"/>
  <c r="DL1447" i="15"/>
  <c r="FF1447" i="15"/>
  <c r="AG1447" i="15"/>
  <c r="CD1447" i="15"/>
  <c r="CE1447" i="15"/>
  <c r="CF1447" i="15"/>
  <c r="EW1447" i="15"/>
  <c r="BU1447" i="15"/>
  <c r="BV1447" i="15"/>
  <c r="BW1447" i="15"/>
  <c r="BX1447" i="15"/>
  <c r="BY1447" i="15"/>
  <c r="BZ1447" i="15"/>
  <c r="CA1447" i="15"/>
  <c r="CB1447" i="15"/>
  <c r="CC1447" i="15"/>
  <c r="EV1447" i="15"/>
  <c r="G1447" i="15"/>
  <c r="J1447" i="15"/>
  <c r="L1447" i="15"/>
  <c r="ES1447" i="15"/>
  <c r="ER1447" i="15"/>
  <c r="EQ1447" i="15"/>
  <c r="EP1447" i="15"/>
  <c r="EO1447" i="15"/>
  <c r="EN1447" i="15"/>
  <c r="EM1447" i="15"/>
  <c r="EE1447" i="15"/>
  <c r="EF1447" i="15"/>
  <c r="EG1447" i="15"/>
  <c r="EH1447" i="15"/>
  <c r="EI1447" i="15"/>
  <c r="EJ1447" i="15"/>
  <c r="EK1447" i="15"/>
  <c r="CG1447" i="15"/>
  <c r="EL1447" i="15"/>
  <c r="EC1447" i="15"/>
  <c r="EB1447" i="15"/>
  <c r="EA1447" i="15"/>
  <c r="CX1447" i="15"/>
  <c r="CW1447" i="15"/>
  <c r="CV1447" i="15"/>
  <c r="CU1447" i="15"/>
  <c r="CH1447" i="15"/>
  <c r="CI1447" i="15"/>
  <c r="CJ1447" i="15"/>
  <c r="CK1447" i="15"/>
  <c r="CL1447" i="15"/>
  <c r="CM1447" i="15"/>
  <c r="CN1447" i="15"/>
  <c r="CO1447" i="15"/>
  <c r="CP1447" i="15"/>
  <c r="CQ1447" i="15"/>
  <c r="CR1447" i="15"/>
  <c r="CS1447" i="15"/>
  <c r="CT1447" i="15"/>
  <c r="BS1447" i="15"/>
  <c r="BR1447" i="15"/>
  <c r="BQ1447" i="15"/>
  <c r="BP1447" i="15"/>
  <c r="BC1447" i="15"/>
  <c r="BD1447" i="15"/>
  <c r="BE1447" i="15"/>
  <c r="BF1447" i="15"/>
  <c r="BG1447" i="15"/>
  <c r="BH1447" i="15"/>
  <c r="BI1447" i="15"/>
  <c r="BJ1447" i="15"/>
  <c r="BK1447" i="15"/>
  <c r="BL1447" i="15"/>
  <c r="BM1447" i="15"/>
  <c r="BN1447" i="15"/>
  <c r="BO1447" i="15"/>
  <c r="AP1447" i="15"/>
  <c r="AQ1447" i="15"/>
  <c r="AR1447" i="15"/>
  <c r="AS1447" i="15"/>
  <c r="AT1447" i="15"/>
  <c r="AU1447" i="15"/>
  <c r="AV1447" i="15"/>
  <c r="AW1447" i="15"/>
  <c r="AX1447" i="15"/>
  <c r="AY1447" i="15"/>
  <c r="AZ1447" i="15"/>
  <c r="BA1447" i="15"/>
  <c r="BB1447" i="15"/>
  <c r="AL1447" i="15"/>
  <c r="AK1447" i="15"/>
  <c r="AJ1447" i="15"/>
  <c r="AH1447" i="15"/>
  <c r="R1447" i="15"/>
  <c r="AF1447" i="15"/>
  <c r="AE1447" i="15"/>
  <c r="AD1447" i="15"/>
  <c r="N1447" i="15"/>
  <c r="AC1447" i="15"/>
  <c r="W1447" i="15"/>
  <c r="V1447" i="15"/>
  <c r="U1447" i="15"/>
  <c r="T1447" i="15"/>
  <c r="Q1447" i="15"/>
  <c r="P1447" i="15"/>
  <c r="O1447" i="15"/>
  <c r="I1447" i="15"/>
  <c r="H1447" i="15"/>
  <c r="F1447" i="15"/>
  <c r="E1447" i="15"/>
  <c r="D1447" i="15"/>
  <c r="C1447" i="15"/>
  <c r="B1446" i="15"/>
  <c r="DZ1446" i="15"/>
  <c r="FH1446" i="15"/>
  <c r="DM1446" i="15"/>
  <c r="DN1446" i="15"/>
  <c r="DO1446" i="15"/>
  <c r="DP1446" i="15"/>
  <c r="DQ1446" i="15"/>
  <c r="DR1446" i="15"/>
  <c r="DS1446" i="15"/>
  <c r="DT1446" i="15"/>
  <c r="DU1446" i="15"/>
  <c r="DV1446" i="15"/>
  <c r="DW1446" i="15"/>
  <c r="DX1446" i="15"/>
  <c r="DY1446" i="15"/>
  <c r="FG1446" i="15"/>
  <c r="CZ1446" i="15"/>
  <c r="DA1446" i="15"/>
  <c r="DB1446" i="15"/>
  <c r="DC1446" i="15"/>
  <c r="DD1446" i="15"/>
  <c r="DE1446" i="15"/>
  <c r="DF1446" i="15"/>
  <c r="DG1446" i="15"/>
  <c r="DH1446" i="15"/>
  <c r="DI1446" i="15"/>
  <c r="DJ1446" i="15"/>
  <c r="DK1446" i="15"/>
  <c r="DL1446" i="15"/>
  <c r="FF1446" i="15"/>
  <c r="AG1446" i="15"/>
  <c r="CD1446" i="15"/>
  <c r="CE1446" i="15"/>
  <c r="CF1446" i="15"/>
  <c r="EW1446" i="15"/>
  <c r="BU1446" i="15"/>
  <c r="BV1446" i="15"/>
  <c r="BW1446" i="15"/>
  <c r="BX1446" i="15"/>
  <c r="BY1446" i="15"/>
  <c r="BZ1446" i="15"/>
  <c r="CA1446" i="15"/>
  <c r="CB1446" i="15"/>
  <c r="CC1446" i="15"/>
  <c r="EV1446" i="15"/>
  <c r="G1446" i="15"/>
  <c r="J1446" i="15"/>
  <c r="L1446" i="15"/>
  <c r="ES1446" i="15"/>
  <c r="ER1446" i="15"/>
  <c r="EQ1446" i="15"/>
  <c r="EP1446" i="15"/>
  <c r="EO1446" i="15"/>
  <c r="EN1446" i="15"/>
  <c r="EM1446" i="15"/>
  <c r="EE1446" i="15"/>
  <c r="EF1446" i="15"/>
  <c r="EG1446" i="15"/>
  <c r="EH1446" i="15"/>
  <c r="EI1446" i="15"/>
  <c r="EJ1446" i="15"/>
  <c r="EK1446" i="15"/>
  <c r="CG1446" i="15"/>
  <c r="EL1446" i="15"/>
  <c r="EC1446" i="15"/>
  <c r="EB1446" i="15"/>
  <c r="EA1446" i="15"/>
  <c r="CX1446" i="15"/>
  <c r="CW1446" i="15"/>
  <c r="CV1446" i="15"/>
  <c r="CU1446" i="15"/>
  <c r="CH1446" i="15"/>
  <c r="CI1446" i="15"/>
  <c r="CJ1446" i="15"/>
  <c r="CK1446" i="15"/>
  <c r="CL1446" i="15"/>
  <c r="CM1446" i="15"/>
  <c r="CN1446" i="15"/>
  <c r="CO1446" i="15"/>
  <c r="CP1446" i="15"/>
  <c r="CQ1446" i="15"/>
  <c r="CR1446" i="15"/>
  <c r="CS1446" i="15"/>
  <c r="CT1446" i="15"/>
  <c r="BS1446" i="15"/>
  <c r="BR1446" i="15"/>
  <c r="BQ1446" i="15"/>
  <c r="BP1446" i="15"/>
  <c r="BC1446" i="15"/>
  <c r="BD1446" i="15"/>
  <c r="BE1446" i="15"/>
  <c r="BF1446" i="15"/>
  <c r="BG1446" i="15"/>
  <c r="BH1446" i="15"/>
  <c r="BI1446" i="15"/>
  <c r="BJ1446" i="15"/>
  <c r="BK1446" i="15"/>
  <c r="BL1446" i="15"/>
  <c r="BM1446" i="15"/>
  <c r="BN1446" i="15"/>
  <c r="BO1446" i="15"/>
  <c r="AP1446" i="15"/>
  <c r="AQ1446" i="15"/>
  <c r="AR1446" i="15"/>
  <c r="AS1446" i="15"/>
  <c r="AT1446" i="15"/>
  <c r="AU1446" i="15"/>
  <c r="AV1446" i="15"/>
  <c r="AW1446" i="15"/>
  <c r="AX1446" i="15"/>
  <c r="AY1446" i="15"/>
  <c r="AZ1446" i="15"/>
  <c r="BA1446" i="15"/>
  <c r="BB1446" i="15"/>
  <c r="AL1446" i="15"/>
  <c r="AK1446" i="15"/>
  <c r="AJ1446" i="15"/>
  <c r="AH1446" i="15"/>
  <c r="R1446" i="15"/>
  <c r="AF1446" i="15"/>
  <c r="AE1446" i="15"/>
  <c r="AD1446" i="15"/>
  <c r="N1446" i="15"/>
  <c r="AC1446" i="15"/>
  <c r="W1446" i="15"/>
  <c r="V1446" i="15"/>
  <c r="U1446" i="15"/>
  <c r="T1446" i="15"/>
  <c r="Q1446" i="15"/>
  <c r="P1446" i="15"/>
  <c r="O1446" i="15"/>
  <c r="I1446" i="15"/>
  <c r="H1446" i="15"/>
  <c r="F1446" i="15"/>
  <c r="E1446" i="15"/>
  <c r="D1446" i="15"/>
  <c r="C1446" i="15"/>
  <c r="B1445" i="15"/>
  <c r="DZ1445" i="15"/>
  <c r="FH1445" i="15"/>
  <c r="DM1445" i="15"/>
  <c r="DN1445" i="15"/>
  <c r="DO1445" i="15"/>
  <c r="DP1445" i="15"/>
  <c r="DQ1445" i="15"/>
  <c r="DR1445" i="15"/>
  <c r="DS1445" i="15"/>
  <c r="DT1445" i="15"/>
  <c r="DU1445" i="15"/>
  <c r="DV1445" i="15"/>
  <c r="DW1445" i="15"/>
  <c r="DX1445" i="15"/>
  <c r="DY1445" i="15"/>
  <c r="FG1445" i="15"/>
  <c r="CZ1445" i="15"/>
  <c r="DA1445" i="15"/>
  <c r="DB1445" i="15"/>
  <c r="DC1445" i="15"/>
  <c r="DD1445" i="15"/>
  <c r="DE1445" i="15"/>
  <c r="DF1445" i="15"/>
  <c r="DG1445" i="15"/>
  <c r="DH1445" i="15"/>
  <c r="DI1445" i="15"/>
  <c r="DJ1445" i="15"/>
  <c r="DK1445" i="15"/>
  <c r="DL1445" i="15"/>
  <c r="FF1445" i="15"/>
  <c r="AG1445" i="15"/>
  <c r="CD1445" i="15"/>
  <c r="CE1445" i="15"/>
  <c r="CF1445" i="15"/>
  <c r="EW1445" i="15"/>
  <c r="BU1445" i="15"/>
  <c r="BV1445" i="15"/>
  <c r="BW1445" i="15"/>
  <c r="BX1445" i="15"/>
  <c r="BY1445" i="15"/>
  <c r="BZ1445" i="15"/>
  <c r="CA1445" i="15"/>
  <c r="CB1445" i="15"/>
  <c r="CC1445" i="15"/>
  <c r="EV1445" i="15"/>
  <c r="G1445" i="15"/>
  <c r="J1445" i="15"/>
  <c r="L1445" i="15"/>
  <c r="ES1445" i="15"/>
  <c r="ER1445" i="15"/>
  <c r="EQ1445" i="15"/>
  <c r="EP1445" i="15"/>
  <c r="EO1445" i="15"/>
  <c r="EN1445" i="15"/>
  <c r="EM1445" i="15"/>
  <c r="EE1445" i="15"/>
  <c r="EF1445" i="15"/>
  <c r="EG1445" i="15"/>
  <c r="EH1445" i="15"/>
  <c r="EI1445" i="15"/>
  <c r="EJ1445" i="15"/>
  <c r="EK1445" i="15"/>
  <c r="CG1445" i="15"/>
  <c r="EL1445" i="15"/>
  <c r="EC1445" i="15"/>
  <c r="EB1445" i="15"/>
  <c r="EA1445" i="15"/>
  <c r="CX1445" i="15"/>
  <c r="CW1445" i="15"/>
  <c r="CV1445" i="15"/>
  <c r="CU1445" i="15"/>
  <c r="CH1445" i="15"/>
  <c r="CI1445" i="15"/>
  <c r="CJ1445" i="15"/>
  <c r="CK1445" i="15"/>
  <c r="CL1445" i="15"/>
  <c r="CM1445" i="15"/>
  <c r="CN1445" i="15"/>
  <c r="CO1445" i="15"/>
  <c r="CP1445" i="15"/>
  <c r="CQ1445" i="15"/>
  <c r="CR1445" i="15"/>
  <c r="CS1445" i="15"/>
  <c r="CT1445" i="15"/>
  <c r="BS1445" i="15"/>
  <c r="BR1445" i="15"/>
  <c r="BQ1445" i="15"/>
  <c r="BP1445" i="15"/>
  <c r="BC1445" i="15"/>
  <c r="BD1445" i="15"/>
  <c r="BE1445" i="15"/>
  <c r="BF1445" i="15"/>
  <c r="BG1445" i="15"/>
  <c r="BH1445" i="15"/>
  <c r="BI1445" i="15"/>
  <c r="BJ1445" i="15"/>
  <c r="BK1445" i="15"/>
  <c r="BL1445" i="15"/>
  <c r="BM1445" i="15"/>
  <c r="BN1445" i="15"/>
  <c r="BO1445" i="15"/>
  <c r="AP1445" i="15"/>
  <c r="AQ1445" i="15"/>
  <c r="AR1445" i="15"/>
  <c r="AS1445" i="15"/>
  <c r="AT1445" i="15"/>
  <c r="AU1445" i="15"/>
  <c r="AV1445" i="15"/>
  <c r="AW1445" i="15"/>
  <c r="AX1445" i="15"/>
  <c r="AY1445" i="15"/>
  <c r="AZ1445" i="15"/>
  <c r="BA1445" i="15"/>
  <c r="BB1445" i="15"/>
  <c r="AL1445" i="15"/>
  <c r="AK1445" i="15"/>
  <c r="AJ1445" i="15"/>
  <c r="AH1445" i="15"/>
  <c r="R1445" i="15"/>
  <c r="AF1445" i="15"/>
  <c r="AE1445" i="15"/>
  <c r="AD1445" i="15"/>
  <c r="N1445" i="15"/>
  <c r="AC1445" i="15"/>
  <c r="W1445" i="15"/>
  <c r="V1445" i="15"/>
  <c r="U1445" i="15"/>
  <c r="T1445" i="15"/>
  <c r="Q1445" i="15"/>
  <c r="P1445" i="15"/>
  <c r="O1445" i="15"/>
  <c r="I1445" i="15"/>
  <c r="H1445" i="15"/>
  <c r="F1445" i="15"/>
  <c r="E1445" i="15"/>
  <c r="D1445" i="15"/>
  <c r="C1445" i="15"/>
  <c r="B1444" i="15"/>
  <c r="DZ1444" i="15"/>
  <c r="FH1444" i="15"/>
  <c r="DM1444" i="15"/>
  <c r="DN1444" i="15"/>
  <c r="DO1444" i="15"/>
  <c r="DP1444" i="15"/>
  <c r="DQ1444" i="15"/>
  <c r="DR1444" i="15"/>
  <c r="DS1444" i="15"/>
  <c r="DT1444" i="15"/>
  <c r="DU1444" i="15"/>
  <c r="DV1444" i="15"/>
  <c r="DW1444" i="15"/>
  <c r="DX1444" i="15"/>
  <c r="DY1444" i="15"/>
  <c r="FG1444" i="15"/>
  <c r="CZ1444" i="15"/>
  <c r="DA1444" i="15"/>
  <c r="DB1444" i="15"/>
  <c r="DC1444" i="15"/>
  <c r="DD1444" i="15"/>
  <c r="DE1444" i="15"/>
  <c r="DF1444" i="15"/>
  <c r="DG1444" i="15"/>
  <c r="DH1444" i="15"/>
  <c r="DI1444" i="15"/>
  <c r="DJ1444" i="15"/>
  <c r="DK1444" i="15"/>
  <c r="DL1444" i="15"/>
  <c r="FF1444" i="15"/>
  <c r="AG1444" i="15"/>
  <c r="CD1444" i="15"/>
  <c r="CE1444" i="15"/>
  <c r="CF1444" i="15"/>
  <c r="EW1444" i="15"/>
  <c r="BU1444" i="15"/>
  <c r="BV1444" i="15"/>
  <c r="BW1444" i="15"/>
  <c r="BX1444" i="15"/>
  <c r="BY1444" i="15"/>
  <c r="BZ1444" i="15"/>
  <c r="CA1444" i="15"/>
  <c r="CB1444" i="15"/>
  <c r="CC1444" i="15"/>
  <c r="EV1444" i="15"/>
  <c r="G1444" i="15"/>
  <c r="J1444" i="15"/>
  <c r="L1444" i="15"/>
  <c r="ES1444" i="15"/>
  <c r="ER1444" i="15"/>
  <c r="EQ1444" i="15"/>
  <c r="EP1444" i="15"/>
  <c r="EO1444" i="15"/>
  <c r="EN1444" i="15"/>
  <c r="EM1444" i="15"/>
  <c r="EE1444" i="15"/>
  <c r="EF1444" i="15"/>
  <c r="EG1444" i="15"/>
  <c r="EH1444" i="15"/>
  <c r="EI1444" i="15"/>
  <c r="EJ1444" i="15"/>
  <c r="EK1444" i="15"/>
  <c r="CG1444" i="15"/>
  <c r="EL1444" i="15"/>
  <c r="EC1444" i="15"/>
  <c r="EB1444" i="15"/>
  <c r="EA1444" i="15"/>
  <c r="CX1444" i="15"/>
  <c r="CW1444" i="15"/>
  <c r="CV1444" i="15"/>
  <c r="CU1444" i="15"/>
  <c r="CH1444" i="15"/>
  <c r="CI1444" i="15"/>
  <c r="CJ1444" i="15"/>
  <c r="CK1444" i="15"/>
  <c r="CL1444" i="15"/>
  <c r="CM1444" i="15"/>
  <c r="CN1444" i="15"/>
  <c r="CO1444" i="15"/>
  <c r="CP1444" i="15"/>
  <c r="CQ1444" i="15"/>
  <c r="CR1444" i="15"/>
  <c r="CS1444" i="15"/>
  <c r="CT1444" i="15"/>
  <c r="BS1444" i="15"/>
  <c r="BR1444" i="15"/>
  <c r="BQ1444" i="15"/>
  <c r="BP1444" i="15"/>
  <c r="BC1444" i="15"/>
  <c r="BD1444" i="15"/>
  <c r="BE1444" i="15"/>
  <c r="BF1444" i="15"/>
  <c r="BG1444" i="15"/>
  <c r="BH1444" i="15"/>
  <c r="BI1444" i="15"/>
  <c r="BJ1444" i="15"/>
  <c r="BK1444" i="15"/>
  <c r="BL1444" i="15"/>
  <c r="BM1444" i="15"/>
  <c r="BN1444" i="15"/>
  <c r="BO1444" i="15"/>
  <c r="AP1444" i="15"/>
  <c r="AQ1444" i="15"/>
  <c r="AR1444" i="15"/>
  <c r="AS1444" i="15"/>
  <c r="AT1444" i="15"/>
  <c r="AU1444" i="15"/>
  <c r="AV1444" i="15"/>
  <c r="AW1444" i="15"/>
  <c r="AX1444" i="15"/>
  <c r="AY1444" i="15"/>
  <c r="AZ1444" i="15"/>
  <c r="BA1444" i="15"/>
  <c r="BB1444" i="15"/>
  <c r="AL1444" i="15"/>
  <c r="AK1444" i="15"/>
  <c r="AJ1444" i="15"/>
  <c r="AH1444" i="15"/>
  <c r="R1444" i="15"/>
  <c r="AF1444" i="15"/>
  <c r="AE1444" i="15"/>
  <c r="AD1444" i="15"/>
  <c r="N1444" i="15"/>
  <c r="AC1444" i="15"/>
  <c r="W1444" i="15"/>
  <c r="V1444" i="15"/>
  <c r="U1444" i="15"/>
  <c r="T1444" i="15"/>
  <c r="Q1444" i="15"/>
  <c r="P1444" i="15"/>
  <c r="O1444" i="15"/>
  <c r="I1444" i="15"/>
  <c r="H1444" i="15"/>
  <c r="F1444" i="15"/>
  <c r="E1444" i="15"/>
  <c r="D1444" i="15"/>
  <c r="C1444" i="15"/>
  <c r="B1443" i="15"/>
  <c r="DZ1443" i="15"/>
  <c r="FH1443" i="15"/>
  <c r="DM1443" i="15"/>
  <c r="DN1443" i="15"/>
  <c r="DO1443" i="15"/>
  <c r="DP1443" i="15"/>
  <c r="DQ1443" i="15"/>
  <c r="DR1443" i="15"/>
  <c r="DS1443" i="15"/>
  <c r="DT1443" i="15"/>
  <c r="DU1443" i="15"/>
  <c r="DV1443" i="15"/>
  <c r="DW1443" i="15"/>
  <c r="DX1443" i="15"/>
  <c r="DY1443" i="15"/>
  <c r="FG1443" i="15"/>
  <c r="CZ1443" i="15"/>
  <c r="DA1443" i="15"/>
  <c r="DB1443" i="15"/>
  <c r="DC1443" i="15"/>
  <c r="DD1443" i="15"/>
  <c r="DE1443" i="15"/>
  <c r="DF1443" i="15"/>
  <c r="DG1443" i="15"/>
  <c r="DH1443" i="15"/>
  <c r="DI1443" i="15"/>
  <c r="DJ1443" i="15"/>
  <c r="DK1443" i="15"/>
  <c r="DL1443" i="15"/>
  <c r="FF1443" i="15"/>
  <c r="AG1443" i="15"/>
  <c r="CD1443" i="15"/>
  <c r="CE1443" i="15"/>
  <c r="CF1443" i="15"/>
  <c r="EW1443" i="15"/>
  <c r="BU1443" i="15"/>
  <c r="BV1443" i="15"/>
  <c r="BW1443" i="15"/>
  <c r="BX1443" i="15"/>
  <c r="BY1443" i="15"/>
  <c r="BZ1443" i="15"/>
  <c r="CA1443" i="15"/>
  <c r="CB1443" i="15"/>
  <c r="CC1443" i="15"/>
  <c r="EV1443" i="15"/>
  <c r="G1443" i="15"/>
  <c r="J1443" i="15"/>
  <c r="L1443" i="15"/>
  <c r="ES1443" i="15"/>
  <c r="ER1443" i="15"/>
  <c r="EQ1443" i="15"/>
  <c r="EP1443" i="15"/>
  <c r="EO1443" i="15"/>
  <c r="EN1443" i="15"/>
  <c r="EM1443" i="15"/>
  <c r="EE1443" i="15"/>
  <c r="EF1443" i="15"/>
  <c r="EG1443" i="15"/>
  <c r="EH1443" i="15"/>
  <c r="EI1443" i="15"/>
  <c r="EJ1443" i="15"/>
  <c r="EK1443" i="15"/>
  <c r="CG1443" i="15"/>
  <c r="EC1443" i="15"/>
  <c r="EB1443" i="15"/>
  <c r="EA1443" i="15"/>
  <c r="CX1443" i="15"/>
  <c r="CW1443" i="15"/>
  <c r="CV1443" i="15"/>
  <c r="CU1443" i="15"/>
  <c r="CH1443" i="15"/>
  <c r="CI1443" i="15"/>
  <c r="CJ1443" i="15"/>
  <c r="CK1443" i="15"/>
  <c r="CL1443" i="15"/>
  <c r="CM1443" i="15"/>
  <c r="CN1443" i="15"/>
  <c r="CO1443" i="15"/>
  <c r="CP1443" i="15"/>
  <c r="CQ1443" i="15"/>
  <c r="CR1443" i="15"/>
  <c r="CS1443" i="15"/>
  <c r="CT1443" i="15"/>
  <c r="BS1443" i="15"/>
  <c r="BR1443" i="15"/>
  <c r="BQ1443" i="15"/>
  <c r="BP1443" i="15"/>
  <c r="BC1443" i="15"/>
  <c r="BD1443" i="15"/>
  <c r="BE1443" i="15"/>
  <c r="BF1443" i="15"/>
  <c r="BG1443" i="15"/>
  <c r="BH1443" i="15"/>
  <c r="BI1443" i="15"/>
  <c r="BJ1443" i="15"/>
  <c r="BK1443" i="15"/>
  <c r="BL1443" i="15"/>
  <c r="BM1443" i="15"/>
  <c r="BN1443" i="15"/>
  <c r="BO1443" i="15"/>
  <c r="AP1443" i="15"/>
  <c r="AQ1443" i="15"/>
  <c r="AR1443" i="15"/>
  <c r="AS1443" i="15"/>
  <c r="AT1443" i="15"/>
  <c r="AU1443" i="15"/>
  <c r="AV1443" i="15"/>
  <c r="AW1443" i="15"/>
  <c r="AX1443" i="15"/>
  <c r="AY1443" i="15"/>
  <c r="AZ1443" i="15"/>
  <c r="BA1443" i="15"/>
  <c r="BB1443" i="15"/>
  <c r="AL1443" i="15"/>
  <c r="AK1443" i="15"/>
  <c r="AJ1443" i="15"/>
  <c r="AH1443" i="15"/>
  <c r="R1443" i="15"/>
  <c r="AF1443" i="15"/>
  <c r="AE1443" i="15"/>
  <c r="AD1443" i="15"/>
  <c r="N1443" i="15"/>
  <c r="AC1443" i="15"/>
  <c r="W1443" i="15"/>
  <c r="V1443" i="15"/>
  <c r="U1443" i="15"/>
  <c r="T1443" i="15"/>
  <c r="Q1443" i="15"/>
  <c r="P1443" i="15"/>
  <c r="O1443" i="15"/>
  <c r="I1443" i="15"/>
  <c r="H1443" i="15"/>
  <c r="F1443" i="15"/>
  <c r="E1443" i="15"/>
  <c r="D1443" i="15"/>
  <c r="C1443" i="15"/>
  <c r="B1442" i="15"/>
  <c r="DZ1442" i="15"/>
  <c r="FH1442" i="15"/>
  <c r="DM1442" i="15"/>
  <c r="DN1442" i="15"/>
  <c r="DO1442" i="15"/>
  <c r="DP1442" i="15"/>
  <c r="DQ1442" i="15"/>
  <c r="DR1442" i="15"/>
  <c r="DS1442" i="15"/>
  <c r="DT1442" i="15"/>
  <c r="DU1442" i="15"/>
  <c r="DV1442" i="15"/>
  <c r="DW1442" i="15"/>
  <c r="DX1442" i="15"/>
  <c r="DY1442" i="15"/>
  <c r="FG1442" i="15"/>
  <c r="CZ1442" i="15"/>
  <c r="DA1442" i="15"/>
  <c r="DB1442" i="15"/>
  <c r="DC1442" i="15"/>
  <c r="DD1442" i="15"/>
  <c r="DE1442" i="15"/>
  <c r="DF1442" i="15"/>
  <c r="DG1442" i="15"/>
  <c r="DH1442" i="15"/>
  <c r="DI1442" i="15"/>
  <c r="DJ1442" i="15"/>
  <c r="DK1442" i="15"/>
  <c r="DL1442" i="15"/>
  <c r="FF1442" i="15"/>
  <c r="AG1442" i="15"/>
  <c r="CD1442" i="15"/>
  <c r="CE1442" i="15"/>
  <c r="CF1442" i="15"/>
  <c r="EW1442" i="15"/>
  <c r="BU1442" i="15"/>
  <c r="BV1442" i="15"/>
  <c r="BW1442" i="15"/>
  <c r="BX1442" i="15"/>
  <c r="BY1442" i="15"/>
  <c r="BZ1442" i="15"/>
  <c r="CA1442" i="15"/>
  <c r="CB1442" i="15"/>
  <c r="CC1442" i="15"/>
  <c r="EV1442" i="15"/>
  <c r="G1442" i="15"/>
  <c r="J1442" i="15"/>
  <c r="L1442" i="15"/>
  <c r="ES1442" i="15"/>
  <c r="ER1442" i="15"/>
  <c r="EQ1442" i="15"/>
  <c r="EP1442" i="15"/>
  <c r="EO1442" i="15"/>
  <c r="EN1442" i="15"/>
  <c r="EM1442" i="15"/>
  <c r="EE1442" i="15"/>
  <c r="EF1442" i="15"/>
  <c r="EG1442" i="15"/>
  <c r="EH1442" i="15"/>
  <c r="EI1442" i="15"/>
  <c r="EJ1442" i="15"/>
  <c r="EK1442" i="15"/>
  <c r="CG1442" i="15"/>
  <c r="EC1442" i="15"/>
  <c r="EB1442" i="15"/>
  <c r="EA1442" i="15"/>
  <c r="CX1442" i="15"/>
  <c r="CW1442" i="15"/>
  <c r="CV1442" i="15"/>
  <c r="CU1442" i="15"/>
  <c r="CH1442" i="15"/>
  <c r="CI1442" i="15"/>
  <c r="CJ1442" i="15"/>
  <c r="CK1442" i="15"/>
  <c r="CL1442" i="15"/>
  <c r="CM1442" i="15"/>
  <c r="CN1442" i="15"/>
  <c r="CO1442" i="15"/>
  <c r="CP1442" i="15"/>
  <c r="CQ1442" i="15"/>
  <c r="CR1442" i="15"/>
  <c r="CS1442" i="15"/>
  <c r="CT1442" i="15"/>
  <c r="BS1442" i="15"/>
  <c r="BR1442" i="15"/>
  <c r="BQ1442" i="15"/>
  <c r="BP1442" i="15"/>
  <c r="BC1442" i="15"/>
  <c r="BD1442" i="15"/>
  <c r="BE1442" i="15"/>
  <c r="BF1442" i="15"/>
  <c r="BG1442" i="15"/>
  <c r="BH1442" i="15"/>
  <c r="BI1442" i="15"/>
  <c r="BJ1442" i="15"/>
  <c r="BK1442" i="15"/>
  <c r="BL1442" i="15"/>
  <c r="BM1442" i="15"/>
  <c r="BN1442" i="15"/>
  <c r="BO1442" i="15"/>
  <c r="AP1442" i="15"/>
  <c r="AQ1442" i="15"/>
  <c r="AR1442" i="15"/>
  <c r="AS1442" i="15"/>
  <c r="AT1442" i="15"/>
  <c r="AU1442" i="15"/>
  <c r="AV1442" i="15"/>
  <c r="AW1442" i="15"/>
  <c r="AX1442" i="15"/>
  <c r="AY1442" i="15"/>
  <c r="AZ1442" i="15"/>
  <c r="BA1442" i="15"/>
  <c r="BB1442" i="15"/>
  <c r="AL1442" i="15"/>
  <c r="AK1442" i="15"/>
  <c r="AJ1442" i="15"/>
  <c r="AH1442" i="15"/>
  <c r="R1442" i="15"/>
  <c r="AF1442" i="15"/>
  <c r="AE1442" i="15"/>
  <c r="AD1442" i="15"/>
  <c r="N1442" i="15"/>
  <c r="AC1442" i="15"/>
  <c r="W1442" i="15"/>
  <c r="V1442" i="15"/>
  <c r="U1442" i="15"/>
  <c r="T1442" i="15"/>
  <c r="Q1442" i="15"/>
  <c r="P1442" i="15"/>
  <c r="O1442" i="15"/>
  <c r="I1442" i="15"/>
  <c r="H1442" i="15"/>
  <c r="F1442" i="15"/>
  <c r="E1442" i="15"/>
  <c r="D1442" i="15"/>
  <c r="C1442" i="15"/>
  <c r="B1441" i="15"/>
  <c r="DZ1441" i="15"/>
  <c r="FH1441" i="15"/>
  <c r="DM1441" i="15"/>
  <c r="DN1441" i="15"/>
  <c r="DO1441" i="15"/>
  <c r="DP1441" i="15"/>
  <c r="DQ1441" i="15"/>
  <c r="DR1441" i="15"/>
  <c r="DS1441" i="15"/>
  <c r="DT1441" i="15"/>
  <c r="DU1441" i="15"/>
  <c r="DV1441" i="15"/>
  <c r="DW1441" i="15"/>
  <c r="DX1441" i="15"/>
  <c r="DY1441" i="15"/>
  <c r="FG1441" i="15"/>
  <c r="CZ1441" i="15"/>
  <c r="DA1441" i="15"/>
  <c r="DB1441" i="15"/>
  <c r="DC1441" i="15"/>
  <c r="DD1441" i="15"/>
  <c r="DE1441" i="15"/>
  <c r="DF1441" i="15"/>
  <c r="DG1441" i="15"/>
  <c r="DH1441" i="15"/>
  <c r="DI1441" i="15"/>
  <c r="DJ1441" i="15"/>
  <c r="DK1441" i="15"/>
  <c r="DL1441" i="15"/>
  <c r="FF1441" i="15"/>
  <c r="AG1441" i="15"/>
  <c r="CD1441" i="15"/>
  <c r="CE1441" i="15"/>
  <c r="CF1441" i="15"/>
  <c r="EW1441" i="15"/>
  <c r="BU1441" i="15"/>
  <c r="BV1441" i="15"/>
  <c r="BW1441" i="15"/>
  <c r="BX1441" i="15"/>
  <c r="BY1441" i="15"/>
  <c r="BZ1441" i="15"/>
  <c r="CA1441" i="15"/>
  <c r="CB1441" i="15"/>
  <c r="CC1441" i="15"/>
  <c r="EV1441" i="15"/>
  <c r="G1441" i="15"/>
  <c r="J1441" i="15"/>
  <c r="L1441" i="15"/>
  <c r="ES1441" i="15"/>
  <c r="ER1441" i="15"/>
  <c r="EQ1441" i="15"/>
  <c r="EP1441" i="15"/>
  <c r="EO1441" i="15"/>
  <c r="EN1441" i="15"/>
  <c r="EM1441" i="15"/>
  <c r="EE1441" i="15"/>
  <c r="EF1441" i="15"/>
  <c r="EG1441" i="15"/>
  <c r="EH1441" i="15"/>
  <c r="EI1441" i="15"/>
  <c r="EJ1441" i="15"/>
  <c r="EK1441" i="15"/>
  <c r="CG1441" i="15"/>
  <c r="EL1441" i="15"/>
  <c r="EC1441" i="15"/>
  <c r="EB1441" i="15"/>
  <c r="EA1441" i="15"/>
  <c r="CX1441" i="15"/>
  <c r="CW1441" i="15"/>
  <c r="CV1441" i="15"/>
  <c r="CU1441" i="15"/>
  <c r="CH1441" i="15"/>
  <c r="CI1441" i="15"/>
  <c r="CJ1441" i="15"/>
  <c r="CK1441" i="15"/>
  <c r="CL1441" i="15"/>
  <c r="CM1441" i="15"/>
  <c r="CN1441" i="15"/>
  <c r="CO1441" i="15"/>
  <c r="CP1441" i="15"/>
  <c r="CQ1441" i="15"/>
  <c r="CR1441" i="15"/>
  <c r="CS1441" i="15"/>
  <c r="CT1441" i="15"/>
  <c r="BS1441" i="15"/>
  <c r="BR1441" i="15"/>
  <c r="BQ1441" i="15"/>
  <c r="BP1441" i="15"/>
  <c r="BC1441" i="15"/>
  <c r="BD1441" i="15"/>
  <c r="BE1441" i="15"/>
  <c r="BF1441" i="15"/>
  <c r="BG1441" i="15"/>
  <c r="BH1441" i="15"/>
  <c r="BI1441" i="15"/>
  <c r="BJ1441" i="15"/>
  <c r="BK1441" i="15"/>
  <c r="BL1441" i="15"/>
  <c r="BM1441" i="15"/>
  <c r="BN1441" i="15"/>
  <c r="BO1441" i="15"/>
  <c r="AP1441" i="15"/>
  <c r="AQ1441" i="15"/>
  <c r="AR1441" i="15"/>
  <c r="AS1441" i="15"/>
  <c r="AT1441" i="15"/>
  <c r="AU1441" i="15"/>
  <c r="AV1441" i="15"/>
  <c r="AW1441" i="15"/>
  <c r="AX1441" i="15"/>
  <c r="AY1441" i="15"/>
  <c r="AZ1441" i="15"/>
  <c r="BA1441" i="15"/>
  <c r="BB1441" i="15"/>
  <c r="AL1441" i="15"/>
  <c r="AK1441" i="15"/>
  <c r="AJ1441" i="15"/>
  <c r="AH1441" i="15"/>
  <c r="R1441" i="15"/>
  <c r="AF1441" i="15"/>
  <c r="AE1441" i="15"/>
  <c r="AD1441" i="15"/>
  <c r="N1441" i="15"/>
  <c r="AC1441" i="15"/>
  <c r="W1441" i="15"/>
  <c r="V1441" i="15"/>
  <c r="U1441" i="15"/>
  <c r="T1441" i="15"/>
  <c r="Q1441" i="15"/>
  <c r="P1441" i="15"/>
  <c r="O1441" i="15"/>
  <c r="I1441" i="15"/>
  <c r="H1441" i="15"/>
  <c r="F1441" i="15"/>
  <c r="E1441" i="15"/>
  <c r="D1441" i="15"/>
  <c r="C1441" i="15"/>
  <c r="B1440" i="15"/>
  <c r="DZ1440" i="15"/>
  <c r="FH1440" i="15"/>
  <c r="DM1440" i="15"/>
  <c r="DN1440" i="15"/>
  <c r="DO1440" i="15"/>
  <c r="DP1440" i="15"/>
  <c r="DQ1440" i="15"/>
  <c r="DR1440" i="15"/>
  <c r="DS1440" i="15"/>
  <c r="DT1440" i="15"/>
  <c r="DU1440" i="15"/>
  <c r="DV1440" i="15"/>
  <c r="DW1440" i="15"/>
  <c r="DX1440" i="15"/>
  <c r="DY1440" i="15"/>
  <c r="FG1440" i="15"/>
  <c r="CZ1440" i="15"/>
  <c r="DA1440" i="15"/>
  <c r="DB1440" i="15"/>
  <c r="DC1440" i="15"/>
  <c r="DD1440" i="15"/>
  <c r="DE1440" i="15"/>
  <c r="DF1440" i="15"/>
  <c r="DG1440" i="15"/>
  <c r="DH1440" i="15"/>
  <c r="DI1440" i="15"/>
  <c r="DJ1440" i="15"/>
  <c r="DK1440" i="15"/>
  <c r="DL1440" i="15"/>
  <c r="FF1440" i="15"/>
  <c r="AG1440" i="15"/>
  <c r="CD1440" i="15"/>
  <c r="CE1440" i="15"/>
  <c r="CF1440" i="15"/>
  <c r="EW1440" i="15"/>
  <c r="BU1440" i="15"/>
  <c r="BV1440" i="15"/>
  <c r="BW1440" i="15"/>
  <c r="BX1440" i="15"/>
  <c r="BY1440" i="15"/>
  <c r="BZ1440" i="15"/>
  <c r="CA1440" i="15"/>
  <c r="CB1440" i="15"/>
  <c r="CC1440" i="15"/>
  <c r="EV1440" i="15"/>
  <c r="G1440" i="15"/>
  <c r="J1440" i="15"/>
  <c r="L1440" i="15"/>
  <c r="ES1440" i="15"/>
  <c r="ER1440" i="15"/>
  <c r="EQ1440" i="15"/>
  <c r="EP1440" i="15"/>
  <c r="EO1440" i="15"/>
  <c r="EN1440" i="15"/>
  <c r="EM1440" i="15"/>
  <c r="EE1440" i="15"/>
  <c r="EF1440" i="15"/>
  <c r="EG1440" i="15"/>
  <c r="EH1440" i="15"/>
  <c r="EI1440" i="15"/>
  <c r="EJ1440" i="15"/>
  <c r="EK1440" i="15"/>
  <c r="CG1440" i="15"/>
  <c r="EC1440" i="15"/>
  <c r="EB1440" i="15"/>
  <c r="EA1440" i="15"/>
  <c r="CX1440" i="15"/>
  <c r="CW1440" i="15"/>
  <c r="CV1440" i="15"/>
  <c r="CU1440" i="15"/>
  <c r="CH1440" i="15"/>
  <c r="CI1440" i="15"/>
  <c r="CJ1440" i="15"/>
  <c r="CK1440" i="15"/>
  <c r="CL1440" i="15"/>
  <c r="CM1440" i="15"/>
  <c r="CN1440" i="15"/>
  <c r="CO1440" i="15"/>
  <c r="CP1440" i="15"/>
  <c r="CQ1440" i="15"/>
  <c r="CR1440" i="15"/>
  <c r="CS1440" i="15"/>
  <c r="CT1440" i="15"/>
  <c r="BS1440" i="15"/>
  <c r="BR1440" i="15"/>
  <c r="BQ1440" i="15"/>
  <c r="BP1440" i="15"/>
  <c r="BC1440" i="15"/>
  <c r="BD1440" i="15"/>
  <c r="BE1440" i="15"/>
  <c r="BF1440" i="15"/>
  <c r="BG1440" i="15"/>
  <c r="BH1440" i="15"/>
  <c r="BI1440" i="15"/>
  <c r="BJ1440" i="15"/>
  <c r="BK1440" i="15"/>
  <c r="BL1440" i="15"/>
  <c r="BM1440" i="15"/>
  <c r="BN1440" i="15"/>
  <c r="BO1440" i="15"/>
  <c r="AP1440" i="15"/>
  <c r="AQ1440" i="15"/>
  <c r="AR1440" i="15"/>
  <c r="AS1440" i="15"/>
  <c r="AT1440" i="15"/>
  <c r="AU1440" i="15"/>
  <c r="AV1440" i="15"/>
  <c r="AW1440" i="15"/>
  <c r="AX1440" i="15"/>
  <c r="AY1440" i="15"/>
  <c r="AZ1440" i="15"/>
  <c r="BA1440" i="15"/>
  <c r="BB1440" i="15"/>
  <c r="AL1440" i="15"/>
  <c r="AK1440" i="15"/>
  <c r="AJ1440" i="15"/>
  <c r="AH1440" i="15"/>
  <c r="R1440" i="15"/>
  <c r="AF1440" i="15"/>
  <c r="AE1440" i="15"/>
  <c r="AD1440" i="15"/>
  <c r="N1440" i="15"/>
  <c r="AC1440" i="15"/>
  <c r="W1440" i="15"/>
  <c r="V1440" i="15"/>
  <c r="U1440" i="15"/>
  <c r="T1440" i="15"/>
  <c r="Q1440" i="15"/>
  <c r="P1440" i="15"/>
  <c r="O1440" i="15"/>
  <c r="I1440" i="15"/>
  <c r="H1440" i="15"/>
  <c r="F1440" i="15"/>
  <c r="E1440" i="15"/>
  <c r="D1440" i="15"/>
  <c r="C1440" i="15"/>
  <c r="B1439" i="15"/>
  <c r="DZ1439" i="15"/>
  <c r="FH1439" i="15"/>
  <c r="DM1439" i="15"/>
  <c r="DN1439" i="15"/>
  <c r="DO1439" i="15"/>
  <c r="DP1439" i="15"/>
  <c r="DQ1439" i="15"/>
  <c r="DR1439" i="15"/>
  <c r="DS1439" i="15"/>
  <c r="DT1439" i="15"/>
  <c r="DU1439" i="15"/>
  <c r="DV1439" i="15"/>
  <c r="DW1439" i="15"/>
  <c r="DX1439" i="15"/>
  <c r="DY1439" i="15"/>
  <c r="FG1439" i="15"/>
  <c r="CZ1439" i="15"/>
  <c r="DA1439" i="15"/>
  <c r="DB1439" i="15"/>
  <c r="DC1439" i="15"/>
  <c r="DD1439" i="15"/>
  <c r="DE1439" i="15"/>
  <c r="DF1439" i="15"/>
  <c r="DG1439" i="15"/>
  <c r="DH1439" i="15"/>
  <c r="DI1439" i="15"/>
  <c r="DJ1439" i="15"/>
  <c r="DK1439" i="15"/>
  <c r="DL1439" i="15"/>
  <c r="FF1439" i="15"/>
  <c r="AG1439" i="15"/>
  <c r="CD1439" i="15"/>
  <c r="CE1439" i="15"/>
  <c r="CF1439" i="15"/>
  <c r="EW1439" i="15"/>
  <c r="BU1439" i="15"/>
  <c r="BV1439" i="15"/>
  <c r="BW1439" i="15"/>
  <c r="BX1439" i="15"/>
  <c r="BY1439" i="15"/>
  <c r="BZ1439" i="15"/>
  <c r="CA1439" i="15"/>
  <c r="CB1439" i="15"/>
  <c r="CC1439" i="15"/>
  <c r="EV1439" i="15"/>
  <c r="G1439" i="15"/>
  <c r="J1439" i="15"/>
  <c r="L1439" i="15"/>
  <c r="ES1439" i="15"/>
  <c r="ER1439" i="15"/>
  <c r="EQ1439" i="15"/>
  <c r="EP1439" i="15"/>
  <c r="EO1439" i="15"/>
  <c r="EN1439" i="15"/>
  <c r="EM1439" i="15"/>
  <c r="EE1439" i="15"/>
  <c r="EF1439" i="15"/>
  <c r="EG1439" i="15"/>
  <c r="EH1439" i="15"/>
  <c r="EI1439" i="15"/>
  <c r="EJ1439" i="15"/>
  <c r="EK1439" i="15"/>
  <c r="CG1439" i="15"/>
  <c r="EC1439" i="15"/>
  <c r="EB1439" i="15"/>
  <c r="EA1439" i="15"/>
  <c r="CX1439" i="15"/>
  <c r="CW1439" i="15"/>
  <c r="CV1439" i="15"/>
  <c r="CU1439" i="15"/>
  <c r="CH1439" i="15"/>
  <c r="CI1439" i="15"/>
  <c r="CJ1439" i="15"/>
  <c r="CK1439" i="15"/>
  <c r="CL1439" i="15"/>
  <c r="CM1439" i="15"/>
  <c r="CN1439" i="15"/>
  <c r="CO1439" i="15"/>
  <c r="CP1439" i="15"/>
  <c r="CQ1439" i="15"/>
  <c r="CR1439" i="15"/>
  <c r="CS1439" i="15"/>
  <c r="CT1439" i="15"/>
  <c r="BS1439" i="15"/>
  <c r="BR1439" i="15"/>
  <c r="BQ1439" i="15"/>
  <c r="BP1439" i="15"/>
  <c r="BC1439" i="15"/>
  <c r="BD1439" i="15"/>
  <c r="BE1439" i="15"/>
  <c r="BF1439" i="15"/>
  <c r="BG1439" i="15"/>
  <c r="BH1439" i="15"/>
  <c r="BI1439" i="15"/>
  <c r="BJ1439" i="15"/>
  <c r="BK1439" i="15"/>
  <c r="BL1439" i="15"/>
  <c r="BM1439" i="15"/>
  <c r="BN1439" i="15"/>
  <c r="BO1439" i="15"/>
  <c r="AP1439" i="15"/>
  <c r="AQ1439" i="15"/>
  <c r="AR1439" i="15"/>
  <c r="AS1439" i="15"/>
  <c r="AT1439" i="15"/>
  <c r="AU1439" i="15"/>
  <c r="AV1439" i="15"/>
  <c r="AW1439" i="15"/>
  <c r="AX1439" i="15"/>
  <c r="AY1439" i="15"/>
  <c r="AZ1439" i="15"/>
  <c r="BA1439" i="15"/>
  <c r="BB1439" i="15"/>
  <c r="AL1439" i="15"/>
  <c r="AK1439" i="15"/>
  <c r="AJ1439" i="15"/>
  <c r="AH1439" i="15"/>
  <c r="R1439" i="15"/>
  <c r="AF1439" i="15"/>
  <c r="AE1439" i="15"/>
  <c r="AD1439" i="15"/>
  <c r="N1439" i="15"/>
  <c r="AC1439" i="15"/>
  <c r="W1439" i="15"/>
  <c r="V1439" i="15"/>
  <c r="U1439" i="15"/>
  <c r="T1439" i="15"/>
  <c r="Q1439" i="15"/>
  <c r="P1439" i="15"/>
  <c r="O1439" i="15"/>
  <c r="I1439" i="15"/>
  <c r="H1439" i="15"/>
  <c r="F1439" i="15"/>
  <c r="E1439" i="15"/>
  <c r="D1439" i="15"/>
  <c r="C1439" i="15"/>
  <c r="B1438" i="15"/>
  <c r="DZ1438" i="15"/>
  <c r="FH1438" i="15"/>
  <c r="DM1438" i="15"/>
  <c r="DN1438" i="15"/>
  <c r="DO1438" i="15"/>
  <c r="DP1438" i="15"/>
  <c r="DQ1438" i="15"/>
  <c r="DR1438" i="15"/>
  <c r="DS1438" i="15"/>
  <c r="DT1438" i="15"/>
  <c r="DU1438" i="15"/>
  <c r="DV1438" i="15"/>
  <c r="DW1438" i="15"/>
  <c r="DX1438" i="15"/>
  <c r="DY1438" i="15"/>
  <c r="FG1438" i="15"/>
  <c r="CZ1438" i="15"/>
  <c r="DA1438" i="15"/>
  <c r="DB1438" i="15"/>
  <c r="DC1438" i="15"/>
  <c r="DD1438" i="15"/>
  <c r="DE1438" i="15"/>
  <c r="DF1438" i="15"/>
  <c r="DG1438" i="15"/>
  <c r="DH1438" i="15"/>
  <c r="DI1438" i="15"/>
  <c r="DJ1438" i="15"/>
  <c r="DK1438" i="15"/>
  <c r="DL1438" i="15"/>
  <c r="FF1438" i="15"/>
  <c r="AG1438" i="15"/>
  <c r="CD1438" i="15"/>
  <c r="CE1438" i="15"/>
  <c r="CF1438" i="15"/>
  <c r="EW1438" i="15"/>
  <c r="BU1438" i="15"/>
  <c r="BV1438" i="15"/>
  <c r="BW1438" i="15"/>
  <c r="BX1438" i="15"/>
  <c r="BY1438" i="15"/>
  <c r="BZ1438" i="15"/>
  <c r="CA1438" i="15"/>
  <c r="CB1438" i="15"/>
  <c r="CC1438" i="15"/>
  <c r="EV1438" i="15"/>
  <c r="G1438" i="15"/>
  <c r="J1438" i="15"/>
  <c r="L1438" i="15"/>
  <c r="ES1438" i="15"/>
  <c r="ER1438" i="15"/>
  <c r="EQ1438" i="15"/>
  <c r="EP1438" i="15"/>
  <c r="EO1438" i="15"/>
  <c r="EN1438" i="15"/>
  <c r="EM1438" i="15"/>
  <c r="EE1438" i="15"/>
  <c r="EF1438" i="15"/>
  <c r="EG1438" i="15"/>
  <c r="EH1438" i="15"/>
  <c r="EI1438" i="15"/>
  <c r="EJ1438" i="15"/>
  <c r="EK1438" i="15"/>
  <c r="CG1438" i="15"/>
  <c r="EC1438" i="15"/>
  <c r="EB1438" i="15"/>
  <c r="EA1438" i="15"/>
  <c r="CX1438" i="15"/>
  <c r="CW1438" i="15"/>
  <c r="CV1438" i="15"/>
  <c r="CU1438" i="15"/>
  <c r="CH1438" i="15"/>
  <c r="CI1438" i="15"/>
  <c r="CJ1438" i="15"/>
  <c r="CK1438" i="15"/>
  <c r="CL1438" i="15"/>
  <c r="CM1438" i="15"/>
  <c r="CN1438" i="15"/>
  <c r="CO1438" i="15"/>
  <c r="CP1438" i="15"/>
  <c r="CQ1438" i="15"/>
  <c r="CR1438" i="15"/>
  <c r="CS1438" i="15"/>
  <c r="CT1438" i="15"/>
  <c r="BS1438" i="15"/>
  <c r="BR1438" i="15"/>
  <c r="BQ1438" i="15"/>
  <c r="BP1438" i="15"/>
  <c r="BC1438" i="15"/>
  <c r="BD1438" i="15"/>
  <c r="BE1438" i="15"/>
  <c r="BF1438" i="15"/>
  <c r="BG1438" i="15"/>
  <c r="BH1438" i="15"/>
  <c r="BI1438" i="15"/>
  <c r="BJ1438" i="15"/>
  <c r="BK1438" i="15"/>
  <c r="BL1438" i="15"/>
  <c r="BM1438" i="15"/>
  <c r="BN1438" i="15"/>
  <c r="BO1438" i="15"/>
  <c r="AP1438" i="15"/>
  <c r="AQ1438" i="15"/>
  <c r="AR1438" i="15"/>
  <c r="AS1438" i="15"/>
  <c r="AT1438" i="15"/>
  <c r="AU1438" i="15"/>
  <c r="AV1438" i="15"/>
  <c r="AW1438" i="15"/>
  <c r="AX1438" i="15"/>
  <c r="AY1438" i="15"/>
  <c r="AZ1438" i="15"/>
  <c r="BA1438" i="15"/>
  <c r="BB1438" i="15"/>
  <c r="AL1438" i="15"/>
  <c r="AK1438" i="15"/>
  <c r="AJ1438" i="15"/>
  <c r="AH1438" i="15"/>
  <c r="R1438" i="15"/>
  <c r="AF1438" i="15"/>
  <c r="AE1438" i="15"/>
  <c r="AD1438" i="15"/>
  <c r="N1438" i="15"/>
  <c r="AC1438" i="15"/>
  <c r="W1438" i="15"/>
  <c r="V1438" i="15"/>
  <c r="U1438" i="15"/>
  <c r="T1438" i="15"/>
  <c r="Q1438" i="15"/>
  <c r="P1438" i="15"/>
  <c r="O1438" i="15"/>
  <c r="I1438" i="15"/>
  <c r="H1438" i="15"/>
  <c r="F1438" i="15"/>
  <c r="E1438" i="15"/>
  <c r="D1438" i="15"/>
  <c r="C1438" i="15"/>
  <c r="B1437" i="15"/>
  <c r="DZ1437" i="15"/>
  <c r="FH1437" i="15"/>
  <c r="DM1437" i="15"/>
  <c r="DN1437" i="15"/>
  <c r="DO1437" i="15"/>
  <c r="DP1437" i="15"/>
  <c r="DQ1437" i="15"/>
  <c r="DR1437" i="15"/>
  <c r="DS1437" i="15"/>
  <c r="DT1437" i="15"/>
  <c r="DU1437" i="15"/>
  <c r="DV1437" i="15"/>
  <c r="DW1437" i="15"/>
  <c r="DX1437" i="15"/>
  <c r="DY1437" i="15"/>
  <c r="FG1437" i="15"/>
  <c r="CZ1437" i="15"/>
  <c r="DA1437" i="15"/>
  <c r="DB1437" i="15"/>
  <c r="DC1437" i="15"/>
  <c r="DD1437" i="15"/>
  <c r="DE1437" i="15"/>
  <c r="DF1437" i="15"/>
  <c r="DG1437" i="15"/>
  <c r="DH1437" i="15"/>
  <c r="DI1437" i="15"/>
  <c r="DJ1437" i="15"/>
  <c r="DK1437" i="15"/>
  <c r="DL1437" i="15"/>
  <c r="FF1437" i="15"/>
  <c r="AG1437" i="15"/>
  <c r="CD1437" i="15"/>
  <c r="CE1437" i="15"/>
  <c r="CF1437" i="15"/>
  <c r="EW1437" i="15"/>
  <c r="BU1437" i="15"/>
  <c r="BV1437" i="15"/>
  <c r="BW1437" i="15"/>
  <c r="BX1437" i="15"/>
  <c r="BY1437" i="15"/>
  <c r="BZ1437" i="15"/>
  <c r="CA1437" i="15"/>
  <c r="CB1437" i="15"/>
  <c r="CC1437" i="15"/>
  <c r="EV1437" i="15"/>
  <c r="G1437" i="15"/>
  <c r="J1437" i="15"/>
  <c r="L1437" i="15"/>
  <c r="ES1437" i="15"/>
  <c r="ER1437" i="15"/>
  <c r="EQ1437" i="15"/>
  <c r="EP1437" i="15"/>
  <c r="EO1437" i="15"/>
  <c r="EN1437" i="15"/>
  <c r="EM1437" i="15"/>
  <c r="EE1437" i="15"/>
  <c r="EF1437" i="15"/>
  <c r="EG1437" i="15"/>
  <c r="EH1437" i="15"/>
  <c r="EI1437" i="15"/>
  <c r="EJ1437" i="15"/>
  <c r="EK1437" i="15"/>
  <c r="CG1437" i="15"/>
  <c r="EL1437" i="15"/>
  <c r="EC1437" i="15"/>
  <c r="EB1437" i="15"/>
  <c r="EA1437" i="15"/>
  <c r="CX1437" i="15"/>
  <c r="CW1437" i="15"/>
  <c r="CV1437" i="15"/>
  <c r="CU1437" i="15"/>
  <c r="CH1437" i="15"/>
  <c r="CI1437" i="15"/>
  <c r="CJ1437" i="15"/>
  <c r="CK1437" i="15"/>
  <c r="CL1437" i="15"/>
  <c r="CM1437" i="15"/>
  <c r="CN1437" i="15"/>
  <c r="CO1437" i="15"/>
  <c r="CP1437" i="15"/>
  <c r="CQ1437" i="15"/>
  <c r="CR1437" i="15"/>
  <c r="CS1437" i="15"/>
  <c r="CT1437" i="15"/>
  <c r="BS1437" i="15"/>
  <c r="BR1437" i="15"/>
  <c r="BQ1437" i="15"/>
  <c r="BP1437" i="15"/>
  <c r="BC1437" i="15"/>
  <c r="BD1437" i="15"/>
  <c r="BE1437" i="15"/>
  <c r="BF1437" i="15"/>
  <c r="BG1437" i="15"/>
  <c r="BH1437" i="15"/>
  <c r="BI1437" i="15"/>
  <c r="BJ1437" i="15"/>
  <c r="BK1437" i="15"/>
  <c r="BL1437" i="15"/>
  <c r="BM1437" i="15"/>
  <c r="BN1437" i="15"/>
  <c r="BO1437" i="15"/>
  <c r="AP1437" i="15"/>
  <c r="AQ1437" i="15"/>
  <c r="AR1437" i="15"/>
  <c r="AS1437" i="15"/>
  <c r="AT1437" i="15"/>
  <c r="AU1437" i="15"/>
  <c r="AV1437" i="15"/>
  <c r="AW1437" i="15"/>
  <c r="AX1437" i="15"/>
  <c r="AY1437" i="15"/>
  <c r="AZ1437" i="15"/>
  <c r="BA1437" i="15"/>
  <c r="BB1437" i="15"/>
  <c r="AL1437" i="15"/>
  <c r="AK1437" i="15"/>
  <c r="AJ1437" i="15"/>
  <c r="AH1437" i="15"/>
  <c r="R1437" i="15"/>
  <c r="AF1437" i="15"/>
  <c r="AE1437" i="15"/>
  <c r="AD1437" i="15"/>
  <c r="N1437" i="15"/>
  <c r="AC1437" i="15"/>
  <c r="W1437" i="15"/>
  <c r="V1437" i="15"/>
  <c r="U1437" i="15"/>
  <c r="T1437" i="15"/>
  <c r="Q1437" i="15"/>
  <c r="P1437" i="15"/>
  <c r="O1437" i="15"/>
  <c r="I1437" i="15"/>
  <c r="H1437" i="15"/>
  <c r="F1437" i="15"/>
  <c r="E1437" i="15"/>
  <c r="D1437" i="15"/>
  <c r="C1437" i="15"/>
  <c r="B1436" i="15"/>
  <c r="DZ1436" i="15"/>
  <c r="FH1436" i="15"/>
  <c r="DM1436" i="15"/>
  <c r="DN1436" i="15"/>
  <c r="DO1436" i="15"/>
  <c r="DP1436" i="15"/>
  <c r="DQ1436" i="15"/>
  <c r="DR1436" i="15"/>
  <c r="DS1436" i="15"/>
  <c r="DT1436" i="15"/>
  <c r="DU1436" i="15"/>
  <c r="DV1436" i="15"/>
  <c r="DW1436" i="15"/>
  <c r="DX1436" i="15"/>
  <c r="DY1436" i="15"/>
  <c r="FG1436" i="15"/>
  <c r="CZ1436" i="15"/>
  <c r="DA1436" i="15"/>
  <c r="DB1436" i="15"/>
  <c r="DC1436" i="15"/>
  <c r="DD1436" i="15"/>
  <c r="DE1436" i="15"/>
  <c r="DF1436" i="15"/>
  <c r="DG1436" i="15"/>
  <c r="DH1436" i="15"/>
  <c r="DI1436" i="15"/>
  <c r="DJ1436" i="15"/>
  <c r="DK1436" i="15"/>
  <c r="DL1436" i="15"/>
  <c r="FF1436" i="15"/>
  <c r="AG1436" i="15"/>
  <c r="CD1436" i="15"/>
  <c r="CE1436" i="15"/>
  <c r="CF1436" i="15"/>
  <c r="EW1436" i="15"/>
  <c r="BU1436" i="15"/>
  <c r="BV1436" i="15"/>
  <c r="BW1436" i="15"/>
  <c r="BX1436" i="15"/>
  <c r="BY1436" i="15"/>
  <c r="BZ1436" i="15"/>
  <c r="CA1436" i="15"/>
  <c r="CB1436" i="15"/>
  <c r="CC1436" i="15"/>
  <c r="EV1436" i="15"/>
  <c r="G1436" i="15"/>
  <c r="J1436" i="15"/>
  <c r="L1436" i="15"/>
  <c r="ES1436" i="15"/>
  <c r="ER1436" i="15"/>
  <c r="EQ1436" i="15"/>
  <c r="EP1436" i="15"/>
  <c r="EO1436" i="15"/>
  <c r="EN1436" i="15"/>
  <c r="EM1436" i="15"/>
  <c r="EE1436" i="15"/>
  <c r="EF1436" i="15"/>
  <c r="EG1436" i="15"/>
  <c r="EH1436" i="15"/>
  <c r="EI1436" i="15"/>
  <c r="EJ1436" i="15"/>
  <c r="EK1436" i="15"/>
  <c r="CG1436" i="15"/>
  <c r="EC1436" i="15"/>
  <c r="EB1436" i="15"/>
  <c r="EA1436" i="15"/>
  <c r="CX1436" i="15"/>
  <c r="CW1436" i="15"/>
  <c r="CV1436" i="15"/>
  <c r="CU1436" i="15"/>
  <c r="CH1436" i="15"/>
  <c r="CI1436" i="15"/>
  <c r="CJ1436" i="15"/>
  <c r="CK1436" i="15"/>
  <c r="CL1436" i="15"/>
  <c r="CM1436" i="15"/>
  <c r="CN1436" i="15"/>
  <c r="CO1436" i="15"/>
  <c r="CP1436" i="15"/>
  <c r="CQ1436" i="15"/>
  <c r="CR1436" i="15"/>
  <c r="CS1436" i="15"/>
  <c r="CT1436" i="15"/>
  <c r="BS1436" i="15"/>
  <c r="BR1436" i="15"/>
  <c r="BQ1436" i="15"/>
  <c r="BP1436" i="15"/>
  <c r="BC1436" i="15"/>
  <c r="BD1436" i="15"/>
  <c r="BE1436" i="15"/>
  <c r="BF1436" i="15"/>
  <c r="BG1436" i="15"/>
  <c r="BH1436" i="15"/>
  <c r="BI1436" i="15"/>
  <c r="BJ1436" i="15"/>
  <c r="BK1436" i="15"/>
  <c r="BL1436" i="15"/>
  <c r="BM1436" i="15"/>
  <c r="BN1436" i="15"/>
  <c r="BO1436" i="15"/>
  <c r="AP1436" i="15"/>
  <c r="AQ1436" i="15"/>
  <c r="AR1436" i="15"/>
  <c r="AS1436" i="15"/>
  <c r="AT1436" i="15"/>
  <c r="AU1436" i="15"/>
  <c r="AV1436" i="15"/>
  <c r="AW1436" i="15"/>
  <c r="AX1436" i="15"/>
  <c r="AY1436" i="15"/>
  <c r="AZ1436" i="15"/>
  <c r="BA1436" i="15"/>
  <c r="BB1436" i="15"/>
  <c r="AL1436" i="15"/>
  <c r="AK1436" i="15"/>
  <c r="AJ1436" i="15"/>
  <c r="AH1436" i="15"/>
  <c r="R1436" i="15"/>
  <c r="AF1436" i="15"/>
  <c r="AE1436" i="15"/>
  <c r="AD1436" i="15"/>
  <c r="N1436" i="15"/>
  <c r="AC1436" i="15"/>
  <c r="W1436" i="15"/>
  <c r="V1436" i="15"/>
  <c r="U1436" i="15"/>
  <c r="T1436" i="15"/>
  <c r="Q1436" i="15"/>
  <c r="P1436" i="15"/>
  <c r="O1436" i="15"/>
  <c r="I1436" i="15"/>
  <c r="H1436" i="15"/>
  <c r="F1436" i="15"/>
  <c r="E1436" i="15"/>
  <c r="D1436" i="15"/>
  <c r="C1436" i="15"/>
  <c r="B1435" i="15"/>
  <c r="DZ1435" i="15"/>
  <c r="FH1435" i="15"/>
  <c r="DM1435" i="15"/>
  <c r="DN1435" i="15"/>
  <c r="DO1435" i="15"/>
  <c r="DP1435" i="15"/>
  <c r="DQ1435" i="15"/>
  <c r="DR1435" i="15"/>
  <c r="DS1435" i="15"/>
  <c r="DT1435" i="15"/>
  <c r="DU1435" i="15"/>
  <c r="DV1435" i="15"/>
  <c r="DW1435" i="15"/>
  <c r="DX1435" i="15"/>
  <c r="DY1435" i="15"/>
  <c r="FG1435" i="15"/>
  <c r="CZ1435" i="15"/>
  <c r="DA1435" i="15"/>
  <c r="DB1435" i="15"/>
  <c r="DC1435" i="15"/>
  <c r="DD1435" i="15"/>
  <c r="DE1435" i="15"/>
  <c r="DF1435" i="15"/>
  <c r="DG1435" i="15"/>
  <c r="DH1435" i="15"/>
  <c r="DI1435" i="15"/>
  <c r="DJ1435" i="15"/>
  <c r="DK1435" i="15"/>
  <c r="DL1435" i="15"/>
  <c r="FF1435" i="15"/>
  <c r="AG1435" i="15"/>
  <c r="CD1435" i="15"/>
  <c r="CE1435" i="15"/>
  <c r="CF1435" i="15"/>
  <c r="EW1435" i="15"/>
  <c r="BU1435" i="15"/>
  <c r="BV1435" i="15"/>
  <c r="BW1435" i="15"/>
  <c r="BX1435" i="15"/>
  <c r="BY1435" i="15"/>
  <c r="BZ1435" i="15"/>
  <c r="CA1435" i="15"/>
  <c r="CB1435" i="15"/>
  <c r="CC1435" i="15"/>
  <c r="EV1435" i="15"/>
  <c r="G1435" i="15"/>
  <c r="J1435" i="15"/>
  <c r="L1435" i="15"/>
  <c r="ES1435" i="15"/>
  <c r="ER1435" i="15"/>
  <c r="EQ1435" i="15"/>
  <c r="EP1435" i="15"/>
  <c r="EO1435" i="15"/>
  <c r="EN1435" i="15"/>
  <c r="EM1435" i="15"/>
  <c r="EE1435" i="15"/>
  <c r="EF1435" i="15"/>
  <c r="EG1435" i="15"/>
  <c r="EH1435" i="15"/>
  <c r="EI1435" i="15"/>
  <c r="EJ1435" i="15"/>
  <c r="EK1435" i="15"/>
  <c r="CG1435" i="15"/>
  <c r="EC1435" i="15"/>
  <c r="EB1435" i="15"/>
  <c r="EA1435" i="15"/>
  <c r="CX1435" i="15"/>
  <c r="CW1435" i="15"/>
  <c r="CV1435" i="15"/>
  <c r="CU1435" i="15"/>
  <c r="CH1435" i="15"/>
  <c r="CI1435" i="15"/>
  <c r="CJ1435" i="15"/>
  <c r="CK1435" i="15"/>
  <c r="CL1435" i="15"/>
  <c r="CM1435" i="15"/>
  <c r="CN1435" i="15"/>
  <c r="CO1435" i="15"/>
  <c r="CP1435" i="15"/>
  <c r="CQ1435" i="15"/>
  <c r="CR1435" i="15"/>
  <c r="CS1435" i="15"/>
  <c r="CT1435" i="15"/>
  <c r="BS1435" i="15"/>
  <c r="BR1435" i="15"/>
  <c r="BQ1435" i="15"/>
  <c r="BP1435" i="15"/>
  <c r="BC1435" i="15"/>
  <c r="BD1435" i="15"/>
  <c r="BE1435" i="15"/>
  <c r="BF1435" i="15"/>
  <c r="BG1435" i="15"/>
  <c r="BH1435" i="15"/>
  <c r="BI1435" i="15"/>
  <c r="BJ1435" i="15"/>
  <c r="BK1435" i="15"/>
  <c r="BL1435" i="15"/>
  <c r="BM1435" i="15"/>
  <c r="BN1435" i="15"/>
  <c r="BO1435" i="15"/>
  <c r="AP1435" i="15"/>
  <c r="AQ1435" i="15"/>
  <c r="AR1435" i="15"/>
  <c r="AS1435" i="15"/>
  <c r="AT1435" i="15"/>
  <c r="AU1435" i="15"/>
  <c r="AV1435" i="15"/>
  <c r="AW1435" i="15"/>
  <c r="AX1435" i="15"/>
  <c r="AY1435" i="15"/>
  <c r="AZ1435" i="15"/>
  <c r="BA1435" i="15"/>
  <c r="BB1435" i="15"/>
  <c r="AL1435" i="15"/>
  <c r="AK1435" i="15"/>
  <c r="AJ1435" i="15"/>
  <c r="AH1435" i="15"/>
  <c r="R1435" i="15"/>
  <c r="AF1435" i="15"/>
  <c r="AE1435" i="15"/>
  <c r="AD1435" i="15"/>
  <c r="N1435" i="15"/>
  <c r="AC1435" i="15"/>
  <c r="W1435" i="15"/>
  <c r="V1435" i="15"/>
  <c r="U1435" i="15"/>
  <c r="T1435" i="15"/>
  <c r="Q1435" i="15"/>
  <c r="P1435" i="15"/>
  <c r="O1435" i="15"/>
  <c r="I1435" i="15"/>
  <c r="H1435" i="15"/>
  <c r="F1435" i="15"/>
  <c r="E1435" i="15"/>
  <c r="D1435" i="15"/>
  <c r="C1435" i="15"/>
  <c r="B1434" i="15"/>
  <c r="DZ1434" i="15"/>
  <c r="FH1434" i="15"/>
  <c r="DM1434" i="15"/>
  <c r="DN1434" i="15"/>
  <c r="DO1434" i="15"/>
  <c r="DP1434" i="15"/>
  <c r="DQ1434" i="15"/>
  <c r="DR1434" i="15"/>
  <c r="DS1434" i="15"/>
  <c r="DT1434" i="15"/>
  <c r="DU1434" i="15"/>
  <c r="DV1434" i="15"/>
  <c r="DW1434" i="15"/>
  <c r="DX1434" i="15"/>
  <c r="DY1434" i="15"/>
  <c r="FG1434" i="15"/>
  <c r="CZ1434" i="15"/>
  <c r="DA1434" i="15"/>
  <c r="DB1434" i="15"/>
  <c r="DC1434" i="15"/>
  <c r="DD1434" i="15"/>
  <c r="DE1434" i="15"/>
  <c r="DF1434" i="15"/>
  <c r="DG1434" i="15"/>
  <c r="DH1434" i="15"/>
  <c r="DI1434" i="15"/>
  <c r="DJ1434" i="15"/>
  <c r="DK1434" i="15"/>
  <c r="DL1434" i="15"/>
  <c r="FF1434" i="15"/>
  <c r="AG1434" i="15"/>
  <c r="CD1434" i="15"/>
  <c r="CE1434" i="15"/>
  <c r="CF1434" i="15"/>
  <c r="EW1434" i="15"/>
  <c r="BU1434" i="15"/>
  <c r="BV1434" i="15"/>
  <c r="BW1434" i="15"/>
  <c r="BX1434" i="15"/>
  <c r="BY1434" i="15"/>
  <c r="BZ1434" i="15"/>
  <c r="CA1434" i="15"/>
  <c r="CB1434" i="15"/>
  <c r="CC1434" i="15"/>
  <c r="EV1434" i="15"/>
  <c r="G1434" i="15"/>
  <c r="J1434" i="15"/>
  <c r="L1434" i="15"/>
  <c r="ES1434" i="15"/>
  <c r="ER1434" i="15"/>
  <c r="EQ1434" i="15"/>
  <c r="EP1434" i="15"/>
  <c r="EO1434" i="15"/>
  <c r="EN1434" i="15"/>
  <c r="EM1434" i="15"/>
  <c r="EE1434" i="15"/>
  <c r="EF1434" i="15"/>
  <c r="EG1434" i="15"/>
  <c r="EH1434" i="15"/>
  <c r="EI1434" i="15"/>
  <c r="EJ1434" i="15"/>
  <c r="EK1434" i="15"/>
  <c r="CG1434" i="15"/>
  <c r="EC1434" i="15"/>
  <c r="EB1434" i="15"/>
  <c r="EA1434" i="15"/>
  <c r="CX1434" i="15"/>
  <c r="CW1434" i="15"/>
  <c r="CV1434" i="15"/>
  <c r="CU1434" i="15"/>
  <c r="CH1434" i="15"/>
  <c r="CI1434" i="15"/>
  <c r="CJ1434" i="15"/>
  <c r="CK1434" i="15"/>
  <c r="CL1434" i="15"/>
  <c r="CM1434" i="15"/>
  <c r="CN1434" i="15"/>
  <c r="CO1434" i="15"/>
  <c r="CP1434" i="15"/>
  <c r="CQ1434" i="15"/>
  <c r="CR1434" i="15"/>
  <c r="CS1434" i="15"/>
  <c r="CT1434" i="15"/>
  <c r="BS1434" i="15"/>
  <c r="BR1434" i="15"/>
  <c r="BQ1434" i="15"/>
  <c r="BP1434" i="15"/>
  <c r="BC1434" i="15"/>
  <c r="BD1434" i="15"/>
  <c r="BE1434" i="15"/>
  <c r="BF1434" i="15"/>
  <c r="BG1434" i="15"/>
  <c r="BH1434" i="15"/>
  <c r="BI1434" i="15"/>
  <c r="BJ1434" i="15"/>
  <c r="BK1434" i="15"/>
  <c r="BL1434" i="15"/>
  <c r="BM1434" i="15"/>
  <c r="BN1434" i="15"/>
  <c r="BO1434" i="15"/>
  <c r="AP1434" i="15"/>
  <c r="AQ1434" i="15"/>
  <c r="AR1434" i="15"/>
  <c r="AS1434" i="15"/>
  <c r="AT1434" i="15"/>
  <c r="AU1434" i="15"/>
  <c r="AV1434" i="15"/>
  <c r="AW1434" i="15"/>
  <c r="AX1434" i="15"/>
  <c r="AY1434" i="15"/>
  <c r="AZ1434" i="15"/>
  <c r="BA1434" i="15"/>
  <c r="BB1434" i="15"/>
  <c r="AL1434" i="15"/>
  <c r="AK1434" i="15"/>
  <c r="AJ1434" i="15"/>
  <c r="AH1434" i="15"/>
  <c r="R1434" i="15"/>
  <c r="AF1434" i="15"/>
  <c r="AE1434" i="15"/>
  <c r="AD1434" i="15"/>
  <c r="N1434" i="15"/>
  <c r="AC1434" i="15"/>
  <c r="W1434" i="15"/>
  <c r="V1434" i="15"/>
  <c r="U1434" i="15"/>
  <c r="T1434" i="15"/>
  <c r="Q1434" i="15"/>
  <c r="P1434" i="15"/>
  <c r="O1434" i="15"/>
  <c r="I1434" i="15"/>
  <c r="H1434" i="15"/>
  <c r="F1434" i="15"/>
  <c r="E1434" i="15"/>
  <c r="D1434" i="15"/>
  <c r="C1434" i="15"/>
  <c r="B1433" i="15"/>
  <c r="DZ1433" i="15"/>
  <c r="FH1433" i="15"/>
  <c r="DM1433" i="15"/>
  <c r="DN1433" i="15"/>
  <c r="DO1433" i="15"/>
  <c r="DP1433" i="15"/>
  <c r="DQ1433" i="15"/>
  <c r="DR1433" i="15"/>
  <c r="DS1433" i="15"/>
  <c r="DT1433" i="15"/>
  <c r="DU1433" i="15"/>
  <c r="DV1433" i="15"/>
  <c r="DW1433" i="15"/>
  <c r="DX1433" i="15"/>
  <c r="DY1433" i="15"/>
  <c r="FG1433" i="15"/>
  <c r="CZ1433" i="15"/>
  <c r="DA1433" i="15"/>
  <c r="DB1433" i="15"/>
  <c r="DC1433" i="15"/>
  <c r="DD1433" i="15"/>
  <c r="DE1433" i="15"/>
  <c r="DF1433" i="15"/>
  <c r="DG1433" i="15"/>
  <c r="DH1433" i="15"/>
  <c r="DI1433" i="15"/>
  <c r="DJ1433" i="15"/>
  <c r="DK1433" i="15"/>
  <c r="DL1433" i="15"/>
  <c r="FF1433" i="15"/>
  <c r="AG1433" i="15"/>
  <c r="CD1433" i="15"/>
  <c r="CE1433" i="15"/>
  <c r="CF1433" i="15"/>
  <c r="EW1433" i="15"/>
  <c r="BU1433" i="15"/>
  <c r="BV1433" i="15"/>
  <c r="BW1433" i="15"/>
  <c r="BX1433" i="15"/>
  <c r="BY1433" i="15"/>
  <c r="BZ1433" i="15"/>
  <c r="CA1433" i="15"/>
  <c r="CB1433" i="15"/>
  <c r="CC1433" i="15"/>
  <c r="EV1433" i="15"/>
  <c r="G1433" i="15"/>
  <c r="J1433" i="15"/>
  <c r="L1433" i="15"/>
  <c r="ES1433" i="15"/>
  <c r="ER1433" i="15"/>
  <c r="EQ1433" i="15"/>
  <c r="EP1433" i="15"/>
  <c r="EO1433" i="15"/>
  <c r="EN1433" i="15"/>
  <c r="EM1433" i="15"/>
  <c r="EE1433" i="15"/>
  <c r="EF1433" i="15"/>
  <c r="EG1433" i="15"/>
  <c r="EH1433" i="15"/>
  <c r="EI1433" i="15"/>
  <c r="EJ1433" i="15"/>
  <c r="EK1433" i="15"/>
  <c r="CG1433" i="15"/>
  <c r="EL1433" i="15"/>
  <c r="EC1433" i="15"/>
  <c r="EB1433" i="15"/>
  <c r="EA1433" i="15"/>
  <c r="CX1433" i="15"/>
  <c r="CW1433" i="15"/>
  <c r="CV1433" i="15"/>
  <c r="CU1433" i="15"/>
  <c r="CH1433" i="15"/>
  <c r="CI1433" i="15"/>
  <c r="CJ1433" i="15"/>
  <c r="CK1433" i="15"/>
  <c r="CL1433" i="15"/>
  <c r="CM1433" i="15"/>
  <c r="CN1433" i="15"/>
  <c r="CO1433" i="15"/>
  <c r="CP1433" i="15"/>
  <c r="CQ1433" i="15"/>
  <c r="CR1433" i="15"/>
  <c r="CS1433" i="15"/>
  <c r="CT1433" i="15"/>
  <c r="BS1433" i="15"/>
  <c r="BR1433" i="15"/>
  <c r="BQ1433" i="15"/>
  <c r="BP1433" i="15"/>
  <c r="BC1433" i="15"/>
  <c r="BD1433" i="15"/>
  <c r="BE1433" i="15"/>
  <c r="BF1433" i="15"/>
  <c r="BG1433" i="15"/>
  <c r="BH1433" i="15"/>
  <c r="BI1433" i="15"/>
  <c r="BJ1433" i="15"/>
  <c r="BK1433" i="15"/>
  <c r="BL1433" i="15"/>
  <c r="BM1433" i="15"/>
  <c r="BN1433" i="15"/>
  <c r="BO1433" i="15"/>
  <c r="AP1433" i="15"/>
  <c r="AQ1433" i="15"/>
  <c r="AR1433" i="15"/>
  <c r="AS1433" i="15"/>
  <c r="AT1433" i="15"/>
  <c r="AU1433" i="15"/>
  <c r="AV1433" i="15"/>
  <c r="AW1433" i="15"/>
  <c r="AX1433" i="15"/>
  <c r="AY1433" i="15"/>
  <c r="AZ1433" i="15"/>
  <c r="BA1433" i="15"/>
  <c r="BB1433" i="15"/>
  <c r="AL1433" i="15"/>
  <c r="AK1433" i="15"/>
  <c r="AJ1433" i="15"/>
  <c r="AH1433" i="15"/>
  <c r="R1433" i="15"/>
  <c r="AF1433" i="15"/>
  <c r="AE1433" i="15"/>
  <c r="AD1433" i="15"/>
  <c r="N1433" i="15"/>
  <c r="AC1433" i="15"/>
  <c r="W1433" i="15"/>
  <c r="V1433" i="15"/>
  <c r="U1433" i="15"/>
  <c r="T1433" i="15"/>
  <c r="Q1433" i="15"/>
  <c r="P1433" i="15"/>
  <c r="O1433" i="15"/>
  <c r="I1433" i="15"/>
  <c r="H1433" i="15"/>
  <c r="F1433" i="15"/>
  <c r="E1433" i="15"/>
  <c r="D1433" i="15"/>
  <c r="C1433" i="15"/>
  <c r="B1432" i="15"/>
  <c r="DZ1432" i="15"/>
  <c r="FH1432" i="15"/>
  <c r="DM1432" i="15"/>
  <c r="DN1432" i="15"/>
  <c r="DO1432" i="15"/>
  <c r="DP1432" i="15"/>
  <c r="DQ1432" i="15"/>
  <c r="DR1432" i="15"/>
  <c r="DS1432" i="15"/>
  <c r="DT1432" i="15"/>
  <c r="DU1432" i="15"/>
  <c r="DV1432" i="15"/>
  <c r="DW1432" i="15"/>
  <c r="DX1432" i="15"/>
  <c r="DY1432" i="15"/>
  <c r="FG1432" i="15"/>
  <c r="CZ1432" i="15"/>
  <c r="DA1432" i="15"/>
  <c r="DB1432" i="15"/>
  <c r="DC1432" i="15"/>
  <c r="DD1432" i="15"/>
  <c r="DE1432" i="15"/>
  <c r="DF1432" i="15"/>
  <c r="DG1432" i="15"/>
  <c r="DH1432" i="15"/>
  <c r="DI1432" i="15"/>
  <c r="DJ1432" i="15"/>
  <c r="DK1432" i="15"/>
  <c r="DL1432" i="15"/>
  <c r="FF1432" i="15"/>
  <c r="AG1432" i="15"/>
  <c r="CD1432" i="15"/>
  <c r="CE1432" i="15"/>
  <c r="CF1432" i="15"/>
  <c r="EW1432" i="15"/>
  <c r="BU1432" i="15"/>
  <c r="BV1432" i="15"/>
  <c r="BW1432" i="15"/>
  <c r="BX1432" i="15"/>
  <c r="BY1432" i="15"/>
  <c r="BZ1432" i="15"/>
  <c r="CA1432" i="15"/>
  <c r="CB1432" i="15"/>
  <c r="CC1432" i="15"/>
  <c r="EV1432" i="15"/>
  <c r="G1432" i="15"/>
  <c r="J1432" i="15"/>
  <c r="L1432" i="15"/>
  <c r="ES1432" i="15"/>
  <c r="ER1432" i="15"/>
  <c r="EQ1432" i="15"/>
  <c r="EP1432" i="15"/>
  <c r="EO1432" i="15"/>
  <c r="EN1432" i="15"/>
  <c r="EM1432" i="15"/>
  <c r="EE1432" i="15"/>
  <c r="EF1432" i="15"/>
  <c r="EG1432" i="15"/>
  <c r="EH1432" i="15"/>
  <c r="EI1432" i="15"/>
  <c r="EJ1432" i="15"/>
  <c r="EK1432" i="15"/>
  <c r="CG1432" i="15"/>
  <c r="EL1432" i="15"/>
  <c r="EC1432" i="15"/>
  <c r="EB1432" i="15"/>
  <c r="EA1432" i="15"/>
  <c r="CX1432" i="15"/>
  <c r="CW1432" i="15"/>
  <c r="CV1432" i="15"/>
  <c r="CU1432" i="15"/>
  <c r="CH1432" i="15"/>
  <c r="CI1432" i="15"/>
  <c r="CJ1432" i="15"/>
  <c r="CK1432" i="15"/>
  <c r="CL1432" i="15"/>
  <c r="CM1432" i="15"/>
  <c r="CN1432" i="15"/>
  <c r="CO1432" i="15"/>
  <c r="CP1432" i="15"/>
  <c r="CQ1432" i="15"/>
  <c r="CR1432" i="15"/>
  <c r="CS1432" i="15"/>
  <c r="CT1432" i="15"/>
  <c r="BS1432" i="15"/>
  <c r="BR1432" i="15"/>
  <c r="BQ1432" i="15"/>
  <c r="BP1432" i="15"/>
  <c r="BC1432" i="15"/>
  <c r="BD1432" i="15"/>
  <c r="BE1432" i="15"/>
  <c r="BF1432" i="15"/>
  <c r="BG1432" i="15"/>
  <c r="BH1432" i="15"/>
  <c r="BI1432" i="15"/>
  <c r="BJ1432" i="15"/>
  <c r="BK1432" i="15"/>
  <c r="BL1432" i="15"/>
  <c r="BM1432" i="15"/>
  <c r="BN1432" i="15"/>
  <c r="BO1432" i="15"/>
  <c r="AP1432" i="15"/>
  <c r="AQ1432" i="15"/>
  <c r="AR1432" i="15"/>
  <c r="AS1432" i="15"/>
  <c r="AT1432" i="15"/>
  <c r="AU1432" i="15"/>
  <c r="AV1432" i="15"/>
  <c r="AW1432" i="15"/>
  <c r="AX1432" i="15"/>
  <c r="AY1432" i="15"/>
  <c r="AZ1432" i="15"/>
  <c r="BA1432" i="15"/>
  <c r="BB1432" i="15"/>
  <c r="AL1432" i="15"/>
  <c r="AK1432" i="15"/>
  <c r="AJ1432" i="15"/>
  <c r="AH1432" i="15"/>
  <c r="R1432" i="15"/>
  <c r="AF1432" i="15"/>
  <c r="AE1432" i="15"/>
  <c r="AD1432" i="15"/>
  <c r="N1432" i="15"/>
  <c r="AC1432" i="15"/>
  <c r="W1432" i="15"/>
  <c r="V1432" i="15"/>
  <c r="U1432" i="15"/>
  <c r="T1432" i="15"/>
  <c r="Q1432" i="15"/>
  <c r="P1432" i="15"/>
  <c r="O1432" i="15"/>
  <c r="I1432" i="15"/>
  <c r="H1432" i="15"/>
  <c r="F1432" i="15"/>
  <c r="E1432" i="15"/>
  <c r="D1432" i="15"/>
  <c r="C1432" i="15"/>
  <c r="B1431" i="15"/>
  <c r="DZ1431" i="15"/>
  <c r="FH1431" i="15"/>
  <c r="DM1431" i="15"/>
  <c r="DN1431" i="15"/>
  <c r="DO1431" i="15"/>
  <c r="DP1431" i="15"/>
  <c r="DQ1431" i="15"/>
  <c r="DR1431" i="15"/>
  <c r="DS1431" i="15"/>
  <c r="DT1431" i="15"/>
  <c r="DU1431" i="15"/>
  <c r="DV1431" i="15"/>
  <c r="DW1431" i="15"/>
  <c r="DX1431" i="15"/>
  <c r="DY1431" i="15"/>
  <c r="FG1431" i="15"/>
  <c r="CZ1431" i="15"/>
  <c r="DA1431" i="15"/>
  <c r="DB1431" i="15"/>
  <c r="DC1431" i="15"/>
  <c r="DD1431" i="15"/>
  <c r="DE1431" i="15"/>
  <c r="DF1431" i="15"/>
  <c r="DG1431" i="15"/>
  <c r="DH1431" i="15"/>
  <c r="DI1431" i="15"/>
  <c r="DJ1431" i="15"/>
  <c r="DK1431" i="15"/>
  <c r="DL1431" i="15"/>
  <c r="FF1431" i="15"/>
  <c r="AG1431" i="15"/>
  <c r="CD1431" i="15"/>
  <c r="CE1431" i="15"/>
  <c r="CF1431" i="15"/>
  <c r="EW1431" i="15"/>
  <c r="BU1431" i="15"/>
  <c r="BV1431" i="15"/>
  <c r="BW1431" i="15"/>
  <c r="BX1431" i="15"/>
  <c r="BY1431" i="15"/>
  <c r="BZ1431" i="15"/>
  <c r="CA1431" i="15"/>
  <c r="CB1431" i="15"/>
  <c r="CC1431" i="15"/>
  <c r="EV1431" i="15"/>
  <c r="G1431" i="15"/>
  <c r="J1431" i="15"/>
  <c r="L1431" i="15"/>
  <c r="ES1431" i="15"/>
  <c r="ER1431" i="15"/>
  <c r="EQ1431" i="15"/>
  <c r="EP1431" i="15"/>
  <c r="EO1431" i="15"/>
  <c r="EN1431" i="15"/>
  <c r="EM1431" i="15"/>
  <c r="EE1431" i="15"/>
  <c r="EF1431" i="15"/>
  <c r="EG1431" i="15"/>
  <c r="EH1431" i="15"/>
  <c r="EI1431" i="15"/>
  <c r="EJ1431" i="15"/>
  <c r="EK1431" i="15"/>
  <c r="CG1431" i="15"/>
  <c r="EC1431" i="15"/>
  <c r="EB1431" i="15"/>
  <c r="EA1431" i="15"/>
  <c r="CX1431" i="15"/>
  <c r="CW1431" i="15"/>
  <c r="CV1431" i="15"/>
  <c r="CU1431" i="15"/>
  <c r="CH1431" i="15"/>
  <c r="CI1431" i="15"/>
  <c r="CJ1431" i="15"/>
  <c r="CK1431" i="15"/>
  <c r="CL1431" i="15"/>
  <c r="CM1431" i="15"/>
  <c r="CN1431" i="15"/>
  <c r="CO1431" i="15"/>
  <c r="CP1431" i="15"/>
  <c r="CQ1431" i="15"/>
  <c r="CR1431" i="15"/>
  <c r="CS1431" i="15"/>
  <c r="CT1431" i="15"/>
  <c r="BS1431" i="15"/>
  <c r="BR1431" i="15"/>
  <c r="BQ1431" i="15"/>
  <c r="BP1431" i="15"/>
  <c r="BC1431" i="15"/>
  <c r="BD1431" i="15"/>
  <c r="BE1431" i="15"/>
  <c r="BF1431" i="15"/>
  <c r="BG1431" i="15"/>
  <c r="BH1431" i="15"/>
  <c r="BI1431" i="15"/>
  <c r="BJ1431" i="15"/>
  <c r="BK1431" i="15"/>
  <c r="BL1431" i="15"/>
  <c r="BM1431" i="15"/>
  <c r="BN1431" i="15"/>
  <c r="BO1431" i="15"/>
  <c r="AP1431" i="15"/>
  <c r="AQ1431" i="15"/>
  <c r="AR1431" i="15"/>
  <c r="AS1431" i="15"/>
  <c r="AT1431" i="15"/>
  <c r="AU1431" i="15"/>
  <c r="AV1431" i="15"/>
  <c r="AW1431" i="15"/>
  <c r="AX1431" i="15"/>
  <c r="AY1431" i="15"/>
  <c r="AZ1431" i="15"/>
  <c r="BA1431" i="15"/>
  <c r="BB1431" i="15"/>
  <c r="AL1431" i="15"/>
  <c r="AK1431" i="15"/>
  <c r="AJ1431" i="15"/>
  <c r="AH1431" i="15"/>
  <c r="R1431" i="15"/>
  <c r="AF1431" i="15"/>
  <c r="AE1431" i="15"/>
  <c r="AD1431" i="15"/>
  <c r="N1431" i="15"/>
  <c r="AC1431" i="15"/>
  <c r="W1431" i="15"/>
  <c r="V1431" i="15"/>
  <c r="U1431" i="15"/>
  <c r="T1431" i="15"/>
  <c r="Q1431" i="15"/>
  <c r="P1431" i="15"/>
  <c r="O1431" i="15"/>
  <c r="I1431" i="15"/>
  <c r="H1431" i="15"/>
  <c r="F1431" i="15"/>
  <c r="E1431" i="15"/>
  <c r="D1431" i="15"/>
  <c r="C1431" i="15"/>
  <c r="B1430" i="15"/>
  <c r="DZ1430" i="15"/>
  <c r="FH1430" i="15"/>
  <c r="DM1430" i="15"/>
  <c r="DN1430" i="15"/>
  <c r="DO1430" i="15"/>
  <c r="DP1430" i="15"/>
  <c r="DQ1430" i="15"/>
  <c r="DR1430" i="15"/>
  <c r="DS1430" i="15"/>
  <c r="DT1430" i="15"/>
  <c r="DU1430" i="15"/>
  <c r="DV1430" i="15"/>
  <c r="DW1430" i="15"/>
  <c r="DX1430" i="15"/>
  <c r="DY1430" i="15"/>
  <c r="FG1430" i="15"/>
  <c r="CZ1430" i="15"/>
  <c r="DA1430" i="15"/>
  <c r="DB1430" i="15"/>
  <c r="DC1430" i="15"/>
  <c r="DD1430" i="15"/>
  <c r="DE1430" i="15"/>
  <c r="DF1430" i="15"/>
  <c r="DG1430" i="15"/>
  <c r="DH1430" i="15"/>
  <c r="DI1430" i="15"/>
  <c r="DJ1430" i="15"/>
  <c r="DK1430" i="15"/>
  <c r="DL1430" i="15"/>
  <c r="FF1430" i="15"/>
  <c r="AG1430" i="15"/>
  <c r="CD1430" i="15"/>
  <c r="CE1430" i="15"/>
  <c r="CF1430" i="15"/>
  <c r="EW1430" i="15"/>
  <c r="BU1430" i="15"/>
  <c r="BV1430" i="15"/>
  <c r="BW1430" i="15"/>
  <c r="BX1430" i="15"/>
  <c r="BY1430" i="15"/>
  <c r="BZ1430" i="15"/>
  <c r="CA1430" i="15"/>
  <c r="CB1430" i="15"/>
  <c r="CC1430" i="15"/>
  <c r="EV1430" i="15"/>
  <c r="G1430" i="15"/>
  <c r="J1430" i="15"/>
  <c r="L1430" i="15"/>
  <c r="ES1430" i="15"/>
  <c r="ER1430" i="15"/>
  <c r="EQ1430" i="15"/>
  <c r="EP1430" i="15"/>
  <c r="EO1430" i="15"/>
  <c r="EN1430" i="15"/>
  <c r="EM1430" i="15"/>
  <c r="EE1430" i="15"/>
  <c r="EF1430" i="15"/>
  <c r="EG1430" i="15"/>
  <c r="EH1430" i="15"/>
  <c r="EI1430" i="15"/>
  <c r="EJ1430" i="15"/>
  <c r="EK1430" i="15"/>
  <c r="CG1430" i="15"/>
  <c r="EC1430" i="15"/>
  <c r="EB1430" i="15"/>
  <c r="EA1430" i="15"/>
  <c r="CX1430" i="15"/>
  <c r="CW1430" i="15"/>
  <c r="CV1430" i="15"/>
  <c r="CU1430" i="15"/>
  <c r="CH1430" i="15"/>
  <c r="CI1430" i="15"/>
  <c r="CJ1430" i="15"/>
  <c r="CK1430" i="15"/>
  <c r="CL1430" i="15"/>
  <c r="CM1430" i="15"/>
  <c r="CN1430" i="15"/>
  <c r="CO1430" i="15"/>
  <c r="CP1430" i="15"/>
  <c r="CQ1430" i="15"/>
  <c r="CR1430" i="15"/>
  <c r="CS1430" i="15"/>
  <c r="CT1430" i="15"/>
  <c r="BS1430" i="15"/>
  <c r="BR1430" i="15"/>
  <c r="BQ1430" i="15"/>
  <c r="BP1430" i="15"/>
  <c r="BC1430" i="15"/>
  <c r="BD1430" i="15"/>
  <c r="BE1430" i="15"/>
  <c r="BF1430" i="15"/>
  <c r="BG1430" i="15"/>
  <c r="BH1430" i="15"/>
  <c r="BI1430" i="15"/>
  <c r="BJ1430" i="15"/>
  <c r="BK1430" i="15"/>
  <c r="BL1430" i="15"/>
  <c r="BM1430" i="15"/>
  <c r="BN1430" i="15"/>
  <c r="BO1430" i="15"/>
  <c r="AP1430" i="15"/>
  <c r="AQ1430" i="15"/>
  <c r="AR1430" i="15"/>
  <c r="AS1430" i="15"/>
  <c r="AT1430" i="15"/>
  <c r="AU1430" i="15"/>
  <c r="AV1430" i="15"/>
  <c r="AW1430" i="15"/>
  <c r="AX1430" i="15"/>
  <c r="AY1430" i="15"/>
  <c r="AZ1430" i="15"/>
  <c r="BA1430" i="15"/>
  <c r="BB1430" i="15"/>
  <c r="AL1430" i="15"/>
  <c r="AK1430" i="15"/>
  <c r="AJ1430" i="15"/>
  <c r="AH1430" i="15"/>
  <c r="R1430" i="15"/>
  <c r="AF1430" i="15"/>
  <c r="AE1430" i="15"/>
  <c r="AD1430" i="15"/>
  <c r="N1430" i="15"/>
  <c r="AC1430" i="15"/>
  <c r="W1430" i="15"/>
  <c r="V1430" i="15"/>
  <c r="U1430" i="15"/>
  <c r="T1430" i="15"/>
  <c r="Q1430" i="15"/>
  <c r="P1430" i="15"/>
  <c r="O1430" i="15"/>
  <c r="I1430" i="15"/>
  <c r="H1430" i="15"/>
  <c r="F1430" i="15"/>
  <c r="E1430" i="15"/>
  <c r="D1430" i="15"/>
  <c r="C1430" i="15"/>
  <c r="B1429" i="15"/>
  <c r="DZ1429" i="15"/>
  <c r="FH1429" i="15"/>
  <c r="DM1429" i="15"/>
  <c r="DN1429" i="15"/>
  <c r="DO1429" i="15"/>
  <c r="DP1429" i="15"/>
  <c r="DQ1429" i="15"/>
  <c r="DR1429" i="15"/>
  <c r="DS1429" i="15"/>
  <c r="DT1429" i="15"/>
  <c r="DU1429" i="15"/>
  <c r="DV1429" i="15"/>
  <c r="DW1429" i="15"/>
  <c r="DX1429" i="15"/>
  <c r="DY1429" i="15"/>
  <c r="FG1429" i="15"/>
  <c r="CZ1429" i="15"/>
  <c r="DA1429" i="15"/>
  <c r="DB1429" i="15"/>
  <c r="DC1429" i="15"/>
  <c r="DD1429" i="15"/>
  <c r="DE1429" i="15"/>
  <c r="DF1429" i="15"/>
  <c r="DG1429" i="15"/>
  <c r="DH1429" i="15"/>
  <c r="DI1429" i="15"/>
  <c r="DJ1429" i="15"/>
  <c r="DK1429" i="15"/>
  <c r="DL1429" i="15"/>
  <c r="FF1429" i="15"/>
  <c r="AG1429" i="15"/>
  <c r="CD1429" i="15"/>
  <c r="CE1429" i="15"/>
  <c r="CF1429" i="15"/>
  <c r="EW1429" i="15"/>
  <c r="BU1429" i="15"/>
  <c r="BV1429" i="15"/>
  <c r="BW1429" i="15"/>
  <c r="BX1429" i="15"/>
  <c r="BY1429" i="15"/>
  <c r="BZ1429" i="15"/>
  <c r="CA1429" i="15"/>
  <c r="CB1429" i="15"/>
  <c r="CC1429" i="15"/>
  <c r="EV1429" i="15"/>
  <c r="G1429" i="15"/>
  <c r="J1429" i="15"/>
  <c r="L1429" i="15"/>
  <c r="ES1429" i="15"/>
  <c r="ER1429" i="15"/>
  <c r="EQ1429" i="15"/>
  <c r="EP1429" i="15"/>
  <c r="EO1429" i="15"/>
  <c r="EN1429" i="15"/>
  <c r="EM1429" i="15"/>
  <c r="EE1429" i="15"/>
  <c r="EF1429" i="15"/>
  <c r="EG1429" i="15"/>
  <c r="EH1429" i="15"/>
  <c r="EI1429" i="15"/>
  <c r="EJ1429" i="15"/>
  <c r="EK1429" i="15"/>
  <c r="CG1429" i="15"/>
  <c r="EL1429" i="15"/>
  <c r="EC1429" i="15"/>
  <c r="EB1429" i="15"/>
  <c r="EA1429" i="15"/>
  <c r="CX1429" i="15"/>
  <c r="CW1429" i="15"/>
  <c r="CV1429" i="15"/>
  <c r="CU1429" i="15"/>
  <c r="CH1429" i="15"/>
  <c r="CI1429" i="15"/>
  <c r="CJ1429" i="15"/>
  <c r="CK1429" i="15"/>
  <c r="CL1429" i="15"/>
  <c r="CM1429" i="15"/>
  <c r="CN1429" i="15"/>
  <c r="CO1429" i="15"/>
  <c r="CP1429" i="15"/>
  <c r="CQ1429" i="15"/>
  <c r="CR1429" i="15"/>
  <c r="CS1429" i="15"/>
  <c r="CT1429" i="15"/>
  <c r="BS1429" i="15"/>
  <c r="BR1429" i="15"/>
  <c r="BQ1429" i="15"/>
  <c r="BP1429" i="15"/>
  <c r="BC1429" i="15"/>
  <c r="BD1429" i="15"/>
  <c r="BE1429" i="15"/>
  <c r="BF1429" i="15"/>
  <c r="BG1429" i="15"/>
  <c r="BH1429" i="15"/>
  <c r="BI1429" i="15"/>
  <c r="BJ1429" i="15"/>
  <c r="BK1429" i="15"/>
  <c r="BL1429" i="15"/>
  <c r="BM1429" i="15"/>
  <c r="BN1429" i="15"/>
  <c r="BO1429" i="15"/>
  <c r="AP1429" i="15"/>
  <c r="AQ1429" i="15"/>
  <c r="AR1429" i="15"/>
  <c r="AS1429" i="15"/>
  <c r="AT1429" i="15"/>
  <c r="AU1429" i="15"/>
  <c r="AV1429" i="15"/>
  <c r="AW1429" i="15"/>
  <c r="AX1429" i="15"/>
  <c r="AY1429" i="15"/>
  <c r="AZ1429" i="15"/>
  <c r="BA1429" i="15"/>
  <c r="BB1429" i="15"/>
  <c r="AL1429" i="15"/>
  <c r="AK1429" i="15"/>
  <c r="AJ1429" i="15"/>
  <c r="AH1429" i="15"/>
  <c r="R1429" i="15"/>
  <c r="AF1429" i="15"/>
  <c r="AE1429" i="15"/>
  <c r="AD1429" i="15"/>
  <c r="N1429" i="15"/>
  <c r="AC1429" i="15"/>
  <c r="W1429" i="15"/>
  <c r="V1429" i="15"/>
  <c r="U1429" i="15"/>
  <c r="T1429" i="15"/>
  <c r="Q1429" i="15"/>
  <c r="P1429" i="15"/>
  <c r="O1429" i="15"/>
  <c r="I1429" i="15"/>
  <c r="H1429" i="15"/>
  <c r="F1429" i="15"/>
  <c r="E1429" i="15"/>
  <c r="D1429" i="15"/>
  <c r="C1429" i="15"/>
  <c r="B1428" i="15"/>
  <c r="DZ1428" i="15"/>
  <c r="FH1428" i="15"/>
  <c r="DM1428" i="15"/>
  <c r="DN1428" i="15"/>
  <c r="DO1428" i="15"/>
  <c r="DP1428" i="15"/>
  <c r="DQ1428" i="15"/>
  <c r="DR1428" i="15"/>
  <c r="DS1428" i="15"/>
  <c r="DT1428" i="15"/>
  <c r="DU1428" i="15"/>
  <c r="DV1428" i="15"/>
  <c r="DW1428" i="15"/>
  <c r="DX1428" i="15"/>
  <c r="DY1428" i="15"/>
  <c r="FG1428" i="15"/>
  <c r="CZ1428" i="15"/>
  <c r="DA1428" i="15"/>
  <c r="DB1428" i="15"/>
  <c r="DC1428" i="15"/>
  <c r="DD1428" i="15"/>
  <c r="DE1428" i="15"/>
  <c r="DF1428" i="15"/>
  <c r="DG1428" i="15"/>
  <c r="DH1428" i="15"/>
  <c r="DI1428" i="15"/>
  <c r="DJ1428" i="15"/>
  <c r="DK1428" i="15"/>
  <c r="DL1428" i="15"/>
  <c r="FF1428" i="15"/>
  <c r="AG1428" i="15"/>
  <c r="CD1428" i="15"/>
  <c r="CE1428" i="15"/>
  <c r="CF1428" i="15"/>
  <c r="EW1428" i="15"/>
  <c r="BU1428" i="15"/>
  <c r="BV1428" i="15"/>
  <c r="BW1428" i="15"/>
  <c r="BX1428" i="15"/>
  <c r="BY1428" i="15"/>
  <c r="BZ1428" i="15"/>
  <c r="CA1428" i="15"/>
  <c r="CB1428" i="15"/>
  <c r="CC1428" i="15"/>
  <c r="EV1428" i="15"/>
  <c r="G1428" i="15"/>
  <c r="J1428" i="15"/>
  <c r="L1428" i="15"/>
  <c r="ES1428" i="15"/>
  <c r="ER1428" i="15"/>
  <c r="EQ1428" i="15"/>
  <c r="EP1428" i="15"/>
  <c r="EO1428" i="15"/>
  <c r="EN1428" i="15"/>
  <c r="EM1428" i="15"/>
  <c r="EE1428" i="15"/>
  <c r="EF1428" i="15"/>
  <c r="EG1428" i="15"/>
  <c r="EH1428" i="15"/>
  <c r="EI1428" i="15"/>
  <c r="EJ1428" i="15"/>
  <c r="EK1428" i="15"/>
  <c r="CG1428" i="15"/>
  <c r="EC1428" i="15"/>
  <c r="EB1428" i="15"/>
  <c r="EA1428" i="15"/>
  <c r="CX1428" i="15"/>
  <c r="CW1428" i="15"/>
  <c r="CV1428" i="15"/>
  <c r="CU1428" i="15"/>
  <c r="CH1428" i="15"/>
  <c r="CI1428" i="15"/>
  <c r="CJ1428" i="15"/>
  <c r="CK1428" i="15"/>
  <c r="CL1428" i="15"/>
  <c r="CM1428" i="15"/>
  <c r="CN1428" i="15"/>
  <c r="CO1428" i="15"/>
  <c r="CP1428" i="15"/>
  <c r="CQ1428" i="15"/>
  <c r="CR1428" i="15"/>
  <c r="CS1428" i="15"/>
  <c r="CT1428" i="15"/>
  <c r="BS1428" i="15"/>
  <c r="BR1428" i="15"/>
  <c r="BQ1428" i="15"/>
  <c r="BP1428" i="15"/>
  <c r="BC1428" i="15"/>
  <c r="BD1428" i="15"/>
  <c r="BE1428" i="15"/>
  <c r="BF1428" i="15"/>
  <c r="BG1428" i="15"/>
  <c r="BH1428" i="15"/>
  <c r="BI1428" i="15"/>
  <c r="BJ1428" i="15"/>
  <c r="BK1428" i="15"/>
  <c r="BL1428" i="15"/>
  <c r="BM1428" i="15"/>
  <c r="BN1428" i="15"/>
  <c r="BO1428" i="15"/>
  <c r="AP1428" i="15"/>
  <c r="AQ1428" i="15"/>
  <c r="AR1428" i="15"/>
  <c r="AS1428" i="15"/>
  <c r="AT1428" i="15"/>
  <c r="AU1428" i="15"/>
  <c r="AV1428" i="15"/>
  <c r="AW1428" i="15"/>
  <c r="AX1428" i="15"/>
  <c r="AY1428" i="15"/>
  <c r="AZ1428" i="15"/>
  <c r="BA1428" i="15"/>
  <c r="BB1428" i="15"/>
  <c r="AL1428" i="15"/>
  <c r="AK1428" i="15"/>
  <c r="AJ1428" i="15"/>
  <c r="AH1428" i="15"/>
  <c r="R1428" i="15"/>
  <c r="AF1428" i="15"/>
  <c r="AE1428" i="15"/>
  <c r="AD1428" i="15"/>
  <c r="N1428" i="15"/>
  <c r="AC1428" i="15"/>
  <c r="W1428" i="15"/>
  <c r="V1428" i="15"/>
  <c r="U1428" i="15"/>
  <c r="T1428" i="15"/>
  <c r="Q1428" i="15"/>
  <c r="P1428" i="15"/>
  <c r="O1428" i="15"/>
  <c r="I1428" i="15"/>
  <c r="H1428" i="15"/>
  <c r="F1428" i="15"/>
  <c r="E1428" i="15"/>
  <c r="D1428" i="15"/>
  <c r="C1428" i="15"/>
  <c r="B1427" i="15"/>
  <c r="DZ1427" i="15"/>
  <c r="FH1427" i="15"/>
  <c r="DM1427" i="15"/>
  <c r="DN1427" i="15"/>
  <c r="DO1427" i="15"/>
  <c r="DP1427" i="15"/>
  <c r="DQ1427" i="15"/>
  <c r="DR1427" i="15"/>
  <c r="DS1427" i="15"/>
  <c r="DT1427" i="15"/>
  <c r="DU1427" i="15"/>
  <c r="DV1427" i="15"/>
  <c r="DW1427" i="15"/>
  <c r="DX1427" i="15"/>
  <c r="DY1427" i="15"/>
  <c r="FG1427" i="15"/>
  <c r="CZ1427" i="15"/>
  <c r="DA1427" i="15"/>
  <c r="DB1427" i="15"/>
  <c r="DC1427" i="15"/>
  <c r="DD1427" i="15"/>
  <c r="DE1427" i="15"/>
  <c r="DF1427" i="15"/>
  <c r="DG1427" i="15"/>
  <c r="DH1427" i="15"/>
  <c r="DI1427" i="15"/>
  <c r="DJ1427" i="15"/>
  <c r="DK1427" i="15"/>
  <c r="DL1427" i="15"/>
  <c r="FF1427" i="15"/>
  <c r="AG1427" i="15"/>
  <c r="CD1427" i="15"/>
  <c r="CE1427" i="15"/>
  <c r="CF1427" i="15"/>
  <c r="EW1427" i="15"/>
  <c r="BU1427" i="15"/>
  <c r="BV1427" i="15"/>
  <c r="BW1427" i="15"/>
  <c r="BX1427" i="15"/>
  <c r="BY1427" i="15"/>
  <c r="BZ1427" i="15"/>
  <c r="CA1427" i="15"/>
  <c r="CB1427" i="15"/>
  <c r="CC1427" i="15"/>
  <c r="EV1427" i="15"/>
  <c r="G1427" i="15"/>
  <c r="J1427" i="15"/>
  <c r="L1427" i="15"/>
  <c r="ES1427" i="15"/>
  <c r="ER1427" i="15"/>
  <c r="EQ1427" i="15"/>
  <c r="EP1427" i="15"/>
  <c r="EO1427" i="15"/>
  <c r="EN1427" i="15"/>
  <c r="EM1427" i="15"/>
  <c r="EE1427" i="15"/>
  <c r="EF1427" i="15"/>
  <c r="EG1427" i="15"/>
  <c r="EH1427" i="15"/>
  <c r="EI1427" i="15"/>
  <c r="EJ1427" i="15"/>
  <c r="EK1427" i="15"/>
  <c r="CG1427" i="15"/>
  <c r="EL1427" i="15"/>
  <c r="EC1427" i="15"/>
  <c r="EB1427" i="15"/>
  <c r="EA1427" i="15"/>
  <c r="CX1427" i="15"/>
  <c r="CW1427" i="15"/>
  <c r="CV1427" i="15"/>
  <c r="CU1427" i="15"/>
  <c r="CH1427" i="15"/>
  <c r="CI1427" i="15"/>
  <c r="CJ1427" i="15"/>
  <c r="CK1427" i="15"/>
  <c r="CL1427" i="15"/>
  <c r="CM1427" i="15"/>
  <c r="CN1427" i="15"/>
  <c r="CO1427" i="15"/>
  <c r="CP1427" i="15"/>
  <c r="CQ1427" i="15"/>
  <c r="CR1427" i="15"/>
  <c r="CS1427" i="15"/>
  <c r="CT1427" i="15"/>
  <c r="BS1427" i="15"/>
  <c r="BR1427" i="15"/>
  <c r="BQ1427" i="15"/>
  <c r="BP1427" i="15"/>
  <c r="BC1427" i="15"/>
  <c r="BD1427" i="15"/>
  <c r="BE1427" i="15"/>
  <c r="BF1427" i="15"/>
  <c r="BG1427" i="15"/>
  <c r="BH1427" i="15"/>
  <c r="BI1427" i="15"/>
  <c r="BJ1427" i="15"/>
  <c r="BK1427" i="15"/>
  <c r="BL1427" i="15"/>
  <c r="BM1427" i="15"/>
  <c r="BN1427" i="15"/>
  <c r="BO1427" i="15"/>
  <c r="AP1427" i="15"/>
  <c r="AQ1427" i="15"/>
  <c r="AR1427" i="15"/>
  <c r="AS1427" i="15"/>
  <c r="AT1427" i="15"/>
  <c r="AU1427" i="15"/>
  <c r="AV1427" i="15"/>
  <c r="AW1427" i="15"/>
  <c r="AX1427" i="15"/>
  <c r="AY1427" i="15"/>
  <c r="AZ1427" i="15"/>
  <c r="BA1427" i="15"/>
  <c r="BB1427" i="15"/>
  <c r="AL1427" i="15"/>
  <c r="AK1427" i="15"/>
  <c r="AJ1427" i="15"/>
  <c r="AH1427" i="15"/>
  <c r="R1427" i="15"/>
  <c r="AF1427" i="15"/>
  <c r="AE1427" i="15"/>
  <c r="AD1427" i="15"/>
  <c r="N1427" i="15"/>
  <c r="AC1427" i="15"/>
  <c r="W1427" i="15"/>
  <c r="V1427" i="15"/>
  <c r="U1427" i="15"/>
  <c r="T1427" i="15"/>
  <c r="Q1427" i="15"/>
  <c r="P1427" i="15"/>
  <c r="O1427" i="15"/>
  <c r="I1427" i="15"/>
  <c r="H1427" i="15"/>
  <c r="F1427" i="15"/>
  <c r="E1427" i="15"/>
  <c r="D1427" i="15"/>
  <c r="C1427" i="15"/>
  <c r="B1426" i="15"/>
  <c r="DZ1426" i="15"/>
  <c r="FH1426" i="15"/>
  <c r="DM1426" i="15"/>
  <c r="DN1426" i="15"/>
  <c r="DO1426" i="15"/>
  <c r="DP1426" i="15"/>
  <c r="DQ1426" i="15"/>
  <c r="DR1426" i="15"/>
  <c r="DS1426" i="15"/>
  <c r="DT1426" i="15"/>
  <c r="DU1426" i="15"/>
  <c r="DV1426" i="15"/>
  <c r="DW1426" i="15"/>
  <c r="DX1426" i="15"/>
  <c r="DY1426" i="15"/>
  <c r="FG1426" i="15"/>
  <c r="CZ1426" i="15"/>
  <c r="DA1426" i="15"/>
  <c r="DB1426" i="15"/>
  <c r="DC1426" i="15"/>
  <c r="DD1426" i="15"/>
  <c r="DE1426" i="15"/>
  <c r="DF1426" i="15"/>
  <c r="DG1426" i="15"/>
  <c r="DH1426" i="15"/>
  <c r="DI1426" i="15"/>
  <c r="DJ1426" i="15"/>
  <c r="DK1426" i="15"/>
  <c r="DL1426" i="15"/>
  <c r="FF1426" i="15"/>
  <c r="AG1426" i="15"/>
  <c r="CD1426" i="15"/>
  <c r="CE1426" i="15"/>
  <c r="CF1426" i="15"/>
  <c r="EW1426" i="15"/>
  <c r="BU1426" i="15"/>
  <c r="BV1426" i="15"/>
  <c r="BW1426" i="15"/>
  <c r="BX1426" i="15"/>
  <c r="BY1426" i="15"/>
  <c r="BZ1426" i="15"/>
  <c r="CA1426" i="15"/>
  <c r="CB1426" i="15"/>
  <c r="CC1426" i="15"/>
  <c r="EV1426" i="15"/>
  <c r="G1426" i="15"/>
  <c r="J1426" i="15"/>
  <c r="L1426" i="15"/>
  <c r="ES1426" i="15"/>
  <c r="ER1426" i="15"/>
  <c r="EQ1426" i="15"/>
  <c r="EP1426" i="15"/>
  <c r="EO1426" i="15"/>
  <c r="EN1426" i="15"/>
  <c r="EM1426" i="15"/>
  <c r="EE1426" i="15"/>
  <c r="EF1426" i="15"/>
  <c r="EG1426" i="15"/>
  <c r="EH1426" i="15"/>
  <c r="EI1426" i="15"/>
  <c r="EJ1426" i="15"/>
  <c r="EK1426" i="15"/>
  <c r="CG1426" i="15"/>
  <c r="EL1426" i="15"/>
  <c r="EC1426" i="15"/>
  <c r="EB1426" i="15"/>
  <c r="EA1426" i="15"/>
  <c r="CX1426" i="15"/>
  <c r="CW1426" i="15"/>
  <c r="CV1426" i="15"/>
  <c r="CU1426" i="15"/>
  <c r="CH1426" i="15"/>
  <c r="CI1426" i="15"/>
  <c r="CJ1426" i="15"/>
  <c r="CK1426" i="15"/>
  <c r="CL1426" i="15"/>
  <c r="CM1426" i="15"/>
  <c r="CN1426" i="15"/>
  <c r="CO1426" i="15"/>
  <c r="CP1426" i="15"/>
  <c r="CQ1426" i="15"/>
  <c r="CR1426" i="15"/>
  <c r="CS1426" i="15"/>
  <c r="CT1426" i="15"/>
  <c r="BS1426" i="15"/>
  <c r="BR1426" i="15"/>
  <c r="BQ1426" i="15"/>
  <c r="BP1426" i="15"/>
  <c r="BC1426" i="15"/>
  <c r="BD1426" i="15"/>
  <c r="BE1426" i="15"/>
  <c r="BF1426" i="15"/>
  <c r="BG1426" i="15"/>
  <c r="BH1426" i="15"/>
  <c r="BI1426" i="15"/>
  <c r="BJ1426" i="15"/>
  <c r="BK1426" i="15"/>
  <c r="BL1426" i="15"/>
  <c r="BM1426" i="15"/>
  <c r="BN1426" i="15"/>
  <c r="BO1426" i="15"/>
  <c r="AP1426" i="15"/>
  <c r="AQ1426" i="15"/>
  <c r="AR1426" i="15"/>
  <c r="AS1426" i="15"/>
  <c r="AT1426" i="15"/>
  <c r="AU1426" i="15"/>
  <c r="AV1426" i="15"/>
  <c r="AW1426" i="15"/>
  <c r="AX1426" i="15"/>
  <c r="AY1426" i="15"/>
  <c r="AZ1426" i="15"/>
  <c r="BA1426" i="15"/>
  <c r="BB1426" i="15"/>
  <c r="AL1426" i="15"/>
  <c r="AK1426" i="15"/>
  <c r="AJ1426" i="15"/>
  <c r="AH1426" i="15"/>
  <c r="R1426" i="15"/>
  <c r="AF1426" i="15"/>
  <c r="AE1426" i="15"/>
  <c r="AD1426" i="15"/>
  <c r="N1426" i="15"/>
  <c r="AC1426" i="15"/>
  <c r="W1426" i="15"/>
  <c r="V1426" i="15"/>
  <c r="U1426" i="15"/>
  <c r="T1426" i="15"/>
  <c r="Q1426" i="15"/>
  <c r="P1426" i="15"/>
  <c r="O1426" i="15"/>
  <c r="I1426" i="15"/>
  <c r="H1426" i="15"/>
  <c r="F1426" i="15"/>
  <c r="E1426" i="15"/>
  <c r="D1426" i="15"/>
  <c r="C1426" i="15"/>
  <c r="B1425" i="15"/>
  <c r="DZ1425" i="15"/>
  <c r="FH1425" i="15"/>
  <c r="DM1425" i="15"/>
  <c r="DN1425" i="15"/>
  <c r="DO1425" i="15"/>
  <c r="DP1425" i="15"/>
  <c r="DQ1425" i="15"/>
  <c r="DR1425" i="15"/>
  <c r="DS1425" i="15"/>
  <c r="DT1425" i="15"/>
  <c r="DU1425" i="15"/>
  <c r="DV1425" i="15"/>
  <c r="DW1425" i="15"/>
  <c r="DX1425" i="15"/>
  <c r="DY1425" i="15"/>
  <c r="FG1425" i="15"/>
  <c r="CZ1425" i="15"/>
  <c r="DA1425" i="15"/>
  <c r="DB1425" i="15"/>
  <c r="DC1425" i="15"/>
  <c r="DD1425" i="15"/>
  <c r="DE1425" i="15"/>
  <c r="DF1425" i="15"/>
  <c r="DG1425" i="15"/>
  <c r="DH1425" i="15"/>
  <c r="DI1425" i="15"/>
  <c r="DJ1425" i="15"/>
  <c r="DK1425" i="15"/>
  <c r="DL1425" i="15"/>
  <c r="FF1425" i="15"/>
  <c r="AG1425" i="15"/>
  <c r="CD1425" i="15"/>
  <c r="CE1425" i="15"/>
  <c r="CF1425" i="15"/>
  <c r="EW1425" i="15"/>
  <c r="BU1425" i="15"/>
  <c r="BV1425" i="15"/>
  <c r="BW1425" i="15"/>
  <c r="BX1425" i="15"/>
  <c r="BY1425" i="15"/>
  <c r="BZ1425" i="15"/>
  <c r="CA1425" i="15"/>
  <c r="CB1425" i="15"/>
  <c r="CC1425" i="15"/>
  <c r="EV1425" i="15"/>
  <c r="G1425" i="15"/>
  <c r="J1425" i="15"/>
  <c r="L1425" i="15"/>
  <c r="ES1425" i="15"/>
  <c r="ER1425" i="15"/>
  <c r="EQ1425" i="15"/>
  <c r="EP1425" i="15"/>
  <c r="EO1425" i="15"/>
  <c r="EN1425" i="15"/>
  <c r="EM1425" i="15"/>
  <c r="EE1425" i="15"/>
  <c r="EF1425" i="15"/>
  <c r="EG1425" i="15"/>
  <c r="EH1425" i="15"/>
  <c r="EI1425" i="15"/>
  <c r="EJ1425" i="15"/>
  <c r="EK1425" i="15"/>
  <c r="CG1425" i="15"/>
  <c r="EL1425" i="15"/>
  <c r="EC1425" i="15"/>
  <c r="EB1425" i="15"/>
  <c r="EA1425" i="15"/>
  <c r="CX1425" i="15"/>
  <c r="CW1425" i="15"/>
  <c r="CV1425" i="15"/>
  <c r="CU1425" i="15"/>
  <c r="CH1425" i="15"/>
  <c r="CI1425" i="15"/>
  <c r="CJ1425" i="15"/>
  <c r="CK1425" i="15"/>
  <c r="CL1425" i="15"/>
  <c r="CM1425" i="15"/>
  <c r="CN1425" i="15"/>
  <c r="CO1425" i="15"/>
  <c r="CP1425" i="15"/>
  <c r="CQ1425" i="15"/>
  <c r="CR1425" i="15"/>
  <c r="CS1425" i="15"/>
  <c r="CT1425" i="15"/>
  <c r="BS1425" i="15"/>
  <c r="BR1425" i="15"/>
  <c r="BQ1425" i="15"/>
  <c r="BP1425" i="15"/>
  <c r="BC1425" i="15"/>
  <c r="BD1425" i="15"/>
  <c r="BE1425" i="15"/>
  <c r="BF1425" i="15"/>
  <c r="BG1425" i="15"/>
  <c r="BH1425" i="15"/>
  <c r="BI1425" i="15"/>
  <c r="BJ1425" i="15"/>
  <c r="BK1425" i="15"/>
  <c r="BL1425" i="15"/>
  <c r="BM1425" i="15"/>
  <c r="BN1425" i="15"/>
  <c r="BO1425" i="15"/>
  <c r="AP1425" i="15"/>
  <c r="AQ1425" i="15"/>
  <c r="AR1425" i="15"/>
  <c r="AS1425" i="15"/>
  <c r="AT1425" i="15"/>
  <c r="AU1425" i="15"/>
  <c r="AV1425" i="15"/>
  <c r="AW1425" i="15"/>
  <c r="AX1425" i="15"/>
  <c r="AY1425" i="15"/>
  <c r="AZ1425" i="15"/>
  <c r="BA1425" i="15"/>
  <c r="BB1425" i="15"/>
  <c r="AL1425" i="15"/>
  <c r="AK1425" i="15"/>
  <c r="AJ1425" i="15"/>
  <c r="AH1425" i="15"/>
  <c r="R1425" i="15"/>
  <c r="AF1425" i="15"/>
  <c r="AE1425" i="15"/>
  <c r="AD1425" i="15"/>
  <c r="N1425" i="15"/>
  <c r="AC1425" i="15"/>
  <c r="W1425" i="15"/>
  <c r="V1425" i="15"/>
  <c r="U1425" i="15"/>
  <c r="T1425" i="15"/>
  <c r="Q1425" i="15"/>
  <c r="P1425" i="15"/>
  <c r="O1425" i="15"/>
  <c r="I1425" i="15"/>
  <c r="H1425" i="15"/>
  <c r="F1425" i="15"/>
  <c r="E1425" i="15"/>
  <c r="D1425" i="15"/>
  <c r="C1425" i="15"/>
  <c r="B1424" i="15"/>
  <c r="DZ1424" i="15"/>
  <c r="FH1424" i="15"/>
  <c r="DM1424" i="15"/>
  <c r="DN1424" i="15"/>
  <c r="DO1424" i="15"/>
  <c r="DP1424" i="15"/>
  <c r="DQ1424" i="15"/>
  <c r="DR1424" i="15"/>
  <c r="DS1424" i="15"/>
  <c r="DT1424" i="15"/>
  <c r="DU1424" i="15"/>
  <c r="DV1424" i="15"/>
  <c r="DW1424" i="15"/>
  <c r="DX1424" i="15"/>
  <c r="DY1424" i="15"/>
  <c r="FG1424" i="15"/>
  <c r="CZ1424" i="15"/>
  <c r="DA1424" i="15"/>
  <c r="DB1424" i="15"/>
  <c r="DC1424" i="15"/>
  <c r="DD1424" i="15"/>
  <c r="DE1424" i="15"/>
  <c r="DF1424" i="15"/>
  <c r="DG1424" i="15"/>
  <c r="DH1424" i="15"/>
  <c r="DI1424" i="15"/>
  <c r="DJ1424" i="15"/>
  <c r="DK1424" i="15"/>
  <c r="DL1424" i="15"/>
  <c r="FF1424" i="15"/>
  <c r="AG1424" i="15"/>
  <c r="CD1424" i="15"/>
  <c r="CE1424" i="15"/>
  <c r="CF1424" i="15"/>
  <c r="EW1424" i="15"/>
  <c r="BU1424" i="15"/>
  <c r="BV1424" i="15"/>
  <c r="BW1424" i="15"/>
  <c r="BX1424" i="15"/>
  <c r="BY1424" i="15"/>
  <c r="BZ1424" i="15"/>
  <c r="CA1424" i="15"/>
  <c r="CB1424" i="15"/>
  <c r="CC1424" i="15"/>
  <c r="EV1424" i="15"/>
  <c r="G1424" i="15"/>
  <c r="J1424" i="15"/>
  <c r="L1424" i="15"/>
  <c r="ES1424" i="15"/>
  <c r="ER1424" i="15"/>
  <c r="EQ1424" i="15"/>
  <c r="EP1424" i="15"/>
  <c r="EO1424" i="15"/>
  <c r="EN1424" i="15"/>
  <c r="EM1424" i="15"/>
  <c r="EE1424" i="15"/>
  <c r="EF1424" i="15"/>
  <c r="EG1424" i="15"/>
  <c r="EH1424" i="15"/>
  <c r="EI1424" i="15"/>
  <c r="EJ1424" i="15"/>
  <c r="EK1424" i="15"/>
  <c r="CG1424" i="15"/>
  <c r="EC1424" i="15"/>
  <c r="EB1424" i="15"/>
  <c r="EA1424" i="15"/>
  <c r="CX1424" i="15"/>
  <c r="CW1424" i="15"/>
  <c r="CV1424" i="15"/>
  <c r="CU1424" i="15"/>
  <c r="CH1424" i="15"/>
  <c r="CI1424" i="15"/>
  <c r="CJ1424" i="15"/>
  <c r="CK1424" i="15"/>
  <c r="CL1424" i="15"/>
  <c r="CM1424" i="15"/>
  <c r="CN1424" i="15"/>
  <c r="CO1424" i="15"/>
  <c r="CP1424" i="15"/>
  <c r="CQ1424" i="15"/>
  <c r="CR1424" i="15"/>
  <c r="CS1424" i="15"/>
  <c r="CT1424" i="15"/>
  <c r="BS1424" i="15"/>
  <c r="BR1424" i="15"/>
  <c r="BQ1424" i="15"/>
  <c r="BP1424" i="15"/>
  <c r="BC1424" i="15"/>
  <c r="BD1424" i="15"/>
  <c r="BE1424" i="15"/>
  <c r="BF1424" i="15"/>
  <c r="BG1424" i="15"/>
  <c r="BH1424" i="15"/>
  <c r="BI1424" i="15"/>
  <c r="BJ1424" i="15"/>
  <c r="BK1424" i="15"/>
  <c r="BL1424" i="15"/>
  <c r="BM1424" i="15"/>
  <c r="BN1424" i="15"/>
  <c r="BO1424" i="15"/>
  <c r="AP1424" i="15"/>
  <c r="AQ1424" i="15"/>
  <c r="AR1424" i="15"/>
  <c r="AS1424" i="15"/>
  <c r="AT1424" i="15"/>
  <c r="AU1424" i="15"/>
  <c r="AV1424" i="15"/>
  <c r="AW1424" i="15"/>
  <c r="AX1424" i="15"/>
  <c r="AY1424" i="15"/>
  <c r="AZ1424" i="15"/>
  <c r="BA1424" i="15"/>
  <c r="BB1424" i="15"/>
  <c r="AL1424" i="15"/>
  <c r="AK1424" i="15"/>
  <c r="AJ1424" i="15"/>
  <c r="AH1424" i="15"/>
  <c r="R1424" i="15"/>
  <c r="AF1424" i="15"/>
  <c r="AE1424" i="15"/>
  <c r="AD1424" i="15"/>
  <c r="N1424" i="15"/>
  <c r="AC1424" i="15"/>
  <c r="W1424" i="15"/>
  <c r="V1424" i="15"/>
  <c r="U1424" i="15"/>
  <c r="T1424" i="15"/>
  <c r="Q1424" i="15"/>
  <c r="P1424" i="15"/>
  <c r="O1424" i="15"/>
  <c r="I1424" i="15"/>
  <c r="H1424" i="15"/>
  <c r="F1424" i="15"/>
  <c r="E1424" i="15"/>
  <c r="D1424" i="15"/>
  <c r="C1424" i="15"/>
  <c r="B1423" i="15"/>
  <c r="DZ1423" i="15"/>
  <c r="FH1423" i="15"/>
  <c r="DM1423" i="15"/>
  <c r="DN1423" i="15"/>
  <c r="DO1423" i="15"/>
  <c r="DP1423" i="15"/>
  <c r="DQ1423" i="15"/>
  <c r="DR1423" i="15"/>
  <c r="DS1423" i="15"/>
  <c r="DT1423" i="15"/>
  <c r="DU1423" i="15"/>
  <c r="DV1423" i="15"/>
  <c r="DW1423" i="15"/>
  <c r="DX1423" i="15"/>
  <c r="DY1423" i="15"/>
  <c r="FG1423" i="15"/>
  <c r="CZ1423" i="15"/>
  <c r="DA1423" i="15"/>
  <c r="DB1423" i="15"/>
  <c r="DC1423" i="15"/>
  <c r="DD1423" i="15"/>
  <c r="DE1423" i="15"/>
  <c r="DF1423" i="15"/>
  <c r="DG1423" i="15"/>
  <c r="DH1423" i="15"/>
  <c r="DI1423" i="15"/>
  <c r="DJ1423" i="15"/>
  <c r="DK1423" i="15"/>
  <c r="DL1423" i="15"/>
  <c r="FF1423" i="15"/>
  <c r="AG1423" i="15"/>
  <c r="CD1423" i="15"/>
  <c r="CE1423" i="15"/>
  <c r="CF1423" i="15"/>
  <c r="EW1423" i="15"/>
  <c r="BU1423" i="15"/>
  <c r="BV1423" i="15"/>
  <c r="BW1423" i="15"/>
  <c r="BX1423" i="15"/>
  <c r="BY1423" i="15"/>
  <c r="BZ1423" i="15"/>
  <c r="CA1423" i="15"/>
  <c r="CB1423" i="15"/>
  <c r="CC1423" i="15"/>
  <c r="EV1423" i="15"/>
  <c r="G1423" i="15"/>
  <c r="J1423" i="15"/>
  <c r="L1423" i="15"/>
  <c r="ES1423" i="15"/>
  <c r="ER1423" i="15"/>
  <c r="EQ1423" i="15"/>
  <c r="EP1423" i="15"/>
  <c r="EO1423" i="15"/>
  <c r="EN1423" i="15"/>
  <c r="EM1423" i="15"/>
  <c r="EE1423" i="15"/>
  <c r="EF1423" i="15"/>
  <c r="EG1423" i="15"/>
  <c r="EH1423" i="15"/>
  <c r="EI1423" i="15"/>
  <c r="EJ1423" i="15"/>
  <c r="EK1423" i="15"/>
  <c r="CG1423" i="15"/>
  <c r="EC1423" i="15"/>
  <c r="EB1423" i="15"/>
  <c r="EA1423" i="15"/>
  <c r="CX1423" i="15"/>
  <c r="CW1423" i="15"/>
  <c r="CV1423" i="15"/>
  <c r="CU1423" i="15"/>
  <c r="CH1423" i="15"/>
  <c r="CI1423" i="15"/>
  <c r="CJ1423" i="15"/>
  <c r="CK1423" i="15"/>
  <c r="CL1423" i="15"/>
  <c r="CM1423" i="15"/>
  <c r="CN1423" i="15"/>
  <c r="CO1423" i="15"/>
  <c r="CP1423" i="15"/>
  <c r="CQ1423" i="15"/>
  <c r="CR1423" i="15"/>
  <c r="CS1423" i="15"/>
  <c r="CT1423" i="15"/>
  <c r="BS1423" i="15"/>
  <c r="BR1423" i="15"/>
  <c r="BQ1423" i="15"/>
  <c r="BP1423" i="15"/>
  <c r="BC1423" i="15"/>
  <c r="BD1423" i="15"/>
  <c r="BE1423" i="15"/>
  <c r="BF1423" i="15"/>
  <c r="BG1423" i="15"/>
  <c r="BH1423" i="15"/>
  <c r="BI1423" i="15"/>
  <c r="BJ1423" i="15"/>
  <c r="BK1423" i="15"/>
  <c r="BL1423" i="15"/>
  <c r="BM1423" i="15"/>
  <c r="BN1423" i="15"/>
  <c r="BO1423" i="15"/>
  <c r="AP1423" i="15"/>
  <c r="AQ1423" i="15"/>
  <c r="AR1423" i="15"/>
  <c r="AS1423" i="15"/>
  <c r="AT1423" i="15"/>
  <c r="AU1423" i="15"/>
  <c r="AV1423" i="15"/>
  <c r="AW1423" i="15"/>
  <c r="AX1423" i="15"/>
  <c r="AY1423" i="15"/>
  <c r="AZ1423" i="15"/>
  <c r="BA1423" i="15"/>
  <c r="BB1423" i="15"/>
  <c r="AL1423" i="15"/>
  <c r="AK1423" i="15"/>
  <c r="AJ1423" i="15"/>
  <c r="AH1423" i="15"/>
  <c r="R1423" i="15"/>
  <c r="AF1423" i="15"/>
  <c r="AE1423" i="15"/>
  <c r="AD1423" i="15"/>
  <c r="N1423" i="15"/>
  <c r="AC1423" i="15"/>
  <c r="W1423" i="15"/>
  <c r="V1423" i="15"/>
  <c r="U1423" i="15"/>
  <c r="T1423" i="15"/>
  <c r="Q1423" i="15"/>
  <c r="P1423" i="15"/>
  <c r="O1423" i="15"/>
  <c r="I1423" i="15"/>
  <c r="H1423" i="15"/>
  <c r="F1423" i="15"/>
  <c r="E1423" i="15"/>
  <c r="D1423" i="15"/>
  <c r="C1423" i="15"/>
  <c r="B1422" i="15"/>
  <c r="DZ1422" i="15"/>
  <c r="FH1422" i="15"/>
  <c r="DM1422" i="15"/>
  <c r="DN1422" i="15"/>
  <c r="DO1422" i="15"/>
  <c r="DP1422" i="15"/>
  <c r="DQ1422" i="15"/>
  <c r="DR1422" i="15"/>
  <c r="DS1422" i="15"/>
  <c r="DT1422" i="15"/>
  <c r="DU1422" i="15"/>
  <c r="DV1422" i="15"/>
  <c r="DW1422" i="15"/>
  <c r="DX1422" i="15"/>
  <c r="DY1422" i="15"/>
  <c r="FG1422" i="15"/>
  <c r="CZ1422" i="15"/>
  <c r="DA1422" i="15"/>
  <c r="DB1422" i="15"/>
  <c r="DC1422" i="15"/>
  <c r="DD1422" i="15"/>
  <c r="DE1422" i="15"/>
  <c r="DF1422" i="15"/>
  <c r="DG1422" i="15"/>
  <c r="DH1422" i="15"/>
  <c r="DI1422" i="15"/>
  <c r="DJ1422" i="15"/>
  <c r="DK1422" i="15"/>
  <c r="DL1422" i="15"/>
  <c r="FF1422" i="15"/>
  <c r="AG1422" i="15"/>
  <c r="CD1422" i="15"/>
  <c r="CE1422" i="15"/>
  <c r="CF1422" i="15"/>
  <c r="EW1422" i="15"/>
  <c r="BU1422" i="15"/>
  <c r="BV1422" i="15"/>
  <c r="BW1422" i="15"/>
  <c r="BX1422" i="15"/>
  <c r="BY1422" i="15"/>
  <c r="BZ1422" i="15"/>
  <c r="CA1422" i="15"/>
  <c r="CB1422" i="15"/>
  <c r="CC1422" i="15"/>
  <c r="EV1422" i="15"/>
  <c r="G1422" i="15"/>
  <c r="J1422" i="15"/>
  <c r="L1422" i="15"/>
  <c r="ES1422" i="15"/>
  <c r="ER1422" i="15"/>
  <c r="EQ1422" i="15"/>
  <c r="EP1422" i="15"/>
  <c r="EO1422" i="15"/>
  <c r="EN1422" i="15"/>
  <c r="EM1422" i="15"/>
  <c r="EE1422" i="15"/>
  <c r="EF1422" i="15"/>
  <c r="EG1422" i="15"/>
  <c r="EH1422" i="15"/>
  <c r="EI1422" i="15"/>
  <c r="EJ1422" i="15"/>
  <c r="EK1422" i="15"/>
  <c r="CG1422" i="15"/>
  <c r="EC1422" i="15"/>
  <c r="EB1422" i="15"/>
  <c r="EA1422" i="15"/>
  <c r="CX1422" i="15"/>
  <c r="CW1422" i="15"/>
  <c r="CV1422" i="15"/>
  <c r="CU1422" i="15"/>
  <c r="CH1422" i="15"/>
  <c r="CI1422" i="15"/>
  <c r="CJ1422" i="15"/>
  <c r="CK1422" i="15"/>
  <c r="CL1422" i="15"/>
  <c r="CM1422" i="15"/>
  <c r="CN1422" i="15"/>
  <c r="CO1422" i="15"/>
  <c r="CP1422" i="15"/>
  <c r="CQ1422" i="15"/>
  <c r="CR1422" i="15"/>
  <c r="CS1422" i="15"/>
  <c r="CT1422" i="15"/>
  <c r="BS1422" i="15"/>
  <c r="BR1422" i="15"/>
  <c r="BQ1422" i="15"/>
  <c r="BP1422" i="15"/>
  <c r="BC1422" i="15"/>
  <c r="BD1422" i="15"/>
  <c r="BE1422" i="15"/>
  <c r="BF1422" i="15"/>
  <c r="BG1422" i="15"/>
  <c r="BH1422" i="15"/>
  <c r="BI1422" i="15"/>
  <c r="BJ1422" i="15"/>
  <c r="BK1422" i="15"/>
  <c r="BL1422" i="15"/>
  <c r="BM1422" i="15"/>
  <c r="BN1422" i="15"/>
  <c r="BO1422" i="15"/>
  <c r="AP1422" i="15"/>
  <c r="AQ1422" i="15"/>
  <c r="AR1422" i="15"/>
  <c r="AS1422" i="15"/>
  <c r="AT1422" i="15"/>
  <c r="AU1422" i="15"/>
  <c r="AV1422" i="15"/>
  <c r="AW1422" i="15"/>
  <c r="AX1422" i="15"/>
  <c r="AY1422" i="15"/>
  <c r="AZ1422" i="15"/>
  <c r="BA1422" i="15"/>
  <c r="BB1422" i="15"/>
  <c r="AL1422" i="15"/>
  <c r="AK1422" i="15"/>
  <c r="AJ1422" i="15"/>
  <c r="AH1422" i="15"/>
  <c r="R1422" i="15"/>
  <c r="AF1422" i="15"/>
  <c r="AE1422" i="15"/>
  <c r="AD1422" i="15"/>
  <c r="N1422" i="15"/>
  <c r="AC1422" i="15"/>
  <c r="W1422" i="15"/>
  <c r="V1422" i="15"/>
  <c r="U1422" i="15"/>
  <c r="T1422" i="15"/>
  <c r="Q1422" i="15"/>
  <c r="P1422" i="15"/>
  <c r="O1422" i="15"/>
  <c r="I1422" i="15"/>
  <c r="H1422" i="15"/>
  <c r="F1422" i="15"/>
  <c r="E1422" i="15"/>
  <c r="D1422" i="15"/>
  <c r="C1422" i="15"/>
  <c r="B1421" i="15"/>
  <c r="DZ1421" i="15"/>
  <c r="FH1421" i="15"/>
  <c r="DM1421" i="15"/>
  <c r="DN1421" i="15"/>
  <c r="DO1421" i="15"/>
  <c r="DP1421" i="15"/>
  <c r="DQ1421" i="15"/>
  <c r="DR1421" i="15"/>
  <c r="DS1421" i="15"/>
  <c r="DT1421" i="15"/>
  <c r="DU1421" i="15"/>
  <c r="DV1421" i="15"/>
  <c r="DW1421" i="15"/>
  <c r="DX1421" i="15"/>
  <c r="DY1421" i="15"/>
  <c r="FG1421" i="15"/>
  <c r="CZ1421" i="15"/>
  <c r="DA1421" i="15"/>
  <c r="DB1421" i="15"/>
  <c r="DC1421" i="15"/>
  <c r="DD1421" i="15"/>
  <c r="DE1421" i="15"/>
  <c r="DF1421" i="15"/>
  <c r="DG1421" i="15"/>
  <c r="DH1421" i="15"/>
  <c r="DI1421" i="15"/>
  <c r="DJ1421" i="15"/>
  <c r="DK1421" i="15"/>
  <c r="DL1421" i="15"/>
  <c r="FF1421" i="15"/>
  <c r="AG1421" i="15"/>
  <c r="CD1421" i="15"/>
  <c r="CE1421" i="15"/>
  <c r="CF1421" i="15"/>
  <c r="EW1421" i="15"/>
  <c r="BU1421" i="15"/>
  <c r="BV1421" i="15"/>
  <c r="BW1421" i="15"/>
  <c r="BX1421" i="15"/>
  <c r="BY1421" i="15"/>
  <c r="BZ1421" i="15"/>
  <c r="CA1421" i="15"/>
  <c r="CB1421" i="15"/>
  <c r="CC1421" i="15"/>
  <c r="EV1421" i="15"/>
  <c r="G1421" i="15"/>
  <c r="J1421" i="15"/>
  <c r="L1421" i="15"/>
  <c r="ES1421" i="15"/>
  <c r="ER1421" i="15"/>
  <c r="EQ1421" i="15"/>
  <c r="EP1421" i="15"/>
  <c r="EO1421" i="15"/>
  <c r="EN1421" i="15"/>
  <c r="EM1421" i="15"/>
  <c r="EE1421" i="15"/>
  <c r="EF1421" i="15"/>
  <c r="EG1421" i="15"/>
  <c r="EH1421" i="15"/>
  <c r="EI1421" i="15"/>
  <c r="EJ1421" i="15"/>
  <c r="EK1421" i="15"/>
  <c r="CG1421" i="15"/>
  <c r="EL1421" i="15"/>
  <c r="EC1421" i="15"/>
  <c r="EB1421" i="15"/>
  <c r="EA1421" i="15"/>
  <c r="CX1421" i="15"/>
  <c r="CW1421" i="15"/>
  <c r="CV1421" i="15"/>
  <c r="CU1421" i="15"/>
  <c r="CH1421" i="15"/>
  <c r="CI1421" i="15"/>
  <c r="CJ1421" i="15"/>
  <c r="CK1421" i="15"/>
  <c r="CL1421" i="15"/>
  <c r="CM1421" i="15"/>
  <c r="CN1421" i="15"/>
  <c r="CO1421" i="15"/>
  <c r="CP1421" i="15"/>
  <c r="CQ1421" i="15"/>
  <c r="CR1421" i="15"/>
  <c r="CS1421" i="15"/>
  <c r="CT1421" i="15"/>
  <c r="BS1421" i="15"/>
  <c r="BR1421" i="15"/>
  <c r="BQ1421" i="15"/>
  <c r="BP1421" i="15"/>
  <c r="BC1421" i="15"/>
  <c r="BD1421" i="15"/>
  <c r="BE1421" i="15"/>
  <c r="BF1421" i="15"/>
  <c r="BG1421" i="15"/>
  <c r="BH1421" i="15"/>
  <c r="BI1421" i="15"/>
  <c r="BJ1421" i="15"/>
  <c r="BK1421" i="15"/>
  <c r="BL1421" i="15"/>
  <c r="BM1421" i="15"/>
  <c r="BN1421" i="15"/>
  <c r="BO1421" i="15"/>
  <c r="AP1421" i="15"/>
  <c r="AQ1421" i="15"/>
  <c r="AR1421" i="15"/>
  <c r="AS1421" i="15"/>
  <c r="AT1421" i="15"/>
  <c r="AU1421" i="15"/>
  <c r="AV1421" i="15"/>
  <c r="AW1421" i="15"/>
  <c r="AX1421" i="15"/>
  <c r="AY1421" i="15"/>
  <c r="AZ1421" i="15"/>
  <c r="BA1421" i="15"/>
  <c r="BB1421" i="15"/>
  <c r="AL1421" i="15"/>
  <c r="AK1421" i="15"/>
  <c r="AJ1421" i="15"/>
  <c r="AH1421" i="15"/>
  <c r="R1421" i="15"/>
  <c r="AF1421" i="15"/>
  <c r="AE1421" i="15"/>
  <c r="AD1421" i="15"/>
  <c r="N1421" i="15"/>
  <c r="AC1421" i="15"/>
  <c r="W1421" i="15"/>
  <c r="V1421" i="15"/>
  <c r="U1421" i="15"/>
  <c r="T1421" i="15"/>
  <c r="Q1421" i="15"/>
  <c r="P1421" i="15"/>
  <c r="O1421" i="15"/>
  <c r="I1421" i="15"/>
  <c r="H1421" i="15"/>
  <c r="F1421" i="15"/>
  <c r="E1421" i="15"/>
  <c r="D1421" i="15"/>
  <c r="C1421" i="15"/>
  <c r="B1420" i="15"/>
  <c r="DZ1420" i="15"/>
  <c r="FH1420" i="15"/>
  <c r="DM1420" i="15"/>
  <c r="DN1420" i="15"/>
  <c r="DO1420" i="15"/>
  <c r="DP1420" i="15"/>
  <c r="DQ1420" i="15"/>
  <c r="DR1420" i="15"/>
  <c r="DS1420" i="15"/>
  <c r="DT1420" i="15"/>
  <c r="DU1420" i="15"/>
  <c r="DV1420" i="15"/>
  <c r="DW1420" i="15"/>
  <c r="DX1420" i="15"/>
  <c r="DY1420" i="15"/>
  <c r="FG1420" i="15"/>
  <c r="CZ1420" i="15"/>
  <c r="DA1420" i="15"/>
  <c r="DB1420" i="15"/>
  <c r="DC1420" i="15"/>
  <c r="DD1420" i="15"/>
  <c r="DE1420" i="15"/>
  <c r="DF1420" i="15"/>
  <c r="DG1420" i="15"/>
  <c r="DH1420" i="15"/>
  <c r="DI1420" i="15"/>
  <c r="DJ1420" i="15"/>
  <c r="DK1420" i="15"/>
  <c r="DL1420" i="15"/>
  <c r="FF1420" i="15"/>
  <c r="AG1420" i="15"/>
  <c r="CD1420" i="15"/>
  <c r="CE1420" i="15"/>
  <c r="CF1420" i="15"/>
  <c r="EW1420" i="15"/>
  <c r="BU1420" i="15"/>
  <c r="BV1420" i="15"/>
  <c r="BW1420" i="15"/>
  <c r="BX1420" i="15"/>
  <c r="BY1420" i="15"/>
  <c r="BZ1420" i="15"/>
  <c r="CA1420" i="15"/>
  <c r="CB1420" i="15"/>
  <c r="CC1420" i="15"/>
  <c r="EV1420" i="15"/>
  <c r="G1420" i="15"/>
  <c r="J1420" i="15"/>
  <c r="L1420" i="15"/>
  <c r="ES1420" i="15"/>
  <c r="ER1420" i="15"/>
  <c r="EQ1420" i="15"/>
  <c r="EP1420" i="15"/>
  <c r="EO1420" i="15"/>
  <c r="EN1420" i="15"/>
  <c r="EM1420" i="15"/>
  <c r="EE1420" i="15"/>
  <c r="EF1420" i="15"/>
  <c r="EG1420" i="15"/>
  <c r="EH1420" i="15"/>
  <c r="EI1420" i="15"/>
  <c r="EJ1420" i="15"/>
  <c r="EK1420" i="15"/>
  <c r="CG1420" i="15"/>
  <c r="EL1420" i="15"/>
  <c r="EC1420" i="15"/>
  <c r="EB1420" i="15"/>
  <c r="EA1420" i="15"/>
  <c r="CX1420" i="15"/>
  <c r="CW1420" i="15"/>
  <c r="CV1420" i="15"/>
  <c r="CU1420" i="15"/>
  <c r="CH1420" i="15"/>
  <c r="CI1420" i="15"/>
  <c r="CJ1420" i="15"/>
  <c r="CK1420" i="15"/>
  <c r="CL1420" i="15"/>
  <c r="CM1420" i="15"/>
  <c r="CN1420" i="15"/>
  <c r="CO1420" i="15"/>
  <c r="CP1420" i="15"/>
  <c r="CQ1420" i="15"/>
  <c r="CR1420" i="15"/>
  <c r="CS1420" i="15"/>
  <c r="CT1420" i="15"/>
  <c r="BS1420" i="15"/>
  <c r="BR1420" i="15"/>
  <c r="BQ1420" i="15"/>
  <c r="BP1420" i="15"/>
  <c r="BC1420" i="15"/>
  <c r="BD1420" i="15"/>
  <c r="BE1420" i="15"/>
  <c r="BF1420" i="15"/>
  <c r="BG1420" i="15"/>
  <c r="BH1420" i="15"/>
  <c r="BI1420" i="15"/>
  <c r="BJ1420" i="15"/>
  <c r="BK1420" i="15"/>
  <c r="BL1420" i="15"/>
  <c r="BM1420" i="15"/>
  <c r="BN1420" i="15"/>
  <c r="BO1420" i="15"/>
  <c r="AP1420" i="15"/>
  <c r="AQ1420" i="15"/>
  <c r="AR1420" i="15"/>
  <c r="AS1420" i="15"/>
  <c r="AT1420" i="15"/>
  <c r="AU1420" i="15"/>
  <c r="AV1420" i="15"/>
  <c r="AW1420" i="15"/>
  <c r="AX1420" i="15"/>
  <c r="AY1420" i="15"/>
  <c r="AZ1420" i="15"/>
  <c r="BA1420" i="15"/>
  <c r="BB1420" i="15"/>
  <c r="AL1420" i="15"/>
  <c r="AK1420" i="15"/>
  <c r="AJ1420" i="15"/>
  <c r="AH1420" i="15"/>
  <c r="R1420" i="15"/>
  <c r="AF1420" i="15"/>
  <c r="AE1420" i="15"/>
  <c r="AD1420" i="15"/>
  <c r="N1420" i="15"/>
  <c r="AC1420" i="15"/>
  <c r="W1420" i="15"/>
  <c r="V1420" i="15"/>
  <c r="U1420" i="15"/>
  <c r="T1420" i="15"/>
  <c r="Q1420" i="15"/>
  <c r="P1420" i="15"/>
  <c r="O1420" i="15"/>
  <c r="I1420" i="15"/>
  <c r="H1420" i="15"/>
  <c r="F1420" i="15"/>
  <c r="E1420" i="15"/>
  <c r="D1420" i="15"/>
  <c r="C1420" i="15"/>
  <c r="B1419" i="15"/>
  <c r="DZ1419" i="15"/>
  <c r="FH1419" i="15"/>
  <c r="DM1419" i="15"/>
  <c r="DN1419" i="15"/>
  <c r="DO1419" i="15"/>
  <c r="DP1419" i="15"/>
  <c r="DQ1419" i="15"/>
  <c r="DR1419" i="15"/>
  <c r="DS1419" i="15"/>
  <c r="DT1419" i="15"/>
  <c r="DU1419" i="15"/>
  <c r="DV1419" i="15"/>
  <c r="DW1419" i="15"/>
  <c r="DX1419" i="15"/>
  <c r="DY1419" i="15"/>
  <c r="FG1419" i="15"/>
  <c r="CZ1419" i="15"/>
  <c r="DA1419" i="15"/>
  <c r="DB1419" i="15"/>
  <c r="DC1419" i="15"/>
  <c r="DD1419" i="15"/>
  <c r="DE1419" i="15"/>
  <c r="DF1419" i="15"/>
  <c r="DG1419" i="15"/>
  <c r="DH1419" i="15"/>
  <c r="DI1419" i="15"/>
  <c r="DJ1419" i="15"/>
  <c r="DK1419" i="15"/>
  <c r="DL1419" i="15"/>
  <c r="FF1419" i="15"/>
  <c r="AG1419" i="15"/>
  <c r="CD1419" i="15"/>
  <c r="CE1419" i="15"/>
  <c r="CF1419" i="15"/>
  <c r="EW1419" i="15"/>
  <c r="BU1419" i="15"/>
  <c r="BV1419" i="15"/>
  <c r="BW1419" i="15"/>
  <c r="BX1419" i="15"/>
  <c r="BY1419" i="15"/>
  <c r="BZ1419" i="15"/>
  <c r="CA1419" i="15"/>
  <c r="CB1419" i="15"/>
  <c r="CC1419" i="15"/>
  <c r="EV1419" i="15"/>
  <c r="G1419" i="15"/>
  <c r="J1419" i="15"/>
  <c r="L1419" i="15"/>
  <c r="ES1419" i="15"/>
  <c r="ER1419" i="15"/>
  <c r="EQ1419" i="15"/>
  <c r="EP1419" i="15"/>
  <c r="EO1419" i="15"/>
  <c r="EN1419" i="15"/>
  <c r="EM1419" i="15"/>
  <c r="EE1419" i="15"/>
  <c r="EF1419" i="15"/>
  <c r="EG1419" i="15"/>
  <c r="EH1419" i="15"/>
  <c r="EI1419" i="15"/>
  <c r="EJ1419" i="15"/>
  <c r="EK1419" i="15"/>
  <c r="CG1419" i="15"/>
  <c r="EL1419" i="15"/>
  <c r="EC1419" i="15"/>
  <c r="EB1419" i="15"/>
  <c r="EA1419" i="15"/>
  <c r="CX1419" i="15"/>
  <c r="CW1419" i="15"/>
  <c r="CV1419" i="15"/>
  <c r="CU1419" i="15"/>
  <c r="CH1419" i="15"/>
  <c r="CI1419" i="15"/>
  <c r="CJ1419" i="15"/>
  <c r="CK1419" i="15"/>
  <c r="CL1419" i="15"/>
  <c r="CM1419" i="15"/>
  <c r="CN1419" i="15"/>
  <c r="CO1419" i="15"/>
  <c r="CP1419" i="15"/>
  <c r="CQ1419" i="15"/>
  <c r="CR1419" i="15"/>
  <c r="CS1419" i="15"/>
  <c r="CT1419" i="15"/>
  <c r="BS1419" i="15"/>
  <c r="BR1419" i="15"/>
  <c r="BQ1419" i="15"/>
  <c r="BP1419" i="15"/>
  <c r="BC1419" i="15"/>
  <c r="BD1419" i="15"/>
  <c r="BE1419" i="15"/>
  <c r="BF1419" i="15"/>
  <c r="BG1419" i="15"/>
  <c r="BH1419" i="15"/>
  <c r="BI1419" i="15"/>
  <c r="BJ1419" i="15"/>
  <c r="BK1419" i="15"/>
  <c r="BL1419" i="15"/>
  <c r="BM1419" i="15"/>
  <c r="BN1419" i="15"/>
  <c r="BO1419" i="15"/>
  <c r="AP1419" i="15"/>
  <c r="AQ1419" i="15"/>
  <c r="AR1419" i="15"/>
  <c r="AS1419" i="15"/>
  <c r="AT1419" i="15"/>
  <c r="AU1419" i="15"/>
  <c r="AV1419" i="15"/>
  <c r="AW1419" i="15"/>
  <c r="AX1419" i="15"/>
  <c r="AY1419" i="15"/>
  <c r="AZ1419" i="15"/>
  <c r="BA1419" i="15"/>
  <c r="BB1419" i="15"/>
  <c r="AL1419" i="15"/>
  <c r="AK1419" i="15"/>
  <c r="AJ1419" i="15"/>
  <c r="AH1419" i="15"/>
  <c r="R1419" i="15"/>
  <c r="AF1419" i="15"/>
  <c r="AE1419" i="15"/>
  <c r="AD1419" i="15"/>
  <c r="N1419" i="15"/>
  <c r="AC1419" i="15"/>
  <c r="W1419" i="15"/>
  <c r="V1419" i="15"/>
  <c r="U1419" i="15"/>
  <c r="T1419" i="15"/>
  <c r="Q1419" i="15"/>
  <c r="P1419" i="15"/>
  <c r="O1419" i="15"/>
  <c r="I1419" i="15"/>
  <c r="H1419" i="15"/>
  <c r="F1419" i="15"/>
  <c r="E1419" i="15"/>
  <c r="D1419" i="15"/>
  <c r="C1419" i="15"/>
  <c r="B1418" i="15"/>
  <c r="DZ1418" i="15"/>
  <c r="FH1418" i="15"/>
  <c r="DM1418" i="15"/>
  <c r="DN1418" i="15"/>
  <c r="DO1418" i="15"/>
  <c r="DP1418" i="15"/>
  <c r="DQ1418" i="15"/>
  <c r="DR1418" i="15"/>
  <c r="DS1418" i="15"/>
  <c r="DT1418" i="15"/>
  <c r="DU1418" i="15"/>
  <c r="DV1418" i="15"/>
  <c r="DW1418" i="15"/>
  <c r="DX1418" i="15"/>
  <c r="DY1418" i="15"/>
  <c r="FG1418" i="15"/>
  <c r="CZ1418" i="15"/>
  <c r="DA1418" i="15"/>
  <c r="DB1418" i="15"/>
  <c r="DC1418" i="15"/>
  <c r="DD1418" i="15"/>
  <c r="DE1418" i="15"/>
  <c r="DF1418" i="15"/>
  <c r="DG1418" i="15"/>
  <c r="DH1418" i="15"/>
  <c r="DI1418" i="15"/>
  <c r="DJ1418" i="15"/>
  <c r="DK1418" i="15"/>
  <c r="DL1418" i="15"/>
  <c r="FF1418" i="15"/>
  <c r="AG1418" i="15"/>
  <c r="CD1418" i="15"/>
  <c r="CE1418" i="15"/>
  <c r="CF1418" i="15"/>
  <c r="EW1418" i="15"/>
  <c r="BU1418" i="15"/>
  <c r="BV1418" i="15"/>
  <c r="BW1418" i="15"/>
  <c r="BX1418" i="15"/>
  <c r="BY1418" i="15"/>
  <c r="BZ1418" i="15"/>
  <c r="CA1418" i="15"/>
  <c r="CB1418" i="15"/>
  <c r="CC1418" i="15"/>
  <c r="EV1418" i="15"/>
  <c r="G1418" i="15"/>
  <c r="J1418" i="15"/>
  <c r="L1418" i="15"/>
  <c r="ES1418" i="15"/>
  <c r="ER1418" i="15"/>
  <c r="EQ1418" i="15"/>
  <c r="EP1418" i="15"/>
  <c r="EO1418" i="15"/>
  <c r="EN1418" i="15"/>
  <c r="EM1418" i="15"/>
  <c r="EE1418" i="15"/>
  <c r="EF1418" i="15"/>
  <c r="EG1418" i="15"/>
  <c r="EH1418" i="15"/>
  <c r="EI1418" i="15"/>
  <c r="EJ1418" i="15"/>
  <c r="EK1418" i="15"/>
  <c r="CG1418" i="15"/>
  <c r="EL1418" i="15"/>
  <c r="EC1418" i="15"/>
  <c r="EB1418" i="15"/>
  <c r="EA1418" i="15"/>
  <c r="CX1418" i="15"/>
  <c r="CW1418" i="15"/>
  <c r="CV1418" i="15"/>
  <c r="CU1418" i="15"/>
  <c r="CH1418" i="15"/>
  <c r="CI1418" i="15"/>
  <c r="CJ1418" i="15"/>
  <c r="CK1418" i="15"/>
  <c r="CL1418" i="15"/>
  <c r="CM1418" i="15"/>
  <c r="CN1418" i="15"/>
  <c r="CO1418" i="15"/>
  <c r="CP1418" i="15"/>
  <c r="CQ1418" i="15"/>
  <c r="CR1418" i="15"/>
  <c r="CS1418" i="15"/>
  <c r="CT1418" i="15"/>
  <c r="BS1418" i="15"/>
  <c r="BR1418" i="15"/>
  <c r="BQ1418" i="15"/>
  <c r="BP1418" i="15"/>
  <c r="BC1418" i="15"/>
  <c r="BD1418" i="15"/>
  <c r="BE1418" i="15"/>
  <c r="BF1418" i="15"/>
  <c r="BG1418" i="15"/>
  <c r="BH1418" i="15"/>
  <c r="BI1418" i="15"/>
  <c r="BJ1418" i="15"/>
  <c r="BK1418" i="15"/>
  <c r="BL1418" i="15"/>
  <c r="BM1418" i="15"/>
  <c r="BN1418" i="15"/>
  <c r="BO1418" i="15"/>
  <c r="AP1418" i="15"/>
  <c r="AQ1418" i="15"/>
  <c r="AR1418" i="15"/>
  <c r="AS1418" i="15"/>
  <c r="AT1418" i="15"/>
  <c r="AU1418" i="15"/>
  <c r="AV1418" i="15"/>
  <c r="AW1418" i="15"/>
  <c r="AX1418" i="15"/>
  <c r="AY1418" i="15"/>
  <c r="AZ1418" i="15"/>
  <c r="BA1418" i="15"/>
  <c r="BB1418" i="15"/>
  <c r="AL1418" i="15"/>
  <c r="AK1418" i="15"/>
  <c r="AJ1418" i="15"/>
  <c r="AH1418" i="15"/>
  <c r="R1418" i="15"/>
  <c r="AF1418" i="15"/>
  <c r="AE1418" i="15"/>
  <c r="AD1418" i="15"/>
  <c r="N1418" i="15"/>
  <c r="AC1418" i="15"/>
  <c r="W1418" i="15"/>
  <c r="V1418" i="15"/>
  <c r="U1418" i="15"/>
  <c r="T1418" i="15"/>
  <c r="Q1418" i="15"/>
  <c r="P1418" i="15"/>
  <c r="O1418" i="15"/>
  <c r="I1418" i="15"/>
  <c r="H1418" i="15"/>
  <c r="F1418" i="15"/>
  <c r="E1418" i="15"/>
  <c r="D1418" i="15"/>
  <c r="C1418" i="15"/>
  <c r="B1417" i="15"/>
  <c r="DZ1417" i="15"/>
  <c r="FH1417" i="15"/>
  <c r="DM1417" i="15"/>
  <c r="DN1417" i="15"/>
  <c r="DO1417" i="15"/>
  <c r="DP1417" i="15"/>
  <c r="DQ1417" i="15"/>
  <c r="DR1417" i="15"/>
  <c r="DS1417" i="15"/>
  <c r="DT1417" i="15"/>
  <c r="DU1417" i="15"/>
  <c r="DV1417" i="15"/>
  <c r="DW1417" i="15"/>
  <c r="DX1417" i="15"/>
  <c r="DY1417" i="15"/>
  <c r="FG1417" i="15"/>
  <c r="CZ1417" i="15"/>
  <c r="DA1417" i="15"/>
  <c r="DB1417" i="15"/>
  <c r="DC1417" i="15"/>
  <c r="DD1417" i="15"/>
  <c r="DE1417" i="15"/>
  <c r="DF1417" i="15"/>
  <c r="DG1417" i="15"/>
  <c r="DH1417" i="15"/>
  <c r="DI1417" i="15"/>
  <c r="DJ1417" i="15"/>
  <c r="DK1417" i="15"/>
  <c r="DL1417" i="15"/>
  <c r="FF1417" i="15"/>
  <c r="AG1417" i="15"/>
  <c r="CD1417" i="15"/>
  <c r="CE1417" i="15"/>
  <c r="CF1417" i="15"/>
  <c r="EW1417" i="15"/>
  <c r="BU1417" i="15"/>
  <c r="BV1417" i="15"/>
  <c r="BW1417" i="15"/>
  <c r="BX1417" i="15"/>
  <c r="BY1417" i="15"/>
  <c r="BZ1417" i="15"/>
  <c r="CA1417" i="15"/>
  <c r="CB1417" i="15"/>
  <c r="CC1417" i="15"/>
  <c r="EV1417" i="15"/>
  <c r="G1417" i="15"/>
  <c r="J1417" i="15"/>
  <c r="L1417" i="15"/>
  <c r="ES1417" i="15"/>
  <c r="ER1417" i="15"/>
  <c r="EQ1417" i="15"/>
  <c r="EP1417" i="15"/>
  <c r="EO1417" i="15"/>
  <c r="EN1417" i="15"/>
  <c r="EM1417" i="15"/>
  <c r="EE1417" i="15"/>
  <c r="EF1417" i="15"/>
  <c r="EG1417" i="15"/>
  <c r="EH1417" i="15"/>
  <c r="EI1417" i="15"/>
  <c r="EJ1417" i="15"/>
  <c r="EK1417" i="15"/>
  <c r="CG1417" i="15"/>
  <c r="EL1417" i="15"/>
  <c r="EC1417" i="15"/>
  <c r="EB1417" i="15"/>
  <c r="EA1417" i="15"/>
  <c r="CX1417" i="15"/>
  <c r="CW1417" i="15"/>
  <c r="CV1417" i="15"/>
  <c r="CU1417" i="15"/>
  <c r="CH1417" i="15"/>
  <c r="CI1417" i="15"/>
  <c r="CJ1417" i="15"/>
  <c r="CK1417" i="15"/>
  <c r="CL1417" i="15"/>
  <c r="CM1417" i="15"/>
  <c r="CN1417" i="15"/>
  <c r="CO1417" i="15"/>
  <c r="CP1417" i="15"/>
  <c r="CQ1417" i="15"/>
  <c r="CR1417" i="15"/>
  <c r="CS1417" i="15"/>
  <c r="CT1417" i="15"/>
  <c r="BS1417" i="15"/>
  <c r="BR1417" i="15"/>
  <c r="BQ1417" i="15"/>
  <c r="BP1417" i="15"/>
  <c r="BC1417" i="15"/>
  <c r="BD1417" i="15"/>
  <c r="BE1417" i="15"/>
  <c r="BF1417" i="15"/>
  <c r="BG1417" i="15"/>
  <c r="BH1417" i="15"/>
  <c r="BI1417" i="15"/>
  <c r="BJ1417" i="15"/>
  <c r="BK1417" i="15"/>
  <c r="BL1417" i="15"/>
  <c r="BM1417" i="15"/>
  <c r="BN1417" i="15"/>
  <c r="BO1417" i="15"/>
  <c r="AP1417" i="15"/>
  <c r="AQ1417" i="15"/>
  <c r="AR1417" i="15"/>
  <c r="AS1417" i="15"/>
  <c r="AT1417" i="15"/>
  <c r="AU1417" i="15"/>
  <c r="AV1417" i="15"/>
  <c r="AW1417" i="15"/>
  <c r="AX1417" i="15"/>
  <c r="AY1417" i="15"/>
  <c r="AZ1417" i="15"/>
  <c r="BA1417" i="15"/>
  <c r="BB1417" i="15"/>
  <c r="AL1417" i="15"/>
  <c r="AK1417" i="15"/>
  <c r="AJ1417" i="15"/>
  <c r="AH1417" i="15"/>
  <c r="R1417" i="15"/>
  <c r="AF1417" i="15"/>
  <c r="AE1417" i="15"/>
  <c r="AD1417" i="15"/>
  <c r="N1417" i="15"/>
  <c r="AC1417" i="15"/>
  <c r="W1417" i="15"/>
  <c r="V1417" i="15"/>
  <c r="U1417" i="15"/>
  <c r="T1417" i="15"/>
  <c r="Q1417" i="15"/>
  <c r="P1417" i="15"/>
  <c r="O1417" i="15"/>
  <c r="I1417" i="15"/>
  <c r="H1417" i="15"/>
  <c r="F1417" i="15"/>
  <c r="E1417" i="15"/>
  <c r="D1417" i="15"/>
  <c r="C1417" i="15"/>
  <c r="B1416" i="15"/>
  <c r="DZ1416" i="15"/>
  <c r="FH1416" i="15"/>
  <c r="DM1416" i="15"/>
  <c r="DN1416" i="15"/>
  <c r="DO1416" i="15"/>
  <c r="DP1416" i="15"/>
  <c r="DQ1416" i="15"/>
  <c r="DR1416" i="15"/>
  <c r="DS1416" i="15"/>
  <c r="DT1416" i="15"/>
  <c r="DU1416" i="15"/>
  <c r="DV1416" i="15"/>
  <c r="DW1416" i="15"/>
  <c r="DX1416" i="15"/>
  <c r="DY1416" i="15"/>
  <c r="FG1416" i="15"/>
  <c r="CZ1416" i="15"/>
  <c r="DA1416" i="15"/>
  <c r="DB1416" i="15"/>
  <c r="DC1416" i="15"/>
  <c r="DD1416" i="15"/>
  <c r="DE1416" i="15"/>
  <c r="DF1416" i="15"/>
  <c r="DG1416" i="15"/>
  <c r="DH1416" i="15"/>
  <c r="DI1416" i="15"/>
  <c r="DJ1416" i="15"/>
  <c r="DK1416" i="15"/>
  <c r="DL1416" i="15"/>
  <c r="FF1416" i="15"/>
  <c r="AG1416" i="15"/>
  <c r="CD1416" i="15"/>
  <c r="CE1416" i="15"/>
  <c r="CF1416" i="15"/>
  <c r="EW1416" i="15"/>
  <c r="BU1416" i="15"/>
  <c r="BV1416" i="15"/>
  <c r="BW1416" i="15"/>
  <c r="BX1416" i="15"/>
  <c r="BY1416" i="15"/>
  <c r="BZ1416" i="15"/>
  <c r="CA1416" i="15"/>
  <c r="CB1416" i="15"/>
  <c r="CC1416" i="15"/>
  <c r="EV1416" i="15"/>
  <c r="G1416" i="15"/>
  <c r="J1416" i="15"/>
  <c r="L1416" i="15"/>
  <c r="ES1416" i="15"/>
  <c r="ER1416" i="15"/>
  <c r="EQ1416" i="15"/>
  <c r="EP1416" i="15"/>
  <c r="EO1416" i="15"/>
  <c r="EN1416" i="15"/>
  <c r="EM1416" i="15"/>
  <c r="EE1416" i="15"/>
  <c r="EF1416" i="15"/>
  <c r="EG1416" i="15"/>
  <c r="EH1416" i="15"/>
  <c r="EI1416" i="15"/>
  <c r="EJ1416" i="15"/>
  <c r="EK1416" i="15"/>
  <c r="CG1416" i="15"/>
  <c r="EL1416" i="15"/>
  <c r="EC1416" i="15"/>
  <c r="EB1416" i="15"/>
  <c r="EA1416" i="15"/>
  <c r="CX1416" i="15"/>
  <c r="CW1416" i="15"/>
  <c r="CV1416" i="15"/>
  <c r="CU1416" i="15"/>
  <c r="CH1416" i="15"/>
  <c r="CI1416" i="15"/>
  <c r="CJ1416" i="15"/>
  <c r="CK1416" i="15"/>
  <c r="CL1416" i="15"/>
  <c r="CM1416" i="15"/>
  <c r="CN1416" i="15"/>
  <c r="CO1416" i="15"/>
  <c r="CP1416" i="15"/>
  <c r="CQ1416" i="15"/>
  <c r="CR1416" i="15"/>
  <c r="CS1416" i="15"/>
  <c r="CT1416" i="15"/>
  <c r="BS1416" i="15"/>
  <c r="BR1416" i="15"/>
  <c r="BQ1416" i="15"/>
  <c r="BP1416" i="15"/>
  <c r="BC1416" i="15"/>
  <c r="BD1416" i="15"/>
  <c r="BE1416" i="15"/>
  <c r="BF1416" i="15"/>
  <c r="BG1416" i="15"/>
  <c r="BH1416" i="15"/>
  <c r="BI1416" i="15"/>
  <c r="BJ1416" i="15"/>
  <c r="BK1416" i="15"/>
  <c r="BL1416" i="15"/>
  <c r="BM1416" i="15"/>
  <c r="BN1416" i="15"/>
  <c r="BO1416" i="15"/>
  <c r="AP1416" i="15"/>
  <c r="AQ1416" i="15"/>
  <c r="AR1416" i="15"/>
  <c r="AS1416" i="15"/>
  <c r="AT1416" i="15"/>
  <c r="AU1416" i="15"/>
  <c r="AV1416" i="15"/>
  <c r="AW1416" i="15"/>
  <c r="AX1416" i="15"/>
  <c r="AY1416" i="15"/>
  <c r="AZ1416" i="15"/>
  <c r="BA1416" i="15"/>
  <c r="BB1416" i="15"/>
  <c r="AL1416" i="15"/>
  <c r="AK1416" i="15"/>
  <c r="AJ1416" i="15"/>
  <c r="AH1416" i="15"/>
  <c r="R1416" i="15"/>
  <c r="AF1416" i="15"/>
  <c r="AE1416" i="15"/>
  <c r="AD1416" i="15"/>
  <c r="N1416" i="15"/>
  <c r="AC1416" i="15"/>
  <c r="W1416" i="15"/>
  <c r="V1416" i="15"/>
  <c r="U1416" i="15"/>
  <c r="T1416" i="15"/>
  <c r="Q1416" i="15"/>
  <c r="P1416" i="15"/>
  <c r="O1416" i="15"/>
  <c r="I1416" i="15"/>
  <c r="H1416" i="15"/>
  <c r="F1416" i="15"/>
  <c r="E1416" i="15"/>
  <c r="D1416" i="15"/>
  <c r="C1416" i="15"/>
  <c r="B1415" i="15"/>
  <c r="DZ1415" i="15"/>
  <c r="FH1415" i="15"/>
  <c r="DM1415" i="15"/>
  <c r="DN1415" i="15"/>
  <c r="DO1415" i="15"/>
  <c r="DP1415" i="15"/>
  <c r="DQ1415" i="15"/>
  <c r="DR1415" i="15"/>
  <c r="DS1415" i="15"/>
  <c r="DT1415" i="15"/>
  <c r="DU1415" i="15"/>
  <c r="DV1415" i="15"/>
  <c r="DW1415" i="15"/>
  <c r="DX1415" i="15"/>
  <c r="DY1415" i="15"/>
  <c r="FG1415" i="15"/>
  <c r="CZ1415" i="15"/>
  <c r="DA1415" i="15"/>
  <c r="DB1415" i="15"/>
  <c r="DC1415" i="15"/>
  <c r="DD1415" i="15"/>
  <c r="DE1415" i="15"/>
  <c r="DF1415" i="15"/>
  <c r="DG1415" i="15"/>
  <c r="DH1415" i="15"/>
  <c r="DI1415" i="15"/>
  <c r="DJ1415" i="15"/>
  <c r="DK1415" i="15"/>
  <c r="DL1415" i="15"/>
  <c r="FF1415" i="15"/>
  <c r="AG1415" i="15"/>
  <c r="CD1415" i="15"/>
  <c r="CE1415" i="15"/>
  <c r="CF1415" i="15"/>
  <c r="EW1415" i="15"/>
  <c r="BU1415" i="15"/>
  <c r="BV1415" i="15"/>
  <c r="BW1415" i="15"/>
  <c r="BX1415" i="15"/>
  <c r="BY1415" i="15"/>
  <c r="BZ1415" i="15"/>
  <c r="CA1415" i="15"/>
  <c r="CB1415" i="15"/>
  <c r="CC1415" i="15"/>
  <c r="EV1415" i="15"/>
  <c r="G1415" i="15"/>
  <c r="J1415" i="15"/>
  <c r="L1415" i="15"/>
  <c r="ES1415" i="15"/>
  <c r="ER1415" i="15"/>
  <c r="EQ1415" i="15"/>
  <c r="EP1415" i="15"/>
  <c r="EO1415" i="15"/>
  <c r="EN1415" i="15"/>
  <c r="EM1415" i="15"/>
  <c r="EE1415" i="15"/>
  <c r="EF1415" i="15"/>
  <c r="EG1415" i="15"/>
  <c r="EH1415" i="15"/>
  <c r="EI1415" i="15"/>
  <c r="EJ1415" i="15"/>
  <c r="EK1415" i="15"/>
  <c r="CG1415" i="15"/>
  <c r="EL1415" i="15"/>
  <c r="EC1415" i="15"/>
  <c r="EB1415" i="15"/>
  <c r="EA1415" i="15"/>
  <c r="CX1415" i="15"/>
  <c r="CW1415" i="15"/>
  <c r="CV1415" i="15"/>
  <c r="CU1415" i="15"/>
  <c r="CH1415" i="15"/>
  <c r="CI1415" i="15"/>
  <c r="CJ1415" i="15"/>
  <c r="CK1415" i="15"/>
  <c r="CL1415" i="15"/>
  <c r="CM1415" i="15"/>
  <c r="CN1415" i="15"/>
  <c r="CO1415" i="15"/>
  <c r="CP1415" i="15"/>
  <c r="CQ1415" i="15"/>
  <c r="CR1415" i="15"/>
  <c r="CS1415" i="15"/>
  <c r="CT1415" i="15"/>
  <c r="BS1415" i="15"/>
  <c r="BR1415" i="15"/>
  <c r="BQ1415" i="15"/>
  <c r="BP1415" i="15"/>
  <c r="BC1415" i="15"/>
  <c r="BD1415" i="15"/>
  <c r="BE1415" i="15"/>
  <c r="BF1415" i="15"/>
  <c r="BG1415" i="15"/>
  <c r="BH1415" i="15"/>
  <c r="BI1415" i="15"/>
  <c r="BJ1415" i="15"/>
  <c r="BK1415" i="15"/>
  <c r="BL1415" i="15"/>
  <c r="BM1415" i="15"/>
  <c r="BN1415" i="15"/>
  <c r="BO1415" i="15"/>
  <c r="AP1415" i="15"/>
  <c r="AQ1415" i="15"/>
  <c r="AR1415" i="15"/>
  <c r="AS1415" i="15"/>
  <c r="AT1415" i="15"/>
  <c r="AU1415" i="15"/>
  <c r="AV1415" i="15"/>
  <c r="AW1415" i="15"/>
  <c r="AX1415" i="15"/>
  <c r="AY1415" i="15"/>
  <c r="AZ1415" i="15"/>
  <c r="BA1415" i="15"/>
  <c r="BB1415" i="15"/>
  <c r="AL1415" i="15"/>
  <c r="AK1415" i="15"/>
  <c r="AJ1415" i="15"/>
  <c r="AH1415" i="15"/>
  <c r="R1415" i="15"/>
  <c r="AF1415" i="15"/>
  <c r="AE1415" i="15"/>
  <c r="AD1415" i="15"/>
  <c r="N1415" i="15"/>
  <c r="AC1415" i="15"/>
  <c r="W1415" i="15"/>
  <c r="V1415" i="15"/>
  <c r="U1415" i="15"/>
  <c r="T1415" i="15"/>
  <c r="Q1415" i="15"/>
  <c r="P1415" i="15"/>
  <c r="O1415" i="15"/>
  <c r="I1415" i="15"/>
  <c r="H1415" i="15"/>
  <c r="F1415" i="15"/>
  <c r="E1415" i="15"/>
  <c r="D1415" i="15"/>
  <c r="C1415" i="15"/>
  <c r="B1414" i="15"/>
  <c r="DZ1414" i="15"/>
  <c r="FH1414" i="15"/>
  <c r="DM1414" i="15"/>
  <c r="DN1414" i="15"/>
  <c r="DO1414" i="15"/>
  <c r="DP1414" i="15"/>
  <c r="DQ1414" i="15"/>
  <c r="DR1414" i="15"/>
  <c r="DS1414" i="15"/>
  <c r="DT1414" i="15"/>
  <c r="DU1414" i="15"/>
  <c r="DV1414" i="15"/>
  <c r="DW1414" i="15"/>
  <c r="DX1414" i="15"/>
  <c r="DY1414" i="15"/>
  <c r="FG1414" i="15"/>
  <c r="CZ1414" i="15"/>
  <c r="DA1414" i="15"/>
  <c r="DB1414" i="15"/>
  <c r="DC1414" i="15"/>
  <c r="DD1414" i="15"/>
  <c r="DE1414" i="15"/>
  <c r="DF1414" i="15"/>
  <c r="DG1414" i="15"/>
  <c r="DH1414" i="15"/>
  <c r="DI1414" i="15"/>
  <c r="DJ1414" i="15"/>
  <c r="DK1414" i="15"/>
  <c r="DL1414" i="15"/>
  <c r="FF1414" i="15"/>
  <c r="AG1414" i="15"/>
  <c r="CD1414" i="15"/>
  <c r="CE1414" i="15"/>
  <c r="CF1414" i="15"/>
  <c r="EW1414" i="15"/>
  <c r="BU1414" i="15"/>
  <c r="BV1414" i="15"/>
  <c r="BW1414" i="15"/>
  <c r="BX1414" i="15"/>
  <c r="BY1414" i="15"/>
  <c r="BZ1414" i="15"/>
  <c r="CA1414" i="15"/>
  <c r="CB1414" i="15"/>
  <c r="CC1414" i="15"/>
  <c r="EV1414" i="15"/>
  <c r="G1414" i="15"/>
  <c r="J1414" i="15"/>
  <c r="L1414" i="15"/>
  <c r="ES1414" i="15"/>
  <c r="ER1414" i="15"/>
  <c r="EQ1414" i="15"/>
  <c r="EP1414" i="15"/>
  <c r="EO1414" i="15"/>
  <c r="EN1414" i="15"/>
  <c r="EM1414" i="15"/>
  <c r="EE1414" i="15"/>
  <c r="EF1414" i="15"/>
  <c r="EG1414" i="15"/>
  <c r="EH1414" i="15"/>
  <c r="EI1414" i="15"/>
  <c r="EJ1414" i="15"/>
  <c r="EK1414" i="15"/>
  <c r="CG1414" i="15"/>
  <c r="EL1414" i="15"/>
  <c r="EC1414" i="15"/>
  <c r="EB1414" i="15"/>
  <c r="EA1414" i="15"/>
  <c r="CX1414" i="15"/>
  <c r="CW1414" i="15"/>
  <c r="CV1414" i="15"/>
  <c r="CU1414" i="15"/>
  <c r="CH1414" i="15"/>
  <c r="CI1414" i="15"/>
  <c r="CJ1414" i="15"/>
  <c r="CK1414" i="15"/>
  <c r="CL1414" i="15"/>
  <c r="CM1414" i="15"/>
  <c r="CN1414" i="15"/>
  <c r="CO1414" i="15"/>
  <c r="CP1414" i="15"/>
  <c r="CQ1414" i="15"/>
  <c r="CR1414" i="15"/>
  <c r="CS1414" i="15"/>
  <c r="CT1414" i="15"/>
  <c r="BS1414" i="15"/>
  <c r="BR1414" i="15"/>
  <c r="BQ1414" i="15"/>
  <c r="BP1414" i="15"/>
  <c r="BC1414" i="15"/>
  <c r="BD1414" i="15"/>
  <c r="BE1414" i="15"/>
  <c r="BF1414" i="15"/>
  <c r="BG1414" i="15"/>
  <c r="BH1414" i="15"/>
  <c r="BI1414" i="15"/>
  <c r="BJ1414" i="15"/>
  <c r="BK1414" i="15"/>
  <c r="BL1414" i="15"/>
  <c r="BM1414" i="15"/>
  <c r="BN1414" i="15"/>
  <c r="BO1414" i="15"/>
  <c r="AP1414" i="15"/>
  <c r="AQ1414" i="15"/>
  <c r="AR1414" i="15"/>
  <c r="AS1414" i="15"/>
  <c r="AT1414" i="15"/>
  <c r="AU1414" i="15"/>
  <c r="AV1414" i="15"/>
  <c r="AW1414" i="15"/>
  <c r="AX1414" i="15"/>
  <c r="AY1414" i="15"/>
  <c r="AZ1414" i="15"/>
  <c r="BA1414" i="15"/>
  <c r="BB1414" i="15"/>
  <c r="AL1414" i="15"/>
  <c r="AK1414" i="15"/>
  <c r="AJ1414" i="15"/>
  <c r="AH1414" i="15"/>
  <c r="R1414" i="15"/>
  <c r="AF1414" i="15"/>
  <c r="AE1414" i="15"/>
  <c r="AD1414" i="15"/>
  <c r="N1414" i="15"/>
  <c r="AC1414" i="15"/>
  <c r="W1414" i="15"/>
  <c r="V1414" i="15"/>
  <c r="U1414" i="15"/>
  <c r="T1414" i="15"/>
  <c r="Q1414" i="15"/>
  <c r="P1414" i="15"/>
  <c r="O1414" i="15"/>
  <c r="I1414" i="15"/>
  <c r="H1414" i="15"/>
  <c r="F1414" i="15"/>
  <c r="E1414" i="15"/>
  <c r="D1414" i="15"/>
  <c r="C1414" i="15"/>
  <c r="B1413" i="15"/>
  <c r="DZ1413" i="15"/>
  <c r="FH1413" i="15"/>
  <c r="DM1413" i="15"/>
  <c r="DN1413" i="15"/>
  <c r="DO1413" i="15"/>
  <c r="DP1413" i="15"/>
  <c r="DQ1413" i="15"/>
  <c r="DR1413" i="15"/>
  <c r="DS1413" i="15"/>
  <c r="DT1413" i="15"/>
  <c r="DU1413" i="15"/>
  <c r="DV1413" i="15"/>
  <c r="DW1413" i="15"/>
  <c r="DX1413" i="15"/>
  <c r="DY1413" i="15"/>
  <c r="FG1413" i="15"/>
  <c r="CZ1413" i="15"/>
  <c r="DA1413" i="15"/>
  <c r="DB1413" i="15"/>
  <c r="DC1413" i="15"/>
  <c r="DD1413" i="15"/>
  <c r="DE1413" i="15"/>
  <c r="DF1413" i="15"/>
  <c r="DG1413" i="15"/>
  <c r="DH1413" i="15"/>
  <c r="DI1413" i="15"/>
  <c r="DJ1413" i="15"/>
  <c r="DK1413" i="15"/>
  <c r="DL1413" i="15"/>
  <c r="FF1413" i="15"/>
  <c r="AG1413" i="15"/>
  <c r="CD1413" i="15"/>
  <c r="CE1413" i="15"/>
  <c r="CF1413" i="15"/>
  <c r="EW1413" i="15"/>
  <c r="BU1413" i="15"/>
  <c r="BV1413" i="15"/>
  <c r="BW1413" i="15"/>
  <c r="BX1413" i="15"/>
  <c r="BY1413" i="15"/>
  <c r="BZ1413" i="15"/>
  <c r="CA1413" i="15"/>
  <c r="CB1413" i="15"/>
  <c r="CC1413" i="15"/>
  <c r="EV1413" i="15"/>
  <c r="G1413" i="15"/>
  <c r="J1413" i="15"/>
  <c r="L1413" i="15"/>
  <c r="ES1413" i="15"/>
  <c r="ER1413" i="15"/>
  <c r="EQ1413" i="15"/>
  <c r="EP1413" i="15"/>
  <c r="EO1413" i="15"/>
  <c r="EN1413" i="15"/>
  <c r="EM1413" i="15"/>
  <c r="EE1413" i="15"/>
  <c r="EF1413" i="15"/>
  <c r="EG1413" i="15"/>
  <c r="EH1413" i="15"/>
  <c r="EI1413" i="15"/>
  <c r="EJ1413" i="15"/>
  <c r="EK1413" i="15"/>
  <c r="CG1413" i="15"/>
  <c r="EL1413" i="15"/>
  <c r="EC1413" i="15"/>
  <c r="EB1413" i="15"/>
  <c r="EA1413" i="15"/>
  <c r="CX1413" i="15"/>
  <c r="CW1413" i="15"/>
  <c r="CV1413" i="15"/>
  <c r="CU1413" i="15"/>
  <c r="CH1413" i="15"/>
  <c r="CI1413" i="15"/>
  <c r="CJ1413" i="15"/>
  <c r="CK1413" i="15"/>
  <c r="CL1413" i="15"/>
  <c r="CM1413" i="15"/>
  <c r="CN1413" i="15"/>
  <c r="CO1413" i="15"/>
  <c r="CP1413" i="15"/>
  <c r="CQ1413" i="15"/>
  <c r="CR1413" i="15"/>
  <c r="CS1413" i="15"/>
  <c r="CT1413" i="15"/>
  <c r="BS1413" i="15"/>
  <c r="BR1413" i="15"/>
  <c r="BQ1413" i="15"/>
  <c r="BP1413" i="15"/>
  <c r="BC1413" i="15"/>
  <c r="BD1413" i="15"/>
  <c r="BE1413" i="15"/>
  <c r="BF1413" i="15"/>
  <c r="BG1413" i="15"/>
  <c r="BH1413" i="15"/>
  <c r="BI1413" i="15"/>
  <c r="BJ1413" i="15"/>
  <c r="BK1413" i="15"/>
  <c r="BL1413" i="15"/>
  <c r="BM1413" i="15"/>
  <c r="BN1413" i="15"/>
  <c r="BO1413" i="15"/>
  <c r="AP1413" i="15"/>
  <c r="AQ1413" i="15"/>
  <c r="AR1413" i="15"/>
  <c r="AS1413" i="15"/>
  <c r="AT1413" i="15"/>
  <c r="AU1413" i="15"/>
  <c r="AV1413" i="15"/>
  <c r="AW1413" i="15"/>
  <c r="AX1413" i="15"/>
  <c r="AY1413" i="15"/>
  <c r="AZ1413" i="15"/>
  <c r="BA1413" i="15"/>
  <c r="BB1413" i="15"/>
  <c r="AL1413" i="15"/>
  <c r="AK1413" i="15"/>
  <c r="AJ1413" i="15"/>
  <c r="AH1413" i="15"/>
  <c r="R1413" i="15"/>
  <c r="AF1413" i="15"/>
  <c r="AE1413" i="15"/>
  <c r="AD1413" i="15"/>
  <c r="N1413" i="15"/>
  <c r="AC1413" i="15"/>
  <c r="W1413" i="15"/>
  <c r="V1413" i="15"/>
  <c r="U1413" i="15"/>
  <c r="T1413" i="15"/>
  <c r="Q1413" i="15"/>
  <c r="P1413" i="15"/>
  <c r="O1413" i="15"/>
  <c r="I1413" i="15"/>
  <c r="H1413" i="15"/>
  <c r="F1413" i="15"/>
  <c r="E1413" i="15"/>
  <c r="D1413" i="15"/>
  <c r="C1413" i="15"/>
  <c r="B1412" i="15"/>
  <c r="DZ1412" i="15"/>
  <c r="FH1412" i="15"/>
  <c r="DM1412" i="15"/>
  <c r="DN1412" i="15"/>
  <c r="DO1412" i="15"/>
  <c r="DP1412" i="15"/>
  <c r="DQ1412" i="15"/>
  <c r="DR1412" i="15"/>
  <c r="DS1412" i="15"/>
  <c r="DT1412" i="15"/>
  <c r="DU1412" i="15"/>
  <c r="DV1412" i="15"/>
  <c r="DW1412" i="15"/>
  <c r="DX1412" i="15"/>
  <c r="DY1412" i="15"/>
  <c r="FG1412" i="15"/>
  <c r="CZ1412" i="15"/>
  <c r="DA1412" i="15"/>
  <c r="DB1412" i="15"/>
  <c r="DC1412" i="15"/>
  <c r="DD1412" i="15"/>
  <c r="DE1412" i="15"/>
  <c r="DF1412" i="15"/>
  <c r="DG1412" i="15"/>
  <c r="DH1412" i="15"/>
  <c r="DI1412" i="15"/>
  <c r="DJ1412" i="15"/>
  <c r="DK1412" i="15"/>
  <c r="DL1412" i="15"/>
  <c r="FF1412" i="15"/>
  <c r="AG1412" i="15"/>
  <c r="CD1412" i="15"/>
  <c r="CE1412" i="15"/>
  <c r="CF1412" i="15"/>
  <c r="EW1412" i="15"/>
  <c r="BU1412" i="15"/>
  <c r="BV1412" i="15"/>
  <c r="BW1412" i="15"/>
  <c r="BX1412" i="15"/>
  <c r="BY1412" i="15"/>
  <c r="BZ1412" i="15"/>
  <c r="CA1412" i="15"/>
  <c r="CB1412" i="15"/>
  <c r="CC1412" i="15"/>
  <c r="EV1412" i="15"/>
  <c r="G1412" i="15"/>
  <c r="J1412" i="15"/>
  <c r="L1412" i="15"/>
  <c r="ES1412" i="15"/>
  <c r="ER1412" i="15"/>
  <c r="EQ1412" i="15"/>
  <c r="EP1412" i="15"/>
  <c r="EO1412" i="15"/>
  <c r="EN1412" i="15"/>
  <c r="EM1412" i="15"/>
  <c r="EE1412" i="15"/>
  <c r="EF1412" i="15"/>
  <c r="EG1412" i="15"/>
  <c r="EH1412" i="15"/>
  <c r="EI1412" i="15"/>
  <c r="EJ1412" i="15"/>
  <c r="EK1412" i="15"/>
  <c r="CG1412" i="15"/>
  <c r="EC1412" i="15"/>
  <c r="EB1412" i="15"/>
  <c r="EA1412" i="15"/>
  <c r="CX1412" i="15"/>
  <c r="CW1412" i="15"/>
  <c r="CV1412" i="15"/>
  <c r="CU1412" i="15"/>
  <c r="CH1412" i="15"/>
  <c r="CI1412" i="15"/>
  <c r="CJ1412" i="15"/>
  <c r="CK1412" i="15"/>
  <c r="CL1412" i="15"/>
  <c r="CM1412" i="15"/>
  <c r="CN1412" i="15"/>
  <c r="CO1412" i="15"/>
  <c r="CP1412" i="15"/>
  <c r="CQ1412" i="15"/>
  <c r="CR1412" i="15"/>
  <c r="CS1412" i="15"/>
  <c r="CT1412" i="15"/>
  <c r="BS1412" i="15"/>
  <c r="BR1412" i="15"/>
  <c r="BQ1412" i="15"/>
  <c r="BP1412" i="15"/>
  <c r="BC1412" i="15"/>
  <c r="BD1412" i="15"/>
  <c r="BE1412" i="15"/>
  <c r="BF1412" i="15"/>
  <c r="BG1412" i="15"/>
  <c r="BH1412" i="15"/>
  <c r="BI1412" i="15"/>
  <c r="BJ1412" i="15"/>
  <c r="BK1412" i="15"/>
  <c r="BL1412" i="15"/>
  <c r="BM1412" i="15"/>
  <c r="BN1412" i="15"/>
  <c r="BO1412" i="15"/>
  <c r="AP1412" i="15"/>
  <c r="AQ1412" i="15"/>
  <c r="AR1412" i="15"/>
  <c r="AS1412" i="15"/>
  <c r="AT1412" i="15"/>
  <c r="AU1412" i="15"/>
  <c r="AV1412" i="15"/>
  <c r="AW1412" i="15"/>
  <c r="AX1412" i="15"/>
  <c r="AY1412" i="15"/>
  <c r="AZ1412" i="15"/>
  <c r="BA1412" i="15"/>
  <c r="BB1412" i="15"/>
  <c r="AL1412" i="15"/>
  <c r="AK1412" i="15"/>
  <c r="AJ1412" i="15"/>
  <c r="AH1412" i="15"/>
  <c r="R1412" i="15"/>
  <c r="AF1412" i="15"/>
  <c r="AE1412" i="15"/>
  <c r="AD1412" i="15"/>
  <c r="N1412" i="15"/>
  <c r="AC1412" i="15"/>
  <c r="W1412" i="15"/>
  <c r="V1412" i="15"/>
  <c r="U1412" i="15"/>
  <c r="T1412" i="15"/>
  <c r="Q1412" i="15"/>
  <c r="P1412" i="15"/>
  <c r="O1412" i="15"/>
  <c r="I1412" i="15"/>
  <c r="H1412" i="15"/>
  <c r="F1412" i="15"/>
  <c r="E1412" i="15"/>
  <c r="D1412" i="15"/>
  <c r="C1412" i="15"/>
  <c r="B1411" i="15"/>
  <c r="DZ1411" i="15"/>
  <c r="FH1411" i="15"/>
  <c r="DM1411" i="15"/>
  <c r="DN1411" i="15"/>
  <c r="DO1411" i="15"/>
  <c r="DP1411" i="15"/>
  <c r="DQ1411" i="15"/>
  <c r="DR1411" i="15"/>
  <c r="DS1411" i="15"/>
  <c r="DT1411" i="15"/>
  <c r="DU1411" i="15"/>
  <c r="DV1411" i="15"/>
  <c r="DW1411" i="15"/>
  <c r="DX1411" i="15"/>
  <c r="DY1411" i="15"/>
  <c r="FG1411" i="15"/>
  <c r="CZ1411" i="15"/>
  <c r="DA1411" i="15"/>
  <c r="DB1411" i="15"/>
  <c r="DC1411" i="15"/>
  <c r="DD1411" i="15"/>
  <c r="DE1411" i="15"/>
  <c r="DF1411" i="15"/>
  <c r="DG1411" i="15"/>
  <c r="DH1411" i="15"/>
  <c r="DI1411" i="15"/>
  <c r="DJ1411" i="15"/>
  <c r="DK1411" i="15"/>
  <c r="DL1411" i="15"/>
  <c r="FF1411" i="15"/>
  <c r="AG1411" i="15"/>
  <c r="CD1411" i="15"/>
  <c r="CE1411" i="15"/>
  <c r="CF1411" i="15"/>
  <c r="EW1411" i="15"/>
  <c r="BU1411" i="15"/>
  <c r="BV1411" i="15"/>
  <c r="BW1411" i="15"/>
  <c r="BX1411" i="15"/>
  <c r="BY1411" i="15"/>
  <c r="BZ1411" i="15"/>
  <c r="CA1411" i="15"/>
  <c r="CB1411" i="15"/>
  <c r="CC1411" i="15"/>
  <c r="EV1411" i="15"/>
  <c r="G1411" i="15"/>
  <c r="J1411" i="15"/>
  <c r="L1411" i="15"/>
  <c r="ES1411" i="15"/>
  <c r="ER1411" i="15"/>
  <c r="EQ1411" i="15"/>
  <c r="EP1411" i="15"/>
  <c r="EO1411" i="15"/>
  <c r="EN1411" i="15"/>
  <c r="EM1411" i="15"/>
  <c r="EE1411" i="15"/>
  <c r="EF1411" i="15"/>
  <c r="EG1411" i="15"/>
  <c r="EH1411" i="15"/>
  <c r="EI1411" i="15"/>
  <c r="EJ1411" i="15"/>
  <c r="EK1411" i="15"/>
  <c r="CG1411" i="15"/>
  <c r="EL1411" i="15"/>
  <c r="EC1411" i="15"/>
  <c r="EB1411" i="15"/>
  <c r="EA1411" i="15"/>
  <c r="CX1411" i="15"/>
  <c r="CW1411" i="15"/>
  <c r="CV1411" i="15"/>
  <c r="CU1411" i="15"/>
  <c r="CH1411" i="15"/>
  <c r="CI1411" i="15"/>
  <c r="CJ1411" i="15"/>
  <c r="CK1411" i="15"/>
  <c r="CL1411" i="15"/>
  <c r="CM1411" i="15"/>
  <c r="CN1411" i="15"/>
  <c r="CO1411" i="15"/>
  <c r="CP1411" i="15"/>
  <c r="CQ1411" i="15"/>
  <c r="CR1411" i="15"/>
  <c r="CS1411" i="15"/>
  <c r="CT1411" i="15"/>
  <c r="BS1411" i="15"/>
  <c r="BR1411" i="15"/>
  <c r="BQ1411" i="15"/>
  <c r="BP1411" i="15"/>
  <c r="BC1411" i="15"/>
  <c r="BD1411" i="15"/>
  <c r="BE1411" i="15"/>
  <c r="BF1411" i="15"/>
  <c r="BG1411" i="15"/>
  <c r="BH1411" i="15"/>
  <c r="BI1411" i="15"/>
  <c r="BJ1411" i="15"/>
  <c r="BK1411" i="15"/>
  <c r="BL1411" i="15"/>
  <c r="BM1411" i="15"/>
  <c r="BN1411" i="15"/>
  <c r="BO1411" i="15"/>
  <c r="AP1411" i="15"/>
  <c r="AQ1411" i="15"/>
  <c r="AR1411" i="15"/>
  <c r="AS1411" i="15"/>
  <c r="AT1411" i="15"/>
  <c r="AU1411" i="15"/>
  <c r="AV1411" i="15"/>
  <c r="AW1411" i="15"/>
  <c r="AX1411" i="15"/>
  <c r="AY1411" i="15"/>
  <c r="AZ1411" i="15"/>
  <c r="BA1411" i="15"/>
  <c r="BB1411" i="15"/>
  <c r="AL1411" i="15"/>
  <c r="AK1411" i="15"/>
  <c r="AJ1411" i="15"/>
  <c r="AH1411" i="15"/>
  <c r="R1411" i="15"/>
  <c r="AF1411" i="15"/>
  <c r="AE1411" i="15"/>
  <c r="AD1411" i="15"/>
  <c r="N1411" i="15"/>
  <c r="AC1411" i="15"/>
  <c r="W1411" i="15"/>
  <c r="V1411" i="15"/>
  <c r="U1411" i="15"/>
  <c r="T1411" i="15"/>
  <c r="Q1411" i="15"/>
  <c r="P1411" i="15"/>
  <c r="O1411" i="15"/>
  <c r="I1411" i="15"/>
  <c r="H1411" i="15"/>
  <c r="F1411" i="15"/>
  <c r="E1411" i="15"/>
  <c r="D1411" i="15"/>
  <c r="C1411" i="15"/>
  <c r="B1410" i="15"/>
  <c r="DZ1410" i="15"/>
  <c r="FH1410" i="15"/>
  <c r="DM1410" i="15"/>
  <c r="DN1410" i="15"/>
  <c r="DO1410" i="15"/>
  <c r="DP1410" i="15"/>
  <c r="DQ1410" i="15"/>
  <c r="DR1410" i="15"/>
  <c r="DS1410" i="15"/>
  <c r="DT1410" i="15"/>
  <c r="DU1410" i="15"/>
  <c r="DV1410" i="15"/>
  <c r="DW1410" i="15"/>
  <c r="DX1410" i="15"/>
  <c r="DY1410" i="15"/>
  <c r="FG1410" i="15"/>
  <c r="CZ1410" i="15"/>
  <c r="DA1410" i="15"/>
  <c r="DB1410" i="15"/>
  <c r="DC1410" i="15"/>
  <c r="DD1410" i="15"/>
  <c r="DE1410" i="15"/>
  <c r="DF1410" i="15"/>
  <c r="DG1410" i="15"/>
  <c r="DH1410" i="15"/>
  <c r="DI1410" i="15"/>
  <c r="DJ1410" i="15"/>
  <c r="DK1410" i="15"/>
  <c r="DL1410" i="15"/>
  <c r="FF1410" i="15"/>
  <c r="AG1410" i="15"/>
  <c r="CD1410" i="15"/>
  <c r="CE1410" i="15"/>
  <c r="CF1410" i="15"/>
  <c r="EW1410" i="15"/>
  <c r="BU1410" i="15"/>
  <c r="BV1410" i="15"/>
  <c r="BW1410" i="15"/>
  <c r="BX1410" i="15"/>
  <c r="BY1410" i="15"/>
  <c r="BZ1410" i="15"/>
  <c r="CA1410" i="15"/>
  <c r="CB1410" i="15"/>
  <c r="CC1410" i="15"/>
  <c r="EV1410" i="15"/>
  <c r="G1410" i="15"/>
  <c r="J1410" i="15"/>
  <c r="L1410" i="15"/>
  <c r="ES1410" i="15"/>
  <c r="ER1410" i="15"/>
  <c r="EQ1410" i="15"/>
  <c r="EP1410" i="15"/>
  <c r="EO1410" i="15"/>
  <c r="EN1410" i="15"/>
  <c r="EM1410" i="15"/>
  <c r="EE1410" i="15"/>
  <c r="EF1410" i="15"/>
  <c r="EG1410" i="15"/>
  <c r="EH1410" i="15"/>
  <c r="EI1410" i="15"/>
  <c r="EJ1410" i="15"/>
  <c r="EK1410" i="15"/>
  <c r="CG1410" i="15"/>
  <c r="EL1410" i="15"/>
  <c r="EC1410" i="15"/>
  <c r="EB1410" i="15"/>
  <c r="EA1410" i="15"/>
  <c r="CX1410" i="15"/>
  <c r="CW1410" i="15"/>
  <c r="CV1410" i="15"/>
  <c r="CU1410" i="15"/>
  <c r="CH1410" i="15"/>
  <c r="CI1410" i="15"/>
  <c r="CJ1410" i="15"/>
  <c r="CK1410" i="15"/>
  <c r="CL1410" i="15"/>
  <c r="CM1410" i="15"/>
  <c r="CN1410" i="15"/>
  <c r="CO1410" i="15"/>
  <c r="CP1410" i="15"/>
  <c r="CQ1410" i="15"/>
  <c r="CR1410" i="15"/>
  <c r="CS1410" i="15"/>
  <c r="CT1410" i="15"/>
  <c r="BS1410" i="15"/>
  <c r="BR1410" i="15"/>
  <c r="BQ1410" i="15"/>
  <c r="BP1410" i="15"/>
  <c r="BC1410" i="15"/>
  <c r="BD1410" i="15"/>
  <c r="BE1410" i="15"/>
  <c r="BF1410" i="15"/>
  <c r="BG1410" i="15"/>
  <c r="BH1410" i="15"/>
  <c r="BI1410" i="15"/>
  <c r="BJ1410" i="15"/>
  <c r="BK1410" i="15"/>
  <c r="BL1410" i="15"/>
  <c r="BM1410" i="15"/>
  <c r="BN1410" i="15"/>
  <c r="BO1410" i="15"/>
  <c r="AP1410" i="15"/>
  <c r="AQ1410" i="15"/>
  <c r="AR1410" i="15"/>
  <c r="AS1410" i="15"/>
  <c r="AT1410" i="15"/>
  <c r="AU1410" i="15"/>
  <c r="AV1410" i="15"/>
  <c r="AW1410" i="15"/>
  <c r="AX1410" i="15"/>
  <c r="AY1410" i="15"/>
  <c r="AZ1410" i="15"/>
  <c r="BA1410" i="15"/>
  <c r="BB1410" i="15"/>
  <c r="AL1410" i="15"/>
  <c r="AK1410" i="15"/>
  <c r="AJ1410" i="15"/>
  <c r="AH1410" i="15"/>
  <c r="R1410" i="15"/>
  <c r="AF1410" i="15"/>
  <c r="AE1410" i="15"/>
  <c r="AD1410" i="15"/>
  <c r="N1410" i="15"/>
  <c r="AC1410" i="15"/>
  <c r="W1410" i="15"/>
  <c r="V1410" i="15"/>
  <c r="U1410" i="15"/>
  <c r="T1410" i="15"/>
  <c r="Q1410" i="15"/>
  <c r="P1410" i="15"/>
  <c r="O1410" i="15"/>
  <c r="I1410" i="15"/>
  <c r="H1410" i="15"/>
  <c r="F1410" i="15"/>
  <c r="E1410" i="15"/>
  <c r="D1410" i="15"/>
  <c r="C1410" i="15"/>
  <c r="B1409" i="15"/>
  <c r="DZ1409" i="15"/>
  <c r="FH1409" i="15"/>
  <c r="DM1409" i="15"/>
  <c r="DN1409" i="15"/>
  <c r="DO1409" i="15"/>
  <c r="DP1409" i="15"/>
  <c r="DQ1409" i="15"/>
  <c r="DR1409" i="15"/>
  <c r="DS1409" i="15"/>
  <c r="DT1409" i="15"/>
  <c r="DU1409" i="15"/>
  <c r="DV1409" i="15"/>
  <c r="DW1409" i="15"/>
  <c r="DX1409" i="15"/>
  <c r="DY1409" i="15"/>
  <c r="FG1409" i="15"/>
  <c r="CZ1409" i="15"/>
  <c r="DA1409" i="15"/>
  <c r="DB1409" i="15"/>
  <c r="DC1409" i="15"/>
  <c r="DD1409" i="15"/>
  <c r="DE1409" i="15"/>
  <c r="DF1409" i="15"/>
  <c r="DG1409" i="15"/>
  <c r="DH1409" i="15"/>
  <c r="DI1409" i="15"/>
  <c r="DJ1409" i="15"/>
  <c r="DK1409" i="15"/>
  <c r="DL1409" i="15"/>
  <c r="FF1409" i="15"/>
  <c r="AG1409" i="15"/>
  <c r="CD1409" i="15"/>
  <c r="CE1409" i="15"/>
  <c r="CF1409" i="15"/>
  <c r="EW1409" i="15"/>
  <c r="BU1409" i="15"/>
  <c r="BV1409" i="15"/>
  <c r="BW1409" i="15"/>
  <c r="BX1409" i="15"/>
  <c r="BY1409" i="15"/>
  <c r="BZ1409" i="15"/>
  <c r="CA1409" i="15"/>
  <c r="CB1409" i="15"/>
  <c r="CC1409" i="15"/>
  <c r="EV1409" i="15"/>
  <c r="G1409" i="15"/>
  <c r="J1409" i="15"/>
  <c r="L1409" i="15"/>
  <c r="ES1409" i="15"/>
  <c r="ER1409" i="15"/>
  <c r="EQ1409" i="15"/>
  <c r="EP1409" i="15"/>
  <c r="EO1409" i="15"/>
  <c r="EN1409" i="15"/>
  <c r="EM1409" i="15"/>
  <c r="EE1409" i="15"/>
  <c r="EF1409" i="15"/>
  <c r="EG1409" i="15"/>
  <c r="EH1409" i="15"/>
  <c r="EI1409" i="15"/>
  <c r="EJ1409" i="15"/>
  <c r="EK1409" i="15"/>
  <c r="CG1409" i="15"/>
  <c r="EL1409" i="15"/>
  <c r="EC1409" i="15"/>
  <c r="EB1409" i="15"/>
  <c r="EA1409" i="15"/>
  <c r="CX1409" i="15"/>
  <c r="CW1409" i="15"/>
  <c r="CV1409" i="15"/>
  <c r="CU1409" i="15"/>
  <c r="CH1409" i="15"/>
  <c r="CI1409" i="15"/>
  <c r="CJ1409" i="15"/>
  <c r="CK1409" i="15"/>
  <c r="CL1409" i="15"/>
  <c r="CM1409" i="15"/>
  <c r="CN1409" i="15"/>
  <c r="CO1409" i="15"/>
  <c r="CP1409" i="15"/>
  <c r="CQ1409" i="15"/>
  <c r="CR1409" i="15"/>
  <c r="CS1409" i="15"/>
  <c r="CT1409" i="15"/>
  <c r="BS1409" i="15"/>
  <c r="BR1409" i="15"/>
  <c r="BQ1409" i="15"/>
  <c r="BP1409" i="15"/>
  <c r="BC1409" i="15"/>
  <c r="BD1409" i="15"/>
  <c r="BE1409" i="15"/>
  <c r="BF1409" i="15"/>
  <c r="BG1409" i="15"/>
  <c r="BH1409" i="15"/>
  <c r="BI1409" i="15"/>
  <c r="BJ1409" i="15"/>
  <c r="BK1409" i="15"/>
  <c r="BL1409" i="15"/>
  <c r="BM1409" i="15"/>
  <c r="BN1409" i="15"/>
  <c r="BO1409" i="15"/>
  <c r="AP1409" i="15"/>
  <c r="AQ1409" i="15"/>
  <c r="AR1409" i="15"/>
  <c r="AS1409" i="15"/>
  <c r="AT1409" i="15"/>
  <c r="AU1409" i="15"/>
  <c r="AV1409" i="15"/>
  <c r="AW1409" i="15"/>
  <c r="AX1409" i="15"/>
  <c r="AY1409" i="15"/>
  <c r="AZ1409" i="15"/>
  <c r="BA1409" i="15"/>
  <c r="BB1409" i="15"/>
  <c r="AL1409" i="15"/>
  <c r="AK1409" i="15"/>
  <c r="AJ1409" i="15"/>
  <c r="AH1409" i="15"/>
  <c r="R1409" i="15"/>
  <c r="AF1409" i="15"/>
  <c r="AE1409" i="15"/>
  <c r="AD1409" i="15"/>
  <c r="N1409" i="15"/>
  <c r="AC1409" i="15"/>
  <c r="W1409" i="15"/>
  <c r="V1409" i="15"/>
  <c r="U1409" i="15"/>
  <c r="T1409" i="15"/>
  <c r="Q1409" i="15"/>
  <c r="P1409" i="15"/>
  <c r="O1409" i="15"/>
  <c r="I1409" i="15"/>
  <c r="H1409" i="15"/>
  <c r="F1409" i="15"/>
  <c r="E1409" i="15"/>
  <c r="D1409" i="15"/>
  <c r="C1409" i="15"/>
  <c r="B1408" i="15"/>
  <c r="DZ1408" i="15"/>
  <c r="FH1408" i="15"/>
  <c r="DM1408" i="15"/>
  <c r="DN1408" i="15"/>
  <c r="DO1408" i="15"/>
  <c r="DP1408" i="15"/>
  <c r="DQ1408" i="15"/>
  <c r="DR1408" i="15"/>
  <c r="DS1408" i="15"/>
  <c r="DT1408" i="15"/>
  <c r="DU1408" i="15"/>
  <c r="DV1408" i="15"/>
  <c r="DW1408" i="15"/>
  <c r="DX1408" i="15"/>
  <c r="DY1408" i="15"/>
  <c r="FG1408" i="15"/>
  <c r="CZ1408" i="15"/>
  <c r="DA1408" i="15"/>
  <c r="DB1408" i="15"/>
  <c r="DC1408" i="15"/>
  <c r="DD1408" i="15"/>
  <c r="DE1408" i="15"/>
  <c r="DF1408" i="15"/>
  <c r="DG1408" i="15"/>
  <c r="DH1408" i="15"/>
  <c r="DI1408" i="15"/>
  <c r="DJ1408" i="15"/>
  <c r="DK1408" i="15"/>
  <c r="DL1408" i="15"/>
  <c r="FF1408" i="15"/>
  <c r="AG1408" i="15"/>
  <c r="CD1408" i="15"/>
  <c r="CE1408" i="15"/>
  <c r="CF1408" i="15"/>
  <c r="EW1408" i="15"/>
  <c r="BU1408" i="15"/>
  <c r="BV1408" i="15"/>
  <c r="BW1408" i="15"/>
  <c r="BX1408" i="15"/>
  <c r="BY1408" i="15"/>
  <c r="BZ1408" i="15"/>
  <c r="CA1408" i="15"/>
  <c r="CB1408" i="15"/>
  <c r="CC1408" i="15"/>
  <c r="EV1408" i="15"/>
  <c r="G1408" i="15"/>
  <c r="J1408" i="15"/>
  <c r="L1408" i="15"/>
  <c r="ES1408" i="15"/>
  <c r="ER1408" i="15"/>
  <c r="EQ1408" i="15"/>
  <c r="EP1408" i="15"/>
  <c r="EO1408" i="15"/>
  <c r="EN1408" i="15"/>
  <c r="EM1408" i="15"/>
  <c r="EE1408" i="15"/>
  <c r="EF1408" i="15"/>
  <c r="EG1408" i="15"/>
  <c r="EH1408" i="15"/>
  <c r="EI1408" i="15"/>
  <c r="EJ1408" i="15"/>
  <c r="EK1408" i="15"/>
  <c r="CG1408" i="15"/>
  <c r="EC1408" i="15"/>
  <c r="EB1408" i="15"/>
  <c r="EA1408" i="15"/>
  <c r="CX1408" i="15"/>
  <c r="CW1408" i="15"/>
  <c r="CV1408" i="15"/>
  <c r="CU1408" i="15"/>
  <c r="CH1408" i="15"/>
  <c r="CI1408" i="15"/>
  <c r="CJ1408" i="15"/>
  <c r="CK1408" i="15"/>
  <c r="CL1408" i="15"/>
  <c r="CM1408" i="15"/>
  <c r="CN1408" i="15"/>
  <c r="CO1408" i="15"/>
  <c r="CP1408" i="15"/>
  <c r="CQ1408" i="15"/>
  <c r="CR1408" i="15"/>
  <c r="CS1408" i="15"/>
  <c r="CT1408" i="15"/>
  <c r="BS1408" i="15"/>
  <c r="BR1408" i="15"/>
  <c r="BQ1408" i="15"/>
  <c r="BP1408" i="15"/>
  <c r="BC1408" i="15"/>
  <c r="BD1408" i="15"/>
  <c r="BE1408" i="15"/>
  <c r="BF1408" i="15"/>
  <c r="BG1408" i="15"/>
  <c r="BH1408" i="15"/>
  <c r="BI1408" i="15"/>
  <c r="BJ1408" i="15"/>
  <c r="BK1408" i="15"/>
  <c r="BL1408" i="15"/>
  <c r="BM1408" i="15"/>
  <c r="BN1408" i="15"/>
  <c r="BO1408" i="15"/>
  <c r="AP1408" i="15"/>
  <c r="AQ1408" i="15"/>
  <c r="AR1408" i="15"/>
  <c r="AS1408" i="15"/>
  <c r="AT1408" i="15"/>
  <c r="AU1408" i="15"/>
  <c r="AV1408" i="15"/>
  <c r="AW1408" i="15"/>
  <c r="AX1408" i="15"/>
  <c r="AY1408" i="15"/>
  <c r="AZ1408" i="15"/>
  <c r="BA1408" i="15"/>
  <c r="BB1408" i="15"/>
  <c r="AL1408" i="15"/>
  <c r="AK1408" i="15"/>
  <c r="AJ1408" i="15"/>
  <c r="AH1408" i="15"/>
  <c r="R1408" i="15"/>
  <c r="AF1408" i="15"/>
  <c r="AE1408" i="15"/>
  <c r="AD1408" i="15"/>
  <c r="N1408" i="15"/>
  <c r="AC1408" i="15"/>
  <c r="W1408" i="15"/>
  <c r="V1408" i="15"/>
  <c r="U1408" i="15"/>
  <c r="T1408" i="15"/>
  <c r="Q1408" i="15"/>
  <c r="P1408" i="15"/>
  <c r="O1408" i="15"/>
  <c r="I1408" i="15"/>
  <c r="H1408" i="15"/>
  <c r="F1408" i="15"/>
  <c r="E1408" i="15"/>
  <c r="D1408" i="15"/>
  <c r="C1408" i="15"/>
  <c r="B1407" i="15"/>
  <c r="DZ1407" i="15"/>
  <c r="FH1407" i="15"/>
  <c r="DM1407" i="15"/>
  <c r="DN1407" i="15"/>
  <c r="DO1407" i="15"/>
  <c r="DP1407" i="15"/>
  <c r="DQ1407" i="15"/>
  <c r="DR1407" i="15"/>
  <c r="DS1407" i="15"/>
  <c r="DT1407" i="15"/>
  <c r="DU1407" i="15"/>
  <c r="DV1407" i="15"/>
  <c r="DW1407" i="15"/>
  <c r="DX1407" i="15"/>
  <c r="DY1407" i="15"/>
  <c r="FG1407" i="15"/>
  <c r="CZ1407" i="15"/>
  <c r="DA1407" i="15"/>
  <c r="DB1407" i="15"/>
  <c r="DC1407" i="15"/>
  <c r="DD1407" i="15"/>
  <c r="DE1407" i="15"/>
  <c r="DF1407" i="15"/>
  <c r="DG1407" i="15"/>
  <c r="DH1407" i="15"/>
  <c r="DI1407" i="15"/>
  <c r="DJ1407" i="15"/>
  <c r="DK1407" i="15"/>
  <c r="DL1407" i="15"/>
  <c r="FF1407" i="15"/>
  <c r="AG1407" i="15"/>
  <c r="CD1407" i="15"/>
  <c r="CE1407" i="15"/>
  <c r="CF1407" i="15"/>
  <c r="EW1407" i="15"/>
  <c r="BU1407" i="15"/>
  <c r="BV1407" i="15"/>
  <c r="BW1407" i="15"/>
  <c r="BX1407" i="15"/>
  <c r="BY1407" i="15"/>
  <c r="BZ1407" i="15"/>
  <c r="CA1407" i="15"/>
  <c r="CB1407" i="15"/>
  <c r="CC1407" i="15"/>
  <c r="EV1407" i="15"/>
  <c r="G1407" i="15"/>
  <c r="J1407" i="15"/>
  <c r="L1407" i="15"/>
  <c r="ES1407" i="15"/>
  <c r="ER1407" i="15"/>
  <c r="EQ1407" i="15"/>
  <c r="EP1407" i="15"/>
  <c r="EO1407" i="15"/>
  <c r="EN1407" i="15"/>
  <c r="EM1407" i="15"/>
  <c r="EE1407" i="15"/>
  <c r="EF1407" i="15"/>
  <c r="EG1407" i="15"/>
  <c r="EH1407" i="15"/>
  <c r="EI1407" i="15"/>
  <c r="EJ1407" i="15"/>
  <c r="EK1407" i="15"/>
  <c r="CG1407" i="15"/>
  <c r="EC1407" i="15"/>
  <c r="EB1407" i="15"/>
  <c r="EA1407" i="15"/>
  <c r="CX1407" i="15"/>
  <c r="CW1407" i="15"/>
  <c r="CV1407" i="15"/>
  <c r="CU1407" i="15"/>
  <c r="CH1407" i="15"/>
  <c r="CI1407" i="15"/>
  <c r="CJ1407" i="15"/>
  <c r="CK1407" i="15"/>
  <c r="CL1407" i="15"/>
  <c r="CM1407" i="15"/>
  <c r="CN1407" i="15"/>
  <c r="CO1407" i="15"/>
  <c r="CP1407" i="15"/>
  <c r="CQ1407" i="15"/>
  <c r="CR1407" i="15"/>
  <c r="CS1407" i="15"/>
  <c r="CT1407" i="15"/>
  <c r="BS1407" i="15"/>
  <c r="BR1407" i="15"/>
  <c r="BQ1407" i="15"/>
  <c r="BP1407" i="15"/>
  <c r="BC1407" i="15"/>
  <c r="BD1407" i="15"/>
  <c r="BE1407" i="15"/>
  <c r="BF1407" i="15"/>
  <c r="BG1407" i="15"/>
  <c r="BH1407" i="15"/>
  <c r="BI1407" i="15"/>
  <c r="BJ1407" i="15"/>
  <c r="BK1407" i="15"/>
  <c r="BL1407" i="15"/>
  <c r="BM1407" i="15"/>
  <c r="BN1407" i="15"/>
  <c r="BO1407" i="15"/>
  <c r="AP1407" i="15"/>
  <c r="AQ1407" i="15"/>
  <c r="AR1407" i="15"/>
  <c r="AS1407" i="15"/>
  <c r="AT1407" i="15"/>
  <c r="AU1407" i="15"/>
  <c r="AV1407" i="15"/>
  <c r="AW1407" i="15"/>
  <c r="AX1407" i="15"/>
  <c r="AY1407" i="15"/>
  <c r="AZ1407" i="15"/>
  <c r="BA1407" i="15"/>
  <c r="BB1407" i="15"/>
  <c r="AL1407" i="15"/>
  <c r="AK1407" i="15"/>
  <c r="AJ1407" i="15"/>
  <c r="AH1407" i="15"/>
  <c r="R1407" i="15"/>
  <c r="AF1407" i="15"/>
  <c r="AE1407" i="15"/>
  <c r="AD1407" i="15"/>
  <c r="N1407" i="15"/>
  <c r="AC1407" i="15"/>
  <c r="W1407" i="15"/>
  <c r="V1407" i="15"/>
  <c r="U1407" i="15"/>
  <c r="T1407" i="15"/>
  <c r="Q1407" i="15"/>
  <c r="P1407" i="15"/>
  <c r="O1407" i="15"/>
  <c r="I1407" i="15"/>
  <c r="H1407" i="15"/>
  <c r="F1407" i="15"/>
  <c r="E1407" i="15"/>
  <c r="D1407" i="15"/>
  <c r="C1407" i="15"/>
  <c r="B1406" i="15"/>
  <c r="DZ1406" i="15"/>
  <c r="FH1406" i="15"/>
  <c r="DM1406" i="15"/>
  <c r="DN1406" i="15"/>
  <c r="DO1406" i="15"/>
  <c r="DP1406" i="15"/>
  <c r="DQ1406" i="15"/>
  <c r="DR1406" i="15"/>
  <c r="DS1406" i="15"/>
  <c r="DT1406" i="15"/>
  <c r="DU1406" i="15"/>
  <c r="DV1406" i="15"/>
  <c r="DW1406" i="15"/>
  <c r="DX1406" i="15"/>
  <c r="DY1406" i="15"/>
  <c r="FG1406" i="15"/>
  <c r="CZ1406" i="15"/>
  <c r="DA1406" i="15"/>
  <c r="DB1406" i="15"/>
  <c r="DC1406" i="15"/>
  <c r="DD1406" i="15"/>
  <c r="DE1406" i="15"/>
  <c r="DF1406" i="15"/>
  <c r="DG1406" i="15"/>
  <c r="DH1406" i="15"/>
  <c r="DI1406" i="15"/>
  <c r="DJ1406" i="15"/>
  <c r="DK1406" i="15"/>
  <c r="DL1406" i="15"/>
  <c r="FF1406" i="15"/>
  <c r="AG1406" i="15"/>
  <c r="CD1406" i="15"/>
  <c r="CE1406" i="15"/>
  <c r="CF1406" i="15"/>
  <c r="EW1406" i="15"/>
  <c r="BU1406" i="15"/>
  <c r="BV1406" i="15"/>
  <c r="BW1406" i="15"/>
  <c r="BX1406" i="15"/>
  <c r="BY1406" i="15"/>
  <c r="BZ1406" i="15"/>
  <c r="CA1406" i="15"/>
  <c r="CB1406" i="15"/>
  <c r="CC1406" i="15"/>
  <c r="EV1406" i="15"/>
  <c r="G1406" i="15"/>
  <c r="J1406" i="15"/>
  <c r="L1406" i="15"/>
  <c r="ES1406" i="15"/>
  <c r="ER1406" i="15"/>
  <c r="EQ1406" i="15"/>
  <c r="EP1406" i="15"/>
  <c r="EO1406" i="15"/>
  <c r="EN1406" i="15"/>
  <c r="EM1406" i="15"/>
  <c r="EE1406" i="15"/>
  <c r="EF1406" i="15"/>
  <c r="EG1406" i="15"/>
  <c r="EH1406" i="15"/>
  <c r="EI1406" i="15"/>
  <c r="EJ1406" i="15"/>
  <c r="EK1406" i="15"/>
  <c r="CG1406" i="15"/>
  <c r="EL1406" i="15"/>
  <c r="EC1406" i="15"/>
  <c r="EB1406" i="15"/>
  <c r="EA1406" i="15"/>
  <c r="CX1406" i="15"/>
  <c r="CW1406" i="15"/>
  <c r="CV1406" i="15"/>
  <c r="CU1406" i="15"/>
  <c r="CH1406" i="15"/>
  <c r="CI1406" i="15"/>
  <c r="CJ1406" i="15"/>
  <c r="CK1406" i="15"/>
  <c r="CL1406" i="15"/>
  <c r="CM1406" i="15"/>
  <c r="CN1406" i="15"/>
  <c r="CO1406" i="15"/>
  <c r="CP1406" i="15"/>
  <c r="CQ1406" i="15"/>
  <c r="CR1406" i="15"/>
  <c r="CS1406" i="15"/>
  <c r="CT1406" i="15"/>
  <c r="BS1406" i="15"/>
  <c r="BR1406" i="15"/>
  <c r="BQ1406" i="15"/>
  <c r="BP1406" i="15"/>
  <c r="BC1406" i="15"/>
  <c r="BD1406" i="15"/>
  <c r="BE1406" i="15"/>
  <c r="BF1406" i="15"/>
  <c r="BG1406" i="15"/>
  <c r="BH1406" i="15"/>
  <c r="BI1406" i="15"/>
  <c r="BJ1406" i="15"/>
  <c r="BK1406" i="15"/>
  <c r="BL1406" i="15"/>
  <c r="BM1406" i="15"/>
  <c r="BN1406" i="15"/>
  <c r="BO1406" i="15"/>
  <c r="AP1406" i="15"/>
  <c r="AQ1406" i="15"/>
  <c r="AR1406" i="15"/>
  <c r="AS1406" i="15"/>
  <c r="AT1406" i="15"/>
  <c r="AU1406" i="15"/>
  <c r="AV1406" i="15"/>
  <c r="AW1406" i="15"/>
  <c r="AX1406" i="15"/>
  <c r="AY1406" i="15"/>
  <c r="AZ1406" i="15"/>
  <c r="BA1406" i="15"/>
  <c r="BB1406" i="15"/>
  <c r="AL1406" i="15"/>
  <c r="AK1406" i="15"/>
  <c r="AJ1406" i="15"/>
  <c r="AH1406" i="15"/>
  <c r="R1406" i="15"/>
  <c r="AF1406" i="15"/>
  <c r="AE1406" i="15"/>
  <c r="AD1406" i="15"/>
  <c r="N1406" i="15"/>
  <c r="AC1406" i="15"/>
  <c r="W1406" i="15"/>
  <c r="V1406" i="15"/>
  <c r="U1406" i="15"/>
  <c r="T1406" i="15"/>
  <c r="Q1406" i="15"/>
  <c r="P1406" i="15"/>
  <c r="O1406" i="15"/>
  <c r="I1406" i="15"/>
  <c r="H1406" i="15"/>
  <c r="F1406" i="15"/>
  <c r="E1406" i="15"/>
  <c r="D1406" i="15"/>
  <c r="C1406" i="15"/>
  <c r="B1405" i="15"/>
  <c r="DZ1405" i="15"/>
  <c r="FH1405" i="15"/>
  <c r="DM1405" i="15"/>
  <c r="DN1405" i="15"/>
  <c r="DO1405" i="15"/>
  <c r="DP1405" i="15"/>
  <c r="DQ1405" i="15"/>
  <c r="DR1405" i="15"/>
  <c r="DS1405" i="15"/>
  <c r="DT1405" i="15"/>
  <c r="DU1405" i="15"/>
  <c r="DV1405" i="15"/>
  <c r="DW1405" i="15"/>
  <c r="DX1405" i="15"/>
  <c r="DY1405" i="15"/>
  <c r="FG1405" i="15"/>
  <c r="CZ1405" i="15"/>
  <c r="DA1405" i="15"/>
  <c r="DB1405" i="15"/>
  <c r="DC1405" i="15"/>
  <c r="DD1405" i="15"/>
  <c r="DE1405" i="15"/>
  <c r="DF1405" i="15"/>
  <c r="DG1405" i="15"/>
  <c r="DH1405" i="15"/>
  <c r="DI1405" i="15"/>
  <c r="DJ1405" i="15"/>
  <c r="DK1405" i="15"/>
  <c r="DL1405" i="15"/>
  <c r="FF1405" i="15"/>
  <c r="AG1405" i="15"/>
  <c r="CD1405" i="15"/>
  <c r="CE1405" i="15"/>
  <c r="CF1405" i="15"/>
  <c r="EW1405" i="15"/>
  <c r="BU1405" i="15"/>
  <c r="BV1405" i="15"/>
  <c r="BW1405" i="15"/>
  <c r="BX1405" i="15"/>
  <c r="BY1405" i="15"/>
  <c r="BZ1405" i="15"/>
  <c r="CA1405" i="15"/>
  <c r="CB1405" i="15"/>
  <c r="CC1405" i="15"/>
  <c r="EV1405" i="15"/>
  <c r="G1405" i="15"/>
  <c r="J1405" i="15"/>
  <c r="L1405" i="15"/>
  <c r="ES1405" i="15"/>
  <c r="ER1405" i="15"/>
  <c r="EQ1405" i="15"/>
  <c r="EP1405" i="15"/>
  <c r="EO1405" i="15"/>
  <c r="EN1405" i="15"/>
  <c r="EM1405" i="15"/>
  <c r="EE1405" i="15"/>
  <c r="EF1405" i="15"/>
  <c r="EG1405" i="15"/>
  <c r="EH1405" i="15"/>
  <c r="EI1405" i="15"/>
  <c r="EJ1405" i="15"/>
  <c r="EK1405" i="15"/>
  <c r="CG1405" i="15"/>
  <c r="EL1405" i="15"/>
  <c r="EC1405" i="15"/>
  <c r="EB1405" i="15"/>
  <c r="EA1405" i="15"/>
  <c r="CX1405" i="15"/>
  <c r="CW1405" i="15"/>
  <c r="CV1405" i="15"/>
  <c r="CU1405" i="15"/>
  <c r="CH1405" i="15"/>
  <c r="CI1405" i="15"/>
  <c r="CJ1405" i="15"/>
  <c r="CK1405" i="15"/>
  <c r="CL1405" i="15"/>
  <c r="CM1405" i="15"/>
  <c r="CN1405" i="15"/>
  <c r="CO1405" i="15"/>
  <c r="CP1405" i="15"/>
  <c r="CQ1405" i="15"/>
  <c r="CR1405" i="15"/>
  <c r="CS1405" i="15"/>
  <c r="CT1405" i="15"/>
  <c r="BS1405" i="15"/>
  <c r="BR1405" i="15"/>
  <c r="BQ1405" i="15"/>
  <c r="BP1405" i="15"/>
  <c r="BC1405" i="15"/>
  <c r="BD1405" i="15"/>
  <c r="BE1405" i="15"/>
  <c r="BF1405" i="15"/>
  <c r="BG1405" i="15"/>
  <c r="BH1405" i="15"/>
  <c r="BI1405" i="15"/>
  <c r="BJ1405" i="15"/>
  <c r="BK1405" i="15"/>
  <c r="BL1405" i="15"/>
  <c r="BM1405" i="15"/>
  <c r="BN1405" i="15"/>
  <c r="BO1405" i="15"/>
  <c r="AP1405" i="15"/>
  <c r="AQ1405" i="15"/>
  <c r="AR1405" i="15"/>
  <c r="AS1405" i="15"/>
  <c r="AT1405" i="15"/>
  <c r="AU1405" i="15"/>
  <c r="AV1405" i="15"/>
  <c r="AW1405" i="15"/>
  <c r="AX1405" i="15"/>
  <c r="AY1405" i="15"/>
  <c r="AZ1405" i="15"/>
  <c r="BA1405" i="15"/>
  <c r="BB1405" i="15"/>
  <c r="AL1405" i="15"/>
  <c r="AK1405" i="15"/>
  <c r="AJ1405" i="15"/>
  <c r="AH1405" i="15"/>
  <c r="R1405" i="15"/>
  <c r="AF1405" i="15"/>
  <c r="AE1405" i="15"/>
  <c r="AD1405" i="15"/>
  <c r="N1405" i="15"/>
  <c r="AC1405" i="15"/>
  <c r="W1405" i="15"/>
  <c r="V1405" i="15"/>
  <c r="U1405" i="15"/>
  <c r="T1405" i="15"/>
  <c r="Q1405" i="15"/>
  <c r="P1405" i="15"/>
  <c r="O1405" i="15"/>
  <c r="I1405" i="15"/>
  <c r="H1405" i="15"/>
  <c r="F1405" i="15"/>
  <c r="E1405" i="15"/>
  <c r="D1405" i="15"/>
  <c r="C1405" i="15"/>
  <c r="B1404" i="15"/>
  <c r="DZ1404" i="15"/>
  <c r="FH1404" i="15"/>
  <c r="DM1404" i="15"/>
  <c r="DN1404" i="15"/>
  <c r="DO1404" i="15"/>
  <c r="DP1404" i="15"/>
  <c r="DQ1404" i="15"/>
  <c r="DR1404" i="15"/>
  <c r="DS1404" i="15"/>
  <c r="DT1404" i="15"/>
  <c r="DU1404" i="15"/>
  <c r="DV1404" i="15"/>
  <c r="DW1404" i="15"/>
  <c r="DX1404" i="15"/>
  <c r="DY1404" i="15"/>
  <c r="FG1404" i="15"/>
  <c r="CZ1404" i="15"/>
  <c r="DA1404" i="15"/>
  <c r="DB1404" i="15"/>
  <c r="DC1404" i="15"/>
  <c r="DD1404" i="15"/>
  <c r="DE1404" i="15"/>
  <c r="DF1404" i="15"/>
  <c r="DG1404" i="15"/>
  <c r="DH1404" i="15"/>
  <c r="DI1404" i="15"/>
  <c r="DJ1404" i="15"/>
  <c r="DK1404" i="15"/>
  <c r="DL1404" i="15"/>
  <c r="FF1404" i="15"/>
  <c r="AG1404" i="15"/>
  <c r="CD1404" i="15"/>
  <c r="CE1404" i="15"/>
  <c r="CF1404" i="15"/>
  <c r="EW1404" i="15"/>
  <c r="BU1404" i="15"/>
  <c r="BV1404" i="15"/>
  <c r="BW1404" i="15"/>
  <c r="BX1404" i="15"/>
  <c r="BY1404" i="15"/>
  <c r="BZ1404" i="15"/>
  <c r="CA1404" i="15"/>
  <c r="CB1404" i="15"/>
  <c r="CC1404" i="15"/>
  <c r="EV1404" i="15"/>
  <c r="G1404" i="15"/>
  <c r="J1404" i="15"/>
  <c r="L1404" i="15"/>
  <c r="ES1404" i="15"/>
  <c r="ER1404" i="15"/>
  <c r="EQ1404" i="15"/>
  <c r="EP1404" i="15"/>
  <c r="EO1404" i="15"/>
  <c r="EN1404" i="15"/>
  <c r="EM1404" i="15"/>
  <c r="EE1404" i="15"/>
  <c r="EF1404" i="15"/>
  <c r="EG1404" i="15"/>
  <c r="EH1404" i="15"/>
  <c r="EI1404" i="15"/>
  <c r="EJ1404" i="15"/>
  <c r="EK1404" i="15"/>
  <c r="CG1404" i="15"/>
  <c r="EL1404" i="15"/>
  <c r="EC1404" i="15"/>
  <c r="EB1404" i="15"/>
  <c r="EA1404" i="15"/>
  <c r="CX1404" i="15"/>
  <c r="CW1404" i="15"/>
  <c r="CV1404" i="15"/>
  <c r="CU1404" i="15"/>
  <c r="CH1404" i="15"/>
  <c r="CI1404" i="15"/>
  <c r="CJ1404" i="15"/>
  <c r="CK1404" i="15"/>
  <c r="CL1404" i="15"/>
  <c r="CM1404" i="15"/>
  <c r="CN1404" i="15"/>
  <c r="CO1404" i="15"/>
  <c r="CP1404" i="15"/>
  <c r="CQ1404" i="15"/>
  <c r="CR1404" i="15"/>
  <c r="CS1404" i="15"/>
  <c r="CT1404" i="15"/>
  <c r="BS1404" i="15"/>
  <c r="BR1404" i="15"/>
  <c r="BQ1404" i="15"/>
  <c r="BP1404" i="15"/>
  <c r="BC1404" i="15"/>
  <c r="BD1404" i="15"/>
  <c r="BE1404" i="15"/>
  <c r="BF1404" i="15"/>
  <c r="BG1404" i="15"/>
  <c r="BH1404" i="15"/>
  <c r="BI1404" i="15"/>
  <c r="BJ1404" i="15"/>
  <c r="BK1404" i="15"/>
  <c r="BL1404" i="15"/>
  <c r="BM1404" i="15"/>
  <c r="BN1404" i="15"/>
  <c r="BO1404" i="15"/>
  <c r="AP1404" i="15"/>
  <c r="AQ1404" i="15"/>
  <c r="AR1404" i="15"/>
  <c r="AS1404" i="15"/>
  <c r="AT1404" i="15"/>
  <c r="AU1404" i="15"/>
  <c r="AV1404" i="15"/>
  <c r="AW1404" i="15"/>
  <c r="AX1404" i="15"/>
  <c r="AY1404" i="15"/>
  <c r="AZ1404" i="15"/>
  <c r="BA1404" i="15"/>
  <c r="BB1404" i="15"/>
  <c r="AL1404" i="15"/>
  <c r="AK1404" i="15"/>
  <c r="AJ1404" i="15"/>
  <c r="AH1404" i="15"/>
  <c r="R1404" i="15"/>
  <c r="AF1404" i="15"/>
  <c r="AE1404" i="15"/>
  <c r="AD1404" i="15"/>
  <c r="N1404" i="15"/>
  <c r="AC1404" i="15"/>
  <c r="W1404" i="15"/>
  <c r="V1404" i="15"/>
  <c r="U1404" i="15"/>
  <c r="T1404" i="15"/>
  <c r="Q1404" i="15"/>
  <c r="P1404" i="15"/>
  <c r="O1404" i="15"/>
  <c r="I1404" i="15"/>
  <c r="H1404" i="15"/>
  <c r="F1404" i="15"/>
  <c r="E1404" i="15"/>
  <c r="D1404" i="15"/>
  <c r="C1404" i="15"/>
  <c r="B1403" i="15"/>
  <c r="DZ1403" i="15"/>
  <c r="FH1403" i="15"/>
  <c r="DM1403" i="15"/>
  <c r="DN1403" i="15"/>
  <c r="DO1403" i="15"/>
  <c r="DP1403" i="15"/>
  <c r="DQ1403" i="15"/>
  <c r="DR1403" i="15"/>
  <c r="DS1403" i="15"/>
  <c r="DT1403" i="15"/>
  <c r="DU1403" i="15"/>
  <c r="DV1403" i="15"/>
  <c r="DW1403" i="15"/>
  <c r="DX1403" i="15"/>
  <c r="DY1403" i="15"/>
  <c r="FG1403" i="15"/>
  <c r="CZ1403" i="15"/>
  <c r="DA1403" i="15"/>
  <c r="DB1403" i="15"/>
  <c r="DC1403" i="15"/>
  <c r="DD1403" i="15"/>
  <c r="DE1403" i="15"/>
  <c r="DF1403" i="15"/>
  <c r="DG1403" i="15"/>
  <c r="DH1403" i="15"/>
  <c r="DI1403" i="15"/>
  <c r="DJ1403" i="15"/>
  <c r="DK1403" i="15"/>
  <c r="DL1403" i="15"/>
  <c r="FF1403" i="15"/>
  <c r="AG1403" i="15"/>
  <c r="CD1403" i="15"/>
  <c r="CE1403" i="15"/>
  <c r="CF1403" i="15"/>
  <c r="EW1403" i="15"/>
  <c r="BU1403" i="15"/>
  <c r="BV1403" i="15"/>
  <c r="BW1403" i="15"/>
  <c r="BX1403" i="15"/>
  <c r="BY1403" i="15"/>
  <c r="BZ1403" i="15"/>
  <c r="CA1403" i="15"/>
  <c r="CB1403" i="15"/>
  <c r="CC1403" i="15"/>
  <c r="EV1403" i="15"/>
  <c r="G1403" i="15"/>
  <c r="J1403" i="15"/>
  <c r="L1403" i="15"/>
  <c r="ES1403" i="15"/>
  <c r="ER1403" i="15"/>
  <c r="EQ1403" i="15"/>
  <c r="EP1403" i="15"/>
  <c r="EO1403" i="15"/>
  <c r="EN1403" i="15"/>
  <c r="EM1403" i="15"/>
  <c r="EE1403" i="15"/>
  <c r="EF1403" i="15"/>
  <c r="EG1403" i="15"/>
  <c r="EH1403" i="15"/>
  <c r="EI1403" i="15"/>
  <c r="EJ1403" i="15"/>
  <c r="EK1403" i="15"/>
  <c r="CG1403" i="15"/>
  <c r="EL1403" i="15"/>
  <c r="EC1403" i="15"/>
  <c r="EB1403" i="15"/>
  <c r="EA1403" i="15"/>
  <c r="CX1403" i="15"/>
  <c r="CW1403" i="15"/>
  <c r="CV1403" i="15"/>
  <c r="CU1403" i="15"/>
  <c r="CH1403" i="15"/>
  <c r="CI1403" i="15"/>
  <c r="CJ1403" i="15"/>
  <c r="CK1403" i="15"/>
  <c r="CL1403" i="15"/>
  <c r="CM1403" i="15"/>
  <c r="CN1403" i="15"/>
  <c r="CO1403" i="15"/>
  <c r="CP1403" i="15"/>
  <c r="CQ1403" i="15"/>
  <c r="CR1403" i="15"/>
  <c r="CS1403" i="15"/>
  <c r="CT1403" i="15"/>
  <c r="BS1403" i="15"/>
  <c r="BR1403" i="15"/>
  <c r="BQ1403" i="15"/>
  <c r="BP1403" i="15"/>
  <c r="BC1403" i="15"/>
  <c r="BD1403" i="15"/>
  <c r="BE1403" i="15"/>
  <c r="BF1403" i="15"/>
  <c r="BG1403" i="15"/>
  <c r="BH1403" i="15"/>
  <c r="BI1403" i="15"/>
  <c r="BJ1403" i="15"/>
  <c r="BK1403" i="15"/>
  <c r="BL1403" i="15"/>
  <c r="BM1403" i="15"/>
  <c r="BN1403" i="15"/>
  <c r="BO1403" i="15"/>
  <c r="AP1403" i="15"/>
  <c r="AQ1403" i="15"/>
  <c r="AR1403" i="15"/>
  <c r="AS1403" i="15"/>
  <c r="AT1403" i="15"/>
  <c r="AU1403" i="15"/>
  <c r="AV1403" i="15"/>
  <c r="AW1403" i="15"/>
  <c r="AX1403" i="15"/>
  <c r="AY1403" i="15"/>
  <c r="AZ1403" i="15"/>
  <c r="BA1403" i="15"/>
  <c r="BB1403" i="15"/>
  <c r="AL1403" i="15"/>
  <c r="AK1403" i="15"/>
  <c r="AJ1403" i="15"/>
  <c r="AH1403" i="15"/>
  <c r="R1403" i="15"/>
  <c r="AF1403" i="15"/>
  <c r="AE1403" i="15"/>
  <c r="AD1403" i="15"/>
  <c r="N1403" i="15"/>
  <c r="AC1403" i="15"/>
  <c r="W1403" i="15"/>
  <c r="V1403" i="15"/>
  <c r="U1403" i="15"/>
  <c r="T1403" i="15"/>
  <c r="Q1403" i="15"/>
  <c r="P1403" i="15"/>
  <c r="O1403" i="15"/>
  <c r="I1403" i="15"/>
  <c r="H1403" i="15"/>
  <c r="F1403" i="15"/>
  <c r="E1403" i="15"/>
  <c r="D1403" i="15"/>
  <c r="C1403" i="15"/>
  <c r="B1402" i="15"/>
  <c r="DZ1402" i="15"/>
  <c r="FH1402" i="15"/>
  <c r="DM1402" i="15"/>
  <c r="DN1402" i="15"/>
  <c r="DO1402" i="15"/>
  <c r="DP1402" i="15"/>
  <c r="DQ1402" i="15"/>
  <c r="DR1402" i="15"/>
  <c r="DS1402" i="15"/>
  <c r="DT1402" i="15"/>
  <c r="DU1402" i="15"/>
  <c r="DV1402" i="15"/>
  <c r="DW1402" i="15"/>
  <c r="DX1402" i="15"/>
  <c r="DY1402" i="15"/>
  <c r="FG1402" i="15"/>
  <c r="CZ1402" i="15"/>
  <c r="DA1402" i="15"/>
  <c r="DB1402" i="15"/>
  <c r="DC1402" i="15"/>
  <c r="DD1402" i="15"/>
  <c r="DE1402" i="15"/>
  <c r="DF1402" i="15"/>
  <c r="DG1402" i="15"/>
  <c r="DH1402" i="15"/>
  <c r="DI1402" i="15"/>
  <c r="DJ1402" i="15"/>
  <c r="DK1402" i="15"/>
  <c r="DL1402" i="15"/>
  <c r="FF1402" i="15"/>
  <c r="AG1402" i="15"/>
  <c r="CD1402" i="15"/>
  <c r="CE1402" i="15"/>
  <c r="CF1402" i="15"/>
  <c r="EW1402" i="15"/>
  <c r="BU1402" i="15"/>
  <c r="BV1402" i="15"/>
  <c r="BW1402" i="15"/>
  <c r="BX1402" i="15"/>
  <c r="BY1402" i="15"/>
  <c r="BZ1402" i="15"/>
  <c r="CA1402" i="15"/>
  <c r="CB1402" i="15"/>
  <c r="CC1402" i="15"/>
  <c r="EV1402" i="15"/>
  <c r="G1402" i="15"/>
  <c r="J1402" i="15"/>
  <c r="L1402" i="15"/>
  <c r="ES1402" i="15"/>
  <c r="ER1402" i="15"/>
  <c r="EQ1402" i="15"/>
  <c r="EP1402" i="15"/>
  <c r="EO1402" i="15"/>
  <c r="EN1402" i="15"/>
  <c r="EM1402" i="15"/>
  <c r="EE1402" i="15"/>
  <c r="EF1402" i="15"/>
  <c r="EG1402" i="15"/>
  <c r="EH1402" i="15"/>
  <c r="EI1402" i="15"/>
  <c r="EJ1402" i="15"/>
  <c r="EK1402" i="15"/>
  <c r="CG1402" i="15"/>
  <c r="EL1402" i="15"/>
  <c r="EC1402" i="15"/>
  <c r="EB1402" i="15"/>
  <c r="EA1402" i="15"/>
  <c r="CX1402" i="15"/>
  <c r="CW1402" i="15"/>
  <c r="CV1402" i="15"/>
  <c r="CU1402" i="15"/>
  <c r="CH1402" i="15"/>
  <c r="CI1402" i="15"/>
  <c r="CJ1402" i="15"/>
  <c r="CK1402" i="15"/>
  <c r="CL1402" i="15"/>
  <c r="CM1402" i="15"/>
  <c r="CN1402" i="15"/>
  <c r="CO1402" i="15"/>
  <c r="CP1402" i="15"/>
  <c r="CQ1402" i="15"/>
  <c r="CR1402" i="15"/>
  <c r="CS1402" i="15"/>
  <c r="CT1402" i="15"/>
  <c r="BS1402" i="15"/>
  <c r="BR1402" i="15"/>
  <c r="BQ1402" i="15"/>
  <c r="BP1402" i="15"/>
  <c r="BC1402" i="15"/>
  <c r="BD1402" i="15"/>
  <c r="BE1402" i="15"/>
  <c r="BF1402" i="15"/>
  <c r="BG1402" i="15"/>
  <c r="BH1402" i="15"/>
  <c r="BI1402" i="15"/>
  <c r="BJ1402" i="15"/>
  <c r="BK1402" i="15"/>
  <c r="BL1402" i="15"/>
  <c r="BM1402" i="15"/>
  <c r="BN1402" i="15"/>
  <c r="BO1402" i="15"/>
  <c r="AP1402" i="15"/>
  <c r="AQ1402" i="15"/>
  <c r="AR1402" i="15"/>
  <c r="AS1402" i="15"/>
  <c r="AT1402" i="15"/>
  <c r="AU1402" i="15"/>
  <c r="AV1402" i="15"/>
  <c r="AW1402" i="15"/>
  <c r="AX1402" i="15"/>
  <c r="AY1402" i="15"/>
  <c r="AZ1402" i="15"/>
  <c r="BA1402" i="15"/>
  <c r="BB1402" i="15"/>
  <c r="AL1402" i="15"/>
  <c r="AK1402" i="15"/>
  <c r="AJ1402" i="15"/>
  <c r="AH1402" i="15"/>
  <c r="R1402" i="15"/>
  <c r="AF1402" i="15"/>
  <c r="AE1402" i="15"/>
  <c r="AD1402" i="15"/>
  <c r="N1402" i="15"/>
  <c r="AC1402" i="15"/>
  <c r="W1402" i="15"/>
  <c r="V1402" i="15"/>
  <c r="U1402" i="15"/>
  <c r="T1402" i="15"/>
  <c r="Q1402" i="15"/>
  <c r="P1402" i="15"/>
  <c r="O1402" i="15"/>
  <c r="I1402" i="15"/>
  <c r="H1402" i="15"/>
  <c r="F1402" i="15"/>
  <c r="E1402" i="15"/>
  <c r="D1402" i="15"/>
  <c r="C1402" i="15"/>
  <c r="B1401" i="15"/>
  <c r="DZ1401" i="15"/>
  <c r="FH1401" i="15"/>
  <c r="DM1401" i="15"/>
  <c r="DN1401" i="15"/>
  <c r="DO1401" i="15"/>
  <c r="DP1401" i="15"/>
  <c r="DQ1401" i="15"/>
  <c r="DR1401" i="15"/>
  <c r="DS1401" i="15"/>
  <c r="DT1401" i="15"/>
  <c r="DU1401" i="15"/>
  <c r="DV1401" i="15"/>
  <c r="DW1401" i="15"/>
  <c r="DX1401" i="15"/>
  <c r="DY1401" i="15"/>
  <c r="FG1401" i="15"/>
  <c r="CZ1401" i="15"/>
  <c r="DA1401" i="15"/>
  <c r="DB1401" i="15"/>
  <c r="DC1401" i="15"/>
  <c r="DD1401" i="15"/>
  <c r="DE1401" i="15"/>
  <c r="DF1401" i="15"/>
  <c r="DG1401" i="15"/>
  <c r="DH1401" i="15"/>
  <c r="DI1401" i="15"/>
  <c r="DJ1401" i="15"/>
  <c r="DK1401" i="15"/>
  <c r="DL1401" i="15"/>
  <c r="FF1401" i="15"/>
  <c r="AG1401" i="15"/>
  <c r="CD1401" i="15"/>
  <c r="CE1401" i="15"/>
  <c r="CF1401" i="15"/>
  <c r="EW1401" i="15"/>
  <c r="BU1401" i="15"/>
  <c r="BV1401" i="15"/>
  <c r="BW1401" i="15"/>
  <c r="BX1401" i="15"/>
  <c r="BY1401" i="15"/>
  <c r="BZ1401" i="15"/>
  <c r="CA1401" i="15"/>
  <c r="CB1401" i="15"/>
  <c r="CC1401" i="15"/>
  <c r="EV1401" i="15"/>
  <c r="G1401" i="15"/>
  <c r="J1401" i="15"/>
  <c r="L1401" i="15"/>
  <c r="ES1401" i="15"/>
  <c r="ER1401" i="15"/>
  <c r="EQ1401" i="15"/>
  <c r="EP1401" i="15"/>
  <c r="EO1401" i="15"/>
  <c r="EN1401" i="15"/>
  <c r="EM1401" i="15"/>
  <c r="EE1401" i="15"/>
  <c r="EF1401" i="15"/>
  <c r="EG1401" i="15"/>
  <c r="EH1401" i="15"/>
  <c r="EI1401" i="15"/>
  <c r="EJ1401" i="15"/>
  <c r="EK1401" i="15"/>
  <c r="CG1401" i="15"/>
  <c r="EL1401" i="15"/>
  <c r="EC1401" i="15"/>
  <c r="EB1401" i="15"/>
  <c r="EA1401" i="15"/>
  <c r="CX1401" i="15"/>
  <c r="CW1401" i="15"/>
  <c r="CV1401" i="15"/>
  <c r="CU1401" i="15"/>
  <c r="CH1401" i="15"/>
  <c r="CI1401" i="15"/>
  <c r="CJ1401" i="15"/>
  <c r="CK1401" i="15"/>
  <c r="CL1401" i="15"/>
  <c r="CM1401" i="15"/>
  <c r="CN1401" i="15"/>
  <c r="CO1401" i="15"/>
  <c r="CP1401" i="15"/>
  <c r="CQ1401" i="15"/>
  <c r="CR1401" i="15"/>
  <c r="CS1401" i="15"/>
  <c r="CT1401" i="15"/>
  <c r="BS1401" i="15"/>
  <c r="BR1401" i="15"/>
  <c r="BQ1401" i="15"/>
  <c r="BP1401" i="15"/>
  <c r="BC1401" i="15"/>
  <c r="BD1401" i="15"/>
  <c r="BE1401" i="15"/>
  <c r="BF1401" i="15"/>
  <c r="BG1401" i="15"/>
  <c r="BH1401" i="15"/>
  <c r="BI1401" i="15"/>
  <c r="BJ1401" i="15"/>
  <c r="BK1401" i="15"/>
  <c r="BL1401" i="15"/>
  <c r="BM1401" i="15"/>
  <c r="BN1401" i="15"/>
  <c r="BO1401" i="15"/>
  <c r="AP1401" i="15"/>
  <c r="AQ1401" i="15"/>
  <c r="AR1401" i="15"/>
  <c r="AS1401" i="15"/>
  <c r="AT1401" i="15"/>
  <c r="AU1401" i="15"/>
  <c r="AV1401" i="15"/>
  <c r="AW1401" i="15"/>
  <c r="AX1401" i="15"/>
  <c r="AY1401" i="15"/>
  <c r="AZ1401" i="15"/>
  <c r="BA1401" i="15"/>
  <c r="BB1401" i="15"/>
  <c r="AL1401" i="15"/>
  <c r="AK1401" i="15"/>
  <c r="AJ1401" i="15"/>
  <c r="AH1401" i="15"/>
  <c r="R1401" i="15"/>
  <c r="AF1401" i="15"/>
  <c r="AE1401" i="15"/>
  <c r="AD1401" i="15"/>
  <c r="N1401" i="15"/>
  <c r="AC1401" i="15"/>
  <c r="W1401" i="15"/>
  <c r="V1401" i="15"/>
  <c r="U1401" i="15"/>
  <c r="T1401" i="15"/>
  <c r="Q1401" i="15"/>
  <c r="P1401" i="15"/>
  <c r="O1401" i="15"/>
  <c r="I1401" i="15"/>
  <c r="H1401" i="15"/>
  <c r="F1401" i="15"/>
  <c r="E1401" i="15"/>
  <c r="D1401" i="15"/>
  <c r="C1401" i="15"/>
  <c r="B1400" i="15"/>
  <c r="DZ1400" i="15"/>
  <c r="FH1400" i="15"/>
  <c r="DM1400" i="15"/>
  <c r="DN1400" i="15"/>
  <c r="DO1400" i="15"/>
  <c r="DP1400" i="15"/>
  <c r="DQ1400" i="15"/>
  <c r="DR1400" i="15"/>
  <c r="DS1400" i="15"/>
  <c r="DT1400" i="15"/>
  <c r="DU1400" i="15"/>
  <c r="DV1400" i="15"/>
  <c r="DW1400" i="15"/>
  <c r="DX1400" i="15"/>
  <c r="DY1400" i="15"/>
  <c r="FG1400" i="15"/>
  <c r="CZ1400" i="15"/>
  <c r="DA1400" i="15"/>
  <c r="DB1400" i="15"/>
  <c r="DC1400" i="15"/>
  <c r="DD1400" i="15"/>
  <c r="DE1400" i="15"/>
  <c r="DF1400" i="15"/>
  <c r="DG1400" i="15"/>
  <c r="DH1400" i="15"/>
  <c r="DI1400" i="15"/>
  <c r="DJ1400" i="15"/>
  <c r="DK1400" i="15"/>
  <c r="DL1400" i="15"/>
  <c r="FF1400" i="15"/>
  <c r="AG1400" i="15"/>
  <c r="CD1400" i="15"/>
  <c r="CE1400" i="15"/>
  <c r="CF1400" i="15"/>
  <c r="EW1400" i="15"/>
  <c r="BU1400" i="15"/>
  <c r="BV1400" i="15"/>
  <c r="BW1400" i="15"/>
  <c r="BX1400" i="15"/>
  <c r="BY1400" i="15"/>
  <c r="BZ1400" i="15"/>
  <c r="CA1400" i="15"/>
  <c r="CB1400" i="15"/>
  <c r="CC1400" i="15"/>
  <c r="EV1400" i="15"/>
  <c r="G1400" i="15"/>
  <c r="J1400" i="15"/>
  <c r="L1400" i="15"/>
  <c r="ES1400" i="15"/>
  <c r="ER1400" i="15"/>
  <c r="EQ1400" i="15"/>
  <c r="EP1400" i="15"/>
  <c r="EO1400" i="15"/>
  <c r="EN1400" i="15"/>
  <c r="EM1400" i="15"/>
  <c r="EE1400" i="15"/>
  <c r="EF1400" i="15"/>
  <c r="EG1400" i="15"/>
  <c r="EH1400" i="15"/>
  <c r="EI1400" i="15"/>
  <c r="EJ1400" i="15"/>
  <c r="EK1400" i="15"/>
  <c r="CG1400" i="15"/>
  <c r="EL1400" i="15"/>
  <c r="EC1400" i="15"/>
  <c r="EB1400" i="15"/>
  <c r="EA1400" i="15"/>
  <c r="CX1400" i="15"/>
  <c r="CW1400" i="15"/>
  <c r="CV1400" i="15"/>
  <c r="CU1400" i="15"/>
  <c r="CH1400" i="15"/>
  <c r="CI1400" i="15"/>
  <c r="CJ1400" i="15"/>
  <c r="CK1400" i="15"/>
  <c r="CL1400" i="15"/>
  <c r="CM1400" i="15"/>
  <c r="CN1400" i="15"/>
  <c r="CO1400" i="15"/>
  <c r="CP1400" i="15"/>
  <c r="CQ1400" i="15"/>
  <c r="CR1400" i="15"/>
  <c r="CS1400" i="15"/>
  <c r="CT1400" i="15"/>
  <c r="BS1400" i="15"/>
  <c r="BR1400" i="15"/>
  <c r="BQ1400" i="15"/>
  <c r="BP1400" i="15"/>
  <c r="BC1400" i="15"/>
  <c r="BD1400" i="15"/>
  <c r="BE1400" i="15"/>
  <c r="BF1400" i="15"/>
  <c r="BG1400" i="15"/>
  <c r="BH1400" i="15"/>
  <c r="BI1400" i="15"/>
  <c r="BJ1400" i="15"/>
  <c r="BK1400" i="15"/>
  <c r="BL1400" i="15"/>
  <c r="BM1400" i="15"/>
  <c r="BN1400" i="15"/>
  <c r="BO1400" i="15"/>
  <c r="AP1400" i="15"/>
  <c r="AQ1400" i="15"/>
  <c r="AR1400" i="15"/>
  <c r="AS1400" i="15"/>
  <c r="AT1400" i="15"/>
  <c r="AU1400" i="15"/>
  <c r="AV1400" i="15"/>
  <c r="AW1400" i="15"/>
  <c r="AX1400" i="15"/>
  <c r="AY1400" i="15"/>
  <c r="AZ1400" i="15"/>
  <c r="BA1400" i="15"/>
  <c r="BB1400" i="15"/>
  <c r="AL1400" i="15"/>
  <c r="AK1400" i="15"/>
  <c r="AJ1400" i="15"/>
  <c r="AH1400" i="15"/>
  <c r="R1400" i="15"/>
  <c r="AF1400" i="15"/>
  <c r="AE1400" i="15"/>
  <c r="AD1400" i="15"/>
  <c r="N1400" i="15"/>
  <c r="AC1400" i="15"/>
  <c r="W1400" i="15"/>
  <c r="V1400" i="15"/>
  <c r="U1400" i="15"/>
  <c r="T1400" i="15"/>
  <c r="Q1400" i="15"/>
  <c r="P1400" i="15"/>
  <c r="O1400" i="15"/>
  <c r="I1400" i="15"/>
  <c r="H1400" i="15"/>
  <c r="F1400" i="15"/>
  <c r="E1400" i="15"/>
  <c r="D1400" i="15"/>
  <c r="C1400" i="15"/>
  <c r="B1399" i="15"/>
  <c r="DZ1399" i="15"/>
  <c r="FH1399" i="15"/>
  <c r="DM1399" i="15"/>
  <c r="DN1399" i="15"/>
  <c r="DO1399" i="15"/>
  <c r="DP1399" i="15"/>
  <c r="DQ1399" i="15"/>
  <c r="DR1399" i="15"/>
  <c r="DS1399" i="15"/>
  <c r="DT1399" i="15"/>
  <c r="DU1399" i="15"/>
  <c r="DV1399" i="15"/>
  <c r="DW1399" i="15"/>
  <c r="DX1399" i="15"/>
  <c r="DY1399" i="15"/>
  <c r="FG1399" i="15"/>
  <c r="CZ1399" i="15"/>
  <c r="DA1399" i="15"/>
  <c r="DB1399" i="15"/>
  <c r="DC1399" i="15"/>
  <c r="DD1399" i="15"/>
  <c r="DE1399" i="15"/>
  <c r="DF1399" i="15"/>
  <c r="DG1399" i="15"/>
  <c r="DH1399" i="15"/>
  <c r="DI1399" i="15"/>
  <c r="DJ1399" i="15"/>
  <c r="DK1399" i="15"/>
  <c r="DL1399" i="15"/>
  <c r="FF1399" i="15"/>
  <c r="AG1399" i="15"/>
  <c r="CD1399" i="15"/>
  <c r="CE1399" i="15"/>
  <c r="CF1399" i="15"/>
  <c r="EW1399" i="15"/>
  <c r="BU1399" i="15"/>
  <c r="BV1399" i="15"/>
  <c r="BW1399" i="15"/>
  <c r="BX1399" i="15"/>
  <c r="BY1399" i="15"/>
  <c r="BZ1399" i="15"/>
  <c r="CA1399" i="15"/>
  <c r="CB1399" i="15"/>
  <c r="CC1399" i="15"/>
  <c r="EV1399" i="15"/>
  <c r="G1399" i="15"/>
  <c r="J1399" i="15"/>
  <c r="L1399" i="15"/>
  <c r="ES1399" i="15"/>
  <c r="ER1399" i="15"/>
  <c r="EQ1399" i="15"/>
  <c r="EP1399" i="15"/>
  <c r="EO1399" i="15"/>
  <c r="EN1399" i="15"/>
  <c r="EM1399" i="15"/>
  <c r="EE1399" i="15"/>
  <c r="EF1399" i="15"/>
  <c r="EG1399" i="15"/>
  <c r="EH1399" i="15"/>
  <c r="EI1399" i="15"/>
  <c r="EJ1399" i="15"/>
  <c r="EK1399" i="15"/>
  <c r="CG1399" i="15"/>
  <c r="EL1399" i="15"/>
  <c r="EC1399" i="15"/>
  <c r="EB1399" i="15"/>
  <c r="EA1399" i="15"/>
  <c r="CX1399" i="15"/>
  <c r="CW1399" i="15"/>
  <c r="CV1399" i="15"/>
  <c r="CU1399" i="15"/>
  <c r="CH1399" i="15"/>
  <c r="CI1399" i="15"/>
  <c r="CJ1399" i="15"/>
  <c r="CK1399" i="15"/>
  <c r="CL1399" i="15"/>
  <c r="CM1399" i="15"/>
  <c r="CN1399" i="15"/>
  <c r="CO1399" i="15"/>
  <c r="CP1399" i="15"/>
  <c r="CQ1399" i="15"/>
  <c r="CR1399" i="15"/>
  <c r="CS1399" i="15"/>
  <c r="CT1399" i="15"/>
  <c r="BS1399" i="15"/>
  <c r="BR1399" i="15"/>
  <c r="BQ1399" i="15"/>
  <c r="BP1399" i="15"/>
  <c r="BC1399" i="15"/>
  <c r="BD1399" i="15"/>
  <c r="BE1399" i="15"/>
  <c r="BF1399" i="15"/>
  <c r="BG1399" i="15"/>
  <c r="BH1399" i="15"/>
  <c r="BI1399" i="15"/>
  <c r="BJ1399" i="15"/>
  <c r="BK1399" i="15"/>
  <c r="BL1399" i="15"/>
  <c r="BM1399" i="15"/>
  <c r="BN1399" i="15"/>
  <c r="BO1399" i="15"/>
  <c r="AP1399" i="15"/>
  <c r="AQ1399" i="15"/>
  <c r="AR1399" i="15"/>
  <c r="AS1399" i="15"/>
  <c r="AT1399" i="15"/>
  <c r="AU1399" i="15"/>
  <c r="AV1399" i="15"/>
  <c r="AW1399" i="15"/>
  <c r="AX1399" i="15"/>
  <c r="AY1399" i="15"/>
  <c r="AZ1399" i="15"/>
  <c r="BA1399" i="15"/>
  <c r="BB1399" i="15"/>
  <c r="AL1399" i="15"/>
  <c r="AK1399" i="15"/>
  <c r="AJ1399" i="15"/>
  <c r="AH1399" i="15"/>
  <c r="R1399" i="15"/>
  <c r="AF1399" i="15"/>
  <c r="AE1399" i="15"/>
  <c r="AD1399" i="15"/>
  <c r="N1399" i="15"/>
  <c r="AC1399" i="15"/>
  <c r="W1399" i="15"/>
  <c r="V1399" i="15"/>
  <c r="U1399" i="15"/>
  <c r="T1399" i="15"/>
  <c r="Q1399" i="15"/>
  <c r="P1399" i="15"/>
  <c r="O1399" i="15"/>
  <c r="I1399" i="15"/>
  <c r="H1399" i="15"/>
  <c r="F1399" i="15"/>
  <c r="E1399" i="15"/>
  <c r="D1399" i="15"/>
  <c r="C1399" i="15"/>
  <c r="B1398" i="15"/>
  <c r="DZ1398" i="15"/>
  <c r="FH1398" i="15"/>
  <c r="DM1398" i="15"/>
  <c r="DN1398" i="15"/>
  <c r="DO1398" i="15"/>
  <c r="DP1398" i="15"/>
  <c r="DQ1398" i="15"/>
  <c r="DR1398" i="15"/>
  <c r="DS1398" i="15"/>
  <c r="DT1398" i="15"/>
  <c r="DU1398" i="15"/>
  <c r="DV1398" i="15"/>
  <c r="DW1398" i="15"/>
  <c r="DX1398" i="15"/>
  <c r="DY1398" i="15"/>
  <c r="FG1398" i="15"/>
  <c r="CZ1398" i="15"/>
  <c r="DA1398" i="15"/>
  <c r="DB1398" i="15"/>
  <c r="DC1398" i="15"/>
  <c r="DD1398" i="15"/>
  <c r="DE1398" i="15"/>
  <c r="DF1398" i="15"/>
  <c r="DG1398" i="15"/>
  <c r="DH1398" i="15"/>
  <c r="DI1398" i="15"/>
  <c r="DJ1398" i="15"/>
  <c r="DK1398" i="15"/>
  <c r="DL1398" i="15"/>
  <c r="FF1398" i="15"/>
  <c r="AG1398" i="15"/>
  <c r="CD1398" i="15"/>
  <c r="CE1398" i="15"/>
  <c r="CF1398" i="15"/>
  <c r="EW1398" i="15"/>
  <c r="BU1398" i="15"/>
  <c r="BV1398" i="15"/>
  <c r="BW1398" i="15"/>
  <c r="BX1398" i="15"/>
  <c r="BY1398" i="15"/>
  <c r="BZ1398" i="15"/>
  <c r="CA1398" i="15"/>
  <c r="CB1398" i="15"/>
  <c r="CC1398" i="15"/>
  <c r="EV1398" i="15"/>
  <c r="G1398" i="15"/>
  <c r="J1398" i="15"/>
  <c r="L1398" i="15"/>
  <c r="ES1398" i="15"/>
  <c r="ER1398" i="15"/>
  <c r="EQ1398" i="15"/>
  <c r="EP1398" i="15"/>
  <c r="EO1398" i="15"/>
  <c r="EN1398" i="15"/>
  <c r="EM1398" i="15"/>
  <c r="EE1398" i="15"/>
  <c r="EF1398" i="15"/>
  <c r="EG1398" i="15"/>
  <c r="EH1398" i="15"/>
  <c r="EI1398" i="15"/>
  <c r="EJ1398" i="15"/>
  <c r="EK1398" i="15"/>
  <c r="CG1398" i="15"/>
  <c r="EL1398" i="15"/>
  <c r="EC1398" i="15"/>
  <c r="EB1398" i="15"/>
  <c r="EA1398" i="15"/>
  <c r="CX1398" i="15"/>
  <c r="CW1398" i="15"/>
  <c r="CV1398" i="15"/>
  <c r="CU1398" i="15"/>
  <c r="CH1398" i="15"/>
  <c r="CI1398" i="15"/>
  <c r="CJ1398" i="15"/>
  <c r="CK1398" i="15"/>
  <c r="CL1398" i="15"/>
  <c r="CM1398" i="15"/>
  <c r="CN1398" i="15"/>
  <c r="CO1398" i="15"/>
  <c r="CP1398" i="15"/>
  <c r="CQ1398" i="15"/>
  <c r="CR1398" i="15"/>
  <c r="CS1398" i="15"/>
  <c r="CT1398" i="15"/>
  <c r="BS1398" i="15"/>
  <c r="BR1398" i="15"/>
  <c r="BQ1398" i="15"/>
  <c r="BP1398" i="15"/>
  <c r="BC1398" i="15"/>
  <c r="BD1398" i="15"/>
  <c r="BE1398" i="15"/>
  <c r="BF1398" i="15"/>
  <c r="BG1398" i="15"/>
  <c r="BH1398" i="15"/>
  <c r="BI1398" i="15"/>
  <c r="BJ1398" i="15"/>
  <c r="BK1398" i="15"/>
  <c r="BL1398" i="15"/>
  <c r="BM1398" i="15"/>
  <c r="BN1398" i="15"/>
  <c r="BO1398" i="15"/>
  <c r="AP1398" i="15"/>
  <c r="AQ1398" i="15"/>
  <c r="AR1398" i="15"/>
  <c r="AS1398" i="15"/>
  <c r="AT1398" i="15"/>
  <c r="AU1398" i="15"/>
  <c r="AV1398" i="15"/>
  <c r="AW1398" i="15"/>
  <c r="AX1398" i="15"/>
  <c r="AY1398" i="15"/>
  <c r="AZ1398" i="15"/>
  <c r="BA1398" i="15"/>
  <c r="BB1398" i="15"/>
  <c r="AL1398" i="15"/>
  <c r="AK1398" i="15"/>
  <c r="AJ1398" i="15"/>
  <c r="AH1398" i="15"/>
  <c r="R1398" i="15"/>
  <c r="AF1398" i="15"/>
  <c r="AE1398" i="15"/>
  <c r="AD1398" i="15"/>
  <c r="N1398" i="15"/>
  <c r="AC1398" i="15"/>
  <c r="W1398" i="15"/>
  <c r="V1398" i="15"/>
  <c r="U1398" i="15"/>
  <c r="T1398" i="15"/>
  <c r="Q1398" i="15"/>
  <c r="P1398" i="15"/>
  <c r="O1398" i="15"/>
  <c r="I1398" i="15"/>
  <c r="H1398" i="15"/>
  <c r="F1398" i="15"/>
  <c r="E1398" i="15"/>
  <c r="D1398" i="15"/>
  <c r="C1398" i="15"/>
  <c r="B1397" i="15"/>
  <c r="DZ1397" i="15"/>
  <c r="FH1397" i="15"/>
  <c r="DM1397" i="15"/>
  <c r="DN1397" i="15"/>
  <c r="DO1397" i="15"/>
  <c r="DP1397" i="15"/>
  <c r="DQ1397" i="15"/>
  <c r="DR1397" i="15"/>
  <c r="DS1397" i="15"/>
  <c r="DT1397" i="15"/>
  <c r="DU1397" i="15"/>
  <c r="DV1397" i="15"/>
  <c r="DW1397" i="15"/>
  <c r="DX1397" i="15"/>
  <c r="DY1397" i="15"/>
  <c r="FG1397" i="15"/>
  <c r="CZ1397" i="15"/>
  <c r="DA1397" i="15"/>
  <c r="DB1397" i="15"/>
  <c r="DC1397" i="15"/>
  <c r="DD1397" i="15"/>
  <c r="DE1397" i="15"/>
  <c r="DF1397" i="15"/>
  <c r="DG1397" i="15"/>
  <c r="DH1397" i="15"/>
  <c r="DI1397" i="15"/>
  <c r="DJ1397" i="15"/>
  <c r="DK1397" i="15"/>
  <c r="DL1397" i="15"/>
  <c r="FF1397" i="15"/>
  <c r="AG1397" i="15"/>
  <c r="CD1397" i="15"/>
  <c r="CE1397" i="15"/>
  <c r="CF1397" i="15"/>
  <c r="EW1397" i="15"/>
  <c r="BU1397" i="15"/>
  <c r="BV1397" i="15"/>
  <c r="BW1397" i="15"/>
  <c r="BX1397" i="15"/>
  <c r="BY1397" i="15"/>
  <c r="BZ1397" i="15"/>
  <c r="CA1397" i="15"/>
  <c r="CB1397" i="15"/>
  <c r="CC1397" i="15"/>
  <c r="EV1397" i="15"/>
  <c r="G1397" i="15"/>
  <c r="J1397" i="15"/>
  <c r="L1397" i="15"/>
  <c r="ES1397" i="15"/>
  <c r="ER1397" i="15"/>
  <c r="EQ1397" i="15"/>
  <c r="EP1397" i="15"/>
  <c r="EO1397" i="15"/>
  <c r="EN1397" i="15"/>
  <c r="EM1397" i="15"/>
  <c r="EE1397" i="15"/>
  <c r="EF1397" i="15"/>
  <c r="EG1397" i="15"/>
  <c r="EH1397" i="15"/>
  <c r="EI1397" i="15"/>
  <c r="EJ1397" i="15"/>
  <c r="EK1397" i="15"/>
  <c r="CG1397" i="15"/>
  <c r="EL1397" i="15"/>
  <c r="EC1397" i="15"/>
  <c r="EB1397" i="15"/>
  <c r="EA1397" i="15"/>
  <c r="CX1397" i="15"/>
  <c r="CW1397" i="15"/>
  <c r="CV1397" i="15"/>
  <c r="CU1397" i="15"/>
  <c r="CH1397" i="15"/>
  <c r="CI1397" i="15"/>
  <c r="CJ1397" i="15"/>
  <c r="CK1397" i="15"/>
  <c r="CL1397" i="15"/>
  <c r="CM1397" i="15"/>
  <c r="CN1397" i="15"/>
  <c r="CO1397" i="15"/>
  <c r="CP1397" i="15"/>
  <c r="CQ1397" i="15"/>
  <c r="CR1397" i="15"/>
  <c r="CS1397" i="15"/>
  <c r="CT1397" i="15"/>
  <c r="BS1397" i="15"/>
  <c r="BR1397" i="15"/>
  <c r="BQ1397" i="15"/>
  <c r="BP1397" i="15"/>
  <c r="BC1397" i="15"/>
  <c r="BD1397" i="15"/>
  <c r="BE1397" i="15"/>
  <c r="BF1397" i="15"/>
  <c r="BG1397" i="15"/>
  <c r="BH1397" i="15"/>
  <c r="BI1397" i="15"/>
  <c r="BJ1397" i="15"/>
  <c r="BK1397" i="15"/>
  <c r="BL1397" i="15"/>
  <c r="BM1397" i="15"/>
  <c r="BN1397" i="15"/>
  <c r="BO1397" i="15"/>
  <c r="AP1397" i="15"/>
  <c r="AQ1397" i="15"/>
  <c r="AR1397" i="15"/>
  <c r="AS1397" i="15"/>
  <c r="AT1397" i="15"/>
  <c r="AU1397" i="15"/>
  <c r="AV1397" i="15"/>
  <c r="AW1397" i="15"/>
  <c r="AX1397" i="15"/>
  <c r="AY1397" i="15"/>
  <c r="AZ1397" i="15"/>
  <c r="BA1397" i="15"/>
  <c r="BB1397" i="15"/>
  <c r="AL1397" i="15"/>
  <c r="AK1397" i="15"/>
  <c r="AJ1397" i="15"/>
  <c r="AH1397" i="15"/>
  <c r="R1397" i="15"/>
  <c r="AF1397" i="15"/>
  <c r="AE1397" i="15"/>
  <c r="AD1397" i="15"/>
  <c r="N1397" i="15"/>
  <c r="AC1397" i="15"/>
  <c r="W1397" i="15"/>
  <c r="V1397" i="15"/>
  <c r="U1397" i="15"/>
  <c r="T1397" i="15"/>
  <c r="Q1397" i="15"/>
  <c r="P1397" i="15"/>
  <c r="O1397" i="15"/>
  <c r="I1397" i="15"/>
  <c r="H1397" i="15"/>
  <c r="F1397" i="15"/>
  <c r="E1397" i="15"/>
  <c r="D1397" i="15"/>
  <c r="C1397" i="15"/>
  <c r="B1396" i="15"/>
  <c r="DZ1396" i="15"/>
  <c r="FH1396" i="15"/>
  <c r="DM1396" i="15"/>
  <c r="DN1396" i="15"/>
  <c r="DO1396" i="15"/>
  <c r="DP1396" i="15"/>
  <c r="DQ1396" i="15"/>
  <c r="DR1396" i="15"/>
  <c r="DS1396" i="15"/>
  <c r="DT1396" i="15"/>
  <c r="DU1396" i="15"/>
  <c r="DV1396" i="15"/>
  <c r="DW1396" i="15"/>
  <c r="DX1396" i="15"/>
  <c r="DY1396" i="15"/>
  <c r="FG1396" i="15"/>
  <c r="CZ1396" i="15"/>
  <c r="DA1396" i="15"/>
  <c r="DB1396" i="15"/>
  <c r="DC1396" i="15"/>
  <c r="DD1396" i="15"/>
  <c r="DE1396" i="15"/>
  <c r="DF1396" i="15"/>
  <c r="DG1396" i="15"/>
  <c r="DH1396" i="15"/>
  <c r="DI1396" i="15"/>
  <c r="DJ1396" i="15"/>
  <c r="DK1396" i="15"/>
  <c r="DL1396" i="15"/>
  <c r="FF1396" i="15"/>
  <c r="AG1396" i="15"/>
  <c r="CD1396" i="15"/>
  <c r="CE1396" i="15"/>
  <c r="CF1396" i="15"/>
  <c r="EW1396" i="15"/>
  <c r="BU1396" i="15"/>
  <c r="BV1396" i="15"/>
  <c r="BW1396" i="15"/>
  <c r="BX1396" i="15"/>
  <c r="BY1396" i="15"/>
  <c r="BZ1396" i="15"/>
  <c r="CA1396" i="15"/>
  <c r="CB1396" i="15"/>
  <c r="CC1396" i="15"/>
  <c r="EV1396" i="15"/>
  <c r="G1396" i="15"/>
  <c r="J1396" i="15"/>
  <c r="L1396" i="15"/>
  <c r="ES1396" i="15"/>
  <c r="ER1396" i="15"/>
  <c r="EQ1396" i="15"/>
  <c r="EP1396" i="15"/>
  <c r="EO1396" i="15"/>
  <c r="EN1396" i="15"/>
  <c r="EM1396" i="15"/>
  <c r="EE1396" i="15"/>
  <c r="EF1396" i="15"/>
  <c r="EG1396" i="15"/>
  <c r="EH1396" i="15"/>
  <c r="EI1396" i="15"/>
  <c r="EJ1396" i="15"/>
  <c r="EK1396" i="15"/>
  <c r="CG1396" i="15"/>
  <c r="EL1396" i="15"/>
  <c r="EC1396" i="15"/>
  <c r="EB1396" i="15"/>
  <c r="EA1396" i="15"/>
  <c r="CX1396" i="15"/>
  <c r="CW1396" i="15"/>
  <c r="CV1396" i="15"/>
  <c r="CU1396" i="15"/>
  <c r="CH1396" i="15"/>
  <c r="CI1396" i="15"/>
  <c r="CJ1396" i="15"/>
  <c r="CK1396" i="15"/>
  <c r="CL1396" i="15"/>
  <c r="CM1396" i="15"/>
  <c r="CN1396" i="15"/>
  <c r="CO1396" i="15"/>
  <c r="CP1396" i="15"/>
  <c r="CQ1396" i="15"/>
  <c r="CR1396" i="15"/>
  <c r="CS1396" i="15"/>
  <c r="CT1396" i="15"/>
  <c r="BS1396" i="15"/>
  <c r="BR1396" i="15"/>
  <c r="BQ1396" i="15"/>
  <c r="BP1396" i="15"/>
  <c r="BC1396" i="15"/>
  <c r="BD1396" i="15"/>
  <c r="BE1396" i="15"/>
  <c r="BF1396" i="15"/>
  <c r="BG1396" i="15"/>
  <c r="BH1396" i="15"/>
  <c r="BI1396" i="15"/>
  <c r="BJ1396" i="15"/>
  <c r="BK1396" i="15"/>
  <c r="BL1396" i="15"/>
  <c r="BM1396" i="15"/>
  <c r="BN1396" i="15"/>
  <c r="BO1396" i="15"/>
  <c r="AP1396" i="15"/>
  <c r="AQ1396" i="15"/>
  <c r="AR1396" i="15"/>
  <c r="AS1396" i="15"/>
  <c r="AT1396" i="15"/>
  <c r="AU1396" i="15"/>
  <c r="AV1396" i="15"/>
  <c r="AW1396" i="15"/>
  <c r="AX1396" i="15"/>
  <c r="AY1396" i="15"/>
  <c r="AZ1396" i="15"/>
  <c r="BA1396" i="15"/>
  <c r="BB1396" i="15"/>
  <c r="AL1396" i="15"/>
  <c r="AK1396" i="15"/>
  <c r="AJ1396" i="15"/>
  <c r="AH1396" i="15"/>
  <c r="R1396" i="15"/>
  <c r="AF1396" i="15"/>
  <c r="AE1396" i="15"/>
  <c r="AD1396" i="15"/>
  <c r="N1396" i="15"/>
  <c r="AC1396" i="15"/>
  <c r="W1396" i="15"/>
  <c r="V1396" i="15"/>
  <c r="U1396" i="15"/>
  <c r="T1396" i="15"/>
  <c r="Q1396" i="15"/>
  <c r="P1396" i="15"/>
  <c r="O1396" i="15"/>
  <c r="I1396" i="15"/>
  <c r="H1396" i="15"/>
  <c r="F1396" i="15"/>
  <c r="E1396" i="15"/>
  <c r="D1396" i="15"/>
  <c r="C1396" i="15"/>
  <c r="B1395" i="15"/>
  <c r="DZ1395" i="15"/>
  <c r="FH1395" i="15"/>
  <c r="DM1395" i="15"/>
  <c r="DN1395" i="15"/>
  <c r="DO1395" i="15"/>
  <c r="DP1395" i="15"/>
  <c r="DQ1395" i="15"/>
  <c r="DR1395" i="15"/>
  <c r="DS1395" i="15"/>
  <c r="DT1395" i="15"/>
  <c r="DU1395" i="15"/>
  <c r="DV1395" i="15"/>
  <c r="DW1395" i="15"/>
  <c r="DX1395" i="15"/>
  <c r="DY1395" i="15"/>
  <c r="FG1395" i="15"/>
  <c r="CZ1395" i="15"/>
  <c r="DA1395" i="15"/>
  <c r="DB1395" i="15"/>
  <c r="DC1395" i="15"/>
  <c r="DD1395" i="15"/>
  <c r="DE1395" i="15"/>
  <c r="DF1395" i="15"/>
  <c r="DG1395" i="15"/>
  <c r="DH1395" i="15"/>
  <c r="DI1395" i="15"/>
  <c r="DJ1395" i="15"/>
  <c r="DK1395" i="15"/>
  <c r="DL1395" i="15"/>
  <c r="FF1395" i="15"/>
  <c r="AG1395" i="15"/>
  <c r="CD1395" i="15"/>
  <c r="CE1395" i="15"/>
  <c r="CF1395" i="15"/>
  <c r="EW1395" i="15"/>
  <c r="BU1395" i="15"/>
  <c r="BV1395" i="15"/>
  <c r="BW1395" i="15"/>
  <c r="BX1395" i="15"/>
  <c r="BY1395" i="15"/>
  <c r="BZ1395" i="15"/>
  <c r="CA1395" i="15"/>
  <c r="CB1395" i="15"/>
  <c r="CC1395" i="15"/>
  <c r="EV1395" i="15"/>
  <c r="G1395" i="15"/>
  <c r="J1395" i="15"/>
  <c r="L1395" i="15"/>
  <c r="ES1395" i="15"/>
  <c r="ER1395" i="15"/>
  <c r="EQ1395" i="15"/>
  <c r="EP1395" i="15"/>
  <c r="EO1395" i="15"/>
  <c r="EN1395" i="15"/>
  <c r="EM1395" i="15"/>
  <c r="EE1395" i="15"/>
  <c r="EF1395" i="15"/>
  <c r="EG1395" i="15"/>
  <c r="EH1395" i="15"/>
  <c r="EI1395" i="15"/>
  <c r="EJ1395" i="15"/>
  <c r="EK1395" i="15"/>
  <c r="CG1395" i="15"/>
  <c r="EL1395" i="15"/>
  <c r="EC1395" i="15"/>
  <c r="EB1395" i="15"/>
  <c r="EA1395" i="15"/>
  <c r="CX1395" i="15"/>
  <c r="CW1395" i="15"/>
  <c r="CV1395" i="15"/>
  <c r="CU1395" i="15"/>
  <c r="CH1395" i="15"/>
  <c r="CI1395" i="15"/>
  <c r="CJ1395" i="15"/>
  <c r="CK1395" i="15"/>
  <c r="CL1395" i="15"/>
  <c r="CM1395" i="15"/>
  <c r="CN1395" i="15"/>
  <c r="CO1395" i="15"/>
  <c r="CP1395" i="15"/>
  <c r="CQ1395" i="15"/>
  <c r="CR1395" i="15"/>
  <c r="CS1395" i="15"/>
  <c r="CT1395" i="15"/>
  <c r="BS1395" i="15"/>
  <c r="BR1395" i="15"/>
  <c r="BQ1395" i="15"/>
  <c r="BP1395" i="15"/>
  <c r="BC1395" i="15"/>
  <c r="BD1395" i="15"/>
  <c r="BE1395" i="15"/>
  <c r="BF1395" i="15"/>
  <c r="BG1395" i="15"/>
  <c r="BH1395" i="15"/>
  <c r="BI1395" i="15"/>
  <c r="BJ1395" i="15"/>
  <c r="BK1395" i="15"/>
  <c r="BL1395" i="15"/>
  <c r="BM1395" i="15"/>
  <c r="BN1395" i="15"/>
  <c r="BO1395" i="15"/>
  <c r="AP1395" i="15"/>
  <c r="AQ1395" i="15"/>
  <c r="AR1395" i="15"/>
  <c r="AS1395" i="15"/>
  <c r="AT1395" i="15"/>
  <c r="AU1395" i="15"/>
  <c r="AV1395" i="15"/>
  <c r="AW1395" i="15"/>
  <c r="AX1395" i="15"/>
  <c r="AY1395" i="15"/>
  <c r="AZ1395" i="15"/>
  <c r="BA1395" i="15"/>
  <c r="BB1395" i="15"/>
  <c r="AL1395" i="15"/>
  <c r="AK1395" i="15"/>
  <c r="AJ1395" i="15"/>
  <c r="AH1395" i="15"/>
  <c r="R1395" i="15"/>
  <c r="AF1395" i="15"/>
  <c r="AE1395" i="15"/>
  <c r="AD1395" i="15"/>
  <c r="N1395" i="15"/>
  <c r="AC1395" i="15"/>
  <c r="W1395" i="15"/>
  <c r="V1395" i="15"/>
  <c r="U1395" i="15"/>
  <c r="T1395" i="15"/>
  <c r="Q1395" i="15"/>
  <c r="P1395" i="15"/>
  <c r="O1395" i="15"/>
  <c r="I1395" i="15"/>
  <c r="H1395" i="15"/>
  <c r="F1395" i="15"/>
  <c r="E1395" i="15"/>
  <c r="D1395" i="15"/>
  <c r="C1395" i="15"/>
  <c r="B1394" i="15"/>
  <c r="DZ1394" i="15"/>
  <c r="FH1394" i="15"/>
  <c r="DM1394" i="15"/>
  <c r="DN1394" i="15"/>
  <c r="DO1394" i="15"/>
  <c r="DP1394" i="15"/>
  <c r="DQ1394" i="15"/>
  <c r="DR1394" i="15"/>
  <c r="DS1394" i="15"/>
  <c r="DT1394" i="15"/>
  <c r="DU1394" i="15"/>
  <c r="DV1394" i="15"/>
  <c r="DW1394" i="15"/>
  <c r="DX1394" i="15"/>
  <c r="DY1394" i="15"/>
  <c r="FG1394" i="15"/>
  <c r="CZ1394" i="15"/>
  <c r="DA1394" i="15"/>
  <c r="DB1394" i="15"/>
  <c r="DC1394" i="15"/>
  <c r="DD1394" i="15"/>
  <c r="DE1394" i="15"/>
  <c r="DF1394" i="15"/>
  <c r="DG1394" i="15"/>
  <c r="DH1394" i="15"/>
  <c r="DI1394" i="15"/>
  <c r="DJ1394" i="15"/>
  <c r="DK1394" i="15"/>
  <c r="DL1394" i="15"/>
  <c r="FF1394" i="15"/>
  <c r="AG1394" i="15"/>
  <c r="CD1394" i="15"/>
  <c r="CE1394" i="15"/>
  <c r="CF1394" i="15"/>
  <c r="EW1394" i="15"/>
  <c r="BU1394" i="15"/>
  <c r="BV1394" i="15"/>
  <c r="BW1394" i="15"/>
  <c r="BX1394" i="15"/>
  <c r="BY1394" i="15"/>
  <c r="BZ1394" i="15"/>
  <c r="CA1394" i="15"/>
  <c r="CB1394" i="15"/>
  <c r="CC1394" i="15"/>
  <c r="EV1394" i="15"/>
  <c r="G1394" i="15"/>
  <c r="J1394" i="15"/>
  <c r="L1394" i="15"/>
  <c r="ES1394" i="15"/>
  <c r="ER1394" i="15"/>
  <c r="EQ1394" i="15"/>
  <c r="EP1394" i="15"/>
  <c r="EO1394" i="15"/>
  <c r="EN1394" i="15"/>
  <c r="EM1394" i="15"/>
  <c r="EE1394" i="15"/>
  <c r="EF1394" i="15"/>
  <c r="EG1394" i="15"/>
  <c r="EH1394" i="15"/>
  <c r="EI1394" i="15"/>
  <c r="EJ1394" i="15"/>
  <c r="EK1394" i="15"/>
  <c r="CG1394" i="15"/>
  <c r="EL1394" i="15"/>
  <c r="EC1394" i="15"/>
  <c r="EB1394" i="15"/>
  <c r="EA1394" i="15"/>
  <c r="CX1394" i="15"/>
  <c r="CW1394" i="15"/>
  <c r="CV1394" i="15"/>
  <c r="CU1394" i="15"/>
  <c r="CH1394" i="15"/>
  <c r="CI1394" i="15"/>
  <c r="CJ1394" i="15"/>
  <c r="CK1394" i="15"/>
  <c r="CL1394" i="15"/>
  <c r="CM1394" i="15"/>
  <c r="CN1394" i="15"/>
  <c r="CO1394" i="15"/>
  <c r="CP1394" i="15"/>
  <c r="CQ1394" i="15"/>
  <c r="CR1394" i="15"/>
  <c r="CS1394" i="15"/>
  <c r="CT1394" i="15"/>
  <c r="BS1394" i="15"/>
  <c r="BR1394" i="15"/>
  <c r="BQ1394" i="15"/>
  <c r="BP1394" i="15"/>
  <c r="BC1394" i="15"/>
  <c r="BD1394" i="15"/>
  <c r="BE1394" i="15"/>
  <c r="BF1394" i="15"/>
  <c r="BG1394" i="15"/>
  <c r="BH1394" i="15"/>
  <c r="BI1394" i="15"/>
  <c r="BJ1394" i="15"/>
  <c r="BK1394" i="15"/>
  <c r="BL1394" i="15"/>
  <c r="BM1394" i="15"/>
  <c r="BN1394" i="15"/>
  <c r="BO1394" i="15"/>
  <c r="AP1394" i="15"/>
  <c r="AQ1394" i="15"/>
  <c r="AR1394" i="15"/>
  <c r="AS1394" i="15"/>
  <c r="AT1394" i="15"/>
  <c r="AU1394" i="15"/>
  <c r="AV1394" i="15"/>
  <c r="AW1394" i="15"/>
  <c r="AX1394" i="15"/>
  <c r="AY1394" i="15"/>
  <c r="AZ1394" i="15"/>
  <c r="BA1394" i="15"/>
  <c r="BB1394" i="15"/>
  <c r="AL1394" i="15"/>
  <c r="AK1394" i="15"/>
  <c r="AJ1394" i="15"/>
  <c r="AH1394" i="15"/>
  <c r="R1394" i="15"/>
  <c r="AF1394" i="15"/>
  <c r="AE1394" i="15"/>
  <c r="AD1394" i="15"/>
  <c r="N1394" i="15"/>
  <c r="AC1394" i="15"/>
  <c r="W1394" i="15"/>
  <c r="V1394" i="15"/>
  <c r="U1394" i="15"/>
  <c r="T1394" i="15"/>
  <c r="Q1394" i="15"/>
  <c r="P1394" i="15"/>
  <c r="O1394" i="15"/>
  <c r="I1394" i="15"/>
  <c r="H1394" i="15"/>
  <c r="F1394" i="15"/>
  <c r="E1394" i="15"/>
  <c r="D1394" i="15"/>
  <c r="C1394" i="15"/>
  <c r="B1393" i="15"/>
  <c r="DZ1393" i="15"/>
  <c r="FH1393" i="15"/>
  <c r="DM1393" i="15"/>
  <c r="DN1393" i="15"/>
  <c r="DO1393" i="15"/>
  <c r="DP1393" i="15"/>
  <c r="DQ1393" i="15"/>
  <c r="DR1393" i="15"/>
  <c r="DS1393" i="15"/>
  <c r="DT1393" i="15"/>
  <c r="DU1393" i="15"/>
  <c r="DV1393" i="15"/>
  <c r="DW1393" i="15"/>
  <c r="DX1393" i="15"/>
  <c r="DY1393" i="15"/>
  <c r="FG1393" i="15"/>
  <c r="CZ1393" i="15"/>
  <c r="DA1393" i="15"/>
  <c r="DB1393" i="15"/>
  <c r="DC1393" i="15"/>
  <c r="DD1393" i="15"/>
  <c r="DE1393" i="15"/>
  <c r="DF1393" i="15"/>
  <c r="DG1393" i="15"/>
  <c r="DH1393" i="15"/>
  <c r="DI1393" i="15"/>
  <c r="DJ1393" i="15"/>
  <c r="DK1393" i="15"/>
  <c r="DL1393" i="15"/>
  <c r="FF1393" i="15"/>
  <c r="AG1393" i="15"/>
  <c r="CD1393" i="15"/>
  <c r="CE1393" i="15"/>
  <c r="CF1393" i="15"/>
  <c r="EW1393" i="15"/>
  <c r="BU1393" i="15"/>
  <c r="BV1393" i="15"/>
  <c r="BW1393" i="15"/>
  <c r="BX1393" i="15"/>
  <c r="BY1393" i="15"/>
  <c r="BZ1393" i="15"/>
  <c r="CA1393" i="15"/>
  <c r="CB1393" i="15"/>
  <c r="CC1393" i="15"/>
  <c r="EV1393" i="15"/>
  <c r="G1393" i="15"/>
  <c r="J1393" i="15"/>
  <c r="L1393" i="15"/>
  <c r="ES1393" i="15"/>
  <c r="ER1393" i="15"/>
  <c r="EQ1393" i="15"/>
  <c r="EP1393" i="15"/>
  <c r="EO1393" i="15"/>
  <c r="EN1393" i="15"/>
  <c r="EM1393" i="15"/>
  <c r="EE1393" i="15"/>
  <c r="EF1393" i="15"/>
  <c r="EG1393" i="15"/>
  <c r="EH1393" i="15"/>
  <c r="EI1393" i="15"/>
  <c r="EJ1393" i="15"/>
  <c r="EK1393" i="15"/>
  <c r="CG1393" i="15"/>
  <c r="EL1393" i="15"/>
  <c r="EC1393" i="15"/>
  <c r="EB1393" i="15"/>
  <c r="EA1393" i="15"/>
  <c r="CX1393" i="15"/>
  <c r="CW1393" i="15"/>
  <c r="CV1393" i="15"/>
  <c r="CU1393" i="15"/>
  <c r="CH1393" i="15"/>
  <c r="CI1393" i="15"/>
  <c r="CJ1393" i="15"/>
  <c r="CK1393" i="15"/>
  <c r="CL1393" i="15"/>
  <c r="CM1393" i="15"/>
  <c r="CN1393" i="15"/>
  <c r="CO1393" i="15"/>
  <c r="CP1393" i="15"/>
  <c r="CQ1393" i="15"/>
  <c r="CR1393" i="15"/>
  <c r="CS1393" i="15"/>
  <c r="CT1393" i="15"/>
  <c r="BS1393" i="15"/>
  <c r="BR1393" i="15"/>
  <c r="BQ1393" i="15"/>
  <c r="BP1393" i="15"/>
  <c r="BC1393" i="15"/>
  <c r="BD1393" i="15"/>
  <c r="BE1393" i="15"/>
  <c r="BF1393" i="15"/>
  <c r="BG1393" i="15"/>
  <c r="BH1393" i="15"/>
  <c r="BI1393" i="15"/>
  <c r="BJ1393" i="15"/>
  <c r="BK1393" i="15"/>
  <c r="BL1393" i="15"/>
  <c r="BM1393" i="15"/>
  <c r="BN1393" i="15"/>
  <c r="BO1393" i="15"/>
  <c r="AP1393" i="15"/>
  <c r="AQ1393" i="15"/>
  <c r="AR1393" i="15"/>
  <c r="AS1393" i="15"/>
  <c r="AT1393" i="15"/>
  <c r="AU1393" i="15"/>
  <c r="AV1393" i="15"/>
  <c r="AW1393" i="15"/>
  <c r="AX1393" i="15"/>
  <c r="AY1393" i="15"/>
  <c r="AZ1393" i="15"/>
  <c r="BA1393" i="15"/>
  <c r="BB1393" i="15"/>
  <c r="AL1393" i="15"/>
  <c r="AK1393" i="15"/>
  <c r="AJ1393" i="15"/>
  <c r="AH1393" i="15"/>
  <c r="R1393" i="15"/>
  <c r="AF1393" i="15"/>
  <c r="AE1393" i="15"/>
  <c r="AD1393" i="15"/>
  <c r="N1393" i="15"/>
  <c r="AC1393" i="15"/>
  <c r="W1393" i="15"/>
  <c r="V1393" i="15"/>
  <c r="U1393" i="15"/>
  <c r="T1393" i="15"/>
  <c r="Q1393" i="15"/>
  <c r="P1393" i="15"/>
  <c r="O1393" i="15"/>
  <c r="I1393" i="15"/>
  <c r="H1393" i="15"/>
  <c r="F1393" i="15"/>
  <c r="E1393" i="15"/>
  <c r="D1393" i="15"/>
  <c r="C1393" i="15"/>
  <c r="B1392" i="15"/>
  <c r="DZ1392" i="15"/>
  <c r="FH1392" i="15"/>
  <c r="DM1392" i="15"/>
  <c r="DN1392" i="15"/>
  <c r="DO1392" i="15"/>
  <c r="DP1392" i="15"/>
  <c r="DQ1392" i="15"/>
  <c r="DR1392" i="15"/>
  <c r="DS1392" i="15"/>
  <c r="DT1392" i="15"/>
  <c r="DU1392" i="15"/>
  <c r="DV1392" i="15"/>
  <c r="DW1392" i="15"/>
  <c r="DX1392" i="15"/>
  <c r="DY1392" i="15"/>
  <c r="FG1392" i="15"/>
  <c r="CZ1392" i="15"/>
  <c r="DA1392" i="15"/>
  <c r="DB1392" i="15"/>
  <c r="DC1392" i="15"/>
  <c r="DD1392" i="15"/>
  <c r="DE1392" i="15"/>
  <c r="DF1392" i="15"/>
  <c r="DG1392" i="15"/>
  <c r="DH1392" i="15"/>
  <c r="DI1392" i="15"/>
  <c r="DJ1392" i="15"/>
  <c r="DK1392" i="15"/>
  <c r="DL1392" i="15"/>
  <c r="FF1392" i="15"/>
  <c r="AG1392" i="15"/>
  <c r="CD1392" i="15"/>
  <c r="CE1392" i="15"/>
  <c r="CF1392" i="15"/>
  <c r="EW1392" i="15"/>
  <c r="BU1392" i="15"/>
  <c r="BV1392" i="15"/>
  <c r="BW1392" i="15"/>
  <c r="BX1392" i="15"/>
  <c r="BY1392" i="15"/>
  <c r="BZ1392" i="15"/>
  <c r="CA1392" i="15"/>
  <c r="CB1392" i="15"/>
  <c r="CC1392" i="15"/>
  <c r="EV1392" i="15"/>
  <c r="G1392" i="15"/>
  <c r="J1392" i="15"/>
  <c r="L1392" i="15"/>
  <c r="ES1392" i="15"/>
  <c r="ER1392" i="15"/>
  <c r="EQ1392" i="15"/>
  <c r="EP1392" i="15"/>
  <c r="EO1392" i="15"/>
  <c r="EN1392" i="15"/>
  <c r="EM1392" i="15"/>
  <c r="EE1392" i="15"/>
  <c r="EF1392" i="15"/>
  <c r="EG1392" i="15"/>
  <c r="EH1392" i="15"/>
  <c r="EI1392" i="15"/>
  <c r="EJ1392" i="15"/>
  <c r="EK1392" i="15"/>
  <c r="CG1392" i="15"/>
  <c r="EL1392" i="15"/>
  <c r="EC1392" i="15"/>
  <c r="EB1392" i="15"/>
  <c r="EA1392" i="15"/>
  <c r="CX1392" i="15"/>
  <c r="CW1392" i="15"/>
  <c r="CV1392" i="15"/>
  <c r="CU1392" i="15"/>
  <c r="CH1392" i="15"/>
  <c r="CI1392" i="15"/>
  <c r="CJ1392" i="15"/>
  <c r="CK1392" i="15"/>
  <c r="CL1392" i="15"/>
  <c r="CM1392" i="15"/>
  <c r="CN1392" i="15"/>
  <c r="CO1392" i="15"/>
  <c r="CP1392" i="15"/>
  <c r="CQ1392" i="15"/>
  <c r="CR1392" i="15"/>
  <c r="CS1392" i="15"/>
  <c r="CT1392" i="15"/>
  <c r="BS1392" i="15"/>
  <c r="BR1392" i="15"/>
  <c r="BQ1392" i="15"/>
  <c r="BP1392" i="15"/>
  <c r="BC1392" i="15"/>
  <c r="BD1392" i="15"/>
  <c r="BE1392" i="15"/>
  <c r="BF1392" i="15"/>
  <c r="BG1392" i="15"/>
  <c r="BH1392" i="15"/>
  <c r="BI1392" i="15"/>
  <c r="BJ1392" i="15"/>
  <c r="BK1392" i="15"/>
  <c r="BL1392" i="15"/>
  <c r="BM1392" i="15"/>
  <c r="BN1392" i="15"/>
  <c r="BO1392" i="15"/>
  <c r="AP1392" i="15"/>
  <c r="AQ1392" i="15"/>
  <c r="AR1392" i="15"/>
  <c r="AS1392" i="15"/>
  <c r="AT1392" i="15"/>
  <c r="AU1392" i="15"/>
  <c r="AV1392" i="15"/>
  <c r="AW1392" i="15"/>
  <c r="AX1392" i="15"/>
  <c r="AY1392" i="15"/>
  <c r="AZ1392" i="15"/>
  <c r="BA1392" i="15"/>
  <c r="BB1392" i="15"/>
  <c r="AL1392" i="15"/>
  <c r="AK1392" i="15"/>
  <c r="AJ1392" i="15"/>
  <c r="AH1392" i="15"/>
  <c r="R1392" i="15"/>
  <c r="AF1392" i="15"/>
  <c r="AE1392" i="15"/>
  <c r="AD1392" i="15"/>
  <c r="N1392" i="15"/>
  <c r="AC1392" i="15"/>
  <c r="W1392" i="15"/>
  <c r="V1392" i="15"/>
  <c r="U1392" i="15"/>
  <c r="T1392" i="15"/>
  <c r="Q1392" i="15"/>
  <c r="P1392" i="15"/>
  <c r="O1392" i="15"/>
  <c r="I1392" i="15"/>
  <c r="H1392" i="15"/>
  <c r="F1392" i="15"/>
  <c r="E1392" i="15"/>
  <c r="D1392" i="15"/>
  <c r="C1392" i="15"/>
  <c r="B1391" i="15"/>
  <c r="DZ1391" i="15"/>
  <c r="FH1391" i="15"/>
  <c r="DM1391" i="15"/>
  <c r="DN1391" i="15"/>
  <c r="DO1391" i="15"/>
  <c r="DP1391" i="15"/>
  <c r="DQ1391" i="15"/>
  <c r="DR1391" i="15"/>
  <c r="DS1391" i="15"/>
  <c r="DT1391" i="15"/>
  <c r="DU1391" i="15"/>
  <c r="DV1391" i="15"/>
  <c r="DW1391" i="15"/>
  <c r="DX1391" i="15"/>
  <c r="DY1391" i="15"/>
  <c r="FG1391" i="15"/>
  <c r="CZ1391" i="15"/>
  <c r="DA1391" i="15"/>
  <c r="DB1391" i="15"/>
  <c r="DC1391" i="15"/>
  <c r="DD1391" i="15"/>
  <c r="DE1391" i="15"/>
  <c r="DF1391" i="15"/>
  <c r="DG1391" i="15"/>
  <c r="DH1391" i="15"/>
  <c r="DI1391" i="15"/>
  <c r="DJ1391" i="15"/>
  <c r="DK1391" i="15"/>
  <c r="DL1391" i="15"/>
  <c r="FF1391" i="15"/>
  <c r="AG1391" i="15"/>
  <c r="CD1391" i="15"/>
  <c r="CE1391" i="15"/>
  <c r="CF1391" i="15"/>
  <c r="EW1391" i="15"/>
  <c r="BU1391" i="15"/>
  <c r="BV1391" i="15"/>
  <c r="BW1391" i="15"/>
  <c r="BX1391" i="15"/>
  <c r="BY1391" i="15"/>
  <c r="BZ1391" i="15"/>
  <c r="CA1391" i="15"/>
  <c r="CB1391" i="15"/>
  <c r="CC1391" i="15"/>
  <c r="EV1391" i="15"/>
  <c r="G1391" i="15"/>
  <c r="J1391" i="15"/>
  <c r="L1391" i="15"/>
  <c r="ES1391" i="15"/>
  <c r="ER1391" i="15"/>
  <c r="EQ1391" i="15"/>
  <c r="EP1391" i="15"/>
  <c r="EO1391" i="15"/>
  <c r="EN1391" i="15"/>
  <c r="EM1391" i="15"/>
  <c r="EE1391" i="15"/>
  <c r="EF1391" i="15"/>
  <c r="EG1391" i="15"/>
  <c r="EH1391" i="15"/>
  <c r="EI1391" i="15"/>
  <c r="EJ1391" i="15"/>
  <c r="EK1391" i="15"/>
  <c r="CG1391" i="15"/>
  <c r="EL1391" i="15"/>
  <c r="EC1391" i="15"/>
  <c r="EB1391" i="15"/>
  <c r="EA1391" i="15"/>
  <c r="CX1391" i="15"/>
  <c r="CW1391" i="15"/>
  <c r="CV1391" i="15"/>
  <c r="CU1391" i="15"/>
  <c r="CH1391" i="15"/>
  <c r="CI1391" i="15"/>
  <c r="CJ1391" i="15"/>
  <c r="CK1391" i="15"/>
  <c r="CL1391" i="15"/>
  <c r="CM1391" i="15"/>
  <c r="CN1391" i="15"/>
  <c r="CO1391" i="15"/>
  <c r="CP1391" i="15"/>
  <c r="CQ1391" i="15"/>
  <c r="CR1391" i="15"/>
  <c r="CS1391" i="15"/>
  <c r="CT1391" i="15"/>
  <c r="BS1391" i="15"/>
  <c r="BR1391" i="15"/>
  <c r="BQ1391" i="15"/>
  <c r="BP1391" i="15"/>
  <c r="BC1391" i="15"/>
  <c r="BD1391" i="15"/>
  <c r="BE1391" i="15"/>
  <c r="BF1391" i="15"/>
  <c r="BG1391" i="15"/>
  <c r="BH1391" i="15"/>
  <c r="BI1391" i="15"/>
  <c r="BJ1391" i="15"/>
  <c r="BK1391" i="15"/>
  <c r="BL1391" i="15"/>
  <c r="BM1391" i="15"/>
  <c r="BN1391" i="15"/>
  <c r="BO1391" i="15"/>
  <c r="AP1391" i="15"/>
  <c r="AQ1391" i="15"/>
  <c r="AR1391" i="15"/>
  <c r="AS1391" i="15"/>
  <c r="AT1391" i="15"/>
  <c r="AU1391" i="15"/>
  <c r="AV1391" i="15"/>
  <c r="AW1391" i="15"/>
  <c r="AX1391" i="15"/>
  <c r="AY1391" i="15"/>
  <c r="AZ1391" i="15"/>
  <c r="BA1391" i="15"/>
  <c r="BB1391" i="15"/>
  <c r="AL1391" i="15"/>
  <c r="AK1391" i="15"/>
  <c r="AJ1391" i="15"/>
  <c r="AH1391" i="15"/>
  <c r="R1391" i="15"/>
  <c r="AF1391" i="15"/>
  <c r="AE1391" i="15"/>
  <c r="AD1391" i="15"/>
  <c r="N1391" i="15"/>
  <c r="AC1391" i="15"/>
  <c r="W1391" i="15"/>
  <c r="V1391" i="15"/>
  <c r="U1391" i="15"/>
  <c r="T1391" i="15"/>
  <c r="Q1391" i="15"/>
  <c r="P1391" i="15"/>
  <c r="O1391" i="15"/>
  <c r="I1391" i="15"/>
  <c r="H1391" i="15"/>
  <c r="F1391" i="15"/>
  <c r="E1391" i="15"/>
  <c r="D1391" i="15"/>
  <c r="C1391" i="15"/>
  <c r="B1390" i="15"/>
  <c r="DZ1390" i="15"/>
  <c r="FH1390" i="15"/>
  <c r="DM1390" i="15"/>
  <c r="DN1390" i="15"/>
  <c r="DO1390" i="15"/>
  <c r="DP1390" i="15"/>
  <c r="DQ1390" i="15"/>
  <c r="DR1390" i="15"/>
  <c r="DS1390" i="15"/>
  <c r="DT1390" i="15"/>
  <c r="DU1390" i="15"/>
  <c r="DV1390" i="15"/>
  <c r="DW1390" i="15"/>
  <c r="DX1390" i="15"/>
  <c r="DY1390" i="15"/>
  <c r="FG1390" i="15"/>
  <c r="CZ1390" i="15"/>
  <c r="DA1390" i="15"/>
  <c r="DB1390" i="15"/>
  <c r="DC1390" i="15"/>
  <c r="DD1390" i="15"/>
  <c r="DE1390" i="15"/>
  <c r="DF1390" i="15"/>
  <c r="DG1390" i="15"/>
  <c r="DH1390" i="15"/>
  <c r="DI1390" i="15"/>
  <c r="DJ1390" i="15"/>
  <c r="DK1390" i="15"/>
  <c r="DL1390" i="15"/>
  <c r="FF1390" i="15"/>
  <c r="AG1390" i="15"/>
  <c r="CD1390" i="15"/>
  <c r="CE1390" i="15"/>
  <c r="CF1390" i="15"/>
  <c r="EW1390" i="15"/>
  <c r="BU1390" i="15"/>
  <c r="BV1390" i="15"/>
  <c r="BW1390" i="15"/>
  <c r="BX1390" i="15"/>
  <c r="BY1390" i="15"/>
  <c r="BZ1390" i="15"/>
  <c r="CA1390" i="15"/>
  <c r="CB1390" i="15"/>
  <c r="CC1390" i="15"/>
  <c r="EV1390" i="15"/>
  <c r="G1390" i="15"/>
  <c r="J1390" i="15"/>
  <c r="L1390" i="15"/>
  <c r="ES1390" i="15"/>
  <c r="ER1390" i="15"/>
  <c r="EQ1390" i="15"/>
  <c r="EP1390" i="15"/>
  <c r="EO1390" i="15"/>
  <c r="EN1390" i="15"/>
  <c r="EM1390" i="15"/>
  <c r="EE1390" i="15"/>
  <c r="EF1390" i="15"/>
  <c r="EG1390" i="15"/>
  <c r="EH1390" i="15"/>
  <c r="EI1390" i="15"/>
  <c r="EJ1390" i="15"/>
  <c r="EK1390" i="15"/>
  <c r="CG1390" i="15"/>
  <c r="EL1390" i="15"/>
  <c r="EC1390" i="15"/>
  <c r="EB1390" i="15"/>
  <c r="EA1390" i="15"/>
  <c r="CX1390" i="15"/>
  <c r="CW1390" i="15"/>
  <c r="CV1390" i="15"/>
  <c r="CU1390" i="15"/>
  <c r="CH1390" i="15"/>
  <c r="CI1390" i="15"/>
  <c r="CJ1390" i="15"/>
  <c r="CK1390" i="15"/>
  <c r="CL1390" i="15"/>
  <c r="CM1390" i="15"/>
  <c r="CN1390" i="15"/>
  <c r="CO1390" i="15"/>
  <c r="CP1390" i="15"/>
  <c r="CQ1390" i="15"/>
  <c r="CR1390" i="15"/>
  <c r="CS1390" i="15"/>
  <c r="CT1390" i="15"/>
  <c r="BS1390" i="15"/>
  <c r="BR1390" i="15"/>
  <c r="BQ1390" i="15"/>
  <c r="BP1390" i="15"/>
  <c r="BC1390" i="15"/>
  <c r="BD1390" i="15"/>
  <c r="BE1390" i="15"/>
  <c r="BF1390" i="15"/>
  <c r="BG1390" i="15"/>
  <c r="BH1390" i="15"/>
  <c r="BI1390" i="15"/>
  <c r="BJ1390" i="15"/>
  <c r="BK1390" i="15"/>
  <c r="BL1390" i="15"/>
  <c r="BM1390" i="15"/>
  <c r="BN1390" i="15"/>
  <c r="BO1390" i="15"/>
  <c r="AP1390" i="15"/>
  <c r="AQ1390" i="15"/>
  <c r="AR1390" i="15"/>
  <c r="AS1390" i="15"/>
  <c r="AT1390" i="15"/>
  <c r="AU1390" i="15"/>
  <c r="AV1390" i="15"/>
  <c r="AW1390" i="15"/>
  <c r="AX1390" i="15"/>
  <c r="AY1390" i="15"/>
  <c r="AZ1390" i="15"/>
  <c r="BA1390" i="15"/>
  <c r="BB1390" i="15"/>
  <c r="AL1390" i="15"/>
  <c r="AK1390" i="15"/>
  <c r="AJ1390" i="15"/>
  <c r="AH1390" i="15"/>
  <c r="R1390" i="15"/>
  <c r="AF1390" i="15"/>
  <c r="AE1390" i="15"/>
  <c r="AD1390" i="15"/>
  <c r="N1390" i="15"/>
  <c r="AC1390" i="15"/>
  <c r="W1390" i="15"/>
  <c r="V1390" i="15"/>
  <c r="U1390" i="15"/>
  <c r="T1390" i="15"/>
  <c r="Q1390" i="15"/>
  <c r="P1390" i="15"/>
  <c r="O1390" i="15"/>
  <c r="I1390" i="15"/>
  <c r="H1390" i="15"/>
  <c r="F1390" i="15"/>
  <c r="E1390" i="15"/>
  <c r="D1390" i="15"/>
  <c r="C1390" i="15"/>
  <c r="B1389" i="15"/>
  <c r="DZ1389" i="15"/>
  <c r="FH1389" i="15"/>
  <c r="DM1389" i="15"/>
  <c r="DN1389" i="15"/>
  <c r="DO1389" i="15"/>
  <c r="DP1389" i="15"/>
  <c r="DQ1389" i="15"/>
  <c r="DR1389" i="15"/>
  <c r="DS1389" i="15"/>
  <c r="DT1389" i="15"/>
  <c r="DU1389" i="15"/>
  <c r="DV1389" i="15"/>
  <c r="DW1389" i="15"/>
  <c r="DX1389" i="15"/>
  <c r="DY1389" i="15"/>
  <c r="FG1389" i="15"/>
  <c r="CZ1389" i="15"/>
  <c r="DA1389" i="15"/>
  <c r="DB1389" i="15"/>
  <c r="DC1389" i="15"/>
  <c r="DD1389" i="15"/>
  <c r="DE1389" i="15"/>
  <c r="DF1389" i="15"/>
  <c r="DG1389" i="15"/>
  <c r="DH1389" i="15"/>
  <c r="DI1389" i="15"/>
  <c r="DJ1389" i="15"/>
  <c r="DK1389" i="15"/>
  <c r="DL1389" i="15"/>
  <c r="FF1389" i="15"/>
  <c r="AG1389" i="15"/>
  <c r="CD1389" i="15"/>
  <c r="CE1389" i="15"/>
  <c r="CF1389" i="15"/>
  <c r="EW1389" i="15"/>
  <c r="BU1389" i="15"/>
  <c r="BV1389" i="15"/>
  <c r="BW1389" i="15"/>
  <c r="BX1389" i="15"/>
  <c r="BY1389" i="15"/>
  <c r="BZ1389" i="15"/>
  <c r="CA1389" i="15"/>
  <c r="CB1389" i="15"/>
  <c r="CC1389" i="15"/>
  <c r="EV1389" i="15"/>
  <c r="G1389" i="15"/>
  <c r="J1389" i="15"/>
  <c r="L1389" i="15"/>
  <c r="ES1389" i="15"/>
  <c r="ER1389" i="15"/>
  <c r="EQ1389" i="15"/>
  <c r="EP1389" i="15"/>
  <c r="EO1389" i="15"/>
  <c r="EN1389" i="15"/>
  <c r="EM1389" i="15"/>
  <c r="EE1389" i="15"/>
  <c r="EF1389" i="15"/>
  <c r="EG1389" i="15"/>
  <c r="EH1389" i="15"/>
  <c r="EI1389" i="15"/>
  <c r="EJ1389" i="15"/>
  <c r="EK1389" i="15"/>
  <c r="CG1389" i="15"/>
  <c r="EC1389" i="15"/>
  <c r="EB1389" i="15"/>
  <c r="EA1389" i="15"/>
  <c r="CX1389" i="15"/>
  <c r="CW1389" i="15"/>
  <c r="CV1389" i="15"/>
  <c r="CU1389" i="15"/>
  <c r="CH1389" i="15"/>
  <c r="CI1389" i="15"/>
  <c r="CJ1389" i="15"/>
  <c r="CK1389" i="15"/>
  <c r="CL1389" i="15"/>
  <c r="CM1389" i="15"/>
  <c r="CN1389" i="15"/>
  <c r="CO1389" i="15"/>
  <c r="CP1389" i="15"/>
  <c r="CQ1389" i="15"/>
  <c r="CR1389" i="15"/>
  <c r="CS1389" i="15"/>
  <c r="CT1389" i="15"/>
  <c r="BS1389" i="15"/>
  <c r="BR1389" i="15"/>
  <c r="BQ1389" i="15"/>
  <c r="BP1389" i="15"/>
  <c r="BC1389" i="15"/>
  <c r="BD1389" i="15"/>
  <c r="BE1389" i="15"/>
  <c r="BF1389" i="15"/>
  <c r="BG1389" i="15"/>
  <c r="BH1389" i="15"/>
  <c r="BI1389" i="15"/>
  <c r="BJ1389" i="15"/>
  <c r="BK1389" i="15"/>
  <c r="BL1389" i="15"/>
  <c r="BM1389" i="15"/>
  <c r="BN1389" i="15"/>
  <c r="BO1389" i="15"/>
  <c r="AP1389" i="15"/>
  <c r="AQ1389" i="15"/>
  <c r="AR1389" i="15"/>
  <c r="AS1389" i="15"/>
  <c r="AT1389" i="15"/>
  <c r="AU1389" i="15"/>
  <c r="AV1389" i="15"/>
  <c r="AW1389" i="15"/>
  <c r="AX1389" i="15"/>
  <c r="AY1389" i="15"/>
  <c r="AZ1389" i="15"/>
  <c r="BA1389" i="15"/>
  <c r="BB1389" i="15"/>
  <c r="AL1389" i="15"/>
  <c r="AK1389" i="15"/>
  <c r="AJ1389" i="15"/>
  <c r="AH1389" i="15"/>
  <c r="R1389" i="15"/>
  <c r="AF1389" i="15"/>
  <c r="AE1389" i="15"/>
  <c r="AD1389" i="15"/>
  <c r="N1389" i="15"/>
  <c r="AC1389" i="15"/>
  <c r="W1389" i="15"/>
  <c r="V1389" i="15"/>
  <c r="U1389" i="15"/>
  <c r="T1389" i="15"/>
  <c r="Q1389" i="15"/>
  <c r="P1389" i="15"/>
  <c r="O1389" i="15"/>
  <c r="I1389" i="15"/>
  <c r="H1389" i="15"/>
  <c r="F1389" i="15"/>
  <c r="E1389" i="15"/>
  <c r="D1389" i="15"/>
  <c r="C1389" i="15"/>
  <c r="B1388" i="15"/>
  <c r="DZ1388" i="15"/>
  <c r="FH1388" i="15"/>
  <c r="DM1388" i="15"/>
  <c r="DN1388" i="15"/>
  <c r="DO1388" i="15"/>
  <c r="DP1388" i="15"/>
  <c r="DQ1388" i="15"/>
  <c r="DR1388" i="15"/>
  <c r="DS1388" i="15"/>
  <c r="DT1388" i="15"/>
  <c r="DU1388" i="15"/>
  <c r="DV1388" i="15"/>
  <c r="DW1388" i="15"/>
  <c r="DX1388" i="15"/>
  <c r="DY1388" i="15"/>
  <c r="FG1388" i="15"/>
  <c r="CZ1388" i="15"/>
  <c r="DA1388" i="15"/>
  <c r="DB1388" i="15"/>
  <c r="DC1388" i="15"/>
  <c r="DD1388" i="15"/>
  <c r="DE1388" i="15"/>
  <c r="DF1388" i="15"/>
  <c r="DG1388" i="15"/>
  <c r="DH1388" i="15"/>
  <c r="DI1388" i="15"/>
  <c r="DJ1388" i="15"/>
  <c r="DK1388" i="15"/>
  <c r="DL1388" i="15"/>
  <c r="FF1388" i="15"/>
  <c r="AG1388" i="15"/>
  <c r="CD1388" i="15"/>
  <c r="CE1388" i="15"/>
  <c r="CF1388" i="15"/>
  <c r="EW1388" i="15"/>
  <c r="BU1388" i="15"/>
  <c r="BV1388" i="15"/>
  <c r="BW1388" i="15"/>
  <c r="BX1388" i="15"/>
  <c r="BY1388" i="15"/>
  <c r="BZ1388" i="15"/>
  <c r="CA1388" i="15"/>
  <c r="CB1388" i="15"/>
  <c r="CC1388" i="15"/>
  <c r="EV1388" i="15"/>
  <c r="G1388" i="15"/>
  <c r="J1388" i="15"/>
  <c r="L1388" i="15"/>
  <c r="ES1388" i="15"/>
  <c r="ER1388" i="15"/>
  <c r="EQ1388" i="15"/>
  <c r="EP1388" i="15"/>
  <c r="EO1388" i="15"/>
  <c r="EN1388" i="15"/>
  <c r="EM1388" i="15"/>
  <c r="EE1388" i="15"/>
  <c r="EF1388" i="15"/>
  <c r="EG1388" i="15"/>
  <c r="EH1388" i="15"/>
  <c r="EI1388" i="15"/>
  <c r="EJ1388" i="15"/>
  <c r="EK1388" i="15"/>
  <c r="CG1388" i="15"/>
  <c r="EL1388" i="15"/>
  <c r="EC1388" i="15"/>
  <c r="EB1388" i="15"/>
  <c r="EA1388" i="15"/>
  <c r="CX1388" i="15"/>
  <c r="CW1388" i="15"/>
  <c r="CV1388" i="15"/>
  <c r="CU1388" i="15"/>
  <c r="CH1388" i="15"/>
  <c r="CI1388" i="15"/>
  <c r="CJ1388" i="15"/>
  <c r="CK1388" i="15"/>
  <c r="CL1388" i="15"/>
  <c r="CM1388" i="15"/>
  <c r="CN1388" i="15"/>
  <c r="CO1388" i="15"/>
  <c r="CP1388" i="15"/>
  <c r="CQ1388" i="15"/>
  <c r="CR1388" i="15"/>
  <c r="CS1388" i="15"/>
  <c r="CT1388" i="15"/>
  <c r="BS1388" i="15"/>
  <c r="BR1388" i="15"/>
  <c r="BQ1388" i="15"/>
  <c r="BP1388" i="15"/>
  <c r="BC1388" i="15"/>
  <c r="BD1388" i="15"/>
  <c r="BE1388" i="15"/>
  <c r="BF1388" i="15"/>
  <c r="BG1388" i="15"/>
  <c r="BH1388" i="15"/>
  <c r="BI1388" i="15"/>
  <c r="BJ1388" i="15"/>
  <c r="BK1388" i="15"/>
  <c r="BL1388" i="15"/>
  <c r="BM1388" i="15"/>
  <c r="BN1388" i="15"/>
  <c r="BO1388" i="15"/>
  <c r="AP1388" i="15"/>
  <c r="AQ1388" i="15"/>
  <c r="AR1388" i="15"/>
  <c r="AS1388" i="15"/>
  <c r="AT1388" i="15"/>
  <c r="AU1388" i="15"/>
  <c r="AV1388" i="15"/>
  <c r="AW1388" i="15"/>
  <c r="AX1388" i="15"/>
  <c r="AY1388" i="15"/>
  <c r="AZ1388" i="15"/>
  <c r="BA1388" i="15"/>
  <c r="BB1388" i="15"/>
  <c r="AL1388" i="15"/>
  <c r="AK1388" i="15"/>
  <c r="AJ1388" i="15"/>
  <c r="AH1388" i="15"/>
  <c r="R1388" i="15"/>
  <c r="AF1388" i="15"/>
  <c r="AE1388" i="15"/>
  <c r="AD1388" i="15"/>
  <c r="N1388" i="15"/>
  <c r="AC1388" i="15"/>
  <c r="W1388" i="15"/>
  <c r="V1388" i="15"/>
  <c r="U1388" i="15"/>
  <c r="T1388" i="15"/>
  <c r="Q1388" i="15"/>
  <c r="P1388" i="15"/>
  <c r="O1388" i="15"/>
  <c r="I1388" i="15"/>
  <c r="H1388" i="15"/>
  <c r="F1388" i="15"/>
  <c r="E1388" i="15"/>
  <c r="D1388" i="15"/>
  <c r="C1388" i="15"/>
  <c r="B1387" i="15"/>
  <c r="DZ1387" i="15"/>
  <c r="FH1387" i="15"/>
  <c r="DM1387" i="15"/>
  <c r="DN1387" i="15"/>
  <c r="DO1387" i="15"/>
  <c r="DP1387" i="15"/>
  <c r="DQ1387" i="15"/>
  <c r="DR1387" i="15"/>
  <c r="DS1387" i="15"/>
  <c r="DT1387" i="15"/>
  <c r="DU1387" i="15"/>
  <c r="DV1387" i="15"/>
  <c r="DW1387" i="15"/>
  <c r="DX1387" i="15"/>
  <c r="DY1387" i="15"/>
  <c r="FG1387" i="15"/>
  <c r="CZ1387" i="15"/>
  <c r="DA1387" i="15"/>
  <c r="DB1387" i="15"/>
  <c r="DC1387" i="15"/>
  <c r="DD1387" i="15"/>
  <c r="DE1387" i="15"/>
  <c r="DF1387" i="15"/>
  <c r="DG1387" i="15"/>
  <c r="DH1387" i="15"/>
  <c r="DI1387" i="15"/>
  <c r="DJ1387" i="15"/>
  <c r="DK1387" i="15"/>
  <c r="DL1387" i="15"/>
  <c r="FF1387" i="15"/>
  <c r="AG1387" i="15"/>
  <c r="CD1387" i="15"/>
  <c r="CE1387" i="15"/>
  <c r="CF1387" i="15"/>
  <c r="EW1387" i="15"/>
  <c r="BU1387" i="15"/>
  <c r="BV1387" i="15"/>
  <c r="BW1387" i="15"/>
  <c r="BX1387" i="15"/>
  <c r="BY1387" i="15"/>
  <c r="BZ1387" i="15"/>
  <c r="CA1387" i="15"/>
  <c r="CB1387" i="15"/>
  <c r="CC1387" i="15"/>
  <c r="EV1387" i="15"/>
  <c r="G1387" i="15"/>
  <c r="J1387" i="15"/>
  <c r="L1387" i="15"/>
  <c r="ES1387" i="15"/>
  <c r="ER1387" i="15"/>
  <c r="EQ1387" i="15"/>
  <c r="EP1387" i="15"/>
  <c r="EO1387" i="15"/>
  <c r="EN1387" i="15"/>
  <c r="EM1387" i="15"/>
  <c r="EE1387" i="15"/>
  <c r="EF1387" i="15"/>
  <c r="EG1387" i="15"/>
  <c r="EH1387" i="15"/>
  <c r="EI1387" i="15"/>
  <c r="EJ1387" i="15"/>
  <c r="EK1387" i="15"/>
  <c r="CG1387" i="15"/>
  <c r="EL1387" i="15"/>
  <c r="EC1387" i="15"/>
  <c r="EB1387" i="15"/>
  <c r="EA1387" i="15"/>
  <c r="CX1387" i="15"/>
  <c r="CW1387" i="15"/>
  <c r="CV1387" i="15"/>
  <c r="CU1387" i="15"/>
  <c r="CH1387" i="15"/>
  <c r="CI1387" i="15"/>
  <c r="CJ1387" i="15"/>
  <c r="CK1387" i="15"/>
  <c r="CL1387" i="15"/>
  <c r="CM1387" i="15"/>
  <c r="CN1387" i="15"/>
  <c r="CO1387" i="15"/>
  <c r="CP1387" i="15"/>
  <c r="CQ1387" i="15"/>
  <c r="CR1387" i="15"/>
  <c r="CS1387" i="15"/>
  <c r="CT1387" i="15"/>
  <c r="BS1387" i="15"/>
  <c r="BR1387" i="15"/>
  <c r="BQ1387" i="15"/>
  <c r="BP1387" i="15"/>
  <c r="BC1387" i="15"/>
  <c r="BD1387" i="15"/>
  <c r="BE1387" i="15"/>
  <c r="BF1387" i="15"/>
  <c r="BG1387" i="15"/>
  <c r="BH1387" i="15"/>
  <c r="BI1387" i="15"/>
  <c r="BJ1387" i="15"/>
  <c r="BK1387" i="15"/>
  <c r="BL1387" i="15"/>
  <c r="BM1387" i="15"/>
  <c r="BN1387" i="15"/>
  <c r="BO1387" i="15"/>
  <c r="AP1387" i="15"/>
  <c r="AQ1387" i="15"/>
  <c r="AR1387" i="15"/>
  <c r="AS1387" i="15"/>
  <c r="AT1387" i="15"/>
  <c r="AU1387" i="15"/>
  <c r="AV1387" i="15"/>
  <c r="AW1387" i="15"/>
  <c r="AX1387" i="15"/>
  <c r="AY1387" i="15"/>
  <c r="AZ1387" i="15"/>
  <c r="BA1387" i="15"/>
  <c r="BB1387" i="15"/>
  <c r="AL1387" i="15"/>
  <c r="AK1387" i="15"/>
  <c r="AJ1387" i="15"/>
  <c r="AH1387" i="15"/>
  <c r="R1387" i="15"/>
  <c r="AF1387" i="15"/>
  <c r="AE1387" i="15"/>
  <c r="AD1387" i="15"/>
  <c r="N1387" i="15"/>
  <c r="AC1387" i="15"/>
  <c r="W1387" i="15"/>
  <c r="V1387" i="15"/>
  <c r="U1387" i="15"/>
  <c r="T1387" i="15"/>
  <c r="Q1387" i="15"/>
  <c r="P1387" i="15"/>
  <c r="O1387" i="15"/>
  <c r="I1387" i="15"/>
  <c r="H1387" i="15"/>
  <c r="F1387" i="15"/>
  <c r="E1387" i="15"/>
  <c r="D1387" i="15"/>
  <c r="C1387" i="15"/>
  <c r="B1386" i="15"/>
  <c r="DZ1386" i="15"/>
  <c r="FH1386" i="15"/>
  <c r="DM1386" i="15"/>
  <c r="DN1386" i="15"/>
  <c r="DO1386" i="15"/>
  <c r="DP1386" i="15"/>
  <c r="DQ1386" i="15"/>
  <c r="DR1386" i="15"/>
  <c r="DS1386" i="15"/>
  <c r="DT1386" i="15"/>
  <c r="DU1386" i="15"/>
  <c r="DV1386" i="15"/>
  <c r="DW1386" i="15"/>
  <c r="DX1386" i="15"/>
  <c r="DY1386" i="15"/>
  <c r="FG1386" i="15"/>
  <c r="CZ1386" i="15"/>
  <c r="DA1386" i="15"/>
  <c r="DB1386" i="15"/>
  <c r="DC1386" i="15"/>
  <c r="DD1386" i="15"/>
  <c r="DE1386" i="15"/>
  <c r="DF1386" i="15"/>
  <c r="DG1386" i="15"/>
  <c r="DH1386" i="15"/>
  <c r="DI1386" i="15"/>
  <c r="DJ1386" i="15"/>
  <c r="DK1386" i="15"/>
  <c r="DL1386" i="15"/>
  <c r="FF1386" i="15"/>
  <c r="AG1386" i="15"/>
  <c r="CD1386" i="15"/>
  <c r="CE1386" i="15"/>
  <c r="CF1386" i="15"/>
  <c r="EW1386" i="15"/>
  <c r="BU1386" i="15"/>
  <c r="BV1386" i="15"/>
  <c r="BW1386" i="15"/>
  <c r="BX1386" i="15"/>
  <c r="BY1386" i="15"/>
  <c r="BZ1386" i="15"/>
  <c r="CA1386" i="15"/>
  <c r="CB1386" i="15"/>
  <c r="CC1386" i="15"/>
  <c r="EV1386" i="15"/>
  <c r="G1386" i="15"/>
  <c r="J1386" i="15"/>
  <c r="L1386" i="15"/>
  <c r="ES1386" i="15"/>
  <c r="ER1386" i="15"/>
  <c r="EQ1386" i="15"/>
  <c r="EP1386" i="15"/>
  <c r="EO1386" i="15"/>
  <c r="EN1386" i="15"/>
  <c r="EM1386" i="15"/>
  <c r="EE1386" i="15"/>
  <c r="EF1386" i="15"/>
  <c r="EG1386" i="15"/>
  <c r="EH1386" i="15"/>
  <c r="EI1386" i="15"/>
  <c r="EJ1386" i="15"/>
  <c r="EK1386" i="15"/>
  <c r="CG1386" i="15"/>
  <c r="EL1386" i="15"/>
  <c r="EC1386" i="15"/>
  <c r="EB1386" i="15"/>
  <c r="EA1386" i="15"/>
  <c r="CX1386" i="15"/>
  <c r="CW1386" i="15"/>
  <c r="CV1386" i="15"/>
  <c r="CU1386" i="15"/>
  <c r="CH1386" i="15"/>
  <c r="CI1386" i="15"/>
  <c r="CJ1386" i="15"/>
  <c r="CK1386" i="15"/>
  <c r="CL1386" i="15"/>
  <c r="CM1386" i="15"/>
  <c r="CN1386" i="15"/>
  <c r="CO1386" i="15"/>
  <c r="CP1386" i="15"/>
  <c r="CQ1386" i="15"/>
  <c r="CR1386" i="15"/>
  <c r="CS1386" i="15"/>
  <c r="CT1386" i="15"/>
  <c r="BS1386" i="15"/>
  <c r="BR1386" i="15"/>
  <c r="BQ1386" i="15"/>
  <c r="BP1386" i="15"/>
  <c r="BC1386" i="15"/>
  <c r="BD1386" i="15"/>
  <c r="BE1386" i="15"/>
  <c r="BF1386" i="15"/>
  <c r="BG1386" i="15"/>
  <c r="BH1386" i="15"/>
  <c r="BI1386" i="15"/>
  <c r="BJ1386" i="15"/>
  <c r="BK1386" i="15"/>
  <c r="BL1386" i="15"/>
  <c r="BM1386" i="15"/>
  <c r="BN1386" i="15"/>
  <c r="BO1386" i="15"/>
  <c r="AP1386" i="15"/>
  <c r="AQ1386" i="15"/>
  <c r="AR1386" i="15"/>
  <c r="AS1386" i="15"/>
  <c r="AT1386" i="15"/>
  <c r="AU1386" i="15"/>
  <c r="AV1386" i="15"/>
  <c r="AW1386" i="15"/>
  <c r="AX1386" i="15"/>
  <c r="AY1386" i="15"/>
  <c r="AZ1386" i="15"/>
  <c r="BA1386" i="15"/>
  <c r="BB1386" i="15"/>
  <c r="AL1386" i="15"/>
  <c r="AK1386" i="15"/>
  <c r="AJ1386" i="15"/>
  <c r="AH1386" i="15"/>
  <c r="R1386" i="15"/>
  <c r="AF1386" i="15"/>
  <c r="AE1386" i="15"/>
  <c r="AD1386" i="15"/>
  <c r="N1386" i="15"/>
  <c r="AC1386" i="15"/>
  <c r="W1386" i="15"/>
  <c r="V1386" i="15"/>
  <c r="U1386" i="15"/>
  <c r="T1386" i="15"/>
  <c r="Q1386" i="15"/>
  <c r="P1386" i="15"/>
  <c r="O1386" i="15"/>
  <c r="I1386" i="15"/>
  <c r="H1386" i="15"/>
  <c r="F1386" i="15"/>
  <c r="E1386" i="15"/>
  <c r="D1386" i="15"/>
  <c r="C1386" i="15"/>
  <c r="B1385" i="15"/>
  <c r="DZ1385" i="15"/>
  <c r="FH1385" i="15"/>
  <c r="DM1385" i="15"/>
  <c r="DN1385" i="15"/>
  <c r="DO1385" i="15"/>
  <c r="DP1385" i="15"/>
  <c r="DQ1385" i="15"/>
  <c r="DR1385" i="15"/>
  <c r="DS1385" i="15"/>
  <c r="DT1385" i="15"/>
  <c r="DU1385" i="15"/>
  <c r="DV1385" i="15"/>
  <c r="DW1385" i="15"/>
  <c r="DX1385" i="15"/>
  <c r="DY1385" i="15"/>
  <c r="FG1385" i="15"/>
  <c r="CZ1385" i="15"/>
  <c r="DA1385" i="15"/>
  <c r="DB1385" i="15"/>
  <c r="DC1385" i="15"/>
  <c r="DD1385" i="15"/>
  <c r="DE1385" i="15"/>
  <c r="DF1385" i="15"/>
  <c r="DG1385" i="15"/>
  <c r="DH1385" i="15"/>
  <c r="DI1385" i="15"/>
  <c r="DJ1385" i="15"/>
  <c r="DK1385" i="15"/>
  <c r="DL1385" i="15"/>
  <c r="FF1385" i="15"/>
  <c r="AG1385" i="15"/>
  <c r="CD1385" i="15"/>
  <c r="CE1385" i="15"/>
  <c r="CF1385" i="15"/>
  <c r="EW1385" i="15"/>
  <c r="BU1385" i="15"/>
  <c r="BV1385" i="15"/>
  <c r="BW1385" i="15"/>
  <c r="BX1385" i="15"/>
  <c r="BY1385" i="15"/>
  <c r="BZ1385" i="15"/>
  <c r="CA1385" i="15"/>
  <c r="CB1385" i="15"/>
  <c r="CC1385" i="15"/>
  <c r="EV1385" i="15"/>
  <c r="G1385" i="15"/>
  <c r="J1385" i="15"/>
  <c r="L1385" i="15"/>
  <c r="ES1385" i="15"/>
  <c r="ER1385" i="15"/>
  <c r="EQ1385" i="15"/>
  <c r="EP1385" i="15"/>
  <c r="EO1385" i="15"/>
  <c r="EN1385" i="15"/>
  <c r="EM1385" i="15"/>
  <c r="EE1385" i="15"/>
  <c r="EF1385" i="15"/>
  <c r="EG1385" i="15"/>
  <c r="EH1385" i="15"/>
  <c r="EI1385" i="15"/>
  <c r="EJ1385" i="15"/>
  <c r="EK1385" i="15"/>
  <c r="CG1385" i="15"/>
  <c r="EL1385" i="15"/>
  <c r="EC1385" i="15"/>
  <c r="EB1385" i="15"/>
  <c r="EA1385" i="15"/>
  <c r="CX1385" i="15"/>
  <c r="CW1385" i="15"/>
  <c r="CV1385" i="15"/>
  <c r="CU1385" i="15"/>
  <c r="CH1385" i="15"/>
  <c r="CI1385" i="15"/>
  <c r="CJ1385" i="15"/>
  <c r="CK1385" i="15"/>
  <c r="CL1385" i="15"/>
  <c r="CM1385" i="15"/>
  <c r="CN1385" i="15"/>
  <c r="CO1385" i="15"/>
  <c r="CP1385" i="15"/>
  <c r="CQ1385" i="15"/>
  <c r="CR1385" i="15"/>
  <c r="CS1385" i="15"/>
  <c r="CT1385" i="15"/>
  <c r="BS1385" i="15"/>
  <c r="BR1385" i="15"/>
  <c r="BQ1385" i="15"/>
  <c r="BP1385" i="15"/>
  <c r="BC1385" i="15"/>
  <c r="BD1385" i="15"/>
  <c r="BE1385" i="15"/>
  <c r="BF1385" i="15"/>
  <c r="BG1385" i="15"/>
  <c r="BH1385" i="15"/>
  <c r="BI1385" i="15"/>
  <c r="BJ1385" i="15"/>
  <c r="BK1385" i="15"/>
  <c r="BL1385" i="15"/>
  <c r="BM1385" i="15"/>
  <c r="BN1385" i="15"/>
  <c r="BO1385" i="15"/>
  <c r="AP1385" i="15"/>
  <c r="AQ1385" i="15"/>
  <c r="AR1385" i="15"/>
  <c r="AS1385" i="15"/>
  <c r="AT1385" i="15"/>
  <c r="AU1385" i="15"/>
  <c r="AV1385" i="15"/>
  <c r="AW1385" i="15"/>
  <c r="AX1385" i="15"/>
  <c r="AY1385" i="15"/>
  <c r="AZ1385" i="15"/>
  <c r="BA1385" i="15"/>
  <c r="BB1385" i="15"/>
  <c r="AL1385" i="15"/>
  <c r="AK1385" i="15"/>
  <c r="AJ1385" i="15"/>
  <c r="AH1385" i="15"/>
  <c r="R1385" i="15"/>
  <c r="AF1385" i="15"/>
  <c r="AE1385" i="15"/>
  <c r="AD1385" i="15"/>
  <c r="N1385" i="15"/>
  <c r="AC1385" i="15"/>
  <c r="W1385" i="15"/>
  <c r="V1385" i="15"/>
  <c r="U1385" i="15"/>
  <c r="T1385" i="15"/>
  <c r="Q1385" i="15"/>
  <c r="P1385" i="15"/>
  <c r="O1385" i="15"/>
  <c r="I1385" i="15"/>
  <c r="H1385" i="15"/>
  <c r="F1385" i="15"/>
  <c r="E1385" i="15"/>
  <c r="D1385" i="15"/>
  <c r="C1385" i="15"/>
  <c r="B1384" i="15"/>
  <c r="DZ1384" i="15"/>
  <c r="FH1384" i="15"/>
  <c r="DM1384" i="15"/>
  <c r="DN1384" i="15"/>
  <c r="DO1384" i="15"/>
  <c r="DP1384" i="15"/>
  <c r="DQ1384" i="15"/>
  <c r="DR1384" i="15"/>
  <c r="DS1384" i="15"/>
  <c r="DT1384" i="15"/>
  <c r="DU1384" i="15"/>
  <c r="DV1384" i="15"/>
  <c r="DW1384" i="15"/>
  <c r="DX1384" i="15"/>
  <c r="DY1384" i="15"/>
  <c r="FG1384" i="15"/>
  <c r="CZ1384" i="15"/>
  <c r="DA1384" i="15"/>
  <c r="DB1384" i="15"/>
  <c r="DC1384" i="15"/>
  <c r="DD1384" i="15"/>
  <c r="DE1384" i="15"/>
  <c r="DF1384" i="15"/>
  <c r="DG1384" i="15"/>
  <c r="DH1384" i="15"/>
  <c r="DI1384" i="15"/>
  <c r="DJ1384" i="15"/>
  <c r="DK1384" i="15"/>
  <c r="DL1384" i="15"/>
  <c r="FF1384" i="15"/>
  <c r="AG1384" i="15"/>
  <c r="CD1384" i="15"/>
  <c r="CE1384" i="15"/>
  <c r="CF1384" i="15"/>
  <c r="EW1384" i="15"/>
  <c r="BU1384" i="15"/>
  <c r="BV1384" i="15"/>
  <c r="BW1384" i="15"/>
  <c r="BX1384" i="15"/>
  <c r="BY1384" i="15"/>
  <c r="BZ1384" i="15"/>
  <c r="CA1384" i="15"/>
  <c r="CB1384" i="15"/>
  <c r="CC1384" i="15"/>
  <c r="EV1384" i="15"/>
  <c r="G1384" i="15"/>
  <c r="J1384" i="15"/>
  <c r="L1384" i="15"/>
  <c r="ES1384" i="15"/>
  <c r="ER1384" i="15"/>
  <c r="EQ1384" i="15"/>
  <c r="EP1384" i="15"/>
  <c r="EO1384" i="15"/>
  <c r="EN1384" i="15"/>
  <c r="EM1384" i="15"/>
  <c r="EE1384" i="15"/>
  <c r="EF1384" i="15"/>
  <c r="EG1384" i="15"/>
  <c r="EH1384" i="15"/>
  <c r="EI1384" i="15"/>
  <c r="EJ1384" i="15"/>
  <c r="EK1384" i="15"/>
  <c r="CG1384" i="15"/>
  <c r="EL1384" i="15"/>
  <c r="EC1384" i="15"/>
  <c r="EB1384" i="15"/>
  <c r="EA1384" i="15"/>
  <c r="CX1384" i="15"/>
  <c r="CW1384" i="15"/>
  <c r="CV1384" i="15"/>
  <c r="CU1384" i="15"/>
  <c r="CH1384" i="15"/>
  <c r="CI1384" i="15"/>
  <c r="CJ1384" i="15"/>
  <c r="CK1384" i="15"/>
  <c r="CL1384" i="15"/>
  <c r="CM1384" i="15"/>
  <c r="CN1384" i="15"/>
  <c r="CO1384" i="15"/>
  <c r="CP1384" i="15"/>
  <c r="CQ1384" i="15"/>
  <c r="CR1384" i="15"/>
  <c r="CS1384" i="15"/>
  <c r="CT1384" i="15"/>
  <c r="BS1384" i="15"/>
  <c r="BR1384" i="15"/>
  <c r="BQ1384" i="15"/>
  <c r="BP1384" i="15"/>
  <c r="BC1384" i="15"/>
  <c r="BD1384" i="15"/>
  <c r="BE1384" i="15"/>
  <c r="BF1384" i="15"/>
  <c r="BG1384" i="15"/>
  <c r="BH1384" i="15"/>
  <c r="BI1384" i="15"/>
  <c r="BJ1384" i="15"/>
  <c r="BK1384" i="15"/>
  <c r="BL1384" i="15"/>
  <c r="BM1384" i="15"/>
  <c r="BN1384" i="15"/>
  <c r="BO1384" i="15"/>
  <c r="AP1384" i="15"/>
  <c r="AQ1384" i="15"/>
  <c r="AR1384" i="15"/>
  <c r="AS1384" i="15"/>
  <c r="AT1384" i="15"/>
  <c r="AU1384" i="15"/>
  <c r="AV1384" i="15"/>
  <c r="AW1384" i="15"/>
  <c r="AX1384" i="15"/>
  <c r="AY1384" i="15"/>
  <c r="AZ1384" i="15"/>
  <c r="BA1384" i="15"/>
  <c r="BB1384" i="15"/>
  <c r="AL1384" i="15"/>
  <c r="AK1384" i="15"/>
  <c r="AJ1384" i="15"/>
  <c r="AH1384" i="15"/>
  <c r="R1384" i="15"/>
  <c r="AF1384" i="15"/>
  <c r="AE1384" i="15"/>
  <c r="AD1384" i="15"/>
  <c r="N1384" i="15"/>
  <c r="AC1384" i="15"/>
  <c r="W1384" i="15"/>
  <c r="V1384" i="15"/>
  <c r="U1384" i="15"/>
  <c r="T1384" i="15"/>
  <c r="Q1384" i="15"/>
  <c r="P1384" i="15"/>
  <c r="O1384" i="15"/>
  <c r="I1384" i="15"/>
  <c r="H1384" i="15"/>
  <c r="F1384" i="15"/>
  <c r="E1384" i="15"/>
  <c r="D1384" i="15"/>
  <c r="C1384" i="15"/>
  <c r="B1383" i="15"/>
  <c r="DZ1383" i="15"/>
  <c r="FH1383" i="15"/>
  <c r="DM1383" i="15"/>
  <c r="DN1383" i="15"/>
  <c r="DO1383" i="15"/>
  <c r="DP1383" i="15"/>
  <c r="DQ1383" i="15"/>
  <c r="DR1383" i="15"/>
  <c r="DS1383" i="15"/>
  <c r="DT1383" i="15"/>
  <c r="DU1383" i="15"/>
  <c r="DV1383" i="15"/>
  <c r="DW1383" i="15"/>
  <c r="DX1383" i="15"/>
  <c r="DY1383" i="15"/>
  <c r="FG1383" i="15"/>
  <c r="CZ1383" i="15"/>
  <c r="DA1383" i="15"/>
  <c r="DB1383" i="15"/>
  <c r="DC1383" i="15"/>
  <c r="DD1383" i="15"/>
  <c r="DE1383" i="15"/>
  <c r="DF1383" i="15"/>
  <c r="DG1383" i="15"/>
  <c r="DH1383" i="15"/>
  <c r="DI1383" i="15"/>
  <c r="DJ1383" i="15"/>
  <c r="DK1383" i="15"/>
  <c r="DL1383" i="15"/>
  <c r="FF1383" i="15"/>
  <c r="AG1383" i="15"/>
  <c r="CD1383" i="15"/>
  <c r="CE1383" i="15"/>
  <c r="CF1383" i="15"/>
  <c r="EW1383" i="15"/>
  <c r="BU1383" i="15"/>
  <c r="BV1383" i="15"/>
  <c r="BW1383" i="15"/>
  <c r="BX1383" i="15"/>
  <c r="BY1383" i="15"/>
  <c r="BZ1383" i="15"/>
  <c r="CA1383" i="15"/>
  <c r="CB1383" i="15"/>
  <c r="CC1383" i="15"/>
  <c r="EV1383" i="15"/>
  <c r="G1383" i="15"/>
  <c r="J1383" i="15"/>
  <c r="L1383" i="15"/>
  <c r="ES1383" i="15"/>
  <c r="ER1383" i="15"/>
  <c r="EQ1383" i="15"/>
  <c r="EP1383" i="15"/>
  <c r="EO1383" i="15"/>
  <c r="EN1383" i="15"/>
  <c r="EM1383" i="15"/>
  <c r="EE1383" i="15"/>
  <c r="EF1383" i="15"/>
  <c r="EG1383" i="15"/>
  <c r="EH1383" i="15"/>
  <c r="EI1383" i="15"/>
  <c r="EJ1383" i="15"/>
  <c r="EK1383" i="15"/>
  <c r="CG1383" i="15"/>
  <c r="EL1383" i="15"/>
  <c r="EC1383" i="15"/>
  <c r="EB1383" i="15"/>
  <c r="EA1383" i="15"/>
  <c r="CX1383" i="15"/>
  <c r="CW1383" i="15"/>
  <c r="CV1383" i="15"/>
  <c r="CU1383" i="15"/>
  <c r="CH1383" i="15"/>
  <c r="CI1383" i="15"/>
  <c r="CJ1383" i="15"/>
  <c r="CK1383" i="15"/>
  <c r="CL1383" i="15"/>
  <c r="CM1383" i="15"/>
  <c r="CN1383" i="15"/>
  <c r="CO1383" i="15"/>
  <c r="CP1383" i="15"/>
  <c r="CQ1383" i="15"/>
  <c r="CR1383" i="15"/>
  <c r="CS1383" i="15"/>
  <c r="CT1383" i="15"/>
  <c r="BS1383" i="15"/>
  <c r="BR1383" i="15"/>
  <c r="BQ1383" i="15"/>
  <c r="BP1383" i="15"/>
  <c r="BC1383" i="15"/>
  <c r="BD1383" i="15"/>
  <c r="BE1383" i="15"/>
  <c r="BF1383" i="15"/>
  <c r="BG1383" i="15"/>
  <c r="BH1383" i="15"/>
  <c r="BI1383" i="15"/>
  <c r="BJ1383" i="15"/>
  <c r="BK1383" i="15"/>
  <c r="BL1383" i="15"/>
  <c r="BM1383" i="15"/>
  <c r="BN1383" i="15"/>
  <c r="BO1383" i="15"/>
  <c r="AP1383" i="15"/>
  <c r="AQ1383" i="15"/>
  <c r="AR1383" i="15"/>
  <c r="AS1383" i="15"/>
  <c r="AT1383" i="15"/>
  <c r="AU1383" i="15"/>
  <c r="AV1383" i="15"/>
  <c r="AW1383" i="15"/>
  <c r="AX1383" i="15"/>
  <c r="AY1383" i="15"/>
  <c r="AZ1383" i="15"/>
  <c r="BA1383" i="15"/>
  <c r="BB1383" i="15"/>
  <c r="AL1383" i="15"/>
  <c r="AK1383" i="15"/>
  <c r="AJ1383" i="15"/>
  <c r="AH1383" i="15"/>
  <c r="R1383" i="15"/>
  <c r="AF1383" i="15"/>
  <c r="AE1383" i="15"/>
  <c r="AD1383" i="15"/>
  <c r="N1383" i="15"/>
  <c r="AC1383" i="15"/>
  <c r="W1383" i="15"/>
  <c r="V1383" i="15"/>
  <c r="U1383" i="15"/>
  <c r="T1383" i="15"/>
  <c r="Q1383" i="15"/>
  <c r="P1383" i="15"/>
  <c r="O1383" i="15"/>
  <c r="I1383" i="15"/>
  <c r="H1383" i="15"/>
  <c r="F1383" i="15"/>
  <c r="E1383" i="15"/>
  <c r="D1383" i="15"/>
  <c r="C1383" i="15"/>
  <c r="B1382" i="15"/>
  <c r="DZ1382" i="15"/>
  <c r="FH1382" i="15"/>
  <c r="DM1382" i="15"/>
  <c r="DN1382" i="15"/>
  <c r="DO1382" i="15"/>
  <c r="DP1382" i="15"/>
  <c r="DQ1382" i="15"/>
  <c r="DR1382" i="15"/>
  <c r="DS1382" i="15"/>
  <c r="DT1382" i="15"/>
  <c r="DU1382" i="15"/>
  <c r="DV1382" i="15"/>
  <c r="DW1382" i="15"/>
  <c r="DX1382" i="15"/>
  <c r="DY1382" i="15"/>
  <c r="FG1382" i="15"/>
  <c r="CZ1382" i="15"/>
  <c r="DA1382" i="15"/>
  <c r="DB1382" i="15"/>
  <c r="DC1382" i="15"/>
  <c r="DD1382" i="15"/>
  <c r="DE1382" i="15"/>
  <c r="DF1382" i="15"/>
  <c r="DG1382" i="15"/>
  <c r="DH1382" i="15"/>
  <c r="DI1382" i="15"/>
  <c r="DJ1382" i="15"/>
  <c r="DK1382" i="15"/>
  <c r="DL1382" i="15"/>
  <c r="FF1382" i="15"/>
  <c r="AG1382" i="15"/>
  <c r="CD1382" i="15"/>
  <c r="CE1382" i="15"/>
  <c r="CF1382" i="15"/>
  <c r="EW1382" i="15"/>
  <c r="BU1382" i="15"/>
  <c r="BV1382" i="15"/>
  <c r="BW1382" i="15"/>
  <c r="BX1382" i="15"/>
  <c r="BY1382" i="15"/>
  <c r="BZ1382" i="15"/>
  <c r="CA1382" i="15"/>
  <c r="CB1382" i="15"/>
  <c r="CC1382" i="15"/>
  <c r="EV1382" i="15"/>
  <c r="G1382" i="15"/>
  <c r="J1382" i="15"/>
  <c r="L1382" i="15"/>
  <c r="ES1382" i="15"/>
  <c r="ER1382" i="15"/>
  <c r="EQ1382" i="15"/>
  <c r="EP1382" i="15"/>
  <c r="EO1382" i="15"/>
  <c r="EN1382" i="15"/>
  <c r="EM1382" i="15"/>
  <c r="EE1382" i="15"/>
  <c r="EF1382" i="15"/>
  <c r="EG1382" i="15"/>
  <c r="EH1382" i="15"/>
  <c r="EI1382" i="15"/>
  <c r="EJ1382" i="15"/>
  <c r="EK1382" i="15"/>
  <c r="CG1382" i="15"/>
  <c r="EL1382" i="15"/>
  <c r="EC1382" i="15"/>
  <c r="EB1382" i="15"/>
  <c r="EA1382" i="15"/>
  <c r="CX1382" i="15"/>
  <c r="CW1382" i="15"/>
  <c r="CV1382" i="15"/>
  <c r="CU1382" i="15"/>
  <c r="CH1382" i="15"/>
  <c r="CI1382" i="15"/>
  <c r="CJ1382" i="15"/>
  <c r="CK1382" i="15"/>
  <c r="CL1382" i="15"/>
  <c r="CM1382" i="15"/>
  <c r="CN1382" i="15"/>
  <c r="CO1382" i="15"/>
  <c r="CP1382" i="15"/>
  <c r="CQ1382" i="15"/>
  <c r="CR1382" i="15"/>
  <c r="CS1382" i="15"/>
  <c r="CT1382" i="15"/>
  <c r="BS1382" i="15"/>
  <c r="BR1382" i="15"/>
  <c r="BQ1382" i="15"/>
  <c r="BP1382" i="15"/>
  <c r="BC1382" i="15"/>
  <c r="BD1382" i="15"/>
  <c r="BE1382" i="15"/>
  <c r="BF1382" i="15"/>
  <c r="BG1382" i="15"/>
  <c r="BH1382" i="15"/>
  <c r="BI1382" i="15"/>
  <c r="BJ1382" i="15"/>
  <c r="BK1382" i="15"/>
  <c r="BL1382" i="15"/>
  <c r="BM1382" i="15"/>
  <c r="BN1382" i="15"/>
  <c r="BO1382" i="15"/>
  <c r="AP1382" i="15"/>
  <c r="AQ1382" i="15"/>
  <c r="AR1382" i="15"/>
  <c r="AS1382" i="15"/>
  <c r="AT1382" i="15"/>
  <c r="AU1382" i="15"/>
  <c r="AV1382" i="15"/>
  <c r="AW1382" i="15"/>
  <c r="AX1382" i="15"/>
  <c r="AY1382" i="15"/>
  <c r="AZ1382" i="15"/>
  <c r="BA1382" i="15"/>
  <c r="BB1382" i="15"/>
  <c r="AL1382" i="15"/>
  <c r="AK1382" i="15"/>
  <c r="AJ1382" i="15"/>
  <c r="AH1382" i="15"/>
  <c r="R1382" i="15"/>
  <c r="AF1382" i="15"/>
  <c r="AE1382" i="15"/>
  <c r="AD1382" i="15"/>
  <c r="N1382" i="15"/>
  <c r="AC1382" i="15"/>
  <c r="W1382" i="15"/>
  <c r="V1382" i="15"/>
  <c r="U1382" i="15"/>
  <c r="T1382" i="15"/>
  <c r="Q1382" i="15"/>
  <c r="P1382" i="15"/>
  <c r="O1382" i="15"/>
  <c r="I1382" i="15"/>
  <c r="H1382" i="15"/>
  <c r="F1382" i="15"/>
  <c r="E1382" i="15"/>
  <c r="D1382" i="15"/>
  <c r="C1382" i="15"/>
  <c r="B1381" i="15"/>
  <c r="DZ1381" i="15"/>
  <c r="FH1381" i="15"/>
  <c r="DM1381" i="15"/>
  <c r="DN1381" i="15"/>
  <c r="DO1381" i="15"/>
  <c r="DP1381" i="15"/>
  <c r="DQ1381" i="15"/>
  <c r="DR1381" i="15"/>
  <c r="DS1381" i="15"/>
  <c r="DT1381" i="15"/>
  <c r="DU1381" i="15"/>
  <c r="DV1381" i="15"/>
  <c r="DW1381" i="15"/>
  <c r="DX1381" i="15"/>
  <c r="DY1381" i="15"/>
  <c r="FG1381" i="15"/>
  <c r="CZ1381" i="15"/>
  <c r="DA1381" i="15"/>
  <c r="DB1381" i="15"/>
  <c r="DC1381" i="15"/>
  <c r="DD1381" i="15"/>
  <c r="DE1381" i="15"/>
  <c r="DF1381" i="15"/>
  <c r="DG1381" i="15"/>
  <c r="DH1381" i="15"/>
  <c r="DI1381" i="15"/>
  <c r="DJ1381" i="15"/>
  <c r="DK1381" i="15"/>
  <c r="DL1381" i="15"/>
  <c r="FF1381" i="15"/>
  <c r="AG1381" i="15"/>
  <c r="CD1381" i="15"/>
  <c r="CE1381" i="15"/>
  <c r="CF1381" i="15"/>
  <c r="EW1381" i="15"/>
  <c r="BU1381" i="15"/>
  <c r="BV1381" i="15"/>
  <c r="BW1381" i="15"/>
  <c r="BX1381" i="15"/>
  <c r="BY1381" i="15"/>
  <c r="BZ1381" i="15"/>
  <c r="CA1381" i="15"/>
  <c r="CB1381" i="15"/>
  <c r="CC1381" i="15"/>
  <c r="EV1381" i="15"/>
  <c r="G1381" i="15"/>
  <c r="J1381" i="15"/>
  <c r="L1381" i="15"/>
  <c r="ES1381" i="15"/>
  <c r="ER1381" i="15"/>
  <c r="EQ1381" i="15"/>
  <c r="EP1381" i="15"/>
  <c r="EO1381" i="15"/>
  <c r="EN1381" i="15"/>
  <c r="EM1381" i="15"/>
  <c r="EE1381" i="15"/>
  <c r="EF1381" i="15"/>
  <c r="EG1381" i="15"/>
  <c r="EH1381" i="15"/>
  <c r="EI1381" i="15"/>
  <c r="EJ1381" i="15"/>
  <c r="EK1381" i="15"/>
  <c r="CG1381" i="15"/>
  <c r="EC1381" i="15"/>
  <c r="EB1381" i="15"/>
  <c r="EA1381" i="15"/>
  <c r="CX1381" i="15"/>
  <c r="CW1381" i="15"/>
  <c r="CV1381" i="15"/>
  <c r="CU1381" i="15"/>
  <c r="CH1381" i="15"/>
  <c r="CI1381" i="15"/>
  <c r="CJ1381" i="15"/>
  <c r="CK1381" i="15"/>
  <c r="CL1381" i="15"/>
  <c r="CM1381" i="15"/>
  <c r="CN1381" i="15"/>
  <c r="CO1381" i="15"/>
  <c r="CP1381" i="15"/>
  <c r="CQ1381" i="15"/>
  <c r="CR1381" i="15"/>
  <c r="CS1381" i="15"/>
  <c r="CT1381" i="15"/>
  <c r="BS1381" i="15"/>
  <c r="BR1381" i="15"/>
  <c r="BQ1381" i="15"/>
  <c r="BP1381" i="15"/>
  <c r="BC1381" i="15"/>
  <c r="BD1381" i="15"/>
  <c r="BE1381" i="15"/>
  <c r="BF1381" i="15"/>
  <c r="BG1381" i="15"/>
  <c r="BH1381" i="15"/>
  <c r="BI1381" i="15"/>
  <c r="BJ1381" i="15"/>
  <c r="BK1381" i="15"/>
  <c r="BL1381" i="15"/>
  <c r="BM1381" i="15"/>
  <c r="BN1381" i="15"/>
  <c r="BO1381" i="15"/>
  <c r="AP1381" i="15"/>
  <c r="AQ1381" i="15"/>
  <c r="AR1381" i="15"/>
  <c r="AS1381" i="15"/>
  <c r="AT1381" i="15"/>
  <c r="AU1381" i="15"/>
  <c r="AV1381" i="15"/>
  <c r="AW1381" i="15"/>
  <c r="AX1381" i="15"/>
  <c r="AY1381" i="15"/>
  <c r="AZ1381" i="15"/>
  <c r="BA1381" i="15"/>
  <c r="BB1381" i="15"/>
  <c r="AL1381" i="15"/>
  <c r="AK1381" i="15"/>
  <c r="AJ1381" i="15"/>
  <c r="AH1381" i="15"/>
  <c r="R1381" i="15"/>
  <c r="AF1381" i="15"/>
  <c r="AE1381" i="15"/>
  <c r="AD1381" i="15"/>
  <c r="N1381" i="15"/>
  <c r="AC1381" i="15"/>
  <c r="W1381" i="15"/>
  <c r="V1381" i="15"/>
  <c r="U1381" i="15"/>
  <c r="T1381" i="15"/>
  <c r="Q1381" i="15"/>
  <c r="P1381" i="15"/>
  <c r="O1381" i="15"/>
  <c r="I1381" i="15"/>
  <c r="H1381" i="15"/>
  <c r="F1381" i="15"/>
  <c r="E1381" i="15"/>
  <c r="D1381" i="15"/>
  <c r="C1381" i="15"/>
  <c r="B1380" i="15"/>
  <c r="DZ1380" i="15"/>
  <c r="FH1380" i="15"/>
  <c r="DM1380" i="15"/>
  <c r="DN1380" i="15"/>
  <c r="DO1380" i="15"/>
  <c r="DP1380" i="15"/>
  <c r="DQ1380" i="15"/>
  <c r="DR1380" i="15"/>
  <c r="DS1380" i="15"/>
  <c r="DT1380" i="15"/>
  <c r="DU1380" i="15"/>
  <c r="DV1380" i="15"/>
  <c r="DW1380" i="15"/>
  <c r="DX1380" i="15"/>
  <c r="DY1380" i="15"/>
  <c r="FG1380" i="15"/>
  <c r="CZ1380" i="15"/>
  <c r="DA1380" i="15"/>
  <c r="DB1380" i="15"/>
  <c r="DC1380" i="15"/>
  <c r="DD1380" i="15"/>
  <c r="DE1380" i="15"/>
  <c r="DF1380" i="15"/>
  <c r="DG1380" i="15"/>
  <c r="DH1380" i="15"/>
  <c r="DI1380" i="15"/>
  <c r="DJ1380" i="15"/>
  <c r="DK1380" i="15"/>
  <c r="DL1380" i="15"/>
  <c r="FF1380" i="15"/>
  <c r="AG1380" i="15"/>
  <c r="CD1380" i="15"/>
  <c r="CE1380" i="15"/>
  <c r="CF1380" i="15"/>
  <c r="EW1380" i="15"/>
  <c r="BU1380" i="15"/>
  <c r="BV1380" i="15"/>
  <c r="BW1380" i="15"/>
  <c r="BX1380" i="15"/>
  <c r="BY1380" i="15"/>
  <c r="BZ1380" i="15"/>
  <c r="CA1380" i="15"/>
  <c r="CB1380" i="15"/>
  <c r="CC1380" i="15"/>
  <c r="EV1380" i="15"/>
  <c r="G1380" i="15"/>
  <c r="J1380" i="15"/>
  <c r="L1380" i="15"/>
  <c r="ES1380" i="15"/>
  <c r="ER1380" i="15"/>
  <c r="EQ1380" i="15"/>
  <c r="EP1380" i="15"/>
  <c r="EO1380" i="15"/>
  <c r="EN1380" i="15"/>
  <c r="EM1380" i="15"/>
  <c r="EE1380" i="15"/>
  <c r="EF1380" i="15"/>
  <c r="EG1380" i="15"/>
  <c r="EH1380" i="15"/>
  <c r="EI1380" i="15"/>
  <c r="EJ1380" i="15"/>
  <c r="EK1380" i="15"/>
  <c r="CG1380" i="15"/>
  <c r="EL1380" i="15"/>
  <c r="EC1380" i="15"/>
  <c r="EB1380" i="15"/>
  <c r="EA1380" i="15"/>
  <c r="CX1380" i="15"/>
  <c r="CW1380" i="15"/>
  <c r="CV1380" i="15"/>
  <c r="CU1380" i="15"/>
  <c r="CH1380" i="15"/>
  <c r="CI1380" i="15"/>
  <c r="CJ1380" i="15"/>
  <c r="CK1380" i="15"/>
  <c r="CL1380" i="15"/>
  <c r="CM1380" i="15"/>
  <c r="CN1380" i="15"/>
  <c r="CO1380" i="15"/>
  <c r="CP1380" i="15"/>
  <c r="CQ1380" i="15"/>
  <c r="CR1380" i="15"/>
  <c r="CS1380" i="15"/>
  <c r="CT1380" i="15"/>
  <c r="BS1380" i="15"/>
  <c r="BR1380" i="15"/>
  <c r="BQ1380" i="15"/>
  <c r="BP1380" i="15"/>
  <c r="BC1380" i="15"/>
  <c r="BD1380" i="15"/>
  <c r="BE1380" i="15"/>
  <c r="BF1380" i="15"/>
  <c r="BG1380" i="15"/>
  <c r="BH1380" i="15"/>
  <c r="BI1380" i="15"/>
  <c r="BJ1380" i="15"/>
  <c r="BK1380" i="15"/>
  <c r="BL1380" i="15"/>
  <c r="BM1380" i="15"/>
  <c r="BN1380" i="15"/>
  <c r="BO1380" i="15"/>
  <c r="AP1380" i="15"/>
  <c r="AQ1380" i="15"/>
  <c r="AR1380" i="15"/>
  <c r="AS1380" i="15"/>
  <c r="AT1380" i="15"/>
  <c r="AU1380" i="15"/>
  <c r="AV1380" i="15"/>
  <c r="AW1380" i="15"/>
  <c r="AX1380" i="15"/>
  <c r="AY1380" i="15"/>
  <c r="AZ1380" i="15"/>
  <c r="BA1380" i="15"/>
  <c r="BB1380" i="15"/>
  <c r="AL1380" i="15"/>
  <c r="AK1380" i="15"/>
  <c r="AJ1380" i="15"/>
  <c r="AH1380" i="15"/>
  <c r="R1380" i="15"/>
  <c r="AF1380" i="15"/>
  <c r="AE1380" i="15"/>
  <c r="AD1380" i="15"/>
  <c r="N1380" i="15"/>
  <c r="AC1380" i="15"/>
  <c r="W1380" i="15"/>
  <c r="V1380" i="15"/>
  <c r="U1380" i="15"/>
  <c r="T1380" i="15"/>
  <c r="Q1380" i="15"/>
  <c r="P1380" i="15"/>
  <c r="O1380" i="15"/>
  <c r="I1380" i="15"/>
  <c r="H1380" i="15"/>
  <c r="F1380" i="15"/>
  <c r="E1380" i="15"/>
  <c r="D1380" i="15"/>
  <c r="C1380" i="15"/>
  <c r="B1379" i="15"/>
  <c r="DZ1379" i="15"/>
  <c r="FH1379" i="15"/>
  <c r="DM1379" i="15"/>
  <c r="DN1379" i="15"/>
  <c r="DO1379" i="15"/>
  <c r="DP1379" i="15"/>
  <c r="DQ1379" i="15"/>
  <c r="DR1379" i="15"/>
  <c r="DS1379" i="15"/>
  <c r="DT1379" i="15"/>
  <c r="DU1379" i="15"/>
  <c r="DV1379" i="15"/>
  <c r="DW1379" i="15"/>
  <c r="DX1379" i="15"/>
  <c r="DY1379" i="15"/>
  <c r="FG1379" i="15"/>
  <c r="CZ1379" i="15"/>
  <c r="DA1379" i="15"/>
  <c r="DB1379" i="15"/>
  <c r="DC1379" i="15"/>
  <c r="DD1379" i="15"/>
  <c r="DE1379" i="15"/>
  <c r="DF1379" i="15"/>
  <c r="DG1379" i="15"/>
  <c r="DH1379" i="15"/>
  <c r="DI1379" i="15"/>
  <c r="DJ1379" i="15"/>
  <c r="DK1379" i="15"/>
  <c r="DL1379" i="15"/>
  <c r="FF1379" i="15"/>
  <c r="AG1379" i="15"/>
  <c r="CD1379" i="15"/>
  <c r="CE1379" i="15"/>
  <c r="CF1379" i="15"/>
  <c r="EW1379" i="15"/>
  <c r="BU1379" i="15"/>
  <c r="BV1379" i="15"/>
  <c r="BW1379" i="15"/>
  <c r="BX1379" i="15"/>
  <c r="BY1379" i="15"/>
  <c r="BZ1379" i="15"/>
  <c r="CA1379" i="15"/>
  <c r="CB1379" i="15"/>
  <c r="CC1379" i="15"/>
  <c r="EV1379" i="15"/>
  <c r="G1379" i="15"/>
  <c r="J1379" i="15"/>
  <c r="L1379" i="15"/>
  <c r="ES1379" i="15"/>
  <c r="ER1379" i="15"/>
  <c r="EQ1379" i="15"/>
  <c r="EP1379" i="15"/>
  <c r="EO1379" i="15"/>
  <c r="EN1379" i="15"/>
  <c r="EM1379" i="15"/>
  <c r="EE1379" i="15"/>
  <c r="EF1379" i="15"/>
  <c r="EG1379" i="15"/>
  <c r="EH1379" i="15"/>
  <c r="EI1379" i="15"/>
  <c r="EJ1379" i="15"/>
  <c r="EK1379" i="15"/>
  <c r="CG1379" i="15"/>
  <c r="EL1379" i="15"/>
  <c r="EC1379" i="15"/>
  <c r="EB1379" i="15"/>
  <c r="EA1379" i="15"/>
  <c r="CX1379" i="15"/>
  <c r="CW1379" i="15"/>
  <c r="CV1379" i="15"/>
  <c r="CU1379" i="15"/>
  <c r="CH1379" i="15"/>
  <c r="CI1379" i="15"/>
  <c r="CJ1379" i="15"/>
  <c r="CK1379" i="15"/>
  <c r="CL1379" i="15"/>
  <c r="CM1379" i="15"/>
  <c r="CN1379" i="15"/>
  <c r="CO1379" i="15"/>
  <c r="CP1379" i="15"/>
  <c r="CQ1379" i="15"/>
  <c r="CR1379" i="15"/>
  <c r="CS1379" i="15"/>
  <c r="CT1379" i="15"/>
  <c r="BS1379" i="15"/>
  <c r="BR1379" i="15"/>
  <c r="BQ1379" i="15"/>
  <c r="BP1379" i="15"/>
  <c r="BC1379" i="15"/>
  <c r="BD1379" i="15"/>
  <c r="BE1379" i="15"/>
  <c r="BF1379" i="15"/>
  <c r="BG1379" i="15"/>
  <c r="BH1379" i="15"/>
  <c r="BI1379" i="15"/>
  <c r="BJ1379" i="15"/>
  <c r="BK1379" i="15"/>
  <c r="BL1379" i="15"/>
  <c r="BM1379" i="15"/>
  <c r="BN1379" i="15"/>
  <c r="BO1379" i="15"/>
  <c r="AP1379" i="15"/>
  <c r="AQ1379" i="15"/>
  <c r="AR1379" i="15"/>
  <c r="AS1379" i="15"/>
  <c r="AT1379" i="15"/>
  <c r="AU1379" i="15"/>
  <c r="AV1379" i="15"/>
  <c r="AW1379" i="15"/>
  <c r="AX1379" i="15"/>
  <c r="AY1379" i="15"/>
  <c r="AZ1379" i="15"/>
  <c r="BA1379" i="15"/>
  <c r="BB1379" i="15"/>
  <c r="AL1379" i="15"/>
  <c r="AK1379" i="15"/>
  <c r="AJ1379" i="15"/>
  <c r="AH1379" i="15"/>
  <c r="R1379" i="15"/>
  <c r="AF1379" i="15"/>
  <c r="AE1379" i="15"/>
  <c r="AD1379" i="15"/>
  <c r="N1379" i="15"/>
  <c r="AC1379" i="15"/>
  <c r="W1379" i="15"/>
  <c r="V1379" i="15"/>
  <c r="U1379" i="15"/>
  <c r="T1379" i="15"/>
  <c r="Q1379" i="15"/>
  <c r="P1379" i="15"/>
  <c r="O1379" i="15"/>
  <c r="I1379" i="15"/>
  <c r="H1379" i="15"/>
  <c r="F1379" i="15"/>
  <c r="E1379" i="15"/>
  <c r="D1379" i="15"/>
  <c r="C1379" i="15"/>
  <c r="B1378" i="15"/>
  <c r="DZ1378" i="15"/>
  <c r="FH1378" i="15"/>
  <c r="DM1378" i="15"/>
  <c r="DN1378" i="15"/>
  <c r="DO1378" i="15"/>
  <c r="DP1378" i="15"/>
  <c r="DQ1378" i="15"/>
  <c r="DR1378" i="15"/>
  <c r="DS1378" i="15"/>
  <c r="DT1378" i="15"/>
  <c r="DU1378" i="15"/>
  <c r="DV1378" i="15"/>
  <c r="DW1378" i="15"/>
  <c r="DX1378" i="15"/>
  <c r="DY1378" i="15"/>
  <c r="FG1378" i="15"/>
  <c r="CZ1378" i="15"/>
  <c r="DA1378" i="15"/>
  <c r="DB1378" i="15"/>
  <c r="DC1378" i="15"/>
  <c r="DD1378" i="15"/>
  <c r="DE1378" i="15"/>
  <c r="DF1378" i="15"/>
  <c r="DG1378" i="15"/>
  <c r="DH1378" i="15"/>
  <c r="DI1378" i="15"/>
  <c r="DJ1378" i="15"/>
  <c r="DK1378" i="15"/>
  <c r="DL1378" i="15"/>
  <c r="FF1378" i="15"/>
  <c r="AG1378" i="15"/>
  <c r="CD1378" i="15"/>
  <c r="CE1378" i="15"/>
  <c r="CF1378" i="15"/>
  <c r="EW1378" i="15"/>
  <c r="BU1378" i="15"/>
  <c r="BV1378" i="15"/>
  <c r="BW1378" i="15"/>
  <c r="BX1378" i="15"/>
  <c r="BY1378" i="15"/>
  <c r="BZ1378" i="15"/>
  <c r="CA1378" i="15"/>
  <c r="CB1378" i="15"/>
  <c r="CC1378" i="15"/>
  <c r="EV1378" i="15"/>
  <c r="G1378" i="15"/>
  <c r="J1378" i="15"/>
  <c r="L1378" i="15"/>
  <c r="ES1378" i="15"/>
  <c r="ER1378" i="15"/>
  <c r="EQ1378" i="15"/>
  <c r="EP1378" i="15"/>
  <c r="EO1378" i="15"/>
  <c r="EN1378" i="15"/>
  <c r="EM1378" i="15"/>
  <c r="EE1378" i="15"/>
  <c r="EF1378" i="15"/>
  <c r="EG1378" i="15"/>
  <c r="EH1378" i="15"/>
  <c r="EI1378" i="15"/>
  <c r="EJ1378" i="15"/>
  <c r="EK1378" i="15"/>
  <c r="CG1378" i="15"/>
  <c r="EL1378" i="15"/>
  <c r="EC1378" i="15"/>
  <c r="EB1378" i="15"/>
  <c r="EA1378" i="15"/>
  <c r="CX1378" i="15"/>
  <c r="CW1378" i="15"/>
  <c r="CV1378" i="15"/>
  <c r="CU1378" i="15"/>
  <c r="CH1378" i="15"/>
  <c r="CI1378" i="15"/>
  <c r="CJ1378" i="15"/>
  <c r="CK1378" i="15"/>
  <c r="CL1378" i="15"/>
  <c r="CM1378" i="15"/>
  <c r="CN1378" i="15"/>
  <c r="CO1378" i="15"/>
  <c r="CP1378" i="15"/>
  <c r="CQ1378" i="15"/>
  <c r="CR1378" i="15"/>
  <c r="CS1378" i="15"/>
  <c r="CT1378" i="15"/>
  <c r="BS1378" i="15"/>
  <c r="BR1378" i="15"/>
  <c r="BQ1378" i="15"/>
  <c r="BP1378" i="15"/>
  <c r="BC1378" i="15"/>
  <c r="BD1378" i="15"/>
  <c r="BE1378" i="15"/>
  <c r="BF1378" i="15"/>
  <c r="BG1378" i="15"/>
  <c r="BH1378" i="15"/>
  <c r="BI1378" i="15"/>
  <c r="BJ1378" i="15"/>
  <c r="BK1378" i="15"/>
  <c r="BL1378" i="15"/>
  <c r="BM1378" i="15"/>
  <c r="BN1378" i="15"/>
  <c r="BO1378" i="15"/>
  <c r="AP1378" i="15"/>
  <c r="AQ1378" i="15"/>
  <c r="AR1378" i="15"/>
  <c r="AS1378" i="15"/>
  <c r="AT1378" i="15"/>
  <c r="AU1378" i="15"/>
  <c r="AV1378" i="15"/>
  <c r="AW1378" i="15"/>
  <c r="AX1378" i="15"/>
  <c r="AY1378" i="15"/>
  <c r="AZ1378" i="15"/>
  <c r="BA1378" i="15"/>
  <c r="BB1378" i="15"/>
  <c r="AL1378" i="15"/>
  <c r="AK1378" i="15"/>
  <c r="AJ1378" i="15"/>
  <c r="AH1378" i="15"/>
  <c r="R1378" i="15"/>
  <c r="AF1378" i="15"/>
  <c r="AE1378" i="15"/>
  <c r="AD1378" i="15"/>
  <c r="N1378" i="15"/>
  <c r="AC1378" i="15"/>
  <c r="W1378" i="15"/>
  <c r="V1378" i="15"/>
  <c r="U1378" i="15"/>
  <c r="T1378" i="15"/>
  <c r="Q1378" i="15"/>
  <c r="P1378" i="15"/>
  <c r="O1378" i="15"/>
  <c r="I1378" i="15"/>
  <c r="H1378" i="15"/>
  <c r="F1378" i="15"/>
  <c r="E1378" i="15"/>
  <c r="D1378" i="15"/>
  <c r="C1378" i="15"/>
  <c r="B1377" i="15"/>
  <c r="DZ1377" i="15"/>
  <c r="FH1377" i="15"/>
  <c r="DM1377" i="15"/>
  <c r="DN1377" i="15"/>
  <c r="DO1377" i="15"/>
  <c r="DP1377" i="15"/>
  <c r="DQ1377" i="15"/>
  <c r="DR1377" i="15"/>
  <c r="DS1377" i="15"/>
  <c r="DT1377" i="15"/>
  <c r="DU1377" i="15"/>
  <c r="DV1377" i="15"/>
  <c r="DW1377" i="15"/>
  <c r="DX1377" i="15"/>
  <c r="DY1377" i="15"/>
  <c r="FG1377" i="15"/>
  <c r="CZ1377" i="15"/>
  <c r="DA1377" i="15"/>
  <c r="DB1377" i="15"/>
  <c r="DC1377" i="15"/>
  <c r="DD1377" i="15"/>
  <c r="DE1377" i="15"/>
  <c r="DF1377" i="15"/>
  <c r="DG1377" i="15"/>
  <c r="DH1377" i="15"/>
  <c r="DI1377" i="15"/>
  <c r="DJ1377" i="15"/>
  <c r="DK1377" i="15"/>
  <c r="DL1377" i="15"/>
  <c r="FF1377" i="15"/>
  <c r="AG1377" i="15"/>
  <c r="CD1377" i="15"/>
  <c r="CE1377" i="15"/>
  <c r="CF1377" i="15"/>
  <c r="EW1377" i="15"/>
  <c r="BU1377" i="15"/>
  <c r="BV1377" i="15"/>
  <c r="BW1377" i="15"/>
  <c r="BX1377" i="15"/>
  <c r="BY1377" i="15"/>
  <c r="BZ1377" i="15"/>
  <c r="CA1377" i="15"/>
  <c r="CB1377" i="15"/>
  <c r="CC1377" i="15"/>
  <c r="EV1377" i="15"/>
  <c r="G1377" i="15"/>
  <c r="J1377" i="15"/>
  <c r="L1377" i="15"/>
  <c r="ES1377" i="15"/>
  <c r="ER1377" i="15"/>
  <c r="EQ1377" i="15"/>
  <c r="EP1377" i="15"/>
  <c r="EO1377" i="15"/>
  <c r="EN1377" i="15"/>
  <c r="EM1377" i="15"/>
  <c r="EE1377" i="15"/>
  <c r="EF1377" i="15"/>
  <c r="EG1377" i="15"/>
  <c r="EH1377" i="15"/>
  <c r="EI1377" i="15"/>
  <c r="EJ1377" i="15"/>
  <c r="EK1377" i="15"/>
  <c r="CG1377" i="15"/>
  <c r="EL1377" i="15"/>
  <c r="EC1377" i="15"/>
  <c r="EB1377" i="15"/>
  <c r="EA1377" i="15"/>
  <c r="CX1377" i="15"/>
  <c r="CW1377" i="15"/>
  <c r="CV1377" i="15"/>
  <c r="CU1377" i="15"/>
  <c r="CH1377" i="15"/>
  <c r="CI1377" i="15"/>
  <c r="CJ1377" i="15"/>
  <c r="CK1377" i="15"/>
  <c r="CL1377" i="15"/>
  <c r="CM1377" i="15"/>
  <c r="CN1377" i="15"/>
  <c r="CO1377" i="15"/>
  <c r="CP1377" i="15"/>
  <c r="CQ1377" i="15"/>
  <c r="CR1377" i="15"/>
  <c r="CS1377" i="15"/>
  <c r="CT1377" i="15"/>
  <c r="BS1377" i="15"/>
  <c r="BR1377" i="15"/>
  <c r="BQ1377" i="15"/>
  <c r="BP1377" i="15"/>
  <c r="BC1377" i="15"/>
  <c r="BD1377" i="15"/>
  <c r="BE1377" i="15"/>
  <c r="BF1377" i="15"/>
  <c r="BG1377" i="15"/>
  <c r="BH1377" i="15"/>
  <c r="BI1377" i="15"/>
  <c r="BJ1377" i="15"/>
  <c r="BK1377" i="15"/>
  <c r="BL1377" i="15"/>
  <c r="BM1377" i="15"/>
  <c r="BN1377" i="15"/>
  <c r="BO1377" i="15"/>
  <c r="AP1377" i="15"/>
  <c r="AQ1377" i="15"/>
  <c r="AR1377" i="15"/>
  <c r="AS1377" i="15"/>
  <c r="AT1377" i="15"/>
  <c r="AU1377" i="15"/>
  <c r="AV1377" i="15"/>
  <c r="AW1377" i="15"/>
  <c r="AX1377" i="15"/>
  <c r="AY1377" i="15"/>
  <c r="AZ1377" i="15"/>
  <c r="BA1377" i="15"/>
  <c r="BB1377" i="15"/>
  <c r="AL1377" i="15"/>
  <c r="AK1377" i="15"/>
  <c r="AJ1377" i="15"/>
  <c r="AH1377" i="15"/>
  <c r="R1377" i="15"/>
  <c r="AF1377" i="15"/>
  <c r="AE1377" i="15"/>
  <c r="AD1377" i="15"/>
  <c r="N1377" i="15"/>
  <c r="AC1377" i="15"/>
  <c r="W1377" i="15"/>
  <c r="V1377" i="15"/>
  <c r="U1377" i="15"/>
  <c r="T1377" i="15"/>
  <c r="Q1377" i="15"/>
  <c r="P1377" i="15"/>
  <c r="O1377" i="15"/>
  <c r="I1377" i="15"/>
  <c r="H1377" i="15"/>
  <c r="F1377" i="15"/>
  <c r="E1377" i="15"/>
  <c r="D1377" i="15"/>
  <c r="C1377" i="15"/>
  <c r="B1376" i="15"/>
  <c r="DZ1376" i="15"/>
  <c r="FH1376" i="15"/>
  <c r="DM1376" i="15"/>
  <c r="DN1376" i="15"/>
  <c r="DO1376" i="15"/>
  <c r="DP1376" i="15"/>
  <c r="DQ1376" i="15"/>
  <c r="DR1376" i="15"/>
  <c r="DS1376" i="15"/>
  <c r="DT1376" i="15"/>
  <c r="DU1376" i="15"/>
  <c r="DV1376" i="15"/>
  <c r="DW1376" i="15"/>
  <c r="DX1376" i="15"/>
  <c r="DY1376" i="15"/>
  <c r="FG1376" i="15"/>
  <c r="CZ1376" i="15"/>
  <c r="DA1376" i="15"/>
  <c r="DB1376" i="15"/>
  <c r="DC1376" i="15"/>
  <c r="DD1376" i="15"/>
  <c r="DE1376" i="15"/>
  <c r="DF1376" i="15"/>
  <c r="DG1376" i="15"/>
  <c r="DH1376" i="15"/>
  <c r="DI1376" i="15"/>
  <c r="DJ1376" i="15"/>
  <c r="DK1376" i="15"/>
  <c r="DL1376" i="15"/>
  <c r="FF1376" i="15"/>
  <c r="AG1376" i="15"/>
  <c r="CD1376" i="15"/>
  <c r="CE1376" i="15"/>
  <c r="CF1376" i="15"/>
  <c r="EW1376" i="15"/>
  <c r="BU1376" i="15"/>
  <c r="BV1376" i="15"/>
  <c r="BW1376" i="15"/>
  <c r="BX1376" i="15"/>
  <c r="BY1376" i="15"/>
  <c r="BZ1376" i="15"/>
  <c r="CA1376" i="15"/>
  <c r="CB1376" i="15"/>
  <c r="CC1376" i="15"/>
  <c r="EV1376" i="15"/>
  <c r="G1376" i="15"/>
  <c r="J1376" i="15"/>
  <c r="L1376" i="15"/>
  <c r="ES1376" i="15"/>
  <c r="ER1376" i="15"/>
  <c r="EQ1376" i="15"/>
  <c r="EP1376" i="15"/>
  <c r="EO1376" i="15"/>
  <c r="EN1376" i="15"/>
  <c r="EM1376" i="15"/>
  <c r="EE1376" i="15"/>
  <c r="EF1376" i="15"/>
  <c r="EG1376" i="15"/>
  <c r="EH1376" i="15"/>
  <c r="EI1376" i="15"/>
  <c r="EJ1376" i="15"/>
  <c r="EK1376" i="15"/>
  <c r="CG1376" i="15"/>
  <c r="EL1376" i="15"/>
  <c r="EC1376" i="15"/>
  <c r="EB1376" i="15"/>
  <c r="EA1376" i="15"/>
  <c r="CX1376" i="15"/>
  <c r="CW1376" i="15"/>
  <c r="CV1376" i="15"/>
  <c r="CU1376" i="15"/>
  <c r="CH1376" i="15"/>
  <c r="CI1376" i="15"/>
  <c r="CJ1376" i="15"/>
  <c r="CK1376" i="15"/>
  <c r="CL1376" i="15"/>
  <c r="CM1376" i="15"/>
  <c r="CN1376" i="15"/>
  <c r="CO1376" i="15"/>
  <c r="CP1376" i="15"/>
  <c r="CQ1376" i="15"/>
  <c r="CR1376" i="15"/>
  <c r="CS1376" i="15"/>
  <c r="CT1376" i="15"/>
  <c r="BS1376" i="15"/>
  <c r="BR1376" i="15"/>
  <c r="BQ1376" i="15"/>
  <c r="BP1376" i="15"/>
  <c r="BC1376" i="15"/>
  <c r="BD1376" i="15"/>
  <c r="BE1376" i="15"/>
  <c r="BF1376" i="15"/>
  <c r="BG1376" i="15"/>
  <c r="BH1376" i="15"/>
  <c r="BI1376" i="15"/>
  <c r="BJ1376" i="15"/>
  <c r="BK1376" i="15"/>
  <c r="BL1376" i="15"/>
  <c r="BM1376" i="15"/>
  <c r="BN1376" i="15"/>
  <c r="BO1376" i="15"/>
  <c r="AP1376" i="15"/>
  <c r="AQ1376" i="15"/>
  <c r="AR1376" i="15"/>
  <c r="AS1376" i="15"/>
  <c r="AT1376" i="15"/>
  <c r="AU1376" i="15"/>
  <c r="AV1376" i="15"/>
  <c r="AW1376" i="15"/>
  <c r="AX1376" i="15"/>
  <c r="AY1376" i="15"/>
  <c r="AZ1376" i="15"/>
  <c r="BA1376" i="15"/>
  <c r="BB1376" i="15"/>
  <c r="AL1376" i="15"/>
  <c r="AK1376" i="15"/>
  <c r="AJ1376" i="15"/>
  <c r="AH1376" i="15"/>
  <c r="R1376" i="15"/>
  <c r="AF1376" i="15"/>
  <c r="AE1376" i="15"/>
  <c r="AD1376" i="15"/>
  <c r="N1376" i="15"/>
  <c r="AC1376" i="15"/>
  <c r="W1376" i="15"/>
  <c r="V1376" i="15"/>
  <c r="U1376" i="15"/>
  <c r="T1376" i="15"/>
  <c r="Q1376" i="15"/>
  <c r="P1376" i="15"/>
  <c r="O1376" i="15"/>
  <c r="I1376" i="15"/>
  <c r="H1376" i="15"/>
  <c r="F1376" i="15"/>
  <c r="E1376" i="15"/>
  <c r="D1376" i="15"/>
  <c r="C1376" i="15"/>
  <c r="B1375" i="15"/>
  <c r="DZ1375" i="15"/>
  <c r="FH1375" i="15"/>
  <c r="DM1375" i="15"/>
  <c r="DN1375" i="15"/>
  <c r="DO1375" i="15"/>
  <c r="DP1375" i="15"/>
  <c r="DQ1375" i="15"/>
  <c r="DR1375" i="15"/>
  <c r="DS1375" i="15"/>
  <c r="DT1375" i="15"/>
  <c r="DU1375" i="15"/>
  <c r="DV1375" i="15"/>
  <c r="DW1375" i="15"/>
  <c r="DX1375" i="15"/>
  <c r="DY1375" i="15"/>
  <c r="FG1375" i="15"/>
  <c r="CZ1375" i="15"/>
  <c r="DA1375" i="15"/>
  <c r="DB1375" i="15"/>
  <c r="DC1375" i="15"/>
  <c r="DD1375" i="15"/>
  <c r="DE1375" i="15"/>
  <c r="DF1375" i="15"/>
  <c r="DG1375" i="15"/>
  <c r="DH1375" i="15"/>
  <c r="DI1375" i="15"/>
  <c r="DJ1375" i="15"/>
  <c r="DK1375" i="15"/>
  <c r="DL1375" i="15"/>
  <c r="FF1375" i="15"/>
  <c r="AG1375" i="15"/>
  <c r="CD1375" i="15"/>
  <c r="CE1375" i="15"/>
  <c r="CF1375" i="15"/>
  <c r="EW1375" i="15"/>
  <c r="BU1375" i="15"/>
  <c r="BV1375" i="15"/>
  <c r="BW1375" i="15"/>
  <c r="BX1375" i="15"/>
  <c r="BY1375" i="15"/>
  <c r="BZ1375" i="15"/>
  <c r="CA1375" i="15"/>
  <c r="CB1375" i="15"/>
  <c r="CC1375" i="15"/>
  <c r="EV1375" i="15"/>
  <c r="G1375" i="15"/>
  <c r="J1375" i="15"/>
  <c r="L1375" i="15"/>
  <c r="ES1375" i="15"/>
  <c r="ER1375" i="15"/>
  <c r="EQ1375" i="15"/>
  <c r="EP1375" i="15"/>
  <c r="EO1375" i="15"/>
  <c r="EN1375" i="15"/>
  <c r="EM1375" i="15"/>
  <c r="EE1375" i="15"/>
  <c r="EF1375" i="15"/>
  <c r="EG1375" i="15"/>
  <c r="EH1375" i="15"/>
  <c r="EI1375" i="15"/>
  <c r="EJ1375" i="15"/>
  <c r="EK1375" i="15"/>
  <c r="CG1375" i="15"/>
  <c r="EL1375" i="15"/>
  <c r="EC1375" i="15"/>
  <c r="EB1375" i="15"/>
  <c r="EA1375" i="15"/>
  <c r="CX1375" i="15"/>
  <c r="CW1375" i="15"/>
  <c r="CV1375" i="15"/>
  <c r="CU1375" i="15"/>
  <c r="CH1375" i="15"/>
  <c r="CI1375" i="15"/>
  <c r="CJ1375" i="15"/>
  <c r="CK1375" i="15"/>
  <c r="CL1375" i="15"/>
  <c r="CM1375" i="15"/>
  <c r="CN1375" i="15"/>
  <c r="CO1375" i="15"/>
  <c r="CP1375" i="15"/>
  <c r="CQ1375" i="15"/>
  <c r="CR1375" i="15"/>
  <c r="CS1375" i="15"/>
  <c r="CT1375" i="15"/>
  <c r="BS1375" i="15"/>
  <c r="BR1375" i="15"/>
  <c r="BQ1375" i="15"/>
  <c r="BP1375" i="15"/>
  <c r="BC1375" i="15"/>
  <c r="BD1375" i="15"/>
  <c r="BE1375" i="15"/>
  <c r="BF1375" i="15"/>
  <c r="BG1375" i="15"/>
  <c r="BH1375" i="15"/>
  <c r="BI1375" i="15"/>
  <c r="BJ1375" i="15"/>
  <c r="BK1375" i="15"/>
  <c r="BL1375" i="15"/>
  <c r="BM1375" i="15"/>
  <c r="BN1375" i="15"/>
  <c r="BO1375" i="15"/>
  <c r="AP1375" i="15"/>
  <c r="AQ1375" i="15"/>
  <c r="AR1375" i="15"/>
  <c r="AS1375" i="15"/>
  <c r="AT1375" i="15"/>
  <c r="AU1375" i="15"/>
  <c r="AV1375" i="15"/>
  <c r="AW1375" i="15"/>
  <c r="AX1375" i="15"/>
  <c r="AY1375" i="15"/>
  <c r="AZ1375" i="15"/>
  <c r="BA1375" i="15"/>
  <c r="BB1375" i="15"/>
  <c r="AL1375" i="15"/>
  <c r="AK1375" i="15"/>
  <c r="AJ1375" i="15"/>
  <c r="AH1375" i="15"/>
  <c r="R1375" i="15"/>
  <c r="AF1375" i="15"/>
  <c r="AE1375" i="15"/>
  <c r="AD1375" i="15"/>
  <c r="N1375" i="15"/>
  <c r="AC1375" i="15"/>
  <c r="W1375" i="15"/>
  <c r="V1375" i="15"/>
  <c r="U1375" i="15"/>
  <c r="T1375" i="15"/>
  <c r="Q1375" i="15"/>
  <c r="P1375" i="15"/>
  <c r="O1375" i="15"/>
  <c r="I1375" i="15"/>
  <c r="H1375" i="15"/>
  <c r="F1375" i="15"/>
  <c r="E1375" i="15"/>
  <c r="D1375" i="15"/>
  <c r="C1375" i="15"/>
  <c r="B1374" i="15"/>
  <c r="DZ1374" i="15"/>
  <c r="FH1374" i="15"/>
  <c r="DM1374" i="15"/>
  <c r="DN1374" i="15"/>
  <c r="DO1374" i="15"/>
  <c r="DP1374" i="15"/>
  <c r="DQ1374" i="15"/>
  <c r="DR1374" i="15"/>
  <c r="DS1374" i="15"/>
  <c r="DT1374" i="15"/>
  <c r="DU1374" i="15"/>
  <c r="DV1374" i="15"/>
  <c r="DW1374" i="15"/>
  <c r="DX1374" i="15"/>
  <c r="DY1374" i="15"/>
  <c r="FG1374" i="15"/>
  <c r="CZ1374" i="15"/>
  <c r="DA1374" i="15"/>
  <c r="DB1374" i="15"/>
  <c r="DC1374" i="15"/>
  <c r="DD1374" i="15"/>
  <c r="DE1374" i="15"/>
  <c r="DF1374" i="15"/>
  <c r="DG1374" i="15"/>
  <c r="DH1374" i="15"/>
  <c r="DI1374" i="15"/>
  <c r="DJ1374" i="15"/>
  <c r="DK1374" i="15"/>
  <c r="DL1374" i="15"/>
  <c r="FF1374" i="15"/>
  <c r="AG1374" i="15"/>
  <c r="CD1374" i="15"/>
  <c r="CE1374" i="15"/>
  <c r="CF1374" i="15"/>
  <c r="EW1374" i="15"/>
  <c r="BU1374" i="15"/>
  <c r="BV1374" i="15"/>
  <c r="BW1374" i="15"/>
  <c r="BX1374" i="15"/>
  <c r="BY1374" i="15"/>
  <c r="BZ1374" i="15"/>
  <c r="CA1374" i="15"/>
  <c r="CB1374" i="15"/>
  <c r="CC1374" i="15"/>
  <c r="EV1374" i="15"/>
  <c r="G1374" i="15"/>
  <c r="J1374" i="15"/>
  <c r="L1374" i="15"/>
  <c r="ES1374" i="15"/>
  <c r="ER1374" i="15"/>
  <c r="EQ1374" i="15"/>
  <c r="EP1374" i="15"/>
  <c r="EO1374" i="15"/>
  <c r="EN1374" i="15"/>
  <c r="EM1374" i="15"/>
  <c r="EE1374" i="15"/>
  <c r="EF1374" i="15"/>
  <c r="EG1374" i="15"/>
  <c r="EH1374" i="15"/>
  <c r="EI1374" i="15"/>
  <c r="EJ1374" i="15"/>
  <c r="EK1374" i="15"/>
  <c r="CG1374" i="15"/>
  <c r="EL1374" i="15"/>
  <c r="EC1374" i="15"/>
  <c r="EB1374" i="15"/>
  <c r="EA1374" i="15"/>
  <c r="CX1374" i="15"/>
  <c r="CW1374" i="15"/>
  <c r="CV1374" i="15"/>
  <c r="CU1374" i="15"/>
  <c r="CH1374" i="15"/>
  <c r="CI1374" i="15"/>
  <c r="CJ1374" i="15"/>
  <c r="CK1374" i="15"/>
  <c r="CL1374" i="15"/>
  <c r="CM1374" i="15"/>
  <c r="CN1374" i="15"/>
  <c r="CO1374" i="15"/>
  <c r="CP1374" i="15"/>
  <c r="CQ1374" i="15"/>
  <c r="CR1374" i="15"/>
  <c r="CS1374" i="15"/>
  <c r="CT1374" i="15"/>
  <c r="BS1374" i="15"/>
  <c r="BR1374" i="15"/>
  <c r="BQ1374" i="15"/>
  <c r="BP1374" i="15"/>
  <c r="BC1374" i="15"/>
  <c r="BD1374" i="15"/>
  <c r="BE1374" i="15"/>
  <c r="BF1374" i="15"/>
  <c r="BG1374" i="15"/>
  <c r="BH1374" i="15"/>
  <c r="BI1374" i="15"/>
  <c r="BJ1374" i="15"/>
  <c r="BK1374" i="15"/>
  <c r="BL1374" i="15"/>
  <c r="BM1374" i="15"/>
  <c r="BN1374" i="15"/>
  <c r="BO1374" i="15"/>
  <c r="AP1374" i="15"/>
  <c r="AQ1374" i="15"/>
  <c r="AR1374" i="15"/>
  <c r="AS1374" i="15"/>
  <c r="AT1374" i="15"/>
  <c r="AU1374" i="15"/>
  <c r="AV1374" i="15"/>
  <c r="AW1374" i="15"/>
  <c r="AX1374" i="15"/>
  <c r="AY1374" i="15"/>
  <c r="AZ1374" i="15"/>
  <c r="BA1374" i="15"/>
  <c r="BB1374" i="15"/>
  <c r="AL1374" i="15"/>
  <c r="AK1374" i="15"/>
  <c r="AJ1374" i="15"/>
  <c r="AH1374" i="15"/>
  <c r="R1374" i="15"/>
  <c r="AF1374" i="15"/>
  <c r="AE1374" i="15"/>
  <c r="AD1374" i="15"/>
  <c r="N1374" i="15"/>
  <c r="AC1374" i="15"/>
  <c r="W1374" i="15"/>
  <c r="V1374" i="15"/>
  <c r="U1374" i="15"/>
  <c r="T1374" i="15"/>
  <c r="Q1374" i="15"/>
  <c r="P1374" i="15"/>
  <c r="O1374" i="15"/>
  <c r="I1374" i="15"/>
  <c r="H1374" i="15"/>
  <c r="F1374" i="15"/>
  <c r="E1374" i="15"/>
  <c r="D1374" i="15"/>
  <c r="C1374" i="15"/>
  <c r="B1373" i="15"/>
  <c r="DZ1373" i="15"/>
  <c r="FH1373" i="15"/>
  <c r="DM1373" i="15"/>
  <c r="DN1373" i="15"/>
  <c r="DO1373" i="15"/>
  <c r="DP1373" i="15"/>
  <c r="DQ1373" i="15"/>
  <c r="DR1373" i="15"/>
  <c r="DS1373" i="15"/>
  <c r="DT1373" i="15"/>
  <c r="DU1373" i="15"/>
  <c r="DV1373" i="15"/>
  <c r="DW1373" i="15"/>
  <c r="DX1373" i="15"/>
  <c r="DY1373" i="15"/>
  <c r="FG1373" i="15"/>
  <c r="CZ1373" i="15"/>
  <c r="DA1373" i="15"/>
  <c r="DB1373" i="15"/>
  <c r="DC1373" i="15"/>
  <c r="DD1373" i="15"/>
  <c r="DE1373" i="15"/>
  <c r="DF1373" i="15"/>
  <c r="DG1373" i="15"/>
  <c r="DH1373" i="15"/>
  <c r="DI1373" i="15"/>
  <c r="DJ1373" i="15"/>
  <c r="DK1373" i="15"/>
  <c r="DL1373" i="15"/>
  <c r="FF1373" i="15"/>
  <c r="AG1373" i="15"/>
  <c r="CD1373" i="15"/>
  <c r="CE1373" i="15"/>
  <c r="CF1373" i="15"/>
  <c r="EW1373" i="15"/>
  <c r="BU1373" i="15"/>
  <c r="BV1373" i="15"/>
  <c r="BW1373" i="15"/>
  <c r="BX1373" i="15"/>
  <c r="BY1373" i="15"/>
  <c r="BZ1373" i="15"/>
  <c r="CA1373" i="15"/>
  <c r="CB1373" i="15"/>
  <c r="CC1373" i="15"/>
  <c r="EV1373" i="15"/>
  <c r="G1373" i="15"/>
  <c r="J1373" i="15"/>
  <c r="L1373" i="15"/>
  <c r="ES1373" i="15"/>
  <c r="ER1373" i="15"/>
  <c r="EQ1373" i="15"/>
  <c r="EP1373" i="15"/>
  <c r="EO1373" i="15"/>
  <c r="EN1373" i="15"/>
  <c r="EM1373" i="15"/>
  <c r="EE1373" i="15"/>
  <c r="EF1373" i="15"/>
  <c r="EG1373" i="15"/>
  <c r="EH1373" i="15"/>
  <c r="EI1373" i="15"/>
  <c r="EJ1373" i="15"/>
  <c r="EK1373" i="15"/>
  <c r="CG1373" i="15"/>
  <c r="EC1373" i="15"/>
  <c r="EB1373" i="15"/>
  <c r="EA1373" i="15"/>
  <c r="CX1373" i="15"/>
  <c r="CW1373" i="15"/>
  <c r="CV1373" i="15"/>
  <c r="CU1373" i="15"/>
  <c r="CH1373" i="15"/>
  <c r="CI1373" i="15"/>
  <c r="CJ1373" i="15"/>
  <c r="CK1373" i="15"/>
  <c r="CL1373" i="15"/>
  <c r="CM1373" i="15"/>
  <c r="CN1373" i="15"/>
  <c r="CO1373" i="15"/>
  <c r="CP1373" i="15"/>
  <c r="CQ1373" i="15"/>
  <c r="CR1373" i="15"/>
  <c r="CS1373" i="15"/>
  <c r="CT1373" i="15"/>
  <c r="BS1373" i="15"/>
  <c r="BR1373" i="15"/>
  <c r="BQ1373" i="15"/>
  <c r="BP1373" i="15"/>
  <c r="BC1373" i="15"/>
  <c r="BD1373" i="15"/>
  <c r="BE1373" i="15"/>
  <c r="BF1373" i="15"/>
  <c r="BG1373" i="15"/>
  <c r="BH1373" i="15"/>
  <c r="BI1373" i="15"/>
  <c r="BJ1373" i="15"/>
  <c r="BK1373" i="15"/>
  <c r="BL1373" i="15"/>
  <c r="BM1373" i="15"/>
  <c r="BN1373" i="15"/>
  <c r="BO1373" i="15"/>
  <c r="AP1373" i="15"/>
  <c r="AQ1373" i="15"/>
  <c r="AR1373" i="15"/>
  <c r="AS1373" i="15"/>
  <c r="AT1373" i="15"/>
  <c r="AU1373" i="15"/>
  <c r="AV1373" i="15"/>
  <c r="AW1373" i="15"/>
  <c r="AX1373" i="15"/>
  <c r="AY1373" i="15"/>
  <c r="AZ1373" i="15"/>
  <c r="BA1373" i="15"/>
  <c r="BB1373" i="15"/>
  <c r="AL1373" i="15"/>
  <c r="AK1373" i="15"/>
  <c r="AJ1373" i="15"/>
  <c r="AH1373" i="15"/>
  <c r="R1373" i="15"/>
  <c r="AF1373" i="15"/>
  <c r="AE1373" i="15"/>
  <c r="AD1373" i="15"/>
  <c r="N1373" i="15"/>
  <c r="AC1373" i="15"/>
  <c r="W1373" i="15"/>
  <c r="V1373" i="15"/>
  <c r="U1373" i="15"/>
  <c r="T1373" i="15"/>
  <c r="Q1373" i="15"/>
  <c r="P1373" i="15"/>
  <c r="O1373" i="15"/>
  <c r="I1373" i="15"/>
  <c r="H1373" i="15"/>
  <c r="F1373" i="15"/>
  <c r="E1373" i="15"/>
  <c r="D1373" i="15"/>
  <c r="C1373" i="15"/>
  <c r="B1372" i="15"/>
  <c r="DZ1372" i="15"/>
  <c r="FH1372" i="15"/>
  <c r="DM1372" i="15"/>
  <c r="DN1372" i="15"/>
  <c r="DO1372" i="15"/>
  <c r="DP1372" i="15"/>
  <c r="DQ1372" i="15"/>
  <c r="DR1372" i="15"/>
  <c r="DS1372" i="15"/>
  <c r="DT1372" i="15"/>
  <c r="DU1372" i="15"/>
  <c r="DV1372" i="15"/>
  <c r="DW1372" i="15"/>
  <c r="DX1372" i="15"/>
  <c r="DY1372" i="15"/>
  <c r="FG1372" i="15"/>
  <c r="CZ1372" i="15"/>
  <c r="DA1372" i="15"/>
  <c r="DB1372" i="15"/>
  <c r="DC1372" i="15"/>
  <c r="DD1372" i="15"/>
  <c r="DE1372" i="15"/>
  <c r="DF1372" i="15"/>
  <c r="DG1372" i="15"/>
  <c r="DH1372" i="15"/>
  <c r="DI1372" i="15"/>
  <c r="DJ1372" i="15"/>
  <c r="DK1372" i="15"/>
  <c r="DL1372" i="15"/>
  <c r="FF1372" i="15"/>
  <c r="AG1372" i="15"/>
  <c r="CD1372" i="15"/>
  <c r="CE1372" i="15"/>
  <c r="CF1372" i="15"/>
  <c r="EW1372" i="15"/>
  <c r="BU1372" i="15"/>
  <c r="BV1372" i="15"/>
  <c r="BW1372" i="15"/>
  <c r="BX1372" i="15"/>
  <c r="BY1372" i="15"/>
  <c r="BZ1372" i="15"/>
  <c r="CA1372" i="15"/>
  <c r="CB1372" i="15"/>
  <c r="CC1372" i="15"/>
  <c r="EV1372" i="15"/>
  <c r="G1372" i="15"/>
  <c r="J1372" i="15"/>
  <c r="L1372" i="15"/>
  <c r="ES1372" i="15"/>
  <c r="ER1372" i="15"/>
  <c r="EQ1372" i="15"/>
  <c r="EP1372" i="15"/>
  <c r="EO1372" i="15"/>
  <c r="EN1372" i="15"/>
  <c r="EM1372" i="15"/>
  <c r="EE1372" i="15"/>
  <c r="EF1372" i="15"/>
  <c r="EG1372" i="15"/>
  <c r="EH1372" i="15"/>
  <c r="EI1372" i="15"/>
  <c r="EJ1372" i="15"/>
  <c r="EK1372" i="15"/>
  <c r="CG1372" i="15"/>
  <c r="EL1372" i="15"/>
  <c r="EC1372" i="15"/>
  <c r="EB1372" i="15"/>
  <c r="EA1372" i="15"/>
  <c r="CX1372" i="15"/>
  <c r="CW1372" i="15"/>
  <c r="CV1372" i="15"/>
  <c r="CU1372" i="15"/>
  <c r="CH1372" i="15"/>
  <c r="CI1372" i="15"/>
  <c r="CJ1372" i="15"/>
  <c r="CK1372" i="15"/>
  <c r="CL1372" i="15"/>
  <c r="CM1372" i="15"/>
  <c r="CN1372" i="15"/>
  <c r="CO1372" i="15"/>
  <c r="CP1372" i="15"/>
  <c r="CQ1372" i="15"/>
  <c r="CR1372" i="15"/>
  <c r="CS1372" i="15"/>
  <c r="CT1372" i="15"/>
  <c r="BS1372" i="15"/>
  <c r="BR1372" i="15"/>
  <c r="BQ1372" i="15"/>
  <c r="BP1372" i="15"/>
  <c r="BC1372" i="15"/>
  <c r="BD1372" i="15"/>
  <c r="BE1372" i="15"/>
  <c r="BF1372" i="15"/>
  <c r="BG1372" i="15"/>
  <c r="BH1372" i="15"/>
  <c r="BI1372" i="15"/>
  <c r="BJ1372" i="15"/>
  <c r="BK1372" i="15"/>
  <c r="BL1372" i="15"/>
  <c r="BM1372" i="15"/>
  <c r="BN1372" i="15"/>
  <c r="BO1372" i="15"/>
  <c r="AP1372" i="15"/>
  <c r="AQ1372" i="15"/>
  <c r="AR1372" i="15"/>
  <c r="AS1372" i="15"/>
  <c r="AT1372" i="15"/>
  <c r="AU1372" i="15"/>
  <c r="AV1372" i="15"/>
  <c r="AW1372" i="15"/>
  <c r="AX1372" i="15"/>
  <c r="AY1372" i="15"/>
  <c r="AZ1372" i="15"/>
  <c r="BA1372" i="15"/>
  <c r="BB1372" i="15"/>
  <c r="AL1372" i="15"/>
  <c r="AK1372" i="15"/>
  <c r="AJ1372" i="15"/>
  <c r="AH1372" i="15"/>
  <c r="R1372" i="15"/>
  <c r="AF1372" i="15"/>
  <c r="AE1372" i="15"/>
  <c r="AD1372" i="15"/>
  <c r="N1372" i="15"/>
  <c r="AC1372" i="15"/>
  <c r="W1372" i="15"/>
  <c r="V1372" i="15"/>
  <c r="U1372" i="15"/>
  <c r="T1372" i="15"/>
  <c r="Q1372" i="15"/>
  <c r="P1372" i="15"/>
  <c r="O1372" i="15"/>
  <c r="I1372" i="15"/>
  <c r="H1372" i="15"/>
  <c r="F1372" i="15"/>
  <c r="E1372" i="15"/>
  <c r="D1372" i="15"/>
  <c r="C1372" i="15"/>
  <c r="B1371" i="15"/>
  <c r="DZ1371" i="15"/>
  <c r="FH1371" i="15"/>
  <c r="DM1371" i="15"/>
  <c r="DN1371" i="15"/>
  <c r="DO1371" i="15"/>
  <c r="DP1371" i="15"/>
  <c r="DQ1371" i="15"/>
  <c r="DR1371" i="15"/>
  <c r="DS1371" i="15"/>
  <c r="DT1371" i="15"/>
  <c r="DU1371" i="15"/>
  <c r="DV1371" i="15"/>
  <c r="DW1371" i="15"/>
  <c r="DX1371" i="15"/>
  <c r="DY1371" i="15"/>
  <c r="FG1371" i="15"/>
  <c r="CZ1371" i="15"/>
  <c r="DA1371" i="15"/>
  <c r="DB1371" i="15"/>
  <c r="DC1371" i="15"/>
  <c r="DD1371" i="15"/>
  <c r="DE1371" i="15"/>
  <c r="DF1371" i="15"/>
  <c r="DG1371" i="15"/>
  <c r="DH1371" i="15"/>
  <c r="DI1371" i="15"/>
  <c r="DJ1371" i="15"/>
  <c r="DK1371" i="15"/>
  <c r="DL1371" i="15"/>
  <c r="FF1371" i="15"/>
  <c r="AG1371" i="15"/>
  <c r="CD1371" i="15"/>
  <c r="CE1371" i="15"/>
  <c r="CF1371" i="15"/>
  <c r="EW1371" i="15"/>
  <c r="BU1371" i="15"/>
  <c r="BV1371" i="15"/>
  <c r="BW1371" i="15"/>
  <c r="BX1371" i="15"/>
  <c r="BY1371" i="15"/>
  <c r="BZ1371" i="15"/>
  <c r="CA1371" i="15"/>
  <c r="CB1371" i="15"/>
  <c r="CC1371" i="15"/>
  <c r="EV1371" i="15"/>
  <c r="G1371" i="15"/>
  <c r="J1371" i="15"/>
  <c r="L1371" i="15"/>
  <c r="ES1371" i="15"/>
  <c r="ER1371" i="15"/>
  <c r="EQ1371" i="15"/>
  <c r="EP1371" i="15"/>
  <c r="EO1371" i="15"/>
  <c r="EN1371" i="15"/>
  <c r="EM1371" i="15"/>
  <c r="EE1371" i="15"/>
  <c r="EF1371" i="15"/>
  <c r="EG1371" i="15"/>
  <c r="EH1371" i="15"/>
  <c r="EI1371" i="15"/>
  <c r="EJ1371" i="15"/>
  <c r="EK1371" i="15"/>
  <c r="CG1371" i="15"/>
  <c r="EL1371" i="15"/>
  <c r="EC1371" i="15"/>
  <c r="EB1371" i="15"/>
  <c r="EA1371" i="15"/>
  <c r="CX1371" i="15"/>
  <c r="CW1371" i="15"/>
  <c r="CV1371" i="15"/>
  <c r="CU1371" i="15"/>
  <c r="CH1371" i="15"/>
  <c r="CI1371" i="15"/>
  <c r="CJ1371" i="15"/>
  <c r="CK1371" i="15"/>
  <c r="CL1371" i="15"/>
  <c r="CM1371" i="15"/>
  <c r="CN1371" i="15"/>
  <c r="CO1371" i="15"/>
  <c r="CP1371" i="15"/>
  <c r="CQ1371" i="15"/>
  <c r="CR1371" i="15"/>
  <c r="CS1371" i="15"/>
  <c r="CT1371" i="15"/>
  <c r="BS1371" i="15"/>
  <c r="BR1371" i="15"/>
  <c r="BQ1371" i="15"/>
  <c r="BP1371" i="15"/>
  <c r="BC1371" i="15"/>
  <c r="BD1371" i="15"/>
  <c r="BE1371" i="15"/>
  <c r="BF1371" i="15"/>
  <c r="BG1371" i="15"/>
  <c r="BH1371" i="15"/>
  <c r="BI1371" i="15"/>
  <c r="BJ1371" i="15"/>
  <c r="BK1371" i="15"/>
  <c r="BL1371" i="15"/>
  <c r="BM1371" i="15"/>
  <c r="BN1371" i="15"/>
  <c r="BO1371" i="15"/>
  <c r="AP1371" i="15"/>
  <c r="AQ1371" i="15"/>
  <c r="AR1371" i="15"/>
  <c r="AS1371" i="15"/>
  <c r="AT1371" i="15"/>
  <c r="AU1371" i="15"/>
  <c r="AV1371" i="15"/>
  <c r="AW1371" i="15"/>
  <c r="AX1371" i="15"/>
  <c r="AY1371" i="15"/>
  <c r="AZ1371" i="15"/>
  <c r="BA1371" i="15"/>
  <c r="BB1371" i="15"/>
  <c r="AL1371" i="15"/>
  <c r="AK1371" i="15"/>
  <c r="AJ1371" i="15"/>
  <c r="AH1371" i="15"/>
  <c r="R1371" i="15"/>
  <c r="AF1371" i="15"/>
  <c r="AE1371" i="15"/>
  <c r="AD1371" i="15"/>
  <c r="N1371" i="15"/>
  <c r="AC1371" i="15"/>
  <c r="W1371" i="15"/>
  <c r="V1371" i="15"/>
  <c r="U1371" i="15"/>
  <c r="T1371" i="15"/>
  <c r="Q1371" i="15"/>
  <c r="P1371" i="15"/>
  <c r="O1371" i="15"/>
  <c r="I1371" i="15"/>
  <c r="H1371" i="15"/>
  <c r="F1371" i="15"/>
  <c r="E1371" i="15"/>
  <c r="D1371" i="15"/>
  <c r="C1371" i="15"/>
  <c r="B1370" i="15"/>
  <c r="DZ1370" i="15"/>
  <c r="FH1370" i="15"/>
  <c r="DM1370" i="15"/>
  <c r="DN1370" i="15"/>
  <c r="DO1370" i="15"/>
  <c r="DP1370" i="15"/>
  <c r="DQ1370" i="15"/>
  <c r="DR1370" i="15"/>
  <c r="DS1370" i="15"/>
  <c r="DT1370" i="15"/>
  <c r="DU1370" i="15"/>
  <c r="DV1370" i="15"/>
  <c r="DW1370" i="15"/>
  <c r="DX1370" i="15"/>
  <c r="DY1370" i="15"/>
  <c r="FG1370" i="15"/>
  <c r="CZ1370" i="15"/>
  <c r="DA1370" i="15"/>
  <c r="DB1370" i="15"/>
  <c r="DC1370" i="15"/>
  <c r="DD1370" i="15"/>
  <c r="DE1370" i="15"/>
  <c r="DF1370" i="15"/>
  <c r="DG1370" i="15"/>
  <c r="DH1370" i="15"/>
  <c r="DI1370" i="15"/>
  <c r="DJ1370" i="15"/>
  <c r="DK1370" i="15"/>
  <c r="DL1370" i="15"/>
  <c r="FF1370" i="15"/>
  <c r="AG1370" i="15"/>
  <c r="CD1370" i="15"/>
  <c r="CE1370" i="15"/>
  <c r="CF1370" i="15"/>
  <c r="EW1370" i="15"/>
  <c r="BU1370" i="15"/>
  <c r="BV1370" i="15"/>
  <c r="BW1370" i="15"/>
  <c r="BX1370" i="15"/>
  <c r="BY1370" i="15"/>
  <c r="BZ1370" i="15"/>
  <c r="CA1370" i="15"/>
  <c r="CB1370" i="15"/>
  <c r="CC1370" i="15"/>
  <c r="EV1370" i="15"/>
  <c r="G1370" i="15"/>
  <c r="J1370" i="15"/>
  <c r="L1370" i="15"/>
  <c r="ES1370" i="15"/>
  <c r="ER1370" i="15"/>
  <c r="EQ1370" i="15"/>
  <c r="EP1370" i="15"/>
  <c r="EO1370" i="15"/>
  <c r="EN1370" i="15"/>
  <c r="EM1370" i="15"/>
  <c r="EE1370" i="15"/>
  <c r="EF1370" i="15"/>
  <c r="EG1370" i="15"/>
  <c r="EH1370" i="15"/>
  <c r="EI1370" i="15"/>
  <c r="EJ1370" i="15"/>
  <c r="EK1370" i="15"/>
  <c r="CG1370" i="15"/>
  <c r="EL1370" i="15"/>
  <c r="EC1370" i="15"/>
  <c r="EB1370" i="15"/>
  <c r="EA1370" i="15"/>
  <c r="CX1370" i="15"/>
  <c r="CW1370" i="15"/>
  <c r="CV1370" i="15"/>
  <c r="CU1370" i="15"/>
  <c r="CH1370" i="15"/>
  <c r="CI1370" i="15"/>
  <c r="CJ1370" i="15"/>
  <c r="CK1370" i="15"/>
  <c r="CL1370" i="15"/>
  <c r="CM1370" i="15"/>
  <c r="CN1370" i="15"/>
  <c r="CO1370" i="15"/>
  <c r="CP1370" i="15"/>
  <c r="CQ1370" i="15"/>
  <c r="CR1370" i="15"/>
  <c r="CS1370" i="15"/>
  <c r="CT1370" i="15"/>
  <c r="BS1370" i="15"/>
  <c r="BR1370" i="15"/>
  <c r="BQ1370" i="15"/>
  <c r="BP1370" i="15"/>
  <c r="BC1370" i="15"/>
  <c r="BD1370" i="15"/>
  <c r="BE1370" i="15"/>
  <c r="BF1370" i="15"/>
  <c r="BG1370" i="15"/>
  <c r="BH1370" i="15"/>
  <c r="BI1370" i="15"/>
  <c r="BJ1370" i="15"/>
  <c r="BK1370" i="15"/>
  <c r="BL1370" i="15"/>
  <c r="BM1370" i="15"/>
  <c r="BN1370" i="15"/>
  <c r="BO1370" i="15"/>
  <c r="AP1370" i="15"/>
  <c r="AQ1370" i="15"/>
  <c r="AR1370" i="15"/>
  <c r="AS1370" i="15"/>
  <c r="AT1370" i="15"/>
  <c r="AU1370" i="15"/>
  <c r="AV1370" i="15"/>
  <c r="AW1370" i="15"/>
  <c r="AX1370" i="15"/>
  <c r="AY1370" i="15"/>
  <c r="AZ1370" i="15"/>
  <c r="BA1370" i="15"/>
  <c r="BB1370" i="15"/>
  <c r="AL1370" i="15"/>
  <c r="AK1370" i="15"/>
  <c r="AJ1370" i="15"/>
  <c r="AH1370" i="15"/>
  <c r="R1370" i="15"/>
  <c r="AF1370" i="15"/>
  <c r="AE1370" i="15"/>
  <c r="AD1370" i="15"/>
  <c r="N1370" i="15"/>
  <c r="AC1370" i="15"/>
  <c r="W1370" i="15"/>
  <c r="V1370" i="15"/>
  <c r="U1370" i="15"/>
  <c r="T1370" i="15"/>
  <c r="Q1370" i="15"/>
  <c r="P1370" i="15"/>
  <c r="O1370" i="15"/>
  <c r="I1370" i="15"/>
  <c r="H1370" i="15"/>
  <c r="F1370" i="15"/>
  <c r="E1370" i="15"/>
  <c r="D1370" i="15"/>
  <c r="C1370" i="15"/>
  <c r="B1369" i="15"/>
  <c r="DZ1369" i="15"/>
  <c r="FH1369" i="15"/>
  <c r="DM1369" i="15"/>
  <c r="DN1369" i="15"/>
  <c r="DO1369" i="15"/>
  <c r="DP1369" i="15"/>
  <c r="DQ1369" i="15"/>
  <c r="DR1369" i="15"/>
  <c r="DS1369" i="15"/>
  <c r="DT1369" i="15"/>
  <c r="DU1369" i="15"/>
  <c r="DV1369" i="15"/>
  <c r="DW1369" i="15"/>
  <c r="DX1369" i="15"/>
  <c r="DY1369" i="15"/>
  <c r="FG1369" i="15"/>
  <c r="CZ1369" i="15"/>
  <c r="DA1369" i="15"/>
  <c r="DB1369" i="15"/>
  <c r="DC1369" i="15"/>
  <c r="DD1369" i="15"/>
  <c r="DE1369" i="15"/>
  <c r="DF1369" i="15"/>
  <c r="DG1369" i="15"/>
  <c r="DH1369" i="15"/>
  <c r="DI1369" i="15"/>
  <c r="DJ1369" i="15"/>
  <c r="DK1369" i="15"/>
  <c r="DL1369" i="15"/>
  <c r="FF1369" i="15"/>
  <c r="AG1369" i="15"/>
  <c r="CD1369" i="15"/>
  <c r="CE1369" i="15"/>
  <c r="CF1369" i="15"/>
  <c r="EW1369" i="15"/>
  <c r="BU1369" i="15"/>
  <c r="BV1369" i="15"/>
  <c r="BW1369" i="15"/>
  <c r="BX1369" i="15"/>
  <c r="BY1369" i="15"/>
  <c r="BZ1369" i="15"/>
  <c r="CA1369" i="15"/>
  <c r="CB1369" i="15"/>
  <c r="CC1369" i="15"/>
  <c r="EV1369" i="15"/>
  <c r="G1369" i="15"/>
  <c r="J1369" i="15"/>
  <c r="L1369" i="15"/>
  <c r="ES1369" i="15"/>
  <c r="ER1369" i="15"/>
  <c r="EQ1369" i="15"/>
  <c r="EP1369" i="15"/>
  <c r="EO1369" i="15"/>
  <c r="EN1369" i="15"/>
  <c r="EM1369" i="15"/>
  <c r="EE1369" i="15"/>
  <c r="EF1369" i="15"/>
  <c r="EG1369" i="15"/>
  <c r="EH1369" i="15"/>
  <c r="EI1369" i="15"/>
  <c r="EJ1369" i="15"/>
  <c r="EK1369" i="15"/>
  <c r="CG1369" i="15"/>
  <c r="EL1369" i="15"/>
  <c r="EC1369" i="15"/>
  <c r="EB1369" i="15"/>
  <c r="EA1369" i="15"/>
  <c r="CX1369" i="15"/>
  <c r="CW1369" i="15"/>
  <c r="CV1369" i="15"/>
  <c r="CU1369" i="15"/>
  <c r="CH1369" i="15"/>
  <c r="CI1369" i="15"/>
  <c r="CJ1369" i="15"/>
  <c r="CK1369" i="15"/>
  <c r="CL1369" i="15"/>
  <c r="CM1369" i="15"/>
  <c r="CN1369" i="15"/>
  <c r="CO1369" i="15"/>
  <c r="CP1369" i="15"/>
  <c r="CQ1369" i="15"/>
  <c r="CR1369" i="15"/>
  <c r="CS1369" i="15"/>
  <c r="CT1369" i="15"/>
  <c r="BS1369" i="15"/>
  <c r="BR1369" i="15"/>
  <c r="BQ1369" i="15"/>
  <c r="BP1369" i="15"/>
  <c r="BC1369" i="15"/>
  <c r="BD1369" i="15"/>
  <c r="BE1369" i="15"/>
  <c r="BF1369" i="15"/>
  <c r="BG1369" i="15"/>
  <c r="BH1369" i="15"/>
  <c r="BI1369" i="15"/>
  <c r="BJ1369" i="15"/>
  <c r="BK1369" i="15"/>
  <c r="BL1369" i="15"/>
  <c r="BM1369" i="15"/>
  <c r="BN1369" i="15"/>
  <c r="BO1369" i="15"/>
  <c r="AP1369" i="15"/>
  <c r="AQ1369" i="15"/>
  <c r="AR1369" i="15"/>
  <c r="AS1369" i="15"/>
  <c r="AT1369" i="15"/>
  <c r="AU1369" i="15"/>
  <c r="AV1369" i="15"/>
  <c r="AW1369" i="15"/>
  <c r="AX1369" i="15"/>
  <c r="AY1369" i="15"/>
  <c r="AZ1369" i="15"/>
  <c r="BA1369" i="15"/>
  <c r="BB1369" i="15"/>
  <c r="AL1369" i="15"/>
  <c r="AK1369" i="15"/>
  <c r="AJ1369" i="15"/>
  <c r="AH1369" i="15"/>
  <c r="R1369" i="15"/>
  <c r="AF1369" i="15"/>
  <c r="AE1369" i="15"/>
  <c r="AD1369" i="15"/>
  <c r="N1369" i="15"/>
  <c r="AC1369" i="15"/>
  <c r="W1369" i="15"/>
  <c r="V1369" i="15"/>
  <c r="U1369" i="15"/>
  <c r="T1369" i="15"/>
  <c r="Q1369" i="15"/>
  <c r="P1369" i="15"/>
  <c r="O1369" i="15"/>
  <c r="I1369" i="15"/>
  <c r="H1369" i="15"/>
  <c r="F1369" i="15"/>
  <c r="E1369" i="15"/>
  <c r="D1369" i="15"/>
  <c r="C1369" i="15"/>
  <c r="B1368" i="15"/>
  <c r="DZ1368" i="15"/>
  <c r="FH1368" i="15"/>
  <c r="DM1368" i="15"/>
  <c r="DN1368" i="15"/>
  <c r="DO1368" i="15"/>
  <c r="DP1368" i="15"/>
  <c r="DQ1368" i="15"/>
  <c r="DR1368" i="15"/>
  <c r="DS1368" i="15"/>
  <c r="DT1368" i="15"/>
  <c r="DU1368" i="15"/>
  <c r="DV1368" i="15"/>
  <c r="DW1368" i="15"/>
  <c r="DX1368" i="15"/>
  <c r="DY1368" i="15"/>
  <c r="FG1368" i="15"/>
  <c r="CZ1368" i="15"/>
  <c r="DA1368" i="15"/>
  <c r="DB1368" i="15"/>
  <c r="DC1368" i="15"/>
  <c r="DD1368" i="15"/>
  <c r="DE1368" i="15"/>
  <c r="DF1368" i="15"/>
  <c r="DG1368" i="15"/>
  <c r="DH1368" i="15"/>
  <c r="DI1368" i="15"/>
  <c r="DJ1368" i="15"/>
  <c r="DK1368" i="15"/>
  <c r="DL1368" i="15"/>
  <c r="FF1368" i="15"/>
  <c r="AG1368" i="15"/>
  <c r="CD1368" i="15"/>
  <c r="CE1368" i="15"/>
  <c r="CF1368" i="15"/>
  <c r="EW1368" i="15"/>
  <c r="BU1368" i="15"/>
  <c r="BV1368" i="15"/>
  <c r="BW1368" i="15"/>
  <c r="BX1368" i="15"/>
  <c r="BY1368" i="15"/>
  <c r="BZ1368" i="15"/>
  <c r="CA1368" i="15"/>
  <c r="CB1368" i="15"/>
  <c r="CC1368" i="15"/>
  <c r="EV1368" i="15"/>
  <c r="G1368" i="15"/>
  <c r="J1368" i="15"/>
  <c r="L1368" i="15"/>
  <c r="ES1368" i="15"/>
  <c r="ER1368" i="15"/>
  <c r="EQ1368" i="15"/>
  <c r="EP1368" i="15"/>
  <c r="EO1368" i="15"/>
  <c r="EN1368" i="15"/>
  <c r="EM1368" i="15"/>
  <c r="EE1368" i="15"/>
  <c r="EF1368" i="15"/>
  <c r="EG1368" i="15"/>
  <c r="EH1368" i="15"/>
  <c r="EI1368" i="15"/>
  <c r="EJ1368" i="15"/>
  <c r="EK1368" i="15"/>
  <c r="CG1368" i="15"/>
  <c r="EL1368" i="15"/>
  <c r="EC1368" i="15"/>
  <c r="EB1368" i="15"/>
  <c r="EA1368" i="15"/>
  <c r="CX1368" i="15"/>
  <c r="CW1368" i="15"/>
  <c r="CV1368" i="15"/>
  <c r="CU1368" i="15"/>
  <c r="CH1368" i="15"/>
  <c r="CI1368" i="15"/>
  <c r="CJ1368" i="15"/>
  <c r="CK1368" i="15"/>
  <c r="CL1368" i="15"/>
  <c r="CM1368" i="15"/>
  <c r="CN1368" i="15"/>
  <c r="CO1368" i="15"/>
  <c r="CP1368" i="15"/>
  <c r="CQ1368" i="15"/>
  <c r="CR1368" i="15"/>
  <c r="CS1368" i="15"/>
  <c r="CT1368" i="15"/>
  <c r="BS1368" i="15"/>
  <c r="BR1368" i="15"/>
  <c r="BQ1368" i="15"/>
  <c r="BP1368" i="15"/>
  <c r="BC1368" i="15"/>
  <c r="BD1368" i="15"/>
  <c r="BE1368" i="15"/>
  <c r="BF1368" i="15"/>
  <c r="BG1368" i="15"/>
  <c r="BH1368" i="15"/>
  <c r="BI1368" i="15"/>
  <c r="BJ1368" i="15"/>
  <c r="BK1368" i="15"/>
  <c r="BL1368" i="15"/>
  <c r="BM1368" i="15"/>
  <c r="BN1368" i="15"/>
  <c r="BO1368" i="15"/>
  <c r="AP1368" i="15"/>
  <c r="AQ1368" i="15"/>
  <c r="AR1368" i="15"/>
  <c r="AS1368" i="15"/>
  <c r="AT1368" i="15"/>
  <c r="AU1368" i="15"/>
  <c r="AV1368" i="15"/>
  <c r="AW1368" i="15"/>
  <c r="AX1368" i="15"/>
  <c r="AY1368" i="15"/>
  <c r="AZ1368" i="15"/>
  <c r="BA1368" i="15"/>
  <c r="BB1368" i="15"/>
  <c r="AL1368" i="15"/>
  <c r="AK1368" i="15"/>
  <c r="AJ1368" i="15"/>
  <c r="AH1368" i="15"/>
  <c r="R1368" i="15"/>
  <c r="AF1368" i="15"/>
  <c r="AE1368" i="15"/>
  <c r="AD1368" i="15"/>
  <c r="N1368" i="15"/>
  <c r="AC1368" i="15"/>
  <c r="W1368" i="15"/>
  <c r="V1368" i="15"/>
  <c r="U1368" i="15"/>
  <c r="T1368" i="15"/>
  <c r="Q1368" i="15"/>
  <c r="P1368" i="15"/>
  <c r="O1368" i="15"/>
  <c r="I1368" i="15"/>
  <c r="H1368" i="15"/>
  <c r="F1368" i="15"/>
  <c r="E1368" i="15"/>
  <c r="D1368" i="15"/>
  <c r="C1368" i="15"/>
  <c r="B1367" i="15"/>
  <c r="DZ1367" i="15"/>
  <c r="FH1367" i="15"/>
  <c r="DM1367" i="15"/>
  <c r="DN1367" i="15"/>
  <c r="DO1367" i="15"/>
  <c r="DP1367" i="15"/>
  <c r="DQ1367" i="15"/>
  <c r="DR1367" i="15"/>
  <c r="DS1367" i="15"/>
  <c r="DT1367" i="15"/>
  <c r="DU1367" i="15"/>
  <c r="DV1367" i="15"/>
  <c r="DW1367" i="15"/>
  <c r="DX1367" i="15"/>
  <c r="DY1367" i="15"/>
  <c r="FG1367" i="15"/>
  <c r="CZ1367" i="15"/>
  <c r="DA1367" i="15"/>
  <c r="DB1367" i="15"/>
  <c r="DC1367" i="15"/>
  <c r="DD1367" i="15"/>
  <c r="DE1367" i="15"/>
  <c r="DF1367" i="15"/>
  <c r="DG1367" i="15"/>
  <c r="DH1367" i="15"/>
  <c r="DI1367" i="15"/>
  <c r="DJ1367" i="15"/>
  <c r="DK1367" i="15"/>
  <c r="DL1367" i="15"/>
  <c r="FF1367" i="15"/>
  <c r="AG1367" i="15"/>
  <c r="CD1367" i="15"/>
  <c r="CE1367" i="15"/>
  <c r="CF1367" i="15"/>
  <c r="EW1367" i="15"/>
  <c r="BU1367" i="15"/>
  <c r="BV1367" i="15"/>
  <c r="BW1367" i="15"/>
  <c r="BX1367" i="15"/>
  <c r="BY1367" i="15"/>
  <c r="BZ1367" i="15"/>
  <c r="CA1367" i="15"/>
  <c r="CB1367" i="15"/>
  <c r="CC1367" i="15"/>
  <c r="EV1367" i="15"/>
  <c r="G1367" i="15"/>
  <c r="J1367" i="15"/>
  <c r="L1367" i="15"/>
  <c r="ES1367" i="15"/>
  <c r="ER1367" i="15"/>
  <c r="EQ1367" i="15"/>
  <c r="EP1367" i="15"/>
  <c r="EO1367" i="15"/>
  <c r="EN1367" i="15"/>
  <c r="EM1367" i="15"/>
  <c r="EE1367" i="15"/>
  <c r="EF1367" i="15"/>
  <c r="EG1367" i="15"/>
  <c r="EH1367" i="15"/>
  <c r="EI1367" i="15"/>
  <c r="EJ1367" i="15"/>
  <c r="EK1367" i="15"/>
  <c r="CG1367" i="15"/>
  <c r="EL1367" i="15"/>
  <c r="EC1367" i="15"/>
  <c r="EB1367" i="15"/>
  <c r="EA1367" i="15"/>
  <c r="CX1367" i="15"/>
  <c r="CW1367" i="15"/>
  <c r="CV1367" i="15"/>
  <c r="CU1367" i="15"/>
  <c r="CH1367" i="15"/>
  <c r="CI1367" i="15"/>
  <c r="CJ1367" i="15"/>
  <c r="CK1367" i="15"/>
  <c r="CL1367" i="15"/>
  <c r="CM1367" i="15"/>
  <c r="CN1367" i="15"/>
  <c r="CO1367" i="15"/>
  <c r="CP1367" i="15"/>
  <c r="CQ1367" i="15"/>
  <c r="CR1367" i="15"/>
  <c r="CS1367" i="15"/>
  <c r="CT1367" i="15"/>
  <c r="BS1367" i="15"/>
  <c r="BR1367" i="15"/>
  <c r="BQ1367" i="15"/>
  <c r="BP1367" i="15"/>
  <c r="BC1367" i="15"/>
  <c r="BD1367" i="15"/>
  <c r="BE1367" i="15"/>
  <c r="BF1367" i="15"/>
  <c r="BG1367" i="15"/>
  <c r="BH1367" i="15"/>
  <c r="BI1367" i="15"/>
  <c r="BJ1367" i="15"/>
  <c r="BK1367" i="15"/>
  <c r="BL1367" i="15"/>
  <c r="BM1367" i="15"/>
  <c r="BN1367" i="15"/>
  <c r="BO1367" i="15"/>
  <c r="AP1367" i="15"/>
  <c r="AQ1367" i="15"/>
  <c r="AR1367" i="15"/>
  <c r="AS1367" i="15"/>
  <c r="AT1367" i="15"/>
  <c r="AU1367" i="15"/>
  <c r="AV1367" i="15"/>
  <c r="AW1367" i="15"/>
  <c r="AX1367" i="15"/>
  <c r="AY1367" i="15"/>
  <c r="AZ1367" i="15"/>
  <c r="BA1367" i="15"/>
  <c r="BB1367" i="15"/>
  <c r="AL1367" i="15"/>
  <c r="AK1367" i="15"/>
  <c r="AJ1367" i="15"/>
  <c r="AH1367" i="15"/>
  <c r="R1367" i="15"/>
  <c r="AF1367" i="15"/>
  <c r="AE1367" i="15"/>
  <c r="AD1367" i="15"/>
  <c r="N1367" i="15"/>
  <c r="AC1367" i="15"/>
  <c r="W1367" i="15"/>
  <c r="V1367" i="15"/>
  <c r="U1367" i="15"/>
  <c r="T1367" i="15"/>
  <c r="Q1367" i="15"/>
  <c r="P1367" i="15"/>
  <c r="O1367" i="15"/>
  <c r="I1367" i="15"/>
  <c r="H1367" i="15"/>
  <c r="F1367" i="15"/>
  <c r="E1367" i="15"/>
  <c r="D1367" i="15"/>
  <c r="C1367" i="15"/>
  <c r="B1366" i="15"/>
  <c r="DZ1366" i="15"/>
  <c r="FH1366" i="15"/>
  <c r="DM1366" i="15"/>
  <c r="DN1366" i="15"/>
  <c r="DO1366" i="15"/>
  <c r="DP1366" i="15"/>
  <c r="DQ1366" i="15"/>
  <c r="DR1366" i="15"/>
  <c r="DS1366" i="15"/>
  <c r="DT1366" i="15"/>
  <c r="DU1366" i="15"/>
  <c r="DV1366" i="15"/>
  <c r="DW1366" i="15"/>
  <c r="DX1366" i="15"/>
  <c r="DY1366" i="15"/>
  <c r="FG1366" i="15"/>
  <c r="CZ1366" i="15"/>
  <c r="DA1366" i="15"/>
  <c r="DB1366" i="15"/>
  <c r="DC1366" i="15"/>
  <c r="DD1366" i="15"/>
  <c r="DE1366" i="15"/>
  <c r="DF1366" i="15"/>
  <c r="DG1366" i="15"/>
  <c r="DH1366" i="15"/>
  <c r="DI1366" i="15"/>
  <c r="DJ1366" i="15"/>
  <c r="DK1366" i="15"/>
  <c r="DL1366" i="15"/>
  <c r="FF1366" i="15"/>
  <c r="AG1366" i="15"/>
  <c r="CD1366" i="15"/>
  <c r="CE1366" i="15"/>
  <c r="CF1366" i="15"/>
  <c r="EW1366" i="15"/>
  <c r="BU1366" i="15"/>
  <c r="BV1366" i="15"/>
  <c r="BW1366" i="15"/>
  <c r="BX1366" i="15"/>
  <c r="BY1366" i="15"/>
  <c r="BZ1366" i="15"/>
  <c r="CA1366" i="15"/>
  <c r="CB1366" i="15"/>
  <c r="CC1366" i="15"/>
  <c r="EV1366" i="15"/>
  <c r="G1366" i="15"/>
  <c r="J1366" i="15"/>
  <c r="L1366" i="15"/>
  <c r="ES1366" i="15"/>
  <c r="ER1366" i="15"/>
  <c r="EQ1366" i="15"/>
  <c r="EP1366" i="15"/>
  <c r="EO1366" i="15"/>
  <c r="EN1366" i="15"/>
  <c r="EM1366" i="15"/>
  <c r="EE1366" i="15"/>
  <c r="EF1366" i="15"/>
  <c r="EG1366" i="15"/>
  <c r="EH1366" i="15"/>
  <c r="EI1366" i="15"/>
  <c r="EJ1366" i="15"/>
  <c r="EK1366" i="15"/>
  <c r="CG1366" i="15"/>
  <c r="EL1366" i="15"/>
  <c r="EC1366" i="15"/>
  <c r="EB1366" i="15"/>
  <c r="EA1366" i="15"/>
  <c r="CX1366" i="15"/>
  <c r="CW1366" i="15"/>
  <c r="CV1366" i="15"/>
  <c r="CU1366" i="15"/>
  <c r="CH1366" i="15"/>
  <c r="CI1366" i="15"/>
  <c r="CJ1366" i="15"/>
  <c r="CK1366" i="15"/>
  <c r="CL1366" i="15"/>
  <c r="CM1366" i="15"/>
  <c r="CN1366" i="15"/>
  <c r="CO1366" i="15"/>
  <c r="CP1366" i="15"/>
  <c r="CQ1366" i="15"/>
  <c r="CR1366" i="15"/>
  <c r="CS1366" i="15"/>
  <c r="CT1366" i="15"/>
  <c r="BS1366" i="15"/>
  <c r="BR1366" i="15"/>
  <c r="BQ1366" i="15"/>
  <c r="BP1366" i="15"/>
  <c r="BC1366" i="15"/>
  <c r="BD1366" i="15"/>
  <c r="BE1366" i="15"/>
  <c r="BF1366" i="15"/>
  <c r="BG1366" i="15"/>
  <c r="BH1366" i="15"/>
  <c r="BI1366" i="15"/>
  <c r="BJ1366" i="15"/>
  <c r="BK1366" i="15"/>
  <c r="BL1366" i="15"/>
  <c r="BM1366" i="15"/>
  <c r="BN1366" i="15"/>
  <c r="BO1366" i="15"/>
  <c r="AP1366" i="15"/>
  <c r="AQ1366" i="15"/>
  <c r="AR1366" i="15"/>
  <c r="AS1366" i="15"/>
  <c r="AT1366" i="15"/>
  <c r="AU1366" i="15"/>
  <c r="AV1366" i="15"/>
  <c r="AW1366" i="15"/>
  <c r="AX1366" i="15"/>
  <c r="AY1366" i="15"/>
  <c r="AZ1366" i="15"/>
  <c r="BA1366" i="15"/>
  <c r="BB1366" i="15"/>
  <c r="AL1366" i="15"/>
  <c r="AK1366" i="15"/>
  <c r="AJ1366" i="15"/>
  <c r="AH1366" i="15"/>
  <c r="R1366" i="15"/>
  <c r="AF1366" i="15"/>
  <c r="AE1366" i="15"/>
  <c r="AD1366" i="15"/>
  <c r="N1366" i="15"/>
  <c r="AC1366" i="15"/>
  <c r="W1366" i="15"/>
  <c r="V1366" i="15"/>
  <c r="U1366" i="15"/>
  <c r="T1366" i="15"/>
  <c r="Q1366" i="15"/>
  <c r="P1366" i="15"/>
  <c r="O1366" i="15"/>
  <c r="I1366" i="15"/>
  <c r="H1366" i="15"/>
  <c r="F1366" i="15"/>
  <c r="E1366" i="15"/>
  <c r="D1366" i="15"/>
  <c r="C1366" i="15"/>
  <c r="B1365" i="15"/>
  <c r="DZ1365" i="15"/>
  <c r="FH1365" i="15"/>
  <c r="DM1365" i="15"/>
  <c r="DN1365" i="15"/>
  <c r="DO1365" i="15"/>
  <c r="DP1365" i="15"/>
  <c r="DQ1365" i="15"/>
  <c r="DR1365" i="15"/>
  <c r="DS1365" i="15"/>
  <c r="DT1365" i="15"/>
  <c r="DU1365" i="15"/>
  <c r="DV1365" i="15"/>
  <c r="DW1365" i="15"/>
  <c r="DX1365" i="15"/>
  <c r="DY1365" i="15"/>
  <c r="FG1365" i="15"/>
  <c r="CZ1365" i="15"/>
  <c r="DA1365" i="15"/>
  <c r="DB1365" i="15"/>
  <c r="DC1365" i="15"/>
  <c r="DD1365" i="15"/>
  <c r="DE1365" i="15"/>
  <c r="DF1365" i="15"/>
  <c r="DG1365" i="15"/>
  <c r="DH1365" i="15"/>
  <c r="DI1365" i="15"/>
  <c r="DJ1365" i="15"/>
  <c r="DK1365" i="15"/>
  <c r="DL1365" i="15"/>
  <c r="FF1365" i="15"/>
  <c r="AG1365" i="15"/>
  <c r="CD1365" i="15"/>
  <c r="CE1365" i="15"/>
  <c r="CF1365" i="15"/>
  <c r="EW1365" i="15"/>
  <c r="BU1365" i="15"/>
  <c r="BV1365" i="15"/>
  <c r="BW1365" i="15"/>
  <c r="BX1365" i="15"/>
  <c r="BY1365" i="15"/>
  <c r="BZ1365" i="15"/>
  <c r="CA1365" i="15"/>
  <c r="CB1365" i="15"/>
  <c r="CC1365" i="15"/>
  <c r="EV1365" i="15"/>
  <c r="G1365" i="15"/>
  <c r="J1365" i="15"/>
  <c r="L1365" i="15"/>
  <c r="ES1365" i="15"/>
  <c r="ER1365" i="15"/>
  <c r="EQ1365" i="15"/>
  <c r="EP1365" i="15"/>
  <c r="EO1365" i="15"/>
  <c r="EN1365" i="15"/>
  <c r="EM1365" i="15"/>
  <c r="EE1365" i="15"/>
  <c r="EF1365" i="15"/>
  <c r="EG1365" i="15"/>
  <c r="EH1365" i="15"/>
  <c r="EI1365" i="15"/>
  <c r="EJ1365" i="15"/>
  <c r="EK1365" i="15"/>
  <c r="CG1365" i="15"/>
  <c r="EC1365" i="15"/>
  <c r="EB1365" i="15"/>
  <c r="EA1365" i="15"/>
  <c r="CX1365" i="15"/>
  <c r="CW1365" i="15"/>
  <c r="CV1365" i="15"/>
  <c r="CU1365" i="15"/>
  <c r="CH1365" i="15"/>
  <c r="CI1365" i="15"/>
  <c r="CJ1365" i="15"/>
  <c r="CK1365" i="15"/>
  <c r="CL1365" i="15"/>
  <c r="CM1365" i="15"/>
  <c r="CN1365" i="15"/>
  <c r="CO1365" i="15"/>
  <c r="CP1365" i="15"/>
  <c r="CQ1365" i="15"/>
  <c r="CR1365" i="15"/>
  <c r="CS1365" i="15"/>
  <c r="CT1365" i="15"/>
  <c r="BS1365" i="15"/>
  <c r="BR1365" i="15"/>
  <c r="BQ1365" i="15"/>
  <c r="BP1365" i="15"/>
  <c r="BC1365" i="15"/>
  <c r="BD1365" i="15"/>
  <c r="BE1365" i="15"/>
  <c r="BF1365" i="15"/>
  <c r="BG1365" i="15"/>
  <c r="BH1365" i="15"/>
  <c r="BI1365" i="15"/>
  <c r="BJ1365" i="15"/>
  <c r="BK1365" i="15"/>
  <c r="BL1365" i="15"/>
  <c r="BM1365" i="15"/>
  <c r="BN1365" i="15"/>
  <c r="BO1365" i="15"/>
  <c r="AP1365" i="15"/>
  <c r="AQ1365" i="15"/>
  <c r="AR1365" i="15"/>
  <c r="AS1365" i="15"/>
  <c r="AT1365" i="15"/>
  <c r="AU1365" i="15"/>
  <c r="AV1365" i="15"/>
  <c r="AW1365" i="15"/>
  <c r="AX1365" i="15"/>
  <c r="AY1365" i="15"/>
  <c r="AZ1365" i="15"/>
  <c r="BA1365" i="15"/>
  <c r="BB1365" i="15"/>
  <c r="AL1365" i="15"/>
  <c r="AK1365" i="15"/>
  <c r="AJ1365" i="15"/>
  <c r="AH1365" i="15"/>
  <c r="R1365" i="15"/>
  <c r="AF1365" i="15"/>
  <c r="AE1365" i="15"/>
  <c r="AD1365" i="15"/>
  <c r="N1365" i="15"/>
  <c r="AC1365" i="15"/>
  <c r="W1365" i="15"/>
  <c r="V1365" i="15"/>
  <c r="U1365" i="15"/>
  <c r="T1365" i="15"/>
  <c r="Q1365" i="15"/>
  <c r="P1365" i="15"/>
  <c r="O1365" i="15"/>
  <c r="I1365" i="15"/>
  <c r="H1365" i="15"/>
  <c r="F1365" i="15"/>
  <c r="E1365" i="15"/>
  <c r="D1365" i="15"/>
  <c r="C1365" i="15"/>
  <c r="B1364" i="15"/>
  <c r="DZ1364" i="15"/>
  <c r="FH1364" i="15"/>
  <c r="DM1364" i="15"/>
  <c r="DN1364" i="15"/>
  <c r="DO1364" i="15"/>
  <c r="DP1364" i="15"/>
  <c r="DQ1364" i="15"/>
  <c r="DR1364" i="15"/>
  <c r="DS1364" i="15"/>
  <c r="DT1364" i="15"/>
  <c r="DU1364" i="15"/>
  <c r="DV1364" i="15"/>
  <c r="DW1364" i="15"/>
  <c r="DX1364" i="15"/>
  <c r="DY1364" i="15"/>
  <c r="FG1364" i="15"/>
  <c r="CZ1364" i="15"/>
  <c r="DA1364" i="15"/>
  <c r="DB1364" i="15"/>
  <c r="DC1364" i="15"/>
  <c r="DD1364" i="15"/>
  <c r="DE1364" i="15"/>
  <c r="DF1364" i="15"/>
  <c r="DG1364" i="15"/>
  <c r="DH1364" i="15"/>
  <c r="DI1364" i="15"/>
  <c r="DJ1364" i="15"/>
  <c r="DK1364" i="15"/>
  <c r="DL1364" i="15"/>
  <c r="FF1364" i="15"/>
  <c r="AG1364" i="15"/>
  <c r="CD1364" i="15"/>
  <c r="CE1364" i="15"/>
  <c r="CF1364" i="15"/>
  <c r="EW1364" i="15"/>
  <c r="BU1364" i="15"/>
  <c r="BV1364" i="15"/>
  <c r="BW1364" i="15"/>
  <c r="BX1364" i="15"/>
  <c r="BY1364" i="15"/>
  <c r="BZ1364" i="15"/>
  <c r="CA1364" i="15"/>
  <c r="CB1364" i="15"/>
  <c r="CC1364" i="15"/>
  <c r="EV1364" i="15"/>
  <c r="G1364" i="15"/>
  <c r="J1364" i="15"/>
  <c r="L1364" i="15"/>
  <c r="ES1364" i="15"/>
  <c r="ER1364" i="15"/>
  <c r="EQ1364" i="15"/>
  <c r="EP1364" i="15"/>
  <c r="EO1364" i="15"/>
  <c r="EN1364" i="15"/>
  <c r="EM1364" i="15"/>
  <c r="EE1364" i="15"/>
  <c r="EF1364" i="15"/>
  <c r="EG1364" i="15"/>
  <c r="EH1364" i="15"/>
  <c r="EI1364" i="15"/>
  <c r="EJ1364" i="15"/>
  <c r="EK1364" i="15"/>
  <c r="CG1364" i="15"/>
  <c r="EL1364" i="15"/>
  <c r="EC1364" i="15"/>
  <c r="EB1364" i="15"/>
  <c r="EA1364" i="15"/>
  <c r="CX1364" i="15"/>
  <c r="CW1364" i="15"/>
  <c r="CV1364" i="15"/>
  <c r="CU1364" i="15"/>
  <c r="CH1364" i="15"/>
  <c r="CI1364" i="15"/>
  <c r="CJ1364" i="15"/>
  <c r="CK1364" i="15"/>
  <c r="CL1364" i="15"/>
  <c r="CM1364" i="15"/>
  <c r="CN1364" i="15"/>
  <c r="CO1364" i="15"/>
  <c r="CP1364" i="15"/>
  <c r="CQ1364" i="15"/>
  <c r="CR1364" i="15"/>
  <c r="CS1364" i="15"/>
  <c r="CT1364" i="15"/>
  <c r="BS1364" i="15"/>
  <c r="BR1364" i="15"/>
  <c r="BQ1364" i="15"/>
  <c r="BP1364" i="15"/>
  <c r="BC1364" i="15"/>
  <c r="BD1364" i="15"/>
  <c r="BE1364" i="15"/>
  <c r="BF1364" i="15"/>
  <c r="BG1364" i="15"/>
  <c r="BH1364" i="15"/>
  <c r="BI1364" i="15"/>
  <c r="BJ1364" i="15"/>
  <c r="BK1364" i="15"/>
  <c r="BL1364" i="15"/>
  <c r="BM1364" i="15"/>
  <c r="BN1364" i="15"/>
  <c r="BO1364" i="15"/>
  <c r="AP1364" i="15"/>
  <c r="AQ1364" i="15"/>
  <c r="AR1364" i="15"/>
  <c r="AS1364" i="15"/>
  <c r="AT1364" i="15"/>
  <c r="AU1364" i="15"/>
  <c r="AV1364" i="15"/>
  <c r="AW1364" i="15"/>
  <c r="AX1364" i="15"/>
  <c r="AY1364" i="15"/>
  <c r="AZ1364" i="15"/>
  <c r="BA1364" i="15"/>
  <c r="BB1364" i="15"/>
  <c r="AL1364" i="15"/>
  <c r="AK1364" i="15"/>
  <c r="AJ1364" i="15"/>
  <c r="AH1364" i="15"/>
  <c r="R1364" i="15"/>
  <c r="AF1364" i="15"/>
  <c r="AE1364" i="15"/>
  <c r="AD1364" i="15"/>
  <c r="N1364" i="15"/>
  <c r="AC1364" i="15"/>
  <c r="W1364" i="15"/>
  <c r="V1364" i="15"/>
  <c r="U1364" i="15"/>
  <c r="T1364" i="15"/>
  <c r="Q1364" i="15"/>
  <c r="P1364" i="15"/>
  <c r="O1364" i="15"/>
  <c r="I1364" i="15"/>
  <c r="H1364" i="15"/>
  <c r="F1364" i="15"/>
  <c r="E1364" i="15"/>
  <c r="D1364" i="15"/>
  <c r="C1364" i="15"/>
  <c r="B1363" i="15"/>
  <c r="DZ1363" i="15"/>
  <c r="FH1363" i="15"/>
  <c r="DM1363" i="15"/>
  <c r="DN1363" i="15"/>
  <c r="DO1363" i="15"/>
  <c r="DP1363" i="15"/>
  <c r="DQ1363" i="15"/>
  <c r="DR1363" i="15"/>
  <c r="DS1363" i="15"/>
  <c r="DT1363" i="15"/>
  <c r="DU1363" i="15"/>
  <c r="DV1363" i="15"/>
  <c r="DW1363" i="15"/>
  <c r="DX1363" i="15"/>
  <c r="DY1363" i="15"/>
  <c r="FG1363" i="15"/>
  <c r="CZ1363" i="15"/>
  <c r="DA1363" i="15"/>
  <c r="DB1363" i="15"/>
  <c r="DC1363" i="15"/>
  <c r="DD1363" i="15"/>
  <c r="DE1363" i="15"/>
  <c r="DF1363" i="15"/>
  <c r="DG1363" i="15"/>
  <c r="DH1363" i="15"/>
  <c r="DI1363" i="15"/>
  <c r="DJ1363" i="15"/>
  <c r="DK1363" i="15"/>
  <c r="DL1363" i="15"/>
  <c r="FF1363" i="15"/>
  <c r="AG1363" i="15"/>
  <c r="CD1363" i="15"/>
  <c r="CE1363" i="15"/>
  <c r="CF1363" i="15"/>
  <c r="EW1363" i="15"/>
  <c r="BU1363" i="15"/>
  <c r="BV1363" i="15"/>
  <c r="BW1363" i="15"/>
  <c r="BX1363" i="15"/>
  <c r="BY1363" i="15"/>
  <c r="BZ1363" i="15"/>
  <c r="CA1363" i="15"/>
  <c r="CB1363" i="15"/>
  <c r="CC1363" i="15"/>
  <c r="EV1363" i="15"/>
  <c r="G1363" i="15"/>
  <c r="J1363" i="15"/>
  <c r="L1363" i="15"/>
  <c r="ES1363" i="15"/>
  <c r="ER1363" i="15"/>
  <c r="EQ1363" i="15"/>
  <c r="EP1363" i="15"/>
  <c r="EO1363" i="15"/>
  <c r="EN1363" i="15"/>
  <c r="EM1363" i="15"/>
  <c r="EE1363" i="15"/>
  <c r="EF1363" i="15"/>
  <c r="EG1363" i="15"/>
  <c r="EH1363" i="15"/>
  <c r="EI1363" i="15"/>
  <c r="EJ1363" i="15"/>
  <c r="EK1363" i="15"/>
  <c r="CG1363" i="15"/>
  <c r="EL1363" i="15"/>
  <c r="EC1363" i="15"/>
  <c r="EB1363" i="15"/>
  <c r="EA1363" i="15"/>
  <c r="CX1363" i="15"/>
  <c r="CW1363" i="15"/>
  <c r="CV1363" i="15"/>
  <c r="CU1363" i="15"/>
  <c r="CH1363" i="15"/>
  <c r="CI1363" i="15"/>
  <c r="CJ1363" i="15"/>
  <c r="CK1363" i="15"/>
  <c r="CL1363" i="15"/>
  <c r="CM1363" i="15"/>
  <c r="CN1363" i="15"/>
  <c r="CO1363" i="15"/>
  <c r="CP1363" i="15"/>
  <c r="CQ1363" i="15"/>
  <c r="CR1363" i="15"/>
  <c r="CS1363" i="15"/>
  <c r="CT1363" i="15"/>
  <c r="BS1363" i="15"/>
  <c r="BR1363" i="15"/>
  <c r="BQ1363" i="15"/>
  <c r="BP1363" i="15"/>
  <c r="BC1363" i="15"/>
  <c r="BD1363" i="15"/>
  <c r="BE1363" i="15"/>
  <c r="BF1363" i="15"/>
  <c r="BG1363" i="15"/>
  <c r="BH1363" i="15"/>
  <c r="BI1363" i="15"/>
  <c r="BJ1363" i="15"/>
  <c r="BK1363" i="15"/>
  <c r="BL1363" i="15"/>
  <c r="BM1363" i="15"/>
  <c r="BN1363" i="15"/>
  <c r="BO1363" i="15"/>
  <c r="AP1363" i="15"/>
  <c r="AQ1363" i="15"/>
  <c r="AR1363" i="15"/>
  <c r="AS1363" i="15"/>
  <c r="AT1363" i="15"/>
  <c r="AU1363" i="15"/>
  <c r="AV1363" i="15"/>
  <c r="AW1363" i="15"/>
  <c r="AX1363" i="15"/>
  <c r="AY1363" i="15"/>
  <c r="AZ1363" i="15"/>
  <c r="BA1363" i="15"/>
  <c r="BB1363" i="15"/>
  <c r="AL1363" i="15"/>
  <c r="AK1363" i="15"/>
  <c r="AJ1363" i="15"/>
  <c r="AH1363" i="15"/>
  <c r="R1363" i="15"/>
  <c r="AF1363" i="15"/>
  <c r="AE1363" i="15"/>
  <c r="AD1363" i="15"/>
  <c r="N1363" i="15"/>
  <c r="AC1363" i="15"/>
  <c r="W1363" i="15"/>
  <c r="V1363" i="15"/>
  <c r="U1363" i="15"/>
  <c r="T1363" i="15"/>
  <c r="Q1363" i="15"/>
  <c r="P1363" i="15"/>
  <c r="O1363" i="15"/>
  <c r="I1363" i="15"/>
  <c r="H1363" i="15"/>
  <c r="F1363" i="15"/>
  <c r="E1363" i="15"/>
  <c r="D1363" i="15"/>
  <c r="C1363" i="15"/>
  <c r="B1362" i="15"/>
  <c r="DZ1362" i="15"/>
  <c r="FH1362" i="15"/>
  <c r="DM1362" i="15"/>
  <c r="DN1362" i="15"/>
  <c r="DO1362" i="15"/>
  <c r="DP1362" i="15"/>
  <c r="DQ1362" i="15"/>
  <c r="DR1362" i="15"/>
  <c r="DS1362" i="15"/>
  <c r="DT1362" i="15"/>
  <c r="DU1362" i="15"/>
  <c r="DV1362" i="15"/>
  <c r="DW1362" i="15"/>
  <c r="DX1362" i="15"/>
  <c r="DY1362" i="15"/>
  <c r="FG1362" i="15"/>
  <c r="CZ1362" i="15"/>
  <c r="DA1362" i="15"/>
  <c r="DB1362" i="15"/>
  <c r="DC1362" i="15"/>
  <c r="DD1362" i="15"/>
  <c r="DE1362" i="15"/>
  <c r="DF1362" i="15"/>
  <c r="DG1362" i="15"/>
  <c r="DH1362" i="15"/>
  <c r="DI1362" i="15"/>
  <c r="DJ1362" i="15"/>
  <c r="DK1362" i="15"/>
  <c r="DL1362" i="15"/>
  <c r="FF1362" i="15"/>
  <c r="AG1362" i="15"/>
  <c r="CD1362" i="15"/>
  <c r="CE1362" i="15"/>
  <c r="CF1362" i="15"/>
  <c r="EW1362" i="15"/>
  <c r="BU1362" i="15"/>
  <c r="BV1362" i="15"/>
  <c r="BW1362" i="15"/>
  <c r="BX1362" i="15"/>
  <c r="BY1362" i="15"/>
  <c r="BZ1362" i="15"/>
  <c r="CA1362" i="15"/>
  <c r="CB1362" i="15"/>
  <c r="CC1362" i="15"/>
  <c r="EV1362" i="15"/>
  <c r="G1362" i="15"/>
  <c r="J1362" i="15"/>
  <c r="L1362" i="15"/>
  <c r="ES1362" i="15"/>
  <c r="ER1362" i="15"/>
  <c r="EQ1362" i="15"/>
  <c r="EP1362" i="15"/>
  <c r="EO1362" i="15"/>
  <c r="EN1362" i="15"/>
  <c r="EM1362" i="15"/>
  <c r="EE1362" i="15"/>
  <c r="EF1362" i="15"/>
  <c r="EG1362" i="15"/>
  <c r="EH1362" i="15"/>
  <c r="EI1362" i="15"/>
  <c r="EJ1362" i="15"/>
  <c r="EK1362" i="15"/>
  <c r="CG1362" i="15"/>
  <c r="EL1362" i="15"/>
  <c r="EC1362" i="15"/>
  <c r="EB1362" i="15"/>
  <c r="EA1362" i="15"/>
  <c r="CX1362" i="15"/>
  <c r="CW1362" i="15"/>
  <c r="CV1362" i="15"/>
  <c r="CU1362" i="15"/>
  <c r="CH1362" i="15"/>
  <c r="CI1362" i="15"/>
  <c r="CJ1362" i="15"/>
  <c r="CK1362" i="15"/>
  <c r="CL1362" i="15"/>
  <c r="CM1362" i="15"/>
  <c r="CN1362" i="15"/>
  <c r="CO1362" i="15"/>
  <c r="CP1362" i="15"/>
  <c r="CQ1362" i="15"/>
  <c r="CR1362" i="15"/>
  <c r="CS1362" i="15"/>
  <c r="CT1362" i="15"/>
  <c r="BS1362" i="15"/>
  <c r="BR1362" i="15"/>
  <c r="BQ1362" i="15"/>
  <c r="BP1362" i="15"/>
  <c r="BC1362" i="15"/>
  <c r="BD1362" i="15"/>
  <c r="BE1362" i="15"/>
  <c r="BF1362" i="15"/>
  <c r="BG1362" i="15"/>
  <c r="BH1362" i="15"/>
  <c r="BI1362" i="15"/>
  <c r="BJ1362" i="15"/>
  <c r="BK1362" i="15"/>
  <c r="BL1362" i="15"/>
  <c r="BM1362" i="15"/>
  <c r="BN1362" i="15"/>
  <c r="BO1362" i="15"/>
  <c r="AP1362" i="15"/>
  <c r="AQ1362" i="15"/>
  <c r="AR1362" i="15"/>
  <c r="AS1362" i="15"/>
  <c r="AT1362" i="15"/>
  <c r="AU1362" i="15"/>
  <c r="AV1362" i="15"/>
  <c r="AW1362" i="15"/>
  <c r="AX1362" i="15"/>
  <c r="AY1362" i="15"/>
  <c r="AZ1362" i="15"/>
  <c r="BA1362" i="15"/>
  <c r="BB1362" i="15"/>
  <c r="AL1362" i="15"/>
  <c r="AK1362" i="15"/>
  <c r="AJ1362" i="15"/>
  <c r="AH1362" i="15"/>
  <c r="R1362" i="15"/>
  <c r="AF1362" i="15"/>
  <c r="AE1362" i="15"/>
  <c r="AD1362" i="15"/>
  <c r="N1362" i="15"/>
  <c r="AC1362" i="15"/>
  <c r="W1362" i="15"/>
  <c r="V1362" i="15"/>
  <c r="U1362" i="15"/>
  <c r="T1362" i="15"/>
  <c r="Q1362" i="15"/>
  <c r="P1362" i="15"/>
  <c r="O1362" i="15"/>
  <c r="I1362" i="15"/>
  <c r="H1362" i="15"/>
  <c r="F1362" i="15"/>
  <c r="E1362" i="15"/>
  <c r="D1362" i="15"/>
  <c r="C1362" i="15"/>
  <c r="B1361" i="15"/>
  <c r="DZ1361" i="15"/>
  <c r="FH1361" i="15"/>
  <c r="DM1361" i="15"/>
  <c r="DN1361" i="15"/>
  <c r="DO1361" i="15"/>
  <c r="DP1361" i="15"/>
  <c r="DQ1361" i="15"/>
  <c r="DR1361" i="15"/>
  <c r="DS1361" i="15"/>
  <c r="DT1361" i="15"/>
  <c r="DU1361" i="15"/>
  <c r="DV1361" i="15"/>
  <c r="DW1361" i="15"/>
  <c r="DX1361" i="15"/>
  <c r="DY1361" i="15"/>
  <c r="FG1361" i="15"/>
  <c r="CZ1361" i="15"/>
  <c r="DA1361" i="15"/>
  <c r="DB1361" i="15"/>
  <c r="DC1361" i="15"/>
  <c r="DD1361" i="15"/>
  <c r="DE1361" i="15"/>
  <c r="DF1361" i="15"/>
  <c r="DG1361" i="15"/>
  <c r="DH1361" i="15"/>
  <c r="DI1361" i="15"/>
  <c r="DJ1361" i="15"/>
  <c r="DK1361" i="15"/>
  <c r="DL1361" i="15"/>
  <c r="FF1361" i="15"/>
  <c r="AG1361" i="15"/>
  <c r="CD1361" i="15"/>
  <c r="CE1361" i="15"/>
  <c r="CF1361" i="15"/>
  <c r="EW1361" i="15"/>
  <c r="BU1361" i="15"/>
  <c r="BV1361" i="15"/>
  <c r="BW1361" i="15"/>
  <c r="BX1361" i="15"/>
  <c r="BY1361" i="15"/>
  <c r="BZ1361" i="15"/>
  <c r="CA1361" i="15"/>
  <c r="CB1361" i="15"/>
  <c r="CC1361" i="15"/>
  <c r="EV1361" i="15"/>
  <c r="G1361" i="15"/>
  <c r="J1361" i="15"/>
  <c r="L1361" i="15"/>
  <c r="ES1361" i="15"/>
  <c r="ER1361" i="15"/>
  <c r="EQ1361" i="15"/>
  <c r="EP1361" i="15"/>
  <c r="EO1361" i="15"/>
  <c r="EN1361" i="15"/>
  <c r="EM1361" i="15"/>
  <c r="EE1361" i="15"/>
  <c r="EF1361" i="15"/>
  <c r="EG1361" i="15"/>
  <c r="EH1361" i="15"/>
  <c r="EI1361" i="15"/>
  <c r="EJ1361" i="15"/>
  <c r="EK1361" i="15"/>
  <c r="CG1361" i="15"/>
  <c r="EL1361" i="15"/>
  <c r="EC1361" i="15"/>
  <c r="EB1361" i="15"/>
  <c r="EA1361" i="15"/>
  <c r="CX1361" i="15"/>
  <c r="CW1361" i="15"/>
  <c r="CV1361" i="15"/>
  <c r="CU1361" i="15"/>
  <c r="CH1361" i="15"/>
  <c r="CI1361" i="15"/>
  <c r="CJ1361" i="15"/>
  <c r="CK1361" i="15"/>
  <c r="CL1361" i="15"/>
  <c r="CM1361" i="15"/>
  <c r="CN1361" i="15"/>
  <c r="CO1361" i="15"/>
  <c r="CP1361" i="15"/>
  <c r="CQ1361" i="15"/>
  <c r="CR1361" i="15"/>
  <c r="CS1361" i="15"/>
  <c r="CT1361" i="15"/>
  <c r="BS1361" i="15"/>
  <c r="BR1361" i="15"/>
  <c r="BQ1361" i="15"/>
  <c r="BP1361" i="15"/>
  <c r="BC1361" i="15"/>
  <c r="BD1361" i="15"/>
  <c r="BE1361" i="15"/>
  <c r="BF1361" i="15"/>
  <c r="BG1361" i="15"/>
  <c r="BH1361" i="15"/>
  <c r="BI1361" i="15"/>
  <c r="BJ1361" i="15"/>
  <c r="BK1361" i="15"/>
  <c r="BL1361" i="15"/>
  <c r="BM1361" i="15"/>
  <c r="BN1361" i="15"/>
  <c r="BO1361" i="15"/>
  <c r="AP1361" i="15"/>
  <c r="AQ1361" i="15"/>
  <c r="AR1361" i="15"/>
  <c r="AS1361" i="15"/>
  <c r="AT1361" i="15"/>
  <c r="AU1361" i="15"/>
  <c r="AV1361" i="15"/>
  <c r="AW1361" i="15"/>
  <c r="AX1361" i="15"/>
  <c r="AY1361" i="15"/>
  <c r="AZ1361" i="15"/>
  <c r="BA1361" i="15"/>
  <c r="BB1361" i="15"/>
  <c r="AL1361" i="15"/>
  <c r="AK1361" i="15"/>
  <c r="AJ1361" i="15"/>
  <c r="AH1361" i="15"/>
  <c r="R1361" i="15"/>
  <c r="AF1361" i="15"/>
  <c r="AE1361" i="15"/>
  <c r="AD1361" i="15"/>
  <c r="N1361" i="15"/>
  <c r="AC1361" i="15"/>
  <c r="W1361" i="15"/>
  <c r="V1361" i="15"/>
  <c r="U1361" i="15"/>
  <c r="T1361" i="15"/>
  <c r="Q1361" i="15"/>
  <c r="P1361" i="15"/>
  <c r="O1361" i="15"/>
  <c r="I1361" i="15"/>
  <c r="H1361" i="15"/>
  <c r="F1361" i="15"/>
  <c r="E1361" i="15"/>
  <c r="D1361" i="15"/>
  <c r="C1361" i="15"/>
  <c r="B1360" i="15"/>
  <c r="DZ1360" i="15"/>
  <c r="FH1360" i="15"/>
  <c r="DM1360" i="15"/>
  <c r="DN1360" i="15"/>
  <c r="DO1360" i="15"/>
  <c r="DP1360" i="15"/>
  <c r="DQ1360" i="15"/>
  <c r="DR1360" i="15"/>
  <c r="DS1360" i="15"/>
  <c r="DT1360" i="15"/>
  <c r="DU1360" i="15"/>
  <c r="DV1360" i="15"/>
  <c r="DW1360" i="15"/>
  <c r="DX1360" i="15"/>
  <c r="DY1360" i="15"/>
  <c r="FG1360" i="15"/>
  <c r="CZ1360" i="15"/>
  <c r="DA1360" i="15"/>
  <c r="DB1360" i="15"/>
  <c r="DC1360" i="15"/>
  <c r="DD1360" i="15"/>
  <c r="DE1360" i="15"/>
  <c r="DF1360" i="15"/>
  <c r="DG1360" i="15"/>
  <c r="DH1360" i="15"/>
  <c r="DI1360" i="15"/>
  <c r="DJ1360" i="15"/>
  <c r="DK1360" i="15"/>
  <c r="DL1360" i="15"/>
  <c r="FF1360" i="15"/>
  <c r="AG1360" i="15"/>
  <c r="CD1360" i="15"/>
  <c r="CE1360" i="15"/>
  <c r="CF1360" i="15"/>
  <c r="EW1360" i="15"/>
  <c r="BU1360" i="15"/>
  <c r="BV1360" i="15"/>
  <c r="BW1360" i="15"/>
  <c r="BX1360" i="15"/>
  <c r="BY1360" i="15"/>
  <c r="BZ1360" i="15"/>
  <c r="CA1360" i="15"/>
  <c r="CB1360" i="15"/>
  <c r="CC1360" i="15"/>
  <c r="EV1360" i="15"/>
  <c r="G1360" i="15"/>
  <c r="J1360" i="15"/>
  <c r="L1360" i="15"/>
  <c r="ES1360" i="15"/>
  <c r="ER1360" i="15"/>
  <c r="EQ1360" i="15"/>
  <c r="EP1360" i="15"/>
  <c r="EO1360" i="15"/>
  <c r="EN1360" i="15"/>
  <c r="EM1360" i="15"/>
  <c r="EE1360" i="15"/>
  <c r="EF1360" i="15"/>
  <c r="EG1360" i="15"/>
  <c r="EH1360" i="15"/>
  <c r="EI1360" i="15"/>
  <c r="EJ1360" i="15"/>
  <c r="EK1360" i="15"/>
  <c r="CG1360" i="15"/>
  <c r="EL1360" i="15"/>
  <c r="EC1360" i="15"/>
  <c r="EB1360" i="15"/>
  <c r="EA1360" i="15"/>
  <c r="CX1360" i="15"/>
  <c r="CW1360" i="15"/>
  <c r="CV1360" i="15"/>
  <c r="CU1360" i="15"/>
  <c r="CH1360" i="15"/>
  <c r="CI1360" i="15"/>
  <c r="CJ1360" i="15"/>
  <c r="CK1360" i="15"/>
  <c r="CL1360" i="15"/>
  <c r="CM1360" i="15"/>
  <c r="CN1360" i="15"/>
  <c r="CO1360" i="15"/>
  <c r="CP1360" i="15"/>
  <c r="CQ1360" i="15"/>
  <c r="CR1360" i="15"/>
  <c r="CS1360" i="15"/>
  <c r="CT1360" i="15"/>
  <c r="BS1360" i="15"/>
  <c r="BR1360" i="15"/>
  <c r="BQ1360" i="15"/>
  <c r="BP1360" i="15"/>
  <c r="BC1360" i="15"/>
  <c r="BD1360" i="15"/>
  <c r="BE1360" i="15"/>
  <c r="BF1360" i="15"/>
  <c r="BG1360" i="15"/>
  <c r="BH1360" i="15"/>
  <c r="BI1360" i="15"/>
  <c r="BJ1360" i="15"/>
  <c r="BK1360" i="15"/>
  <c r="BL1360" i="15"/>
  <c r="BM1360" i="15"/>
  <c r="BN1360" i="15"/>
  <c r="BO1360" i="15"/>
  <c r="AP1360" i="15"/>
  <c r="AQ1360" i="15"/>
  <c r="AR1360" i="15"/>
  <c r="AS1360" i="15"/>
  <c r="AT1360" i="15"/>
  <c r="AU1360" i="15"/>
  <c r="AV1360" i="15"/>
  <c r="AW1360" i="15"/>
  <c r="AX1360" i="15"/>
  <c r="AY1360" i="15"/>
  <c r="AZ1360" i="15"/>
  <c r="BA1360" i="15"/>
  <c r="BB1360" i="15"/>
  <c r="AL1360" i="15"/>
  <c r="AK1360" i="15"/>
  <c r="AJ1360" i="15"/>
  <c r="AH1360" i="15"/>
  <c r="R1360" i="15"/>
  <c r="AF1360" i="15"/>
  <c r="AE1360" i="15"/>
  <c r="AD1360" i="15"/>
  <c r="N1360" i="15"/>
  <c r="AC1360" i="15"/>
  <c r="W1360" i="15"/>
  <c r="V1360" i="15"/>
  <c r="U1360" i="15"/>
  <c r="T1360" i="15"/>
  <c r="Q1360" i="15"/>
  <c r="P1360" i="15"/>
  <c r="O1360" i="15"/>
  <c r="I1360" i="15"/>
  <c r="H1360" i="15"/>
  <c r="F1360" i="15"/>
  <c r="E1360" i="15"/>
  <c r="D1360" i="15"/>
  <c r="C1360" i="15"/>
  <c r="B1359" i="15"/>
  <c r="DZ1359" i="15"/>
  <c r="FH1359" i="15"/>
  <c r="DM1359" i="15"/>
  <c r="DN1359" i="15"/>
  <c r="DO1359" i="15"/>
  <c r="DP1359" i="15"/>
  <c r="DQ1359" i="15"/>
  <c r="DR1359" i="15"/>
  <c r="DS1359" i="15"/>
  <c r="DT1359" i="15"/>
  <c r="DU1359" i="15"/>
  <c r="DV1359" i="15"/>
  <c r="DW1359" i="15"/>
  <c r="DX1359" i="15"/>
  <c r="DY1359" i="15"/>
  <c r="FG1359" i="15"/>
  <c r="CZ1359" i="15"/>
  <c r="DA1359" i="15"/>
  <c r="DB1359" i="15"/>
  <c r="DC1359" i="15"/>
  <c r="DD1359" i="15"/>
  <c r="DE1359" i="15"/>
  <c r="DF1359" i="15"/>
  <c r="DG1359" i="15"/>
  <c r="DH1359" i="15"/>
  <c r="DI1359" i="15"/>
  <c r="DJ1359" i="15"/>
  <c r="DK1359" i="15"/>
  <c r="DL1359" i="15"/>
  <c r="FF1359" i="15"/>
  <c r="AG1359" i="15"/>
  <c r="CD1359" i="15"/>
  <c r="CE1359" i="15"/>
  <c r="CF1359" i="15"/>
  <c r="EW1359" i="15"/>
  <c r="BU1359" i="15"/>
  <c r="BV1359" i="15"/>
  <c r="BW1359" i="15"/>
  <c r="BX1359" i="15"/>
  <c r="BY1359" i="15"/>
  <c r="BZ1359" i="15"/>
  <c r="CA1359" i="15"/>
  <c r="CB1359" i="15"/>
  <c r="CC1359" i="15"/>
  <c r="EV1359" i="15"/>
  <c r="G1359" i="15"/>
  <c r="J1359" i="15"/>
  <c r="L1359" i="15"/>
  <c r="ES1359" i="15"/>
  <c r="ER1359" i="15"/>
  <c r="EQ1359" i="15"/>
  <c r="EP1359" i="15"/>
  <c r="EO1359" i="15"/>
  <c r="EN1359" i="15"/>
  <c r="EM1359" i="15"/>
  <c r="EE1359" i="15"/>
  <c r="EF1359" i="15"/>
  <c r="EG1359" i="15"/>
  <c r="EH1359" i="15"/>
  <c r="EI1359" i="15"/>
  <c r="EJ1359" i="15"/>
  <c r="EK1359" i="15"/>
  <c r="CG1359" i="15"/>
  <c r="EL1359" i="15"/>
  <c r="EC1359" i="15"/>
  <c r="EB1359" i="15"/>
  <c r="EA1359" i="15"/>
  <c r="CX1359" i="15"/>
  <c r="CW1359" i="15"/>
  <c r="CV1359" i="15"/>
  <c r="CU1359" i="15"/>
  <c r="CH1359" i="15"/>
  <c r="CI1359" i="15"/>
  <c r="CJ1359" i="15"/>
  <c r="CK1359" i="15"/>
  <c r="CL1359" i="15"/>
  <c r="CM1359" i="15"/>
  <c r="CN1359" i="15"/>
  <c r="CO1359" i="15"/>
  <c r="CP1359" i="15"/>
  <c r="CQ1359" i="15"/>
  <c r="CR1359" i="15"/>
  <c r="CS1359" i="15"/>
  <c r="CT1359" i="15"/>
  <c r="BS1359" i="15"/>
  <c r="BR1359" i="15"/>
  <c r="BQ1359" i="15"/>
  <c r="BP1359" i="15"/>
  <c r="BC1359" i="15"/>
  <c r="BD1359" i="15"/>
  <c r="BE1359" i="15"/>
  <c r="BF1359" i="15"/>
  <c r="BG1359" i="15"/>
  <c r="BH1359" i="15"/>
  <c r="BI1359" i="15"/>
  <c r="BJ1359" i="15"/>
  <c r="BK1359" i="15"/>
  <c r="BL1359" i="15"/>
  <c r="BM1359" i="15"/>
  <c r="BN1359" i="15"/>
  <c r="BO1359" i="15"/>
  <c r="AP1359" i="15"/>
  <c r="AQ1359" i="15"/>
  <c r="AR1359" i="15"/>
  <c r="AS1359" i="15"/>
  <c r="AT1359" i="15"/>
  <c r="AU1359" i="15"/>
  <c r="AV1359" i="15"/>
  <c r="AW1359" i="15"/>
  <c r="AX1359" i="15"/>
  <c r="AY1359" i="15"/>
  <c r="AZ1359" i="15"/>
  <c r="BA1359" i="15"/>
  <c r="BB1359" i="15"/>
  <c r="AL1359" i="15"/>
  <c r="AK1359" i="15"/>
  <c r="AJ1359" i="15"/>
  <c r="AH1359" i="15"/>
  <c r="R1359" i="15"/>
  <c r="AF1359" i="15"/>
  <c r="AE1359" i="15"/>
  <c r="AD1359" i="15"/>
  <c r="N1359" i="15"/>
  <c r="AC1359" i="15"/>
  <c r="W1359" i="15"/>
  <c r="V1359" i="15"/>
  <c r="U1359" i="15"/>
  <c r="T1359" i="15"/>
  <c r="Q1359" i="15"/>
  <c r="P1359" i="15"/>
  <c r="O1359" i="15"/>
  <c r="I1359" i="15"/>
  <c r="H1359" i="15"/>
  <c r="F1359" i="15"/>
  <c r="E1359" i="15"/>
  <c r="D1359" i="15"/>
  <c r="C1359" i="15"/>
  <c r="B1358" i="15"/>
  <c r="DZ1358" i="15"/>
  <c r="FH1358" i="15"/>
  <c r="DM1358" i="15"/>
  <c r="DN1358" i="15"/>
  <c r="DO1358" i="15"/>
  <c r="DP1358" i="15"/>
  <c r="DQ1358" i="15"/>
  <c r="DR1358" i="15"/>
  <c r="DS1358" i="15"/>
  <c r="DT1358" i="15"/>
  <c r="DU1358" i="15"/>
  <c r="DV1358" i="15"/>
  <c r="DW1358" i="15"/>
  <c r="DX1358" i="15"/>
  <c r="DY1358" i="15"/>
  <c r="FG1358" i="15"/>
  <c r="CZ1358" i="15"/>
  <c r="DA1358" i="15"/>
  <c r="DB1358" i="15"/>
  <c r="DC1358" i="15"/>
  <c r="DD1358" i="15"/>
  <c r="DE1358" i="15"/>
  <c r="DF1358" i="15"/>
  <c r="DG1358" i="15"/>
  <c r="DH1358" i="15"/>
  <c r="DI1358" i="15"/>
  <c r="DJ1358" i="15"/>
  <c r="DK1358" i="15"/>
  <c r="DL1358" i="15"/>
  <c r="FF1358" i="15"/>
  <c r="AG1358" i="15"/>
  <c r="CD1358" i="15"/>
  <c r="CE1358" i="15"/>
  <c r="CF1358" i="15"/>
  <c r="EW1358" i="15"/>
  <c r="BU1358" i="15"/>
  <c r="BV1358" i="15"/>
  <c r="BW1358" i="15"/>
  <c r="BX1358" i="15"/>
  <c r="BY1358" i="15"/>
  <c r="BZ1358" i="15"/>
  <c r="CA1358" i="15"/>
  <c r="CB1358" i="15"/>
  <c r="CC1358" i="15"/>
  <c r="EV1358" i="15"/>
  <c r="G1358" i="15"/>
  <c r="J1358" i="15"/>
  <c r="L1358" i="15"/>
  <c r="ES1358" i="15"/>
  <c r="ER1358" i="15"/>
  <c r="EQ1358" i="15"/>
  <c r="EP1358" i="15"/>
  <c r="EO1358" i="15"/>
  <c r="EN1358" i="15"/>
  <c r="EM1358" i="15"/>
  <c r="EE1358" i="15"/>
  <c r="EF1358" i="15"/>
  <c r="EG1358" i="15"/>
  <c r="EH1358" i="15"/>
  <c r="EI1358" i="15"/>
  <c r="EJ1358" i="15"/>
  <c r="EK1358" i="15"/>
  <c r="CG1358" i="15"/>
  <c r="EL1358" i="15"/>
  <c r="EC1358" i="15"/>
  <c r="EB1358" i="15"/>
  <c r="EA1358" i="15"/>
  <c r="CX1358" i="15"/>
  <c r="CW1358" i="15"/>
  <c r="CV1358" i="15"/>
  <c r="CU1358" i="15"/>
  <c r="CH1358" i="15"/>
  <c r="CI1358" i="15"/>
  <c r="CJ1358" i="15"/>
  <c r="CK1358" i="15"/>
  <c r="CL1358" i="15"/>
  <c r="CM1358" i="15"/>
  <c r="CN1358" i="15"/>
  <c r="CO1358" i="15"/>
  <c r="CP1358" i="15"/>
  <c r="CQ1358" i="15"/>
  <c r="CR1358" i="15"/>
  <c r="CS1358" i="15"/>
  <c r="CT1358" i="15"/>
  <c r="BS1358" i="15"/>
  <c r="BR1358" i="15"/>
  <c r="BQ1358" i="15"/>
  <c r="BP1358" i="15"/>
  <c r="BC1358" i="15"/>
  <c r="BD1358" i="15"/>
  <c r="BE1358" i="15"/>
  <c r="BF1358" i="15"/>
  <c r="BG1358" i="15"/>
  <c r="BH1358" i="15"/>
  <c r="BI1358" i="15"/>
  <c r="BJ1358" i="15"/>
  <c r="BK1358" i="15"/>
  <c r="BL1358" i="15"/>
  <c r="BM1358" i="15"/>
  <c r="BN1358" i="15"/>
  <c r="BO1358" i="15"/>
  <c r="AP1358" i="15"/>
  <c r="AQ1358" i="15"/>
  <c r="AR1358" i="15"/>
  <c r="AS1358" i="15"/>
  <c r="AT1358" i="15"/>
  <c r="AU1358" i="15"/>
  <c r="AV1358" i="15"/>
  <c r="AW1358" i="15"/>
  <c r="AX1358" i="15"/>
  <c r="AY1358" i="15"/>
  <c r="AZ1358" i="15"/>
  <c r="BA1358" i="15"/>
  <c r="BB1358" i="15"/>
  <c r="AL1358" i="15"/>
  <c r="AK1358" i="15"/>
  <c r="AJ1358" i="15"/>
  <c r="AH1358" i="15"/>
  <c r="R1358" i="15"/>
  <c r="AF1358" i="15"/>
  <c r="AE1358" i="15"/>
  <c r="AD1358" i="15"/>
  <c r="N1358" i="15"/>
  <c r="AC1358" i="15"/>
  <c r="W1358" i="15"/>
  <c r="V1358" i="15"/>
  <c r="U1358" i="15"/>
  <c r="T1358" i="15"/>
  <c r="Q1358" i="15"/>
  <c r="P1358" i="15"/>
  <c r="O1358" i="15"/>
  <c r="I1358" i="15"/>
  <c r="H1358" i="15"/>
  <c r="F1358" i="15"/>
  <c r="E1358" i="15"/>
  <c r="D1358" i="15"/>
  <c r="C1358" i="15"/>
  <c r="B1357" i="15"/>
  <c r="DZ1357" i="15"/>
  <c r="FH1357" i="15"/>
  <c r="DM1357" i="15"/>
  <c r="DN1357" i="15"/>
  <c r="DO1357" i="15"/>
  <c r="DP1357" i="15"/>
  <c r="DQ1357" i="15"/>
  <c r="DR1357" i="15"/>
  <c r="DS1357" i="15"/>
  <c r="DT1357" i="15"/>
  <c r="DU1357" i="15"/>
  <c r="DV1357" i="15"/>
  <c r="DW1357" i="15"/>
  <c r="DX1357" i="15"/>
  <c r="DY1357" i="15"/>
  <c r="FG1357" i="15"/>
  <c r="CZ1357" i="15"/>
  <c r="DA1357" i="15"/>
  <c r="DB1357" i="15"/>
  <c r="DC1357" i="15"/>
  <c r="DD1357" i="15"/>
  <c r="DE1357" i="15"/>
  <c r="DF1357" i="15"/>
  <c r="DG1357" i="15"/>
  <c r="DH1357" i="15"/>
  <c r="DI1357" i="15"/>
  <c r="DJ1357" i="15"/>
  <c r="DK1357" i="15"/>
  <c r="DL1357" i="15"/>
  <c r="FF1357" i="15"/>
  <c r="AG1357" i="15"/>
  <c r="CD1357" i="15"/>
  <c r="CE1357" i="15"/>
  <c r="CF1357" i="15"/>
  <c r="EW1357" i="15"/>
  <c r="BU1357" i="15"/>
  <c r="BV1357" i="15"/>
  <c r="BW1357" i="15"/>
  <c r="BX1357" i="15"/>
  <c r="BY1357" i="15"/>
  <c r="BZ1357" i="15"/>
  <c r="CA1357" i="15"/>
  <c r="CB1357" i="15"/>
  <c r="CC1357" i="15"/>
  <c r="EV1357" i="15"/>
  <c r="G1357" i="15"/>
  <c r="J1357" i="15"/>
  <c r="L1357" i="15"/>
  <c r="ES1357" i="15"/>
  <c r="ER1357" i="15"/>
  <c r="EQ1357" i="15"/>
  <c r="EP1357" i="15"/>
  <c r="EO1357" i="15"/>
  <c r="EN1357" i="15"/>
  <c r="EM1357" i="15"/>
  <c r="EE1357" i="15"/>
  <c r="EF1357" i="15"/>
  <c r="EG1357" i="15"/>
  <c r="EH1357" i="15"/>
  <c r="EI1357" i="15"/>
  <c r="EJ1357" i="15"/>
  <c r="EK1357" i="15"/>
  <c r="CG1357" i="15"/>
  <c r="EC1357" i="15"/>
  <c r="EB1357" i="15"/>
  <c r="EA1357" i="15"/>
  <c r="CX1357" i="15"/>
  <c r="CW1357" i="15"/>
  <c r="CV1357" i="15"/>
  <c r="CU1357" i="15"/>
  <c r="CH1357" i="15"/>
  <c r="CI1357" i="15"/>
  <c r="CJ1357" i="15"/>
  <c r="CK1357" i="15"/>
  <c r="CL1357" i="15"/>
  <c r="CM1357" i="15"/>
  <c r="CN1357" i="15"/>
  <c r="CO1357" i="15"/>
  <c r="CP1357" i="15"/>
  <c r="CQ1357" i="15"/>
  <c r="CR1357" i="15"/>
  <c r="CS1357" i="15"/>
  <c r="CT1357" i="15"/>
  <c r="BS1357" i="15"/>
  <c r="BR1357" i="15"/>
  <c r="BQ1357" i="15"/>
  <c r="BP1357" i="15"/>
  <c r="BC1357" i="15"/>
  <c r="BD1357" i="15"/>
  <c r="BE1357" i="15"/>
  <c r="BF1357" i="15"/>
  <c r="BG1357" i="15"/>
  <c r="BH1357" i="15"/>
  <c r="BI1357" i="15"/>
  <c r="BJ1357" i="15"/>
  <c r="BK1357" i="15"/>
  <c r="BL1357" i="15"/>
  <c r="BM1357" i="15"/>
  <c r="BN1357" i="15"/>
  <c r="BO1357" i="15"/>
  <c r="AP1357" i="15"/>
  <c r="AQ1357" i="15"/>
  <c r="AR1357" i="15"/>
  <c r="AS1357" i="15"/>
  <c r="AT1357" i="15"/>
  <c r="AU1357" i="15"/>
  <c r="AV1357" i="15"/>
  <c r="AW1357" i="15"/>
  <c r="AX1357" i="15"/>
  <c r="AY1357" i="15"/>
  <c r="AZ1357" i="15"/>
  <c r="BA1357" i="15"/>
  <c r="BB1357" i="15"/>
  <c r="AL1357" i="15"/>
  <c r="AK1357" i="15"/>
  <c r="AJ1357" i="15"/>
  <c r="AH1357" i="15"/>
  <c r="R1357" i="15"/>
  <c r="AF1357" i="15"/>
  <c r="AE1357" i="15"/>
  <c r="AD1357" i="15"/>
  <c r="N1357" i="15"/>
  <c r="AC1357" i="15"/>
  <c r="W1357" i="15"/>
  <c r="V1357" i="15"/>
  <c r="U1357" i="15"/>
  <c r="T1357" i="15"/>
  <c r="Q1357" i="15"/>
  <c r="P1357" i="15"/>
  <c r="O1357" i="15"/>
  <c r="I1357" i="15"/>
  <c r="H1357" i="15"/>
  <c r="F1357" i="15"/>
  <c r="E1357" i="15"/>
  <c r="D1357" i="15"/>
  <c r="C1357" i="15"/>
  <c r="B1356" i="15"/>
  <c r="DZ1356" i="15"/>
  <c r="FH1356" i="15"/>
  <c r="DM1356" i="15"/>
  <c r="DN1356" i="15"/>
  <c r="DO1356" i="15"/>
  <c r="DP1356" i="15"/>
  <c r="DQ1356" i="15"/>
  <c r="DR1356" i="15"/>
  <c r="DS1356" i="15"/>
  <c r="DT1356" i="15"/>
  <c r="DU1356" i="15"/>
  <c r="DV1356" i="15"/>
  <c r="DW1356" i="15"/>
  <c r="DX1356" i="15"/>
  <c r="DY1356" i="15"/>
  <c r="FG1356" i="15"/>
  <c r="CZ1356" i="15"/>
  <c r="DA1356" i="15"/>
  <c r="DB1356" i="15"/>
  <c r="DC1356" i="15"/>
  <c r="DD1356" i="15"/>
  <c r="DE1356" i="15"/>
  <c r="DF1356" i="15"/>
  <c r="DG1356" i="15"/>
  <c r="DH1356" i="15"/>
  <c r="DI1356" i="15"/>
  <c r="DJ1356" i="15"/>
  <c r="DK1356" i="15"/>
  <c r="DL1356" i="15"/>
  <c r="FF1356" i="15"/>
  <c r="AG1356" i="15"/>
  <c r="CD1356" i="15"/>
  <c r="CE1356" i="15"/>
  <c r="CF1356" i="15"/>
  <c r="EW1356" i="15"/>
  <c r="BU1356" i="15"/>
  <c r="BV1356" i="15"/>
  <c r="BW1356" i="15"/>
  <c r="BX1356" i="15"/>
  <c r="BY1356" i="15"/>
  <c r="BZ1356" i="15"/>
  <c r="CA1356" i="15"/>
  <c r="CB1356" i="15"/>
  <c r="CC1356" i="15"/>
  <c r="EV1356" i="15"/>
  <c r="G1356" i="15"/>
  <c r="J1356" i="15"/>
  <c r="L1356" i="15"/>
  <c r="ES1356" i="15"/>
  <c r="ER1356" i="15"/>
  <c r="EQ1356" i="15"/>
  <c r="EP1356" i="15"/>
  <c r="EO1356" i="15"/>
  <c r="EN1356" i="15"/>
  <c r="EM1356" i="15"/>
  <c r="EE1356" i="15"/>
  <c r="EF1356" i="15"/>
  <c r="EG1356" i="15"/>
  <c r="EH1356" i="15"/>
  <c r="EI1356" i="15"/>
  <c r="EJ1356" i="15"/>
  <c r="EK1356" i="15"/>
  <c r="CG1356" i="15"/>
  <c r="EC1356" i="15"/>
  <c r="EB1356" i="15"/>
  <c r="EA1356" i="15"/>
  <c r="CX1356" i="15"/>
  <c r="CW1356" i="15"/>
  <c r="CV1356" i="15"/>
  <c r="CU1356" i="15"/>
  <c r="CH1356" i="15"/>
  <c r="CI1356" i="15"/>
  <c r="CJ1356" i="15"/>
  <c r="CK1356" i="15"/>
  <c r="CL1356" i="15"/>
  <c r="CM1356" i="15"/>
  <c r="CN1356" i="15"/>
  <c r="CO1356" i="15"/>
  <c r="CP1356" i="15"/>
  <c r="CQ1356" i="15"/>
  <c r="CR1356" i="15"/>
  <c r="CS1356" i="15"/>
  <c r="CT1356" i="15"/>
  <c r="BS1356" i="15"/>
  <c r="BR1356" i="15"/>
  <c r="BQ1356" i="15"/>
  <c r="BP1356" i="15"/>
  <c r="BC1356" i="15"/>
  <c r="BD1356" i="15"/>
  <c r="BE1356" i="15"/>
  <c r="BF1356" i="15"/>
  <c r="BG1356" i="15"/>
  <c r="BH1356" i="15"/>
  <c r="BI1356" i="15"/>
  <c r="BJ1356" i="15"/>
  <c r="BK1356" i="15"/>
  <c r="BL1356" i="15"/>
  <c r="BM1356" i="15"/>
  <c r="BN1356" i="15"/>
  <c r="BO1356" i="15"/>
  <c r="AP1356" i="15"/>
  <c r="AQ1356" i="15"/>
  <c r="AR1356" i="15"/>
  <c r="AS1356" i="15"/>
  <c r="AT1356" i="15"/>
  <c r="AU1356" i="15"/>
  <c r="AV1356" i="15"/>
  <c r="AW1356" i="15"/>
  <c r="AX1356" i="15"/>
  <c r="AY1356" i="15"/>
  <c r="AZ1356" i="15"/>
  <c r="BA1356" i="15"/>
  <c r="BB1356" i="15"/>
  <c r="AL1356" i="15"/>
  <c r="AK1356" i="15"/>
  <c r="AJ1356" i="15"/>
  <c r="AH1356" i="15"/>
  <c r="R1356" i="15"/>
  <c r="AF1356" i="15"/>
  <c r="AE1356" i="15"/>
  <c r="AD1356" i="15"/>
  <c r="N1356" i="15"/>
  <c r="AC1356" i="15"/>
  <c r="W1356" i="15"/>
  <c r="V1356" i="15"/>
  <c r="U1356" i="15"/>
  <c r="T1356" i="15"/>
  <c r="Q1356" i="15"/>
  <c r="P1356" i="15"/>
  <c r="O1356" i="15"/>
  <c r="I1356" i="15"/>
  <c r="H1356" i="15"/>
  <c r="F1356" i="15"/>
  <c r="E1356" i="15"/>
  <c r="D1356" i="15"/>
  <c r="C1356" i="15"/>
  <c r="B1355" i="15"/>
  <c r="DZ1355" i="15"/>
  <c r="FH1355" i="15"/>
  <c r="DM1355" i="15"/>
  <c r="DN1355" i="15"/>
  <c r="DO1355" i="15"/>
  <c r="DP1355" i="15"/>
  <c r="DQ1355" i="15"/>
  <c r="DR1355" i="15"/>
  <c r="DS1355" i="15"/>
  <c r="DT1355" i="15"/>
  <c r="DU1355" i="15"/>
  <c r="DV1355" i="15"/>
  <c r="DW1355" i="15"/>
  <c r="DX1355" i="15"/>
  <c r="DY1355" i="15"/>
  <c r="FG1355" i="15"/>
  <c r="CZ1355" i="15"/>
  <c r="DA1355" i="15"/>
  <c r="DB1355" i="15"/>
  <c r="DC1355" i="15"/>
  <c r="DD1355" i="15"/>
  <c r="DE1355" i="15"/>
  <c r="DF1355" i="15"/>
  <c r="DG1355" i="15"/>
  <c r="DH1355" i="15"/>
  <c r="DI1355" i="15"/>
  <c r="DJ1355" i="15"/>
  <c r="DK1355" i="15"/>
  <c r="DL1355" i="15"/>
  <c r="FF1355" i="15"/>
  <c r="AG1355" i="15"/>
  <c r="CD1355" i="15"/>
  <c r="CE1355" i="15"/>
  <c r="CF1355" i="15"/>
  <c r="EW1355" i="15"/>
  <c r="BU1355" i="15"/>
  <c r="BV1355" i="15"/>
  <c r="BW1355" i="15"/>
  <c r="BX1355" i="15"/>
  <c r="BY1355" i="15"/>
  <c r="BZ1355" i="15"/>
  <c r="CA1355" i="15"/>
  <c r="CB1355" i="15"/>
  <c r="CC1355" i="15"/>
  <c r="EV1355" i="15"/>
  <c r="G1355" i="15"/>
  <c r="J1355" i="15"/>
  <c r="L1355" i="15"/>
  <c r="ES1355" i="15"/>
  <c r="ER1355" i="15"/>
  <c r="EQ1355" i="15"/>
  <c r="EP1355" i="15"/>
  <c r="EO1355" i="15"/>
  <c r="EN1355" i="15"/>
  <c r="EM1355" i="15"/>
  <c r="EE1355" i="15"/>
  <c r="EF1355" i="15"/>
  <c r="EG1355" i="15"/>
  <c r="EH1355" i="15"/>
  <c r="EI1355" i="15"/>
  <c r="EJ1355" i="15"/>
  <c r="EK1355" i="15"/>
  <c r="CG1355" i="15"/>
  <c r="EL1355" i="15"/>
  <c r="EC1355" i="15"/>
  <c r="EB1355" i="15"/>
  <c r="EA1355" i="15"/>
  <c r="CX1355" i="15"/>
  <c r="CW1355" i="15"/>
  <c r="CV1355" i="15"/>
  <c r="CU1355" i="15"/>
  <c r="CH1355" i="15"/>
  <c r="CI1355" i="15"/>
  <c r="CJ1355" i="15"/>
  <c r="CK1355" i="15"/>
  <c r="CL1355" i="15"/>
  <c r="CM1355" i="15"/>
  <c r="CN1355" i="15"/>
  <c r="CO1355" i="15"/>
  <c r="CP1355" i="15"/>
  <c r="CQ1355" i="15"/>
  <c r="CR1355" i="15"/>
  <c r="CS1355" i="15"/>
  <c r="CT1355" i="15"/>
  <c r="BS1355" i="15"/>
  <c r="BR1355" i="15"/>
  <c r="BQ1355" i="15"/>
  <c r="BP1355" i="15"/>
  <c r="BC1355" i="15"/>
  <c r="BD1355" i="15"/>
  <c r="BE1355" i="15"/>
  <c r="BF1355" i="15"/>
  <c r="BG1355" i="15"/>
  <c r="BH1355" i="15"/>
  <c r="BI1355" i="15"/>
  <c r="BJ1355" i="15"/>
  <c r="BK1355" i="15"/>
  <c r="BL1355" i="15"/>
  <c r="BM1355" i="15"/>
  <c r="BN1355" i="15"/>
  <c r="BO1355" i="15"/>
  <c r="AP1355" i="15"/>
  <c r="AQ1355" i="15"/>
  <c r="AR1355" i="15"/>
  <c r="AS1355" i="15"/>
  <c r="AT1355" i="15"/>
  <c r="AU1355" i="15"/>
  <c r="AV1355" i="15"/>
  <c r="AW1355" i="15"/>
  <c r="AX1355" i="15"/>
  <c r="AY1355" i="15"/>
  <c r="AZ1355" i="15"/>
  <c r="BA1355" i="15"/>
  <c r="BB1355" i="15"/>
  <c r="AL1355" i="15"/>
  <c r="AK1355" i="15"/>
  <c r="AJ1355" i="15"/>
  <c r="AH1355" i="15"/>
  <c r="R1355" i="15"/>
  <c r="AF1355" i="15"/>
  <c r="AE1355" i="15"/>
  <c r="AD1355" i="15"/>
  <c r="N1355" i="15"/>
  <c r="AC1355" i="15"/>
  <c r="W1355" i="15"/>
  <c r="V1355" i="15"/>
  <c r="U1355" i="15"/>
  <c r="T1355" i="15"/>
  <c r="Q1355" i="15"/>
  <c r="P1355" i="15"/>
  <c r="O1355" i="15"/>
  <c r="I1355" i="15"/>
  <c r="H1355" i="15"/>
  <c r="F1355" i="15"/>
  <c r="E1355" i="15"/>
  <c r="D1355" i="15"/>
  <c r="C1355" i="15"/>
  <c r="B1354" i="15"/>
  <c r="DZ1354" i="15"/>
  <c r="FH1354" i="15"/>
  <c r="DM1354" i="15"/>
  <c r="DN1354" i="15"/>
  <c r="DO1354" i="15"/>
  <c r="DP1354" i="15"/>
  <c r="DQ1354" i="15"/>
  <c r="DR1354" i="15"/>
  <c r="DS1354" i="15"/>
  <c r="DT1354" i="15"/>
  <c r="DU1354" i="15"/>
  <c r="DV1354" i="15"/>
  <c r="DW1354" i="15"/>
  <c r="DX1354" i="15"/>
  <c r="DY1354" i="15"/>
  <c r="FG1354" i="15"/>
  <c r="CZ1354" i="15"/>
  <c r="DA1354" i="15"/>
  <c r="DB1354" i="15"/>
  <c r="DC1354" i="15"/>
  <c r="DD1354" i="15"/>
  <c r="DE1354" i="15"/>
  <c r="DF1354" i="15"/>
  <c r="DG1354" i="15"/>
  <c r="DH1354" i="15"/>
  <c r="DI1354" i="15"/>
  <c r="DJ1354" i="15"/>
  <c r="DK1354" i="15"/>
  <c r="DL1354" i="15"/>
  <c r="FF1354" i="15"/>
  <c r="AG1354" i="15"/>
  <c r="CD1354" i="15"/>
  <c r="CE1354" i="15"/>
  <c r="CF1354" i="15"/>
  <c r="EW1354" i="15"/>
  <c r="BU1354" i="15"/>
  <c r="BV1354" i="15"/>
  <c r="BW1354" i="15"/>
  <c r="BX1354" i="15"/>
  <c r="BY1354" i="15"/>
  <c r="BZ1354" i="15"/>
  <c r="CA1354" i="15"/>
  <c r="CB1354" i="15"/>
  <c r="CC1354" i="15"/>
  <c r="EV1354" i="15"/>
  <c r="G1354" i="15"/>
  <c r="J1354" i="15"/>
  <c r="L1354" i="15"/>
  <c r="ES1354" i="15"/>
  <c r="ER1354" i="15"/>
  <c r="EQ1354" i="15"/>
  <c r="EP1354" i="15"/>
  <c r="EO1354" i="15"/>
  <c r="EN1354" i="15"/>
  <c r="EM1354" i="15"/>
  <c r="EE1354" i="15"/>
  <c r="EF1354" i="15"/>
  <c r="EG1354" i="15"/>
  <c r="EH1354" i="15"/>
  <c r="EI1354" i="15"/>
  <c r="EJ1354" i="15"/>
  <c r="EK1354" i="15"/>
  <c r="CG1354" i="15"/>
  <c r="EL1354" i="15"/>
  <c r="EC1354" i="15"/>
  <c r="EB1354" i="15"/>
  <c r="EA1354" i="15"/>
  <c r="CX1354" i="15"/>
  <c r="CW1354" i="15"/>
  <c r="CV1354" i="15"/>
  <c r="CU1354" i="15"/>
  <c r="CH1354" i="15"/>
  <c r="CI1354" i="15"/>
  <c r="CJ1354" i="15"/>
  <c r="CK1354" i="15"/>
  <c r="CL1354" i="15"/>
  <c r="CM1354" i="15"/>
  <c r="CN1354" i="15"/>
  <c r="CO1354" i="15"/>
  <c r="CP1354" i="15"/>
  <c r="CQ1354" i="15"/>
  <c r="CR1354" i="15"/>
  <c r="CS1354" i="15"/>
  <c r="CT1354" i="15"/>
  <c r="BS1354" i="15"/>
  <c r="BR1354" i="15"/>
  <c r="BQ1354" i="15"/>
  <c r="BP1354" i="15"/>
  <c r="BC1354" i="15"/>
  <c r="BD1354" i="15"/>
  <c r="BE1354" i="15"/>
  <c r="BF1354" i="15"/>
  <c r="BG1354" i="15"/>
  <c r="BH1354" i="15"/>
  <c r="BI1354" i="15"/>
  <c r="BJ1354" i="15"/>
  <c r="BK1354" i="15"/>
  <c r="BL1354" i="15"/>
  <c r="BM1354" i="15"/>
  <c r="BN1354" i="15"/>
  <c r="BO1354" i="15"/>
  <c r="AP1354" i="15"/>
  <c r="AQ1354" i="15"/>
  <c r="AR1354" i="15"/>
  <c r="AS1354" i="15"/>
  <c r="AT1354" i="15"/>
  <c r="AU1354" i="15"/>
  <c r="AV1354" i="15"/>
  <c r="AW1354" i="15"/>
  <c r="AX1354" i="15"/>
  <c r="AY1354" i="15"/>
  <c r="AZ1354" i="15"/>
  <c r="BA1354" i="15"/>
  <c r="BB1354" i="15"/>
  <c r="AL1354" i="15"/>
  <c r="AK1354" i="15"/>
  <c r="AJ1354" i="15"/>
  <c r="AH1354" i="15"/>
  <c r="R1354" i="15"/>
  <c r="AF1354" i="15"/>
  <c r="AE1354" i="15"/>
  <c r="AD1354" i="15"/>
  <c r="N1354" i="15"/>
  <c r="AC1354" i="15"/>
  <c r="W1354" i="15"/>
  <c r="V1354" i="15"/>
  <c r="U1354" i="15"/>
  <c r="T1354" i="15"/>
  <c r="Q1354" i="15"/>
  <c r="P1354" i="15"/>
  <c r="O1354" i="15"/>
  <c r="I1354" i="15"/>
  <c r="H1354" i="15"/>
  <c r="F1354" i="15"/>
  <c r="E1354" i="15"/>
  <c r="D1354" i="15"/>
  <c r="C1354" i="15"/>
  <c r="B1353" i="15"/>
  <c r="DZ1353" i="15"/>
  <c r="FH1353" i="15"/>
  <c r="DM1353" i="15"/>
  <c r="DN1353" i="15"/>
  <c r="DO1353" i="15"/>
  <c r="DP1353" i="15"/>
  <c r="DQ1353" i="15"/>
  <c r="DR1353" i="15"/>
  <c r="DS1353" i="15"/>
  <c r="DT1353" i="15"/>
  <c r="DU1353" i="15"/>
  <c r="DV1353" i="15"/>
  <c r="DW1353" i="15"/>
  <c r="DX1353" i="15"/>
  <c r="DY1353" i="15"/>
  <c r="FG1353" i="15"/>
  <c r="CZ1353" i="15"/>
  <c r="DA1353" i="15"/>
  <c r="DB1353" i="15"/>
  <c r="DC1353" i="15"/>
  <c r="DD1353" i="15"/>
  <c r="DE1353" i="15"/>
  <c r="DF1353" i="15"/>
  <c r="DG1353" i="15"/>
  <c r="DH1353" i="15"/>
  <c r="DI1353" i="15"/>
  <c r="DJ1353" i="15"/>
  <c r="DK1353" i="15"/>
  <c r="DL1353" i="15"/>
  <c r="FF1353" i="15"/>
  <c r="AG1353" i="15"/>
  <c r="CD1353" i="15"/>
  <c r="CE1353" i="15"/>
  <c r="CF1353" i="15"/>
  <c r="EW1353" i="15"/>
  <c r="BU1353" i="15"/>
  <c r="BV1353" i="15"/>
  <c r="BW1353" i="15"/>
  <c r="BX1353" i="15"/>
  <c r="BY1353" i="15"/>
  <c r="BZ1353" i="15"/>
  <c r="CA1353" i="15"/>
  <c r="CB1353" i="15"/>
  <c r="CC1353" i="15"/>
  <c r="EV1353" i="15"/>
  <c r="G1353" i="15"/>
  <c r="J1353" i="15"/>
  <c r="L1353" i="15"/>
  <c r="ES1353" i="15"/>
  <c r="ER1353" i="15"/>
  <c r="EQ1353" i="15"/>
  <c r="EP1353" i="15"/>
  <c r="EO1353" i="15"/>
  <c r="EN1353" i="15"/>
  <c r="EM1353" i="15"/>
  <c r="EE1353" i="15"/>
  <c r="EF1353" i="15"/>
  <c r="EG1353" i="15"/>
  <c r="EH1353" i="15"/>
  <c r="EI1353" i="15"/>
  <c r="EJ1353" i="15"/>
  <c r="EK1353" i="15"/>
  <c r="CG1353" i="15"/>
  <c r="EC1353" i="15"/>
  <c r="EB1353" i="15"/>
  <c r="EA1353" i="15"/>
  <c r="CX1353" i="15"/>
  <c r="CW1353" i="15"/>
  <c r="CV1353" i="15"/>
  <c r="CU1353" i="15"/>
  <c r="CH1353" i="15"/>
  <c r="CI1353" i="15"/>
  <c r="CJ1353" i="15"/>
  <c r="CK1353" i="15"/>
  <c r="CL1353" i="15"/>
  <c r="CM1353" i="15"/>
  <c r="CN1353" i="15"/>
  <c r="CO1353" i="15"/>
  <c r="CP1353" i="15"/>
  <c r="CQ1353" i="15"/>
  <c r="CR1353" i="15"/>
  <c r="CS1353" i="15"/>
  <c r="CT1353" i="15"/>
  <c r="BS1353" i="15"/>
  <c r="BR1353" i="15"/>
  <c r="BQ1353" i="15"/>
  <c r="BP1353" i="15"/>
  <c r="BC1353" i="15"/>
  <c r="BD1353" i="15"/>
  <c r="BE1353" i="15"/>
  <c r="BF1353" i="15"/>
  <c r="BG1353" i="15"/>
  <c r="BH1353" i="15"/>
  <c r="BI1353" i="15"/>
  <c r="BJ1353" i="15"/>
  <c r="BK1353" i="15"/>
  <c r="BL1353" i="15"/>
  <c r="BM1353" i="15"/>
  <c r="BN1353" i="15"/>
  <c r="BO1353" i="15"/>
  <c r="AP1353" i="15"/>
  <c r="AQ1353" i="15"/>
  <c r="AR1353" i="15"/>
  <c r="AS1353" i="15"/>
  <c r="AT1353" i="15"/>
  <c r="AU1353" i="15"/>
  <c r="AV1353" i="15"/>
  <c r="AW1353" i="15"/>
  <c r="AX1353" i="15"/>
  <c r="AY1353" i="15"/>
  <c r="AZ1353" i="15"/>
  <c r="BA1353" i="15"/>
  <c r="BB1353" i="15"/>
  <c r="AL1353" i="15"/>
  <c r="AK1353" i="15"/>
  <c r="AJ1353" i="15"/>
  <c r="AH1353" i="15"/>
  <c r="R1353" i="15"/>
  <c r="AF1353" i="15"/>
  <c r="AE1353" i="15"/>
  <c r="AD1353" i="15"/>
  <c r="N1353" i="15"/>
  <c r="AC1353" i="15"/>
  <c r="W1353" i="15"/>
  <c r="V1353" i="15"/>
  <c r="U1353" i="15"/>
  <c r="T1353" i="15"/>
  <c r="Q1353" i="15"/>
  <c r="P1353" i="15"/>
  <c r="O1353" i="15"/>
  <c r="I1353" i="15"/>
  <c r="H1353" i="15"/>
  <c r="F1353" i="15"/>
  <c r="E1353" i="15"/>
  <c r="D1353" i="15"/>
  <c r="C1353" i="15"/>
  <c r="B1352" i="15"/>
  <c r="DZ1352" i="15"/>
  <c r="FH1352" i="15"/>
  <c r="DM1352" i="15"/>
  <c r="DN1352" i="15"/>
  <c r="DO1352" i="15"/>
  <c r="DP1352" i="15"/>
  <c r="DQ1352" i="15"/>
  <c r="DR1352" i="15"/>
  <c r="DS1352" i="15"/>
  <c r="DT1352" i="15"/>
  <c r="DU1352" i="15"/>
  <c r="DV1352" i="15"/>
  <c r="DW1352" i="15"/>
  <c r="DX1352" i="15"/>
  <c r="DY1352" i="15"/>
  <c r="FG1352" i="15"/>
  <c r="CZ1352" i="15"/>
  <c r="DA1352" i="15"/>
  <c r="DB1352" i="15"/>
  <c r="DC1352" i="15"/>
  <c r="DD1352" i="15"/>
  <c r="DE1352" i="15"/>
  <c r="DF1352" i="15"/>
  <c r="DG1352" i="15"/>
  <c r="DH1352" i="15"/>
  <c r="DI1352" i="15"/>
  <c r="DJ1352" i="15"/>
  <c r="DK1352" i="15"/>
  <c r="DL1352" i="15"/>
  <c r="FF1352" i="15"/>
  <c r="AG1352" i="15"/>
  <c r="CD1352" i="15"/>
  <c r="CE1352" i="15"/>
  <c r="CF1352" i="15"/>
  <c r="EW1352" i="15"/>
  <c r="BU1352" i="15"/>
  <c r="BV1352" i="15"/>
  <c r="BW1352" i="15"/>
  <c r="BX1352" i="15"/>
  <c r="BY1352" i="15"/>
  <c r="BZ1352" i="15"/>
  <c r="CA1352" i="15"/>
  <c r="CB1352" i="15"/>
  <c r="CC1352" i="15"/>
  <c r="EV1352" i="15"/>
  <c r="G1352" i="15"/>
  <c r="J1352" i="15"/>
  <c r="L1352" i="15"/>
  <c r="ES1352" i="15"/>
  <c r="ER1352" i="15"/>
  <c r="EQ1352" i="15"/>
  <c r="EP1352" i="15"/>
  <c r="EO1352" i="15"/>
  <c r="EN1352" i="15"/>
  <c r="EM1352" i="15"/>
  <c r="EE1352" i="15"/>
  <c r="EF1352" i="15"/>
  <c r="EG1352" i="15"/>
  <c r="EH1352" i="15"/>
  <c r="EI1352" i="15"/>
  <c r="EJ1352" i="15"/>
  <c r="EK1352" i="15"/>
  <c r="CG1352" i="15"/>
  <c r="EC1352" i="15"/>
  <c r="EB1352" i="15"/>
  <c r="EA1352" i="15"/>
  <c r="CX1352" i="15"/>
  <c r="CW1352" i="15"/>
  <c r="CV1352" i="15"/>
  <c r="CU1352" i="15"/>
  <c r="CH1352" i="15"/>
  <c r="CI1352" i="15"/>
  <c r="CJ1352" i="15"/>
  <c r="CK1352" i="15"/>
  <c r="CL1352" i="15"/>
  <c r="CM1352" i="15"/>
  <c r="CN1352" i="15"/>
  <c r="CO1352" i="15"/>
  <c r="CP1352" i="15"/>
  <c r="CQ1352" i="15"/>
  <c r="CR1352" i="15"/>
  <c r="CS1352" i="15"/>
  <c r="CT1352" i="15"/>
  <c r="BS1352" i="15"/>
  <c r="BR1352" i="15"/>
  <c r="BQ1352" i="15"/>
  <c r="BP1352" i="15"/>
  <c r="BC1352" i="15"/>
  <c r="BD1352" i="15"/>
  <c r="BE1352" i="15"/>
  <c r="BF1352" i="15"/>
  <c r="BG1352" i="15"/>
  <c r="BH1352" i="15"/>
  <c r="BI1352" i="15"/>
  <c r="BJ1352" i="15"/>
  <c r="BK1352" i="15"/>
  <c r="BL1352" i="15"/>
  <c r="BM1352" i="15"/>
  <c r="BN1352" i="15"/>
  <c r="BO1352" i="15"/>
  <c r="AP1352" i="15"/>
  <c r="AQ1352" i="15"/>
  <c r="AR1352" i="15"/>
  <c r="AS1352" i="15"/>
  <c r="AT1352" i="15"/>
  <c r="AU1352" i="15"/>
  <c r="AV1352" i="15"/>
  <c r="AW1352" i="15"/>
  <c r="AX1352" i="15"/>
  <c r="AY1352" i="15"/>
  <c r="AZ1352" i="15"/>
  <c r="BA1352" i="15"/>
  <c r="BB1352" i="15"/>
  <c r="AL1352" i="15"/>
  <c r="AK1352" i="15"/>
  <c r="AJ1352" i="15"/>
  <c r="AH1352" i="15"/>
  <c r="R1352" i="15"/>
  <c r="AF1352" i="15"/>
  <c r="AE1352" i="15"/>
  <c r="AD1352" i="15"/>
  <c r="N1352" i="15"/>
  <c r="AC1352" i="15"/>
  <c r="W1352" i="15"/>
  <c r="V1352" i="15"/>
  <c r="U1352" i="15"/>
  <c r="T1352" i="15"/>
  <c r="Q1352" i="15"/>
  <c r="P1352" i="15"/>
  <c r="O1352" i="15"/>
  <c r="I1352" i="15"/>
  <c r="H1352" i="15"/>
  <c r="F1352" i="15"/>
  <c r="E1352" i="15"/>
  <c r="D1352" i="15"/>
  <c r="C1352" i="15"/>
  <c r="B1351" i="15"/>
  <c r="DZ1351" i="15"/>
  <c r="FH1351" i="15"/>
  <c r="DM1351" i="15"/>
  <c r="DN1351" i="15"/>
  <c r="DO1351" i="15"/>
  <c r="DP1351" i="15"/>
  <c r="DQ1351" i="15"/>
  <c r="DR1351" i="15"/>
  <c r="DS1351" i="15"/>
  <c r="DT1351" i="15"/>
  <c r="DU1351" i="15"/>
  <c r="DV1351" i="15"/>
  <c r="DW1351" i="15"/>
  <c r="DX1351" i="15"/>
  <c r="DY1351" i="15"/>
  <c r="FG1351" i="15"/>
  <c r="CZ1351" i="15"/>
  <c r="DA1351" i="15"/>
  <c r="DB1351" i="15"/>
  <c r="DC1351" i="15"/>
  <c r="DD1351" i="15"/>
  <c r="DE1351" i="15"/>
  <c r="DF1351" i="15"/>
  <c r="DG1351" i="15"/>
  <c r="DH1351" i="15"/>
  <c r="DI1351" i="15"/>
  <c r="DJ1351" i="15"/>
  <c r="DK1351" i="15"/>
  <c r="DL1351" i="15"/>
  <c r="FF1351" i="15"/>
  <c r="AG1351" i="15"/>
  <c r="CD1351" i="15"/>
  <c r="CE1351" i="15"/>
  <c r="CF1351" i="15"/>
  <c r="EW1351" i="15"/>
  <c r="BU1351" i="15"/>
  <c r="BV1351" i="15"/>
  <c r="BW1351" i="15"/>
  <c r="BX1351" i="15"/>
  <c r="BY1351" i="15"/>
  <c r="BZ1351" i="15"/>
  <c r="CA1351" i="15"/>
  <c r="CB1351" i="15"/>
  <c r="CC1351" i="15"/>
  <c r="EV1351" i="15"/>
  <c r="G1351" i="15"/>
  <c r="J1351" i="15"/>
  <c r="L1351" i="15"/>
  <c r="ES1351" i="15"/>
  <c r="ER1351" i="15"/>
  <c r="EQ1351" i="15"/>
  <c r="EP1351" i="15"/>
  <c r="EO1351" i="15"/>
  <c r="EN1351" i="15"/>
  <c r="EM1351" i="15"/>
  <c r="EE1351" i="15"/>
  <c r="EF1351" i="15"/>
  <c r="EG1351" i="15"/>
  <c r="EH1351" i="15"/>
  <c r="EI1351" i="15"/>
  <c r="EJ1351" i="15"/>
  <c r="EK1351" i="15"/>
  <c r="CG1351" i="15"/>
  <c r="EL1351" i="15"/>
  <c r="EC1351" i="15"/>
  <c r="EB1351" i="15"/>
  <c r="EA1351" i="15"/>
  <c r="CX1351" i="15"/>
  <c r="CW1351" i="15"/>
  <c r="CV1351" i="15"/>
  <c r="CU1351" i="15"/>
  <c r="CH1351" i="15"/>
  <c r="CI1351" i="15"/>
  <c r="CJ1351" i="15"/>
  <c r="CK1351" i="15"/>
  <c r="CL1351" i="15"/>
  <c r="CM1351" i="15"/>
  <c r="CN1351" i="15"/>
  <c r="CO1351" i="15"/>
  <c r="CP1351" i="15"/>
  <c r="CQ1351" i="15"/>
  <c r="CR1351" i="15"/>
  <c r="CS1351" i="15"/>
  <c r="CT1351" i="15"/>
  <c r="BS1351" i="15"/>
  <c r="BR1351" i="15"/>
  <c r="BQ1351" i="15"/>
  <c r="BP1351" i="15"/>
  <c r="BC1351" i="15"/>
  <c r="BD1351" i="15"/>
  <c r="BE1351" i="15"/>
  <c r="BF1351" i="15"/>
  <c r="BG1351" i="15"/>
  <c r="BH1351" i="15"/>
  <c r="BI1351" i="15"/>
  <c r="BJ1351" i="15"/>
  <c r="BK1351" i="15"/>
  <c r="BL1351" i="15"/>
  <c r="BM1351" i="15"/>
  <c r="BN1351" i="15"/>
  <c r="BO1351" i="15"/>
  <c r="AP1351" i="15"/>
  <c r="AQ1351" i="15"/>
  <c r="AR1351" i="15"/>
  <c r="AS1351" i="15"/>
  <c r="AT1351" i="15"/>
  <c r="AU1351" i="15"/>
  <c r="AV1351" i="15"/>
  <c r="AW1351" i="15"/>
  <c r="AX1351" i="15"/>
  <c r="AY1351" i="15"/>
  <c r="AZ1351" i="15"/>
  <c r="BA1351" i="15"/>
  <c r="BB1351" i="15"/>
  <c r="AL1351" i="15"/>
  <c r="AK1351" i="15"/>
  <c r="AJ1351" i="15"/>
  <c r="AH1351" i="15"/>
  <c r="R1351" i="15"/>
  <c r="AF1351" i="15"/>
  <c r="AE1351" i="15"/>
  <c r="AD1351" i="15"/>
  <c r="N1351" i="15"/>
  <c r="AC1351" i="15"/>
  <c r="W1351" i="15"/>
  <c r="V1351" i="15"/>
  <c r="U1351" i="15"/>
  <c r="T1351" i="15"/>
  <c r="Q1351" i="15"/>
  <c r="P1351" i="15"/>
  <c r="O1351" i="15"/>
  <c r="I1351" i="15"/>
  <c r="H1351" i="15"/>
  <c r="F1351" i="15"/>
  <c r="E1351" i="15"/>
  <c r="D1351" i="15"/>
  <c r="C1351" i="15"/>
  <c r="B1350" i="15"/>
  <c r="DZ1350" i="15"/>
  <c r="FH1350" i="15"/>
  <c r="DM1350" i="15"/>
  <c r="DN1350" i="15"/>
  <c r="DO1350" i="15"/>
  <c r="DP1350" i="15"/>
  <c r="DQ1350" i="15"/>
  <c r="DR1350" i="15"/>
  <c r="DS1350" i="15"/>
  <c r="DT1350" i="15"/>
  <c r="DU1350" i="15"/>
  <c r="DV1350" i="15"/>
  <c r="DW1350" i="15"/>
  <c r="DX1350" i="15"/>
  <c r="DY1350" i="15"/>
  <c r="FG1350" i="15"/>
  <c r="CZ1350" i="15"/>
  <c r="DA1350" i="15"/>
  <c r="DB1350" i="15"/>
  <c r="DC1350" i="15"/>
  <c r="DD1350" i="15"/>
  <c r="DE1350" i="15"/>
  <c r="DF1350" i="15"/>
  <c r="DG1350" i="15"/>
  <c r="DH1350" i="15"/>
  <c r="DI1350" i="15"/>
  <c r="DJ1350" i="15"/>
  <c r="DK1350" i="15"/>
  <c r="DL1350" i="15"/>
  <c r="FF1350" i="15"/>
  <c r="AG1350" i="15"/>
  <c r="CD1350" i="15"/>
  <c r="CE1350" i="15"/>
  <c r="CF1350" i="15"/>
  <c r="EW1350" i="15"/>
  <c r="BU1350" i="15"/>
  <c r="BV1350" i="15"/>
  <c r="BW1350" i="15"/>
  <c r="BX1350" i="15"/>
  <c r="BY1350" i="15"/>
  <c r="BZ1350" i="15"/>
  <c r="CA1350" i="15"/>
  <c r="CB1350" i="15"/>
  <c r="CC1350" i="15"/>
  <c r="EV1350" i="15"/>
  <c r="G1350" i="15"/>
  <c r="J1350" i="15"/>
  <c r="L1350" i="15"/>
  <c r="ES1350" i="15"/>
  <c r="ER1350" i="15"/>
  <c r="EQ1350" i="15"/>
  <c r="EP1350" i="15"/>
  <c r="EO1350" i="15"/>
  <c r="EN1350" i="15"/>
  <c r="EM1350" i="15"/>
  <c r="EE1350" i="15"/>
  <c r="EF1350" i="15"/>
  <c r="EG1350" i="15"/>
  <c r="EH1350" i="15"/>
  <c r="EI1350" i="15"/>
  <c r="EJ1350" i="15"/>
  <c r="EK1350" i="15"/>
  <c r="CG1350" i="15"/>
  <c r="EL1350" i="15"/>
  <c r="EC1350" i="15"/>
  <c r="EB1350" i="15"/>
  <c r="EA1350" i="15"/>
  <c r="CX1350" i="15"/>
  <c r="CW1350" i="15"/>
  <c r="CV1350" i="15"/>
  <c r="CU1350" i="15"/>
  <c r="CH1350" i="15"/>
  <c r="CI1350" i="15"/>
  <c r="CJ1350" i="15"/>
  <c r="CK1350" i="15"/>
  <c r="CL1350" i="15"/>
  <c r="CM1350" i="15"/>
  <c r="CN1350" i="15"/>
  <c r="CO1350" i="15"/>
  <c r="CP1350" i="15"/>
  <c r="CQ1350" i="15"/>
  <c r="CR1350" i="15"/>
  <c r="CS1350" i="15"/>
  <c r="CT1350" i="15"/>
  <c r="BS1350" i="15"/>
  <c r="BR1350" i="15"/>
  <c r="BQ1350" i="15"/>
  <c r="BP1350" i="15"/>
  <c r="BC1350" i="15"/>
  <c r="BD1350" i="15"/>
  <c r="BE1350" i="15"/>
  <c r="BF1350" i="15"/>
  <c r="BG1350" i="15"/>
  <c r="BH1350" i="15"/>
  <c r="BI1350" i="15"/>
  <c r="BJ1350" i="15"/>
  <c r="BK1350" i="15"/>
  <c r="BL1350" i="15"/>
  <c r="BM1350" i="15"/>
  <c r="BN1350" i="15"/>
  <c r="BO1350" i="15"/>
  <c r="AP1350" i="15"/>
  <c r="AQ1350" i="15"/>
  <c r="AR1350" i="15"/>
  <c r="AS1350" i="15"/>
  <c r="AT1350" i="15"/>
  <c r="AU1350" i="15"/>
  <c r="AV1350" i="15"/>
  <c r="AW1350" i="15"/>
  <c r="AX1350" i="15"/>
  <c r="AY1350" i="15"/>
  <c r="AZ1350" i="15"/>
  <c r="BA1350" i="15"/>
  <c r="BB1350" i="15"/>
  <c r="AL1350" i="15"/>
  <c r="AK1350" i="15"/>
  <c r="AJ1350" i="15"/>
  <c r="AH1350" i="15"/>
  <c r="R1350" i="15"/>
  <c r="AF1350" i="15"/>
  <c r="AE1350" i="15"/>
  <c r="AD1350" i="15"/>
  <c r="N1350" i="15"/>
  <c r="AC1350" i="15"/>
  <c r="W1350" i="15"/>
  <c r="V1350" i="15"/>
  <c r="U1350" i="15"/>
  <c r="T1350" i="15"/>
  <c r="Q1350" i="15"/>
  <c r="P1350" i="15"/>
  <c r="O1350" i="15"/>
  <c r="I1350" i="15"/>
  <c r="H1350" i="15"/>
  <c r="F1350" i="15"/>
  <c r="E1350" i="15"/>
  <c r="D1350" i="15"/>
  <c r="C1350" i="15"/>
  <c r="B1349" i="15"/>
  <c r="DZ1349" i="15"/>
  <c r="FH1349" i="15"/>
  <c r="DM1349" i="15"/>
  <c r="DN1349" i="15"/>
  <c r="DO1349" i="15"/>
  <c r="DP1349" i="15"/>
  <c r="DQ1349" i="15"/>
  <c r="DR1349" i="15"/>
  <c r="DS1349" i="15"/>
  <c r="DT1349" i="15"/>
  <c r="DU1349" i="15"/>
  <c r="DV1349" i="15"/>
  <c r="DW1349" i="15"/>
  <c r="DX1349" i="15"/>
  <c r="DY1349" i="15"/>
  <c r="FG1349" i="15"/>
  <c r="CZ1349" i="15"/>
  <c r="DA1349" i="15"/>
  <c r="DB1349" i="15"/>
  <c r="DC1349" i="15"/>
  <c r="DD1349" i="15"/>
  <c r="DE1349" i="15"/>
  <c r="DF1349" i="15"/>
  <c r="DG1349" i="15"/>
  <c r="DH1349" i="15"/>
  <c r="DI1349" i="15"/>
  <c r="DJ1349" i="15"/>
  <c r="DK1349" i="15"/>
  <c r="DL1349" i="15"/>
  <c r="FF1349" i="15"/>
  <c r="AG1349" i="15"/>
  <c r="CD1349" i="15"/>
  <c r="CE1349" i="15"/>
  <c r="CF1349" i="15"/>
  <c r="EW1349" i="15"/>
  <c r="BU1349" i="15"/>
  <c r="BV1349" i="15"/>
  <c r="BW1349" i="15"/>
  <c r="BX1349" i="15"/>
  <c r="BY1349" i="15"/>
  <c r="BZ1349" i="15"/>
  <c r="CA1349" i="15"/>
  <c r="CB1349" i="15"/>
  <c r="CC1349" i="15"/>
  <c r="EV1349" i="15"/>
  <c r="G1349" i="15"/>
  <c r="J1349" i="15"/>
  <c r="L1349" i="15"/>
  <c r="ES1349" i="15"/>
  <c r="ER1349" i="15"/>
  <c r="EQ1349" i="15"/>
  <c r="EP1349" i="15"/>
  <c r="EO1349" i="15"/>
  <c r="EN1349" i="15"/>
  <c r="EM1349" i="15"/>
  <c r="EE1349" i="15"/>
  <c r="EF1349" i="15"/>
  <c r="EG1349" i="15"/>
  <c r="EH1349" i="15"/>
  <c r="EI1349" i="15"/>
  <c r="EJ1349" i="15"/>
  <c r="EK1349" i="15"/>
  <c r="CG1349" i="15"/>
  <c r="EL1349" i="15"/>
  <c r="EC1349" i="15"/>
  <c r="EB1349" i="15"/>
  <c r="EA1349" i="15"/>
  <c r="CX1349" i="15"/>
  <c r="CW1349" i="15"/>
  <c r="CV1349" i="15"/>
  <c r="CU1349" i="15"/>
  <c r="CH1349" i="15"/>
  <c r="CI1349" i="15"/>
  <c r="CJ1349" i="15"/>
  <c r="CK1349" i="15"/>
  <c r="CL1349" i="15"/>
  <c r="CM1349" i="15"/>
  <c r="CN1349" i="15"/>
  <c r="CO1349" i="15"/>
  <c r="CP1349" i="15"/>
  <c r="CQ1349" i="15"/>
  <c r="CR1349" i="15"/>
  <c r="CS1349" i="15"/>
  <c r="CT1349" i="15"/>
  <c r="BS1349" i="15"/>
  <c r="BR1349" i="15"/>
  <c r="BQ1349" i="15"/>
  <c r="BP1349" i="15"/>
  <c r="BC1349" i="15"/>
  <c r="BD1349" i="15"/>
  <c r="BE1349" i="15"/>
  <c r="BF1349" i="15"/>
  <c r="BG1349" i="15"/>
  <c r="BH1349" i="15"/>
  <c r="BI1349" i="15"/>
  <c r="BJ1349" i="15"/>
  <c r="BK1349" i="15"/>
  <c r="BL1349" i="15"/>
  <c r="BM1349" i="15"/>
  <c r="BN1349" i="15"/>
  <c r="BO1349" i="15"/>
  <c r="AP1349" i="15"/>
  <c r="AQ1349" i="15"/>
  <c r="AR1349" i="15"/>
  <c r="AS1349" i="15"/>
  <c r="AT1349" i="15"/>
  <c r="AU1349" i="15"/>
  <c r="AV1349" i="15"/>
  <c r="AW1349" i="15"/>
  <c r="AX1349" i="15"/>
  <c r="AY1349" i="15"/>
  <c r="AZ1349" i="15"/>
  <c r="BA1349" i="15"/>
  <c r="BB1349" i="15"/>
  <c r="AL1349" i="15"/>
  <c r="AK1349" i="15"/>
  <c r="AJ1349" i="15"/>
  <c r="AH1349" i="15"/>
  <c r="R1349" i="15"/>
  <c r="AF1349" i="15"/>
  <c r="AE1349" i="15"/>
  <c r="AD1349" i="15"/>
  <c r="N1349" i="15"/>
  <c r="AC1349" i="15"/>
  <c r="W1349" i="15"/>
  <c r="V1349" i="15"/>
  <c r="U1349" i="15"/>
  <c r="T1349" i="15"/>
  <c r="Q1349" i="15"/>
  <c r="P1349" i="15"/>
  <c r="O1349" i="15"/>
  <c r="I1349" i="15"/>
  <c r="H1349" i="15"/>
  <c r="F1349" i="15"/>
  <c r="E1349" i="15"/>
  <c r="D1349" i="15"/>
  <c r="C1349" i="15"/>
  <c r="B1348" i="15"/>
  <c r="DZ1348" i="15"/>
  <c r="FH1348" i="15"/>
  <c r="DM1348" i="15"/>
  <c r="DN1348" i="15"/>
  <c r="DO1348" i="15"/>
  <c r="DP1348" i="15"/>
  <c r="DQ1348" i="15"/>
  <c r="DR1348" i="15"/>
  <c r="DS1348" i="15"/>
  <c r="DT1348" i="15"/>
  <c r="DU1348" i="15"/>
  <c r="DV1348" i="15"/>
  <c r="DW1348" i="15"/>
  <c r="DX1348" i="15"/>
  <c r="DY1348" i="15"/>
  <c r="FG1348" i="15"/>
  <c r="CZ1348" i="15"/>
  <c r="DA1348" i="15"/>
  <c r="DB1348" i="15"/>
  <c r="DC1348" i="15"/>
  <c r="DD1348" i="15"/>
  <c r="DE1348" i="15"/>
  <c r="DF1348" i="15"/>
  <c r="DG1348" i="15"/>
  <c r="DH1348" i="15"/>
  <c r="DI1348" i="15"/>
  <c r="DJ1348" i="15"/>
  <c r="DK1348" i="15"/>
  <c r="DL1348" i="15"/>
  <c r="FF1348" i="15"/>
  <c r="AG1348" i="15"/>
  <c r="CD1348" i="15"/>
  <c r="CE1348" i="15"/>
  <c r="CF1348" i="15"/>
  <c r="EW1348" i="15"/>
  <c r="BU1348" i="15"/>
  <c r="BV1348" i="15"/>
  <c r="BW1348" i="15"/>
  <c r="BX1348" i="15"/>
  <c r="BY1348" i="15"/>
  <c r="BZ1348" i="15"/>
  <c r="CA1348" i="15"/>
  <c r="CB1348" i="15"/>
  <c r="CC1348" i="15"/>
  <c r="EV1348" i="15"/>
  <c r="G1348" i="15"/>
  <c r="J1348" i="15"/>
  <c r="L1348" i="15"/>
  <c r="ES1348" i="15"/>
  <c r="ER1348" i="15"/>
  <c r="EQ1348" i="15"/>
  <c r="EP1348" i="15"/>
  <c r="EO1348" i="15"/>
  <c r="EN1348" i="15"/>
  <c r="EM1348" i="15"/>
  <c r="EE1348" i="15"/>
  <c r="EF1348" i="15"/>
  <c r="EG1348" i="15"/>
  <c r="EH1348" i="15"/>
  <c r="EI1348" i="15"/>
  <c r="EJ1348" i="15"/>
  <c r="EK1348" i="15"/>
  <c r="CG1348" i="15"/>
  <c r="EL1348" i="15"/>
  <c r="EC1348" i="15"/>
  <c r="EB1348" i="15"/>
  <c r="EA1348" i="15"/>
  <c r="CX1348" i="15"/>
  <c r="CW1348" i="15"/>
  <c r="CV1348" i="15"/>
  <c r="CU1348" i="15"/>
  <c r="CH1348" i="15"/>
  <c r="CI1348" i="15"/>
  <c r="CJ1348" i="15"/>
  <c r="CK1348" i="15"/>
  <c r="CL1348" i="15"/>
  <c r="CM1348" i="15"/>
  <c r="CN1348" i="15"/>
  <c r="CO1348" i="15"/>
  <c r="CP1348" i="15"/>
  <c r="CQ1348" i="15"/>
  <c r="CR1348" i="15"/>
  <c r="CS1348" i="15"/>
  <c r="CT1348" i="15"/>
  <c r="BS1348" i="15"/>
  <c r="BR1348" i="15"/>
  <c r="BQ1348" i="15"/>
  <c r="BP1348" i="15"/>
  <c r="BC1348" i="15"/>
  <c r="BD1348" i="15"/>
  <c r="BE1348" i="15"/>
  <c r="BF1348" i="15"/>
  <c r="BG1348" i="15"/>
  <c r="BH1348" i="15"/>
  <c r="BI1348" i="15"/>
  <c r="BJ1348" i="15"/>
  <c r="BK1348" i="15"/>
  <c r="BL1348" i="15"/>
  <c r="BM1348" i="15"/>
  <c r="BN1348" i="15"/>
  <c r="BO1348" i="15"/>
  <c r="AP1348" i="15"/>
  <c r="AQ1348" i="15"/>
  <c r="AR1348" i="15"/>
  <c r="AS1348" i="15"/>
  <c r="AT1348" i="15"/>
  <c r="AU1348" i="15"/>
  <c r="AV1348" i="15"/>
  <c r="AW1348" i="15"/>
  <c r="AX1348" i="15"/>
  <c r="AY1348" i="15"/>
  <c r="AZ1348" i="15"/>
  <c r="BA1348" i="15"/>
  <c r="BB1348" i="15"/>
  <c r="AL1348" i="15"/>
  <c r="AK1348" i="15"/>
  <c r="AJ1348" i="15"/>
  <c r="AH1348" i="15"/>
  <c r="R1348" i="15"/>
  <c r="AF1348" i="15"/>
  <c r="AE1348" i="15"/>
  <c r="AD1348" i="15"/>
  <c r="N1348" i="15"/>
  <c r="AC1348" i="15"/>
  <c r="W1348" i="15"/>
  <c r="V1348" i="15"/>
  <c r="U1348" i="15"/>
  <c r="T1348" i="15"/>
  <c r="Q1348" i="15"/>
  <c r="P1348" i="15"/>
  <c r="O1348" i="15"/>
  <c r="I1348" i="15"/>
  <c r="H1348" i="15"/>
  <c r="F1348" i="15"/>
  <c r="E1348" i="15"/>
  <c r="D1348" i="15"/>
  <c r="C1348" i="15"/>
  <c r="B1347" i="15"/>
  <c r="DZ1347" i="15"/>
  <c r="FH1347" i="15"/>
  <c r="DM1347" i="15"/>
  <c r="DN1347" i="15"/>
  <c r="DO1347" i="15"/>
  <c r="DP1347" i="15"/>
  <c r="DQ1347" i="15"/>
  <c r="DR1347" i="15"/>
  <c r="DS1347" i="15"/>
  <c r="DT1347" i="15"/>
  <c r="DU1347" i="15"/>
  <c r="DV1347" i="15"/>
  <c r="DW1347" i="15"/>
  <c r="DX1347" i="15"/>
  <c r="DY1347" i="15"/>
  <c r="FG1347" i="15"/>
  <c r="CZ1347" i="15"/>
  <c r="DA1347" i="15"/>
  <c r="DB1347" i="15"/>
  <c r="DC1347" i="15"/>
  <c r="DD1347" i="15"/>
  <c r="DE1347" i="15"/>
  <c r="DF1347" i="15"/>
  <c r="DG1347" i="15"/>
  <c r="DH1347" i="15"/>
  <c r="DI1347" i="15"/>
  <c r="DJ1347" i="15"/>
  <c r="DK1347" i="15"/>
  <c r="DL1347" i="15"/>
  <c r="FF1347" i="15"/>
  <c r="AG1347" i="15"/>
  <c r="CD1347" i="15"/>
  <c r="CE1347" i="15"/>
  <c r="CF1347" i="15"/>
  <c r="EW1347" i="15"/>
  <c r="BU1347" i="15"/>
  <c r="BV1347" i="15"/>
  <c r="BW1347" i="15"/>
  <c r="BX1347" i="15"/>
  <c r="BY1347" i="15"/>
  <c r="BZ1347" i="15"/>
  <c r="CA1347" i="15"/>
  <c r="CB1347" i="15"/>
  <c r="CC1347" i="15"/>
  <c r="EV1347" i="15"/>
  <c r="G1347" i="15"/>
  <c r="J1347" i="15"/>
  <c r="L1347" i="15"/>
  <c r="ES1347" i="15"/>
  <c r="ER1347" i="15"/>
  <c r="EQ1347" i="15"/>
  <c r="EP1347" i="15"/>
  <c r="EO1347" i="15"/>
  <c r="EN1347" i="15"/>
  <c r="EM1347" i="15"/>
  <c r="EE1347" i="15"/>
  <c r="EF1347" i="15"/>
  <c r="EG1347" i="15"/>
  <c r="EH1347" i="15"/>
  <c r="EI1347" i="15"/>
  <c r="EJ1347" i="15"/>
  <c r="EK1347" i="15"/>
  <c r="CG1347" i="15"/>
  <c r="EL1347" i="15"/>
  <c r="EC1347" i="15"/>
  <c r="EB1347" i="15"/>
  <c r="EA1347" i="15"/>
  <c r="CX1347" i="15"/>
  <c r="CW1347" i="15"/>
  <c r="CV1347" i="15"/>
  <c r="CU1347" i="15"/>
  <c r="CH1347" i="15"/>
  <c r="CI1347" i="15"/>
  <c r="CJ1347" i="15"/>
  <c r="CK1347" i="15"/>
  <c r="CL1347" i="15"/>
  <c r="CM1347" i="15"/>
  <c r="CN1347" i="15"/>
  <c r="CO1347" i="15"/>
  <c r="CP1347" i="15"/>
  <c r="CQ1347" i="15"/>
  <c r="CR1347" i="15"/>
  <c r="CS1347" i="15"/>
  <c r="CT1347" i="15"/>
  <c r="BS1347" i="15"/>
  <c r="BR1347" i="15"/>
  <c r="BQ1347" i="15"/>
  <c r="BP1347" i="15"/>
  <c r="BC1347" i="15"/>
  <c r="BD1347" i="15"/>
  <c r="BE1347" i="15"/>
  <c r="BF1347" i="15"/>
  <c r="BG1347" i="15"/>
  <c r="BH1347" i="15"/>
  <c r="BI1347" i="15"/>
  <c r="BJ1347" i="15"/>
  <c r="BK1347" i="15"/>
  <c r="BL1347" i="15"/>
  <c r="BM1347" i="15"/>
  <c r="BN1347" i="15"/>
  <c r="BO1347" i="15"/>
  <c r="AP1347" i="15"/>
  <c r="AQ1347" i="15"/>
  <c r="AR1347" i="15"/>
  <c r="AS1347" i="15"/>
  <c r="AT1347" i="15"/>
  <c r="AU1347" i="15"/>
  <c r="AV1347" i="15"/>
  <c r="AW1347" i="15"/>
  <c r="AX1347" i="15"/>
  <c r="AY1347" i="15"/>
  <c r="AZ1347" i="15"/>
  <c r="BA1347" i="15"/>
  <c r="BB1347" i="15"/>
  <c r="AL1347" i="15"/>
  <c r="AK1347" i="15"/>
  <c r="AJ1347" i="15"/>
  <c r="AH1347" i="15"/>
  <c r="R1347" i="15"/>
  <c r="AF1347" i="15"/>
  <c r="AE1347" i="15"/>
  <c r="AD1347" i="15"/>
  <c r="N1347" i="15"/>
  <c r="AC1347" i="15"/>
  <c r="W1347" i="15"/>
  <c r="V1347" i="15"/>
  <c r="U1347" i="15"/>
  <c r="T1347" i="15"/>
  <c r="Q1347" i="15"/>
  <c r="P1347" i="15"/>
  <c r="O1347" i="15"/>
  <c r="I1347" i="15"/>
  <c r="H1347" i="15"/>
  <c r="F1347" i="15"/>
  <c r="E1347" i="15"/>
  <c r="D1347" i="15"/>
  <c r="C1347" i="15"/>
  <c r="B1346" i="15"/>
  <c r="DZ1346" i="15"/>
  <c r="FH1346" i="15"/>
  <c r="DM1346" i="15"/>
  <c r="DN1346" i="15"/>
  <c r="DO1346" i="15"/>
  <c r="DP1346" i="15"/>
  <c r="DQ1346" i="15"/>
  <c r="DR1346" i="15"/>
  <c r="DS1346" i="15"/>
  <c r="DT1346" i="15"/>
  <c r="DU1346" i="15"/>
  <c r="DV1346" i="15"/>
  <c r="DW1346" i="15"/>
  <c r="DX1346" i="15"/>
  <c r="DY1346" i="15"/>
  <c r="FG1346" i="15"/>
  <c r="CZ1346" i="15"/>
  <c r="DA1346" i="15"/>
  <c r="DB1346" i="15"/>
  <c r="DC1346" i="15"/>
  <c r="DD1346" i="15"/>
  <c r="DE1346" i="15"/>
  <c r="DF1346" i="15"/>
  <c r="DG1346" i="15"/>
  <c r="DH1346" i="15"/>
  <c r="DI1346" i="15"/>
  <c r="DJ1346" i="15"/>
  <c r="DK1346" i="15"/>
  <c r="DL1346" i="15"/>
  <c r="FF1346" i="15"/>
  <c r="AG1346" i="15"/>
  <c r="CD1346" i="15"/>
  <c r="CE1346" i="15"/>
  <c r="CF1346" i="15"/>
  <c r="EW1346" i="15"/>
  <c r="BU1346" i="15"/>
  <c r="BV1346" i="15"/>
  <c r="BW1346" i="15"/>
  <c r="BX1346" i="15"/>
  <c r="BY1346" i="15"/>
  <c r="BZ1346" i="15"/>
  <c r="CA1346" i="15"/>
  <c r="CB1346" i="15"/>
  <c r="CC1346" i="15"/>
  <c r="EV1346" i="15"/>
  <c r="G1346" i="15"/>
  <c r="J1346" i="15"/>
  <c r="L1346" i="15"/>
  <c r="ES1346" i="15"/>
  <c r="ER1346" i="15"/>
  <c r="EQ1346" i="15"/>
  <c r="EP1346" i="15"/>
  <c r="EO1346" i="15"/>
  <c r="EN1346" i="15"/>
  <c r="EM1346" i="15"/>
  <c r="EE1346" i="15"/>
  <c r="EF1346" i="15"/>
  <c r="EG1346" i="15"/>
  <c r="EH1346" i="15"/>
  <c r="EI1346" i="15"/>
  <c r="EJ1346" i="15"/>
  <c r="EK1346" i="15"/>
  <c r="CG1346" i="15"/>
  <c r="EL1346" i="15"/>
  <c r="EC1346" i="15"/>
  <c r="EB1346" i="15"/>
  <c r="EA1346" i="15"/>
  <c r="CX1346" i="15"/>
  <c r="CW1346" i="15"/>
  <c r="CV1346" i="15"/>
  <c r="CU1346" i="15"/>
  <c r="CH1346" i="15"/>
  <c r="CI1346" i="15"/>
  <c r="CJ1346" i="15"/>
  <c r="CK1346" i="15"/>
  <c r="CL1346" i="15"/>
  <c r="CM1346" i="15"/>
  <c r="CN1346" i="15"/>
  <c r="CO1346" i="15"/>
  <c r="CP1346" i="15"/>
  <c r="CQ1346" i="15"/>
  <c r="CR1346" i="15"/>
  <c r="CS1346" i="15"/>
  <c r="CT1346" i="15"/>
  <c r="BS1346" i="15"/>
  <c r="BR1346" i="15"/>
  <c r="BQ1346" i="15"/>
  <c r="BP1346" i="15"/>
  <c r="BC1346" i="15"/>
  <c r="BD1346" i="15"/>
  <c r="BE1346" i="15"/>
  <c r="BF1346" i="15"/>
  <c r="BG1346" i="15"/>
  <c r="BH1346" i="15"/>
  <c r="BI1346" i="15"/>
  <c r="BJ1346" i="15"/>
  <c r="BK1346" i="15"/>
  <c r="BL1346" i="15"/>
  <c r="BM1346" i="15"/>
  <c r="BN1346" i="15"/>
  <c r="BO1346" i="15"/>
  <c r="AP1346" i="15"/>
  <c r="AQ1346" i="15"/>
  <c r="AR1346" i="15"/>
  <c r="AS1346" i="15"/>
  <c r="AT1346" i="15"/>
  <c r="AU1346" i="15"/>
  <c r="AV1346" i="15"/>
  <c r="AW1346" i="15"/>
  <c r="AX1346" i="15"/>
  <c r="AY1346" i="15"/>
  <c r="AZ1346" i="15"/>
  <c r="BA1346" i="15"/>
  <c r="BB1346" i="15"/>
  <c r="AL1346" i="15"/>
  <c r="AK1346" i="15"/>
  <c r="AJ1346" i="15"/>
  <c r="AH1346" i="15"/>
  <c r="R1346" i="15"/>
  <c r="AF1346" i="15"/>
  <c r="AE1346" i="15"/>
  <c r="AD1346" i="15"/>
  <c r="N1346" i="15"/>
  <c r="AC1346" i="15"/>
  <c r="W1346" i="15"/>
  <c r="V1346" i="15"/>
  <c r="U1346" i="15"/>
  <c r="T1346" i="15"/>
  <c r="Q1346" i="15"/>
  <c r="P1346" i="15"/>
  <c r="O1346" i="15"/>
  <c r="I1346" i="15"/>
  <c r="H1346" i="15"/>
  <c r="F1346" i="15"/>
  <c r="E1346" i="15"/>
  <c r="D1346" i="15"/>
  <c r="C1346" i="15"/>
  <c r="B1345" i="15"/>
  <c r="DZ1345" i="15"/>
  <c r="FH1345" i="15"/>
  <c r="DM1345" i="15"/>
  <c r="DN1345" i="15"/>
  <c r="DO1345" i="15"/>
  <c r="DP1345" i="15"/>
  <c r="DQ1345" i="15"/>
  <c r="DR1345" i="15"/>
  <c r="DS1345" i="15"/>
  <c r="DT1345" i="15"/>
  <c r="DU1345" i="15"/>
  <c r="DV1345" i="15"/>
  <c r="DW1345" i="15"/>
  <c r="DX1345" i="15"/>
  <c r="DY1345" i="15"/>
  <c r="FG1345" i="15"/>
  <c r="CZ1345" i="15"/>
  <c r="DA1345" i="15"/>
  <c r="DB1345" i="15"/>
  <c r="DC1345" i="15"/>
  <c r="DD1345" i="15"/>
  <c r="DE1345" i="15"/>
  <c r="DF1345" i="15"/>
  <c r="DG1345" i="15"/>
  <c r="DH1345" i="15"/>
  <c r="DI1345" i="15"/>
  <c r="DJ1345" i="15"/>
  <c r="DK1345" i="15"/>
  <c r="DL1345" i="15"/>
  <c r="FF1345" i="15"/>
  <c r="AG1345" i="15"/>
  <c r="CD1345" i="15"/>
  <c r="CE1345" i="15"/>
  <c r="CF1345" i="15"/>
  <c r="EW1345" i="15"/>
  <c r="BU1345" i="15"/>
  <c r="BV1345" i="15"/>
  <c r="BW1345" i="15"/>
  <c r="BX1345" i="15"/>
  <c r="BY1345" i="15"/>
  <c r="BZ1345" i="15"/>
  <c r="CA1345" i="15"/>
  <c r="CB1345" i="15"/>
  <c r="CC1345" i="15"/>
  <c r="EV1345" i="15"/>
  <c r="G1345" i="15"/>
  <c r="J1345" i="15"/>
  <c r="L1345" i="15"/>
  <c r="ES1345" i="15"/>
  <c r="ER1345" i="15"/>
  <c r="EQ1345" i="15"/>
  <c r="EP1345" i="15"/>
  <c r="EO1345" i="15"/>
  <c r="EN1345" i="15"/>
  <c r="EM1345" i="15"/>
  <c r="EE1345" i="15"/>
  <c r="EF1345" i="15"/>
  <c r="EG1345" i="15"/>
  <c r="EH1345" i="15"/>
  <c r="EI1345" i="15"/>
  <c r="EJ1345" i="15"/>
  <c r="EK1345" i="15"/>
  <c r="CG1345" i="15"/>
  <c r="EL1345" i="15"/>
  <c r="EC1345" i="15"/>
  <c r="EB1345" i="15"/>
  <c r="EA1345" i="15"/>
  <c r="CX1345" i="15"/>
  <c r="CW1345" i="15"/>
  <c r="CV1345" i="15"/>
  <c r="CU1345" i="15"/>
  <c r="CH1345" i="15"/>
  <c r="CI1345" i="15"/>
  <c r="CJ1345" i="15"/>
  <c r="CK1345" i="15"/>
  <c r="CL1345" i="15"/>
  <c r="CM1345" i="15"/>
  <c r="CN1345" i="15"/>
  <c r="CO1345" i="15"/>
  <c r="CP1345" i="15"/>
  <c r="CQ1345" i="15"/>
  <c r="CR1345" i="15"/>
  <c r="CS1345" i="15"/>
  <c r="CT1345" i="15"/>
  <c r="BS1345" i="15"/>
  <c r="BR1345" i="15"/>
  <c r="BQ1345" i="15"/>
  <c r="BP1345" i="15"/>
  <c r="BC1345" i="15"/>
  <c r="BD1345" i="15"/>
  <c r="BE1345" i="15"/>
  <c r="BF1345" i="15"/>
  <c r="BG1345" i="15"/>
  <c r="BH1345" i="15"/>
  <c r="BI1345" i="15"/>
  <c r="BJ1345" i="15"/>
  <c r="BK1345" i="15"/>
  <c r="BL1345" i="15"/>
  <c r="BM1345" i="15"/>
  <c r="BN1345" i="15"/>
  <c r="BO1345" i="15"/>
  <c r="AP1345" i="15"/>
  <c r="AQ1345" i="15"/>
  <c r="AR1345" i="15"/>
  <c r="AS1345" i="15"/>
  <c r="AT1345" i="15"/>
  <c r="AU1345" i="15"/>
  <c r="AV1345" i="15"/>
  <c r="AW1345" i="15"/>
  <c r="AX1345" i="15"/>
  <c r="AY1345" i="15"/>
  <c r="AZ1345" i="15"/>
  <c r="BA1345" i="15"/>
  <c r="BB1345" i="15"/>
  <c r="AL1345" i="15"/>
  <c r="AK1345" i="15"/>
  <c r="AJ1345" i="15"/>
  <c r="AH1345" i="15"/>
  <c r="R1345" i="15"/>
  <c r="AF1345" i="15"/>
  <c r="AE1345" i="15"/>
  <c r="AD1345" i="15"/>
  <c r="N1345" i="15"/>
  <c r="AC1345" i="15"/>
  <c r="W1345" i="15"/>
  <c r="V1345" i="15"/>
  <c r="U1345" i="15"/>
  <c r="T1345" i="15"/>
  <c r="Q1345" i="15"/>
  <c r="P1345" i="15"/>
  <c r="O1345" i="15"/>
  <c r="I1345" i="15"/>
  <c r="H1345" i="15"/>
  <c r="F1345" i="15"/>
  <c r="E1345" i="15"/>
  <c r="D1345" i="15"/>
  <c r="C1345" i="15"/>
  <c r="B1344" i="15"/>
  <c r="DZ1344" i="15"/>
  <c r="FH1344" i="15"/>
  <c r="DM1344" i="15"/>
  <c r="DN1344" i="15"/>
  <c r="DO1344" i="15"/>
  <c r="DP1344" i="15"/>
  <c r="DQ1344" i="15"/>
  <c r="DR1344" i="15"/>
  <c r="DS1344" i="15"/>
  <c r="DT1344" i="15"/>
  <c r="DU1344" i="15"/>
  <c r="DV1344" i="15"/>
  <c r="DW1344" i="15"/>
  <c r="DX1344" i="15"/>
  <c r="DY1344" i="15"/>
  <c r="FG1344" i="15"/>
  <c r="CZ1344" i="15"/>
  <c r="DA1344" i="15"/>
  <c r="DB1344" i="15"/>
  <c r="DC1344" i="15"/>
  <c r="DD1344" i="15"/>
  <c r="DE1344" i="15"/>
  <c r="DF1344" i="15"/>
  <c r="DG1344" i="15"/>
  <c r="DH1344" i="15"/>
  <c r="DI1344" i="15"/>
  <c r="DJ1344" i="15"/>
  <c r="DK1344" i="15"/>
  <c r="DL1344" i="15"/>
  <c r="FF1344" i="15"/>
  <c r="AG1344" i="15"/>
  <c r="CD1344" i="15"/>
  <c r="CE1344" i="15"/>
  <c r="CF1344" i="15"/>
  <c r="EW1344" i="15"/>
  <c r="BU1344" i="15"/>
  <c r="BV1344" i="15"/>
  <c r="BW1344" i="15"/>
  <c r="BX1344" i="15"/>
  <c r="BY1344" i="15"/>
  <c r="BZ1344" i="15"/>
  <c r="CA1344" i="15"/>
  <c r="CB1344" i="15"/>
  <c r="CC1344" i="15"/>
  <c r="EV1344" i="15"/>
  <c r="G1344" i="15"/>
  <c r="J1344" i="15"/>
  <c r="L1344" i="15"/>
  <c r="ES1344" i="15"/>
  <c r="ER1344" i="15"/>
  <c r="EQ1344" i="15"/>
  <c r="EP1344" i="15"/>
  <c r="EO1344" i="15"/>
  <c r="EN1344" i="15"/>
  <c r="EM1344" i="15"/>
  <c r="EE1344" i="15"/>
  <c r="EF1344" i="15"/>
  <c r="EG1344" i="15"/>
  <c r="EH1344" i="15"/>
  <c r="EI1344" i="15"/>
  <c r="EJ1344" i="15"/>
  <c r="EK1344" i="15"/>
  <c r="CG1344" i="15"/>
  <c r="EL1344" i="15"/>
  <c r="EC1344" i="15"/>
  <c r="EB1344" i="15"/>
  <c r="EA1344" i="15"/>
  <c r="CX1344" i="15"/>
  <c r="CW1344" i="15"/>
  <c r="CV1344" i="15"/>
  <c r="CU1344" i="15"/>
  <c r="CH1344" i="15"/>
  <c r="CI1344" i="15"/>
  <c r="CJ1344" i="15"/>
  <c r="CK1344" i="15"/>
  <c r="CL1344" i="15"/>
  <c r="CM1344" i="15"/>
  <c r="CN1344" i="15"/>
  <c r="CO1344" i="15"/>
  <c r="CP1344" i="15"/>
  <c r="CQ1344" i="15"/>
  <c r="CR1344" i="15"/>
  <c r="CS1344" i="15"/>
  <c r="CT1344" i="15"/>
  <c r="BS1344" i="15"/>
  <c r="BR1344" i="15"/>
  <c r="BQ1344" i="15"/>
  <c r="BP1344" i="15"/>
  <c r="BC1344" i="15"/>
  <c r="BD1344" i="15"/>
  <c r="BE1344" i="15"/>
  <c r="BF1344" i="15"/>
  <c r="BG1344" i="15"/>
  <c r="BH1344" i="15"/>
  <c r="BI1344" i="15"/>
  <c r="BJ1344" i="15"/>
  <c r="BK1344" i="15"/>
  <c r="BL1344" i="15"/>
  <c r="BM1344" i="15"/>
  <c r="BN1344" i="15"/>
  <c r="BO1344" i="15"/>
  <c r="AP1344" i="15"/>
  <c r="AQ1344" i="15"/>
  <c r="AR1344" i="15"/>
  <c r="AS1344" i="15"/>
  <c r="AT1344" i="15"/>
  <c r="AU1344" i="15"/>
  <c r="AV1344" i="15"/>
  <c r="AW1344" i="15"/>
  <c r="AX1344" i="15"/>
  <c r="AY1344" i="15"/>
  <c r="AZ1344" i="15"/>
  <c r="BA1344" i="15"/>
  <c r="BB1344" i="15"/>
  <c r="AL1344" i="15"/>
  <c r="AK1344" i="15"/>
  <c r="AJ1344" i="15"/>
  <c r="AH1344" i="15"/>
  <c r="R1344" i="15"/>
  <c r="AF1344" i="15"/>
  <c r="AE1344" i="15"/>
  <c r="AD1344" i="15"/>
  <c r="N1344" i="15"/>
  <c r="AC1344" i="15"/>
  <c r="W1344" i="15"/>
  <c r="V1344" i="15"/>
  <c r="U1344" i="15"/>
  <c r="T1344" i="15"/>
  <c r="Q1344" i="15"/>
  <c r="P1344" i="15"/>
  <c r="O1344" i="15"/>
  <c r="I1344" i="15"/>
  <c r="H1344" i="15"/>
  <c r="F1344" i="15"/>
  <c r="E1344" i="15"/>
  <c r="D1344" i="15"/>
  <c r="C1344" i="15"/>
  <c r="B1343" i="15"/>
  <c r="DZ1343" i="15"/>
  <c r="FH1343" i="15"/>
  <c r="DM1343" i="15"/>
  <c r="DN1343" i="15"/>
  <c r="DO1343" i="15"/>
  <c r="DP1343" i="15"/>
  <c r="DQ1343" i="15"/>
  <c r="DR1343" i="15"/>
  <c r="DS1343" i="15"/>
  <c r="DT1343" i="15"/>
  <c r="DU1343" i="15"/>
  <c r="DV1343" i="15"/>
  <c r="DW1343" i="15"/>
  <c r="DX1343" i="15"/>
  <c r="DY1343" i="15"/>
  <c r="FG1343" i="15"/>
  <c r="CZ1343" i="15"/>
  <c r="DA1343" i="15"/>
  <c r="DB1343" i="15"/>
  <c r="DC1343" i="15"/>
  <c r="DD1343" i="15"/>
  <c r="DE1343" i="15"/>
  <c r="DF1343" i="15"/>
  <c r="DG1343" i="15"/>
  <c r="DH1343" i="15"/>
  <c r="DI1343" i="15"/>
  <c r="DJ1343" i="15"/>
  <c r="DK1343" i="15"/>
  <c r="DL1343" i="15"/>
  <c r="FF1343" i="15"/>
  <c r="AG1343" i="15"/>
  <c r="CD1343" i="15"/>
  <c r="CE1343" i="15"/>
  <c r="CF1343" i="15"/>
  <c r="EW1343" i="15"/>
  <c r="BU1343" i="15"/>
  <c r="BV1343" i="15"/>
  <c r="BW1343" i="15"/>
  <c r="BX1343" i="15"/>
  <c r="BY1343" i="15"/>
  <c r="BZ1343" i="15"/>
  <c r="CA1343" i="15"/>
  <c r="CB1343" i="15"/>
  <c r="CC1343" i="15"/>
  <c r="EV1343" i="15"/>
  <c r="G1343" i="15"/>
  <c r="J1343" i="15"/>
  <c r="L1343" i="15"/>
  <c r="ES1343" i="15"/>
  <c r="ER1343" i="15"/>
  <c r="EQ1343" i="15"/>
  <c r="EP1343" i="15"/>
  <c r="EO1343" i="15"/>
  <c r="EN1343" i="15"/>
  <c r="EM1343" i="15"/>
  <c r="EE1343" i="15"/>
  <c r="EF1343" i="15"/>
  <c r="EG1343" i="15"/>
  <c r="EH1343" i="15"/>
  <c r="EI1343" i="15"/>
  <c r="EJ1343" i="15"/>
  <c r="EK1343" i="15"/>
  <c r="CG1343" i="15"/>
  <c r="EL1343" i="15"/>
  <c r="EC1343" i="15"/>
  <c r="EB1343" i="15"/>
  <c r="EA1343" i="15"/>
  <c r="CX1343" i="15"/>
  <c r="CW1343" i="15"/>
  <c r="CV1343" i="15"/>
  <c r="CU1343" i="15"/>
  <c r="CH1343" i="15"/>
  <c r="CI1343" i="15"/>
  <c r="CJ1343" i="15"/>
  <c r="CK1343" i="15"/>
  <c r="CL1343" i="15"/>
  <c r="CM1343" i="15"/>
  <c r="CN1343" i="15"/>
  <c r="CO1343" i="15"/>
  <c r="CP1343" i="15"/>
  <c r="CQ1343" i="15"/>
  <c r="CR1343" i="15"/>
  <c r="CS1343" i="15"/>
  <c r="CT1343" i="15"/>
  <c r="BS1343" i="15"/>
  <c r="BR1343" i="15"/>
  <c r="BQ1343" i="15"/>
  <c r="BP1343" i="15"/>
  <c r="BC1343" i="15"/>
  <c r="BD1343" i="15"/>
  <c r="BE1343" i="15"/>
  <c r="BF1343" i="15"/>
  <c r="BG1343" i="15"/>
  <c r="BH1343" i="15"/>
  <c r="BI1343" i="15"/>
  <c r="BJ1343" i="15"/>
  <c r="BK1343" i="15"/>
  <c r="BL1343" i="15"/>
  <c r="BM1343" i="15"/>
  <c r="BN1343" i="15"/>
  <c r="BO1343" i="15"/>
  <c r="AP1343" i="15"/>
  <c r="AQ1343" i="15"/>
  <c r="AR1343" i="15"/>
  <c r="AS1343" i="15"/>
  <c r="AT1343" i="15"/>
  <c r="AU1343" i="15"/>
  <c r="AV1343" i="15"/>
  <c r="AW1343" i="15"/>
  <c r="AX1343" i="15"/>
  <c r="AY1343" i="15"/>
  <c r="AZ1343" i="15"/>
  <c r="BA1343" i="15"/>
  <c r="BB1343" i="15"/>
  <c r="AL1343" i="15"/>
  <c r="AK1343" i="15"/>
  <c r="AJ1343" i="15"/>
  <c r="AH1343" i="15"/>
  <c r="R1343" i="15"/>
  <c r="AF1343" i="15"/>
  <c r="AE1343" i="15"/>
  <c r="AD1343" i="15"/>
  <c r="N1343" i="15"/>
  <c r="AC1343" i="15"/>
  <c r="W1343" i="15"/>
  <c r="V1343" i="15"/>
  <c r="U1343" i="15"/>
  <c r="T1343" i="15"/>
  <c r="Q1343" i="15"/>
  <c r="P1343" i="15"/>
  <c r="O1343" i="15"/>
  <c r="I1343" i="15"/>
  <c r="H1343" i="15"/>
  <c r="F1343" i="15"/>
  <c r="E1343" i="15"/>
  <c r="D1343" i="15"/>
  <c r="C1343" i="15"/>
  <c r="B1342" i="15"/>
  <c r="DZ1342" i="15"/>
  <c r="FH1342" i="15"/>
  <c r="DM1342" i="15"/>
  <c r="DN1342" i="15"/>
  <c r="DO1342" i="15"/>
  <c r="DP1342" i="15"/>
  <c r="DQ1342" i="15"/>
  <c r="DR1342" i="15"/>
  <c r="DS1342" i="15"/>
  <c r="DT1342" i="15"/>
  <c r="DU1342" i="15"/>
  <c r="DV1342" i="15"/>
  <c r="DW1342" i="15"/>
  <c r="DX1342" i="15"/>
  <c r="DY1342" i="15"/>
  <c r="FG1342" i="15"/>
  <c r="CZ1342" i="15"/>
  <c r="DA1342" i="15"/>
  <c r="DB1342" i="15"/>
  <c r="DC1342" i="15"/>
  <c r="DD1342" i="15"/>
  <c r="DE1342" i="15"/>
  <c r="DF1342" i="15"/>
  <c r="DG1342" i="15"/>
  <c r="DH1342" i="15"/>
  <c r="DI1342" i="15"/>
  <c r="DJ1342" i="15"/>
  <c r="DK1342" i="15"/>
  <c r="DL1342" i="15"/>
  <c r="FF1342" i="15"/>
  <c r="AG1342" i="15"/>
  <c r="CD1342" i="15"/>
  <c r="CE1342" i="15"/>
  <c r="CF1342" i="15"/>
  <c r="EW1342" i="15"/>
  <c r="BU1342" i="15"/>
  <c r="BV1342" i="15"/>
  <c r="BW1342" i="15"/>
  <c r="BX1342" i="15"/>
  <c r="BY1342" i="15"/>
  <c r="BZ1342" i="15"/>
  <c r="CA1342" i="15"/>
  <c r="CB1342" i="15"/>
  <c r="CC1342" i="15"/>
  <c r="EV1342" i="15"/>
  <c r="G1342" i="15"/>
  <c r="J1342" i="15"/>
  <c r="L1342" i="15"/>
  <c r="ES1342" i="15"/>
  <c r="ER1342" i="15"/>
  <c r="EQ1342" i="15"/>
  <c r="EP1342" i="15"/>
  <c r="EO1342" i="15"/>
  <c r="EN1342" i="15"/>
  <c r="EM1342" i="15"/>
  <c r="EE1342" i="15"/>
  <c r="EF1342" i="15"/>
  <c r="EG1342" i="15"/>
  <c r="EH1342" i="15"/>
  <c r="EI1342" i="15"/>
  <c r="EJ1342" i="15"/>
  <c r="EK1342" i="15"/>
  <c r="CG1342" i="15"/>
  <c r="EL1342" i="15"/>
  <c r="EC1342" i="15"/>
  <c r="EB1342" i="15"/>
  <c r="EA1342" i="15"/>
  <c r="CX1342" i="15"/>
  <c r="CW1342" i="15"/>
  <c r="CV1342" i="15"/>
  <c r="CU1342" i="15"/>
  <c r="CH1342" i="15"/>
  <c r="CI1342" i="15"/>
  <c r="CJ1342" i="15"/>
  <c r="CK1342" i="15"/>
  <c r="CL1342" i="15"/>
  <c r="CM1342" i="15"/>
  <c r="CN1342" i="15"/>
  <c r="CO1342" i="15"/>
  <c r="CP1342" i="15"/>
  <c r="CQ1342" i="15"/>
  <c r="CR1342" i="15"/>
  <c r="CS1342" i="15"/>
  <c r="CT1342" i="15"/>
  <c r="BS1342" i="15"/>
  <c r="BR1342" i="15"/>
  <c r="BQ1342" i="15"/>
  <c r="BP1342" i="15"/>
  <c r="BC1342" i="15"/>
  <c r="BD1342" i="15"/>
  <c r="BE1342" i="15"/>
  <c r="BF1342" i="15"/>
  <c r="BG1342" i="15"/>
  <c r="BH1342" i="15"/>
  <c r="BI1342" i="15"/>
  <c r="BJ1342" i="15"/>
  <c r="BK1342" i="15"/>
  <c r="BL1342" i="15"/>
  <c r="BM1342" i="15"/>
  <c r="BN1342" i="15"/>
  <c r="BO1342" i="15"/>
  <c r="AP1342" i="15"/>
  <c r="AQ1342" i="15"/>
  <c r="AR1342" i="15"/>
  <c r="AS1342" i="15"/>
  <c r="AT1342" i="15"/>
  <c r="AU1342" i="15"/>
  <c r="AV1342" i="15"/>
  <c r="AW1342" i="15"/>
  <c r="AX1342" i="15"/>
  <c r="AY1342" i="15"/>
  <c r="AZ1342" i="15"/>
  <c r="BA1342" i="15"/>
  <c r="BB1342" i="15"/>
  <c r="AL1342" i="15"/>
  <c r="AK1342" i="15"/>
  <c r="AJ1342" i="15"/>
  <c r="AH1342" i="15"/>
  <c r="R1342" i="15"/>
  <c r="AF1342" i="15"/>
  <c r="AE1342" i="15"/>
  <c r="AD1342" i="15"/>
  <c r="N1342" i="15"/>
  <c r="AC1342" i="15"/>
  <c r="W1342" i="15"/>
  <c r="V1342" i="15"/>
  <c r="U1342" i="15"/>
  <c r="T1342" i="15"/>
  <c r="Q1342" i="15"/>
  <c r="P1342" i="15"/>
  <c r="O1342" i="15"/>
  <c r="I1342" i="15"/>
  <c r="H1342" i="15"/>
  <c r="F1342" i="15"/>
  <c r="E1342" i="15"/>
  <c r="D1342" i="15"/>
  <c r="C1342" i="15"/>
  <c r="B1341" i="15"/>
  <c r="DZ1341" i="15"/>
  <c r="FH1341" i="15"/>
  <c r="DM1341" i="15"/>
  <c r="DN1341" i="15"/>
  <c r="DO1341" i="15"/>
  <c r="DP1341" i="15"/>
  <c r="DQ1341" i="15"/>
  <c r="DR1341" i="15"/>
  <c r="DS1341" i="15"/>
  <c r="DT1341" i="15"/>
  <c r="DU1341" i="15"/>
  <c r="DV1341" i="15"/>
  <c r="DW1341" i="15"/>
  <c r="DX1341" i="15"/>
  <c r="DY1341" i="15"/>
  <c r="FG1341" i="15"/>
  <c r="CZ1341" i="15"/>
  <c r="DA1341" i="15"/>
  <c r="DB1341" i="15"/>
  <c r="DC1341" i="15"/>
  <c r="DD1341" i="15"/>
  <c r="DE1341" i="15"/>
  <c r="DF1341" i="15"/>
  <c r="DG1341" i="15"/>
  <c r="DH1341" i="15"/>
  <c r="DI1341" i="15"/>
  <c r="DJ1341" i="15"/>
  <c r="DK1341" i="15"/>
  <c r="DL1341" i="15"/>
  <c r="FF1341" i="15"/>
  <c r="AG1341" i="15"/>
  <c r="CD1341" i="15"/>
  <c r="CE1341" i="15"/>
  <c r="CF1341" i="15"/>
  <c r="EW1341" i="15"/>
  <c r="BU1341" i="15"/>
  <c r="BV1341" i="15"/>
  <c r="BW1341" i="15"/>
  <c r="BX1341" i="15"/>
  <c r="BY1341" i="15"/>
  <c r="BZ1341" i="15"/>
  <c r="CA1341" i="15"/>
  <c r="CB1341" i="15"/>
  <c r="CC1341" i="15"/>
  <c r="EV1341" i="15"/>
  <c r="G1341" i="15"/>
  <c r="J1341" i="15"/>
  <c r="L1341" i="15"/>
  <c r="ES1341" i="15"/>
  <c r="ER1341" i="15"/>
  <c r="EQ1341" i="15"/>
  <c r="EP1341" i="15"/>
  <c r="EO1341" i="15"/>
  <c r="EN1341" i="15"/>
  <c r="EM1341" i="15"/>
  <c r="EE1341" i="15"/>
  <c r="EF1341" i="15"/>
  <c r="EG1341" i="15"/>
  <c r="EH1341" i="15"/>
  <c r="EI1341" i="15"/>
  <c r="EJ1341" i="15"/>
  <c r="EK1341" i="15"/>
  <c r="CG1341" i="15"/>
  <c r="EC1341" i="15"/>
  <c r="EB1341" i="15"/>
  <c r="EA1341" i="15"/>
  <c r="CX1341" i="15"/>
  <c r="CW1341" i="15"/>
  <c r="CV1341" i="15"/>
  <c r="CU1341" i="15"/>
  <c r="CH1341" i="15"/>
  <c r="CI1341" i="15"/>
  <c r="CJ1341" i="15"/>
  <c r="CK1341" i="15"/>
  <c r="CL1341" i="15"/>
  <c r="CM1341" i="15"/>
  <c r="CN1341" i="15"/>
  <c r="CO1341" i="15"/>
  <c r="CP1341" i="15"/>
  <c r="CQ1341" i="15"/>
  <c r="CR1341" i="15"/>
  <c r="CS1341" i="15"/>
  <c r="CT1341" i="15"/>
  <c r="BS1341" i="15"/>
  <c r="BR1341" i="15"/>
  <c r="BQ1341" i="15"/>
  <c r="BP1341" i="15"/>
  <c r="BC1341" i="15"/>
  <c r="BD1341" i="15"/>
  <c r="BE1341" i="15"/>
  <c r="BF1341" i="15"/>
  <c r="BG1341" i="15"/>
  <c r="BH1341" i="15"/>
  <c r="BI1341" i="15"/>
  <c r="BJ1341" i="15"/>
  <c r="BK1341" i="15"/>
  <c r="BL1341" i="15"/>
  <c r="BM1341" i="15"/>
  <c r="BN1341" i="15"/>
  <c r="BO1341" i="15"/>
  <c r="AP1341" i="15"/>
  <c r="AQ1341" i="15"/>
  <c r="AR1341" i="15"/>
  <c r="AS1341" i="15"/>
  <c r="AT1341" i="15"/>
  <c r="AU1341" i="15"/>
  <c r="AV1341" i="15"/>
  <c r="AW1341" i="15"/>
  <c r="AX1341" i="15"/>
  <c r="AY1341" i="15"/>
  <c r="AZ1341" i="15"/>
  <c r="BA1341" i="15"/>
  <c r="BB1341" i="15"/>
  <c r="AL1341" i="15"/>
  <c r="AK1341" i="15"/>
  <c r="AJ1341" i="15"/>
  <c r="AH1341" i="15"/>
  <c r="R1341" i="15"/>
  <c r="AF1341" i="15"/>
  <c r="AE1341" i="15"/>
  <c r="AD1341" i="15"/>
  <c r="N1341" i="15"/>
  <c r="AC1341" i="15"/>
  <c r="W1341" i="15"/>
  <c r="V1341" i="15"/>
  <c r="U1341" i="15"/>
  <c r="T1341" i="15"/>
  <c r="Q1341" i="15"/>
  <c r="P1341" i="15"/>
  <c r="O1341" i="15"/>
  <c r="I1341" i="15"/>
  <c r="H1341" i="15"/>
  <c r="F1341" i="15"/>
  <c r="E1341" i="15"/>
  <c r="D1341" i="15"/>
  <c r="C1341" i="15"/>
  <c r="B1340" i="15"/>
  <c r="DZ1340" i="15"/>
  <c r="FH1340" i="15"/>
  <c r="DM1340" i="15"/>
  <c r="DN1340" i="15"/>
  <c r="DO1340" i="15"/>
  <c r="DP1340" i="15"/>
  <c r="DQ1340" i="15"/>
  <c r="DR1340" i="15"/>
  <c r="DS1340" i="15"/>
  <c r="DT1340" i="15"/>
  <c r="DU1340" i="15"/>
  <c r="DV1340" i="15"/>
  <c r="DW1340" i="15"/>
  <c r="DX1340" i="15"/>
  <c r="DY1340" i="15"/>
  <c r="FG1340" i="15"/>
  <c r="CZ1340" i="15"/>
  <c r="DA1340" i="15"/>
  <c r="DB1340" i="15"/>
  <c r="DC1340" i="15"/>
  <c r="DD1340" i="15"/>
  <c r="DE1340" i="15"/>
  <c r="DF1340" i="15"/>
  <c r="DG1340" i="15"/>
  <c r="DH1340" i="15"/>
  <c r="DI1340" i="15"/>
  <c r="DJ1340" i="15"/>
  <c r="DK1340" i="15"/>
  <c r="DL1340" i="15"/>
  <c r="FF1340" i="15"/>
  <c r="AG1340" i="15"/>
  <c r="CD1340" i="15"/>
  <c r="CE1340" i="15"/>
  <c r="CF1340" i="15"/>
  <c r="EW1340" i="15"/>
  <c r="BU1340" i="15"/>
  <c r="BV1340" i="15"/>
  <c r="BW1340" i="15"/>
  <c r="BX1340" i="15"/>
  <c r="BY1340" i="15"/>
  <c r="BZ1340" i="15"/>
  <c r="CA1340" i="15"/>
  <c r="CB1340" i="15"/>
  <c r="CC1340" i="15"/>
  <c r="EV1340" i="15"/>
  <c r="G1340" i="15"/>
  <c r="J1340" i="15"/>
  <c r="L1340" i="15"/>
  <c r="ES1340" i="15"/>
  <c r="ER1340" i="15"/>
  <c r="EQ1340" i="15"/>
  <c r="EP1340" i="15"/>
  <c r="EO1340" i="15"/>
  <c r="EN1340" i="15"/>
  <c r="EM1340" i="15"/>
  <c r="EE1340" i="15"/>
  <c r="EF1340" i="15"/>
  <c r="EG1340" i="15"/>
  <c r="EH1340" i="15"/>
  <c r="EI1340" i="15"/>
  <c r="EJ1340" i="15"/>
  <c r="EK1340" i="15"/>
  <c r="CG1340" i="15"/>
  <c r="EC1340" i="15"/>
  <c r="EB1340" i="15"/>
  <c r="EA1340" i="15"/>
  <c r="CX1340" i="15"/>
  <c r="CW1340" i="15"/>
  <c r="CV1340" i="15"/>
  <c r="CU1340" i="15"/>
  <c r="CH1340" i="15"/>
  <c r="CI1340" i="15"/>
  <c r="CJ1340" i="15"/>
  <c r="CK1340" i="15"/>
  <c r="CL1340" i="15"/>
  <c r="CM1340" i="15"/>
  <c r="CN1340" i="15"/>
  <c r="CO1340" i="15"/>
  <c r="CP1340" i="15"/>
  <c r="CQ1340" i="15"/>
  <c r="CR1340" i="15"/>
  <c r="CS1340" i="15"/>
  <c r="CT1340" i="15"/>
  <c r="BS1340" i="15"/>
  <c r="BR1340" i="15"/>
  <c r="BQ1340" i="15"/>
  <c r="BP1340" i="15"/>
  <c r="BC1340" i="15"/>
  <c r="BD1340" i="15"/>
  <c r="BE1340" i="15"/>
  <c r="BF1340" i="15"/>
  <c r="BG1340" i="15"/>
  <c r="BH1340" i="15"/>
  <c r="BI1340" i="15"/>
  <c r="BJ1340" i="15"/>
  <c r="BK1340" i="15"/>
  <c r="BL1340" i="15"/>
  <c r="BM1340" i="15"/>
  <c r="BN1340" i="15"/>
  <c r="BO1340" i="15"/>
  <c r="AP1340" i="15"/>
  <c r="AQ1340" i="15"/>
  <c r="AR1340" i="15"/>
  <c r="AS1340" i="15"/>
  <c r="AT1340" i="15"/>
  <c r="AU1340" i="15"/>
  <c r="AV1340" i="15"/>
  <c r="AW1340" i="15"/>
  <c r="AX1340" i="15"/>
  <c r="AY1340" i="15"/>
  <c r="AZ1340" i="15"/>
  <c r="BA1340" i="15"/>
  <c r="BB1340" i="15"/>
  <c r="AL1340" i="15"/>
  <c r="AK1340" i="15"/>
  <c r="AJ1340" i="15"/>
  <c r="AH1340" i="15"/>
  <c r="R1340" i="15"/>
  <c r="AF1340" i="15"/>
  <c r="AE1340" i="15"/>
  <c r="AD1340" i="15"/>
  <c r="N1340" i="15"/>
  <c r="AC1340" i="15"/>
  <c r="W1340" i="15"/>
  <c r="V1340" i="15"/>
  <c r="U1340" i="15"/>
  <c r="T1340" i="15"/>
  <c r="Q1340" i="15"/>
  <c r="P1340" i="15"/>
  <c r="O1340" i="15"/>
  <c r="I1340" i="15"/>
  <c r="H1340" i="15"/>
  <c r="F1340" i="15"/>
  <c r="E1340" i="15"/>
  <c r="D1340" i="15"/>
  <c r="C1340" i="15"/>
  <c r="B1339" i="15"/>
  <c r="DZ1339" i="15"/>
  <c r="FH1339" i="15"/>
  <c r="DM1339" i="15"/>
  <c r="DN1339" i="15"/>
  <c r="DO1339" i="15"/>
  <c r="DP1339" i="15"/>
  <c r="DQ1339" i="15"/>
  <c r="DR1339" i="15"/>
  <c r="DS1339" i="15"/>
  <c r="DT1339" i="15"/>
  <c r="DU1339" i="15"/>
  <c r="DV1339" i="15"/>
  <c r="DW1339" i="15"/>
  <c r="DX1339" i="15"/>
  <c r="DY1339" i="15"/>
  <c r="FG1339" i="15"/>
  <c r="CZ1339" i="15"/>
  <c r="DA1339" i="15"/>
  <c r="DB1339" i="15"/>
  <c r="DC1339" i="15"/>
  <c r="DD1339" i="15"/>
  <c r="DE1339" i="15"/>
  <c r="DF1339" i="15"/>
  <c r="DG1339" i="15"/>
  <c r="DH1339" i="15"/>
  <c r="DI1339" i="15"/>
  <c r="DJ1339" i="15"/>
  <c r="DK1339" i="15"/>
  <c r="DL1339" i="15"/>
  <c r="FF1339" i="15"/>
  <c r="AG1339" i="15"/>
  <c r="CD1339" i="15"/>
  <c r="CE1339" i="15"/>
  <c r="CF1339" i="15"/>
  <c r="EW1339" i="15"/>
  <c r="BU1339" i="15"/>
  <c r="BV1339" i="15"/>
  <c r="BW1339" i="15"/>
  <c r="BX1339" i="15"/>
  <c r="BY1339" i="15"/>
  <c r="BZ1339" i="15"/>
  <c r="CA1339" i="15"/>
  <c r="CB1339" i="15"/>
  <c r="CC1339" i="15"/>
  <c r="EV1339" i="15"/>
  <c r="G1339" i="15"/>
  <c r="J1339" i="15"/>
  <c r="L1339" i="15"/>
  <c r="ES1339" i="15"/>
  <c r="ER1339" i="15"/>
  <c r="EQ1339" i="15"/>
  <c r="EP1339" i="15"/>
  <c r="EO1339" i="15"/>
  <c r="EN1339" i="15"/>
  <c r="EM1339" i="15"/>
  <c r="EE1339" i="15"/>
  <c r="EF1339" i="15"/>
  <c r="EG1339" i="15"/>
  <c r="EH1339" i="15"/>
  <c r="EI1339" i="15"/>
  <c r="EJ1339" i="15"/>
  <c r="EK1339" i="15"/>
  <c r="CG1339" i="15"/>
  <c r="EL1339" i="15"/>
  <c r="EC1339" i="15"/>
  <c r="EB1339" i="15"/>
  <c r="EA1339" i="15"/>
  <c r="CX1339" i="15"/>
  <c r="CW1339" i="15"/>
  <c r="CV1339" i="15"/>
  <c r="CU1339" i="15"/>
  <c r="CH1339" i="15"/>
  <c r="CI1339" i="15"/>
  <c r="CJ1339" i="15"/>
  <c r="CK1339" i="15"/>
  <c r="CL1339" i="15"/>
  <c r="CM1339" i="15"/>
  <c r="CN1339" i="15"/>
  <c r="CO1339" i="15"/>
  <c r="CP1339" i="15"/>
  <c r="CQ1339" i="15"/>
  <c r="CR1339" i="15"/>
  <c r="CS1339" i="15"/>
  <c r="CT1339" i="15"/>
  <c r="BS1339" i="15"/>
  <c r="BR1339" i="15"/>
  <c r="BQ1339" i="15"/>
  <c r="BP1339" i="15"/>
  <c r="BC1339" i="15"/>
  <c r="BD1339" i="15"/>
  <c r="BE1339" i="15"/>
  <c r="BF1339" i="15"/>
  <c r="BG1339" i="15"/>
  <c r="BH1339" i="15"/>
  <c r="BI1339" i="15"/>
  <c r="BJ1339" i="15"/>
  <c r="BK1339" i="15"/>
  <c r="BL1339" i="15"/>
  <c r="BM1339" i="15"/>
  <c r="BN1339" i="15"/>
  <c r="BO1339" i="15"/>
  <c r="AP1339" i="15"/>
  <c r="AQ1339" i="15"/>
  <c r="AR1339" i="15"/>
  <c r="AS1339" i="15"/>
  <c r="AT1339" i="15"/>
  <c r="AU1339" i="15"/>
  <c r="AV1339" i="15"/>
  <c r="AW1339" i="15"/>
  <c r="AX1339" i="15"/>
  <c r="AY1339" i="15"/>
  <c r="AZ1339" i="15"/>
  <c r="BA1339" i="15"/>
  <c r="BB1339" i="15"/>
  <c r="AL1339" i="15"/>
  <c r="AK1339" i="15"/>
  <c r="AJ1339" i="15"/>
  <c r="AH1339" i="15"/>
  <c r="R1339" i="15"/>
  <c r="AF1339" i="15"/>
  <c r="AE1339" i="15"/>
  <c r="AD1339" i="15"/>
  <c r="N1339" i="15"/>
  <c r="AC1339" i="15"/>
  <c r="W1339" i="15"/>
  <c r="V1339" i="15"/>
  <c r="U1339" i="15"/>
  <c r="T1339" i="15"/>
  <c r="Q1339" i="15"/>
  <c r="P1339" i="15"/>
  <c r="O1339" i="15"/>
  <c r="I1339" i="15"/>
  <c r="H1339" i="15"/>
  <c r="F1339" i="15"/>
  <c r="E1339" i="15"/>
  <c r="D1339" i="15"/>
  <c r="C1339" i="15"/>
  <c r="B1338" i="15"/>
  <c r="DZ1338" i="15"/>
  <c r="FH1338" i="15"/>
  <c r="DM1338" i="15"/>
  <c r="DN1338" i="15"/>
  <c r="DO1338" i="15"/>
  <c r="DP1338" i="15"/>
  <c r="DQ1338" i="15"/>
  <c r="DR1338" i="15"/>
  <c r="DS1338" i="15"/>
  <c r="DT1338" i="15"/>
  <c r="DU1338" i="15"/>
  <c r="DV1338" i="15"/>
  <c r="DW1338" i="15"/>
  <c r="DX1338" i="15"/>
  <c r="DY1338" i="15"/>
  <c r="FG1338" i="15"/>
  <c r="CZ1338" i="15"/>
  <c r="DA1338" i="15"/>
  <c r="DB1338" i="15"/>
  <c r="DC1338" i="15"/>
  <c r="DD1338" i="15"/>
  <c r="DE1338" i="15"/>
  <c r="DF1338" i="15"/>
  <c r="DG1338" i="15"/>
  <c r="DH1338" i="15"/>
  <c r="DI1338" i="15"/>
  <c r="DJ1338" i="15"/>
  <c r="DK1338" i="15"/>
  <c r="DL1338" i="15"/>
  <c r="FF1338" i="15"/>
  <c r="AG1338" i="15"/>
  <c r="CD1338" i="15"/>
  <c r="CE1338" i="15"/>
  <c r="CF1338" i="15"/>
  <c r="EW1338" i="15"/>
  <c r="BU1338" i="15"/>
  <c r="BV1338" i="15"/>
  <c r="BW1338" i="15"/>
  <c r="BX1338" i="15"/>
  <c r="BY1338" i="15"/>
  <c r="BZ1338" i="15"/>
  <c r="CA1338" i="15"/>
  <c r="CB1338" i="15"/>
  <c r="CC1338" i="15"/>
  <c r="EV1338" i="15"/>
  <c r="G1338" i="15"/>
  <c r="J1338" i="15"/>
  <c r="L1338" i="15"/>
  <c r="ES1338" i="15"/>
  <c r="ER1338" i="15"/>
  <c r="EQ1338" i="15"/>
  <c r="EP1338" i="15"/>
  <c r="EO1338" i="15"/>
  <c r="EN1338" i="15"/>
  <c r="EM1338" i="15"/>
  <c r="EE1338" i="15"/>
  <c r="EF1338" i="15"/>
  <c r="EG1338" i="15"/>
  <c r="EH1338" i="15"/>
  <c r="EI1338" i="15"/>
  <c r="EJ1338" i="15"/>
  <c r="EK1338" i="15"/>
  <c r="CG1338" i="15"/>
  <c r="EL1338" i="15"/>
  <c r="EC1338" i="15"/>
  <c r="EB1338" i="15"/>
  <c r="EA1338" i="15"/>
  <c r="CX1338" i="15"/>
  <c r="CW1338" i="15"/>
  <c r="CV1338" i="15"/>
  <c r="CU1338" i="15"/>
  <c r="CH1338" i="15"/>
  <c r="CI1338" i="15"/>
  <c r="CJ1338" i="15"/>
  <c r="CK1338" i="15"/>
  <c r="CL1338" i="15"/>
  <c r="CM1338" i="15"/>
  <c r="CN1338" i="15"/>
  <c r="CO1338" i="15"/>
  <c r="CP1338" i="15"/>
  <c r="CQ1338" i="15"/>
  <c r="CR1338" i="15"/>
  <c r="CS1338" i="15"/>
  <c r="CT1338" i="15"/>
  <c r="BS1338" i="15"/>
  <c r="BR1338" i="15"/>
  <c r="BQ1338" i="15"/>
  <c r="BP1338" i="15"/>
  <c r="BC1338" i="15"/>
  <c r="BD1338" i="15"/>
  <c r="BE1338" i="15"/>
  <c r="BF1338" i="15"/>
  <c r="BG1338" i="15"/>
  <c r="BH1338" i="15"/>
  <c r="BI1338" i="15"/>
  <c r="BJ1338" i="15"/>
  <c r="BK1338" i="15"/>
  <c r="BL1338" i="15"/>
  <c r="BM1338" i="15"/>
  <c r="BN1338" i="15"/>
  <c r="BO1338" i="15"/>
  <c r="AP1338" i="15"/>
  <c r="AQ1338" i="15"/>
  <c r="AR1338" i="15"/>
  <c r="AS1338" i="15"/>
  <c r="AT1338" i="15"/>
  <c r="AU1338" i="15"/>
  <c r="AV1338" i="15"/>
  <c r="AW1338" i="15"/>
  <c r="AX1338" i="15"/>
  <c r="AY1338" i="15"/>
  <c r="AZ1338" i="15"/>
  <c r="BA1338" i="15"/>
  <c r="BB1338" i="15"/>
  <c r="AL1338" i="15"/>
  <c r="AK1338" i="15"/>
  <c r="AJ1338" i="15"/>
  <c r="AH1338" i="15"/>
  <c r="R1338" i="15"/>
  <c r="AF1338" i="15"/>
  <c r="AE1338" i="15"/>
  <c r="AD1338" i="15"/>
  <c r="N1338" i="15"/>
  <c r="AC1338" i="15"/>
  <c r="W1338" i="15"/>
  <c r="V1338" i="15"/>
  <c r="U1338" i="15"/>
  <c r="T1338" i="15"/>
  <c r="Q1338" i="15"/>
  <c r="P1338" i="15"/>
  <c r="O1338" i="15"/>
  <c r="I1338" i="15"/>
  <c r="H1338" i="15"/>
  <c r="F1338" i="15"/>
  <c r="E1338" i="15"/>
  <c r="D1338" i="15"/>
  <c r="C1338" i="15"/>
  <c r="B1337" i="15"/>
  <c r="DZ1337" i="15"/>
  <c r="FH1337" i="15"/>
  <c r="DM1337" i="15"/>
  <c r="DN1337" i="15"/>
  <c r="DO1337" i="15"/>
  <c r="DP1337" i="15"/>
  <c r="DQ1337" i="15"/>
  <c r="DR1337" i="15"/>
  <c r="DS1337" i="15"/>
  <c r="DT1337" i="15"/>
  <c r="DU1337" i="15"/>
  <c r="DV1337" i="15"/>
  <c r="DW1337" i="15"/>
  <c r="DX1337" i="15"/>
  <c r="DY1337" i="15"/>
  <c r="FG1337" i="15"/>
  <c r="CZ1337" i="15"/>
  <c r="DA1337" i="15"/>
  <c r="DB1337" i="15"/>
  <c r="DC1337" i="15"/>
  <c r="DD1337" i="15"/>
  <c r="DE1337" i="15"/>
  <c r="DF1337" i="15"/>
  <c r="DG1337" i="15"/>
  <c r="DH1337" i="15"/>
  <c r="DI1337" i="15"/>
  <c r="DJ1337" i="15"/>
  <c r="DK1337" i="15"/>
  <c r="DL1337" i="15"/>
  <c r="FF1337" i="15"/>
  <c r="AG1337" i="15"/>
  <c r="CD1337" i="15"/>
  <c r="CE1337" i="15"/>
  <c r="CF1337" i="15"/>
  <c r="EW1337" i="15"/>
  <c r="BU1337" i="15"/>
  <c r="BV1337" i="15"/>
  <c r="BW1337" i="15"/>
  <c r="BX1337" i="15"/>
  <c r="BY1337" i="15"/>
  <c r="BZ1337" i="15"/>
  <c r="CA1337" i="15"/>
  <c r="CB1337" i="15"/>
  <c r="CC1337" i="15"/>
  <c r="EV1337" i="15"/>
  <c r="G1337" i="15"/>
  <c r="J1337" i="15"/>
  <c r="L1337" i="15"/>
  <c r="ES1337" i="15"/>
  <c r="ER1337" i="15"/>
  <c r="EQ1337" i="15"/>
  <c r="EP1337" i="15"/>
  <c r="EO1337" i="15"/>
  <c r="EN1337" i="15"/>
  <c r="EM1337" i="15"/>
  <c r="EE1337" i="15"/>
  <c r="EF1337" i="15"/>
  <c r="EG1337" i="15"/>
  <c r="EH1337" i="15"/>
  <c r="EI1337" i="15"/>
  <c r="EJ1337" i="15"/>
  <c r="EK1337" i="15"/>
  <c r="CG1337" i="15"/>
  <c r="EC1337" i="15"/>
  <c r="EB1337" i="15"/>
  <c r="EA1337" i="15"/>
  <c r="CX1337" i="15"/>
  <c r="CW1337" i="15"/>
  <c r="CV1337" i="15"/>
  <c r="CU1337" i="15"/>
  <c r="CH1337" i="15"/>
  <c r="CI1337" i="15"/>
  <c r="CJ1337" i="15"/>
  <c r="CK1337" i="15"/>
  <c r="CL1337" i="15"/>
  <c r="CM1337" i="15"/>
  <c r="CN1337" i="15"/>
  <c r="CO1337" i="15"/>
  <c r="CP1337" i="15"/>
  <c r="CQ1337" i="15"/>
  <c r="CR1337" i="15"/>
  <c r="CS1337" i="15"/>
  <c r="CT1337" i="15"/>
  <c r="BS1337" i="15"/>
  <c r="BR1337" i="15"/>
  <c r="BQ1337" i="15"/>
  <c r="BP1337" i="15"/>
  <c r="BC1337" i="15"/>
  <c r="BD1337" i="15"/>
  <c r="BE1337" i="15"/>
  <c r="BF1337" i="15"/>
  <c r="BG1337" i="15"/>
  <c r="BH1337" i="15"/>
  <c r="BI1337" i="15"/>
  <c r="BJ1337" i="15"/>
  <c r="BK1337" i="15"/>
  <c r="BL1337" i="15"/>
  <c r="BM1337" i="15"/>
  <c r="BN1337" i="15"/>
  <c r="BO1337" i="15"/>
  <c r="AP1337" i="15"/>
  <c r="AQ1337" i="15"/>
  <c r="AR1337" i="15"/>
  <c r="AS1337" i="15"/>
  <c r="AT1337" i="15"/>
  <c r="AU1337" i="15"/>
  <c r="AV1337" i="15"/>
  <c r="AW1337" i="15"/>
  <c r="AX1337" i="15"/>
  <c r="AY1337" i="15"/>
  <c r="AZ1337" i="15"/>
  <c r="BA1337" i="15"/>
  <c r="BB1337" i="15"/>
  <c r="AL1337" i="15"/>
  <c r="AK1337" i="15"/>
  <c r="AJ1337" i="15"/>
  <c r="AH1337" i="15"/>
  <c r="R1337" i="15"/>
  <c r="AF1337" i="15"/>
  <c r="AE1337" i="15"/>
  <c r="AD1337" i="15"/>
  <c r="N1337" i="15"/>
  <c r="AC1337" i="15"/>
  <c r="W1337" i="15"/>
  <c r="V1337" i="15"/>
  <c r="U1337" i="15"/>
  <c r="T1337" i="15"/>
  <c r="Q1337" i="15"/>
  <c r="P1337" i="15"/>
  <c r="O1337" i="15"/>
  <c r="I1337" i="15"/>
  <c r="H1337" i="15"/>
  <c r="F1337" i="15"/>
  <c r="E1337" i="15"/>
  <c r="D1337" i="15"/>
  <c r="C1337" i="15"/>
  <c r="B1336" i="15"/>
  <c r="DZ1336" i="15"/>
  <c r="FH1336" i="15"/>
  <c r="DM1336" i="15"/>
  <c r="DN1336" i="15"/>
  <c r="DO1336" i="15"/>
  <c r="DP1336" i="15"/>
  <c r="DQ1336" i="15"/>
  <c r="DR1336" i="15"/>
  <c r="DS1336" i="15"/>
  <c r="DT1336" i="15"/>
  <c r="DU1336" i="15"/>
  <c r="DV1336" i="15"/>
  <c r="DW1336" i="15"/>
  <c r="DX1336" i="15"/>
  <c r="DY1336" i="15"/>
  <c r="FG1336" i="15"/>
  <c r="CZ1336" i="15"/>
  <c r="DA1336" i="15"/>
  <c r="DB1336" i="15"/>
  <c r="DC1336" i="15"/>
  <c r="DD1336" i="15"/>
  <c r="DE1336" i="15"/>
  <c r="DF1336" i="15"/>
  <c r="DG1336" i="15"/>
  <c r="DH1336" i="15"/>
  <c r="DI1336" i="15"/>
  <c r="DJ1336" i="15"/>
  <c r="DK1336" i="15"/>
  <c r="DL1336" i="15"/>
  <c r="FF1336" i="15"/>
  <c r="AG1336" i="15"/>
  <c r="CD1336" i="15"/>
  <c r="CE1336" i="15"/>
  <c r="CF1336" i="15"/>
  <c r="EW1336" i="15"/>
  <c r="BU1336" i="15"/>
  <c r="BV1336" i="15"/>
  <c r="BW1336" i="15"/>
  <c r="BX1336" i="15"/>
  <c r="BY1336" i="15"/>
  <c r="BZ1336" i="15"/>
  <c r="CA1336" i="15"/>
  <c r="CB1336" i="15"/>
  <c r="CC1336" i="15"/>
  <c r="EV1336" i="15"/>
  <c r="G1336" i="15"/>
  <c r="J1336" i="15"/>
  <c r="L1336" i="15"/>
  <c r="ES1336" i="15"/>
  <c r="ER1336" i="15"/>
  <c r="EQ1336" i="15"/>
  <c r="EP1336" i="15"/>
  <c r="EO1336" i="15"/>
  <c r="EN1336" i="15"/>
  <c r="EM1336" i="15"/>
  <c r="EE1336" i="15"/>
  <c r="EF1336" i="15"/>
  <c r="EG1336" i="15"/>
  <c r="EH1336" i="15"/>
  <c r="EI1336" i="15"/>
  <c r="EJ1336" i="15"/>
  <c r="EK1336" i="15"/>
  <c r="CG1336" i="15"/>
  <c r="EC1336" i="15"/>
  <c r="EB1336" i="15"/>
  <c r="EA1336" i="15"/>
  <c r="CX1336" i="15"/>
  <c r="CW1336" i="15"/>
  <c r="CV1336" i="15"/>
  <c r="CU1336" i="15"/>
  <c r="CH1336" i="15"/>
  <c r="CI1336" i="15"/>
  <c r="CJ1336" i="15"/>
  <c r="CK1336" i="15"/>
  <c r="CL1336" i="15"/>
  <c r="CM1336" i="15"/>
  <c r="CN1336" i="15"/>
  <c r="CO1336" i="15"/>
  <c r="CP1336" i="15"/>
  <c r="CQ1336" i="15"/>
  <c r="CR1336" i="15"/>
  <c r="CS1336" i="15"/>
  <c r="CT1336" i="15"/>
  <c r="BS1336" i="15"/>
  <c r="BR1336" i="15"/>
  <c r="BQ1336" i="15"/>
  <c r="BP1336" i="15"/>
  <c r="BC1336" i="15"/>
  <c r="BD1336" i="15"/>
  <c r="BE1336" i="15"/>
  <c r="BF1336" i="15"/>
  <c r="BG1336" i="15"/>
  <c r="BH1336" i="15"/>
  <c r="BI1336" i="15"/>
  <c r="BJ1336" i="15"/>
  <c r="BK1336" i="15"/>
  <c r="BL1336" i="15"/>
  <c r="BM1336" i="15"/>
  <c r="BN1336" i="15"/>
  <c r="BO1336" i="15"/>
  <c r="AP1336" i="15"/>
  <c r="AQ1336" i="15"/>
  <c r="AR1336" i="15"/>
  <c r="AS1336" i="15"/>
  <c r="AT1336" i="15"/>
  <c r="AU1336" i="15"/>
  <c r="AV1336" i="15"/>
  <c r="AW1336" i="15"/>
  <c r="AX1336" i="15"/>
  <c r="AY1336" i="15"/>
  <c r="AZ1336" i="15"/>
  <c r="BA1336" i="15"/>
  <c r="BB1336" i="15"/>
  <c r="AL1336" i="15"/>
  <c r="AK1336" i="15"/>
  <c r="AJ1336" i="15"/>
  <c r="AH1336" i="15"/>
  <c r="R1336" i="15"/>
  <c r="AF1336" i="15"/>
  <c r="AE1336" i="15"/>
  <c r="AD1336" i="15"/>
  <c r="N1336" i="15"/>
  <c r="AC1336" i="15"/>
  <c r="W1336" i="15"/>
  <c r="V1336" i="15"/>
  <c r="U1336" i="15"/>
  <c r="T1336" i="15"/>
  <c r="Q1336" i="15"/>
  <c r="P1336" i="15"/>
  <c r="O1336" i="15"/>
  <c r="I1336" i="15"/>
  <c r="H1336" i="15"/>
  <c r="F1336" i="15"/>
  <c r="E1336" i="15"/>
  <c r="D1336" i="15"/>
  <c r="C1336" i="15"/>
  <c r="B1335" i="15"/>
  <c r="DZ1335" i="15"/>
  <c r="FH1335" i="15"/>
  <c r="DM1335" i="15"/>
  <c r="DN1335" i="15"/>
  <c r="DO1335" i="15"/>
  <c r="DP1335" i="15"/>
  <c r="DQ1335" i="15"/>
  <c r="DR1335" i="15"/>
  <c r="DS1335" i="15"/>
  <c r="DT1335" i="15"/>
  <c r="DU1335" i="15"/>
  <c r="DV1335" i="15"/>
  <c r="DW1335" i="15"/>
  <c r="DX1335" i="15"/>
  <c r="DY1335" i="15"/>
  <c r="FG1335" i="15"/>
  <c r="CZ1335" i="15"/>
  <c r="DA1335" i="15"/>
  <c r="DB1335" i="15"/>
  <c r="DC1335" i="15"/>
  <c r="DD1335" i="15"/>
  <c r="DE1335" i="15"/>
  <c r="DF1335" i="15"/>
  <c r="DG1335" i="15"/>
  <c r="DH1335" i="15"/>
  <c r="DI1335" i="15"/>
  <c r="DJ1335" i="15"/>
  <c r="DK1335" i="15"/>
  <c r="DL1335" i="15"/>
  <c r="FF1335" i="15"/>
  <c r="AG1335" i="15"/>
  <c r="CD1335" i="15"/>
  <c r="CE1335" i="15"/>
  <c r="CF1335" i="15"/>
  <c r="EW1335" i="15"/>
  <c r="BU1335" i="15"/>
  <c r="BV1335" i="15"/>
  <c r="BW1335" i="15"/>
  <c r="BX1335" i="15"/>
  <c r="BY1335" i="15"/>
  <c r="BZ1335" i="15"/>
  <c r="CA1335" i="15"/>
  <c r="CB1335" i="15"/>
  <c r="CC1335" i="15"/>
  <c r="EV1335" i="15"/>
  <c r="G1335" i="15"/>
  <c r="J1335" i="15"/>
  <c r="L1335" i="15"/>
  <c r="ES1335" i="15"/>
  <c r="ER1335" i="15"/>
  <c r="EQ1335" i="15"/>
  <c r="EP1335" i="15"/>
  <c r="EO1335" i="15"/>
  <c r="EN1335" i="15"/>
  <c r="EM1335" i="15"/>
  <c r="EE1335" i="15"/>
  <c r="EF1335" i="15"/>
  <c r="EG1335" i="15"/>
  <c r="EH1335" i="15"/>
  <c r="EI1335" i="15"/>
  <c r="EJ1335" i="15"/>
  <c r="EK1335" i="15"/>
  <c r="CG1335" i="15"/>
  <c r="EL1335" i="15"/>
  <c r="EC1335" i="15"/>
  <c r="EB1335" i="15"/>
  <c r="EA1335" i="15"/>
  <c r="CX1335" i="15"/>
  <c r="CW1335" i="15"/>
  <c r="CV1335" i="15"/>
  <c r="CU1335" i="15"/>
  <c r="CH1335" i="15"/>
  <c r="CI1335" i="15"/>
  <c r="CJ1335" i="15"/>
  <c r="CK1335" i="15"/>
  <c r="CL1335" i="15"/>
  <c r="CM1335" i="15"/>
  <c r="CN1335" i="15"/>
  <c r="CO1335" i="15"/>
  <c r="CP1335" i="15"/>
  <c r="CQ1335" i="15"/>
  <c r="CR1335" i="15"/>
  <c r="CS1335" i="15"/>
  <c r="CT1335" i="15"/>
  <c r="BS1335" i="15"/>
  <c r="BR1335" i="15"/>
  <c r="BQ1335" i="15"/>
  <c r="BP1335" i="15"/>
  <c r="BC1335" i="15"/>
  <c r="BD1335" i="15"/>
  <c r="BE1335" i="15"/>
  <c r="BF1335" i="15"/>
  <c r="BG1335" i="15"/>
  <c r="BH1335" i="15"/>
  <c r="BI1335" i="15"/>
  <c r="BJ1335" i="15"/>
  <c r="BK1335" i="15"/>
  <c r="BL1335" i="15"/>
  <c r="BM1335" i="15"/>
  <c r="BN1335" i="15"/>
  <c r="BO1335" i="15"/>
  <c r="AP1335" i="15"/>
  <c r="AQ1335" i="15"/>
  <c r="AR1335" i="15"/>
  <c r="AS1335" i="15"/>
  <c r="AT1335" i="15"/>
  <c r="AU1335" i="15"/>
  <c r="AV1335" i="15"/>
  <c r="AW1335" i="15"/>
  <c r="AX1335" i="15"/>
  <c r="AY1335" i="15"/>
  <c r="AZ1335" i="15"/>
  <c r="BA1335" i="15"/>
  <c r="BB1335" i="15"/>
  <c r="AL1335" i="15"/>
  <c r="AK1335" i="15"/>
  <c r="AJ1335" i="15"/>
  <c r="AH1335" i="15"/>
  <c r="R1335" i="15"/>
  <c r="AF1335" i="15"/>
  <c r="AE1335" i="15"/>
  <c r="AD1335" i="15"/>
  <c r="N1335" i="15"/>
  <c r="AC1335" i="15"/>
  <c r="W1335" i="15"/>
  <c r="V1335" i="15"/>
  <c r="U1335" i="15"/>
  <c r="T1335" i="15"/>
  <c r="Q1335" i="15"/>
  <c r="P1335" i="15"/>
  <c r="O1335" i="15"/>
  <c r="I1335" i="15"/>
  <c r="H1335" i="15"/>
  <c r="F1335" i="15"/>
  <c r="E1335" i="15"/>
  <c r="D1335" i="15"/>
  <c r="C1335" i="15"/>
  <c r="B1334" i="15"/>
  <c r="DZ1334" i="15"/>
  <c r="FH1334" i="15"/>
  <c r="DM1334" i="15"/>
  <c r="DN1334" i="15"/>
  <c r="DO1334" i="15"/>
  <c r="DP1334" i="15"/>
  <c r="DQ1334" i="15"/>
  <c r="DR1334" i="15"/>
  <c r="DS1334" i="15"/>
  <c r="DT1334" i="15"/>
  <c r="DU1334" i="15"/>
  <c r="DV1334" i="15"/>
  <c r="DW1334" i="15"/>
  <c r="DX1334" i="15"/>
  <c r="DY1334" i="15"/>
  <c r="FG1334" i="15"/>
  <c r="CZ1334" i="15"/>
  <c r="DA1334" i="15"/>
  <c r="DB1334" i="15"/>
  <c r="DC1334" i="15"/>
  <c r="DD1334" i="15"/>
  <c r="DE1334" i="15"/>
  <c r="DF1334" i="15"/>
  <c r="DG1334" i="15"/>
  <c r="DH1334" i="15"/>
  <c r="DI1334" i="15"/>
  <c r="DJ1334" i="15"/>
  <c r="DK1334" i="15"/>
  <c r="DL1334" i="15"/>
  <c r="FF1334" i="15"/>
  <c r="AG1334" i="15"/>
  <c r="CD1334" i="15"/>
  <c r="CE1334" i="15"/>
  <c r="CF1334" i="15"/>
  <c r="EW1334" i="15"/>
  <c r="BU1334" i="15"/>
  <c r="BV1334" i="15"/>
  <c r="BW1334" i="15"/>
  <c r="BX1334" i="15"/>
  <c r="BY1334" i="15"/>
  <c r="BZ1334" i="15"/>
  <c r="CA1334" i="15"/>
  <c r="CB1334" i="15"/>
  <c r="CC1334" i="15"/>
  <c r="EV1334" i="15"/>
  <c r="G1334" i="15"/>
  <c r="J1334" i="15"/>
  <c r="L1334" i="15"/>
  <c r="ES1334" i="15"/>
  <c r="ER1334" i="15"/>
  <c r="EQ1334" i="15"/>
  <c r="EP1334" i="15"/>
  <c r="EO1334" i="15"/>
  <c r="EN1334" i="15"/>
  <c r="EM1334" i="15"/>
  <c r="EE1334" i="15"/>
  <c r="EF1334" i="15"/>
  <c r="EG1334" i="15"/>
  <c r="EH1334" i="15"/>
  <c r="EI1334" i="15"/>
  <c r="EJ1334" i="15"/>
  <c r="EK1334" i="15"/>
  <c r="CG1334" i="15"/>
  <c r="EL1334" i="15"/>
  <c r="EC1334" i="15"/>
  <c r="EB1334" i="15"/>
  <c r="EA1334" i="15"/>
  <c r="CX1334" i="15"/>
  <c r="CW1334" i="15"/>
  <c r="CV1334" i="15"/>
  <c r="CU1334" i="15"/>
  <c r="CH1334" i="15"/>
  <c r="CI1334" i="15"/>
  <c r="CJ1334" i="15"/>
  <c r="CK1334" i="15"/>
  <c r="CL1334" i="15"/>
  <c r="CM1334" i="15"/>
  <c r="CN1334" i="15"/>
  <c r="CO1334" i="15"/>
  <c r="CP1334" i="15"/>
  <c r="CQ1334" i="15"/>
  <c r="CR1334" i="15"/>
  <c r="CS1334" i="15"/>
  <c r="CT1334" i="15"/>
  <c r="BS1334" i="15"/>
  <c r="BR1334" i="15"/>
  <c r="BQ1334" i="15"/>
  <c r="BP1334" i="15"/>
  <c r="BC1334" i="15"/>
  <c r="BD1334" i="15"/>
  <c r="BE1334" i="15"/>
  <c r="BF1334" i="15"/>
  <c r="BG1334" i="15"/>
  <c r="BH1334" i="15"/>
  <c r="BI1334" i="15"/>
  <c r="BJ1334" i="15"/>
  <c r="BK1334" i="15"/>
  <c r="BL1334" i="15"/>
  <c r="BM1334" i="15"/>
  <c r="BN1334" i="15"/>
  <c r="BO1334" i="15"/>
  <c r="AP1334" i="15"/>
  <c r="AQ1334" i="15"/>
  <c r="AR1334" i="15"/>
  <c r="AS1334" i="15"/>
  <c r="AT1334" i="15"/>
  <c r="AU1334" i="15"/>
  <c r="AV1334" i="15"/>
  <c r="AW1334" i="15"/>
  <c r="AX1334" i="15"/>
  <c r="AY1334" i="15"/>
  <c r="AZ1334" i="15"/>
  <c r="BA1334" i="15"/>
  <c r="BB1334" i="15"/>
  <c r="AL1334" i="15"/>
  <c r="AK1334" i="15"/>
  <c r="AJ1334" i="15"/>
  <c r="AH1334" i="15"/>
  <c r="R1334" i="15"/>
  <c r="AF1334" i="15"/>
  <c r="AE1334" i="15"/>
  <c r="AD1334" i="15"/>
  <c r="N1334" i="15"/>
  <c r="AC1334" i="15"/>
  <c r="W1334" i="15"/>
  <c r="V1334" i="15"/>
  <c r="U1334" i="15"/>
  <c r="T1334" i="15"/>
  <c r="Q1334" i="15"/>
  <c r="P1334" i="15"/>
  <c r="O1334" i="15"/>
  <c r="I1334" i="15"/>
  <c r="H1334" i="15"/>
  <c r="F1334" i="15"/>
  <c r="E1334" i="15"/>
  <c r="D1334" i="15"/>
  <c r="C1334" i="15"/>
  <c r="B1333" i="15"/>
  <c r="DZ1333" i="15"/>
  <c r="FH1333" i="15"/>
  <c r="DM1333" i="15"/>
  <c r="DN1333" i="15"/>
  <c r="DO1333" i="15"/>
  <c r="DP1333" i="15"/>
  <c r="DQ1333" i="15"/>
  <c r="DR1333" i="15"/>
  <c r="DS1333" i="15"/>
  <c r="DT1333" i="15"/>
  <c r="DU1333" i="15"/>
  <c r="DV1333" i="15"/>
  <c r="DW1333" i="15"/>
  <c r="DX1333" i="15"/>
  <c r="DY1333" i="15"/>
  <c r="FG1333" i="15"/>
  <c r="CZ1333" i="15"/>
  <c r="DA1333" i="15"/>
  <c r="DB1333" i="15"/>
  <c r="DC1333" i="15"/>
  <c r="DD1333" i="15"/>
  <c r="DE1333" i="15"/>
  <c r="DF1333" i="15"/>
  <c r="DG1333" i="15"/>
  <c r="DH1333" i="15"/>
  <c r="DI1333" i="15"/>
  <c r="DJ1333" i="15"/>
  <c r="DK1333" i="15"/>
  <c r="DL1333" i="15"/>
  <c r="FF1333" i="15"/>
  <c r="AG1333" i="15"/>
  <c r="CD1333" i="15"/>
  <c r="CE1333" i="15"/>
  <c r="CF1333" i="15"/>
  <c r="EW1333" i="15"/>
  <c r="BU1333" i="15"/>
  <c r="BV1333" i="15"/>
  <c r="BW1333" i="15"/>
  <c r="BX1333" i="15"/>
  <c r="BY1333" i="15"/>
  <c r="BZ1333" i="15"/>
  <c r="CA1333" i="15"/>
  <c r="CB1333" i="15"/>
  <c r="CC1333" i="15"/>
  <c r="EV1333" i="15"/>
  <c r="G1333" i="15"/>
  <c r="J1333" i="15"/>
  <c r="L1333" i="15"/>
  <c r="ES1333" i="15"/>
  <c r="ER1333" i="15"/>
  <c r="EQ1333" i="15"/>
  <c r="EP1333" i="15"/>
  <c r="EO1333" i="15"/>
  <c r="EN1333" i="15"/>
  <c r="EM1333" i="15"/>
  <c r="EE1333" i="15"/>
  <c r="EF1333" i="15"/>
  <c r="EG1333" i="15"/>
  <c r="EH1333" i="15"/>
  <c r="EI1333" i="15"/>
  <c r="EJ1333" i="15"/>
  <c r="EK1333" i="15"/>
  <c r="CG1333" i="15"/>
  <c r="EC1333" i="15"/>
  <c r="EB1333" i="15"/>
  <c r="EA1333" i="15"/>
  <c r="CX1333" i="15"/>
  <c r="CW1333" i="15"/>
  <c r="CV1333" i="15"/>
  <c r="CU1333" i="15"/>
  <c r="CH1333" i="15"/>
  <c r="CI1333" i="15"/>
  <c r="CJ1333" i="15"/>
  <c r="CK1333" i="15"/>
  <c r="CL1333" i="15"/>
  <c r="CM1333" i="15"/>
  <c r="CN1333" i="15"/>
  <c r="CO1333" i="15"/>
  <c r="CP1333" i="15"/>
  <c r="CQ1333" i="15"/>
  <c r="CR1333" i="15"/>
  <c r="CS1333" i="15"/>
  <c r="CT1333" i="15"/>
  <c r="BS1333" i="15"/>
  <c r="BR1333" i="15"/>
  <c r="BQ1333" i="15"/>
  <c r="BP1333" i="15"/>
  <c r="BC1333" i="15"/>
  <c r="BD1333" i="15"/>
  <c r="BE1333" i="15"/>
  <c r="BF1333" i="15"/>
  <c r="BG1333" i="15"/>
  <c r="BH1333" i="15"/>
  <c r="BI1333" i="15"/>
  <c r="BJ1333" i="15"/>
  <c r="BK1333" i="15"/>
  <c r="BL1333" i="15"/>
  <c r="BM1333" i="15"/>
  <c r="BN1333" i="15"/>
  <c r="BO1333" i="15"/>
  <c r="AP1333" i="15"/>
  <c r="AQ1333" i="15"/>
  <c r="AR1333" i="15"/>
  <c r="AS1333" i="15"/>
  <c r="AT1333" i="15"/>
  <c r="AU1333" i="15"/>
  <c r="AV1333" i="15"/>
  <c r="AW1333" i="15"/>
  <c r="AX1333" i="15"/>
  <c r="AY1333" i="15"/>
  <c r="AZ1333" i="15"/>
  <c r="BA1333" i="15"/>
  <c r="BB1333" i="15"/>
  <c r="AL1333" i="15"/>
  <c r="AK1333" i="15"/>
  <c r="AJ1333" i="15"/>
  <c r="AH1333" i="15"/>
  <c r="R1333" i="15"/>
  <c r="AF1333" i="15"/>
  <c r="AE1333" i="15"/>
  <c r="AD1333" i="15"/>
  <c r="N1333" i="15"/>
  <c r="AC1333" i="15"/>
  <c r="W1333" i="15"/>
  <c r="V1333" i="15"/>
  <c r="U1333" i="15"/>
  <c r="T1333" i="15"/>
  <c r="Q1333" i="15"/>
  <c r="P1333" i="15"/>
  <c r="O1333" i="15"/>
  <c r="I1333" i="15"/>
  <c r="H1333" i="15"/>
  <c r="F1333" i="15"/>
  <c r="E1333" i="15"/>
  <c r="D1333" i="15"/>
  <c r="C1333" i="15"/>
  <c r="B1332" i="15"/>
  <c r="DZ1332" i="15"/>
  <c r="FH1332" i="15"/>
  <c r="DM1332" i="15"/>
  <c r="DN1332" i="15"/>
  <c r="DO1332" i="15"/>
  <c r="DP1332" i="15"/>
  <c r="DQ1332" i="15"/>
  <c r="DR1332" i="15"/>
  <c r="DS1332" i="15"/>
  <c r="DT1332" i="15"/>
  <c r="DU1332" i="15"/>
  <c r="DV1332" i="15"/>
  <c r="DW1332" i="15"/>
  <c r="DX1332" i="15"/>
  <c r="DY1332" i="15"/>
  <c r="FG1332" i="15"/>
  <c r="CZ1332" i="15"/>
  <c r="DA1332" i="15"/>
  <c r="DB1332" i="15"/>
  <c r="DC1332" i="15"/>
  <c r="DD1332" i="15"/>
  <c r="DE1332" i="15"/>
  <c r="DF1332" i="15"/>
  <c r="DG1332" i="15"/>
  <c r="DH1332" i="15"/>
  <c r="DI1332" i="15"/>
  <c r="DJ1332" i="15"/>
  <c r="DK1332" i="15"/>
  <c r="DL1332" i="15"/>
  <c r="FF1332" i="15"/>
  <c r="AG1332" i="15"/>
  <c r="CD1332" i="15"/>
  <c r="CE1332" i="15"/>
  <c r="CF1332" i="15"/>
  <c r="EW1332" i="15"/>
  <c r="BU1332" i="15"/>
  <c r="BV1332" i="15"/>
  <c r="BW1332" i="15"/>
  <c r="BX1332" i="15"/>
  <c r="BY1332" i="15"/>
  <c r="BZ1332" i="15"/>
  <c r="CA1332" i="15"/>
  <c r="CB1332" i="15"/>
  <c r="CC1332" i="15"/>
  <c r="EV1332" i="15"/>
  <c r="G1332" i="15"/>
  <c r="J1332" i="15"/>
  <c r="L1332" i="15"/>
  <c r="ES1332" i="15"/>
  <c r="ER1332" i="15"/>
  <c r="EQ1332" i="15"/>
  <c r="EP1332" i="15"/>
  <c r="EO1332" i="15"/>
  <c r="EN1332" i="15"/>
  <c r="EM1332" i="15"/>
  <c r="EE1332" i="15"/>
  <c r="EF1332" i="15"/>
  <c r="EG1332" i="15"/>
  <c r="EH1332" i="15"/>
  <c r="EI1332" i="15"/>
  <c r="EJ1332" i="15"/>
  <c r="EK1332" i="15"/>
  <c r="CG1332" i="15"/>
  <c r="EC1332" i="15"/>
  <c r="EB1332" i="15"/>
  <c r="EA1332" i="15"/>
  <c r="CX1332" i="15"/>
  <c r="CW1332" i="15"/>
  <c r="CV1332" i="15"/>
  <c r="CU1332" i="15"/>
  <c r="CH1332" i="15"/>
  <c r="CI1332" i="15"/>
  <c r="CJ1332" i="15"/>
  <c r="CK1332" i="15"/>
  <c r="CL1332" i="15"/>
  <c r="CM1332" i="15"/>
  <c r="CN1332" i="15"/>
  <c r="CO1332" i="15"/>
  <c r="CP1332" i="15"/>
  <c r="CQ1332" i="15"/>
  <c r="CR1332" i="15"/>
  <c r="CS1332" i="15"/>
  <c r="CT1332" i="15"/>
  <c r="BS1332" i="15"/>
  <c r="BR1332" i="15"/>
  <c r="BQ1332" i="15"/>
  <c r="BP1332" i="15"/>
  <c r="BC1332" i="15"/>
  <c r="BD1332" i="15"/>
  <c r="BE1332" i="15"/>
  <c r="BF1332" i="15"/>
  <c r="BG1332" i="15"/>
  <c r="BH1332" i="15"/>
  <c r="BI1332" i="15"/>
  <c r="BJ1332" i="15"/>
  <c r="BK1332" i="15"/>
  <c r="BL1332" i="15"/>
  <c r="BM1332" i="15"/>
  <c r="BN1332" i="15"/>
  <c r="BO1332" i="15"/>
  <c r="AP1332" i="15"/>
  <c r="AQ1332" i="15"/>
  <c r="AR1332" i="15"/>
  <c r="AS1332" i="15"/>
  <c r="AT1332" i="15"/>
  <c r="AU1332" i="15"/>
  <c r="AV1332" i="15"/>
  <c r="AW1332" i="15"/>
  <c r="AX1332" i="15"/>
  <c r="AY1332" i="15"/>
  <c r="AZ1332" i="15"/>
  <c r="BA1332" i="15"/>
  <c r="BB1332" i="15"/>
  <c r="AL1332" i="15"/>
  <c r="AK1332" i="15"/>
  <c r="AJ1332" i="15"/>
  <c r="AH1332" i="15"/>
  <c r="R1332" i="15"/>
  <c r="AF1332" i="15"/>
  <c r="AE1332" i="15"/>
  <c r="AD1332" i="15"/>
  <c r="N1332" i="15"/>
  <c r="AC1332" i="15"/>
  <c r="W1332" i="15"/>
  <c r="V1332" i="15"/>
  <c r="U1332" i="15"/>
  <c r="T1332" i="15"/>
  <c r="Q1332" i="15"/>
  <c r="P1332" i="15"/>
  <c r="O1332" i="15"/>
  <c r="I1332" i="15"/>
  <c r="H1332" i="15"/>
  <c r="F1332" i="15"/>
  <c r="E1332" i="15"/>
  <c r="D1332" i="15"/>
  <c r="C1332" i="15"/>
  <c r="B1331" i="15"/>
  <c r="DZ1331" i="15"/>
  <c r="FH1331" i="15"/>
  <c r="DM1331" i="15"/>
  <c r="DN1331" i="15"/>
  <c r="DO1331" i="15"/>
  <c r="DP1331" i="15"/>
  <c r="DQ1331" i="15"/>
  <c r="DR1331" i="15"/>
  <c r="DS1331" i="15"/>
  <c r="DT1331" i="15"/>
  <c r="DU1331" i="15"/>
  <c r="DV1331" i="15"/>
  <c r="DW1331" i="15"/>
  <c r="DX1331" i="15"/>
  <c r="DY1331" i="15"/>
  <c r="FG1331" i="15"/>
  <c r="CZ1331" i="15"/>
  <c r="DA1331" i="15"/>
  <c r="DB1331" i="15"/>
  <c r="DC1331" i="15"/>
  <c r="DD1331" i="15"/>
  <c r="DE1331" i="15"/>
  <c r="DF1331" i="15"/>
  <c r="DG1331" i="15"/>
  <c r="DH1331" i="15"/>
  <c r="DI1331" i="15"/>
  <c r="DJ1331" i="15"/>
  <c r="DK1331" i="15"/>
  <c r="DL1331" i="15"/>
  <c r="FF1331" i="15"/>
  <c r="AG1331" i="15"/>
  <c r="CD1331" i="15"/>
  <c r="CE1331" i="15"/>
  <c r="CF1331" i="15"/>
  <c r="EW1331" i="15"/>
  <c r="BU1331" i="15"/>
  <c r="BV1331" i="15"/>
  <c r="BW1331" i="15"/>
  <c r="BX1331" i="15"/>
  <c r="BY1331" i="15"/>
  <c r="BZ1331" i="15"/>
  <c r="CA1331" i="15"/>
  <c r="CB1331" i="15"/>
  <c r="CC1331" i="15"/>
  <c r="EV1331" i="15"/>
  <c r="G1331" i="15"/>
  <c r="J1331" i="15"/>
  <c r="L1331" i="15"/>
  <c r="ES1331" i="15"/>
  <c r="ER1331" i="15"/>
  <c r="EQ1331" i="15"/>
  <c r="EP1331" i="15"/>
  <c r="EO1331" i="15"/>
  <c r="EN1331" i="15"/>
  <c r="EM1331" i="15"/>
  <c r="EE1331" i="15"/>
  <c r="EF1331" i="15"/>
  <c r="EG1331" i="15"/>
  <c r="EH1331" i="15"/>
  <c r="EI1331" i="15"/>
  <c r="EJ1331" i="15"/>
  <c r="EK1331" i="15"/>
  <c r="CG1331" i="15"/>
  <c r="EL1331" i="15"/>
  <c r="EC1331" i="15"/>
  <c r="EB1331" i="15"/>
  <c r="EA1331" i="15"/>
  <c r="CX1331" i="15"/>
  <c r="CW1331" i="15"/>
  <c r="CV1331" i="15"/>
  <c r="CU1331" i="15"/>
  <c r="CH1331" i="15"/>
  <c r="CI1331" i="15"/>
  <c r="CJ1331" i="15"/>
  <c r="CK1331" i="15"/>
  <c r="CL1331" i="15"/>
  <c r="CM1331" i="15"/>
  <c r="CN1331" i="15"/>
  <c r="CO1331" i="15"/>
  <c r="CP1331" i="15"/>
  <c r="CQ1331" i="15"/>
  <c r="CR1331" i="15"/>
  <c r="CS1331" i="15"/>
  <c r="CT1331" i="15"/>
  <c r="BS1331" i="15"/>
  <c r="BR1331" i="15"/>
  <c r="BQ1331" i="15"/>
  <c r="BP1331" i="15"/>
  <c r="BC1331" i="15"/>
  <c r="BD1331" i="15"/>
  <c r="BE1331" i="15"/>
  <c r="BF1331" i="15"/>
  <c r="BG1331" i="15"/>
  <c r="BH1331" i="15"/>
  <c r="BI1331" i="15"/>
  <c r="BJ1331" i="15"/>
  <c r="BK1331" i="15"/>
  <c r="BL1331" i="15"/>
  <c r="BM1331" i="15"/>
  <c r="BN1331" i="15"/>
  <c r="BO1331" i="15"/>
  <c r="AP1331" i="15"/>
  <c r="AQ1331" i="15"/>
  <c r="AR1331" i="15"/>
  <c r="AS1331" i="15"/>
  <c r="AT1331" i="15"/>
  <c r="AU1331" i="15"/>
  <c r="AV1331" i="15"/>
  <c r="AW1331" i="15"/>
  <c r="AX1331" i="15"/>
  <c r="AY1331" i="15"/>
  <c r="AZ1331" i="15"/>
  <c r="BA1331" i="15"/>
  <c r="BB1331" i="15"/>
  <c r="AL1331" i="15"/>
  <c r="AK1331" i="15"/>
  <c r="AJ1331" i="15"/>
  <c r="AH1331" i="15"/>
  <c r="R1331" i="15"/>
  <c r="AF1331" i="15"/>
  <c r="AE1331" i="15"/>
  <c r="AD1331" i="15"/>
  <c r="N1331" i="15"/>
  <c r="AC1331" i="15"/>
  <c r="W1331" i="15"/>
  <c r="V1331" i="15"/>
  <c r="U1331" i="15"/>
  <c r="T1331" i="15"/>
  <c r="Q1331" i="15"/>
  <c r="P1331" i="15"/>
  <c r="O1331" i="15"/>
  <c r="I1331" i="15"/>
  <c r="H1331" i="15"/>
  <c r="F1331" i="15"/>
  <c r="E1331" i="15"/>
  <c r="D1331" i="15"/>
  <c r="C1331" i="15"/>
  <c r="B1330" i="15"/>
  <c r="DZ1330" i="15"/>
  <c r="FH1330" i="15"/>
  <c r="DM1330" i="15"/>
  <c r="DN1330" i="15"/>
  <c r="DO1330" i="15"/>
  <c r="DP1330" i="15"/>
  <c r="DQ1330" i="15"/>
  <c r="DR1330" i="15"/>
  <c r="DS1330" i="15"/>
  <c r="DT1330" i="15"/>
  <c r="DU1330" i="15"/>
  <c r="DV1330" i="15"/>
  <c r="DW1330" i="15"/>
  <c r="DX1330" i="15"/>
  <c r="DY1330" i="15"/>
  <c r="FG1330" i="15"/>
  <c r="CZ1330" i="15"/>
  <c r="DA1330" i="15"/>
  <c r="DB1330" i="15"/>
  <c r="DC1330" i="15"/>
  <c r="DD1330" i="15"/>
  <c r="DE1330" i="15"/>
  <c r="DF1330" i="15"/>
  <c r="DG1330" i="15"/>
  <c r="DH1330" i="15"/>
  <c r="DI1330" i="15"/>
  <c r="DJ1330" i="15"/>
  <c r="DK1330" i="15"/>
  <c r="DL1330" i="15"/>
  <c r="FF1330" i="15"/>
  <c r="AG1330" i="15"/>
  <c r="CD1330" i="15"/>
  <c r="CE1330" i="15"/>
  <c r="CF1330" i="15"/>
  <c r="EW1330" i="15"/>
  <c r="BU1330" i="15"/>
  <c r="BV1330" i="15"/>
  <c r="BW1330" i="15"/>
  <c r="BX1330" i="15"/>
  <c r="BY1330" i="15"/>
  <c r="BZ1330" i="15"/>
  <c r="CA1330" i="15"/>
  <c r="CB1330" i="15"/>
  <c r="CC1330" i="15"/>
  <c r="EV1330" i="15"/>
  <c r="G1330" i="15"/>
  <c r="J1330" i="15"/>
  <c r="L1330" i="15"/>
  <c r="ES1330" i="15"/>
  <c r="ER1330" i="15"/>
  <c r="EQ1330" i="15"/>
  <c r="EP1330" i="15"/>
  <c r="EO1330" i="15"/>
  <c r="EN1330" i="15"/>
  <c r="EM1330" i="15"/>
  <c r="EE1330" i="15"/>
  <c r="EF1330" i="15"/>
  <c r="EG1330" i="15"/>
  <c r="EH1330" i="15"/>
  <c r="EI1330" i="15"/>
  <c r="EJ1330" i="15"/>
  <c r="EK1330" i="15"/>
  <c r="CG1330" i="15"/>
  <c r="EL1330" i="15"/>
  <c r="EC1330" i="15"/>
  <c r="EB1330" i="15"/>
  <c r="EA1330" i="15"/>
  <c r="CX1330" i="15"/>
  <c r="CW1330" i="15"/>
  <c r="CV1330" i="15"/>
  <c r="CU1330" i="15"/>
  <c r="CH1330" i="15"/>
  <c r="CI1330" i="15"/>
  <c r="CJ1330" i="15"/>
  <c r="CK1330" i="15"/>
  <c r="CL1330" i="15"/>
  <c r="CM1330" i="15"/>
  <c r="CN1330" i="15"/>
  <c r="CO1330" i="15"/>
  <c r="CP1330" i="15"/>
  <c r="CQ1330" i="15"/>
  <c r="CR1330" i="15"/>
  <c r="CS1330" i="15"/>
  <c r="CT1330" i="15"/>
  <c r="BS1330" i="15"/>
  <c r="BR1330" i="15"/>
  <c r="BQ1330" i="15"/>
  <c r="BP1330" i="15"/>
  <c r="BC1330" i="15"/>
  <c r="BD1330" i="15"/>
  <c r="BE1330" i="15"/>
  <c r="BF1330" i="15"/>
  <c r="BG1330" i="15"/>
  <c r="BH1330" i="15"/>
  <c r="BI1330" i="15"/>
  <c r="BJ1330" i="15"/>
  <c r="BK1330" i="15"/>
  <c r="BL1330" i="15"/>
  <c r="BM1330" i="15"/>
  <c r="BN1330" i="15"/>
  <c r="BO1330" i="15"/>
  <c r="AP1330" i="15"/>
  <c r="AQ1330" i="15"/>
  <c r="AR1330" i="15"/>
  <c r="AS1330" i="15"/>
  <c r="AT1330" i="15"/>
  <c r="AU1330" i="15"/>
  <c r="AV1330" i="15"/>
  <c r="AW1330" i="15"/>
  <c r="AX1330" i="15"/>
  <c r="AY1330" i="15"/>
  <c r="AZ1330" i="15"/>
  <c r="BA1330" i="15"/>
  <c r="BB1330" i="15"/>
  <c r="AL1330" i="15"/>
  <c r="AK1330" i="15"/>
  <c r="AJ1330" i="15"/>
  <c r="AH1330" i="15"/>
  <c r="R1330" i="15"/>
  <c r="AF1330" i="15"/>
  <c r="AE1330" i="15"/>
  <c r="AD1330" i="15"/>
  <c r="N1330" i="15"/>
  <c r="AC1330" i="15"/>
  <c r="W1330" i="15"/>
  <c r="V1330" i="15"/>
  <c r="U1330" i="15"/>
  <c r="T1330" i="15"/>
  <c r="Q1330" i="15"/>
  <c r="P1330" i="15"/>
  <c r="O1330" i="15"/>
  <c r="I1330" i="15"/>
  <c r="H1330" i="15"/>
  <c r="F1330" i="15"/>
  <c r="E1330" i="15"/>
  <c r="D1330" i="15"/>
  <c r="C1330" i="15"/>
  <c r="B1329" i="15"/>
  <c r="DZ1329" i="15"/>
  <c r="FH1329" i="15"/>
  <c r="DM1329" i="15"/>
  <c r="DN1329" i="15"/>
  <c r="DO1329" i="15"/>
  <c r="DP1329" i="15"/>
  <c r="DQ1329" i="15"/>
  <c r="DR1329" i="15"/>
  <c r="DS1329" i="15"/>
  <c r="DT1329" i="15"/>
  <c r="DU1329" i="15"/>
  <c r="DV1329" i="15"/>
  <c r="DW1329" i="15"/>
  <c r="DX1329" i="15"/>
  <c r="DY1329" i="15"/>
  <c r="FG1329" i="15"/>
  <c r="CZ1329" i="15"/>
  <c r="DA1329" i="15"/>
  <c r="DB1329" i="15"/>
  <c r="DC1329" i="15"/>
  <c r="DD1329" i="15"/>
  <c r="DE1329" i="15"/>
  <c r="DF1329" i="15"/>
  <c r="DG1329" i="15"/>
  <c r="DH1329" i="15"/>
  <c r="DI1329" i="15"/>
  <c r="DJ1329" i="15"/>
  <c r="DK1329" i="15"/>
  <c r="DL1329" i="15"/>
  <c r="FF1329" i="15"/>
  <c r="AG1329" i="15"/>
  <c r="CD1329" i="15"/>
  <c r="CE1329" i="15"/>
  <c r="CF1329" i="15"/>
  <c r="EW1329" i="15"/>
  <c r="BU1329" i="15"/>
  <c r="BV1329" i="15"/>
  <c r="BW1329" i="15"/>
  <c r="BX1329" i="15"/>
  <c r="BY1329" i="15"/>
  <c r="BZ1329" i="15"/>
  <c r="CA1329" i="15"/>
  <c r="CB1329" i="15"/>
  <c r="CC1329" i="15"/>
  <c r="EV1329" i="15"/>
  <c r="G1329" i="15"/>
  <c r="J1329" i="15"/>
  <c r="L1329" i="15"/>
  <c r="ES1329" i="15"/>
  <c r="ER1329" i="15"/>
  <c r="EQ1329" i="15"/>
  <c r="EP1329" i="15"/>
  <c r="EO1329" i="15"/>
  <c r="EN1329" i="15"/>
  <c r="EM1329" i="15"/>
  <c r="EE1329" i="15"/>
  <c r="EF1329" i="15"/>
  <c r="EG1329" i="15"/>
  <c r="EH1329" i="15"/>
  <c r="EI1329" i="15"/>
  <c r="EJ1329" i="15"/>
  <c r="EK1329" i="15"/>
  <c r="CG1329" i="15"/>
  <c r="EC1329" i="15"/>
  <c r="EB1329" i="15"/>
  <c r="EA1329" i="15"/>
  <c r="CX1329" i="15"/>
  <c r="CW1329" i="15"/>
  <c r="CV1329" i="15"/>
  <c r="CU1329" i="15"/>
  <c r="CH1329" i="15"/>
  <c r="CI1329" i="15"/>
  <c r="CJ1329" i="15"/>
  <c r="CK1329" i="15"/>
  <c r="CL1329" i="15"/>
  <c r="CM1329" i="15"/>
  <c r="CN1329" i="15"/>
  <c r="CO1329" i="15"/>
  <c r="CP1329" i="15"/>
  <c r="CQ1329" i="15"/>
  <c r="CR1329" i="15"/>
  <c r="CS1329" i="15"/>
  <c r="CT1329" i="15"/>
  <c r="BS1329" i="15"/>
  <c r="BR1329" i="15"/>
  <c r="BQ1329" i="15"/>
  <c r="BP1329" i="15"/>
  <c r="BC1329" i="15"/>
  <c r="BD1329" i="15"/>
  <c r="BE1329" i="15"/>
  <c r="BF1329" i="15"/>
  <c r="BG1329" i="15"/>
  <c r="BH1329" i="15"/>
  <c r="BI1329" i="15"/>
  <c r="BJ1329" i="15"/>
  <c r="BK1329" i="15"/>
  <c r="BL1329" i="15"/>
  <c r="BM1329" i="15"/>
  <c r="BN1329" i="15"/>
  <c r="BO1329" i="15"/>
  <c r="AP1329" i="15"/>
  <c r="AQ1329" i="15"/>
  <c r="AR1329" i="15"/>
  <c r="AS1329" i="15"/>
  <c r="AT1329" i="15"/>
  <c r="AU1329" i="15"/>
  <c r="AV1329" i="15"/>
  <c r="AW1329" i="15"/>
  <c r="AX1329" i="15"/>
  <c r="AY1329" i="15"/>
  <c r="AZ1329" i="15"/>
  <c r="BA1329" i="15"/>
  <c r="BB1329" i="15"/>
  <c r="AL1329" i="15"/>
  <c r="AK1329" i="15"/>
  <c r="AJ1329" i="15"/>
  <c r="AH1329" i="15"/>
  <c r="R1329" i="15"/>
  <c r="AF1329" i="15"/>
  <c r="AE1329" i="15"/>
  <c r="AD1329" i="15"/>
  <c r="N1329" i="15"/>
  <c r="AC1329" i="15"/>
  <c r="W1329" i="15"/>
  <c r="V1329" i="15"/>
  <c r="U1329" i="15"/>
  <c r="T1329" i="15"/>
  <c r="Q1329" i="15"/>
  <c r="P1329" i="15"/>
  <c r="O1329" i="15"/>
  <c r="I1329" i="15"/>
  <c r="H1329" i="15"/>
  <c r="F1329" i="15"/>
  <c r="E1329" i="15"/>
  <c r="D1329" i="15"/>
  <c r="C1329" i="15"/>
  <c r="B1328" i="15"/>
  <c r="DZ1328" i="15"/>
  <c r="FH1328" i="15"/>
  <c r="DM1328" i="15"/>
  <c r="DN1328" i="15"/>
  <c r="DO1328" i="15"/>
  <c r="DP1328" i="15"/>
  <c r="DQ1328" i="15"/>
  <c r="DR1328" i="15"/>
  <c r="DS1328" i="15"/>
  <c r="DT1328" i="15"/>
  <c r="DU1328" i="15"/>
  <c r="DV1328" i="15"/>
  <c r="DW1328" i="15"/>
  <c r="DX1328" i="15"/>
  <c r="DY1328" i="15"/>
  <c r="FG1328" i="15"/>
  <c r="CZ1328" i="15"/>
  <c r="DA1328" i="15"/>
  <c r="DB1328" i="15"/>
  <c r="DC1328" i="15"/>
  <c r="DD1328" i="15"/>
  <c r="DE1328" i="15"/>
  <c r="DF1328" i="15"/>
  <c r="DG1328" i="15"/>
  <c r="DH1328" i="15"/>
  <c r="DI1328" i="15"/>
  <c r="DJ1328" i="15"/>
  <c r="DK1328" i="15"/>
  <c r="DL1328" i="15"/>
  <c r="FF1328" i="15"/>
  <c r="AG1328" i="15"/>
  <c r="CD1328" i="15"/>
  <c r="CE1328" i="15"/>
  <c r="CF1328" i="15"/>
  <c r="EW1328" i="15"/>
  <c r="BU1328" i="15"/>
  <c r="BV1328" i="15"/>
  <c r="BW1328" i="15"/>
  <c r="BX1328" i="15"/>
  <c r="BY1328" i="15"/>
  <c r="BZ1328" i="15"/>
  <c r="CA1328" i="15"/>
  <c r="CB1328" i="15"/>
  <c r="CC1328" i="15"/>
  <c r="EV1328" i="15"/>
  <c r="G1328" i="15"/>
  <c r="J1328" i="15"/>
  <c r="L1328" i="15"/>
  <c r="ES1328" i="15"/>
  <c r="ER1328" i="15"/>
  <c r="EQ1328" i="15"/>
  <c r="EP1328" i="15"/>
  <c r="EO1328" i="15"/>
  <c r="EN1328" i="15"/>
  <c r="EM1328" i="15"/>
  <c r="EE1328" i="15"/>
  <c r="EF1328" i="15"/>
  <c r="EG1328" i="15"/>
  <c r="EH1328" i="15"/>
  <c r="EI1328" i="15"/>
  <c r="EJ1328" i="15"/>
  <c r="EK1328" i="15"/>
  <c r="CG1328" i="15"/>
  <c r="EC1328" i="15"/>
  <c r="EB1328" i="15"/>
  <c r="EA1328" i="15"/>
  <c r="CX1328" i="15"/>
  <c r="CW1328" i="15"/>
  <c r="CV1328" i="15"/>
  <c r="CU1328" i="15"/>
  <c r="CH1328" i="15"/>
  <c r="CI1328" i="15"/>
  <c r="CJ1328" i="15"/>
  <c r="CK1328" i="15"/>
  <c r="CL1328" i="15"/>
  <c r="CM1328" i="15"/>
  <c r="CN1328" i="15"/>
  <c r="CO1328" i="15"/>
  <c r="CP1328" i="15"/>
  <c r="CQ1328" i="15"/>
  <c r="CR1328" i="15"/>
  <c r="CS1328" i="15"/>
  <c r="CT1328" i="15"/>
  <c r="BS1328" i="15"/>
  <c r="BR1328" i="15"/>
  <c r="BQ1328" i="15"/>
  <c r="BP1328" i="15"/>
  <c r="BC1328" i="15"/>
  <c r="BD1328" i="15"/>
  <c r="BE1328" i="15"/>
  <c r="BF1328" i="15"/>
  <c r="BG1328" i="15"/>
  <c r="BH1328" i="15"/>
  <c r="BI1328" i="15"/>
  <c r="BJ1328" i="15"/>
  <c r="BK1328" i="15"/>
  <c r="BL1328" i="15"/>
  <c r="BM1328" i="15"/>
  <c r="BN1328" i="15"/>
  <c r="BO1328" i="15"/>
  <c r="AP1328" i="15"/>
  <c r="AQ1328" i="15"/>
  <c r="AR1328" i="15"/>
  <c r="AS1328" i="15"/>
  <c r="AT1328" i="15"/>
  <c r="AU1328" i="15"/>
  <c r="AV1328" i="15"/>
  <c r="AW1328" i="15"/>
  <c r="AX1328" i="15"/>
  <c r="AY1328" i="15"/>
  <c r="AZ1328" i="15"/>
  <c r="BA1328" i="15"/>
  <c r="BB1328" i="15"/>
  <c r="AL1328" i="15"/>
  <c r="AK1328" i="15"/>
  <c r="AJ1328" i="15"/>
  <c r="AH1328" i="15"/>
  <c r="R1328" i="15"/>
  <c r="AF1328" i="15"/>
  <c r="AE1328" i="15"/>
  <c r="AD1328" i="15"/>
  <c r="N1328" i="15"/>
  <c r="AC1328" i="15"/>
  <c r="W1328" i="15"/>
  <c r="V1328" i="15"/>
  <c r="U1328" i="15"/>
  <c r="T1328" i="15"/>
  <c r="Q1328" i="15"/>
  <c r="P1328" i="15"/>
  <c r="O1328" i="15"/>
  <c r="I1328" i="15"/>
  <c r="H1328" i="15"/>
  <c r="F1328" i="15"/>
  <c r="E1328" i="15"/>
  <c r="D1328" i="15"/>
  <c r="C1328" i="15"/>
  <c r="B1327" i="15"/>
  <c r="DZ1327" i="15"/>
  <c r="FH1327" i="15"/>
  <c r="DM1327" i="15"/>
  <c r="DN1327" i="15"/>
  <c r="DO1327" i="15"/>
  <c r="DP1327" i="15"/>
  <c r="DQ1327" i="15"/>
  <c r="DR1327" i="15"/>
  <c r="DS1327" i="15"/>
  <c r="DT1327" i="15"/>
  <c r="DU1327" i="15"/>
  <c r="DV1327" i="15"/>
  <c r="DW1327" i="15"/>
  <c r="DX1327" i="15"/>
  <c r="DY1327" i="15"/>
  <c r="FG1327" i="15"/>
  <c r="CZ1327" i="15"/>
  <c r="DA1327" i="15"/>
  <c r="DB1327" i="15"/>
  <c r="DC1327" i="15"/>
  <c r="DD1327" i="15"/>
  <c r="DE1327" i="15"/>
  <c r="DF1327" i="15"/>
  <c r="DG1327" i="15"/>
  <c r="DH1327" i="15"/>
  <c r="DI1327" i="15"/>
  <c r="DJ1327" i="15"/>
  <c r="DK1327" i="15"/>
  <c r="DL1327" i="15"/>
  <c r="FF1327" i="15"/>
  <c r="AG1327" i="15"/>
  <c r="CD1327" i="15"/>
  <c r="CE1327" i="15"/>
  <c r="CF1327" i="15"/>
  <c r="EW1327" i="15"/>
  <c r="BU1327" i="15"/>
  <c r="BV1327" i="15"/>
  <c r="BW1327" i="15"/>
  <c r="BX1327" i="15"/>
  <c r="BY1327" i="15"/>
  <c r="BZ1327" i="15"/>
  <c r="CA1327" i="15"/>
  <c r="CB1327" i="15"/>
  <c r="CC1327" i="15"/>
  <c r="EV1327" i="15"/>
  <c r="G1327" i="15"/>
  <c r="J1327" i="15"/>
  <c r="L1327" i="15"/>
  <c r="ES1327" i="15"/>
  <c r="ER1327" i="15"/>
  <c r="EQ1327" i="15"/>
  <c r="EP1327" i="15"/>
  <c r="EO1327" i="15"/>
  <c r="EN1327" i="15"/>
  <c r="EM1327" i="15"/>
  <c r="EE1327" i="15"/>
  <c r="EF1327" i="15"/>
  <c r="EG1327" i="15"/>
  <c r="EH1327" i="15"/>
  <c r="EI1327" i="15"/>
  <c r="EJ1327" i="15"/>
  <c r="EK1327" i="15"/>
  <c r="CG1327" i="15"/>
  <c r="EL1327" i="15"/>
  <c r="EC1327" i="15"/>
  <c r="EB1327" i="15"/>
  <c r="EA1327" i="15"/>
  <c r="CX1327" i="15"/>
  <c r="CW1327" i="15"/>
  <c r="CV1327" i="15"/>
  <c r="CU1327" i="15"/>
  <c r="CH1327" i="15"/>
  <c r="CI1327" i="15"/>
  <c r="CJ1327" i="15"/>
  <c r="CK1327" i="15"/>
  <c r="CL1327" i="15"/>
  <c r="CM1327" i="15"/>
  <c r="CN1327" i="15"/>
  <c r="CO1327" i="15"/>
  <c r="CP1327" i="15"/>
  <c r="CQ1327" i="15"/>
  <c r="CR1327" i="15"/>
  <c r="CS1327" i="15"/>
  <c r="CT1327" i="15"/>
  <c r="BS1327" i="15"/>
  <c r="BR1327" i="15"/>
  <c r="BQ1327" i="15"/>
  <c r="BP1327" i="15"/>
  <c r="BC1327" i="15"/>
  <c r="BD1327" i="15"/>
  <c r="BE1327" i="15"/>
  <c r="BF1327" i="15"/>
  <c r="BG1327" i="15"/>
  <c r="BH1327" i="15"/>
  <c r="BI1327" i="15"/>
  <c r="BJ1327" i="15"/>
  <c r="BK1327" i="15"/>
  <c r="BL1327" i="15"/>
  <c r="BM1327" i="15"/>
  <c r="BN1327" i="15"/>
  <c r="BO1327" i="15"/>
  <c r="AP1327" i="15"/>
  <c r="AQ1327" i="15"/>
  <c r="AR1327" i="15"/>
  <c r="AS1327" i="15"/>
  <c r="AT1327" i="15"/>
  <c r="AU1327" i="15"/>
  <c r="AV1327" i="15"/>
  <c r="AW1327" i="15"/>
  <c r="AX1327" i="15"/>
  <c r="AY1327" i="15"/>
  <c r="AZ1327" i="15"/>
  <c r="BA1327" i="15"/>
  <c r="BB1327" i="15"/>
  <c r="AL1327" i="15"/>
  <c r="AK1327" i="15"/>
  <c r="AJ1327" i="15"/>
  <c r="AH1327" i="15"/>
  <c r="R1327" i="15"/>
  <c r="AF1327" i="15"/>
  <c r="AE1327" i="15"/>
  <c r="AD1327" i="15"/>
  <c r="N1327" i="15"/>
  <c r="AC1327" i="15"/>
  <c r="W1327" i="15"/>
  <c r="V1327" i="15"/>
  <c r="U1327" i="15"/>
  <c r="T1327" i="15"/>
  <c r="Q1327" i="15"/>
  <c r="P1327" i="15"/>
  <c r="O1327" i="15"/>
  <c r="I1327" i="15"/>
  <c r="H1327" i="15"/>
  <c r="F1327" i="15"/>
  <c r="E1327" i="15"/>
  <c r="D1327" i="15"/>
  <c r="C1327" i="15"/>
  <c r="B1326" i="15"/>
  <c r="DZ1326" i="15"/>
  <c r="FH1326" i="15"/>
  <c r="DM1326" i="15"/>
  <c r="DN1326" i="15"/>
  <c r="DO1326" i="15"/>
  <c r="DP1326" i="15"/>
  <c r="DQ1326" i="15"/>
  <c r="DR1326" i="15"/>
  <c r="DS1326" i="15"/>
  <c r="DT1326" i="15"/>
  <c r="DU1326" i="15"/>
  <c r="DV1326" i="15"/>
  <c r="DW1326" i="15"/>
  <c r="DX1326" i="15"/>
  <c r="DY1326" i="15"/>
  <c r="FG1326" i="15"/>
  <c r="CZ1326" i="15"/>
  <c r="DA1326" i="15"/>
  <c r="DB1326" i="15"/>
  <c r="DC1326" i="15"/>
  <c r="DD1326" i="15"/>
  <c r="DE1326" i="15"/>
  <c r="DF1326" i="15"/>
  <c r="DG1326" i="15"/>
  <c r="DH1326" i="15"/>
  <c r="DI1326" i="15"/>
  <c r="DJ1326" i="15"/>
  <c r="DK1326" i="15"/>
  <c r="DL1326" i="15"/>
  <c r="FF1326" i="15"/>
  <c r="AG1326" i="15"/>
  <c r="CD1326" i="15"/>
  <c r="CE1326" i="15"/>
  <c r="CF1326" i="15"/>
  <c r="EW1326" i="15"/>
  <c r="BU1326" i="15"/>
  <c r="BV1326" i="15"/>
  <c r="BW1326" i="15"/>
  <c r="BX1326" i="15"/>
  <c r="BY1326" i="15"/>
  <c r="BZ1326" i="15"/>
  <c r="CA1326" i="15"/>
  <c r="CB1326" i="15"/>
  <c r="CC1326" i="15"/>
  <c r="EV1326" i="15"/>
  <c r="G1326" i="15"/>
  <c r="J1326" i="15"/>
  <c r="L1326" i="15"/>
  <c r="ES1326" i="15"/>
  <c r="ER1326" i="15"/>
  <c r="EQ1326" i="15"/>
  <c r="EP1326" i="15"/>
  <c r="EO1326" i="15"/>
  <c r="EN1326" i="15"/>
  <c r="EM1326" i="15"/>
  <c r="EE1326" i="15"/>
  <c r="EF1326" i="15"/>
  <c r="EG1326" i="15"/>
  <c r="EH1326" i="15"/>
  <c r="EI1326" i="15"/>
  <c r="EJ1326" i="15"/>
  <c r="EK1326" i="15"/>
  <c r="CG1326" i="15"/>
  <c r="EL1326" i="15"/>
  <c r="EC1326" i="15"/>
  <c r="EB1326" i="15"/>
  <c r="EA1326" i="15"/>
  <c r="CX1326" i="15"/>
  <c r="CW1326" i="15"/>
  <c r="CV1326" i="15"/>
  <c r="CU1326" i="15"/>
  <c r="CH1326" i="15"/>
  <c r="CI1326" i="15"/>
  <c r="CJ1326" i="15"/>
  <c r="CK1326" i="15"/>
  <c r="CL1326" i="15"/>
  <c r="CM1326" i="15"/>
  <c r="CN1326" i="15"/>
  <c r="CO1326" i="15"/>
  <c r="CP1326" i="15"/>
  <c r="CQ1326" i="15"/>
  <c r="CR1326" i="15"/>
  <c r="CS1326" i="15"/>
  <c r="CT1326" i="15"/>
  <c r="BS1326" i="15"/>
  <c r="BR1326" i="15"/>
  <c r="BQ1326" i="15"/>
  <c r="BP1326" i="15"/>
  <c r="BC1326" i="15"/>
  <c r="BD1326" i="15"/>
  <c r="BE1326" i="15"/>
  <c r="BF1326" i="15"/>
  <c r="BG1326" i="15"/>
  <c r="BH1326" i="15"/>
  <c r="BI1326" i="15"/>
  <c r="BJ1326" i="15"/>
  <c r="BK1326" i="15"/>
  <c r="BL1326" i="15"/>
  <c r="BM1326" i="15"/>
  <c r="BN1326" i="15"/>
  <c r="BO1326" i="15"/>
  <c r="AP1326" i="15"/>
  <c r="AQ1326" i="15"/>
  <c r="AR1326" i="15"/>
  <c r="AS1326" i="15"/>
  <c r="AT1326" i="15"/>
  <c r="AU1326" i="15"/>
  <c r="AV1326" i="15"/>
  <c r="AW1326" i="15"/>
  <c r="AX1326" i="15"/>
  <c r="AY1326" i="15"/>
  <c r="AZ1326" i="15"/>
  <c r="BA1326" i="15"/>
  <c r="BB1326" i="15"/>
  <c r="AL1326" i="15"/>
  <c r="AK1326" i="15"/>
  <c r="AJ1326" i="15"/>
  <c r="AH1326" i="15"/>
  <c r="R1326" i="15"/>
  <c r="AF1326" i="15"/>
  <c r="AE1326" i="15"/>
  <c r="AD1326" i="15"/>
  <c r="N1326" i="15"/>
  <c r="AC1326" i="15"/>
  <c r="W1326" i="15"/>
  <c r="V1326" i="15"/>
  <c r="U1326" i="15"/>
  <c r="T1326" i="15"/>
  <c r="Q1326" i="15"/>
  <c r="P1326" i="15"/>
  <c r="O1326" i="15"/>
  <c r="I1326" i="15"/>
  <c r="H1326" i="15"/>
  <c r="F1326" i="15"/>
  <c r="E1326" i="15"/>
  <c r="D1326" i="15"/>
  <c r="C1326" i="15"/>
  <c r="B1325" i="15"/>
  <c r="DZ1325" i="15"/>
  <c r="FH1325" i="15"/>
  <c r="DM1325" i="15"/>
  <c r="DN1325" i="15"/>
  <c r="DO1325" i="15"/>
  <c r="DP1325" i="15"/>
  <c r="DQ1325" i="15"/>
  <c r="DR1325" i="15"/>
  <c r="DS1325" i="15"/>
  <c r="DT1325" i="15"/>
  <c r="DU1325" i="15"/>
  <c r="DV1325" i="15"/>
  <c r="DW1325" i="15"/>
  <c r="DX1325" i="15"/>
  <c r="DY1325" i="15"/>
  <c r="FG1325" i="15"/>
  <c r="CZ1325" i="15"/>
  <c r="DA1325" i="15"/>
  <c r="DB1325" i="15"/>
  <c r="DC1325" i="15"/>
  <c r="DD1325" i="15"/>
  <c r="DE1325" i="15"/>
  <c r="DF1325" i="15"/>
  <c r="DG1325" i="15"/>
  <c r="DH1325" i="15"/>
  <c r="DI1325" i="15"/>
  <c r="DJ1325" i="15"/>
  <c r="DK1325" i="15"/>
  <c r="DL1325" i="15"/>
  <c r="FF1325" i="15"/>
  <c r="AG1325" i="15"/>
  <c r="CD1325" i="15"/>
  <c r="CE1325" i="15"/>
  <c r="CF1325" i="15"/>
  <c r="EW1325" i="15"/>
  <c r="BU1325" i="15"/>
  <c r="BV1325" i="15"/>
  <c r="BW1325" i="15"/>
  <c r="BX1325" i="15"/>
  <c r="BY1325" i="15"/>
  <c r="BZ1325" i="15"/>
  <c r="CA1325" i="15"/>
  <c r="CB1325" i="15"/>
  <c r="CC1325" i="15"/>
  <c r="EV1325" i="15"/>
  <c r="G1325" i="15"/>
  <c r="J1325" i="15"/>
  <c r="L1325" i="15"/>
  <c r="ES1325" i="15"/>
  <c r="ER1325" i="15"/>
  <c r="EQ1325" i="15"/>
  <c r="EP1325" i="15"/>
  <c r="EO1325" i="15"/>
  <c r="EN1325" i="15"/>
  <c r="EM1325" i="15"/>
  <c r="EE1325" i="15"/>
  <c r="EF1325" i="15"/>
  <c r="EG1325" i="15"/>
  <c r="EH1325" i="15"/>
  <c r="EI1325" i="15"/>
  <c r="EJ1325" i="15"/>
  <c r="EK1325" i="15"/>
  <c r="CG1325" i="15"/>
  <c r="EC1325" i="15"/>
  <c r="EB1325" i="15"/>
  <c r="EA1325" i="15"/>
  <c r="CX1325" i="15"/>
  <c r="CW1325" i="15"/>
  <c r="CV1325" i="15"/>
  <c r="CU1325" i="15"/>
  <c r="CH1325" i="15"/>
  <c r="CI1325" i="15"/>
  <c r="CJ1325" i="15"/>
  <c r="CK1325" i="15"/>
  <c r="CL1325" i="15"/>
  <c r="CM1325" i="15"/>
  <c r="CN1325" i="15"/>
  <c r="CO1325" i="15"/>
  <c r="CP1325" i="15"/>
  <c r="CQ1325" i="15"/>
  <c r="CR1325" i="15"/>
  <c r="CS1325" i="15"/>
  <c r="CT1325" i="15"/>
  <c r="BS1325" i="15"/>
  <c r="BR1325" i="15"/>
  <c r="BQ1325" i="15"/>
  <c r="BP1325" i="15"/>
  <c r="BC1325" i="15"/>
  <c r="BD1325" i="15"/>
  <c r="BE1325" i="15"/>
  <c r="BF1325" i="15"/>
  <c r="BG1325" i="15"/>
  <c r="BH1325" i="15"/>
  <c r="BI1325" i="15"/>
  <c r="BJ1325" i="15"/>
  <c r="BK1325" i="15"/>
  <c r="BL1325" i="15"/>
  <c r="BM1325" i="15"/>
  <c r="BN1325" i="15"/>
  <c r="BO1325" i="15"/>
  <c r="AP1325" i="15"/>
  <c r="AQ1325" i="15"/>
  <c r="AR1325" i="15"/>
  <c r="AS1325" i="15"/>
  <c r="AT1325" i="15"/>
  <c r="AU1325" i="15"/>
  <c r="AV1325" i="15"/>
  <c r="AW1325" i="15"/>
  <c r="AX1325" i="15"/>
  <c r="AY1325" i="15"/>
  <c r="AZ1325" i="15"/>
  <c r="BA1325" i="15"/>
  <c r="BB1325" i="15"/>
  <c r="AL1325" i="15"/>
  <c r="AK1325" i="15"/>
  <c r="AJ1325" i="15"/>
  <c r="AH1325" i="15"/>
  <c r="R1325" i="15"/>
  <c r="AF1325" i="15"/>
  <c r="AE1325" i="15"/>
  <c r="AD1325" i="15"/>
  <c r="N1325" i="15"/>
  <c r="AC1325" i="15"/>
  <c r="W1325" i="15"/>
  <c r="V1325" i="15"/>
  <c r="U1325" i="15"/>
  <c r="T1325" i="15"/>
  <c r="Q1325" i="15"/>
  <c r="P1325" i="15"/>
  <c r="O1325" i="15"/>
  <c r="I1325" i="15"/>
  <c r="H1325" i="15"/>
  <c r="F1325" i="15"/>
  <c r="E1325" i="15"/>
  <c r="D1325" i="15"/>
  <c r="C1325" i="15"/>
  <c r="B1324" i="15"/>
  <c r="DZ1324" i="15"/>
  <c r="FH1324" i="15"/>
  <c r="DM1324" i="15"/>
  <c r="DN1324" i="15"/>
  <c r="DO1324" i="15"/>
  <c r="DP1324" i="15"/>
  <c r="DQ1324" i="15"/>
  <c r="DR1324" i="15"/>
  <c r="DS1324" i="15"/>
  <c r="DT1324" i="15"/>
  <c r="DU1324" i="15"/>
  <c r="DV1324" i="15"/>
  <c r="DW1324" i="15"/>
  <c r="DX1324" i="15"/>
  <c r="DY1324" i="15"/>
  <c r="FG1324" i="15"/>
  <c r="CZ1324" i="15"/>
  <c r="DA1324" i="15"/>
  <c r="DB1324" i="15"/>
  <c r="DC1324" i="15"/>
  <c r="DD1324" i="15"/>
  <c r="DE1324" i="15"/>
  <c r="DF1324" i="15"/>
  <c r="DG1324" i="15"/>
  <c r="DH1324" i="15"/>
  <c r="DI1324" i="15"/>
  <c r="DJ1324" i="15"/>
  <c r="DK1324" i="15"/>
  <c r="DL1324" i="15"/>
  <c r="FF1324" i="15"/>
  <c r="AG1324" i="15"/>
  <c r="CD1324" i="15"/>
  <c r="CE1324" i="15"/>
  <c r="CF1324" i="15"/>
  <c r="EW1324" i="15"/>
  <c r="BU1324" i="15"/>
  <c r="BV1324" i="15"/>
  <c r="BW1324" i="15"/>
  <c r="BX1324" i="15"/>
  <c r="BY1324" i="15"/>
  <c r="BZ1324" i="15"/>
  <c r="CA1324" i="15"/>
  <c r="CB1324" i="15"/>
  <c r="CC1324" i="15"/>
  <c r="EV1324" i="15"/>
  <c r="G1324" i="15"/>
  <c r="J1324" i="15"/>
  <c r="L1324" i="15"/>
  <c r="ES1324" i="15"/>
  <c r="ER1324" i="15"/>
  <c r="EQ1324" i="15"/>
  <c r="EP1324" i="15"/>
  <c r="EO1324" i="15"/>
  <c r="EN1324" i="15"/>
  <c r="EM1324" i="15"/>
  <c r="EE1324" i="15"/>
  <c r="EF1324" i="15"/>
  <c r="EG1324" i="15"/>
  <c r="EH1324" i="15"/>
  <c r="EI1324" i="15"/>
  <c r="EJ1324" i="15"/>
  <c r="EK1324" i="15"/>
  <c r="CG1324" i="15"/>
  <c r="EC1324" i="15"/>
  <c r="EB1324" i="15"/>
  <c r="EA1324" i="15"/>
  <c r="CX1324" i="15"/>
  <c r="CW1324" i="15"/>
  <c r="CV1324" i="15"/>
  <c r="CU1324" i="15"/>
  <c r="CH1324" i="15"/>
  <c r="CI1324" i="15"/>
  <c r="CJ1324" i="15"/>
  <c r="CK1324" i="15"/>
  <c r="CL1324" i="15"/>
  <c r="CM1324" i="15"/>
  <c r="CN1324" i="15"/>
  <c r="CO1324" i="15"/>
  <c r="CP1324" i="15"/>
  <c r="CQ1324" i="15"/>
  <c r="CR1324" i="15"/>
  <c r="CS1324" i="15"/>
  <c r="CT1324" i="15"/>
  <c r="BS1324" i="15"/>
  <c r="BR1324" i="15"/>
  <c r="BQ1324" i="15"/>
  <c r="BP1324" i="15"/>
  <c r="BC1324" i="15"/>
  <c r="BD1324" i="15"/>
  <c r="BE1324" i="15"/>
  <c r="BF1324" i="15"/>
  <c r="BG1324" i="15"/>
  <c r="BH1324" i="15"/>
  <c r="BI1324" i="15"/>
  <c r="BJ1324" i="15"/>
  <c r="BK1324" i="15"/>
  <c r="BL1324" i="15"/>
  <c r="BM1324" i="15"/>
  <c r="BN1324" i="15"/>
  <c r="BO1324" i="15"/>
  <c r="AP1324" i="15"/>
  <c r="AQ1324" i="15"/>
  <c r="AR1324" i="15"/>
  <c r="AS1324" i="15"/>
  <c r="AT1324" i="15"/>
  <c r="AU1324" i="15"/>
  <c r="AV1324" i="15"/>
  <c r="AW1324" i="15"/>
  <c r="AX1324" i="15"/>
  <c r="AY1324" i="15"/>
  <c r="AZ1324" i="15"/>
  <c r="BA1324" i="15"/>
  <c r="BB1324" i="15"/>
  <c r="AL1324" i="15"/>
  <c r="AK1324" i="15"/>
  <c r="AJ1324" i="15"/>
  <c r="AH1324" i="15"/>
  <c r="R1324" i="15"/>
  <c r="AF1324" i="15"/>
  <c r="AE1324" i="15"/>
  <c r="AD1324" i="15"/>
  <c r="N1324" i="15"/>
  <c r="AC1324" i="15"/>
  <c r="W1324" i="15"/>
  <c r="V1324" i="15"/>
  <c r="U1324" i="15"/>
  <c r="T1324" i="15"/>
  <c r="Q1324" i="15"/>
  <c r="P1324" i="15"/>
  <c r="O1324" i="15"/>
  <c r="I1324" i="15"/>
  <c r="H1324" i="15"/>
  <c r="F1324" i="15"/>
  <c r="E1324" i="15"/>
  <c r="D1324" i="15"/>
  <c r="C1324" i="15"/>
  <c r="B1323" i="15"/>
  <c r="DZ1323" i="15"/>
  <c r="FH1323" i="15"/>
  <c r="DM1323" i="15"/>
  <c r="DN1323" i="15"/>
  <c r="DO1323" i="15"/>
  <c r="DP1323" i="15"/>
  <c r="DQ1323" i="15"/>
  <c r="DR1323" i="15"/>
  <c r="DS1323" i="15"/>
  <c r="DT1323" i="15"/>
  <c r="DU1323" i="15"/>
  <c r="DV1323" i="15"/>
  <c r="DW1323" i="15"/>
  <c r="DX1323" i="15"/>
  <c r="DY1323" i="15"/>
  <c r="FG1323" i="15"/>
  <c r="CZ1323" i="15"/>
  <c r="DA1323" i="15"/>
  <c r="DB1323" i="15"/>
  <c r="DC1323" i="15"/>
  <c r="DD1323" i="15"/>
  <c r="DE1323" i="15"/>
  <c r="DF1323" i="15"/>
  <c r="DG1323" i="15"/>
  <c r="DH1323" i="15"/>
  <c r="DI1323" i="15"/>
  <c r="DJ1323" i="15"/>
  <c r="DK1323" i="15"/>
  <c r="DL1323" i="15"/>
  <c r="FF1323" i="15"/>
  <c r="AG1323" i="15"/>
  <c r="CD1323" i="15"/>
  <c r="CE1323" i="15"/>
  <c r="CF1323" i="15"/>
  <c r="EW1323" i="15"/>
  <c r="BU1323" i="15"/>
  <c r="BV1323" i="15"/>
  <c r="BW1323" i="15"/>
  <c r="BX1323" i="15"/>
  <c r="BY1323" i="15"/>
  <c r="BZ1323" i="15"/>
  <c r="CA1323" i="15"/>
  <c r="CB1323" i="15"/>
  <c r="CC1323" i="15"/>
  <c r="EV1323" i="15"/>
  <c r="G1323" i="15"/>
  <c r="J1323" i="15"/>
  <c r="L1323" i="15"/>
  <c r="ES1323" i="15"/>
  <c r="ER1323" i="15"/>
  <c r="EQ1323" i="15"/>
  <c r="EP1323" i="15"/>
  <c r="EO1323" i="15"/>
  <c r="EN1323" i="15"/>
  <c r="EM1323" i="15"/>
  <c r="EE1323" i="15"/>
  <c r="EF1323" i="15"/>
  <c r="EG1323" i="15"/>
  <c r="EH1323" i="15"/>
  <c r="EI1323" i="15"/>
  <c r="EJ1323" i="15"/>
  <c r="EK1323" i="15"/>
  <c r="CG1323" i="15"/>
  <c r="EL1323" i="15"/>
  <c r="EC1323" i="15"/>
  <c r="EB1323" i="15"/>
  <c r="EA1323" i="15"/>
  <c r="CX1323" i="15"/>
  <c r="CW1323" i="15"/>
  <c r="CV1323" i="15"/>
  <c r="CU1323" i="15"/>
  <c r="CH1323" i="15"/>
  <c r="CI1323" i="15"/>
  <c r="CJ1323" i="15"/>
  <c r="CK1323" i="15"/>
  <c r="CL1323" i="15"/>
  <c r="CM1323" i="15"/>
  <c r="CN1323" i="15"/>
  <c r="CO1323" i="15"/>
  <c r="CP1323" i="15"/>
  <c r="CQ1323" i="15"/>
  <c r="CR1323" i="15"/>
  <c r="CS1323" i="15"/>
  <c r="CT1323" i="15"/>
  <c r="BS1323" i="15"/>
  <c r="BR1323" i="15"/>
  <c r="BQ1323" i="15"/>
  <c r="BP1323" i="15"/>
  <c r="BC1323" i="15"/>
  <c r="BD1323" i="15"/>
  <c r="BE1323" i="15"/>
  <c r="BF1323" i="15"/>
  <c r="BG1323" i="15"/>
  <c r="BH1323" i="15"/>
  <c r="BI1323" i="15"/>
  <c r="BJ1323" i="15"/>
  <c r="BK1323" i="15"/>
  <c r="BL1323" i="15"/>
  <c r="BM1323" i="15"/>
  <c r="BN1323" i="15"/>
  <c r="BO1323" i="15"/>
  <c r="AP1323" i="15"/>
  <c r="AQ1323" i="15"/>
  <c r="AR1323" i="15"/>
  <c r="AS1323" i="15"/>
  <c r="AT1323" i="15"/>
  <c r="AU1323" i="15"/>
  <c r="AV1323" i="15"/>
  <c r="AW1323" i="15"/>
  <c r="AX1323" i="15"/>
  <c r="AY1323" i="15"/>
  <c r="AZ1323" i="15"/>
  <c r="BA1323" i="15"/>
  <c r="BB1323" i="15"/>
  <c r="AL1323" i="15"/>
  <c r="AK1323" i="15"/>
  <c r="AJ1323" i="15"/>
  <c r="AH1323" i="15"/>
  <c r="R1323" i="15"/>
  <c r="AF1323" i="15"/>
  <c r="AE1323" i="15"/>
  <c r="AD1323" i="15"/>
  <c r="N1323" i="15"/>
  <c r="AC1323" i="15"/>
  <c r="W1323" i="15"/>
  <c r="V1323" i="15"/>
  <c r="U1323" i="15"/>
  <c r="T1323" i="15"/>
  <c r="Q1323" i="15"/>
  <c r="P1323" i="15"/>
  <c r="O1323" i="15"/>
  <c r="I1323" i="15"/>
  <c r="H1323" i="15"/>
  <c r="F1323" i="15"/>
  <c r="E1323" i="15"/>
  <c r="D1323" i="15"/>
  <c r="C1323" i="15"/>
  <c r="B1322" i="15"/>
  <c r="DZ1322" i="15"/>
  <c r="FH1322" i="15"/>
  <c r="DM1322" i="15"/>
  <c r="DN1322" i="15"/>
  <c r="DO1322" i="15"/>
  <c r="DP1322" i="15"/>
  <c r="DQ1322" i="15"/>
  <c r="DR1322" i="15"/>
  <c r="DS1322" i="15"/>
  <c r="DT1322" i="15"/>
  <c r="DU1322" i="15"/>
  <c r="DV1322" i="15"/>
  <c r="DW1322" i="15"/>
  <c r="DX1322" i="15"/>
  <c r="DY1322" i="15"/>
  <c r="FG1322" i="15"/>
  <c r="CZ1322" i="15"/>
  <c r="DA1322" i="15"/>
  <c r="DB1322" i="15"/>
  <c r="DC1322" i="15"/>
  <c r="DD1322" i="15"/>
  <c r="DE1322" i="15"/>
  <c r="DF1322" i="15"/>
  <c r="DG1322" i="15"/>
  <c r="DH1322" i="15"/>
  <c r="DI1322" i="15"/>
  <c r="DJ1322" i="15"/>
  <c r="DK1322" i="15"/>
  <c r="DL1322" i="15"/>
  <c r="FF1322" i="15"/>
  <c r="AG1322" i="15"/>
  <c r="CD1322" i="15"/>
  <c r="CE1322" i="15"/>
  <c r="CF1322" i="15"/>
  <c r="EW1322" i="15"/>
  <c r="BU1322" i="15"/>
  <c r="BV1322" i="15"/>
  <c r="BW1322" i="15"/>
  <c r="BX1322" i="15"/>
  <c r="BY1322" i="15"/>
  <c r="BZ1322" i="15"/>
  <c r="CA1322" i="15"/>
  <c r="CB1322" i="15"/>
  <c r="CC1322" i="15"/>
  <c r="EV1322" i="15"/>
  <c r="G1322" i="15"/>
  <c r="J1322" i="15"/>
  <c r="L1322" i="15"/>
  <c r="ES1322" i="15"/>
  <c r="ER1322" i="15"/>
  <c r="EQ1322" i="15"/>
  <c r="EP1322" i="15"/>
  <c r="EO1322" i="15"/>
  <c r="EN1322" i="15"/>
  <c r="EM1322" i="15"/>
  <c r="EE1322" i="15"/>
  <c r="EF1322" i="15"/>
  <c r="EG1322" i="15"/>
  <c r="EH1322" i="15"/>
  <c r="EI1322" i="15"/>
  <c r="EJ1322" i="15"/>
  <c r="EK1322" i="15"/>
  <c r="CG1322" i="15"/>
  <c r="EL1322" i="15"/>
  <c r="EC1322" i="15"/>
  <c r="EB1322" i="15"/>
  <c r="EA1322" i="15"/>
  <c r="CX1322" i="15"/>
  <c r="CW1322" i="15"/>
  <c r="CV1322" i="15"/>
  <c r="CU1322" i="15"/>
  <c r="CH1322" i="15"/>
  <c r="CI1322" i="15"/>
  <c r="CJ1322" i="15"/>
  <c r="CK1322" i="15"/>
  <c r="CL1322" i="15"/>
  <c r="CM1322" i="15"/>
  <c r="CN1322" i="15"/>
  <c r="CO1322" i="15"/>
  <c r="CP1322" i="15"/>
  <c r="CQ1322" i="15"/>
  <c r="CR1322" i="15"/>
  <c r="CS1322" i="15"/>
  <c r="CT1322" i="15"/>
  <c r="BS1322" i="15"/>
  <c r="BR1322" i="15"/>
  <c r="BQ1322" i="15"/>
  <c r="BP1322" i="15"/>
  <c r="BC1322" i="15"/>
  <c r="BD1322" i="15"/>
  <c r="BE1322" i="15"/>
  <c r="BF1322" i="15"/>
  <c r="BG1322" i="15"/>
  <c r="BH1322" i="15"/>
  <c r="BI1322" i="15"/>
  <c r="BJ1322" i="15"/>
  <c r="BK1322" i="15"/>
  <c r="BL1322" i="15"/>
  <c r="BM1322" i="15"/>
  <c r="BN1322" i="15"/>
  <c r="BO1322" i="15"/>
  <c r="AP1322" i="15"/>
  <c r="AQ1322" i="15"/>
  <c r="AR1322" i="15"/>
  <c r="AS1322" i="15"/>
  <c r="AT1322" i="15"/>
  <c r="AU1322" i="15"/>
  <c r="AV1322" i="15"/>
  <c r="AW1322" i="15"/>
  <c r="AX1322" i="15"/>
  <c r="AY1322" i="15"/>
  <c r="AZ1322" i="15"/>
  <c r="BA1322" i="15"/>
  <c r="BB1322" i="15"/>
  <c r="AL1322" i="15"/>
  <c r="AK1322" i="15"/>
  <c r="AJ1322" i="15"/>
  <c r="AH1322" i="15"/>
  <c r="R1322" i="15"/>
  <c r="AF1322" i="15"/>
  <c r="AE1322" i="15"/>
  <c r="AD1322" i="15"/>
  <c r="N1322" i="15"/>
  <c r="AC1322" i="15"/>
  <c r="W1322" i="15"/>
  <c r="V1322" i="15"/>
  <c r="U1322" i="15"/>
  <c r="T1322" i="15"/>
  <c r="Q1322" i="15"/>
  <c r="P1322" i="15"/>
  <c r="O1322" i="15"/>
  <c r="I1322" i="15"/>
  <c r="H1322" i="15"/>
  <c r="F1322" i="15"/>
  <c r="E1322" i="15"/>
  <c r="D1322" i="15"/>
  <c r="C1322" i="15"/>
  <c r="B1321" i="15"/>
  <c r="DZ1321" i="15"/>
  <c r="FH1321" i="15"/>
  <c r="DM1321" i="15"/>
  <c r="DN1321" i="15"/>
  <c r="DO1321" i="15"/>
  <c r="DP1321" i="15"/>
  <c r="DQ1321" i="15"/>
  <c r="DR1321" i="15"/>
  <c r="DS1321" i="15"/>
  <c r="DT1321" i="15"/>
  <c r="DU1321" i="15"/>
  <c r="DV1321" i="15"/>
  <c r="DW1321" i="15"/>
  <c r="DX1321" i="15"/>
  <c r="DY1321" i="15"/>
  <c r="FG1321" i="15"/>
  <c r="CZ1321" i="15"/>
  <c r="DA1321" i="15"/>
  <c r="DB1321" i="15"/>
  <c r="DC1321" i="15"/>
  <c r="DD1321" i="15"/>
  <c r="DE1321" i="15"/>
  <c r="DF1321" i="15"/>
  <c r="DG1321" i="15"/>
  <c r="DH1321" i="15"/>
  <c r="DI1321" i="15"/>
  <c r="DJ1321" i="15"/>
  <c r="DK1321" i="15"/>
  <c r="DL1321" i="15"/>
  <c r="FF1321" i="15"/>
  <c r="AG1321" i="15"/>
  <c r="CD1321" i="15"/>
  <c r="CE1321" i="15"/>
  <c r="CF1321" i="15"/>
  <c r="EW1321" i="15"/>
  <c r="BU1321" i="15"/>
  <c r="BV1321" i="15"/>
  <c r="BW1321" i="15"/>
  <c r="BX1321" i="15"/>
  <c r="BY1321" i="15"/>
  <c r="BZ1321" i="15"/>
  <c r="CA1321" i="15"/>
  <c r="CB1321" i="15"/>
  <c r="CC1321" i="15"/>
  <c r="EV1321" i="15"/>
  <c r="G1321" i="15"/>
  <c r="J1321" i="15"/>
  <c r="L1321" i="15"/>
  <c r="ES1321" i="15"/>
  <c r="ER1321" i="15"/>
  <c r="EQ1321" i="15"/>
  <c r="EP1321" i="15"/>
  <c r="EO1321" i="15"/>
  <c r="EN1321" i="15"/>
  <c r="EM1321" i="15"/>
  <c r="EE1321" i="15"/>
  <c r="EF1321" i="15"/>
  <c r="EG1321" i="15"/>
  <c r="EH1321" i="15"/>
  <c r="EI1321" i="15"/>
  <c r="EJ1321" i="15"/>
  <c r="EK1321" i="15"/>
  <c r="CG1321" i="15"/>
  <c r="EC1321" i="15"/>
  <c r="EB1321" i="15"/>
  <c r="EA1321" i="15"/>
  <c r="CX1321" i="15"/>
  <c r="CW1321" i="15"/>
  <c r="CV1321" i="15"/>
  <c r="CU1321" i="15"/>
  <c r="CH1321" i="15"/>
  <c r="CI1321" i="15"/>
  <c r="CJ1321" i="15"/>
  <c r="CK1321" i="15"/>
  <c r="CL1321" i="15"/>
  <c r="CM1321" i="15"/>
  <c r="CN1321" i="15"/>
  <c r="CO1321" i="15"/>
  <c r="CP1321" i="15"/>
  <c r="CQ1321" i="15"/>
  <c r="CR1321" i="15"/>
  <c r="CS1321" i="15"/>
  <c r="CT1321" i="15"/>
  <c r="BS1321" i="15"/>
  <c r="BR1321" i="15"/>
  <c r="BQ1321" i="15"/>
  <c r="BP1321" i="15"/>
  <c r="BC1321" i="15"/>
  <c r="BD1321" i="15"/>
  <c r="BE1321" i="15"/>
  <c r="BF1321" i="15"/>
  <c r="BG1321" i="15"/>
  <c r="BH1321" i="15"/>
  <c r="BI1321" i="15"/>
  <c r="BJ1321" i="15"/>
  <c r="BK1321" i="15"/>
  <c r="BL1321" i="15"/>
  <c r="BM1321" i="15"/>
  <c r="BN1321" i="15"/>
  <c r="BO1321" i="15"/>
  <c r="AP1321" i="15"/>
  <c r="AQ1321" i="15"/>
  <c r="AR1321" i="15"/>
  <c r="AS1321" i="15"/>
  <c r="AT1321" i="15"/>
  <c r="AU1321" i="15"/>
  <c r="AV1321" i="15"/>
  <c r="AW1321" i="15"/>
  <c r="AX1321" i="15"/>
  <c r="AY1321" i="15"/>
  <c r="AZ1321" i="15"/>
  <c r="BA1321" i="15"/>
  <c r="BB1321" i="15"/>
  <c r="AL1321" i="15"/>
  <c r="AK1321" i="15"/>
  <c r="AJ1321" i="15"/>
  <c r="AH1321" i="15"/>
  <c r="R1321" i="15"/>
  <c r="AF1321" i="15"/>
  <c r="AE1321" i="15"/>
  <c r="AD1321" i="15"/>
  <c r="N1321" i="15"/>
  <c r="AC1321" i="15"/>
  <c r="W1321" i="15"/>
  <c r="V1321" i="15"/>
  <c r="U1321" i="15"/>
  <c r="T1321" i="15"/>
  <c r="Q1321" i="15"/>
  <c r="P1321" i="15"/>
  <c r="O1321" i="15"/>
  <c r="I1321" i="15"/>
  <c r="H1321" i="15"/>
  <c r="F1321" i="15"/>
  <c r="E1321" i="15"/>
  <c r="D1321" i="15"/>
  <c r="C1321" i="15"/>
  <c r="B1320" i="15"/>
  <c r="DZ1320" i="15"/>
  <c r="FH1320" i="15"/>
  <c r="DM1320" i="15"/>
  <c r="DN1320" i="15"/>
  <c r="DO1320" i="15"/>
  <c r="DP1320" i="15"/>
  <c r="DQ1320" i="15"/>
  <c r="DR1320" i="15"/>
  <c r="DS1320" i="15"/>
  <c r="DT1320" i="15"/>
  <c r="DU1320" i="15"/>
  <c r="DV1320" i="15"/>
  <c r="DW1320" i="15"/>
  <c r="DX1320" i="15"/>
  <c r="DY1320" i="15"/>
  <c r="FG1320" i="15"/>
  <c r="CZ1320" i="15"/>
  <c r="DA1320" i="15"/>
  <c r="DB1320" i="15"/>
  <c r="DC1320" i="15"/>
  <c r="DD1320" i="15"/>
  <c r="DE1320" i="15"/>
  <c r="DF1320" i="15"/>
  <c r="DG1320" i="15"/>
  <c r="DH1320" i="15"/>
  <c r="DI1320" i="15"/>
  <c r="DJ1320" i="15"/>
  <c r="DK1320" i="15"/>
  <c r="DL1320" i="15"/>
  <c r="FF1320" i="15"/>
  <c r="AG1320" i="15"/>
  <c r="CD1320" i="15"/>
  <c r="CE1320" i="15"/>
  <c r="CF1320" i="15"/>
  <c r="EW1320" i="15"/>
  <c r="BU1320" i="15"/>
  <c r="BV1320" i="15"/>
  <c r="BW1320" i="15"/>
  <c r="BX1320" i="15"/>
  <c r="BY1320" i="15"/>
  <c r="BZ1320" i="15"/>
  <c r="CA1320" i="15"/>
  <c r="CB1320" i="15"/>
  <c r="CC1320" i="15"/>
  <c r="EV1320" i="15"/>
  <c r="G1320" i="15"/>
  <c r="J1320" i="15"/>
  <c r="L1320" i="15"/>
  <c r="ES1320" i="15"/>
  <c r="ER1320" i="15"/>
  <c r="EQ1320" i="15"/>
  <c r="EP1320" i="15"/>
  <c r="EO1320" i="15"/>
  <c r="EN1320" i="15"/>
  <c r="EM1320" i="15"/>
  <c r="EE1320" i="15"/>
  <c r="EF1320" i="15"/>
  <c r="EG1320" i="15"/>
  <c r="EH1320" i="15"/>
  <c r="EI1320" i="15"/>
  <c r="EJ1320" i="15"/>
  <c r="EK1320" i="15"/>
  <c r="CG1320" i="15"/>
  <c r="EC1320" i="15"/>
  <c r="EB1320" i="15"/>
  <c r="EA1320" i="15"/>
  <c r="CX1320" i="15"/>
  <c r="CW1320" i="15"/>
  <c r="CV1320" i="15"/>
  <c r="CU1320" i="15"/>
  <c r="CH1320" i="15"/>
  <c r="CI1320" i="15"/>
  <c r="CJ1320" i="15"/>
  <c r="CK1320" i="15"/>
  <c r="CL1320" i="15"/>
  <c r="CM1320" i="15"/>
  <c r="CN1320" i="15"/>
  <c r="CO1320" i="15"/>
  <c r="CP1320" i="15"/>
  <c r="CQ1320" i="15"/>
  <c r="CR1320" i="15"/>
  <c r="CS1320" i="15"/>
  <c r="CT1320" i="15"/>
  <c r="BS1320" i="15"/>
  <c r="BR1320" i="15"/>
  <c r="BQ1320" i="15"/>
  <c r="BP1320" i="15"/>
  <c r="BC1320" i="15"/>
  <c r="BD1320" i="15"/>
  <c r="BE1320" i="15"/>
  <c r="BF1320" i="15"/>
  <c r="BG1320" i="15"/>
  <c r="BH1320" i="15"/>
  <c r="BI1320" i="15"/>
  <c r="BJ1320" i="15"/>
  <c r="BK1320" i="15"/>
  <c r="BL1320" i="15"/>
  <c r="BM1320" i="15"/>
  <c r="BN1320" i="15"/>
  <c r="BO1320" i="15"/>
  <c r="AP1320" i="15"/>
  <c r="AQ1320" i="15"/>
  <c r="AR1320" i="15"/>
  <c r="AS1320" i="15"/>
  <c r="AT1320" i="15"/>
  <c r="AU1320" i="15"/>
  <c r="AV1320" i="15"/>
  <c r="AW1320" i="15"/>
  <c r="AX1320" i="15"/>
  <c r="AY1320" i="15"/>
  <c r="AZ1320" i="15"/>
  <c r="BA1320" i="15"/>
  <c r="BB1320" i="15"/>
  <c r="AL1320" i="15"/>
  <c r="AK1320" i="15"/>
  <c r="AJ1320" i="15"/>
  <c r="AH1320" i="15"/>
  <c r="R1320" i="15"/>
  <c r="AF1320" i="15"/>
  <c r="AE1320" i="15"/>
  <c r="AD1320" i="15"/>
  <c r="N1320" i="15"/>
  <c r="AC1320" i="15"/>
  <c r="W1320" i="15"/>
  <c r="V1320" i="15"/>
  <c r="U1320" i="15"/>
  <c r="T1320" i="15"/>
  <c r="Q1320" i="15"/>
  <c r="P1320" i="15"/>
  <c r="O1320" i="15"/>
  <c r="I1320" i="15"/>
  <c r="H1320" i="15"/>
  <c r="F1320" i="15"/>
  <c r="E1320" i="15"/>
  <c r="D1320" i="15"/>
  <c r="C1320" i="15"/>
  <c r="B1319" i="15"/>
  <c r="DZ1319" i="15"/>
  <c r="FH1319" i="15"/>
  <c r="DM1319" i="15"/>
  <c r="DN1319" i="15"/>
  <c r="DO1319" i="15"/>
  <c r="DP1319" i="15"/>
  <c r="DQ1319" i="15"/>
  <c r="DR1319" i="15"/>
  <c r="DS1319" i="15"/>
  <c r="DT1319" i="15"/>
  <c r="DU1319" i="15"/>
  <c r="DV1319" i="15"/>
  <c r="DW1319" i="15"/>
  <c r="DX1319" i="15"/>
  <c r="DY1319" i="15"/>
  <c r="FG1319" i="15"/>
  <c r="CZ1319" i="15"/>
  <c r="DA1319" i="15"/>
  <c r="DB1319" i="15"/>
  <c r="DC1319" i="15"/>
  <c r="DD1319" i="15"/>
  <c r="DE1319" i="15"/>
  <c r="DF1319" i="15"/>
  <c r="DG1319" i="15"/>
  <c r="DH1319" i="15"/>
  <c r="DI1319" i="15"/>
  <c r="DJ1319" i="15"/>
  <c r="DK1319" i="15"/>
  <c r="DL1319" i="15"/>
  <c r="FF1319" i="15"/>
  <c r="AG1319" i="15"/>
  <c r="CD1319" i="15"/>
  <c r="CE1319" i="15"/>
  <c r="CF1319" i="15"/>
  <c r="EW1319" i="15"/>
  <c r="BU1319" i="15"/>
  <c r="BV1319" i="15"/>
  <c r="BW1319" i="15"/>
  <c r="BX1319" i="15"/>
  <c r="BY1319" i="15"/>
  <c r="BZ1319" i="15"/>
  <c r="CA1319" i="15"/>
  <c r="CB1319" i="15"/>
  <c r="CC1319" i="15"/>
  <c r="EV1319" i="15"/>
  <c r="G1319" i="15"/>
  <c r="J1319" i="15"/>
  <c r="L1319" i="15"/>
  <c r="ES1319" i="15"/>
  <c r="ER1319" i="15"/>
  <c r="EQ1319" i="15"/>
  <c r="EP1319" i="15"/>
  <c r="EO1319" i="15"/>
  <c r="EN1319" i="15"/>
  <c r="EM1319" i="15"/>
  <c r="EE1319" i="15"/>
  <c r="EF1319" i="15"/>
  <c r="EG1319" i="15"/>
  <c r="EH1319" i="15"/>
  <c r="EI1319" i="15"/>
  <c r="EJ1319" i="15"/>
  <c r="EK1319" i="15"/>
  <c r="CG1319" i="15"/>
  <c r="EL1319" i="15"/>
  <c r="EC1319" i="15"/>
  <c r="EB1319" i="15"/>
  <c r="EA1319" i="15"/>
  <c r="CX1319" i="15"/>
  <c r="CW1319" i="15"/>
  <c r="CV1319" i="15"/>
  <c r="CU1319" i="15"/>
  <c r="CH1319" i="15"/>
  <c r="CI1319" i="15"/>
  <c r="CJ1319" i="15"/>
  <c r="CK1319" i="15"/>
  <c r="CL1319" i="15"/>
  <c r="CM1319" i="15"/>
  <c r="CN1319" i="15"/>
  <c r="CO1319" i="15"/>
  <c r="CP1319" i="15"/>
  <c r="CQ1319" i="15"/>
  <c r="CR1319" i="15"/>
  <c r="CS1319" i="15"/>
  <c r="CT1319" i="15"/>
  <c r="BS1319" i="15"/>
  <c r="BR1319" i="15"/>
  <c r="BQ1319" i="15"/>
  <c r="BP1319" i="15"/>
  <c r="BC1319" i="15"/>
  <c r="BD1319" i="15"/>
  <c r="BE1319" i="15"/>
  <c r="BF1319" i="15"/>
  <c r="BG1319" i="15"/>
  <c r="BH1319" i="15"/>
  <c r="BI1319" i="15"/>
  <c r="BJ1319" i="15"/>
  <c r="BK1319" i="15"/>
  <c r="BL1319" i="15"/>
  <c r="BM1319" i="15"/>
  <c r="BN1319" i="15"/>
  <c r="BO1319" i="15"/>
  <c r="AP1319" i="15"/>
  <c r="AQ1319" i="15"/>
  <c r="AR1319" i="15"/>
  <c r="AS1319" i="15"/>
  <c r="AT1319" i="15"/>
  <c r="AU1319" i="15"/>
  <c r="AV1319" i="15"/>
  <c r="AW1319" i="15"/>
  <c r="AX1319" i="15"/>
  <c r="AY1319" i="15"/>
  <c r="AZ1319" i="15"/>
  <c r="BA1319" i="15"/>
  <c r="BB1319" i="15"/>
  <c r="AL1319" i="15"/>
  <c r="AK1319" i="15"/>
  <c r="AJ1319" i="15"/>
  <c r="AH1319" i="15"/>
  <c r="R1319" i="15"/>
  <c r="AF1319" i="15"/>
  <c r="AE1319" i="15"/>
  <c r="AD1319" i="15"/>
  <c r="N1319" i="15"/>
  <c r="AC1319" i="15"/>
  <c r="W1319" i="15"/>
  <c r="V1319" i="15"/>
  <c r="U1319" i="15"/>
  <c r="T1319" i="15"/>
  <c r="Q1319" i="15"/>
  <c r="P1319" i="15"/>
  <c r="O1319" i="15"/>
  <c r="I1319" i="15"/>
  <c r="H1319" i="15"/>
  <c r="F1319" i="15"/>
  <c r="E1319" i="15"/>
  <c r="D1319" i="15"/>
  <c r="C1319" i="15"/>
  <c r="B1318" i="15"/>
  <c r="DZ1318" i="15"/>
  <c r="FH1318" i="15"/>
  <c r="DM1318" i="15"/>
  <c r="DN1318" i="15"/>
  <c r="DO1318" i="15"/>
  <c r="DP1318" i="15"/>
  <c r="DQ1318" i="15"/>
  <c r="DR1318" i="15"/>
  <c r="DS1318" i="15"/>
  <c r="DT1318" i="15"/>
  <c r="DU1318" i="15"/>
  <c r="DV1318" i="15"/>
  <c r="DW1318" i="15"/>
  <c r="DX1318" i="15"/>
  <c r="DY1318" i="15"/>
  <c r="FG1318" i="15"/>
  <c r="CZ1318" i="15"/>
  <c r="DA1318" i="15"/>
  <c r="DB1318" i="15"/>
  <c r="DC1318" i="15"/>
  <c r="DD1318" i="15"/>
  <c r="DE1318" i="15"/>
  <c r="DF1318" i="15"/>
  <c r="DG1318" i="15"/>
  <c r="DH1318" i="15"/>
  <c r="DI1318" i="15"/>
  <c r="DJ1318" i="15"/>
  <c r="DK1318" i="15"/>
  <c r="DL1318" i="15"/>
  <c r="FF1318" i="15"/>
  <c r="AG1318" i="15"/>
  <c r="CD1318" i="15"/>
  <c r="CE1318" i="15"/>
  <c r="CF1318" i="15"/>
  <c r="EW1318" i="15"/>
  <c r="BU1318" i="15"/>
  <c r="BV1318" i="15"/>
  <c r="BW1318" i="15"/>
  <c r="BX1318" i="15"/>
  <c r="BY1318" i="15"/>
  <c r="BZ1318" i="15"/>
  <c r="CA1318" i="15"/>
  <c r="CB1318" i="15"/>
  <c r="CC1318" i="15"/>
  <c r="EV1318" i="15"/>
  <c r="G1318" i="15"/>
  <c r="J1318" i="15"/>
  <c r="L1318" i="15"/>
  <c r="ES1318" i="15"/>
  <c r="ER1318" i="15"/>
  <c r="EQ1318" i="15"/>
  <c r="EP1318" i="15"/>
  <c r="EO1318" i="15"/>
  <c r="EN1318" i="15"/>
  <c r="EM1318" i="15"/>
  <c r="EE1318" i="15"/>
  <c r="EF1318" i="15"/>
  <c r="EG1318" i="15"/>
  <c r="EH1318" i="15"/>
  <c r="EI1318" i="15"/>
  <c r="EJ1318" i="15"/>
  <c r="EK1318" i="15"/>
  <c r="CG1318" i="15"/>
  <c r="EL1318" i="15"/>
  <c r="EC1318" i="15"/>
  <c r="EB1318" i="15"/>
  <c r="EA1318" i="15"/>
  <c r="CX1318" i="15"/>
  <c r="CW1318" i="15"/>
  <c r="CV1318" i="15"/>
  <c r="CU1318" i="15"/>
  <c r="CH1318" i="15"/>
  <c r="CI1318" i="15"/>
  <c r="CJ1318" i="15"/>
  <c r="CK1318" i="15"/>
  <c r="CL1318" i="15"/>
  <c r="CM1318" i="15"/>
  <c r="CN1318" i="15"/>
  <c r="CO1318" i="15"/>
  <c r="CP1318" i="15"/>
  <c r="CQ1318" i="15"/>
  <c r="CR1318" i="15"/>
  <c r="CS1318" i="15"/>
  <c r="CT1318" i="15"/>
  <c r="BS1318" i="15"/>
  <c r="BR1318" i="15"/>
  <c r="BQ1318" i="15"/>
  <c r="BP1318" i="15"/>
  <c r="BC1318" i="15"/>
  <c r="BD1318" i="15"/>
  <c r="BE1318" i="15"/>
  <c r="BF1318" i="15"/>
  <c r="BG1318" i="15"/>
  <c r="BH1318" i="15"/>
  <c r="BI1318" i="15"/>
  <c r="BJ1318" i="15"/>
  <c r="BK1318" i="15"/>
  <c r="BL1318" i="15"/>
  <c r="BM1318" i="15"/>
  <c r="BN1318" i="15"/>
  <c r="BO1318" i="15"/>
  <c r="AP1318" i="15"/>
  <c r="AQ1318" i="15"/>
  <c r="AR1318" i="15"/>
  <c r="AS1318" i="15"/>
  <c r="AT1318" i="15"/>
  <c r="AU1318" i="15"/>
  <c r="AV1318" i="15"/>
  <c r="AW1318" i="15"/>
  <c r="AX1318" i="15"/>
  <c r="AY1318" i="15"/>
  <c r="AZ1318" i="15"/>
  <c r="BA1318" i="15"/>
  <c r="BB1318" i="15"/>
  <c r="AL1318" i="15"/>
  <c r="AK1318" i="15"/>
  <c r="AJ1318" i="15"/>
  <c r="AH1318" i="15"/>
  <c r="R1318" i="15"/>
  <c r="AF1318" i="15"/>
  <c r="AE1318" i="15"/>
  <c r="AD1318" i="15"/>
  <c r="N1318" i="15"/>
  <c r="AC1318" i="15"/>
  <c r="W1318" i="15"/>
  <c r="V1318" i="15"/>
  <c r="U1318" i="15"/>
  <c r="T1318" i="15"/>
  <c r="Q1318" i="15"/>
  <c r="P1318" i="15"/>
  <c r="O1318" i="15"/>
  <c r="I1318" i="15"/>
  <c r="H1318" i="15"/>
  <c r="F1318" i="15"/>
  <c r="E1318" i="15"/>
  <c r="D1318" i="15"/>
  <c r="C1318" i="15"/>
  <c r="B1317" i="15"/>
  <c r="DZ1317" i="15"/>
  <c r="FH1317" i="15"/>
  <c r="DM1317" i="15"/>
  <c r="DN1317" i="15"/>
  <c r="DO1317" i="15"/>
  <c r="DP1317" i="15"/>
  <c r="DQ1317" i="15"/>
  <c r="DR1317" i="15"/>
  <c r="DS1317" i="15"/>
  <c r="DT1317" i="15"/>
  <c r="DU1317" i="15"/>
  <c r="DV1317" i="15"/>
  <c r="DW1317" i="15"/>
  <c r="DX1317" i="15"/>
  <c r="DY1317" i="15"/>
  <c r="FG1317" i="15"/>
  <c r="CZ1317" i="15"/>
  <c r="DA1317" i="15"/>
  <c r="DB1317" i="15"/>
  <c r="DC1317" i="15"/>
  <c r="DD1317" i="15"/>
  <c r="DE1317" i="15"/>
  <c r="DF1317" i="15"/>
  <c r="DG1317" i="15"/>
  <c r="DH1317" i="15"/>
  <c r="DI1317" i="15"/>
  <c r="DJ1317" i="15"/>
  <c r="DK1317" i="15"/>
  <c r="DL1317" i="15"/>
  <c r="FF1317" i="15"/>
  <c r="AG1317" i="15"/>
  <c r="CD1317" i="15"/>
  <c r="CE1317" i="15"/>
  <c r="CF1317" i="15"/>
  <c r="EW1317" i="15"/>
  <c r="BU1317" i="15"/>
  <c r="BV1317" i="15"/>
  <c r="BW1317" i="15"/>
  <c r="BX1317" i="15"/>
  <c r="BY1317" i="15"/>
  <c r="BZ1317" i="15"/>
  <c r="CA1317" i="15"/>
  <c r="CB1317" i="15"/>
  <c r="CC1317" i="15"/>
  <c r="EV1317" i="15"/>
  <c r="G1317" i="15"/>
  <c r="J1317" i="15"/>
  <c r="L1317" i="15"/>
  <c r="ES1317" i="15"/>
  <c r="ER1317" i="15"/>
  <c r="EQ1317" i="15"/>
  <c r="EP1317" i="15"/>
  <c r="EO1317" i="15"/>
  <c r="EN1317" i="15"/>
  <c r="EM1317" i="15"/>
  <c r="EE1317" i="15"/>
  <c r="EF1317" i="15"/>
  <c r="EG1317" i="15"/>
  <c r="EH1317" i="15"/>
  <c r="EI1317" i="15"/>
  <c r="EJ1317" i="15"/>
  <c r="EK1317" i="15"/>
  <c r="CG1317" i="15"/>
  <c r="EC1317" i="15"/>
  <c r="EB1317" i="15"/>
  <c r="EA1317" i="15"/>
  <c r="CX1317" i="15"/>
  <c r="CW1317" i="15"/>
  <c r="CV1317" i="15"/>
  <c r="CU1317" i="15"/>
  <c r="CH1317" i="15"/>
  <c r="CI1317" i="15"/>
  <c r="CJ1317" i="15"/>
  <c r="CK1317" i="15"/>
  <c r="CL1317" i="15"/>
  <c r="CM1317" i="15"/>
  <c r="CN1317" i="15"/>
  <c r="CO1317" i="15"/>
  <c r="CP1317" i="15"/>
  <c r="CQ1317" i="15"/>
  <c r="CR1317" i="15"/>
  <c r="CS1317" i="15"/>
  <c r="CT1317" i="15"/>
  <c r="BS1317" i="15"/>
  <c r="BR1317" i="15"/>
  <c r="BQ1317" i="15"/>
  <c r="BP1317" i="15"/>
  <c r="BC1317" i="15"/>
  <c r="BD1317" i="15"/>
  <c r="BE1317" i="15"/>
  <c r="BF1317" i="15"/>
  <c r="BG1317" i="15"/>
  <c r="BH1317" i="15"/>
  <c r="BI1317" i="15"/>
  <c r="BJ1317" i="15"/>
  <c r="BK1317" i="15"/>
  <c r="BL1317" i="15"/>
  <c r="BM1317" i="15"/>
  <c r="BN1317" i="15"/>
  <c r="BO1317" i="15"/>
  <c r="AP1317" i="15"/>
  <c r="AQ1317" i="15"/>
  <c r="AR1317" i="15"/>
  <c r="AS1317" i="15"/>
  <c r="AT1317" i="15"/>
  <c r="AU1317" i="15"/>
  <c r="AV1317" i="15"/>
  <c r="AW1317" i="15"/>
  <c r="AX1317" i="15"/>
  <c r="AY1317" i="15"/>
  <c r="AZ1317" i="15"/>
  <c r="BA1317" i="15"/>
  <c r="BB1317" i="15"/>
  <c r="AL1317" i="15"/>
  <c r="AK1317" i="15"/>
  <c r="AJ1317" i="15"/>
  <c r="AH1317" i="15"/>
  <c r="R1317" i="15"/>
  <c r="AF1317" i="15"/>
  <c r="AE1317" i="15"/>
  <c r="AD1317" i="15"/>
  <c r="N1317" i="15"/>
  <c r="AC1317" i="15"/>
  <c r="W1317" i="15"/>
  <c r="V1317" i="15"/>
  <c r="U1317" i="15"/>
  <c r="T1317" i="15"/>
  <c r="Q1317" i="15"/>
  <c r="P1317" i="15"/>
  <c r="O1317" i="15"/>
  <c r="I1317" i="15"/>
  <c r="H1317" i="15"/>
  <c r="F1317" i="15"/>
  <c r="E1317" i="15"/>
  <c r="D1317" i="15"/>
  <c r="C1317" i="15"/>
  <c r="B1316" i="15"/>
  <c r="DZ1316" i="15"/>
  <c r="FH1316" i="15"/>
  <c r="DM1316" i="15"/>
  <c r="DN1316" i="15"/>
  <c r="DO1316" i="15"/>
  <c r="DP1316" i="15"/>
  <c r="DQ1316" i="15"/>
  <c r="DR1316" i="15"/>
  <c r="DS1316" i="15"/>
  <c r="DT1316" i="15"/>
  <c r="DU1316" i="15"/>
  <c r="DV1316" i="15"/>
  <c r="DW1316" i="15"/>
  <c r="DX1316" i="15"/>
  <c r="DY1316" i="15"/>
  <c r="FG1316" i="15"/>
  <c r="CZ1316" i="15"/>
  <c r="DA1316" i="15"/>
  <c r="DB1316" i="15"/>
  <c r="DC1316" i="15"/>
  <c r="DD1316" i="15"/>
  <c r="DE1316" i="15"/>
  <c r="DF1316" i="15"/>
  <c r="DG1316" i="15"/>
  <c r="DH1316" i="15"/>
  <c r="DI1316" i="15"/>
  <c r="DJ1316" i="15"/>
  <c r="DK1316" i="15"/>
  <c r="DL1316" i="15"/>
  <c r="FF1316" i="15"/>
  <c r="AG1316" i="15"/>
  <c r="CD1316" i="15"/>
  <c r="CE1316" i="15"/>
  <c r="CF1316" i="15"/>
  <c r="EW1316" i="15"/>
  <c r="BU1316" i="15"/>
  <c r="BV1316" i="15"/>
  <c r="BW1316" i="15"/>
  <c r="BX1316" i="15"/>
  <c r="BY1316" i="15"/>
  <c r="BZ1316" i="15"/>
  <c r="CA1316" i="15"/>
  <c r="CB1316" i="15"/>
  <c r="CC1316" i="15"/>
  <c r="EV1316" i="15"/>
  <c r="G1316" i="15"/>
  <c r="J1316" i="15"/>
  <c r="L1316" i="15"/>
  <c r="ES1316" i="15"/>
  <c r="ER1316" i="15"/>
  <c r="EQ1316" i="15"/>
  <c r="EP1316" i="15"/>
  <c r="EO1316" i="15"/>
  <c r="EN1316" i="15"/>
  <c r="EM1316" i="15"/>
  <c r="EE1316" i="15"/>
  <c r="EF1316" i="15"/>
  <c r="EG1316" i="15"/>
  <c r="EH1316" i="15"/>
  <c r="EI1316" i="15"/>
  <c r="EJ1316" i="15"/>
  <c r="EK1316" i="15"/>
  <c r="CG1316" i="15"/>
  <c r="EC1316" i="15"/>
  <c r="EB1316" i="15"/>
  <c r="EA1316" i="15"/>
  <c r="CX1316" i="15"/>
  <c r="CW1316" i="15"/>
  <c r="CV1316" i="15"/>
  <c r="CU1316" i="15"/>
  <c r="CH1316" i="15"/>
  <c r="CI1316" i="15"/>
  <c r="CJ1316" i="15"/>
  <c r="CK1316" i="15"/>
  <c r="CL1316" i="15"/>
  <c r="CM1316" i="15"/>
  <c r="CN1316" i="15"/>
  <c r="CO1316" i="15"/>
  <c r="CP1316" i="15"/>
  <c r="CQ1316" i="15"/>
  <c r="CR1316" i="15"/>
  <c r="CS1316" i="15"/>
  <c r="CT1316" i="15"/>
  <c r="BS1316" i="15"/>
  <c r="BR1316" i="15"/>
  <c r="BQ1316" i="15"/>
  <c r="BP1316" i="15"/>
  <c r="BC1316" i="15"/>
  <c r="BD1316" i="15"/>
  <c r="BE1316" i="15"/>
  <c r="BF1316" i="15"/>
  <c r="BG1316" i="15"/>
  <c r="BH1316" i="15"/>
  <c r="BI1316" i="15"/>
  <c r="BJ1316" i="15"/>
  <c r="BK1316" i="15"/>
  <c r="BL1316" i="15"/>
  <c r="BM1316" i="15"/>
  <c r="BN1316" i="15"/>
  <c r="BO1316" i="15"/>
  <c r="AP1316" i="15"/>
  <c r="AQ1316" i="15"/>
  <c r="AR1316" i="15"/>
  <c r="AS1316" i="15"/>
  <c r="AT1316" i="15"/>
  <c r="AU1316" i="15"/>
  <c r="AV1316" i="15"/>
  <c r="AW1316" i="15"/>
  <c r="AX1316" i="15"/>
  <c r="AY1316" i="15"/>
  <c r="AZ1316" i="15"/>
  <c r="BA1316" i="15"/>
  <c r="BB1316" i="15"/>
  <c r="AL1316" i="15"/>
  <c r="AK1316" i="15"/>
  <c r="AJ1316" i="15"/>
  <c r="AH1316" i="15"/>
  <c r="R1316" i="15"/>
  <c r="AF1316" i="15"/>
  <c r="AE1316" i="15"/>
  <c r="AD1316" i="15"/>
  <c r="N1316" i="15"/>
  <c r="AC1316" i="15"/>
  <c r="W1316" i="15"/>
  <c r="V1316" i="15"/>
  <c r="U1316" i="15"/>
  <c r="T1316" i="15"/>
  <c r="Q1316" i="15"/>
  <c r="P1316" i="15"/>
  <c r="O1316" i="15"/>
  <c r="I1316" i="15"/>
  <c r="H1316" i="15"/>
  <c r="F1316" i="15"/>
  <c r="E1316" i="15"/>
  <c r="D1316" i="15"/>
  <c r="C1316" i="15"/>
  <c r="B1315" i="15"/>
  <c r="DZ1315" i="15"/>
  <c r="FH1315" i="15"/>
  <c r="DM1315" i="15"/>
  <c r="DN1315" i="15"/>
  <c r="DO1315" i="15"/>
  <c r="DP1315" i="15"/>
  <c r="DQ1315" i="15"/>
  <c r="DR1315" i="15"/>
  <c r="DS1315" i="15"/>
  <c r="DT1315" i="15"/>
  <c r="DU1315" i="15"/>
  <c r="DV1315" i="15"/>
  <c r="DW1315" i="15"/>
  <c r="DX1315" i="15"/>
  <c r="DY1315" i="15"/>
  <c r="FG1315" i="15"/>
  <c r="CZ1315" i="15"/>
  <c r="DA1315" i="15"/>
  <c r="DB1315" i="15"/>
  <c r="DC1315" i="15"/>
  <c r="DD1315" i="15"/>
  <c r="DE1315" i="15"/>
  <c r="DF1315" i="15"/>
  <c r="DG1315" i="15"/>
  <c r="DH1315" i="15"/>
  <c r="DI1315" i="15"/>
  <c r="DJ1315" i="15"/>
  <c r="DK1315" i="15"/>
  <c r="DL1315" i="15"/>
  <c r="FF1315" i="15"/>
  <c r="AG1315" i="15"/>
  <c r="CD1315" i="15"/>
  <c r="CE1315" i="15"/>
  <c r="CF1315" i="15"/>
  <c r="EW1315" i="15"/>
  <c r="BU1315" i="15"/>
  <c r="BV1315" i="15"/>
  <c r="BW1315" i="15"/>
  <c r="BX1315" i="15"/>
  <c r="BY1315" i="15"/>
  <c r="BZ1315" i="15"/>
  <c r="CA1315" i="15"/>
  <c r="CB1315" i="15"/>
  <c r="CC1315" i="15"/>
  <c r="EV1315" i="15"/>
  <c r="G1315" i="15"/>
  <c r="J1315" i="15"/>
  <c r="L1315" i="15"/>
  <c r="ES1315" i="15"/>
  <c r="ER1315" i="15"/>
  <c r="EQ1315" i="15"/>
  <c r="EP1315" i="15"/>
  <c r="EO1315" i="15"/>
  <c r="EN1315" i="15"/>
  <c r="EM1315" i="15"/>
  <c r="EE1315" i="15"/>
  <c r="EF1315" i="15"/>
  <c r="EG1315" i="15"/>
  <c r="EH1315" i="15"/>
  <c r="EI1315" i="15"/>
  <c r="EJ1315" i="15"/>
  <c r="EK1315" i="15"/>
  <c r="CG1315" i="15"/>
  <c r="EL1315" i="15"/>
  <c r="EC1315" i="15"/>
  <c r="EB1315" i="15"/>
  <c r="EA1315" i="15"/>
  <c r="CX1315" i="15"/>
  <c r="CW1315" i="15"/>
  <c r="CV1315" i="15"/>
  <c r="CU1315" i="15"/>
  <c r="CH1315" i="15"/>
  <c r="CI1315" i="15"/>
  <c r="CJ1315" i="15"/>
  <c r="CK1315" i="15"/>
  <c r="CL1315" i="15"/>
  <c r="CM1315" i="15"/>
  <c r="CN1315" i="15"/>
  <c r="CO1315" i="15"/>
  <c r="CP1315" i="15"/>
  <c r="CQ1315" i="15"/>
  <c r="CR1315" i="15"/>
  <c r="CS1315" i="15"/>
  <c r="CT1315" i="15"/>
  <c r="BS1315" i="15"/>
  <c r="BR1315" i="15"/>
  <c r="BQ1315" i="15"/>
  <c r="BP1315" i="15"/>
  <c r="BC1315" i="15"/>
  <c r="BD1315" i="15"/>
  <c r="BE1315" i="15"/>
  <c r="BF1315" i="15"/>
  <c r="BG1315" i="15"/>
  <c r="BH1315" i="15"/>
  <c r="BI1315" i="15"/>
  <c r="BJ1315" i="15"/>
  <c r="BK1315" i="15"/>
  <c r="BL1315" i="15"/>
  <c r="BM1315" i="15"/>
  <c r="BN1315" i="15"/>
  <c r="BO1315" i="15"/>
  <c r="AP1315" i="15"/>
  <c r="AQ1315" i="15"/>
  <c r="AR1315" i="15"/>
  <c r="AS1315" i="15"/>
  <c r="AT1315" i="15"/>
  <c r="AU1315" i="15"/>
  <c r="AV1315" i="15"/>
  <c r="AW1315" i="15"/>
  <c r="AX1315" i="15"/>
  <c r="AY1315" i="15"/>
  <c r="AZ1315" i="15"/>
  <c r="BA1315" i="15"/>
  <c r="BB1315" i="15"/>
  <c r="AL1315" i="15"/>
  <c r="AK1315" i="15"/>
  <c r="AJ1315" i="15"/>
  <c r="AH1315" i="15"/>
  <c r="R1315" i="15"/>
  <c r="AF1315" i="15"/>
  <c r="AE1315" i="15"/>
  <c r="AD1315" i="15"/>
  <c r="N1315" i="15"/>
  <c r="AC1315" i="15"/>
  <c r="W1315" i="15"/>
  <c r="V1315" i="15"/>
  <c r="U1315" i="15"/>
  <c r="T1315" i="15"/>
  <c r="Q1315" i="15"/>
  <c r="P1315" i="15"/>
  <c r="O1315" i="15"/>
  <c r="I1315" i="15"/>
  <c r="H1315" i="15"/>
  <c r="F1315" i="15"/>
  <c r="E1315" i="15"/>
  <c r="D1315" i="15"/>
  <c r="C1315" i="15"/>
  <c r="B1314" i="15"/>
  <c r="DZ1314" i="15"/>
  <c r="FH1314" i="15"/>
  <c r="DM1314" i="15"/>
  <c r="DN1314" i="15"/>
  <c r="DO1314" i="15"/>
  <c r="DP1314" i="15"/>
  <c r="DQ1314" i="15"/>
  <c r="DR1314" i="15"/>
  <c r="DS1314" i="15"/>
  <c r="DT1314" i="15"/>
  <c r="DU1314" i="15"/>
  <c r="DV1314" i="15"/>
  <c r="DW1314" i="15"/>
  <c r="DX1314" i="15"/>
  <c r="DY1314" i="15"/>
  <c r="FG1314" i="15"/>
  <c r="CZ1314" i="15"/>
  <c r="DA1314" i="15"/>
  <c r="DB1314" i="15"/>
  <c r="DC1314" i="15"/>
  <c r="DD1314" i="15"/>
  <c r="DE1314" i="15"/>
  <c r="DF1314" i="15"/>
  <c r="DG1314" i="15"/>
  <c r="DH1314" i="15"/>
  <c r="DI1314" i="15"/>
  <c r="DJ1314" i="15"/>
  <c r="DK1314" i="15"/>
  <c r="DL1314" i="15"/>
  <c r="FF1314" i="15"/>
  <c r="AG1314" i="15"/>
  <c r="CD1314" i="15"/>
  <c r="CE1314" i="15"/>
  <c r="CF1314" i="15"/>
  <c r="EW1314" i="15"/>
  <c r="BU1314" i="15"/>
  <c r="BV1314" i="15"/>
  <c r="BW1314" i="15"/>
  <c r="BX1314" i="15"/>
  <c r="BY1314" i="15"/>
  <c r="BZ1314" i="15"/>
  <c r="CA1314" i="15"/>
  <c r="CB1314" i="15"/>
  <c r="CC1314" i="15"/>
  <c r="EV1314" i="15"/>
  <c r="G1314" i="15"/>
  <c r="J1314" i="15"/>
  <c r="L1314" i="15"/>
  <c r="ES1314" i="15"/>
  <c r="ER1314" i="15"/>
  <c r="EQ1314" i="15"/>
  <c r="EP1314" i="15"/>
  <c r="EO1314" i="15"/>
  <c r="EN1314" i="15"/>
  <c r="EM1314" i="15"/>
  <c r="EE1314" i="15"/>
  <c r="EF1314" i="15"/>
  <c r="EG1314" i="15"/>
  <c r="EH1314" i="15"/>
  <c r="EI1314" i="15"/>
  <c r="EJ1314" i="15"/>
  <c r="EK1314" i="15"/>
  <c r="CG1314" i="15"/>
  <c r="EL1314" i="15"/>
  <c r="EC1314" i="15"/>
  <c r="EB1314" i="15"/>
  <c r="EA1314" i="15"/>
  <c r="CX1314" i="15"/>
  <c r="CW1314" i="15"/>
  <c r="CV1314" i="15"/>
  <c r="CU1314" i="15"/>
  <c r="CH1314" i="15"/>
  <c r="CI1314" i="15"/>
  <c r="CJ1314" i="15"/>
  <c r="CK1314" i="15"/>
  <c r="CL1314" i="15"/>
  <c r="CM1314" i="15"/>
  <c r="CN1314" i="15"/>
  <c r="CO1314" i="15"/>
  <c r="CP1314" i="15"/>
  <c r="CQ1314" i="15"/>
  <c r="CR1314" i="15"/>
  <c r="CS1314" i="15"/>
  <c r="CT1314" i="15"/>
  <c r="BS1314" i="15"/>
  <c r="BR1314" i="15"/>
  <c r="BQ1314" i="15"/>
  <c r="BP1314" i="15"/>
  <c r="BC1314" i="15"/>
  <c r="BD1314" i="15"/>
  <c r="BE1314" i="15"/>
  <c r="BF1314" i="15"/>
  <c r="BG1314" i="15"/>
  <c r="BH1314" i="15"/>
  <c r="BI1314" i="15"/>
  <c r="BJ1314" i="15"/>
  <c r="BK1314" i="15"/>
  <c r="BL1314" i="15"/>
  <c r="BM1314" i="15"/>
  <c r="BN1314" i="15"/>
  <c r="BO1314" i="15"/>
  <c r="AP1314" i="15"/>
  <c r="AQ1314" i="15"/>
  <c r="AR1314" i="15"/>
  <c r="AS1314" i="15"/>
  <c r="AT1314" i="15"/>
  <c r="AU1314" i="15"/>
  <c r="AV1314" i="15"/>
  <c r="AW1314" i="15"/>
  <c r="AX1314" i="15"/>
  <c r="AY1314" i="15"/>
  <c r="AZ1314" i="15"/>
  <c r="BA1314" i="15"/>
  <c r="BB1314" i="15"/>
  <c r="AL1314" i="15"/>
  <c r="AK1314" i="15"/>
  <c r="AJ1314" i="15"/>
  <c r="AH1314" i="15"/>
  <c r="R1314" i="15"/>
  <c r="AF1314" i="15"/>
  <c r="AE1314" i="15"/>
  <c r="AD1314" i="15"/>
  <c r="N1314" i="15"/>
  <c r="AC1314" i="15"/>
  <c r="W1314" i="15"/>
  <c r="V1314" i="15"/>
  <c r="U1314" i="15"/>
  <c r="T1314" i="15"/>
  <c r="Q1314" i="15"/>
  <c r="P1314" i="15"/>
  <c r="O1314" i="15"/>
  <c r="I1314" i="15"/>
  <c r="H1314" i="15"/>
  <c r="F1314" i="15"/>
  <c r="E1314" i="15"/>
  <c r="D1314" i="15"/>
  <c r="C1314" i="15"/>
  <c r="B1313" i="15"/>
  <c r="DZ1313" i="15"/>
  <c r="FH1313" i="15"/>
  <c r="DM1313" i="15"/>
  <c r="DN1313" i="15"/>
  <c r="DO1313" i="15"/>
  <c r="DP1313" i="15"/>
  <c r="DQ1313" i="15"/>
  <c r="DR1313" i="15"/>
  <c r="DS1313" i="15"/>
  <c r="DT1313" i="15"/>
  <c r="DU1313" i="15"/>
  <c r="DV1313" i="15"/>
  <c r="DW1313" i="15"/>
  <c r="DX1313" i="15"/>
  <c r="DY1313" i="15"/>
  <c r="FG1313" i="15"/>
  <c r="CZ1313" i="15"/>
  <c r="DA1313" i="15"/>
  <c r="DB1313" i="15"/>
  <c r="DC1313" i="15"/>
  <c r="DD1313" i="15"/>
  <c r="DE1313" i="15"/>
  <c r="DF1313" i="15"/>
  <c r="DG1313" i="15"/>
  <c r="DH1313" i="15"/>
  <c r="DI1313" i="15"/>
  <c r="DJ1313" i="15"/>
  <c r="DK1313" i="15"/>
  <c r="DL1313" i="15"/>
  <c r="FF1313" i="15"/>
  <c r="AG1313" i="15"/>
  <c r="CD1313" i="15"/>
  <c r="CE1313" i="15"/>
  <c r="CF1313" i="15"/>
  <c r="EW1313" i="15"/>
  <c r="BU1313" i="15"/>
  <c r="BV1313" i="15"/>
  <c r="BW1313" i="15"/>
  <c r="BX1313" i="15"/>
  <c r="BY1313" i="15"/>
  <c r="BZ1313" i="15"/>
  <c r="CA1313" i="15"/>
  <c r="CB1313" i="15"/>
  <c r="CC1313" i="15"/>
  <c r="EV1313" i="15"/>
  <c r="G1313" i="15"/>
  <c r="J1313" i="15"/>
  <c r="L1313" i="15"/>
  <c r="ES1313" i="15"/>
  <c r="ER1313" i="15"/>
  <c r="EQ1313" i="15"/>
  <c r="EP1313" i="15"/>
  <c r="EO1313" i="15"/>
  <c r="EN1313" i="15"/>
  <c r="EM1313" i="15"/>
  <c r="EE1313" i="15"/>
  <c r="EF1313" i="15"/>
  <c r="EG1313" i="15"/>
  <c r="EH1313" i="15"/>
  <c r="EI1313" i="15"/>
  <c r="EJ1313" i="15"/>
  <c r="EK1313" i="15"/>
  <c r="CG1313" i="15"/>
  <c r="EC1313" i="15"/>
  <c r="EB1313" i="15"/>
  <c r="EA1313" i="15"/>
  <c r="CX1313" i="15"/>
  <c r="CW1313" i="15"/>
  <c r="CV1313" i="15"/>
  <c r="CU1313" i="15"/>
  <c r="CH1313" i="15"/>
  <c r="CI1313" i="15"/>
  <c r="CJ1313" i="15"/>
  <c r="CK1313" i="15"/>
  <c r="CL1313" i="15"/>
  <c r="CM1313" i="15"/>
  <c r="CN1313" i="15"/>
  <c r="CO1313" i="15"/>
  <c r="CP1313" i="15"/>
  <c r="CQ1313" i="15"/>
  <c r="CR1313" i="15"/>
  <c r="CS1313" i="15"/>
  <c r="CT1313" i="15"/>
  <c r="BS1313" i="15"/>
  <c r="BR1313" i="15"/>
  <c r="BQ1313" i="15"/>
  <c r="BP1313" i="15"/>
  <c r="BC1313" i="15"/>
  <c r="BD1313" i="15"/>
  <c r="BE1313" i="15"/>
  <c r="BF1313" i="15"/>
  <c r="BG1313" i="15"/>
  <c r="BH1313" i="15"/>
  <c r="BI1313" i="15"/>
  <c r="BJ1313" i="15"/>
  <c r="BK1313" i="15"/>
  <c r="BL1313" i="15"/>
  <c r="BM1313" i="15"/>
  <c r="BN1313" i="15"/>
  <c r="BO1313" i="15"/>
  <c r="AP1313" i="15"/>
  <c r="AQ1313" i="15"/>
  <c r="AR1313" i="15"/>
  <c r="AS1313" i="15"/>
  <c r="AT1313" i="15"/>
  <c r="AU1313" i="15"/>
  <c r="AV1313" i="15"/>
  <c r="AW1313" i="15"/>
  <c r="AX1313" i="15"/>
  <c r="AY1313" i="15"/>
  <c r="AZ1313" i="15"/>
  <c r="BA1313" i="15"/>
  <c r="BB1313" i="15"/>
  <c r="AL1313" i="15"/>
  <c r="AK1313" i="15"/>
  <c r="AJ1313" i="15"/>
  <c r="AH1313" i="15"/>
  <c r="R1313" i="15"/>
  <c r="AF1313" i="15"/>
  <c r="AE1313" i="15"/>
  <c r="AD1313" i="15"/>
  <c r="N1313" i="15"/>
  <c r="AC1313" i="15"/>
  <c r="W1313" i="15"/>
  <c r="V1313" i="15"/>
  <c r="U1313" i="15"/>
  <c r="T1313" i="15"/>
  <c r="Q1313" i="15"/>
  <c r="P1313" i="15"/>
  <c r="O1313" i="15"/>
  <c r="I1313" i="15"/>
  <c r="H1313" i="15"/>
  <c r="F1313" i="15"/>
  <c r="E1313" i="15"/>
  <c r="D1313" i="15"/>
  <c r="C1313" i="15"/>
  <c r="B1312" i="15"/>
  <c r="DZ1312" i="15"/>
  <c r="FH1312" i="15"/>
  <c r="DM1312" i="15"/>
  <c r="DN1312" i="15"/>
  <c r="DO1312" i="15"/>
  <c r="DP1312" i="15"/>
  <c r="DQ1312" i="15"/>
  <c r="DR1312" i="15"/>
  <c r="DS1312" i="15"/>
  <c r="DT1312" i="15"/>
  <c r="DU1312" i="15"/>
  <c r="DV1312" i="15"/>
  <c r="DW1312" i="15"/>
  <c r="DX1312" i="15"/>
  <c r="DY1312" i="15"/>
  <c r="FG1312" i="15"/>
  <c r="CZ1312" i="15"/>
  <c r="DA1312" i="15"/>
  <c r="DB1312" i="15"/>
  <c r="DC1312" i="15"/>
  <c r="DD1312" i="15"/>
  <c r="DE1312" i="15"/>
  <c r="DF1312" i="15"/>
  <c r="DG1312" i="15"/>
  <c r="DH1312" i="15"/>
  <c r="DI1312" i="15"/>
  <c r="DJ1312" i="15"/>
  <c r="DK1312" i="15"/>
  <c r="DL1312" i="15"/>
  <c r="FF1312" i="15"/>
  <c r="AG1312" i="15"/>
  <c r="CD1312" i="15"/>
  <c r="CE1312" i="15"/>
  <c r="CF1312" i="15"/>
  <c r="EW1312" i="15"/>
  <c r="BU1312" i="15"/>
  <c r="BV1312" i="15"/>
  <c r="BW1312" i="15"/>
  <c r="BX1312" i="15"/>
  <c r="BY1312" i="15"/>
  <c r="BZ1312" i="15"/>
  <c r="CA1312" i="15"/>
  <c r="CB1312" i="15"/>
  <c r="CC1312" i="15"/>
  <c r="EV1312" i="15"/>
  <c r="G1312" i="15"/>
  <c r="J1312" i="15"/>
  <c r="L1312" i="15"/>
  <c r="ES1312" i="15"/>
  <c r="ER1312" i="15"/>
  <c r="EQ1312" i="15"/>
  <c r="EP1312" i="15"/>
  <c r="EO1312" i="15"/>
  <c r="EN1312" i="15"/>
  <c r="EM1312" i="15"/>
  <c r="EE1312" i="15"/>
  <c r="EF1312" i="15"/>
  <c r="EG1312" i="15"/>
  <c r="EH1312" i="15"/>
  <c r="EI1312" i="15"/>
  <c r="EJ1312" i="15"/>
  <c r="EK1312" i="15"/>
  <c r="CG1312" i="15"/>
  <c r="EC1312" i="15"/>
  <c r="EB1312" i="15"/>
  <c r="EA1312" i="15"/>
  <c r="CX1312" i="15"/>
  <c r="CW1312" i="15"/>
  <c r="CV1312" i="15"/>
  <c r="CU1312" i="15"/>
  <c r="CH1312" i="15"/>
  <c r="CI1312" i="15"/>
  <c r="CJ1312" i="15"/>
  <c r="CK1312" i="15"/>
  <c r="CL1312" i="15"/>
  <c r="CM1312" i="15"/>
  <c r="CN1312" i="15"/>
  <c r="CO1312" i="15"/>
  <c r="CP1312" i="15"/>
  <c r="CQ1312" i="15"/>
  <c r="CR1312" i="15"/>
  <c r="CS1312" i="15"/>
  <c r="CT1312" i="15"/>
  <c r="BS1312" i="15"/>
  <c r="BR1312" i="15"/>
  <c r="BQ1312" i="15"/>
  <c r="BP1312" i="15"/>
  <c r="BC1312" i="15"/>
  <c r="BD1312" i="15"/>
  <c r="BE1312" i="15"/>
  <c r="BF1312" i="15"/>
  <c r="BG1312" i="15"/>
  <c r="BH1312" i="15"/>
  <c r="BI1312" i="15"/>
  <c r="BJ1312" i="15"/>
  <c r="BK1312" i="15"/>
  <c r="BL1312" i="15"/>
  <c r="BM1312" i="15"/>
  <c r="BN1312" i="15"/>
  <c r="BO1312" i="15"/>
  <c r="AP1312" i="15"/>
  <c r="AQ1312" i="15"/>
  <c r="AR1312" i="15"/>
  <c r="AS1312" i="15"/>
  <c r="AT1312" i="15"/>
  <c r="AU1312" i="15"/>
  <c r="AV1312" i="15"/>
  <c r="AW1312" i="15"/>
  <c r="AX1312" i="15"/>
  <c r="AY1312" i="15"/>
  <c r="AZ1312" i="15"/>
  <c r="BA1312" i="15"/>
  <c r="BB1312" i="15"/>
  <c r="AL1312" i="15"/>
  <c r="AK1312" i="15"/>
  <c r="AJ1312" i="15"/>
  <c r="AH1312" i="15"/>
  <c r="R1312" i="15"/>
  <c r="AF1312" i="15"/>
  <c r="AE1312" i="15"/>
  <c r="AD1312" i="15"/>
  <c r="N1312" i="15"/>
  <c r="AC1312" i="15"/>
  <c r="W1312" i="15"/>
  <c r="V1312" i="15"/>
  <c r="U1312" i="15"/>
  <c r="T1312" i="15"/>
  <c r="Q1312" i="15"/>
  <c r="P1312" i="15"/>
  <c r="O1312" i="15"/>
  <c r="I1312" i="15"/>
  <c r="H1312" i="15"/>
  <c r="F1312" i="15"/>
  <c r="E1312" i="15"/>
  <c r="D1312" i="15"/>
  <c r="C1312" i="15"/>
  <c r="B1311" i="15"/>
  <c r="DZ1311" i="15"/>
  <c r="FH1311" i="15"/>
  <c r="DM1311" i="15"/>
  <c r="DN1311" i="15"/>
  <c r="DO1311" i="15"/>
  <c r="DP1311" i="15"/>
  <c r="DQ1311" i="15"/>
  <c r="DR1311" i="15"/>
  <c r="DS1311" i="15"/>
  <c r="DT1311" i="15"/>
  <c r="DU1311" i="15"/>
  <c r="DV1311" i="15"/>
  <c r="DW1311" i="15"/>
  <c r="DX1311" i="15"/>
  <c r="DY1311" i="15"/>
  <c r="FG1311" i="15"/>
  <c r="CZ1311" i="15"/>
  <c r="DA1311" i="15"/>
  <c r="DB1311" i="15"/>
  <c r="DC1311" i="15"/>
  <c r="DD1311" i="15"/>
  <c r="DE1311" i="15"/>
  <c r="DF1311" i="15"/>
  <c r="DG1311" i="15"/>
  <c r="DH1311" i="15"/>
  <c r="DI1311" i="15"/>
  <c r="DJ1311" i="15"/>
  <c r="DK1311" i="15"/>
  <c r="DL1311" i="15"/>
  <c r="FF1311" i="15"/>
  <c r="AG1311" i="15"/>
  <c r="CD1311" i="15"/>
  <c r="CE1311" i="15"/>
  <c r="CF1311" i="15"/>
  <c r="EW1311" i="15"/>
  <c r="BU1311" i="15"/>
  <c r="BV1311" i="15"/>
  <c r="BW1311" i="15"/>
  <c r="BX1311" i="15"/>
  <c r="BY1311" i="15"/>
  <c r="BZ1311" i="15"/>
  <c r="CA1311" i="15"/>
  <c r="CB1311" i="15"/>
  <c r="CC1311" i="15"/>
  <c r="EV1311" i="15"/>
  <c r="G1311" i="15"/>
  <c r="J1311" i="15"/>
  <c r="L1311" i="15"/>
  <c r="ES1311" i="15"/>
  <c r="ER1311" i="15"/>
  <c r="EQ1311" i="15"/>
  <c r="EP1311" i="15"/>
  <c r="EO1311" i="15"/>
  <c r="EN1311" i="15"/>
  <c r="EM1311" i="15"/>
  <c r="EE1311" i="15"/>
  <c r="EF1311" i="15"/>
  <c r="EG1311" i="15"/>
  <c r="EH1311" i="15"/>
  <c r="EI1311" i="15"/>
  <c r="EJ1311" i="15"/>
  <c r="EK1311" i="15"/>
  <c r="CG1311" i="15"/>
  <c r="EC1311" i="15"/>
  <c r="EB1311" i="15"/>
  <c r="EA1311" i="15"/>
  <c r="CX1311" i="15"/>
  <c r="CW1311" i="15"/>
  <c r="CV1311" i="15"/>
  <c r="CU1311" i="15"/>
  <c r="CH1311" i="15"/>
  <c r="CI1311" i="15"/>
  <c r="CJ1311" i="15"/>
  <c r="CK1311" i="15"/>
  <c r="CL1311" i="15"/>
  <c r="CM1311" i="15"/>
  <c r="CN1311" i="15"/>
  <c r="CO1311" i="15"/>
  <c r="CP1311" i="15"/>
  <c r="CQ1311" i="15"/>
  <c r="CR1311" i="15"/>
  <c r="CS1311" i="15"/>
  <c r="CT1311" i="15"/>
  <c r="BS1311" i="15"/>
  <c r="BR1311" i="15"/>
  <c r="BQ1311" i="15"/>
  <c r="BP1311" i="15"/>
  <c r="BC1311" i="15"/>
  <c r="BD1311" i="15"/>
  <c r="BE1311" i="15"/>
  <c r="BF1311" i="15"/>
  <c r="BG1311" i="15"/>
  <c r="BH1311" i="15"/>
  <c r="BI1311" i="15"/>
  <c r="BJ1311" i="15"/>
  <c r="BK1311" i="15"/>
  <c r="BL1311" i="15"/>
  <c r="BM1311" i="15"/>
  <c r="BN1311" i="15"/>
  <c r="BO1311" i="15"/>
  <c r="AP1311" i="15"/>
  <c r="AQ1311" i="15"/>
  <c r="AR1311" i="15"/>
  <c r="AS1311" i="15"/>
  <c r="AT1311" i="15"/>
  <c r="AU1311" i="15"/>
  <c r="AV1311" i="15"/>
  <c r="AW1311" i="15"/>
  <c r="AX1311" i="15"/>
  <c r="AY1311" i="15"/>
  <c r="AZ1311" i="15"/>
  <c r="BA1311" i="15"/>
  <c r="BB1311" i="15"/>
  <c r="AL1311" i="15"/>
  <c r="AK1311" i="15"/>
  <c r="AJ1311" i="15"/>
  <c r="AH1311" i="15"/>
  <c r="R1311" i="15"/>
  <c r="AF1311" i="15"/>
  <c r="AE1311" i="15"/>
  <c r="AD1311" i="15"/>
  <c r="N1311" i="15"/>
  <c r="AC1311" i="15"/>
  <c r="W1311" i="15"/>
  <c r="V1311" i="15"/>
  <c r="U1311" i="15"/>
  <c r="T1311" i="15"/>
  <c r="Q1311" i="15"/>
  <c r="P1311" i="15"/>
  <c r="O1311" i="15"/>
  <c r="I1311" i="15"/>
  <c r="H1311" i="15"/>
  <c r="F1311" i="15"/>
  <c r="E1311" i="15"/>
  <c r="D1311" i="15"/>
  <c r="C1311" i="15"/>
  <c r="B1310" i="15"/>
  <c r="DZ1310" i="15"/>
  <c r="FH1310" i="15"/>
  <c r="DM1310" i="15"/>
  <c r="DN1310" i="15"/>
  <c r="DO1310" i="15"/>
  <c r="DP1310" i="15"/>
  <c r="DQ1310" i="15"/>
  <c r="DR1310" i="15"/>
  <c r="DS1310" i="15"/>
  <c r="DT1310" i="15"/>
  <c r="DU1310" i="15"/>
  <c r="DV1310" i="15"/>
  <c r="DW1310" i="15"/>
  <c r="DX1310" i="15"/>
  <c r="DY1310" i="15"/>
  <c r="FG1310" i="15"/>
  <c r="CZ1310" i="15"/>
  <c r="DA1310" i="15"/>
  <c r="DB1310" i="15"/>
  <c r="DC1310" i="15"/>
  <c r="DD1310" i="15"/>
  <c r="DE1310" i="15"/>
  <c r="DF1310" i="15"/>
  <c r="DG1310" i="15"/>
  <c r="DH1310" i="15"/>
  <c r="DI1310" i="15"/>
  <c r="DJ1310" i="15"/>
  <c r="DK1310" i="15"/>
  <c r="DL1310" i="15"/>
  <c r="FF1310" i="15"/>
  <c r="AG1310" i="15"/>
  <c r="CD1310" i="15"/>
  <c r="CE1310" i="15"/>
  <c r="CF1310" i="15"/>
  <c r="EW1310" i="15"/>
  <c r="BU1310" i="15"/>
  <c r="BV1310" i="15"/>
  <c r="BW1310" i="15"/>
  <c r="BX1310" i="15"/>
  <c r="BY1310" i="15"/>
  <c r="BZ1310" i="15"/>
  <c r="CA1310" i="15"/>
  <c r="CB1310" i="15"/>
  <c r="CC1310" i="15"/>
  <c r="EV1310" i="15"/>
  <c r="G1310" i="15"/>
  <c r="J1310" i="15"/>
  <c r="L1310" i="15"/>
  <c r="ES1310" i="15"/>
  <c r="ER1310" i="15"/>
  <c r="EQ1310" i="15"/>
  <c r="EP1310" i="15"/>
  <c r="EO1310" i="15"/>
  <c r="EN1310" i="15"/>
  <c r="EM1310" i="15"/>
  <c r="EE1310" i="15"/>
  <c r="EF1310" i="15"/>
  <c r="EG1310" i="15"/>
  <c r="EH1310" i="15"/>
  <c r="EI1310" i="15"/>
  <c r="EJ1310" i="15"/>
  <c r="EK1310" i="15"/>
  <c r="CG1310" i="15"/>
  <c r="EL1310" i="15"/>
  <c r="EC1310" i="15"/>
  <c r="EB1310" i="15"/>
  <c r="EA1310" i="15"/>
  <c r="CX1310" i="15"/>
  <c r="CW1310" i="15"/>
  <c r="CV1310" i="15"/>
  <c r="CU1310" i="15"/>
  <c r="CH1310" i="15"/>
  <c r="CI1310" i="15"/>
  <c r="CJ1310" i="15"/>
  <c r="CK1310" i="15"/>
  <c r="CL1310" i="15"/>
  <c r="CM1310" i="15"/>
  <c r="CN1310" i="15"/>
  <c r="CO1310" i="15"/>
  <c r="CP1310" i="15"/>
  <c r="CQ1310" i="15"/>
  <c r="CR1310" i="15"/>
  <c r="CS1310" i="15"/>
  <c r="CT1310" i="15"/>
  <c r="BS1310" i="15"/>
  <c r="BR1310" i="15"/>
  <c r="BQ1310" i="15"/>
  <c r="BP1310" i="15"/>
  <c r="BC1310" i="15"/>
  <c r="BD1310" i="15"/>
  <c r="BE1310" i="15"/>
  <c r="BF1310" i="15"/>
  <c r="BG1310" i="15"/>
  <c r="BH1310" i="15"/>
  <c r="BI1310" i="15"/>
  <c r="BJ1310" i="15"/>
  <c r="BK1310" i="15"/>
  <c r="BL1310" i="15"/>
  <c r="BM1310" i="15"/>
  <c r="BN1310" i="15"/>
  <c r="BO1310" i="15"/>
  <c r="AP1310" i="15"/>
  <c r="AQ1310" i="15"/>
  <c r="AR1310" i="15"/>
  <c r="AS1310" i="15"/>
  <c r="AT1310" i="15"/>
  <c r="AU1310" i="15"/>
  <c r="AV1310" i="15"/>
  <c r="AW1310" i="15"/>
  <c r="AX1310" i="15"/>
  <c r="AY1310" i="15"/>
  <c r="AZ1310" i="15"/>
  <c r="BA1310" i="15"/>
  <c r="BB1310" i="15"/>
  <c r="AL1310" i="15"/>
  <c r="AK1310" i="15"/>
  <c r="AJ1310" i="15"/>
  <c r="AH1310" i="15"/>
  <c r="R1310" i="15"/>
  <c r="AF1310" i="15"/>
  <c r="AE1310" i="15"/>
  <c r="AD1310" i="15"/>
  <c r="N1310" i="15"/>
  <c r="AC1310" i="15"/>
  <c r="W1310" i="15"/>
  <c r="V1310" i="15"/>
  <c r="U1310" i="15"/>
  <c r="T1310" i="15"/>
  <c r="Q1310" i="15"/>
  <c r="P1310" i="15"/>
  <c r="O1310" i="15"/>
  <c r="I1310" i="15"/>
  <c r="H1310" i="15"/>
  <c r="F1310" i="15"/>
  <c r="E1310" i="15"/>
  <c r="D1310" i="15"/>
  <c r="C1310" i="15"/>
  <c r="B1309" i="15"/>
  <c r="DZ1309" i="15"/>
  <c r="FH1309" i="15"/>
  <c r="DM1309" i="15"/>
  <c r="DN1309" i="15"/>
  <c r="DO1309" i="15"/>
  <c r="DP1309" i="15"/>
  <c r="DQ1309" i="15"/>
  <c r="DR1309" i="15"/>
  <c r="DS1309" i="15"/>
  <c r="DT1309" i="15"/>
  <c r="DU1309" i="15"/>
  <c r="DV1309" i="15"/>
  <c r="DW1309" i="15"/>
  <c r="DX1309" i="15"/>
  <c r="DY1309" i="15"/>
  <c r="FG1309" i="15"/>
  <c r="CZ1309" i="15"/>
  <c r="DA1309" i="15"/>
  <c r="DB1309" i="15"/>
  <c r="DC1309" i="15"/>
  <c r="DD1309" i="15"/>
  <c r="DE1309" i="15"/>
  <c r="DF1309" i="15"/>
  <c r="DG1309" i="15"/>
  <c r="DH1309" i="15"/>
  <c r="DI1309" i="15"/>
  <c r="DJ1309" i="15"/>
  <c r="DK1309" i="15"/>
  <c r="DL1309" i="15"/>
  <c r="FF1309" i="15"/>
  <c r="AG1309" i="15"/>
  <c r="CD1309" i="15"/>
  <c r="CE1309" i="15"/>
  <c r="CF1309" i="15"/>
  <c r="EW1309" i="15"/>
  <c r="BU1309" i="15"/>
  <c r="BV1309" i="15"/>
  <c r="BW1309" i="15"/>
  <c r="BX1309" i="15"/>
  <c r="BY1309" i="15"/>
  <c r="BZ1309" i="15"/>
  <c r="CA1309" i="15"/>
  <c r="CB1309" i="15"/>
  <c r="CC1309" i="15"/>
  <c r="EV1309" i="15"/>
  <c r="G1309" i="15"/>
  <c r="J1309" i="15"/>
  <c r="L1309" i="15"/>
  <c r="ES1309" i="15"/>
  <c r="ER1309" i="15"/>
  <c r="EQ1309" i="15"/>
  <c r="EP1309" i="15"/>
  <c r="EO1309" i="15"/>
  <c r="EN1309" i="15"/>
  <c r="EM1309" i="15"/>
  <c r="EE1309" i="15"/>
  <c r="EF1309" i="15"/>
  <c r="EG1309" i="15"/>
  <c r="EH1309" i="15"/>
  <c r="EI1309" i="15"/>
  <c r="EJ1309" i="15"/>
  <c r="EK1309" i="15"/>
  <c r="CG1309" i="15"/>
  <c r="EC1309" i="15"/>
  <c r="EB1309" i="15"/>
  <c r="EA1309" i="15"/>
  <c r="CX1309" i="15"/>
  <c r="CW1309" i="15"/>
  <c r="CV1309" i="15"/>
  <c r="CU1309" i="15"/>
  <c r="CH1309" i="15"/>
  <c r="CI1309" i="15"/>
  <c r="CJ1309" i="15"/>
  <c r="CK1309" i="15"/>
  <c r="CL1309" i="15"/>
  <c r="CM1309" i="15"/>
  <c r="CN1309" i="15"/>
  <c r="CO1309" i="15"/>
  <c r="CP1309" i="15"/>
  <c r="CQ1309" i="15"/>
  <c r="CR1309" i="15"/>
  <c r="CS1309" i="15"/>
  <c r="CT1309" i="15"/>
  <c r="BS1309" i="15"/>
  <c r="BR1309" i="15"/>
  <c r="BQ1309" i="15"/>
  <c r="BP1309" i="15"/>
  <c r="BC1309" i="15"/>
  <c r="BD1309" i="15"/>
  <c r="BE1309" i="15"/>
  <c r="BF1309" i="15"/>
  <c r="BG1309" i="15"/>
  <c r="BH1309" i="15"/>
  <c r="BI1309" i="15"/>
  <c r="BJ1309" i="15"/>
  <c r="BK1309" i="15"/>
  <c r="BL1309" i="15"/>
  <c r="BM1309" i="15"/>
  <c r="BN1309" i="15"/>
  <c r="BO1309" i="15"/>
  <c r="AP1309" i="15"/>
  <c r="AQ1309" i="15"/>
  <c r="AR1309" i="15"/>
  <c r="AS1309" i="15"/>
  <c r="AT1309" i="15"/>
  <c r="AU1309" i="15"/>
  <c r="AV1309" i="15"/>
  <c r="AW1309" i="15"/>
  <c r="AX1309" i="15"/>
  <c r="AY1309" i="15"/>
  <c r="AZ1309" i="15"/>
  <c r="BA1309" i="15"/>
  <c r="BB1309" i="15"/>
  <c r="AL1309" i="15"/>
  <c r="AK1309" i="15"/>
  <c r="AJ1309" i="15"/>
  <c r="AH1309" i="15"/>
  <c r="R1309" i="15"/>
  <c r="AF1309" i="15"/>
  <c r="AE1309" i="15"/>
  <c r="AD1309" i="15"/>
  <c r="N1309" i="15"/>
  <c r="AC1309" i="15"/>
  <c r="W1309" i="15"/>
  <c r="V1309" i="15"/>
  <c r="U1309" i="15"/>
  <c r="T1309" i="15"/>
  <c r="Q1309" i="15"/>
  <c r="P1309" i="15"/>
  <c r="O1309" i="15"/>
  <c r="I1309" i="15"/>
  <c r="H1309" i="15"/>
  <c r="F1309" i="15"/>
  <c r="E1309" i="15"/>
  <c r="D1309" i="15"/>
  <c r="C1309" i="15"/>
  <c r="B1308" i="15"/>
  <c r="DZ1308" i="15"/>
  <c r="FH1308" i="15"/>
  <c r="DM1308" i="15"/>
  <c r="DN1308" i="15"/>
  <c r="DO1308" i="15"/>
  <c r="DP1308" i="15"/>
  <c r="DQ1308" i="15"/>
  <c r="DR1308" i="15"/>
  <c r="DS1308" i="15"/>
  <c r="DT1308" i="15"/>
  <c r="DU1308" i="15"/>
  <c r="DV1308" i="15"/>
  <c r="DW1308" i="15"/>
  <c r="DX1308" i="15"/>
  <c r="DY1308" i="15"/>
  <c r="FG1308" i="15"/>
  <c r="CZ1308" i="15"/>
  <c r="DA1308" i="15"/>
  <c r="DB1308" i="15"/>
  <c r="DC1308" i="15"/>
  <c r="DD1308" i="15"/>
  <c r="DE1308" i="15"/>
  <c r="DF1308" i="15"/>
  <c r="DG1308" i="15"/>
  <c r="DH1308" i="15"/>
  <c r="DI1308" i="15"/>
  <c r="DJ1308" i="15"/>
  <c r="DK1308" i="15"/>
  <c r="DL1308" i="15"/>
  <c r="FF1308" i="15"/>
  <c r="AG1308" i="15"/>
  <c r="CD1308" i="15"/>
  <c r="CE1308" i="15"/>
  <c r="CF1308" i="15"/>
  <c r="EW1308" i="15"/>
  <c r="BU1308" i="15"/>
  <c r="BV1308" i="15"/>
  <c r="BW1308" i="15"/>
  <c r="BX1308" i="15"/>
  <c r="BY1308" i="15"/>
  <c r="BZ1308" i="15"/>
  <c r="CA1308" i="15"/>
  <c r="CB1308" i="15"/>
  <c r="CC1308" i="15"/>
  <c r="EV1308" i="15"/>
  <c r="G1308" i="15"/>
  <c r="J1308" i="15"/>
  <c r="L1308" i="15"/>
  <c r="ES1308" i="15"/>
  <c r="ER1308" i="15"/>
  <c r="EQ1308" i="15"/>
  <c r="EP1308" i="15"/>
  <c r="EO1308" i="15"/>
  <c r="EN1308" i="15"/>
  <c r="EM1308" i="15"/>
  <c r="EE1308" i="15"/>
  <c r="EF1308" i="15"/>
  <c r="EG1308" i="15"/>
  <c r="EH1308" i="15"/>
  <c r="EI1308" i="15"/>
  <c r="EJ1308" i="15"/>
  <c r="EK1308" i="15"/>
  <c r="CG1308" i="15"/>
  <c r="EC1308" i="15"/>
  <c r="EB1308" i="15"/>
  <c r="EA1308" i="15"/>
  <c r="CX1308" i="15"/>
  <c r="CW1308" i="15"/>
  <c r="CV1308" i="15"/>
  <c r="CU1308" i="15"/>
  <c r="CH1308" i="15"/>
  <c r="CI1308" i="15"/>
  <c r="CJ1308" i="15"/>
  <c r="CK1308" i="15"/>
  <c r="CL1308" i="15"/>
  <c r="CM1308" i="15"/>
  <c r="CN1308" i="15"/>
  <c r="CO1308" i="15"/>
  <c r="CP1308" i="15"/>
  <c r="CQ1308" i="15"/>
  <c r="CR1308" i="15"/>
  <c r="CS1308" i="15"/>
  <c r="CT1308" i="15"/>
  <c r="BS1308" i="15"/>
  <c r="BR1308" i="15"/>
  <c r="BQ1308" i="15"/>
  <c r="BP1308" i="15"/>
  <c r="BC1308" i="15"/>
  <c r="BD1308" i="15"/>
  <c r="BE1308" i="15"/>
  <c r="BF1308" i="15"/>
  <c r="BG1308" i="15"/>
  <c r="BH1308" i="15"/>
  <c r="BI1308" i="15"/>
  <c r="BJ1308" i="15"/>
  <c r="BK1308" i="15"/>
  <c r="BL1308" i="15"/>
  <c r="BM1308" i="15"/>
  <c r="BN1308" i="15"/>
  <c r="BO1308" i="15"/>
  <c r="AP1308" i="15"/>
  <c r="AQ1308" i="15"/>
  <c r="AR1308" i="15"/>
  <c r="AS1308" i="15"/>
  <c r="AT1308" i="15"/>
  <c r="AU1308" i="15"/>
  <c r="AV1308" i="15"/>
  <c r="AW1308" i="15"/>
  <c r="AX1308" i="15"/>
  <c r="AY1308" i="15"/>
  <c r="AZ1308" i="15"/>
  <c r="BA1308" i="15"/>
  <c r="BB1308" i="15"/>
  <c r="AL1308" i="15"/>
  <c r="AK1308" i="15"/>
  <c r="AJ1308" i="15"/>
  <c r="AH1308" i="15"/>
  <c r="R1308" i="15"/>
  <c r="AF1308" i="15"/>
  <c r="AE1308" i="15"/>
  <c r="AD1308" i="15"/>
  <c r="N1308" i="15"/>
  <c r="AC1308" i="15"/>
  <c r="W1308" i="15"/>
  <c r="V1308" i="15"/>
  <c r="U1308" i="15"/>
  <c r="T1308" i="15"/>
  <c r="Q1308" i="15"/>
  <c r="P1308" i="15"/>
  <c r="O1308" i="15"/>
  <c r="I1308" i="15"/>
  <c r="H1308" i="15"/>
  <c r="F1308" i="15"/>
  <c r="E1308" i="15"/>
  <c r="D1308" i="15"/>
  <c r="C1308" i="15"/>
  <c r="B1307" i="15"/>
  <c r="DZ1307" i="15"/>
  <c r="FH1307" i="15"/>
  <c r="DM1307" i="15"/>
  <c r="DN1307" i="15"/>
  <c r="DO1307" i="15"/>
  <c r="DP1307" i="15"/>
  <c r="DQ1307" i="15"/>
  <c r="DR1307" i="15"/>
  <c r="DS1307" i="15"/>
  <c r="DT1307" i="15"/>
  <c r="DU1307" i="15"/>
  <c r="DV1307" i="15"/>
  <c r="DW1307" i="15"/>
  <c r="DX1307" i="15"/>
  <c r="DY1307" i="15"/>
  <c r="FG1307" i="15"/>
  <c r="CZ1307" i="15"/>
  <c r="DA1307" i="15"/>
  <c r="DB1307" i="15"/>
  <c r="DC1307" i="15"/>
  <c r="DD1307" i="15"/>
  <c r="DE1307" i="15"/>
  <c r="DF1307" i="15"/>
  <c r="DG1307" i="15"/>
  <c r="DH1307" i="15"/>
  <c r="DI1307" i="15"/>
  <c r="DJ1307" i="15"/>
  <c r="DK1307" i="15"/>
  <c r="DL1307" i="15"/>
  <c r="FF1307" i="15"/>
  <c r="AG1307" i="15"/>
  <c r="CD1307" i="15"/>
  <c r="CE1307" i="15"/>
  <c r="CF1307" i="15"/>
  <c r="EW1307" i="15"/>
  <c r="BU1307" i="15"/>
  <c r="BV1307" i="15"/>
  <c r="BW1307" i="15"/>
  <c r="BX1307" i="15"/>
  <c r="BY1307" i="15"/>
  <c r="BZ1307" i="15"/>
  <c r="CA1307" i="15"/>
  <c r="CB1307" i="15"/>
  <c r="CC1307" i="15"/>
  <c r="EV1307" i="15"/>
  <c r="G1307" i="15"/>
  <c r="J1307" i="15"/>
  <c r="L1307" i="15"/>
  <c r="ES1307" i="15"/>
  <c r="ER1307" i="15"/>
  <c r="EQ1307" i="15"/>
  <c r="EP1307" i="15"/>
  <c r="EO1307" i="15"/>
  <c r="EN1307" i="15"/>
  <c r="EM1307" i="15"/>
  <c r="EE1307" i="15"/>
  <c r="EF1307" i="15"/>
  <c r="EG1307" i="15"/>
  <c r="EH1307" i="15"/>
  <c r="EI1307" i="15"/>
  <c r="EJ1307" i="15"/>
  <c r="EK1307" i="15"/>
  <c r="CG1307" i="15"/>
  <c r="EL1307" i="15"/>
  <c r="EC1307" i="15"/>
  <c r="EB1307" i="15"/>
  <c r="EA1307" i="15"/>
  <c r="CX1307" i="15"/>
  <c r="CW1307" i="15"/>
  <c r="CV1307" i="15"/>
  <c r="CU1307" i="15"/>
  <c r="CH1307" i="15"/>
  <c r="CI1307" i="15"/>
  <c r="CJ1307" i="15"/>
  <c r="CK1307" i="15"/>
  <c r="CL1307" i="15"/>
  <c r="CM1307" i="15"/>
  <c r="CN1307" i="15"/>
  <c r="CO1307" i="15"/>
  <c r="CP1307" i="15"/>
  <c r="CQ1307" i="15"/>
  <c r="CR1307" i="15"/>
  <c r="CS1307" i="15"/>
  <c r="CT1307" i="15"/>
  <c r="BS1307" i="15"/>
  <c r="BR1307" i="15"/>
  <c r="BQ1307" i="15"/>
  <c r="BP1307" i="15"/>
  <c r="BC1307" i="15"/>
  <c r="BD1307" i="15"/>
  <c r="BE1307" i="15"/>
  <c r="BF1307" i="15"/>
  <c r="BG1307" i="15"/>
  <c r="BH1307" i="15"/>
  <c r="BI1307" i="15"/>
  <c r="BJ1307" i="15"/>
  <c r="BK1307" i="15"/>
  <c r="BL1307" i="15"/>
  <c r="BM1307" i="15"/>
  <c r="BN1307" i="15"/>
  <c r="BO1307" i="15"/>
  <c r="AP1307" i="15"/>
  <c r="AQ1307" i="15"/>
  <c r="AR1307" i="15"/>
  <c r="AS1307" i="15"/>
  <c r="AT1307" i="15"/>
  <c r="AU1307" i="15"/>
  <c r="AV1307" i="15"/>
  <c r="AW1307" i="15"/>
  <c r="AX1307" i="15"/>
  <c r="AY1307" i="15"/>
  <c r="AZ1307" i="15"/>
  <c r="BA1307" i="15"/>
  <c r="BB1307" i="15"/>
  <c r="AL1307" i="15"/>
  <c r="AK1307" i="15"/>
  <c r="AJ1307" i="15"/>
  <c r="AH1307" i="15"/>
  <c r="R1307" i="15"/>
  <c r="AF1307" i="15"/>
  <c r="AE1307" i="15"/>
  <c r="AD1307" i="15"/>
  <c r="N1307" i="15"/>
  <c r="AC1307" i="15"/>
  <c r="W1307" i="15"/>
  <c r="V1307" i="15"/>
  <c r="U1307" i="15"/>
  <c r="T1307" i="15"/>
  <c r="Q1307" i="15"/>
  <c r="P1307" i="15"/>
  <c r="O1307" i="15"/>
  <c r="I1307" i="15"/>
  <c r="H1307" i="15"/>
  <c r="F1307" i="15"/>
  <c r="E1307" i="15"/>
  <c r="D1307" i="15"/>
  <c r="C1307" i="15"/>
  <c r="B1306" i="15"/>
  <c r="DZ1306" i="15"/>
  <c r="FH1306" i="15"/>
  <c r="DM1306" i="15"/>
  <c r="DN1306" i="15"/>
  <c r="DO1306" i="15"/>
  <c r="DP1306" i="15"/>
  <c r="DQ1306" i="15"/>
  <c r="DR1306" i="15"/>
  <c r="DS1306" i="15"/>
  <c r="DT1306" i="15"/>
  <c r="DU1306" i="15"/>
  <c r="DV1306" i="15"/>
  <c r="DW1306" i="15"/>
  <c r="DX1306" i="15"/>
  <c r="DY1306" i="15"/>
  <c r="FG1306" i="15"/>
  <c r="CZ1306" i="15"/>
  <c r="DA1306" i="15"/>
  <c r="DB1306" i="15"/>
  <c r="DC1306" i="15"/>
  <c r="DD1306" i="15"/>
  <c r="DE1306" i="15"/>
  <c r="DF1306" i="15"/>
  <c r="DG1306" i="15"/>
  <c r="DH1306" i="15"/>
  <c r="DI1306" i="15"/>
  <c r="DJ1306" i="15"/>
  <c r="DK1306" i="15"/>
  <c r="DL1306" i="15"/>
  <c r="FF1306" i="15"/>
  <c r="AG1306" i="15"/>
  <c r="CD1306" i="15"/>
  <c r="CE1306" i="15"/>
  <c r="CF1306" i="15"/>
  <c r="EW1306" i="15"/>
  <c r="BU1306" i="15"/>
  <c r="BV1306" i="15"/>
  <c r="BW1306" i="15"/>
  <c r="BX1306" i="15"/>
  <c r="BY1306" i="15"/>
  <c r="BZ1306" i="15"/>
  <c r="CA1306" i="15"/>
  <c r="CB1306" i="15"/>
  <c r="CC1306" i="15"/>
  <c r="EV1306" i="15"/>
  <c r="G1306" i="15"/>
  <c r="J1306" i="15"/>
  <c r="L1306" i="15"/>
  <c r="ES1306" i="15"/>
  <c r="ER1306" i="15"/>
  <c r="EQ1306" i="15"/>
  <c r="EP1306" i="15"/>
  <c r="EO1306" i="15"/>
  <c r="EN1306" i="15"/>
  <c r="EM1306" i="15"/>
  <c r="EE1306" i="15"/>
  <c r="EF1306" i="15"/>
  <c r="EG1306" i="15"/>
  <c r="EH1306" i="15"/>
  <c r="EI1306" i="15"/>
  <c r="EJ1306" i="15"/>
  <c r="EK1306" i="15"/>
  <c r="CG1306" i="15"/>
  <c r="EL1306" i="15"/>
  <c r="EC1306" i="15"/>
  <c r="EB1306" i="15"/>
  <c r="EA1306" i="15"/>
  <c r="CX1306" i="15"/>
  <c r="CW1306" i="15"/>
  <c r="CV1306" i="15"/>
  <c r="CU1306" i="15"/>
  <c r="CH1306" i="15"/>
  <c r="CI1306" i="15"/>
  <c r="CJ1306" i="15"/>
  <c r="CK1306" i="15"/>
  <c r="CL1306" i="15"/>
  <c r="CM1306" i="15"/>
  <c r="CN1306" i="15"/>
  <c r="CO1306" i="15"/>
  <c r="CP1306" i="15"/>
  <c r="CQ1306" i="15"/>
  <c r="CR1306" i="15"/>
  <c r="CS1306" i="15"/>
  <c r="CT1306" i="15"/>
  <c r="BS1306" i="15"/>
  <c r="BR1306" i="15"/>
  <c r="BQ1306" i="15"/>
  <c r="BP1306" i="15"/>
  <c r="BC1306" i="15"/>
  <c r="BD1306" i="15"/>
  <c r="BE1306" i="15"/>
  <c r="BF1306" i="15"/>
  <c r="BG1306" i="15"/>
  <c r="BH1306" i="15"/>
  <c r="BI1306" i="15"/>
  <c r="BJ1306" i="15"/>
  <c r="BK1306" i="15"/>
  <c r="BL1306" i="15"/>
  <c r="BM1306" i="15"/>
  <c r="BN1306" i="15"/>
  <c r="BO1306" i="15"/>
  <c r="AP1306" i="15"/>
  <c r="AQ1306" i="15"/>
  <c r="AR1306" i="15"/>
  <c r="AS1306" i="15"/>
  <c r="AT1306" i="15"/>
  <c r="AU1306" i="15"/>
  <c r="AV1306" i="15"/>
  <c r="AW1306" i="15"/>
  <c r="AX1306" i="15"/>
  <c r="AY1306" i="15"/>
  <c r="AZ1306" i="15"/>
  <c r="BA1306" i="15"/>
  <c r="BB1306" i="15"/>
  <c r="AL1306" i="15"/>
  <c r="AK1306" i="15"/>
  <c r="AJ1306" i="15"/>
  <c r="AH1306" i="15"/>
  <c r="R1306" i="15"/>
  <c r="AF1306" i="15"/>
  <c r="AE1306" i="15"/>
  <c r="AD1306" i="15"/>
  <c r="N1306" i="15"/>
  <c r="AC1306" i="15"/>
  <c r="W1306" i="15"/>
  <c r="V1306" i="15"/>
  <c r="U1306" i="15"/>
  <c r="T1306" i="15"/>
  <c r="Q1306" i="15"/>
  <c r="P1306" i="15"/>
  <c r="O1306" i="15"/>
  <c r="I1306" i="15"/>
  <c r="H1306" i="15"/>
  <c r="F1306" i="15"/>
  <c r="E1306" i="15"/>
  <c r="D1306" i="15"/>
  <c r="C1306" i="15"/>
  <c r="B1305" i="15"/>
  <c r="DZ1305" i="15"/>
  <c r="FH1305" i="15"/>
  <c r="DM1305" i="15"/>
  <c r="DN1305" i="15"/>
  <c r="DO1305" i="15"/>
  <c r="DP1305" i="15"/>
  <c r="DQ1305" i="15"/>
  <c r="DR1305" i="15"/>
  <c r="DS1305" i="15"/>
  <c r="DT1305" i="15"/>
  <c r="DU1305" i="15"/>
  <c r="DV1305" i="15"/>
  <c r="DW1305" i="15"/>
  <c r="DX1305" i="15"/>
  <c r="DY1305" i="15"/>
  <c r="FG1305" i="15"/>
  <c r="CZ1305" i="15"/>
  <c r="DA1305" i="15"/>
  <c r="DB1305" i="15"/>
  <c r="DC1305" i="15"/>
  <c r="DD1305" i="15"/>
  <c r="DE1305" i="15"/>
  <c r="DF1305" i="15"/>
  <c r="DG1305" i="15"/>
  <c r="DH1305" i="15"/>
  <c r="DI1305" i="15"/>
  <c r="DJ1305" i="15"/>
  <c r="DK1305" i="15"/>
  <c r="DL1305" i="15"/>
  <c r="FF1305" i="15"/>
  <c r="AG1305" i="15"/>
  <c r="CD1305" i="15"/>
  <c r="CE1305" i="15"/>
  <c r="CF1305" i="15"/>
  <c r="EW1305" i="15"/>
  <c r="BU1305" i="15"/>
  <c r="BV1305" i="15"/>
  <c r="BW1305" i="15"/>
  <c r="BX1305" i="15"/>
  <c r="BY1305" i="15"/>
  <c r="BZ1305" i="15"/>
  <c r="CA1305" i="15"/>
  <c r="CB1305" i="15"/>
  <c r="CC1305" i="15"/>
  <c r="EV1305" i="15"/>
  <c r="G1305" i="15"/>
  <c r="J1305" i="15"/>
  <c r="L1305" i="15"/>
  <c r="ES1305" i="15"/>
  <c r="ER1305" i="15"/>
  <c r="EQ1305" i="15"/>
  <c r="EP1305" i="15"/>
  <c r="EO1305" i="15"/>
  <c r="EN1305" i="15"/>
  <c r="EM1305" i="15"/>
  <c r="EE1305" i="15"/>
  <c r="EF1305" i="15"/>
  <c r="EG1305" i="15"/>
  <c r="EH1305" i="15"/>
  <c r="EI1305" i="15"/>
  <c r="EJ1305" i="15"/>
  <c r="EK1305" i="15"/>
  <c r="CG1305" i="15"/>
  <c r="EC1305" i="15"/>
  <c r="EB1305" i="15"/>
  <c r="EA1305" i="15"/>
  <c r="CX1305" i="15"/>
  <c r="CW1305" i="15"/>
  <c r="CV1305" i="15"/>
  <c r="CU1305" i="15"/>
  <c r="CH1305" i="15"/>
  <c r="CI1305" i="15"/>
  <c r="CJ1305" i="15"/>
  <c r="CK1305" i="15"/>
  <c r="CL1305" i="15"/>
  <c r="CM1305" i="15"/>
  <c r="CN1305" i="15"/>
  <c r="CO1305" i="15"/>
  <c r="CP1305" i="15"/>
  <c r="CQ1305" i="15"/>
  <c r="CR1305" i="15"/>
  <c r="CS1305" i="15"/>
  <c r="CT1305" i="15"/>
  <c r="BS1305" i="15"/>
  <c r="BR1305" i="15"/>
  <c r="BQ1305" i="15"/>
  <c r="BP1305" i="15"/>
  <c r="BC1305" i="15"/>
  <c r="BD1305" i="15"/>
  <c r="BE1305" i="15"/>
  <c r="BF1305" i="15"/>
  <c r="BG1305" i="15"/>
  <c r="BH1305" i="15"/>
  <c r="BI1305" i="15"/>
  <c r="BJ1305" i="15"/>
  <c r="BK1305" i="15"/>
  <c r="BL1305" i="15"/>
  <c r="BM1305" i="15"/>
  <c r="BN1305" i="15"/>
  <c r="BO1305" i="15"/>
  <c r="AP1305" i="15"/>
  <c r="AQ1305" i="15"/>
  <c r="AR1305" i="15"/>
  <c r="AS1305" i="15"/>
  <c r="AT1305" i="15"/>
  <c r="AU1305" i="15"/>
  <c r="AV1305" i="15"/>
  <c r="AW1305" i="15"/>
  <c r="AX1305" i="15"/>
  <c r="AY1305" i="15"/>
  <c r="AZ1305" i="15"/>
  <c r="BA1305" i="15"/>
  <c r="BB1305" i="15"/>
  <c r="AL1305" i="15"/>
  <c r="AK1305" i="15"/>
  <c r="AJ1305" i="15"/>
  <c r="AH1305" i="15"/>
  <c r="R1305" i="15"/>
  <c r="AF1305" i="15"/>
  <c r="AE1305" i="15"/>
  <c r="AD1305" i="15"/>
  <c r="N1305" i="15"/>
  <c r="AC1305" i="15"/>
  <c r="W1305" i="15"/>
  <c r="V1305" i="15"/>
  <c r="U1305" i="15"/>
  <c r="T1305" i="15"/>
  <c r="Q1305" i="15"/>
  <c r="P1305" i="15"/>
  <c r="O1305" i="15"/>
  <c r="I1305" i="15"/>
  <c r="H1305" i="15"/>
  <c r="F1305" i="15"/>
  <c r="E1305" i="15"/>
  <c r="D1305" i="15"/>
  <c r="C1305" i="15"/>
  <c r="B1304" i="15"/>
  <c r="DZ1304" i="15"/>
  <c r="FH1304" i="15"/>
  <c r="DM1304" i="15"/>
  <c r="DN1304" i="15"/>
  <c r="DO1304" i="15"/>
  <c r="DP1304" i="15"/>
  <c r="DQ1304" i="15"/>
  <c r="DR1304" i="15"/>
  <c r="DS1304" i="15"/>
  <c r="DT1304" i="15"/>
  <c r="DU1304" i="15"/>
  <c r="DV1304" i="15"/>
  <c r="DW1304" i="15"/>
  <c r="DX1304" i="15"/>
  <c r="DY1304" i="15"/>
  <c r="FG1304" i="15"/>
  <c r="CZ1304" i="15"/>
  <c r="DA1304" i="15"/>
  <c r="DB1304" i="15"/>
  <c r="DC1304" i="15"/>
  <c r="DD1304" i="15"/>
  <c r="DE1304" i="15"/>
  <c r="DF1304" i="15"/>
  <c r="DG1304" i="15"/>
  <c r="DH1304" i="15"/>
  <c r="DI1304" i="15"/>
  <c r="DJ1304" i="15"/>
  <c r="DK1304" i="15"/>
  <c r="DL1304" i="15"/>
  <c r="FF1304" i="15"/>
  <c r="AG1304" i="15"/>
  <c r="CD1304" i="15"/>
  <c r="CE1304" i="15"/>
  <c r="CF1304" i="15"/>
  <c r="EW1304" i="15"/>
  <c r="BU1304" i="15"/>
  <c r="BV1304" i="15"/>
  <c r="BW1304" i="15"/>
  <c r="BX1304" i="15"/>
  <c r="BY1304" i="15"/>
  <c r="BZ1304" i="15"/>
  <c r="CA1304" i="15"/>
  <c r="CB1304" i="15"/>
  <c r="CC1304" i="15"/>
  <c r="EV1304" i="15"/>
  <c r="G1304" i="15"/>
  <c r="J1304" i="15"/>
  <c r="L1304" i="15"/>
  <c r="ES1304" i="15"/>
  <c r="ER1304" i="15"/>
  <c r="EQ1304" i="15"/>
  <c r="EP1304" i="15"/>
  <c r="EO1304" i="15"/>
  <c r="EN1304" i="15"/>
  <c r="EM1304" i="15"/>
  <c r="EE1304" i="15"/>
  <c r="EF1304" i="15"/>
  <c r="EG1304" i="15"/>
  <c r="EH1304" i="15"/>
  <c r="EI1304" i="15"/>
  <c r="EJ1304" i="15"/>
  <c r="EK1304" i="15"/>
  <c r="CG1304" i="15"/>
  <c r="EC1304" i="15"/>
  <c r="EB1304" i="15"/>
  <c r="EA1304" i="15"/>
  <c r="CX1304" i="15"/>
  <c r="CW1304" i="15"/>
  <c r="CV1304" i="15"/>
  <c r="CU1304" i="15"/>
  <c r="CH1304" i="15"/>
  <c r="CI1304" i="15"/>
  <c r="CJ1304" i="15"/>
  <c r="CK1304" i="15"/>
  <c r="CL1304" i="15"/>
  <c r="CM1304" i="15"/>
  <c r="CN1304" i="15"/>
  <c r="CO1304" i="15"/>
  <c r="CP1304" i="15"/>
  <c r="CQ1304" i="15"/>
  <c r="CR1304" i="15"/>
  <c r="CS1304" i="15"/>
  <c r="CT1304" i="15"/>
  <c r="BS1304" i="15"/>
  <c r="BR1304" i="15"/>
  <c r="BQ1304" i="15"/>
  <c r="BP1304" i="15"/>
  <c r="BC1304" i="15"/>
  <c r="BD1304" i="15"/>
  <c r="BE1304" i="15"/>
  <c r="BF1304" i="15"/>
  <c r="BG1304" i="15"/>
  <c r="BH1304" i="15"/>
  <c r="BI1304" i="15"/>
  <c r="BJ1304" i="15"/>
  <c r="BK1304" i="15"/>
  <c r="BL1304" i="15"/>
  <c r="BM1304" i="15"/>
  <c r="BN1304" i="15"/>
  <c r="BO1304" i="15"/>
  <c r="AP1304" i="15"/>
  <c r="AQ1304" i="15"/>
  <c r="AR1304" i="15"/>
  <c r="AS1304" i="15"/>
  <c r="AT1304" i="15"/>
  <c r="AU1304" i="15"/>
  <c r="AV1304" i="15"/>
  <c r="AW1304" i="15"/>
  <c r="AX1304" i="15"/>
  <c r="AY1304" i="15"/>
  <c r="AZ1304" i="15"/>
  <c r="BA1304" i="15"/>
  <c r="BB1304" i="15"/>
  <c r="AL1304" i="15"/>
  <c r="AK1304" i="15"/>
  <c r="AJ1304" i="15"/>
  <c r="AH1304" i="15"/>
  <c r="R1304" i="15"/>
  <c r="AF1304" i="15"/>
  <c r="AE1304" i="15"/>
  <c r="AD1304" i="15"/>
  <c r="N1304" i="15"/>
  <c r="AC1304" i="15"/>
  <c r="W1304" i="15"/>
  <c r="V1304" i="15"/>
  <c r="U1304" i="15"/>
  <c r="T1304" i="15"/>
  <c r="Q1304" i="15"/>
  <c r="P1304" i="15"/>
  <c r="O1304" i="15"/>
  <c r="I1304" i="15"/>
  <c r="H1304" i="15"/>
  <c r="F1304" i="15"/>
  <c r="E1304" i="15"/>
  <c r="D1304" i="15"/>
  <c r="C1304" i="15"/>
  <c r="B1303" i="15"/>
  <c r="DZ1303" i="15"/>
  <c r="FH1303" i="15"/>
  <c r="DM1303" i="15"/>
  <c r="DN1303" i="15"/>
  <c r="DO1303" i="15"/>
  <c r="DP1303" i="15"/>
  <c r="DQ1303" i="15"/>
  <c r="DR1303" i="15"/>
  <c r="DS1303" i="15"/>
  <c r="DT1303" i="15"/>
  <c r="DU1303" i="15"/>
  <c r="DV1303" i="15"/>
  <c r="DW1303" i="15"/>
  <c r="DX1303" i="15"/>
  <c r="DY1303" i="15"/>
  <c r="FG1303" i="15"/>
  <c r="CZ1303" i="15"/>
  <c r="DA1303" i="15"/>
  <c r="DB1303" i="15"/>
  <c r="DC1303" i="15"/>
  <c r="DD1303" i="15"/>
  <c r="DE1303" i="15"/>
  <c r="DF1303" i="15"/>
  <c r="DG1303" i="15"/>
  <c r="DH1303" i="15"/>
  <c r="DI1303" i="15"/>
  <c r="DJ1303" i="15"/>
  <c r="DK1303" i="15"/>
  <c r="DL1303" i="15"/>
  <c r="FF1303" i="15"/>
  <c r="AG1303" i="15"/>
  <c r="CD1303" i="15"/>
  <c r="CE1303" i="15"/>
  <c r="CF1303" i="15"/>
  <c r="EW1303" i="15"/>
  <c r="BU1303" i="15"/>
  <c r="BV1303" i="15"/>
  <c r="BW1303" i="15"/>
  <c r="BX1303" i="15"/>
  <c r="BY1303" i="15"/>
  <c r="BZ1303" i="15"/>
  <c r="CA1303" i="15"/>
  <c r="CB1303" i="15"/>
  <c r="CC1303" i="15"/>
  <c r="EV1303" i="15"/>
  <c r="G1303" i="15"/>
  <c r="J1303" i="15"/>
  <c r="L1303" i="15"/>
  <c r="ES1303" i="15"/>
  <c r="ER1303" i="15"/>
  <c r="EQ1303" i="15"/>
  <c r="EP1303" i="15"/>
  <c r="EO1303" i="15"/>
  <c r="EN1303" i="15"/>
  <c r="EM1303" i="15"/>
  <c r="EE1303" i="15"/>
  <c r="EF1303" i="15"/>
  <c r="EG1303" i="15"/>
  <c r="EH1303" i="15"/>
  <c r="EI1303" i="15"/>
  <c r="EJ1303" i="15"/>
  <c r="EK1303" i="15"/>
  <c r="CG1303" i="15"/>
  <c r="EL1303" i="15"/>
  <c r="EC1303" i="15"/>
  <c r="EB1303" i="15"/>
  <c r="EA1303" i="15"/>
  <c r="CX1303" i="15"/>
  <c r="CW1303" i="15"/>
  <c r="CV1303" i="15"/>
  <c r="CU1303" i="15"/>
  <c r="CH1303" i="15"/>
  <c r="CI1303" i="15"/>
  <c r="CJ1303" i="15"/>
  <c r="CK1303" i="15"/>
  <c r="CL1303" i="15"/>
  <c r="CM1303" i="15"/>
  <c r="CN1303" i="15"/>
  <c r="CO1303" i="15"/>
  <c r="CP1303" i="15"/>
  <c r="CQ1303" i="15"/>
  <c r="CR1303" i="15"/>
  <c r="CS1303" i="15"/>
  <c r="CT1303" i="15"/>
  <c r="BS1303" i="15"/>
  <c r="BR1303" i="15"/>
  <c r="BQ1303" i="15"/>
  <c r="BP1303" i="15"/>
  <c r="BC1303" i="15"/>
  <c r="BD1303" i="15"/>
  <c r="BE1303" i="15"/>
  <c r="BF1303" i="15"/>
  <c r="BG1303" i="15"/>
  <c r="BH1303" i="15"/>
  <c r="BI1303" i="15"/>
  <c r="BJ1303" i="15"/>
  <c r="BK1303" i="15"/>
  <c r="BL1303" i="15"/>
  <c r="BM1303" i="15"/>
  <c r="BN1303" i="15"/>
  <c r="BO1303" i="15"/>
  <c r="AP1303" i="15"/>
  <c r="AQ1303" i="15"/>
  <c r="AR1303" i="15"/>
  <c r="AS1303" i="15"/>
  <c r="AT1303" i="15"/>
  <c r="AU1303" i="15"/>
  <c r="AV1303" i="15"/>
  <c r="AW1303" i="15"/>
  <c r="AX1303" i="15"/>
  <c r="AY1303" i="15"/>
  <c r="AZ1303" i="15"/>
  <c r="BA1303" i="15"/>
  <c r="BB1303" i="15"/>
  <c r="AL1303" i="15"/>
  <c r="AK1303" i="15"/>
  <c r="AJ1303" i="15"/>
  <c r="AH1303" i="15"/>
  <c r="R1303" i="15"/>
  <c r="AF1303" i="15"/>
  <c r="AE1303" i="15"/>
  <c r="AD1303" i="15"/>
  <c r="N1303" i="15"/>
  <c r="AC1303" i="15"/>
  <c r="W1303" i="15"/>
  <c r="V1303" i="15"/>
  <c r="U1303" i="15"/>
  <c r="T1303" i="15"/>
  <c r="Q1303" i="15"/>
  <c r="P1303" i="15"/>
  <c r="O1303" i="15"/>
  <c r="I1303" i="15"/>
  <c r="H1303" i="15"/>
  <c r="F1303" i="15"/>
  <c r="E1303" i="15"/>
  <c r="D1303" i="15"/>
  <c r="C1303" i="15"/>
  <c r="B1302" i="15"/>
  <c r="DZ1302" i="15"/>
  <c r="FH1302" i="15"/>
  <c r="DM1302" i="15"/>
  <c r="DN1302" i="15"/>
  <c r="DO1302" i="15"/>
  <c r="DP1302" i="15"/>
  <c r="DQ1302" i="15"/>
  <c r="DR1302" i="15"/>
  <c r="DS1302" i="15"/>
  <c r="DT1302" i="15"/>
  <c r="DU1302" i="15"/>
  <c r="DV1302" i="15"/>
  <c r="DW1302" i="15"/>
  <c r="DX1302" i="15"/>
  <c r="DY1302" i="15"/>
  <c r="FG1302" i="15"/>
  <c r="CZ1302" i="15"/>
  <c r="DA1302" i="15"/>
  <c r="DB1302" i="15"/>
  <c r="DC1302" i="15"/>
  <c r="DD1302" i="15"/>
  <c r="DE1302" i="15"/>
  <c r="DF1302" i="15"/>
  <c r="DG1302" i="15"/>
  <c r="DH1302" i="15"/>
  <c r="DI1302" i="15"/>
  <c r="DJ1302" i="15"/>
  <c r="DK1302" i="15"/>
  <c r="DL1302" i="15"/>
  <c r="FF1302" i="15"/>
  <c r="AG1302" i="15"/>
  <c r="CD1302" i="15"/>
  <c r="CE1302" i="15"/>
  <c r="CF1302" i="15"/>
  <c r="EW1302" i="15"/>
  <c r="BU1302" i="15"/>
  <c r="BV1302" i="15"/>
  <c r="BW1302" i="15"/>
  <c r="BX1302" i="15"/>
  <c r="BY1302" i="15"/>
  <c r="BZ1302" i="15"/>
  <c r="CA1302" i="15"/>
  <c r="CB1302" i="15"/>
  <c r="CC1302" i="15"/>
  <c r="EV1302" i="15"/>
  <c r="G1302" i="15"/>
  <c r="J1302" i="15"/>
  <c r="L1302" i="15"/>
  <c r="ES1302" i="15"/>
  <c r="ER1302" i="15"/>
  <c r="EQ1302" i="15"/>
  <c r="EP1302" i="15"/>
  <c r="EO1302" i="15"/>
  <c r="EN1302" i="15"/>
  <c r="EM1302" i="15"/>
  <c r="EE1302" i="15"/>
  <c r="EF1302" i="15"/>
  <c r="EG1302" i="15"/>
  <c r="EH1302" i="15"/>
  <c r="EI1302" i="15"/>
  <c r="EJ1302" i="15"/>
  <c r="EK1302" i="15"/>
  <c r="CG1302" i="15"/>
  <c r="EL1302" i="15"/>
  <c r="EC1302" i="15"/>
  <c r="EB1302" i="15"/>
  <c r="EA1302" i="15"/>
  <c r="CX1302" i="15"/>
  <c r="CW1302" i="15"/>
  <c r="CV1302" i="15"/>
  <c r="CU1302" i="15"/>
  <c r="CH1302" i="15"/>
  <c r="CI1302" i="15"/>
  <c r="CJ1302" i="15"/>
  <c r="CK1302" i="15"/>
  <c r="CL1302" i="15"/>
  <c r="CM1302" i="15"/>
  <c r="CN1302" i="15"/>
  <c r="CO1302" i="15"/>
  <c r="CP1302" i="15"/>
  <c r="CQ1302" i="15"/>
  <c r="CR1302" i="15"/>
  <c r="CS1302" i="15"/>
  <c r="CT1302" i="15"/>
  <c r="BS1302" i="15"/>
  <c r="BR1302" i="15"/>
  <c r="BQ1302" i="15"/>
  <c r="BP1302" i="15"/>
  <c r="BC1302" i="15"/>
  <c r="BD1302" i="15"/>
  <c r="BE1302" i="15"/>
  <c r="BF1302" i="15"/>
  <c r="BG1302" i="15"/>
  <c r="BH1302" i="15"/>
  <c r="BI1302" i="15"/>
  <c r="BJ1302" i="15"/>
  <c r="BK1302" i="15"/>
  <c r="BL1302" i="15"/>
  <c r="BM1302" i="15"/>
  <c r="BN1302" i="15"/>
  <c r="BO1302" i="15"/>
  <c r="AP1302" i="15"/>
  <c r="AQ1302" i="15"/>
  <c r="AR1302" i="15"/>
  <c r="AS1302" i="15"/>
  <c r="AT1302" i="15"/>
  <c r="AU1302" i="15"/>
  <c r="AV1302" i="15"/>
  <c r="AW1302" i="15"/>
  <c r="AX1302" i="15"/>
  <c r="AY1302" i="15"/>
  <c r="AZ1302" i="15"/>
  <c r="BA1302" i="15"/>
  <c r="BB1302" i="15"/>
  <c r="AL1302" i="15"/>
  <c r="AK1302" i="15"/>
  <c r="AJ1302" i="15"/>
  <c r="AH1302" i="15"/>
  <c r="R1302" i="15"/>
  <c r="AF1302" i="15"/>
  <c r="AE1302" i="15"/>
  <c r="AD1302" i="15"/>
  <c r="N1302" i="15"/>
  <c r="AC1302" i="15"/>
  <c r="W1302" i="15"/>
  <c r="V1302" i="15"/>
  <c r="U1302" i="15"/>
  <c r="T1302" i="15"/>
  <c r="Q1302" i="15"/>
  <c r="P1302" i="15"/>
  <c r="O1302" i="15"/>
  <c r="I1302" i="15"/>
  <c r="H1302" i="15"/>
  <c r="F1302" i="15"/>
  <c r="E1302" i="15"/>
  <c r="D1302" i="15"/>
  <c r="C1302" i="15"/>
  <c r="B1301" i="15"/>
  <c r="DZ1301" i="15"/>
  <c r="FH1301" i="15"/>
  <c r="DM1301" i="15"/>
  <c r="DN1301" i="15"/>
  <c r="DO1301" i="15"/>
  <c r="DP1301" i="15"/>
  <c r="DQ1301" i="15"/>
  <c r="DR1301" i="15"/>
  <c r="DS1301" i="15"/>
  <c r="DT1301" i="15"/>
  <c r="DU1301" i="15"/>
  <c r="DV1301" i="15"/>
  <c r="DW1301" i="15"/>
  <c r="DX1301" i="15"/>
  <c r="DY1301" i="15"/>
  <c r="FG1301" i="15"/>
  <c r="CZ1301" i="15"/>
  <c r="DA1301" i="15"/>
  <c r="DB1301" i="15"/>
  <c r="DC1301" i="15"/>
  <c r="DD1301" i="15"/>
  <c r="DE1301" i="15"/>
  <c r="DF1301" i="15"/>
  <c r="DG1301" i="15"/>
  <c r="DH1301" i="15"/>
  <c r="DI1301" i="15"/>
  <c r="DJ1301" i="15"/>
  <c r="DK1301" i="15"/>
  <c r="DL1301" i="15"/>
  <c r="FF1301" i="15"/>
  <c r="AG1301" i="15"/>
  <c r="CD1301" i="15"/>
  <c r="CE1301" i="15"/>
  <c r="CF1301" i="15"/>
  <c r="EW1301" i="15"/>
  <c r="BU1301" i="15"/>
  <c r="BV1301" i="15"/>
  <c r="BW1301" i="15"/>
  <c r="BX1301" i="15"/>
  <c r="BY1301" i="15"/>
  <c r="BZ1301" i="15"/>
  <c r="CA1301" i="15"/>
  <c r="CB1301" i="15"/>
  <c r="CC1301" i="15"/>
  <c r="EV1301" i="15"/>
  <c r="G1301" i="15"/>
  <c r="J1301" i="15"/>
  <c r="L1301" i="15"/>
  <c r="ES1301" i="15"/>
  <c r="ER1301" i="15"/>
  <c r="EQ1301" i="15"/>
  <c r="EP1301" i="15"/>
  <c r="EO1301" i="15"/>
  <c r="EN1301" i="15"/>
  <c r="EM1301" i="15"/>
  <c r="EE1301" i="15"/>
  <c r="EF1301" i="15"/>
  <c r="EG1301" i="15"/>
  <c r="EH1301" i="15"/>
  <c r="EI1301" i="15"/>
  <c r="EJ1301" i="15"/>
  <c r="EK1301" i="15"/>
  <c r="CG1301" i="15"/>
  <c r="EC1301" i="15"/>
  <c r="EB1301" i="15"/>
  <c r="EA1301" i="15"/>
  <c r="CX1301" i="15"/>
  <c r="CW1301" i="15"/>
  <c r="CV1301" i="15"/>
  <c r="CU1301" i="15"/>
  <c r="CH1301" i="15"/>
  <c r="CI1301" i="15"/>
  <c r="CJ1301" i="15"/>
  <c r="CK1301" i="15"/>
  <c r="CL1301" i="15"/>
  <c r="CM1301" i="15"/>
  <c r="CN1301" i="15"/>
  <c r="CO1301" i="15"/>
  <c r="CP1301" i="15"/>
  <c r="CQ1301" i="15"/>
  <c r="CR1301" i="15"/>
  <c r="CS1301" i="15"/>
  <c r="CT1301" i="15"/>
  <c r="BS1301" i="15"/>
  <c r="BR1301" i="15"/>
  <c r="BQ1301" i="15"/>
  <c r="BP1301" i="15"/>
  <c r="BC1301" i="15"/>
  <c r="BD1301" i="15"/>
  <c r="BE1301" i="15"/>
  <c r="BF1301" i="15"/>
  <c r="BG1301" i="15"/>
  <c r="BH1301" i="15"/>
  <c r="BI1301" i="15"/>
  <c r="BJ1301" i="15"/>
  <c r="BK1301" i="15"/>
  <c r="BL1301" i="15"/>
  <c r="BM1301" i="15"/>
  <c r="BN1301" i="15"/>
  <c r="BO1301" i="15"/>
  <c r="AP1301" i="15"/>
  <c r="AQ1301" i="15"/>
  <c r="AR1301" i="15"/>
  <c r="AS1301" i="15"/>
  <c r="AT1301" i="15"/>
  <c r="AU1301" i="15"/>
  <c r="AV1301" i="15"/>
  <c r="AW1301" i="15"/>
  <c r="AX1301" i="15"/>
  <c r="AY1301" i="15"/>
  <c r="AZ1301" i="15"/>
  <c r="BA1301" i="15"/>
  <c r="BB1301" i="15"/>
  <c r="AL1301" i="15"/>
  <c r="AK1301" i="15"/>
  <c r="AJ1301" i="15"/>
  <c r="AH1301" i="15"/>
  <c r="R1301" i="15"/>
  <c r="AF1301" i="15"/>
  <c r="AE1301" i="15"/>
  <c r="AD1301" i="15"/>
  <c r="N1301" i="15"/>
  <c r="AC1301" i="15"/>
  <c r="W1301" i="15"/>
  <c r="V1301" i="15"/>
  <c r="U1301" i="15"/>
  <c r="T1301" i="15"/>
  <c r="Q1301" i="15"/>
  <c r="P1301" i="15"/>
  <c r="O1301" i="15"/>
  <c r="I1301" i="15"/>
  <c r="H1301" i="15"/>
  <c r="F1301" i="15"/>
  <c r="E1301" i="15"/>
  <c r="D1301" i="15"/>
  <c r="C1301" i="15"/>
  <c r="B1300" i="15"/>
  <c r="DZ1300" i="15"/>
  <c r="FH1300" i="15"/>
  <c r="DM1300" i="15"/>
  <c r="DN1300" i="15"/>
  <c r="DO1300" i="15"/>
  <c r="DP1300" i="15"/>
  <c r="DQ1300" i="15"/>
  <c r="DR1300" i="15"/>
  <c r="DS1300" i="15"/>
  <c r="DT1300" i="15"/>
  <c r="DU1300" i="15"/>
  <c r="DV1300" i="15"/>
  <c r="DW1300" i="15"/>
  <c r="DX1300" i="15"/>
  <c r="DY1300" i="15"/>
  <c r="FG1300" i="15"/>
  <c r="CZ1300" i="15"/>
  <c r="DA1300" i="15"/>
  <c r="DB1300" i="15"/>
  <c r="DC1300" i="15"/>
  <c r="DD1300" i="15"/>
  <c r="DE1300" i="15"/>
  <c r="DF1300" i="15"/>
  <c r="DG1300" i="15"/>
  <c r="DH1300" i="15"/>
  <c r="DI1300" i="15"/>
  <c r="DJ1300" i="15"/>
  <c r="DK1300" i="15"/>
  <c r="DL1300" i="15"/>
  <c r="FF1300" i="15"/>
  <c r="AG1300" i="15"/>
  <c r="CD1300" i="15"/>
  <c r="CE1300" i="15"/>
  <c r="CF1300" i="15"/>
  <c r="EW1300" i="15"/>
  <c r="BU1300" i="15"/>
  <c r="BV1300" i="15"/>
  <c r="BW1300" i="15"/>
  <c r="BX1300" i="15"/>
  <c r="BY1300" i="15"/>
  <c r="BZ1300" i="15"/>
  <c r="CA1300" i="15"/>
  <c r="CB1300" i="15"/>
  <c r="CC1300" i="15"/>
  <c r="EV1300" i="15"/>
  <c r="G1300" i="15"/>
  <c r="J1300" i="15"/>
  <c r="L1300" i="15"/>
  <c r="ES1300" i="15"/>
  <c r="ER1300" i="15"/>
  <c r="EQ1300" i="15"/>
  <c r="EP1300" i="15"/>
  <c r="EO1300" i="15"/>
  <c r="EN1300" i="15"/>
  <c r="EM1300" i="15"/>
  <c r="EE1300" i="15"/>
  <c r="EF1300" i="15"/>
  <c r="EG1300" i="15"/>
  <c r="EH1300" i="15"/>
  <c r="EI1300" i="15"/>
  <c r="EJ1300" i="15"/>
  <c r="EK1300" i="15"/>
  <c r="CG1300" i="15"/>
  <c r="EC1300" i="15"/>
  <c r="EB1300" i="15"/>
  <c r="EA1300" i="15"/>
  <c r="CX1300" i="15"/>
  <c r="CW1300" i="15"/>
  <c r="CV1300" i="15"/>
  <c r="CU1300" i="15"/>
  <c r="CH1300" i="15"/>
  <c r="CI1300" i="15"/>
  <c r="CJ1300" i="15"/>
  <c r="CK1300" i="15"/>
  <c r="CL1300" i="15"/>
  <c r="CM1300" i="15"/>
  <c r="CN1300" i="15"/>
  <c r="CO1300" i="15"/>
  <c r="CP1300" i="15"/>
  <c r="CQ1300" i="15"/>
  <c r="CR1300" i="15"/>
  <c r="CS1300" i="15"/>
  <c r="CT1300" i="15"/>
  <c r="BS1300" i="15"/>
  <c r="BR1300" i="15"/>
  <c r="BQ1300" i="15"/>
  <c r="BP1300" i="15"/>
  <c r="BC1300" i="15"/>
  <c r="BD1300" i="15"/>
  <c r="BE1300" i="15"/>
  <c r="BF1300" i="15"/>
  <c r="BG1300" i="15"/>
  <c r="BH1300" i="15"/>
  <c r="BI1300" i="15"/>
  <c r="BJ1300" i="15"/>
  <c r="BK1300" i="15"/>
  <c r="BL1300" i="15"/>
  <c r="BM1300" i="15"/>
  <c r="BN1300" i="15"/>
  <c r="BO1300" i="15"/>
  <c r="AP1300" i="15"/>
  <c r="AQ1300" i="15"/>
  <c r="AR1300" i="15"/>
  <c r="AS1300" i="15"/>
  <c r="AT1300" i="15"/>
  <c r="AU1300" i="15"/>
  <c r="AV1300" i="15"/>
  <c r="AW1300" i="15"/>
  <c r="AX1300" i="15"/>
  <c r="AY1300" i="15"/>
  <c r="AZ1300" i="15"/>
  <c r="BA1300" i="15"/>
  <c r="BB1300" i="15"/>
  <c r="AL1300" i="15"/>
  <c r="AK1300" i="15"/>
  <c r="AJ1300" i="15"/>
  <c r="AH1300" i="15"/>
  <c r="R1300" i="15"/>
  <c r="AF1300" i="15"/>
  <c r="AE1300" i="15"/>
  <c r="AD1300" i="15"/>
  <c r="N1300" i="15"/>
  <c r="AC1300" i="15"/>
  <c r="W1300" i="15"/>
  <c r="V1300" i="15"/>
  <c r="U1300" i="15"/>
  <c r="T1300" i="15"/>
  <c r="Q1300" i="15"/>
  <c r="P1300" i="15"/>
  <c r="O1300" i="15"/>
  <c r="I1300" i="15"/>
  <c r="H1300" i="15"/>
  <c r="F1300" i="15"/>
  <c r="E1300" i="15"/>
  <c r="D1300" i="15"/>
  <c r="C1300" i="15"/>
  <c r="B1299" i="15"/>
  <c r="DZ1299" i="15"/>
  <c r="FH1299" i="15"/>
  <c r="DM1299" i="15"/>
  <c r="DN1299" i="15"/>
  <c r="DO1299" i="15"/>
  <c r="DP1299" i="15"/>
  <c r="DQ1299" i="15"/>
  <c r="DR1299" i="15"/>
  <c r="DS1299" i="15"/>
  <c r="DT1299" i="15"/>
  <c r="DU1299" i="15"/>
  <c r="DV1299" i="15"/>
  <c r="DW1299" i="15"/>
  <c r="DX1299" i="15"/>
  <c r="DY1299" i="15"/>
  <c r="FG1299" i="15"/>
  <c r="CZ1299" i="15"/>
  <c r="DA1299" i="15"/>
  <c r="DB1299" i="15"/>
  <c r="DC1299" i="15"/>
  <c r="DD1299" i="15"/>
  <c r="DE1299" i="15"/>
  <c r="DF1299" i="15"/>
  <c r="DG1299" i="15"/>
  <c r="DH1299" i="15"/>
  <c r="DI1299" i="15"/>
  <c r="DJ1299" i="15"/>
  <c r="DK1299" i="15"/>
  <c r="DL1299" i="15"/>
  <c r="FF1299" i="15"/>
  <c r="AG1299" i="15"/>
  <c r="CD1299" i="15"/>
  <c r="CE1299" i="15"/>
  <c r="CF1299" i="15"/>
  <c r="EW1299" i="15"/>
  <c r="BU1299" i="15"/>
  <c r="BV1299" i="15"/>
  <c r="BW1299" i="15"/>
  <c r="BX1299" i="15"/>
  <c r="BY1299" i="15"/>
  <c r="BZ1299" i="15"/>
  <c r="CA1299" i="15"/>
  <c r="CB1299" i="15"/>
  <c r="CC1299" i="15"/>
  <c r="EV1299" i="15"/>
  <c r="G1299" i="15"/>
  <c r="J1299" i="15"/>
  <c r="L1299" i="15"/>
  <c r="ES1299" i="15"/>
  <c r="ER1299" i="15"/>
  <c r="EQ1299" i="15"/>
  <c r="EP1299" i="15"/>
  <c r="EO1299" i="15"/>
  <c r="EN1299" i="15"/>
  <c r="EM1299" i="15"/>
  <c r="EE1299" i="15"/>
  <c r="EF1299" i="15"/>
  <c r="EG1299" i="15"/>
  <c r="EH1299" i="15"/>
  <c r="EI1299" i="15"/>
  <c r="EJ1299" i="15"/>
  <c r="EK1299" i="15"/>
  <c r="CG1299" i="15"/>
  <c r="EL1299" i="15"/>
  <c r="EC1299" i="15"/>
  <c r="EB1299" i="15"/>
  <c r="EA1299" i="15"/>
  <c r="CX1299" i="15"/>
  <c r="CW1299" i="15"/>
  <c r="CV1299" i="15"/>
  <c r="CU1299" i="15"/>
  <c r="CH1299" i="15"/>
  <c r="CI1299" i="15"/>
  <c r="CJ1299" i="15"/>
  <c r="CK1299" i="15"/>
  <c r="CL1299" i="15"/>
  <c r="CM1299" i="15"/>
  <c r="CN1299" i="15"/>
  <c r="CO1299" i="15"/>
  <c r="CP1299" i="15"/>
  <c r="CQ1299" i="15"/>
  <c r="CR1299" i="15"/>
  <c r="CS1299" i="15"/>
  <c r="CT1299" i="15"/>
  <c r="BS1299" i="15"/>
  <c r="BR1299" i="15"/>
  <c r="BQ1299" i="15"/>
  <c r="BP1299" i="15"/>
  <c r="BC1299" i="15"/>
  <c r="BD1299" i="15"/>
  <c r="BE1299" i="15"/>
  <c r="BF1299" i="15"/>
  <c r="BG1299" i="15"/>
  <c r="BH1299" i="15"/>
  <c r="BI1299" i="15"/>
  <c r="BJ1299" i="15"/>
  <c r="BK1299" i="15"/>
  <c r="BL1299" i="15"/>
  <c r="BM1299" i="15"/>
  <c r="BN1299" i="15"/>
  <c r="BO1299" i="15"/>
  <c r="AP1299" i="15"/>
  <c r="AQ1299" i="15"/>
  <c r="AR1299" i="15"/>
  <c r="AS1299" i="15"/>
  <c r="AT1299" i="15"/>
  <c r="AU1299" i="15"/>
  <c r="AV1299" i="15"/>
  <c r="AW1299" i="15"/>
  <c r="AX1299" i="15"/>
  <c r="AY1299" i="15"/>
  <c r="AZ1299" i="15"/>
  <c r="BA1299" i="15"/>
  <c r="BB1299" i="15"/>
  <c r="AL1299" i="15"/>
  <c r="AK1299" i="15"/>
  <c r="AJ1299" i="15"/>
  <c r="AH1299" i="15"/>
  <c r="R1299" i="15"/>
  <c r="AF1299" i="15"/>
  <c r="AE1299" i="15"/>
  <c r="AD1299" i="15"/>
  <c r="N1299" i="15"/>
  <c r="AC1299" i="15"/>
  <c r="W1299" i="15"/>
  <c r="V1299" i="15"/>
  <c r="U1299" i="15"/>
  <c r="T1299" i="15"/>
  <c r="Q1299" i="15"/>
  <c r="P1299" i="15"/>
  <c r="O1299" i="15"/>
  <c r="I1299" i="15"/>
  <c r="H1299" i="15"/>
  <c r="F1299" i="15"/>
  <c r="E1299" i="15"/>
  <c r="D1299" i="15"/>
  <c r="C1299" i="15"/>
  <c r="B1298" i="15"/>
  <c r="DZ1298" i="15"/>
  <c r="FH1298" i="15"/>
  <c r="DM1298" i="15"/>
  <c r="DN1298" i="15"/>
  <c r="DO1298" i="15"/>
  <c r="DP1298" i="15"/>
  <c r="DQ1298" i="15"/>
  <c r="DR1298" i="15"/>
  <c r="DS1298" i="15"/>
  <c r="DT1298" i="15"/>
  <c r="DU1298" i="15"/>
  <c r="DV1298" i="15"/>
  <c r="DW1298" i="15"/>
  <c r="DX1298" i="15"/>
  <c r="DY1298" i="15"/>
  <c r="FG1298" i="15"/>
  <c r="CZ1298" i="15"/>
  <c r="DA1298" i="15"/>
  <c r="DB1298" i="15"/>
  <c r="DC1298" i="15"/>
  <c r="DD1298" i="15"/>
  <c r="DE1298" i="15"/>
  <c r="DF1298" i="15"/>
  <c r="DG1298" i="15"/>
  <c r="DH1298" i="15"/>
  <c r="DI1298" i="15"/>
  <c r="DJ1298" i="15"/>
  <c r="DK1298" i="15"/>
  <c r="DL1298" i="15"/>
  <c r="FF1298" i="15"/>
  <c r="AG1298" i="15"/>
  <c r="CD1298" i="15"/>
  <c r="CE1298" i="15"/>
  <c r="CF1298" i="15"/>
  <c r="EW1298" i="15"/>
  <c r="BU1298" i="15"/>
  <c r="BV1298" i="15"/>
  <c r="BW1298" i="15"/>
  <c r="BX1298" i="15"/>
  <c r="BY1298" i="15"/>
  <c r="BZ1298" i="15"/>
  <c r="CA1298" i="15"/>
  <c r="CB1298" i="15"/>
  <c r="CC1298" i="15"/>
  <c r="EV1298" i="15"/>
  <c r="G1298" i="15"/>
  <c r="J1298" i="15"/>
  <c r="L1298" i="15"/>
  <c r="ES1298" i="15"/>
  <c r="ER1298" i="15"/>
  <c r="EQ1298" i="15"/>
  <c r="EP1298" i="15"/>
  <c r="EO1298" i="15"/>
  <c r="EN1298" i="15"/>
  <c r="EM1298" i="15"/>
  <c r="EE1298" i="15"/>
  <c r="EF1298" i="15"/>
  <c r="EG1298" i="15"/>
  <c r="EH1298" i="15"/>
  <c r="EI1298" i="15"/>
  <c r="EJ1298" i="15"/>
  <c r="EK1298" i="15"/>
  <c r="CG1298" i="15"/>
  <c r="EC1298" i="15"/>
  <c r="EB1298" i="15"/>
  <c r="EA1298" i="15"/>
  <c r="CX1298" i="15"/>
  <c r="CW1298" i="15"/>
  <c r="CV1298" i="15"/>
  <c r="CU1298" i="15"/>
  <c r="CH1298" i="15"/>
  <c r="CI1298" i="15"/>
  <c r="CJ1298" i="15"/>
  <c r="CK1298" i="15"/>
  <c r="CL1298" i="15"/>
  <c r="CM1298" i="15"/>
  <c r="CN1298" i="15"/>
  <c r="CO1298" i="15"/>
  <c r="CP1298" i="15"/>
  <c r="CQ1298" i="15"/>
  <c r="CR1298" i="15"/>
  <c r="CS1298" i="15"/>
  <c r="CT1298" i="15"/>
  <c r="BS1298" i="15"/>
  <c r="BR1298" i="15"/>
  <c r="BQ1298" i="15"/>
  <c r="BP1298" i="15"/>
  <c r="BC1298" i="15"/>
  <c r="BD1298" i="15"/>
  <c r="BE1298" i="15"/>
  <c r="BF1298" i="15"/>
  <c r="BG1298" i="15"/>
  <c r="BH1298" i="15"/>
  <c r="BI1298" i="15"/>
  <c r="BJ1298" i="15"/>
  <c r="BK1298" i="15"/>
  <c r="BL1298" i="15"/>
  <c r="BM1298" i="15"/>
  <c r="BN1298" i="15"/>
  <c r="BO1298" i="15"/>
  <c r="AP1298" i="15"/>
  <c r="AQ1298" i="15"/>
  <c r="AR1298" i="15"/>
  <c r="AS1298" i="15"/>
  <c r="AT1298" i="15"/>
  <c r="AU1298" i="15"/>
  <c r="AV1298" i="15"/>
  <c r="AW1298" i="15"/>
  <c r="AX1298" i="15"/>
  <c r="AY1298" i="15"/>
  <c r="AZ1298" i="15"/>
  <c r="BA1298" i="15"/>
  <c r="BB1298" i="15"/>
  <c r="AL1298" i="15"/>
  <c r="AK1298" i="15"/>
  <c r="AJ1298" i="15"/>
  <c r="AH1298" i="15"/>
  <c r="R1298" i="15"/>
  <c r="AF1298" i="15"/>
  <c r="AE1298" i="15"/>
  <c r="AD1298" i="15"/>
  <c r="N1298" i="15"/>
  <c r="AC1298" i="15"/>
  <c r="W1298" i="15"/>
  <c r="V1298" i="15"/>
  <c r="U1298" i="15"/>
  <c r="T1298" i="15"/>
  <c r="Q1298" i="15"/>
  <c r="P1298" i="15"/>
  <c r="O1298" i="15"/>
  <c r="I1298" i="15"/>
  <c r="H1298" i="15"/>
  <c r="F1298" i="15"/>
  <c r="E1298" i="15"/>
  <c r="D1298" i="15"/>
  <c r="C1298" i="15"/>
  <c r="B1297" i="15"/>
  <c r="DZ1297" i="15"/>
  <c r="FH1297" i="15"/>
  <c r="DM1297" i="15"/>
  <c r="DN1297" i="15"/>
  <c r="DO1297" i="15"/>
  <c r="DP1297" i="15"/>
  <c r="DQ1297" i="15"/>
  <c r="DR1297" i="15"/>
  <c r="DS1297" i="15"/>
  <c r="DT1297" i="15"/>
  <c r="DU1297" i="15"/>
  <c r="DV1297" i="15"/>
  <c r="DW1297" i="15"/>
  <c r="DX1297" i="15"/>
  <c r="DY1297" i="15"/>
  <c r="FG1297" i="15"/>
  <c r="CZ1297" i="15"/>
  <c r="DA1297" i="15"/>
  <c r="DB1297" i="15"/>
  <c r="DC1297" i="15"/>
  <c r="DD1297" i="15"/>
  <c r="DE1297" i="15"/>
  <c r="DF1297" i="15"/>
  <c r="DG1297" i="15"/>
  <c r="DH1297" i="15"/>
  <c r="DI1297" i="15"/>
  <c r="DJ1297" i="15"/>
  <c r="DK1297" i="15"/>
  <c r="DL1297" i="15"/>
  <c r="FF1297" i="15"/>
  <c r="AG1297" i="15"/>
  <c r="CD1297" i="15"/>
  <c r="CE1297" i="15"/>
  <c r="CF1297" i="15"/>
  <c r="EW1297" i="15"/>
  <c r="BU1297" i="15"/>
  <c r="BV1297" i="15"/>
  <c r="BW1297" i="15"/>
  <c r="BX1297" i="15"/>
  <c r="BY1297" i="15"/>
  <c r="BZ1297" i="15"/>
  <c r="CA1297" i="15"/>
  <c r="CB1297" i="15"/>
  <c r="CC1297" i="15"/>
  <c r="EV1297" i="15"/>
  <c r="G1297" i="15"/>
  <c r="J1297" i="15"/>
  <c r="L1297" i="15"/>
  <c r="ES1297" i="15"/>
  <c r="ER1297" i="15"/>
  <c r="EQ1297" i="15"/>
  <c r="EP1297" i="15"/>
  <c r="EO1297" i="15"/>
  <c r="EN1297" i="15"/>
  <c r="EM1297" i="15"/>
  <c r="EE1297" i="15"/>
  <c r="EF1297" i="15"/>
  <c r="EG1297" i="15"/>
  <c r="EH1297" i="15"/>
  <c r="EI1297" i="15"/>
  <c r="EJ1297" i="15"/>
  <c r="EK1297" i="15"/>
  <c r="CG1297" i="15"/>
  <c r="EL1297" i="15"/>
  <c r="EC1297" i="15"/>
  <c r="EB1297" i="15"/>
  <c r="EA1297" i="15"/>
  <c r="CX1297" i="15"/>
  <c r="CW1297" i="15"/>
  <c r="CV1297" i="15"/>
  <c r="CU1297" i="15"/>
  <c r="CH1297" i="15"/>
  <c r="CI1297" i="15"/>
  <c r="CJ1297" i="15"/>
  <c r="CK1297" i="15"/>
  <c r="CL1297" i="15"/>
  <c r="CM1297" i="15"/>
  <c r="CN1297" i="15"/>
  <c r="CO1297" i="15"/>
  <c r="CP1297" i="15"/>
  <c r="CQ1297" i="15"/>
  <c r="CR1297" i="15"/>
  <c r="CS1297" i="15"/>
  <c r="CT1297" i="15"/>
  <c r="BS1297" i="15"/>
  <c r="BR1297" i="15"/>
  <c r="BQ1297" i="15"/>
  <c r="BP1297" i="15"/>
  <c r="BC1297" i="15"/>
  <c r="BD1297" i="15"/>
  <c r="BE1297" i="15"/>
  <c r="BF1297" i="15"/>
  <c r="BG1297" i="15"/>
  <c r="BH1297" i="15"/>
  <c r="BI1297" i="15"/>
  <c r="BJ1297" i="15"/>
  <c r="BK1297" i="15"/>
  <c r="BL1297" i="15"/>
  <c r="BM1297" i="15"/>
  <c r="BN1297" i="15"/>
  <c r="BO1297" i="15"/>
  <c r="AP1297" i="15"/>
  <c r="AQ1297" i="15"/>
  <c r="AR1297" i="15"/>
  <c r="AS1297" i="15"/>
  <c r="AT1297" i="15"/>
  <c r="AU1297" i="15"/>
  <c r="AV1297" i="15"/>
  <c r="AW1297" i="15"/>
  <c r="AX1297" i="15"/>
  <c r="AY1297" i="15"/>
  <c r="AZ1297" i="15"/>
  <c r="BA1297" i="15"/>
  <c r="BB1297" i="15"/>
  <c r="AL1297" i="15"/>
  <c r="AK1297" i="15"/>
  <c r="AJ1297" i="15"/>
  <c r="AH1297" i="15"/>
  <c r="R1297" i="15"/>
  <c r="AF1297" i="15"/>
  <c r="AE1297" i="15"/>
  <c r="AD1297" i="15"/>
  <c r="N1297" i="15"/>
  <c r="AC1297" i="15"/>
  <c r="W1297" i="15"/>
  <c r="V1297" i="15"/>
  <c r="U1297" i="15"/>
  <c r="T1297" i="15"/>
  <c r="Q1297" i="15"/>
  <c r="P1297" i="15"/>
  <c r="O1297" i="15"/>
  <c r="I1297" i="15"/>
  <c r="H1297" i="15"/>
  <c r="F1297" i="15"/>
  <c r="E1297" i="15"/>
  <c r="D1297" i="15"/>
  <c r="C1297" i="15"/>
  <c r="B1296" i="15"/>
  <c r="DZ1296" i="15"/>
  <c r="FH1296" i="15"/>
  <c r="DM1296" i="15"/>
  <c r="DN1296" i="15"/>
  <c r="DO1296" i="15"/>
  <c r="DP1296" i="15"/>
  <c r="DQ1296" i="15"/>
  <c r="DR1296" i="15"/>
  <c r="DS1296" i="15"/>
  <c r="DT1296" i="15"/>
  <c r="DU1296" i="15"/>
  <c r="DV1296" i="15"/>
  <c r="DW1296" i="15"/>
  <c r="DX1296" i="15"/>
  <c r="DY1296" i="15"/>
  <c r="FG1296" i="15"/>
  <c r="CZ1296" i="15"/>
  <c r="DA1296" i="15"/>
  <c r="DB1296" i="15"/>
  <c r="DC1296" i="15"/>
  <c r="DD1296" i="15"/>
  <c r="DE1296" i="15"/>
  <c r="DF1296" i="15"/>
  <c r="DG1296" i="15"/>
  <c r="DH1296" i="15"/>
  <c r="DI1296" i="15"/>
  <c r="DJ1296" i="15"/>
  <c r="DK1296" i="15"/>
  <c r="DL1296" i="15"/>
  <c r="FF1296" i="15"/>
  <c r="AG1296" i="15"/>
  <c r="CD1296" i="15"/>
  <c r="CE1296" i="15"/>
  <c r="CF1296" i="15"/>
  <c r="EW1296" i="15"/>
  <c r="BU1296" i="15"/>
  <c r="BV1296" i="15"/>
  <c r="BW1296" i="15"/>
  <c r="BX1296" i="15"/>
  <c r="BY1296" i="15"/>
  <c r="BZ1296" i="15"/>
  <c r="CA1296" i="15"/>
  <c r="CB1296" i="15"/>
  <c r="CC1296" i="15"/>
  <c r="EV1296" i="15"/>
  <c r="G1296" i="15"/>
  <c r="J1296" i="15"/>
  <c r="L1296" i="15"/>
  <c r="ES1296" i="15"/>
  <c r="ER1296" i="15"/>
  <c r="EQ1296" i="15"/>
  <c r="EP1296" i="15"/>
  <c r="EO1296" i="15"/>
  <c r="EN1296" i="15"/>
  <c r="EM1296" i="15"/>
  <c r="EE1296" i="15"/>
  <c r="EF1296" i="15"/>
  <c r="EG1296" i="15"/>
  <c r="EH1296" i="15"/>
  <c r="EI1296" i="15"/>
  <c r="EJ1296" i="15"/>
  <c r="EK1296" i="15"/>
  <c r="CG1296" i="15"/>
  <c r="EL1296" i="15"/>
  <c r="EC1296" i="15"/>
  <c r="EB1296" i="15"/>
  <c r="EA1296" i="15"/>
  <c r="CX1296" i="15"/>
  <c r="CW1296" i="15"/>
  <c r="CV1296" i="15"/>
  <c r="CU1296" i="15"/>
  <c r="CH1296" i="15"/>
  <c r="CI1296" i="15"/>
  <c r="CJ1296" i="15"/>
  <c r="CK1296" i="15"/>
  <c r="CL1296" i="15"/>
  <c r="CM1296" i="15"/>
  <c r="CN1296" i="15"/>
  <c r="CO1296" i="15"/>
  <c r="CP1296" i="15"/>
  <c r="CQ1296" i="15"/>
  <c r="CR1296" i="15"/>
  <c r="CS1296" i="15"/>
  <c r="CT1296" i="15"/>
  <c r="BS1296" i="15"/>
  <c r="BR1296" i="15"/>
  <c r="BQ1296" i="15"/>
  <c r="BP1296" i="15"/>
  <c r="BC1296" i="15"/>
  <c r="BD1296" i="15"/>
  <c r="BE1296" i="15"/>
  <c r="BF1296" i="15"/>
  <c r="BG1296" i="15"/>
  <c r="BH1296" i="15"/>
  <c r="BI1296" i="15"/>
  <c r="BJ1296" i="15"/>
  <c r="BK1296" i="15"/>
  <c r="BL1296" i="15"/>
  <c r="BM1296" i="15"/>
  <c r="BN1296" i="15"/>
  <c r="BO1296" i="15"/>
  <c r="AP1296" i="15"/>
  <c r="AQ1296" i="15"/>
  <c r="AR1296" i="15"/>
  <c r="AS1296" i="15"/>
  <c r="AT1296" i="15"/>
  <c r="AU1296" i="15"/>
  <c r="AV1296" i="15"/>
  <c r="AW1296" i="15"/>
  <c r="AX1296" i="15"/>
  <c r="AY1296" i="15"/>
  <c r="AZ1296" i="15"/>
  <c r="BA1296" i="15"/>
  <c r="BB1296" i="15"/>
  <c r="AL1296" i="15"/>
  <c r="AK1296" i="15"/>
  <c r="AJ1296" i="15"/>
  <c r="AH1296" i="15"/>
  <c r="R1296" i="15"/>
  <c r="AF1296" i="15"/>
  <c r="AE1296" i="15"/>
  <c r="AD1296" i="15"/>
  <c r="N1296" i="15"/>
  <c r="AC1296" i="15"/>
  <c r="W1296" i="15"/>
  <c r="V1296" i="15"/>
  <c r="U1296" i="15"/>
  <c r="T1296" i="15"/>
  <c r="Q1296" i="15"/>
  <c r="P1296" i="15"/>
  <c r="O1296" i="15"/>
  <c r="I1296" i="15"/>
  <c r="H1296" i="15"/>
  <c r="F1296" i="15"/>
  <c r="E1296" i="15"/>
  <c r="D1296" i="15"/>
  <c r="C1296" i="15"/>
  <c r="B1295" i="15"/>
  <c r="DZ1295" i="15"/>
  <c r="FH1295" i="15"/>
  <c r="DM1295" i="15"/>
  <c r="DN1295" i="15"/>
  <c r="DO1295" i="15"/>
  <c r="DP1295" i="15"/>
  <c r="DQ1295" i="15"/>
  <c r="DR1295" i="15"/>
  <c r="DS1295" i="15"/>
  <c r="DT1295" i="15"/>
  <c r="DU1295" i="15"/>
  <c r="DV1295" i="15"/>
  <c r="DW1295" i="15"/>
  <c r="DX1295" i="15"/>
  <c r="DY1295" i="15"/>
  <c r="FG1295" i="15"/>
  <c r="CZ1295" i="15"/>
  <c r="DA1295" i="15"/>
  <c r="DB1295" i="15"/>
  <c r="DC1295" i="15"/>
  <c r="DD1295" i="15"/>
  <c r="DE1295" i="15"/>
  <c r="DF1295" i="15"/>
  <c r="DG1295" i="15"/>
  <c r="DH1295" i="15"/>
  <c r="DI1295" i="15"/>
  <c r="DJ1295" i="15"/>
  <c r="DK1295" i="15"/>
  <c r="DL1295" i="15"/>
  <c r="FF1295" i="15"/>
  <c r="AG1295" i="15"/>
  <c r="CD1295" i="15"/>
  <c r="CE1295" i="15"/>
  <c r="CF1295" i="15"/>
  <c r="EW1295" i="15"/>
  <c r="BU1295" i="15"/>
  <c r="BV1295" i="15"/>
  <c r="BW1295" i="15"/>
  <c r="BX1295" i="15"/>
  <c r="BY1295" i="15"/>
  <c r="BZ1295" i="15"/>
  <c r="CA1295" i="15"/>
  <c r="CB1295" i="15"/>
  <c r="CC1295" i="15"/>
  <c r="EV1295" i="15"/>
  <c r="G1295" i="15"/>
  <c r="J1295" i="15"/>
  <c r="L1295" i="15"/>
  <c r="ES1295" i="15"/>
  <c r="ER1295" i="15"/>
  <c r="EQ1295" i="15"/>
  <c r="EP1295" i="15"/>
  <c r="EO1295" i="15"/>
  <c r="EN1295" i="15"/>
  <c r="EM1295" i="15"/>
  <c r="EE1295" i="15"/>
  <c r="EF1295" i="15"/>
  <c r="EG1295" i="15"/>
  <c r="EH1295" i="15"/>
  <c r="EI1295" i="15"/>
  <c r="EJ1295" i="15"/>
  <c r="EK1295" i="15"/>
  <c r="CG1295" i="15"/>
  <c r="EL1295" i="15"/>
  <c r="EC1295" i="15"/>
  <c r="EB1295" i="15"/>
  <c r="EA1295" i="15"/>
  <c r="CX1295" i="15"/>
  <c r="CW1295" i="15"/>
  <c r="CV1295" i="15"/>
  <c r="CU1295" i="15"/>
  <c r="CH1295" i="15"/>
  <c r="CI1295" i="15"/>
  <c r="CJ1295" i="15"/>
  <c r="CK1295" i="15"/>
  <c r="CL1295" i="15"/>
  <c r="CM1295" i="15"/>
  <c r="CN1295" i="15"/>
  <c r="CO1295" i="15"/>
  <c r="CP1295" i="15"/>
  <c r="CQ1295" i="15"/>
  <c r="CR1295" i="15"/>
  <c r="CS1295" i="15"/>
  <c r="CT1295" i="15"/>
  <c r="BS1295" i="15"/>
  <c r="BR1295" i="15"/>
  <c r="BQ1295" i="15"/>
  <c r="BP1295" i="15"/>
  <c r="BC1295" i="15"/>
  <c r="BD1295" i="15"/>
  <c r="BE1295" i="15"/>
  <c r="BF1295" i="15"/>
  <c r="BG1295" i="15"/>
  <c r="BH1295" i="15"/>
  <c r="BI1295" i="15"/>
  <c r="BJ1295" i="15"/>
  <c r="BK1295" i="15"/>
  <c r="BL1295" i="15"/>
  <c r="BM1295" i="15"/>
  <c r="BN1295" i="15"/>
  <c r="BO1295" i="15"/>
  <c r="AP1295" i="15"/>
  <c r="AQ1295" i="15"/>
  <c r="AR1295" i="15"/>
  <c r="AS1295" i="15"/>
  <c r="AT1295" i="15"/>
  <c r="AU1295" i="15"/>
  <c r="AV1295" i="15"/>
  <c r="AW1295" i="15"/>
  <c r="AX1295" i="15"/>
  <c r="AY1295" i="15"/>
  <c r="AZ1295" i="15"/>
  <c r="BA1295" i="15"/>
  <c r="BB1295" i="15"/>
  <c r="AL1295" i="15"/>
  <c r="AK1295" i="15"/>
  <c r="AJ1295" i="15"/>
  <c r="AH1295" i="15"/>
  <c r="R1295" i="15"/>
  <c r="AF1295" i="15"/>
  <c r="AE1295" i="15"/>
  <c r="AD1295" i="15"/>
  <c r="N1295" i="15"/>
  <c r="AC1295" i="15"/>
  <c r="W1295" i="15"/>
  <c r="V1295" i="15"/>
  <c r="U1295" i="15"/>
  <c r="T1295" i="15"/>
  <c r="Q1295" i="15"/>
  <c r="P1295" i="15"/>
  <c r="O1295" i="15"/>
  <c r="I1295" i="15"/>
  <c r="H1295" i="15"/>
  <c r="F1295" i="15"/>
  <c r="E1295" i="15"/>
  <c r="D1295" i="15"/>
  <c r="C1295" i="15"/>
  <c r="B1294" i="15"/>
  <c r="DZ1294" i="15"/>
  <c r="FH1294" i="15"/>
  <c r="DM1294" i="15"/>
  <c r="DN1294" i="15"/>
  <c r="DO1294" i="15"/>
  <c r="DP1294" i="15"/>
  <c r="DQ1294" i="15"/>
  <c r="DR1294" i="15"/>
  <c r="DS1294" i="15"/>
  <c r="DT1294" i="15"/>
  <c r="DU1294" i="15"/>
  <c r="DV1294" i="15"/>
  <c r="DW1294" i="15"/>
  <c r="DX1294" i="15"/>
  <c r="DY1294" i="15"/>
  <c r="FG1294" i="15"/>
  <c r="CZ1294" i="15"/>
  <c r="DA1294" i="15"/>
  <c r="DB1294" i="15"/>
  <c r="DC1294" i="15"/>
  <c r="DD1294" i="15"/>
  <c r="DE1294" i="15"/>
  <c r="DF1294" i="15"/>
  <c r="DG1294" i="15"/>
  <c r="DH1294" i="15"/>
  <c r="DI1294" i="15"/>
  <c r="DJ1294" i="15"/>
  <c r="DK1294" i="15"/>
  <c r="DL1294" i="15"/>
  <c r="FF1294" i="15"/>
  <c r="AG1294" i="15"/>
  <c r="CD1294" i="15"/>
  <c r="CE1294" i="15"/>
  <c r="CF1294" i="15"/>
  <c r="EW1294" i="15"/>
  <c r="BU1294" i="15"/>
  <c r="BV1294" i="15"/>
  <c r="BW1294" i="15"/>
  <c r="BX1294" i="15"/>
  <c r="BY1294" i="15"/>
  <c r="BZ1294" i="15"/>
  <c r="CA1294" i="15"/>
  <c r="CB1294" i="15"/>
  <c r="CC1294" i="15"/>
  <c r="EV1294" i="15"/>
  <c r="G1294" i="15"/>
  <c r="J1294" i="15"/>
  <c r="L1294" i="15"/>
  <c r="ES1294" i="15"/>
  <c r="ER1294" i="15"/>
  <c r="EQ1294" i="15"/>
  <c r="EP1294" i="15"/>
  <c r="EO1294" i="15"/>
  <c r="EN1294" i="15"/>
  <c r="EM1294" i="15"/>
  <c r="EE1294" i="15"/>
  <c r="EF1294" i="15"/>
  <c r="EG1294" i="15"/>
  <c r="EH1294" i="15"/>
  <c r="EI1294" i="15"/>
  <c r="EJ1294" i="15"/>
  <c r="EK1294" i="15"/>
  <c r="CG1294" i="15"/>
  <c r="EL1294" i="15"/>
  <c r="EC1294" i="15"/>
  <c r="EB1294" i="15"/>
  <c r="EA1294" i="15"/>
  <c r="CX1294" i="15"/>
  <c r="CW1294" i="15"/>
  <c r="CV1294" i="15"/>
  <c r="CU1294" i="15"/>
  <c r="CH1294" i="15"/>
  <c r="CI1294" i="15"/>
  <c r="CJ1294" i="15"/>
  <c r="CK1294" i="15"/>
  <c r="CL1294" i="15"/>
  <c r="CM1294" i="15"/>
  <c r="CN1294" i="15"/>
  <c r="CO1294" i="15"/>
  <c r="CP1294" i="15"/>
  <c r="CQ1294" i="15"/>
  <c r="CR1294" i="15"/>
  <c r="CS1294" i="15"/>
  <c r="CT1294" i="15"/>
  <c r="BS1294" i="15"/>
  <c r="BR1294" i="15"/>
  <c r="BQ1294" i="15"/>
  <c r="BP1294" i="15"/>
  <c r="BC1294" i="15"/>
  <c r="BD1294" i="15"/>
  <c r="BE1294" i="15"/>
  <c r="BF1294" i="15"/>
  <c r="BG1294" i="15"/>
  <c r="BH1294" i="15"/>
  <c r="BI1294" i="15"/>
  <c r="BJ1294" i="15"/>
  <c r="BK1294" i="15"/>
  <c r="BL1294" i="15"/>
  <c r="BM1294" i="15"/>
  <c r="BN1294" i="15"/>
  <c r="BO1294" i="15"/>
  <c r="AP1294" i="15"/>
  <c r="AQ1294" i="15"/>
  <c r="AR1294" i="15"/>
  <c r="AS1294" i="15"/>
  <c r="AT1294" i="15"/>
  <c r="AU1294" i="15"/>
  <c r="AV1294" i="15"/>
  <c r="AW1294" i="15"/>
  <c r="AX1294" i="15"/>
  <c r="AY1294" i="15"/>
  <c r="AZ1294" i="15"/>
  <c r="BA1294" i="15"/>
  <c r="BB1294" i="15"/>
  <c r="AL1294" i="15"/>
  <c r="AK1294" i="15"/>
  <c r="AJ1294" i="15"/>
  <c r="AH1294" i="15"/>
  <c r="R1294" i="15"/>
  <c r="AF1294" i="15"/>
  <c r="AE1294" i="15"/>
  <c r="AD1294" i="15"/>
  <c r="N1294" i="15"/>
  <c r="AC1294" i="15"/>
  <c r="W1294" i="15"/>
  <c r="V1294" i="15"/>
  <c r="U1294" i="15"/>
  <c r="T1294" i="15"/>
  <c r="Q1294" i="15"/>
  <c r="P1294" i="15"/>
  <c r="O1294" i="15"/>
  <c r="I1294" i="15"/>
  <c r="H1294" i="15"/>
  <c r="F1294" i="15"/>
  <c r="E1294" i="15"/>
  <c r="D1294" i="15"/>
  <c r="C1294" i="15"/>
  <c r="B1293" i="15"/>
  <c r="DZ1293" i="15"/>
  <c r="FH1293" i="15"/>
  <c r="DM1293" i="15"/>
  <c r="DN1293" i="15"/>
  <c r="DO1293" i="15"/>
  <c r="DP1293" i="15"/>
  <c r="DQ1293" i="15"/>
  <c r="DR1293" i="15"/>
  <c r="DS1293" i="15"/>
  <c r="DT1293" i="15"/>
  <c r="DU1293" i="15"/>
  <c r="DV1293" i="15"/>
  <c r="DW1293" i="15"/>
  <c r="DX1293" i="15"/>
  <c r="DY1293" i="15"/>
  <c r="FG1293" i="15"/>
  <c r="CZ1293" i="15"/>
  <c r="DA1293" i="15"/>
  <c r="DB1293" i="15"/>
  <c r="DC1293" i="15"/>
  <c r="DD1293" i="15"/>
  <c r="DE1293" i="15"/>
  <c r="DF1293" i="15"/>
  <c r="DG1293" i="15"/>
  <c r="DH1293" i="15"/>
  <c r="DI1293" i="15"/>
  <c r="DJ1293" i="15"/>
  <c r="DK1293" i="15"/>
  <c r="DL1293" i="15"/>
  <c r="FF1293" i="15"/>
  <c r="AG1293" i="15"/>
  <c r="CD1293" i="15"/>
  <c r="CE1293" i="15"/>
  <c r="CF1293" i="15"/>
  <c r="EW1293" i="15"/>
  <c r="BU1293" i="15"/>
  <c r="BV1293" i="15"/>
  <c r="BW1293" i="15"/>
  <c r="BX1293" i="15"/>
  <c r="BY1293" i="15"/>
  <c r="BZ1293" i="15"/>
  <c r="CA1293" i="15"/>
  <c r="CB1293" i="15"/>
  <c r="CC1293" i="15"/>
  <c r="EV1293" i="15"/>
  <c r="G1293" i="15"/>
  <c r="J1293" i="15"/>
  <c r="L1293" i="15"/>
  <c r="ES1293" i="15"/>
  <c r="ER1293" i="15"/>
  <c r="EQ1293" i="15"/>
  <c r="EP1293" i="15"/>
  <c r="EO1293" i="15"/>
  <c r="EN1293" i="15"/>
  <c r="EM1293" i="15"/>
  <c r="EE1293" i="15"/>
  <c r="EF1293" i="15"/>
  <c r="EG1293" i="15"/>
  <c r="EH1293" i="15"/>
  <c r="EI1293" i="15"/>
  <c r="EJ1293" i="15"/>
  <c r="EK1293" i="15"/>
  <c r="CG1293" i="15"/>
  <c r="EL1293" i="15"/>
  <c r="EC1293" i="15"/>
  <c r="EB1293" i="15"/>
  <c r="EA1293" i="15"/>
  <c r="CX1293" i="15"/>
  <c r="CW1293" i="15"/>
  <c r="CV1293" i="15"/>
  <c r="CU1293" i="15"/>
  <c r="CH1293" i="15"/>
  <c r="CI1293" i="15"/>
  <c r="CJ1293" i="15"/>
  <c r="CK1293" i="15"/>
  <c r="CL1293" i="15"/>
  <c r="CM1293" i="15"/>
  <c r="CN1293" i="15"/>
  <c r="CO1293" i="15"/>
  <c r="CP1293" i="15"/>
  <c r="CQ1293" i="15"/>
  <c r="CR1293" i="15"/>
  <c r="CS1293" i="15"/>
  <c r="CT1293" i="15"/>
  <c r="BS1293" i="15"/>
  <c r="BR1293" i="15"/>
  <c r="BQ1293" i="15"/>
  <c r="BP1293" i="15"/>
  <c r="BC1293" i="15"/>
  <c r="BD1293" i="15"/>
  <c r="BE1293" i="15"/>
  <c r="BF1293" i="15"/>
  <c r="BG1293" i="15"/>
  <c r="BH1293" i="15"/>
  <c r="BI1293" i="15"/>
  <c r="BJ1293" i="15"/>
  <c r="BK1293" i="15"/>
  <c r="BL1293" i="15"/>
  <c r="BM1293" i="15"/>
  <c r="BN1293" i="15"/>
  <c r="BO1293" i="15"/>
  <c r="AP1293" i="15"/>
  <c r="AQ1293" i="15"/>
  <c r="AR1293" i="15"/>
  <c r="AS1293" i="15"/>
  <c r="AT1293" i="15"/>
  <c r="AU1293" i="15"/>
  <c r="AV1293" i="15"/>
  <c r="AW1293" i="15"/>
  <c r="AX1293" i="15"/>
  <c r="AY1293" i="15"/>
  <c r="AZ1293" i="15"/>
  <c r="BA1293" i="15"/>
  <c r="BB1293" i="15"/>
  <c r="AL1293" i="15"/>
  <c r="AK1293" i="15"/>
  <c r="AJ1293" i="15"/>
  <c r="AH1293" i="15"/>
  <c r="R1293" i="15"/>
  <c r="AF1293" i="15"/>
  <c r="AE1293" i="15"/>
  <c r="AD1293" i="15"/>
  <c r="N1293" i="15"/>
  <c r="AC1293" i="15"/>
  <c r="W1293" i="15"/>
  <c r="V1293" i="15"/>
  <c r="U1293" i="15"/>
  <c r="T1293" i="15"/>
  <c r="Q1293" i="15"/>
  <c r="P1293" i="15"/>
  <c r="O1293" i="15"/>
  <c r="I1293" i="15"/>
  <c r="H1293" i="15"/>
  <c r="F1293" i="15"/>
  <c r="E1293" i="15"/>
  <c r="D1293" i="15"/>
  <c r="C1293" i="15"/>
  <c r="B1292" i="15"/>
  <c r="DZ1292" i="15"/>
  <c r="FH1292" i="15"/>
  <c r="DM1292" i="15"/>
  <c r="DN1292" i="15"/>
  <c r="DO1292" i="15"/>
  <c r="DP1292" i="15"/>
  <c r="DQ1292" i="15"/>
  <c r="DR1292" i="15"/>
  <c r="DS1292" i="15"/>
  <c r="DT1292" i="15"/>
  <c r="DU1292" i="15"/>
  <c r="DV1292" i="15"/>
  <c r="DW1292" i="15"/>
  <c r="DX1292" i="15"/>
  <c r="DY1292" i="15"/>
  <c r="FG1292" i="15"/>
  <c r="CZ1292" i="15"/>
  <c r="DA1292" i="15"/>
  <c r="DB1292" i="15"/>
  <c r="DC1292" i="15"/>
  <c r="DD1292" i="15"/>
  <c r="DE1292" i="15"/>
  <c r="DF1292" i="15"/>
  <c r="DG1292" i="15"/>
  <c r="DH1292" i="15"/>
  <c r="DI1292" i="15"/>
  <c r="DJ1292" i="15"/>
  <c r="DK1292" i="15"/>
  <c r="DL1292" i="15"/>
  <c r="FF1292" i="15"/>
  <c r="AG1292" i="15"/>
  <c r="CD1292" i="15"/>
  <c r="CE1292" i="15"/>
  <c r="CF1292" i="15"/>
  <c r="EW1292" i="15"/>
  <c r="BU1292" i="15"/>
  <c r="BV1292" i="15"/>
  <c r="BW1292" i="15"/>
  <c r="BX1292" i="15"/>
  <c r="BY1292" i="15"/>
  <c r="BZ1292" i="15"/>
  <c r="CA1292" i="15"/>
  <c r="CB1292" i="15"/>
  <c r="CC1292" i="15"/>
  <c r="EV1292" i="15"/>
  <c r="G1292" i="15"/>
  <c r="J1292" i="15"/>
  <c r="L1292" i="15"/>
  <c r="ES1292" i="15"/>
  <c r="ER1292" i="15"/>
  <c r="EQ1292" i="15"/>
  <c r="EP1292" i="15"/>
  <c r="EO1292" i="15"/>
  <c r="EN1292" i="15"/>
  <c r="EM1292" i="15"/>
  <c r="EE1292" i="15"/>
  <c r="EF1292" i="15"/>
  <c r="EG1292" i="15"/>
  <c r="EH1292" i="15"/>
  <c r="EI1292" i="15"/>
  <c r="EJ1292" i="15"/>
  <c r="EK1292" i="15"/>
  <c r="CG1292" i="15"/>
  <c r="EL1292" i="15"/>
  <c r="EC1292" i="15"/>
  <c r="EB1292" i="15"/>
  <c r="EA1292" i="15"/>
  <c r="CX1292" i="15"/>
  <c r="CW1292" i="15"/>
  <c r="CV1292" i="15"/>
  <c r="CU1292" i="15"/>
  <c r="CH1292" i="15"/>
  <c r="CI1292" i="15"/>
  <c r="CJ1292" i="15"/>
  <c r="CK1292" i="15"/>
  <c r="CL1292" i="15"/>
  <c r="CM1292" i="15"/>
  <c r="CN1292" i="15"/>
  <c r="CO1292" i="15"/>
  <c r="CP1292" i="15"/>
  <c r="CQ1292" i="15"/>
  <c r="CR1292" i="15"/>
  <c r="CS1292" i="15"/>
  <c r="CT1292" i="15"/>
  <c r="BS1292" i="15"/>
  <c r="BR1292" i="15"/>
  <c r="BQ1292" i="15"/>
  <c r="BP1292" i="15"/>
  <c r="BC1292" i="15"/>
  <c r="BD1292" i="15"/>
  <c r="BE1292" i="15"/>
  <c r="BF1292" i="15"/>
  <c r="BG1292" i="15"/>
  <c r="BH1292" i="15"/>
  <c r="BI1292" i="15"/>
  <c r="BJ1292" i="15"/>
  <c r="BK1292" i="15"/>
  <c r="BL1292" i="15"/>
  <c r="BM1292" i="15"/>
  <c r="BN1292" i="15"/>
  <c r="BO1292" i="15"/>
  <c r="AP1292" i="15"/>
  <c r="AQ1292" i="15"/>
  <c r="AR1292" i="15"/>
  <c r="AS1292" i="15"/>
  <c r="AT1292" i="15"/>
  <c r="AU1292" i="15"/>
  <c r="AV1292" i="15"/>
  <c r="AW1292" i="15"/>
  <c r="AX1292" i="15"/>
  <c r="AY1292" i="15"/>
  <c r="AZ1292" i="15"/>
  <c r="BA1292" i="15"/>
  <c r="BB1292" i="15"/>
  <c r="AL1292" i="15"/>
  <c r="AK1292" i="15"/>
  <c r="AJ1292" i="15"/>
  <c r="AH1292" i="15"/>
  <c r="R1292" i="15"/>
  <c r="AF1292" i="15"/>
  <c r="AE1292" i="15"/>
  <c r="AD1292" i="15"/>
  <c r="N1292" i="15"/>
  <c r="AC1292" i="15"/>
  <c r="W1292" i="15"/>
  <c r="V1292" i="15"/>
  <c r="U1292" i="15"/>
  <c r="T1292" i="15"/>
  <c r="Q1292" i="15"/>
  <c r="P1292" i="15"/>
  <c r="O1292" i="15"/>
  <c r="I1292" i="15"/>
  <c r="H1292" i="15"/>
  <c r="F1292" i="15"/>
  <c r="E1292" i="15"/>
  <c r="D1292" i="15"/>
  <c r="C1292" i="15"/>
  <c r="B1291" i="15"/>
  <c r="DZ1291" i="15"/>
  <c r="FH1291" i="15"/>
  <c r="DM1291" i="15"/>
  <c r="DN1291" i="15"/>
  <c r="DO1291" i="15"/>
  <c r="DP1291" i="15"/>
  <c r="DQ1291" i="15"/>
  <c r="DR1291" i="15"/>
  <c r="DS1291" i="15"/>
  <c r="DT1291" i="15"/>
  <c r="DU1291" i="15"/>
  <c r="DV1291" i="15"/>
  <c r="DW1291" i="15"/>
  <c r="DX1291" i="15"/>
  <c r="DY1291" i="15"/>
  <c r="FG1291" i="15"/>
  <c r="CZ1291" i="15"/>
  <c r="DA1291" i="15"/>
  <c r="DB1291" i="15"/>
  <c r="DC1291" i="15"/>
  <c r="DD1291" i="15"/>
  <c r="DE1291" i="15"/>
  <c r="DF1291" i="15"/>
  <c r="DG1291" i="15"/>
  <c r="DH1291" i="15"/>
  <c r="DI1291" i="15"/>
  <c r="DJ1291" i="15"/>
  <c r="DK1291" i="15"/>
  <c r="DL1291" i="15"/>
  <c r="FF1291" i="15"/>
  <c r="AG1291" i="15"/>
  <c r="CD1291" i="15"/>
  <c r="CE1291" i="15"/>
  <c r="CF1291" i="15"/>
  <c r="EW1291" i="15"/>
  <c r="BU1291" i="15"/>
  <c r="BV1291" i="15"/>
  <c r="BW1291" i="15"/>
  <c r="BX1291" i="15"/>
  <c r="BY1291" i="15"/>
  <c r="BZ1291" i="15"/>
  <c r="CA1291" i="15"/>
  <c r="CB1291" i="15"/>
  <c r="CC1291" i="15"/>
  <c r="EV1291" i="15"/>
  <c r="G1291" i="15"/>
  <c r="J1291" i="15"/>
  <c r="L1291" i="15"/>
  <c r="ES1291" i="15"/>
  <c r="ER1291" i="15"/>
  <c r="EQ1291" i="15"/>
  <c r="EP1291" i="15"/>
  <c r="EO1291" i="15"/>
  <c r="EN1291" i="15"/>
  <c r="EM1291" i="15"/>
  <c r="EE1291" i="15"/>
  <c r="EF1291" i="15"/>
  <c r="EG1291" i="15"/>
  <c r="EH1291" i="15"/>
  <c r="EI1291" i="15"/>
  <c r="EJ1291" i="15"/>
  <c r="EK1291" i="15"/>
  <c r="CG1291" i="15"/>
  <c r="EL1291" i="15"/>
  <c r="EC1291" i="15"/>
  <c r="EB1291" i="15"/>
  <c r="EA1291" i="15"/>
  <c r="CX1291" i="15"/>
  <c r="CW1291" i="15"/>
  <c r="CV1291" i="15"/>
  <c r="CU1291" i="15"/>
  <c r="CH1291" i="15"/>
  <c r="CI1291" i="15"/>
  <c r="CJ1291" i="15"/>
  <c r="CK1291" i="15"/>
  <c r="CL1291" i="15"/>
  <c r="CM1291" i="15"/>
  <c r="CN1291" i="15"/>
  <c r="CO1291" i="15"/>
  <c r="CP1291" i="15"/>
  <c r="CQ1291" i="15"/>
  <c r="CR1291" i="15"/>
  <c r="CS1291" i="15"/>
  <c r="CT1291" i="15"/>
  <c r="BS1291" i="15"/>
  <c r="BR1291" i="15"/>
  <c r="BQ1291" i="15"/>
  <c r="BP1291" i="15"/>
  <c r="BC1291" i="15"/>
  <c r="BD1291" i="15"/>
  <c r="BE1291" i="15"/>
  <c r="BF1291" i="15"/>
  <c r="BG1291" i="15"/>
  <c r="BH1291" i="15"/>
  <c r="BI1291" i="15"/>
  <c r="BJ1291" i="15"/>
  <c r="BK1291" i="15"/>
  <c r="BL1291" i="15"/>
  <c r="BM1291" i="15"/>
  <c r="BN1291" i="15"/>
  <c r="BO1291" i="15"/>
  <c r="AP1291" i="15"/>
  <c r="AQ1291" i="15"/>
  <c r="AR1291" i="15"/>
  <c r="AS1291" i="15"/>
  <c r="AT1291" i="15"/>
  <c r="AU1291" i="15"/>
  <c r="AV1291" i="15"/>
  <c r="AW1291" i="15"/>
  <c r="AX1291" i="15"/>
  <c r="AY1291" i="15"/>
  <c r="AZ1291" i="15"/>
  <c r="BA1291" i="15"/>
  <c r="BB1291" i="15"/>
  <c r="AL1291" i="15"/>
  <c r="AK1291" i="15"/>
  <c r="AJ1291" i="15"/>
  <c r="AH1291" i="15"/>
  <c r="R1291" i="15"/>
  <c r="AF1291" i="15"/>
  <c r="AE1291" i="15"/>
  <c r="AD1291" i="15"/>
  <c r="N1291" i="15"/>
  <c r="AC1291" i="15"/>
  <c r="W1291" i="15"/>
  <c r="V1291" i="15"/>
  <c r="U1291" i="15"/>
  <c r="T1291" i="15"/>
  <c r="Q1291" i="15"/>
  <c r="P1291" i="15"/>
  <c r="O1291" i="15"/>
  <c r="I1291" i="15"/>
  <c r="H1291" i="15"/>
  <c r="F1291" i="15"/>
  <c r="E1291" i="15"/>
  <c r="D1291" i="15"/>
  <c r="C1291" i="15"/>
  <c r="B1290" i="15"/>
  <c r="DZ1290" i="15"/>
  <c r="FH1290" i="15"/>
  <c r="DM1290" i="15"/>
  <c r="DN1290" i="15"/>
  <c r="DO1290" i="15"/>
  <c r="DP1290" i="15"/>
  <c r="DQ1290" i="15"/>
  <c r="DR1290" i="15"/>
  <c r="DS1290" i="15"/>
  <c r="DT1290" i="15"/>
  <c r="DU1290" i="15"/>
  <c r="DV1290" i="15"/>
  <c r="DW1290" i="15"/>
  <c r="DX1290" i="15"/>
  <c r="DY1290" i="15"/>
  <c r="FG1290" i="15"/>
  <c r="CZ1290" i="15"/>
  <c r="DA1290" i="15"/>
  <c r="DB1290" i="15"/>
  <c r="DC1290" i="15"/>
  <c r="DD1290" i="15"/>
  <c r="DE1290" i="15"/>
  <c r="DF1290" i="15"/>
  <c r="DG1290" i="15"/>
  <c r="DH1290" i="15"/>
  <c r="DI1290" i="15"/>
  <c r="DJ1290" i="15"/>
  <c r="DK1290" i="15"/>
  <c r="DL1290" i="15"/>
  <c r="FF1290" i="15"/>
  <c r="AG1290" i="15"/>
  <c r="CD1290" i="15"/>
  <c r="CE1290" i="15"/>
  <c r="CF1290" i="15"/>
  <c r="EW1290" i="15"/>
  <c r="BU1290" i="15"/>
  <c r="BV1290" i="15"/>
  <c r="BW1290" i="15"/>
  <c r="BX1290" i="15"/>
  <c r="BY1290" i="15"/>
  <c r="BZ1290" i="15"/>
  <c r="CA1290" i="15"/>
  <c r="CB1290" i="15"/>
  <c r="CC1290" i="15"/>
  <c r="EV1290" i="15"/>
  <c r="G1290" i="15"/>
  <c r="J1290" i="15"/>
  <c r="L1290" i="15"/>
  <c r="ES1290" i="15"/>
  <c r="ER1290" i="15"/>
  <c r="EQ1290" i="15"/>
  <c r="EP1290" i="15"/>
  <c r="EO1290" i="15"/>
  <c r="EN1290" i="15"/>
  <c r="EM1290" i="15"/>
  <c r="EE1290" i="15"/>
  <c r="EF1290" i="15"/>
  <c r="EG1290" i="15"/>
  <c r="EH1290" i="15"/>
  <c r="EI1290" i="15"/>
  <c r="EJ1290" i="15"/>
  <c r="EK1290" i="15"/>
  <c r="CG1290" i="15"/>
  <c r="EL1290" i="15"/>
  <c r="EC1290" i="15"/>
  <c r="EB1290" i="15"/>
  <c r="EA1290" i="15"/>
  <c r="CX1290" i="15"/>
  <c r="CW1290" i="15"/>
  <c r="CV1290" i="15"/>
  <c r="CU1290" i="15"/>
  <c r="CH1290" i="15"/>
  <c r="CI1290" i="15"/>
  <c r="CJ1290" i="15"/>
  <c r="CK1290" i="15"/>
  <c r="CL1290" i="15"/>
  <c r="CM1290" i="15"/>
  <c r="CN1290" i="15"/>
  <c r="CO1290" i="15"/>
  <c r="CP1290" i="15"/>
  <c r="CQ1290" i="15"/>
  <c r="CR1290" i="15"/>
  <c r="CS1290" i="15"/>
  <c r="CT1290" i="15"/>
  <c r="BS1290" i="15"/>
  <c r="BR1290" i="15"/>
  <c r="BQ1290" i="15"/>
  <c r="BP1290" i="15"/>
  <c r="BC1290" i="15"/>
  <c r="BD1290" i="15"/>
  <c r="BE1290" i="15"/>
  <c r="BF1290" i="15"/>
  <c r="BG1290" i="15"/>
  <c r="BH1290" i="15"/>
  <c r="BI1290" i="15"/>
  <c r="BJ1290" i="15"/>
  <c r="BK1290" i="15"/>
  <c r="BL1290" i="15"/>
  <c r="BM1290" i="15"/>
  <c r="BN1290" i="15"/>
  <c r="BO1290" i="15"/>
  <c r="AP1290" i="15"/>
  <c r="AQ1290" i="15"/>
  <c r="AR1290" i="15"/>
  <c r="AS1290" i="15"/>
  <c r="AT1290" i="15"/>
  <c r="AU1290" i="15"/>
  <c r="AV1290" i="15"/>
  <c r="AW1290" i="15"/>
  <c r="AX1290" i="15"/>
  <c r="AY1290" i="15"/>
  <c r="AZ1290" i="15"/>
  <c r="BA1290" i="15"/>
  <c r="BB1290" i="15"/>
  <c r="AL1290" i="15"/>
  <c r="AK1290" i="15"/>
  <c r="AJ1290" i="15"/>
  <c r="AH1290" i="15"/>
  <c r="R1290" i="15"/>
  <c r="AF1290" i="15"/>
  <c r="AE1290" i="15"/>
  <c r="AD1290" i="15"/>
  <c r="N1290" i="15"/>
  <c r="AC1290" i="15"/>
  <c r="W1290" i="15"/>
  <c r="V1290" i="15"/>
  <c r="U1290" i="15"/>
  <c r="T1290" i="15"/>
  <c r="Q1290" i="15"/>
  <c r="P1290" i="15"/>
  <c r="O1290" i="15"/>
  <c r="I1290" i="15"/>
  <c r="H1290" i="15"/>
  <c r="F1290" i="15"/>
  <c r="E1290" i="15"/>
  <c r="D1290" i="15"/>
  <c r="C1290" i="15"/>
  <c r="B1289" i="15"/>
  <c r="DZ1289" i="15"/>
  <c r="FH1289" i="15"/>
  <c r="DM1289" i="15"/>
  <c r="DN1289" i="15"/>
  <c r="DO1289" i="15"/>
  <c r="DP1289" i="15"/>
  <c r="DQ1289" i="15"/>
  <c r="DR1289" i="15"/>
  <c r="DS1289" i="15"/>
  <c r="DT1289" i="15"/>
  <c r="DU1289" i="15"/>
  <c r="DV1289" i="15"/>
  <c r="DW1289" i="15"/>
  <c r="DX1289" i="15"/>
  <c r="DY1289" i="15"/>
  <c r="FG1289" i="15"/>
  <c r="CZ1289" i="15"/>
  <c r="DA1289" i="15"/>
  <c r="DB1289" i="15"/>
  <c r="DC1289" i="15"/>
  <c r="DD1289" i="15"/>
  <c r="DE1289" i="15"/>
  <c r="DF1289" i="15"/>
  <c r="DG1289" i="15"/>
  <c r="DH1289" i="15"/>
  <c r="DI1289" i="15"/>
  <c r="DJ1289" i="15"/>
  <c r="DK1289" i="15"/>
  <c r="DL1289" i="15"/>
  <c r="FF1289" i="15"/>
  <c r="AG1289" i="15"/>
  <c r="CD1289" i="15"/>
  <c r="CE1289" i="15"/>
  <c r="CF1289" i="15"/>
  <c r="EW1289" i="15"/>
  <c r="BU1289" i="15"/>
  <c r="BV1289" i="15"/>
  <c r="BW1289" i="15"/>
  <c r="BX1289" i="15"/>
  <c r="BY1289" i="15"/>
  <c r="BZ1289" i="15"/>
  <c r="CA1289" i="15"/>
  <c r="CB1289" i="15"/>
  <c r="CC1289" i="15"/>
  <c r="EV1289" i="15"/>
  <c r="G1289" i="15"/>
  <c r="J1289" i="15"/>
  <c r="L1289" i="15"/>
  <c r="ES1289" i="15"/>
  <c r="ER1289" i="15"/>
  <c r="EQ1289" i="15"/>
  <c r="EP1289" i="15"/>
  <c r="EO1289" i="15"/>
  <c r="EN1289" i="15"/>
  <c r="EM1289" i="15"/>
  <c r="EE1289" i="15"/>
  <c r="EF1289" i="15"/>
  <c r="EG1289" i="15"/>
  <c r="EH1289" i="15"/>
  <c r="EI1289" i="15"/>
  <c r="EJ1289" i="15"/>
  <c r="EK1289" i="15"/>
  <c r="CG1289" i="15"/>
  <c r="EL1289" i="15"/>
  <c r="EC1289" i="15"/>
  <c r="EB1289" i="15"/>
  <c r="EA1289" i="15"/>
  <c r="CX1289" i="15"/>
  <c r="CW1289" i="15"/>
  <c r="CV1289" i="15"/>
  <c r="CU1289" i="15"/>
  <c r="CH1289" i="15"/>
  <c r="CI1289" i="15"/>
  <c r="CJ1289" i="15"/>
  <c r="CK1289" i="15"/>
  <c r="CL1289" i="15"/>
  <c r="CM1289" i="15"/>
  <c r="CN1289" i="15"/>
  <c r="CO1289" i="15"/>
  <c r="CP1289" i="15"/>
  <c r="CQ1289" i="15"/>
  <c r="CR1289" i="15"/>
  <c r="CS1289" i="15"/>
  <c r="CT1289" i="15"/>
  <c r="BS1289" i="15"/>
  <c r="BR1289" i="15"/>
  <c r="BQ1289" i="15"/>
  <c r="BP1289" i="15"/>
  <c r="BC1289" i="15"/>
  <c r="BD1289" i="15"/>
  <c r="BE1289" i="15"/>
  <c r="BF1289" i="15"/>
  <c r="BG1289" i="15"/>
  <c r="BH1289" i="15"/>
  <c r="BI1289" i="15"/>
  <c r="BJ1289" i="15"/>
  <c r="BK1289" i="15"/>
  <c r="BL1289" i="15"/>
  <c r="BM1289" i="15"/>
  <c r="BN1289" i="15"/>
  <c r="BO1289" i="15"/>
  <c r="AP1289" i="15"/>
  <c r="AQ1289" i="15"/>
  <c r="AR1289" i="15"/>
  <c r="AS1289" i="15"/>
  <c r="AT1289" i="15"/>
  <c r="AU1289" i="15"/>
  <c r="AV1289" i="15"/>
  <c r="AW1289" i="15"/>
  <c r="AX1289" i="15"/>
  <c r="AY1289" i="15"/>
  <c r="AZ1289" i="15"/>
  <c r="BA1289" i="15"/>
  <c r="BB1289" i="15"/>
  <c r="AL1289" i="15"/>
  <c r="AK1289" i="15"/>
  <c r="AJ1289" i="15"/>
  <c r="AH1289" i="15"/>
  <c r="R1289" i="15"/>
  <c r="AF1289" i="15"/>
  <c r="AE1289" i="15"/>
  <c r="AD1289" i="15"/>
  <c r="N1289" i="15"/>
  <c r="AC1289" i="15"/>
  <c r="W1289" i="15"/>
  <c r="V1289" i="15"/>
  <c r="U1289" i="15"/>
  <c r="T1289" i="15"/>
  <c r="Q1289" i="15"/>
  <c r="P1289" i="15"/>
  <c r="O1289" i="15"/>
  <c r="I1289" i="15"/>
  <c r="H1289" i="15"/>
  <c r="F1289" i="15"/>
  <c r="E1289" i="15"/>
  <c r="D1289" i="15"/>
  <c r="C1289" i="15"/>
  <c r="B1288" i="15"/>
  <c r="DZ1288" i="15"/>
  <c r="FH1288" i="15"/>
  <c r="DM1288" i="15"/>
  <c r="DN1288" i="15"/>
  <c r="DO1288" i="15"/>
  <c r="DP1288" i="15"/>
  <c r="DQ1288" i="15"/>
  <c r="DR1288" i="15"/>
  <c r="DS1288" i="15"/>
  <c r="DT1288" i="15"/>
  <c r="DU1288" i="15"/>
  <c r="DV1288" i="15"/>
  <c r="DW1288" i="15"/>
  <c r="DX1288" i="15"/>
  <c r="DY1288" i="15"/>
  <c r="FG1288" i="15"/>
  <c r="CZ1288" i="15"/>
  <c r="DA1288" i="15"/>
  <c r="DB1288" i="15"/>
  <c r="DC1288" i="15"/>
  <c r="DD1288" i="15"/>
  <c r="DE1288" i="15"/>
  <c r="DF1288" i="15"/>
  <c r="DG1288" i="15"/>
  <c r="DH1288" i="15"/>
  <c r="DI1288" i="15"/>
  <c r="DJ1288" i="15"/>
  <c r="DK1288" i="15"/>
  <c r="DL1288" i="15"/>
  <c r="FF1288" i="15"/>
  <c r="AG1288" i="15"/>
  <c r="CD1288" i="15"/>
  <c r="CE1288" i="15"/>
  <c r="CF1288" i="15"/>
  <c r="EW1288" i="15"/>
  <c r="BU1288" i="15"/>
  <c r="BV1288" i="15"/>
  <c r="BW1288" i="15"/>
  <c r="BX1288" i="15"/>
  <c r="BY1288" i="15"/>
  <c r="BZ1288" i="15"/>
  <c r="CA1288" i="15"/>
  <c r="CB1288" i="15"/>
  <c r="CC1288" i="15"/>
  <c r="EV1288" i="15"/>
  <c r="G1288" i="15"/>
  <c r="J1288" i="15"/>
  <c r="L1288" i="15"/>
  <c r="ES1288" i="15"/>
  <c r="ER1288" i="15"/>
  <c r="EQ1288" i="15"/>
  <c r="EP1288" i="15"/>
  <c r="EO1288" i="15"/>
  <c r="EN1288" i="15"/>
  <c r="EM1288" i="15"/>
  <c r="EE1288" i="15"/>
  <c r="EF1288" i="15"/>
  <c r="EG1288" i="15"/>
  <c r="EH1288" i="15"/>
  <c r="EI1288" i="15"/>
  <c r="EJ1288" i="15"/>
  <c r="EK1288" i="15"/>
  <c r="CG1288" i="15"/>
  <c r="EL1288" i="15"/>
  <c r="EC1288" i="15"/>
  <c r="EB1288" i="15"/>
  <c r="EA1288" i="15"/>
  <c r="CX1288" i="15"/>
  <c r="CW1288" i="15"/>
  <c r="CV1288" i="15"/>
  <c r="CU1288" i="15"/>
  <c r="CH1288" i="15"/>
  <c r="CI1288" i="15"/>
  <c r="CJ1288" i="15"/>
  <c r="CK1288" i="15"/>
  <c r="CL1288" i="15"/>
  <c r="CM1288" i="15"/>
  <c r="CN1288" i="15"/>
  <c r="CO1288" i="15"/>
  <c r="CP1288" i="15"/>
  <c r="CQ1288" i="15"/>
  <c r="CR1288" i="15"/>
  <c r="CS1288" i="15"/>
  <c r="CT1288" i="15"/>
  <c r="BS1288" i="15"/>
  <c r="BR1288" i="15"/>
  <c r="BQ1288" i="15"/>
  <c r="BP1288" i="15"/>
  <c r="BC1288" i="15"/>
  <c r="BD1288" i="15"/>
  <c r="BE1288" i="15"/>
  <c r="BF1288" i="15"/>
  <c r="BG1288" i="15"/>
  <c r="BH1288" i="15"/>
  <c r="BI1288" i="15"/>
  <c r="BJ1288" i="15"/>
  <c r="BK1288" i="15"/>
  <c r="BL1288" i="15"/>
  <c r="BM1288" i="15"/>
  <c r="BN1288" i="15"/>
  <c r="BO1288" i="15"/>
  <c r="AP1288" i="15"/>
  <c r="AQ1288" i="15"/>
  <c r="AR1288" i="15"/>
  <c r="AS1288" i="15"/>
  <c r="AT1288" i="15"/>
  <c r="AU1288" i="15"/>
  <c r="AV1288" i="15"/>
  <c r="AW1288" i="15"/>
  <c r="AX1288" i="15"/>
  <c r="AY1288" i="15"/>
  <c r="AZ1288" i="15"/>
  <c r="BA1288" i="15"/>
  <c r="BB1288" i="15"/>
  <c r="AL1288" i="15"/>
  <c r="AK1288" i="15"/>
  <c r="AJ1288" i="15"/>
  <c r="AH1288" i="15"/>
  <c r="R1288" i="15"/>
  <c r="AF1288" i="15"/>
  <c r="AE1288" i="15"/>
  <c r="AD1288" i="15"/>
  <c r="N1288" i="15"/>
  <c r="AC1288" i="15"/>
  <c r="W1288" i="15"/>
  <c r="V1288" i="15"/>
  <c r="U1288" i="15"/>
  <c r="T1288" i="15"/>
  <c r="Q1288" i="15"/>
  <c r="P1288" i="15"/>
  <c r="O1288" i="15"/>
  <c r="I1288" i="15"/>
  <c r="H1288" i="15"/>
  <c r="F1288" i="15"/>
  <c r="E1288" i="15"/>
  <c r="D1288" i="15"/>
  <c r="C1288" i="15"/>
  <c r="B1287" i="15"/>
  <c r="DZ1287" i="15"/>
  <c r="FH1287" i="15"/>
  <c r="DM1287" i="15"/>
  <c r="DN1287" i="15"/>
  <c r="DO1287" i="15"/>
  <c r="DP1287" i="15"/>
  <c r="DQ1287" i="15"/>
  <c r="DR1287" i="15"/>
  <c r="DS1287" i="15"/>
  <c r="DT1287" i="15"/>
  <c r="DU1287" i="15"/>
  <c r="DV1287" i="15"/>
  <c r="DW1287" i="15"/>
  <c r="DX1287" i="15"/>
  <c r="DY1287" i="15"/>
  <c r="FG1287" i="15"/>
  <c r="CZ1287" i="15"/>
  <c r="DA1287" i="15"/>
  <c r="DB1287" i="15"/>
  <c r="DC1287" i="15"/>
  <c r="DD1287" i="15"/>
  <c r="DE1287" i="15"/>
  <c r="DF1287" i="15"/>
  <c r="DG1287" i="15"/>
  <c r="DH1287" i="15"/>
  <c r="DI1287" i="15"/>
  <c r="DJ1287" i="15"/>
  <c r="DK1287" i="15"/>
  <c r="DL1287" i="15"/>
  <c r="FF1287" i="15"/>
  <c r="AG1287" i="15"/>
  <c r="CD1287" i="15"/>
  <c r="CE1287" i="15"/>
  <c r="CF1287" i="15"/>
  <c r="EW1287" i="15"/>
  <c r="BU1287" i="15"/>
  <c r="BV1287" i="15"/>
  <c r="BW1287" i="15"/>
  <c r="BX1287" i="15"/>
  <c r="BY1287" i="15"/>
  <c r="BZ1287" i="15"/>
  <c r="CA1287" i="15"/>
  <c r="CB1287" i="15"/>
  <c r="CC1287" i="15"/>
  <c r="EV1287" i="15"/>
  <c r="G1287" i="15"/>
  <c r="J1287" i="15"/>
  <c r="L1287" i="15"/>
  <c r="ES1287" i="15"/>
  <c r="ER1287" i="15"/>
  <c r="EQ1287" i="15"/>
  <c r="EP1287" i="15"/>
  <c r="EO1287" i="15"/>
  <c r="EN1287" i="15"/>
  <c r="EM1287" i="15"/>
  <c r="EE1287" i="15"/>
  <c r="EF1287" i="15"/>
  <c r="EG1287" i="15"/>
  <c r="EH1287" i="15"/>
  <c r="EI1287" i="15"/>
  <c r="EJ1287" i="15"/>
  <c r="EK1287" i="15"/>
  <c r="CG1287" i="15"/>
  <c r="EL1287" i="15"/>
  <c r="EC1287" i="15"/>
  <c r="EB1287" i="15"/>
  <c r="EA1287" i="15"/>
  <c r="CX1287" i="15"/>
  <c r="CW1287" i="15"/>
  <c r="CV1287" i="15"/>
  <c r="CU1287" i="15"/>
  <c r="CH1287" i="15"/>
  <c r="CI1287" i="15"/>
  <c r="CJ1287" i="15"/>
  <c r="CK1287" i="15"/>
  <c r="CL1287" i="15"/>
  <c r="CM1287" i="15"/>
  <c r="CN1287" i="15"/>
  <c r="CO1287" i="15"/>
  <c r="CP1287" i="15"/>
  <c r="CQ1287" i="15"/>
  <c r="CR1287" i="15"/>
  <c r="CS1287" i="15"/>
  <c r="CT1287" i="15"/>
  <c r="BS1287" i="15"/>
  <c r="BR1287" i="15"/>
  <c r="BQ1287" i="15"/>
  <c r="BP1287" i="15"/>
  <c r="BC1287" i="15"/>
  <c r="BD1287" i="15"/>
  <c r="BE1287" i="15"/>
  <c r="BF1287" i="15"/>
  <c r="BG1287" i="15"/>
  <c r="BH1287" i="15"/>
  <c r="BI1287" i="15"/>
  <c r="BJ1287" i="15"/>
  <c r="BK1287" i="15"/>
  <c r="BL1287" i="15"/>
  <c r="BM1287" i="15"/>
  <c r="BN1287" i="15"/>
  <c r="BO1287" i="15"/>
  <c r="AP1287" i="15"/>
  <c r="AQ1287" i="15"/>
  <c r="AR1287" i="15"/>
  <c r="AS1287" i="15"/>
  <c r="AT1287" i="15"/>
  <c r="AU1287" i="15"/>
  <c r="AV1287" i="15"/>
  <c r="AW1287" i="15"/>
  <c r="AX1287" i="15"/>
  <c r="AY1287" i="15"/>
  <c r="AZ1287" i="15"/>
  <c r="BA1287" i="15"/>
  <c r="BB1287" i="15"/>
  <c r="AL1287" i="15"/>
  <c r="AK1287" i="15"/>
  <c r="AJ1287" i="15"/>
  <c r="AH1287" i="15"/>
  <c r="R1287" i="15"/>
  <c r="AF1287" i="15"/>
  <c r="AE1287" i="15"/>
  <c r="AD1287" i="15"/>
  <c r="N1287" i="15"/>
  <c r="AC1287" i="15"/>
  <c r="W1287" i="15"/>
  <c r="V1287" i="15"/>
  <c r="U1287" i="15"/>
  <c r="T1287" i="15"/>
  <c r="Q1287" i="15"/>
  <c r="P1287" i="15"/>
  <c r="O1287" i="15"/>
  <c r="I1287" i="15"/>
  <c r="H1287" i="15"/>
  <c r="F1287" i="15"/>
  <c r="E1287" i="15"/>
  <c r="D1287" i="15"/>
  <c r="C1287" i="15"/>
  <c r="B1286" i="15"/>
  <c r="DZ1286" i="15"/>
  <c r="FH1286" i="15"/>
  <c r="DM1286" i="15"/>
  <c r="DN1286" i="15"/>
  <c r="DO1286" i="15"/>
  <c r="DP1286" i="15"/>
  <c r="DQ1286" i="15"/>
  <c r="DR1286" i="15"/>
  <c r="DS1286" i="15"/>
  <c r="DT1286" i="15"/>
  <c r="DU1286" i="15"/>
  <c r="DV1286" i="15"/>
  <c r="DW1286" i="15"/>
  <c r="DX1286" i="15"/>
  <c r="DY1286" i="15"/>
  <c r="FG1286" i="15"/>
  <c r="CZ1286" i="15"/>
  <c r="DA1286" i="15"/>
  <c r="DB1286" i="15"/>
  <c r="DC1286" i="15"/>
  <c r="DD1286" i="15"/>
  <c r="DE1286" i="15"/>
  <c r="DF1286" i="15"/>
  <c r="DG1286" i="15"/>
  <c r="DH1286" i="15"/>
  <c r="DI1286" i="15"/>
  <c r="DJ1286" i="15"/>
  <c r="DK1286" i="15"/>
  <c r="DL1286" i="15"/>
  <c r="FF1286" i="15"/>
  <c r="AG1286" i="15"/>
  <c r="CD1286" i="15"/>
  <c r="CE1286" i="15"/>
  <c r="CF1286" i="15"/>
  <c r="EW1286" i="15"/>
  <c r="BU1286" i="15"/>
  <c r="BV1286" i="15"/>
  <c r="BW1286" i="15"/>
  <c r="BX1286" i="15"/>
  <c r="BY1286" i="15"/>
  <c r="BZ1286" i="15"/>
  <c r="CA1286" i="15"/>
  <c r="CB1286" i="15"/>
  <c r="CC1286" i="15"/>
  <c r="EV1286" i="15"/>
  <c r="G1286" i="15"/>
  <c r="J1286" i="15"/>
  <c r="L1286" i="15"/>
  <c r="ES1286" i="15"/>
  <c r="ER1286" i="15"/>
  <c r="EQ1286" i="15"/>
  <c r="EP1286" i="15"/>
  <c r="EO1286" i="15"/>
  <c r="EN1286" i="15"/>
  <c r="EM1286" i="15"/>
  <c r="EE1286" i="15"/>
  <c r="EF1286" i="15"/>
  <c r="EG1286" i="15"/>
  <c r="EH1286" i="15"/>
  <c r="EI1286" i="15"/>
  <c r="EJ1286" i="15"/>
  <c r="EK1286" i="15"/>
  <c r="CG1286" i="15"/>
  <c r="EC1286" i="15"/>
  <c r="EB1286" i="15"/>
  <c r="EA1286" i="15"/>
  <c r="CX1286" i="15"/>
  <c r="CW1286" i="15"/>
  <c r="CV1286" i="15"/>
  <c r="CU1286" i="15"/>
  <c r="CH1286" i="15"/>
  <c r="CI1286" i="15"/>
  <c r="CJ1286" i="15"/>
  <c r="CK1286" i="15"/>
  <c r="CL1286" i="15"/>
  <c r="CM1286" i="15"/>
  <c r="CN1286" i="15"/>
  <c r="CO1286" i="15"/>
  <c r="CP1286" i="15"/>
  <c r="CQ1286" i="15"/>
  <c r="CR1286" i="15"/>
  <c r="CS1286" i="15"/>
  <c r="CT1286" i="15"/>
  <c r="BS1286" i="15"/>
  <c r="BR1286" i="15"/>
  <c r="BQ1286" i="15"/>
  <c r="BP1286" i="15"/>
  <c r="BC1286" i="15"/>
  <c r="BD1286" i="15"/>
  <c r="BE1286" i="15"/>
  <c r="BF1286" i="15"/>
  <c r="BG1286" i="15"/>
  <c r="BH1286" i="15"/>
  <c r="BI1286" i="15"/>
  <c r="BJ1286" i="15"/>
  <c r="BK1286" i="15"/>
  <c r="BL1286" i="15"/>
  <c r="BM1286" i="15"/>
  <c r="BN1286" i="15"/>
  <c r="BO1286" i="15"/>
  <c r="AP1286" i="15"/>
  <c r="AQ1286" i="15"/>
  <c r="AR1286" i="15"/>
  <c r="AS1286" i="15"/>
  <c r="AT1286" i="15"/>
  <c r="AU1286" i="15"/>
  <c r="AV1286" i="15"/>
  <c r="AW1286" i="15"/>
  <c r="AX1286" i="15"/>
  <c r="AY1286" i="15"/>
  <c r="AZ1286" i="15"/>
  <c r="BA1286" i="15"/>
  <c r="BB1286" i="15"/>
  <c r="AL1286" i="15"/>
  <c r="AK1286" i="15"/>
  <c r="AJ1286" i="15"/>
  <c r="AH1286" i="15"/>
  <c r="R1286" i="15"/>
  <c r="AF1286" i="15"/>
  <c r="AE1286" i="15"/>
  <c r="AD1286" i="15"/>
  <c r="N1286" i="15"/>
  <c r="AC1286" i="15"/>
  <c r="W1286" i="15"/>
  <c r="V1286" i="15"/>
  <c r="U1286" i="15"/>
  <c r="T1286" i="15"/>
  <c r="Q1286" i="15"/>
  <c r="P1286" i="15"/>
  <c r="O1286" i="15"/>
  <c r="I1286" i="15"/>
  <c r="H1286" i="15"/>
  <c r="F1286" i="15"/>
  <c r="E1286" i="15"/>
  <c r="D1286" i="15"/>
  <c r="C1286" i="15"/>
  <c r="B1285" i="15"/>
  <c r="DZ1285" i="15"/>
  <c r="FH1285" i="15"/>
  <c r="DM1285" i="15"/>
  <c r="DN1285" i="15"/>
  <c r="DO1285" i="15"/>
  <c r="DP1285" i="15"/>
  <c r="DQ1285" i="15"/>
  <c r="DR1285" i="15"/>
  <c r="DS1285" i="15"/>
  <c r="DT1285" i="15"/>
  <c r="DU1285" i="15"/>
  <c r="DV1285" i="15"/>
  <c r="DW1285" i="15"/>
  <c r="DX1285" i="15"/>
  <c r="DY1285" i="15"/>
  <c r="FG1285" i="15"/>
  <c r="CZ1285" i="15"/>
  <c r="DA1285" i="15"/>
  <c r="DB1285" i="15"/>
  <c r="DC1285" i="15"/>
  <c r="DD1285" i="15"/>
  <c r="DE1285" i="15"/>
  <c r="DF1285" i="15"/>
  <c r="DG1285" i="15"/>
  <c r="DH1285" i="15"/>
  <c r="DI1285" i="15"/>
  <c r="DJ1285" i="15"/>
  <c r="DK1285" i="15"/>
  <c r="DL1285" i="15"/>
  <c r="FF1285" i="15"/>
  <c r="AG1285" i="15"/>
  <c r="CD1285" i="15"/>
  <c r="CE1285" i="15"/>
  <c r="CF1285" i="15"/>
  <c r="EW1285" i="15"/>
  <c r="BU1285" i="15"/>
  <c r="BV1285" i="15"/>
  <c r="BW1285" i="15"/>
  <c r="BX1285" i="15"/>
  <c r="BY1285" i="15"/>
  <c r="BZ1285" i="15"/>
  <c r="CA1285" i="15"/>
  <c r="CB1285" i="15"/>
  <c r="CC1285" i="15"/>
  <c r="EV1285" i="15"/>
  <c r="G1285" i="15"/>
  <c r="J1285" i="15"/>
  <c r="L1285" i="15"/>
  <c r="ES1285" i="15"/>
  <c r="ER1285" i="15"/>
  <c r="EQ1285" i="15"/>
  <c r="EP1285" i="15"/>
  <c r="EO1285" i="15"/>
  <c r="EN1285" i="15"/>
  <c r="EM1285" i="15"/>
  <c r="EE1285" i="15"/>
  <c r="EF1285" i="15"/>
  <c r="EG1285" i="15"/>
  <c r="EH1285" i="15"/>
  <c r="EI1285" i="15"/>
  <c r="EJ1285" i="15"/>
  <c r="EK1285" i="15"/>
  <c r="CG1285" i="15"/>
  <c r="EL1285" i="15"/>
  <c r="EC1285" i="15"/>
  <c r="EB1285" i="15"/>
  <c r="EA1285" i="15"/>
  <c r="CX1285" i="15"/>
  <c r="CW1285" i="15"/>
  <c r="CV1285" i="15"/>
  <c r="CU1285" i="15"/>
  <c r="CH1285" i="15"/>
  <c r="CI1285" i="15"/>
  <c r="CJ1285" i="15"/>
  <c r="CK1285" i="15"/>
  <c r="CL1285" i="15"/>
  <c r="CM1285" i="15"/>
  <c r="CN1285" i="15"/>
  <c r="CO1285" i="15"/>
  <c r="CP1285" i="15"/>
  <c r="CQ1285" i="15"/>
  <c r="CR1285" i="15"/>
  <c r="CS1285" i="15"/>
  <c r="CT1285" i="15"/>
  <c r="BS1285" i="15"/>
  <c r="BR1285" i="15"/>
  <c r="BQ1285" i="15"/>
  <c r="BP1285" i="15"/>
  <c r="BC1285" i="15"/>
  <c r="BD1285" i="15"/>
  <c r="BE1285" i="15"/>
  <c r="BF1285" i="15"/>
  <c r="BG1285" i="15"/>
  <c r="BH1285" i="15"/>
  <c r="BI1285" i="15"/>
  <c r="BJ1285" i="15"/>
  <c r="BK1285" i="15"/>
  <c r="BL1285" i="15"/>
  <c r="BM1285" i="15"/>
  <c r="BN1285" i="15"/>
  <c r="BO1285" i="15"/>
  <c r="AP1285" i="15"/>
  <c r="AQ1285" i="15"/>
  <c r="AR1285" i="15"/>
  <c r="AS1285" i="15"/>
  <c r="AT1285" i="15"/>
  <c r="AU1285" i="15"/>
  <c r="AV1285" i="15"/>
  <c r="AW1285" i="15"/>
  <c r="AX1285" i="15"/>
  <c r="AY1285" i="15"/>
  <c r="AZ1285" i="15"/>
  <c r="BA1285" i="15"/>
  <c r="BB1285" i="15"/>
  <c r="AL1285" i="15"/>
  <c r="AK1285" i="15"/>
  <c r="AJ1285" i="15"/>
  <c r="AH1285" i="15"/>
  <c r="R1285" i="15"/>
  <c r="AF1285" i="15"/>
  <c r="AE1285" i="15"/>
  <c r="AD1285" i="15"/>
  <c r="N1285" i="15"/>
  <c r="AC1285" i="15"/>
  <c r="W1285" i="15"/>
  <c r="V1285" i="15"/>
  <c r="U1285" i="15"/>
  <c r="T1285" i="15"/>
  <c r="Q1285" i="15"/>
  <c r="P1285" i="15"/>
  <c r="O1285" i="15"/>
  <c r="I1285" i="15"/>
  <c r="H1285" i="15"/>
  <c r="F1285" i="15"/>
  <c r="E1285" i="15"/>
  <c r="D1285" i="15"/>
  <c r="C1285" i="15"/>
  <c r="B1284" i="15"/>
  <c r="DZ1284" i="15"/>
  <c r="FH1284" i="15"/>
  <c r="DM1284" i="15"/>
  <c r="DN1284" i="15"/>
  <c r="DO1284" i="15"/>
  <c r="DP1284" i="15"/>
  <c r="DQ1284" i="15"/>
  <c r="DR1284" i="15"/>
  <c r="DS1284" i="15"/>
  <c r="DT1284" i="15"/>
  <c r="DU1284" i="15"/>
  <c r="DV1284" i="15"/>
  <c r="DW1284" i="15"/>
  <c r="DX1284" i="15"/>
  <c r="DY1284" i="15"/>
  <c r="FG1284" i="15"/>
  <c r="CZ1284" i="15"/>
  <c r="DA1284" i="15"/>
  <c r="DB1284" i="15"/>
  <c r="DC1284" i="15"/>
  <c r="DD1284" i="15"/>
  <c r="DE1284" i="15"/>
  <c r="DF1284" i="15"/>
  <c r="DG1284" i="15"/>
  <c r="DH1284" i="15"/>
  <c r="DI1284" i="15"/>
  <c r="DJ1284" i="15"/>
  <c r="DK1284" i="15"/>
  <c r="DL1284" i="15"/>
  <c r="FF1284" i="15"/>
  <c r="AG1284" i="15"/>
  <c r="CD1284" i="15"/>
  <c r="CE1284" i="15"/>
  <c r="CF1284" i="15"/>
  <c r="EW1284" i="15"/>
  <c r="BU1284" i="15"/>
  <c r="BV1284" i="15"/>
  <c r="BW1284" i="15"/>
  <c r="BX1284" i="15"/>
  <c r="BY1284" i="15"/>
  <c r="BZ1284" i="15"/>
  <c r="CA1284" i="15"/>
  <c r="CB1284" i="15"/>
  <c r="CC1284" i="15"/>
  <c r="EV1284" i="15"/>
  <c r="G1284" i="15"/>
  <c r="J1284" i="15"/>
  <c r="L1284" i="15"/>
  <c r="ES1284" i="15"/>
  <c r="ER1284" i="15"/>
  <c r="EQ1284" i="15"/>
  <c r="EP1284" i="15"/>
  <c r="EO1284" i="15"/>
  <c r="EN1284" i="15"/>
  <c r="EM1284" i="15"/>
  <c r="EE1284" i="15"/>
  <c r="EF1284" i="15"/>
  <c r="EG1284" i="15"/>
  <c r="EH1284" i="15"/>
  <c r="EI1284" i="15"/>
  <c r="EJ1284" i="15"/>
  <c r="EK1284" i="15"/>
  <c r="CG1284" i="15"/>
  <c r="EC1284" i="15"/>
  <c r="EB1284" i="15"/>
  <c r="EA1284" i="15"/>
  <c r="CX1284" i="15"/>
  <c r="CW1284" i="15"/>
  <c r="CV1284" i="15"/>
  <c r="CU1284" i="15"/>
  <c r="CH1284" i="15"/>
  <c r="CI1284" i="15"/>
  <c r="CJ1284" i="15"/>
  <c r="CK1284" i="15"/>
  <c r="CL1284" i="15"/>
  <c r="CM1284" i="15"/>
  <c r="CN1284" i="15"/>
  <c r="CO1284" i="15"/>
  <c r="CP1284" i="15"/>
  <c r="CQ1284" i="15"/>
  <c r="CR1284" i="15"/>
  <c r="CS1284" i="15"/>
  <c r="CT1284" i="15"/>
  <c r="BS1284" i="15"/>
  <c r="BR1284" i="15"/>
  <c r="BQ1284" i="15"/>
  <c r="BP1284" i="15"/>
  <c r="BC1284" i="15"/>
  <c r="BD1284" i="15"/>
  <c r="BE1284" i="15"/>
  <c r="BF1284" i="15"/>
  <c r="BG1284" i="15"/>
  <c r="BH1284" i="15"/>
  <c r="BI1284" i="15"/>
  <c r="BJ1284" i="15"/>
  <c r="BK1284" i="15"/>
  <c r="BL1284" i="15"/>
  <c r="BM1284" i="15"/>
  <c r="BN1284" i="15"/>
  <c r="BO1284" i="15"/>
  <c r="AP1284" i="15"/>
  <c r="AQ1284" i="15"/>
  <c r="AR1284" i="15"/>
  <c r="AS1284" i="15"/>
  <c r="AT1284" i="15"/>
  <c r="AU1284" i="15"/>
  <c r="AV1284" i="15"/>
  <c r="AW1284" i="15"/>
  <c r="AX1284" i="15"/>
  <c r="AY1284" i="15"/>
  <c r="AZ1284" i="15"/>
  <c r="BA1284" i="15"/>
  <c r="BB1284" i="15"/>
  <c r="AL1284" i="15"/>
  <c r="AK1284" i="15"/>
  <c r="AJ1284" i="15"/>
  <c r="AH1284" i="15"/>
  <c r="R1284" i="15"/>
  <c r="AF1284" i="15"/>
  <c r="AE1284" i="15"/>
  <c r="AD1284" i="15"/>
  <c r="N1284" i="15"/>
  <c r="AC1284" i="15"/>
  <c r="W1284" i="15"/>
  <c r="V1284" i="15"/>
  <c r="U1284" i="15"/>
  <c r="T1284" i="15"/>
  <c r="Q1284" i="15"/>
  <c r="P1284" i="15"/>
  <c r="O1284" i="15"/>
  <c r="I1284" i="15"/>
  <c r="H1284" i="15"/>
  <c r="F1284" i="15"/>
  <c r="E1284" i="15"/>
  <c r="D1284" i="15"/>
  <c r="C1284" i="15"/>
  <c r="B1283" i="15"/>
  <c r="DZ1283" i="15"/>
  <c r="FH1283" i="15"/>
  <c r="DM1283" i="15"/>
  <c r="DN1283" i="15"/>
  <c r="DO1283" i="15"/>
  <c r="DP1283" i="15"/>
  <c r="DQ1283" i="15"/>
  <c r="DR1283" i="15"/>
  <c r="DS1283" i="15"/>
  <c r="DT1283" i="15"/>
  <c r="DU1283" i="15"/>
  <c r="DV1283" i="15"/>
  <c r="DW1283" i="15"/>
  <c r="DX1283" i="15"/>
  <c r="DY1283" i="15"/>
  <c r="FG1283" i="15"/>
  <c r="CZ1283" i="15"/>
  <c r="DA1283" i="15"/>
  <c r="DB1283" i="15"/>
  <c r="DC1283" i="15"/>
  <c r="DD1283" i="15"/>
  <c r="DE1283" i="15"/>
  <c r="DF1283" i="15"/>
  <c r="DG1283" i="15"/>
  <c r="DH1283" i="15"/>
  <c r="DI1283" i="15"/>
  <c r="DJ1283" i="15"/>
  <c r="DK1283" i="15"/>
  <c r="DL1283" i="15"/>
  <c r="FF1283" i="15"/>
  <c r="AG1283" i="15"/>
  <c r="CD1283" i="15"/>
  <c r="CE1283" i="15"/>
  <c r="CF1283" i="15"/>
  <c r="EW1283" i="15"/>
  <c r="BU1283" i="15"/>
  <c r="BV1283" i="15"/>
  <c r="BW1283" i="15"/>
  <c r="BX1283" i="15"/>
  <c r="BY1283" i="15"/>
  <c r="BZ1283" i="15"/>
  <c r="CA1283" i="15"/>
  <c r="CB1283" i="15"/>
  <c r="CC1283" i="15"/>
  <c r="EV1283" i="15"/>
  <c r="G1283" i="15"/>
  <c r="J1283" i="15"/>
  <c r="L1283" i="15"/>
  <c r="ES1283" i="15"/>
  <c r="ER1283" i="15"/>
  <c r="EQ1283" i="15"/>
  <c r="EP1283" i="15"/>
  <c r="EO1283" i="15"/>
  <c r="EN1283" i="15"/>
  <c r="EM1283" i="15"/>
  <c r="EE1283" i="15"/>
  <c r="EF1283" i="15"/>
  <c r="EG1283" i="15"/>
  <c r="EH1283" i="15"/>
  <c r="EI1283" i="15"/>
  <c r="EJ1283" i="15"/>
  <c r="EK1283" i="15"/>
  <c r="CG1283" i="15"/>
  <c r="EL1283" i="15"/>
  <c r="EC1283" i="15"/>
  <c r="EB1283" i="15"/>
  <c r="EA1283" i="15"/>
  <c r="CX1283" i="15"/>
  <c r="CW1283" i="15"/>
  <c r="CV1283" i="15"/>
  <c r="CU1283" i="15"/>
  <c r="CH1283" i="15"/>
  <c r="CI1283" i="15"/>
  <c r="CJ1283" i="15"/>
  <c r="CK1283" i="15"/>
  <c r="CL1283" i="15"/>
  <c r="CM1283" i="15"/>
  <c r="CN1283" i="15"/>
  <c r="CO1283" i="15"/>
  <c r="CP1283" i="15"/>
  <c r="CQ1283" i="15"/>
  <c r="CR1283" i="15"/>
  <c r="CS1283" i="15"/>
  <c r="CT1283" i="15"/>
  <c r="BS1283" i="15"/>
  <c r="BR1283" i="15"/>
  <c r="BQ1283" i="15"/>
  <c r="BP1283" i="15"/>
  <c r="BC1283" i="15"/>
  <c r="BD1283" i="15"/>
  <c r="BE1283" i="15"/>
  <c r="BF1283" i="15"/>
  <c r="BG1283" i="15"/>
  <c r="BH1283" i="15"/>
  <c r="BI1283" i="15"/>
  <c r="BJ1283" i="15"/>
  <c r="BK1283" i="15"/>
  <c r="BL1283" i="15"/>
  <c r="BM1283" i="15"/>
  <c r="BN1283" i="15"/>
  <c r="BO1283" i="15"/>
  <c r="AP1283" i="15"/>
  <c r="AQ1283" i="15"/>
  <c r="AR1283" i="15"/>
  <c r="AS1283" i="15"/>
  <c r="AT1283" i="15"/>
  <c r="AU1283" i="15"/>
  <c r="AV1283" i="15"/>
  <c r="AW1283" i="15"/>
  <c r="AX1283" i="15"/>
  <c r="AY1283" i="15"/>
  <c r="AZ1283" i="15"/>
  <c r="BA1283" i="15"/>
  <c r="BB1283" i="15"/>
  <c r="AL1283" i="15"/>
  <c r="AK1283" i="15"/>
  <c r="AJ1283" i="15"/>
  <c r="AH1283" i="15"/>
  <c r="R1283" i="15"/>
  <c r="AF1283" i="15"/>
  <c r="AE1283" i="15"/>
  <c r="AD1283" i="15"/>
  <c r="N1283" i="15"/>
  <c r="AC1283" i="15"/>
  <c r="W1283" i="15"/>
  <c r="V1283" i="15"/>
  <c r="U1283" i="15"/>
  <c r="T1283" i="15"/>
  <c r="Q1283" i="15"/>
  <c r="P1283" i="15"/>
  <c r="O1283" i="15"/>
  <c r="I1283" i="15"/>
  <c r="H1283" i="15"/>
  <c r="F1283" i="15"/>
  <c r="E1283" i="15"/>
  <c r="D1283" i="15"/>
  <c r="C1283" i="15"/>
  <c r="B1282" i="15"/>
  <c r="DZ1282" i="15"/>
  <c r="FH1282" i="15"/>
  <c r="DM1282" i="15"/>
  <c r="DN1282" i="15"/>
  <c r="DO1282" i="15"/>
  <c r="DP1282" i="15"/>
  <c r="DQ1282" i="15"/>
  <c r="DR1282" i="15"/>
  <c r="DS1282" i="15"/>
  <c r="DT1282" i="15"/>
  <c r="DU1282" i="15"/>
  <c r="DV1282" i="15"/>
  <c r="DW1282" i="15"/>
  <c r="DX1282" i="15"/>
  <c r="DY1282" i="15"/>
  <c r="FG1282" i="15"/>
  <c r="CZ1282" i="15"/>
  <c r="DA1282" i="15"/>
  <c r="DB1282" i="15"/>
  <c r="DC1282" i="15"/>
  <c r="DD1282" i="15"/>
  <c r="DE1282" i="15"/>
  <c r="DF1282" i="15"/>
  <c r="DG1282" i="15"/>
  <c r="DH1282" i="15"/>
  <c r="DI1282" i="15"/>
  <c r="DJ1282" i="15"/>
  <c r="DK1282" i="15"/>
  <c r="DL1282" i="15"/>
  <c r="FF1282" i="15"/>
  <c r="AG1282" i="15"/>
  <c r="CD1282" i="15"/>
  <c r="CE1282" i="15"/>
  <c r="CF1282" i="15"/>
  <c r="EW1282" i="15"/>
  <c r="BU1282" i="15"/>
  <c r="BV1282" i="15"/>
  <c r="BW1282" i="15"/>
  <c r="BX1282" i="15"/>
  <c r="BY1282" i="15"/>
  <c r="BZ1282" i="15"/>
  <c r="CA1282" i="15"/>
  <c r="CB1282" i="15"/>
  <c r="CC1282" i="15"/>
  <c r="EV1282" i="15"/>
  <c r="G1282" i="15"/>
  <c r="J1282" i="15"/>
  <c r="L1282" i="15"/>
  <c r="ES1282" i="15"/>
  <c r="ER1282" i="15"/>
  <c r="EQ1282" i="15"/>
  <c r="EP1282" i="15"/>
  <c r="EO1282" i="15"/>
  <c r="EN1282" i="15"/>
  <c r="EM1282" i="15"/>
  <c r="EE1282" i="15"/>
  <c r="EF1282" i="15"/>
  <c r="EG1282" i="15"/>
  <c r="EH1282" i="15"/>
  <c r="EI1282" i="15"/>
  <c r="EJ1282" i="15"/>
  <c r="EK1282" i="15"/>
  <c r="CG1282" i="15"/>
  <c r="EL1282" i="15"/>
  <c r="EC1282" i="15"/>
  <c r="EB1282" i="15"/>
  <c r="EA1282" i="15"/>
  <c r="CX1282" i="15"/>
  <c r="CW1282" i="15"/>
  <c r="CV1282" i="15"/>
  <c r="CU1282" i="15"/>
  <c r="CH1282" i="15"/>
  <c r="CI1282" i="15"/>
  <c r="CJ1282" i="15"/>
  <c r="CK1282" i="15"/>
  <c r="CL1282" i="15"/>
  <c r="CM1282" i="15"/>
  <c r="CN1282" i="15"/>
  <c r="CO1282" i="15"/>
  <c r="CP1282" i="15"/>
  <c r="CQ1282" i="15"/>
  <c r="CR1282" i="15"/>
  <c r="CS1282" i="15"/>
  <c r="CT1282" i="15"/>
  <c r="BS1282" i="15"/>
  <c r="BR1282" i="15"/>
  <c r="BQ1282" i="15"/>
  <c r="BP1282" i="15"/>
  <c r="BC1282" i="15"/>
  <c r="BD1282" i="15"/>
  <c r="BE1282" i="15"/>
  <c r="BF1282" i="15"/>
  <c r="BG1282" i="15"/>
  <c r="BH1282" i="15"/>
  <c r="BI1282" i="15"/>
  <c r="BJ1282" i="15"/>
  <c r="BK1282" i="15"/>
  <c r="BL1282" i="15"/>
  <c r="BM1282" i="15"/>
  <c r="BN1282" i="15"/>
  <c r="BO1282" i="15"/>
  <c r="AP1282" i="15"/>
  <c r="AQ1282" i="15"/>
  <c r="AR1282" i="15"/>
  <c r="AS1282" i="15"/>
  <c r="AT1282" i="15"/>
  <c r="AU1282" i="15"/>
  <c r="AV1282" i="15"/>
  <c r="AW1282" i="15"/>
  <c r="AX1282" i="15"/>
  <c r="AY1282" i="15"/>
  <c r="AZ1282" i="15"/>
  <c r="BA1282" i="15"/>
  <c r="BB1282" i="15"/>
  <c r="AL1282" i="15"/>
  <c r="AK1282" i="15"/>
  <c r="AJ1282" i="15"/>
  <c r="AH1282" i="15"/>
  <c r="R1282" i="15"/>
  <c r="AF1282" i="15"/>
  <c r="AE1282" i="15"/>
  <c r="AD1282" i="15"/>
  <c r="N1282" i="15"/>
  <c r="AC1282" i="15"/>
  <c r="W1282" i="15"/>
  <c r="V1282" i="15"/>
  <c r="U1282" i="15"/>
  <c r="T1282" i="15"/>
  <c r="Q1282" i="15"/>
  <c r="P1282" i="15"/>
  <c r="O1282" i="15"/>
  <c r="I1282" i="15"/>
  <c r="H1282" i="15"/>
  <c r="F1282" i="15"/>
  <c r="E1282" i="15"/>
  <c r="D1282" i="15"/>
  <c r="C1282" i="15"/>
  <c r="B1281" i="15"/>
  <c r="DZ1281" i="15"/>
  <c r="FH1281" i="15"/>
  <c r="DM1281" i="15"/>
  <c r="DN1281" i="15"/>
  <c r="DO1281" i="15"/>
  <c r="DP1281" i="15"/>
  <c r="DQ1281" i="15"/>
  <c r="DR1281" i="15"/>
  <c r="DS1281" i="15"/>
  <c r="DT1281" i="15"/>
  <c r="DU1281" i="15"/>
  <c r="DV1281" i="15"/>
  <c r="DW1281" i="15"/>
  <c r="DX1281" i="15"/>
  <c r="DY1281" i="15"/>
  <c r="FG1281" i="15"/>
  <c r="CZ1281" i="15"/>
  <c r="DA1281" i="15"/>
  <c r="DB1281" i="15"/>
  <c r="DC1281" i="15"/>
  <c r="DD1281" i="15"/>
  <c r="DE1281" i="15"/>
  <c r="DF1281" i="15"/>
  <c r="DG1281" i="15"/>
  <c r="DH1281" i="15"/>
  <c r="DI1281" i="15"/>
  <c r="DJ1281" i="15"/>
  <c r="DK1281" i="15"/>
  <c r="DL1281" i="15"/>
  <c r="FF1281" i="15"/>
  <c r="AG1281" i="15"/>
  <c r="CD1281" i="15"/>
  <c r="CE1281" i="15"/>
  <c r="CF1281" i="15"/>
  <c r="EW1281" i="15"/>
  <c r="BU1281" i="15"/>
  <c r="BV1281" i="15"/>
  <c r="BW1281" i="15"/>
  <c r="BX1281" i="15"/>
  <c r="BY1281" i="15"/>
  <c r="BZ1281" i="15"/>
  <c r="CA1281" i="15"/>
  <c r="CB1281" i="15"/>
  <c r="CC1281" i="15"/>
  <c r="EV1281" i="15"/>
  <c r="G1281" i="15"/>
  <c r="J1281" i="15"/>
  <c r="L1281" i="15"/>
  <c r="ES1281" i="15"/>
  <c r="ER1281" i="15"/>
  <c r="EQ1281" i="15"/>
  <c r="EP1281" i="15"/>
  <c r="EO1281" i="15"/>
  <c r="EN1281" i="15"/>
  <c r="EM1281" i="15"/>
  <c r="EE1281" i="15"/>
  <c r="EF1281" i="15"/>
  <c r="EG1281" i="15"/>
  <c r="EH1281" i="15"/>
  <c r="EI1281" i="15"/>
  <c r="EJ1281" i="15"/>
  <c r="EK1281" i="15"/>
  <c r="CG1281" i="15"/>
  <c r="EL1281" i="15"/>
  <c r="EC1281" i="15"/>
  <c r="EB1281" i="15"/>
  <c r="EA1281" i="15"/>
  <c r="CX1281" i="15"/>
  <c r="CW1281" i="15"/>
  <c r="CV1281" i="15"/>
  <c r="CU1281" i="15"/>
  <c r="CH1281" i="15"/>
  <c r="CI1281" i="15"/>
  <c r="CJ1281" i="15"/>
  <c r="CK1281" i="15"/>
  <c r="CL1281" i="15"/>
  <c r="CM1281" i="15"/>
  <c r="CN1281" i="15"/>
  <c r="CO1281" i="15"/>
  <c r="CP1281" i="15"/>
  <c r="CQ1281" i="15"/>
  <c r="CR1281" i="15"/>
  <c r="CS1281" i="15"/>
  <c r="CT1281" i="15"/>
  <c r="BS1281" i="15"/>
  <c r="BR1281" i="15"/>
  <c r="BQ1281" i="15"/>
  <c r="BP1281" i="15"/>
  <c r="BC1281" i="15"/>
  <c r="BD1281" i="15"/>
  <c r="BE1281" i="15"/>
  <c r="BF1281" i="15"/>
  <c r="BG1281" i="15"/>
  <c r="BH1281" i="15"/>
  <c r="BI1281" i="15"/>
  <c r="BJ1281" i="15"/>
  <c r="BK1281" i="15"/>
  <c r="BL1281" i="15"/>
  <c r="BM1281" i="15"/>
  <c r="BN1281" i="15"/>
  <c r="BO1281" i="15"/>
  <c r="AP1281" i="15"/>
  <c r="AQ1281" i="15"/>
  <c r="AR1281" i="15"/>
  <c r="AS1281" i="15"/>
  <c r="AT1281" i="15"/>
  <c r="AU1281" i="15"/>
  <c r="AV1281" i="15"/>
  <c r="AW1281" i="15"/>
  <c r="AX1281" i="15"/>
  <c r="AY1281" i="15"/>
  <c r="AZ1281" i="15"/>
  <c r="BA1281" i="15"/>
  <c r="BB1281" i="15"/>
  <c r="AL1281" i="15"/>
  <c r="AK1281" i="15"/>
  <c r="AJ1281" i="15"/>
  <c r="AH1281" i="15"/>
  <c r="R1281" i="15"/>
  <c r="AF1281" i="15"/>
  <c r="AE1281" i="15"/>
  <c r="AD1281" i="15"/>
  <c r="N1281" i="15"/>
  <c r="AC1281" i="15"/>
  <c r="W1281" i="15"/>
  <c r="V1281" i="15"/>
  <c r="U1281" i="15"/>
  <c r="T1281" i="15"/>
  <c r="Q1281" i="15"/>
  <c r="P1281" i="15"/>
  <c r="O1281" i="15"/>
  <c r="I1281" i="15"/>
  <c r="H1281" i="15"/>
  <c r="F1281" i="15"/>
  <c r="E1281" i="15"/>
  <c r="D1281" i="15"/>
  <c r="C1281" i="15"/>
  <c r="B1280" i="15"/>
  <c r="DZ1280" i="15"/>
  <c r="FH1280" i="15"/>
  <c r="DM1280" i="15"/>
  <c r="DN1280" i="15"/>
  <c r="DO1280" i="15"/>
  <c r="DP1280" i="15"/>
  <c r="DQ1280" i="15"/>
  <c r="DR1280" i="15"/>
  <c r="DS1280" i="15"/>
  <c r="DT1280" i="15"/>
  <c r="DU1280" i="15"/>
  <c r="DV1280" i="15"/>
  <c r="DW1280" i="15"/>
  <c r="DX1280" i="15"/>
  <c r="DY1280" i="15"/>
  <c r="FG1280" i="15"/>
  <c r="CZ1280" i="15"/>
  <c r="DA1280" i="15"/>
  <c r="DB1280" i="15"/>
  <c r="DC1280" i="15"/>
  <c r="DD1280" i="15"/>
  <c r="DE1280" i="15"/>
  <c r="DF1280" i="15"/>
  <c r="DG1280" i="15"/>
  <c r="DH1280" i="15"/>
  <c r="DI1280" i="15"/>
  <c r="DJ1280" i="15"/>
  <c r="DK1280" i="15"/>
  <c r="DL1280" i="15"/>
  <c r="FF1280" i="15"/>
  <c r="AG1280" i="15"/>
  <c r="CD1280" i="15"/>
  <c r="CE1280" i="15"/>
  <c r="CF1280" i="15"/>
  <c r="EW1280" i="15"/>
  <c r="BU1280" i="15"/>
  <c r="BV1280" i="15"/>
  <c r="BW1280" i="15"/>
  <c r="BX1280" i="15"/>
  <c r="BY1280" i="15"/>
  <c r="BZ1280" i="15"/>
  <c r="CA1280" i="15"/>
  <c r="CB1280" i="15"/>
  <c r="CC1280" i="15"/>
  <c r="EV1280" i="15"/>
  <c r="G1280" i="15"/>
  <c r="J1280" i="15"/>
  <c r="L1280" i="15"/>
  <c r="ES1280" i="15"/>
  <c r="ER1280" i="15"/>
  <c r="EQ1280" i="15"/>
  <c r="EP1280" i="15"/>
  <c r="EO1280" i="15"/>
  <c r="EN1280" i="15"/>
  <c r="EM1280" i="15"/>
  <c r="EE1280" i="15"/>
  <c r="EF1280" i="15"/>
  <c r="EG1280" i="15"/>
  <c r="EH1280" i="15"/>
  <c r="EI1280" i="15"/>
  <c r="EJ1280" i="15"/>
  <c r="EK1280" i="15"/>
  <c r="CG1280" i="15"/>
  <c r="EL1280" i="15"/>
  <c r="EC1280" i="15"/>
  <c r="EB1280" i="15"/>
  <c r="EA1280" i="15"/>
  <c r="CX1280" i="15"/>
  <c r="CW1280" i="15"/>
  <c r="CV1280" i="15"/>
  <c r="CU1280" i="15"/>
  <c r="CH1280" i="15"/>
  <c r="CI1280" i="15"/>
  <c r="CJ1280" i="15"/>
  <c r="CK1280" i="15"/>
  <c r="CL1280" i="15"/>
  <c r="CM1280" i="15"/>
  <c r="CN1280" i="15"/>
  <c r="CO1280" i="15"/>
  <c r="CP1280" i="15"/>
  <c r="CQ1280" i="15"/>
  <c r="CR1280" i="15"/>
  <c r="CS1280" i="15"/>
  <c r="CT1280" i="15"/>
  <c r="BS1280" i="15"/>
  <c r="BR1280" i="15"/>
  <c r="BQ1280" i="15"/>
  <c r="BP1280" i="15"/>
  <c r="BC1280" i="15"/>
  <c r="BD1280" i="15"/>
  <c r="BE1280" i="15"/>
  <c r="BF1280" i="15"/>
  <c r="BG1280" i="15"/>
  <c r="BH1280" i="15"/>
  <c r="BI1280" i="15"/>
  <c r="BJ1280" i="15"/>
  <c r="BK1280" i="15"/>
  <c r="BL1280" i="15"/>
  <c r="BM1280" i="15"/>
  <c r="BN1280" i="15"/>
  <c r="BO1280" i="15"/>
  <c r="AP1280" i="15"/>
  <c r="AQ1280" i="15"/>
  <c r="AR1280" i="15"/>
  <c r="AS1280" i="15"/>
  <c r="AT1280" i="15"/>
  <c r="AU1280" i="15"/>
  <c r="AV1280" i="15"/>
  <c r="AW1280" i="15"/>
  <c r="AX1280" i="15"/>
  <c r="AY1280" i="15"/>
  <c r="AZ1280" i="15"/>
  <c r="BA1280" i="15"/>
  <c r="BB1280" i="15"/>
  <c r="AL1280" i="15"/>
  <c r="AK1280" i="15"/>
  <c r="AJ1280" i="15"/>
  <c r="AH1280" i="15"/>
  <c r="R1280" i="15"/>
  <c r="AF1280" i="15"/>
  <c r="AE1280" i="15"/>
  <c r="AD1280" i="15"/>
  <c r="N1280" i="15"/>
  <c r="AC1280" i="15"/>
  <c r="W1280" i="15"/>
  <c r="V1280" i="15"/>
  <c r="U1280" i="15"/>
  <c r="T1280" i="15"/>
  <c r="Q1280" i="15"/>
  <c r="P1280" i="15"/>
  <c r="O1280" i="15"/>
  <c r="I1280" i="15"/>
  <c r="H1280" i="15"/>
  <c r="F1280" i="15"/>
  <c r="E1280" i="15"/>
  <c r="D1280" i="15"/>
  <c r="C1280" i="15"/>
  <c r="B1279" i="15"/>
  <c r="DZ1279" i="15"/>
  <c r="FH1279" i="15"/>
  <c r="DM1279" i="15"/>
  <c r="DN1279" i="15"/>
  <c r="DO1279" i="15"/>
  <c r="DP1279" i="15"/>
  <c r="DQ1279" i="15"/>
  <c r="DR1279" i="15"/>
  <c r="DS1279" i="15"/>
  <c r="DT1279" i="15"/>
  <c r="DU1279" i="15"/>
  <c r="DV1279" i="15"/>
  <c r="DW1279" i="15"/>
  <c r="DX1279" i="15"/>
  <c r="DY1279" i="15"/>
  <c r="FG1279" i="15"/>
  <c r="CZ1279" i="15"/>
  <c r="DA1279" i="15"/>
  <c r="DB1279" i="15"/>
  <c r="DC1279" i="15"/>
  <c r="DD1279" i="15"/>
  <c r="DE1279" i="15"/>
  <c r="DF1279" i="15"/>
  <c r="DG1279" i="15"/>
  <c r="DH1279" i="15"/>
  <c r="DI1279" i="15"/>
  <c r="DJ1279" i="15"/>
  <c r="DK1279" i="15"/>
  <c r="DL1279" i="15"/>
  <c r="FF1279" i="15"/>
  <c r="AG1279" i="15"/>
  <c r="CD1279" i="15"/>
  <c r="CE1279" i="15"/>
  <c r="CF1279" i="15"/>
  <c r="EW1279" i="15"/>
  <c r="BU1279" i="15"/>
  <c r="BV1279" i="15"/>
  <c r="BW1279" i="15"/>
  <c r="BX1279" i="15"/>
  <c r="BY1279" i="15"/>
  <c r="BZ1279" i="15"/>
  <c r="CA1279" i="15"/>
  <c r="CB1279" i="15"/>
  <c r="CC1279" i="15"/>
  <c r="EV1279" i="15"/>
  <c r="G1279" i="15"/>
  <c r="J1279" i="15"/>
  <c r="L1279" i="15"/>
  <c r="ES1279" i="15"/>
  <c r="ER1279" i="15"/>
  <c r="EQ1279" i="15"/>
  <c r="EP1279" i="15"/>
  <c r="EO1279" i="15"/>
  <c r="EN1279" i="15"/>
  <c r="EM1279" i="15"/>
  <c r="EE1279" i="15"/>
  <c r="EF1279" i="15"/>
  <c r="EG1279" i="15"/>
  <c r="EH1279" i="15"/>
  <c r="EI1279" i="15"/>
  <c r="EJ1279" i="15"/>
  <c r="EK1279" i="15"/>
  <c r="CG1279" i="15"/>
  <c r="EL1279" i="15"/>
  <c r="EC1279" i="15"/>
  <c r="EB1279" i="15"/>
  <c r="EA1279" i="15"/>
  <c r="CX1279" i="15"/>
  <c r="CW1279" i="15"/>
  <c r="CV1279" i="15"/>
  <c r="CU1279" i="15"/>
  <c r="CH1279" i="15"/>
  <c r="CI1279" i="15"/>
  <c r="CJ1279" i="15"/>
  <c r="CK1279" i="15"/>
  <c r="CL1279" i="15"/>
  <c r="CM1279" i="15"/>
  <c r="CN1279" i="15"/>
  <c r="CO1279" i="15"/>
  <c r="CP1279" i="15"/>
  <c r="CQ1279" i="15"/>
  <c r="CR1279" i="15"/>
  <c r="CS1279" i="15"/>
  <c r="CT1279" i="15"/>
  <c r="BS1279" i="15"/>
  <c r="BR1279" i="15"/>
  <c r="BQ1279" i="15"/>
  <c r="BP1279" i="15"/>
  <c r="BC1279" i="15"/>
  <c r="BD1279" i="15"/>
  <c r="BE1279" i="15"/>
  <c r="BF1279" i="15"/>
  <c r="BG1279" i="15"/>
  <c r="BH1279" i="15"/>
  <c r="BI1279" i="15"/>
  <c r="BJ1279" i="15"/>
  <c r="BK1279" i="15"/>
  <c r="BL1279" i="15"/>
  <c r="BM1279" i="15"/>
  <c r="BN1279" i="15"/>
  <c r="BO1279" i="15"/>
  <c r="AP1279" i="15"/>
  <c r="AQ1279" i="15"/>
  <c r="AR1279" i="15"/>
  <c r="AS1279" i="15"/>
  <c r="AT1279" i="15"/>
  <c r="AU1279" i="15"/>
  <c r="AV1279" i="15"/>
  <c r="AW1279" i="15"/>
  <c r="AX1279" i="15"/>
  <c r="AY1279" i="15"/>
  <c r="AZ1279" i="15"/>
  <c r="BA1279" i="15"/>
  <c r="BB1279" i="15"/>
  <c r="AL1279" i="15"/>
  <c r="AK1279" i="15"/>
  <c r="AJ1279" i="15"/>
  <c r="AH1279" i="15"/>
  <c r="R1279" i="15"/>
  <c r="AF1279" i="15"/>
  <c r="AE1279" i="15"/>
  <c r="AD1279" i="15"/>
  <c r="N1279" i="15"/>
  <c r="AC1279" i="15"/>
  <c r="W1279" i="15"/>
  <c r="V1279" i="15"/>
  <c r="U1279" i="15"/>
  <c r="T1279" i="15"/>
  <c r="Q1279" i="15"/>
  <c r="P1279" i="15"/>
  <c r="O1279" i="15"/>
  <c r="I1279" i="15"/>
  <c r="H1279" i="15"/>
  <c r="F1279" i="15"/>
  <c r="E1279" i="15"/>
  <c r="D1279" i="15"/>
  <c r="C1279" i="15"/>
  <c r="B1278" i="15"/>
  <c r="DZ1278" i="15"/>
  <c r="FH1278" i="15"/>
  <c r="DM1278" i="15"/>
  <c r="DN1278" i="15"/>
  <c r="DO1278" i="15"/>
  <c r="DP1278" i="15"/>
  <c r="DQ1278" i="15"/>
  <c r="DR1278" i="15"/>
  <c r="DS1278" i="15"/>
  <c r="DT1278" i="15"/>
  <c r="DU1278" i="15"/>
  <c r="DV1278" i="15"/>
  <c r="DW1278" i="15"/>
  <c r="DX1278" i="15"/>
  <c r="DY1278" i="15"/>
  <c r="FG1278" i="15"/>
  <c r="CZ1278" i="15"/>
  <c r="DA1278" i="15"/>
  <c r="DB1278" i="15"/>
  <c r="DC1278" i="15"/>
  <c r="DD1278" i="15"/>
  <c r="DE1278" i="15"/>
  <c r="DF1278" i="15"/>
  <c r="DG1278" i="15"/>
  <c r="DH1278" i="15"/>
  <c r="DI1278" i="15"/>
  <c r="DJ1278" i="15"/>
  <c r="DK1278" i="15"/>
  <c r="DL1278" i="15"/>
  <c r="FF1278" i="15"/>
  <c r="AG1278" i="15"/>
  <c r="CD1278" i="15"/>
  <c r="CE1278" i="15"/>
  <c r="CF1278" i="15"/>
  <c r="EW1278" i="15"/>
  <c r="BU1278" i="15"/>
  <c r="BV1278" i="15"/>
  <c r="BW1278" i="15"/>
  <c r="BX1278" i="15"/>
  <c r="BY1278" i="15"/>
  <c r="BZ1278" i="15"/>
  <c r="CA1278" i="15"/>
  <c r="CB1278" i="15"/>
  <c r="CC1278" i="15"/>
  <c r="EV1278" i="15"/>
  <c r="G1278" i="15"/>
  <c r="J1278" i="15"/>
  <c r="L1278" i="15"/>
  <c r="ES1278" i="15"/>
  <c r="ER1278" i="15"/>
  <c r="EQ1278" i="15"/>
  <c r="EP1278" i="15"/>
  <c r="EO1278" i="15"/>
  <c r="EN1278" i="15"/>
  <c r="EM1278" i="15"/>
  <c r="EE1278" i="15"/>
  <c r="EF1278" i="15"/>
  <c r="EG1278" i="15"/>
  <c r="EH1278" i="15"/>
  <c r="EI1278" i="15"/>
  <c r="EJ1278" i="15"/>
  <c r="EK1278" i="15"/>
  <c r="CG1278" i="15"/>
  <c r="EC1278" i="15"/>
  <c r="EB1278" i="15"/>
  <c r="EA1278" i="15"/>
  <c r="CX1278" i="15"/>
  <c r="CW1278" i="15"/>
  <c r="CV1278" i="15"/>
  <c r="CU1278" i="15"/>
  <c r="CH1278" i="15"/>
  <c r="CI1278" i="15"/>
  <c r="CJ1278" i="15"/>
  <c r="CK1278" i="15"/>
  <c r="CL1278" i="15"/>
  <c r="CM1278" i="15"/>
  <c r="CN1278" i="15"/>
  <c r="CO1278" i="15"/>
  <c r="CP1278" i="15"/>
  <c r="CQ1278" i="15"/>
  <c r="CR1278" i="15"/>
  <c r="CS1278" i="15"/>
  <c r="CT1278" i="15"/>
  <c r="BS1278" i="15"/>
  <c r="BR1278" i="15"/>
  <c r="BQ1278" i="15"/>
  <c r="BP1278" i="15"/>
  <c r="BC1278" i="15"/>
  <c r="BD1278" i="15"/>
  <c r="BE1278" i="15"/>
  <c r="BF1278" i="15"/>
  <c r="BG1278" i="15"/>
  <c r="BH1278" i="15"/>
  <c r="BI1278" i="15"/>
  <c r="BJ1278" i="15"/>
  <c r="BK1278" i="15"/>
  <c r="BL1278" i="15"/>
  <c r="BM1278" i="15"/>
  <c r="BN1278" i="15"/>
  <c r="BO1278" i="15"/>
  <c r="AP1278" i="15"/>
  <c r="AQ1278" i="15"/>
  <c r="AR1278" i="15"/>
  <c r="AS1278" i="15"/>
  <c r="AT1278" i="15"/>
  <c r="AU1278" i="15"/>
  <c r="AV1278" i="15"/>
  <c r="AW1278" i="15"/>
  <c r="AX1278" i="15"/>
  <c r="AY1278" i="15"/>
  <c r="AZ1278" i="15"/>
  <c r="BA1278" i="15"/>
  <c r="BB1278" i="15"/>
  <c r="AL1278" i="15"/>
  <c r="AK1278" i="15"/>
  <c r="AJ1278" i="15"/>
  <c r="AH1278" i="15"/>
  <c r="R1278" i="15"/>
  <c r="AF1278" i="15"/>
  <c r="AE1278" i="15"/>
  <c r="AD1278" i="15"/>
  <c r="N1278" i="15"/>
  <c r="AC1278" i="15"/>
  <c r="W1278" i="15"/>
  <c r="V1278" i="15"/>
  <c r="U1278" i="15"/>
  <c r="T1278" i="15"/>
  <c r="Q1278" i="15"/>
  <c r="P1278" i="15"/>
  <c r="O1278" i="15"/>
  <c r="I1278" i="15"/>
  <c r="H1278" i="15"/>
  <c r="F1278" i="15"/>
  <c r="E1278" i="15"/>
  <c r="D1278" i="15"/>
  <c r="C1278" i="15"/>
  <c r="B1277" i="15"/>
  <c r="DZ1277" i="15"/>
  <c r="FH1277" i="15"/>
  <c r="DM1277" i="15"/>
  <c r="DN1277" i="15"/>
  <c r="DO1277" i="15"/>
  <c r="DP1277" i="15"/>
  <c r="DQ1277" i="15"/>
  <c r="DR1277" i="15"/>
  <c r="DS1277" i="15"/>
  <c r="DT1277" i="15"/>
  <c r="DU1277" i="15"/>
  <c r="DV1277" i="15"/>
  <c r="DW1277" i="15"/>
  <c r="DX1277" i="15"/>
  <c r="DY1277" i="15"/>
  <c r="FG1277" i="15"/>
  <c r="CZ1277" i="15"/>
  <c r="DA1277" i="15"/>
  <c r="DB1277" i="15"/>
  <c r="DC1277" i="15"/>
  <c r="DD1277" i="15"/>
  <c r="DE1277" i="15"/>
  <c r="DF1277" i="15"/>
  <c r="DG1277" i="15"/>
  <c r="DH1277" i="15"/>
  <c r="DI1277" i="15"/>
  <c r="DJ1277" i="15"/>
  <c r="DK1277" i="15"/>
  <c r="DL1277" i="15"/>
  <c r="FF1277" i="15"/>
  <c r="AG1277" i="15"/>
  <c r="CD1277" i="15"/>
  <c r="CE1277" i="15"/>
  <c r="CF1277" i="15"/>
  <c r="EW1277" i="15"/>
  <c r="BU1277" i="15"/>
  <c r="BV1277" i="15"/>
  <c r="BW1277" i="15"/>
  <c r="BX1277" i="15"/>
  <c r="BY1277" i="15"/>
  <c r="BZ1277" i="15"/>
  <c r="CA1277" i="15"/>
  <c r="CB1277" i="15"/>
  <c r="CC1277" i="15"/>
  <c r="EV1277" i="15"/>
  <c r="G1277" i="15"/>
  <c r="J1277" i="15"/>
  <c r="L1277" i="15"/>
  <c r="ES1277" i="15"/>
  <c r="ER1277" i="15"/>
  <c r="EQ1277" i="15"/>
  <c r="EP1277" i="15"/>
  <c r="EO1277" i="15"/>
  <c r="EN1277" i="15"/>
  <c r="EM1277" i="15"/>
  <c r="EE1277" i="15"/>
  <c r="EF1277" i="15"/>
  <c r="EG1277" i="15"/>
  <c r="EH1277" i="15"/>
  <c r="EI1277" i="15"/>
  <c r="EJ1277" i="15"/>
  <c r="EK1277" i="15"/>
  <c r="CG1277" i="15"/>
  <c r="EL1277" i="15"/>
  <c r="EC1277" i="15"/>
  <c r="EB1277" i="15"/>
  <c r="EA1277" i="15"/>
  <c r="CX1277" i="15"/>
  <c r="CW1277" i="15"/>
  <c r="CV1277" i="15"/>
  <c r="CU1277" i="15"/>
  <c r="CH1277" i="15"/>
  <c r="CI1277" i="15"/>
  <c r="CJ1277" i="15"/>
  <c r="CK1277" i="15"/>
  <c r="CL1277" i="15"/>
  <c r="CM1277" i="15"/>
  <c r="CN1277" i="15"/>
  <c r="CO1277" i="15"/>
  <c r="CP1277" i="15"/>
  <c r="CQ1277" i="15"/>
  <c r="CR1277" i="15"/>
  <c r="CS1277" i="15"/>
  <c r="CT1277" i="15"/>
  <c r="BS1277" i="15"/>
  <c r="BR1277" i="15"/>
  <c r="BQ1277" i="15"/>
  <c r="BP1277" i="15"/>
  <c r="BC1277" i="15"/>
  <c r="BD1277" i="15"/>
  <c r="BE1277" i="15"/>
  <c r="BF1277" i="15"/>
  <c r="BG1277" i="15"/>
  <c r="BH1277" i="15"/>
  <c r="BI1277" i="15"/>
  <c r="BJ1277" i="15"/>
  <c r="BK1277" i="15"/>
  <c r="BL1277" i="15"/>
  <c r="BM1277" i="15"/>
  <c r="BN1277" i="15"/>
  <c r="BO1277" i="15"/>
  <c r="AP1277" i="15"/>
  <c r="AQ1277" i="15"/>
  <c r="AR1277" i="15"/>
  <c r="AS1277" i="15"/>
  <c r="AT1277" i="15"/>
  <c r="AU1277" i="15"/>
  <c r="AV1277" i="15"/>
  <c r="AW1277" i="15"/>
  <c r="AX1277" i="15"/>
  <c r="AY1277" i="15"/>
  <c r="AZ1277" i="15"/>
  <c r="BA1277" i="15"/>
  <c r="BB1277" i="15"/>
  <c r="AL1277" i="15"/>
  <c r="AK1277" i="15"/>
  <c r="AJ1277" i="15"/>
  <c r="AH1277" i="15"/>
  <c r="R1277" i="15"/>
  <c r="AF1277" i="15"/>
  <c r="AE1277" i="15"/>
  <c r="AD1277" i="15"/>
  <c r="N1277" i="15"/>
  <c r="AC1277" i="15"/>
  <c r="W1277" i="15"/>
  <c r="V1277" i="15"/>
  <c r="U1277" i="15"/>
  <c r="T1277" i="15"/>
  <c r="Q1277" i="15"/>
  <c r="P1277" i="15"/>
  <c r="O1277" i="15"/>
  <c r="I1277" i="15"/>
  <c r="H1277" i="15"/>
  <c r="F1277" i="15"/>
  <c r="E1277" i="15"/>
  <c r="D1277" i="15"/>
  <c r="C1277" i="15"/>
  <c r="B1276" i="15"/>
  <c r="DZ1276" i="15"/>
  <c r="FH1276" i="15"/>
  <c r="DM1276" i="15"/>
  <c r="DN1276" i="15"/>
  <c r="DO1276" i="15"/>
  <c r="DP1276" i="15"/>
  <c r="DQ1276" i="15"/>
  <c r="DR1276" i="15"/>
  <c r="DS1276" i="15"/>
  <c r="DT1276" i="15"/>
  <c r="DU1276" i="15"/>
  <c r="DV1276" i="15"/>
  <c r="DW1276" i="15"/>
  <c r="DX1276" i="15"/>
  <c r="DY1276" i="15"/>
  <c r="FG1276" i="15"/>
  <c r="CZ1276" i="15"/>
  <c r="DA1276" i="15"/>
  <c r="DB1276" i="15"/>
  <c r="DC1276" i="15"/>
  <c r="DD1276" i="15"/>
  <c r="DE1276" i="15"/>
  <c r="DF1276" i="15"/>
  <c r="DG1276" i="15"/>
  <c r="DH1276" i="15"/>
  <c r="DI1276" i="15"/>
  <c r="DJ1276" i="15"/>
  <c r="DK1276" i="15"/>
  <c r="DL1276" i="15"/>
  <c r="FF1276" i="15"/>
  <c r="AG1276" i="15"/>
  <c r="CD1276" i="15"/>
  <c r="CE1276" i="15"/>
  <c r="CF1276" i="15"/>
  <c r="EW1276" i="15"/>
  <c r="BU1276" i="15"/>
  <c r="BV1276" i="15"/>
  <c r="BW1276" i="15"/>
  <c r="BX1276" i="15"/>
  <c r="BY1276" i="15"/>
  <c r="BZ1276" i="15"/>
  <c r="CA1276" i="15"/>
  <c r="CB1276" i="15"/>
  <c r="CC1276" i="15"/>
  <c r="EV1276" i="15"/>
  <c r="G1276" i="15"/>
  <c r="J1276" i="15"/>
  <c r="L1276" i="15"/>
  <c r="ES1276" i="15"/>
  <c r="ER1276" i="15"/>
  <c r="EQ1276" i="15"/>
  <c r="EP1276" i="15"/>
  <c r="EO1276" i="15"/>
  <c r="EN1276" i="15"/>
  <c r="EM1276" i="15"/>
  <c r="EE1276" i="15"/>
  <c r="EF1276" i="15"/>
  <c r="EG1276" i="15"/>
  <c r="EH1276" i="15"/>
  <c r="EI1276" i="15"/>
  <c r="EJ1276" i="15"/>
  <c r="EK1276" i="15"/>
  <c r="CG1276" i="15"/>
  <c r="EC1276" i="15"/>
  <c r="EB1276" i="15"/>
  <c r="EA1276" i="15"/>
  <c r="CX1276" i="15"/>
  <c r="CW1276" i="15"/>
  <c r="CV1276" i="15"/>
  <c r="CU1276" i="15"/>
  <c r="CH1276" i="15"/>
  <c r="CI1276" i="15"/>
  <c r="CJ1276" i="15"/>
  <c r="CK1276" i="15"/>
  <c r="CL1276" i="15"/>
  <c r="CM1276" i="15"/>
  <c r="CN1276" i="15"/>
  <c r="CO1276" i="15"/>
  <c r="CP1276" i="15"/>
  <c r="CQ1276" i="15"/>
  <c r="CR1276" i="15"/>
  <c r="CS1276" i="15"/>
  <c r="CT1276" i="15"/>
  <c r="BS1276" i="15"/>
  <c r="BR1276" i="15"/>
  <c r="BQ1276" i="15"/>
  <c r="BP1276" i="15"/>
  <c r="BC1276" i="15"/>
  <c r="BD1276" i="15"/>
  <c r="BE1276" i="15"/>
  <c r="BF1276" i="15"/>
  <c r="BG1276" i="15"/>
  <c r="BH1276" i="15"/>
  <c r="BI1276" i="15"/>
  <c r="BJ1276" i="15"/>
  <c r="BK1276" i="15"/>
  <c r="BL1276" i="15"/>
  <c r="BM1276" i="15"/>
  <c r="BN1276" i="15"/>
  <c r="BO1276" i="15"/>
  <c r="AP1276" i="15"/>
  <c r="AQ1276" i="15"/>
  <c r="AR1276" i="15"/>
  <c r="AS1276" i="15"/>
  <c r="AT1276" i="15"/>
  <c r="AU1276" i="15"/>
  <c r="AV1276" i="15"/>
  <c r="AW1276" i="15"/>
  <c r="AX1276" i="15"/>
  <c r="AY1276" i="15"/>
  <c r="AZ1276" i="15"/>
  <c r="BA1276" i="15"/>
  <c r="BB1276" i="15"/>
  <c r="AL1276" i="15"/>
  <c r="AK1276" i="15"/>
  <c r="AJ1276" i="15"/>
  <c r="AH1276" i="15"/>
  <c r="R1276" i="15"/>
  <c r="AF1276" i="15"/>
  <c r="AE1276" i="15"/>
  <c r="AD1276" i="15"/>
  <c r="N1276" i="15"/>
  <c r="AC1276" i="15"/>
  <c r="W1276" i="15"/>
  <c r="V1276" i="15"/>
  <c r="U1276" i="15"/>
  <c r="T1276" i="15"/>
  <c r="Q1276" i="15"/>
  <c r="P1276" i="15"/>
  <c r="O1276" i="15"/>
  <c r="I1276" i="15"/>
  <c r="H1276" i="15"/>
  <c r="F1276" i="15"/>
  <c r="E1276" i="15"/>
  <c r="D1276" i="15"/>
  <c r="C1276" i="15"/>
  <c r="B1275" i="15"/>
  <c r="DZ1275" i="15"/>
  <c r="FH1275" i="15"/>
  <c r="DM1275" i="15"/>
  <c r="DN1275" i="15"/>
  <c r="DO1275" i="15"/>
  <c r="DP1275" i="15"/>
  <c r="DQ1275" i="15"/>
  <c r="DR1275" i="15"/>
  <c r="DS1275" i="15"/>
  <c r="DT1275" i="15"/>
  <c r="DU1275" i="15"/>
  <c r="DV1275" i="15"/>
  <c r="DW1275" i="15"/>
  <c r="DX1275" i="15"/>
  <c r="DY1275" i="15"/>
  <c r="FG1275" i="15"/>
  <c r="CZ1275" i="15"/>
  <c r="DA1275" i="15"/>
  <c r="DB1275" i="15"/>
  <c r="DC1275" i="15"/>
  <c r="DD1275" i="15"/>
  <c r="DE1275" i="15"/>
  <c r="DF1275" i="15"/>
  <c r="DG1275" i="15"/>
  <c r="DH1275" i="15"/>
  <c r="DI1275" i="15"/>
  <c r="DJ1275" i="15"/>
  <c r="DK1275" i="15"/>
  <c r="DL1275" i="15"/>
  <c r="FF1275" i="15"/>
  <c r="AG1275" i="15"/>
  <c r="CD1275" i="15"/>
  <c r="CE1275" i="15"/>
  <c r="CF1275" i="15"/>
  <c r="EW1275" i="15"/>
  <c r="BU1275" i="15"/>
  <c r="BV1275" i="15"/>
  <c r="BW1275" i="15"/>
  <c r="BX1275" i="15"/>
  <c r="BY1275" i="15"/>
  <c r="BZ1275" i="15"/>
  <c r="CA1275" i="15"/>
  <c r="CB1275" i="15"/>
  <c r="CC1275" i="15"/>
  <c r="EV1275" i="15"/>
  <c r="G1275" i="15"/>
  <c r="J1275" i="15"/>
  <c r="L1275" i="15"/>
  <c r="ES1275" i="15"/>
  <c r="ER1275" i="15"/>
  <c r="EQ1275" i="15"/>
  <c r="EP1275" i="15"/>
  <c r="EO1275" i="15"/>
  <c r="EN1275" i="15"/>
  <c r="EM1275" i="15"/>
  <c r="EE1275" i="15"/>
  <c r="EF1275" i="15"/>
  <c r="EG1275" i="15"/>
  <c r="EH1275" i="15"/>
  <c r="EI1275" i="15"/>
  <c r="EJ1275" i="15"/>
  <c r="EK1275" i="15"/>
  <c r="CG1275" i="15"/>
  <c r="EL1275" i="15"/>
  <c r="EC1275" i="15"/>
  <c r="EB1275" i="15"/>
  <c r="EA1275" i="15"/>
  <c r="CX1275" i="15"/>
  <c r="CW1275" i="15"/>
  <c r="CV1275" i="15"/>
  <c r="CU1275" i="15"/>
  <c r="CH1275" i="15"/>
  <c r="CI1275" i="15"/>
  <c r="CJ1275" i="15"/>
  <c r="CK1275" i="15"/>
  <c r="CL1275" i="15"/>
  <c r="CM1275" i="15"/>
  <c r="CN1275" i="15"/>
  <c r="CO1275" i="15"/>
  <c r="CP1275" i="15"/>
  <c r="CQ1275" i="15"/>
  <c r="CR1275" i="15"/>
  <c r="CS1275" i="15"/>
  <c r="CT1275" i="15"/>
  <c r="BS1275" i="15"/>
  <c r="BR1275" i="15"/>
  <c r="BQ1275" i="15"/>
  <c r="BP1275" i="15"/>
  <c r="BC1275" i="15"/>
  <c r="BD1275" i="15"/>
  <c r="BE1275" i="15"/>
  <c r="BF1275" i="15"/>
  <c r="BG1275" i="15"/>
  <c r="BH1275" i="15"/>
  <c r="BI1275" i="15"/>
  <c r="BJ1275" i="15"/>
  <c r="BK1275" i="15"/>
  <c r="BL1275" i="15"/>
  <c r="BM1275" i="15"/>
  <c r="BN1275" i="15"/>
  <c r="BO1275" i="15"/>
  <c r="AP1275" i="15"/>
  <c r="AQ1275" i="15"/>
  <c r="AR1275" i="15"/>
  <c r="AS1275" i="15"/>
  <c r="AT1275" i="15"/>
  <c r="AU1275" i="15"/>
  <c r="AV1275" i="15"/>
  <c r="AW1275" i="15"/>
  <c r="AX1275" i="15"/>
  <c r="AY1275" i="15"/>
  <c r="AZ1275" i="15"/>
  <c r="BA1275" i="15"/>
  <c r="BB1275" i="15"/>
  <c r="AL1275" i="15"/>
  <c r="AK1275" i="15"/>
  <c r="AJ1275" i="15"/>
  <c r="AH1275" i="15"/>
  <c r="R1275" i="15"/>
  <c r="AF1275" i="15"/>
  <c r="AE1275" i="15"/>
  <c r="AD1275" i="15"/>
  <c r="N1275" i="15"/>
  <c r="AC1275" i="15"/>
  <c r="W1275" i="15"/>
  <c r="V1275" i="15"/>
  <c r="U1275" i="15"/>
  <c r="T1275" i="15"/>
  <c r="Q1275" i="15"/>
  <c r="P1275" i="15"/>
  <c r="O1275" i="15"/>
  <c r="I1275" i="15"/>
  <c r="H1275" i="15"/>
  <c r="F1275" i="15"/>
  <c r="E1275" i="15"/>
  <c r="D1275" i="15"/>
  <c r="C1275" i="15"/>
  <c r="B1274" i="15"/>
  <c r="DZ1274" i="15"/>
  <c r="FH1274" i="15"/>
  <c r="DM1274" i="15"/>
  <c r="DN1274" i="15"/>
  <c r="DO1274" i="15"/>
  <c r="DP1274" i="15"/>
  <c r="DQ1274" i="15"/>
  <c r="DR1274" i="15"/>
  <c r="DS1274" i="15"/>
  <c r="DT1274" i="15"/>
  <c r="DU1274" i="15"/>
  <c r="DV1274" i="15"/>
  <c r="DW1274" i="15"/>
  <c r="DX1274" i="15"/>
  <c r="DY1274" i="15"/>
  <c r="FG1274" i="15"/>
  <c r="CZ1274" i="15"/>
  <c r="DA1274" i="15"/>
  <c r="DB1274" i="15"/>
  <c r="DC1274" i="15"/>
  <c r="DD1274" i="15"/>
  <c r="DE1274" i="15"/>
  <c r="DF1274" i="15"/>
  <c r="DG1274" i="15"/>
  <c r="DH1274" i="15"/>
  <c r="DI1274" i="15"/>
  <c r="DJ1274" i="15"/>
  <c r="DK1274" i="15"/>
  <c r="DL1274" i="15"/>
  <c r="FF1274" i="15"/>
  <c r="AG1274" i="15"/>
  <c r="CD1274" i="15"/>
  <c r="CE1274" i="15"/>
  <c r="CF1274" i="15"/>
  <c r="EW1274" i="15"/>
  <c r="BU1274" i="15"/>
  <c r="BV1274" i="15"/>
  <c r="BW1274" i="15"/>
  <c r="BX1274" i="15"/>
  <c r="BY1274" i="15"/>
  <c r="BZ1274" i="15"/>
  <c r="CA1274" i="15"/>
  <c r="CB1274" i="15"/>
  <c r="CC1274" i="15"/>
  <c r="EV1274" i="15"/>
  <c r="G1274" i="15"/>
  <c r="J1274" i="15"/>
  <c r="L1274" i="15"/>
  <c r="ES1274" i="15"/>
  <c r="ER1274" i="15"/>
  <c r="EQ1274" i="15"/>
  <c r="EP1274" i="15"/>
  <c r="EO1274" i="15"/>
  <c r="EN1274" i="15"/>
  <c r="EM1274" i="15"/>
  <c r="EE1274" i="15"/>
  <c r="EF1274" i="15"/>
  <c r="EG1274" i="15"/>
  <c r="EH1274" i="15"/>
  <c r="EI1274" i="15"/>
  <c r="EJ1274" i="15"/>
  <c r="EK1274" i="15"/>
  <c r="CG1274" i="15"/>
  <c r="EL1274" i="15"/>
  <c r="EC1274" i="15"/>
  <c r="EB1274" i="15"/>
  <c r="EA1274" i="15"/>
  <c r="CX1274" i="15"/>
  <c r="CW1274" i="15"/>
  <c r="CV1274" i="15"/>
  <c r="CU1274" i="15"/>
  <c r="CH1274" i="15"/>
  <c r="CI1274" i="15"/>
  <c r="CJ1274" i="15"/>
  <c r="CK1274" i="15"/>
  <c r="CL1274" i="15"/>
  <c r="CM1274" i="15"/>
  <c r="CN1274" i="15"/>
  <c r="CO1274" i="15"/>
  <c r="CP1274" i="15"/>
  <c r="CQ1274" i="15"/>
  <c r="CR1274" i="15"/>
  <c r="CS1274" i="15"/>
  <c r="CT1274" i="15"/>
  <c r="BS1274" i="15"/>
  <c r="BR1274" i="15"/>
  <c r="BQ1274" i="15"/>
  <c r="BP1274" i="15"/>
  <c r="BC1274" i="15"/>
  <c r="BD1274" i="15"/>
  <c r="BE1274" i="15"/>
  <c r="BF1274" i="15"/>
  <c r="BG1274" i="15"/>
  <c r="BH1274" i="15"/>
  <c r="BI1274" i="15"/>
  <c r="BJ1274" i="15"/>
  <c r="BK1274" i="15"/>
  <c r="BL1274" i="15"/>
  <c r="BM1274" i="15"/>
  <c r="BN1274" i="15"/>
  <c r="BO1274" i="15"/>
  <c r="AP1274" i="15"/>
  <c r="AQ1274" i="15"/>
  <c r="AR1274" i="15"/>
  <c r="AS1274" i="15"/>
  <c r="AT1274" i="15"/>
  <c r="AU1274" i="15"/>
  <c r="AV1274" i="15"/>
  <c r="AW1274" i="15"/>
  <c r="AX1274" i="15"/>
  <c r="AY1274" i="15"/>
  <c r="AZ1274" i="15"/>
  <c r="BA1274" i="15"/>
  <c r="BB1274" i="15"/>
  <c r="AL1274" i="15"/>
  <c r="AK1274" i="15"/>
  <c r="AJ1274" i="15"/>
  <c r="AH1274" i="15"/>
  <c r="R1274" i="15"/>
  <c r="AF1274" i="15"/>
  <c r="AE1274" i="15"/>
  <c r="AD1274" i="15"/>
  <c r="N1274" i="15"/>
  <c r="AC1274" i="15"/>
  <c r="W1274" i="15"/>
  <c r="V1274" i="15"/>
  <c r="U1274" i="15"/>
  <c r="T1274" i="15"/>
  <c r="Q1274" i="15"/>
  <c r="P1274" i="15"/>
  <c r="O1274" i="15"/>
  <c r="I1274" i="15"/>
  <c r="H1274" i="15"/>
  <c r="F1274" i="15"/>
  <c r="E1274" i="15"/>
  <c r="D1274" i="15"/>
  <c r="C1274" i="15"/>
  <c r="B1273" i="15"/>
  <c r="DZ1273" i="15"/>
  <c r="FH1273" i="15"/>
  <c r="DM1273" i="15"/>
  <c r="DN1273" i="15"/>
  <c r="DO1273" i="15"/>
  <c r="DP1273" i="15"/>
  <c r="DQ1273" i="15"/>
  <c r="DR1273" i="15"/>
  <c r="DS1273" i="15"/>
  <c r="DT1273" i="15"/>
  <c r="DU1273" i="15"/>
  <c r="DV1273" i="15"/>
  <c r="DW1273" i="15"/>
  <c r="DX1273" i="15"/>
  <c r="DY1273" i="15"/>
  <c r="FG1273" i="15"/>
  <c r="CZ1273" i="15"/>
  <c r="DA1273" i="15"/>
  <c r="DB1273" i="15"/>
  <c r="DC1273" i="15"/>
  <c r="DD1273" i="15"/>
  <c r="DE1273" i="15"/>
  <c r="DF1273" i="15"/>
  <c r="DG1273" i="15"/>
  <c r="DH1273" i="15"/>
  <c r="DI1273" i="15"/>
  <c r="DJ1273" i="15"/>
  <c r="DK1273" i="15"/>
  <c r="DL1273" i="15"/>
  <c r="FF1273" i="15"/>
  <c r="AG1273" i="15"/>
  <c r="CD1273" i="15"/>
  <c r="CE1273" i="15"/>
  <c r="CF1273" i="15"/>
  <c r="EW1273" i="15"/>
  <c r="BU1273" i="15"/>
  <c r="BV1273" i="15"/>
  <c r="BW1273" i="15"/>
  <c r="BX1273" i="15"/>
  <c r="BY1273" i="15"/>
  <c r="BZ1273" i="15"/>
  <c r="CA1273" i="15"/>
  <c r="CB1273" i="15"/>
  <c r="CC1273" i="15"/>
  <c r="EV1273" i="15"/>
  <c r="G1273" i="15"/>
  <c r="J1273" i="15"/>
  <c r="L1273" i="15"/>
  <c r="ES1273" i="15"/>
  <c r="ER1273" i="15"/>
  <c r="EQ1273" i="15"/>
  <c r="EP1273" i="15"/>
  <c r="EO1273" i="15"/>
  <c r="EN1273" i="15"/>
  <c r="EM1273" i="15"/>
  <c r="EE1273" i="15"/>
  <c r="EF1273" i="15"/>
  <c r="EG1273" i="15"/>
  <c r="EH1273" i="15"/>
  <c r="EI1273" i="15"/>
  <c r="EJ1273" i="15"/>
  <c r="EK1273" i="15"/>
  <c r="CG1273" i="15"/>
  <c r="EL1273" i="15"/>
  <c r="EC1273" i="15"/>
  <c r="EB1273" i="15"/>
  <c r="EA1273" i="15"/>
  <c r="CX1273" i="15"/>
  <c r="CW1273" i="15"/>
  <c r="CV1273" i="15"/>
  <c r="CU1273" i="15"/>
  <c r="CH1273" i="15"/>
  <c r="CI1273" i="15"/>
  <c r="CJ1273" i="15"/>
  <c r="CK1273" i="15"/>
  <c r="CL1273" i="15"/>
  <c r="CM1273" i="15"/>
  <c r="CN1273" i="15"/>
  <c r="CO1273" i="15"/>
  <c r="CP1273" i="15"/>
  <c r="CQ1273" i="15"/>
  <c r="CR1273" i="15"/>
  <c r="CS1273" i="15"/>
  <c r="CT1273" i="15"/>
  <c r="BS1273" i="15"/>
  <c r="BR1273" i="15"/>
  <c r="BQ1273" i="15"/>
  <c r="BP1273" i="15"/>
  <c r="BC1273" i="15"/>
  <c r="BD1273" i="15"/>
  <c r="BE1273" i="15"/>
  <c r="BF1273" i="15"/>
  <c r="BG1273" i="15"/>
  <c r="BH1273" i="15"/>
  <c r="BI1273" i="15"/>
  <c r="BJ1273" i="15"/>
  <c r="BK1273" i="15"/>
  <c r="BL1273" i="15"/>
  <c r="BM1273" i="15"/>
  <c r="BN1273" i="15"/>
  <c r="BO1273" i="15"/>
  <c r="AP1273" i="15"/>
  <c r="AQ1273" i="15"/>
  <c r="AR1273" i="15"/>
  <c r="AS1273" i="15"/>
  <c r="AT1273" i="15"/>
  <c r="AU1273" i="15"/>
  <c r="AV1273" i="15"/>
  <c r="AW1273" i="15"/>
  <c r="AX1273" i="15"/>
  <c r="AY1273" i="15"/>
  <c r="AZ1273" i="15"/>
  <c r="BA1273" i="15"/>
  <c r="BB1273" i="15"/>
  <c r="AL1273" i="15"/>
  <c r="AK1273" i="15"/>
  <c r="AJ1273" i="15"/>
  <c r="AH1273" i="15"/>
  <c r="R1273" i="15"/>
  <c r="AF1273" i="15"/>
  <c r="AE1273" i="15"/>
  <c r="AD1273" i="15"/>
  <c r="N1273" i="15"/>
  <c r="AC1273" i="15"/>
  <c r="W1273" i="15"/>
  <c r="V1273" i="15"/>
  <c r="U1273" i="15"/>
  <c r="T1273" i="15"/>
  <c r="Q1273" i="15"/>
  <c r="P1273" i="15"/>
  <c r="O1273" i="15"/>
  <c r="I1273" i="15"/>
  <c r="H1273" i="15"/>
  <c r="F1273" i="15"/>
  <c r="E1273" i="15"/>
  <c r="D1273" i="15"/>
  <c r="C1273" i="15"/>
  <c r="B1272" i="15"/>
  <c r="DZ1272" i="15"/>
  <c r="FH1272" i="15"/>
  <c r="DM1272" i="15"/>
  <c r="DN1272" i="15"/>
  <c r="DO1272" i="15"/>
  <c r="DP1272" i="15"/>
  <c r="DQ1272" i="15"/>
  <c r="DR1272" i="15"/>
  <c r="DS1272" i="15"/>
  <c r="DT1272" i="15"/>
  <c r="DU1272" i="15"/>
  <c r="DV1272" i="15"/>
  <c r="DW1272" i="15"/>
  <c r="DX1272" i="15"/>
  <c r="DY1272" i="15"/>
  <c r="FG1272" i="15"/>
  <c r="CZ1272" i="15"/>
  <c r="DA1272" i="15"/>
  <c r="DB1272" i="15"/>
  <c r="DC1272" i="15"/>
  <c r="DD1272" i="15"/>
  <c r="DE1272" i="15"/>
  <c r="DF1272" i="15"/>
  <c r="DG1272" i="15"/>
  <c r="DH1272" i="15"/>
  <c r="DI1272" i="15"/>
  <c r="DJ1272" i="15"/>
  <c r="DK1272" i="15"/>
  <c r="DL1272" i="15"/>
  <c r="FF1272" i="15"/>
  <c r="AG1272" i="15"/>
  <c r="CD1272" i="15"/>
  <c r="CE1272" i="15"/>
  <c r="CF1272" i="15"/>
  <c r="EW1272" i="15"/>
  <c r="BU1272" i="15"/>
  <c r="BV1272" i="15"/>
  <c r="BW1272" i="15"/>
  <c r="BX1272" i="15"/>
  <c r="BY1272" i="15"/>
  <c r="BZ1272" i="15"/>
  <c r="CA1272" i="15"/>
  <c r="CB1272" i="15"/>
  <c r="CC1272" i="15"/>
  <c r="EV1272" i="15"/>
  <c r="G1272" i="15"/>
  <c r="J1272" i="15"/>
  <c r="L1272" i="15"/>
  <c r="ES1272" i="15"/>
  <c r="ER1272" i="15"/>
  <c r="EQ1272" i="15"/>
  <c r="EP1272" i="15"/>
  <c r="EO1272" i="15"/>
  <c r="EN1272" i="15"/>
  <c r="EM1272" i="15"/>
  <c r="EE1272" i="15"/>
  <c r="EF1272" i="15"/>
  <c r="EG1272" i="15"/>
  <c r="EH1272" i="15"/>
  <c r="EI1272" i="15"/>
  <c r="EJ1272" i="15"/>
  <c r="EK1272" i="15"/>
  <c r="CG1272" i="15"/>
  <c r="EL1272" i="15"/>
  <c r="EC1272" i="15"/>
  <c r="EB1272" i="15"/>
  <c r="EA1272" i="15"/>
  <c r="CX1272" i="15"/>
  <c r="CW1272" i="15"/>
  <c r="CV1272" i="15"/>
  <c r="CU1272" i="15"/>
  <c r="CH1272" i="15"/>
  <c r="CI1272" i="15"/>
  <c r="CJ1272" i="15"/>
  <c r="CK1272" i="15"/>
  <c r="CL1272" i="15"/>
  <c r="CM1272" i="15"/>
  <c r="CN1272" i="15"/>
  <c r="CO1272" i="15"/>
  <c r="CP1272" i="15"/>
  <c r="CQ1272" i="15"/>
  <c r="CR1272" i="15"/>
  <c r="CS1272" i="15"/>
  <c r="CT1272" i="15"/>
  <c r="BS1272" i="15"/>
  <c r="BR1272" i="15"/>
  <c r="BQ1272" i="15"/>
  <c r="BP1272" i="15"/>
  <c r="BC1272" i="15"/>
  <c r="BD1272" i="15"/>
  <c r="BE1272" i="15"/>
  <c r="BF1272" i="15"/>
  <c r="BG1272" i="15"/>
  <c r="BH1272" i="15"/>
  <c r="BI1272" i="15"/>
  <c r="BJ1272" i="15"/>
  <c r="BK1272" i="15"/>
  <c r="BL1272" i="15"/>
  <c r="BM1272" i="15"/>
  <c r="BN1272" i="15"/>
  <c r="BO1272" i="15"/>
  <c r="AP1272" i="15"/>
  <c r="AQ1272" i="15"/>
  <c r="AR1272" i="15"/>
  <c r="AS1272" i="15"/>
  <c r="AT1272" i="15"/>
  <c r="AU1272" i="15"/>
  <c r="AV1272" i="15"/>
  <c r="AW1272" i="15"/>
  <c r="AX1272" i="15"/>
  <c r="AY1272" i="15"/>
  <c r="AZ1272" i="15"/>
  <c r="BA1272" i="15"/>
  <c r="BB1272" i="15"/>
  <c r="AL1272" i="15"/>
  <c r="AK1272" i="15"/>
  <c r="AJ1272" i="15"/>
  <c r="AH1272" i="15"/>
  <c r="R1272" i="15"/>
  <c r="AF1272" i="15"/>
  <c r="AE1272" i="15"/>
  <c r="AD1272" i="15"/>
  <c r="N1272" i="15"/>
  <c r="AC1272" i="15"/>
  <c r="W1272" i="15"/>
  <c r="V1272" i="15"/>
  <c r="U1272" i="15"/>
  <c r="T1272" i="15"/>
  <c r="Q1272" i="15"/>
  <c r="P1272" i="15"/>
  <c r="O1272" i="15"/>
  <c r="I1272" i="15"/>
  <c r="H1272" i="15"/>
  <c r="F1272" i="15"/>
  <c r="E1272" i="15"/>
  <c r="D1272" i="15"/>
  <c r="C1272" i="15"/>
  <c r="B1271" i="15"/>
  <c r="DZ1271" i="15"/>
  <c r="FH1271" i="15"/>
  <c r="DM1271" i="15"/>
  <c r="DN1271" i="15"/>
  <c r="DO1271" i="15"/>
  <c r="DP1271" i="15"/>
  <c r="DQ1271" i="15"/>
  <c r="DR1271" i="15"/>
  <c r="DS1271" i="15"/>
  <c r="DT1271" i="15"/>
  <c r="DU1271" i="15"/>
  <c r="DV1271" i="15"/>
  <c r="DW1271" i="15"/>
  <c r="DX1271" i="15"/>
  <c r="DY1271" i="15"/>
  <c r="FG1271" i="15"/>
  <c r="CZ1271" i="15"/>
  <c r="DA1271" i="15"/>
  <c r="DB1271" i="15"/>
  <c r="DC1271" i="15"/>
  <c r="DD1271" i="15"/>
  <c r="DE1271" i="15"/>
  <c r="DF1271" i="15"/>
  <c r="DG1271" i="15"/>
  <c r="DH1271" i="15"/>
  <c r="DI1271" i="15"/>
  <c r="DJ1271" i="15"/>
  <c r="DK1271" i="15"/>
  <c r="DL1271" i="15"/>
  <c r="FF1271" i="15"/>
  <c r="AG1271" i="15"/>
  <c r="CD1271" i="15"/>
  <c r="CE1271" i="15"/>
  <c r="CF1271" i="15"/>
  <c r="EW1271" i="15"/>
  <c r="BU1271" i="15"/>
  <c r="BV1271" i="15"/>
  <c r="BW1271" i="15"/>
  <c r="BX1271" i="15"/>
  <c r="BY1271" i="15"/>
  <c r="BZ1271" i="15"/>
  <c r="CA1271" i="15"/>
  <c r="CB1271" i="15"/>
  <c r="CC1271" i="15"/>
  <c r="EV1271" i="15"/>
  <c r="G1271" i="15"/>
  <c r="J1271" i="15"/>
  <c r="L1271" i="15"/>
  <c r="ES1271" i="15"/>
  <c r="ER1271" i="15"/>
  <c r="EQ1271" i="15"/>
  <c r="EP1271" i="15"/>
  <c r="EO1271" i="15"/>
  <c r="EN1271" i="15"/>
  <c r="EM1271" i="15"/>
  <c r="EE1271" i="15"/>
  <c r="EF1271" i="15"/>
  <c r="EG1271" i="15"/>
  <c r="EH1271" i="15"/>
  <c r="EI1271" i="15"/>
  <c r="EJ1271" i="15"/>
  <c r="EK1271" i="15"/>
  <c r="CG1271" i="15"/>
  <c r="EL1271" i="15"/>
  <c r="EC1271" i="15"/>
  <c r="EB1271" i="15"/>
  <c r="EA1271" i="15"/>
  <c r="CX1271" i="15"/>
  <c r="CW1271" i="15"/>
  <c r="CV1271" i="15"/>
  <c r="CU1271" i="15"/>
  <c r="CH1271" i="15"/>
  <c r="CI1271" i="15"/>
  <c r="CJ1271" i="15"/>
  <c r="CK1271" i="15"/>
  <c r="CL1271" i="15"/>
  <c r="CM1271" i="15"/>
  <c r="CN1271" i="15"/>
  <c r="CO1271" i="15"/>
  <c r="CP1271" i="15"/>
  <c r="CQ1271" i="15"/>
  <c r="CR1271" i="15"/>
  <c r="CS1271" i="15"/>
  <c r="CT1271" i="15"/>
  <c r="BS1271" i="15"/>
  <c r="BR1271" i="15"/>
  <c r="BQ1271" i="15"/>
  <c r="BP1271" i="15"/>
  <c r="BC1271" i="15"/>
  <c r="BD1271" i="15"/>
  <c r="BE1271" i="15"/>
  <c r="BF1271" i="15"/>
  <c r="BG1271" i="15"/>
  <c r="BH1271" i="15"/>
  <c r="BI1271" i="15"/>
  <c r="BJ1271" i="15"/>
  <c r="BK1271" i="15"/>
  <c r="BL1271" i="15"/>
  <c r="BM1271" i="15"/>
  <c r="BN1271" i="15"/>
  <c r="BO1271" i="15"/>
  <c r="AP1271" i="15"/>
  <c r="AQ1271" i="15"/>
  <c r="AR1271" i="15"/>
  <c r="AS1271" i="15"/>
  <c r="AT1271" i="15"/>
  <c r="AU1271" i="15"/>
  <c r="AV1271" i="15"/>
  <c r="AW1271" i="15"/>
  <c r="AX1271" i="15"/>
  <c r="AY1271" i="15"/>
  <c r="AZ1271" i="15"/>
  <c r="BA1271" i="15"/>
  <c r="BB1271" i="15"/>
  <c r="AL1271" i="15"/>
  <c r="AK1271" i="15"/>
  <c r="AJ1271" i="15"/>
  <c r="AH1271" i="15"/>
  <c r="R1271" i="15"/>
  <c r="AF1271" i="15"/>
  <c r="AE1271" i="15"/>
  <c r="AD1271" i="15"/>
  <c r="N1271" i="15"/>
  <c r="AC1271" i="15"/>
  <c r="W1271" i="15"/>
  <c r="V1271" i="15"/>
  <c r="U1271" i="15"/>
  <c r="T1271" i="15"/>
  <c r="Q1271" i="15"/>
  <c r="P1271" i="15"/>
  <c r="O1271" i="15"/>
  <c r="I1271" i="15"/>
  <c r="H1271" i="15"/>
  <c r="F1271" i="15"/>
  <c r="E1271" i="15"/>
  <c r="D1271" i="15"/>
  <c r="C1271" i="15"/>
  <c r="B1270" i="15"/>
  <c r="DZ1270" i="15"/>
  <c r="FH1270" i="15"/>
  <c r="DM1270" i="15"/>
  <c r="DN1270" i="15"/>
  <c r="DO1270" i="15"/>
  <c r="DP1270" i="15"/>
  <c r="DQ1270" i="15"/>
  <c r="DR1270" i="15"/>
  <c r="DS1270" i="15"/>
  <c r="DT1270" i="15"/>
  <c r="DU1270" i="15"/>
  <c r="DV1270" i="15"/>
  <c r="DW1270" i="15"/>
  <c r="DX1270" i="15"/>
  <c r="DY1270" i="15"/>
  <c r="FG1270" i="15"/>
  <c r="CZ1270" i="15"/>
  <c r="DA1270" i="15"/>
  <c r="DB1270" i="15"/>
  <c r="DC1270" i="15"/>
  <c r="DD1270" i="15"/>
  <c r="DE1270" i="15"/>
  <c r="DF1270" i="15"/>
  <c r="DG1270" i="15"/>
  <c r="DH1270" i="15"/>
  <c r="DI1270" i="15"/>
  <c r="DJ1270" i="15"/>
  <c r="DK1270" i="15"/>
  <c r="DL1270" i="15"/>
  <c r="FF1270" i="15"/>
  <c r="AG1270" i="15"/>
  <c r="CD1270" i="15"/>
  <c r="CE1270" i="15"/>
  <c r="CF1270" i="15"/>
  <c r="EW1270" i="15"/>
  <c r="BU1270" i="15"/>
  <c r="BV1270" i="15"/>
  <c r="BW1270" i="15"/>
  <c r="BX1270" i="15"/>
  <c r="BY1270" i="15"/>
  <c r="BZ1270" i="15"/>
  <c r="CA1270" i="15"/>
  <c r="CB1270" i="15"/>
  <c r="CC1270" i="15"/>
  <c r="EV1270" i="15"/>
  <c r="G1270" i="15"/>
  <c r="J1270" i="15"/>
  <c r="L1270" i="15"/>
  <c r="ES1270" i="15"/>
  <c r="ER1270" i="15"/>
  <c r="EQ1270" i="15"/>
  <c r="EP1270" i="15"/>
  <c r="EO1270" i="15"/>
  <c r="EN1270" i="15"/>
  <c r="EM1270" i="15"/>
  <c r="EE1270" i="15"/>
  <c r="EF1270" i="15"/>
  <c r="EG1270" i="15"/>
  <c r="EH1270" i="15"/>
  <c r="EI1270" i="15"/>
  <c r="EJ1270" i="15"/>
  <c r="EK1270" i="15"/>
  <c r="CG1270" i="15"/>
  <c r="EC1270" i="15"/>
  <c r="EB1270" i="15"/>
  <c r="EA1270" i="15"/>
  <c r="CX1270" i="15"/>
  <c r="CW1270" i="15"/>
  <c r="CV1270" i="15"/>
  <c r="CU1270" i="15"/>
  <c r="CH1270" i="15"/>
  <c r="CI1270" i="15"/>
  <c r="CJ1270" i="15"/>
  <c r="CK1270" i="15"/>
  <c r="CL1270" i="15"/>
  <c r="CM1270" i="15"/>
  <c r="CN1270" i="15"/>
  <c r="CO1270" i="15"/>
  <c r="CP1270" i="15"/>
  <c r="CQ1270" i="15"/>
  <c r="CR1270" i="15"/>
  <c r="CS1270" i="15"/>
  <c r="CT1270" i="15"/>
  <c r="BS1270" i="15"/>
  <c r="BR1270" i="15"/>
  <c r="BQ1270" i="15"/>
  <c r="BP1270" i="15"/>
  <c r="BC1270" i="15"/>
  <c r="BD1270" i="15"/>
  <c r="BE1270" i="15"/>
  <c r="BF1270" i="15"/>
  <c r="BG1270" i="15"/>
  <c r="BH1270" i="15"/>
  <c r="BI1270" i="15"/>
  <c r="BJ1270" i="15"/>
  <c r="BK1270" i="15"/>
  <c r="BL1270" i="15"/>
  <c r="BM1270" i="15"/>
  <c r="BN1270" i="15"/>
  <c r="BO1270" i="15"/>
  <c r="AP1270" i="15"/>
  <c r="AQ1270" i="15"/>
  <c r="AR1270" i="15"/>
  <c r="AS1270" i="15"/>
  <c r="AT1270" i="15"/>
  <c r="AU1270" i="15"/>
  <c r="AV1270" i="15"/>
  <c r="AW1270" i="15"/>
  <c r="AX1270" i="15"/>
  <c r="AY1270" i="15"/>
  <c r="AZ1270" i="15"/>
  <c r="BA1270" i="15"/>
  <c r="BB1270" i="15"/>
  <c r="AL1270" i="15"/>
  <c r="AK1270" i="15"/>
  <c r="AJ1270" i="15"/>
  <c r="AH1270" i="15"/>
  <c r="R1270" i="15"/>
  <c r="AF1270" i="15"/>
  <c r="AE1270" i="15"/>
  <c r="AD1270" i="15"/>
  <c r="N1270" i="15"/>
  <c r="AC1270" i="15"/>
  <c r="W1270" i="15"/>
  <c r="V1270" i="15"/>
  <c r="U1270" i="15"/>
  <c r="T1270" i="15"/>
  <c r="Q1270" i="15"/>
  <c r="P1270" i="15"/>
  <c r="O1270" i="15"/>
  <c r="I1270" i="15"/>
  <c r="H1270" i="15"/>
  <c r="F1270" i="15"/>
  <c r="E1270" i="15"/>
  <c r="D1270" i="15"/>
  <c r="C1270" i="15"/>
  <c r="B1269" i="15"/>
  <c r="DZ1269" i="15"/>
  <c r="FH1269" i="15"/>
  <c r="DM1269" i="15"/>
  <c r="DN1269" i="15"/>
  <c r="DO1269" i="15"/>
  <c r="DP1269" i="15"/>
  <c r="DQ1269" i="15"/>
  <c r="DR1269" i="15"/>
  <c r="DS1269" i="15"/>
  <c r="DT1269" i="15"/>
  <c r="DU1269" i="15"/>
  <c r="DV1269" i="15"/>
  <c r="DW1269" i="15"/>
  <c r="DX1269" i="15"/>
  <c r="DY1269" i="15"/>
  <c r="FG1269" i="15"/>
  <c r="CZ1269" i="15"/>
  <c r="DA1269" i="15"/>
  <c r="DB1269" i="15"/>
  <c r="DC1269" i="15"/>
  <c r="DD1269" i="15"/>
  <c r="DE1269" i="15"/>
  <c r="DF1269" i="15"/>
  <c r="DG1269" i="15"/>
  <c r="DH1269" i="15"/>
  <c r="DI1269" i="15"/>
  <c r="DJ1269" i="15"/>
  <c r="DK1269" i="15"/>
  <c r="DL1269" i="15"/>
  <c r="FF1269" i="15"/>
  <c r="AG1269" i="15"/>
  <c r="CD1269" i="15"/>
  <c r="CE1269" i="15"/>
  <c r="CF1269" i="15"/>
  <c r="EW1269" i="15"/>
  <c r="BU1269" i="15"/>
  <c r="BV1269" i="15"/>
  <c r="BW1269" i="15"/>
  <c r="BX1269" i="15"/>
  <c r="BY1269" i="15"/>
  <c r="BZ1269" i="15"/>
  <c r="CA1269" i="15"/>
  <c r="CB1269" i="15"/>
  <c r="CC1269" i="15"/>
  <c r="EV1269" i="15"/>
  <c r="G1269" i="15"/>
  <c r="J1269" i="15"/>
  <c r="L1269" i="15"/>
  <c r="ES1269" i="15"/>
  <c r="ER1269" i="15"/>
  <c r="EQ1269" i="15"/>
  <c r="EP1269" i="15"/>
  <c r="EO1269" i="15"/>
  <c r="EN1269" i="15"/>
  <c r="EM1269" i="15"/>
  <c r="EE1269" i="15"/>
  <c r="EF1269" i="15"/>
  <c r="EG1269" i="15"/>
  <c r="EH1269" i="15"/>
  <c r="EI1269" i="15"/>
  <c r="EJ1269" i="15"/>
  <c r="EK1269" i="15"/>
  <c r="CG1269" i="15"/>
  <c r="EL1269" i="15"/>
  <c r="EC1269" i="15"/>
  <c r="EB1269" i="15"/>
  <c r="EA1269" i="15"/>
  <c r="CX1269" i="15"/>
  <c r="CW1269" i="15"/>
  <c r="CV1269" i="15"/>
  <c r="CU1269" i="15"/>
  <c r="CH1269" i="15"/>
  <c r="CI1269" i="15"/>
  <c r="CJ1269" i="15"/>
  <c r="CK1269" i="15"/>
  <c r="CL1269" i="15"/>
  <c r="CM1269" i="15"/>
  <c r="CN1269" i="15"/>
  <c r="CO1269" i="15"/>
  <c r="CP1269" i="15"/>
  <c r="CQ1269" i="15"/>
  <c r="CR1269" i="15"/>
  <c r="CS1269" i="15"/>
  <c r="CT1269" i="15"/>
  <c r="BS1269" i="15"/>
  <c r="BR1269" i="15"/>
  <c r="BQ1269" i="15"/>
  <c r="BP1269" i="15"/>
  <c r="BC1269" i="15"/>
  <c r="BD1269" i="15"/>
  <c r="BE1269" i="15"/>
  <c r="BF1269" i="15"/>
  <c r="BG1269" i="15"/>
  <c r="BH1269" i="15"/>
  <c r="BI1269" i="15"/>
  <c r="BJ1269" i="15"/>
  <c r="BK1269" i="15"/>
  <c r="BL1269" i="15"/>
  <c r="BM1269" i="15"/>
  <c r="BN1269" i="15"/>
  <c r="BO1269" i="15"/>
  <c r="AP1269" i="15"/>
  <c r="AQ1269" i="15"/>
  <c r="AR1269" i="15"/>
  <c r="AS1269" i="15"/>
  <c r="AT1269" i="15"/>
  <c r="AU1269" i="15"/>
  <c r="AV1269" i="15"/>
  <c r="AW1269" i="15"/>
  <c r="AX1269" i="15"/>
  <c r="AY1269" i="15"/>
  <c r="AZ1269" i="15"/>
  <c r="BA1269" i="15"/>
  <c r="BB1269" i="15"/>
  <c r="AL1269" i="15"/>
  <c r="AK1269" i="15"/>
  <c r="AJ1269" i="15"/>
  <c r="AH1269" i="15"/>
  <c r="R1269" i="15"/>
  <c r="AF1269" i="15"/>
  <c r="AE1269" i="15"/>
  <c r="AD1269" i="15"/>
  <c r="N1269" i="15"/>
  <c r="AC1269" i="15"/>
  <c r="W1269" i="15"/>
  <c r="V1269" i="15"/>
  <c r="U1269" i="15"/>
  <c r="T1269" i="15"/>
  <c r="Q1269" i="15"/>
  <c r="P1269" i="15"/>
  <c r="O1269" i="15"/>
  <c r="I1269" i="15"/>
  <c r="H1269" i="15"/>
  <c r="F1269" i="15"/>
  <c r="E1269" i="15"/>
  <c r="D1269" i="15"/>
  <c r="C1269" i="15"/>
  <c r="B1268" i="15"/>
  <c r="DZ1268" i="15"/>
  <c r="FH1268" i="15"/>
  <c r="DM1268" i="15"/>
  <c r="DN1268" i="15"/>
  <c r="DO1268" i="15"/>
  <c r="DP1268" i="15"/>
  <c r="DQ1268" i="15"/>
  <c r="DR1268" i="15"/>
  <c r="DS1268" i="15"/>
  <c r="DT1268" i="15"/>
  <c r="DU1268" i="15"/>
  <c r="DV1268" i="15"/>
  <c r="DW1268" i="15"/>
  <c r="DX1268" i="15"/>
  <c r="DY1268" i="15"/>
  <c r="FG1268" i="15"/>
  <c r="CZ1268" i="15"/>
  <c r="DA1268" i="15"/>
  <c r="DB1268" i="15"/>
  <c r="DC1268" i="15"/>
  <c r="DD1268" i="15"/>
  <c r="DE1268" i="15"/>
  <c r="DF1268" i="15"/>
  <c r="DG1268" i="15"/>
  <c r="DH1268" i="15"/>
  <c r="DI1268" i="15"/>
  <c r="DJ1268" i="15"/>
  <c r="DK1268" i="15"/>
  <c r="DL1268" i="15"/>
  <c r="FF1268" i="15"/>
  <c r="AG1268" i="15"/>
  <c r="CD1268" i="15"/>
  <c r="CE1268" i="15"/>
  <c r="CF1268" i="15"/>
  <c r="EW1268" i="15"/>
  <c r="BU1268" i="15"/>
  <c r="BV1268" i="15"/>
  <c r="BW1268" i="15"/>
  <c r="BX1268" i="15"/>
  <c r="BY1268" i="15"/>
  <c r="BZ1268" i="15"/>
  <c r="CA1268" i="15"/>
  <c r="CB1268" i="15"/>
  <c r="CC1268" i="15"/>
  <c r="EV1268" i="15"/>
  <c r="G1268" i="15"/>
  <c r="J1268" i="15"/>
  <c r="L1268" i="15"/>
  <c r="ES1268" i="15"/>
  <c r="ER1268" i="15"/>
  <c r="EQ1268" i="15"/>
  <c r="EP1268" i="15"/>
  <c r="EO1268" i="15"/>
  <c r="EN1268" i="15"/>
  <c r="EM1268" i="15"/>
  <c r="EE1268" i="15"/>
  <c r="EF1268" i="15"/>
  <c r="EG1268" i="15"/>
  <c r="EH1268" i="15"/>
  <c r="EI1268" i="15"/>
  <c r="EJ1268" i="15"/>
  <c r="EK1268" i="15"/>
  <c r="CG1268" i="15"/>
  <c r="EC1268" i="15"/>
  <c r="EB1268" i="15"/>
  <c r="EA1268" i="15"/>
  <c r="CX1268" i="15"/>
  <c r="CW1268" i="15"/>
  <c r="CV1268" i="15"/>
  <c r="CU1268" i="15"/>
  <c r="CH1268" i="15"/>
  <c r="CI1268" i="15"/>
  <c r="CJ1268" i="15"/>
  <c r="CK1268" i="15"/>
  <c r="CL1268" i="15"/>
  <c r="CM1268" i="15"/>
  <c r="CN1268" i="15"/>
  <c r="CO1268" i="15"/>
  <c r="CP1268" i="15"/>
  <c r="CQ1268" i="15"/>
  <c r="CR1268" i="15"/>
  <c r="CS1268" i="15"/>
  <c r="CT1268" i="15"/>
  <c r="BS1268" i="15"/>
  <c r="BR1268" i="15"/>
  <c r="BQ1268" i="15"/>
  <c r="BP1268" i="15"/>
  <c r="BC1268" i="15"/>
  <c r="BD1268" i="15"/>
  <c r="BE1268" i="15"/>
  <c r="BF1268" i="15"/>
  <c r="BG1268" i="15"/>
  <c r="BH1268" i="15"/>
  <c r="BI1268" i="15"/>
  <c r="BJ1268" i="15"/>
  <c r="BK1268" i="15"/>
  <c r="BL1268" i="15"/>
  <c r="BM1268" i="15"/>
  <c r="BN1268" i="15"/>
  <c r="BO1268" i="15"/>
  <c r="AP1268" i="15"/>
  <c r="AQ1268" i="15"/>
  <c r="AR1268" i="15"/>
  <c r="AS1268" i="15"/>
  <c r="AT1268" i="15"/>
  <c r="AU1268" i="15"/>
  <c r="AV1268" i="15"/>
  <c r="AW1268" i="15"/>
  <c r="AX1268" i="15"/>
  <c r="AY1268" i="15"/>
  <c r="AZ1268" i="15"/>
  <c r="BA1268" i="15"/>
  <c r="BB1268" i="15"/>
  <c r="AL1268" i="15"/>
  <c r="AK1268" i="15"/>
  <c r="AJ1268" i="15"/>
  <c r="AH1268" i="15"/>
  <c r="R1268" i="15"/>
  <c r="AF1268" i="15"/>
  <c r="AE1268" i="15"/>
  <c r="AD1268" i="15"/>
  <c r="N1268" i="15"/>
  <c r="AC1268" i="15"/>
  <c r="W1268" i="15"/>
  <c r="V1268" i="15"/>
  <c r="U1268" i="15"/>
  <c r="T1268" i="15"/>
  <c r="Q1268" i="15"/>
  <c r="P1268" i="15"/>
  <c r="O1268" i="15"/>
  <c r="I1268" i="15"/>
  <c r="H1268" i="15"/>
  <c r="F1268" i="15"/>
  <c r="E1268" i="15"/>
  <c r="D1268" i="15"/>
  <c r="C1268" i="15"/>
  <c r="B1267" i="15"/>
  <c r="DZ1267" i="15"/>
  <c r="FH1267" i="15"/>
  <c r="DM1267" i="15"/>
  <c r="DN1267" i="15"/>
  <c r="DO1267" i="15"/>
  <c r="DP1267" i="15"/>
  <c r="DQ1267" i="15"/>
  <c r="DR1267" i="15"/>
  <c r="DS1267" i="15"/>
  <c r="DT1267" i="15"/>
  <c r="DU1267" i="15"/>
  <c r="DV1267" i="15"/>
  <c r="DW1267" i="15"/>
  <c r="DX1267" i="15"/>
  <c r="DY1267" i="15"/>
  <c r="FG1267" i="15"/>
  <c r="CZ1267" i="15"/>
  <c r="DA1267" i="15"/>
  <c r="DB1267" i="15"/>
  <c r="DC1267" i="15"/>
  <c r="DD1267" i="15"/>
  <c r="DE1267" i="15"/>
  <c r="DF1267" i="15"/>
  <c r="DG1267" i="15"/>
  <c r="DH1267" i="15"/>
  <c r="DI1267" i="15"/>
  <c r="DJ1267" i="15"/>
  <c r="DK1267" i="15"/>
  <c r="DL1267" i="15"/>
  <c r="FF1267" i="15"/>
  <c r="AG1267" i="15"/>
  <c r="CD1267" i="15"/>
  <c r="CE1267" i="15"/>
  <c r="CF1267" i="15"/>
  <c r="EW1267" i="15"/>
  <c r="BU1267" i="15"/>
  <c r="BV1267" i="15"/>
  <c r="BW1267" i="15"/>
  <c r="BX1267" i="15"/>
  <c r="BY1267" i="15"/>
  <c r="BZ1267" i="15"/>
  <c r="CA1267" i="15"/>
  <c r="CB1267" i="15"/>
  <c r="CC1267" i="15"/>
  <c r="EV1267" i="15"/>
  <c r="G1267" i="15"/>
  <c r="J1267" i="15"/>
  <c r="L1267" i="15"/>
  <c r="ES1267" i="15"/>
  <c r="ER1267" i="15"/>
  <c r="EQ1267" i="15"/>
  <c r="EP1267" i="15"/>
  <c r="EO1267" i="15"/>
  <c r="EN1267" i="15"/>
  <c r="EM1267" i="15"/>
  <c r="EE1267" i="15"/>
  <c r="EF1267" i="15"/>
  <c r="EG1267" i="15"/>
  <c r="EH1267" i="15"/>
  <c r="EI1267" i="15"/>
  <c r="EJ1267" i="15"/>
  <c r="EK1267" i="15"/>
  <c r="CG1267" i="15"/>
  <c r="EL1267" i="15"/>
  <c r="EC1267" i="15"/>
  <c r="EB1267" i="15"/>
  <c r="EA1267" i="15"/>
  <c r="CX1267" i="15"/>
  <c r="CW1267" i="15"/>
  <c r="CV1267" i="15"/>
  <c r="CU1267" i="15"/>
  <c r="CH1267" i="15"/>
  <c r="CI1267" i="15"/>
  <c r="CJ1267" i="15"/>
  <c r="CK1267" i="15"/>
  <c r="CL1267" i="15"/>
  <c r="CM1267" i="15"/>
  <c r="CN1267" i="15"/>
  <c r="CO1267" i="15"/>
  <c r="CP1267" i="15"/>
  <c r="CQ1267" i="15"/>
  <c r="CR1267" i="15"/>
  <c r="CS1267" i="15"/>
  <c r="CT1267" i="15"/>
  <c r="BS1267" i="15"/>
  <c r="BR1267" i="15"/>
  <c r="BQ1267" i="15"/>
  <c r="BP1267" i="15"/>
  <c r="BC1267" i="15"/>
  <c r="BD1267" i="15"/>
  <c r="BE1267" i="15"/>
  <c r="BF1267" i="15"/>
  <c r="BG1267" i="15"/>
  <c r="BH1267" i="15"/>
  <c r="BI1267" i="15"/>
  <c r="BJ1267" i="15"/>
  <c r="BK1267" i="15"/>
  <c r="BL1267" i="15"/>
  <c r="BM1267" i="15"/>
  <c r="BN1267" i="15"/>
  <c r="BO1267" i="15"/>
  <c r="AP1267" i="15"/>
  <c r="AQ1267" i="15"/>
  <c r="AR1267" i="15"/>
  <c r="AS1267" i="15"/>
  <c r="AT1267" i="15"/>
  <c r="AU1267" i="15"/>
  <c r="AV1267" i="15"/>
  <c r="AW1267" i="15"/>
  <c r="AX1267" i="15"/>
  <c r="AY1267" i="15"/>
  <c r="AZ1267" i="15"/>
  <c r="BA1267" i="15"/>
  <c r="BB1267" i="15"/>
  <c r="AL1267" i="15"/>
  <c r="AK1267" i="15"/>
  <c r="AJ1267" i="15"/>
  <c r="AH1267" i="15"/>
  <c r="R1267" i="15"/>
  <c r="AF1267" i="15"/>
  <c r="AE1267" i="15"/>
  <c r="AD1267" i="15"/>
  <c r="N1267" i="15"/>
  <c r="AC1267" i="15"/>
  <c r="W1267" i="15"/>
  <c r="V1267" i="15"/>
  <c r="U1267" i="15"/>
  <c r="T1267" i="15"/>
  <c r="Q1267" i="15"/>
  <c r="P1267" i="15"/>
  <c r="O1267" i="15"/>
  <c r="I1267" i="15"/>
  <c r="H1267" i="15"/>
  <c r="F1267" i="15"/>
  <c r="E1267" i="15"/>
  <c r="D1267" i="15"/>
  <c r="C1267" i="15"/>
  <c r="B1266" i="15"/>
  <c r="DZ1266" i="15"/>
  <c r="FH1266" i="15"/>
  <c r="DM1266" i="15"/>
  <c r="DN1266" i="15"/>
  <c r="DO1266" i="15"/>
  <c r="DP1266" i="15"/>
  <c r="DQ1266" i="15"/>
  <c r="DR1266" i="15"/>
  <c r="DS1266" i="15"/>
  <c r="DT1266" i="15"/>
  <c r="DU1266" i="15"/>
  <c r="DV1266" i="15"/>
  <c r="DW1266" i="15"/>
  <c r="DX1266" i="15"/>
  <c r="DY1266" i="15"/>
  <c r="FG1266" i="15"/>
  <c r="CZ1266" i="15"/>
  <c r="DA1266" i="15"/>
  <c r="DB1266" i="15"/>
  <c r="DC1266" i="15"/>
  <c r="DD1266" i="15"/>
  <c r="DE1266" i="15"/>
  <c r="DF1266" i="15"/>
  <c r="DG1266" i="15"/>
  <c r="DH1266" i="15"/>
  <c r="DI1266" i="15"/>
  <c r="DJ1266" i="15"/>
  <c r="DK1266" i="15"/>
  <c r="DL1266" i="15"/>
  <c r="FF1266" i="15"/>
  <c r="AG1266" i="15"/>
  <c r="CD1266" i="15"/>
  <c r="CE1266" i="15"/>
  <c r="CF1266" i="15"/>
  <c r="EW1266" i="15"/>
  <c r="BU1266" i="15"/>
  <c r="BV1266" i="15"/>
  <c r="BW1266" i="15"/>
  <c r="BX1266" i="15"/>
  <c r="BY1266" i="15"/>
  <c r="BZ1266" i="15"/>
  <c r="CA1266" i="15"/>
  <c r="CB1266" i="15"/>
  <c r="CC1266" i="15"/>
  <c r="EV1266" i="15"/>
  <c r="G1266" i="15"/>
  <c r="J1266" i="15"/>
  <c r="L1266" i="15"/>
  <c r="ES1266" i="15"/>
  <c r="ER1266" i="15"/>
  <c r="EQ1266" i="15"/>
  <c r="EP1266" i="15"/>
  <c r="EO1266" i="15"/>
  <c r="EN1266" i="15"/>
  <c r="EM1266" i="15"/>
  <c r="EE1266" i="15"/>
  <c r="EF1266" i="15"/>
  <c r="EG1266" i="15"/>
  <c r="EH1266" i="15"/>
  <c r="EI1266" i="15"/>
  <c r="EJ1266" i="15"/>
  <c r="EK1266" i="15"/>
  <c r="CG1266" i="15"/>
  <c r="EL1266" i="15"/>
  <c r="EC1266" i="15"/>
  <c r="EB1266" i="15"/>
  <c r="EA1266" i="15"/>
  <c r="CX1266" i="15"/>
  <c r="CW1266" i="15"/>
  <c r="CV1266" i="15"/>
  <c r="CU1266" i="15"/>
  <c r="CH1266" i="15"/>
  <c r="CI1266" i="15"/>
  <c r="CJ1266" i="15"/>
  <c r="CK1266" i="15"/>
  <c r="CL1266" i="15"/>
  <c r="CM1266" i="15"/>
  <c r="CN1266" i="15"/>
  <c r="CO1266" i="15"/>
  <c r="CP1266" i="15"/>
  <c r="CQ1266" i="15"/>
  <c r="CR1266" i="15"/>
  <c r="CS1266" i="15"/>
  <c r="CT1266" i="15"/>
  <c r="BS1266" i="15"/>
  <c r="BR1266" i="15"/>
  <c r="BQ1266" i="15"/>
  <c r="BP1266" i="15"/>
  <c r="BC1266" i="15"/>
  <c r="BD1266" i="15"/>
  <c r="BE1266" i="15"/>
  <c r="BF1266" i="15"/>
  <c r="BG1266" i="15"/>
  <c r="BH1266" i="15"/>
  <c r="BI1266" i="15"/>
  <c r="BJ1266" i="15"/>
  <c r="BK1266" i="15"/>
  <c r="BL1266" i="15"/>
  <c r="BM1266" i="15"/>
  <c r="BN1266" i="15"/>
  <c r="BO1266" i="15"/>
  <c r="AP1266" i="15"/>
  <c r="AQ1266" i="15"/>
  <c r="AR1266" i="15"/>
  <c r="AS1266" i="15"/>
  <c r="AT1266" i="15"/>
  <c r="AU1266" i="15"/>
  <c r="AV1266" i="15"/>
  <c r="AW1266" i="15"/>
  <c r="AX1266" i="15"/>
  <c r="AY1266" i="15"/>
  <c r="AZ1266" i="15"/>
  <c r="BA1266" i="15"/>
  <c r="BB1266" i="15"/>
  <c r="AL1266" i="15"/>
  <c r="AK1266" i="15"/>
  <c r="AJ1266" i="15"/>
  <c r="AH1266" i="15"/>
  <c r="R1266" i="15"/>
  <c r="AF1266" i="15"/>
  <c r="AE1266" i="15"/>
  <c r="AD1266" i="15"/>
  <c r="N1266" i="15"/>
  <c r="AC1266" i="15"/>
  <c r="W1266" i="15"/>
  <c r="V1266" i="15"/>
  <c r="U1266" i="15"/>
  <c r="T1266" i="15"/>
  <c r="Q1266" i="15"/>
  <c r="P1266" i="15"/>
  <c r="O1266" i="15"/>
  <c r="I1266" i="15"/>
  <c r="H1266" i="15"/>
  <c r="F1266" i="15"/>
  <c r="E1266" i="15"/>
  <c r="D1266" i="15"/>
  <c r="C1266" i="15"/>
  <c r="B1265" i="15"/>
  <c r="DZ1265" i="15"/>
  <c r="FH1265" i="15"/>
  <c r="DM1265" i="15"/>
  <c r="DN1265" i="15"/>
  <c r="DO1265" i="15"/>
  <c r="DP1265" i="15"/>
  <c r="DQ1265" i="15"/>
  <c r="DR1265" i="15"/>
  <c r="DS1265" i="15"/>
  <c r="DT1265" i="15"/>
  <c r="DU1265" i="15"/>
  <c r="DV1265" i="15"/>
  <c r="DW1265" i="15"/>
  <c r="DX1265" i="15"/>
  <c r="DY1265" i="15"/>
  <c r="FG1265" i="15"/>
  <c r="CZ1265" i="15"/>
  <c r="DA1265" i="15"/>
  <c r="DB1265" i="15"/>
  <c r="DC1265" i="15"/>
  <c r="DD1265" i="15"/>
  <c r="DE1265" i="15"/>
  <c r="DF1265" i="15"/>
  <c r="DG1265" i="15"/>
  <c r="DH1265" i="15"/>
  <c r="DI1265" i="15"/>
  <c r="DJ1265" i="15"/>
  <c r="DK1265" i="15"/>
  <c r="DL1265" i="15"/>
  <c r="FF1265" i="15"/>
  <c r="AG1265" i="15"/>
  <c r="CD1265" i="15"/>
  <c r="CE1265" i="15"/>
  <c r="CF1265" i="15"/>
  <c r="EW1265" i="15"/>
  <c r="BU1265" i="15"/>
  <c r="BV1265" i="15"/>
  <c r="BW1265" i="15"/>
  <c r="BX1265" i="15"/>
  <c r="BY1265" i="15"/>
  <c r="BZ1265" i="15"/>
  <c r="CA1265" i="15"/>
  <c r="CB1265" i="15"/>
  <c r="CC1265" i="15"/>
  <c r="EV1265" i="15"/>
  <c r="G1265" i="15"/>
  <c r="J1265" i="15"/>
  <c r="L1265" i="15"/>
  <c r="ES1265" i="15"/>
  <c r="ER1265" i="15"/>
  <c r="EQ1265" i="15"/>
  <c r="EP1265" i="15"/>
  <c r="EO1265" i="15"/>
  <c r="EN1265" i="15"/>
  <c r="EM1265" i="15"/>
  <c r="EE1265" i="15"/>
  <c r="EF1265" i="15"/>
  <c r="EG1265" i="15"/>
  <c r="EH1265" i="15"/>
  <c r="EI1265" i="15"/>
  <c r="EJ1265" i="15"/>
  <c r="EK1265" i="15"/>
  <c r="CG1265" i="15"/>
  <c r="EL1265" i="15"/>
  <c r="EC1265" i="15"/>
  <c r="EB1265" i="15"/>
  <c r="EA1265" i="15"/>
  <c r="CX1265" i="15"/>
  <c r="CW1265" i="15"/>
  <c r="CV1265" i="15"/>
  <c r="CU1265" i="15"/>
  <c r="CH1265" i="15"/>
  <c r="CI1265" i="15"/>
  <c r="CJ1265" i="15"/>
  <c r="CK1265" i="15"/>
  <c r="CL1265" i="15"/>
  <c r="CM1265" i="15"/>
  <c r="CN1265" i="15"/>
  <c r="CO1265" i="15"/>
  <c r="CP1265" i="15"/>
  <c r="CQ1265" i="15"/>
  <c r="CR1265" i="15"/>
  <c r="CS1265" i="15"/>
  <c r="CT1265" i="15"/>
  <c r="BS1265" i="15"/>
  <c r="BR1265" i="15"/>
  <c r="BQ1265" i="15"/>
  <c r="BP1265" i="15"/>
  <c r="BC1265" i="15"/>
  <c r="BD1265" i="15"/>
  <c r="BE1265" i="15"/>
  <c r="BF1265" i="15"/>
  <c r="BG1265" i="15"/>
  <c r="BH1265" i="15"/>
  <c r="BI1265" i="15"/>
  <c r="BJ1265" i="15"/>
  <c r="BK1265" i="15"/>
  <c r="BL1265" i="15"/>
  <c r="BM1265" i="15"/>
  <c r="BN1265" i="15"/>
  <c r="BO1265" i="15"/>
  <c r="AP1265" i="15"/>
  <c r="AQ1265" i="15"/>
  <c r="AR1265" i="15"/>
  <c r="AS1265" i="15"/>
  <c r="AT1265" i="15"/>
  <c r="AU1265" i="15"/>
  <c r="AV1265" i="15"/>
  <c r="AW1265" i="15"/>
  <c r="AX1265" i="15"/>
  <c r="AY1265" i="15"/>
  <c r="AZ1265" i="15"/>
  <c r="BA1265" i="15"/>
  <c r="BB1265" i="15"/>
  <c r="AL1265" i="15"/>
  <c r="AK1265" i="15"/>
  <c r="AJ1265" i="15"/>
  <c r="AH1265" i="15"/>
  <c r="R1265" i="15"/>
  <c r="AF1265" i="15"/>
  <c r="AE1265" i="15"/>
  <c r="AD1265" i="15"/>
  <c r="N1265" i="15"/>
  <c r="AC1265" i="15"/>
  <c r="W1265" i="15"/>
  <c r="V1265" i="15"/>
  <c r="U1265" i="15"/>
  <c r="T1265" i="15"/>
  <c r="Q1265" i="15"/>
  <c r="P1265" i="15"/>
  <c r="O1265" i="15"/>
  <c r="I1265" i="15"/>
  <c r="H1265" i="15"/>
  <c r="F1265" i="15"/>
  <c r="E1265" i="15"/>
  <c r="D1265" i="15"/>
  <c r="C1265" i="15"/>
  <c r="B1264" i="15"/>
  <c r="DZ1264" i="15"/>
  <c r="FH1264" i="15"/>
  <c r="DM1264" i="15"/>
  <c r="DN1264" i="15"/>
  <c r="DO1264" i="15"/>
  <c r="DP1264" i="15"/>
  <c r="DQ1264" i="15"/>
  <c r="DR1264" i="15"/>
  <c r="DS1264" i="15"/>
  <c r="DT1264" i="15"/>
  <c r="DU1264" i="15"/>
  <c r="DV1264" i="15"/>
  <c r="DW1264" i="15"/>
  <c r="DX1264" i="15"/>
  <c r="DY1264" i="15"/>
  <c r="FG1264" i="15"/>
  <c r="CZ1264" i="15"/>
  <c r="DA1264" i="15"/>
  <c r="DB1264" i="15"/>
  <c r="DC1264" i="15"/>
  <c r="DD1264" i="15"/>
  <c r="DE1264" i="15"/>
  <c r="DF1264" i="15"/>
  <c r="DG1264" i="15"/>
  <c r="DH1264" i="15"/>
  <c r="DI1264" i="15"/>
  <c r="DJ1264" i="15"/>
  <c r="DK1264" i="15"/>
  <c r="DL1264" i="15"/>
  <c r="FF1264" i="15"/>
  <c r="AG1264" i="15"/>
  <c r="CD1264" i="15"/>
  <c r="CE1264" i="15"/>
  <c r="CF1264" i="15"/>
  <c r="EW1264" i="15"/>
  <c r="BU1264" i="15"/>
  <c r="BV1264" i="15"/>
  <c r="BW1264" i="15"/>
  <c r="BX1264" i="15"/>
  <c r="BY1264" i="15"/>
  <c r="BZ1264" i="15"/>
  <c r="CA1264" i="15"/>
  <c r="CB1264" i="15"/>
  <c r="CC1264" i="15"/>
  <c r="EV1264" i="15"/>
  <c r="G1264" i="15"/>
  <c r="J1264" i="15"/>
  <c r="L1264" i="15"/>
  <c r="ES1264" i="15"/>
  <c r="ER1264" i="15"/>
  <c r="EQ1264" i="15"/>
  <c r="EP1264" i="15"/>
  <c r="EO1264" i="15"/>
  <c r="EN1264" i="15"/>
  <c r="EM1264" i="15"/>
  <c r="EE1264" i="15"/>
  <c r="EF1264" i="15"/>
  <c r="EG1264" i="15"/>
  <c r="EH1264" i="15"/>
  <c r="EI1264" i="15"/>
  <c r="EJ1264" i="15"/>
  <c r="EK1264" i="15"/>
  <c r="CG1264" i="15"/>
  <c r="EL1264" i="15"/>
  <c r="EC1264" i="15"/>
  <c r="EB1264" i="15"/>
  <c r="EA1264" i="15"/>
  <c r="CX1264" i="15"/>
  <c r="CW1264" i="15"/>
  <c r="CV1264" i="15"/>
  <c r="CU1264" i="15"/>
  <c r="CH1264" i="15"/>
  <c r="CI1264" i="15"/>
  <c r="CJ1264" i="15"/>
  <c r="CK1264" i="15"/>
  <c r="CL1264" i="15"/>
  <c r="CM1264" i="15"/>
  <c r="CN1264" i="15"/>
  <c r="CO1264" i="15"/>
  <c r="CP1264" i="15"/>
  <c r="CQ1264" i="15"/>
  <c r="CR1264" i="15"/>
  <c r="CS1264" i="15"/>
  <c r="CT1264" i="15"/>
  <c r="BS1264" i="15"/>
  <c r="BR1264" i="15"/>
  <c r="BQ1264" i="15"/>
  <c r="BP1264" i="15"/>
  <c r="BC1264" i="15"/>
  <c r="BD1264" i="15"/>
  <c r="BE1264" i="15"/>
  <c r="BF1264" i="15"/>
  <c r="BG1264" i="15"/>
  <c r="BH1264" i="15"/>
  <c r="BI1264" i="15"/>
  <c r="BJ1264" i="15"/>
  <c r="BK1264" i="15"/>
  <c r="BL1264" i="15"/>
  <c r="BM1264" i="15"/>
  <c r="BN1264" i="15"/>
  <c r="BO1264" i="15"/>
  <c r="AP1264" i="15"/>
  <c r="AQ1264" i="15"/>
  <c r="AR1264" i="15"/>
  <c r="AS1264" i="15"/>
  <c r="AT1264" i="15"/>
  <c r="AU1264" i="15"/>
  <c r="AV1264" i="15"/>
  <c r="AW1264" i="15"/>
  <c r="AX1264" i="15"/>
  <c r="AY1264" i="15"/>
  <c r="AZ1264" i="15"/>
  <c r="BA1264" i="15"/>
  <c r="BB1264" i="15"/>
  <c r="AL1264" i="15"/>
  <c r="AK1264" i="15"/>
  <c r="AJ1264" i="15"/>
  <c r="AH1264" i="15"/>
  <c r="R1264" i="15"/>
  <c r="AF1264" i="15"/>
  <c r="AE1264" i="15"/>
  <c r="AD1264" i="15"/>
  <c r="N1264" i="15"/>
  <c r="AC1264" i="15"/>
  <c r="W1264" i="15"/>
  <c r="V1264" i="15"/>
  <c r="U1264" i="15"/>
  <c r="T1264" i="15"/>
  <c r="Q1264" i="15"/>
  <c r="P1264" i="15"/>
  <c r="O1264" i="15"/>
  <c r="I1264" i="15"/>
  <c r="H1264" i="15"/>
  <c r="F1264" i="15"/>
  <c r="E1264" i="15"/>
  <c r="D1264" i="15"/>
  <c r="C1264" i="15"/>
  <c r="B1263" i="15"/>
  <c r="DZ1263" i="15"/>
  <c r="FH1263" i="15"/>
  <c r="DM1263" i="15"/>
  <c r="DN1263" i="15"/>
  <c r="DO1263" i="15"/>
  <c r="DP1263" i="15"/>
  <c r="DQ1263" i="15"/>
  <c r="DR1263" i="15"/>
  <c r="DS1263" i="15"/>
  <c r="DT1263" i="15"/>
  <c r="DU1263" i="15"/>
  <c r="DV1263" i="15"/>
  <c r="DW1263" i="15"/>
  <c r="DX1263" i="15"/>
  <c r="DY1263" i="15"/>
  <c r="FG1263" i="15"/>
  <c r="CZ1263" i="15"/>
  <c r="DA1263" i="15"/>
  <c r="DB1263" i="15"/>
  <c r="DC1263" i="15"/>
  <c r="DD1263" i="15"/>
  <c r="DE1263" i="15"/>
  <c r="DF1263" i="15"/>
  <c r="DG1263" i="15"/>
  <c r="DH1263" i="15"/>
  <c r="DI1263" i="15"/>
  <c r="DJ1263" i="15"/>
  <c r="DK1263" i="15"/>
  <c r="DL1263" i="15"/>
  <c r="FF1263" i="15"/>
  <c r="AG1263" i="15"/>
  <c r="CD1263" i="15"/>
  <c r="CE1263" i="15"/>
  <c r="CF1263" i="15"/>
  <c r="EW1263" i="15"/>
  <c r="BU1263" i="15"/>
  <c r="BV1263" i="15"/>
  <c r="BW1263" i="15"/>
  <c r="BX1263" i="15"/>
  <c r="BY1263" i="15"/>
  <c r="BZ1263" i="15"/>
  <c r="CA1263" i="15"/>
  <c r="CB1263" i="15"/>
  <c r="CC1263" i="15"/>
  <c r="EV1263" i="15"/>
  <c r="G1263" i="15"/>
  <c r="J1263" i="15"/>
  <c r="L1263" i="15"/>
  <c r="ES1263" i="15"/>
  <c r="ER1263" i="15"/>
  <c r="EQ1263" i="15"/>
  <c r="EP1263" i="15"/>
  <c r="EO1263" i="15"/>
  <c r="EN1263" i="15"/>
  <c r="EM1263" i="15"/>
  <c r="EE1263" i="15"/>
  <c r="EF1263" i="15"/>
  <c r="EG1263" i="15"/>
  <c r="EH1263" i="15"/>
  <c r="EI1263" i="15"/>
  <c r="EJ1263" i="15"/>
  <c r="EK1263" i="15"/>
  <c r="CG1263" i="15"/>
  <c r="EL1263" i="15"/>
  <c r="EC1263" i="15"/>
  <c r="EB1263" i="15"/>
  <c r="EA1263" i="15"/>
  <c r="CX1263" i="15"/>
  <c r="CW1263" i="15"/>
  <c r="CV1263" i="15"/>
  <c r="CU1263" i="15"/>
  <c r="CH1263" i="15"/>
  <c r="CI1263" i="15"/>
  <c r="CJ1263" i="15"/>
  <c r="CK1263" i="15"/>
  <c r="CL1263" i="15"/>
  <c r="CM1263" i="15"/>
  <c r="CN1263" i="15"/>
  <c r="CO1263" i="15"/>
  <c r="CP1263" i="15"/>
  <c r="CQ1263" i="15"/>
  <c r="CR1263" i="15"/>
  <c r="CS1263" i="15"/>
  <c r="CT1263" i="15"/>
  <c r="BS1263" i="15"/>
  <c r="BR1263" i="15"/>
  <c r="BQ1263" i="15"/>
  <c r="BP1263" i="15"/>
  <c r="BC1263" i="15"/>
  <c r="BD1263" i="15"/>
  <c r="BE1263" i="15"/>
  <c r="BF1263" i="15"/>
  <c r="BG1263" i="15"/>
  <c r="BH1263" i="15"/>
  <c r="BI1263" i="15"/>
  <c r="BJ1263" i="15"/>
  <c r="BK1263" i="15"/>
  <c r="BL1263" i="15"/>
  <c r="BM1263" i="15"/>
  <c r="BN1263" i="15"/>
  <c r="BO1263" i="15"/>
  <c r="AP1263" i="15"/>
  <c r="AQ1263" i="15"/>
  <c r="AR1263" i="15"/>
  <c r="AS1263" i="15"/>
  <c r="AT1263" i="15"/>
  <c r="AU1263" i="15"/>
  <c r="AV1263" i="15"/>
  <c r="AW1263" i="15"/>
  <c r="AX1263" i="15"/>
  <c r="AY1263" i="15"/>
  <c r="AZ1263" i="15"/>
  <c r="BA1263" i="15"/>
  <c r="BB1263" i="15"/>
  <c r="AL1263" i="15"/>
  <c r="AK1263" i="15"/>
  <c r="AJ1263" i="15"/>
  <c r="AH1263" i="15"/>
  <c r="R1263" i="15"/>
  <c r="AF1263" i="15"/>
  <c r="AE1263" i="15"/>
  <c r="AD1263" i="15"/>
  <c r="N1263" i="15"/>
  <c r="AC1263" i="15"/>
  <c r="W1263" i="15"/>
  <c r="V1263" i="15"/>
  <c r="U1263" i="15"/>
  <c r="T1263" i="15"/>
  <c r="Q1263" i="15"/>
  <c r="P1263" i="15"/>
  <c r="O1263" i="15"/>
  <c r="I1263" i="15"/>
  <c r="H1263" i="15"/>
  <c r="F1263" i="15"/>
  <c r="E1263" i="15"/>
  <c r="D1263" i="15"/>
  <c r="C1263" i="15"/>
  <c r="B1262" i="15"/>
  <c r="DZ1262" i="15"/>
  <c r="FH1262" i="15"/>
  <c r="DM1262" i="15"/>
  <c r="DN1262" i="15"/>
  <c r="DO1262" i="15"/>
  <c r="DP1262" i="15"/>
  <c r="DQ1262" i="15"/>
  <c r="DR1262" i="15"/>
  <c r="DS1262" i="15"/>
  <c r="DT1262" i="15"/>
  <c r="DU1262" i="15"/>
  <c r="DV1262" i="15"/>
  <c r="DW1262" i="15"/>
  <c r="DX1262" i="15"/>
  <c r="DY1262" i="15"/>
  <c r="FG1262" i="15"/>
  <c r="CZ1262" i="15"/>
  <c r="DA1262" i="15"/>
  <c r="DB1262" i="15"/>
  <c r="DC1262" i="15"/>
  <c r="DD1262" i="15"/>
  <c r="DE1262" i="15"/>
  <c r="DF1262" i="15"/>
  <c r="DG1262" i="15"/>
  <c r="DH1262" i="15"/>
  <c r="DI1262" i="15"/>
  <c r="DJ1262" i="15"/>
  <c r="DK1262" i="15"/>
  <c r="DL1262" i="15"/>
  <c r="FF1262" i="15"/>
  <c r="AG1262" i="15"/>
  <c r="CD1262" i="15"/>
  <c r="CE1262" i="15"/>
  <c r="CF1262" i="15"/>
  <c r="EW1262" i="15"/>
  <c r="BU1262" i="15"/>
  <c r="BV1262" i="15"/>
  <c r="BW1262" i="15"/>
  <c r="BX1262" i="15"/>
  <c r="BY1262" i="15"/>
  <c r="BZ1262" i="15"/>
  <c r="CA1262" i="15"/>
  <c r="CB1262" i="15"/>
  <c r="CC1262" i="15"/>
  <c r="EV1262" i="15"/>
  <c r="G1262" i="15"/>
  <c r="J1262" i="15"/>
  <c r="L1262" i="15"/>
  <c r="ES1262" i="15"/>
  <c r="ER1262" i="15"/>
  <c r="EQ1262" i="15"/>
  <c r="EP1262" i="15"/>
  <c r="EO1262" i="15"/>
  <c r="EN1262" i="15"/>
  <c r="EM1262" i="15"/>
  <c r="EE1262" i="15"/>
  <c r="EF1262" i="15"/>
  <c r="EG1262" i="15"/>
  <c r="EH1262" i="15"/>
  <c r="EI1262" i="15"/>
  <c r="EJ1262" i="15"/>
  <c r="EK1262" i="15"/>
  <c r="CG1262" i="15"/>
  <c r="EC1262" i="15"/>
  <c r="EB1262" i="15"/>
  <c r="EA1262" i="15"/>
  <c r="CX1262" i="15"/>
  <c r="CW1262" i="15"/>
  <c r="CV1262" i="15"/>
  <c r="CU1262" i="15"/>
  <c r="CH1262" i="15"/>
  <c r="CI1262" i="15"/>
  <c r="CJ1262" i="15"/>
  <c r="CK1262" i="15"/>
  <c r="CL1262" i="15"/>
  <c r="CM1262" i="15"/>
  <c r="CN1262" i="15"/>
  <c r="CO1262" i="15"/>
  <c r="CP1262" i="15"/>
  <c r="CQ1262" i="15"/>
  <c r="CR1262" i="15"/>
  <c r="CS1262" i="15"/>
  <c r="CT1262" i="15"/>
  <c r="BS1262" i="15"/>
  <c r="BR1262" i="15"/>
  <c r="BQ1262" i="15"/>
  <c r="BP1262" i="15"/>
  <c r="BC1262" i="15"/>
  <c r="BD1262" i="15"/>
  <c r="BE1262" i="15"/>
  <c r="BF1262" i="15"/>
  <c r="BG1262" i="15"/>
  <c r="BH1262" i="15"/>
  <c r="BI1262" i="15"/>
  <c r="BJ1262" i="15"/>
  <c r="BK1262" i="15"/>
  <c r="BL1262" i="15"/>
  <c r="BM1262" i="15"/>
  <c r="BN1262" i="15"/>
  <c r="BO1262" i="15"/>
  <c r="AP1262" i="15"/>
  <c r="AQ1262" i="15"/>
  <c r="AR1262" i="15"/>
  <c r="AS1262" i="15"/>
  <c r="AT1262" i="15"/>
  <c r="AU1262" i="15"/>
  <c r="AV1262" i="15"/>
  <c r="AW1262" i="15"/>
  <c r="AX1262" i="15"/>
  <c r="AY1262" i="15"/>
  <c r="AZ1262" i="15"/>
  <c r="BA1262" i="15"/>
  <c r="BB1262" i="15"/>
  <c r="AL1262" i="15"/>
  <c r="AK1262" i="15"/>
  <c r="AJ1262" i="15"/>
  <c r="AH1262" i="15"/>
  <c r="R1262" i="15"/>
  <c r="AF1262" i="15"/>
  <c r="AE1262" i="15"/>
  <c r="AD1262" i="15"/>
  <c r="N1262" i="15"/>
  <c r="AC1262" i="15"/>
  <c r="W1262" i="15"/>
  <c r="V1262" i="15"/>
  <c r="U1262" i="15"/>
  <c r="T1262" i="15"/>
  <c r="Q1262" i="15"/>
  <c r="P1262" i="15"/>
  <c r="O1262" i="15"/>
  <c r="I1262" i="15"/>
  <c r="H1262" i="15"/>
  <c r="F1262" i="15"/>
  <c r="E1262" i="15"/>
  <c r="D1262" i="15"/>
  <c r="C1262" i="15"/>
  <c r="B1261" i="15"/>
  <c r="DZ1261" i="15"/>
  <c r="FH1261" i="15"/>
  <c r="DM1261" i="15"/>
  <c r="DN1261" i="15"/>
  <c r="DO1261" i="15"/>
  <c r="DP1261" i="15"/>
  <c r="DQ1261" i="15"/>
  <c r="DR1261" i="15"/>
  <c r="DS1261" i="15"/>
  <c r="DT1261" i="15"/>
  <c r="DU1261" i="15"/>
  <c r="DV1261" i="15"/>
  <c r="DW1261" i="15"/>
  <c r="DX1261" i="15"/>
  <c r="DY1261" i="15"/>
  <c r="FG1261" i="15"/>
  <c r="CZ1261" i="15"/>
  <c r="DA1261" i="15"/>
  <c r="DB1261" i="15"/>
  <c r="DC1261" i="15"/>
  <c r="DD1261" i="15"/>
  <c r="DE1261" i="15"/>
  <c r="DF1261" i="15"/>
  <c r="DG1261" i="15"/>
  <c r="DH1261" i="15"/>
  <c r="DI1261" i="15"/>
  <c r="DJ1261" i="15"/>
  <c r="DK1261" i="15"/>
  <c r="DL1261" i="15"/>
  <c r="FF1261" i="15"/>
  <c r="AG1261" i="15"/>
  <c r="CD1261" i="15"/>
  <c r="CE1261" i="15"/>
  <c r="CF1261" i="15"/>
  <c r="EW1261" i="15"/>
  <c r="BU1261" i="15"/>
  <c r="BV1261" i="15"/>
  <c r="BW1261" i="15"/>
  <c r="BX1261" i="15"/>
  <c r="BY1261" i="15"/>
  <c r="BZ1261" i="15"/>
  <c r="CA1261" i="15"/>
  <c r="CB1261" i="15"/>
  <c r="CC1261" i="15"/>
  <c r="EV1261" i="15"/>
  <c r="G1261" i="15"/>
  <c r="J1261" i="15"/>
  <c r="L1261" i="15"/>
  <c r="ES1261" i="15"/>
  <c r="ER1261" i="15"/>
  <c r="EQ1261" i="15"/>
  <c r="EP1261" i="15"/>
  <c r="EO1261" i="15"/>
  <c r="EN1261" i="15"/>
  <c r="EM1261" i="15"/>
  <c r="EE1261" i="15"/>
  <c r="EF1261" i="15"/>
  <c r="EG1261" i="15"/>
  <c r="EH1261" i="15"/>
  <c r="EI1261" i="15"/>
  <c r="EJ1261" i="15"/>
  <c r="EK1261" i="15"/>
  <c r="CG1261" i="15"/>
  <c r="EL1261" i="15"/>
  <c r="EC1261" i="15"/>
  <c r="EB1261" i="15"/>
  <c r="EA1261" i="15"/>
  <c r="CX1261" i="15"/>
  <c r="CW1261" i="15"/>
  <c r="CV1261" i="15"/>
  <c r="CU1261" i="15"/>
  <c r="CH1261" i="15"/>
  <c r="CI1261" i="15"/>
  <c r="CJ1261" i="15"/>
  <c r="CK1261" i="15"/>
  <c r="CL1261" i="15"/>
  <c r="CM1261" i="15"/>
  <c r="CN1261" i="15"/>
  <c r="CO1261" i="15"/>
  <c r="CP1261" i="15"/>
  <c r="CQ1261" i="15"/>
  <c r="CR1261" i="15"/>
  <c r="CS1261" i="15"/>
  <c r="CT1261" i="15"/>
  <c r="BS1261" i="15"/>
  <c r="BR1261" i="15"/>
  <c r="BQ1261" i="15"/>
  <c r="BP1261" i="15"/>
  <c r="BC1261" i="15"/>
  <c r="BD1261" i="15"/>
  <c r="BE1261" i="15"/>
  <c r="BF1261" i="15"/>
  <c r="BG1261" i="15"/>
  <c r="BH1261" i="15"/>
  <c r="BI1261" i="15"/>
  <c r="BJ1261" i="15"/>
  <c r="BK1261" i="15"/>
  <c r="BL1261" i="15"/>
  <c r="BM1261" i="15"/>
  <c r="BN1261" i="15"/>
  <c r="BO1261" i="15"/>
  <c r="AP1261" i="15"/>
  <c r="AQ1261" i="15"/>
  <c r="AR1261" i="15"/>
  <c r="AS1261" i="15"/>
  <c r="AT1261" i="15"/>
  <c r="AU1261" i="15"/>
  <c r="AV1261" i="15"/>
  <c r="AW1261" i="15"/>
  <c r="AX1261" i="15"/>
  <c r="AY1261" i="15"/>
  <c r="AZ1261" i="15"/>
  <c r="BA1261" i="15"/>
  <c r="BB1261" i="15"/>
  <c r="AL1261" i="15"/>
  <c r="AK1261" i="15"/>
  <c r="AJ1261" i="15"/>
  <c r="AH1261" i="15"/>
  <c r="R1261" i="15"/>
  <c r="AF1261" i="15"/>
  <c r="AE1261" i="15"/>
  <c r="AD1261" i="15"/>
  <c r="N1261" i="15"/>
  <c r="AC1261" i="15"/>
  <c r="W1261" i="15"/>
  <c r="V1261" i="15"/>
  <c r="U1261" i="15"/>
  <c r="T1261" i="15"/>
  <c r="Q1261" i="15"/>
  <c r="P1261" i="15"/>
  <c r="O1261" i="15"/>
  <c r="I1261" i="15"/>
  <c r="H1261" i="15"/>
  <c r="F1261" i="15"/>
  <c r="E1261" i="15"/>
  <c r="D1261" i="15"/>
  <c r="C1261" i="15"/>
  <c r="B1260" i="15"/>
  <c r="DZ1260" i="15"/>
  <c r="FH1260" i="15"/>
  <c r="DM1260" i="15"/>
  <c r="DN1260" i="15"/>
  <c r="DO1260" i="15"/>
  <c r="DP1260" i="15"/>
  <c r="DQ1260" i="15"/>
  <c r="DR1260" i="15"/>
  <c r="DS1260" i="15"/>
  <c r="DT1260" i="15"/>
  <c r="DU1260" i="15"/>
  <c r="DV1260" i="15"/>
  <c r="DW1260" i="15"/>
  <c r="DX1260" i="15"/>
  <c r="DY1260" i="15"/>
  <c r="FG1260" i="15"/>
  <c r="CZ1260" i="15"/>
  <c r="DA1260" i="15"/>
  <c r="DB1260" i="15"/>
  <c r="DC1260" i="15"/>
  <c r="DD1260" i="15"/>
  <c r="DE1260" i="15"/>
  <c r="DF1260" i="15"/>
  <c r="DG1260" i="15"/>
  <c r="DH1260" i="15"/>
  <c r="DI1260" i="15"/>
  <c r="DJ1260" i="15"/>
  <c r="DK1260" i="15"/>
  <c r="DL1260" i="15"/>
  <c r="FF1260" i="15"/>
  <c r="AG1260" i="15"/>
  <c r="CD1260" i="15"/>
  <c r="CE1260" i="15"/>
  <c r="CF1260" i="15"/>
  <c r="EW1260" i="15"/>
  <c r="BU1260" i="15"/>
  <c r="BV1260" i="15"/>
  <c r="BW1260" i="15"/>
  <c r="BX1260" i="15"/>
  <c r="BY1260" i="15"/>
  <c r="BZ1260" i="15"/>
  <c r="CA1260" i="15"/>
  <c r="CB1260" i="15"/>
  <c r="CC1260" i="15"/>
  <c r="EV1260" i="15"/>
  <c r="G1260" i="15"/>
  <c r="J1260" i="15"/>
  <c r="L1260" i="15"/>
  <c r="ES1260" i="15"/>
  <c r="ER1260" i="15"/>
  <c r="EQ1260" i="15"/>
  <c r="EP1260" i="15"/>
  <c r="EO1260" i="15"/>
  <c r="EN1260" i="15"/>
  <c r="EM1260" i="15"/>
  <c r="EE1260" i="15"/>
  <c r="EF1260" i="15"/>
  <c r="EG1260" i="15"/>
  <c r="EH1260" i="15"/>
  <c r="EI1260" i="15"/>
  <c r="EJ1260" i="15"/>
  <c r="EK1260" i="15"/>
  <c r="CG1260" i="15"/>
  <c r="EC1260" i="15"/>
  <c r="EB1260" i="15"/>
  <c r="EA1260" i="15"/>
  <c r="CX1260" i="15"/>
  <c r="CW1260" i="15"/>
  <c r="CV1260" i="15"/>
  <c r="CU1260" i="15"/>
  <c r="CH1260" i="15"/>
  <c r="CI1260" i="15"/>
  <c r="CJ1260" i="15"/>
  <c r="CK1260" i="15"/>
  <c r="CL1260" i="15"/>
  <c r="CM1260" i="15"/>
  <c r="CN1260" i="15"/>
  <c r="CO1260" i="15"/>
  <c r="CP1260" i="15"/>
  <c r="CQ1260" i="15"/>
  <c r="CR1260" i="15"/>
  <c r="CS1260" i="15"/>
  <c r="CT1260" i="15"/>
  <c r="BS1260" i="15"/>
  <c r="BR1260" i="15"/>
  <c r="BQ1260" i="15"/>
  <c r="BP1260" i="15"/>
  <c r="BC1260" i="15"/>
  <c r="BD1260" i="15"/>
  <c r="BE1260" i="15"/>
  <c r="BF1260" i="15"/>
  <c r="BG1260" i="15"/>
  <c r="BH1260" i="15"/>
  <c r="BI1260" i="15"/>
  <c r="BJ1260" i="15"/>
  <c r="BK1260" i="15"/>
  <c r="BL1260" i="15"/>
  <c r="BM1260" i="15"/>
  <c r="BN1260" i="15"/>
  <c r="BO1260" i="15"/>
  <c r="AP1260" i="15"/>
  <c r="AQ1260" i="15"/>
  <c r="AR1260" i="15"/>
  <c r="AS1260" i="15"/>
  <c r="AT1260" i="15"/>
  <c r="AU1260" i="15"/>
  <c r="AV1260" i="15"/>
  <c r="AW1260" i="15"/>
  <c r="AX1260" i="15"/>
  <c r="AY1260" i="15"/>
  <c r="AZ1260" i="15"/>
  <c r="BA1260" i="15"/>
  <c r="BB1260" i="15"/>
  <c r="AL1260" i="15"/>
  <c r="AK1260" i="15"/>
  <c r="AJ1260" i="15"/>
  <c r="AH1260" i="15"/>
  <c r="R1260" i="15"/>
  <c r="AF1260" i="15"/>
  <c r="AE1260" i="15"/>
  <c r="AD1260" i="15"/>
  <c r="N1260" i="15"/>
  <c r="AC1260" i="15"/>
  <c r="W1260" i="15"/>
  <c r="V1260" i="15"/>
  <c r="U1260" i="15"/>
  <c r="T1260" i="15"/>
  <c r="Q1260" i="15"/>
  <c r="P1260" i="15"/>
  <c r="O1260" i="15"/>
  <c r="I1260" i="15"/>
  <c r="H1260" i="15"/>
  <c r="F1260" i="15"/>
  <c r="E1260" i="15"/>
  <c r="D1260" i="15"/>
  <c r="C1260" i="15"/>
  <c r="B1259" i="15"/>
  <c r="DZ1259" i="15"/>
  <c r="FH1259" i="15"/>
  <c r="DM1259" i="15"/>
  <c r="DN1259" i="15"/>
  <c r="DO1259" i="15"/>
  <c r="DP1259" i="15"/>
  <c r="DQ1259" i="15"/>
  <c r="DR1259" i="15"/>
  <c r="DS1259" i="15"/>
  <c r="DT1259" i="15"/>
  <c r="DU1259" i="15"/>
  <c r="DV1259" i="15"/>
  <c r="DW1259" i="15"/>
  <c r="DX1259" i="15"/>
  <c r="DY1259" i="15"/>
  <c r="FG1259" i="15"/>
  <c r="CZ1259" i="15"/>
  <c r="DA1259" i="15"/>
  <c r="DB1259" i="15"/>
  <c r="DC1259" i="15"/>
  <c r="DD1259" i="15"/>
  <c r="DE1259" i="15"/>
  <c r="DF1259" i="15"/>
  <c r="DG1259" i="15"/>
  <c r="DH1259" i="15"/>
  <c r="DI1259" i="15"/>
  <c r="DJ1259" i="15"/>
  <c r="DK1259" i="15"/>
  <c r="DL1259" i="15"/>
  <c r="FF1259" i="15"/>
  <c r="AG1259" i="15"/>
  <c r="CD1259" i="15"/>
  <c r="CE1259" i="15"/>
  <c r="CF1259" i="15"/>
  <c r="EW1259" i="15"/>
  <c r="BU1259" i="15"/>
  <c r="BV1259" i="15"/>
  <c r="BW1259" i="15"/>
  <c r="BX1259" i="15"/>
  <c r="BY1259" i="15"/>
  <c r="BZ1259" i="15"/>
  <c r="CA1259" i="15"/>
  <c r="CB1259" i="15"/>
  <c r="CC1259" i="15"/>
  <c r="EV1259" i="15"/>
  <c r="G1259" i="15"/>
  <c r="J1259" i="15"/>
  <c r="L1259" i="15"/>
  <c r="ES1259" i="15"/>
  <c r="ER1259" i="15"/>
  <c r="EQ1259" i="15"/>
  <c r="EP1259" i="15"/>
  <c r="EO1259" i="15"/>
  <c r="EN1259" i="15"/>
  <c r="EM1259" i="15"/>
  <c r="EE1259" i="15"/>
  <c r="EF1259" i="15"/>
  <c r="EG1259" i="15"/>
  <c r="EH1259" i="15"/>
  <c r="EI1259" i="15"/>
  <c r="EJ1259" i="15"/>
  <c r="EK1259" i="15"/>
  <c r="CG1259" i="15"/>
  <c r="EL1259" i="15"/>
  <c r="EC1259" i="15"/>
  <c r="EB1259" i="15"/>
  <c r="EA1259" i="15"/>
  <c r="CX1259" i="15"/>
  <c r="CW1259" i="15"/>
  <c r="CV1259" i="15"/>
  <c r="CU1259" i="15"/>
  <c r="CH1259" i="15"/>
  <c r="CI1259" i="15"/>
  <c r="CJ1259" i="15"/>
  <c r="CK1259" i="15"/>
  <c r="CL1259" i="15"/>
  <c r="CM1259" i="15"/>
  <c r="CN1259" i="15"/>
  <c r="CO1259" i="15"/>
  <c r="CP1259" i="15"/>
  <c r="CQ1259" i="15"/>
  <c r="CR1259" i="15"/>
  <c r="CS1259" i="15"/>
  <c r="CT1259" i="15"/>
  <c r="BS1259" i="15"/>
  <c r="BR1259" i="15"/>
  <c r="BQ1259" i="15"/>
  <c r="BP1259" i="15"/>
  <c r="BC1259" i="15"/>
  <c r="BD1259" i="15"/>
  <c r="BE1259" i="15"/>
  <c r="BF1259" i="15"/>
  <c r="BG1259" i="15"/>
  <c r="BH1259" i="15"/>
  <c r="BI1259" i="15"/>
  <c r="BJ1259" i="15"/>
  <c r="BK1259" i="15"/>
  <c r="BL1259" i="15"/>
  <c r="BM1259" i="15"/>
  <c r="BN1259" i="15"/>
  <c r="BO1259" i="15"/>
  <c r="AP1259" i="15"/>
  <c r="AQ1259" i="15"/>
  <c r="AR1259" i="15"/>
  <c r="AS1259" i="15"/>
  <c r="AT1259" i="15"/>
  <c r="AU1259" i="15"/>
  <c r="AV1259" i="15"/>
  <c r="AW1259" i="15"/>
  <c r="AX1259" i="15"/>
  <c r="AY1259" i="15"/>
  <c r="AZ1259" i="15"/>
  <c r="BA1259" i="15"/>
  <c r="BB1259" i="15"/>
  <c r="AL1259" i="15"/>
  <c r="AK1259" i="15"/>
  <c r="AJ1259" i="15"/>
  <c r="AH1259" i="15"/>
  <c r="R1259" i="15"/>
  <c r="AF1259" i="15"/>
  <c r="AE1259" i="15"/>
  <c r="AD1259" i="15"/>
  <c r="N1259" i="15"/>
  <c r="AC1259" i="15"/>
  <c r="W1259" i="15"/>
  <c r="V1259" i="15"/>
  <c r="U1259" i="15"/>
  <c r="T1259" i="15"/>
  <c r="Q1259" i="15"/>
  <c r="P1259" i="15"/>
  <c r="O1259" i="15"/>
  <c r="I1259" i="15"/>
  <c r="H1259" i="15"/>
  <c r="F1259" i="15"/>
  <c r="E1259" i="15"/>
  <c r="D1259" i="15"/>
  <c r="C1259" i="15"/>
  <c r="B1258" i="15"/>
  <c r="DZ1258" i="15"/>
  <c r="FH1258" i="15"/>
  <c r="DM1258" i="15"/>
  <c r="DN1258" i="15"/>
  <c r="DO1258" i="15"/>
  <c r="DP1258" i="15"/>
  <c r="DQ1258" i="15"/>
  <c r="DR1258" i="15"/>
  <c r="DS1258" i="15"/>
  <c r="DT1258" i="15"/>
  <c r="DU1258" i="15"/>
  <c r="DV1258" i="15"/>
  <c r="DW1258" i="15"/>
  <c r="DX1258" i="15"/>
  <c r="DY1258" i="15"/>
  <c r="FG1258" i="15"/>
  <c r="CZ1258" i="15"/>
  <c r="DA1258" i="15"/>
  <c r="DB1258" i="15"/>
  <c r="DC1258" i="15"/>
  <c r="DD1258" i="15"/>
  <c r="DE1258" i="15"/>
  <c r="DF1258" i="15"/>
  <c r="DG1258" i="15"/>
  <c r="DH1258" i="15"/>
  <c r="DI1258" i="15"/>
  <c r="DJ1258" i="15"/>
  <c r="DK1258" i="15"/>
  <c r="DL1258" i="15"/>
  <c r="FF1258" i="15"/>
  <c r="AG1258" i="15"/>
  <c r="CD1258" i="15"/>
  <c r="CE1258" i="15"/>
  <c r="CF1258" i="15"/>
  <c r="EW1258" i="15"/>
  <c r="BU1258" i="15"/>
  <c r="BV1258" i="15"/>
  <c r="BW1258" i="15"/>
  <c r="BX1258" i="15"/>
  <c r="BY1258" i="15"/>
  <c r="BZ1258" i="15"/>
  <c r="CA1258" i="15"/>
  <c r="CB1258" i="15"/>
  <c r="CC1258" i="15"/>
  <c r="EV1258" i="15"/>
  <c r="G1258" i="15"/>
  <c r="J1258" i="15"/>
  <c r="L1258" i="15"/>
  <c r="ES1258" i="15"/>
  <c r="ER1258" i="15"/>
  <c r="EQ1258" i="15"/>
  <c r="EP1258" i="15"/>
  <c r="EO1258" i="15"/>
  <c r="EN1258" i="15"/>
  <c r="EM1258" i="15"/>
  <c r="EE1258" i="15"/>
  <c r="EF1258" i="15"/>
  <c r="EG1258" i="15"/>
  <c r="EH1258" i="15"/>
  <c r="EI1258" i="15"/>
  <c r="EJ1258" i="15"/>
  <c r="EK1258" i="15"/>
  <c r="CG1258" i="15"/>
  <c r="EL1258" i="15"/>
  <c r="EC1258" i="15"/>
  <c r="EB1258" i="15"/>
  <c r="EA1258" i="15"/>
  <c r="CX1258" i="15"/>
  <c r="CW1258" i="15"/>
  <c r="CV1258" i="15"/>
  <c r="CU1258" i="15"/>
  <c r="CH1258" i="15"/>
  <c r="CI1258" i="15"/>
  <c r="CJ1258" i="15"/>
  <c r="CK1258" i="15"/>
  <c r="CL1258" i="15"/>
  <c r="CM1258" i="15"/>
  <c r="CN1258" i="15"/>
  <c r="CO1258" i="15"/>
  <c r="CP1258" i="15"/>
  <c r="CQ1258" i="15"/>
  <c r="CR1258" i="15"/>
  <c r="CS1258" i="15"/>
  <c r="CT1258" i="15"/>
  <c r="BS1258" i="15"/>
  <c r="BR1258" i="15"/>
  <c r="BQ1258" i="15"/>
  <c r="BP1258" i="15"/>
  <c r="BC1258" i="15"/>
  <c r="BD1258" i="15"/>
  <c r="BE1258" i="15"/>
  <c r="BF1258" i="15"/>
  <c r="BG1258" i="15"/>
  <c r="BH1258" i="15"/>
  <c r="BI1258" i="15"/>
  <c r="BJ1258" i="15"/>
  <c r="BK1258" i="15"/>
  <c r="BL1258" i="15"/>
  <c r="BM1258" i="15"/>
  <c r="BN1258" i="15"/>
  <c r="BO1258" i="15"/>
  <c r="AP1258" i="15"/>
  <c r="AQ1258" i="15"/>
  <c r="AR1258" i="15"/>
  <c r="AS1258" i="15"/>
  <c r="AT1258" i="15"/>
  <c r="AU1258" i="15"/>
  <c r="AV1258" i="15"/>
  <c r="AW1258" i="15"/>
  <c r="AX1258" i="15"/>
  <c r="AY1258" i="15"/>
  <c r="AZ1258" i="15"/>
  <c r="BA1258" i="15"/>
  <c r="BB1258" i="15"/>
  <c r="AL1258" i="15"/>
  <c r="AK1258" i="15"/>
  <c r="AJ1258" i="15"/>
  <c r="AH1258" i="15"/>
  <c r="R1258" i="15"/>
  <c r="AF1258" i="15"/>
  <c r="AE1258" i="15"/>
  <c r="AD1258" i="15"/>
  <c r="N1258" i="15"/>
  <c r="AC1258" i="15"/>
  <c r="W1258" i="15"/>
  <c r="V1258" i="15"/>
  <c r="U1258" i="15"/>
  <c r="T1258" i="15"/>
  <c r="Q1258" i="15"/>
  <c r="P1258" i="15"/>
  <c r="O1258" i="15"/>
  <c r="I1258" i="15"/>
  <c r="H1258" i="15"/>
  <c r="F1258" i="15"/>
  <c r="E1258" i="15"/>
  <c r="D1258" i="15"/>
  <c r="C1258" i="15"/>
  <c r="B1257" i="15"/>
  <c r="DZ1257" i="15"/>
  <c r="FH1257" i="15"/>
  <c r="DM1257" i="15"/>
  <c r="DN1257" i="15"/>
  <c r="DO1257" i="15"/>
  <c r="DP1257" i="15"/>
  <c r="DQ1257" i="15"/>
  <c r="DR1257" i="15"/>
  <c r="DS1257" i="15"/>
  <c r="DT1257" i="15"/>
  <c r="DU1257" i="15"/>
  <c r="DV1257" i="15"/>
  <c r="DW1257" i="15"/>
  <c r="DX1257" i="15"/>
  <c r="DY1257" i="15"/>
  <c r="FG1257" i="15"/>
  <c r="CZ1257" i="15"/>
  <c r="DA1257" i="15"/>
  <c r="DB1257" i="15"/>
  <c r="DC1257" i="15"/>
  <c r="DD1257" i="15"/>
  <c r="DE1257" i="15"/>
  <c r="DF1257" i="15"/>
  <c r="DG1257" i="15"/>
  <c r="DH1257" i="15"/>
  <c r="DI1257" i="15"/>
  <c r="DJ1257" i="15"/>
  <c r="DK1257" i="15"/>
  <c r="DL1257" i="15"/>
  <c r="FF1257" i="15"/>
  <c r="AG1257" i="15"/>
  <c r="CD1257" i="15"/>
  <c r="CE1257" i="15"/>
  <c r="CF1257" i="15"/>
  <c r="EW1257" i="15"/>
  <c r="BU1257" i="15"/>
  <c r="BV1257" i="15"/>
  <c r="BW1257" i="15"/>
  <c r="BX1257" i="15"/>
  <c r="BY1257" i="15"/>
  <c r="BZ1257" i="15"/>
  <c r="CA1257" i="15"/>
  <c r="CB1257" i="15"/>
  <c r="CC1257" i="15"/>
  <c r="EV1257" i="15"/>
  <c r="G1257" i="15"/>
  <c r="J1257" i="15"/>
  <c r="L1257" i="15"/>
  <c r="ES1257" i="15"/>
  <c r="ER1257" i="15"/>
  <c r="EQ1257" i="15"/>
  <c r="EP1257" i="15"/>
  <c r="EO1257" i="15"/>
  <c r="EN1257" i="15"/>
  <c r="EM1257" i="15"/>
  <c r="EE1257" i="15"/>
  <c r="EF1257" i="15"/>
  <c r="EG1257" i="15"/>
  <c r="EH1257" i="15"/>
  <c r="EI1257" i="15"/>
  <c r="EJ1257" i="15"/>
  <c r="EK1257" i="15"/>
  <c r="CG1257" i="15"/>
  <c r="EL1257" i="15"/>
  <c r="EC1257" i="15"/>
  <c r="EB1257" i="15"/>
  <c r="EA1257" i="15"/>
  <c r="CX1257" i="15"/>
  <c r="CW1257" i="15"/>
  <c r="CV1257" i="15"/>
  <c r="CU1257" i="15"/>
  <c r="CH1257" i="15"/>
  <c r="CI1257" i="15"/>
  <c r="CJ1257" i="15"/>
  <c r="CK1257" i="15"/>
  <c r="CL1257" i="15"/>
  <c r="CM1257" i="15"/>
  <c r="CN1257" i="15"/>
  <c r="CO1257" i="15"/>
  <c r="CP1257" i="15"/>
  <c r="CQ1257" i="15"/>
  <c r="CR1257" i="15"/>
  <c r="CS1257" i="15"/>
  <c r="CT1257" i="15"/>
  <c r="BS1257" i="15"/>
  <c r="BR1257" i="15"/>
  <c r="BQ1257" i="15"/>
  <c r="BP1257" i="15"/>
  <c r="BC1257" i="15"/>
  <c r="BD1257" i="15"/>
  <c r="BE1257" i="15"/>
  <c r="BF1257" i="15"/>
  <c r="BG1257" i="15"/>
  <c r="BH1257" i="15"/>
  <c r="BI1257" i="15"/>
  <c r="BJ1257" i="15"/>
  <c r="BK1257" i="15"/>
  <c r="BL1257" i="15"/>
  <c r="BM1257" i="15"/>
  <c r="BN1257" i="15"/>
  <c r="BO1257" i="15"/>
  <c r="AP1257" i="15"/>
  <c r="AQ1257" i="15"/>
  <c r="AR1257" i="15"/>
  <c r="AS1257" i="15"/>
  <c r="AT1257" i="15"/>
  <c r="AU1257" i="15"/>
  <c r="AV1257" i="15"/>
  <c r="AW1257" i="15"/>
  <c r="AX1257" i="15"/>
  <c r="AY1257" i="15"/>
  <c r="AZ1257" i="15"/>
  <c r="BA1257" i="15"/>
  <c r="BB1257" i="15"/>
  <c r="AL1257" i="15"/>
  <c r="AK1257" i="15"/>
  <c r="AJ1257" i="15"/>
  <c r="AH1257" i="15"/>
  <c r="R1257" i="15"/>
  <c r="AF1257" i="15"/>
  <c r="AE1257" i="15"/>
  <c r="AD1257" i="15"/>
  <c r="N1257" i="15"/>
  <c r="AC1257" i="15"/>
  <c r="W1257" i="15"/>
  <c r="V1257" i="15"/>
  <c r="U1257" i="15"/>
  <c r="T1257" i="15"/>
  <c r="Q1257" i="15"/>
  <c r="P1257" i="15"/>
  <c r="O1257" i="15"/>
  <c r="I1257" i="15"/>
  <c r="H1257" i="15"/>
  <c r="F1257" i="15"/>
  <c r="E1257" i="15"/>
  <c r="D1257" i="15"/>
  <c r="C1257" i="15"/>
  <c r="B1256" i="15"/>
  <c r="DZ1256" i="15"/>
  <c r="FH1256" i="15"/>
  <c r="DM1256" i="15"/>
  <c r="DN1256" i="15"/>
  <c r="DO1256" i="15"/>
  <c r="DP1256" i="15"/>
  <c r="DQ1256" i="15"/>
  <c r="DR1256" i="15"/>
  <c r="DS1256" i="15"/>
  <c r="DT1256" i="15"/>
  <c r="DU1256" i="15"/>
  <c r="DV1256" i="15"/>
  <c r="DW1256" i="15"/>
  <c r="DX1256" i="15"/>
  <c r="DY1256" i="15"/>
  <c r="FG1256" i="15"/>
  <c r="CZ1256" i="15"/>
  <c r="DA1256" i="15"/>
  <c r="DB1256" i="15"/>
  <c r="DC1256" i="15"/>
  <c r="DD1256" i="15"/>
  <c r="DE1256" i="15"/>
  <c r="DF1256" i="15"/>
  <c r="DG1256" i="15"/>
  <c r="DH1256" i="15"/>
  <c r="DI1256" i="15"/>
  <c r="DJ1256" i="15"/>
  <c r="DK1256" i="15"/>
  <c r="DL1256" i="15"/>
  <c r="FF1256" i="15"/>
  <c r="AG1256" i="15"/>
  <c r="CD1256" i="15"/>
  <c r="CE1256" i="15"/>
  <c r="CF1256" i="15"/>
  <c r="EW1256" i="15"/>
  <c r="BU1256" i="15"/>
  <c r="BV1256" i="15"/>
  <c r="BW1256" i="15"/>
  <c r="BX1256" i="15"/>
  <c r="BY1256" i="15"/>
  <c r="BZ1256" i="15"/>
  <c r="CA1256" i="15"/>
  <c r="CB1256" i="15"/>
  <c r="CC1256" i="15"/>
  <c r="EV1256" i="15"/>
  <c r="G1256" i="15"/>
  <c r="J1256" i="15"/>
  <c r="L1256" i="15"/>
  <c r="ES1256" i="15"/>
  <c r="ER1256" i="15"/>
  <c r="EQ1256" i="15"/>
  <c r="EP1256" i="15"/>
  <c r="EO1256" i="15"/>
  <c r="EN1256" i="15"/>
  <c r="EM1256" i="15"/>
  <c r="EE1256" i="15"/>
  <c r="EF1256" i="15"/>
  <c r="EG1256" i="15"/>
  <c r="EH1256" i="15"/>
  <c r="EI1256" i="15"/>
  <c r="EJ1256" i="15"/>
  <c r="EK1256" i="15"/>
  <c r="CG1256" i="15"/>
  <c r="EL1256" i="15"/>
  <c r="EC1256" i="15"/>
  <c r="EB1256" i="15"/>
  <c r="EA1256" i="15"/>
  <c r="CX1256" i="15"/>
  <c r="CW1256" i="15"/>
  <c r="CV1256" i="15"/>
  <c r="CU1256" i="15"/>
  <c r="CH1256" i="15"/>
  <c r="CI1256" i="15"/>
  <c r="CJ1256" i="15"/>
  <c r="CK1256" i="15"/>
  <c r="CL1256" i="15"/>
  <c r="CM1256" i="15"/>
  <c r="CN1256" i="15"/>
  <c r="CO1256" i="15"/>
  <c r="CP1256" i="15"/>
  <c r="CQ1256" i="15"/>
  <c r="CR1256" i="15"/>
  <c r="CS1256" i="15"/>
  <c r="CT1256" i="15"/>
  <c r="BS1256" i="15"/>
  <c r="BR1256" i="15"/>
  <c r="BQ1256" i="15"/>
  <c r="BP1256" i="15"/>
  <c r="BC1256" i="15"/>
  <c r="BD1256" i="15"/>
  <c r="BE1256" i="15"/>
  <c r="BF1256" i="15"/>
  <c r="BG1256" i="15"/>
  <c r="BH1256" i="15"/>
  <c r="BI1256" i="15"/>
  <c r="BJ1256" i="15"/>
  <c r="BK1256" i="15"/>
  <c r="BL1256" i="15"/>
  <c r="BM1256" i="15"/>
  <c r="BN1256" i="15"/>
  <c r="BO1256" i="15"/>
  <c r="AP1256" i="15"/>
  <c r="AQ1256" i="15"/>
  <c r="AR1256" i="15"/>
  <c r="AS1256" i="15"/>
  <c r="AT1256" i="15"/>
  <c r="AU1256" i="15"/>
  <c r="AV1256" i="15"/>
  <c r="AW1256" i="15"/>
  <c r="AX1256" i="15"/>
  <c r="AY1256" i="15"/>
  <c r="AZ1256" i="15"/>
  <c r="BA1256" i="15"/>
  <c r="BB1256" i="15"/>
  <c r="AL1256" i="15"/>
  <c r="AK1256" i="15"/>
  <c r="AJ1256" i="15"/>
  <c r="AH1256" i="15"/>
  <c r="R1256" i="15"/>
  <c r="AF1256" i="15"/>
  <c r="AE1256" i="15"/>
  <c r="AD1256" i="15"/>
  <c r="N1256" i="15"/>
  <c r="AC1256" i="15"/>
  <c r="W1256" i="15"/>
  <c r="V1256" i="15"/>
  <c r="U1256" i="15"/>
  <c r="T1256" i="15"/>
  <c r="Q1256" i="15"/>
  <c r="P1256" i="15"/>
  <c r="O1256" i="15"/>
  <c r="I1256" i="15"/>
  <c r="H1256" i="15"/>
  <c r="F1256" i="15"/>
  <c r="E1256" i="15"/>
  <c r="D1256" i="15"/>
  <c r="C1256" i="15"/>
  <c r="B1255" i="15"/>
  <c r="DZ1255" i="15"/>
  <c r="FH1255" i="15"/>
  <c r="DM1255" i="15"/>
  <c r="DN1255" i="15"/>
  <c r="DO1255" i="15"/>
  <c r="DP1255" i="15"/>
  <c r="DQ1255" i="15"/>
  <c r="DR1255" i="15"/>
  <c r="DS1255" i="15"/>
  <c r="DT1255" i="15"/>
  <c r="DU1255" i="15"/>
  <c r="DV1255" i="15"/>
  <c r="DW1255" i="15"/>
  <c r="DX1255" i="15"/>
  <c r="DY1255" i="15"/>
  <c r="FG1255" i="15"/>
  <c r="CZ1255" i="15"/>
  <c r="DA1255" i="15"/>
  <c r="DB1255" i="15"/>
  <c r="DC1255" i="15"/>
  <c r="DD1255" i="15"/>
  <c r="DE1255" i="15"/>
  <c r="DF1255" i="15"/>
  <c r="DG1255" i="15"/>
  <c r="DH1255" i="15"/>
  <c r="DI1255" i="15"/>
  <c r="DJ1255" i="15"/>
  <c r="DK1255" i="15"/>
  <c r="DL1255" i="15"/>
  <c r="FF1255" i="15"/>
  <c r="AG1255" i="15"/>
  <c r="CD1255" i="15"/>
  <c r="CE1255" i="15"/>
  <c r="CF1255" i="15"/>
  <c r="EW1255" i="15"/>
  <c r="BU1255" i="15"/>
  <c r="BV1255" i="15"/>
  <c r="BW1255" i="15"/>
  <c r="BX1255" i="15"/>
  <c r="BY1255" i="15"/>
  <c r="BZ1255" i="15"/>
  <c r="CA1255" i="15"/>
  <c r="CB1255" i="15"/>
  <c r="CC1255" i="15"/>
  <c r="EV1255" i="15"/>
  <c r="G1255" i="15"/>
  <c r="J1255" i="15"/>
  <c r="L1255" i="15"/>
  <c r="ES1255" i="15"/>
  <c r="ER1255" i="15"/>
  <c r="EQ1255" i="15"/>
  <c r="EP1255" i="15"/>
  <c r="EO1255" i="15"/>
  <c r="EN1255" i="15"/>
  <c r="EM1255" i="15"/>
  <c r="EE1255" i="15"/>
  <c r="EF1255" i="15"/>
  <c r="EG1255" i="15"/>
  <c r="EH1255" i="15"/>
  <c r="EI1255" i="15"/>
  <c r="EJ1255" i="15"/>
  <c r="EK1255" i="15"/>
  <c r="CG1255" i="15"/>
  <c r="EL1255" i="15"/>
  <c r="EC1255" i="15"/>
  <c r="EB1255" i="15"/>
  <c r="EA1255" i="15"/>
  <c r="CX1255" i="15"/>
  <c r="CW1255" i="15"/>
  <c r="CV1255" i="15"/>
  <c r="CU1255" i="15"/>
  <c r="CH1255" i="15"/>
  <c r="CI1255" i="15"/>
  <c r="CJ1255" i="15"/>
  <c r="CK1255" i="15"/>
  <c r="CL1255" i="15"/>
  <c r="CM1255" i="15"/>
  <c r="CN1255" i="15"/>
  <c r="CO1255" i="15"/>
  <c r="CP1255" i="15"/>
  <c r="CQ1255" i="15"/>
  <c r="CR1255" i="15"/>
  <c r="CS1255" i="15"/>
  <c r="CT1255" i="15"/>
  <c r="BS1255" i="15"/>
  <c r="BR1255" i="15"/>
  <c r="BQ1255" i="15"/>
  <c r="BP1255" i="15"/>
  <c r="BC1255" i="15"/>
  <c r="BD1255" i="15"/>
  <c r="BE1255" i="15"/>
  <c r="BF1255" i="15"/>
  <c r="BG1255" i="15"/>
  <c r="BH1255" i="15"/>
  <c r="BI1255" i="15"/>
  <c r="BJ1255" i="15"/>
  <c r="BK1255" i="15"/>
  <c r="BL1255" i="15"/>
  <c r="BM1255" i="15"/>
  <c r="BN1255" i="15"/>
  <c r="BO1255" i="15"/>
  <c r="AP1255" i="15"/>
  <c r="AQ1255" i="15"/>
  <c r="AR1255" i="15"/>
  <c r="AS1255" i="15"/>
  <c r="AT1255" i="15"/>
  <c r="AU1255" i="15"/>
  <c r="AV1255" i="15"/>
  <c r="AW1255" i="15"/>
  <c r="AX1255" i="15"/>
  <c r="AY1255" i="15"/>
  <c r="AZ1255" i="15"/>
  <c r="BA1255" i="15"/>
  <c r="BB1255" i="15"/>
  <c r="AL1255" i="15"/>
  <c r="AK1255" i="15"/>
  <c r="AJ1255" i="15"/>
  <c r="AH1255" i="15"/>
  <c r="R1255" i="15"/>
  <c r="AF1255" i="15"/>
  <c r="AE1255" i="15"/>
  <c r="AD1255" i="15"/>
  <c r="N1255" i="15"/>
  <c r="AC1255" i="15"/>
  <c r="W1255" i="15"/>
  <c r="V1255" i="15"/>
  <c r="U1255" i="15"/>
  <c r="T1255" i="15"/>
  <c r="Q1255" i="15"/>
  <c r="P1255" i="15"/>
  <c r="O1255" i="15"/>
  <c r="I1255" i="15"/>
  <c r="H1255" i="15"/>
  <c r="F1255" i="15"/>
  <c r="E1255" i="15"/>
  <c r="D1255" i="15"/>
  <c r="C1255" i="15"/>
  <c r="B1254" i="15"/>
  <c r="DZ1254" i="15"/>
  <c r="FH1254" i="15"/>
  <c r="DM1254" i="15"/>
  <c r="DN1254" i="15"/>
  <c r="DO1254" i="15"/>
  <c r="DP1254" i="15"/>
  <c r="DQ1254" i="15"/>
  <c r="DR1254" i="15"/>
  <c r="DS1254" i="15"/>
  <c r="DT1254" i="15"/>
  <c r="DU1254" i="15"/>
  <c r="DV1254" i="15"/>
  <c r="DW1254" i="15"/>
  <c r="DX1254" i="15"/>
  <c r="DY1254" i="15"/>
  <c r="FG1254" i="15"/>
  <c r="CZ1254" i="15"/>
  <c r="DA1254" i="15"/>
  <c r="DB1254" i="15"/>
  <c r="DC1254" i="15"/>
  <c r="DD1254" i="15"/>
  <c r="DE1254" i="15"/>
  <c r="DF1254" i="15"/>
  <c r="DG1254" i="15"/>
  <c r="DH1254" i="15"/>
  <c r="DI1254" i="15"/>
  <c r="DJ1254" i="15"/>
  <c r="DK1254" i="15"/>
  <c r="DL1254" i="15"/>
  <c r="FF1254" i="15"/>
  <c r="AG1254" i="15"/>
  <c r="CD1254" i="15"/>
  <c r="CE1254" i="15"/>
  <c r="CF1254" i="15"/>
  <c r="EW1254" i="15"/>
  <c r="BU1254" i="15"/>
  <c r="BV1254" i="15"/>
  <c r="BW1254" i="15"/>
  <c r="BX1254" i="15"/>
  <c r="BY1254" i="15"/>
  <c r="BZ1254" i="15"/>
  <c r="CA1254" i="15"/>
  <c r="CB1254" i="15"/>
  <c r="CC1254" i="15"/>
  <c r="EV1254" i="15"/>
  <c r="G1254" i="15"/>
  <c r="J1254" i="15"/>
  <c r="L1254" i="15"/>
  <c r="ES1254" i="15"/>
  <c r="ER1254" i="15"/>
  <c r="EQ1254" i="15"/>
  <c r="EP1254" i="15"/>
  <c r="EO1254" i="15"/>
  <c r="EN1254" i="15"/>
  <c r="EM1254" i="15"/>
  <c r="EE1254" i="15"/>
  <c r="EF1254" i="15"/>
  <c r="EG1254" i="15"/>
  <c r="EH1254" i="15"/>
  <c r="EI1254" i="15"/>
  <c r="EJ1254" i="15"/>
  <c r="EK1254" i="15"/>
  <c r="CG1254" i="15"/>
  <c r="EL1254" i="15"/>
  <c r="EC1254" i="15"/>
  <c r="EB1254" i="15"/>
  <c r="EA1254" i="15"/>
  <c r="CX1254" i="15"/>
  <c r="CW1254" i="15"/>
  <c r="CV1254" i="15"/>
  <c r="CU1254" i="15"/>
  <c r="CH1254" i="15"/>
  <c r="CI1254" i="15"/>
  <c r="CJ1254" i="15"/>
  <c r="CK1254" i="15"/>
  <c r="CL1254" i="15"/>
  <c r="CM1254" i="15"/>
  <c r="CN1254" i="15"/>
  <c r="CO1254" i="15"/>
  <c r="CP1254" i="15"/>
  <c r="CQ1254" i="15"/>
  <c r="CR1254" i="15"/>
  <c r="CS1254" i="15"/>
  <c r="CT1254" i="15"/>
  <c r="BS1254" i="15"/>
  <c r="BR1254" i="15"/>
  <c r="BQ1254" i="15"/>
  <c r="BP1254" i="15"/>
  <c r="BC1254" i="15"/>
  <c r="BD1254" i="15"/>
  <c r="BE1254" i="15"/>
  <c r="BF1254" i="15"/>
  <c r="BG1254" i="15"/>
  <c r="BH1254" i="15"/>
  <c r="BI1254" i="15"/>
  <c r="BJ1254" i="15"/>
  <c r="BK1254" i="15"/>
  <c r="BL1254" i="15"/>
  <c r="BM1254" i="15"/>
  <c r="BN1254" i="15"/>
  <c r="BO1254" i="15"/>
  <c r="AP1254" i="15"/>
  <c r="AQ1254" i="15"/>
  <c r="AR1254" i="15"/>
  <c r="AS1254" i="15"/>
  <c r="AT1254" i="15"/>
  <c r="AU1254" i="15"/>
  <c r="AV1254" i="15"/>
  <c r="AW1254" i="15"/>
  <c r="AX1254" i="15"/>
  <c r="AY1254" i="15"/>
  <c r="AZ1254" i="15"/>
  <c r="BA1254" i="15"/>
  <c r="BB1254" i="15"/>
  <c r="AL1254" i="15"/>
  <c r="AK1254" i="15"/>
  <c r="AJ1254" i="15"/>
  <c r="AH1254" i="15"/>
  <c r="R1254" i="15"/>
  <c r="AF1254" i="15"/>
  <c r="AE1254" i="15"/>
  <c r="AD1254" i="15"/>
  <c r="N1254" i="15"/>
  <c r="AC1254" i="15"/>
  <c r="W1254" i="15"/>
  <c r="V1254" i="15"/>
  <c r="U1254" i="15"/>
  <c r="T1254" i="15"/>
  <c r="Q1254" i="15"/>
  <c r="P1254" i="15"/>
  <c r="O1254" i="15"/>
  <c r="I1254" i="15"/>
  <c r="H1254" i="15"/>
  <c r="F1254" i="15"/>
  <c r="E1254" i="15"/>
  <c r="D1254" i="15"/>
  <c r="C1254" i="15"/>
  <c r="B1253" i="15"/>
  <c r="DZ1253" i="15"/>
  <c r="FH1253" i="15"/>
  <c r="DM1253" i="15"/>
  <c r="DN1253" i="15"/>
  <c r="DO1253" i="15"/>
  <c r="DP1253" i="15"/>
  <c r="DQ1253" i="15"/>
  <c r="DR1253" i="15"/>
  <c r="DS1253" i="15"/>
  <c r="DT1253" i="15"/>
  <c r="DU1253" i="15"/>
  <c r="DV1253" i="15"/>
  <c r="DW1253" i="15"/>
  <c r="DX1253" i="15"/>
  <c r="DY1253" i="15"/>
  <c r="FG1253" i="15"/>
  <c r="CZ1253" i="15"/>
  <c r="DA1253" i="15"/>
  <c r="DB1253" i="15"/>
  <c r="DC1253" i="15"/>
  <c r="DD1253" i="15"/>
  <c r="DE1253" i="15"/>
  <c r="DF1253" i="15"/>
  <c r="DG1253" i="15"/>
  <c r="DH1253" i="15"/>
  <c r="DI1253" i="15"/>
  <c r="DJ1253" i="15"/>
  <c r="DK1253" i="15"/>
  <c r="DL1253" i="15"/>
  <c r="FF1253" i="15"/>
  <c r="AG1253" i="15"/>
  <c r="CD1253" i="15"/>
  <c r="CE1253" i="15"/>
  <c r="CF1253" i="15"/>
  <c r="EW1253" i="15"/>
  <c r="BU1253" i="15"/>
  <c r="BV1253" i="15"/>
  <c r="BW1253" i="15"/>
  <c r="BX1253" i="15"/>
  <c r="BY1253" i="15"/>
  <c r="BZ1253" i="15"/>
  <c r="CA1253" i="15"/>
  <c r="CB1253" i="15"/>
  <c r="CC1253" i="15"/>
  <c r="EV1253" i="15"/>
  <c r="G1253" i="15"/>
  <c r="J1253" i="15"/>
  <c r="L1253" i="15"/>
  <c r="ES1253" i="15"/>
  <c r="ER1253" i="15"/>
  <c r="EQ1253" i="15"/>
  <c r="EP1253" i="15"/>
  <c r="EO1253" i="15"/>
  <c r="EN1253" i="15"/>
  <c r="EM1253" i="15"/>
  <c r="EE1253" i="15"/>
  <c r="EF1253" i="15"/>
  <c r="EG1253" i="15"/>
  <c r="EH1253" i="15"/>
  <c r="EI1253" i="15"/>
  <c r="EJ1253" i="15"/>
  <c r="EK1253" i="15"/>
  <c r="CG1253" i="15"/>
  <c r="EL1253" i="15"/>
  <c r="EC1253" i="15"/>
  <c r="EB1253" i="15"/>
  <c r="EA1253" i="15"/>
  <c r="CX1253" i="15"/>
  <c r="CW1253" i="15"/>
  <c r="CV1253" i="15"/>
  <c r="CU1253" i="15"/>
  <c r="CH1253" i="15"/>
  <c r="CI1253" i="15"/>
  <c r="CJ1253" i="15"/>
  <c r="CK1253" i="15"/>
  <c r="CL1253" i="15"/>
  <c r="CM1253" i="15"/>
  <c r="CN1253" i="15"/>
  <c r="CO1253" i="15"/>
  <c r="CP1253" i="15"/>
  <c r="CQ1253" i="15"/>
  <c r="CR1253" i="15"/>
  <c r="CS1253" i="15"/>
  <c r="CT1253" i="15"/>
  <c r="BS1253" i="15"/>
  <c r="BR1253" i="15"/>
  <c r="BQ1253" i="15"/>
  <c r="BP1253" i="15"/>
  <c r="BC1253" i="15"/>
  <c r="BD1253" i="15"/>
  <c r="BE1253" i="15"/>
  <c r="BF1253" i="15"/>
  <c r="BG1253" i="15"/>
  <c r="BH1253" i="15"/>
  <c r="BI1253" i="15"/>
  <c r="BJ1253" i="15"/>
  <c r="BK1253" i="15"/>
  <c r="BL1253" i="15"/>
  <c r="BM1253" i="15"/>
  <c r="BN1253" i="15"/>
  <c r="BO1253" i="15"/>
  <c r="AP1253" i="15"/>
  <c r="AQ1253" i="15"/>
  <c r="AR1253" i="15"/>
  <c r="AS1253" i="15"/>
  <c r="AT1253" i="15"/>
  <c r="AU1253" i="15"/>
  <c r="AV1253" i="15"/>
  <c r="AW1253" i="15"/>
  <c r="AX1253" i="15"/>
  <c r="AY1253" i="15"/>
  <c r="AZ1253" i="15"/>
  <c r="BA1253" i="15"/>
  <c r="BB1253" i="15"/>
  <c r="AL1253" i="15"/>
  <c r="AK1253" i="15"/>
  <c r="AJ1253" i="15"/>
  <c r="AH1253" i="15"/>
  <c r="R1253" i="15"/>
  <c r="AF1253" i="15"/>
  <c r="AE1253" i="15"/>
  <c r="AD1253" i="15"/>
  <c r="N1253" i="15"/>
  <c r="AC1253" i="15"/>
  <c r="W1253" i="15"/>
  <c r="V1253" i="15"/>
  <c r="U1253" i="15"/>
  <c r="T1253" i="15"/>
  <c r="Q1253" i="15"/>
  <c r="P1253" i="15"/>
  <c r="O1253" i="15"/>
  <c r="I1253" i="15"/>
  <c r="H1253" i="15"/>
  <c r="F1253" i="15"/>
  <c r="E1253" i="15"/>
  <c r="D1253" i="15"/>
  <c r="C1253" i="15"/>
  <c r="B1252" i="15"/>
  <c r="DZ1252" i="15"/>
  <c r="FH1252" i="15"/>
  <c r="DM1252" i="15"/>
  <c r="DN1252" i="15"/>
  <c r="DO1252" i="15"/>
  <c r="DP1252" i="15"/>
  <c r="DQ1252" i="15"/>
  <c r="DR1252" i="15"/>
  <c r="DS1252" i="15"/>
  <c r="DT1252" i="15"/>
  <c r="DU1252" i="15"/>
  <c r="DV1252" i="15"/>
  <c r="DW1252" i="15"/>
  <c r="DX1252" i="15"/>
  <c r="DY1252" i="15"/>
  <c r="FG1252" i="15"/>
  <c r="CZ1252" i="15"/>
  <c r="DA1252" i="15"/>
  <c r="DB1252" i="15"/>
  <c r="DC1252" i="15"/>
  <c r="DD1252" i="15"/>
  <c r="DE1252" i="15"/>
  <c r="DF1252" i="15"/>
  <c r="DG1252" i="15"/>
  <c r="DH1252" i="15"/>
  <c r="DI1252" i="15"/>
  <c r="DJ1252" i="15"/>
  <c r="DK1252" i="15"/>
  <c r="DL1252" i="15"/>
  <c r="FF1252" i="15"/>
  <c r="AG1252" i="15"/>
  <c r="CD1252" i="15"/>
  <c r="CE1252" i="15"/>
  <c r="CF1252" i="15"/>
  <c r="EW1252" i="15"/>
  <c r="BU1252" i="15"/>
  <c r="BV1252" i="15"/>
  <c r="BW1252" i="15"/>
  <c r="BX1252" i="15"/>
  <c r="BY1252" i="15"/>
  <c r="BZ1252" i="15"/>
  <c r="CA1252" i="15"/>
  <c r="CB1252" i="15"/>
  <c r="CC1252" i="15"/>
  <c r="EV1252" i="15"/>
  <c r="G1252" i="15"/>
  <c r="J1252" i="15"/>
  <c r="L1252" i="15"/>
  <c r="ES1252" i="15"/>
  <c r="ER1252" i="15"/>
  <c r="EQ1252" i="15"/>
  <c r="EP1252" i="15"/>
  <c r="EO1252" i="15"/>
  <c r="EN1252" i="15"/>
  <c r="EM1252" i="15"/>
  <c r="EE1252" i="15"/>
  <c r="EF1252" i="15"/>
  <c r="EG1252" i="15"/>
  <c r="EH1252" i="15"/>
  <c r="EI1252" i="15"/>
  <c r="EJ1252" i="15"/>
  <c r="EK1252" i="15"/>
  <c r="CG1252" i="15"/>
  <c r="EL1252" i="15"/>
  <c r="EC1252" i="15"/>
  <c r="EB1252" i="15"/>
  <c r="EA1252" i="15"/>
  <c r="CX1252" i="15"/>
  <c r="CW1252" i="15"/>
  <c r="CV1252" i="15"/>
  <c r="CU1252" i="15"/>
  <c r="CH1252" i="15"/>
  <c r="CI1252" i="15"/>
  <c r="CJ1252" i="15"/>
  <c r="CK1252" i="15"/>
  <c r="CL1252" i="15"/>
  <c r="CM1252" i="15"/>
  <c r="CN1252" i="15"/>
  <c r="CO1252" i="15"/>
  <c r="CP1252" i="15"/>
  <c r="CQ1252" i="15"/>
  <c r="CR1252" i="15"/>
  <c r="CS1252" i="15"/>
  <c r="CT1252" i="15"/>
  <c r="BS1252" i="15"/>
  <c r="BR1252" i="15"/>
  <c r="BQ1252" i="15"/>
  <c r="BP1252" i="15"/>
  <c r="BC1252" i="15"/>
  <c r="BD1252" i="15"/>
  <c r="BE1252" i="15"/>
  <c r="BF1252" i="15"/>
  <c r="BG1252" i="15"/>
  <c r="BH1252" i="15"/>
  <c r="BI1252" i="15"/>
  <c r="BJ1252" i="15"/>
  <c r="BK1252" i="15"/>
  <c r="BL1252" i="15"/>
  <c r="BM1252" i="15"/>
  <c r="BN1252" i="15"/>
  <c r="BO1252" i="15"/>
  <c r="AP1252" i="15"/>
  <c r="AQ1252" i="15"/>
  <c r="AR1252" i="15"/>
  <c r="AS1252" i="15"/>
  <c r="AT1252" i="15"/>
  <c r="AU1252" i="15"/>
  <c r="AV1252" i="15"/>
  <c r="AW1252" i="15"/>
  <c r="AX1252" i="15"/>
  <c r="AY1252" i="15"/>
  <c r="AZ1252" i="15"/>
  <c r="BA1252" i="15"/>
  <c r="BB1252" i="15"/>
  <c r="AL1252" i="15"/>
  <c r="AK1252" i="15"/>
  <c r="AJ1252" i="15"/>
  <c r="AH1252" i="15"/>
  <c r="R1252" i="15"/>
  <c r="AF1252" i="15"/>
  <c r="AE1252" i="15"/>
  <c r="AD1252" i="15"/>
  <c r="N1252" i="15"/>
  <c r="AC1252" i="15"/>
  <c r="W1252" i="15"/>
  <c r="V1252" i="15"/>
  <c r="U1252" i="15"/>
  <c r="T1252" i="15"/>
  <c r="Q1252" i="15"/>
  <c r="P1252" i="15"/>
  <c r="O1252" i="15"/>
  <c r="I1252" i="15"/>
  <c r="H1252" i="15"/>
  <c r="F1252" i="15"/>
  <c r="E1252" i="15"/>
  <c r="D1252" i="15"/>
  <c r="C1252" i="15"/>
  <c r="B1251" i="15"/>
  <c r="DZ1251" i="15"/>
  <c r="FH1251" i="15"/>
  <c r="DM1251" i="15"/>
  <c r="DN1251" i="15"/>
  <c r="DO1251" i="15"/>
  <c r="DP1251" i="15"/>
  <c r="DQ1251" i="15"/>
  <c r="DR1251" i="15"/>
  <c r="DS1251" i="15"/>
  <c r="DT1251" i="15"/>
  <c r="DU1251" i="15"/>
  <c r="DV1251" i="15"/>
  <c r="DW1251" i="15"/>
  <c r="DX1251" i="15"/>
  <c r="DY1251" i="15"/>
  <c r="FG1251" i="15"/>
  <c r="CZ1251" i="15"/>
  <c r="DA1251" i="15"/>
  <c r="DB1251" i="15"/>
  <c r="DC1251" i="15"/>
  <c r="DD1251" i="15"/>
  <c r="DE1251" i="15"/>
  <c r="DF1251" i="15"/>
  <c r="DG1251" i="15"/>
  <c r="DH1251" i="15"/>
  <c r="DI1251" i="15"/>
  <c r="DJ1251" i="15"/>
  <c r="DK1251" i="15"/>
  <c r="DL1251" i="15"/>
  <c r="FF1251" i="15"/>
  <c r="AG1251" i="15"/>
  <c r="CD1251" i="15"/>
  <c r="CE1251" i="15"/>
  <c r="CF1251" i="15"/>
  <c r="EW1251" i="15"/>
  <c r="BU1251" i="15"/>
  <c r="BV1251" i="15"/>
  <c r="BW1251" i="15"/>
  <c r="BX1251" i="15"/>
  <c r="BY1251" i="15"/>
  <c r="BZ1251" i="15"/>
  <c r="CA1251" i="15"/>
  <c r="CB1251" i="15"/>
  <c r="CC1251" i="15"/>
  <c r="EV1251" i="15"/>
  <c r="G1251" i="15"/>
  <c r="J1251" i="15"/>
  <c r="L1251" i="15"/>
  <c r="ES1251" i="15"/>
  <c r="ER1251" i="15"/>
  <c r="EQ1251" i="15"/>
  <c r="EP1251" i="15"/>
  <c r="EO1251" i="15"/>
  <c r="EN1251" i="15"/>
  <c r="EM1251" i="15"/>
  <c r="EE1251" i="15"/>
  <c r="EF1251" i="15"/>
  <c r="EG1251" i="15"/>
  <c r="EH1251" i="15"/>
  <c r="EI1251" i="15"/>
  <c r="EJ1251" i="15"/>
  <c r="EK1251" i="15"/>
  <c r="CG1251" i="15"/>
  <c r="EL1251" i="15"/>
  <c r="EC1251" i="15"/>
  <c r="EB1251" i="15"/>
  <c r="EA1251" i="15"/>
  <c r="CX1251" i="15"/>
  <c r="CW1251" i="15"/>
  <c r="CV1251" i="15"/>
  <c r="CU1251" i="15"/>
  <c r="CH1251" i="15"/>
  <c r="CI1251" i="15"/>
  <c r="CJ1251" i="15"/>
  <c r="CK1251" i="15"/>
  <c r="CL1251" i="15"/>
  <c r="CM1251" i="15"/>
  <c r="CN1251" i="15"/>
  <c r="CO1251" i="15"/>
  <c r="CP1251" i="15"/>
  <c r="CQ1251" i="15"/>
  <c r="CR1251" i="15"/>
  <c r="CS1251" i="15"/>
  <c r="CT1251" i="15"/>
  <c r="BS1251" i="15"/>
  <c r="BR1251" i="15"/>
  <c r="BQ1251" i="15"/>
  <c r="BP1251" i="15"/>
  <c r="BC1251" i="15"/>
  <c r="BD1251" i="15"/>
  <c r="BE1251" i="15"/>
  <c r="BF1251" i="15"/>
  <c r="BG1251" i="15"/>
  <c r="BH1251" i="15"/>
  <c r="BI1251" i="15"/>
  <c r="BJ1251" i="15"/>
  <c r="BK1251" i="15"/>
  <c r="BL1251" i="15"/>
  <c r="BM1251" i="15"/>
  <c r="BN1251" i="15"/>
  <c r="BO1251" i="15"/>
  <c r="AP1251" i="15"/>
  <c r="AQ1251" i="15"/>
  <c r="AR1251" i="15"/>
  <c r="AS1251" i="15"/>
  <c r="AT1251" i="15"/>
  <c r="AU1251" i="15"/>
  <c r="AV1251" i="15"/>
  <c r="AW1251" i="15"/>
  <c r="AX1251" i="15"/>
  <c r="AY1251" i="15"/>
  <c r="AZ1251" i="15"/>
  <c r="BA1251" i="15"/>
  <c r="BB1251" i="15"/>
  <c r="AL1251" i="15"/>
  <c r="AK1251" i="15"/>
  <c r="AJ1251" i="15"/>
  <c r="AH1251" i="15"/>
  <c r="R1251" i="15"/>
  <c r="AF1251" i="15"/>
  <c r="AE1251" i="15"/>
  <c r="AD1251" i="15"/>
  <c r="N1251" i="15"/>
  <c r="AC1251" i="15"/>
  <c r="W1251" i="15"/>
  <c r="V1251" i="15"/>
  <c r="U1251" i="15"/>
  <c r="T1251" i="15"/>
  <c r="Q1251" i="15"/>
  <c r="P1251" i="15"/>
  <c r="O1251" i="15"/>
  <c r="I1251" i="15"/>
  <c r="H1251" i="15"/>
  <c r="F1251" i="15"/>
  <c r="E1251" i="15"/>
  <c r="D1251" i="15"/>
  <c r="C1251" i="15"/>
  <c r="B1250" i="15"/>
  <c r="DZ1250" i="15"/>
  <c r="FH1250" i="15"/>
  <c r="DM1250" i="15"/>
  <c r="DN1250" i="15"/>
  <c r="DO1250" i="15"/>
  <c r="DP1250" i="15"/>
  <c r="DQ1250" i="15"/>
  <c r="DR1250" i="15"/>
  <c r="DS1250" i="15"/>
  <c r="DT1250" i="15"/>
  <c r="DU1250" i="15"/>
  <c r="DV1250" i="15"/>
  <c r="DW1250" i="15"/>
  <c r="DX1250" i="15"/>
  <c r="DY1250" i="15"/>
  <c r="FG1250" i="15"/>
  <c r="CZ1250" i="15"/>
  <c r="DA1250" i="15"/>
  <c r="DB1250" i="15"/>
  <c r="DC1250" i="15"/>
  <c r="DD1250" i="15"/>
  <c r="DE1250" i="15"/>
  <c r="DF1250" i="15"/>
  <c r="DG1250" i="15"/>
  <c r="DH1250" i="15"/>
  <c r="DI1250" i="15"/>
  <c r="DJ1250" i="15"/>
  <c r="DK1250" i="15"/>
  <c r="DL1250" i="15"/>
  <c r="FF1250" i="15"/>
  <c r="AG1250" i="15"/>
  <c r="CD1250" i="15"/>
  <c r="CE1250" i="15"/>
  <c r="CF1250" i="15"/>
  <c r="EW1250" i="15"/>
  <c r="BU1250" i="15"/>
  <c r="BV1250" i="15"/>
  <c r="BW1250" i="15"/>
  <c r="BX1250" i="15"/>
  <c r="BY1250" i="15"/>
  <c r="BZ1250" i="15"/>
  <c r="CA1250" i="15"/>
  <c r="CB1250" i="15"/>
  <c r="CC1250" i="15"/>
  <c r="EV1250" i="15"/>
  <c r="G1250" i="15"/>
  <c r="J1250" i="15"/>
  <c r="L1250" i="15"/>
  <c r="ES1250" i="15"/>
  <c r="ER1250" i="15"/>
  <c r="EQ1250" i="15"/>
  <c r="EP1250" i="15"/>
  <c r="EO1250" i="15"/>
  <c r="EN1250" i="15"/>
  <c r="EM1250" i="15"/>
  <c r="EE1250" i="15"/>
  <c r="EF1250" i="15"/>
  <c r="EG1250" i="15"/>
  <c r="EH1250" i="15"/>
  <c r="EI1250" i="15"/>
  <c r="EJ1250" i="15"/>
  <c r="EK1250" i="15"/>
  <c r="CG1250" i="15"/>
  <c r="EL1250" i="15"/>
  <c r="EC1250" i="15"/>
  <c r="EB1250" i="15"/>
  <c r="EA1250" i="15"/>
  <c r="CX1250" i="15"/>
  <c r="CW1250" i="15"/>
  <c r="CV1250" i="15"/>
  <c r="CU1250" i="15"/>
  <c r="CH1250" i="15"/>
  <c r="CI1250" i="15"/>
  <c r="CJ1250" i="15"/>
  <c r="CK1250" i="15"/>
  <c r="CL1250" i="15"/>
  <c r="CM1250" i="15"/>
  <c r="CN1250" i="15"/>
  <c r="CO1250" i="15"/>
  <c r="CP1250" i="15"/>
  <c r="CQ1250" i="15"/>
  <c r="CR1250" i="15"/>
  <c r="CS1250" i="15"/>
  <c r="CT1250" i="15"/>
  <c r="BS1250" i="15"/>
  <c r="BR1250" i="15"/>
  <c r="BQ1250" i="15"/>
  <c r="BP1250" i="15"/>
  <c r="BC1250" i="15"/>
  <c r="BD1250" i="15"/>
  <c r="BE1250" i="15"/>
  <c r="BF1250" i="15"/>
  <c r="BG1250" i="15"/>
  <c r="BH1250" i="15"/>
  <c r="BI1250" i="15"/>
  <c r="BJ1250" i="15"/>
  <c r="BK1250" i="15"/>
  <c r="BL1250" i="15"/>
  <c r="BM1250" i="15"/>
  <c r="BN1250" i="15"/>
  <c r="BO1250" i="15"/>
  <c r="AP1250" i="15"/>
  <c r="AQ1250" i="15"/>
  <c r="AR1250" i="15"/>
  <c r="AS1250" i="15"/>
  <c r="AT1250" i="15"/>
  <c r="AU1250" i="15"/>
  <c r="AV1250" i="15"/>
  <c r="AW1250" i="15"/>
  <c r="AX1250" i="15"/>
  <c r="AY1250" i="15"/>
  <c r="AZ1250" i="15"/>
  <c r="BA1250" i="15"/>
  <c r="BB1250" i="15"/>
  <c r="AL1250" i="15"/>
  <c r="AK1250" i="15"/>
  <c r="AJ1250" i="15"/>
  <c r="AH1250" i="15"/>
  <c r="R1250" i="15"/>
  <c r="AF1250" i="15"/>
  <c r="AE1250" i="15"/>
  <c r="AD1250" i="15"/>
  <c r="N1250" i="15"/>
  <c r="AC1250" i="15"/>
  <c r="W1250" i="15"/>
  <c r="V1250" i="15"/>
  <c r="U1250" i="15"/>
  <c r="T1250" i="15"/>
  <c r="Q1250" i="15"/>
  <c r="P1250" i="15"/>
  <c r="O1250" i="15"/>
  <c r="I1250" i="15"/>
  <c r="H1250" i="15"/>
  <c r="F1250" i="15"/>
  <c r="E1250" i="15"/>
  <c r="D1250" i="15"/>
  <c r="C1250" i="15"/>
  <c r="B1249" i="15"/>
  <c r="DZ1249" i="15"/>
  <c r="FH1249" i="15"/>
  <c r="DM1249" i="15"/>
  <c r="DN1249" i="15"/>
  <c r="DO1249" i="15"/>
  <c r="DP1249" i="15"/>
  <c r="DQ1249" i="15"/>
  <c r="DR1249" i="15"/>
  <c r="DS1249" i="15"/>
  <c r="DT1249" i="15"/>
  <c r="DU1249" i="15"/>
  <c r="DV1249" i="15"/>
  <c r="DW1249" i="15"/>
  <c r="DX1249" i="15"/>
  <c r="DY1249" i="15"/>
  <c r="FG1249" i="15"/>
  <c r="CZ1249" i="15"/>
  <c r="DA1249" i="15"/>
  <c r="DB1249" i="15"/>
  <c r="DC1249" i="15"/>
  <c r="DD1249" i="15"/>
  <c r="DE1249" i="15"/>
  <c r="DF1249" i="15"/>
  <c r="DG1249" i="15"/>
  <c r="DH1249" i="15"/>
  <c r="DI1249" i="15"/>
  <c r="DJ1249" i="15"/>
  <c r="DK1249" i="15"/>
  <c r="DL1249" i="15"/>
  <c r="FF1249" i="15"/>
  <c r="AG1249" i="15"/>
  <c r="CD1249" i="15"/>
  <c r="CE1249" i="15"/>
  <c r="CF1249" i="15"/>
  <c r="EW1249" i="15"/>
  <c r="BU1249" i="15"/>
  <c r="BV1249" i="15"/>
  <c r="BW1249" i="15"/>
  <c r="BX1249" i="15"/>
  <c r="BY1249" i="15"/>
  <c r="BZ1249" i="15"/>
  <c r="CA1249" i="15"/>
  <c r="CB1249" i="15"/>
  <c r="CC1249" i="15"/>
  <c r="EV1249" i="15"/>
  <c r="G1249" i="15"/>
  <c r="J1249" i="15"/>
  <c r="L1249" i="15"/>
  <c r="ES1249" i="15"/>
  <c r="ER1249" i="15"/>
  <c r="EQ1249" i="15"/>
  <c r="EP1249" i="15"/>
  <c r="EO1249" i="15"/>
  <c r="EN1249" i="15"/>
  <c r="EM1249" i="15"/>
  <c r="EE1249" i="15"/>
  <c r="EF1249" i="15"/>
  <c r="EG1249" i="15"/>
  <c r="EH1249" i="15"/>
  <c r="EI1249" i="15"/>
  <c r="EJ1249" i="15"/>
  <c r="EK1249" i="15"/>
  <c r="CG1249" i="15"/>
  <c r="EL1249" i="15"/>
  <c r="EC1249" i="15"/>
  <c r="EB1249" i="15"/>
  <c r="EA1249" i="15"/>
  <c r="CX1249" i="15"/>
  <c r="CW1249" i="15"/>
  <c r="CV1249" i="15"/>
  <c r="CU1249" i="15"/>
  <c r="CH1249" i="15"/>
  <c r="CI1249" i="15"/>
  <c r="CJ1249" i="15"/>
  <c r="CK1249" i="15"/>
  <c r="CL1249" i="15"/>
  <c r="CM1249" i="15"/>
  <c r="CN1249" i="15"/>
  <c r="CO1249" i="15"/>
  <c r="CP1249" i="15"/>
  <c r="CQ1249" i="15"/>
  <c r="CR1249" i="15"/>
  <c r="CS1249" i="15"/>
  <c r="CT1249" i="15"/>
  <c r="BS1249" i="15"/>
  <c r="BR1249" i="15"/>
  <c r="BQ1249" i="15"/>
  <c r="BP1249" i="15"/>
  <c r="BC1249" i="15"/>
  <c r="BD1249" i="15"/>
  <c r="BE1249" i="15"/>
  <c r="BF1249" i="15"/>
  <c r="BG1249" i="15"/>
  <c r="BH1249" i="15"/>
  <c r="BI1249" i="15"/>
  <c r="BJ1249" i="15"/>
  <c r="BK1249" i="15"/>
  <c r="BL1249" i="15"/>
  <c r="BM1249" i="15"/>
  <c r="BN1249" i="15"/>
  <c r="BO1249" i="15"/>
  <c r="AP1249" i="15"/>
  <c r="AQ1249" i="15"/>
  <c r="AR1249" i="15"/>
  <c r="AS1249" i="15"/>
  <c r="AT1249" i="15"/>
  <c r="AU1249" i="15"/>
  <c r="AV1249" i="15"/>
  <c r="AW1249" i="15"/>
  <c r="AX1249" i="15"/>
  <c r="AY1249" i="15"/>
  <c r="AZ1249" i="15"/>
  <c r="BA1249" i="15"/>
  <c r="BB1249" i="15"/>
  <c r="AL1249" i="15"/>
  <c r="AK1249" i="15"/>
  <c r="AJ1249" i="15"/>
  <c r="AH1249" i="15"/>
  <c r="R1249" i="15"/>
  <c r="AF1249" i="15"/>
  <c r="AE1249" i="15"/>
  <c r="AD1249" i="15"/>
  <c r="N1249" i="15"/>
  <c r="AC1249" i="15"/>
  <c r="W1249" i="15"/>
  <c r="V1249" i="15"/>
  <c r="U1249" i="15"/>
  <c r="T1249" i="15"/>
  <c r="Q1249" i="15"/>
  <c r="P1249" i="15"/>
  <c r="O1249" i="15"/>
  <c r="I1249" i="15"/>
  <c r="H1249" i="15"/>
  <c r="F1249" i="15"/>
  <c r="E1249" i="15"/>
  <c r="D1249" i="15"/>
  <c r="C1249" i="15"/>
  <c r="B1248" i="15"/>
  <c r="DZ1248" i="15"/>
  <c r="FH1248" i="15"/>
  <c r="DM1248" i="15"/>
  <c r="DN1248" i="15"/>
  <c r="DO1248" i="15"/>
  <c r="DP1248" i="15"/>
  <c r="DQ1248" i="15"/>
  <c r="DR1248" i="15"/>
  <c r="DS1248" i="15"/>
  <c r="DT1248" i="15"/>
  <c r="DU1248" i="15"/>
  <c r="DV1248" i="15"/>
  <c r="DW1248" i="15"/>
  <c r="DX1248" i="15"/>
  <c r="DY1248" i="15"/>
  <c r="FG1248" i="15"/>
  <c r="CZ1248" i="15"/>
  <c r="DA1248" i="15"/>
  <c r="DB1248" i="15"/>
  <c r="DC1248" i="15"/>
  <c r="DD1248" i="15"/>
  <c r="DE1248" i="15"/>
  <c r="DF1248" i="15"/>
  <c r="DG1248" i="15"/>
  <c r="DH1248" i="15"/>
  <c r="DI1248" i="15"/>
  <c r="DJ1248" i="15"/>
  <c r="DK1248" i="15"/>
  <c r="DL1248" i="15"/>
  <c r="FF1248" i="15"/>
  <c r="AG1248" i="15"/>
  <c r="CD1248" i="15"/>
  <c r="CE1248" i="15"/>
  <c r="CF1248" i="15"/>
  <c r="EW1248" i="15"/>
  <c r="BU1248" i="15"/>
  <c r="BV1248" i="15"/>
  <c r="BW1248" i="15"/>
  <c r="BX1248" i="15"/>
  <c r="BY1248" i="15"/>
  <c r="BZ1248" i="15"/>
  <c r="CA1248" i="15"/>
  <c r="CB1248" i="15"/>
  <c r="CC1248" i="15"/>
  <c r="EV1248" i="15"/>
  <c r="G1248" i="15"/>
  <c r="J1248" i="15"/>
  <c r="L1248" i="15"/>
  <c r="ES1248" i="15"/>
  <c r="ER1248" i="15"/>
  <c r="EQ1248" i="15"/>
  <c r="EP1248" i="15"/>
  <c r="EO1248" i="15"/>
  <c r="EN1248" i="15"/>
  <c r="EM1248" i="15"/>
  <c r="EE1248" i="15"/>
  <c r="EF1248" i="15"/>
  <c r="EG1248" i="15"/>
  <c r="EH1248" i="15"/>
  <c r="EI1248" i="15"/>
  <c r="EJ1248" i="15"/>
  <c r="EK1248" i="15"/>
  <c r="CG1248" i="15"/>
  <c r="EL1248" i="15"/>
  <c r="EC1248" i="15"/>
  <c r="EB1248" i="15"/>
  <c r="EA1248" i="15"/>
  <c r="CX1248" i="15"/>
  <c r="CW1248" i="15"/>
  <c r="CV1248" i="15"/>
  <c r="CU1248" i="15"/>
  <c r="CH1248" i="15"/>
  <c r="CI1248" i="15"/>
  <c r="CJ1248" i="15"/>
  <c r="CK1248" i="15"/>
  <c r="CL1248" i="15"/>
  <c r="CM1248" i="15"/>
  <c r="CN1248" i="15"/>
  <c r="CO1248" i="15"/>
  <c r="CP1248" i="15"/>
  <c r="CQ1248" i="15"/>
  <c r="CR1248" i="15"/>
  <c r="CS1248" i="15"/>
  <c r="CT1248" i="15"/>
  <c r="BS1248" i="15"/>
  <c r="BR1248" i="15"/>
  <c r="BQ1248" i="15"/>
  <c r="BP1248" i="15"/>
  <c r="BC1248" i="15"/>
  <c r="BD1248" i="15"/>
  <c r="BE1248" i="15"/>
  <c r="BF1248" i="15"/>
  <c r="BG1248" i="15"/>
  <c r="BH1248" i="15"/>
  <c r="BI1248" i="15"/>
  <c r="BJ1248" i="15"/>
  <c r="BK1248" i="15"/>
  <c r="BL1248" i="15"/>
  <c r="BM1248" i="15"/>
  <c r="BN1248" i="15"/>
  <c r="BO1248" i="15"/>
  <c r="AP1248" i="15"/>
  <c r="AQ1248" i="15"/>
  <c r="AR1248" i="15"/>
  <c r="AS1248" i="15"/>
  <c r="AT1248" i="15"/>
  <c r="AU1248" i="15"/>
  <c r="AV1248" i="15"/>
  <c r="AW1248" i="15"/>
  <c r="AX1248" i="15"/>
  <c r="AY1248" i="15"/>
  <c r="AZ1248" i="15"/>
  <c r="BA1248" i="15"/>
  <c r="BB1248" i="15"/>
  <c r="AL1248" i="15"/>
  <c r="AK1248" i="15"/>
  <c r="AJ1248" i="15"/>
  <c r="AH1248" i="15"/>
  <c r="R1248" i="15"/>
  <c r="AF1248" i="15"/>
  <c r="AE1248" i="15"/>
  <c r="AD1248" i="15"/>
  <c r="N1248" i="15"/>
  <c r="AC1248" i="15"/>
  <c r="W1248" i="15"/>
  <c r="V1248" i="15"/>
  <c r="U1248" i="15"/>
  <c r="T1248" i="15"/>
  <c r="Q1248" i="15"/>
  <c r="P1248" i="15"/>
  <c r="O1248" i="15"/>
  <c r="I1248" i="15"/>
  <c r="H1248" i="15"/>
  <c r="F1248" i="15"/>
  <c r="E1248" i="15"/>
  <c r="D1248" i="15"/>
  <c r="C1248" i="15"/>
  <c r="B1247" i="15"/>
  <c r="DZ1247" i="15"/>
  <c r="FH1247" i="15"/>
  <c r="DM1247" i="15"/>
  <c r="DN1247" i="15"/>
  <c r="DO1247" i="15"/>
  <c r="DP1247" i="15"/>
  <c r="DQ1247" i="15"/>
  <c r="DR1247" i="15"/>
  <c r="DS1247" i="15"/>
  <c r="DT1247" i="15"/>
  <c r="DU1247" i="15"/>
  <c r="DV1247" i="15"/>
  <c r="DW1247" i="15"/>
  <c r="DX1247" i="15"/>
  <c r="DY1247" i="15"/>
  <c r="FG1247" i="15"/>
  <c r="CZ1247" i="15"/>
  <c r="DA1247" i="15"/>
  <c r="DB1247" i="15"/>
  <c r="DC1247" i="15"/>
  <c r="DD1247" i="15"/>
  <c r="DE1247" i="15"/>
  <c r="DF1247" i="15"/>
  <c r="DG1247" i="15"/>
  <c r="DH1247" i="15"/>
  <c r="DI1247" i="15"/>
  <c r="DJ1247" i="15"/>
  <c r="DK1247" i="15"/>
  <c r="DL1247" i="15"/>
  <c r="FF1247" i="15"/>
  <c r="AG1247" i="15"/>
  <c r="CD1247" i="15"/>
  <c r="CE1247" i="15"/>
  <c r="CF1247" i="15"/>
  <c r="EW1247" i="15"/>
  <c r="BU1247" i="15"/>
  <c r="BV1247" i="15"/>
  <c r="BW1247" i="15"/>
  <c r="BX1247" i="15"/>
  <c r="BY1247" i="15"/>
  <c r="BZ1247" i="15"/>
  <c r="CA1247" i="15"/>
  <c r="CB1247" i="15"/>
  <c r="CC1247" i="15"/>
  <c r="EV1247" i="15"/>
  <c r="G1247" i="15"/>
  <c r="J1247" i="15"/>
  <c r="L1247" i="15"/>
  <c r="ES1247" i="15"/>
  <c r="ER1247" i="15"/>
  <c r="EQ1247" i="15"/>
  <c r="EP1247" i="15"/>
  <c r="EO1247" i="15"/>
  <c r="EN1247" i="15"/>
  <c r="EM1247" i="15"/>
  <c r="EE1247" i="15"/>
  <c r="EF1247" i="15"/>
  <c r="EG1247" i="15"/>
  <c r="EH1247" i="15"/>
  <c r="EI1247" i="15"/>
  <c r="EJ1247" i="15"/>
  <c r="EK1247" i="15"/>
  <c r="CG1247" i="15"/>
  <c r="EL1247" i="15"/>
  <c r="EC1247" i="15"/>
  <c r="EB1247" i="15"/>
  <c r="EA1247" i="15"/>
  <c r="CX1247" i="15"/>
  <c r="CW1247" i="15"/>
  <c r="CV1247" i="15"/>
  <c r="CU1247" i="15"/>
  <c r="CH1247" i="15"/>
  <c r="CI1247" i="15"/>
  <c r="CJ1247" i="15"/>
  <c r="CK1247" i="15"/>
  <c r="CL1247" i="15"/>
  <c r="CM1247" i="15"/>
  <c r="CN1247" i="15"/>
  <c r="CO1247" i="15"/>
  <c r="CP1247" i="15"/>
  <c r="CQ1247" i="15"/>
  <c r="CR1247" i="15"/>
  <c r="CS1247" i="15"/>
  <c r="CT1247" i="15"/>
  <c r="BS1247" i="15"/>
  <c r="BR1247" i="15"/>
  <c r="BQ1247" i="15"/>
  <c r="BP1247" i="15"/>
  <c r="BC1247" i="15"/>
  <c r="BD1247" i="15"/>
  <c r="BE1247" i="15"/>
  <c r="BF1247" i="15"/>
  <c r="BG1247" i="15"/>
  <c r="BH1247" i="15"/>
  <c r="BI1247" i="15"/>
  <c r="BJ1247" i="15"/>
  <c r="BK1247" i="15"/>
  <c r="BL1247" i="15"/>
  <c r="BM1247" i="15"/>
  <c r="BN1247" i="15"/>
  <c r="BO1247" i="15"/>
  <c r="AP1247" i="15"/>
  <c r="AQ1247" i="15"/>
  <c r="AR1247" i="15"/>
  <c r="AS1247" i="15"/>
  <c r="AT1247" i="15"/>
  <c r="AU1247" i="15"/>
  <c r="AV1247" i="15"/>
  <c r="AW1247" i="15"/>
  <c r="AX1247" i="15"/>
  <c r="AY1247" i="15"/>
  <c r="AZ1247" i="15"/>
  <c r="BA1247" i="15"/>
  <c r="BB1247" i="15"/>
  <c r="AL1247" i="15"/>
  <c r="AK1247" i="15"/>
  <c r="AJ1247" i="15"/>
  <c r="AH1247" i="15"/>
  <c r="R1247" i="15"/>
  <c r="AF1247" i="15"/>
  <c r="AE1247" i="15"/>
  <c r="AD1247" i="15"/>
  <c r="N1247" i="15"/>
  <c r="AC1247" i="15"/>
  <c r="W1247" i="15"/>
  <c r="V1247" i="15"/>
  <c r="U1247" i="15"/>
  <c r="T1247" i="15"/>
  <c r="Q1247" i="15"/>
  <c r="P1247" i="15"/>
  <c r="O1247" i="15"/>
  <c r="I1247" i="15"/>
  <c r="H1247" i="15"/>
  <c r="F1247" i="15"/>
  <c r="E1247" i="15"/>
  <c r="D1247" i="15"/>
  <c r="C1247" i="15"/>
  <c r="B1246" i="15"/>
  <c r="DZ1246" i="15"/>
  <c r="FH1246" i="15"/>
  <c r="DM1246" i="15"/>
  <c r="DN1246" i="15"/>
  <c r="DO1246" i="15"/>
  <c r="DP1246" i="15"/>
  <c r="DQ1246" i="15"/>
  <c r="DR1246" i="15"/>
  <c r="DS1246" i="15"/>
  <c r="DT1246" i="15"/>
  <c r="DU1246" i="15"/>
  <c r="DV1246" i="15"/>
  <c r="DW1246" i="15"/>
  <c r="DX1246" i="15"/>
  <c r="DY1246" i="15"/>
  <c r="FG1246" i="15"/>
  <c r="CZ1246" i="15"/>
  <c r="DA1246" i="15"/>
  <c r="DB1246" i="15"/>
  <c r="DC1246" i="15"/>
  <c r="DD1246" i="15"/>
  <c r="DE1246" i="15"/>
  <c r="DF1246" i="15"/>
  <c r="DG1246" i="15"/>
  <c r="DH1246" i="15"/>
  <c r="DI1246" i="15"/>
  <c r="DJ1246" i="15"/>
  <c r="DK1246" i="15"/>
  <c r="DL1246" i="15"/>
  <c r="FF1246" i="15"/>
  <c r="AG1246" i="15"/>
  <c r="CD1246" i="15"/>
  <c r="CE1246" i="15"/>
  <c r="CF1246" i="15"/>
  <c r="EW1246" i="15"/>
  <c r="BU1246" i="15"/>
  <c r="BV1246" i="15"/>
  <c r="BW1246" i="15"/>
  <c r="BX1246" i="15"/>
  <c r="BY1246" i="15"/>
  <c r="BZ1246" i="15"/>
  <c r="CA1246" i="15"/>
  <c r="CB1246" i="15"/>
  <c r="CC1246" i="15"/>
  <c r="EV1246" i="15"/>
  <c r="G1246" i="15"/>
  <c r="J1246" i="15"/>
  <c r="L1246" i="15"/>
  <c r="ES1246" i="15"/>
  <c r="ER1246" i="15"/>
  <c r="EQ1246" i="15"/>
  <c r="EP1246" i="15"/>
  <c r="EO1246" i="15"/>
  <c r="EN1246" i="15"/>
  <c r="EM1246" i="15"/>
  <c r="EE1246" i="15"/>
  <c r="EF1246" i="15"/>
  <c r="EG1246" i="15"/>
  <c r="EH1246" i="15"/>
  <c r="EI1246" i="15"/>
  <c r="EJ1246" i="15"/>
  <c r="EK1246" i="15"/>
  <c r="CG1246" i="15"/>
  <c r="EL1246" i="15"/>
  <c r="EC1246" i="15"/>
  <c r="EB1246" i="15"/>
  <c r="EA1246" i="15"/>
  <c r="CX1246" i="15"/>
  <c r="CW1246" i="15"/>
  <c r="CV1246" i="15"/>
  <c r="CU1246" i="15"/>
  <c r="CH1246" i="15"/>
  <c r="CI1246" i="15"/>
  <c r="CJ1246" i="15"/>
  <c r="CK1246" i="15"/>
  <c r="CL1246" i="15"/>
  <c r="CM1246" i="15"/>
  <c r="CN1246" i="15"/>
  <c r="CO1246" i="15"/>
  <c r="CP1246" i="15"/>
  <c r="CQ1246" i="15"/>
  <c r="CR1246" i="15"/>
  <c r="CS1246" i="15"/>
  <c r="CT1246" i="15"/>
  <c r="BS1246" i="15"/>
  <c r="BR1246" i="15"/>
  <c r="BQ1246" i="15"/>
  <c r="BP1246" i="15"/>
  <c r="BC1246" i="15"/>
  <c r="BD1246" i="15"/>
  <c r="BE1246" i="15"/>
  <c r="BF1246" i="15"/>
  <c r="BG1246" i="15"/>
  <c r="BH1246" i="15"/>
  <c r="BI1246" i="15"/>
  <c r="BJ1246" i="15"/>
  <c r="BK1246" i="15"/>
  <c r="BL1246" i="15"/>
  <c r="BM1246" i="15"/>
  <c r="BN1246" i="15"/>
  <c r="BO1246" i="15"/>
  <c r="AP1246" i="15"/>
  <c r="AQ1246" i="15"/>
  <c r="AR1246" i="15"/>
  <c r="AS1246" i="15"/>
  <c r="AT1246" i="15"/>
  <c r="AU1246" i="15"/>
  <c r="AV1246" i="15"/>
  <c r="AW1246" i="15"/>
  <c r="AX1246" i="15"/>
  <c r="AY1246" i="15"/>
  <c r="AZ1246" i="15"/>
  <c r="BA1246" i="15"/>
  <c r="BB1246" i="15"/>
  <c r="AL1246" i="15"/>
  <c r="AK1246" i="15"/>
  <c r="AJ1246" i="15"/>
  <c r="AH1246" i="15"/>
  <c r="R1246" i="15"/>
  <c r="AF1246" i="15"/>
  <c r="AE1246" i="15"/>
  <c r="AD1246" i="15"/>
  <c r="N1246" i="15"/>
  <c r="AC1246" i="15"/>
  <c r="W1246" i="15"/>
  <c r="V1246" i="15"/>
  <c r="U1246" i="15"/>
  <c r="T1246" i="15"/>
  <c r="Q1246" i="15"/>
  <c r="P1246" i="15"/>
  <c r="O1246" i="15"/>
  <c r="I1246" i="15"/>
  <c r="H1246" i="15"/>
  <c r="F1246" i="15"/>
  <c r="E1246" i="15"/>
  <c r="D1246" i="15"/>
  <c r="C1246" i="15"/>
  <c r="B1245" i="15"/>
  <c r="DZ1245" i="15"/>
  <c r="FH1245" i="15"/>
  <c r="DM1245" i="15"/>
  <c r="DN1245" i="15"/>
  <c r="DO1245" i="15"/>
  <c r="DP1245" i="15"/>
  <c r="DQ1245" i="15"/>
  <c r="DR1245" i="15"/>
  <c r="DS1245" i="15"/>
  <c r="DT1245" i="15"/>
  <c r="DU1245" i="15"/>
  <c r="DV1245" i="15"/>
  <c r="DW1245" i="15"/>
  <c r="DX1245" i="15"/>
  <c r="DY1245" i="15"/>
  <c r="FG1245" i="15"/>
  <c r="CZ1245" i="15"/>
  <c r="DA1245" i="15"/>
  <c r="DB1245" i="15"/>
  <c r="DC1245" i="15"/>
  <c r="DD1245" i="15"/>
  <c r="DE1245" i="15"/>
  <c r="DF1245" i="15"/>
  <c r="DG1245" i="15"/>
  <c r="DH1245" i="15"/>
  <c r="DI1245" i="15"/>
  <c r="DJ1245" i="15"/>
  <c r="DK1245" i="15"/>
  <c r="DL1245" i="15"/>
  <c r="FF1245" i="15"/>
  <c r="AG1245" i="15"/>
  <c r="CD1245" i="15"/>
  <c r="CE1245" i="15"/>
  <c r="CF1245" i="15"/>
  <c r="EW1245" i="15"/>
  <c r="BU1245" i="15"/>
  <c r="BV1245" i="15"/>
  <c r="BW1245" i="15"/>
  <c r="BX1245" i="15"/>
  <c r="BY1245" i="15"/>
  <c r="BZ1245" i="15"/>
  <c r="CA1245" i="15"/>
  <c r="CB1245" i="15"/>
  <c r="CC1245" i="15"/>
  <c r="EV1245" i="15"/>
  <c r="G1245" i="15"/>
  <c r="J1245" i="15"/>
  <c r="L1245" i="15"/>
  <c r="ES1245" i="15"/>
  <c r="ER1245" i="15"/>
  <c r="EQ1245" i="15"/>
  <c r="EP1245" i="15"/>
  <c r="EO1245" i="15"/>
  <c r="EN1245" i="15"/>
  <c r="EM1245" i="15"/>
  <c r="EE1245" i="15"/>
  <c r="EF1245" i="15"/>
  <c r="EG1245" i="15"/>
  <c r="EH1245" i="15"/>
  <c r="EI1245" i="15"/>
  <c r="EJ1245" i="15"/>
  <c r="EK1245" i="15"/>
  <c r="CG1245" i="15"/>
  <c r="EL1245" i="15"/>
  <c r="EC1245" i="15"/>
  <c r="EB1245" i="15"/>
  <c r="EA1245" i="15"/>
  <c r="CX1245" i="15"/>
  <c r="CW1245" i="15"/>
  <c r="CV1245" i="15"/>
  <c r="CU1245" i="15"/>
  <c r="CH1245" i="15"/>
  <c r="CI1245" i="15"/>
  <c r="CJ1245" i="15"/>
  <c r="CK1245" i="15"/>
  <c r="CL1245" i="15"/>
  <c r="CM1245" i="15"/>
  <c r="CN1245" i="15"/>
  <c r="CO1245" i="15"/>
  <c r="CP1245" i="15"/>
  <c r="CQ1245" i="15"/>
  <c r="CR1245" i="15"/>
  <c r="CS1245" i="15"/>
  <c r="CT1245" i="15"/>
  <c r="BS1245" i="15"/>
  <c r="BR1245" i="15"/>
  <c r="BQ1245" i="15"/>
  <c r="BP1245" i="15"/>
  <c r="BC1245" i="15"/>
  <c r="BD1245" i="15"/>
  <c r="BE1245" i="15"/>
  <c r="BF1245" i="15"/>
  <c r="BG1245" i="15"/>
  <c r="BH1245" i="15"/>
  <c r="BI1245" i="15"/>
  <c r="BJ1245" i="15"/>
  <c r="BK1245" i="15"/>
  <c r="BL1245" i="15"/>
  <c r="BM1245" i="15"/>
  <c r="BN1245" i="15"/>
  <c r="BO1245" i="15"/>
  <c r="AP1245" i="15"/>
  <c r="AQ1245" i="15"/>
  <c r="AR1245" i="15"/>
  <c r="AS1245" i="15"/>
  <c r="AT1245" i="15"/>
  <c r="AU1245" i="15"/>
  <c r="AV1245" i="15"/>
  <c r="AW1245" i="15"/>
  <c r="AX1245" i="15"/>
  <c r="AY1245" i="15"/>
  <c r="AZ1245" i="15"/>
  <c r="BA1245" i="15"/>
  <c r="BB1245" i="15"/>
  <c r="AL1245" i="15"/>
  <c r="AK1245" i="15"/>
  <c r="AJ1245" i="15"/>
  <c r="AH1245" i="15"/>
  <c r="R1245" i="15"/>
  <c r="AF1245" i="15"/>
  <c r="AE1245" i="15"/>
  <c r="AD1245" i="15"/>
  <c r="N1245" i="15"/>
  <c r="AC1245" i="15"/>
  <c r="W1245" i="15"/>
  <c r="V1245" i="15"/>
  <c r="U1245" i="15"/>
  <c r="T1245" i="15"/>
  <c r="Q1245" i="15"/>
  <c r="P1245" i="15"/>
  <c r="O1245" i="15"/>
  <c r="I1245" i="15"/>
  <c r="H1245" i="15"/>
  <c r="F1245" i="15"/>
  <c r="E1245" i="15"/>
  <c r="D1245" i="15"/>
  <c r="C1245" i="15"/>
  <c r="B1244" i="15"/>
  <c r="DZ1244" i="15"/>
  <c r="FH1244" i="15"/>
  <c r="DM1244" i="15"/>
  <c r="DN1244" i="15"/>
  <c r="DO1244" i="15"/>
  <c r="DP1244" i="15"/>
  <c r="DQ1244" i="15"/>
  <c r="DR1244" i="15"/>
  <c r="DS1244" i="15"/>
  <c r="DT1244" i="15"/>
  <c r="DU1244" i="15"/>
  <c r="DV1244" i="15"/>
  <c r="DW1244" i="15"/>
  <c r="DX1244" i="15"/>
  <c r="DY1244" i="15"/>
  <c r="FG1244" i="15"/>
  <c r="CZ1244" i="15"/>
  <c r="DA1244" i="15"/>
  <c r="DB1244" i="15"/>
  <c r="DC1244" i="15"/>
  <c r="DD1244" i="15"/>
  <c r="DE1244" i="15"/>
  <c r="DF1244" i="15"/>
  <c r="DG1244" i="15"/>
  <c r="DH1244" i="15"/>
  <c r="DI1244" i="15"/>
  <c r="DJ1244" i="15"/>
  <c r="DK1244" i="15"/>
  <c r="DL1244" i="15"/>
  <c r="FF1244" i="15"/>
  <c r="AG1244" i="15"/>
  <c r="CD1244" i="15"/>
  <c r="CE1244" i="15"/>
  <c r="CF1244" i="15"/>
  <c r="EW1244" i="15"/>
  <c r="BU1244" i="15"/>
  <c r="BV1244" i="15"/>
  <c r="BW1244" i="15"/>
  <c r="BX1244" i="15"/>
  <c r="BY1244" i="15"/>
  <c r="BZ1244" i="15"/>
  <c r="CA1244" i="15"/>
  <c r="CB1244" i="15"/>
  <c r="CC1244" i="15"/>
  <c r="EV1244" i="15"/>
  <c r="G1244" i="15"/>
  <c r="J1244" i="15"/>
  <c r="L1244" i="15"/>
  <c r="ES1244" i="15"/>
  <c r="ER1244" i="15"/>
  <c r="EQ1244" i="15"/>
  <c r="EP1244" i="15"/>
  <c r="EO1244" i="15"/>
  <c r="EN1244" i="15"/>
  <c r="EM1244" i="15"/>
  <c r="EE1244" i="15"/>
  <c r="EF1244" i="15"/>
  <c r="EG1244" i="15"/>
  <c r="EH1244" i="15"/>
  <c r="EI1244" i="15"/>
  <c r="EJ1244" i="15"/>
  <c r="EK1244" i="15"/>
  <c r="CG1244" i="15"/>
  <c r="EL1244" i="15"/>
  <c r="EC1244" i="15"/>
  <c r="EB1244" i="15"/>
  <c r="EA1244" i="15"/>
  <c r="CX1244" i="15"/>
  <c r="CW1244" i="15"/>
  <c r="CV1244" i="15"/>
  <c r="CU1244" i="15"/>
  <c r="CH1244" i="15"/>
  <c r="CI1244" i="15"/>
  <c r="CJ1244" i="15"/>
  <c r="CK1244" i="15"/>
  <c r="CL1244" i="15"/>
  <c r="CM1244" i="15"/>
  <c r="CN1244" i="15"/>
  <c r="CO1244" i="15"/>
  <c r="CP1244" i="15"/>
  <c r="CQ1244" i="15"/>
  <c r="CR1244" i="15"/>
  <c r="CS1244" i="15"/>
  <c r="CT1244" i="15"/>
  <c r="BS1244" i="15"/>
  <c r="BR1244" i="15"/>
  <c r="BQ1244" i="15"/>
  <c r="BP1244" i="15"/>
  <c r="BC1244" i="15"/>
  <c r="BD1244" i="15"/>
  <c r="BE1244" i="15"/>
  <c r="BF1244" i="15"/>
  <c r="BG1244" i="15"/>
  <c r="BH1244" i="15"/>
  <c r="BI1244" i="15"/>
  <c r="BJ1244" i="15"/>
  <c r="BK1244" i="15"/>
  <c r="BL1244" i="15"/>
  <c r="BM1244" i="15"/>
  <c r="BN1244" i="15"/>
  <c r="BO1244" i="15"/>
  <c r="AP1244" i="15"/>
  <c r="AQ1244" i="15"/>
  <c r="AR1244" i="15"/>
  <c r="AS1244" i="15"/>
  <c r="AT1244" i="15"/>
  <c r="AU1244" i="15"/>
  <c r="AV1244" i="15"/>
  <c r="AW1244" i="15"/>
  <c r="AX1244" i="15"/>
  <c r="AY1244" i="15"/>
  <c r="AZ1244" i="15"/>
  <c r="BA1244" i="15"/>
  <c r="BB1244" i="15"/>
  <c r="AL1244" i="15"/>
  <c r="AK1244" i="15"/>
  <c r="AJ1244" i="15"/>
  <c r="AH1244" i="15"/>
  <c r="R1244" i="15"/>
  <c r="AF1244" i="15"/>
  <c r="AE1244" i="15"/>
  <c r="AD1244" i="15"/>
  <c r="N1244" i="15"/>
  <c r="AC1244" i="15"/>
  <c r="W1244" i="15"/>
  <c r="V1244" i="15"/>
  <c r="U1244" i="15"/>
  <c r="T1244" i="15"/>
  <c r="Q1244" i="15"/>
  <c r="P1244" i="15"/>
  <c r="O1244" i="15"/>
  <c r="I1244" i="15"/>
  <c r="H1244" i="15"/>
  <c r="F1244" i="15"/>
  <c r="E1244" i="15"/>
  <c r="D1244" i="15"/>
  <c r="C1244" i="15"/>
  <c r="B1243" i="15"/>
  <c r="DZ1243" i="15"/>
  <c r="FH1243" i="15"/>
  <c r="DM1243" i="15"/>
  <c r="DN1243" i="15"/>
  <c r="DO1243" i="15"/>
  <c r="DP1243" i="15"/>
  <c r="DQ1243" i="15"/>
  <c r="DR1243" i="15"/>
  <c r="DS1243" i="15"/>
  <c r="DT1243" i="15"/>
  <c r="DU1243" i="15"/>
  <c r="DV1243" i="15"/>
  <c r="DW1243" i="15"/>
  <c r="DX1243" i="15"/>
  <c r="DY1243" i="15"/>
  <c r="FG1243" i="15"/>
  <c r="CZ1243" i="15"/>
  <c r="DA1243" i="15"/>
  <c r="DB1243" i="15"/>
  <c r="DC1243" i="15"/>
  <c r="DD1243" i="15"/>
  <c r="DE1243" i="15"/>
  <c r="DF1243" i="15"/>
  <c r="DG1243" i="15"/>
  <c r="DH1243" i="15"/>
  <c r="DI1243" i="15"/>
  <c r="DJ1243" i="15"/>
  <c r="DK1243" i="15"/>
  <c r="DL1243" i="15"/>
  <c r="FF1243" i="15"/>
  <c r="AG1243" i="15"/>
  <c r="CD1243" i="15"/>
  <c r="CE1243" i="15"/>
  <c r="CF1243" i="15"/>
  <c r="EW1243" i="15"/>
  <c r="BU1243" i="15"/>
  <c r="BV1243" i="15"/>
  <c r="BW1243" i="15"/>
  <c r="BX1243" i="15"/>
  <c r="BY1243" i="15"/>
  <c r="BZ1243" i="15"/>
  <c r="CA1243" i="15"/>
  <c r="CB1243" i="15"/>
  <c r="CC1243" i="15"/>
  <c r="EV1243" i="15"/>
  <c r="G1243" i="15"/>
  <c r="J1243" i="15"/>
  <c r="L1243" i="15"/>
  <c r="ES1243" i="15"/>
  <c r="ER1243" i="15"/>
  <c r="EQ1243" i="15"/>
  <c r="EP1243" i="15"/>
  <c r="EO1243" i="15"/>
  <c r="EN1243" i="15"/>
  <c r="EM1243" i="15"/>
  <c r="EE1243" i="15"/>
  <c r="EF1243" i="15"/>
  <c r="EG1243" i="15"/>
  <c r="EH1243" i="15"/>
  <c r="EI1243" i="15"/>
  <c r="EJ1243" i="15"/>
  <c r="EK1243" i="15"/>
  <c r="CG1243" i="15"/>
  <c r="EL1243" i="15"/>
  <c r="EC1243" i="15"/>
  <c r="EB1243" i="15"/>
  <c r="EA1243" i="15"/>
  <c r="CX1243" i="15"/>
  <c r="CW1243" i="15"/>
  <c r="CV1243" i="15"/>
  <c r="CU1243" i="15"/>
  <c r="CH1243" i="15"/>
  <c r="CI1243" i="15"/>
  <c r="CJ1243" i="15"/>
  <c r="CK1243" i="15"/>
  <c r="CL1243" i="15"/>
  <c r="CM1243" i="15"/>
  <c r="CN1243" i="15"/>
  <c r="CO1243" i="15"/>
  <c r="CP1243" i="15"/>
  <c r="CQ1243" i="15"/>
  <c r="CR1243" i="15"/>
  <c r="CS1243" i="15"/>
  <c r="CT1243" i="15"/>
  <c r="BS1243" i="15"/>
  <c r="BR1243" i="15"/>
  <c r="BQ1243" i="15"/>
  <c r="BP1243" i="15"/>
  <c r="BC1243" i="15"/>
  <c r="BD1243" i="15"/>
  <c r="BE1243" i="15"/>
  <c r="BF1243" i="15"/>
  <c r="BG1243" i="15"/>
  <c r="BH1243" i="15"/>
  <c r="BI1243" i="15"/>
  <c r="BJ1243" i="15"/>
  <c r="BK1243" i="15"/>
  <c r="BL1243" i="15"/>
  <c r="BM1243" i="15"/>
  <c r="BN1243" i="15"/>
  <c r="BO1243" i="15"/>
  <c r="AP1243" i="15"/>
  <c r="AQ1243" i="15"/>
  <c r="AR1243" i="15"/>
  <c r="AS1243" i="15"/>
  <c r="AT1243" i="15"/>
  <c r="AU1243" i="15"/>
  <c r="AV1243" i="15"/>
  <c r="AW1243" i="15"/>
  <c r="AX1243" i="15"/>
  <c r="AY1243" i="15"/>
  <c r="AZ1243" i="15"/>
  <c r="BA1243" i="15"/>
  <c r="BB1243" i="15"/>
  <c r="AL1243" i="15"/>
  <c r="AK1243" i="15"/>
  <c r="AJ1243" i="15"/>
  <c r="AH1243" i="15"/>
  <c r="R1243" i="15"/>
  <c r="AF1243" i="15"/>
  <c r="AE1243" i="15"/>
  <c r="AD1243" i="15"/>
  <c r="N1243" i="15"/>
  <c r="AC1243" i="15"/>
  <c r="W1243" i="15"/>
  <c r="V1243" i="15"/>
  <c r="U1243" i="15"/>
  <c r="T1243" i="15"/>
  <c r="Q1243" i="15"/>
  <c r="P1243" i="15"/>
  <c r="O1243" i="15"/>
  <c r="I1243" i="15"/>
  <c r="H1243" i="15"/>
  <c r="F1243" i="15"/>
  <c r="E1243" i="15"/>
  <c r="D1243" i="15"/>
  <c r="C1243" i="15"/>
  <c r="B1242" i="15"/>
  <c r="DZ1242" i="15"/>
  <c r="FH1242" i="15"/>
  <c r="DM1242" i="15"/>
  <c r="DN1242" i="15"/>
  <c r="DO1242" i="15"/>
  <c r="DP1242" i="15"/>
  <c r="DQ1242" i="15"/>
  <c r="DR1242" i="15"/>
  <c r="DS1242" i="15"/>
  <c r="DT1242" i="15"/>
  <c r="DU1242" i="15"/>
  <c r="DV1242" i="15"/>
  <c r="DW1242" i="15"/>
  <c r="DX1242" i="15"/>
  <c r="DY1242" i="15"/>
  <c r="FG1242" i="15"/>
  <c r="CZ1242" i="15"/>
  <c r="DA1242" i="15"/>
  <c r="DB1242" i="15"/>
  <c r="DC1242" i="15"/>
  <c r="DD1242" i="15"/>
  <c r="DE1242" i="15"/>
  <c r="DF1242" i="15"/>
  <c r="DG1242" i="15"/>
  <c r="DH1242" i="15"/>
  <c r="DI1242" i="15"/>
  <c r="DJ1242" i="15"/>
  <c r="DK1242" i="15"/>
  <c r="DL1242" i="15"/>
  <c r="FF1242" i="15"/>
  <c r="AG1242" i="15"/>
  <c r="CD1242" i="15"/>
  <c r="CE1242" i="15"/>
  <c r="CF1242" i="15"/>
  <c r="EW1242" i="15"/>
  <c r="BU1242" i="15"/>
  <c r="BV1242" i="15"/>
  <c r="BW1242" i="15"/>
  <c r="BX1242" i="15"/>
  <c r="BY1242" i="15"/>
  <c r="BZ1242" i="15"/>
  <c r="CA1242" i="15"/>
  <c r="CB1242" i="15"/>
  <c r="CC1242" i="15"/>
  <c r="EV1242" i="15"/>
  <c r="G1242" i="15"/>
  <c r="J1242" i="15"/>
  <c r="L1242" i="15"/>
  <c r="ES1242" i="15"/>
  <c r="ER1242" i="15"/>
  <c r="EQ1242" i="15"/>
  <c r="EP1242" i="15"/>
  <c r="EO1242" i="15"/>
  <c r="EN1242" i="15"/>
  <c r="EM1242" i="15"/>
  <c r="EE1242" i="15"/>
  <c r="EF1242" i="15"/>
  <c r="EG1242" i="15"/>
  <c r="EH1242" i="15"/>
  <c r="EI1242" i="15"/>
  <c r="EJ1242" i="15"/>
  <c r="EK1242" i="15"/>
  <c r="CG1242" i="15"/>
  <c r="EL1242" i="15"/>
  <c r="EC1242" i="15"/>
  <c r="EB1242" i="15"/>
  <c r="EA1242" i="15"/>
  <c r="CX1242" i="15"/>
  <c r="CW1242" i="15"/>
  <c r="CV1242" i="15"/>
  <c r="CU1242" i="15"/>
  <c r="CH1242" i="15"/>
  <c r="CI1242" i="15"/>
  <c r="CJ1242" i="15"/>
  <c r="CK1242" i="15"/>
  <c r="CL1242" i="15"/>
  <c r="CM1242" i="15"/>
  <c r="CN1242" i="15"/>
  <c r="CO1242" i="15"/>
  <c r="CP1242" i="15"/>
  <c r="CQ1242" i="15"/>
  <c r="CR1242" i="15"/>
  <c r="CS1242" i="15"/>
  <c r="CT1242" i="15"/>
  <c r="BS1242" i="15"/>
  <c r="BR1242" i="15"/>
  <c r="BQ1242" i="15"/>
  <c r="BP1242" i="15"/>
  <c r="BC1242" i="15"/>
  <c r="BD1242" i="15"/>
  <c r="BE1242" i="15"/>
  <c r="BF1242" i="15"/>
  <c r="BG1242" i="15"/>
  <c r="BH1242" i="15"/>
  <c r="BI1242" i="15"/>
  <c r="BJ1242" i="15"/>
  <c r="BK1242" i="15"/>
  <c r="BL1242" i="15"/>
  <c r="BM1242" i="15"/>
  <c r="BN1242" i="15"/>
  <c r="BO1242" i="15"/>
  <c r="AP1242" i="15"/>
  <c r="AQ1242" i="15"/>
  <c r="AR1242" i="15"/>
  <c r="AS1242" i="15"/>
  <c r="AT1242" i="15"/>
  <c r="AU1242" i="15"/>
  <c r="AV1242" i="15"/>
  <c r="AW1242" i="15"/>
  <c r="AX1242" i="15"/>
  <c r="AY1242" i="15"/>
  <c r="AZ1242" i="15"/>
  <c r="BA1242" i="15"/>
  <c r="BB1242" i="15"/>
  <c r="AL1242" i="15"/>
  <c r="AK1242" i="15"/>
  <c r="AJ1242" i="15"/>
  <c r="AH1242" i="15"/>
  <c r="R1242" i="15"/>
  <c r="AF1242" i="15"/>
  <c r="AE1242" i="15"/>
  <c r="AD1242" i="15"/>
  <c r="N1242" i="15"/>
  <c r="AC1242" i="15"/>
  <c r="W1242" i="15"/>
  <c r="V1242" i="15"/>
  <c r="U1242" i="15"/>
  <c r="T1242" i="15"/>
  <c r="Q1242" i="15"/>
  <c r="P1242" i="15"/>
  <c r="O1242" i="15"/>
  <c r="I1242" i="15"/>
  <c r="H1242" i="15"/>
  <c r="F1242" i="15"/>
  <c r="E1242" i="15"/>
  <c r="D1242" i="15"/>
  <c r="C1242" i="15"/>
  <c r="B1241" i="15"/>
  <c r="DZ1241" i="15"/>
  <c r="FH1241" i="15"/>
  <c r="DM1241" i="15"/>
  <c r="DN1241" i="15"/>
  <c r="DO1241" i="15"/>
  <c r="DP1241" i="15"/>
  <c r="DQ1241" i="15"/>
  <c r="DR1241" i="15"/>
  <c r="DS1241" i="15"/>
  <c r="DT1241" i="15"/>
  <c r="DU1241" i="15"/>
  <c r="DV1241" i="15"/>
  <c r="DW1241" i="15"/>
  <c r="DX1241" i="15"/>
  <c r="DY1241" i="15"/>
  <c r="FG1241" i="15"/>
  <c r="CZ1241" i="15"/>
  <c r="DA1241" i="15"/>
  <c r="DB1241" i="15"/>
  <c r="DC1241" i="15"/>
  <c r="DD1241" i="15"/>
  <c r="DE1241" i="15"/>
  <c r="DF1241" i="15"/>
  <c r="DG1241" i="15"/>
  <c r="DH1241" i="15"/>
  <c r="DI1241" i="15"/>
  <c r="DJ1241" i="15"/>
  <c r="DK1241" i="15"/>
  <c r="DL1241" i="15"/>
  <c r="FF1241" i="15"/>
  <c r="AG1241" i="15"/>
  <c r="CD1241" i="15"/>
  <c r="CE1241" i="15"/>
  <c r="CF1241" i="15"/>
  <c r="EW1241" i="15"/>
  <c r="BU1241" i="15"/>
  <c r="BV1241" i="15"/>
  <c r="BW1241" i="15"/>
  <c r="BX1241" i="15"/>
  <c r="BY1241" i="15"/>
  <c r="BZ1241" i="15"/>
  <c r="CA1241" i="15"/>
  <c r="CB1241" i="15"/>
  <c r="CC1241" i="15"/>
  <c r="EV1241" i="15"/>
  <c r="G1241" i="15"/>
  <c r="J1241" i="15"/>
  <c r="L1241" i="15"/>
  <c r="ES1241" i="15"/>
  <c r="ER1241" i="15"/>
  <c r="EQ1241" i="15"/>
  <c r="EP1241" i="15"/>
  <c r="EO1241" i="15"/>
  <c r="EN1241" i="15"/>
  <c r="EM1241" i="15"/>
  <c r="EE1241" i="15"/>
  <c r="EF1241" i="15"/>
  <c r="EG1241" i="15"/>
  <c r="EH1241" i="15"/>
  <c r="EI1241" i="15"/>
  <c r="EJ1241" i="15"/>
  <c r="EK1241" i="15"/>
  <c r="CG1241" i="15"/>
  <c r="EL1241" i="15"/>
  <c r="EC1241" i="15"/>
  <c r="EB1241" i="15"/>
  <c r="EA1241" i="15"/>
  <c r="CX1241" i="15"/>
  <c r="CW1241" i="15"/>
  <c r="CV1241" i="15"/>
  <c r="CU1241" i="15"/>
  <c r="CH1241" i="15"/>
  <c r="CI1241" i="15"/>
  <c r="CJ1241" i="15"/>
  <c r="CK1241" i="15"/>
  <c r="CL1241" i="15"/>
  <c r="CM1241" i="15"/>
  <c r="CN1241" i="15"/>
  <c r="CO1241" i="15"/>
  <c r="CP1241" i="15"/>
  <c r="CQ1241" i="15"/>
  <c r="CR1241" i="15"/>
  <c r="CS1241" i="15"/>
  <c r="CT1241" i="15"/>
  <c r="BS1241" i="15"/>
  <c r="BR1241" i="15"/>
  <c r="BQ1241" i="15"/>
  <c r="BP1241" i="15"/>
  <c r="BC1241" i="15"/>
  <c r="BD1241" i="15"/>
  <c r="BE1241" i="15"/>
  <c r="BF1241" i="15"/>
  <c r="BG1241" i="15"/>
  <c r="BH1241" i="15"/>
  <c r="BI1241" i="15"/>
  <c r="BJ1241" i="15"/>
  <c r="BK1241" i="15"/>
  <c r="BL1241" i="15"/>
  <c r="BM1241" i="15"/>
  <c r="BN1241" i="15"/>
  <c r="BO1241" i="15"/>
  <c r="AP1241" i="15"/>
  <c r="AQ1241" i="15"/>
  <c r="AR1241" i="15"/>
  <c r="AS1241" i="15"/>
  <c r="AT1241" i="15"/>
  <c r="AU1241" i="15"/>
  <c r="AV1241" i="15"/>
  <c r="AW1241" i="15"/>
  <c r="AX1241" i="15"/>
  <c r="AY1241" i="15"/>
  <c r="AZ1241" i="15"/>
  <c r="BA1241" i="15"/>
  <c r="BB1241" i="15"/>
  <c r="AL1241" i="15"/>
  <c r="AK1241" i="15"/>
  <c r="AJ1241" i="15"/>
  <c r="AH1241" i="15"/>
  <c r="R1241" i="15"/>
  <c r="AF1241" i="15"/>
  <c r="AE1241" i="15"/>
  <c r="AD1241" i="15"/>
  <c r="N1241" i="15"/>
  <c r="AC1241" i="15"/>
  <c r="W1241" i="15"/>
  <c r="V1241" i="15"/>
  <c r="U1241" i="15"/>
  <c r="T1241" i="15"/>
  <c r="Q1241" i="15"/>
  <c r="P1241" i="15"/>
  <c r="O1241" i="15"/>
  <c r="I1241" i="15"/>
  <c r="H1241" i="15"/>
  <c r="F1241" i="15"/>
  <c r="E1241" i="15"/>
  <c r="D1241" i="15"/>
  <c r="C1241" i="15"/>
  <c r="B1240" i="15"/>
  <c r="DZ1240" i="15"/>
  <c r="FH1240" i="15"/>
  <c r="DM1240" i="15"/>
  <c r="DN1240" i="15"/>
  <c r="DO1240" i="15"/>
  <c r="DP1240" i="15"/>
  <c r="DQ1240" i="15"/>
  <c r="DR1240" i="15"/>
  <c r="DS1240" i="15"/>
  <c r="DT1240" i="15"/>
  <c r="DU1240" i="15"/>
  <c r="DV1240" i="15"/>
  <c r="DW1240" i="15"/>
  <c r="DX1240" i="15"/>
  <c r="DY1240" i="15"/>
  <c r="FG1240" i="15"/>
  <c r="CZ1240" i="15"/>
  <c r="DA1240" i="15"/>
  <c r="DB1240" i="15"/>
  <c r="DC1240" i="15"/>
  <c r="DD1240" i="15"/>
  <c r="DE1240" i="15"/>
  <c r="DF1240" i="15"/>
  <c r="DG1240" i="15"/>
  <c r="DH1240" i="15"/>
  <c r="DI1240" i="15"/>
  <c r="DJ1240" i="15"/>
  <c r="DK1240" i="15"/>
  <c r="DL1240" i="15"/>
  <c r="FF1240" i="15"/>
  <c r="AG1240" i="15"/>
  <c r="CD1240" i="15"/>
  <c r="CE1240" i="15"/>
  <c r="CF1240" i="15"/>
  <c r="EW1240" i="15"/>
  <c r="BU1240" i="15"/>
  <c r="BV1240" i="15"/>
  <c r="BW1240" i="15"/>
  <c r="BX1240" i="15"/>
  <c r="BY1240" i="15"/>
  <c r="BZ1240" i="15"/>
  <c r="CA1240" i="15"/>
  <c r="CB1240" i="15"/>
  <c r="CC1240" i="15"/>
  <c r="EV1240" i="15"/>
  <c r="G1240" i="15"/>
  <c r="J1240" i="15"/>
  <c r="L1240" i="15"/>
  <c r="ES1240" i="15"/>
  <c r="ER1240" i="15"/>
  <c r="EQ1240" i="15"/>
  <c r="EP1240" i="15"/>
  <c r="EO1240" i="15"/>
  <c r="EN1240" i="15"/>
  <c r="EM1240" i="15"/>
  <c r="EE1240" i="15"/>
  <c r="EF1240" i="15"/>
  <c r="EG1240" i="15"/>
  <c r="EH1240" i="15"/>
  <c r="EI1240" i="15"/>
  <c r="EJ1240" i="15"/>
  <c r="EK1240" i="15"/>
  <c r="CG1240" i="15"/>
  <c r="EL1240" i="15"/>
  <c r="EC1240" i="15"/>
  <c r="EB1240" i="15"/>
  <c r="EA1240" i="15"/>
  <c r="CX1240" i="15"/>
  <c r="CW1240" i="15"/>
  <c r="CV1240" i="15"/>
  <c r="CU1240" i="15"/>
  <c r="CH1240" i="15"/>
  <c r="CI1240" i="15"/>
  <c r="CJ1240" i="15"/>
  <c r="CK1240" i="15"/>
  <c r="CL1240" i="15"/>
  <c r="CM1240" i="15"/>
  <c r="CN1240" i="15"/>
  <c r="CO1240" i="15"/>
  <c r="CP1240" i="15"/>
  <c r="CQ1240" i="15"/>
  <c r="CR1240" i="15"/>
  <c r="CS1240" i="15"/>
  <c r="CT1240" i="15"/>
  <c r="BS1240" i="15"/>
  <c r="BR1240" i="15"/>
  <c r="BQ1240" i="15"/>
  <c r="BP1240" i="15"/>
  <c r="BC1240" i="15"/>
  <c r="BD1240" i="15"/>
  <c r="BE1240" i="15"/>
  <c r="BF1240" i="15"/>
  <c r="BG1240" i="15"/>
  <c r="BH1240" i="15"/>
  <c r="BI1240" i="15"/>
  <c r="BJ1240" i="15"/>
  <c r="BK1240" i="15"/>
  <c r="BL1240" i="15"/>
  <c r="BM1240" i="15"/>
  <c r="BN1240" i="15"/>
  <c r="BO1240" i="15"/>
  <c r="AP1240" i="15"/>
  <c r="AQ1240" i="15"/>
  <c r="AR1240" i="15"/>
  <c r="AS1240" i="15"/>
  <c r="AT1240" i="15"/>
  <c r="AU1240" i="15"/>
  <c r="AV1240" i="15"/>
  <c r="AW1240" i="15"/>
  <c r="AX1240" i="15"/>
  <c r="AY1240" i="15"/>
  <c r="AZ1240" i="15"/>
  <c r="BA1240" i="15"/>
  <c r="BB1240" i="15"/>
  <c r="AL1240" i="15"/>
  <c r="AK1240" i="15"/>
  <c r="AJ1240" i="15"/>
  <c r="AH1240" i="15"/>
  <c r="R1240" i="15"/>
  <c r="AF1240" i="15"/>
  <c r="AE1240" i="15"/>
  <c r="AD1240" i="15"/>
  <c r="N1240" i="15"/>
  <c r="AC1240" i="15"/>
  <c r="W1240" i="15"/>
  <c r="V1240" i="15"/>
  <c r="U1240" i="15"/>
  <c r="T1240" i="15"/>
  <c r="Q1240" i="15"/>
  <c r="P1240" i="15"/>
  <c r="O1240" i="15"/>
  <c r="I1240" i="15"/>
  <c r="H1240" i="15"/>
  <c r="F1240" i="15"/>
  <c r="E1240" i="15"/>
  <c r="D1240" i="15"/>
  <c r="C1240" i="15"/>
  <c r="B1239" i="15"/>
  <c r="DZ1239" i="15"/>
  <c r="FH1239" i="15"/>
  <c r="DM1239" i="15"/>
  <c r="DN1239" i="15"/>
  <c r="DO1239" i="15"/>
  <c r="DP1239" i="15"/>
  <c r="DQ1239" i="15"/>
  <c r="DR1239" i="15"/>
  <c r="DS1239" i="15"/>
  <c r="DT1239" i="15"/>
  <c r="DU1239" i="15"/>
  <c r="DV1239" i="15"/>
  <c r="DW1239" i="15"/>
  <c r="DX1239" i="15"/>
  <c r="DY1239" i="15"/>
  <c r="FG1239" i="15"/>
  <c r="CZ1239" i="15"/>
  <c r="DA1239" i="15"/>
  <c r="DB1239" i="15"/>
  <c r="DC1239" i="15"/>
  <c r="DD1239" i="15"/>
  <c r="DE1239" i="15"/>
  <c r="DF1239" i="15"/>
  <c r="DG1239" i="15"/>
  <c r="DH1239" i="15"/>
  <c r="DI1239" i="15"/>
  <c r="DJ1239" i="15"/>
  <c r="DK1239" i="15"/>
  <c r="DL1239" i="15"/>
  <c r="FF1239" i="15"/>
  <c r="AG1239" i="15"/>
  <c r="CD1239" i="15"/>
  <c r="CE1239" i="15"/>
  <c r="CF1239" i="15"/>
  <c r="EW1239" i="15"/>
  <c r="BU1239" i="15"/>
  <c r="BV1239" i="15"/>
  <c r="BW1239" i="15"/>
  <c r="BX1239" i="15"/>
  <c r="BY1239" i="15"/>
  <c r="BZ1239" i="15"/>
  <c r="CA1239" i="15"/>
  <c r="CB1239" i="15"/>
  <c r="CC1239" i="15"/>
  <c r="EV1239" i="15"/>
  <c r="G1239" i="15"/>
  <c r="J1239" i="15"/>
  <c r="L1239" i="15"/>
  <c r="ES1239" i="15"/>
  <c r="ER1239" i="15"/>
  <c r="EQ1239" i="15"/>
  <c r="EP1239" i="15"/>
  <c r="EO1239" i="15"/>
  <c r="EN1239" i="15"/>
  <c r="EM1239" i="15"/>
  <c r="EE1239" i="15"/>
  <c r="EF1239" i="15"/>
  <c r="EG1239" i="15"/>
  <c r="EH1239" i="15"/>
  <c r="EI1239" i="15"/>
  <c r="EJ1239" i="15"/>
  <c r="EK1239" i="15"/>
  <c r="CG1239" i="15"/>
  <c r="EL1239" i="15"/>
  <c r="EC1239" i="15"/>
  <c r="EB1239" i="15"/>
  <c r="EA1239" i="15"/>
  <c r="CX1239" i="15"/>
  <c r="CW1239" i="15"/>
  <c r="CV1239" i="15"/>
  <c r="CU1239" i="15"/>
  <c r="CH1239" i="15"/>
  <c r="CI1239" i="15"/>
  <c r="CJ1239" i="15"/>
  <c r="CK1239" i="15"/>
  <c r="CL1239" i="15"/>
  <c r="CM1239" i="15"/>
  <c r="CN1239" i="15"/>
  <c r="CO1239" i="15"/>
  <c r="CP1239" i="15"/>
  <c r="CQ1239" i="15"/>
  <c r="CR1239" i="15"/>
  <c r="CS1239" i="15"/>
  <c r="CT1239" i="15"/>
  <c r="BS1239" i="15"/>
  <c r="BR1239" i="15"/>
  <c r="BQ1239" i="15"/>
  <c r="BP1239" i="15"/>
  <c r="BC1239" i="15"/>
  <c r="BD1239" i="15"/>
  <c r="BE1239" i="15"/>
  <c r="BF1239" i="15"/>
  <c r="BG1239" i="15"/>
  <c r="BH1239" i="15"/>
  <c r="BI1239" i="15"/>
  <c r="BJ1239" i="15"/>
  <c r="BK1239" i="15"/>
  <c r="BL1239" i="15"/>
  <c r="BM1239" i="15"/>
  <c r="BN1239" i="15"/>
  <c r="BO1239" i="15"/>
  <c r="AP1239" i="15"/>
  <c r="AQ1239" i="15"/>
  <c r="AR1239" i="15"/>
  <c r="AS1239" i="15"/>
  <c r="AT1239" i="15"/>
  <c r="AU1239" i="15"/>
  <c r="AV1239" i="15"/>
  <c r="AW1239" i="15"/>
  <c r="AX1239" i="15"/>
  <c r="AY1239" i="15"/>
  <c r="AZ1239" i="15"/>
  <c r="BA1239" i="15"/>
  <c r="BB1239" i="15"/>
  <c r="AL1239" i="15"/>
  <c r="AK1239" i="15"/>
  <c r="AJ1239" i="15"/>
  <c r="AH1239" i="15"/>
  <c r="R1239" i="15"/>
  <c r="AF1239" i="15"/>
  <c r="AE1239" i="15"/>
  <c r="AD1239" i="15"/>
  <c r="N1239" i="15"/>
  <c r="AC1239" i="15"/>
  <c r="W1239" i="15"/>
  <c r="V1239" i="15"/>
  <c r="U1239" i="15"/>
  <c r="T1239" i="15"/>
  <c r="Q1239" i="15"/>
  <c r="P1239" i="15"/>
  <c r="O1239" i="15"/>
  <c r="I1239" i="15"/>
  <c r="H1239" i="15"/>
  <c r="F1239" i="15"/>
  <c r="E1239" i="15"/>
  <c r="D1239" i="15"/>
  <c r="C1239" i="15"/>
  <c r="B1238" i="15"/>
  <c r="DZ1238" i="15"/>
  <c r="FH1238" i="15"/>
  <c r="DM1238" i="15"/>
  <c r="DN1238" i="15"/>
  <c r="DO1238" i="15"/>
  <c r="DP1238" i="15"/>
  <c r="DQ1238" i="15"/>
  <c r="DR1238" i="15"/>
  <c r="DS1238" i="15"/>
  <c r="DT1238" i="15"/>
  <c r="DU1238" i="15"/>
  <c r="DV1238" i="15"/>
  <c r="DW1238" i="15"/>
  <c r="DX1238" i="15"/>
  <c r="DY1238" i="15"/>
  <c r="FG1238" i="15"/>
  <c r="CZ1238" i="15"/>
  <c r="DA1238" i="15"/>
  <c r="DB1238" i="15"/>
  <c r="DC1238" i="15"/>
  <c r="DD1238" i="15"/>
  <c r="DE1238" i="15"/>
  <c r="DF1238" i="15"/>
  <c r="DG1238" i="15"/>
  <c r="DH1238" i="15"/>
  <c r="DI1238" i="15"/>
  <c r="DJ1238" i="15"/>
  <c r="DK1238" i="15"/>
  <c r="DL1238" i="15"/>
  <c r="FF1238" i="15"/>
  <c r="AG1238" i="15"/>
  <c r="CD1238" i="15"/>
  <c r="CE1238" i="15"/>
  <c r="CF1238" i="15"/>
  <c r="EW1238" i="15"/>
  <c r="BU1238" i="15"/>
  <c r="BV1238" i="15"/>
  <c r="BW1238" i="15"/>
  <c r="BX1238" i="15"/>
  <c r="BY1238" i="15"/>
  <c r="BZ1238" i="15"/>
  <c r="CA1238" i="15"/>
  <c r="CB1238" i="15"/>
  <c r="CC1238" i="15"/>
  <c r="EV1238" i="15"/>
  <c r="G1238" i="15"/>
  <c r="J1238" i="15"/>
  <c r="L1238" i="15"/>
  <c r="ES1238" i="15"/>
  <c r="ER1238" i="15"/>
  <c r="EQ1238" i="15"/>
  <c r="EP1238" i="15"/>
  <c r="EO1238" i="15"/>
  <c r="EN1238" i="15"/>
  <c r="EM1238" i="15"/>
  <c r="EE1238" i="15"/>
  <c r="EF1238" i="15"/>
  <c r="EG1238" i="15"/>
  <c r="EH1238" i="15"/>
  <c r="EI1238" i="15"/>
  <c r="EJ1238" i="15"/>
  <c r="EK1238" i="15"/>
  <c r="CG1238" i="15"/>
  <c r="EC1238" i="15"/>
  <c r="EB1238" i="15"/>
  <c r="EA1238" i="15"/>
  <c r="CX1238" i="15"/>
  <c r="CW1238" i="15"/>
  <c r="CV1238" i="15"/>
  <c r="CU1238" i="15"/>
  <c r="CH1238" i="15"/>
  <c r="CI1238" i="15"/>
  <c r="CJ1238" i="15"/>
  <c r="CK1238" i="15"/>
  <c r="CL1238" i="15"/>
  <c r="CM1238" i="15"/>
  <c r="CN1238" i="15"/>
  <c r="CO1238" i="15"/>
  <c r="CP1238" i="15"/>
  <c r="CQ1238" i="15"/>
  <c r="CR1238" i="15"/>
  <c r="CS1238" i="15"/>
  <c r="CT1238" i="15"/>
  <c r="BS1238" i="15"/>
  <c r="BR1238" i="15"/>
  <c r="BQ1238" i="15"/>
  <c r="BP1238" i="15"/>
  <c r="BC1238" i="15"/>
  <c r="BD1238" i="15"/>
  <c r="BE1238" i="15"/>
  <c r="BF1238" i="15"/>
  <c r="BG1238" i="15"/>
  <c r="BH1238" i="15"/>
  <c r="BI1238" i="15"/>
  <c r="BJ1238" i="15"/>
  <c r="BK1238" i="15"/>
  <c r="BL1238" i="15"/>
  <c r="BM1238" i="15"/>
  <c r="BN1238" i="15"/>
  <c r="BO1238" i="15"/>
  <c r="AP1238" i="15"/>
  <c r="AQ1238" i="15"/>
  <c r="AR1238" i="15"/>
  <c r="AS1238" i="15"/>
  <c r="AT1238" i="15"/>
  <c r="AU1238" i="15"/>
  <c r="AV1238" i="15"/>
  <c r="AW1238" i="15"/>
  <c r="AX1238" i="15"/>
  <c r="AY1238" i="15"/>
  <c r="AZ1238" i="15"/>
  <c r="BA1238" i="15"/>
  <c r="BB1238" i="15"/>
  <c r="AL1238" i="15"/>
  <c r="AK1238" i="15"/>
  <c r="AJ1238" i="15"/>
  <c r="AH1238" i="15"/>
  <c r="R1238" i="15"/>
  <c r="AF1238" i="15"/>
  <c r="AE1238" i="15"/>
  <c r="AD1238" i="15"/>
  <c r="N1238" i="15"/>
  <c r="AC1238" i="15"/>
  <c r="W1238" i="15"/>
  <c r="V1238" i="15"/>
  <c r="U1238" i="15"/>
  <c r="T1238" i="15"/>
  <c r="Q1238" i="15"/>
  <c r="P1238" i="15"/>
  <c r="O1238" i="15"/>
  <c r="I1238" i="15"/>
  <c r="H1238" i="15"/>
  <c r="F1238" i="15"/>
  <c r="E1238" i="15"/>
  <c r="D1238" i="15"/>
  <c r="C1238" i="15"/>
  <c r="B1237" i="15"/>
  <c r="DZ1237" i="15"/>
  <c r="FH1237" i="15"/>
  <c r="DM1237" i="15"/>
  <c r="DN1237" i="15"/>
  <c r="DO1237" i="15"/>
  <c r="DP1237" i="15"/>
  <c r="DQ1237" i="15"/>
  <c r="DR1237" i="15"/>
  <c r="DS1237" i="15"/>
  <c r="DT1237" i="15"/>
  <c r="DU1237" i="15"/>
  <c r="DV1237" i="15"/>
  <c r="DW1237" i="15"/>
  <c r="DX1237" i="15"/>
  <c r="DY1237" i="15"/>
  <c r="FG1237" i="15"/>
  <c r="CZ1237" i="15"/>
  <c r="DA1237" i="15"/>
  <c r="DB1237" i="15"/>
  <c r="DC1237" i="15"/>
  <c r="DD1237" i="15"/>
  <c r="DE1237" i="15"/>
  <c r="DF1237" i="15"/>
  <c r="DG1237" i="15"/>
  <c r="DH1237" i="15"/>
  <c r="DI1237" i="15"/>
  <c r="DJ1237" i="15"/>
  <c r="DK1237" i="15"/>
  <c r="DL1237" i="15"/>
  <c r="FF1237" i="15"/>
  <c r="AG1237" i="15"/>
  <c r="CD1237" i="15"/>
  <c r="CE1237" i="15"/>
  <c r="CF1237" i="15"/>
  <c r="EW1237" i="15"/>
  <c r="BU1237" i="15"/>
  <c r="BV1237" i="15"/>
  <c r="BW1237" i="15"/>
  <c r="BX1237" i="15"/>
  <c r="BY1237" i="15"/>
  <c r="BZ1237" i="15"/>
  <c r="CA1237" i="15"/>
  <c r="CB1237" i="15"/>
  <c r="CC1237" i="15"/>
  <c r="EV1237" i="15"/>
  <c r="G1237" i="15"/>
  <c r="J1237" i="15"/>
  <c r="L1237" i="15"/>
  <c r="ES1237" i="15"/>
  <c r="ER1237" i="15"/>
  <c r="EQ1237" i="15"/>
  <c r="EP1237" i="15"/>
  <c r="EO1237" i="15"/>
  <c r="EN1237" i="15"/>
  <c r="EM1237" i="15"/>
  <c r="EE1237" i="15"/>
  <c r="EF1237" i="15"/>
  <c r="EG1237" i="15"/>
  <c r="EH1237" i="15"/>
  <c r="EI1237" i="15"/>
  <c r="EJ1237" i="15"/>
  <c r="EK1237" i="15"/>
  <c r="CG1237" i="15"/>
  <c r="EL1237" i="15"/>
  <c r="EC1237" i="15"/>
  <c r="EB1237" i="15"/>
  <c r="EA1237" i="15"/>
  <c r="CX1237" i="15"/>
  <c r="CW1237" i="15"/>
  <c r="CV1237" i="15"/>
  <c r="CU1237" i="15"/>
  <c r="CH1237" i="15"/>
  <c r="CI1237" i="15"/>
  <c r="CJ1237" i="15"/>
  <c r="CK1237" i="15"/>
  <c r="CL1237" i="15"/>
  <c r="CM1237" i="15"/>
  <c r="CN1237" i="15"/>
  <c r="CO1237" i="15"/>
  <c r="CP1237" i="15"/>
  <c r="CQ1237" i="15"/>
  <c r="CR1237" i="15"/>
  <c r="CS1237" i="15"/>
  <c r="CT1237" i="15"/>
  <c r="BS1237" i="15"/>
  <c r="BR1237" i="15"/>
  <c r="BQ1237" i="15"/>
  <c r="BP1237" i="15"/>
  <c r="BC1237" i="15"/>
  <c r="BD1237" i="15"/>
  <c r="BE1237" i="15"/>
  <c r="BF1237" i="15"/>
  <c r="BG1237" i="15"/>
  <c r="BH1237" i="15"/>
  <c r="BI1237" i="15"/>
  <c r="BJ1237" i="15"/>
  <c r="BK1237" i="15"/>
  <c r="BL1237" i="15"/>
  <c r="BM1237" i="15"/>
  <c r="BN1237" i="15"/>
  <c r="BO1237" i="15"/>
  <c r="AP1237" i="15"/>
  <c r="AQ1237" i="15"/>
  <c r="AR1237" i="15"/>
  <c r="AS1237" i="15"/>
  <c r="AT1237" i="15"/>
  <c r="AU1237" i="15"/>
  <c r="AV1237" i="15"/>
  <c r="AW1237" i="15"/>
  <c r="AX1237" i="15"/>
  <c r="AY1237" i="15"/>
  <c r="AZ1237" i="15"/>
  <c r="BA1237" i="15"/>
  <c r="BB1237" i="15"/>
  <c r="AL1237" i="15"/>
  <c r="AK1237" i="15"/>
  <c r="AJ1237" i="15"/>
  <c r="AH1237" i="15"/>
  <c r="R1237" i="15"/>
  <c r="AF1237" i="15"/>
  <c r="AE1237" i="15"/>
  <c r="AD1237" i="15"/>
  <c r="N1237" i="15"/>
  <c r="AC1237" i="15"/>
  <c r="W1237" i="15"/>
  <c r="V1237" i="15"/>
  <c r="U1237" i="15"/>
  <c r="T1237" i="15"/>
  <c r="Q1237" i="15"/>
  <c r="P1237" i="15"/>
  <c r="O1237" i="15"/>
  <c r="I1237" i="15"/>
  <c r="H1237" i="15"/>
  <c r="F1237" i="15"/>
  <c r="E1237" i="15"/>
  <c r="D1237" i="15"/>
  <c r="C1237" i="15"/>
  <c r="B1236" i="15"/>
  <c r="DZ1236" i="15"/>
  <c r="FH1236" i="15"/>
  <c r="DM1236" i="15"/>
  <c r="DN1236" i="15"/>
  <c r="DO1236" i="15"/>
  <c r="DP1236" i="15"/>
  <c r="DQ1236" i="15"/>
  <c r="DR1236" i="15"/>
  <c r="DS1236" i="15"/>
  <c r="DT1236" i="15"/>
  <c r="DU1236" i="15"/>
  <c r="DV1236" i="15"/>
  <c r="DW1236" i="15"/>
  <c r="DX1236" i="15"/>
  <c r="DY1236" i="15"/>
  <c r="FG1236" i="15"/>
  <c r="CZ1236" i="15"/>
  <c r="DA1236" i="15"/>
  <c r="DB1236" i="15"/>
  <c r="DC1236" i="15"/>
  <c r="DD1236" i="15"/>
  <c r="DE1236" i="15"/>
  <c r="DF1236" i="15"/>
  <c r="DG1236" i="15"/>
  <c r="DH1236" i="15"/>
  <c r="DI1236" i="15"/>
  <c r="DJ1236" i="15"/>
  <c r="DK1236" i="15"/>
  <c r="DL1236" i="15"/>
  <c r="FF1236" i="15"/>
  <c r="AG1236" i="15"/>
  <c r="CD1236" i="15"/>
  <c r="CE1236" i="15"/>
  <c r="CF1236" i="15"/>
  <c r="EW1236" i="15"/>
  <c r="BU1236" i="15"/>
  <c r="BV1236" i="15"/>
  <c r="BW1236" i="15"/>
  <c r="BX1236" i="15"/>
  <c r="BY1236" i="15"/>
  <c r="BZ1236" i="15"/>
  <c r="CA1236" i="15"/>
  <c r="CB1236" i="15"/>
  <c r="CC1236" i="15"/>
  <c r="EV1236" i="15"/>
  <c r="G1236" i="15"/>
  <c r="J1236" i="15"/>
  <c r="L1236" i="15"/>
  <c r="ES1236" i="15"/>
  <c r="ER1236" i="15"/>
  <c r="EQ1236" i="15"/>
  <c r="EP1236" i="15"/>
  <c r="EO1236" i="15"/>
  <c r="EN1236" i="15"/>
  <c r="EM1236" i="15"/>
  <c r="EE1236" i="15"/>
  <c r="EF1236" i="15"/>
  <c r="EG1236" i="15"/>
  <c r="EH1236" i="15"/>
  <c r="EI1236" i="15"/>
  <c r="EJ1236" i="15"/>
  <c r="EK1236" i="15"/>
  <c r="CG1236" i="15"/>
  <c r="EL1236" i="15"/>
  <c r="EC1236" i="15"/>
  <c r="EB1236" i="15"/>
  <c r="EA1236" i="15"/>
  <c r="CX1236" i="15"/>
  <c r="CW1236" i="15"/>
  <c r="CV1236" i="15"/>
  <c r="CU1236" i="15"/>
  <c r="CH1236" i="15"/>
  <c r="CI1236" i="15"/>
  <c r="CJ1236" i="15"/>
  <c r="CK1236" i="15"/>
  <c r="CL1236" i="15"/>
  <c r="CM1236" i="15"/>
  <c r="CN1236" i="15"/>
  <c r="CO1236" i="15"/>
  <c r="CP1236" i="15"/>
  <c r="CQ1236" i="15"/>
  <c r="CR1236" i="15"/>
  <c r="CS1236" i="15"/>
  <c r="CT1236" i="15"/>
  <c r="BS1236" i="15"/>
  <c r="BR1236" i="15"/>
  <c r="BQ1236" i="15"/>
  <c r="BP1236" i="15"/>
  <c r="BC1236" i="15"/>
  <c r="BD1236" i="15"/>
  <c r="BE1236" i="15"/>
  <c r="BF1236" i="15"/>
  <c r="BG1236" i="15"/>
  <c r="BH1236" i="15"/>
  <c r="BI1236" i="15"/>
  <c r="BJ1236" i="15"/>
  <c r="BK1236" i="15"/>
  <c r="BL1236" i="15"/>
  <c r="BM1236" i="15"/>
  <c r="BN1236" i="15"/>
  <c r="BO1236" i="15"/>
  <c r="AP1236" i="15"/>
  <c r="AQ1236" i="15"/>
  <c r="AR1236" i="15"/>
  <c r="AS1236" i="15"/>
  <c r="AT1236" i="15"/>
  <c r="AU1236" i="15"/>
  <c r="AV1236" i="15"/>
  <c r="AW1236" i="15"/>
  <c r="AX1236" i="15"/>
  <c r="AY1236" i="15"/>
  <c r="AZ1236" i="15"/>
  <c r="BA1236" i="15"/>
  <c r="BB1236" i="15"/>
  <c r="AL1236" i="15"/>
  <c r="AK1236" i="15"/>
  <c r="AJ1236" i="15"/>
  <c r="AH1236" i="15"/>
  <c r="R1236" i="15"/>
  <c r="AF1236" i="15"/>
  <c r="AE1236" i="15"/>
  <c r="AD1236" i="15"/>
  <c r="N1236" i="15"/>
  <c r="AC1236" i="15"/>
  <c r="W1236" i="15"/>
  <c r="V1236" i="15"/>
  <c r="U1236" i="15"/>
  <c r="T1236" i="15"/>
  <c r="Q1236" i="15"/>
  <c r="P1236" i="15"/>
  <c r="O1236" i="15"/>
  <c r="I1236" i="15"/>
  <c r="H1236" i="15"/>
  <c r="F1236" i="15"/>
  <c r="E1236" i="15"/>
  <c r="D1236" i="15"/>
  <c r="C1236" i="15"/>
  <c r="B1235" i="15"/>
  <c r="DZ1235" i="15"/>
  <c r="FH1235" i="15"/>
  <c r="DM1235" i="15"/>
  <c r="DN1235" i="15"/>
  <c r="DO1235" i="15"/>
  <c r="DP1235" i="15"/>
  <c r="DQ1235" i="15"/>
  <c r="DR1235" i="15"/>
  <c r="DS1235" i="15"/>
  <c r="DT1235" i="15"/>
  <c r="DU1235" i="15"/>
  <c r="DV1235" i="15"/>
  <c r="DW1235" i="15"/>
  <c r="DX1235" i="15"/>
  <c r="DY1235" i="15"/>
  <c r="FG1235" i="15"/>
  <c r="CZ1235" i="15"/>
  <c r="DA1235" i="15"/>
  <c r="DB1235" i="15"/>
  <c r="DC1235" i="15"/>
  <c r="DD1235" i="15"/>
  <c r="DE1235" i="15"/>
  <c r="DF1235" i="15"/>
  <c r="DG1235" i="15"/>
  <c r="DH1235" i="15"/>
  <c r="DI1235" i="15"/>
  <c r="DJ1235" i="15"/>
  <c r="DK1235" i="15"/>
  <c r="DL1235" i="15"/>
  <c r="FF1235" i="15"/>
  <c r="AG1235" i="15"/>
  <c r="CD1235" i="15"/>
  <c r="CE1235" i="15"/>
  <c r="CF1235" i="15"/>
  <c r="EW1235" i="15"/>
  <c r="BU1235" i="15"/>
  <c r="BV1235" i="15"/>
  <c r="BW1235" i="15"/>
  <c r="BX1235" i="15"/>
  <c r="BY1235" i="15"/>
  <c r="BZ1235" i="15"/>
  <c r="CA1235" i="15"/>
  <c r="CB1235" i="15"/>
  <c r="CC1235" i="15"/>
  <c r="EV1235" i="15"/>
  <c r="G1235" i="15"/>
  <c r="J1235" i="15"/>
  <c r="L1235" i="15"/>
  <c r="ES1235" i="15"/>
  <c r="ER1235" i="15"/>
  <c r="EQ1235" i="15"/>
  <c r="EP1235" i="15"/>
  <c r="EO1235" i="15"/>
  <c r="EN1235" i="15"/>
  <c r="EM1235" i="15"/>
  <c r="EE1235" i="15"/>
  <c r="EF1235" i="15"/>
  <c r="EG1235" i="15"/>
  <c r="EH1235" i="15"/>
  <c r="EI1235" i="15"/>
  <c r="EJ1235" i="15"/>
  <c r="EK1235" i="15"/>
  <c r="CG1235" i="15"/>
  <c r="EL1235" i="15"/>
  <c r="EC1235" i="15"/>
  <c r="EB1235" i="15"/>
  <c r="EA1235" i="15"/>
  <c r="CX1235" i="15"/>
  <c r="CW1235" i="15"/>
  <c r="CV1235" i="15"/>
  <c r="CU1235" i="15"/>
  <c r="CH1235" i="15"/>
  <c r="CI1235" i="15"/>
  <c r="CJ1235" i="15"/>
  <c r="CK1235" i="15"/>
  <c r="CL1235" i="15"/>
  <c r="CM1235" i="15"/>
  <c r="CN1235" i="15"/>
  <c r="CO1235" i="15"/>
  <c r="CP1235" i="15"/>
  <c r="CQ1235" i="15"/>
  <c r="CR1235" i="15"/>
  <c r="CS1235" i="15"/>
  <c r="CT1235" i="15"/>
  <c r="BS1235" i="15"/>
  <c r="BR1235" i="15"/>
  <c r="BQ1235" i="15"/>
  <c r="BP1235" i="15"/>
  <c r="BC1235" i="15"/>
  <c r="BD1235" i="15"/>
  <c r="BE1235" i="15"/>
  <c r="BF1235" i="15"/>
  <c r="BG1235" i="15"/>
  <c r="BH1235" i="15"/>
  <c r="BI1235" i="15"/>
  <c r="BJ1235" i="15"/>
  <c r="BK1235" i="15"/>
  <c r="BL1235" i="15"/>
  <c r="BM1235" i="15"/>
  <c r="BN1235" i="15"/>
  <c r="BO1235" i="15"/>
  <c r="AP1235" i="15"/>
  <c r="AQ1235" i="15"/>
  <c r="AR1235" i="15"/>
  <c r="AS1235" i="15"/>
  <c r="AT1235" i="15"/>
  <c r="AU1235" i="15"/>
  <c r="AV1235" i="15"/>
  <c r="AW1235" i="15"/>
  <c r="AX1235" i="15"/>
  <c r="AY1235" i="15"/>
  <c r="AZ1235" i="15"/>
  <c r="BA1235" i="15"/>
  <c r="BB1235" i="15"/>
  <c r="AL1235" i="15"/>
  <c r="AK1235" i="15"/>
  <c r="AJ1235" i="15"/>
  <c r="AH1235" i="15"/>
  <c r="R1235" i="15"/>
  <c r="AF1235" i="15"/>
  <c r="AE1235" i="15"/>
  <c r="AD1235" i="15"/>
  <c r="N1235" i="15"/>
  <c r="AC1235" i="15"/>
  <c r="W1235" i="15"/>
  <c r="V1235" i="15"/>
  <c r="U1235" i="15"/>
  <c r="T1235" i="15"/>
  <c r="Q1235" i="15"/>
  <c r="P1235" i="15"/>
  <c r="O1235" i="15"/>
  <c r="I1235" i="15"/>
  <c r="H1235" i="15"/>
  <c r="F1235" i="15"/>
  <c r="E1235" i="15"/>
  <c r="D1235" i="15"/>
  <c r="C1235" i="15"/>
  <c r="B1234" i="15"/>
  <c r="DZ1234" i="15"/>
  <c r="FH1234" i="15"/>
  <c r="DM1234" i="15"/>
  <c r="DN1234" i="15"/>
  <c r="DO1234" i="15"/>
  <c r="DP1234" i="15"/>
  <c r="DQ1234" i="15"/>
  <c r="DR1234" i="15"/>
  <c r="DS1234" i="15"/>
  <c r="DT1234" i="15"/>
  <c r="DU1234" i="15"/>
  <c r="DV1234" i="15"/>
  <c r="DW1234" i="15"/>
  <c r="DX1234" i="15"/>
  <c r="DY1234" i="15"/>
  <c r="FG1234" i="15"/>
  <c r="CZ1234" i="15"/>
  <c r="DA1234" i="15"/>
  <c r="DB1234" i="15"/>
  <c r="DC1234" i="15"/>
  <c r="DD1234" i="15"/>
  <c r="DE1234" i="15"/>
  <c r="DF1234" i="15"/>
  <c r="DG1234" i="15"/>
  <c r="DH1234" i="15"/>
  <c r="DI1234" i="15"/>
  <c r="DJ1234" i="15"/>
  <c r="DK1234" i="15"/>
  <c r="DL1234" i="15"/>
  <c r="FF1234" i="15"/>
  <c r="AG1234" i="15"/>
  <c r="CD1234" i="15"/>
  <c r="CE1234" i="15"/>
  <c r="CF1234" i="15"/>
  <c r="EW1234" i="15"/>
  <c r="BU1234" i="15"/>
  <c r="BV1234" i="15"/>
  <c r="BW1234" i="15"/>
  <c r="BX1234" i="15"/>
  <c r="BY1234" i="15"/>
  <c r="BZ1234" i="15"/>
  <c r="CA1234" i="15"/>
  <c r="CB1234" i="15"/>
  <c r="CC1234" i="15"/>
  <c r="EV1234" i="15"/>
  <c r="G1234" i="15"/>
  <c r="J1234" i="15"/>
  <c r="L1234" i="15"/>
  <c r="ES1234" i="15"/>
  <c r="ER1234" i="15"/>
  <c r="EQ1234" i="15"/>
  <c r="EP1234" i="15"/>
  <c r="EO1234" i="15"/>
  <c r="EN1234" i="15"/>
  <c r="EM1234" i="15"/>
  <c r="EE1234" i="15"/>
  <c r="EF1234" i="15"/>
  <c r="EG1234" i="15"/>
  <c r="EH1234" i="15"/>
  <c r="EI1234" i="15"/>
  <c r="EJ1234" i="15"/>
  <c r="EK1234" i="15"/>
  <c r="CG1234" i="15"/>
  <c r="EL1234" i="15"/>
  <c r="EC1234" i="15"/>
  <c r="EB1234" i="15"/>
  <c r="EA1234" i="15"/>
  <c r="CX1234" i="15"/>
  <c r="CW1234" i="15"/>
  <c r="CV1234" i="15"/>
  <c r="CU1234" i="15"/>
  <c r="CH1234" i="15"/>
  <c r="CI1234" i="15"/>
  <c r="CJ1234" i="15"/>
  <c r="CK1234" i="15"/>
  <c r="CL1234" i="15"/>
  <c r="CM1234" i="15"/>
  <c r="CN1234" i="15"/>
  <c r="CO1234" i="15"/>
  <c r="CP1234" i="15"/>
  <c r="CQ1234" i="15"/>
  <c r="CR1234" i="15"/>
  <c r="CS1234" i="15"/>
  <c r="CT1234" i="15"/>
  <c r="BS1234" i="15"/>
  <c r="BR1234" i="15"/>
  <c r="BQ1234" i="15"/>
  <c r="BP1234" i="15"/>
  <c r="BC1234" i="15"/>
  <c r="BD1234" i="15"/>
  <c r="BE1234" i="15"/>
  <c r="BF1234" i="15"/>
  <c r="BG1234" i="15"/>
  <c r="BH1234" i="15"/>
  <c r="BI1234" i="15"/>
  <c r="BJ1234" i="15"/>
  <c r="BK1234" i="15"/>
  <c r="BL1234" i="15"/>
  <c r="BM1234" i="15"/>
  <c r="BN1234" i="15"/>
  <c r="BO1234" i="15"/>
  <c r="AP1234" i="15"/>
  <c r="AQ1234" i="15"/>
  <c r="AR1234" i="15"/>
  <c r="AS1234" i="15"/>
  <c r="AT1234" i="15"/>
  <c r="AU1234" i="15"/>
  <c r="AV1234" i="15"/>
  <c r="AW1234" i="15"/>
  <c r="AX1234" i="15"/>
  <c r="AY1234" i="15"/>
  <c r="AZ1234" i="15"/>
  <c r="BA1234" i="15"/>
  <c r="BB1234" i="15"/>
  <c r="AL1234" i="15"/>
  <c r="AK1234" i="15"/>
  <c r="AJ1234" i="15"/>
  <c r="AH1234" i="15"/>
  <c r="R1234" i="15"/>
  <c r="AF1234" i="15"/>
  <c r="AE1234" i="15"/>
  <c r="AD1234" i="15"/>
  <c r="N1234" i="15"/>
  <c r="AC1234" i="15"/>
  <c r="W1234" i="15"/>
  <c r="V1234" i="15"/>
  <c r="U1234" i="15"/>
  <c r="T1234" i="15"/>
  <c r="Q1234" i="15"/>
  <c r="P1234" i="15"/>
  <c r="O1234" i="15"/>
  <c r="I1234" i="15"/>
  <c r="H1234" i="15"/>
  <c r="F1234" i="15"/>
  <c r="E1234" i="15"/>
  <c r="D1234" i="15"/>
  <c r="C1234" i="15"/>
  <c r="B1233" i="15"/>
  <c r="DZ1233" i="15"/>
  <c r="FH1233" i="15"/>
  <c r="DM1233" i="15"/>
  <c r="DN1233" i="15"/>
  <c r="DO1233" i="15"/>
  <c r="DP1233" i="15"/>
  <c r="DQ1233" i="15"/>
  <c r="DR1233" i="15"/>
  <c r="DS1233" i="15"/>
  <c r="DT1233" i="15"/>
  <c r="DU1233" i="15"/>
  <c r="DV1233" i="15"/>
  <c r="DW1233" i="15"/>
  <c r="DX1233" i="15"/>
  <c r="DY1233" i="15"/>
  <c r="FG1233" i="15"/>
  <c r="CZ1233" i="15"/>
  <c r="DA1233" i="15"/>
  <c r="DB1233" i="15"/>
  <c r="DC1233" i="15"/>
  <c r="DD1233" i="15"/>
  <c r="DE1233" i="15"/>
  <c r="DF1233" i="15"/>
  <c r="DG1233" i="15"/>
  <c r="DH1233" i="15"/>
  <c r="DI1233" i="15"/>
  <c r="DJ1233" i="15"/>
  <c r="DK1233" i="15"/>
  <c r="DL1233" i="15"/>
  <c r="FF1233" i="15"/>
  <c r="AG1233" i="15"/>
  <c r="CD1233" i="15"/>
  <c r="CE1233" i="15"/>
  <c r="CF1233" i="15"/>
  <c r="EW1233" i="15"/>
  <c r="BU1233" i="15"/>
  <c r="BV1233" i="15"/>
  <c r="BW1233" i="15"/>
  <c r="BX1233" i="15"/>
  <c r="BY1233" i="15"/>
  <c r="BZ1233" i="15"/>
  <c r="CA1233" i="15"/>
  <c r="CB1233" i="15"/>
  <c r="CC1233" i="15"/>
  <c r="EV1233" i="15"/>
  <c r="G1233" i="15"/>
  <c r="J1233" i="15"/>
  <c r="L1233" i="15"/>
  <c r="ES1233" i="15"/>
  <c r="ER1233" i="15"/>
  <c r="EQ1233" i="15"/>
  <c r="EP1233" i="15"/>
  <c r="EO1233" i="15"/>
  <c r="EN1233" i="15"/>
  <c r="EM1233" i="15"/>
  <c r="EE1233" i="15"/>
  <c r="EF1233" i="15"/>
  <c r="EG1233" i="15"/>
  <c r="EH1233" i="15"/>
  <c r="EI1233" i="15"/>
  <c r="EJ1233" i="15"/>
  <c r="EK1233" i="15"/>
  <c r="CG1233" i="15"/>
  <c r="EL1233" i="15"/>
  <c r="EC1233" i="15"/>
  <c r="EB1233" i="15"/>
  <c r="EA1233" i="15"/>
  <c r="CX1233" i="15"/>
  <c r="CW1233" i="15"/>
  <c r="CV1233" i="15"/>
  <c r="CU1233" i="15"/>
  <c r="CH1233" i="15"/>
  <c r="CI1233" i="15"/>
  <c r="CJ1233" i="15"/>
  <c r="CK1233" i="15"/>
  <c r="CL1233" i="15"/>
  <c r="CM1233" i="15"/>
  <c r="CN1233" i="15"/>
  <c r="CO1233" i="15"/>
  <c r="CP1233" i="15"/>
  <c r="CQ1233" i="15"/>
  <c r="CR1233" i="15"/>
  <c r="CS1233" i="15"/>
  <c r="CT1233" i="15"/>
  <c r="BS1233" i="15"/>
  <c r="BR1233" i="15"/>
  <c r="BQ1233" i="15"/>
  <c r="BP1233" i="15"/>
  <c r="BC1233" i="15"/>
  <c r="BD1233" i="15"/>
  <c r="BE1233" i="15"/>
  <c r="BF1233" i="15"/>
  <c r="BG1233" i="15"/>
  <c r="BH1233" i="15"/>
  <c r="BI1233" i="15"/>
  <c r="BJ1233" i="15"/>
  <c r="BK1233" i="15"/>
  <c r="BL1233" i="15"/>
  <c r="BM1233" i="15"/>
  <c r="BN1233" i="15"/>
  <c r="BO1233" i="15"/>
  <c r="AP1233" i="15"/>
  <c r="AQ1233" i="15"/>
  <c r="AR1233" i="15"/>
  <c r="AS1233" i="15"/>
  <c r="AT1233" i="15"/>
  <c r="AU1233" i="15"/>
  <c r="AV1233" i="15"/>
  <c r="AW1233" i="15"/>
  <c r="AX1233" i="15"/>
  <c r="AY1233" i="15"/>
  <c r="AZ1233" i="15"/>
  <c r="BA1233" i="15"/>
  <c r="BB1233" i="15"/>
  <c r="AL1233" i="15"/>
  <c r="AK1233" i="15"/>
  <c r="AJ1233" i="15"/>
  <c r="AH1233" i="15"/>
  <c r="R1233" i="15"/>
  <c r="AF1233" i="15"/>
  <c r="AE1233" i="15"/>
  <c r="AD1233" i="15"/>
  <c r="N1233" i="15"/>
  <c r="AC1233" i="15"/>
  <c r="W1233" i="15"/>
  <c r="V1233" i="15"/>
  <c r="U1233" i="15"/>
  <c r="T1233" i="15"/>
  <c r="Q1233" i="15"/>
  <c r="P1233" i="15"/>
  <c r="O1233" i="15"/>
  <c r="I1233" i="15"/>
  <c r="H1233" i="15"/>
  <c r="F1233" i="15"/>
  <c r="E1233" i="15"/>
  <c r="D1233" i="15"/>
  <c r="C1233" i="15"/>
  <c r="B1232" i="15"/>
  <c r="DZ1232" i="15"/>
  <c r="FH1232" i="15"/>
  <c r="DM1232" i="15"/>
  <c r="DN1232" i="15"/>
  <c r="DO1232" i="15"/>
  <c r="DP1232" i="15"/>
  <c r="DQ1232" i="15"/>
  <c r="DR1232" i="15"/>
  <c r="DS1232" i="15"/>
  <c r="DT1232" i="15"/>
  <c r="DU1232" i="15"/>
  <c r="DV1232" i="15"/>
  <c r="DW1232" i="15"/>
  <c r="DX1232" i="15"/>
  <c r="DY1232" i="15"/>
  <c r="FG1232" i="15"/>
  <c r="CZ1232" i="15"/>
  <c r="DA1232" i="15"/>
  <c r="DB1232" i="15"/>
  <c r="DC1232" i="15"/>
  <c r="DD1232" i="15"/>
  <c r="DE1232" i="15"/>
  <c r="DF1232" i="15"/>
  <c r="DG1232" i="15"/>
  <c r="DH1232" i="15"/>
  <c r="DI1232" i="15"/>
  <c r="DJ1232" i="15"/>
  <c r="DK1232" i="15"/>
  <c r="DL1232" i="15"/>
  <c r="FF1232" i="15"/>
  <c r="AG1232" i="15"/>
  <c r="CD1232" i="15"/>
  <c r="CE1232" i="15"/>
  <c r="CF1232" i="15"/>
  <c r="EW1232" i="15"/>
  <c r="BU1232" i="15"/>
  <c r="BV1232" i="15"/>
  <c r="BW1232" i="15"/>
  <c r="BX1232" i="15"/>
  <c r="BY1232" i="15"/>
  <c r="BZ1232" i="15"/>
  <c r="CA1232" i="15"/>
  <c r="CB1232" i="15"/>
  <c r="CC1232" i="15"/>
  <c r="EV1232" i="15"/>
  <c r="G1232" i="15"/>
  <c r="J1232" i="15"/>
  <c r="L1232" i="15"/>
  <c r="ES1232" i="15"/>
  <c r="ER1232" i="15"/>
  <c r="EQ1232" i="15"/>
  <c r="EP1232" i="15"/>
  <c r="EO1232" i="15"/>
  <c r="EN1232" i="15"/>
  <c r="EM1232" i="15"/>
  <c r="EE1232" i="15"/>
  <c r="EF1232" i="15"/>
  <c r="EG1232" i="15"/>
  <c r="EH1232" i="15"/>
  <c r="EI1232" i="15"/>
  <c r="EJ1232" i="15"/>
  <c r="EK1232" i="15"/>
  <c r="CG1232" i="15"/>
  <c r="EL1232" i="15"/>
  <c r="EC1232" i="15"/>
  <c r="EB1232" i="15"/>
  <c r="EA1232" i="15"/>
  <c r="CX1232" i="15"/>
  <c r="CW1232" i="15"/>
  <c r="CV1232" i="15"/>
  <c r="CU1232" i="15"/>
  <c r="CH1232" i="15"/>
  <c r="CI1232" i="15"/>
  <c r="CJ1232" i="15"/>
  <c r="CK1232" i="15"/>
  <c r="CL1232" i="15"/>
  <c r="CM1232" i="15"/>
  <c r="CN1232" i="15"/>
  <c r="CO1232" i="15"/>
  <c r="CP1232" i="15"/>
  <c r="CQ1232" i="15"/>
  <c r="CR1232" i="15"/>
  <c r="CS1232" i="15"/>
  <c r="CT1232" i="15"/>
  <c r="BS1232" i="15"/>
  <c r="BR1232" i="15"/>
  <c r="BQ1232" i="15"/>
  <c r="BP1232" i="15"/>
  <c r="BC1232" i="15"/>
  <c r="BD1232" i="15"/>
  <c r="BE1232" i="15"/>
  <c r="BF1232" i="15"/>
  <c r="BG1232" i="15"/>
  <c r="BH1232" i="15"/>
  <c r="BI1232" i="15"/>
  <c r="BJ1232" i="15"/>
  <c r="BK1232" i="15"/>
  <c r="BL1232" i="15"/>
  <c r="BM1232" i="15"/>
  <c r="BN1232" i="15"/>
  <c r="BO1232" i="15"/>
  <c r="AP1232" i="15"/>
  <c r="AQ1232" i="15"/>
  <c r="AR1232" i="15"/>
  <c r="AS1232" i="15"/>
  <c r="AT1232" i="15"/>
  <c r="AU1232" i="15"/>
  <c r="AV1232" i="15"/>
  <c r="AW1232" i="15"/>
  <c r="AX1232" i="15"/>
  <c r="AY1232" i="15"/>
  <c r="AZ1232" i="15"/>
  <c r="BA1232" i="15"/>
  <c r="BB1232" i="15"/>
  <c r="AL1232" i="15"/>
  <c r="AK1232" i="15"/>
  <c r="AJ1232" i="15"/>
  <c r="AH1232" i="15"/>
  <c r="R1232" i="15"/>
  <c r="AF1232" i="15"/>
  <c r="AE1232" i="15"/>
  <c r="AD1232" i="15"/>
  <c r="N1232" i="15"/>
  <c r="AC1232" i="15"/>
  <c r="W1232" i="15"/>
  <c r="V1232" i="15"/>
  <c r="U1232" i="15"/>
  <c r="T1232" i="15"/>
  <c r="Q1232" i="15"/>
  <c r="P1232" i="15"/>
  <c r="O1232" i="15"/>
  <c r="I1232" i="15"/>
  <c r="H1232" i="15"/>
  <c r="F1232" i="15"/>
  <c r="E1232" i="15"/>
  <c r="D1232" i="15"/>
  <c r="C1232" i="15"/>
  <c r="B1231" i="15"/>
  <c r="DZ1231" i="15"/>
  <c r="FH1231" i="15"/>
  <c r="DM1231" i="15"/>
  <c r="DN1231" i="15"/>
  <c r="DO1231" i="15"/>
  <c r="DP1231" i="15"/>
  <c r="DQ1231" i="15"/>
  <c r="DR1231" i="15"/>
  <c r="DS1231" i="15"/>
  <c r="DT1231" i="15"/>
  <c r="DU1231" i="15"/>
  <c r="DV1231" i="15"/>
  <c r="DW1231" i="15"/>
  <c r="DX1231" i="15"/>
  <c r="DY1231" i="15"/>
  <c r="FG1231" i="15"/>
  <c r="CZ1231" i="15"/>
  <c r="DA1231" i="15"/>
  <c r="DB1231" i="15"/>
  <c r="DC1231" i="15"/>
  <c r="DD1231" i="15"/>
  <c r="DE1231" i="15"/>
  <c r="DF1231" i="15"/>
  <c r="DG1231" i="15"/>
  <c r="DH1231" i="15"/>
  <c r="DI1231" i="15"/>
  <c r="DJ1231" i="15"/>
  <c r="DK1231" i="15"/>
  <c r="DL1231" i="15"/>
  <c r="FF1231" i="15"/>
  <c r="AG1231" i="15"/>
  <c r="CD1231" i="15"/>
  <c r="CE1231" i="15"/>
  <c r="CF1231" i="15"/>
  <c r="EW1231" i="15"/>
  <c r="BU1231" i="15"/>
  <c r="BV1231" i="15"/>
  <c r="BW1231" i="15"/>
  <c r="BX1231" i="15"/>
  <c r="BY1231" i="15"/>
  <c r="BZ1231" i="15"/>
  <c r="CA1231" i="15"/>
  <c r="CB1231" i="15"/>
  <c r="CC1231" i="15"/>
  <c r="EV1231" i="15"/>
  <c r="G1231" i="15"/>
  <c r="J1231" i="15"/>
  <c r="L1231" i="15"/>
  <c r="ES1231" i="15"/>
  <c r="ER1231" i="15"/>
  <c r="EQ1231" i="15"/>
  <c r="EP1231" i="15"/>
  <c r="EO1231" i="15"/>
  <c r="EN1231" i="15"/>
  <c r="EM1231" i="15"/>
  <c r="EE1231" i="15"/>
  <c r="EF1231" i="15"/>
  <c r="EG1231" i="15"/>
  <c r="EH1231" i="15"/>
  <c r="EI1231" i="15"/>
  <c r="EJ1231" i="15"/>
  <c r="EK1231" i="15"/>
  <c r="CG1231" i="15"/>
  <c r="EL1231" i="15"/>
  <c r="EC1231" i="15"/>
  <c r="EB1231" i="15"/>
  <c r="EA1231" i="15"/>
  <c r="CX1231" i="15"/>
  <c r="CW1231" i="15"/>
  <c r="CV1231" i="15"/>
  <c r="CU1231" i="15"/>
  <c r="CH1231" i="15"/>
  <c r="CI1231" i="15"/>
  <c r="CJ1231" i="15"/>
  <c r="CK1231" i="15"/>
  <c r="CL1231" i="15"/>
  <c r="CM1231" i="15"/>
  <c r="CN1231" i="15"/>
  <c r="CO1231" i="15"/>
  <c r="CP1231" i="15"/>
  <c r="CQ1231" i="15"/>
  <c r="CR1231" i="15"/>
  <c r="CS1231" i="15"/>
  <c r="CT1231" i="15"/>
  <c r="BS1231" i="15"/>
  <c r="BR1231" i="15"/>
  <c r="BQ1231" i="15"/>
  <c r="BP1231" i="15"/>
  <c r="BC1231" i="15"/>
  <c r="BD1231" i="15"/>
  <c r="BE1231" i="15"/>
  <c r="BF1231" i="15"/>
  <c r="BG1231" i="15"/>
  <c r="BH1231" i="15"/>
  <c r="BI1231" i="15"/>
  <c r="BJ1231" i="15"/>
  <c r="BK1231" i="15"/>
  <c r="BL1231" i="15"/>
  <c r="BM1231" i="15"/>
  <c r="BN1231" i="15"/>
  <c r="BO1231" i="15"/>
  <c r="AP1231" i="15"/>
  <c r="AQ1231" i="15"/>
  <c r="AR1231" i="15"/>
  <c r="AS1231" i="15"/>
  <c r="AT1231" i="15"/>
  <c r="AU1231" i="15"/>
  <c r="AV1231" i="15"/>
  <c r="AW1231" i="15"/>
  <c r="AX1231" i="15"/>
  <c r="AY1231" i="15"/>
  <c r="AZ1231" i="15"/>
  <c r="BA1231" i="15"/>
  <c r="BB1231" i="15"/>
  <c r="AL1231" i="15"/>
  <c r="AK1231" i="15"/>
  <c r="AJ1231" i="15"/>
  <c r="AH1231" i="15"/>
  <c r="R1231" i="15"/>
  <c r="AF1231" i="15"/>
  <c r="AE1231" i="15"/>
  <c r="AD1231" i="15"/>
  <c r="N1231" i="15"/>
  <c r="AC1231" i="15"/>
  <c r="W1231" i="15"/>
  <c r="V1231" i="15"/>
  <c r="U1231" i="15"/>
  <c r="T1231" i="15"/>
  <c r="Q1231" i="15"/>
  <c r="P1231" i="15"/>
  <c r="O1231" i="15"/>
  <c r="I1231" i="15"/>
  <c r="H1231" i="15"/>
  <c r="F1231" i="15"/>
  <c r="E1231" i="15"/>
  <c r="D1231" i="15"/>
  <c r="C1231" i="15"/>
  <c r="B1230" i="15"/>
  <c r="DZ1230" i="15"/>
  <c r="FH1230" i="15"/>
  <c r="DM1230" i="15"/>
  <c r="DN1230" i="15"/>
  <c r="DO1230" i="15"/>
  <c r="DP1230" i="15"/>
  <c r="DQ1230" i="15"/>
  <c r="DR1230" i="15"/>
  <c r="DS1230" i="15"/>
  <c r="DT1230" i="15"/>
  <c r="DU1230" i="15"/>
  <c r="DV1230" i="15"/>
  <c r="DW1230" i="15"/>
  <c r="DX1230" i="15"/>
  <c r="DY1230" i="15"/>
  <c r="FG1230" i="15"/>
  <c r="CZ1230" i="15"/>
  <c r="DA1230" i="15"/>
  <c r="DB1230" i="15"/>
  <c r="DC1230" i="15"/>
  <c r="DD1230" i="15"/>
  <c r="DE1230" i="15"/>
  <c r="DF1230" i="15"/>
  <c r="DG1230" i="15"/>
  <c r="DH1230" i="15"/>
  <c r="DI1230" i="15"/>
  <c r="DJ1230" i="15"/>
  <c r="DK1230" i="15"/>
  <c r="DL1230" i="15"/>
  <c r="FF1230" i="15"/>
  <c r="AG1230" i="15"/>
  <c r="CD1230" i="15"/>
  <c r="CE1230" i="15"/>
  <c r="CF1230" i="15"/>
  <c r="EW1230" i="15"/>
  <c r="BU1230" i="15"/>
  <c r="BV1230" i="15"/>
  <c r="BW1230" i="15"/>
  <c r="BX1230" i="15"/>
  <c r="BY1230" i="15"/>
  <c r="BZ1230" i="15"/>
  <c r="CA1230" i="15"/>
  <c r="CB1230" i="15"/>
  <c r="CC1230" i="15"/>
  <c r="EV1230" i="15"/>
  <c r="G1230" i="15"/>
  <c r="J1230" i="15"/>
  <c r="L1230" i="15"/>
  <c r="ES1230" i="15"/>
  <c r="ER1230" i="15"/>
  <c r="EQ1230" i="15"/>
  <c r="EP1230" i="15"/>
  <c r="EO1230" i="15"/>
  <c r="EN1230" i="15"/>
  <c r="EM1230" i="15"/>
  <c r="EE1230" i="15"/>
  <c r="EF1230" i="15"/>
  <c r="EG1230" i="15"/>
  <c r="EH1230" i="15"/>
  <c r="EI1230" i="15"/>
  <c r="EJ1230" i="15"/>
  <c r="EK1230" i="15"/>
  <c r="CG1230" i="15"/>
  <c r="EL1230" i="15"/>
  <c r="EC1230" i="15"/>
  <c r="EB1230" i="15"/>
  <c r="EA1230" i="15"/>
  <c r="CX1230" i="15"/>
  <c r="CW1230" i="15"/>
  <c r="CV1230" i="15"/>
  <c r="CU1230" i="15"/>
  <c r="CH1230" i="15"/>
  <c r="CI1230" i="15"/>
  <c r="CJ1230" i="15"/>
  <c r="CK1230" i="15"/>
  <c r="CL1230" i="15"/>
  <c r="CM1230" i="15"/>
  <c r="CN1230" i="15"/>
  <c r="CO1230" i="15"/>
  <c r="CP1230" i="15"/>
  <c r="CQ1230" i="15"/>
  <c r="CR1230" i="15"/>
  <c r="CS1230" i="15"/>
  <c r="CT1230" i="15"/>
  <c r="BS1230" i="15"/>
  <c r="BR1230" i="15"/>
  <c r="BQ1230" i="15"/>
  <c r="BP1230" i="15"/>
  <c r="BC1230" i="15"/>
  <c r="BD1230" i="15"/>
  <c r="BE1230" i="15"/>
  <c r="BF1230" i="15"/>
  <c r="BG1230" i="15"/>
  <c r="BH1230" i="15"/>
  <c r="BI1230" i="15"/>
  <c r="BJ1230" i="15"/>
  <c r="BK1230" i="15"/>
  <c r="BL1230" i="15"/>
  <c r="BM1230" i="15"/>
  <c r="BN1230" i="15"/>
  <c r="BO1230" i="15"/>
  <c r="AP1230" i="15"/>
  <c r="AQ1230" i="15"/>
  <c r="AR1230" i="15"/>
  <c r="AS1230" i="15"/>
  <c r="AT1230" i="15"/>
  <c r="AU1230" i="15"/>
  <c r="AV1230" i="15"/>
  <c r="AW1230" i="15"/>
  <c r="AX1230" i="15"/>
  <c r="AY1230" i="15"/>
  <c r="AZ1230" i="15"/>
  <c r="BA1230" i="15"/>
  <c r="BB1230" i="15"/>
  <c r="AL1230" i="15"/>
  <c r="AK1230" i="15"/>
  <c r="AJ1230" i="15"/>
  <c r="AH1230" i="15"/>
  <c r="R1230" i="15"/>
  <c r="AF1230" i="15"/>
  <c r="AE1230" i="15"/>
  <c r="AD1230" i="15"/>
  <c r="N1230" i="15"/>
  <c r="AC1230" i="15"/>
  <c r="W1230" i="15"/>
  <c r="V1230" i="15"/>
  <c r="U1230" i="15"/>
  <c r="T1230" i="15"/>
  <c r="Q1230" i="15"/>
  <c r="P1230" i="15"/>
  <c r="O1230" i="15"/>
  <c r="I1230" i="15"/>
  <c r="H1230" i="15"/>
  <c r="F1230" i="15"/>
  <c r="E1230" i="15"/>
  <c r="D1230" i="15"/>
  <c r="C1230" i="15"/>
  <c r="B1229" i="15"/>
  <c r="DZ1229" i="15"/>
  <c r="FH1229" i="15"/>
  <c r="DM1229" i="15"/>
  <c r="DN1229" i="15"/>
  <c r="DO1229" i="15"/>
  <c r="DP1229" i="15"/>
  <c r="DQ1229" i="15"/>
  <c r="DR1229" i="15"/>
  <c r="DS1229" i="15"/>
  <c r="DT1229" i="15"/>
  <c r="DU1229" i="15"/>
  <c r="DV1229" i="15"/>
  <c r="DW1229" i="15"/>
  <c r="DX1229" i="15"/>
  <c r="DY1229" i="15"/>
  <c r="FG1229" i="15"/>
  <c r="CZ1229" i="15"/>
  <c r="DA1229" i="15"/>
  <c r="DB1229" i="15"/>
  <c r="DC1229" i="15"/>
  <c r="DD1229" i="15"/>
  <c r="DE1229" i="15"/>
  <c r="DF1229" i="15"/>
  <c r="DG1229" i="15"/>
  <c r="DH1229" i="15"/>
  <c r="DI1229" i="15"/>
  <c r="DJ1229" i="15"/>
  <c r="DK1229" i="15"/>
  <c r="DL1229" i="15"/>
  <c r="FF1229" i="15"/>
  <c r="AG1229" i="15"/>
  <c r="CD1229" i="15"/>
  <c r="CE1229" i="15"/>
  <c r="CF1229" i="15"/>
  <c r="EW1229" i="15"/>
  <c r="BU1229" i="15"/>
  <c r="BV1229" i="15"/>
  <c r="BW1229" i="15"/>
  <c r="BX1229" i="15"/>
  <c r="BY1229" i="15"/>
  <c r="BZ1229" i="15"/>
  <c r="CA1229" i="15"/>
  <c r="CB1229" i="15"/>
  <c r="CC1229" i="15"/>
  <c r="EV1229" i="15"/>
  <c r="G1229" i="15"/>
  <c r="J1229" i="15"/>
  <c r="L1229" i="15"/>
  <c r="ES1229" i="15"/>
  <c r="ER1229" i="15"/>
  <c r="EQ1229" i="15"/>
  <c r="EP1229" i="15"/>
  <c r="EO1229" i="15"/>
  <c r="EN1229" i="15"/>
  <c r="EM1229" i="15"/>
  <c r="EE1229" i="15"/>
  <c r="EF1229" i="15"/>
  <c r="EG1229" i="15"/>
  <c r="EH1229" i="15"/>
  <c r="EI1229" i="15"/>
  <c r="EJ1229" i="15"/>
  <c r="EK1229" i="15"/>
  <c r="CG1229" i="15"/>
  <c r="EL1229" i="15"/>
  <c r="EC1229" i="15"/>
  <c r="EB1229" i="15"/>
  <c r="EA1229" i="15"/>
  <c r="CX1229" i="15"/>
  <c r="CW1229" i="15"/>
  <c r="CV1229" i="15"/>
  <c r="CU1229" i="15"/>
  <c r="CH1229" i="15"/>
  <c r="CI1229" i="15"/>
  <c r="CJ1229" i="15"/>
  <c r="CK1229" i="15"/>
  <c r="CL1229" i="15"/>
  <c r="CM1229" i="15"/>
  <c r="CN1229" i="15"/>
  <c r="CO1229" i="15"/>
  <c r="CP1229" i="15"/>
  <c r="CQ1229" i="15"/>
  <c r="CR1229" i="15"/>
  <c r="CS1229" i="15"/>
  <c r="CT1229" i="15"/>
  <c r="BS1229" i="15"/>
  <c r="BR1229" i="15"/>
  <c r="BQ1229" i="15"/>
  <c r="BP1229" i="15"/>
  <c r="BC1229" i="15"/>
  <c r="BD1229" i="15"/>
  <c r="BE1229" i="15"/>
  <c r="BF1229" i="15"/>
  <c r="BG1229" i="15"/>
  <c r="BH1229" i="15"/>
  <c r="BI1229" i="15"/>
  <c r="BJ1229" i="15"/>
  <c r="BK1229" i="15"/>
  <c r="BL1229" i="15"/>
  <c r="BM1229" i="15"/>
  <c r="BN1229" i="15"/>
  <c r="BO1229" i="15"/>
  <c r="AP1229" i="15"/>
  <c r="AQ1229" i="15"/>
  <c r="AR1229" i="15"/>
  <c r="AS1229" i="15"/>
  <c r="AT1229" i="15"/>
  <c r="AU1229" i="15"/>
  <c r="AV1229" i="15"/>
  <c r="AW1229" i="15"/>
  <c r="AX1229" i="15"/>
  <c r="AY1229" i="15"/>
  <c r="AZ1229" i="15"/>
  <c r="BA1229" i="15"/>
  <c r="BB1229" i="15"/>
  <c r="AL1229" i="15"/>
  <c r="AK1229" i="15"/>
  <c r="AJ1229" i="15"/>
  <c r="AH1229" i="15"/>
  <c r="R1229" i="15"/>
  <c r="AF1229" i="15"/>
  <c r="AE1229" i="15"/>
  <c r="AD1229" i="15"/>
  <c r="N1229" i="15"/>
  <c r="AC1229" i="15"/>
  <c r="W1229" i="15"/>
  <c r="V1229" i="15"/>
  <c r="U1229" i="15"/>
  <c r="T1229" i="15"/>
  <c r="Q1229" i="15"/>
  <c r="P1229" i="15"/>
  <c r="O1229" i="15"/>
  <c r="I1229" i="15"/>
  <c r="H1229" i="15"/>
  <c r="F1229" i="15"/>
  <c r="E1229" i="15"/>
  <c r="D1229" i="15"/>
  <c r="C1229" i="15"/>
  <c r="B1228" i="15"/>
  <c r="DZ1228" i="15"/>
  <c r="FH1228" i="15"/>
  <c r="DM1228" i="15"/>
  <c r="DN1228" i="15"/>
  <c r="DO1228" i="15"/>
  <c r="DP1228" i="15"/>
  <c r="DQ1228" i="15"/>
  <c r="DR1228" i="15"/>
  <c r="DS1228" i="15"/>
  <c r="DT1228" i="15"/>
  <c r="DU1228" i="15"/>
  <c r="DV1228" i="15"/>
  <c r="DW1228" i="15"/>
  <c r="DX1228" i="15"/>
  <c r="DY1228" i="15"/>
  <c r="FG1228" i="15"/>
  <c r="CZ1228" i="15"/>
  <c r="DA1228" i="15"/>
  <c r="DB1228" i="15"/>
  <c r="DC1228" i="15"/>
  <c r="DD1228" i="15"/>
  <c r="DE1228" i="15"/>
  <c r="DF1228" i="15"/>
  <c r="DG1228" i="15"/>
  <c r="DH1228" i="15"/>
  <c r="DI1228" i="15"/>
  <c r="DJ1228" i="15"/>
  <c r="DK1228" i="15"/>
  <c r="DL1228" i="15"/>
  <c r="FF1228" i="15"/>
  <c r="AG1228" i="15"/>
  <c r="CD1228" i="15"/>
  <c r="CE1228" i="15"/>
  <c r="CF1228" i="15"/>
  <c r="EW1228" i="15"/>
  <c r="BU1228" i="15"/>
  <c r="BV1228" i="15"/>
  <c r="BW1228" i="15"/>
  <c r="BX1228" i="15"/>
  <c r="BY1228" i="15"/>
  <c r="BZ1228" i="15"/>
  <c r="CA1228" i="15"/>
  <c r="CB1228" i="15"/>
  <c r="CC1228" i="15"/>
  <c r="EV1228" i="15"/>
  <c r="G1228" i="15"/>
  <c r="J1228" i="15"/>
  <c r="L1228" i="15"/>
  <c r="ES1228" i="15"/>
  <c r="ER1228" i="15"/>
  <c r="EQ1228" i="15"/>
  <c r="EP1228" i="15"/>
  <c r="EO1228" i="15"/>
  <c r="EN1228" i="15"/>
  <c r="EM1228" i="15"/>
  <c r="EE1228" i="15"/>
  <c r="EF1228" i="15"/>
  <c r="EG1228" i="15"/>
  <c r="EH1228" i="15"/>
  <c r="EI1228" i="15"/>
  <c r="EJ1228" i="15"/>
  <c r="EK1228" i="15"/>
  <c r="CG1228" i="15"/>
  <c r="EL1228" i="15"/>
  <c r="EC1228" i="15"/>
  <c r="EB1228" i="15"/>
  <c r="EA1228" i="15"/>
  <c r="CX1228" i="15"/>
  <c r="CW1228" i="15"/>
  <c r="CV1228" i="15"/>
  <c r="CU1228" i="15"/>
  <c r="CH1228" i="15"/>
  <c r="CI1228" i="15"/>
  <c r="CJ1228" i="15"/>
  <c r="CK1228" i="15"/>
  <c r="CL1228" i="15"/>
  <c r="CM1228" i="15"/>
  <c r="CN1228" i="15"/>
  <c r="CO1228" i="15"/>
  <c r="CP1228" i="15"/>
  <c r="CQ1228" i="15"/>
  <c r="CR1228" i="15"/>
  <c r="CS1228" i="15"/>
  <c r="CT1228" i="15"/>
  <c r="BS1228" i="15"/>
  <c r="BR1228" i="15"/>
  <c r="BQ1228" i="15"/>
  <c r="BP1228" i="15"/>
  <c r="BC1228" i="15"/>
  <c r="BD1228" i="15"/>
  <c r="BE1228" i="15"/>
  <c r="BF1228" i="15"/>
  <c r="BG1228" i="15"/>
  <c r="BH1228" i="15"/>
  <c r="BI1228" i="15"/>
  <c r="BJ1228" i="15"/>
  <c r="BK1228" i="15"/>
  <c r="BL1228" i="15"/>
  <c r="BM1228" i="15"/>
  <c r="BN1228" i="15"/>
  <c r="BO1228" i="15"/>
  <c r="AP1228" i="15"/>
  <c r="AQ1228" i="15"/>
  <c r="AR1228" i="15"/>
  <c r="AS1228" i="15"/>
  <c r="AT1228" i="15"/>
  <c r="AU1228" i="15"/>
  <c r="AV1228" i="15"/>
  <c r="AW1228" i="15"/>
  <c r="AX1228" i="15"/>
  <c r="AY1228" i="15"/>
  <c r="AZ1228" i="15"/>
  <c r="BA1228" i="15"/>
  <c r="BB1228" i="15"/>
  <c r="AL1228" i="15"/>
  <c r="AK1228" i="15"/>
  <c r="AJ1228" i="15"/>
  <c r="AH1228" i="15"/>
  <c r="R1228" i="15"/>
  <c r="AF1228" i="15"/>
  <c r="AE1228" i="15"/>
  <c r="AD1228" i="15"/>
  <c r="N1228" i="15"/>
  <c r="AC1228" i="15"/>
  <c r="W1228" i="15"/>
  <c r="V1228" i="15"/>
  <c r="U1228" i="15"/>
  <c r="T1228" i="15"/>
  <c r="Q1228" i="15"/>
  <c r="P1228" i="15"/>
  <c r="O1228" i="15"/>
  <c r="I1228" i="15"/>
  <c r="H1228" i="15"/>
  <c r="F1228" i="15"/>
  <c r="E1228" i="15"/>
  <c r="D1228" i="15"/>
  <c r="C1228" i="15"/>
  <c r="B1227" i="15"/>
  <c r="DZ1227" i="15"/>
  <c r="FH1227" i="15"/>
  <c r="DM1227" i="15"/>
  <c r="DN1227" i="15"/>
  <c r="DO1227" i="15"/>
  <c r="DP1227" i="15"/>
  <c r="DQ1227" i="15"/>
  <c r="DR1227" i="15"/>
  <c r="DS1227" i="15"/>
  <c r="DT1227" i="15"/>
  <c r="DU1227" i="15"/>
  <c r="DV1227" i="15"/>
  <c r="DW1227" i="15"/>
  <c r="DX1227" i="15"/>
  <c r="DY1227" i="15"/>
  <c r="FG1227" i="15"/>
  <c r="CZ1227" i="15"/>
  <c r="DA1227" i="15"/>
  <c r="DB1227" i="15"/>
  <c r="DC1227" i="15"/>
  <c r="DD1227" i="15"/>
  <c r="DE1227" i="15"/>
  <c r="DF1227" i="15"/>
  <c r="DG1227" i="15"/>
  <c r="DH1227" i="15"/>
  <c r="DI1227" i="15"/>
  <c r="DJ1227" i="15"/>
  <c r="DK1227" i="15"/>
  <c r="DL1227" i="15"/>
  <c r="FF1227" i="15"/>
  <c r="AG1227" i="15"/>
  <c r="CD1227" i="15"/>
  <c r="CE1227" i="15"/>
  <c r="CF1227" i="15"/>
  <c r="EW1227" i="15"/>
  <c r="BU1227" i="15"/>
  <c r="BV1227" i="15"/>
  <c r="BW1227" i="15"/>
  <c r="BX1227" i="15"/>
  <c r="BY1227" i="15"/>
  <c r="BZ1227" i="15"/>
  <c r="CA1227" i="15"/>
  <c r="CB1227" i="15"/>
  <c r="CC1227" i="15"/>
  <c r="EV1227" i="15"/>
  <c r="G1227" i="15"/>
  <c r="J1227" i="15"/>
  <c r="L1227" i="15"/>
  <c r="ES1227" i="15"/>
  <c r="ER1227" i="15"/>
  <c r="EQ1227" i="15"/>
  <c r="EP1227" i="15"/>
  <c r="EO1227" i="15"/>
  <c r="EN1227" i="15"/>
  <c r="EM1227" i="15"/>
  <c r="EE1227" i="15"/>
  <c r="EF1227" i="15"/>
  <c r="EG1227" i="15"/>
  <c r="EH1227" i="15"/>
  <c r="EI1227" i="15"/>
  <c r="EJ1227" i="15"/>
  <c r="EK1227" i="15"/>
  <c r="CG1227" i="15"/>
  <c r="EL1227" i="15"/>
  <c r="EC1227" i="15"/>
  <c r="EB1227" i="15"/>
  <c r="EA1227" i="15"/>
  <c r="CX1227" i="15"/>
  <c r="CW1227" i="15"/>
  <c r="CV1227" i="15"/>
  <c r="CU1227" i="15"/>
  <c r="CH1227" i="15"/>
  <c r="CI1227" i="15"/>
  <c r="CJ1227" i="15"/>
  <c r="CK1227" i="15"/>
  <c r="CL1227" i="15"/>
  <c r="CM1227" i="15"/>
  <c r="CN1227" i="15"/>
  <c r="CO1227" i="15"/>
  <c r="CP1227" i="15"/>
  <c r="CQ1227" i="15"/>
  <c r="CR1227" i="15"/>
  <c r="CS1227" i="15"/>
  <c r="CT1227" i="15"/>
  <c r="BS1227" i="15"/>
  <c r="BR1227" i="15"/>
  <c r="BQ1227" i="15"/>
  <c r="BP1227" i="15"/>
  <c r="BC1227" i="15"/>
  <c r="BD1227" i="15"/>
  <c r="BE1227" i="15"/>
  <c r="BF1227" i="15"/>
  <c r="BG1227" i="15"/>
  <c r="BH1227" i="15"/>
  <c r="BI1227" i="15"/>
  <c r="BJ1227" i="15"/>
  <c r="BK1227" i="15"/>
  <c r="BL1227" i="15"/>
  <c r="BM1227" i="15"/>
  <c r="BN1227" i="15"/>
  <c r="BO1227" i="15"/>
  <c r="AP1227" i="15"/>
  <c r="AQ1227" i="15"/>
  <c r="AR1227" i="15"/>
  <c r="AS1227" i="15"/>
  <c r="AT1227" i="15"/>
  <c r="AU1227" i="15"/>
  <c r="AV1227" i="15"/>
  <c r="AW1227" i="15"/>
  <c r="AX1227" i="15"/>
  <c r="AY1227" i="15"/>
  <c r="AZ1227" i="15"/>
  <c r="BA1227" i="15"/>
  <c r="BB1227" i="15"/>
  <c r="AL1227" i="15"/>
  <c r="AK1227" i="15"/>
  <c r="AJ1227" i="15"/>
  <c r="AH1227" i="15"/>
  <c r="R1227" i="15"/>
  <c r="AF1227" i="15"/>
  <c r="AE1227" i="15"/>
  <c r="AD1227" i="15"/>
  <c r="N1227" i="15"/>
  <c r="AC1227" i="15"/>
  <c r="W1227" i="15"/>
  <c r="V1227" i="15"/>
  <c r="U1227" i="15"/>
  <c r="T1227" i="15"/>
  <c r="Q1227" i="15"/>
  <c r="P1227" i="15"/>
  <c r="O1227" i="15"/>
  <c r="I1227" i="15"/>
  <c r="H1227" i="15"/>
  <c r="F1227" i="15"/>
  <c r="E1227" i="15"/>
  <c r="D1227" i="15"/>
  <c r="C1227" i="15"/>
  <c r="B1226" i="15"/>
  <c r="DZ1226" i="15"/>
  <c r="FH1226" i="15"/>
  <c r="DM1226" i="15"/>
  <c r="DN1226" i="15"/>
  <c r="DO1226" i="15"/>
  <c r="DP1226" i="15"/>
  <c r="DQ1226" i="15"/>
  <c r="DR1226" i="15"/>
  <c r="DS1226" i="15"/>
  <c r="DT1226" i="15"/>
  <c r="DU1226" i="15"/>
  <c r="DV1226" i="15"/>
  <c r="DW1226" i="15"/>
  <c r="DX1226" i="15"/>
  <c r="DY1226" i="15"/>
  <c r="FG1226" i="15"/>
  <c r="CZ1226" i="15"/>
  <c r="DA1226" i="15"/>
  <c r="DB1226" i="15"/>
  <c r="DC1226" i="15"/>
  <c r="DD1226" i="15"/>
  <c r="DE1226" i="15"/>
  <c r="DF1226" i="15"/>
  <c r="DG1226" i="15"/>
  <c r="DH1226" i="15"/>
  <c r="DI1226" i="15"/>
  <c r="DJ1226" i="15"/>
  <c r="DK1226" i="15"/>
  <c r="DL1226" i="15"/>
  <c r="FF1226" i="15"/>
  <c r="AG1226" i="15"/>
  <c r="CD1226" i="15"/>
  <c r="CE1226" i="15"/>
  <c r="CF1226" i="15"/>
  <c r="EW1226" i="15"/>
  <c r="BU1226" i="15"/>
  <c r="BV1226" i="15"/>
  <c r="BW1226" i="15"/>
  <c r="BX1226" i="15"/>
  <c r="BY1226" i="15"/>
  <c r="BZ1226" i="15"/>
  <c r="CA1226" i="15"/>
  <c r="CB1226" i="15"/>
  <c r="CC1226" i="15"/>
  <c r="EV1226" i="15"/>
  <c r="G1226" i="15"/>
  <c r="J1226" i="15"/>
  <c r="L1226" i="15"/>
  <c r="ES1226" i="15"/>
  <c r="ER1226" i="15"/>
  <c r="EQ1226" i="15"/>
  <c r="EP1226" i="15"/>
  <c r="EO1226" i="15"/>
  <c r="EN1226" i="15"/>
  <c r="EM1226" i="15"/>
  <c r="EE1226" i="15"/>
  <c r="EF1226" i="15"/>
  <c r="EG1226" i="15"/>
  <c r="EH1226" i="15"/>
  <c r="EI1226" i="15"/>
  <c r="EJ1226" i="15"/>
  <c r="EK1226" i="15"/>
  <c r="CG1226" i="15"/>
  <c r="EL1226" i="15"/>
  <c r="EC1226" i="15"/>
  <c r="EB1226" i="15"/>
  <c r="EA1226" i="15"/>
  <c r="CX1226" i="15"/>
  <c r="CW1226" i="15"/>
  <c r="CV1226" i="15"/>
  <c r="CU1226" i="15"/>
  <c r="CH1226" i="15"/>
  <c r="CI1226" i="15"/>
  <c r="CJ1226" i="15"/>
  <c r="CK1226" i="15"/>
  <c r="CL1226" i="15"/>
  <c r="CM1226" i="15"/>
  <c r="CN1226" i="15"/>
  <c r="CO1226" i="15"/>
  <c r="CP1226" i="15"/>
  <c r="CQ1226" i="15"/>
  <c r="CR1226" i="15"/>
  <c r="CS1226" i="15"/>
  <c r="CT1226" i="15"/>
  <c r="BS1226" i="15"/>
  <c r="BR1226" i="15"/>
  <c r="BQ1226" i="15"/>
  <c r="BP1226" i="15"/>
  <c r="BC1226" i="15"/>
  <c r="BD1226" i="15"/>
  <c r="BE1226" i="15"/>
  <c r="BF1226" i="15"/>
  <c r="BG1226" i="15"/>
  <c r="BH1226" i="15"/>
  <c r="BI1226" i="15"/>
  <c r="BJ1226" i="15"/>
  <c r="BK1226" i="15"/>
  <c r="BL1226" i="15"/>
  <c r="BM1226" i="15"/>
  <c r="BN1226" i="15"/>
  <c r="BO1226" i="15"/>
  <c r="AP1226" i="15"/>
  <c r="AQ1226" i="15"/>
  <c r="AR1226" i="15"/>
  <c r="AS1226" i="15"/>
  <c r="AT1226" i="15"/>
  <c r="AU1226" i="15"/>
  <c r="AV1226" i="15"/>
  <c r="AW1226" i="15"/>
  <c r="AX1226" i="15"/>
  <c r="AY1226" i="15"/>
  <c r="AZ1226" i="15"/>
  <c r="BA1226" i="15"/>
  <c r="BB1226" i="15"/>
  <c r="AL1226" i="15"/>
  <c r="AK1226" i="15"/>
  <c r="AJ1226" i="15"/>
  <c r="AH1226" i="15"/>
  <c r="R1226" i="15"/>
  <c r="AF1226" i="15"/>
  <c r="AE1226" i="15"/>
  <c r="AD1226" i="15"/>
  <c r="N1226" i="15"/>
  <c r="AC1226" i="15"/>
  <c r="W1226" i="15"/>
  <c r="V1226" i="15"/>
  <c r="U1226" i="15"/>
  <c r="T1226" i="15"/>
  <c r="Q1226" i="15"/>
  <c r="P1226" i="15"/>
  <c r="O1226" i="15"/>
  <c r="I1226" i="15"/>
  <c r="H1226" i="15"/>
  <c r="F1226" i="15"/>
  <c r="E1226" i="15"/>
  <c r="D1226" i="15"/>
  <c r="C1226" i="15"/>
  <c r="B1225" i="15"/>
  <c r="DZ1225" i="15"/>
  <c r="FH1225" i="15"/>
  <c r="DM1225" i="15"/>
  <c r="DN1225" i="15"/>
  <c r="DO1225" i="15"/>
  <c r="DP1225" i="15"/>
  <c r="DQ1225" i="15"/>
  <c r="DR1225" i="15"/>
  <c r="DS1225" i="15"/>
  <c r="DT1225" i="15"/>
  <c r="DU1225" i="15"/>
  <c r="DV1225" i="15"/>
  <c r="DW1225" i="15"/>
  <c r="DX1225" i="15"/>
  <c r="DY1225" i="15"/>
  <c r="FG1225" i="15"/>
  <c r="CZ1225" i="15"/>
  <c r="DA1225" i="15"/>
  <c r="DB1225" i="15"/>
  <c r="DC1225" i="15"/>
  <c r="DD1225" i="15"/>
  <c r="DE1225" i="15"/>
  <c r="DF1225" i="15"/>
  <c r="DG1225" i="15"/>
  <c r="DH1225" i="15"/>
  <c r="DI1225" i="15"/>
  <c r="DJ1225" i="15"/>
  <c r="DK1225" i="15"/>
  <c r="DL1225" i="15"/>
  <c r="FF1225" i="15"/>
  <c r="AG1225" i="15"/>
  <c r="CD1225" i="15"/>
  <c r="CE1225" i="15"/>
  <c r="CF1225" i="15"/>
  <c r="EW1225" i="15"/>
  <c r="BU1225" i="15"/>
  <c r="BV1225" i="15"/>
  <c r="BW1225" i="15"/>
  <c r="BX1225" i="15"/>
  <c r="BY1225" i="15"/>
  <c r="BZ1225" i="15"/>
  <c r="CA1225" i="15"/>
  <c r="CB1225" i="15"/>
  <c r="CC1225" i="15"/>
  <c r="EV1225" i="15"/>
  <c r="G1225" i="15"/>
  <c r="J1225" i="15"/>
  <c r="L1225" i="15"/>
  <c r="ES1225" i="15"/>
  <c r="ER1225" i="15"/>
  <c r="EQ1225" i="15"/>
  <c r="EP1225" i="15"/>
  <c r="EO1225" i="15"/>
  <c r="EN1225" i="15"/>
  <c r="EM1225" i="15"/>
  <c r="EE1225" i="15"/>
  <c r="EF1225" i="15"/>
  <c r="EG1225" i="15"/>
  <c r="EH1225" i="15"/>
  <c r="EI1225" i="15"/>
  <c r="EJ1225" i="15"/>
  <c r="EK1225" i="15"/>
  <c r="CG1225" i="15"/>
  <c r="EL1225" i="15"/>
  <c r="EC1225" i="15"/>
  <c r="EB1225" i="15"/>
  <c r="EA1225" i="15"/>
  <c r="CX1225" i="15"/>
  <c r="CW1225" i="15"/>
  <c r="CV1225" i="15"/>
  <c r="CU1225" i="15"/>
  <c r="CH1225" i="15"/>
  <c r="CI1225" i="15"/>
  <c r="CJ1225" i="15"/>
  <c r="CK1225" i="15"/>
  <c r="CL1225" i="15"/>
  <c r="CM1225" i="15"/>
  <c r="CN1225" i="15"/>
  <c r="CO1225" i="15"/>
  <c r="CP1225" i="15"/>
  <c r="CQ1225" i="15"/>
  <c r="CR1225" i="15"/>
  <c r="CS1225" i="15"/>
  <c r="CT1225" i="15"/>
  <c r="BS1225" i="15"/>
  <c r="BR1225" i="15"/>
  <c r="BQ1225" i="15"/>
  <c r="BP1225" i="15"/>
  <c r="BC1225" i="15"/>
  <c r="BD1225" i="15"/>
  <c r="BE1225" i="15"/>
  <c r="BF1225" i="15"/>
  <c r="BG1225" i="15"/>
  <c r="BH1225" i="15"/>
  <c r="BI1225" i="15"/>
  <c r="BJ1225" i="15"/>
  <c r="BK1225" i="15"/>
  <c r="BL1225" i="15"/>
  <c r="BM1225" i="15"/>
  <c r="BN1225" i="15"/>
  <c r="BO1225" i="15"/>
  <c r="AP1225" i="15"/>
  <c r="AQ1225" i="15"/>
  <c r="AR1225" i="15"/>
  <c r="AS1225" i="15"/>
  <c r="AT1225" i="15"/>
  <c r="AU1225" i="15"/>
  <c r="AV1225" i="15"/>
  <c r="AW1225" i="15"/>
  <c r="AX1225" i="15"/>
  <c r="AY1225" i="15"/>
  <c r="AZ1225" i="15"/>
  <c r="BA1225" i="15"/>
  <c r="BB1225" i="15"/>
  <c r="AL1225" i="15"/>
  <c r="AK1225" i="15"/>
  <c r="AJ1225" i="15"/>
  <c r="AH1225" i="15"/>
  <c r="R1225" i="15"/>
  <c r="AF1225" i="15"/>
  <c r="AE1225" i="15"/>
  <c r="AD1225" i="15"/>
  <c r="N1225" i="15"/>
  <c r="AC1225" i="15"/>
  <c r="W1225" i="15"/>
  <c r="V1225" i="15"/>
  <c r="U1225" i="15"/>
  <c r="T1225" i="15"/>
  <c r="Q1225" i="15"/>
  <c r="P1225" i="15"/>
  <c r="O1225" i="15"/>
  <c r="I1225" i="15"/>
  <c r="H1225" i="15"/>
  <c r="F1225" i="15"/>
  <c r="E1225" i="15"/>
  <c r="D1225" i="15"/>
  <c r="C1225" i="15"/>
  <c r="B1224" i="15"/>
  <c r="DZ1224" i="15"/>
  <c r="FH1224" i="15"/>
  <c r="DM1224" i="15"/>
  <c r="DN1224" i="15"/>
  <c r="DO1224" i="15"/>
  <c r="DP1224" i="15"/>
  <c r="DQ1224" i="15"/>
  <c r="DR1224" i="15"/>
  <c r="DS1224" i="15"/>
  <c r="DT1224" i="15"/>
  <c r="DU1224" i="15"/>
  <c r="DV1224" i="15"/>
  <c r="DW1224" i="15"/>
  <c r="DX1224" i="15"/>
  <c r="DY1224" i="15"/>
  <c r="FG1224" i="15"/>
  <c r="CZ1224" i="15"/>
  <c r="DA1224" i="15"/>
  <c r="DB1224" i="15"/>
  <c r="DC1224" i="15"/>
  <c r="DD1224" i="15"/>
  <c r="DE1224" i="15"/>
  <c r="DF1224" i="15"/>
  <c r="DG1224" i="15"/>
  <c r="DH1224" i="15"/>
  <c r="DI1224" i="15"/>
  <c r="DJ1224" i="15"/>
  <c r="DK1224" i="15"/>
  <c r="DL1224" i="15"/>
  <c r="FF1224" i="15"/>
  <c r="AG1224" i="15"/>
  <c r="CD1224" i="15"/>
  <c r="CE1224" i="15"/>
  <c r="CF1224" i="15"/>
  <c r="EW1224" i="15"/>
  <c r="BU1224" i="15"/>
  <c r="BV1224" i="15"/>
  <c r="BW1224" i="15"/>
  <c r="BX1224" i="15"/>
  <c r="BY1224" i="15"/>
  <c r="BZ1224" i="15"/>
  <c r="CA1224" i="15"/>
  <c r="CB1224" i="15"/>
  <c r="CC1224" i="15"/>
  <c r="EV1224" i="15"/>
  <c r="G1224" i="15"/>
  <c r="J1224" i="15"/>
  <c r="L1224" i="15"/>
  <c r="ES1224" i="15"/>
  <c r="ER1224" i="15"/>
  <c r="EQ1224" i="15"/>
  <c r="EP1224" i="15"/>
  <c r="EO1224" i="15"/>
  <c r="EN1224" i="15"/>
  <c r="EM1224" i="15"/>
  <c r="EE1224" i="15"/>
  <c r="EF1224" i="15"/>
  <c r="EG1224" i="15"/>
  <c r="EH1224" i="15"/>
  <c r="EI1224" i="15"/>
  <c r="EJ1224" i="15"/>
  <c r="EK1224" i="15"/>
  <c r="CG1224" i="15"/>
  <c r="EC1224" i="15"/>
  <c r="EB1224" i="15"/>
  <c r="EA1224" i="15"/>
  <c r="CX1224" i="15"/>
  <c r="CW1224" i="15"/>
  <c r="CV1224" i="15"/>
  <c r="CU1224" i="15"/>
  <c r="CH1224" i="15"/>
  <c r="CI1224" i="15"/>
  <c r="CJ1224" i="15"/>
  <c r="CK1224" i="15"/>
  <c r="CL1224" i="15"/>
  <c r="CM1224" i="15"/>
  <c r="CN1224" i="15"/>
  <c r="CO1224" i="15"/>
  <c r="CP1224" i="15"/>
  <c r="CQ1224" i="15"/>
  <c r="CR1224" i="15"/>
  <c r="CS1224" i="15"/>
  <c r="CT1224" i="15"/>
  <c r="BS1224" i="15"/>
  <c r="BR1224" i="15"/>
  <c r="BQ1224" i="15"/>
  <c r="BP1224" i="15"/>
  <c r="BC1224" i="15"/>
  <c r="BD1224" i="15"/>
  <c r="BE1224" i="15"/>
  <c r="BF1224" i="15"/>
  <c r="BG1224" i="15"/>
  <c r="BH1224" i="15"/>
  <c r="BI1224" i="15"/>
  <c r="BJ1224" i="15"/>
  <c r="BK1224" i="15"/>
  <c r="BL1224" i="15"/>
  <c r="BM1224" i="15"/>
  <c r="BN1224" i="15"/>
  <c r="BO1224" i="15"/>
  <c r="AP1224" i="15"/>
  <c r="AQ1224" i="15"/>
  <c r="AR1224" i="15"/>
  <c r="AS1224" i="15"/>
  <c r="AT1224" i="15"/>
  <c r="AU1224" i="15"/>
  <c r="AV1224" i="15"/>
  <c r="AW1224" i="15"/>
  <c r="AX1224" i="15"/>
  <c r="AY1224" i="15"/>
  <c r="AZ1224" i="15"/>
  <c r="BA1224" i="15"/>
  <c r="BB1224" i="15"/>
  <c r="AL1224" i="15"/>
  <c r="AK1224" i="15"/>
  <c r="AJ1224" i="15"/>
  <c r="AH1224" i="15"/>
  <c r="R1224" i="15"/>
  <c r="AF1224" i="15"/>
  <c r="AE1224" i="15"/>
  <c r="AD1224" i="15"/>
  <c r="N1224" i="15"/>
  <c r="AC1224" i="15"/>
  <c r="W1224" i="15"/>
  <c r="V1224" i="15"/>
  <c r="U1224" i="15"/>
  <c r="T1224" i="15"/>
  <c r="Q1224" i="15"/>
  <c r="P1224" i="15"/>
  <c r="O1224" i="15"/>
  <c r="I1224" i="15"/>
  <c r="H1224" i="15"/>
  <c r="F1224" i="15"/>
  <c r="E1224" i="15"/>
  <c r="D1224" i="15"/>
  <c r="C1224" i="15"/>
  <c r="B1223" i="15"/>
  <c r="DZ1223" i="15"/>
  <c r="FH1223" i="15"/>
  <c r="DM1223" i="15"/>
  <c r="DN1223" i="15"/>
  <c r="DO1223" i="15"/>
  <c r="DP1223" i="15"/>
  <c r="DQ1223" i="15"/>
  <c r="DR1223" i="15"/>
  <c r="DS1223" i="15"/>
  <c r="DT1223" i="15"/>
  <c r="DU1223" i="15"/>
  <c r="DV1223" i="15"/>
  <c r="DW1223" i="15"/>
  <c r="DX1223" i="15"/>
  <c r="DY1223" i="15"/>
  <c r="FG1223" i="15"/>
  <c r="CZ1223" i="15"/>
  <c r="DA1223" i="15"/>
  <c r="DB1223" i="15"/>
  <c r="DC1223" i="15"/>
  <c r="DD1223" i="15"/>
  <c r="DE1223" i="15"/>
  <c r="DF1223" i="15"/>
  <c r="DG1223" i="15"/>
  <c r="DH1223" i="15"/>
  <c r="DI1223" i="15"/>
  <c r="DJ1223" i="15"/>
  <c r="DK1223" i="15"/>
  <c r="DL1223" i="15"/>
  <c r="FF1223" i="15"/>
  <c r="AG1223" i="15"/>
  <c r="CD1223" i="15"/>
  <c r="CE1223" i="15"/>
  <c r="CF1223" i="15"/>
  <c r="EW1223" i="15"/>
  <c r="BU1223" i="15"/>
  <c r="BV1223" i="15"/>
  <c r="BW1223" i="15"/>
  <c r="BX1223" i="15"/>
  <c r="BY1223" i="15"/>
  <c r="BZ1223" i="15"/>
  <c r="CA1223" i="15"/>
  <c r="CB1223" i="15"/>
  <c r="CC1223" i="15"/>
  <c r="EV1223" i="15"/>
  <c r="G1223" i="15"/>
  <c r="J1223" i="15"/>
  <c r="L1223" i="15"/>
  <c r="ES1223" i="15"/>
  <c r="ER1223" i="15"/>
  <c r="EQ1223" i="15"/>
  <c r="EP1223" i="15"/>
  <c r="EO1223" i="15"/>
  <c r="EN1223" i="15"/>
  <c r="EM1223" i="15"/>
  <c r="EE1223" i="15"/>
  <c r="EF1223" i="15"/>
  <c r="EG1223" i="15"/>
  <c r="EH1223" i="15"/>
  <c r="EI1223" i="15"/>
  <c r="EJ1223" i="15"/>
  <c r="EK1223" i="15"/>
  <c r="CG1223" i="15"/>
  <c r="EL1223" i="15"/>
  <c r="EC1223" i="15"/>
  <c r="EB1223" i="15"/>
  <c r="EA1223" i="15"/>
  <c r="CX1223" i="15"/>
  <c r="CW1223" i="15"/>
  <c r="CV1223" i="15"/>
  <c r="CU1223" i="15"/>
  <c r="CH1223" i="15"/>
  <c r="CI1223" i="15"/>
  <c r="CJ1223" i="15"/>
  <c r="CK1223" i="15"/>
  <c r="CL1223" i="15"/>
  <c r="CM1223" i="15"/>
  <c r="CN1223" i="15"/>
  <c r="CO1223" i="15"/>
  <c r="CP1223" i="15"/>
  <c r="CQ1223" i="15"/>
  <c r="CR1223" i="15"/>
  <c r="CS1223" i="15"/>
  <c r="CT1223" i="15"/>
  <c r="BS1223" i="15"/>
  <c r="BR1223" i="15"/>
  <c r="BQ1223" i="15"/>
  <c r="BP1223" i="15"/>
  <c r="BC1223" i="15"/>
  <c r="BD1223" i="15"/>
  <c r="BE1223" i="15"/>
  <c r="BF1223" i="15"/>
  <c r="BG1223" i="15"/>
  <c r="BH1223" i="15"/>
  <c r="BI1223" i="15"/>
  <c r="BJ1223" i="15"/>
  <c r="BK1223" i="15"/>
  <c r="BL1223" i="15"/>
  <c r="BM1223" i="15"/>
  <c r="BN1223" i="15"/>
  <c r="BO1223" i="15"/>
  <c r="AP1223" i="15"/>
  <c r="AQ1223" i="15"/>
  <c r="AR1223" i="15"/>
  <c r="AS1223" i="15"/>
  <c r="AT1223" i="15"/>
  <c r="AU1223" i="15"/>
  <c r="AV1223" i="15"/>
  <c r="AW1223" i="15"/>
  <c r="AX1223" i="15"/>
  <c r="AY1223" i="15"/>
  <c r="AZ1223" i="15"/>
  <c r="BA1223" i="15"/>
  <c r="BB1223" i="15"/>
  <c r="AL1223" i="15"/>
  <c r="AK1223" i="15"/>
  <c r="AJ1223" i="15"/>
  <c r="AH1223" i="15"/>
  <c r="R1223" i="15"/>
  <c r="AF1223" i="15"/>
  <c r="AE1223" i="15"/>
  <c r="AD1223" i="15"/>
  <c r="N1223" i="15"/>
  <c r="AC1223" i="15"/>
  <c r="W1223" i="15"/>
  <c r="V1223" i="15"/>
  <c r="U1223" i="15"/>
  <c r="T1223" i="15"/>
  <c r="Q1223" i="15"/>
  <c r="P1223" i="15"/>
  <c r="O1223" i="15"/>
  <c r="I1223" i="15"/>
  <c r="H1223" i="15"/>
  <c r="F1223" i="15"/>
  <c r="E1223" i="15"/>
  <c r="D1223" i="15"/>
  <c r="C1223" i="15"/>
  <c r="B1222" i="15"/>
  <c r="DZ1222" i="15"/>
  <c r="FH1222" i="15"/>
  <c r="DM1222" i="15"/>
  <c r="DN1222" i="15"/>
  <c r="DO1222" i="15"/>
  <c r="DP1222" i="15"/>
  <c r="DQ1222" i="15"/>
  <c r="DR1222" i="15"/>
  <c r="DS1222" i="15"/>
  <c r="DT1222" i="15"/>
  <c r="DU1222" i="15"/>
  <c r="DV1222" i="15"/>
  <c r="DW1222" i="15"/>
  <c r="DX1222" i="15"/>
  <c r="DY1222" i="15"/>
  <c r="FG1222" i="15"/>
  <c r="CZ1222" i="15"/>
  <c r="DA1222" i="15"/>
  <c r="DB1222" i="15"/>
  <c r="DC1222" i="15"/>
  <c r="DD1222" i="15"/>
  <c r="DE1222" i="15"/>
  <c r="DF1222" i="15"/>
  <c r="DG1222" i="15"/>
  <c r="DH1222" i="15"/>
  <c r="DI1222" i="15"/>
  <c r="DJ1222" i="15"/>
  <c r="DK1222" i="15"/>
  <c r="DL1222" i="15"/>
  <c r="FF1222" i="15"/>
  <c r="AG1222" i="15"/>
  <c r="CD1222" i="15"/>
  <c r="CE1222" i="15"/>
  <c r="CF1222" i="15"/>
  <c r="EW1222" i="15"/>
  <c r="BU1222" i="15"/>
  <c r="BV1222" i="15"/>
  <c r="BW1222" i="15"/>
  <c r="BX1222" i="15"/>
  <c r="BY1222" i="15"/>
  <c r="BZ1222" i="15"/>
  <c r="CA1222" i="15"/>
  <c r="CB1222" i="15"/>
  <c r="CC1222" i="15"/>
  <c r="EV1222" i="15"/>
  <c r="G1222" i="15"/>
  <c r="J1222" i="15"/>
  <c r="L1222" i="15"/>
  <c r="ES1222" i="15"/>
  <c r="ER1222" i="15"/>
  <c r="EQ1222" i="15"/>
  <c r="EP1222" i="15"/>
  <c r="EO1222" i="15"/>
  <c r="EN1222" i="15"/>
  <c r="EM1222" i="15"/>
  <c r="EE1222" i="15"/>
  <c r="EF1222" i="15"/>
  <c r="EG1222" i="15"/>
  <c r="EH1222" i="15"/>
  <c r="EI1222" i="15"/>
  <c r="EJ1222" i="15"/>
  <c r="EK1222" i="15"/>
  <c r="CG1222" i="15"/>
  <c r="EL1222" i="15"/>
  <c r="EC1222" i="15"/>
  <c r="EB1222" i="15"/>
  <c r="EA1222" i="15"/>
  <c r="CX1222" i="15"/>
  <c r="CW1222" i="15"/>
  <c r="CV1222" i="15"/>
  <c r="CU1222" i="15"/>
  <c r="CH1222" i="15"/>
  <c r="CI1222" i="15"/>
  <c r="CJ1222" i="15"/>
  <c r="CK1222" i="15"/>
  <c r="CL1222" i="15"/>
  <c r="CM1222" i="15"/>
  <c r="CN1222" i="15"/>
  <c r="CO1222" i="15"/>
  <c r="CP1222" i="15"/>
  <c r="CQ1222" i="15"/>
  <c r="CR1222" i="15"/>
  <c r="CS1222" i="15"/>
  <c r="CT1222" i="15"/>
  <c r="BS1222" i="15"/>
  <c r="BR1222" i="15"/>
  <c r="BQ1222" i="15"/>
  <c r="BP1222" i="15"/>
  <c r="BC1222" i="15"/>
  <c r="BD1222" i="15"/>
  <c r="BE1222" i="15"/>
  <c r="BF1222" i="15"/>
  <c r="BG1222" i="15"/>
  <c r="BH1222" i="15"/>
  <c r="BI1222" i="15"/>
  <c r="BJ1222" i="15"/>
  <c r="BK1222" i="15"/>
  <c r="BL1222" i="15"/>
  <c r="BM1222" i="15"/>
  <c r="BN1222" i="15"/>
  <c r="BO1222" i="15"/>
  <c r="AP1222" i="15"/>
  <c r="AQ1222" i="15"/>
  <c r="AR1222" i="15"/>
  <c r="AS1222" i="15"/>
  <c r="AT1222" i="15"/>
  <c r="AU1222" i="15"/>
  <c r="AV1222" i="15"/>
  <c r="AW1222" i="15"/>
  <c r="AX1222" i="15"/>
  <c r="AY1222" i="15"/>
  <c r="AZ1222" i="15"/>
  <c r="BA1222" i="15"/>
  <c r="BB1222" i="15"/>
  <c r="AL1222" i="15"/>
  <c r="AK1222" i="15"/>
  <c r="AJ1222" i="15"/>
  <c r="AH1222" i="15"/>
  <c r="R1222" i="15"/>
  <c r="AF1222" i="15"/>
  <c r="AE1222" i="15"/>
  <c r="AD1222" i="15"/>
  <c r="N1222" i="15"/>
  <c r="AC1222" i="15"/>
  <c r="W1222" i="15"/>
  <c r="V1222" i="15"/>
  <c r="U1222" i="15"/>
  <c r="T1222" i="15"/>
  <c r="Q1222" i="15"/>
  <c r="P1222" i="15"/>
  <c r="O1222" i="15"/>
  <c r="I1222" i="15"/>
  <c r="H1222" i="15"/>
  <c r="F1222" i="15"/>
  <c r="E1222" i="15"/>
  <c r="D1222" i="15"/>
  <c r="C1222" i="15"/>
  <c r="B1221" i="15"/>
  <c r="DZ1221" i="15"/>
  <c r="FH1221" i="15"/>
  <c r="DM1221" i="15"/>
  <c r="DN1221" i="15"/>
  <c r="DO1221" i="15"/>
  <c r="DP1221" i="15"/>
  <c r="DQ1221" i="15"/>
  <c r="DR1221" i="15"/>
  <c r="DS1221" i="15"/>
  <c r="DT1221" i="15"/>
  <c r="DU1221" i="15"/>
  <c r="DV1221" i="15"/>
  <c r="DW1221" i="15"/>
  <c r="DX1221" i="15"/>
  <c r="DY1221" i="15"/>
  <c r="FG1221" i="15"/>
  <c r="CZ1221" i="15"/>
  <c r="DA1221" i="15"/>
  <c r="DB1221" i="15"/>
  <c r="DC1221" i="15"/>
  <c r="DD1221" i="15"/>
  <c r="DE1221" i="15"/>
  <c r="DF1221" i="15"/>
  <c r="DG1221" i="15"/>
  <c r="DH1221" i="15"/>
  <c r="DI1221" i="15"/>
  <c r="DJ1221" i="15"/>
  <c r="DK1221" i="15"/>
  <c r="DL1221" i="15"/>
  <c r="FF1221" i="15"/>
  <c r="AG1221" i="15"/>
  <c r="CD1221" i="15"/>
  <c r="CE1221" i="15"/>
  <c r="CF1221" i="15"/>
  <c r="EW1221" i="15"/>
  <c r="BU1221" i="15"/>
  <c r="BV1221" i="15"/>
  <c r="BW1221" i="15"/>
  <c r="BX1221" i="15"/>
  <c r="BY1221" i="15"/>
  <c r="BZ1221" i="15"/>
  <c r="CA1221" i="15"/>
  <c r="CB1221" i="15"/>
  <c r="CC1221" i="15"/>
  <c r="EV1221" i="15"/>
  <c r="G1221" i="15"/>
  <c r="J1221" i="15"/>
  <c r="L1221" i="15"/>
  <c r="ES1221" i="15"/>
  <c r="ER1221" i="15"/>
  <c r="EQ1221" i="15"/>
  <c r="EP1221" i="15"/>
  <c r="EO1221" i="15"/>
  <c r="EN1221" i="15"/>
  <c r="EM1221" i="15"/>
  <c r="EE1221" i="15"/>
  <c r="EF1221" i="15"/>
  <c r="EG1221" i="15"/>
  <c r="EH1221" i="15"/>
  <c r="EI1221" i="15"/>
  <c r="EJ1221" i="15"/>
  <c r="EK1221" i="15"/>
  <c r="CG1221" i="15"/>
  <c r="EL1221" i="15"/>
  <c r="EC1221" i="15"/>
  <c r="EB1221" i="15"/>
  <c r="EA1221" i="15"/>
  <c r="CX1221" i="15"/>
  <c r="CW1221" i="15"/>
  <c r="CV1221" i="15"/>
  <c r="CU1221" i="15"/>
  <c r="CH1221" i="15"/>
  <c r="CI1221" i="15"/>
  <c r="CJ1221" i="15"/>
  <c r="CK1221" i="15"/>
  <c r="CL1221" i="15"/>
  <c r="CM1221" i="15"/>
  <c r="CN1221" i="15"/>
  <c r="CO1221" i="15"/>
  <c r="CP1221" i="15"/>
  <c r="CQ1221" i="15"/>
  <c r="CR1221" i="15"/>
  <c r="CS1221" i="15"/>
  <c r="CT1221" i="15"/>
  <c r="BS1221" i="15"/>
  <c r="BR1221" i="15"/>
  <c r="BQ1221" i="15"/>
  <c r="BP1221" i="15"/>
  <c r="BC1221" i="15"/>
  <c r="BD1221" i="15"/>
  <c r="BE1221" i="15"/>
  <c r="BF1221" i="15"/>
  <c r="BG1221" i="15"/>
  <c r="BH1221" i="15"/>
  <c r="BI1221" i="15"/>
  <c r="BJ1221" i="15"/>
  <c r="BK1221" i="15"/>
  <c r="BL1221" i="15"/>
  <c r="BM1221" i="15"/>
  <c r="BN1221" i="15"/>
  <c r="BO1221" i="15"/>
  <c r="AP1221" i="15"/>
  <c r="AQ1221" i="15"/>
  <c r="AR1221" i="15"/>
  <c r="AS1221" i="15"/>
  <c r="AT1221" i="15"/>
  <c r="AU1221" i="15"/>
  <c r="AV1221" i="15"/>
  <c r="AW1221" i="15"/>
  <c r="AX1221" i="15"/>
  <c r="AY1221" i="15"/>
  <c r="AZ1221" i="15"/>
  <c r="BA1221" i="15"/>
  <c r="BB1221" i="15"/>
  <c r="AL1221" i="15"/>
  <c r="AK1221" i="15"/>
  <c r="AJ1221" i="15"/>
  <c r="AH1221" i="15"/>
  <c r="R1221" i="15"/>
  <c r="AF1221" i="15"/>
  <c r="AE1221" i="15"/>
  <c r="AD1221" i="15"/>
  <c r="N1221" i="15"/>
  <c r="AC1221" i="15"/>
  <c r="W1221" i="15"/>
  <c r="V1221" i="15"/>
  <c r="U1221" i="15"/>
  <c r="T1221" i="15"/>
  <c r="Q1221" i="15"/>
  <c r="P1221" i="15"/>
  <c r="O1221" i="15"/>
  <c r="I1221" i="15"/>
  <c r="H1221" i="15"/>
  <c r="F1221" i="15"/>
  <c r="E1221" i="15"/>
  <c r="D1221" i="15"/>
  <c r="C1221" i="15"/>
  <c r="B1220" i="15"/>
  <c r="DZ1220" i="15"/>
  <c r="FH1220" i="15"/>
  <c r="DM1220" i="15"/>
  <c r="DN1220" i="15"/>
  <c r="DO1220" i="15"/>
  <c r="DP1220" i="15"/>
  <c r="DQ1220" i="15"/>
  <c r="DR1220" i="15"/>
  <c r="DS1220" i="15"/>
  <c r="DT1220" i="15"/>
  <c r="DU1220" i="15"/>
  <c r="DV1220" i="15"/>
  <c r="DW1220" i="15"/>
  <c r="DX1220" i="15"/>
  <c r="DY1220" i="15"/>
  <c r="FG1220" i="15"/>
  <c r="CZ1220" i="15"/>
  <c r="DA1220" i="15"/>
  <c r="DB1220" i="15"/>
  <c r="DC1220" i="15"/>
  <c r="DD1220" i="15"/>
  <c r="DE1220" i="15"/>
  <c r="DF1220" i="15"/>
  <c r="DG1220" i="15"/>
  <c r="DH1220" i="15"/>
  <c r="DI1220" i="15"/>
  <c r="DJ1220" i="15"/>
  <c r="DK1220" i="15"/>
  <c r="DL1220" i="15"/>
  <c r="FF1220" i="15"/>
  <c r="AG1220" i="15"/>
  <c r="CD1220" i="15"/>
  <c r="CE1220" i="15"/>
  <c r="CF1220" i="15"/>
  <c r="EW1220" i="15"/>
  <c r="BU1220" i="15"/>
  <c r="BV1220" i="15"/>
  <c r="BW1220" i="15"/>
  <c r="BX1220" i="15"/>
  <c r="BY1220" i="15"/>
  <c r="BZ1220" i="15"/>
  <c r="CA1220" i="15"/>
  <c r="CB1220" i="15"/>
  <c r="CC1220" i="15"/>
  <c r="EV1220" i="15"/>
  <c r="G1220" i="15"/>
  <c r="J1220" i="15"/>
  <c r="L1220" i="15"/>
  <c r="ES1220" i="15"/>
  <c r="ER1220" i="15"/>
  <c r="EQ1220" i="15"/>
  <c r="EP1220" i="15"/>
  <c r="EO1220" i="15"/>
  <c r="EN1220" i="15"/>
  <c r="EM1220" i="15"/>
  <c r="EE1220" i="15"/>
  <c r="EF1220" i="15"/>
  <c r="EG1220" i="15"/>
  <c r="EH1220" i="15"/>
  <c r="EI1220" i="15"/>
  <c r="EJ1220" i="15"/>
  <c r="EK1220" i="15"/>
  <c r="CG1220" i="15"/>
  <c r="EC1220" i="15"/>
  <c r="EB1220" i="15"/>
  <c r="EA1220" i="15"/>
  <c r="CX1220" i="15"/>
  <c r="CW1220" i="15"/>
  <c r="CV1220" i="15"/>
  <c r="CU1220" i="15"/>
  <c r="CH1220" i="15"/>
  <c r="CI1220" i="15"/>
  <c r="CJ1220" i="15"/>
  <c r="CK1220" i="15"/>
  <c r="CL1220" i="15"/>
  <c r="CM1220" i="15"/>
  <c r="CN1220" i="15"/>
  <c r="CO1220" i="15"/>
  <c r="CP1220" i="15"/>
  <c r="CQ1220" i="15"/>
  <c r="CR1220" i="15"/>
  <c r="CS1220" i="15"/>
  <c r="CT1220" i="15"/>
  <c r="BS1220" i="15"/>
  <c r="BR1220" i="15"/>
  <c r="BQ1220" i="15"/>
  <c r="BP1220" i="15"/>
  <c r="BC1220" i="15"/>
  <c r="BD1220" i="15"/>
  <c r="BE1220" i="15"/>
  <c r="BF1220" i="15"/>
  <c r="BG1220" i="15"/>
  <c r="BH1220" i="15"/>
  <c r="BI1220" i="15"/>
  <c r="BJ1220" i="15"/>
  <c r="BK1220" i="15"/>
  <c r="BL1220" i="15"/>
  <c r="BM1220" i="15"/>
  <c r="BN1220" i="15"/>
  <c r="BO1220" i="15"/>
  <c r="AP1220" i="15"/>
  <c r="AQ1220" i="15"/>
  <c r="AR1220" i="15"/>
  <c r="AS1220" i="15"/>
  <c r="AT1220" i="15"/>
  <c r="AU1220" i="15"/>
  <c r="AV1220" i="15"/>
  <c r="AW1220" i="15"/>
  <c r="AX1220" i="15"/>
  <c r="AY1220" i="15"/>
  <c r="AZ1220" i="15"/>
  <c r="BA1220" i="15"/>
  <c r="BB1220" i="15"/>
  <c r="AL1220" i="15"/>
  <c r="AK1220" i="15"/>
  <c r="AJ1220" i="15"/>
  <c r="AH1220" i="15"/>
  <c r="R1220" i="15"/>
  <c r="AF1220" i="15"/>
  <c r="AE1220" i="15"/>
  <c r="AD1220" i="15"/>
  <c r="N1220" i="15"/>
  <c r="AC1220" i="15"/>
  <c r="W1220" i="15"/>
  <c r="V1220" i="15"/>
  <c r="U1220" i="15"/>
  <c r="T1220" i="15"/>
  <c r="Q1220" i="15"/>
  <c r="P1220" i="15"/>
  <c r="O1220" i="15"/>
  <c r="I1220" i="15"/>
  <c r="H1220" i="15"/>
  <c r="F1220" i="15"/>
  <c r="E1220" i="15"/>
  <c r="D1220" i="15"/>
  <c r="C1220" i="15"/>
  <c r="B1219" i="15"/>
  <c r="DZ1219" i="15"/>
  <c r="FH1219" i="15"/>
  <c r="DM1219" i="15"/>
  <c r="DN1219" i="15"/>
  <c r="DO1219" i="15"/>
  <c r="DP1219" i="15"/>
  <c r="DQ1219" i="15"/>
  <c r="DR1219" i="15"/>
  <c r="DS1219" i="15"/>
  <c r="DT1219" i="15"/>
  <c r="DU1219" i="15"/>
  <c r="DV1219" i="15"/>
  <c r="DW1219" i="15"/>
  <c r="DX1219" i="15"/>
  <c r="DY1219" i="15"/>
  <c r="FG1219" i="15"/>
  <c r="CZ1219" i="15"/>
  <c r="DA1219" i="15"/>
  <c r="DB1219" i="15"/>
  <c r="DC1219" i="15"/>
  <c r="DD1219" i="15"/>
  <c r="DE1219" i="15"/>
  <c r="DF1219" i="15"/>
  <c r="DG1219" i="15"/>
  <c r="DH1219" i="15"/>
  <c r="DI1219" i="15"/>
  <c r="DJ1219" i="15"/>
  <c r="DK1219" i="15"/>
  <c r="DL1219" i="15"/>
  <c r="FF1219" i="15"/>
  <c r="AG1219" i="15"/>
  <c r="CD1219" i="15"/>
  <c r="CE1219" i="15"/>
  <c r="CF1219" i="15"/>
  <c r="EW1219" i="15"/>
  <c r="BU1219" i="15"/>
  <c r="BV1219" i="15"/>
  <c r="BW1219" i="15"/>
  <c r="BX1219" i="15"/>
  <c r="BY1219" i="15"/>
  <c r="BZ1219" i="15"/>
  <c r="CA1219" i="15"/>
  <c r="CB1219" i="15"/>
  <c r="CC1219" i="15"/>
  <c r="EV1219" i="15"/>
  <c r="G1219" i="15"/>
  <c r="J1219" i="15"/>
  <c r="L1219" i="15"/>
  <c r="ES1219" i="15"/>
  <c r="ER1219" i="15"/>
  <c r="EQ1219" i="15"/>
  <c r="EP1219" i="15"/>
  <c r="EO1219" i="15"/>
  <c r="EN1219" i="15"/>
  <c r="EM1219" i="15"/>
  <c r="EE1219" i="15"/>
  <c r="EF1219" i="15"/>
  <c r="EG1219" i="15"/>
  <c r="EH1219" i="15"/>
  <c r="EI1219" i="15"/>
  <c r="EJ1219" i="15"/>
  <c r="EK1219" i="15"/>
  <c r="CG1219" i="15"/>
  <c r="EL1219" i="15"/>
  <c r="EC1219" i="15"/>
  <c r="EB1219" i="15"/>
  <c r="EA1219" i="15"/>
  <c r="CX1219" i="15"/>
  <c r="CW1219" i="15"/>
  <c r="CV1219" i="15"/>
  <c r="CU1219" i="15"/>
  <c r="CH1219" i="15"/>
  <c r="CI1219" i="15"/>
  <c r="CJ1219" i="15"/>
  <c r="CK1219" i="15"/>
  <c r="CL1219" i="15"/>
  <c r="CM1219" i="15"/>
  <c r="CN1219" i="15"/>
  <c r="CO1219" i="15"/>
  <c r="CP1219" i="15"/>
  <c r="CQ1219" i="15"/>
  <c r="CR1219" i="15"/>
  <c r="CS1219" i="15"/>
  <c r="CT1219" i="15"/>
  <c r="BS1219" i="15"/>
  <c r="BR1219" i="15"/>
  <c r="BQ1219" i="15"/>
  <c r="BP1219" i="15"/>
  <c r="BC1219" i="15"/>
  <c r="BD1219" i="15"/>
  <c r="BE1219" i="15"/>
  <c r="BF1219" i="15"/>
  <c r="BG1219" i="15"/>
  <c r="BH1219" i="15"/>
  <c r="BI1219" i="15"/>
  <c r="BJ1219" i="15"/>
  <c r="BK1219" i="15"/>
  <c r="BL1219" i="15"/>
  <c r="BM1219" i="15"/>
  <c r="BN1219" i="15"/>
  <c r="BO1219" i="15"/>
  <c r="AP1219" i="15"/>
  <c r="AQ1219" i="15"/>
  <c r="AR1219" i="15"/>
  <c r="AS1219" i="15"/>
  <c r="AT1219" i="15"/>
  <c r="AU1219" i="15"/>
  <c r="AV1219" i="15"/>
  <c r="AW1219" i="15"/>
  <c r="AX1219" i="15"/>
  <c r="AY1219" i="15"/>
  <c r="AZ1219" i="15"/>
  <c r="BA1219" i="15"/>
  <c r="BB1219" i="15"/>
  <c r="AL1219" i="15"/>
  <c r="AK1219" i="15"/>
  <c r="AJ1219" i="15"/>
  <c r="AH1219" i="15"/>
  <c r="R1219" i="15"/>
  <c r="AF1219" i="15"/>
  <c r="AE1219" i="15"/>
  <c r="AD1219" i="15"/>
  <c r="N1219" i="15"/>
  <c r="AC1219" i="15"/>
  <c r="W1219" i="15"/>
  <c r="V1219" i="15"/>
  <c r="U1219" i="15"/>
  <c r="T1219" i="15"/>
  <c r="Q1219" i="15"/>
  <c r="P1219" i="15"/>
  <c r="O1219" i="15"/>
  <c r="I1219" i="15"/>
  <c r="H1219" i="15"/>
  <c r="F1219" i="15"/>
  <c r="E1219" i="15"/>
  <c r="D1219" i="15"/>
  <c r="C1219" i="15"/>
  <c r="B1218" i="15"/>
  <c r="DZ1218" i="15"/>
  <c r="FH1218" i="15"/>
  <c r="DM1218" i="15"/>
  <c r="DN1218" i="15"/>
  <c r="DO1218" i="15"/>
  <c r="DP1218" i="15"/>
  <c r="DQ1218" i="15"/>
  <c r="DR1218" i="15"/>
  <c r="DS1218" i="15"/>
  <c r="DT1218" i="15"/>
  <c r="DU1218" i="15"/>
  <c r="DV1218" i="15"/>
  <c r="DW1218" i="15"/>
  <c r="DX1218" i="15"/>
  <c r="DY1218" i="15"/>
  <c r="FG1218" i="15"/>
  <c r="CZ1218" i="15"/>
  <c r="DA1218" i="15"/>
  <c r="DB1218" i="15"/>
  <c r="DC1218" i="15"/>
  <c r="DD1218" i="15"/>
  <c r="DE1218" i="15"/>
  <c r="DF1218" i="15"/>
  <c r="DG1218" i="15"/>
  <c r="DH1218" i="15"/>
  <c r="DI1218" i="15"/>
  <c r="DJ1218" i="15"/>
  <c r="DK1218" i="15"/>
  <c r="DL1218" i="15"/>
  <c r="FF1218" i="15"/>
  <c r="AG1218" i="15"/>
  <c r="CD1218" i="15"/>
  <c r="CE1218" i="15"/>
  <c r="CF1218" i="15"/>
  <c r="EW1218" i="15"/>
  <c r="BU1218" i="15"/>
  <c r="BV1218" i="15"/>
  <c r="BW1218" i="15"/>
  <c r="BX1218" i="15"/>
  <c r="BY1218" i="15"/>
  <c r="BZ1218" i="15"/>
  <c r="CA1218" i="15"/>
  <c r="CB1218" i="15"/>
  <c r="CC1218" i="15"/>
  <c r="EV1218" i="15"/>
  <c r="G1218" i="15"/>
  <c r="J1218" i="15"/>
  <c r="L1218" i="15"/>
  <c r="ES1218" i="15"/>
  <c r="ER1218" i="15"/>
  <c r="EQ1218" i="15"/>
  <c r="EP1218" i="15"/>
  <c r="EO1218" i="15"/>
  <c r="EN1218" i="15"/>
  <c r="EM1218" i="15"/>
  <c r="EE1218" i="15"/>
  <c r="EF1218" i="15"/>
  <c r="EG1218" i="15"/>
  <c r="EH1218" i="15"/>
  <c r="EI1218" i="15"/>
  <c r="EJ1218" i="15"/>
  <c r="EK1218" i="15"/>
  <c r="CG1218" i="15"/>
  <c r="EL1218" i="15"/>
  <c r="EC1218" i="15"/>
  <c r="EB1218" i="15"/>
  <c r="EA1218" i="15"/>
  <c r="CX1218" i="15"/>
  <c r="CW1218" i="15"/>
  <c r="CV1218" i="15"/>
  <c r="CU1218" i="15"/>
  <c r="CH1218" i="15"/>
  <c r="CI1218" i="15"/>
  <c r="CJ1218" i="15"/>
  <c r="CK1218" i="15"/>
  <c r="CL1218" i="15"/>
  <c r="CM1218" i="15"/>
  <c r="CN1218" i="15"/>
  <c r="CO1218" i="15"/>
  <c r="CP1218" i="15"/>
  <c r="CQ1218" i="15"/>
  <c r="CR1218" i="15"/>
  <c r="CS1218" i="15"/>
  <c r="CT1218" i="15"/>
  <c r="BS1218" i="15"/>
  <c r="BR1218" i="15"/>
  <c r="BQ1218" i="15"/>
  <c r="BP1218" i="15"/>
  <c r="BC1218" i="15"/>
  <c r="BD1218" i="15"/>
  <c r="BE1218" i="15"/>
  <c r="BF1218" i="15"/>
  <c r="BG1218" i="15"/>
  <c r="BH1218" i="15"/>
  <c r="BI1218" i="15"/>
  <c r="BJ1218" i="15"/>
  <c r="BK1218" i="15"/>
  <c r="BL1218" i="15"/>
  <c r="BM1218" i="15"/>
  <c r="BN1218" i="15"/>
  <c r="BO1218" i="15"/>
  <c r="AP1218" i="15"/>
  <c r="AQ1218" i="15"/>
  <c r="AR1218" i="15"/>
  <c r="AS1218" i="15"/>
  <c r="AT1218" i="15"/>
  <c r="AU1218" i="15"/>
  <c r="AV1218" i="15"/>
  <c r="AW1218" i="15"/>
  <c r="AX1218" i="15"/>
  <c r="AY1218" i="15"/>
  <c r="AZ1218" i="15"/>
  <c r="BA1218" i="15"/>
  <c r="BB1218" i="15"/>
  <c r="AL1218" i="15"/>
  <c r="AK1218" i="15"/>
  <c r="AJ1218" i="15"/>
  <c r="AH1218" i="15"/>
  <c r="R1218" i="15"/>
  <c r="AF1218" i="15"/>
  <c r="AE1218" i="15"/>
  <c r="AD1218" i="15"/>
  <c r="N1218" i="15"/>
  <c r="AC1218" i="15"/>
  <c r="W1218" i="15"/>
  <c r="V1218" i="15"/>
  <c r="U1218" i="15"/>
  <c r="T1218" i="15"/>
  <c r="Q1218" i="15"/>
  <c r="P1218" i="15"/>
  <c r="O1218" i="15"/>
  <c r="I1218" i="15"/>
  <c r="H1218" i="15"/>
  <c r="F1218" i="15"/>
  <c r="E1218" i="15"/>
  <c r="D1218" i="15"/>
  <c r="C1218" i="15"/>
  <c r="B1217" i="15"/>
  <c r="DZ1217" i="15"/>
  <c r="FH1217" i="15"/>
  <c r="DM1217" i="15"/>
  <c r="DN1217" i="15"/>
  <c r="DO1217" i="15"/>
  <c r="DP1217" i="15"/>
  <c r="DQ1217" i="15"/>
  <c r="DR1217" i="15"/>
  <c r="DS1217" i="15"/>
  <c r="DT1217" i="15"/>
  <c r="DU1217" i="15"/>
  <c r="DV1217" i="15"/>
  <c r="DW1217" i="15"/>
  <c r="DX1217" i="15"/>
  <c r="DY1217" i="15"/>
  <c r="FG1217" i="15"/>
  <c r="CZ1217" i="15"/>
  <c r="DA1217" i="15"/>
  <c r="DB1217" i="15"/>
  <c r="DC1217" i="15"/>
  <c r="DD1217" i="15"/>
  <c r="DE1217" i="15"/>
  <c r="DF1217" i="15"/>
  <c r="DG1217" i="15"/>
  <c r="DH1217" i="15"/>
  <c r="DI1217" i="15"/>
  <c r="DJ1217" i="15"/>
  <c r="DK1217" i="15"/>
  <c r="DL1217" i="15"/>
  <c r="FF1217" i="15"/>
  <c r="AG1217" i="15"/>
  <c r="CD1217" i="15"/>
  <c r="CE1217" i="15"/>
  <c r="CF1217" i="15"/>
  <c r="EW1217" i="15"/>
  <c r="BU1217" i="15"/>
  <c r="BV1217" i="15"/>
  <c r="BW1217" i="15"/>
  <c r="BX1217" i="15"/>
  <c r="BY1217" i="15"/>
  <c r="BZ1217" i="15"/>
  <c r="CA1217" i="15"/>
  <c r="CB1217" i="15"/>
  <c r="CC1217" i="15"/>
  <c r="EV1217" i="15"/>
  <c r="G1217" i="15"/>
  <c r="J1217" i="15"/>
  <c r="L1217" i="15"/>
  <c r="ES1217" i="15"/>
  <c r="ER1217" i="15"/>
  <c r="EQ1217" i="15"/>
  <c r="EP1217" i="15"/>
  <c r="EO1217" i="15"/>
  <c r="EN1217" i="15"/>
  <c r="EM1217" i="15"/>
  <c r="EE1217" i="15"/>
  <c r="EF1217" i="15"/>
  <c r="EG1217" i="15"/>
  <c r="EH1217" i="15"/>
  <c r="EI1217" i="15"/>
  <c r="EJ1217" i="15"/>
  <c r="EK1217" i="15"/>
  <c r="CG1217" i="15"/>
  <c r="EL1217" i="15"/>
  <c r="EC1217" i="15"/>
  <c r="EB1217" i="15"/>
  <c r="EA1217" i="15"/>
  <c r="CX1217" i="15"/>
  <c r="CW1217" i="15"/>
  <c r="CV1217" i="15"/>
  <c r="CU1217" i="15"/>
  <c r="CH1217" i="15"/>
  <c r="CI1217" i="15"/>
  <c r="CJ1217" i="15"/>
  <c r="CK1217" i="15"/>
  <c r="CL1217" i="15"/>
  <c r="CM1217" i="15"/>
  <c r="CN1217" i="15"/>
  <c r="CO1217" i="15"/>
  <c r="CP1217" i="15"/>
  <c r="CQ1217" i="15"/>
  <c r="CR1217" i="15"/>
  <c r="CS1217" i="15"/>
  <c r="CT1217" i="15"/>
  <c r="BS1217" i="15"/>
  <c r="BR1217" i="15"/>
  <c r="BQ1217" i="15"/>
  <c r="BP1217" i="15"/>
  <c r="BC1217" i="15"/>
  <c r="BD1217" i="15"/>
  <c r="BE1217" i="15"/>
  <c r="BF1217" i="15"/>
  <c r="BG1217" i="15"/>
  <c r="BH1217" i="15"/>
  <c r="BI1217" i="15"/>
  <c r="BJ1217" i="15"/>
  <c r="BK1217" i="15"/>
  <c r="BL1217" i="15"/>
  <c r="BM1217" i="15"/>
  <c r="BN1217" i="15"/>
  <c r="BO1217" i="15"/>
  <c r="AP1217" i="15"/>
  <c r="AQ1217" i="15"/>
  <c r="AR1217" i="15"/>
  <c r="AS1217" i="15"/>
  <c r="AT1217" i="15"/>
  <c r="AU1217" i="15"/>
  <c r="AV1217" i="15"/>
  <c r="AW1217" i="15"/>
  <c r="AX1217" i="15"/>
  <c r="AY1217" i="15"/>
  <c r="AZ1217" i="15"/>
  <c r="BA1217" i="15"/>
  <c r="BB1217" i="15"/>
  <c r="AL1217" i="15"/>
  <c r="AK1217" i="15"/>
  <c r="AJ1217" i="15"/>
  <c r="AH1217" i="15"/>
  <c r="R1217" i="15"/>
  <c r="AF1217" i="15"/>
  <c r="AE1217" i="15"/>
  <c r="AD1217" i="15"/>
  <c r="N1217" i="15"/>
  <c r="AC1217" i="15"/>
  <c r="W1217" i="15"/>
  <c r="V1217" i="15"/>
  <c r="U1217" i="15"/>
  <c r="T1217" i="15"/>
  <c r="Q1217" i="15"/>
  <c r="P1217" i="15"/>
  <c r="O1217" i="15"/>
  <c r="I1217" i="15"/>
  <c r="H1217" i="15"/>
  <c r="F1217" i="15"/>
  <c r="E1217" i="15"/>
  <c r="D1217" i="15"/>
  <c r="C1217" i="15"/>
  <c r="B1216" i="15"/>
  <c r="DZ1216" i="15"/>
  <c r="FH1216" i="15"/>
  <c r="DM1216" i="15"/>
  <c r="DN1216" i="15"/>
  <c r="DO1216" i="15"/>
  <c r="DP1216" i="15"/>
  <c r="DQ1216" i="15"/>
  <c r="DR1216" i="15"/>
  <c r="DS1216" i="15"/>
  <c r="DT1216" i="15"/>
  <c r="DU1216" i="15"/>
  <c r="DV1216" i="15"/>
  <c r="DW1216" i="15"/>
  <c r="DX1216" i="15"/>
  <c r="DY1216" i="15"/>
  <c r="FG1216" i="15"/>
  <c r="CZ1216" i="15"/>
  <c r="DA1216" i="15"/>
  <c r="DB1216" i="15"/>
  <c r="DC1216" i="15"/>
  <c r="DD1216" i="15"/>
  <c r="DE1216" i="15"/>
  <c r="DF1216" i="15"/>
  <c r="DG1216" i="15"/>
  <c r="DH1216" i="15"/>
  <c r="DI1216" i="15"/>
  <c r="DJ1216" i="15"/>
  <c r="DK1216" i="15"/>
  <c r="DL1216" i="15"/>
  <c r="FF1216" i="15"/>
  <c r="AG1216" i="15"/>
  <c r="CD1216" i="15"/>
  <c r="CE1216" i="15"/>
  <c r="CF1216" i="15"/>
  <c r="EW1216" i="15"/>
  <c r="BU1216" i="15"/>
  <c r="BV1216" i="15"/>
  <c r="BW1216" i="15"/>
  <c r="BX1216" i="15"/>
  <c r="BY1216" i="15"/>
  <c r="BZ1216" i="15"/>
  <c r="CA1216" i="15"/>
  <c r="CB1216" i="15"/>
  <c r="CC1216" i="15"/>
  <c r="EV1216" i="15"/>
  <c r="G1216" i="15"/>
  <c r="J1216" i="15"/>
  <c r="L1216" i="15"/>
  <c r="ES1216" i="15"/>
  <c r="ER1216" i="15"/>
  <c r="EQ1216" i="15"/>
  <c r="EP1216" i="15"/>
  <c r="EO1216" i="15"/>
  <c r="EN1216" i="15"/>
  <c r="EM1216" i="15"/>
  <c r="EE1216" i="15"/>
  <c r="EF1216" i="15"/>
  <c r="EG1216" i="15"/>
  <c r="EH1216" i="15"/>
  <c r="EI1216" i="15"/>
  <c r="EJ1216" i="15"/>
  <c r="EK1216" i="15"/>
  <c r="CG1216" i="15"/>
  <c r="EL1216" i="15"/>
  <c r="EC1216" i="15"/>
  <c r="EB1216" i="15"/>
  <c r="EA1216" i="15"/>
  <c r="CX1216" i="15"/>
  <c r="CW1216" i="15"/>
  <c r="CV1216" i="15"/>
  <c r="CU1216" i="15"/>
  <c r="CH1216" i="15"/>
  <c r="CI1216" i="15"/>
  <c r="CJ1216" i="15"/>
  <c r="CK1216" i="15"/>
  <c r="CL1216" i="15"/>
  <c r="CM1216" i="15"/>
  <c r="CN1216" i="15"/>
  <c r="CO1216" i="15"/>
  <c r="CP1216" i="15"/>
  <c r="CQ1216" i="15"/>
  <c r="CR1216" i="15"/>
  <c r="CS1216" i="15"/>
  <c r="CT1216" i="15"/>
  <c r="BS1216" i="15"/>
  <c r="BR1216" i="15"/>
  <c r="BQ1216" i="15"/>
  <c r="BP1216" i="15"/>
  <c r="BC1216" i="15"/>
  <c r="BD1216" i="15"/>
  <c r="BE1216" i="15"/>
  <c r="BF1216" i="15"/>
  <c r="BG1216" i="15"/>
  <c r="BH1216" i="15"/>
  <c r="BI1216" i="15"/>
  <c r="BJ1216" i="15"/>
  <c r="BK1216" i="15"/>
  <c r="BL1216" i="15"/>
  <c r="BM1216" i="15"/>
  <c r="BN1216" i="15"/>
  <c r="BO1216" i="15"/>
  <c r="AP1216" i="15"/>
  <c r="AQ1216" i="15"/>
  <c r="AR1216" i="15"/>
  <c r="AS1216" i="15"/>
  <c r="AT1216" i="15"/>
  <c r="AU1216" i="15"/>
  <c r="AV1216" i="15"/>
  <c r="AW1216" i="15"/>
  <c r="AX1216" i="15"/>
  <c r="AY1216" i="15"/>
  <c r="AZ1216" i="15"/>
  <c r="BA1216" i="15"/>
  <c r="BB1216" i="15"/>
  <c r="AL1216" i="15"/>
  <c r="AK1216" i="15"/>
  <c r="AJ1216" i="15"/>
  <c r="AH1216" i="15"/>
  <c r="R1216" i="15"/>
  <c r="AF1216" i="15"/>
  <c r="AE1216" i="15"/>
  <c r="AD1216" i="15"/>
  <c r="N1216" i="15"/>
  <c r="AC1216" i="15"/>
  <c r="W1216" i="15"/>
  <c r="V1216" i="15"/>
  <c r="U1216" i="15"/>
  <c r="T1216" i="15"/>
  <c r="Q1216" i="15"/>
  <c r="P1216" i="15"/>
  <c r="O1216" i="15"/>
  <c r="I1216" i="15"/>
  <c r="H1216" i="15"/>
  <c r="F1216" i="15"/>
  <c r="E1216" i="15"/>
  <c r="D1216" i="15"/>
  <c r="C1216" i="15"/>
  <c r="B1215" i="15"/>
  <c r="DZ1215" i="15"/>
  <c r="FH1215" i="15"/>
  <c r="DM1215" i="15"/>
  <c r="DN1215" i="15"/>
  <c r="DO1215" i="15"/>
  <c r="DP1215" i="15"/>
  <c r="DQ1215" i="15"/>
  <c r="DR1215" i="15"/>
  <c r="DS1215" i="15"/>
  <c r="DT1215" i="15"/>
  <c r="DU1215" i="15"/>
  <c r="DV1215" i="15"/>
  <c r="DW1215" i="15"/>
  <c r="DX1215" i="15"/>
  <c r="DY1215" i="15"/>
  <c r="FG1215" i="15"/>
  <c r="CZ1215" i="15"/>
  <c r="DA1215" i="15"/>
  <c r="DB1215" i="15"/>
  <c r="DC1215" i="15"/>
  <c r="DD1215" i="15"/>
  <c r="DE1215" i="15"/>
  <c r="DF1215" i="15"/>
  <c r="DG1215" i="15"/>
  <c r="DH1215" i="15"/>
  <c r="DI1215" i="15"/>
  <c r="DJ1215" i="15"/>
  <c r="DK1215" i="15"/>
  <c r="DL1215" i="15"/>
  <c r="FF1215" i="15"/>
  <c r="AG1215" i="15"/>
  <c r="CD1215" i="15"/>
  <c r="CE1215" i="15"/>
  <c r="CF1215" i="15"/>
  <c r="EW1215" i="15"/>
  <c r="BU1215" i="15"/>
  <c r="BV1215" i="15"/>
  <c r="BW1215" i="15"/>
  <c r="BX1215" i="15"/>
  <c r="BY1215" i="15"/>
  <c r="BZ1215" i="15"/>
  <c r="CA1215" i="15"/>
  <c r="CB1215" i="15"/>
  <c r="CC1215" i="15"/>
  <c r="EV1215" i="15"/>
  <c r="G1215" i="15"/>
  <c r="J1215" i="15"/>
  <c r="L1215" i="15"/>
  <c r="ES1215" i="15"/>
  <c r="ER1215" i="15"/>
  <c r="EQ1215" i="15"/>
  <c r="EP1215" i="15"/>
  <c r="EO1215" i="15"/>
  <c r="EN1215" i="15"/>
  <c r="EM1215" i="15"/>
  <c r="EE1215" i="15"/>
  <c r="EF1215" i="15"/>
  <c r="EG1215" i="15"/>
  <c r="EH1215" i="15"/>
  <c r="EI1215" i="15"/>
  <c r="EJ1215" i="15"/>
  <c r="EK1215" i="15"/>
  <c r="CG1215" i="15"/>
  <c r="EL1215" i="15"/>
  <c r="EC1215" i="15"/>
  <c r="EB1215" i="15"/>
  <c r="EA1215" i="15"/>
  <c r="CX1215" i="15"/>
  <c r="CW1215" i="15"/>
  <c r="CV1215" i="15"/>
  <c r="CU1215" i="15"/>
  <c r="CH1215" i="15"/>
  <c r="CI1215" i="15"/>
  <c r="CJ1215" i="15"/>
  <c r="CK1215" i="15"/>
  <c r="CL1215" i="15"/>
  <c r="CM1215" i="15"/>
  <c r="CN1215" i="15"/>
  <c r="CO1215" i="15"/>
  <c r="CP1215" i="15"/>
  <c r="CQ1215" i="15"/>
  <c r="CR1215" i="15"/>
  <c r="CS1215" i="15"/>
  <c r="CT1215" i="15"/>
  <c r="BS1215" i="15"/>
  <c r="BR1215" i="15"/>
  <c r="BQ1215" i="15"/>
  <c r="BP1215" i="15"/>
  <c r="BC1215" i="15"/>
  <c r="BD1215" i="15"/>
  <c r="BE1215" i="15"/>
  <c r="BF1215" i="15"/>
  <c r="BG1215" i="15"/>
  <c r="BH1215" i="15"/>
  <c r="BI1215" i="15"/>
  <c r="BJ1215" i="15"/>
  <c r="BK1215" i="15"/>
  <c r="BL1215" i="15"/>
  <c r="BM1215" i="15"/>
  <c r="BN1215" i="15"/>
  <c r="BO1215" i="15"/>
  <c r="AP1215" i="15"/>
  <c r="AQ1215" i="15"/>
  <c r="AR1215" i="15"/>
  <c r="AS1215" i="15"/>
  <c r="AT1215" i="15"/>
  <c r="AU1215" i="15"/>
  <c r="AV1215" i="15"/>
  <c r="AW1215" i="15"/>
  <c r="AX1215" i="15"/>
  <c r="AY1215" i="15"/>
  <c r="AZ1215" i="15"/>
  <c r="BA1215" i="15"/>
  <c r="BB1215" i="15"/>
  <c r="AL1215" i="15"/>
  <c r="AK1215" i="15"/>
  <c r="AJ1215" i="15"/>
  <c r="AH1215" i="15"/>
  <c r="R1215" i="15"/>
  <c r="AF1215" i="15"/>
  <c r="AE1215" i="15"/>
  <c r="AD1215" i="15"/>
  <c r="N1215" i="15"/>
  <c r="AC1215" i="15"/>
  <c r="W1215" i="15"/>
  <c r="V1215" i="15"/>
  <c r="U1215" i="15"/>
  <c r="T1215" i="15"/>
  <c r="Q1215" i="15"/>
  <c r="P1215" i="15"/>
  <c r="O1215" i="15"/>
  <c r="I1215" i="15"/>
  <c r="H1215" i="15"/>
  <c r="F1215" i="15"/>
  <c r="E1215" i="15"/>
  <c r="D1215" i="15"/>
  <c r="C1215" i="15"/>
  <c r="B1214" i="15"/>
  <c r="DZ1214" i="15"/>
  <c r="FH1214" i="15"/>
  <c r="DM1214" i="15"/>
  <c r="DN1214" i="15"/>
  <c r="DO1214" i="15"/>
  <c r="DP1214" i="15"/>
  <c r="DQ1214" i="15"/>
  <c r="DR1214" i="15"/>
  <c r="DS1214" i="15"/>
  <c r="DT1214" i="15"/>
  <c r="DU1214" i="15"/>
  <c r="DV1214" i="15"/>
  <c r="DW1214" i="15"/>
  <c r="DX1214" i="15"/>
  <c r="DY1214" i="15"/>
  <c r="FG1214" i="15"/>
  <c r="CZ1214" i="15"/>
  <c r="DA1214" i="15"/>
  <c r="DB1214" i="15"/>
  <c r="DC1214" i="15"/>
  <c r="DD1214" i="15"/>
  <c r="DE1214" i="15"/>
  <c r="DF1214" i="15"/>
  <c r="DG1214" i="15"/>
  <c r="DH1214" i="15"/>
  <c r="DI1214" i="15"/>
  <c r="DJ1214" i="15"/>
  <c r="DK1214" i="15"/>
  <c r="DL1214" i="15"/>
  <c r="FF1214" i="15"/>
  <c r="AG1214" i="15"/>
  <c r="CD1214" i="15"/>
  <c r="CE1214" i="15"/>
  <c r="CF1214" i="15"/>
  <c r="EW1214" i="15"/>
  <c r="BU1214" i="15"/>
  <c r="BV1214" i="15"/>
  <c r="BW1214" i="15"/>
  <c r="BX1214" i="15"/>
  <c r="BY1214" i="15"/>
  <c r="BZ1214" i="15"/>
  <c r="CA1214" i="15"/>
  <c r="CB1214" i="15"/>
  <c r="CC1214" i="15"/>
  <c r="EV1214" i="15"/>
  <c r="G1214" i="15"/>
  <c r="J1214" i="15"/>
  <c r="L1214" i="15"/>
  <c r="ES1214" i="15"/>
  <c r="ER1214" i="15"/>
  <c r="EQ1214" i="15"/>
  <c r="EP1214" i="15"/>
  <c r="EO1214" i="15"/>
  <c r="EN1214" i="15"/>
  <c r="EM1214" i="15"/>
  <c r="EE1214" i="15"/>
  <c r="EF1214" i="15"/>
  <c r="EG1214" i="15"/>
  <c r="EH1214" i="15"/>
  <c r="EI1214" i="15"/>
  <c r="EJ1214" i="15"/>
  <c r="EK1214" i="15"/>
  <c r="CG1214" i="15"/>
  <c r="EL1214" i="15"/>
  <c r="EC1214" i="15"/>
  <c r="EB1214" i="15"/>
  <c r="EA1214" i="15"/>
  <c r="CX1214" i="15"/>
  <c r="CW1214" i="15"/>
  <c r="CV1214" i="15"/>
  <c r="CU1214" i="15"/>
  <c r="CH1214" i="15"/>
  <c r="CI1214" i="15"/>
  <c r="CJ1214" i="15"/>
  <c r="CK1214" i="15"/>
  <c r="CL1214" i="15"/>
  <c r="CM1214" i="15"/>
  <c r="CN1214" i="15"/>
  <c r="CO1214" i="15"/>
  <c r="CP1214" i="15"/>
  <c r="CQ1214" i="15"/>
  <c r="CR1214" i="15"/>
  <c r="CS1214" i="15"/>
  <c r="CT1214" i="15"/>
  <c r="BS1214" i="15"/>
  <c r="BR1214" i="15"/>
  <c r="BQ1214" i="15"/>
  <c r="BP1214" i="15"/>
  <c r="BC1214" i="15"/>
  <c r="BD1214" i="15"/>
  <c r="BE1214" i="15"/>
  <c r="BF1214" i="15"/>
  <c r="BG1214" i="15"/>
  <c r="BH1214" i="15"/>
  <c r="BI1214" i="15"/>
  <c r="BJ1214" i="15"/>
  <c r="BK1214" i="15"/>
  <c r="BL1214" i="15"/>
  <c r="BM1214" i="15"/>
  <c r="BN1214" i="15"/>
  <c r="BO1214" i="15"/>
  <c r="AP1214" i="15"/>
  <c r="AQ1214" i="15"/>
  <c r="AR1214" i="15"/>
  <c r="AS1214" i="15"/>
  <c r="AT1214" i="15"/>
  <c r="AU1214" i="15"/>
  <c r="AV1214" i="15"/>
  <c r="AW1214" i="15"/>
  <c r="AX1214" i="15"/>
  <c r="AY1214" i="15"/>
  <c r="AZ1214" i="15"/>
  <c r="BA1214" i="15"/>
  <c r="BB1214" i="15"/>
  <c r="AL1214" i="15"/>
  <c r="AK1214" i="15"/>
  <c r="AJ1214" i="15"/>
  <c r="AH1214" i="15"/>
  <c r="R1214" i="15"/>
  <c r="AF1214" i="15"/>
  <c r="AE1214" i="15"/>
  <c r="AD1214" i="15"/>
  <c r="N1214" i="15"/>
  <c r="AC1214" i="15"/>
  <c r="W1214" i="15"/>
  <c r="V1214" i="15"/>
  <c r="U1214" i="15"/>
  <c r="T1214" i="15"/>
  <c r="Q1214" i="15"/>
  <c r="P1214" i="15"/>
  <c r="O1214" i="15"/>
  <c r="I1214" i="15"/>
  <c r="H1214" i="15"/>
  <c r="F1214" i="15"/>
  <c r="E1214" i="15"/>
  <c r="D1214" i="15"/>
  <c r="C1214" i="15"/>
  <c r="B1213" i="15"/>
  <c r="DZ1213" i="15"/>
  <c r="FH1213" i="15"/>
  <c r="DM1213" i="15"/>
  <c r="DN1213" i="15"/>
  <c r="DO1213" i="15"/>
  <c r="DP1213" i="15"/>
  <c r="DQ1213" i="15"/>
  <c r="DR1213" i="15"/>
  <c r="DS1213" i="15"/>
  <c r="DT1213" i="15"/>
  <c r="DU1213" i="15"/>
  <c r="DV1213" i="15"/>
  <c r="DW1213" i="15"/>
  <c r="DX1213" i="15"/>
  <c r="DY1213" i="15"/>
  <c r="FG1213" i="15"/>
  <c r="CZ1213" i="15"/>
  <c r="DA1213" i="15"/>
  <c r="DB1213" i="15"/>
  <c r="DC1213" i="15"/>
  <c r="DD1213" i="15"/>
  <c r="DE1213" i="15"/>
  <c r="DF1213" i="15"/>
  <c r="DG1213" i="15"/>
  <c r="DH1213" i="15"/>
  <c r="DI1213" i="15"/>
  <c r="DJ1213" i="15"/>
  <c r="DK1213" i="15"/>
  <c r="DL1213" i="15"/>
  <c r="FF1213" i="15"/>
  <c r="AG1213" i="15"/>
  <c r="CD1213" i="15"/>
  <c r="CE1213" i="15"/>
  <c r="CF1213" i="15"/>
  <c r="EW1213" i="15"/>
  <c r="BU1213" i="15"/>
  <c r="BV1213" i="15"/>
  <c r="BW1213" i="15"/>
  <c r="BX1213" i="15"/>
  <c r="BY1213" i="15"/>
  <c r="BZ1213" i="15"/>
  <c r="CA1213" i="15"/>
  <c r="CB1213" i="15"/>
  <c r="CC1213" i="15"/>
  <c r="EV1213" i="15"/>
  <c r="G1213" i="15"/>
  <c r="J1213" i="15"/>
  <c r="L1213" i="15"/>
  <c r="ES1213" i="15"/>
  <c r="ER1213" i="15"/>
  <c r="EQ1213" i="15"/>
  <c r="EP1213" i="15"/>
  <c r="EO1213" i="15"/>
  <c r="EN1213" i="15"/>
  <c r="EM1213" i="15"/>
  <c r="EE1213" i="15"/>
  <c r="EF1213" i="15"/>
  <c r="EG1213" i="15"/>
  <c r="EH1213" i="15"/>
  <c r="EI1213" i="15"/>
  <c r="EJ1213" i="15"/>
  <c r="EK1213" i="15"/>
  <c r="CG1213" i="15"/>
  <c r="EL1213" i="15"/>
  <c r="EC1213" i="15"/>
  <c r="EB1213" i="15"/>
  <c r="EA1213" i="15"/>
  <c r="CX1213" i="15"/>
  <c r="CW1213" i="15"/>
  <c r="CV1213" i="15"/>
  <c r="CU1213" i="15"/>
  <c r="CH1213" i="15"/>
  <c r="CI1213" i="15"/>
  <c r="CJ1213" i="15"/>
  <c r="CK1213" i="15"/>
  <c r="CL1213" i="15"/>
  <c r="CM1213" i="15"/>
  <c r="CN1213" i="15"/>
  <c r="CO1213" i="15"/>
  <c r="CP1213" i="15"/>
  <c r="CQ1213" i="15"/>
  <c r="CR1213" i="15"/>
  <c r="CS1213" i="15"/>
  <c r="CT1213" i="15"/>
  <c r="BS1213" i="15"/>
  <c r="BR1213" i="15"/>
  <c r="BQ1213" i="15"/>
  <c r="BP1213" i="15"/>
  <c r="BC1213" i="15"/>
  <c r="BD1213" i="15"/>
  <c r="BE1213" i="15"/>
  <c r="BF1213" i="15"/>
  <c r="BG1213" i="15"/>
  <c r="BH1213" i="15"/>
  <c r="BI1213" i="15"/>
  <c r="BJ1213" i="15"/>
  <c r="BK1213" i="15"/>
  <c r="BL1213" i="15"/>
  <c r="BM1213" i="15"/>
  <c r="BN1213" i="15"/>
  <c r="BO1213" i="15"/>
  <c r="AP1213" i="15"/>
  <c r="AQ1213" i="15"/>
  <c r="AR1213" i="15"/>
  <c r="AS1213" i="15"/>
  <c r="AT1213" i="15"/>
  <c r="AU1213" i="15"/>
  <c r="AV1213" i="15"/>
  <c r="AW1213" i="15"/>
  <c r="AX1213" i="15"/>
  <c r="AY1213" i="15"/>
  <c r="AZ1213" i="15"/>
  <c r="BA1213" i="15"/>
  <c r="BB1213" i="15"/>
  <c r="AL1213" i="15"/>
  <c r="AK1213" i="15"/>
  <c r="AJ1213" i="15"/>
  <c r="AH1213" i="15"/>
  <c r="R1213" i="15"/>
  <c r="AF1213" i="15"/>
  <c r="AE1213" i="15"/>
  <c r="AD1213" i="15"/>
  <c r="N1213" i="15"/>
  <c r="AC1213" i="15"/>
  <c r="W1213" i="15"/>
  <c r="V1213" i="15"/>
  <c r="U1213" i="15"/>
  <c r="T1213" i="15"/>
  <c r="Q1213" i="15"/>
  <c r="P1213" i="15"/>
  <c r="O1213" i="15"/>
  <c r="I1213" i="15"/>
  <c r="H1213" i="15"/>
  <c r="F1213" i="15"/>
  <c r="E1213" i="15"/>
  <c r="D1213" i="15"/>
  <c r="C1213" i="15"/>
  <c r="B1212" i="15"/>
  <c r="DZ1212" i="15"/>
  <c r="FH1212" i="15"/>
  <c r="DM1212" i="15"/>
  <c r="DN1212" i="15"/>
  <c r="DO1212" i="15"/>
  <c r="DP1212" i="15"/>
  <c r="DQ1212" i="15"/>
  <c r="DR1212" i="15"/>
  <c r="DS1212" i="15"/>
  <c r="DT1212" i="15"/>
  <c r="DU1212" i="15"/>
  <c r="DV1212" i="15"/>
  <c r="DW1212" i="15"/>
  <c r="DX1212" i="15"/>
  <c r="DY1212" i="15"/>
  <c r="FG1212" i="15"/>
  <c r="CZ1212" i="15"/>
  <c r="DA1212" i="15"/>
  <c r="DB1212" i="15"/>
  <c r="DC1212" i="15"/>
  <c r="DD1212" i="15"/>
  <c r="DE1212" i="15"/>
  <c r="DF1212" i="15"/>
  <c r="DG1212" i="15"/>
  <c r="DH1212" i="15"/>
  <c r="DI1212" i="15"/>
  <c r="DJ1212" i="15"/>
  <c r="DK1212" i="15"/>
  <c r="DL1212" i="15"/>
  <c r="FF1212" i="15"/>
  <c r="AG1212" i="15"/>
  <c r="CD1212" i="15"/>
  <c r="CE1212" i="15"/>
  <c r="CF1212" i="15"/>
  <c r="EW1212" i="15"/>
  <c r="BU1212" i="15"/>
  <c r="BV1212" i="15"/>
  <c r="BW1212" i="15"/>
  <c r="BX1212" i="15"/>
  <c r="BY1212" i="15"/>
  <c r="BZ1212" i="15"/>
  <c r="CA1212" i="15"/>
  <c r="CB1212" i="15"/>
  <c r="CC1212" i="15"/>
  <c r="EV1212" i="15"/>
  <c r="G1212" i="15"/>
  <c r="J1212" i="15"/>
  <c r="L1212" i="15"/>
  <c r="ES1212" i="15"/>
  <c r="ER1212" i="15"/>
  <c r="EQ1212" i="15"/>
  <c r="EP1212" i="15"/>
  <c r="EO1212" i="15"/>
  <c r="EN1212" i="15"/>
  <c r="EM1212" i="15"/>
  <c r="EE1212" i="15"/>
  <c r="EF1212" i="15"/>
  <c r="EG1212" i="15"/>
  <c r="EH1212" i="15"/>
  <c r="EI1212" i="15"/>
  <c r="EJ1212" i="15"/>
  <c r="EK1212" i="15"/>
  <c r="CG1212" i="15"/>
  <c r="EC1212" i="15"/>
  <c r="EB1212" i="15"/>
  <c r="EA1212" i="15"/>
  <c r="CX1212" i="15"/>
  <c r="CW1212" i="15"/>
  <c r="CV1212" i="15"/>
  <c r="CU1212" i="15"/>
  <c r="CH1212" i="15"/>
  <c r="CI1212" i="15"/>
  <c r="CJ1212" i="15"/>
  <c r="CK1212" i="15"/>
  <c r="CL1212" i="15"/>
  <c r="CM1212" i="15"/>
  <c r="CN1212" i="15"/>
  <c r="CO1212" i="15"/>
  <c r="CP1212" i="15"/>
  <c r="CQ1212" i="15"/>
  <c r="CR1212" i="15"/>
  <c r="CS1212" i="15"/>
  <c r="CT1212" i="15"/>
  <c r="BS1212" i="15"/>
  <c r="BR1212" i="15"/>
  <c r="BQ1212" i="15"/>
  <c r="BP1212" i="15"/>
  <c r="BC1212" i="15"/>
  <c r="BD1212" i="15"/>
  <c r="BE1212" i="15"/>
  <c r="BF1212" i="15"/>
  <c r="BG1212" i="15"/>
  <c r="BH1212" i="15"/>
  <c r="BI1212" i="15"/>
  <c r="BJ1212" i="15"/>
  <c r="BK1212" i="15"/>
  <c r="BL1212" i="15"/>
  <c r="BM1212" i="15"/>
  <c r="BN1212" i="15"/>
  <c r="BO1212" i="15"/>
  <c r="AP1212" i="15"/>
  <c r="AQ1212" i="15"/>
  <c r="AR1212" i="15"/>
  <c r="AS1212" i="15"/>
  <c r="AT1212" i="15"/>
  <c r="AU1212" i="15"/>
  <c r="AV1212" i="15"/>
  <c r="AW1212" i="15"/>
  <c r="AX1212" i="15"/>
  <c r="AY1212" i="15"/>
  <c r="AZ1212" i="15"/>
  <c r="BA1212" i="15"/>
  <c r="BB1212" i="15"/>
  <c r="AL1212" i="15"/>
  <c r="AK1212" i="15"/>
  <c r="AJ1212" i="15"/>
  <c r="AH1212" i="15"/>
  <c r="R1212" i="15"/>
  <c r="AF1212" i="15"/>
  <c r="AE1212" i="15"/>
  <c r="AD1212" i="15"/>
  <c r="N1212" i="15"/>
  <c r="AC1212" i="15"/>
  <c r="W1212" i="15"/>
  <c r="V1212" i="15"/>
  <c r="U1212" i="15"/>
  <c r="T1212" i="15"/>
  <c r="Q1212" i="15"/>
  <c r="P1212" i="15"/>
  <c r="O1212" i="15"/>
  <c r="I1212" i="15"/>
  <c r="H1212" i="15"/>
  <c r="F1212" i="15"/>
  <c r="E1212" i="15"/>
  <c r="D1212" i="15"/>
  <c r="C1212" i="15"/>
  <c r="B1211" i="15"/>
  <c r="DZ1211" i="15"/>
  <c r="FH1211" i="15"/>
  <c r="DM1211" i="15"/>
  <c r="DN1211" i="15"/>
  <c r="DO1211" i="15"/>
  <c r="DP1211" i="15"/>
  <c r="DQ1211" i="15"/>
  <c r="DR1211" i="15"/>
  <c r="DS1211" i="15"/>
  <c r="DT1211" i="15"/>
  <c r="DU1211" i="15"/>
  <c r="DV1211" i="15"/>
  <c r="DW1211" i="15"/>
  <c r="DX1211" i="15"/>
  <c r="DY1211" i="15"/>
  <c r="FG1211" i="15"/>
  <c r="CZ1211" i="15"/>
  <c r="DA1211" i="15"/>
  <c r="DB1211" i="15"/>
  <c r="DC1211" i="15"/>
  <c r="DD1211" i="15"/>
  <c r="DE1211" i="15"/>
  <c r="DF1211" i="15"/>
  <c r="DG1211" i="15"/>
  <c r="DH1211" i="15"/>
  <c r="DI1211" i="15"/>
  <c r="DJ1211" i="15"/>
  <c r="DK1211" i="15"/>
  <c r="DL1211" i="15"/>
  <c r="FF1211" i="15"/>
  <c r="AG1211" i="15"/>
  <c r="CD1211" i="15"/>
  <c r="CE1211" i="15"/>
  <c r="CF1211" i="15"/>
  <c r="EW1211" i="15"/>
  <c r="BU1211" i="15"/>
  <c r="BV1211" i="15"/>
  <c r="BW1211" i="15"/>
  <c r="BX1211" i="15"/>
  <c r="BY1211" i="15"/>
  <c r="BZ1211" i="15"/>
  <c r="CA1211" i="15"/>
  <c r="CB1211" i="15"/>
  <c r="CC1211" i="15"/>
  <c r="EV1211" i="15"/>
  <c r="G1211" i="15"/>
  <c r="J1211" i="15"/>
  <c r="L1211" i="15"/>
  <c r="ES1211" i="15"/>
  <c r="ER1211" i="15"/>
  <c r="EQ1211" i="15"/>
  <c r="EP1211" i="15"/>
  <c r="EO1211" i="15"/>
  <c r="EN1211" i="15"/>
  <c r="EM1211" i="15"/>
  <c r="EE1211" i="15"/>
  <c r="EF1211" i="15"/>
  <c r="EG1211" i="15"/>
  <c r="EH1211" i="15"/>
  <c r="EI1211" i="15"/>
  <c r="EJ1211" i="15"/>
  <c r="EK1211" i="15"/>
  <c r="CG1211" i="15"/>
  <c r="EL1211" i="15"/>
  <c r="EC1211" i="15"/>
  <c r="EB1211" i="15"/>
  <c r="EA1211" i="15"/>
  <c r="CX1211" i="15"/>
  <c r="CW1211" i="15"/>
  <c r="CV1211" i="15"/>
  <c r="CU1211" i="15"/>
  <c r="CH1211" i="15"/>
  <c r="CI1211" i="15"/>
  <c r="CJ1211" i="15"/>
  <c r="CK1211" i="15"/>
  <c r="CL1211" i="15"/>
  <c r="CM1211" i="15"/>
  <c r="CN1211" i="15"/>
  <c r="CO1211" i="15"/>
  <c r="CP1211" i="15"/>
  <c r="CQ1211" i="15"/>
  <c r="CR1211" i="15"/>
  <c r="CS1211" i="15"/>
  <c r="CT1211" i="15"/>
  <c r="BS1211" i="15"/>
  <c r="BR1211" i="15"/>
  <c r="BQ1211" i="15"/>
  <c r="BP1211" i="15"/>
  <c r="BC1211" i="15"/>
  <c r="BD1211" i="15"/>
  <c r="BE1211" i="15"/>
  <c r="BF1211" i="15"/>
  <c r="BG1211" i="15"/>
  <c r="BH1211" i="15"/>
  <c r="BI1211" i="15"/>
  <c r="BJ1211" i="15"/>
  <c r="BK1211" i="15"/>
  <c r="BL1211" i="15"/>
  <c r="BM1211" i="15"/>
  <c r="BN1211" i="15"/>
  <c r="BO1211" i="15"/>
  <c r="AP1211" i="15"/>
  <c r="AQ1211" i="15"/>
  <c r="AR1211" i="15"/>
  <c r="AS1211" i="15"/>
  <c r="AT1211" i="15"/>
  <c r="AU1211" i="15"/>
  <c r="AV1211" i="15"/>
  <c r="AW1211" i="15"/>
  <c r="AX1211" i="15"/>
  <c r="AY1211" i="15"/>
  <c r="AZ1211" i="15"/>
  <c r="BA1211" i="15"/>
  <c r="BB1211" i="15"/>
  <c r="AL1211" i="15"/>
  <c r="AK1211" i="15"/>
  <c r="AJ1211" i="15"/>
  <c r="AH1211" i="15"/>
  <c r="R1211" i="15"/>
  <c r="AF1211" i="15"/>
  <c r="AE1211" i="15"/>
  <c r="AD1211" i="15"/>
  <c r="N1211" i="15"/>
  <c r="AC1211" i="15"/>
  <c r="W1211" i="15"/>
  <c r="V1211" i="15"/>
  <c r="U1211" i="15"/>
  <c r="T1211" i="15"/>
  <c r="Q1211" i="15"/>
  <c r="P1211" i="15"/>
  <c r="O1211" i="15"/>
  <c r="I1211" i="15"/>
  <c r="H1211" i="15"/>
  <c r="F1211" i="15"/>
  <c r="E1211" i="15"/>
  <c r="D1211" i="15"/>
  <c r="C1211" i="15"/>
  <c r="B1210" i="15"/>
  <c r="DZ1210" i="15"/>
  <c r="FH1210" i="15"/>
  <c r="DM1210" i="15"/>
  <c r="DN1210" i="15"/>
  <c r="DO1210" i="15"/>
  <c r="DP1210" i="15"/>
  <c r="DQ1210" i="15"/>
  <c r="DR1210" i="15"/>
  <c r="DS1210" i="15"/>
  <c r="DT1210" i="15"/>
  <c r="DU1210" i="15"/>
  <c r="DV1210" i="15"/>
  <c r="DW1210" i="15"/>
  <c r="DX1210" i="15"/>
  <c r="DY1210" i="15"/>
  <c r="FG1210" i="15"/>
  <c r="CZ1210" i="15"/>
  <c r="DA1210" i="15"/>
  <c r="DB1210" i="15"/>
  <c r="DC1210" i="15"/>
  <c r="DD1210" i="15"/>
  <c r="DE1210" i="15"/>
  <c r="DF1210" i="15"/>
  <c r="DG1210" i="15"/>
  <c r="DH1210" i="15"/>
  <c r="DI1210" i="15"/>
  <c r="DJ1210" i="15"/>
  <c r="DK1210" i="15"/>
  <c r="DL1210" i="15"/>
  <c r="FF1210" i="15"/>
  <c r="AG1210" i="15"/>
  <c r="CD1210" i="15"/>
  <c r="CE1210" i="15"/>
  <c r="CF1210" i="15"/>
  <c r="EW1210" i="15"/>
  <c r="BU1210" i="15"/>
  <c r="BV1210" i="15"/>
  <c r="BW1210" i="15"/>
  <c r="BX1210" i="15"/>
  <c r="BY1210" i="15"/>
  <c r="BZ1210" i="15"/>
  <c r="CA1210" i="15"/>
  <c r="CB1210" i="15"/>
  <c r="CC1210" i="15"/>
  <c r="EV1210" i="15"/>
  <c r="G1210" i="15"/>
  <c r="J1210" i="15"/>
  <c r="L1210" i="15"/>
  <c r="ES1210" i="15"/>
  <c r="ER1210" i="15"/>
  <c r="EQ1210" i="15"/>
  <c r="EP1210" i="15"/>
  <c r="EO1210" i="15"/>
  <c r="EN1210" i="15"/>
  <c r="EM1210" i="15"/>
  <c r="EE1210" i="15"/>
  <c r="EF1210" i="15"/>
  <c r="EG1210" i="15"/>
  <c r="EH1210" i="15"/>
  <c r="EI1210" i="15"/>
  <c r="EJ1210" i="15"/>
  <c r="EK1210" i="15"/>
  <c r="CG1210" i="15"/>
  <c r="EL1210" i="15"/>
  <c r="EC1210" i="15"/>
  <c r="EB1210" i="15"/>
  <c r="EA1210" i="15"/>
  <c r="CX1210" i="15"/>
  <c r="CW1210" i="15"/>
  <c r="CV1210" i="15"/>
  <c r="CU1210" i="15"/>
  <c r="CH1210" i="15"/>
  <c r="CI1210" i="15"/>
  <c r="CJ1210" i="15"/>
  <c r="CK1210" i="15"/>
  <c r="CL1210" i="15"/>
  <c r="CM1210" i="15"/>
  <c r="CN1210" i="15"/>
  <c r="CO1210" i="15"/>
  <c r="CP1210" i="15"/>
  <c r="CQ1210" i="15"/>
  <c r="CR1210" i="15"/>
  <c r="CS1210" i="15"/>
  <c r="CT1210" i="15"/>
  <c r="BS1210" i="15"/>
  <c r="BR1210" i="15"/>
  <c r="BQ1210" i="15"/>
  <c r="BP1210" i="15"/>
  <c r="BC1210" i="15"/>
  <c r="BD1210" i="15"/>
  <c r="BE1210" i="15"/>
  <c r="BF1210" i="15"/>
  <c r="BG1210" i="15"/>
  <c r="BH1210" i="15"/>
  <c r="BI1210" i="15"/>
  <c r="BJ1210" i="15"/>
  <c r="BK1210" i="15"/>
  <c r="BL1210" i="15"/>
  <c r="BM1210" i="15"/>
  <c r="BN1210" i="15"/>
  <c r="BO1210" i="15"/>
  <c r="AP1210" i="15"/>
  <c r="AQ1210" i="15"/>
  <c r="AR1210" i="15"/>
  <c r="AS1210" i="15"/>
  <c r="AT1210" i="15"/>
  <c r="AU1210" i="15"/>
  <c r="AV1210" i="15"/>
  <c r="AW1210" i="15"/>
  <c r="AX1210" i="15"/>
  <c r="AY1210" i="15"/>
  <c r="AZ1210" i="15"/>
  <c r="BA1210" i="15"/>
  <c r="BB1210" i="15"/>
  <c r="AL1210" i="15"/>
  <c r="AK1210" i="15"/>
  <c r="AJ1210" i="15"/>
  <c r="AH1210" i="15"/>
  <c r="R1210" i="15"/>
  <c r="AF1210" i="15"/>
  <c r="AE1210" i="15"/>
  <c r="AD1210" i="15"/>
  <c r="N1210" i="15"/>
  <c r="AC1210" i="15"/>
  <c r="W1210" i="15"/>
  <c r="V1210" i="15"/>
  <c r="U1210" i="15"/>
  <c r="T1210" i="15"/>
  <c r="Q1210" i="15"/>
  <c r="P1210" i="15"/>
  <c r="O1210" i="15"/>
  <c r="I1210" i="15"/>
  <c r="H1210" i="15"/>
  <c r="F1210" i="15"/>
  <c r="E1210" i="15"/>
  <c r="D1210" i="15"/>
  <c r="C1210" i="15"/>
  <c r="B1209" i="15"/>
  <c r="DZ1209" i="15"/>
  <c r="FH1209" i="15"/>
  <c r="DM1209" i="15"/>
  <c r="DN1209" i="15"/>
  <c r="DO1209" i="15"/>
  <c r="DP1209" i="15"/>
  <c r="DQ1209" i="15"/>
  <c r="DR1209" i="15"/>
  <c r="DS1209" i="15"/>
  <c r="DT1209" i="15"/>
  <c r="DU1209" i="15"/>
  <c r="DV1209" i="15"/>
  <c r="DW1209" i="15"/>
  <c r="DX1209" i="15"/>
  <c r="DY1209" i="15"/>
  <c r="FG1209" i="15"/>
  <c r="CZ1209" i="15"/>
  <c r="DA1209" i="15"/>
  <c r="DB1209" i="15"/>
  <c r="DC1209" i="15"/>
  <c r="DD1209" i="15"/>
  <c r="DE1209" i="15"/>
  <c r="DF1209" i="15"/>
  <c r="DG1209" i="15"/>
  <c r="DH1209" i="15"/>
  <c r="DI1209" i="15"/>
  <c r="DJ1209" i="15"/>
  <c r="DK1209" i="15"/>
  <c r="DL1209" i="15"/>
  <c r="FF1209" i="15"/>
  <c r="AG1209" i="15"/>
  <c r="CD1209" i="15"/>
  <c r="CE1209" i="15"/>
  <c r="CF1209" i="15"/>
  <c r="EW1209" i="15"/>
  <c r="BU1209" i="15"/>
  <c r="BV1209" i="15"/>
  <c r="BW1209" i="15"/>
  <c r="BX1209" i="15"/>
  <c r="BY1209" i="15"/>
  <c r="BZ1209" i="15"/>
  <c r="CA1209" i="15"/>
  <c r="CB1209" i="15"/>
  <c r="CC1209" i="15"/>
  <c r="EV1209" i="15"/>
  <c r="G1209" i="15"/>
  <c r="J1209" i="15"/>
  <c r="L1209" i="15"/>
  <c r="ES1209" i="15"/>
  <c r="ER1209" i="15"/>
  <c r="EQ1209" i="15"/>
  <c r="EP1209" i="15"/>
  <c r="EO1209" i="15"/>
  <c r="EN1209" i="15"/>
  <c r="EM1209" i="15"/>
  <c r="EE1209" i="15"/>
  <c r="EF1209" i="15"/>
  <c r="EG1209" i="15"/>
  <c r="EH1209" i="15"/>
  <c r="EI1209" i="15"/>
  <c r="EJ1209" i="15"/>
  <c r="EK1209" i="15"/>
  <c r="CG1209" i="15"/>
  <c r="EL1209" i="15"/>
  <c r="EC1209" i="15"/>
  <c r="EB1209" i="15"/>
  <c r="EA1209" i="15"/>
  <c r="CX1209" i="15"/>
  <c r="CW1209" i="15"/>
  <c r="CV1209" i="15"/>
  <c r="CU1209" i="15"/>
  <c r="CH1209" i="15"/>
  <c r="CI1209" i="15"/>
  <c r="CJ1209" i="15"/>
  <c r="CK1209" i="15"/>
  <c r="CL1209" i="15"/>
  <c r="CM1209" i="15"/>
  <c r="CN1209" i="15"/>
  <c r="CO1209" i="15"/>
  <c r="CP1209" i="15"/>
  <c r="CQ1209" i="15"/>
  <c r="CR1209" i="15"/>
  <c r="CS1209" i="15"/>
  <c r="CT1209" i="15"/>
  <c r="BS1209" i="15"/>
  <c r="BR1209" i="15"/>
  <c r="BQ1209" i="15"/>
  <c r="BP1209" i="15"/>
  <c r="BC1209" i="15"/>
  <c r="BD1209" i="15"/>
  <c r="BE1209" i="15"/>
  <c r="BF1209" i="15"/>
  <c r="BG1209" i="15"/>
  <c r="BH1209" i="15"/>
  <c r="BI1209" i="15"/>
  <c r="BJ1209" i="15"/>
  <c r="BK1209" i="15"/>
  <c r="BL1209" i="15"/>
  <c r="BM1209" i="15"/>
  <c r="BN1209" i="15"/>
  <c r="BO1209" i="15"/>
  <c r="AP1209" i="15"/>
  <c r="AQ1209" i="15"/>
  <c r="AR1209" i="15"/>
  <c r="AS1209" i="15"/>
  <c r="AT1209" i="15"/>
  <c r="AU1209" i="15"/>
  <c r="AV1209" i="15"/>
  <c r="AW1209" i="15"/>
  <c r="AX1209" i="15"/>
  <c r="AY1209" i="15"/>
  <c r="AZ1209" i="15"/>
  <c r="BA1209" i="15"/>
  <c r="BB1209" i="15"/>
  <c r="AL1209" i="15"/>
  <c r="AK1209" i="15"/>
  <c r="AJ1209" i="15"/>
  <c r="AH1209" i="15"/>
  <c r="R1209" i="15"/>
  <c r="AF1209" i="15"/>
  <c r="AE1209" i="15"/>
  <c r="AD1209" i="15"/>
  <c r="N1209" i="15"/>
  <c r="AC1209" i="15"/>
  <c r="W1209" i="15"/>
  <c r="V1209" i="15"/>
  <c r="U1209" i="15"/>
  <c r="T1209" i="15"/>
  <c r="Q1209" i="15"/>
  <c r="P1209" i="15"/>
  <c r="O1209" i="15"/>
  <c r="I1209" i="15"/>
  <c r="H1209" i="15"/>
  <c r="F1209" i="15"/>
  <c r="E1209" i="15"/>
  <c r="D1209" i="15"/>
  <c r="C1209" i="15"/>
  <c r="B1208" i="15"/>
  <c r="DZ1208" i="15"/>
  <c r="FH1208" i="15"/>
  <c r="DM1208" i="15"/>
  <c r="DN1208" i="15"/>
  <c r="DO1208" i="15"/>
  <c r="DP1208" i="15"/>
  <c r="DQ1208" i="15"/>
  <c r="DR1208" i="15"/>
  <c r="DS1208" i="15"/>
  <c r="DT1208" i="15"/>
  <c r="DU1208" i="15"/>
  <c r="DV1208" i="15"/>
  <c r="DW1208" i="15"/>
  <c r="DX1208" i="15"/>
  <c r="DY1208" i="15"/>
  <c r="FG1208" i="15"/>
  <c r="CZ1208" i="15"/>
  <c r="DA1208" i="15"/>
  <c r="DB1208" i="15"/>
  <c r="DC1208" i="15"/>
  <c r="DD1208" i="15"/>
  <c r="DE1208" i="15"/>
  <c r="DF1208" i="15"/>
  <c r="DG1208" i="15"/>
  <c r="DH1208" i="15"/>
  <c r="DI1208" i="15"/>
  <c r="DJ1208" i="15"/>
  <c r="DK1208" i="15"/>
  <c r="DL1208" i="15"/>
  <c r="FF1208" i="15"/>
  <c r="AG1208" i="15"/>
  <c r="CD1208" i="15"/>
  <c r="CE1208" i="15"/>
  <c r="CF1208" i="15"/>
  <c r="EW1208" i="15"/>
  <c r="BU1208" i="15"/>
  <c r="BV1208" i="15"/>
  <c r="BW1208" i="15"/>
  <c r="BX1208" i="15"/>
  <c r="BY1208" i="15"/>
  <c r="BZ1208" i="15"/>
  <c r="CA1208" i="15"/>
  <c r="CB1208" i="15"/>
  <c r="CC1208" i="15"/>
  <c r="EV1208" i="15"/>
  <c r="G1208" i="15"/>
  <c r="J1208" i="15"/>
  <c r="L1208" i="15"/>
  <c r="ES1208" i="15"/>
  <c r="ER1208" i="15"/>
  <c r="EQ1208" i="15"/>
  <c r="EP1208" i="15"/>
  <c r="EO1208" i="15"/>
  <c r="EN1208" i="15"/>
  <c r="EM1208" i="15"/>
  <c r="EE1208" i="15"/>
  <c r="EF1208" i="15"/>
  <c r="EG1208" i="15"/>
  <c r="EH1208" i="15"/>
  <c r="EI1208" i="15"/>
  <c r="EJ1208" i="15"/>
  <c r="EK1208" i="15"/>
  <c r="CG1208" i="15"/>
  <c r="EC1208" i="15"/>
  <c r="EB1208" i="15"/>
  <c r="EA1208" i="15"/>
  <c r="CX1208" i="15"/>
  <c r="CW1208" i="15"/>
  <c r="CV1208" i="15"/>
  <c r="CU1208" i="15"/>
  <c r="CH1208" i="15"/>
  <c r="CI1208" i="15"/>
  <c r="CJ1208" i="15"/>
  <c r="CK1208" i="15"/>
  <c r="CL1208" i="15"/>
  <c r="CM1208" i="15"/>
  <c r="CN1208" i="15"/>
  <c r="CO1208" i="15"/>
  <c r="CP1208" i="15"/>
  <c r="CQ1208" i="15"/>
  <c r="CR1208" i="15"/>
  <c r="CS1208" i="15"/>
  <c r="CT1208" i="15"/>
  <c r="BS1208" i="15"/>
  <c r="BR1208" i="15"/>
  <c r="BQ1208" i="15"/>
  <c r="BP1208" i="15"/>
  <c r="BC1208" i="15"/>
  <c r="BD1208" i="15"/>
  <c r="BE1208" i="15"/>
  <c r="BF1208" i="15"/>
  <c r="BG1208" i="15"/>
  <c r="BH1208" i="15"/>
  <c r="BI1208" i="15"/>
  <c r="BJ1208" i="15"/>
  <c r="BK1208" i="15"/>
  <c r="BL1208" i="15"/>
  <c r="BM1208" i="15"/>
  <c r="BN1208" i="15"/>
  <c r="BO1208" i="15"/>
  <c r="AP1208" i="15"/>
  <c r="AQ1208" i="15"/>
  <c r="AR1208" i="15"/>
  <c r="AS1208" i="15"/>
  <c r="AT1208" i="15"/>
  <c r="AU1208" i="15"/>
  <c r="AV1208" i="15"/>
  <c r="AW1208" i="15"/>
  <c r="AX1208" i="15"/>
  <c r="AY1208" i="15"/>
  <c r="AZ1208" i="15"/>
  <c r="BA1208" i="15"/>
  <c r="BB1208" i="15"/>
  <c r="AL1208" i="15"/>
  <c r="AK1208" i="15"/>
  <c r="AJ1208" i="15"/>
  <c r="AH1208" i="15"/>
  <c r="R1208" i="15"/>
  <c r="AF1208" i="15"/>
  <c r="AE1208" i="15"/>
  <c r="AD1208" i="15"/>
  <c r="N1208" i="15"/>
  <c r="AC1208" i="15"/>
  <c r="W1208" i="15"/>
  <c r="V1208" i="15"/>
  <c r="U1208" i="15"/>
  <c r="T1208" i="15"/>
  <c r="Q1208" i="15"/>
  <c r="P1208" i="15"/>
  <c r="O1208" i="15"/>
  <c r="I1208" i="15"/>
  <c r="H1208" i="15"/>
  <c r="F1208" i="15"/>
  <c r="E1208" i="15"/>
  <c r="D1208" i="15"/>
  <c r="C1208" i="15"/>
  <c r="B1207" i="15"/>
  <c r="DZ1207" i="15"/>
  <c r="FH1207" i="15"/>
  <c r="DM1207" i="15"/>
  <c r="DN1207" i="15"/>
  <c r="DO1207" i="15"/>
  <c r="DP1207" i="15"/>
  <c r="DQ1207" i="15"/>
  <c r="DR1207" i="15"/>
  <c r="DS1207" i="15"/>
  <c r="DT1207" i="15"/>
  <c r="DU1207" i="15"/>
  <c r="DV1207" i="15"/>
  <c r="DW1207" i="15"/>
  <c r="DX1207" i="15"/>
  <c r="DY1207" i="15"/>
  <c r="FG1207" i="15"/>
  <c r="CZ1207" i="15"/>
  <c r="DA1207" i="15"/>
  <c r="DB1207" i="15"/>
  <c r="DC1207" i="15"/>
  <c r="DD1207" i="15"/>
  <c r="DE1207" i="15"/>
  <c r="DF1207" i="15"/>
  <c r="DG1207" i="15"/>
  <c r="DH1207" i="15"/>
  <c r="DI1207" i="15"/>
  <c r="DJ1207" i="15"/>
  <c r="DK1207" i="15"/>
  <c r="DL1207" i="15"/>
  <c r="FF1207" i="15"/>
  <c r="AG1207" i="15"/>
  <c r="CD1207" i="15"/>
  <c r="CE1207" i="15"/>
  <c r="CF1207" i="15"/>
  <c r="EW1207" i="15"/>
  <c r="BU1207" i="15"/>
  <c r="BV1207" i="15"/>
  <c r="BW1207" i="15"/>
  <c r="BX1207" i="15"/>
  <c r="BY1207" i="15"/>
  <c r="BZ1207" i="15"/>
  <c r="CA1207" i="15"/>
  <c r="CB1207" i="15"/>
  <c r="CC1207" i="15"/>
  <c r="EV1207" i="15"/>
  <c r="G1207" i="15"/>
  <c r="J1207" i="15"/>
  <c r="L1207" i="15"/>
  <c r="ES1207" i="15"/>
  <c r="ER1207" i="15"/>
  <c r="EQ1207" i="15"/>
  <c r="EP1207" i="15"/>
  <c r="EO1207" i="15"/>
  <c r="EN1207" i="15"/>
  <c r="EM1207" i="15"/>
  <c r="EE1207" i="15"/>
  <c r="EF1207" i="15"/>
  <c r="EG1207" i="15"/>
  <c r="EH1207" i="15"/>
  <c r="EI1207" i="15"/>
  <c r="EJ1207" i="15"/>
  <c r="EK1207" i="15"/>
  <c r="CG1207" i="15"/>
  <c r="EL1207" i="15"/>
  <c r="EC1207" i="15"/>
  <c r="EB1207" i="15"/>
  <c r="EA1207" i="15"/>
  <c r="CX1207" i="15"/>
  <c r="CW1207" i="15"/>
  <c r="CV1207" i="15"/>
  <c r="CU1207" i="15"/>
  <c r="CH1207" i="15"/>
  <c r="CI1207" i="15"/>
  <c r="CJ1207" i="15"/>
  <c r="CK1207" i="15"/>
  <c r="CL1207" i="15"/>
  <c r="CM1207" i="15"/>
  <c r="CN1207" i="15"/>
  <c r="CO1207" i="15"/>
  <c r="CP1207" i="15"/>
  <c r="CQ1207" i="15"/>
  <c r="CR1207" i="15"/>
  <c r="CS1207" i="15"/>
  <c r="CT1207" i="15"/>
  <c r="BS1207" i="15"/>
  <c r="BR1207" i="15"/>
  <c r="BQ1207" i="15"/>
  <c r="BP1207" i="15"/>
  <c r="BC1207" i="15"/>
  <c r="BD1207" i="15"/>
  <c r="BE1207" i="15"/>
  <c r="BF1207" i="15"/>
  <c r="BG1207" i="15"/>
  <c r="BH1207" i="15"/>
  <c r="BI1207" i="15"/>
  <c r="BJ1207" i="15"/>
  <c r="BK1207" i="15"/>
  <c r="BL1207" i="15"/>
  <c r="BM1207" i="15"/>
  <c r="BN1207" i="15"/>
  <c r="BO1207" i="15"/>
  <c r="AP1207" i="15"/>
  <c r="AQ1207" i="15"/>
  <c r="AR1207" i="15"/>
  <c r="AS1207" i="15"/>
  <c r="AT1207" i="15"/>
  <c r="AU1207" i="15"/>
  <c r="AV1207" i="15"/>
  <c r="AW1207" i="15"/>
  <c r="AX1207" i="15"/>
  <c r="AY1207" i="15"/>
  <c r="AZ1207" i="15"/>
  <c r="BA1207" i="15"/>
  <c r="BB1207" i="15"/>
  <c r="AL1207" i="15"/>
  <c r="AK1207" i="15"/>
  <c r="AJ1207" i="15"/>
  <c r="AH1207" i="15"/>
  <c r="R1207" i="15"/>
  <c r="AF1207" i="15"/>
  <c r="AE1207" i="15"/>
  <c r="AD1207" i="15"/>
  <c r="N1207" i="15"/>
  <c r="AC1207" i="15"/>
  <c r="W1207" i="15"/>
  <c r="V1207" i="15"/>
  <c r="U1207" i="15"/>
  <c r="T1207" i="15"/>
  <c r="Q1207" i="15"/>
  <c r="P1207" i="15"/>
  <c r="O1207" i="15"/>
  <c r="I1207" i="15"/>
  <c r="H1207" i="15"/>
  <c r="F1207" i="15"/>
  <c r="E1207" i="15"/>
  <c r="D1207" i="15"/>
  <c r="C1207" i="15"/>
  <c r="B1206" i="15"/>
  <c r="DZ1206" i="15"/>
  <c r="FH1206" i="15"/>
  <c r="DM1206" i="15"/>
  <c r="DN1206" i="15"/>
  <c r="DO1206" i="15"/>
  <c r="DP1206" i="15"/>
  <c r="DQ1206" i="15"/>
  <c r="DR1206" i="15"/>
  <c r="DS1206" i="15"/>
  <c r="DT1206" i="15"/>
  <c r="DU1206" i="15"/>
  <c r="DV1206" i="15"/>
  <c r="DW1206" i="15"/>
  <c r="DX1206" i="15"/>
  <c r="DY1206" i="15"/>
  <c r="FG1206" i="15"/>
  <c r="CZ1206" i="15"/>
  <c r="DA1206" i="15"/>
  <c r="DB1206" i="15"/>
  <c r="DC1206" i="15"/>
  <c r="DD1206" i="15"/>
  <c r="DE1206" i="15"/>
  <c r="DF1206" i="15"/>
  <c r="DG1206" i="15"/>
  <c r="DH1206" i="15"/>
  <c r="DI1206" i="15"/>
  <c r="DJ1206" i="15"/>
  <c r="DK1206" i="15"/>
  <c r="DL1206" i="15"/>
  <c r="FF1206" i="15"/>
  <c r="AG1206" i="15"/>
  <c r="CD1206" i="15"/>
  <c r="CE1206" i="15"/>
  <c r="CF1206" i="15"/>
  <c r="EW1206" i="15"/>
  <c r="BU1206" i="15"/>
  <c r="BV1206" i="15"/>
  <c r="BW1206" i="15"/>
  <c r="BX1206" i="15"/>
  <c r="BY1206" i="15"/>
  <c r="BZ1206" i="15"/>
  <c r="CA1206" i="15"/>
  <c r="CB1206" i="15"/>
  <c r="CC1206" i="15"/>
  <c r="EV1206" i="15"/>
  <c r="G1206" i="15"/>
  <c r="J1206" i="15"/>
  <c r="L1206" i="15"/>
  <c r="ES1206" i="15"/>
  <c r="ER1206" i="15"/>
  <c r="EQ1206" i="15"/>
  <c r="EP1206" i="15"/>
  <c r="EO1206" i="15"/>
  <c r="EN1206" i="15"/>
  <c r="EM1206" i="15"/>
  <c r="EE1206" i="15"/>
  <c r="EF1206" i="15"/>
  <c r="EG1206" i="15"/>
  <c r="EH1206" i="15"/>
  <c r="EI1206" i="15"/>
  <c r="EJ1206" i="15"/>
  <c r="EK1206" i="15"/>
  <c r="CG1206" i="15"/>
  <c r="EL1206" i="15"/>
  <c r="EC1206" i="15"/>
  <c r="EB1206" i="15"/>
  <c r="EA1206" i="15"/>
  <c r="CX1206" i="15"/>
  <c r="CW1206" i="15"/>
  <c r="CV1206" i="15"/>
  <c r="CU1206" i="15"/>
  <c r="CH1206" i="15"/>
  <c r="CI1206" i="15"/>
  <c r="CJ1206" i="15"/>
  <c r="CK1206" i="15"/>
  <c r="CL1206" i="15"/>
  <c r="CM1206" i="15"/>
  <c r="CN1206" i="15"/>
  <c r="CO1206" i="15"/>
  <c r="CP1206" i="15"/>
  <c r="CQ1206" i="15"/>
  <c r="CR1206" i="15"/>
  <c r="CS1206" i="15"/>
  <c r="CT1206" i="15"/>
  <c r="BS1206" i="15"/>
  <c r="BR1206" i="15"/>
  <c r="BQ1206" i="15"/>
  <c r="BP1206" i="15"/>
  <c r="BC1206" i="15"/>
  <c r="BD1206" i="15"/>
  <c r="BE1206" i="15"/>
  <c r="BF1206" i="15"/>
  <c r="BG1206" i="15"/>
  <c r="BH1206" i="15"/>
  <c r="BI1206" i="15"/>
  <c r="BJ1206" i="15"/>
  <c r="BK1206" i="15"/>
  <c r="BL1206" i="15"/>
  <c r="BM1206" i="15"/>
  <c r="BN1206" i="15"/>
  <c r="BO1206" i="15"/>
  <c r="AP1206" i="15"/>
  <c r="AQ1206" i="15"/>
  <c r="AR1206" i="15"/>
  <c r="AS1206" i="15"/>
  <c r="AT1206" i="15"/>
  <c r="AU1206" i="15"/>
  <c r="AV1206" i="15"/>
  <c r="AW1206" i="15"/>
  <c r="AX1206" i="15"/>
  <c r="AY1206" i="15"/>
  <c r="AZ1206" i="15"/>
  <c r="BA1206" i="15"/>
  <c r="BB1206" i="15"/>
  <c r="AL1206" i="15"/>
  <c r="AK1206" i="15"/>
  <c r="AJ1206" i="15"/>
  <c r="AH1206" i="15"/>
  <c r="R1206" i="15"/>
  <c r="AF1206" i="15"/>
  <c r="AE1206" i="15"/>
  <c r="AD1206" i="15"/>
  <c r="N1206" i="15"/>
  <c r="AC1206" i="15"/>
  <c r="W1206" i="15"/>
  <c r="V1206" i="15"/>
  <c r="U1206" i="15"/>
  <c r="T1206" i="15"/>
  <c r="Q1206" i="15"/>
  <c r="P1206" i="15"/>
  <c r="O1206" i="15"/>
  <c r="I1206" i="15"/>
  <c r="H1206" i="15"/>
  <c r="F1206" i="15"/>
  <c r="E1206" i="15"/>
  <c r="D1206" i="15"/>
  <c r="C1206" i="15"/>
  <c r="B1205" i="15"/>
  <c r="DZ1205" i="15"/>
  <c r="FH1205" i="15"/>
  <c r="DM1205" i="15"/>
  <c r="DN1205" i="15"/>
  <c r="DO1205" i="15"/>
  <c r="DP1205" i="15"/>
  <c r="DQ1205" i="15"/>
  <c r="DR1205" i="15"/>
  <c r="DS1205" i="15"/>
  <c r="DT1205" i="15"/>
  <c r="DU1205" i="15"/>
  <c r="DV1205" i="15"/>
  <c r="DW1205" i="15"/>
  <c r="DX1205" i="15"/>
  <c r="DY1205" i="15"/>
  <c r="FG1205" i="15"/>
  <c r="CZ1205" i="15"/>
  <c r="DA1205" i="15"/>
  <c r="DB1205" i="15"/>
  <c r="DC1205" i="15"/>
  <c r="DD1205" i="15"/>
  <c r="DE1205" i="15"/>
  <c r="DF1205" i="15"/>
  <c r="DG1205" i="15"/>
  <c r="DH1205" i="15"/>
  <c r="DI1205" i="15"/>
  <c r="DJ1205" i="15"/>
  <c r="DK1205" i="15"/>
  <c r="DL1205" i="15"/>
  <c r="FF1205" i="15"/>
  <c r="AG1205" i="15"/>
  <c r="CD1205" i="15"/>
  <c r="CE1205" i="15"/>
  <c r="CF1205" i="15"/>
  <c r="EW1205" i="15"/>
  <c r="BU1205" i="15"/>
  <c r="BV1205" i="15"/>
  <c r="BW1205" i="15"/>
  <c r="BX1205" i="15"/>
  <c r="BY1205" i="15"/>
  <c r="BZ1205" i="15"/>
  <c r="CA1205" i="15"/>
  <c r="CB1205" i="15"/>
  <c r="CC1205" i="15"/>
  <c r="EV1205" i="15"/>
  <c r="G1205" i="15"/>
  <c r="J1205" i="15"/>
  <c r="L1205" i="15"/>
  <c r="ES1205" i="15"/>
  <c r="ER1205" i="15"/>
  <c r="EQ1205" i="15"/>
  <c r="EP1205" i="15"/>
  <c r="EO1205" i="15"/>
  <c r="EN1205" i="15"/>
  <c r="EM1205" i="15"/>
  <c r="EE1205" i="15"/>
  <c r="EF1205" i="15"/>
  <c r="EG1205" i="15"/>
  <c r="EH1205" i="15"/>
  <c r="EI1205" i="15"/>
  <c r="EJ1205" i="15"/>
  <c r="EK1205" i="15"/>
  <c r="CG1205" i="15"/>
  <c r="EL1205" i="15"/>
  <c r="EC1205" i="15"/>
  <c r="EB1205" i="15"/>
  <c r="EA1205" i="15"/>
  <c r="CX1205" i="15"/>
  <c r="CW1205" i="15"/>
  <c r="CV1205" i="15"/>
  <c r="CU1205" i="15"/>
  <c r="CH1205" i="15"/>
  <c r="CI1205" i="15"/>
  <c r="CJ1205" i="15"/>
  <c r="CK1205" i="15"/>
  <c r="CL1205" i="15"/>
  <c r="CM1205" i="15"/>
  <c r="CN1205" i="15"/>
  <c r="CO1205" i="15"/>
  <c r="CP1205" i="15"/>
  <c r="CQ1205" i="15"/>
  <c r="CR1205" i="15"/>
  <c r="CS1205" i="15"/>
  <c r="CT1205" i="15"/>
  <c r="BS1205" i="15"/>
  <c r="BR1205" i="15"/>
  <c r="BQ1205" i="15"/>
  <c r="BP1205" i="15"/>
  <c r="BC1205" i="15"/>
  <c r="BD1205" i="15"/>
  <c r="BE1205" i="15"/>
  <c r="BF1205" i="15"/>
  <c r="BG1205" i="15"/>
  <c r="BH1205" i="15"/>
  <c r="BI1205" i="15"/>
  <c r="BJ1205" i="15"/>
  <c r="BK1205" i="15"/>
  <c r="BL1205" i="15"/>
  <c r="BM1205" i="15"/>
  <c r="BN1205" i="15"/>
  <c r="BO1205" i="15"/>
  <c r="AP1205" i="15"/>
  <c r="AQ1205" i="15"/>
  <c r="AR1205" i="15"/>
  <c r="AS1205" i="15"/>
  <c r="AT1205" i="15"/>
  <c r="AU1205" i="15"/>
  <c r="AV1205" i="15"/>
  <c r="AW1205" i="15"/>
  <c r="AX1205" i="15"/>
  <c r="AY1205" i="15"/>
  <c r="AZ1205" i="15"/>
  <c r="BA1205" i="15"/>
  <c r="BB1205" i="15"/>
  <c r="AL1205" i="15"/>
  <c r="AK1205" i="15"/>
  <c r="AJ1205" i="15"/>
  <c r="AH1205" i="15"/>
  <c r="R1205" i="15"/>
  <c r="AF1205" i="15"/>
  <c r="AE1205" i="15"/>
  <c r="AD1205" i="15"/>
  <c r="N1205" i="15"/>
  <c r="AC1205" i="15"/>
  <c r="W1205" i="15"/>
  <c r="V1205" i="15"/>
  <c r="U1205" i="15"/>
  <c r="T1205" i="15"/>
  <c r="Q1205" i="15"/>
  <c r="P1205" i="15"/>
  <c r="O1205" i="15"/>
  <c r="I1205" i="15"/>
  <c r="H1205" i="15"/>
  <c r="F1205" i="15"/>
  <c r="E1205" i="15"/>
  <c r="D1205" i="15"/>
  <c r="C1205" i="15"/>
  <c r="B1204" i="15"/>
  <c r="DZ1204" i="15"/>
  <c r="FH1204" i="15"/>
  <c r="DM1204" i="15"/>
  <c r="DN1204" i="15"/>
  <c r="DO1204" i="15"/>
  <c r="DP1204" i="15"/>
  <c r="DQ1204" i="15"/>
  <c r="DR1204" i="15"/>
  <c r="DS1204" i="15"/>
  <c r="DT1204" i="15"/>
  <c r="DU1204" i="15"/>
  <c r="DV1204" i="15"/>
  <c r="DW1204" i="15"/>
  <c r="DX1204" i="15"/>
  <c r="DY1204" i="15"/>
  <c r="FG1204" i="15"/>
  <c r="CZ1204" i="15"/>
  <c r="DA1204" i="15"/>
  <c r="DB1204" i="15"/>
  <c r="DC1204" i="15"/>
  <c r="DD1204" i="15"/>
  <c r="DE1204" i="15"/>
  <c r="DF1204" i="15"/>
  <c r="DG1204" i="15"/>
  <c r="DH1204" i="15"/>
  <c r="DI1204" i="15"/>
  <c r="DJ1204" i="15"/>
  <c r="DK1204" i="15"/>
  <c r="DL1204" i="15"/>
  <c r="FF1204" i="15"/>
  <c r="AG1204" i="15"/>
  <c r="CD1204" i="15"/>
  <c r="CE1204" i="15"/>
  <c r="CF1204" i="15"/>
  <c r="EW1204" i="15"/>
  <c r="BU1204" i="15"/>
  <c r="BV1204" i="15"/>
  <c r="BW1204" i="15"/>
  <c r="BX1204" i="15"/>
  <c r="BY1204" i="15"/>
  <c r="BZ1204" i="15"/>
  <c r="CA1204" i="15"/>
  <c r="CB1204" i="15"/>
  <c r="CC1204" i="15"/>
  <c r="EV1204" i="15"/>
  <c r="G1204" i="15"/>
  <c r="J1204" i="15"/>
  <c r="L1204" i="15"/>
  <c r="ES1204" i="15"/>
  <c r="ER1204" i="15"/>
  <c r="EQ1204" i="15"/>
  <c r="EP1204" i="15"/>
  <c r="EO1204" i="15"/>
  <c r="EN1204" i="15"/>
  <c r="EM1204" i="15"/>
  <c r="EE1204" i="15"/>
  <c r="EF1204" i="15"/>
  <c r="EG1204" i="15"/>
  <c r="EH1204" i="15"/>
  <c r="EI1204" i="15"/>
  <c r="EJ1204" i="15"/>
  <c r="EK1204" i="15"/>
  <c r="CG1204" i="15"/>
  <c r="EC1204" i="15"/>
  <c r="EB1204" i="15"/>
  <c r="EA1204" i="15"/>
  <c r="CX1204" i="15"/>
  <c r="CW1204" i="15"/>
  <c r="CV1204" i="15"/>
  <c r="CU1204" i="15"/>
  <c r="CH1204" i="15"/>
  <c r="CI1204" i="15"/>
  <c r="CJ1204" i="15"/>
  <c r="CK1204" i="15"/>
  <c r="CL1204" i="15"/>
  <c r="CM1204" i="15"/>
  <c r="CN1204" i="15"/>
  <c r="CO1204" i="15"/>
  <c r="CP1204" i="15"/>
  <c r="CQ1204" i="15"/>
  <c r="CR1204" i="15"/>
  <c r="CS1204" i="15"/>
  <c r="CT1204" i="15"/>
  <c r="BS1204" i="15"/>
  <c r="BR1204" i="15"/>
  <c r="BQ1204" i="15"/>
  <c r="BP1204" i="15"/>
  <c r="BC1204" i="15"/>
  <c r="BD1204" i="15"/>
  <c r="BE1204" i="15"/>
  <c r="BF1204" i="15"/>
  <c r="BG1204" i="15"/>
  <c r="BH1204" i="15"/>
  <c r="BI1204" i="15"/>
  <c r="BJ1204" i="15"/>
  <c r="BK1204" i="15"/>
  <c r="BL1204" i="15"/>
  <c r="BM1204" i="15"/>
  <c r="BN1204" i="15"/>
  <c r="BO1204" i="15"/>
  <c r="AP1204" i="15"/>
  <c r="AQ1204" i="15"/>
  <c r="AR1204" i="15"/>
  <c r="AS1204" i="15"/>
  <c r="AT1204" i="15"/>
  <c r="AU1204" i="15"/>
  <c r="AV1204" i="15"/>
  <c r="AW1204" i="15"/>
  <c r="AX1204" i="15"/>
  <c r="AY1204" i="15"/>
  <c r="AZ1204" i="15"/>
  <c r="BA1204" i="15"/>
  <c r="BB1204" i="15"/>
  <c r="AL1204" i="15"/>
  <c r="AK1204" i="15"/>
  <c r="AJ1204" i="15"/>
  <c r="AH1204" i="15"/>
  <c r="R1204" i="15"/>
  <c r="AF1204" i="15"/>
  <c r="AE1204" i="15"/>
  <c r="AD1204" i="15"/>
  <c r="N1204" i="15"/>
  <c r="AC1204" i="15"/>
  <c r="W1204" i="15"/>
  <c r="V1204" i="15"/>
  <c r="U1204" i="15"/>
  <c r="T1204" i="15"/>
  <c r="Q1204" i="15"/>
  <c r="P1204" i="15"/>
  <c r="O1204" i="15"/>
  <c r="I1204" i="15"/>
  <c r="H1204" i="15"/>
  <c r="F1204" i="15"/>
  <c r="E1204" i="15"/>
  <c r="D1204" i="15"/>
  <c r="C1204" i="15"/>
  <c r="B1203" i="15"/>
  <c r="DZ1203" i="15"/>
  <c r="FH1203" i="15"/>
  <c r="DM1203" i="15"/>
  <c r="DN1203" i="15"/>
  <c r="DO1203" i="15"/>
  <c r="DP1203" i="15"/>
  <c r="DQ1203" i="15"/>
  <c r="DR1203" i="15"/>
  <c r="DS1203" i="15"/>
  <c r="DT1203" i="15"/>
  <c r="DU1203" i="15"/>
  <c r="DV1203" i="15"/>
  <c r="DW1203" i="15"/>
  <c r="DX1203" i="15"/>
  <c r="DY1203" i="15"/>
  <c r="FG1203" i="15"/>
  <c r="CZ1203" i="15"/>
  <c r="DA1203" i="15"/>
  <c r="DB1203" i="15"/>
  <c r="DC1203" i="15"/>
  <c r="DD1203" i="15"/>
  <c r="DE1203" i="15"/>
  <c r="DF1203" i="15"/>
  <c r="DG1203" i="15"/>
  <c r="DH1203" i="15"/>
  <c r="DI1203" i="15"/>
  <c r="DJ1203" i="15"/>
  <c r="DK1203" i="15"/>
  <c r="DL1203" i="15"/>
  <c r="FF1203" i="15"/>
  <c r="AG1203" i="15"/>
  <c r="CD1203" i="15"/>
  <c r="CE1203" i="15"/>
  <c r="CF1203" i="15"/>
  <c r="EW1203" i="15"/>
  <c r="BU1203" i="15"/>
  <c r="BV1203" i="15"/>
  <c r="BW1203" i="15"/>
  <c r="BX1203" i="15"/>
  <c r="BY1203" i="15"/>
  <c r="BZ1203" i="15"/>
  <c r="CA1203" i="15"/>
  <c r="CB1203" i="15"/>
  <c r="CC1203" i="15"/>
  <c r="EV1203" i="15"/>
  <c r="G1203" i="15"/>
  <c r="J1203" i="15"/>
  <c r="L1203" i="15"/>
  <c r="ES1203" i="15"/>
  <c r="ER1203" i="15"/>
  <c r="EQ1203" i="15"/>
  <c r="EP1203" i="15"/>
  <c r="EO1203" i="15"/>
  <c r="EN1203" i="15"/>
  <c r="EM1203" i="15"/>
  <c r="EE1203" i="15"/>
  <c r="EF1203" i="15"/>
  <c r="EG1203" i="15"/>
  <c r="EH1203" i="15"/>
  <c r="EI1203" i="15"/>
  <c r="EJ1203" i="15"/>
  <c r="EK1203" i="15"/>
  <c r="CG1203" i="15"/>
  <c r="EL1203" i="15"/>
  <c r="EC1203" i="15"/>
  <c r="EB1203" i="15"/>
  <c r="EA1203" i="15"/>
  <c r="CX1203" i="15"/>
  <c r="CW1203" i="15"/>
  <c r="CV1203" i="15"/>
  <c r="CU1203" i="15"/>
  <c r="CH1203" i="15"/>
  <c r="CI1203" i="15"/>
  <c r="CJ1203" i="15"/>
  <c r="CK1203" i="15"/>
  <c r="CL1203" i="15"/>
  <c r="CM1203" i="15"/>
  <c r="CN1203" i="15"/>
  <c r="CO1203" i="15"/>
  <c r="CP1203" i="15"/>
  <c r="CQ1203" i="15"/>
  <c r="CR1203" i="15"/>
  <c r="CS1203" i="15"/>
  <c r="CT1203" i="15"/>
  <c r="BS1203" i="15"/>
  <c r="BR1203" i="15"/>
  <c r="BQ1203" i="15"/>
  <c r="BP1203" i="15"/>
  <c r="BC1203" i="15"/>
  <c r="BD1203" i="15"/>
  <c r="BE1203" i="15"/>
  <c r="BF1203" i="15"/>
  <c r="BG1203" i="15"/>
  <c r="BH1203" i="15"/>
  <c r="BI1203" i="15"/>
  <c r="BJ1203" i="15"/>
  <c r="BK1203" i="15"/>
  <c r="BL1203" i="15"/>
  <c r="BM1203" i="15"/>
  <c r="BN1203" i="15"/>
  <c r="BO1203" i="15"/>
  <c r="AP1203" i="15"/>
  <c r="AQ1203" i="15"/>
  <c r="AR1203" i="15"/>
  <c r="AS1203" i="15"/>
  <c r="AT1203" i="15"/>
  <c r="AU1203" i="15"/>
  <c r="AV1203" i="15"/>
  <c r="AW1203" i="15"/>
  <c r="AX1203" i="15"/>
  <c r="AY1203" i="15"/>
  <c r="AZ1203" i="15"/>
  <c r="BA1203" i="15"/>
  <c r="BB1203" i="15"/>
  <c r="AL1203" i="15"/>
  <c r="AK1203" i="15"/>
  <c r="AJ1203" i="15"/>
  <c r="AH1203" i="15"/>
  <c r="R1203" i="15"/>
  <c r="AF1203" i="15"/>
  <c r="AE1203" i="15"/>
  <c r="AD1203" i="15"/>
  <c r="N1203" i="15"/>
  <c r="AC1203" i="15"/>
  <c r="W1203" i="15"/>
  <c r="V1203" i="15"/>
  <c r="U1203" i="15"/>
  <c r="T1203" i="15"/>
  <c r="Q1203" i="15"/>
  <c r="P1203" i="15"/>
  <c r="O1203" i="15"/>
  <c r="I1203" i="15"/>
  <c r="H1203" i="15"/>
  <c r="F1203" i="15"/>
  <c r="E1203" i="15"/>
  <c r="D1203" i="15"/>
  <c r="C1203" i="15"/>
  <c r="B1202" i="15"/>
  <c r="DZ1202" i="15"/>
  <c r="FH1202" i="15"/>
  <c r="DM1202" i="15"/>
  <c r="DN1202" i="15"/>
  <c r="DO1202" i="15"/>
  <c r="DP1202" i="15"/>
  <c r="DQ1202" i="15"/>
  <c r="DR1202" i="15"/>
  <c r="DS1202" i="15"/>
  <c r="DT1202" i="15"/>
  <c r="DU1202" i="15"/>
  <c r="DV1202" i="15"/>
  <c r="DW1202" i="15"/>
  <c r="DX1202" i="15"/>
  <c r="DY1202" i="15"/>
  <c r="FG1202" i="15"/>
  <c r="CZ1202" i="15"/>
  <c r="DA1202" i="15"/>
  <c r="DB1202" i="15"/>
  <c r="DC1202" i="15"/>
  <c r="DD1202" i="15"/>
  <c r="DE1202" i="15"/>
  <c r="DF1202" i="15"/>
  <c r="DG1202" i="15"/>
  <c r="DH1202" i="15"/>
  <c r="DI1202" i="15"/>
  <c r="DJ1202" i="15"/>
  <c r="DK1202" i="15"/>
  <c r="DL1202" i="15"/>
  <c r="FF1202" i="15"/>
  <c r="AG1202" i="15"/>
  <c r="CD1202" i="15"/>
  <c r="CE1202" i="15"/>
  <c r="CF1202" i="15"/>
  <c r="EW1202" i="15"/>
  <c r="BU1202" i="15"/>
  <c r="BV1202" i="15"/>
  <c r="BW1202" i="15"/>
  <c r="BX1202" i="15"/>
  <c r="BY1202" i="15"/>
  <c r="BZ1202" i="15"/>
  <c r="CA1202" i="15"/>
  <c r="CB1202" i="15"/>
  <c r="CC1202" i="15"/>
  <c r="EV1202" i="15"/>
  <c r="G1202" i="15"/>
  <c r="J1202" i="15"/>
  <c r="L1202" i="15"/>
  <c r="ES1202" i="15"/>
  <c r="ER1202" i="15"/>
  <c r="EQ1202" i="15"/>
  <c r="EP1202" i="15"/>
  <c r="EO1202" i="15"/>
  <c r="EN1202" i="15"/>
  <c r="EM1202" i="15"/>
  <c r="EE1202" i="15"/>
  <c r="EF1202" i="15"/>
  <c r="EG1202" i="15"/>
  <c r="EH1202" i="15"/>
  <c r="EI1202" i="15"/>
  <c r="EJ1202" i="15"/>
  <c r="EK1202" i="15"/>
  <c r="CG1202" i="15"/>
  <c r="EL1202" i="15"/>
  <c r="EC1202" i="15"/>
  <c r="EB1202" i="15"/>
  <c r="EA1202" i="15"/>
  <c r="CX1202" i="15"/>
  <c r="CW1202" i="15"/>
  <c r="CV1202" i="15"/>
  <c r="CU1202" i="15"/>
  <c r="CH1202" i="15"/>
  <c r="CI1202" i="15"/>
  <c r="CJ1202" i="15"/>
  <c r="CK1202" i="15"/>
  <c r="CL1202" i="15"/>
  <c r="CM1202" i="15"/>
  <c r="CN1202" i="15"/>
  <c r="CO1202" i="15"/>
  <c r="CP1202" i="15"/>
  <c r="CQ1202" i="15"/>
  <c r="CR1202" i="15"/>
  <c r="CS1202" i="15"/>
  <c r="CT1202" i="15"/>
  <c r="BS1202" i="15"/>
  <c r="BR1202" i="15"/>
  <c r="BQ1202" i="15"/>
  <c r="BP1202" i="15"/>
  <c r="BC1202" i="15"/>
  <c r="BD1202" i="15"/>
  <c r="BE1202" i="15"/>
  <c r="BF1202" i="15"/>
  <c r="BG1202" i="15"/>
  <c r="BH1202" i="15"/>
  <c r="BI1202" i="15"/>
  <c r="BJ1202" i="15"/>
  <c r="BK1202" i="15"/>
  <c r="BL1202" i="15"/>
  <c r="BM1202" i="15"/>
  <c r="BN1202" i="15"/>
  <c r="BO1202" i="15"/>
  <c r="AP1202" i="15"/>
  <c r="AQ1202" i="15"/>
  <c r="AR1202" i="15"/>
  <c r="AS1202" i="15"/>
  <c r="AT1202" i="15"/>
  <c r="AU1202" i="15"/>
  <c r="AV1202" i="15"/>
  <c r="AW1202" i="15"/>
  <c r="AX1202" i="15"/>
  <c r="AY1202" i="15"/>
  <c r="AZ1202" i="15"/>
  <c r="BA1202" i="15"/>
  <c r="BB1202" i="15"/>
  <c r="AL1202" i="15"/>
  <c r="AK1202" i="15"/>
  <c r="AJ1202" i="15"/>
  <c r="AH1202" i="15"/>
  <c r="R1202" i="15"/>
  <c r="AF1202" i="15"/>
  <c r="AE1202" i="15"/>
  <c r="AD1202" i="15"/>
  <c r="N1202" i="15"/>
  <c r="AC1202" i="15"/>
  <c r="W1202" i="15"/>
  <c r="V1202" i="15"/>
  <c r="U1202" i="15"/>
  <c r="T1202" i="15"/>
  <c r="Q1202" i="15"/>
  <c r="P1202" i="15"/>
  <c r="O1202" i="15"/>
  <c r="I1202" i="15"/>
  <c r="H1202" i="15"/>
  <c r="F1202" i="15"/>
  <c r="E1202" i="15"/>
  <c r="D1202" i="15"/>
  <c r="C1202" i="15"/>
  <c r="B1201" i="15"/>
  <c r="DZ1201" i="15"/>
  <c r="FH1201" i="15"/>
  <c r="DM1201" i="15"/>
  <c r="DN1201" i="15"/>
  <c r="DO1201" i="15"/>
  <c r="DP1201" i="15"/>
  <c r="DQ1201" i="15"/>
  <c r="DR1201" i="15"/>
  <c r="DS1201" i="15"/>
  <c r="DT1201" i="15"/>
  <c r="DU1201" i="15"/>
  <c r="DV1201" i="15"/>
  <c r="DW1201" i="15"/>
  <c r="DX1201" i="15"/>
  <c r="DY1201" i="15"/>
  <c r="FG1201" i="15"/>
  <c r="CZ1201" i="15"/>
  <c r="DA1201" i="15"/>
  <c r="DB1201" i="15"/>
  <c r="DC1201" i="15"/>
  <c r="DD1201" i="15"/>
  <c r="DE1201" i="15"/>
  <c r="DF1201" i="15"/>
  <c r="DG1201" i="15"/>
  <c r="DH1201" i="15"/>
  <c r="DI1201" i="15"/>
  <c r="DJ1201" i="15"/>
  <c r="DK1201" i="15"/>
  <c r="DL1201" i="15"/>
  <c r="FF1201" i="15"/>
  <c r="AG1201" i="15"/>
  <c r="CD1201" i="15"/>
  <c r="CE1201" i="15"/>
  <c r="CF1201" i="15"/>
  <c r="EW1201" i="15"/>
  <c r="BU1201" i="15"/>
  <c r="BV1201" i="15"/>
  <c r="BW1201" i="15"/>
  <c r="BX1201" i="15"/>
  <c r="BY1201" i="15"/>
  <c r="BZ1201" i="15"/>
  <c r="CA1201" i="15"/>
  <c r="CB1201" i="15"/>
  <c r="CC1201" i="15"/>
  <c r="EV1201" i="15"/>
  <c r="G1201" i="15"/>
  <c r="J1201" i="15"/>
  <c r="L1201" i="15"/>
  <c r="ES1201" i="15"/>
  <c r="ER1201" i="15"/>
  <c r="EQ1201" i="15"/>
  <c r="EP1201" i="15"/>
  <c r="EO1201" i="15"/>
  <c r="EN1201" i="15"/>
  <c r="EM1201" i="15"/>
  <c r="EE1201" i="15"/>
  <c r="EF1201" i="15"/>
  <c r="EG1201" i="15"/>
  <c r="EH1201" i="15"/>
  <c r="EI1201" i="15"/>
  <c r="EJ1201" i="15"/>
  <c r="EK1201" i="15"/>
  <c r="CG1201" i="15"/>
  <c r="EL1201" i="15"/>
  <c r="EC1201" i="15"/>
  <c r="EB1201" i="15"/>
  <c r="EA1201" i="15"/>
  <c r="CX1201" i="15"/>
  <c r="CW1201" i="15"/>
  <c r="CV1201" i="15"/>
  <c r="CU1201" i="15"/>
  <c r="CH1201" i="15"/>
  <c r="CI1201" i="15"/>
  <c r="CJ1201" i="15"/>
  <c r="CK1201" i="15"/>
  <c r="CL1201" i="15"/>
  <c r="CM1201" i="15"/>
  <c r="CN1201" i="15"/>
  <c r="CO1201" i="15"/>
  <c r="CP1201" i="15"/>
  <c r="CQ1201" i="15"/>
  <c r="CR1201" i="15"/>
  <c r="CS1201" i="15"/>
  <c r="CT1201" i="15"/>
  <c r="BS1201" i="15"/>
  <c r="BR1201" i="15"/>
  <c r="BQ1201" i="15"/>
  <c r="BP1201" i="15"/>
  <c r="BC1201" i="15"/>
  <c r="BD1201" i="15"/>
  <c r="BE1201" i="15"/>
  <c r="BF1201" i="15"/>
  <c r="BG1201" i="15"/>
  <c r="BH1201" i="15"/>
  <c r="BI1201" i="15"/>
  <c r="BJ1201" i="15"/>
  <c r="BK1201" i="15"/>
  <c r="BL1201" i="15"/>
  <c r="BM1201" i="15"/>
  <c r="BN1201" i="15"/>
  <c r="BO1201" i="15"/>
  <c r="AP1201" i="15"/>
  <c r="AQ1201" i="15"/>
  <c r="AR1201" i="15"/>
  <c r="AS1201" i="15"/>
  <c r="AT1201" i="15"/>
  <c r="AU1201" i="15"/>
  <c r="AV1201" i="15"/>
  <c r="AW1201" i="15"/>
  <c r="AX1201" i="15"/>
  <c r="AY1201" i="15"/>
  <c r="AZ1201" i="15"/>
  <c r="BA1201" i="15"/>
  <c r="BB1201" i="15"/>
  <c r="AL1201" i="15"/>
  <c r="AK1201" i="15"/>
  <c r="AJ1201" i="15"/>
  <c r="AH1201" i="15"/>
  <c r="R1201" i="15"/>
  <c r="AF1201" i="15"/>
  <c r="AE1201" i="15"/>
  <c r="AD1201" i="15"/>
  <c r="N1201" i="15"/>
  <c r="AC1201" i="15"/>
  <c r="W1201" i="15"/>
  <c r="V1201" i="15"/>
  <c r="U1201" i="15"/>
  <c r="T1201" i="15"/>
  <c r="Q1201" i="15"/>
  <c r="P1201" i="15"/>
  <c r="O1201" i="15"/>
  <c r="I1201" i="15"/>
  <c r="H1201" i="15"/>
  <c r="F1201" i="15"/>
  <c r="E1201" i="15"/>
  <c r="D1201" i="15"/>
  <c r="C1201" i="15"/>
  <c r="B1200" i="15"/>
  <c r="DZ1200" i="15"/>
  <c r="FH1200" i="15"/>
  <c r="DM1200" i="15"/>
  <c r="DN1200" i="15"/>
  <c r="DO1200" i="15"/>
  <c r="DP1200" i="15"/>
  <c r="DQ1200" i="15"/>
  <c r="DR1200" i="15"/>
  <c r="DS1200" i="15"/>
  <c r="DT1200" i="15"/>
  <c r="DU1200" i="15"/>
  <c r="DV1200" i="15"/>
  <c r="DW1200" i="15"/>
  <c r="DX1200" i="15"/>
  <c r="DY1200" i="15"/>
  <c r="FG1200" i="15"/>
  <c r="CZ1200" i="15"/>
  <c r="DA1200" i="15"/>
  <c r="DB1200" i="15"/>
  <c r="DC1200" i="15"/>
  <c r="DD1200" i="15"/>
  <c r="DE1200" i="15"/>
  <c r="DF1200" i="15"/>
  <c r="DG1200" i="15"/>
  <c r="DH1200" i="15"/>
  <c r="DI1200" i="15"/>
  <c r="DJ1200" i="15"/>
  <c r="DK1200" i="15"/>
  <c r="DL1200" i="15"/>
  <c r="FF1200" i="15"/>
  <c r="AG1200" i="15"/>
  <c r="CD1200" i="15"/>
  <c r="CE1200" i="15"/>
  <c r="CF1200" i="15"/>
  <c r="EW1200" i="15"/>
  <c r="BU1200" i="15"/>
  <c r="BV1200" i="15"/>
  <c r="BW1200" i="15"/>
  <c r="BX1200" i="15"/>
  <c r="BY1200" i="15"/>
  <c r="BZ1200" i="15"/>
  <c r="CA1200" i="15"/>
  <c r="CB1200" i="15"/>
  <c r="CC1200" i="15"/>
  <c r="EV1200" i="15"/>
  <c r="G1200" i="15"/>
  <c r="J1200" i="15"/>
  <c r="L1200" i="15"/>
  <c r="ES1200" i="15"/>
  <c r="ER1200" i="15"/>
  <c r="EQ1200" i="15"/>
  <c r="EP1200" i="15"/>
  <c r="EO1200" i="15"/>
  <c r="EN1200" i="15"/>
  <c r="EM1200" i="15"/>
  <c r="EE1200" i="15"/>
  <c r="EF1200" i="15"/>
  <c r="EG1200" i="15"/>
  <c r="EH1200" i="15"/>
  <c r="EI1200" i="15"/>
  <c r="EJ1200" i="15"/>
  <c r="EK1200" i="15"/>
  <c r="CG1200" i="15"/>
  <c r="EC1200" i="15"/>
  <c r="EB1200" i="15"/>
  <c r="EA1200" i="15"/>
  <c r="CX1200" i="15"/>
  <c r="CW1200" i="15"/>
  <c r="CV1200" i="15"/>
  <c r="CU1200" i="15"/>
  <c r="CH1200" i="15"/>
  <c r="CI1200" i="15"/>
  <c r="CJ1200" i="15"/>
  <c r="CK1200" i="15"/>
  <c r="CL1200" i="15"/>
  <c r="CM1200" i="15"/>
  <c r="CN1200" i="15"/>
  <c r="CO1200" i="15"/>
  <c r="CP1200" i="15"/>
  <c r="CQ1200" i="15"/>
  <c r="CR1200" i="15"/>
  <c r="CS1200" i="15"/>
  <c r="CT1200" i="15"/>
  <c r="BS1200" i="15"/>
  <c r="BR1200" i="15"/>
  <c r="BQ1200" i="15"/>
  <c r="BP1200" i="15"/>
  <c r="BC1200" i="15"/>
  <c r="BD1200" i="15"/>
  <c r="BE1200" i="15"/>
  <c r="BF1200" i="15"/>
  <c r="BG1200" i="15"/>
  <c r="BH1200" i="15"/>
  <c r="BI1200" i="15"/>
  <c r="BJ1200" i="15"/>
  <c r="BK1200" i="15"/>
  <c r="BL1200" i="15"/>
  <c r="BM1200" i="15"/>
  <c r="BN1200" i="15"/>
  <c r="BO1200" i="15"/>
  <c r="AP1200" i="15"/>
  <c r="AQ1200" i="15"/>
  <c r="AR1200" i="15"/>
  <c r="AS1200" i="15"/>
  <c r="AT1200" i="15"/>
  <c r="AU1200" i="15"/>
  <c r="AV1200" i="15"/>
  <c r="AW1200" i="15"/>
  <c r="AX1200" i="15"/>
  <c r="AY1200" i="15"/>
  <c r="AZ1200" i="15"/>
  <c r="BA1200" i="15"/>
  <c r="BB1200" i="15"/>
  <c r="AL1200" i="15"/>
  <c r="AK1200" i="15"/>
  <c r="AJ1200" i="15"/>
  <c r="AH1200" i="15"/>
  <c r="R1200" i="15"/>
  <c r="AF1200" i="15"/>
  <c r="AE1200" i="15"/>
  <c r="AD1200" i="15"/>
  <c r="N1200" i="15"/>
  <c r="AC1200" i="15"/>
  <c r="W1200" i="15"/>
  <c r="V1200" i="15"/>
  <c r="U1200" i="15"/>
  <c r="T1200" i="15"/>
  <c r="Q1200" i="15"/>
  <c r="P1200" i="15"/>
  <c r="O1200" i="15"/>
  <c r="I1200" i="15"/>
  <c r="H1200" i="15"/>
  <c r="F1200" i="15"/>
  <c r="E1200" i="15"/>
  <c r="D1200" i="15"/>
  <c r="C1200" i="15"/>
  <c r="B1199" i="15"/>
  <c r="DZ1199" i="15"/>
  <c r="FH1199" i="15"/>
  <c r="DM1199" i="15"/>
  <c r="DN1199" i="15"/>
  <c r="DO1199" i="15"/>
  <c r="DP1199" i="15"/>
  <c r="DQ1199" i="15"/>
  <c r="DR1199" i="15"/>
  <c r="DS1199" i="15"/>
  <c r="DT1199" i="15"/>
  <c r="DU1199" i="15"/>
  <c r="DV1199" i="15"/>
  <c r="DW1199" i="15"/>
  <c r="DX1199" i="15"/>
  <c r="DY1199" i="15"/>
  <c r="FG1199" i="15"/>
  <c r="CZ1199" i="15"/>
  <c r="DA1199" i="15"/>
  <c r="DB1199" i="15"/>
  <c r="DC1199" i="15"/>
  <c r="DD1199" i="15"/>
  <c r="DE1199" i="15"/>
  <c r="DF1199" i="15"/>
  <c r="DG1199" i="15"/>
  <c r="DH1199" i="15"/>
  <c r="DI1199" i="15"/>
  <c r="DJ1199" i="15"/>
  <c r="DK1199" i="15"/>
  <c r="DL1199" i="15"/>
  <c r="FF1199" i="15"/>
  <c r="AG1199" i="15"/>
  <c r="CD1199" i="15"/>
  <c r="CE1199" i="15"/>
  <c r="CF1199" i="15"/>
  <c r="EW1199" i="15"/>
  <c r="BU1199" i="15"/>
  <c r="BV1199" i="15"/>
  <c r="BW1199" i="15"/>
  <c r="BX1199" i="15"/>
  <c r="BY1199" i="15"/>
  <c r="BZ1199" i="15"/>
  <c r="CA1199" i="15"/>
  <c r="CB1199" i="15"/>
  <c r="CC1199" i="15"/>
  <c r="EV1199" i="15"/>
  <c r="G1199" i="15"/>
  <c r="J1199" i="15"/>
  <c r="L1199" i="15"/>
  <c r="ES1199" i="15"/>
  <c r="ER1199" i="15"/>
  <c r="EQ1199" i="15"/>
  <c r="EP1199" i="15"/>
  <c r="EO1199" i="15"/>
  <c r="EN1199" i="15"/>
  <c r="EM1199" i="15"/>
  <c r="EE1199" i="15"/>
  <c r="EF1199" i="15"/>
  <c r="EG1199" i="15"/>
  <c r="EH1199" i="15"/>
  <c r="EI1199" i="15"/>
  <c r="EJ1199" i="15"/>
  <c r="EK1199" i="15"/>
  <c r="CG1199" i="15"/>
  <c r="EL1199" i="15"/>
  <c r="EC1199" i="15"/>
  <c r="EB1199" i="15"/>
  <c r="EA1199" i="15"/>
  <c r="CX1199" i="15"/>
  <c r="CW1199" i="15"/>
  <c r="CV1199" i="15"/>
  <c r="CU1199" i="15"/>
  <c r="CH1199" i="15"/>
  <c r="CI1199" i="15"/>
  <c r="CJ1199" i="15"/>
  <c r="CK1199" i="15"/>
  <c r="CL1199" i="15"/>
  <c r="CM1199" i="15"/>
  <c r="CN1199" i="15"/>
  <c r="CO1199" i="15"/>
  <c r="CP1199" i="15"/>
  <c r="CQ1199" i="15"/>
  <c r="CR1199" i="15"/>
  <c r="CS1199" i="15"/>
  <c r="CT1199" i="15"/>
  <c r="BS1199" i="15"/>
  <c r="BR1199" i="15"/>
  <c r="BQ1199" i="15"/>
  <c r="BP1199" i="15"/>
  <c r="BC1199" i="15"/>
  <c r="BD1199" i="15"/>
  <c r="BE1199" i="15"/>
  <c r="BF1199" i="15"/>
  <c r="BG1199" i="15"/>
  <c r="BH1199" i="15"/>
  <c r="BI1199" i="15"/>
  <c r="BJ1199" i="15"/>
  <c r="BK1199" i="15"/>
  <c r="BL1199" i="15"/>
  <c r="BM1199" i="15"/>
  <c r="BN1199" i="15"/>
  <c r="BO1199" i="15"/>
  <c r="AP1199" i="15"/>
  <c r="AQ1199" i="15"/>
  <c r="AR1199" i="15"/>
  <c r="AS1199" i="15"/>
  <c r="AT1199" i="15"/>
  <c r="AU1199" i="15"/>
  <c r="AV1199" i="15"/>
  <c r="AW1199" i="15"/>
  <c r="AX1199" i="15"/>
  <c r="AY1199" i="15"/>
  <c r="AZ1199" i="15"/>
  <c r="BA1199" i="15"/>
  <c r="BB1199" i="15"/>
  <c r="AL1199" i="15"/>
  <c r="AK1199" i="15"/>
  <c r="AJ1199" i="15"/>
  <c r="AH1199" i="15"/>
  <c r="R1199" i="15"/>
  <c r="AF1199" i="15"/>
  <c r="AE1199" i="15"/>
  <c r="AD1199" i="15"/>
  <c r="N1199" i="15"/>
  <c r="AC1199" i="15"/>
  <c r="W1199" i="15"/>
  <c r="V1199" i="15"/>
  <c r="U1199" i="15"/>
  <c r="T1199" i="15"/>
  <c r="Q1199" i="15"/>
  <c r="P1199" i="15"/>
  <c r="O1199" i="15"/>
  <c r="I1199" i="15"/>
  <c r="H1199" i="15"/>
  <c r="F1199" i="15"/>
  <c r="E1199" i="15"/>
  <c r="D1199" i="15"/>
  <c r="C1199" i="15"/>
  <c r="B1198" i="15"/>
  <c r="DZ1198" i="15"/>
  <c r="FH1198" i="15"/>
  <c r="DM1198" i="15"/>
  <c r="DN1198" i="15"/>
  <c r="DO1198" i="15"/>
  <c r="DP1198" i="15"/>
  <c r="DQ1198" i="15"/>
  <c r="DR1198" i="15"/>
  <c r="DS1198" i="15"/>
  <c r="DT1198" i="15"/>
  <c r="DU1198" i="15"/>
  <c r="DV1198" i="15"/>
  <c r="DW1198" i="15"/>
  <c r="DX1198" i="15"/>
  <c r="DY1198" i="15"/>
  <c r="FG1198" i="15"/>
  <c r="CZ1198" i="15"/>
  <c r="DA1198" i="15"/>
  <c r="DB1198" i="15"/>
  <c r="DC1198" i="15"/>
  <c r="DD1198" i="15"/>
  <c r="DE1198" i="15"/>
  <c r="DF1198" i="15"/>
  <c r="DG1198" i="15"/>
  <c r="DH1198" i="15"/>
  <c r="DI1198" i="15"/>
  <c r="DJ1198" i="15"/>
  <c r="DK1198" i="15"/>
  <c r="DL1198" i="15"/>
  <c r="FF1198" i="15"/>
  <c r="AG1198" i="15"/>
  <c r="CD1198" i="15"/>
  <c r="CE1198" i="15"/>
  <c r="CF1198" i="15"/>
  <c r="EW1198" i="15"/>
  <c r="BU1198" i="15"/>
  <c r="BV1198" i="15"/>
  <c r="BW1198" i="15"/>
  <c r="BX1198" i="15"/>
  <c r="BY1198" i="15"/>
  <c r="BZ1198" i="15"/>
  <c r="CA1198" i="15"/>
  <c r="CB1198" i="15"/>
  <c r="CC1198" i="15"/>
  <c r="EV1198" i="15"/>
  <c r="G1198" i="15"/>
  <c r="J1198" i="15"/>
  <c r="L1198" i="15"/>
  <c r="ES1198" i="15"/>
  <c r="ER1198" i="15"/>
  <c r="EQ1198" i="15"/>
  <c r="EP1198" i="15"/>
  <c r="EO1198" i="15"/>
  <c r="EN1198" i="15"/>
  <c r="EM1198" i="15"/>
  <c r="EE1198" i="15"/>
  <c r="EF1198" i="15"/>
  <c r="EG1198" i="15"/>
  <c r="EH1198" i="15"/>
  <c r="EI1198" i="15"/>
  <c r="EJ1198" i="15"/>
  <c r="EK1198" i="15"/>
  <c r="CG1198" i="15"/>
  <c r="EL1198" i="15"/>
  <c r="EC1198" i="15"/>
  <c r="EB1198" i="15"/>
  <c r="EA1198" i="15"/>
  <c r="CX1198" i="15"/>
  <c r="CW1198" i="15"/>
  <c r="CV1198" i="15"/>
  <c r="CU1198" i="15"/>
  <c r="CH1198" i="15"/>
  <c r="CI1198" i="15"/>
  <c r="CJ1198" i="15"/>
  <c r="CK1198" i="15"/>
  <c r="CL1198" i="15"/>
  <c r="CM1198" i="15"/>
  <c r="CN1198" i="15"/>
  <c r="CO1198" i="15"/>
  <c r="CP1198" i="15"/>
  <c r="CQ1198" i="15"/>
  <c r="CR1198" i="15"/>
  <c r="CS1198" i="15"/>
  <c r="CT1198" i="15"/>
  <c r="BS1198" i="15"/>
  <c r="BR1198" i="15"/>
  <c r="BQ1198" i="15"/>
  <c r="BP1198" i="15"/>
  <c r="BC1198" i="15"/>
  <c r="BD1198" i="15"/>
  <c r="BE1198" i="15"/>
  <c r="BF1198" i="15"/>
  <c r="BG1198" i="15"/>
  <c r="BH1198" i="15"/>
  <c r="BI1198" i="15"/>
  <c r="BJ1198" i="15"/>
  <c r="BK1198" i="15"/>
  <c r="BL1198" i="15"/>
  <c r="BM1198" i="15"/>
  <c r="BN1198" i="15"/>
  <c r="BO1198" i="15"/>
  <c r="AP1198" i="15"/>
  <c r="AQ1198" i="15"/>
  <c r="AR1198" i="15"/>
  <c r="AS1198" i="15"/>
  <c r="AT1198" i="15"/>
  <c r="AU1198" i="15"/>
  <c r="AV1198" i="15"/>
  <c r="AW1198" i="15"/>
  <c r="AX1198" i="15"/>
  <c r="AY1198" i="15"/>
  <c r="AZ1198" i="15"/>
  <c r="BA1198" i="15"/>
  <c r="BB1198" i="15"/>
  <c r="AL1198" i="15"/>
  <c r="AK1198" i="15"/>
  <c r="AJ1198" i="15"/>
  <c r="AH1198" i="15"/>
  <c r="R1198" i="15"/>
  <c r="AF1198" i="15"/>
  <c r="AE1198" i="15"/>
  <c r="AD1198" i="15"/>
  <c r="N1198" i="15"/>
  <c r="AC1198" i="15"/>
  <c r="W1198" i="15"/>
  <c r="V1198" i="15"/>
  <c r="U1198" i="15"/>
  <c r="T1198" i="15"/>
  <c r="Q1198" i="15"/>
  <c r="P1198" i="15"/>
  <c r="O1198" i="15"/>
  <c r="I1198" i="15"/>
  <c r="H1198" i="15"/>
  <c r="F1198" i="15"/>
  <c r="E1198" i="15"/>
  <c r="D1198" i="15"/>
  <c r="C1198" i="15"/>
  <c r="B1197" i="15"/>
  <c r="DZ1197" i="15"/>
  <c r="FH1197" i="15"/>
  <c r="DM1197" i="15"/>
  <c r="DN1197" i="15"/>
  <c r="DO1197" i="15"/>
  <c r="DP1197" i="15"/>
  <c r="DQ1197" i="15"/>
  <c r="DR1197" i="15"/>
  <c r="DS1197" i="15"/>
  <c r="DT1197" i="15"/>
  <c r="DU1197" i="15"/>
  <c r="DV1197" i="15"/>
  <c r="DW1197" i="15"/>
  <c r="DX1197" i="15"/>
  <c r="DY1197" i="15"/>
  <c r="FG1197" i="15"/>
  <c r="CZ1197" i="15"/>
  <c r="DA1197" i="15"/>
  <c r="DB1197" i="15"/>
  <c r="DC1197" i="15"/>
  <c r="DD1197" i="15"/>
  <c r="DE1197" i="15"/>
  <c r="DF1197" i="15"/>
  <c r="DG1197" i="15"/>
  <c r="DH1197" i="15"/>
  <c r="DI1197" i="15"/>
  <c r="DJ1197" i="15"/>
  <c r="DK1197" i="15"/>
  <c r="DL1197" i="15"/>
  <c r="FF1197" i="15"/>
  <c r="AG1197" i="15"/>
  <c r="CD1197" i="15"/>
  <c r="CE1197" i="15"/>
  <c r="CF1197" i="15"/>
  <c r="EW1197" i="15"/>
  <c r="BU1197" i="15"/>
  <c r="BV1197" i="15"/>
  <c r="BW1197" i="15"/>
  <c r="BX1197" i="15"/>
  <c r="BY1197" i="15"/>
  <c r="BZ1197" i="15"/>
  <c r="CA1197" i="15"/>
  <c r="CB1197" i="15"/>
  <c r="CC1197" i="15"/>
  <c r="EV1197" i="15"/>
  <c r="G1197" i="15"/>
  <c r="J1197" i="15"/>
  <c r="L1197" i="15"/>
  <c r="ES1197" i="15"/>
  <c r="ER1197" i="15"/>
  <c r="EQ1197" i="15"/>
  <c r="EP1197" i="15"/>
  <c r="EO1197" i="15"/>
  <c r="EN1197" i="15"/>
  <c r="EM1197" i="15"/>
  <c r="EE1197" i="15"/>
  <c r="EF1197" i="15"/>
  <c r="EG1197" i="15"/>
  <c r="EH1197" i="15"/>
  <c r="EI1197" i="15"/>
  <c r="EJ1197" i="15"/>
  <c r="EK1197" i="15"/>
  <c r="CG1197" i="15"/>
  <c r="EL1197" i="15"/>
  <c r="EC1197" i="15"/>
  <c r="EB1197" i="15"/>
  <c r="EA1197" i="15"/>
  <c r="CX1197" i="15"/>
  <c r="CW1197" i="15"/>
  <c r="CV1197" i="15"/>
  <c r="CU1197" i="15"/>
  <c r="CH1197" i="15"/>
  <c r="CI1197" i="15"/>
  <c r="CJ1197" i="15"/>
  <c r="CK1197" i="15"/>
  <c r="CL1197" i="15"/>
  <c r="CM1197" i="15"/>
  <c r="CN1197" i="15"/>
  <c r="CO1197" i="15"/>
  <c r="CP1197" i="15"/>
  <c r="CQ1197" i="15"/>
  <c r="CR1197" i="15"/>
  <c r="CS1197" i="15"/>
  <c r="CT1197" i="15"/>
  <c r="BS1197" i="15"/>
  <c r="BR1197" i="15"/>
  <c r="BQ1197" i="15"/>
  <c r="BP1197" i="15"/>
  <c r="BC1197" i="15"/>
  <c r="BD1197" i="15"/>
  <c r="BE1197" i="15"/>
  <c r="BF1197" i="15"/>
  <c r="BG1197" i="15"/>
  <c r="BH1197" i="15"/>
  <c r="BI1197" i="15"/>
  <c r="BJ1197" i="15"/>
  <c r="BK1197" i="15"/>
  <c r="BL1197" i="15"/>
  <c r="BM1197" i="15"/>
  <c r="BN1197" i="15"/>
  <c r="BO1197" i="15"/>
  <c r="AP1197" i="15"/>
  <c r="AQ1197" i="15"/>
  <c r="AR1197" i="15"/>
  <c r="AS1197" i="15"/>
  <c r="AT1197" i="15"/>
  <c r="AU1197" i="15"/>
  <c r="AV1197" i="15"/>
  <c r="AW1197" i="15"/>
  <c r="AX1197" i="15"/>
  <c r="AY1197" i="15"/>
  <c r="AZ1197" i="15"/>
  <c r="BA1197" i="15"/>
  <c r="BB1197" i="15"/>
  <c r="AL1197" i="15"/>
  <c r="AK1197" i="15"/>
  <c r="AJ1197" i="15"/>
  <c r="AH1197" i="15"/>
  <c r="R1197" i="15"/>
  <c r="AF1197" i="15"/>
  <c r="AE1197" i="15"/>
  <c r="AD1197" i="15"/>
  <c r="N1197" i="15"/>
  <c r="AC1197" i="15"/>
  <c r="W1197" i="15"/>
  <c r="V1197" i="15"/>
  <c r="U1197" i="15"/>
  <c r="T1197" i="15"/>
  <c r="Q1197" i="15"/>
  <c r="P1197" i="15"/>
  <c r="O1197" i="15"/>
  <c r="I1197" i="15"/>
  <c r="H1197" i="15"/>
  <c r="F1197" i="15"/>
  <c r="E1197" i="15"/>
  <c r="D1197" i="15"/>
  <c r="C1197" i="15"/>
  <c r="B1196" i="15"/>
  <c r="DZ1196" i="15"/>
  <c r="FH1196" i="15"/>
  <c r="DM1196" i="15"/>
  <c r="DN1196" i="15"/>
  <c r="DO1196" i="15"/>
  <c r="DP1196" i="15"/>
  <c r="DQ1196" i="15"/>
  <c r="DR1196" i="15"/>
  <c r="DS1196" i="15"/>
  <c r="DT1196" i="15"/>
  <c r="DU1196" i="15"/>
  <c r="DV1196" i="15"/>
  <c r="DW1196" i="15"/>
  <c r="DX1196" i="15"/>
  <c r="DY1196" i="15"/>
  <c r="FG1196" i="15"/>
  <c r="CZ1196" i="15"/>
  <c r="DA1196" i="15"/>
  <c r="DB1196" i="15"/>
  <c r="DC1196" i="15"/>
  <c r="DD1196" i="15"/>
  <c r="DE1196" i="15"/>
  <c r="DF1196" i="15"/>
  <c r="DG1196" i="15"/>
  <c r="DH1196" i="15"/>
  <c r="DI1196" i="15"/>
  <c r="DJ1196" i="15"/>
  <c r="DK1196" i="15"/>
  <c r="DL1196" i="15"/>
  <c r="FF1196" i="15"/>
  <c r="AG1196" i="15"/>
  <c r="CD1196" i="15"/>
  <c r="CE1196" i="15"/>
  <c r="CF1196" i="15"/>
  <c r="EW1196" i="15"/>
  <c r="BU1196" i="15"/>
  <c r="BV1196" i="15"/>
  <c r="BW1196" i="15"/>
  <c r="BX1196" i="15"/>
  <c r="BY1196" i="15"/>
  <c r="BZ1196" i="15"/>
  <c r="CA1196" i="15"/>
  <c r="CB1196" i="15"/>
  <c r="CC1196" i="15"/>
  <c r="EV1196" i="15"/>
  <c r="G1196" i="15"/>
  <c r="J1196" i="15"/>
  <c r="L1196" i="15"/>
  <c r="ES1196" i="15"/>
  <c r="ER1196" i="15"/>
  <c r="EQ1196" i="15"/>
  <c r="EP1196" i="15"/>
  <c r="EO1196" i="15"/>
  <c r="EN1196" i="15"/>
  <c r="EM1196" i="15"/>
  <c r="EE1196" i="15"/>
  <c r="EF1196" i="15"/>
  <c r="EG1196" i="15"/>
  <c r="EH1196" i="15"/>
  <c r="EI1196" i="15"/>
  <c r="EJ1196" i="15"/>
  <c r="EK1196" i="15"/>
  <c r="CG1196" i="15"/>
  <c r="EC1196" i="15"/>
  <c r="EB1196" i="15"/>
  <c r="EA1196" i="15"/>
  <c r="CX1196" i="15"/>
  <c r="CW1196" i="15"/>
  <c r="CV1196" i="15"/>
  <c r="CU1196" i="15"/>
  <c r="CH1196" i="15"/>
  <c r="CI1196" i="15"/>
  <c r="CJ1196" i="15"/>
  <c r="CK1196" i="15"/>
  <c r="CL1196" i="15"/>
  <c r="CM1196" i="15"/>
  <c r="CN1196" i="15"/>
  <c r="CO1196" i="15"/>
  <c r="CP1196" i="15"/>
  <c r="CQ1196" i="15"/>
  <c r="CR1196" i="15"/>
  <c r="CS1196" i="15"/>
  <c r="CT1196" i="15"/>
  <c r="BS1196" i="15"/>
  <c r="BR1196" i="15"/>
  <c r="BQ1196" i="15"/>
  <c r="BP1196" i="15"/>
  <c r="BC1196" i="15"/>
  <c r="BD1196" i="15"/>
  <c r="BE1196" i="15"/>
  <c r="BF1196" i="15"/>
  <c r="BG1196" i="15"/>
  <c r="BH1196" i="15"/>
  <c r="BI1196" i="15"/>
  <c r="BJ1196" i="15"/>
  <c r="BK1196" i="15"/>
  <c r="BL1196" i="15"/>
  <c r="BM1196" i="15"/>
  <c r="BN1196" i="15"/>
  <c r="BO1196" i="15"/>
  <c r="AP1196" i="15"/>
  <c r="AQ1196" i="15"/>
  <c r="AR1196" i="15"/>
  <c r="AS1196" i="15"/>
  <c r="AT1196" i="15"/>
  <c r="AU1196" i="15"/>
  <c r="AV1196" i="15"/>
  <c r="AW1196" i="15"/>
  <c r="AX1196" i="15"/>
  <c r="AY1196" i="15"/>
  <c r="AZ1196" i="15"/>
  <c r="BA1196" i="15"/>
  <c r="BB1196" i="15"/>
  <c r="AL1196" i="15"/>
  <c r="AK1196" i="15"/>
  <c r="AJ1196" i="15"/>
  <c r="AH1196" i="15"/>
  <c r="R1196" i="15"/>
  <c r="AF1196" i="15"/>
  <c r="AE1196" i="15"/>
  <c r="AD1196" i="15"/>
  <c r="N1196" i="15"/>
  <c r="AC1196" i="15"/>
  <c r="W1196" i="15"/>
  <c r="V1196" i="15"/>
  <c r="U1196" i="15"/>
  <c r="T1196" i="15"/>
  <c r="Q1196" i="15"/>
  <c r="P1196" i="15"/>
  <c r="O1196" i="15"/>
  <c r="I1196" i="15"/>
  <c r="H1196" i="15"/>
  <c r="F1196" i="15"/>
  <c r="E1196" i="15"/>
  <c r="D1196" i="15"/>
  <c r="C1196" i="15"/>
  <c r="B1195" i="15"/>
  <c r="DZ1195" i="15"/>
  <c r="FH1195" i="15"/>
  <c r="DM1195" i="15"/>
  <c r="DN1195" i="15"/>
  <c r="DO1195" i="15"/>
  <c r="DP1195" i="15"/>
  <c r="DQ1195" i="15"/>
  <c r="DR1195" i="15"/>
  <c r="DS1195" i="15"/>
  <c r="DT1195" i="15"/>
  <c r="DU1195" i="15"/>
  <c r="DV1195" i="15"/>
  <c r="DW1195" i="15"/>
  <c r="DX1195" i="15"/>
  <c r="DY1195" i="15"/>
  <c r="FG1195" i="15"/>
  <c r="CZ1195" i="15"/>
  <c r="DA1195" i="15"/>
  <c r="DB1195" i="15"/>
  <c r="DC1195" i="15"/>
  <c r="DD1195" i="15"/>
  <c r="DE1195" i="15"/>
  <c r="DF1195" i="15"/>
  <c r="DG1195" i="15"/>
  <c r="DH1195" i="15"/>
  <c r="DI1195" i="15"/>
  <c r="DJ1195" i="15"/>
  <c r="DK1195" i="15"/>
  <c r="DL1195" i="15"/>
  <c r="FF1195" i="15"/>
  <c r="AG1195" i="15"/>
  <c r="CD1195" i="15"/>
  <c r="CE1195" i="15"/>
  <c r="CF1195" i="15"/>
  <c r="EW1195" i="15"/>
  <c r="BU1195" i="15"/>
  <c r="BV1195" i="15"/>
  <c r="BW1195" i="15"/>
  <c r="BX1195" i="15"/>
  <c r="BY1195" i="15"/>
  <c r="BZ1195" i="15"/>
  <c r="CA1195" i="15"/>
  <c r="CB1195" i="15"/>
  <c r="CC1195" i="15"/>
  <c r="EV1195" i="15"/>
  <c r="G1195" i="15"/>
  <c r="J1195" i="15"/>
  <c r="L1195" i="15"/>
  <c r="ES1195" i="15"/>
  <c r="ER1195" i="15"/>
  <c r="EQ1195" i="15"/>
  <c r="EP1195" i="15"/>
  <c r="EO1195" i="15"/>
  <c r="EN1195" i="15"/>
  <c r="EM1195" i="15"/>
  <c r="EE1195" i="15"/>
  <c r="EF1195" i="15"/>
  <c r="EG1195" i="15"/>
  <c r="EH1195" i="15"/>
  <c r="EI1195" i="15"/>
  <c r="EJ1195" i="15"/>
  <c r="EK1195" i="15"/>
  <c r="CG1195" i="15"/>
  <c r="EL1195" i="15"/>
  <c r="EC1195" i="15"/>
  <c r="EB1195" i="15"/>
  <c r="EA1195" i="15"/>
  <c r="CX1195" i="15"/>
  <c r="CW1195" i="15"/>
  <c r="CV1195" i="15"/>
  <c r="CU1195" i="15"/>
  <c r="CH1195" i="15"/>
  <c r="CI1195" i="15"/>
  <c r="CJ1195" i="15"/>
  <c r="CK1195" i="15"/>
  <c r="CL1195" i="15"/>
  <c r="CM1195" i="15"/>
  <c r="CN1195" i="15"/>
  <c r="CO1195" i="15"/>
  <c r="CP1195" i="15"/>
  <c r="CQ1195" i="15"/>
  <c r="CR1195" i="15"/>
  <c r="CS1195" i="15"/>
  <c r="CT1195" i="15"/>
  <c r="BS1195" i="15"/>
  <c r="BR1195" i="15"/>
  <c r="BQ1195" i="15"/>
  <c r="BP1195" i="15"/>
  <c r="BC1195" i="15"/>
  <c r="BD1195" i="15"/>
  <c r="BE1195" i="15"/>
  <c r="BF1195" i="15"/>
  <c r="BG1195" i="15"/>
  <c r="BH1195" i="15"/>
  <c r="BI1195" i="15"/>
  <c r="BJ1195" i="15"/>
  <c r="BK1195" i="15"/>
  <c r="BL1195" i="15"/>
  <c r="BM1195" i="15"/>
  <c r="BN1195" i="15"/>
  <c r="BO1195" i="15"/>
  <c r="AP1195" i="15"/>
  <c r="AQ1195" i="15"/>
  <c r="AR1195" i="15"/>
  <c r="AS1195" i="15"/>
  <c r="AT1195" i="15"/>
  <c r="AU1195" i="15"/>
  <c r="AV1195" i="15"/>
  <c r="AW1195" i="15"/>
  <c r="AX1195" i="15"/>
  <c r="AY1195" i="15"/>
  <c r="AZ1195" i="15"/>
  <c r="BA1195" i="15"/>
  <c r="BB1195" i="15"/>
  <c r="AL1195" i="15"/>
  <c r="AK1195" i="15"/>
  <c r="AJ1195" i="15"/>
  <c r="AH1195" i="15"/>
  <c r="R1195" i="15"/>
  <c r="AF1195" i="15"/>
  <c r="AE1195" i="15"/>
  <c r="AD1195" i="15"/>
  <c r="N1195" i="15"/>
  <c r="AC1195" i="15"/>
  <c r="W1195" i="15"/>
  <c r="V1195" i="15"/>
  <c r="U1195" i="15"/>
  <c r="T1195" i="15"/>
  <c r="Q1195" i="15"/>
  <c r="P1195" i="15"/>
  <c r="O1195" i="15"/>
  <c r="I1195" i="15"/>
  <c r="H1195" i="15"/>
  <c r="F1195" i="15"/>
  <c r="E1195" i="15"/>
  <c r="D1195" i="15"/>
  <c r="C1195" i="15"/>
  <c r="B1194" i="15"/>
  <c r="DZ1194" i="15"/>
  <c r="FH1194" i="15"/>
  <c r="DM1194" i="15"/>
  <c r="DN1194" i="15"/>
  <c r="DO1194" i="15"/>
  <c r="DP1194" i="15"/>
  <c r="DQ1194" i="15"/>
  <c r="DR1194" i="15"/>
  <c r="DS1194" i="15"/>
  <c r="DT1194" i="15"/>
  <c r="DU1194" i="15"/>
  <c r="DV1194" i="15"/>
  <c r="DW1194" i="15"/>
  <c r="DX1194" i="15"/>
  <c r="DY1194" i="15"/>
  <c r="FG1194" i="15"/>
  <c r="CZ1194" i="15"/>
  <c r="DA1194" i="15"/>
  <c r="DB1194" i="15"/>
  <c r="DC1194" i="15"/>
  <c r="DD1194" i="15"/>
  <c r="DE1194" i="15"/>
  <c r="DF1194" i="15"/>
  <c r="DG1194" i="15"/>
  <c r="DH1194" i="15"/>
  <c r="DI1194" i="15"/>
  <c r="DJ1194" i="15"/>
  <c r="DK1194" i="15"/>
  <c r="DL1194" i="15"/>
  <c r="FF1194" i="15"/>
  <c r="AG1194" i="15"/>
  <c r="CD1194" i="15"/>
  <c r="CE1194" i="15"/>
  <c r="CF1194" i="15"/>
  <c r="EW1194" i="15"/>
  <c r="BU1194" i="15"/>
  <c r="BV1194" i="15"/>
  <c r="BW1194" i="15"/>
  <c r="BX1194" i="15"/>
  <c r="BY1194" i="15"/>
  <c r="BZ1194" i="15"/>
  <c r="CA1194" i="15"/>
  <c r="CB1194" i="15"/>
  <c r="CC1194" i="15"/>
  <c r="EV1194" i="15"/>
  <c r="G1194" i="15"/>
  <c r="J1194" i="15"/>
  <c r="L1194" i="15"/>
  <c r="ES1194" i="15"/>
  <c r="ER1194" i="15"/>
  <c r="EQ1194" i="15"/>
  <c r="EP1194" i="15"/>
  <c r="EO1194" i="15"/>
  <c r="EN1194" i="15"/>
  <c r="EM1194" i="15"/>
  <c r="EE1194" i="15"/>
  <c r="EF1194" i="15"/>
  <c r="EG1194" i="15"/>
  <c r="EH1194" i="15"/>
  <c r="EI1194" i="15"/>
  <c r="EJ1194" i="15"/>
  <c r="EK1194" i="15"/>
  <c r="CG1194" i="15"/>
  <c r="EL1194" i="15"/>
  <c r="EC1194" i="15"/>
  <c r="EB1194" i="15"/>
  <c r="EA1194" i="15"/>
  <c r="CX1194" i="15"/>
  <c r="CW1194" i="15"/>
  <c r="CV1194" i="15"/>
  <c r="CU1194" i="15"/>
  <c r="CH1194" i="15"/>
  <c r="CI1194" i="15"/>
  <c r="CJ1194" i="15"/>
  <c r="CK1194" i="15"/>
  <c r="CL1194" i="15"/>
  <c r="CM1194" i="15"/>
  <c r="CN1194" i="15"/>
  <c r="CO1194" i="15"/>
  <c r="CP1194" i="15"/>
  <c r="CQ1194" i="15"/>
  <c r="CR1194" i="15"/>
  <c r="CS1194" i="15"/>
  <c r="CT1194" i="15"/>
  <c r="BS1194" i="15"/>
  <c r="BR1194" i="15"/>
  <c r="BQ1194" i="15"/>
  <c r="BP1194" i="15"/>
  <c r="BC1194" i="15"/>
  <c r="BD1194" i="15"/>
  <c r="BE1194" i="15"/>
  <c r="BF1194" i="15"/>
  <c r="BG1194" i="15"/>
  <c r="BH1194" i="15"/>
  <c r="BI1194" i="15"/>
  <c r="BJ1194" i="15"/>
  <c r="BK1194" i="15"/>
  <c r="BL1194" i="15"/>
  <c r="BM1194" i="15"/>
  <c r="BN1194" i="15"/>
  <c r="BO1194" i="15"/>
  <c r="AP1194" i="15"/>
  <c r="AQ1194" i="15"/>
  <c r="AR1194" i="15"/>
  <c r="AS1194" i="15"/>
  <c r="AT1194" i="15"/>
  <c r="AU1194" i="15"/>
  <c r="AV1194" i="15"/>
  <c r="AW1194" i="15"/>
  <c r="AX1194" i="15"/>
  <c r="AY1194" i="15"/>
  <c r="AZ1194" i="15"/>
  <c r="BA1194" i="15"/>
  <c r="BB1194" i="15"/>
  <c r="AL1194" i="15"/>
  <c r="AK1194" i="15"/>
  <c r="AJ1194" i="15"/>
  <c r="AH1194" i="15"/>
  <c r="R1194" i="15"/>
  <c r="AF1194" i="15"/>
  <c r="AE1194" i="15"/>
  <c r="AD1194" i="15"/>
  <c r="N1194" i="15"/>
  <c r="AC1194" i="15"/>
  <c r="W1194" i="15"/>
  <c r="V1194" i="15"/>
  <c r="U1194" i="15"/>
  <c r="T1194" i="15"/>
  <c r="Q1194" i="15"/>
  <c r="P1194" i="15"/>
  <c r="O1194" i="15"/>
  <c r="I1194" i="15"/>
  <c r="H1194" i="15"/>
  <c r="F1194" i="15"/>
  <c r="E1194" i="15"/>
  <c r="D1194" i="15"/>
  <c r="C1194" i="15"/>
  <c r="B1193" i="15"/>
  <c r="DZ1193" i="15"/>
  <c r="FH1193" i="15"/>
  <c r="DM1193" i="15"/>
  <c r="DN1193" i="15"/>
  <c r="DO1193" i="15"/>
  <c r="DP1193" i="15"/>
  <c r="DQ1193" i="15"/>
  <c r="DR1193" i="15"/>
  <c r="DS1193" i="15"/>
  <c r="DT1193" i="15"/>
  <c r="DU1193" i="15"/>
  <c r="DV1193" i="15"/>
  <c r="DW1193" i="15"/>
  <c r="DX1193" i="15"/>
  <c r="DY1193" i="15"/>
  <c r="FG1193" i="15"/>
  <c r="CZ1193" i="15"/>
  <c r="DA1193" i="15"/>
  <c r="DB1193" i="15"/>
  <c r="DC1193" i="15"/>
  <c r="DD1193" i="15"/>
  <c r="DE1193" i="15"/>
  <c r="DF1193" i="15"/>
  <c r="DG1193" i="15"/>
  <c r="DH1193" i="15"/>
  <c r="DI1193" i="15"/>
  <c r="DJ1193" i="15"/>
  <c r="DK1193" i="15"/>
  <c r="DL1193" i="15"/>
  <c r="FF1193" i="15"/>
  <c r="AG1193" i="15"/>
  <c r="CD1193" i="15"/>
  <c r="CE1193" i="15"/>
  <c r="CF1193" i="15"/>
  <c r="EW1193" i="15"/>
  <c r="BU1193" i="15"/>
  <c r="BV1193" i="15"/>
  <c r="BW1193" i="15"/>
  <c r="BX1193" i="15"/>
  <c r="BY1193" i="15"/>
  <c r="BZ1193" i="15"/>
  <c r="CA1193" i="15"/>
  <c r="CB1193" i="15"/>
  <c r="CC1193" i="15"/>
  <c r="EV1193" i="15"/>
  <c r="G1193" i="15"/>
  <c r="J1193" i="15"/>
  <c r="L1193" i="15"/>
  <c r="ES1193" i="15"/>
  <c r="ER1193" i="15"/>
  <c r="EQ1193" i="15"/>
  <c r="EP1193" i="15"/>
  <c r="EO1193" i="15"/>
  <c r="EN1193" i="15"/>
  <c r="EM1193" i="15"/>
  <c r="EE1193" i="15"/>
  <c r="EF1193" i="15"/>
  <c r="EG1193" i="15"/>
  <c r="EH1193" i="15"/>
  <c r="EI1193" i="15"/>
  <c r="EJ1193" i="15"/>
  <c r="EK1193" i="15"/>
  <c r="CG1193" i="15"/>
  <c r="EL1193" i="15"/>
  <c r="EC1193" i="15"/>
  <c r="EB1193" i="15"/>
  <c r="EA1193" i="15"/>
  <c r="CX1193" i="15"/>
  <c r="CW1193" i="15"/>
  <c r="CV1193" i="15"/>
  <c r="CU1193" i="15"/>
  <c r="CH1193" i="15"/>
  <c r="CI1193" i="15"/>
  <c r="CJ1193" i="15"/>
  <c r="CK1193" i="15"/>
  <c r="CL1193" i="15"/>
  <c r="CM1193" i="15"/>
  <c r="CN1193" i="15"/>
  <c r="CO1193" i="15"/>
  <c r="CP1193" i="15"/>
  <c r="CQ1193" i="15"/>
  <c r="CR1193" i="15"/>
  <c r="CS1193" i="15"/>
  <c r="CT1193" i="15"/>
  <c r="BS1193" i="15"/>
  <c r="BR1193" i="15"/>
  <c r="BQ1193" i="15"/>
  <c r="BP1193" i="15"/>
  <c r="BC1193" i="15"/>
  <c r="BD1193" i="15"/>
  <c r="BE1193" i="15"/>
  <c r="BF1193" i="15"/>
  <c r="BG1193" i="15"/>
  <c r="BH1193" i="15"/>
  <c r="BI1193" i="15"/>
  <c r="BJ1193" i="15"/>
  <c r="BK1193" i="15"/>
  <c r="BL1193" i="15"/>
  <c r="BM1193" i="15"/>
  <c r="BN1193" i="15"/>
  <c r="BO1193" i="15"/>
  <c r="AP1193" i="15"/>
  <c r="AQ1193" i="15"/>
  <c r="AR1193" i="15"/>
  <c r="AS1193" i="15"/>
  <c r="AT1193" i="15"/>
  <c r="AU1193" i="15"/>
  <c r="AV1193" i="15"/>
  <c r="AW1193" i="15"/>
  <c r="AX1193" i="15"/>
  <c r="AY1193" i="15"/>
  <c r="AZ1193" i="15"/>
  <c r="BA1193" i="15"/>
  <c r="BB1193" i="15"/>
  <c r="AL1193" i="15"/>
  <c r="AK1193" i="15"/>
  <c r="AJ1193" i="15"/>
  <c r="AH1193" i="15"/>
  <c r="R1193" i="15"/>
  <c r="AF1193" i="15"/>
  <c r="AE1193" i="15"/>
  <c r="AD1193" i="15"/>
  <c r="N1193" i="15"/>
  <c r="AC1193" i="15"/>
  <c r="W1193" i="15"/>
  <c r="V1193" i="15"/>
  <c r="U1193" i="15"/>
  <c r="T1193" i="15"/>
  <c r="Q1193" i="15"/>
  <c r="P1193" i="15"/>
  <c r="O1193" i="15"/>
  <c r="I1193" i="15"/>
  <c r="H1193" i="15"/>
  <c r="F1193" i="15"/>
  <c r="E1193" i="15"/>
  <c r="D1193" i="15"/>
  <c r="C1193" i="15"/>
  <c r="B1192" i="15"/>
  <c r="DZ1192" i="15"/>
  <c r="FH1192" i="15"/>
  <c r="DM1192" i="15"/>
  <c r="DN1192" i="15"/>
  <c r="DO1192" i="15"/>
  <c r="DP1192" i="15"/>
  <c r="DQ1192" i="15"/>
  <c r="DR1192" i="15"/>
  <c r="DS1192" i="15"/>
  <c r="DT1192" i="15"/>
  <c r="DU1192" i="15"/>
  <c r="DV1192" i="15"/>
  <c r="DW1192" i="15"/>
  <c r="DX1192" i="15"/>
  <c r="DY1192" i="15"/>
  <c r="FG1192" i="15"/>
  <c r="CZ1192" i="15"/>
  <c r="DA1192" i="15"/>
  <c r="DB1192" i="15"/>
  <c r="DC1192" i="15"/>
  <c r="DD1192" i="15"/>
  <c r="DE1192" i="15"/>
  <c r="DF1192" i="15"/>
  <c r="DG1192" i="15"/>
  <c r="DH1192" i="15"/>
  <c r="DI1192" i="15"/>
  <c r="DJ1192" i="15"/>
  <c r="DK1192" i="15"/>
  <c r="DL1192" i="15"/>
  <c r="FF1192" i="15"/>
  <c r="AG1192" i="15"/>
  <c r="CD1192" i="15"/>
  <c r="CE1192" i="15"/>
  <c r="CF1192" i="15"/>
  <c r="EW1192" i="15"/>
  <c r="BU1192" i="15"/>
  <c r="BV1192" i="15"/>
  <c r="BW1192" i="15"/>
  <c r="BX1192" i="15"/>
  <c r="BY1192" i="15"/>
  <c r="BZ1192" i="15"/>
  <c r="CA1192" i="15"/>
  <c r="CB1192" i="15"/>
  <c r="CC1192" i="15"/>
  <c r="EV1192" i="15"/>
  <c r="G1192" i="15"/>
  <c r="J1192" i="15"/>
  <c r="L1192" i="15"/>
  <c r="ES1192" i="15"/>
  <c r="ER1192" i="15"/>
  <c r="EQ1192" i="15"/>
  <c r="EP1192" i="15"/>
  <c r="EO1192" i="15"/>
  <c r="EN1192" i="15"/>
  <c r="EM1192" i="15"/>
  <c r="EE1192" i="15"/>
  <c r="EF1192" i="15"/>
  <c r="EG1192" i="15"/>
  <c r="EH1192" i="15"/>
  <c r="EI1192" i="15"/>
  <c r="EJ1192" i="15"/>
  <c r="EK1192" i="15"/>
  <c r="CG1192" i="15"/>
  <c r="EL1192" i="15"/>
  <c r="EC1192" i="15"/>
  <c r="EB1192" i="15"/>
  <c r="EA1192" i="15"/>
  <c r="CX1192" i="15"/>
  <c r="CW1192" i="15"/>
  <c r="CV1192" i="15"/>
  <c r="CU1192" i="15"/>
  <c r="CH1192" i="15"/>
  <c r="CI1192" i="15"/>
  <c r="CJ1192" i="15"/>
  <c r="CK1192" i="15"/>
  <c r="CL1192" i="15"/>
  <c r="CM1192" i="15"/>
  <c r="CN1192" i="15"/>
  <c r="CO1192" i="15"/>
  <c r="CP1192" i="15"/>
  <c r="CQ1192" i="15"/>
  <c r="CR1192" i="15"/>
  <c r="CS1192" i="15"/>
  <c r="CT1192" i="15"/>
  <c r="BS1192" i="15"/>
  <c r="BR1192" i="15"/>
  <c r="BQ1192" i="15"/>
  <c r="BP1192" i="15"/>
  <c r="BC1192" i="15"/>
  <c r="BD1192" i="15"/>
  <c r="BE1192" i="15"/>
  <c r="BF1192" i="15"/>
  <c r="BG1192" i="15"/>
  <c r="BH1192" i="15"/>
  <c r="BI1192" i="15"/>
  <c r="BJ1192" i="15"/>
  <c r="BK1192" i="15"/>
  <c r="BL1192" i="15"/>
  <c r="BM1192" i="15"/>
  <c r="BN1192" i="15"/>
  <c r="BO1192" i="15"/>
  <c r="AP1192" i="15"/>
  <c r="AQ1192" i="15"/>
  <c r="AR1192" i="15"/>
  <c r="AS1192" i="15"/>
  <c r="AT1192" i="15"/>
  <c r="AU1192" i="15"/>
  <c r="AV1192" i="15"/>
  <c r="AW1192" i="15"/>
  <c r="AX1192" i="15"/>
  <c r="AY1192" i="15"/>
  <c r="AZ1192" i="15"/>
  <c r="BA1192" i="15"/>
  <c r="BB1192" i="15"/>
  <c r="AL1192" i="15"/>
  <c r="AK1192" i="15"/>
  <c r="AJ1192" i="15"/>
  <c r="AH1192" i="15"/>
  <c r="R1192" i="15"/>
  <c r="AF1192" i="15"/>
  <c r="AE1192" i="15"/>
  <c r="AD1192" i="15"/>
  <c r="N1192" i="15"/>
  <c r="AC1192" i="15"/>
  <c r="W1192" i="15"/>
  <c r="V1192" i="15"/>
  <c r="U1192" i="15"/>
  <c r="T1192" i="15"/>
  <c r="Q1192" i="15"/>
  <c r="P1192" i="15"/>
  <c r="O1192" i="15"/>
  <c r="I1192" i="15"/>
  <c r="H1192" i="15"/>
  <c r="F1192" i="15"/>
  <c r="E1192" i="15"/>
  <c r="D1192" i="15"/>
  <c r="C1192" i="15"/>
  <c r="B1191" i="15"/>
  <c r="DZ1191" i="15"/>
  <c r="FH1191" i="15"/>
  <c r="DM1191" i="15"/>
  <c r="DN1191" i="15"/>
  <c r="DO1191" i="15"/>
  <c r="DP1191" i="15"/>
  <c r="DQ1191" i="15"/>
  <c r="DR1191" i="15"/>
  <c r="DS1191" i="15"/>
  <c r="DT1191" i="15"/>
  <c r="DU1191" i="15"/>
  <c r="DV1191" i="15"/>
  <c r="DW1191" i="15"/>
  <c r="DX1191" i="15"/>
  <c r="DY1191" i="15"/>
  <c r="FG1191" i="15"/>
  <c r="CZ1191" i="15"/>
  <c r="DA1191" i="15"/>
  <c r="DB1191" i="15"/>
  <c r="DC1191" i="15"/>
  <c r="DD1191" i="15"/>
  <c r="DE1191" i="15"/>
  <c r="DF1191" i="15"/>
  <c r="DG1191" i="15"/>
  <c r="DH1191" i="15"/>
  <c r="DI1191" i="15"/>
  <c r="DJ1191" i="15"/>
  <c r="DK1191" i="15"/>
  <c r="DL1191" i="15"/>
  <c r="FF1191" i="15"/>
  <c r="AG1191" i="15"/>
  <c r="CD1191" i="15"/>
  <c r="CE1191" i="15"/>
  <c r="CF1191" i="15"/>
  <c r="EW1191" i="15"/>
  <c r="BU1191" i="15"/>
  <c r="BV1191" i="15"/>
  <c r="BW1191" i="15"/>
  <c r="BX1191" i="15"/>
  <c r="BY1191" i="15"/>
  <c r="BZ1191" i="15"/>
  <c r="CA1191" i="15"/>
  <c r="CB1191" i="15"/>
  <c r="CC1191" i="15"/>
  <c r="EV1191" i="15"/>
  <c r="G1191" i="15"/>
  <c r="J1191" i="15"/>
  <c r="L1191" i="15"/>
  <c r="ES1191" i="15"/>
  <c r="ER1191" i="15"/>
  <c r="EQ1191" i="15"/>
  <c r="EP1191" i="15"/>
  <c r="EO1191" i="15"/>
  <c r="EN1191" i="15"/>
  <c r="EM1191" i="15"/>
  <c r="EE1191" i="15"/>
  <c r="EF1191" i="15"/>
  <c r="EG1191" i="15"/>
  <c r="EH1191" i="15"/>
  <c r="EI1191" i="15"/>
  <c r="EJ1191" i="15"/>
  <c r="EK1191" i="15"/>
  <c r="CG1191" i="15"/>
  <c r="EL1191" i="15"/>
  <c r="EC1191" i="15"/>
  <c r="EB1191" i="15"/>
  <c r="EA1191" i="15"/>
  <c r="CX1191" i="15"/>
  <c r="CW1191" i="15"/>
  <c r="CV1191" i="15"/>
  <c r="CU1191" i="15"/>
  <c r="CH1191" i="15"/>
  <c r="CI1191" i="15"/>
  <c r="CJ1191" i="15"/>
  <c r="CK1191" i="15"/>
  <c r="CL1191" i="15"/>
  <c r="CM1191" i="15"/>
  <c r="CN1191" i="15"/>
  <c r="CO1191" i="15"/>
  <c r="CP1191" i="15"/>
  <c r="CQ1191" i="15"/>
  <c r="CR1191" i="15"/>
  <c r="CS1191" i="15"/>
  <c r="CT1191" i="15"/>
  <c r="BS1191" i="15"/>
  <c r="BR1191" i="15"/>
  <c r="BQ1191" i="15"/>
  <c r="BP1191" i="15"/>
  <c r="BC1191" i="15"/>
  <c r="BD1191" i="15"/>
  <c r="BE1191" i="15"/>
  <c r="BF1191" i="15"/>
  <c r="BG1191" i="15"/>
  <c r="BH1191" i="15"/>
  <c r="BI1191" i="15"/>
  <c r="BJ1191" i="15"/>
  <c r="BK1191" i="15"/>
  <c r="BL1191" i="15"/>
  <c r="BM1191" i="15"/>
  <c r="BN1191" i="15"/>
  <c r="BO1191" i="15"/>
  <c r="AP1191" i="15"/>
  <c r="AQ1191" i="15"/>
  <c r="AR1191" i="15"/>
  <c r="AS1191" i="15"/>
  <c r="AT1191" i="15"/>
  <c r="AU1191" i="15"/>
  <c r="AV1191" i="15"/>
  <c r="AW1191" i="15"/>
  <c r="AX1191" i="15"/>
  <c r="AY1191" i="15"/>
  <c r="AZ1191" i="15"/>
  <c r="BA1191" i="15"/>
  <c r="BB1191" i="15"/>
  <c r="AL1191" i="15"/>
  <c r="AK1191" i="15"/>
  <c r="AJ1191" i="15"/>
  <c r="AH1191" i="15"/>
  <c r="R1191" i="15"/>
  <c r="AF1191" i="15"/>
  <c r="AE1191" i="15"/>
  <c r="AD1191" i="15"/>
  <c r="N1191" i="15"/>
  <c r="AC1191" i="15"/>
  <c r="W1191" i="15"/>
  <c r="V1191" i="15"/>
  <c r="U1191" i="15"/>
  <c r="T1191" i="15"/>
  <c r="Q1191" i="15"/>
  <c r="P1191" i="15"/>
  <c r="O1191" i="15"/>
  <c r="I1191" i="15"/>
  <c r="H1191" i="15"/>
  <c r="F1191" i="15"/>
  <c r="E1191" i="15"/>
  <c r="D1191" i="15"/>
  <c r="C1191" i="15"/>
  <c r="B1190" i="15"/>
  <c r="DZ1190" i="15"/>
  <c r="FH1190" i="15"/>
  <c r="DM1190" i="15"/>
  <c r="DN1190" i="15"/>
  <c r="DO1190" i="15"/>
  <c r="DP1190" i="15"/>
  <c r="DQ1190" i="15"/>
  <c r="DR1190" i="15"/>
  <c r="DS1190" i="15"/>
  <c r="DT1190" i="15"/>
  <c r="DU1190" i="15"/>
  <c r="DV1190" i="15"/>
  <c r="DW1190" i="15"/>
  <c r="DX1190" i="15"/>
  <c r="DY1190" i="15"/>
  <c r="FG1190" i="15"/>
  <c r="CZ1190" i="15"/>
  <c r="DA1190" i="15"/>
  <c r="DB1190" i="15"/>
  <c r="DC1190" i="15"/>
  <c r="DD1190" i="15"/>
  <c r="DE1190" i="15"/>
  <c r="DF1190" i="15"/>
  <c r="DG1190" i="15"/>
  <c r="DH1190" i="15"/>
  <c r="DI1190" i="15"/>
  <c r="DJ1190" i="15"/>
  <c r="DK1190" i="15"/>
  <c r="DL1190" i="15"/>
  <c r="FF1190" i="15"/>
  <c r="AG1190" i="15"/>
  <c r="CD1190" i="15"/>
  <c r="CE1190" i="15"/>
  <c r="CF1190" i="15"/>
  <c r="EW1190" i="15"/>
  <c r="BU1190" i="15"/>
  <c r="BV1190" i="15"/>
  <c r="BW1190" i="15"/>
  <c r="BX1190" i="15"/>
  <c r="BY1190" i="15"/>
  <c r="BZ1190" i="15"/>
  <c r="CA1190" i="15"/>
  <c r="CB1190" i="15"/>
  <c r="CC1190" i="15"/>
  <c r="EV1190" i="15"/>
  <c r="G1190" i="15"/>
  <c r="J1190" i="15"/>
  <c r="L1190" i="15"/>
  <c r="ES1190" i="15"/>
  <c r="ER1190" i="15"/>
  <c r="EQ1190" i="15"/>
  <c r="EP1190" i="15"/>
  <c r="EO1190" i="15"/>
  <c r="EN1190" i="15"/>
  <c r="EM1190" i="15"/>
  <c r="EE1190" i="15"/>
  <c r="EF1190" i="15"/>
  <c r="EG1190" i="15"/>
  <c r="EH1190" i="15"/>
  <c r="EI1190" i="15"/>
  <c r="EJ1190" i="15"/>
  <c r="EK1190" i="15"/>
  <c r="CG1190" i="15"/>
  <c r="EL1190" i="15"/>
  <c r="EC1190" i="15"/>
  <c r="EB1190" i="15"/>
  <c r="EA1190" i="15"/>
  <c r="CX1190" i="15"/>
  <c r="CW1190" i="15"/>
  <c r="CV1190" i="15"/>
  <c r="CU1190" i="15"/>
  <c r="CH1190" i="15"/>
  <c r="CI1190" i="15"/>
  <c r="CJ1190" i="15"/>
  <c r="CK1190" i="15"/>
  <c r="CL1190" i="15"/>
  <c r="CM1190" i="15"/>
  <c r="CN1190" i="15"/>
  <c r="CO1190" i="15"/>
  <c r="CP1190" i="15"/>
  <c r="CQ1190" i="15"/>
  <c r="CR1190" i="15"/>
  <c r="CS1190" i="15"/>
  <c r="CT1190" i="15"/>
  <c r="BS1190" i="15"/>
  <c r="BR1190" i="15"/>
  <c r="BQ1190" i="15"/>
  <c r="BP1190" i="15"/>
  <c r="BC1190" i="15"/>
  <c r="BD1190" i="15"/>
  <c r="BE1190" i="15"/>
  <c r="BF1190" i="15"/>
  <c r="BG1190" i="15"/>
  <c r="BH1190" i="15"/>
  <c r="BI1190" i="15"/>
  <c r="BJ1190" i="15"/>
  <c r="BK1190" i="15"/>
  <c r="BL1190" i="15"/>
  <c r="BM1190" i="15"/>
  <c r="BN1190" i="15"/>
  <c r="BO1190" i="15"/>
  <c r="AP1190" i="15"/>
  <c r="AQ1190" i="15"/>
  <c r="AR1190" i="15"/>
  <c r="AS1190" i="15"/>
  <c r="AT1190" i="15"/>
  <c r="AU1190" i="15"/>
  <c r="AV1190" i="15"/>
  <c r="AW1190" i="15"/>
  <c r="AX1190" i="15"/>
  <c r="AY1190" i="15"/>
  <c r="AZ1190" i="15"/>
  <c r="BA1190" i="15"/>
  <c r="BB1190" i="15"/>
  <c r="AL1190" i="15"/>
  <c r="AK1190" i="15"/>
  <c r="AJ1190" i="15"/>
  <c r="AH1190" i="15"/>
  <c r="R1190" i="15"/>
  <c r="AF1190" i="15"/>
  <c r="AE1190" i="15"/>
  <c r="AD1190" i="15"/>
  <c r="N1190" i="15"/>
  <c r="AC1190" i="15"/>
  <c r="W1190" i="15"/>
  <c r="V1190" i="15"/>
  <c r="U1190" i="15"/>
  <c r="T1190" i="15"/>
  <c r="Q1190" i="15"/>
  <c r="P1190" i="15"/>
  <c r="O1190" i="15"/>
  <c r="I1190" i="15"/>
  <c r="H1190" i="15"/>
  <c r="F1190" i="15"/>
  <c r="E1190" i="15"/>
  <c r="D1190" i="15"/>
  <c r="C1190" i="15"/>
  <c r="B1189" i="15"/>
  <c r="DZ1189" i="15"/>
  <c r="FH1189" i="15"/>
  <c r="DM1189" i="15"/>
  <c r="DN1189" i="15"/>
  <c r="DO1189" i="15"/>
  <c r="DP1189" i="15"/>
  <c r="DQ1189" i="15"/>
  <c r="DR1189" i="15"/>
  <c r="DS1189" i="15"/>
  <c r="DT1189" i="15"/>
  <c r="DU1189" i="15"/>
  <c r="DV1189" i="15"/>
  <c r="DW1189" i="15"/>
  <c r="DX1189" i="15"/>
  <c r="DY1189" i="15"/>
  <c r="FG1189" i="15"/>
  <c r="CZ1189" i="15"/>
  <c r="DA1189" i="15"/>
  <c r="DB1189" i="15"/>
  <c r="DC1189" i="15"/>
  <c r="DD1189" i="15"/>
  <c r="DE1189" i="15"/>
  <c r="DF1189" i="15"/>
  <c r="DG1189" i="15"/>
  <c r="DH1189" i="15"/>
  <c r="DI1189" i="15"/>
  <c r="DJ1189" i="15"/>
  <c r="DK1189" i="15"/>
  <c r="DL1189" i="15"/>
  <c r="FF1189" i="15"/>
  <c r="AG1189" i="15"/>
  <c r="CD1189" i="15"/>
  <c r="CE1189" i="15"/>
  <c r="CF1189" i="15"/>
  <c r="EW1189" i="15"/>
  <c r="BU1189" i="15"/>
  <c r="BV1189" i="15"/>
  <c r="BW1189" i="15"/>
  <c r="BX1189" i="15"/>
  <c r="BY1189" i="15"/>
  <c r="BZ1189" i="15"/>
  <c r="CA1189" i="15"/>
  <c r="CB1189" i="15"/>
  <c r="CC1189" i="15"/>
  <c r="EV1189" i="15"/>
  <c r="G1189" i="15"/>
  <c r="J1189" i="15"/>
  <c r="L1189" i="15"/>
  <c r="ES1189" i="15"/>
  <c r="ER1189" i="15"/>
  <c r="EQ1189" i="15"/>
  <c r="EP1189" i="15"/>
  <c r="EO1189" i="15"/>
  <c r="EN1189" i="15"/>
  <c r="EM1189" i="15"/>
  <c r="EE1189" i="15"/>
  <c r="EF1189" i="15"/>
  <c r="EG1189" i="15"/>
  <c r="EH1189" i="15"/>
  <c r="EI1189" i="15"/>
  <c r="EJ1189" i="15"/>
  <c r="EK1189" i="15"/>
  <c r="CG1189" i="15"/>
  <c r="EL1189" i="15"/>
  <c r="EC1189" i="15"/>
  <c r="EB1189" i="15"/>
  <c r="EA1189" i="15"/>
  <c r="CX1189" i="15"/>
  <c r="CW1189" i="15"/>
  <c r="CV1189" i="15"/>
  <c r="CU1189" i="15"/>
  <c r="CH1189" i="15"/>
  <c r="CI1189" i="15"/>
  <c r="CJ1189" i="15"/>
  <c r="CK1189" i="15"/>
  <c r="CL1189" i="15"/>
  <c r="CM1189" i="15"/>
  <c r="CN1189" i="15"/>
  <c r="CO1189" i="15"/>
  <c r="CP1189" i="15"/>
  <c r="CQ1189" i="15"/>
  <c r="CR1189" i="15"/>
  <c r="CS1189" i="15"/>
  <c r="CT1189" i="15"/>
  <c r="BS1189" i="15"/>
  <c r="BR1189" i="15"/>
  <c r="BQ1189" i="15"/>
  <c r="BP1189" i="15"/>
  <c r="BC1189" i="15"/>
  <c r="BD1189" i="15"/>
  <c r="BE1189" i="15"/>
  <c r="BF1189" i="15"/>
  <c r="BG1189" i="15"/>
  <c r="BH1189" i="15"/>
  <c r="BI1189" i="15"/>
  <c r="BJ1189" i="15"/>
  <c r="BK1189" i="15"/>
  <c r="BL1189" i="15"/>
  <c r="BM1189" i="15"/>
  <c r="BN1189" i="15"/>
  <c r="BO1189" i="15"/>
  <c r="AP1189" i="15"/>
  <c r="AQ1189" i="15"/>
  <c r="AR1189" i="15"/>
  <c r="AS1189" i="15"/>
  <c r="AT1189" i="15"/>
  <c r="AU1189" i="15"/>
  <c r="AV1189" i="15"/>
  <c r="AW1189" i="15"/>
  <c r="AX1189" i="15"/>
  <c r="AY1189" i="15"/>
  <c r="AZ1189" i="15"/>
  <c r="BA1189" i="15"/>
  <c r="BB1189" i="15"/>
  <c r="AL1189" i="15"/>
  <c r="AK1189" i="15"/>
  <c r="AJ1189" i="15"/>
  <c r="AH1189" i="15"/>
  <c r="R1189" i="15"/>
  <c r="AF1189" i="15"/>
  <c r="AE1189" i="15"/>
  <c r="AD1189" i="15"/>
  <c r="N1189" i="15"/>
  <c r="AC1189" i="15"/>
  <c r="W1189" i="15"/>
  <c r="V1189" i="15"/>
  <c r="U1189" i="15"/>
  <c r="T1189" i="15"/>
  <c r="Q1189" i="15"/>
  <c r="P1189" i="15"/>
  <c r="O1189" i="15"/>
  <c r="I1189" i="15"/>
  <c r="H1189" i="15"/>
  <c r="F1189" i="15"/>
  <c r="E1189" i="15"/>
  <c r="D1189" i="15"/>
  <c r="C1189" i="15"/>
  <c r="B1188" i="15"/>
  <c r="DZ1188" i="15"/>
  <c r="FH1188" i="15"/>
  <c r="DM1188" i="15"/>
  <c r="DN1188" i="15"/>
  <c r="DO1188" i="15"/>
  <c r="DP1188" i="15"/>
  <c r="DQ1188" i="15"/>
  <c r="DR1188" i="15"/>
  <c r="DS1188" i="15"/>
  <c r="DT1188" i="15"/>
  <c r="DU1188" i="15"/>
  <c r="DV1188" i="15"/>
  <c r="DW1188" i="15"/>
  <c r="DX1188" i="15"/>
  <c r="DY1188" i="15"/>
  <c r="FG1188" i="15"/>
  <c r="CZ1188" i="15"/>
  <c r="DA1188" i="15"/>
  <c r="DB1188" i="15"/>
  <c r="DC1188" i="15"/>
  <c r="DD1188" i="15"/>
  <c r="DE1188" i="15"/>
  <c r="DF1188" i="15"/>
  <c r="DG1188" i="15"/>
  <c r="DH1188" i="15"/>
  <c r="DI1188" i="15"/>
  <c r="DJ1188" i="15"/>
  <c r="DK1188" i="15"/>
  <c r="DL1188" i="15"/>
  <c r="FF1188" i="15"/>
  <c r="AG1188" i="15"/>
  <c r="CD1188" i="15"/>
  <c r="CE1188" i="15"/>
  <c r="CF1188" i="15"/>
  <c r="EW1188" i="15"/>
  <c r="BU1188" i="15"/>
  <c r="BV1188" i="15"/>
  <c r="BW1188" i="15"/>
  <c r="BX1188" i="15"/>
  <c r="BY1188" i="15"/>
  <c r="BZ1188" i="15"/>
  <c r="CA1188" i="15"/>
  <c r="CB1188" i="15"/>
  <c r="CC1188" i="15"/>
  <c r="EV1188" i="15"/>
  <c r="G1188" i="15"/>
  <c r="J1188" i="15"/>
  <c r="L1188" i="15"/>
  <c r="ES1188" i="15"/>
  <c r="ER1188" i="15"/>
  <c r="EQ1188" i="15"/>
  <c r="EP1188" i="15"/>
  <c r="EO1188" i="15"/>
  <c r="EN1188" i="15"/>
  <c r="EM1188" i="15"/>
  <c r="EE1188" i="15"/>
  <c r="EF1188" i="15"/>
  <c r="EG1188" i="15"/>
  <c r="EH1188" i="15"/>
  <c r="EI1188" i="15"/>
  <c r="EJ1188" i="15"/>
  <c r="EK1188" i="15"/>
  <c r="CG1188" i="15"/>
  <c r="EL1188" i="15"/>
  <c r="EC1188" i="15"/>
  <c r="EB1188" i="15"/>
  <c r="EA1188" i="15"/>
  <c r="CX1188" i="15"/>
  <c r="CW1188" i="15"/>
  <c r="CV1188" i="15"/>
  <c r="CU1188" i="15"/>
  <c r="CH1188" i="15"/>
  <c r="CI1188" i="15"/>
  <c r="CJ1188" i="15"/>
  <c r="CK1188" i="15"/>
  <c r="CL1188" i="15"/>
  <c r="CM1188" i="15"/>
  <c r="CN1188" i="15"/>
  <c r="CO1188" i="15"/>
  <c r="CP1188" i="15"/>
  <c r="CQ1188" i="15"/>
  <c r="CR1188" i="15"/>
  <c r="CS1188" i="15"/>
  <c r="CT1188" i="15"/>
  <c r="BS1188" i="15"/>
  <c r="BR1188" i="15"/>
  <c r="BQ1188" i="15"/>
  <c r="BP1188" i="15"/>
  <c r="BC1188" i="15"/>
  <c r="BD1188" i="15"/>
  <c r="BE1188" i="15"/>
  <c r="BF1188" i="15"/>
  <c r="BG1188" i="15"/>
  <c r="BH1188" i="15"/>
  <c r="BI1188" i="15"/>
  <c r="BJ1188" i="15"/>
  <c r="BK1188" i="15"/>
  <c r="BL1188" i="15"/>
  <c r="BM1188" i="15"/>
  <c r="BN1188" i="15"/>
  <c r="BO1188" i="15"/>
  <c r="AP1188" i="15"/>
  <c r="AQ1188" i="15"/>
  <c r="AR1188" i="15"/>
  <c r="AS1188" i="15"/>
  <c r="AT1188" i="15"/>
  <c r="AU1188" i="15"/>
  <c r="AV1188" i="15"/>
  <c r="AW1188" i="15"/>
  <c r="AX1188" i="15"/>
  <c r="AY1188" i="15"/>
  <c r="AZ1188" i="15"/>
  <c r="BA1188" i="15"/>
  <c r="BB1188" i="15"/>
  <c r="AL1188" i="15"/>
  <c r="AK1188" i="15"/>
  <c r="AJ1188" i="15"/>
  <c r="AH1188" i="15"/>
  <c r="R1188" i="15"/>
  <c r="AF1188" i="15"/>
  <c r="AE1188" i="15"/>
  <c r="AD1188" i="15"/>
  <c r="N1188" i="15"/>
  <c r="AC1188" i="15"/>
  <c r="W1188" i="15"/>
  <c r="V1188" i="15"/>
  <c r="U1188" i="15"/>
  <c r="T1188" i="15"/>
  <c r="Q1188" i="15"/>
  <c r="P1188" i="15"/>
  <c r="O1188" i="15"/>
  <c r="I1188" i="15"/>
  <c r="H1188" i="15"/>
  <c r="F1188" i="15"/>
  <c r="E1188" i="15"/>
  <c r="D1188" i="15"/>
  <c r="C1188" i="15"/>
  <c r="B1187" i="15"/>
  <c r="DZ1187" i="15"/>
  <c r="FH1187" i="15"/>
  <c r="DM1187" i="15"/>
  <c r="DN1187" i="15"/>
  <c r="DO1187" i="15"/>
  <c r="DP1187" i="15"/>
  <c r="DQ1187" i="15"/>
  <c r="DR1187" i="15"/>
  <c r="DS1187" i="15"/>
  <c r="DT1187" i="15"/>
  <c r="DU1187" i="15"/>
  <c r="DV1187" i="15"/>
  <c r="DW1187" i="15"/>
  <c r="DX1187" i="15"/>
  <c r="DY1187" i="15"/>
  <c r="FG1187" i="15"/>
  <c r="CZ1187" i="15"/>
  <c r="DA1187" i="15"/>
  <c r="DB1187" i="15"/>
  <c r="DC1187" i="15"/>
  <c r="DD1187" i="15"/>
  <c r="DE1187" i="15"/>
  <c r="DF1187" i="15"/>
  <c r="DG1187" i="15"/>
  <c r="DH1187" i="15"/>
  <c r="DI1187" i="15"/>
  <c r="DJ1187" i="15"/>
  <c r="DK1187" i="15"/>
  <c r="DL1187" i="15"/>
  <c r="FF1187" i="15"/>
  <c r="AG1187" i="15"/>
  <c r="CD1187" i="15"/>
  <c r="CE1187" i="15"/>
  <c r="CF1187" i="15"/>
  <c r="EW1187" i="15"/>
  <c r="BU1187" i="15"/>
  <c r="BV1187" i="15"/>
  <c r="BW1187" i="15"/>
  <c r="BX1187" i="15"/>
  <c r="BY1187" i="15"/>
  <c r="BZ1187" i="15"/>
  <c r="CA1187" i="15"/>
  <c r="CB1187" i="15"/>
  <c r="CC1187" i="15"/>
  <c r="EV1187" i="15"/>
  <c r="G1187" i="15"/>
  <c r="J1187" i="15"/>
  <c r="L1187" i="15"/>
  <c r="ES1187" i="15"/>
  <c r="ER1187" i="15"/>
  <c r="EQ1187" i="15"/>
  <c r="EP1187" i="15"/>
  <c r="EO1187" i="15"/>
  <c r="EN1187" i="15"/>
  <c r="EM1187" i="15"/>
  <c r="EE1187" i="15"/>
  <c r="EF1187" i="15"/>
  <c r="EG1187" i="15"/>
  <c r="EH1187" i="15"/>
  <c r="EI1187" i="15"/>
  <c r="EJ1187" i="15"/>
  <c r="EK1187" i="15"/>
  <c r="CG1187" i="15"/>
  <c r="EL1187" i="15"/>
  <c r="EC1187" i="15"/>
  <c r="EB1187" i="15"/>
  <c r="EA1187" i="15"/>
  <c r="CX1187" i="15"/>
  <c r="CW1187" i="15"/>
  <c r="CV1187" i="15"/>
  <c r="CU1187" i="15"/>
  <c r="CH1187" i="15"/>
  <c r="CI1187" i="15"/>
  <c r="CJ1187" i="15"/>
  <c r="CK1187" i="15"/>
  <c r="CL1187" i="15"/>
  <c r="CM1187" i="15"/>
  <c r="CN1187" i="15"/>
  <c r="CO1187" i="15"/>
  <c r="CP1187" i="15"/>
  <c r="CQ1187" i="15"/>
  <c r="CR1187" i="15"/>
  <c r="CS1187" i="15"/>
  <c r="CT1187" i="15"/>
  <c r="BS1187" i="15"/>
  <c r="BR1187" i="15"/>
  <c r="BQ1187" i="15"/>
  <c r="BP1187" i="15"/>
  <c r="BC1187" i="15"/>
  <c r="BD1187" i="15"/>
  <c r="BE1187" i="15"/>
  <c r="BF1187" i="15"/>
  <c r="BG1187" i="15"/>
  <c r="BH1187" i="15"/>
  <c r="BI1187" i="15"/>
  <c r="BJ1187" i="15"/>
  <c r="BK1187" i="15"/>
  <c r="BL1187" i="15"/>
  <c r="BM1187" i="15"/>
  <c r="BN1187" i="15"/>
  <c r="BO1187" i="15"/>
  <c r="AP1187" i="15"/>
  <c r="AQ1187" i="15"/>
  <c r="AR1187" i="15"/>
  <c r="AS1187" i="15"/>
  <c r="AT1187" i="15"/>
  <c r="AU1187" i="15"/>
  <c r="AV1187" i="15"/>
  <c r="AW1187" i="15"/>
  <c r="AX1187" i="15"/>
  <c r="AY1187" i="15"/>
  <c r="AZ1187" i="15"/>
  <c r="BA1187" i="15"/>
  <c r="BB1187" i="15"/>
  <c r="AL1187" i="15"/>
  <c r="AK1187" i="15"/>
  <c r="AJ1187" i="15"/>
  <c r="AH1187" i="15"/>
  <c r="R1187" i="15"/>
  <c r="AF1187" i="15"/>
  <c r="AE1187" i="15"/>
  <c r="AD1187" i="15"/>
  <c r="N1187" i="15"/>
  <c r="AC1187" i="15"/>
  <c r="W1187" i="15"/>
  <c r="V1187" i="15"/>
  <c r="U1187" i="15"/>
  <c r="T1187" i="15"/>
  <c r="Q1187" i="15"/>
  <c r="P1187" i="15"/>
  <c r="O1187" i="15"/>
  <c r="I1187" i="15"/>
  <c r="H1187" i="15"/>
  <c r="F1187" i="15"/>
  <c r="E1187" i="15"/>
  <c r="D1187" i="15"/>
  <c r="C1187" i="15"/>
  <c r="B1186" i="15"/>
  <c r="DZ1186" i="15"/>
  <c r="FH1186" i="15"/>
  <c r="DM1186" i="15"/>
  <c r="DN1186" i="15"/>
  <c r="DO1186" i="15"/>
  <c r="DP1186" i="15"/>
  <c r="DQ1186" i="15"/>
  <c r="DR1186" i="15"/>
  <c r="DS1186" i="15"/>
  <c r="DT1186" i="15"/>
  <c r="DU1186" i="15"/>
  <c r="DV1186" i="15"/>
  <c r="DW1186" i="15"/>
  <c r="DX1186" i="15"/>
  <c r="DY1186" i="15"/>
  <c r="FG1186" i="15"/>
  <c r="CZ1186" i="15"/>
  <c r="DA1186" i="15"/>
  <c r="DB1186" i="15"/>
  <c r="DC1186" i="15"/>
  <c r="DD1186" i="15"/>
  <c r="DE1186" i="15"/>
  <c r="DF1186" i="15"/>
  <c r="DG1186" i="15"/>
  <c r="DH1186" i="15"/>
  <c r="DI1186" i="15"/>
  <c r="DJ1186" i="15"/>
  <c r="DK1186" i="15"/>
  <c r="DL1186" i="15"/>
  <c r="FF1186" i="15"/>
  <c r="AG1186" i="15"/>
  <c r="CD1186" i="15"/>
  <c r="CE1186" i="15"/>
  <c r="CF1186" i="15"/>
  <c r="EW1186" i="15"/>
  <c r="BU1186" i="15"/>
  <c r="BV1186" i="15"/>
  <c r="BW1186" i="15"/>
  <c r="BX1186" i="15"/>
  <c r="BY1186" i="15"/>
  <c r="BZ1186" i="15"/>
  <c r="CA1186" i="15"/>
  <c r="CB1186" i="15"/>
  <c r="CC1186" i="15"/>
  <c r="EV1186" i="15"/>
  <c r="G1186" i="15"/>
  <c r="J1186" i="15"/>
  <c r="L1186" i="15"/>
  <c r="ES1186" i="15"/>
  <c r="ER1186" i="15"/>
  <c r="EQ1186" i="15"/>
  <c r="EP1186" i="15"/>
  <c r="EO1186" i="15"/>
  <c r="EN1186" i="15"/>
  <c r="EM1186" i="15"/>
  <c r="EE1186" i="15"/>
  <c r="EF1186" i="15"/>
  <c r="EG1186" i="15"/>
  <c r="EH1186" i="15"/>
  <c r="EI1186" i="15"/>
  <c r="EJ1186" i="15"/>
  <c r="EK1186" i="15"/>
  <c r="CG1186" i="15"/>
  <c r="EL1186" i="15"/>
  <c r="EC1186" i="15"/>
  <c r="EB1186" i="15"/>
  <c r="EA1186" i="15"/>
  <c r="CX1186" i="15"/>
  <c r="CW1186" i="15"/>
  <c r="CV1186" i="15"/>
  <c r="CU1186" i="15"/>
  <c r="CH1186" i="15"/>
  <c r="CI1186" i="15"/>
  <c r="CJ1186" i="15"/>
  <c r="CK1186" i="15"/>
  <c r="CL1186" i="15"/>
  <c r="CM1186" i="15"/>
  <c r="CN1186" i="15"/>
  <c r="CO1186" i="15"/>
  <c r="CP1186" i="15"/>
  <c r="CQ1186" i="15"/>
  <c r="CR1186" i="15"/>
  <c r="CS1186" i="15"/>
  <c r="CT1186" i="15"/>
  <c r="BS1186" i="15"/>
  <c r="BR1186" i="15"/>
  <c r="BQ1186" i="15"/>
  <c r="BP1186" i="15"/>
  <c r="BC1186" i="15"/>
  <c r="BD1186" i="15"/>
  <c r="BE1186" i="15"/>
  <c r="BF1186" i="15"/>
  <c r="BG1186" i="15"/>
  <c r="BH1186" i="15"/>
  <c r="BI1186" i="15"/>
  <c r="BJ1186" i="15"/>
  <c r="BK1186" i="15"/>
  <c r="BL1186" i="15"/>
  <c r="BM1186" i="15"/>
  <c r="BN1186" i="15"/>
  <c r="BO1186" i="15"/>
  <c r="AP1186" i="15"/>
  <c r="AQ1186" i="15"/>
  <c r="AR1186" i="15"/>
  <c r="AS1186" i="15"/>
  <c r="AT1186" i="15"/>
  <c r="AU1186" i="15"/>
  <c r="AV1186" i="15"/>
  <c r="AW1186" i="15"/>
  <c r="AX1186" i="15"/>
  <c r="AY1186" i="15"/>
  <c r="AZ1186" i="15"/>
  <c r="BA1186" i="15"/>
  <c r="BB1186" i="15"/>
  <c r="AL1186" i="15"/>
  <c r="AK1186" i="15"/>
  <c r="AJ1186" i="15"/>
  <c r="AH1186" i="15"/>
  <c r="R1186" i="15"/>
  <c r="AF1186" i="15"/>
  <c r="AE1186" i="15"/>
  <c r="AD1186" i="15"/>
  <c r="N1186" i="15"/>
  <c r="AC1186" i="15"/>
  <c r="W1186" i="15"/>
  <c r="V1186" i="15"/>
  <c r="U1186" i="15"/>
  <c r="T1186" i="15"/>
  <c r="Q1186" i="15"/>
  <c r="P1186" i="15"/>
  <c r="O1186" i="15"/>
  <c r="I1186" i="15"/>
  <c r="H1186" i="15"/>
  <c r="F1186" i="15"/>
  <c r="E1186" i="15"/>
  <c r="D1186" i="15"/>
  <c r="C1186" i="15"/>
  <c r="B1185" i="15"/>
  <c r="DZ1185" i="15"/>
  <c r="FH1185" i="15"/>
  <c r="DM1185" i="15"/>
  <c r="DN1185" i="15"/>
  <c r="DO1185" i="15"/>
  <c r="DP1185" i="15"/>
  <c r="DQ1185" i="15"/>
  <c r="DR1185" i="15"/>
  <c r="DS1185" i="15"/>
  <c r="DT1185" i="15"/>
  <c r="DU1185" i="15"/>
  <c r="DV1185" i="15"/>
  <c r="DW1185" i="15"/>
  <c r="DX1185" i="15"/>
  <c r="DY1185" i="15"/>
  <c r="FG1185" i="15"/>
  <c r="CZ1185" i="15"/>
  <c r="DA1185" i="15"/>
  <c r="DB1185" i="15"/>
  <c r="DC1185" i="15"/>
  <c r="DD1185" i="15"/>
  <c r="DE1185" i="15"/>
  <c r="DF1185" i="15"/>
  <c r="DG1185" i="15"/>
  <c r="DH1185" i="15"/>
  <c r="DI1185" i="15"/>
  <c r="DJ1185" i="15"/>
  <c r="DK1185" i="15"/>
  <c r="DL1185" i="15"/>
  <c r="FF1185" i="15"/>
  <c r="AG1185" i="15"/>
  <c r="CD1185" i="15"/>
  <c r="CE1185" i="15"/>
  <c r="CF1185" i="15"/>
  <c r="EW1185" i="15"/>
  <c r="BU1185" i="15"/>
  <c r="BV1185" i="15"/>
  <c r="BW1185" i="15"/>
  <c r="BX1185" i="15"/>
  <c r="BY1185" i="15"/>
  <c r="BZ1185" i="15"/>
  <c r="CA1185" i="15"/>
  <c r="CB1185" i="15"/>
  <c r="CC1185" i="15"/>
  <c r="EV1185" i="15"/>
  <c r="G1185" i="15"/>
  <c r="J1185" i="15"/>
  <c r="L1185" i="15"/>
  <c r="ES1185" i="15"/>
  <c r="ER1185" i="15"/>
  <c r="EQ1185" i="15"/>
  <c r="EP1185" i="15"/>
  <c r="EO1185" i="15"/>
  <c r="EN1185" i="15"/>
  <c r="EM1185" i="15"/>
  <c r="EE1185" i="15"/>
  <c r="EF1185" i="15"/>
  <c r="EG1185" i="15"/>
  <c r="EH1185" i="15"/>
  <c r="EI1185" i="15"/>
  <c r="EJ1185" i="15"/>
  <c r="EK1185" i="15"/>
  <c r="CG1185" i="15"/>
  <c r="EL1185" i="15"/>
  <c r="EC1185" i="15"/>
  <c r="EB1185" i="15"/>
  <c r="EA1185" i="15"/>
  <c r="CX1185" i="15"/>
  <c r="CW1185" i="15"/>
  <c r="CV1185" i="15"/>
  <c r="CU1185" i="15"/>
  <c r="CH1185" i="15"/>
  <c r="CI1185" i="15"/>
  <c r="CJ1185" i="15"/>
  <c r="CK1185" i="15"/>
  <c r="CL1185" i="15"/>
  <c r="CM1185" i="15"/>
  <c r="CN1185" i="15"/>
  <c r="CO1185" i="15"/>
  <c r="CP1185" i="15"/>
  <c r="CQ1185" i="15"/>
  <c r="CR1185" i="15"/>
  <c r="CS1185" i="15"/>
  <c r="CT1185" i="15"/>
  <c r="BS1185" i="15"/>
  <c r="BR1185" i="15"/>
  <c r="BQ1185" i="15"/>
  <c r="BP1185" i="15"/>
  <c r="BC1185" i="15"/>
  <c r="BD1185" i="15"/>
  <c r="BE1185" i="15"/>
  <c r="BF1185" i="15"/>
  <c r="BG1185" i="15"/>
  <c r="BH1185" i="15"/>
  <c r="BI1185" i="15"/>
  <c r="BJ1185" i="15"/>
  <c r="BK1185" i="15"/>
  <c r="BL1185" i="15"/>
  <c r="BM1185" i="15"/>
  <c r="BN1185" i="15"/>
  <c r="BO1185" i="15"/>
  <c r="AP1185" i="15"/>
  <c r="AQ1185" i="15"/>
  <c r="AR1185" i="15"/>
  <c r="AS1185" i="15"/>
  <c r="AT1185" i="15"/>
  <c r="AU1185" i="15"/>
  <c r="AV1185" i="15"/>
  <c r="AW1185" i="15"/>
  <c r="AX1185" i="15"/>
  <c r="AY1185" i="15"/>
  <c r="AZ1185" i="15"/>
  <c r="BA1185" i="15"/>
  <c r="BB1185" i="15"/>
  <c r="AL1185" i="15"/>
  <c r="AK1185" i="15"/>
  <c r="AJ1185" i="15"/>
  <c r="AH1185" i="15"/>
  <c r="R1185" i="15"/>
  <c r="AF1185" i="15"/>
  <c r="AE1185" i="15"/>
  <c r="AD1185" i="15"/>
  <c r="N1185" i="15"/>
  <c r="AC1185" i="15"/>
  <c r="W1185" i="15"/>
  <c r="V1185" i="15"/>
  <c r="U1185" i="15"/>
  <c r="T1185" i="15"/>
  <c r="Q1185" i="15"/>
  <c r="P1185" i="15"/>
  <c r="O1185" i="15"/>
  <c r="I1185" i="15"/>
  <c r="H1185" i="15"/>
  <c r="F1185" i="15"/>
  <c r="E1185" i="15"/>
  <c r="D1185" i="15"/>
  <c r="C1185" i="15"/>
  <c r="B1184" i="15"/>
  <c r="DZ1184" i="15"/>
  <c r="FH1184" i="15"/>
  <c r="DM1184" i="15"/>
  <c r="DN1184" i="15"/>
  <c r="DO1184" i="15"/>
  <c r="DP1184" i="15"/>
  <c r="DQ1184" i="15"/>
  <c r="DR1184" i="15"/>
  <c r="DS1184" i="15"/>
  <c r="DT1184" i="15"/>
  <c r="DU1184" i="15"/>
  <c r="DV1184" i="15"/>
  <c r="DW1184" i="15"/>
  <c r="DX1184" i="15"/>
  <c r="DY1184" i="15"/>
  <c r="FG1184" i="15"/>
  <c r="CZ1184" i="15"/>
  <c r="DA1184" i="15"/>
  <c r="DB1184" i="15"/>
  <c r="DC1184" i="15"/>
  <c r="DD1184" i="15"/>
  <c r="DE1184" i="15"/>
  <c r="DF1184" i="15"/>
  <c r="DG1184" i="15"/>
  <c r="DH1184" i="15"/>
  <c r="DI1184" i="15"/>
  <c r="DJ1184" i="15"/>
  <c r="DK1184" i="15"/>
  <c r="DL1184" i="15"/>
  <c r="FF1184" i="15"/>
  <c r="AG1184" i="15"/>
  <c r="CD1184" i="15"/>
  <c r="CE1184" i="15"/>
  <c r="CF1184" i="15"/>
  <c r="EW1184" i="15"/>
  <c r="BU1184" i="15"/>
  <c r="BV1184" i="15"/>
  <c r="BW1184" i="15"/>
  <c r="BX1184" i="15"/>
  <c r="BY1184" i="15"/>
  <c r="BZ1184" i="15"/>
  <c r="CA1184" i="15"/>
  <c r="CB1184" i="15"/>
  <c r="CC1184" i="15"/>
  <c r="EV1184" i="15"/>
  <c r="G1184" i="15"/>
  <c r="J1184" i="15"/>
  <c r="L1184" i="15"/>
  <c r="ES1184" i="15"/>
  <c r="ER1184" i="15"/>
  <c r="EQ1184" i="15"/>
  <c r="EP1184" i="15"/>
  <c r="EO1184" i="15"/>
  <c r="EN1184" i="15"/>
  <c r="EM1184" i="15"/>
  <c r="EE1184" i="15"/>
  <c r="EF1184" i="15"/>
  <c r="EG1184" i="15"/>
  <c r="EH1184" i="15"/>
  <c r="EI1184" i="15"/>
  <c r="EJ1184" i="15"/>
  <c r="EK1184" i="15"/>
  <c r="CG1184" i="15"/>
  <c r="EL1184" i="15"/>
  <c r="EC1184" i="15"/>
  <c r="EB1184" i="15"/>
  <c r="EA1184" i="15"/>
  <c r="CX1184" i="15"/>
  <c r="CW1184" i="15"/>
  <c r="CV1184" i="15"/>
  <c r="CU1184" i="15"/>
  <c r="CH1184" i="15"/>
  <c r="CI1184" i="15"/>
  <c r="CJ1184" i="15"/>
  <c r="CK1184" i="15"/>
  <c r="CL1184" i="15"/>
  <c r="CM1184" i="15"/>
  <c r="CN1184" i="15"/>
  <c r="CO1184" i="15"/>
  <c r="CP1184" i="15"/>
  <c r="CQ1184" i="15"/>
  <c r="CR1184" i="15"/>
  <c r="CS1184" i="15"/>
  <c r="CT1184" i="15"/>
  <c r="BS1184" i="15"/>
  <c r="BR1184" i="15"/>
  <c r="BQ1184" i="15"/>
  <c r="BP1184" i="15"/>
  <c r="BC1184" i="15"/>
  <c r="BD1184" i="15"/>
  <c r="BE1184" i="15"/>
  <c r="BF1184" i="15"/>
  <c r="BG1184" i="15"/>
  <c r="BH1184" i="15"/>
  <c r="BI1184" i="15"/>
  <c r="BJ1184" i="15"/>
  <c r="BK1184" i="15"/>
  <c r="BL1184" i="15"/>
  <c r="BM1184" i="15"/>
  <c r="BN1184" i="15"/>
  <c r="BO1184" i="15"/>
  <c r="AP1184" i="15"/>
  <c r="AQ1184" i="15"/>
  <c r="AR1184" i="15"/>
  <c r="AS1184" i="15"/>
  <c r="AT1184" i="15"/>
  <c r="AU1184" i="15"/>
  <c r="AV1184" i="15"/>
  <c r="AW1184" i="15"/>
  <c r="AX1184" i="15"/>
  <c r="AY1184" i="15"/>
  <c r="AZ1184" i="15"/>
  <c r="BA1184" i="15"/>
  <c r="BB1184" i="15"/>
  <c r="AL1184" i="15"/>
  <c r="AK1184" i="15"/>
  <c r="AJ1184" i="15"/>
  <c r="AH1184" i="15"/>
  <c r="R1184" i="15"/>
  <c r="AF1184" i="15"/>
  <c r="AE1184" i="15"/>
  <c r="AD1184" i="15"/>
  <c r="N1184" i="15"/>
  <c r="AC1184" i="15"/>
  <c r="W1184" i="15"/>
  <c r="V1184" i="15"/>
  <c r="U1184" i="15"/>
  <c r="T1184" i="15"/>
  <c r="Q1184" i="15"/>
  <c r="P1184" i="15"/>
  <c r="O1184" i="15"/>
  <c r="I1184" i="15"/>
  <c r="H1184" i="15"/>
  <c r="F1184" i="15"/>
  <c r="E1184" i="15"/>
  <c r="D1184" i="15"/>
  <c r="C1184" i="15"/>
  <c r="B1183" i="15"/>
  <c r="DZ1183" i="15"/>
  <c r="FH1183" i="15"/>
  <c r="DM1183" i="15"/>
  <c r="DN1183" i="15"/>
  <c r="DO1183" i="15"/>
  <c r="DP1183" i="15"/>
  <c r="DQ1183" i="15"/>
  <c r="DR1183" i="15"/>
  <c r="DS1183" i="15"/>
  <c r="DT1183" i="15"/>
  <c r="DU1183" i="15"/>
  <c r="DV1183" i="15"/>
  <c r="DW1183" i="15"/>
  <c r="DX1183" i="15"/>
  <c r="DY1183" i="15"/>
  <c r="FG1183" i="15"/>
  <c r="CZ1183" i="15"/>
  <c r="DA1183" i="15"/>
  <c r="DB1183" i="15"/>
  <c r="DC1183" i="15"/>
  <c r="DD1183" i="15"/>
  <c r="DE1183" i="15"/>
  <c r="DF1183" i="15"/>
  <c r="DG1183" i="15"/>
  <c r="DH1183" i="15"/>
  <c r="DI1183" i="15"/>
  <c r="DJ1183" i="15"/>
  <c r="DK1183" i="15"/>
  <c r="DL1183" i="15"/>
  <c r="FF1183" i="15"/>
  <c r="AG1183" i="15"/>
  <c r="CD1183" i="15"/>
  <c r="CE1183" i="15"/>
  <c r="CF1183" i="15"/>
  <c r="EW1183" i="15"/>
  <c r="BU1183" i="15"/>
  <c r="BV1183" i="15"/>
  <c r="BW1183" i="15"/>
  <c r="BX1183" i="15"/>
  <c r="BY1183" i="15"/>
  <c r="BZ1183" i="15"/>
  <c r="CA1183" i="15"/>
  <c r="CB1183" i="15"/>
  <c r="CC1183" i="15"/>
  <c r="EV1183" i="15"/>
  <c r="G1183" i="15"/>
  <c r="J1183" i="15"/>
  <c r="L1183" i="15"/>
  <c r="ES1183" i="15"/>
  <c r="ER1183" i="15"/>
  <c r="EQ1183" i="15"/>
  <c r="EP1183" i="15"/>
  <c r="EO1183" i="15"/>
  <c r="EN1183" i="15"/>
  <c r="EM1183" i="15"/>
  <c r="EE1183" i="15"/>
  <c r="EF1183" i="15"/>
  <c r="EG1183" i="15"/>
  <c r="EH1183" i="15"/>
  <c r="EI1183" i="15"/>
  <c r="EJ1183" i="15"/>
  <c r="EK1183" i="15"/>
  <c r="CG1183" i="15"/>
  <c r="EL1183" i="15"/>
  <c r="EC1183" i="15"/>
  <c r="EB1183" i="15"/>
  <c r="EA1183" i="15"/>
  <c r="CX1183" i="15"/>
  <c r="CW1183" i="15"/>
  <c r="CV1183" i="15"/>
  <c r="CU1183" i="15"/>
  <c r="CH1183" i="15"/>
  <c r="CI1183" i="15"/>
  <c r="CJ1183" i="15"/>
  <c r="CK1183" i="15"/>
  <c r="CL1183" i="15"/>
  <c r="CM1183" i="15"/>
  <c r="CN1183" i="15"/>
  <c r="CO1183" i="15"/>
  <c r="CP1183" i="15"/>
  <c r="CQ1183" i="15"/>
  <c r="CR1183" i="15"/>
  <c r="CS1183" i="15"/>
  <c r="CT1183" i="15"/>
  <c r="BS1183" i="15"/>
  <c r="BR1183" i="15"/>
  <c r="BQ1183" i="15"/>
  <c r="BP1183" i="15"/>
  <c r="BC1183" i="15"/>
  <c r="BD1183" i="15"/>
  <c r="BE1183" i="15"/>
  <c r="BF1183" i="15"/>
  <c r="BG1183" i="15"/>
  <c r="BH1183" i="15"/>
  <c r="BI1183" i="15"/>
  <c r="BJ1183" i="15"/>
  <c r="BK1183" i="15"/>
  <c r="BL1183" i="15"/>
  <c r="BM1183" i="15"/>
  <c r="BN1183" i="15"/>
  <c r="BO1183" i="15"/>
  <c r="AP1183" i="15"/>
  <c r="AQ1183" i="15"/>
  <c r="AR1183" i="15"/>
  <c r="AS1183" i="15"/>
  <c r="AT1183" i="15"/>
  <c r="AU1183" i="15"/>
  <c r="AV1183" i="15"/>
  <c r="AW1183" i="15"/>
  <c r="AX1183" i="15"/>
  <c r="AY1183" i="15"/>
  <c r="AZ1183" i="15"/>
  <c r="BA1183" i="15"/>
  <c r="BB1183" i="15"/>
  <c r="AL1183" i="15"/>
  <c r="AK1183" i="15"/>
  <c r="AJ1183" i="15"/>
  <c r="AH1183" i="15"/>
  <c r="R1183" i="15"/>
  <c r="AF1183" i="15"/>
  <c r="AE1183" i="15"/>
  <c r="AD1183" i="15"/>
  <c r="N1183" i="15"/>
  <c r="AC1183" i="15"/>
  <c r="W1183" i="15"/>
  <c r="V1183" i="15"/>
  <c r="U1183" i="15"/>
  <c r="T1183" i="15"/>
  <c r="Q1183" i="15"/>
  <c r="P1183" i="15"/>
  <c r="O1183" i="15"/>
  <c r="I1183" i="15"/>
  <c r="H1183" i="15"/>
  <c r="F1183" i="15"/>
  <c r="E1183" i="15"/>
  <c r="D1183" i="15"/>
  <c r="C1183" i="15"/>
  <c r="B1182" i="15"/>
  <c r="DZ1182" i="15"/>
  <c r="FH1182" i="15"/>
  <c r="DM1182" i="15"/>
  <c r="DN1182" i="15"/>
  <c r="DO1182" i="15"/>
  <c r="DP1182" i="15"/>
  <c r="DQ1182" i="15"/>
  <c r="DR1182" i="15"/>
  <c r="DS1182" i="15"/>
  <c r="DT1182" i="15"/>
  <c r="DU1182" i="15"/>
  <c r="DV1182" i="15"/>
  <c r="DW1182" i="15"/>
  <c r="DX1182" i="15"/>
  <c r="DY1182" i="15"/>
  <c r="FG1182" i="15"/>
  <c r="CZ1182" i="15"/>
  <c r="DA1182" i="15"/>
  <c r="DB1182" i="15"/>
  <c r="DC1182" i="15"/>
  <c r="DD1182" i="15"/>
  <c r="DE1182" i="15"/>
  <c r="DF1182" i="15"/>
  <c r="DG1182" i="15"/>
  <c r="DH1182" i="15"/>
  <c r="DI1182" i="15"/>
  <c r="DJ1182" i="15"/>
  <c r="DK1182" i="15"/>
  <c r="DL1182" i="15"/>
  <c r="FF1182" i="15"/>
  <c r="AG1182" i="15"/>
  <c r="CD1182" i="15"/>
  <c r="CE1182" i="15"/>
  <c r="CF1182" i="15"/>
  <c r="EW1182" i="15"/>
  <c r="BU1182" i="15"/>
  <c r="BV1182" i="15"/>
  <c r="BW1182" i="15"/>
  <c r="BX1182" i="15"/>
  <c r="BY1182" i="15"/>
  <c r="BZ1182" i="15"/>
  <c r="CA1182" i="15"/>
  <c r="CB1182" i="15"/>
  <c r="CC1182" i="15"/>
  <c r="EV1182" i="15"/>
  <c r="G1182" i="15"/>
  <c r="J1182" i="15"/>
  <c r="L1182" i="15"/>
  <c r="ES1182" i="15"/>
  <c r="ER1182" i="15"/>
  <c r="EQ1182" i="15"/>
  <c r="EP1182" i="15"/>
  <c r="EO1182" i="15"/>
  <c r="EN1182" i="15"/>
  <c r="EM1182" i="15"/>
  <c r="EE1182" i="15"/>
  <c r="EF1182" i="15"/>
  <c r="EG1182" i="15"/>
  <c r="EH1182" i="15"/>
  <c r="EI1182" i="15"/>
  <c r="EJ1182" i="15"/>
  <c r="EK1182" i="15"/>
  <c r="CG1182" i="15"/>
  <c r="EL1182" i="15"/>
  <c r="EC1182" i="15"/>
  <c r="EB1182" i="15"/>
  <c r="EA1182" i="15"/>
  <c r="CX1182" i="15"/>
  <c r="CW1182" i="15"/>
  <c r="CV1182" i="15"/>
  <c r="CU1182" i="15"/>
  <c r="CH1182" i="15"/>
  <c r="CI1182" i="15"/>
  <c r="CJ1182" i="15"/>
  <c r="CK1182" i="15"/>
  <c r="CL1182" i="15"/>
  <c r="CM1182" i="15"/>
  <c r="CN1182" i="15"/>
  <c r="CO1182" i="15"/>
  <c r="CP1182" i="15"/>
  <c r="CQ1182" i="15"/>
  <c r="CR1182" i="15"/>
  <c r="CS1182" i="15"/>
  <c r="CT1182" i="15"/>
  <c r="BS1182" i="15"/>
  <c r="BR1182" i="15"/>
  <c r="BQ1182" i="15"/>
  <c r="BP1182" i="15"/>
  <c r="BC1182" i="15"/>
  <c r="BD1182" i="15"/>
  <c r="BE1182" i="15"/>
  <c r="BF1182" i="15"/>
  <c r="BG1182" i="15"/>
  <c r="BH1182" i="15"/>
  <c r="BI1182" i="15"/>
  <c r="BJ1182" i="15"/>
  <c r="BK1182" i="15"/>
  <c r="BL1182" i="15"/>
  <c r="BM1182" i="15"/>
  <c r="BN1182" i="15"/>
  <c r="BO1182" i="15"/>
  <c r="AP1182" i="15"/>
  <c r="AQ1182" i="15"/>
  <c r="AR1182" i="15"/>
  <c r="AS1182" i="15"/>
  <c r="AT1182" i="15"/>
  <c r="AU1182" i="15"/>
  <c r="AV1182" i="15"/>
  <c r="AW1182" i="15"/>
  <c r="AX1182" i="15"/>
  <c r="AY1182" i="15"/>
  <c r="AZ1182" i="15"/>
  <c r="BA1182" i="15"/>
  <c r="BB1182" i="15"/>
  <c r="AL1182" i="15"/>
  <c r="AK1182" i="15"/>
  <c r="AJ1182" i="15"/>
  <c r="AH1182" i="15"/>
  <c r="R1182" i="15"/>
  <c r="AF1182" i="15"/>
  <c r="AE1182" i="15"/>
  <c r="AD1182" i="15"/>
  <c r="N1182" i="15"/>
  <c r="AC1182" i="15"/>
  <c r="W1182" i="15"/>
  <c r="V1182" i="15"/>
  <c r="U1182" i="15"/>
  <c r="T1182" i="15"/>
  <c r="Q1182" i="15"/>
  <c r="P1182" i="15"/>
  <c r="O1182" i="15"/>
  <c r="I1182" i="15"/>
  <c r="H1182" i="15"/>
  <c r="F1182" i="15"/>
  <c r="E1182" i="15"/>
  <c r="D1182" i="15"/>
  <c r="C1182" i="15"/>
  <c r="B1181" i="15"/>
  <c r="DZ1181" i="15"/>
  <c r="FH1181" i="15"/>
  <c r="DM1181" i="15"/>
  <c r="DN1181" i="15"/>
  <c r="DO1181" i="15"/>
  <c r="DP1181" i="15"/>
  <c r="DQ1181" i="15"/>
  <c r="DR1181" i="15"/>
  <c r="DS1181" i="15"/>
  <c r="DT1181" i="15"/>
  <c r="DU1181" i="15"/>
  <c r="DV1181" i="15"/>
  <c r="DW1181" i="15"/>
  <c r="DX1181" i="15"/>
  <c r="DY1181" i="15"/>
  <c r="FG1181" i="15"/>
  <c r="CZ1181" i="15"/>
  <c r="DA1181" i="15"/>
  <c r="DB1181" i="15"/>
  <c r="DC1181" i="15"/>
  <c r="DD1181" i="15"/>
  <c r="DE1181" i="15"/>
  <c r="DF1181" i="15"/>
  <c r="DG1181" i="15"/>
  <c r="DH1181" i="15"/>
  <c r="DI1181" i="15"/>
  <c r="DJ1181" i="15"/>
  <c r="DK1181" i="15"/>
  <c r="DL1181" i="15"/>
  <c r="FF1181" i="15"/>
  <c r="AG1181" i="15"/>
  <c r="CD1181" i="15"/>
  <c r="CE1181" i="15"/>
  <c r="CF1181" i="15"/>
  <c r="EW1181" i="15"/>
  <c r="BU1181" i="15"/>
  <c r="BV1181" i="15"/>
  <c r="BW1181" i="15"/>
  <c r="BX1181" i="15"/>
  <c r="BY1181" i="15"/>
  <c r="BZ1181" i="15"/>
  <c r="CA1181" i="15"/>
  <c r="CB1181" i="15"/>
  <c r="CC1181" i="15"/>
  <c r="EV1181" i="15"/>
  <c r="G1181" i="15"/>
  <c r="J1181" i="15"/>
  <c r="L1181" i="15"/>
  <c r="ES1181" i="15"/>
  <c r="ER1181" i="15"/>
  <c r="EQ1181" i="15"/>
  <c r="EP1181" i="15"/>
  <c r="EO1181" i="15"/>
  <c r="EN1181" i="15"/>
  <c r="EM1181" i="15"/>
  <c r="EE1181" i="15"/>
  <c r="EF1181" i="15"/>
  <c r="EG1181" i="15"/>
  <c r="EH1181" i="15"/>
  <c r="EI1181" i="15"/>
  <c r="EJ1181" i="15"/>
  <c r="EK1181" i="15"/>
  <c r="CG1181" i="15"/>
  <c r="EL1181" i="15"/>
  <c r="EC1181" i="15"/>
  <c r="EB1181" i="15"/>
  <c r="EA1181" i="15"/>
  <c r="CX1181" i="15"/>
  <c r="CW1181" i="15"/>
  <c r="CV1181" i="15"/>
  <c r="CU1181" i="15"/>
  <c r="CH1181" i="15"/>
  <c r="CI1181" i="15"/>
  <c r="CJ1181" i="15"/>
  <c r="CK1181" i="15"/>
  <c r="CL1181" i="15"/>
  <c r="CM1181" i="15"/>
  <c r="CN1181" i="15"/>
  <c r="CO1181" i="15"/>
  <c r="CP1181" i="15"/>
  <c r="CQ1181" i="15"/>
  <c r="CR1181" i="15"/>
  <c r="CS1181" i="15"/>
  <c r="CT1181" i="15"/>
  <c r="BS1181" i="15"/>
  <c r="BR1181" i="15"/>
  <c r="BQ1181" i="15"/>
  <c r="BP1181" i="15"/>
  <c r="BC1181" i="15"/>
  <c r="BD1181" i="15"/>
  <c r="BE1181" i="15"/>
  <c r="BF1181" i="15"/>
  <c r="BG1181" i="15"/>
  <c r="BH1181" i="15"/>
  <c r="BI1181" i="15"/>
  <c r="BJ1181" i="15"/>
  <c r="BK1181" i="15"/>
  <c r="BL1181" i="15"/>
  <c r="BM1181" i="15"/>
  <c r="BN1181" i="15"/>
  <c r="BO1181" i="15"/>
  <c r="AP1181" i="15"/>
  <c r="AQ1181" i="15"/>
  <c r="AR1181" i="15"/>
  <c r="AS1181" i="15"/>
  <c r="AT1181" i="15"/>
  <c r="AU1181" i="15"/>
  <c r="AV1181" i="15"/>
  <c r="AW1181" i="15"/>
  <c r="AX1181" i="15"/>
  <c r="AY1181" i="15"/>
  <c r="AZ1181" i="15"/>
  <c r="BA1181" i="15"/>
  <c r="BB1181" i="15"/>
  <c r="AL1181" i="15"/>
  <c r="AK1181" i="15"/>
  <c r="AJ1181" i="15"/>
  <c r="AH1181" i="15"/>
  <c r="R1181" i="15"/>
  <c r="AF1181" i="15"/>
  <c r="AE1181" i="15"/>
  <c r="AD1181" i="15"/>
  <c r="N1181" i="15"/>
  <c r="AC1181" i="15"/>
  <c r="W1181" i="15"/>
  <c r="V1181" i="15"/>
  <c r="U1181" i="15"/>
  <c r="T1181" i="15"/>
  <c r="Q1181" i="15"/>
  <c r="P1181" i="15"/>
  <c r="O1181" i="15"/>
  <c r="I1181" i="15"/>
  <c r="H1181" i="15"/>
  <c r="F1181" i="15"/>
  <c r="E1181" i="15"/>
  <c r="D1181" i="15"/>
  <c r="C1181" i="15"/>
  <c r="B1180" i="15"/>
  <c r="DZ1180" i="15"/>
  <c r="FH1180" i="15"/>
  <c r="DM1180" i="15"/>
  <c r="DN1180" i="15"/>
  <c r="DO1180" i="15"/>
  <c r="DP1180" i="15"/>
  <c r="DQ1180" i="15"/>
  <c r="DR1180" i="15"/>
  <c r="DS1180" i="15"/>
  <c r="DT1180" i="15"/>
  <c r="DU1180" i="15"/>
  <c r="DV1180" i="15"/>
  <c r="DW1180" i="15"/>
  <c r="DX1180" i="15"/>
  <c r="DY1180" i="15"/>
  <c r="FG1180" i="15"/>
  <c r="CZ1180" i="15"/>
  <c r="DA1180" i="15"/>
  <c r="DB1180" i="15"/>
  <c r="DC1180" i="15"/>
  <c r="DD1180" i="15"/>
  <c r="DE1180" i="15"/>
  <c r="DF1180" i="15"/>
  <c r="DG1180" i="15"/>
  <c r="DH1180" i="15"/>
  <c r="DI1180" i="15"/>
  <c r="DJ1180" i="15"/>
  <c r="DK1180" i="15"/>
  <c r="DL1180" i="15"/>
  <c r="FF1180" i="15"/>
  <c r="AG1180" i="15"/>
  <c r="CD1180" i="15"/>
  <c r="CE1180" i="15"/>
  <c r="CF1180" i="15"/>
  <c r="EW1180" i="15"/>
  <c r="BU1180" i="15"/>
  <c r="BV1180" i="15"/>
  <c r="BW1180" i="15"/>
  <c r="BX1180" i="15"/>
  <c r="BY1180" i="15"/>
  <c r="BZ1180" i="15"/>
  <c r="CA1180" i="15"/>
  <c r="CB1180" i="15"/>
  <c r="CC1180" i="15"/>
  <c r="EV1180" i="15"/>
  <c r="G1180" i="15"/>
  <c r="J1180" i="15"/>
  <c r="L1180" i="15"/>
  <c r="ES1180" i="15"/>
  <c r="ER1180" i="15"/>
  <c r="EQ1180" i="15"/>
  <c r="EP1180" i="15"/>
  <c r="EO1180" i="15"/>
  <c r="EN1180" i="15"/>
  <c r="EM1180" i="15"/>
  <c r="EE1180" i="15"/>
  <c r="EF1180" i="15"/>
  <c r="EG1180" i="15"/>
  <c r="EH1180" i="15"/>
  <c r="EI1180" i="15"/>
  <c r="EJ1180" i="15"/>
  <c r="EK1180" i="15"/>
  <c r="CG1180" i="15"/>
  <c r="EL1180" i="15"/>
  <c r="EC1180" i="15"/>
  <c r="EB1180" i="15"/>
  <c r="EA1180" i="15"/>
  <c r="CX1180" i="15"/>
  <c r="CW1180" i="15"/>
  <c r="CV1180" i="15"/>
  <c r="CU1180" i="15"/>
  <c r="CH1180" i="15"/>
  <c r="CI1180" i="15"/>
  <c r="CJ1180" i="15"/>
  <c r="CK1180" i="15"/>
  <c r="CL1180" i="15"/>
  <c r="CM1180" i="15"/>
  <c r="CN1180" i="15"/>
  <c r="CO1180" i="15"/>
  <c r="CP1180" i="15"/>
  <c r="CQ1180" i="15"/>
  <c r="CR1180" i="15"/>
  <c r="CS1180" i="15"/>
  <c r="CT1180" i="15"/>
  <c r="BS1180" i="15"/>
  <c r="BR1180" i="15"/>
  <c r="BQ1180" i="15"/>
  <c r="BP1180" i="15"/>
  <c r="BC1180" i="15"/>
  <c r="BD1180" i="15"/>
  <c r="BE1180" i="15"/>
  <c r="BF1180" i="15"/>
  <c r="BG1180" i="15"/>
  <c r="BH1180" i="15"/>
  <c r="BI1180" i="15"/>
  <c r="BJ1180" i="15"/>
  <c r="BK1180" i="15"/>
  <c r="BL1180" i="15"/>
  <c r="BM1180" i="15"/>
  <c r="BN1180" i="15"/>
  <c r="BO1180" i="15"/>
  <c r="AP1180" i="15"/>
  <c r="AQ1180" i="15"/>
  <c r="AR1180" i="15"/>
  <c r="AS1180" i="15"/>
  <c r="AT1180" i="15"/>
  <c r="AU1180" i="15"/>
  <c r="AV1180" i="15"/>
  <c r="AW1180" i="15"/>
  <c r="AX1180" i="15"/>
  <c r="AY1180" i="15"/>
  <c r="AZ1180" i="15"/>
  <c r="BA1180" i="15"/>
  <c r="BB1180" i="15"/>
  <c r="AL1180" i="15"/>
  <c r="AK1180" i="15"/>
  <c r="AJ1180" i="15"/>
  <c r="AH1180" i="15"/>
  <c r="R1180" i="15"/>
  <c r="AF1180" i="15"/>
  <c r="AE1180" i="15"/>
  <c r="AD1180" i="15"/>
  <c r="N1180" i="15"/>
  <c r="AC1180" i="15"/>
  <c r="W1180" i="15"/>
  <c r="V1180" i="15"/>
  <c r="U1180" i="15"/>
  <c r="T1180" i="15"/>
  <c r="Q1180" i="15"/>
  <c r="P1180" i="15"/>
  <c r="O1180" i="15"/>
  <c r="I1180" i="15"/>
  <c r="H1180" i="15"/>
  <c r="F1180" i="15"/>
  <c r="E1180" i="15"/>
  <c r="D1180" i="15"/>
  <c r="C1180" i="15"/>
  <c r="B1179" i="15"/>
  <c r="DZ1179" i="15"/>
  <c r="FH1179" i="15"/>
  <c r="DM1179" i="15"/>
  <c r="DN1179" i="15"/>
  <c r="DO1179" i="15"/>
  <c r="DP1179" i="15"/>
  <c r="DQ1179" i="15"/>
  <c r="DR1179" i="15"/>
  <c r="DS1179" i="15"/>
  <c r="DT1179" i="15"/>
  <c r="DU1179" i="15"/>
  <c r="DV1179" i="15"/>
  <c r="DW1179" i="15"/>
  <c r="DX1179" i="15"/>
  <c r="DY1179" i="15"/>
  <c r="FG1179" i="15"/>
  <c r="CZ1179" i="15"/>
  <c r="DA1179" i="15"/>
  <c r="DB1179" i="15"/>
  <c r="DC1179" i="15"/>
  <c r="DD1179" i="15"/>
  <c r="DE1179" i="15"/>
  <c r="DF1179" i="15"/>
  <c r="DG1179" i="15"/>
  <c r="DH1179" i="15"/>
  <c r="DI1179" i="15"/>
  <c r="DJ1179" i="15"/>
  <c r="DK1179" i="15"/>
  <c r="DL1179" i="15"/>
  <c r="FF1179" i="15"/>
  <c r="AG1179" i="15"/>
  <c r="CD1179" i="15"/>
  <c r="CE1179" i="15"/>
  <c r="CF1179" i="15"/>
  <c r="EW1179" i="15"/>
  <c r="BU1179" i="15"/>
  <c r="BV1179" i="15"/>
  <c r="BW1179" i="15"/>
  <c r="BX1179" i="15"/>
  <c r="BY1179" i="15"/>
  <c r="BZ1179" i="15"/>
  <c r="CA1179" i="15"/>
  <c r="CB1179" i="15"/>
  <c r="CC1179" i="15"/>
  <c r="EV1179" i="15"/>
  <c r="G1179" i="15"/>
  <c r="J1179" i="15"/>
  <c r="L1179" i="15"/>
  <c r="ES1179" i="15"/>
  <c r="ER1179" i="15"/>
  <c r="EQ1179" i="15"/>
  <c r="EP1179" i="15"/>
  <c r="EO1179" i="15"/>
  <c r="EN1179" i="15"/>
  <c r="EM1179" i="15"/>
  <c r="EE1179" i="15"/>
  <c r="EF1179" i="15"/>
  <c r="EG1179" i="15"/>
  <c r="EH1179" i="15"/>
  <c r="EI1179" i="15"/>
  <c r="EJ1179" i="15"/>
  <c r="EK1179" i="15"/>
  <c r="CG1179" i="15"/>
  <c r="EL1179" i="15"/>
  <c r="EC1179" i="15"/>
  <c r="EB1179" i="15"/>
  <c r="EA1179" i="15"/>
  <c r="CX1179" i="15"/>
  <c r="CW1179" i="15"/>
  <c r="CV1179" i="15"/>
  <c r="CU1179" i="15"/>
  <c r="CH1179" i="15"/>
  <c r="CI1179" i="15"/>
  <c r="CJ1179" i="15"/>
  <c r="CK1179" i="15"/>
  <c r="CL1179" i="15"/>
  <c r="CM1179" i="15"/>
  <c r="CN1179" i="15"/>
  <c r="CO1179" i="15"/>
  <c r="CP1179" i="15"/>
  <c r="CQ1179" i="15"/>
  <c r="CR1179" i="15"/>
  <c r="CS1179" i="15"/>
  <c r="CT1179" i="15"/>
  <c r="BS1179" i="15"/>
  <c r="BR1179" i="15"/>
  <c r="BQ1179" i="15"/>
  <c r="BP1179" i="15"/>
  <c r="BC1179" i="15"/>
  <c r="BD1179" i="15"/>
  <c r="BE1179" i="15"/>
  <c r="BF1179" i="15"/>
  <c r="BG1179" i="15"/>
  <c r="BH1179" i="15"/>
  <c r="BI1179" i="15"/>
  <c r="BJ1179" i="15"/>
  <c r="BK1179" i="15"/>
  <c r="BL1179" i="15"/>
  <c r="BM1179" i="15"/>
  <c r="BN1179" i="15"/>
  <c r="BO1179" i="15"/>
  <c r="AP1179" i="15"/>
  <c r="AQ1179" i="15"/>
  <c r="AR1179" i="15"/>
  <c r="AS1179" i="15"/>
  <c r="AT1179" i="15"/>
  <c r="AU1179" i="15"/>
  <c r="AV1179" i="15"/>
  <c r="AW1179" i="15"/>
  <c r="AX1179" i="15"/>
  <c r="AY1179" i="15"/>
  <c r="AZ1179" i="15"/>
  <c r="BA1179" i="15"/>
  <c r="BB1179" i="15"/>
  <c r="AL1179" i="15"/>
  <c r="AK1179" i="15"/>
  <c r="AJ1179" i="15"/>
  <c r="AH1179" i="15"/>
  <c r="R1179" i="15"/>
  <c r="AF1179" i="15"/>
  <c r="AE1179" i="15"/>
  <c r="AD1179" i="15"/>
  <c r="N1179" i="15"/>
  <c r="AC1179" i="15"/>
  <c r="W1179" i="15"/>
  <c r="V1179" i="15"/>
  <c r="U1179" i="15"/>
  <c r="T1179" i="15"/>
  <c r="Q1179" i="15"/>
  <c r="P1179" i="15"/>
  <c r="O1179" i="15"/>
  <c r="I1179" i="15"/>
  <c r="H1179" i="15"/>
  <c r="F1179" i="15"/>
  <c r="E1179" i="15"/>
  <c r="D1179" i="15"/>
  <c r="C1179" i="15"/>
  <c r="B1178" i="15"/>
  <c r="DZ1178" i="15"/>
  <c r="FH1178" i="15"/>
  <c r="DM1178" i="15"/>
  <c r="DN1178" i="15"/>
  <c r="DO1178" i="15"/>
  <c r="DP1178" i="15"/>
  <c r="DQ1178" i="15"/>
  <c r="DR1178" i="15"/>
  <c r="DS1178" i="15"/>
  <c r="DT1178" i="15"/>
  <c r="DU1178" i="15"/>
  <c r="DV1178" i="15"/>
  <c r="DW1178" i="15"/>
  <c r="DX1178" i="15"/>
  <c r="DY1178" i="15"/>
  <c r="FG1178" i="15"/>
  <c r="CZ1178" i="15"/>
  <c r="DA1178" i="15"/>
  <c r="DB1178" i="15"/>
  <c r="DC1178" i="15"/>
  <c r="DD1178" i="15"/>
  <c r="DE1178" i="15"/>
  <c r="DF1178" i="15"/>
  <c r="DG1178" i="15"/>
  <c r="DH1178" i="15"/>
  <c r="DI1178" i="15"/>
  <c r="DJ1178" i="15"/>
  <c r="DK1178" i="15"/>
  <c r="DL1178" i="15"/>
  <c r="FF1178" i="15"/>
  <c r="AG1178" i="15"/>
  <c r="CD1178" i="15"/>
  <c r="CE1178" i="15"/>
  <c r="CF1178" i="15"/>
  <c r="EW1178" i="15"/>
  <c r="BU1178" i="15"/>
  <c r="BV1178" i="15"/>
  <c r="BW1178" i="15"/>
  <c r="BX1178" i="15"/>
  <c r="BY1178" i="15"/>
  <c r="BZ1178" i="15"/>
  <c r="CA1178" i="15"/>
  <c r="CB1178" i="15"/>
  <c r="CC1178" i="15"/>
  <c r="EV1178" i="15"/>
  <c r="G1178" i="15"/>
  <c r="J1178" i="15"/>
  <c r="L1178" i="15"/>
  <c r="ES1178" i="15"/>
  <c r="ER1178" i="15"/>
  <c r="EQ1178" i="15"/>
  <c r="EP1178" i="15"/>
  <c r="EO1178" i="15"/>
  <c r="EN1178" i="15"/>
  <c r="EM1178" i="15"/>
  <c r="EE1178" i="15"/>
  <c r="EF1178" i="15"/>
  <c r="EG1178" i="15"/>
  <c r="EH1178" i="15"/>
  <c r="EI1178" i="15"/>
  <c r="EJ1178" i="15"/>
  <c r="EK1178" i="15"/>
  <c r="CG1178" i="15"/>
  <c r="EL1178" i="15"/>
  <c r="EC1178" i="15"/>
  <c r="EB1178" i="15"/>
  <c r="EA1178" i="15"/>
  <c r="CX1178" i="15"/>
  <c r="CW1178" i="15"/>
  <c r="CV1178" i="15"/>
  <c r="CU1178" i="15"/>
  <c r="CH1178" i="15"/>
  <c r="CI1178" i="15"/>
  <c r="CJ1178" i="15"/>
  <c r="CK1178" i="15"/>
  <c r="CL1178" i="15"/>
  <c r="CM1178" i="15"/>
  <c r="CN1178" i="15"/>
  <c r="CO1178" i="15"/>
  <c r="CP1178" i="15"/>
  <c r="CQ1178" i="15"/>
  <c r="CR1178" i="15"/>
  <c r="CS1178" i="15"/>
  <c r="CT1178" i="15"/>
  <c r="BS1178" i="15"/>
  <c r="BR1178" i="15"/>
  <c r="BQ1178" i="15"/>
  <c r="BP1178" i="15"/>
  <c r="BC1178" i="15"/>
  <c r="BD1178" i="15"/>
  <c r="BE1178" i="15"/>
  <c r="BF1178" i="15"/>
  <c r="BG1178" i="15"/>
  <c r="BH1178" i="15"/>
  <c r="BI1178" i="15"/>
  <c r="BJ1178" i="15"/>
  <c r="BK1178" i="15"/>
  <c r="BL1178" i="15"/>
  <c r="BM1178" i="15"/>
  <c r="BN1178" i="15"/>
  <c r="BO1178" i="15"/>
  <c r="AP1178" i="15"/>
  <c r="AQ1178" i="15"/>
  <c r="AR1178" i="15"/>
  <c r="AS1178" i="15"/>
  <c r="AT1178" i="15"/>
  <c r="AU1178" i="15"/>
  <c r="AV1178" i="15"/>
  <c r="AW1178" i="15"/>
  <c r="AX1178" i="15"/>
  <c r="AY1178" i="15"/>
  <c r="AZ1178" i="15"/>
  <c r="BA1178" i="15"/>
  <c r="BB1178" i="15"/>
  <c r="AL1178" i="15"/>
  <c r="AK1178" i="15"/>
  <c r="AJ1178" i="15"/>
  <c r="AH1178" i="15"/>
  <c r="R1178" i="15"/>
  <c r="AF1178" i="15"/>
  <c r="AE1178" i="15"/>
  <c r="AD1178" i="15"/>
  <c r="N1178" i="15"/>
  <c r="AC1178" i="15"/>
  <c r="W1178" i="15"/>
  <c r="V1178" i="15"/>
  <c r="U1178" i="15"/>
  <c r="T1178" i="15"/>
  <c r="Q1178" i="15"/>
  <c r="P1178" i="15"/>
  <c r="O1178" i="15"/>
  <c r="I1178" i="15"/>
  <c r="H1178" i="15"/>
  <c r="F1178" i="15"/>
  <c r="E1178" i="15"/>
  <c r="D1178" i="15"/>
  <c r="C1178" i="15"/>
  <c r="B1177" i="15"/>
  <c r="DZ1177" i="15"/>
  <c r="FH1177" i="15"/>
  <c r="DM1177" i="15"/>
  <c r="DN1177" i="15"/>
  <c r="DO1177" i="15"/>
  <c r="DP1177" i="15"/>
  <c r="DQ1177" i="15"/>
  <c r="DR1177" i="15"/>
  <c r="DS1177" i="15"/>
  <c r="DT1177" i="15"/>
  <c r="DU1177" i="15"/>
  <c r="DV1177" i="15"/>
  <c r="DW1177" i="15"/>
  <c r="DX1177" i="15"/>
  <c r="DY1177" i="15"/>
  <c r="FG1177" i="15"/>
  <c r="CZ1177" i="15"/>
  <c r="DA1177" i="15"/>
  <c r="DB1177" i="15"/>
  <c r="DC1177" i="15"/>
  <c r="DD1177" i="15"/>
  <c r="DE1177" i="15"/>
  <c r="DF1177" i="15"/>
  <c r="DG1177" i="15"/>
  <c r="DH1177" i="15"/>
  <c r="DI1177" i="15"/>
  <c r="DJ1177" i="15"/>
  <c r="DK1177" i="15"/>
  <c r="DL1177" i="15"/>
  <c r="FF1177" i="15"/>
  <c r="AG1177" i="15"/>
  <c r="CD1177" i="15"/>
  <c r="CE1177" i="15"/>
  <c r="CF1177" i="15"/>
  <c r="EW1177" i="15"/>
  <c r="BU1177" i="15"/>
  <c r="BV1177" i="15"/>
  <c r="BW1177" i="15"/>
  <c r="BX1177" i="15"/>
  <c r="BY1177" i="15"/>
  <c r="BZ1177" i="15"/>
  <c r="CA1177" i="15"/>
  <c r="CB1177" i="15"/>
  <c r="CC1177" i="15"/>
  <c r="EV1177" i="15"/>
  <c r="G1177" i="15"/>
  <c r="J1177" i="15"/>
  <c r="L1177" i="15"/>
  <c r="ES1177" i="15"/>
  <c r="ER1177" i="15"/>
  <c r="EQ1177" i="15"/>
  <c r="EP1177" i="15"/>
  <c r="EO1177" i="15"/>
  <c r="EN1177" i="15"/>
  <c r="EM1177" i="15"/>
  <c r="EE1177" i="15"/>
  <c r="EF1177" i="15"/>
  <c r="EG1177" i="15"/>
  <c r="EH1177" i="15"/>
  <c r="EI1177" i="15"/>
  <c r="EJ1177" i="15"/>
  <c r="EK1177" i="15"/>
  <c r="CG1177" i="15"/>
  <c r="EL1177" i="15"/>
  <c r="EC1177" i="15"/>
  <c r="EB1177" i="15"/>
  <c r="EA1177" i="15"/>
  <c r="CX1177" i="15"/>
  <c r="CW1177" i="15"/>
  <c r="CV1177" i="15"/>
  <c r="CU1177" i="15"/>
  <c r="CH1177" i="15"/>
  <c r="CI1177" i="15"/>
  <c r="CJ1177" i="15"/>
  <c r="CK1177" i="15"/>
  <c r="CL1177" i="15"/>
  <c r="CM1177" i="15"/>
  <c r="CN1177" i="15"/>
  <c r="CO1177" i="15"/>
  <c r="CP1177" i="15"/>
  <c r="CQ1177" i="15"/>
  <c r="CR1177" i="15"/>
  <c r="CS1177" i="15"/>
  <c r="CT1177" i="15"/>
  <c r="BS1177" i="15"/>
  <c r="BR1177" i="15"/>
  <c r="BQ1177" i="15"/>
  <c r="BP1177" i="15"/>
  <c r="BC1177" i="15"/>
  <c r="BD1177" i="15"/>
  <c r="BE1177" i="15"/>
  <c r="BF1177" i="15"/>
  <c r="BG1177" i="15"/>
  <c r="BH1177" i="15"/>
  <c r="BI1177" i="15"/>
  <c r="BJ1177" i="15"/>
  <c r="BK1177" i="15"/>
  <c r="BL1177" i="15"/>
  <c r="BM1177" i="15"/>
  <c r="BN1177" i="15"/>
  <c r="BO1177" i="15"/>
  <c r="AP1177" i="15"/>
  <c r="AQ1177" i="15"/>
  <c r="AR1177" i="15"/>
  <c r="AS1177" i="15"/>
  <c r="AT1177" i="15"/>
  <c r="AU1177" i="15"/>
  <c r="AV1177" i="15"/>
  <c r="AW1177" i="15"/>
  <c r="AX1177" i="15"/>
  <c r="AY1177" i="15"/>
  <c r="AZ1177" i="15"/>
  <c r="BA1177" i="15"/>
  <c r="BB1177" i="15"/>
  <c r="AL1177" i="15"/>
  <c r="AK1177" i="15"/>
  <c r="AJ1177" i="15"/>
  <c r="AH1177" i="15"/>
  <c r="R1177" i="15"/>
  <c r="AF1177" i="15"/>
  <c r="AE1177" i="15"/>
  <c r="AD1177" i="15"/>
  <c r="N1177" i="15"/>
  <c r="AC1177" i="15"/>
  <c r="W1177" i="15"/>
  <c r="V1177" i="15"/>
  <c r="U1177" i="15"/>
  <c r="T1177" i="15"/>
  <c r="Q1177" i="15"/>
  <c r="P1177" i="15"/>
  <c r="O1177" i="15"/>
  <c r="I1177" i="15"/>
  <c r="H1177" i="15"/>
  <c r="F1177" i="15"/>
  <c r="E1177" i="15"/>
  <c r="D1177" i="15"/>
  <c r="C1177" i="15"/>
  <c r="B1176" i="15"/>
  <c r="DZ1176" i="15"/>
  <c r="FH1176" i="15"/>
  <c r="DM1176" i="15"/>
  <c r="DN1176" i="15"/>
  <c r="DO1176" i="15"/>
  <c r="DP1176" i="15"/>
  <c r="DQ1176" i="15"/>
  <c r="DR1176" i="15"/>
  <c r="DS1176" i="15"/>
  <c r="DT1176" i="15"/>
  <c r="DU1176" i="15"/>
  <c r="DV1176" i="15"/>
  <c r="DW1176" i="15"/>
  <c r="DX1176" i="15"/>
  <c r="DY1176" i="15"/>
  <c r="FG1176" i="15"/>
  <c r="CZ1176" i="15"/>
  <c r="DA1176" i="15"/>
  <c r="DB1176" i="15"/>
  <c r="DC1176" i="15"/>
  <c r="DD1176" i="15"/>
  <c r="DE1176" i="15"/>
  <c r="DF1176" i="15"/>
  <c r="DG1176" i="15"/>
  <c r="DH1176" i="15"/>
  <c r="DI1176" i="15"/>
  <c r="DJ1176" i="15"/>
  <c r="DK1176" i="15"/>
  <c r="DL1176" i="15"/>
  <c r="FF1176" i="15"/>
  <c r="AG1176" i="15"/>
  <c r="CD1176" i="15"/>
  <c r="CE1176" i="15"/>
  <c r="CF1176" i="15"/>
  <c r="EW1176" i="15"/>
  <c r="BU1176" i="15"/>
  <c r="BV1176" i="15"/>
  <c r="BW1176" i="15"/>
  <c r="BX1176" i="15"/>
  <c r="BY1176" i="15"/>
  <c r="BZ1176" i="15"/>
  <c r="CA1176" i="15"/>
  <c r="CB1176" i="15"/>
  <c r="CC1176" i="15"/>
  <c r="EV1176" i="15"/>
  <c r="G1176" i="15"/>
  <c r="J1176" i="15"/>
  <c r="L1176" i="15"/>
  <c r="ES1176" i="15"/>
  <c r="ER1176" i="15"/>
  <c r="EQ1176" i="15"/>
  <c r="EP1176" i="15"/>
  <c r="EO1176" i="15"/>
  <c r="EN1176" i="15"/>
  <c r="EM1176" i="15"/>
  <c r="EE1176" i="15"/>
  <c r="EF1176" i="15"/>
  <c r="EG1176" i="15"/>
  <c r="EH1176" i="15"/>
  <c r="EI1176" i="15"/>
  <c r="EJ1176" i="15"/>
  <c r="EK1176" i="15"/>
  <c r="CG1176" i="15"/>
  <c r="EL1176" i="15"/>
  <c r="EC1176" i="15"/>
  <c r="EB1176" i="15"/>
  <c r="EA1176" i="15"/>
  <c r="CX1176" i="15"/>
  <c r="CW1176" i="15"/>
  <c r="CV1176" i="15"/>
  <c r="CU1176" i="15"/>
  <c r="CH1176" i="15"/>
  <c r="CI1176" i="15"/>
  <c r="CJ1176" i="15"/>
  <c r="CK1176" i="15"/>
  <c r="CL1176" i="15"/>
  <c r="CM1176" i="15"/>
  <c r="CN1176" i="15"/>
  <c r="CO1176" i="15"/>
  <c r="CP1176" i="15"/>
  <c r="CQ1176" i="15"/>
  <c r="CR1176" i="15"/>
  <c r="CS1176" i="15"/>
  <c r="CT1176" i="15"/>
  <c r="BS1176" i="15"/>
  <c r="BR1176" i="15"/>
  <c r="BQ1176" i="15"/>
  <c r="BP1176" i="15"/>
  <c r="BC1176" i="15"/>
  <c r="BD1176" i="15"/>
  <c r="BE1176" i="15"/>
  <c r="BF1176" i="15"/>
  <c r="BG1176" i="15"/>
  <c r="BH1176" i="15"/>
  <c r="BI1176" i="15"/>
  <c r="BJ1176" i="15"/>
  <c r="BK1176" i="15"/>
  <c r="BL1176" i="15"/>
  <c r="BM1176" i="15"/>
  <c r="BN1176" i="15"/>
  <c r="BO1176" i="15"/>
  <c r="AP1176" i="15"/>
  <c r="AQ1176" i="15"/>
  <c r="AR1176" i="15"/>
  <c r="AS1176" i="15"/>
  <c r="AT1176" i="15"/>
  <c r="AU1176" i="15"/>
  <c r="AV1176" i="15"/>
  <c r="AW1176" i="15"/>
  <c r="AX1176" i="15"/>
  <c r="AY1176" i="15"/>
  <c r="AZ1176" i="15"/>
  <c r="BA1176" i="15"/>
  <c r="BB1176" i="15"/>
  <c r="AL1176" i="15"/>
  <c r="AK1176" i="15"/>
  <c r="AJ1176" i="15"/>
  <c r="AH1176" i="15"/>
  <c r="R1176" i="15"/>
  <c r="AF1176" i="15"/>
  <c r="AE1176" i="15"/>
  <c r="AD1176" i="15"/>
  <c r="N1176" i="15"/>
  <c r="AC1176" i="15"/>
  <c r="W1176" i="15"/>
  <c r="V1176" i="15"/>
  <c r="U1176" i="15"/>
  <c r="T1176" i="15"/>
  <c r="Q1176" i="15"/>
  <c r="P1176" i="15"/>
  <c r="O1176" i="15"/>
  <c r="I1176" i="15"/>
  <c r="H1176" i="15"/>
  <c r="F1176" i="15"/>
  <c r="E1176" i="15"/>
  <c r="D1176" i="15"/>
  <c r="C1176" i="15"/>
  <c r="B1175" i="15"/>
  <c r="DZ1175" i="15"/>
  <c r="FH1175" i="15"/>
  <c r="DM1175" i="15"/>
  <c r="DN1175" i="15"/>
  <c r="DO1175" i="15"/>
  <c r="DP1175" i="15"/>
  <c r="DQ1175" i="15"/>
  <c r="DR1175" i="15"/>
  <c r="DS1175" i="15"/>
  <c r="DT1175" i="15"/>
  <c r="DU1175" i="15"/>
  <c r="DV1175" i="15"/>
  <c r="DW1175" i="15"/>
  <c r="DX1175" i="15"/>
  <c r="DY1175" i="15"/>
  <c r="FG1175" i="15"/>
  <c r="CZ1175" i="15"/>
  <c r="DA1175" i="15"/>
  <c r="DB1175" i="15"/>
  <c r="DC1175" i="15"/>
  <c r="DD1175" i="15"/>
  <c r="DE1175" i="15"/>
  <c r="DF1175" i="15"/>
  <c r="DG1175" i="15"/>
  <c r="DH1175" i="15"/>
  <c r="DI1175" i="15"/>
  <c r="DJ1175" i="15"/>
  <c r="DK1175" i="15"/>
  <c r="DL1175" i="15"/>
  <c r="FF1175" i="15"/>
  <c r="AG1175" i="15"/>
  <c r="CD1175" i="15"/>
  <c r="CE1175" i="15"/>
  <c r="CF1175" i="15"/>
  <c r="EW1175" i="15"/>
  <c r="BU1175" i="15"/>
  <c r="BV1175" i="15"/>
  <c r="BW1175" i="15"/>
  <c r="BX1175" i="15"/>
  <c r="BY1175" i="15"/>
  <c r="BZ1175" i="15"/>
  <c r="CA1175" i="15"/>
  <c r="CB1175" i="15"/>
  <c r="CC1175" i="15"/>
  <c r="EV1175" i="15"/>
  <c r="G1175" i="15"/>
  <c r="J1175" i="15"/>
  <c r="L1175" i="15"/>
  <c r="ES1175" i="15"/>
  <c r="ER1175" i="15"/>
  <c r="EQ1175" i="15"/>
  <c r="EP1175" i="15"/>
  <c r="EO1175" i="15"/>
  <c r="EN1175" i="15"/>
  <c r="EM1175" i="15"/>
  <c r="EE1175" i="15"/>
  <c r="EF1175" i="15"/>
  <c r="EG1175" i="15"/>
  <c r="EH1175" i="15"/>
  <c r="EI1175" i="15"/>
  <c r="EJ1175" i="15"/>
  <c r="EK1175" i="15"/>
  <c r="CG1175" i="15"/>
  <c r="EL1175" i="15"/>
  <c r="EC1175" i="15"/>
  <c r="EB1175" i="15"/>
  <c r="EA1175" i="15"/>
  <c r="CX1175" i="15"/>
  <c r="CW1175" i="15"/>
  <c r="CV1175" i="15"/>
  <c r="CU1175" i="15"/>
  <c r="CH1175" i="15"/>
  <c r="CI1175" i="15"/>
  <c r="CJ1175" i="15"/>
  <c r="CK1175" i="15"/>
  <c r="CL1175" i="15"/>
  <c r="CM1175" i="15"/>
  <c r="CN1175" i="15"/>
  <c r="CO1175" i="15"/>
  <c r="CP1175" i="15"/>
  <c r="CQ1175" i="15"/>
  <c r="CR1175" i="15"/>
  <c r="CS1175" i="15"/>
  <c r="CT1175" i="15"/>
  <c r="BS1175" i="15"/>
  <c r="BR1175" i="15"/>
  <c r="BQ1175" i="15"/>
  <c r="BP1175" i="15"/>
  <c r="BC1175" i="15"/>
  <c r="BD1175" i="15"/>
  <c r="BE1175" i="15"/>
  <c r="BF1175" i="15"/>
  <c r="BG1175" i="15"/>
  <c r="BH1175" i="15"/>
  <c r="BI1175" i="15"/>
  <c r="BJ1175" i="15"/>
  <c r="BK1175" i="15"/>
  <c r="BL1175" i="15"/>
  <c r="BM1175" i="15"/>
  <c r="BN1175" i="15"/>
  <c r="BO1175" i="15"/>
  <c r="AP1175" i="15"/>
  <c r="AQ1175" i="15"/>
  <c r="AR1175" i="15"/>
  <c r="AS1175" i="15"/>
  <c r="AT1175" i="15"/>
  <c r="AU1175" i="15"/>
  <c r="AV1175" i="15"/>
  <c r="AW1175" i="15"/>
  <c r="AX1175" i="15"/>
  <c r="AY1175" i="15"/>
  <c r="AZ1175" i="15"/>
  <c r="BA1175" i="15"/>
  <c r="BB1175" i="15"/>
  <c r="AL1175" i="15"/>
  <c r="AK1175" i="15"/>
  <c r="AJ1175" i="15"/>
  <c r="AH1175" i="15"/>
  <c r="R1175" i="15"/>
  <c r="AF1175" i="15"/>
  <c r="AE1175" i="15"/>
  <c r="AD1175" i="15"/>
  <c r="N1175" i="15"/>
  <c r="AC1175" i="15"/>
  <c r="W1175" i="15"/>
  <c r="V1175" i="15"/>
  <c r="U1175" i="15"/>
  <c r="T1175" i="15"/>
  <c r="Q1175" i="15"/>
  <c r="P1175" i="15"/>
  <c r="O1175" i="15"/>
  <c r="I1175" i="15"/>
  <c r="H1175" i="15"/>
  <c r="F1175" i="15"/>
  <c r="E1175" i="15"/>
  <c r="D1175" i="15"/>
  <c r="C1175" i="15"/>
  <c r="B1174" i="15"/>
  <c r="DZ1174" i="15"/>
  <c r="FH1174" i="15"/>
  <c r="DM1174" i="15"/>
  <c r="DN1174" i="15"/>
  <c r="DO1174" i="15"/>
  <c r="DP1174" i="15"/>
  <c r="DQ1174" i="15"/>
  <c r="DR1174" i="15"/>
  <c r="DS1174" i="15"/>
  <c r="DT1174" i="15"/>
  <c r="DU1174" i="15"/>
  <c r="DV1174" i="15"/>
  <c r="DW1174" i="15"/>
  <c r="DX1174" i="15"/>
  <c r="DY1174" i="15"/>
  <c r="FG1174" i="15"/>
  <c r="CZ1174" i="15"/>
  <c r="DA1174" i="15"/>
  <c r="DB1174" i="15"/>
  <c r="DC1174" i="15"/>
  <c r="DD1174" i="15"/>
  <c r="DE1174" i="15"/>
  <c r="DF1174" i="15"/>
  <c r="DG1174" i="15"/>
  <c r="DH1174" i="15"/>
  <c r="DI1174" i="15"/>
  <c r="DJ1174" i="15"/>
  <c r="DK1174" i="15"/>
  <c r="DL1174" i="15"/>
  <c r="FF1174" i="15"/>
  <c r="AG1174" i="15"/>
  <c r="CD1174" i="15"/>
  <c r="CE1174" i="15"/>
  <c r="CF1174" i="15"/>
  <c r="EW1174" i="15"/>
  <c r="BU1174" i="15"/>
  <c r="BV1174" i="15"/>
  <c r="BW1174" i="15"/>
  <c r="BX1174" i="15"/>
  <c r="BY1174" i="15"/>
  <c r="BZ1174" i="15"/>
  <c r="CA1174" i="15"/>
  <c r="CB1174" i="15"/>
  <c r="CC1174" i="15"/>
  <c r="EV1174" i="15"/>
  <c r="G1174" i="15"/>
  <c r="J1174" i="15"/>
  <c r="L1174" i="15"/>
  <c r="ES1174" i="15"/>
  <c r="ER1174" i="15"/>
  <c r="EQ1174" i="15"/>
  <c r="EP1174" i="15"/>
  <c r="EO1174" i="15"/>
  <c r="EN1174" i="15"/>
  <c r="EM1174" i="15"/>
  <c r="EE1174" i="15"/>
  <c r="EF1174" i="15"/>
  <c r="EG1174" i="15"/>
  <c r="EH1174" i="15"/>
  <c r="EI1174" i="15"/>
  <c r="EJ1174" i="15"/>
  <c r="EK1174" i="15"/>
  <c r="CG1174" i="15"/>
  <c r="EL1174" i="15"/>
  <c r="EC1174" i="15"/>
  <c r="EB1174" i="15"/>
  <c r="EA1174" i="15"/>
  <c r="CX1174" i="15"/>
  <c r="CW1174" i="15"/>
  <c r="CV1174" i="15"/>
  <c r="CU1174" i="15"/>
  <c r="CH1174" i="15"/>
  <c r="CI1174" i="15"/>
  <c r="CJ1174" i="15"/>
  <c r="CK1174" i="15"/>
  <c r="CL1174" i="15"/>
  <c r="CM1174" i="15"/>
  <c r="CN1174" i="15"/>
  <c r="CO1174" i="15"/>
  <c r="CP1174" i="15"/>
  <c r="CQ1174" i="15"/>
  <c r="CR1174" i="15"/>
  <c r="CS1174" i="15"/>
  <c r="CT1174" i="15"/>
  <c r="BS1174" i="15"/>
  <c r="BR1174" i="15"/>
  <c r="BQ1174" i="15"/>
  <c r="BP1174" i="15"/>
  <c r="BC1174" i="15"/>
  <c r="BD1174" i="15"/>
  <c r="BE1174" i="15"/>
  <c r="BF1174" i="15"/>
  <c r="BG1174" i="15"/>
  <c r="BH1174" i="15"/>
  <c r="BI1174" i="15"/>
  <c r="BJ1174" i="15"/>
  <c r="BK1174" i="15"/>
  <c r="BL1174" i="15"/>
  <c r="BM1174" i="15"/>
  <c r="BN1174" i="15"/>
  <c r="BO1174" i="15"/>
  <c r="AP1174" i="15"/>
  <c r="AQ1174" i="15"/>
  <c r="AR1174" i="15"/>
  <c r="AS1174" i="15"/>
  <c r="AT1174" i="15"/>
  <c r="AU1174" i="15"/>
  <c r="AV1174" i="15"/>
  <c r="AW1174" i="15"/>
  <c r="AX1174" i="15"/>
  <c r="AY1174" i="15"/>
  <c r="AZ1174" i="15"/>
  <c r="BA1174" i="15"/>
  <c r="BB1174" i="15"/>
  <c r="AL1174" i="15"/>
  <c r="AK1174" i="15"/>
  <c r="AJ1174" i="15"/>
  <c r="AH1174" i="15"/>
  <c r="R1174" i="15"/>
  <c r="AF1174" i="15"/>
  <c r="AE1174" i="15"/>
  <c r="AD1174" i="15"/>
  <c r="N1174" i="15"/>
  <c r="AC1174" i="15"/>
  <c r="W1174" i="15"/>
  <c r="V1174" i="15"/>
  <c r="U1174" i="15"/>
  <c r="T1174" i="15"/>
  <c r="Q1174" i="15"/>
  <c r="P1174" i="15"/>
  <c r="O1174" i="15"/>
  <c r="I1174" i="15"/>
  <c r="H1174" i="15"/>
  <c r="F1174" i="15"/>
  <c r="E1174" i="15"/>
  <c r="D1174" i="15"/>
  <c r="C1174" i="15"/>
  <c r="B1173" i="15"/>
  <c r="DZ1173" i="15"/>
  <c r="FH1173" i="15"/>
  <c r="DM1173" i="15"/>
  <c r="DN1173" i="15"/>
  <c r="DO1173" i="15"/>
  <c r="DP1173" i="15"/>
  <c r="DQ1173" i="15"/>
  <c r="DR1173" i="15"/>
  <c r="DS1173" i="15"/>
  <c r="DT1173" i="15"/>
  <c r="DU1173" i="15"/>
  <c r="DV1173" i="15"/>
  <c r="DW1173" i="15"/>
  <c r="DX1173" i="15"/>
  <c r="DY1173" i="15"/>
  <c r="FG1173" i="15"/>
  <c r="CZ1173" i="15"/>
  <c r="DA1173" i="15"/>
  <c r="DB1173" i="15"/>
  <c r="DC1173" i="15"/>
  <c r="DD1173" i="15"/>
  <c r="DE1173" i="15"/>
  <c r="DF1173" i="15"/>
  <c r="DG1173" i="15"/>
  <c r="DH1173" i="15"/>
  <c r="DI1173" i="15"/>
  <c r="DJ1173" i="15"/>
  <c r="DK1173" i="15"/>
  <c r="DL1173" i="15"/>
  <c r="FF1173" i="15"/>
  <c r="AG1173" i="15"/>
  <c r="CD1173" i="15"/>
  <c r="CE1173" i="15"/>
  <c r="CF1173" i="15"/>
  <c r="EW1173" i="15"/>
  <c r="BU1173" i="15"/>
  <c r="BV1173" i="15"/>
  <c r="BW1173" i="15"/>
  <c r="BX1173" i="15"/>
  <c r="BY1173" i="15"/>
  <c r="BZ1173" i="15"/>
  <c r="CA1173" i="15"/>
  <c r="CB1173" i="15"/>
  <c r="CC1173" i="15"/>
  <c r="EV1173" i="15"/>
  <c r="G1173" i="15"/>
  <c r="J1173" i="15"/>
  <c r="L1173" i="15"/>
  <c r="ES1173" i="15"/>
  <c r="ER1173" i="15"/>
  <c r="EQ1173" i="15"/>
  <c r="EP1173" i="15"/>
  <c r="EO1173" i="15"/>
  <c r="EN1173" i="15"/>
  <c r="EM1173" i="15"/>
  <c r="EE1173" i="15"/>
  <c r="EF1173" i="15"/>
  <c r="EG1173" i="15"/>
  <c r="EH1173" i="15"/>
  <c r="EI1173" i="15"/>
  <c r="EJ1173" i="15"/>
  <c r="EK1173" i="15"/>
  <c r="CG1173" i="15"/>
  <c r="EL1173" i="15"/>
  <c r="EC1173" i="15"/>
  <c r="EB1173" i="15"/>
  <c r="EA1173" i="15"/>
  <c r="CX1173" i="15"/>
  <c r="CW1173" i="15"/>
  <c r="CV1173" i="15"/>
  <c r="CU1173" i="15"/>
  <c r="CH1173" i="15"/>
  <c r="CI1173" i="15"/>
  <c r="CJ1173" i="15"/>
  <c r="CK1173" i="15"/>
  <c r="CL1173" i="15"/>
  <c r="CM1173" i="15"/>
  <c r="CN1173" i="15"/>
  <c r="CO1173" i="15"/>
  <c r="CP1173" i="15"/>
  <c r="CQ1173" i="15"/>
  <c r="CR1173" i="15"/>
  <c r="CS1173" i="15"/>
  <c r="CT1173" i="15"/>
  <c r="BS1173" i="15"/>
  <c r="BR1173" i="15"/>
  <c r="BQ1173" i="15"/>
  <c r="BP1173" i="15"/>
  <c r="BC1173" i="15"/>
  <c r="BD1173" i="15"/>
  <c r="BE1173" i="15"/>
  <c r="BF1173" i="15"/>
  <c r="BG1173" i="15"/>
  <c r="BH1173" i="15"/>
  <c r="BI1173" i="15"/>
  <c r="BJ1173" i="15"/>
  <c r="BK1173" i="15"/>
  <c r="BL1173" i="15"/>
  <c r="BM1173" i="15"/>
  <c r="BN1173" i="15"/>
  <c r="BO1173" i="15"/>
  <c r="AP1173" i="15"/>
  <c r="AQ1173" i="15"/>
  <c r="AR1173" i="15"/>
  <c r="AS1173" i="15"/>
  <c r="AT1173" i="15"/>
  <c r="AU1173" i="15"/>
  <c r="AV1173" i="15"/>
  <c r="AW1173" i="15"/>
  <c r="AX1173" i="15"/>
  <c r="AY1173" i="15"/>
  <c r="AZ1173" i="15"/>
  <c r="BA1173" i="15"/>
  <c r="BB1173" i="15"/>
  <c r="AL1173" i="15"/>
  <c r="AK1173" i="15"/>
  <c r="AJ1173" i="15"/>
  <c r="AH1173" i="15"/>
  <c r="R1173" i="15"/>
  <c r="AF1173" i="15"/>
  <c r="AE1173" i="15"/>
  <c r="AD1173" i="15"/>
  <c r="N1173" i="15"/>
  <c r="AC1173" i="15"/>
  <c r="W1173" i="15"/>
  <c r="V1173" i="15"/>
  <c r="U1173" i="15"/>
  <c r="T1173" i="15"/>
  <c r="Q1173" i="15"/>
  <c r="P1173" i="15"/>
  <c r="O1173" i="15"/>
  <c r="I1173" i="15"/>
  <c r="H1173" i="15"/>
  <c r="F1173" i="15"/>
  <c r="E1173" i="15"/>
  <c r="D1173" i="15"/>
  <c r="C1173" i="15"/>
  <c r="B1172" i="15"/>
  <c r="DZ1172" i="15"/>
  <c r="FH1172" i="15"/>
  <c r="DM1172" i="15"/>
  <c r="DN1172" i="15"/>
  <c r="DO1172" i="15"/>
  <c r="DP1172" i="15"/>
  <c r="DQ1172" i="15"/>
  <c r="DR1172" i="15"/>
  <c r="DS1172" i="15"/>
  <c r="DT1172" i="15"/>
  <c r="DU1172" i="15"/>
  <c r="DV1172" i="15"/>
  <c r="DW1172" i="15"/>
  <c r="DX1172" i="15"/>
  <c r="DY1172" i="15"/>
  <c r="FG1172" i="15"/>
  <c r="CZ1172" i="15"/>
  <c r="DA1172" i="15"/>
  <c r="DB1172" i="15"/>
  <c r="DC1172" i="15"/>
  <c r="DD1172" i="15"/>
  <c r="DE1172" i="15"/>
  <c r="DF1172" i="15"/>
  <c r="DG1172" i="15"/>
  <c r="DH1172" i="15"/>
  <c r="DI1172" i="15"/>
  <c r="DJ1172" i="15"/>
  <c r="DK1172" i="15"/>
  <c r="DL1172" i="15"/>
  <c r="FF1172" i="15"/>
  <c r="AG1172" i="15"/>
  <c r="CD1172" i="15"/>
  <c r="CE1172" i="15"/>
  <c r="CF1172" i="15"/>
  <c r="EW1172" i="15"/>
  <c r="BU1172" i="15"/>
  <c r="BV1172" i="15"/>
  <c r="BW1172" i="15"/>
  <c r="BX1172" i="15"/>
  <c r="BY1172" i="15"/>
  <c r="BZ1172" i="15"/>
  <c r="CA1172" i="15"/>
  <c r="CB1172" i="15"/>
  <c r="CC1172" i="15"/>
  <c r="EV1172" i="15"/>
  <c r="G1172" i="15"/>
  <c r="J1172" i="15"/>
  <c r="L1172" i="15"/>
  <c r="ES1172" i="15"/>
  <c r="ER1172" i="15"/>
  <c r="EQ1172" i="15"/>
  <c r="EP1172" i="15"/>
  <c r="EO1172" i="15"/>
  <c r="EN1172" i="15"/>
  <c r="EM1172" i="15"/>
  <c r="EE1172" i="15"/>
  <c r="EF1172" i="15"/>
  <c r="EG1172" i="15"/>
  <c r="EH1172" i="15"/>
  <c r="EI1172" i="15"/>
  <c r="EJ1172" i="15"/>
  <c r="EK1172" i="15"/>
  <c r="CG1172" i="15"/>
  <c r="EL1172" i="15"/>
  <c r="EC1172" i="15"/>
  <c r="EB1172" i="15"/>
  <c r="EA1172" i="15"/>
  <c r="CX1172" i="15"/>
  <c r="CW1172" i="15"/>
  <c r="CV1172" i="15"/>
  <c r="CU1172" i="15"/>
  <c r="CH1172" i="15"/>
  <c r="CI1172" i="15"/>
  <c r="CJ1172" i="15"/>
  <c r="CK1172" i="15"/>
  <c r="CL1172" i="15"/>
  <c r="CM1172" i="15"/>
  <c r="CN1172" i="15"/>
  <c r="CO1172" i="15"/>
  <c r="CP1172" i="15"/>
  <c r="CQ1172" i="15"/>
  <c r="CR1172" i="15"/>
  <c r="CS1172" i="15"/>
  <c r="CT1172" i="15"/>
  <c r="BS1172" i="15"/>
  <c r="BR1172" i="15"/>
  <c r="BQ1172" i="15"/>
  <c r="BP1172" i="15"/>
  <c r="BC1172" i="15"/>
  <c r="BD1172" i="15"/>
  <c r="BE1172" i="15"/>
  <c r="BF1172" i="15"/>
  <c r="BG1172" i="15"/>
  <c r="BH1172" i="15"/>
  <c r="BI1172" i="15"/>
  <c r="BJ1172" i="15"/>
  <c r="BK1172" i="15"/>
  <c r="BL1172" i="15"/>
  <c r="BM1172" i="15"/>
  <c r="BN1172" i="15"/>
  <c r="BO1172" i="15"/>
  <c r="AP1172" i="15"/>
  <c r="AQ1172" i="15"/>
  <c r="AR1172" i="15"/>
  <c r="AS1172" i="15"/>
  <c r="AT1172" i="15"/>
  <c r="AU1172" i="15"/>
  <c r="AV1172" i="15"/>
  <c r="AW1172" i="15"/>
  <c r="AX1172" i="15"/>
  <c r="AY1172" i="15"/>
  <c r="AZ1172" i="15"/>
  <c r="BA1172" i="15"/>
  <c r="BB1172" i="15"/>
  <c r="AL1172" i="15"/>
  <c r="AK1172" i="15"/>
  <c r="AJ1172" i="15"/>
  <c r="AH1172" i="15"/>
  <c r="R1172" i="15"/>
  <c r="AF1172" i="15"/>
  <c r="AE1172" i="15"/>
  <c r="AD1172" i="15"/>
  <c r="N1172" i="15"/>
  <c r="AC1172" i="15"/>
  <c r="W1172" i="15"/>
  <c r="V1172" i="15"/>
  <c r="U1172" i="15"/>
  <c r="T1172" i="15"/>
  <c r="Q1172" i="15"/>
  <c r="P1172" i="15"/>
  <c r="O1172" i="15"/>
  <c r="I1172" i="15"/>
  <c r="H1172" i="15"/>
  <c r="F1172" i="15"/>
  <c r="E1172" i="15"/>
  <c r="D1172" i="15"/>
  <c r="C1172" i="15"/>
  <c r="B1171" i="15"/>
  <c r="DZ1171" i="15"/>
  <c r="FH1171" i="15"/>
  <c r="DM1171" i="15"/>
  <c r="DN1171" i="15"/>
  <c r="DO1171" i="15"/>
  <c r="DP1171" i="15"/>
  <c r="DQ1171" i="15"/>
  <c r="DR1171" i="15"/>
  <c r="DS1171" i="15"/>
  <c r="DT1171" i="15"/>
  <c r="DU1171" i="15"/>
  <c r="DV1171" i="15"/>
  <c r="DW1171" i="15"/>
  <c r="DX1171" i="15"/>
  <c r="DY1171" i="15"/>
  <c r="FG1171" i="15"/>
  <c r="CZ1171" i="15"/>
  <c r="DA1171" i="15"/>
  <c r="DB1171" i="15"/>
  <c r="DC1171" i="15"/>
  <c r="DD1171" i="15"/>
  <c r="DE1171" i="15"/>
  <c r="DF1171" i="15"/>
  <c r="DG1171" i="15"/>
  <c r="DH1171" i="15"/>
  <c r="DI1171" i="15"/>
  <c r="DJ1171" i="15"/>
  <c r="DK1171" i="15"/>
  <c r="DL1171" i="15"/>
  <c r="FF1171" i="15"/>
  <c r="AG1171" i="15"/>
  <c r="CD1171" i="15"/>
  <c r="CE1171" i="15"/>
  <c r="CF1171" i="15"/>
  <c r="EW1171" i="15"/>
  <c r="BU1171" i="15"/>
  <c r="BV1171" i="15"/>
  <c r="BW1171" i="15"/>
  <c r="BX1171" i="15"/>
  <c r="BY1171" i="15"/>
  <c r="BZ1171" i="15"/>
  <c r="CA1171" i="15"/>
  <c r="CB1171" i="15"/>
  <c r="CC1171" i="15"/>
  <c r="EV1171" i="15"/>
  <c r="G1171" i="15"/>
  <c r="J1171" i="15"/>
  <c r="L1171" i="15"/>
  <c r="ES1171" i="15"/>
  <c r="ER1171" i="15"/>
  <c r="EQ1171" i="15"/>
  <c r="EP1171" i="15"/>
  <c r="EO1171" i="15"/>
  <c r="EN1171" i="15"/>
  <c r="EM1171" i="15"/>
  <c r="EE1171" i="15"/>
  <c r="EF1171" i="15"/>
  <c r="EG1171" i="15"/>
  <c r="EH1171" i="15"/>
  <c r="EI1171" i="15"/>
  <c r="EJ1171" i="15"/>
  <c r="EK1171" i="15"/>
  <c r="CG1171" i="15"/>
  <c r="EL1171" i="15"/>
  <c r="EC1171" i="15"/>
  <c r="EB1171" i="15"/>
  <c r="EA1171" i="15"/>
  <c r="CX1171" i="15"/>
  <c r="CW1171" i="15"/>
  <c r="CV1171" i="15"/>
  <c r="CU1171" i="15"/>
  <c r="CH1171" i="15"/>
  <c r="CI1171" i="15"/>
  <c r="CJ1171" i="15"/>
  <c r="CK1171" i="15"/>
  <c r="CL1171" i="15"/>
  <c r="CM1171" i="15"/>
  <c r="CN1171" i="15"/>
  <c r="CO1171" i="15"/>
  <c r="CP1171" i="15"/>
  <c r="CQ1171" i="15"/>
  <c r="CR1171" i="15"/>
  <c r="CS1171" i="15"/>
  <c r="CT1171" i="15"/>
  <c r="BS1171" i="15"/>
  <c r="BR1171" i="15"/>
  <c r="BQ1171" i="15"/>
  <c r="BP1171" i="15"/>
  <c r="BC1171" i="15"/>
  <c r="BD1171" i="15"/>
  <c r="BE1171" i="15"/>
  <c r="BF1171" i="15"/>
  <c r="BG1171" i="15"/>
  <c r="BH1171" i="15"/>
  <c r="BI1171" i="15"/>
  <c r="BJ1171" i="15"/>
  <c r="BK1171" i="15"/>
  <c r="BL1171" i="15"/>
  <c r="BM1171" i="15"/>
  <c r="BN1171" i="15"/>
  <c r="BO1171" i="15"/>
  <c r="AP1171" i="15"/>
  <c r="AQ1171" i="15"/>
  <c r="AR1171" i="15"/>
  <c r="AS1171" i="15"/>
  <c r="AT1171" i="15"/>
  <c r="AU1171" i="15"/>
  <c r="AV1171" i="15"/>
  <c r="AW1171" i="15"/>
  <c r="AX1171" i="15"/>
  <c r="AY1171" i="15"/>
  <c r="AZ1171" i="15"/>
  <c r="BA1171" i="15"/>
  <c r="BB1171" i="15"/>
  <c r="AL1171" i="15"/>
  <c r="AK1171" i="15"/>
  <c r="AJ1171" i="15"/>
  <c r="AH1171" i="15"/>
  <c r="R1171" i="15"/>
  <c r="AF1171" i="15"/>
  <c r="AE1171" i="15"/>
  <c r="AD1171" i="15"/>
  <c r="N1171" i="15"/>
  <c r="AC1171" i="15"/>
  <c r="W1171" i="15"/>
  <c r="V1171" i="15"/>
  <c r="U1171" i="15"/>
  <c r="T1171" i="15"/>
  <c r="Q1171" i="15"/>
  <c r="P1171" i="15"/>
  <c r="O1171" i="15"/>
  <c r="I1171" i="15"/>
  <c r="H1171" i="15"/>
  <c r="F1171" i="15"/>
  <c r="E1171" i="15"/>
  <c r="D1171" i="15"/>
  <c r="C1171" i="15"/>
  <c r="B1170" i="15"/>
  <c r="DZ1170" i="15"/>
  <c r="FH1170" i="15"/>
  <c r="DM1170" i="15"/>
  <c r="DN1170" i="15"/>
  <c r="DO1170" i="15"/>
  <c r="DP1170" i="15"/>
  <c r="DQ1170" i="15"/>
  <c r="DR1170" i="15"/>
  <c r="DS1170" i="15"/>
  <c r="DT1170" i="15"/>
  <c r="DU1170" i="15"/>
  <c r="DV1170" i="15"/>
  <c r="DW1170" i="15"/>
  <c r="DX1170" i="15"/>
  <c r="DY1170" i="15"/>
  <c r="FG1170" i="15"/>
  <c r="CZ1170" i="15"/>
  <c r="DA1170" i="15"/>
  <c r="DB1170" i="15"/>
  <c r="DC1170" i="15"/>
  <c r="DD1170" i="15"/>
  <c r="DE1170" i="15"/>
  <c r="DF1170" i="15"/>
  <c r="DG1170" i="15"/>
  <c r="DH1170" i="15"/>
  <c r="DI1170" i="15"/>
  <c r="DJ1170" i="15"/>
  <c r="DK1170" i="15"/>
  <c r="DL1170" i="15"/>
  <c r="FF1170" i="15"/>
  <c r="AG1170" i="15"/>
  <c r="CD1170" i="15"/>
  <c r="CE1170" i="15"/>
  <c r="CF1170" i="15"/>
  <c r="EW1170" i="15"/>
  <c r="BU1170" i="15"/>
  <c r="BV1170" i="15"/>
  <c r="BW1170" i="15"/>
  <c r="BX1170" i="15"/>
  <c r="BY1170" i="15"/>
  <c r="BZ1170" i="15"/>
  <c r="CA1170" i="15"/>
  <c r="CB1170" i="15"/>
  <c r="CC1170" i="15"/>
  <c r="EV1170" i="15"/>
  <c r="G1170" i="15"/>
  <c r="J1170" i="15"/>
  <c r="L1170" i="15"/>
  <c r="ES1170" i="15"/>
  <c r="ER1170" i="15"/>
  <c r="EQ1170" i="15"/>
  <c r="EP1170" i="15"/>
  <c r="EO1170" i="15"/>
  <c r="EN1170" i="15"/>
  <c r="EM1170" i="15"/>
  <c r="EE1170" i="15"/>
  <c r="EF1170" i="15"/>
  <c r="EG1170" i="15"/>
  <c r="EH1170" i="15"/>
  <c r="EI1170" i="15"/>
  <c r="EJ1170" i="15"/>
  <c r="EK1170" i="15"/>
  <c r="CG1170" i="15"/>
  <c r="EL1170" i="15"/>
  <c r="EC1170" i="15"/>
  <c r="EB1170" i="15"/>
  <c r="EA1170" i="15"/>
  <c r="CX1170" i="15"/>
  <c r="CW1170" i="15"/>
  <c r="CV1170" i="15"/>
  <c r="CU1170" i="15"/>
  <c r="CH1170" i="15"/>
  <c r="CI1170" i="15"/>
  <c r="CJ1170" i="15"/>
  <c r="CK1170" i="15"/>
  <c r="CL1170" i="15"/>
  <c r="CM1170" i="15"/>
  <c r="CN1170" i="15"/>
  <c r="CO1170" i="15"/>
  <c r="CP1170" i="15"/>
  <c r="CQ1170" i="15"/>
  <c r="CR1170" i="15"/>
  <c r="CS1170" i="15"/>
  <c r="CT1170" i="15"/>
  <c r="BS1170" i="15"/>
  <c r="BR1170" i="15"/>
  <c r="BQ1170" i="15"/>
  <c r="BP1170" i="15"/>
  <c r="BC1170" i="15"/>
  <c r="BD1170" i="15"/>
  <c r="BE1170" i="15"/>
  <c r="BF1170" i="15"/>
  <c r="BG1170" i="15"/>
  <c r="BH1170" i="15"/>
  <c r="BI1170" i="15"/>
  <c r="BJ1170" i="15"/>
  <c r="BK1170" i="15"/>
  <c r="BL1170" i="15"/>
  <c r="BM1170" i="15"/>
  <c r="BN1170" i="15"/>
  <c r="BO1170" i="15"/>
  <c r="AP1170" i="15"/>
  <c r="AQ1170" i="15"/>
  <c r="AR1170" i="15"/>
  <c r="AS1170" i="15"/>
  <c r="AT1170" i="15"/>
  <c r="AU1170" i="15"/>
  <c r="AV1170" i="15"/>
  <c r="AW1170" i="15"/>
  <c r="AX1170" i="15"/>
  <c r="AY1170" i="15"/>
  <c r="AZ1170" i="15"/>
  <c r="BA1170" i="15"/>
  <c r="BB1170" i="15"/>
  <c r="AL1170" i="15"/>
  <c r="AK1170" i="15"/>
  <c r="AJ1170" i="15"/>
  <c r="AH1170" i="15"/>
  <c r="R1170" i="15"/>
  <c r="AF1170" i="15"/>
  <c r="AE1170" i="15"/>
  <c r="AD1170" i="15"/>
  <c r="N1170" i="15"/>
  <c r="AC1170" i="15"/>
  <c r="W1170" i="15"/>
  <c r="V1170" i="15"/>
  <c r="U1170" i="15"/>
  <c r="T1170" i="15"/>
  <c r="Q1170" i="15"/>
  <c r="P1170" i="15"/>
  <c r="O1170" i="15"/>
  <c r="I1170" i="15"/>
  <c r="H1170" i="15"/>
  <c r="F1170" i="15"/>
  <c r="E1170" i="15"/>
  <c r="D1170" i="15"/>
  <c r="C1170" i="15"/>
  <c r="B1169" i="15"/>
  <c r="DZ1169" i="15"/>
  <c r="FH1169" i="15"/>
  <c r="DM1169" i="15"/>
  <c r="DN1169" i="15"/>
  <c r="DO1169" i="15"/>
  <c r="DP1169" i="15"/>
  <c r="DQ1169" i="15"/>
  <c r="DR1169" i="15"/>
  <c r="DS1169" i="15"/>
  <c r="DT1169" i="15"/>
  <c r="DU1169" i="15"/>
  <c r="DV1169" i="15"/>
  <c r="DW1169" i="15"/>
  <c r="DX1169" i="15"/>
  <c r="DY1169" i="15"/>
  <c r="FG1169" i="15"/>
  <c r="CZ1169" i="15"/>
  <c r="DA1169" i="15"/>
  <c r="DB1169" i="15"/>
  <c r="DC1169" i="15"/>
  <c r="DD1169" i="15"/>
  <c r="DE1169" i="15"/>
  <c r="DF1169" i="15"/>
  <c r="DG1169" i="15"/>
  <c r="DH1169" i="15"/>
  <c r="DI1169" i="15"/>
  <c r="DJ1169" i="15"/>
  <c r="DK1169" i="15"/>
  <c r="DL1169" i="15"/>
  <c r="FF1169" i="15"/>
  <c r="AG1169" i="15"/>
  <c r="CD1169" i="15"/>
  <c r="CE1169" i="15"/>
  <c r="CF1169" i="15"/>
  <c r="EW1169" i="15"/>
  <c r="BU1169" i="15"/>
  <c r="BV1169" i="15"/>
  <c r="BW1169" i="15"/>
  <c r="BX1169" i="15"/>
  <c r="BY1169" i="15"/>
  <c r="BZ1169" i="15"/>
  <c r="CA1169" i="15"/>
  <c r="CB1169" i="15"/>
  <c r="CC1169" i="15"/>
  <c r="EV1169" i="15"/>
  <c r="G1169" i="15"/>
  <c r="J1169" i="15"/>
  <c r="L1169" i="15"/>
  <c r="ES1169" i="15"/>
  <c r="ER1169" i="15"/>
  <c r="EQ1169" i="15"/>
  <c r="EP1169" i="15"/>
  <c r="EO1169" i="15"/>
  <c r="EN1169" i="15"/>
  <c r="EM1169" i="15"/>
  <c r="EE1169" i="15"/>
  <c r="EF1169" i="15"/>
  <c r="EG1169" i="15"/>
  <c r="EH1169" i="15"/>
  <c r="EI1169" i="15"/>
  <c r="EJ1169" i="15"/>
  <c r="EK1169" i="15"/>
  <c r="CG1169" i="15"/>
  <c r="EL1169" i="15"/>
  <c r="EC1169" i="15"/>
  <c r="EB1169" i="15"/>
  <c r="EA1169" i="15"/>
  <c r="CX1169" i="15"/>
  <c r="CW1169" i="15"/>
  <c r="CV1169" i="15"/>
  <c r="CU1169" i="15"/>
  <c r="CH1169" i="15"/>
  <c r="CI1169" i="15"/>
  <c r="CJ1169" i="15"/>
  <c r="CK1169" i="15"/>
  <c r="CL1169" i="15"/>
  <c r="CM1169" i="15"/>
  <c r="CN1169" i="15"/>
  <c r="CO1169" i="15"/>
  <c r="CP1169" i="15"/>
  <c r="CQ1169" i="15"/>
  <c r="CR1169" i="15"/>
  <c r="CS1169" i="15"/>
  <c r="CT1169" i="15"/>
  <c r="BS1169" i="15"/>
  <c r="BR1169" i="15"/>
  <c r="BQ1169" i="15"/>
  <c r="BP1169" i="15"/>
  <c r="BC1169" i="15"/>
  <c r="BD1169" i="15"/>
  <c r="BE1169" i="15"/>
  <c r="BF1169" i="15"/>
  <c r="BG1169" i="15"/>
  <c r="BH1169" i="15"/>
  <c r="BI1169" i="15"/>
  <c r="BJ1169" i="15"/>
  <c r="BK1169" i="15"/>
  <c r="BL1169" i="15"/>
  <c r="BM1169" i="15"/>
  <c r="BN1169" i="15"/>
  <c r="BO1169" i="15"/>
  <c r="AP1169" i="15"/>
  <c r="AQ1169" i="15"/>
  <c r="AR1169" i="15"/>
  <c r="AS1169" i="15"/>
  <c r="AT1169" i="15"/>
  <c r="AU1169" i="15"/>
  <c r="AV1169" i="15"/>
  <c r="AW1169" i="15"/>
  <c r="AX1169" i="15"/>
  <c r="AY1169" i="15"/>
  <c r="AZ1169" i="15"/>
  <c r="BA1169" i="15"/>
  <c r="BB1169" i="15"/>
  <c r="AL1169" i="15"/>
  <c r="AK1169" i="15"/>
  <c r="AJ1169" i="15"/>
  <c r="AH1169" i="15"/>
  <c r="R1169" i="15"/>
  <c r="AF1169" i="15"/>
  <c r="AE1169" i="15"/>
  <c r="AD1169" i="15"/>
  <c r="N1169" i="15"/>
  <c r="AC1169" i="15"/>
  <c r="W1169" i="15"/>
  <c r="V1169" i="15"/>
  <c r="U1169" i="15"/>
  <c r="T1169" i="15"/>
  <c r="Q1169" i="15"/>
  <c r="P1169" i="15"/>
  <c r="O1169" i="15"/>
  <c r="I1169" i="15"/>
  <c r="H1169" i="15"/>
  <c r="F1169" i="15"/>
  <c r="E1169" i="15"/>
  <c r="D1169" i="15"/>
  <c r="C1169" i="15"/>
  <c r="B1168" i="15"/>
  <c r="DZ1168" i="15"/>
  <c r="FH1168" i="15"/>
  <c r="DM1168" i="15"/>
  <c r="DN1168" i="15"/>
  <c r="DO1168" i="15"/>
  <c r="DP1168" i="15"/>
  <c r="DQ1168" i="15"/>
  <c r="DR1168" i="15"/>
  <c r="DS1168" i="15"/>
  <c r="DT1168" i="15"/>
  <c r="DU1168" i="15"/>
  <c r="DV1168" i="15"/>
  <c r="DW1168" i="15"/>
  <c r="DX1168" i="15"/>
  <c r="DY1168" i="15"/>
  <c r="FG1168" i="15"/>
  <c r="CZ1168" i="15"/>
  <c r="DA1168" i="15"/>
  <c r="DB1168" i="15"/>
  <c r="DC1168" i="15"/>
  <c r="DD1168" i="15"/>
  <c r="DE1168" i="15"/>
  <c r="DF1168" i="15"/>
  <c r="DG1168" i="15"/>
  <c r="DH1168" i="15"/>
  <c r="DI1168" i="15"/>
  <c r="DJ1168" i="15"/>
  <c r="DK1168" i="15"/>
  <c r="DL1168" i="15"/>
  <c r="FF1168" i="15"/>
  <c r="AG1168" i="15"/>
  <c r="CD1168" i="15"/>
  <c r="CE1168" i="15"/>
  <c r="CF1168" i="15"/>
  <c r="EW1168" i="15"/>
  <c r="BU1168" i="15"/>
  <c r="BV1168" i="15"/>
  <c r="BW1168" i="15"/>
  <c r="BX1168" i="15"/>
  <c r="BY1168" i="15"/>
  <c r="BZ1168" i="15"/>
  <c r="CA1168" i="15"/>
  <c r="CB1168" i="15"/>
  <c r="CC1168" i="15"/>
  <c r="EV1168" i="15"/>
  <c r="G1168" i="15"/>
  <c r="J1168" i="15"/>
  <c r="L1168" i="15"/>
  <c r="ES1168" i="15"/>
  <c r="ER1168" i="15"/>
  <c r="EQ1168" i="15"/>
  <c r="EP1168" i="15"/>
  <c r="EO1168" i="15"/>
  <c r="EN1168" i="15"/>
  <c r="EM1168" i="15"/>
  <c r="EE1168" i="15"/>
  <c r="EF1168" i="15"/>
  <c r="EG1168" i="15"/>
  <c r="EH1168" i="15"/>
  <c r="EI1168" i="15"/>
  <c r="EJ1168" i="15"/>
  <c r="EK1168" i="15"/>
  <c r="CG1168" i="15"/>
  <c r="EL1168" i="15"/>
  <c r="EC1168" i="15"/>
  <c r="EB1168" i="15"/>
  <c r="EA1168" i="15"/>
  <c r="CX1168" i="15"/>
  <c r="CW1168" i="15"/>
  <c r="CV1168" i="15"/>
  <c r="CU1168" i="15"/>
  <c r="CH1168" i="15"/>
  <c r="CI1168" i="15"/>
  <c r="CJ1168" i="15"/>
  <c r="CK1168" i="15"/>
  <c r="CL1168" i="15"/>
  <c r="CM1168" i="15"/>
  <c r="CN1168" i="15"/>
  <c r="CO1168" i="15"/>
  <c r="CP1168" i="15"/>
  <c r="CQ1168" i="15"/>
  <c r="CR1168" i="15"/>
  <c r="CS1168" i="15"/>
  <c r="CT1168" i="15"/>
  <c r="BS1168" i="15"/>
  <c r="BR1168" i="15"/>
  <c r="BQ1168" i="15"/>
  <c r="BP1168" i="15"/>
  <c r="BC1168" i="15"/>
  <c r="BD1168" i="15"/>
  <c r="BE1168" i="15"/>
  <c r="BF1168" i="15"/>
  <c r="BG1168" i="15"/>
  <c r="BH1168" i="15"/>
  <c r="BI1168" i="15"/>
  <c r="BJ1168" i="15"/>
  <c r="BK1168" i="15"/>
  <c r="BL1168" i="15"/>
  <c r="BM1168" i="15"/>
  <c r="BN1168" i="15"/>
  <c r="BO1168" i="15"/>
  <c r="AP1168" i="15"/>
  <c r="AQ1168" i="15"/>
  <c r="AR1168" i="15"/>
  <c r="AS1168" i="15"/>
  <c r="AT1168" i="15"/>
  <c r="AU1168" i="15"/>
  <c r="AV1168" i="15"/>
  <c r="AW1168" i="15"/>
  <c r="AX1168" i="15"/>
  <c r="AY1168" i="15"/>
  <c r="AZ1168" i="15"/>
  <c r="BA1168" i="15"/>
  <c r="BB1168" i="15"/>
  <c r="AL1168" i="15"/>
  <c r="AK1168" i="15"/>
  <c r="AJ1168" i="15"/>
  <c r="AH1168" i="15"/>
  <c r="R1168" i="15"/>
  <c r="AF1168" i="15"/>
  <c r="AE1168" i="15"/>
  <c r="AD1168" i="15"/>
  <c r="N1168" i="15"/>
  <c r="AC1168" i="15"/>
  <c r="W1168" i="15"/>
  <c r="V1168" i="15"/>
  <c r="U1168" i="15"/>
  <c r="T1168" i="15"/>
  <c r="Q1168" i="15"/>
  <c r="P1168" i="15"/>
  <c r="O1168" i="15"/>
  <c r="I1168" i="15"/>
  <c r="H1168" i="15"/>
  <c r="F1168" i="15"/>
  <c r="E1168" i="15"/>
  <c r="D1168" i="15"/>
  <c r="C1168" i="15"/>
  <c r="B1167" i="15"/>
  <c r="DZ1167" i="15"/>
  <c r="FH1167" i="15"/>
  <c r="DM1167" i="15"/>
  <c r="DN1167" i="15"/>
  <c r="DO1167" i="15"/>
  <c r="DP1167" i="15"/>
  <c r="DQ1167" i="15"/>
  <c r="DR1167" i="15"/>
  <c r="DS1167" i="15"/>
  <c r="DT1167" i="15"/>
  <c r="DU1167" i="15"/>
  <c r="DV1167" i="15"/>
  <c r="DW1167" i="15"/>
  <c r="DX1167" i="15"/>
  <c r="DY1167" i="15"/>
  <c r="FG1167" i="15"/>
  <c r="CZ1167" i="15"/>
  <c r="DA1167" i="15"/>
  <c r="DB1167" i="15"/>
  <c r="DC1167" i="15"/>
  <c r="DD1167" i="15"/>
  <c r="DE1167" i="15"/>
  <c r="DF1167" i="15"/>
  <c r="DG1167" i="15"/>
  <c r="DH1167" i="15"/>
  <c r="DI1167" i="15"/>
  <c r="DJ1167" i="15"/>
  <c r="DK1167" i="15"/>
  <c r="DL1167" i="15"/>
  <c r="FF1167" i="15"/>
  <c r="AG1167" i="15"/>
  <c r="CD1167" i="15"/>
  <c r="CE1167" i="15"/>
  <c r="CF1167" i="15"/>
  <c r="EW1167" i="15"/>
  <c r="BU1167" i="15"/>
  <c r="BV1167" i="15"/>
  <c r="BW1167" i="15"/>
  <c r="BX1167" i="15"/>
  <c r="BY1167" i="15"/>
  <c r="BZ1167" i="15"/>
  <c r="CA1167" i="15"/>
  <c r="CB1167" i="15"/>
  <c r="CC1167" i="15"/>
  <c r="EV1167" i="15"/>
  <c r="G1167" i="15"/>
  <c r="J1167" i="15"/>
  <c r="L1167" i="15"/>
  <c r="ES1167" i="15"/>
  <c r="ER1167" i="15"/>
  <c r="EQ1167" i="15"/>
  <c r="EP1167" i="15"/>
  <c r="EO1167" i="15"/>
  <c r="EN1167" i="15"/>
  <c r="EM1167" i="15"/>
  <c r="EE1167" i="15"/>
  <c r="EF1167" i="15"/>
  <c r="EG1167" i="15"/>
  <c r="EH1167" i="15"/>
  <c r="EI1167" i="15"/>
  <c r="EJ1167" i="15"/>
  <c r="EK1167" i="15"/>
  <c r="CG1167" i="15"/>
  <c r="EL1167" i="15"/>
  <c r="EC1167" i="15"/>
  <c r="EB1167" i="15"/>
  <c r="EA1167" i="15"/>
  <c r="CX1167" i="15"/>
  <c r="CW1167" i="15"/>
  <c r="CV1167" i="15"/>
  <c r="CU1167" i="15"/>
  <c r="CH1167" i="15"/>
  <c r="CI1167" i="15"/>
  <c r="CJ1167" i="15"/>
  <c r="CK1167" i="15"/>
  <c r="CL1167" i="15"/>
  <c r="CM1167" i="15"/>
  <c r="CN1167" i="15"/>
  <c r="CO1167" i="15"/>
  <c r="CP1167" i="15"/>
  <c r="CQ1167" i="15"/>
  <c r="CR1167" i="15"/>
  <c r="CS1167" i="15"/>
  <c r="CT1167" i="15"/>
  <c r="BS1167" i="15"/>
  <c r="BR1167" i="15"/>
  <c r="BQ1167" i="15"/>
  <c r="BP1167" i="15"/>
  <c r="BC1167" i="15"/>
  <c r="BD1167" i="15"/>
  <c r="BE1167" i="15"/>
  <c r="BF1167" i="15"/>
  <c r="BG1167" i="15"/>
  <c r="BH1167" i="15"/>
  <c r="BI1167" i="15"/>
  <c r="BJ1167" i="15"/>
  <c r="BK1167" i="15"/>
  <c r="BL1167" i="15"/>
  <c r="BM1167" i="15"/>
  <c r="BN1167" i="15"/>
  <c r="BO1167" i="15"/>
  <c r="AP1167" i="15"/>
  <c r="AQ1167" i="15"/>
  <c r="AR1167" i="15"/>
  <c r="AS1167" i="15"/>
  <c r="AT1167" i="15"/>
  <c r="AU1167" i="15"/>
  <c r="AV1167" i="15"/>
  <c r="AW1167" i="15"/>
  <c r="AX1167" i="15"/>
  <c r="AY1167" i="15"/>
  <c r="AZ1167" i="15"/>
  <c r="BA1167" i="15"/>
  <c r="BB1167" i="15"/>
  <c r="AL1167" i="15"/>
  <c r="AK1167" i="15"/>
  <c r="AJ1167" i="15"/>
  <c r="AH1167" i="15"/>
  <c r="R1167" i="15"/>
  <c r="AF1167" i="15"/>
  <c r="AE1167" i="15"/>
  <c r="AD1167" i="15"/>
  <c r="N1167" i="15"/>
  <c r="AC1167" i="15"/>
  <c r="W1167" i="15"/>
  <c r="V1167" i="15"/>
  <c r="U1167" i="15"/>
  <c r="T1167" i="15"/>
  <c r="Q1167" i="15"/>
  <c r="P1167" i="15"/>
  <c r="O1167" i="15"/>
  <c r="I1167" i="15"/>
  <c r="H1167" i="15"/>
  <c r="F1167" i="15"/>
  <c r="E1167" i="15"/>
  <c r="D1167" i="15"/>
  <c r="C1167" i="15"/>
  <c r="B1166" i="15"/>
  <c r="DZ1166" i="15"/>
  <c r="FH1166" i="15"/>
  <c r="DM1166" i="15"/>
  <c r="DN1166" i="15"/>
  <c r="DO1166" i="15"/>
  <c r="DP1166" i="15"/>
  <c r="DQ1166" i="15"/>
  <c r="DR1166" i="15"/>
  <c r="DS1166" i="15"/>
  <c r="DT1166" i="15"/>
  <c r="DU1166" i="15"/>
  <c r="DV1166" i="15"/>
  <c r="DW1166" i="15"/>
  <c r="DX1166" i="15"/>
  <c r="DY1166" i="15"/>
  <c r="FG1166" i="15"/>
  <c r="CZ1166" i="15"/>
  <c r="DA1166" i="15"/>
  <c r="DB1166" i="15"/>
  <c r="DC1166" i="15"/>
  <c r="DD1166" i="15"/>
  <c r="DE1166" i="15"/>
  <c r="DF1166" i="15"/>
  <c r="DG1166" i="15"/>
  <c r="DH1166" i="15"/>
  <c r="DI1166" i="15"/>
  <c r="DJ1166" i="15"/>
  <c r="DK1166" i="15"/>
  <c r="DL1166" i="15"/>
  <c r="FF1166" i="15"/>
  <c r="AG1166" i="15"/>
  <c r="CD1166" i="15"/>
  <c r="CE1166" i="15"/>
  <c r="CF1166" i="15"/>
  <c r="EW1166" i="15"/>
  <c r="BU1166" i="15"/>
  <c r="BV1166" i="15"/>
  <c r="BW1166" i="15"/>
  <c r="BX1166" i="15"/>
  <c r="BY1166" i="15"/>
  <c r="BZ1166" i="15"/>
  <c r="CA1166" i="15"/>
  <c r="CB1166" i="15"/>
  <c r="CC1166" i="15"/>
  <c r="EV1166" i="15"/>
  <c r="G1166" i="15"/>
  <c r="J1166" i="15"/>
  <c r="L1166" i="15"/>
  <c r="ES1166" i="15"/>
  <c r="ER1166" i="15"/>
  <c r="EQ1166" i="15"/>
  <c r="EP1166" i="15"/>
  <c r="EO1166" i="15"/>
  <c r="EN1166" i="15"/>
  <c r="EM1166" i="15"/>
  <c r="EE1166" i="15"/>
  <c r="EF1166" i="15"/>
  <c r="EG1166" i="15"/>
  <c r="EH1166" i="15"/>
  <c r="EI1166" i="15"/>
  <c r="EJ1166" i="15"/>
  <c r="EK1166" i="15"/>
  <c r="CG1166" i="15"/>
  <c r="EL1166" i="15"/>
  <c r="EC1166" i="15"/>
  <c r="EB1166" i="15"/>
  <c r="EA1166" i="15"/>
  <c r="CX1166" i="15"/>
  <c r="CW1166" i="15"/>
  <c r="CV1166" i="15"/>
  <c r="CU1166" i="15"/>
  <c r="CH1166" i="15"/>
  <c r="CI1166" i="15"/>
  <c r="CJ1166" i="15"/>
  <c r="CK1166" i="15"/>
  <c r="CL1166" i="15"/>
  <c r="CM1166" i="15"/>
  <c r="CN1166" i="15"/>
  <c r="CO1166" i="15"/>
  <c r="CP1166" i="15"/>
  <c r="CQ1166" i="15"/>
  <c r="CR1166" i="15"/>
  <c r="CS1166" i="15"/>
  <c r="CT1166" i="15"/>
  <c r="BS1166" i="15"/>
  <c r="BR1166" i="15"/>
  <c r="BQ1166" i="15"/>
  <c r="BP1166" i="15"/>
  <c r="BC1166" i="15"/>
  <c r="BD1166" i="15"/>
  <c r="BE1166" i="15"/>
  <c r="BF1166" i="15"/>
  <c r="BG1166" i="15"/>
  <c r="BH1166" i="15"/>
  <c r="BI1166" i="15"/>
  <c r="BJ1166" i="15"/>
  <c r="BK1166" i="15"/>
  <c r="BL1166" i="15"/>
  <c r="BM1166" i="15"/>
  <c r="BN1166" i="15"/>
  <c r="BO1166" i="15"/>
  <c r="AP1166" i="15"/>
  <c r="AQ1166" i="15"/>
  <c r="AR1166" i="15"/>
  <c r="AS1166" i="15"/>
  <c r="AT1166" i="15"/>
  <c r="AU1166" i="15"/>
  <c r="AV1166" i="15"/>
  <c r="AW1166" i="15"/>
  <c r="AX1166" i="15"/>
  <c r="AY1166" i="15"/>
  <c r="AZ1166" i="15"/>
  <c r="BA1166" i="15"/>
  <c r="BB1166" i="15"/>
  <c r="AL1166" i="15"/>
  <c r="AK1166" i="15"/>
  <c r="AJ1166" i="15"/>
  <c r="AH1166" i="15"/>
  <c r="R1166" i="15"/>
  <c r="AF1166" i="15"/>
  <c r="AE1166" i="15"/>
  <c r="AD1166" i="15"/>
  <c r="N1166" i="15"/>
  <c r="AC1166" i="15"/>
  <c r="W1166" i="15"/>
  <c r="V1166" i="15"/>
  <c r="U1166" i="15"/>
  <c r="T1166" i="15"/>
  <c r="Q1166" i="15"/>
  <c r="P1166" i="15"/>
  <c r="O1166" i="15"/>
  <c r="I1166" i="15"/>
  <c r="H1166" i="15"/>
  <c r="F1166" i="15"/>
  <c r="E1166" i="15"/>
  <c r="D1166" i="15"/>
  <c r="C1166" i="15"/>
  <c r="B1165" i="15"/>
  <c r="DZ1165" i="15"/>
  <c r="FH1165" i="15"/>
  <c r="DM1165" i="15"/>
  <c r="DN1165" i="15"/>
  <c r="DO1165" i="15"/>
  <c r="DP1165" i="15"/>
  <c r="DQ1165" i="15"/>
  <c r="DR1165" i="15"/>
  <c r="DS1165" i="15"/>
  <c r="DT1165" i="15"/>
  <c r="DU1165" i="15"/>
  <c r="DV1165" i="15"/>
  <c r="DW1165" i="15"/>
  <c r="DX1165" i="15"/>
  <c r="DY1165" i="15"/>
  <c r="FG1165" i="15"/>
  <c r="CZ1165" i="15"/>
  <c r="DA1165" i="15"/>
  <c r="DB1165" i="15"/>
  <c r="DC1165" i="15"/>
  <c r="DD1165" i="15"/>
  <c r="DE1165" i="15"/>
  <c r="DF1165" i="15"/>
  <c r="DG1165" i="15"/>
  <c r="DH1165" i="15"/>
  <c r="DI1165" i="15"/>
  <c r="DJ1165" i="15"/>
  <c r="DK1165" i="15"/>
  <c r="DL1165" i="15"/>
  <c r="FF1165" i="15"/>
  <c r="AG1165" i="15"/>
  <c r="CD1165" i="15"/>
  <c r="CE1165" i="15"/>
  <c r="CF1165" i="15"/>
  <c r="EW1165" i="15"/>
  <c r="BU1165" i="15"/>
  <c r="BV1165" i="15"/>
  <c r="BW1165" i="15"/>
  <c r="BX1165" i="15"/>
  <c r="BY1165" i="15"/>
  <c r="BZ1165" i="15"/>
  <c r="CA1165" i="15"/>
  <c r="CB1165" i="15"/>
  <c r="CC1165" i="15"/>
  <c r="EV1165" i="15"/>
  <c r="G1165" i="15"/>
  <c r="J1165" i="15"/>
  <c r="L1165" i="15"/>
  <c r="ES1165" i="15"/>
  <c r="ER1165" i="15"/>
  <c r="EQ1165" i="15"/>
  <c r="EP1165" i="15"/>
  <c r="EO1165" i="15"/>
  <c r="EN1165" i="15"/>
  <c r="EM1165" i="15"/>
  <c r="EE1165" i="15"/>
  <c r="EF1165" i="15"/>
  <c r="EG1165" i="15"/>
  <c r="EH1165" i="15"/>
  <c r="EI1165" i="15"/>
  <c r="EJ1165" i="15"/>
  <c r="EK1165" i="15"/>
  <c r="CG1165" i="15"/>
  <c r="EL1165" i="15"/>
  <c r="EC1165" i="15"/>
  <c r="EB1165" i="15"/>
  <c r="EA1165" i="15"/>
  <c r="CX1165" i="15"/>
  <c r="CW1165" i="15"/>
  <c r="CV1165" i="15"/>
  <c r="CU1165" i="15"/>
  <c r="CH1165" i="15"/>
  <c r="CI1165" i="15"/>
  <c r="CJ1165" i="15"/>
  <c r="CK1165" i="15"/>
  <c r="CL1165" i="15"/>
  <c r="CM1165" i="15"/>
  <c r="CN1165" i="15"/>
  <c r="CO1165" i="15"/>
  <c r="CP1165" i="15"/>
  <c r="CQ1165" i="15"/>
  <c r="CR1165" i="15"/>
  <c r="CS1165" i="15"/>
  <c r="CT1165" i="15"/>
  <c r="BS1165" i="15"/>
  <c r="BR1165" i="15"/>
  <c r="BQ1165" i="15"/>
  <c r="BP1165" i="15"/>
  <c r="BC1165" i="15"/>
  <c r="BD1165" i="15"/>
  <c r="BE1165" i="15"/>
  <c r="BF1165" i="15"/>
  <c r="BG1165" i="15"/>
  <c r="BH1165" i="15"/>
  <c r="BI1165" i="15"/>
  <c r="BJ1165" i="15"/>
  <c r="BK1165" i="15"/>
  <c r="BL1165" i="15"/>
  <c r="BM1165" i="15"/>
  <c r="BN1165" i="15"/>
  <c r="BO1165" i="15"/>
  <c r="AP1165" i="15"/>
  <c r="AQ1165" i="15"/>
  <c r="AR1165" i="15"/>
  <c r="AS1165" i="15"/>
  <c r="AT1165" i="15"/>
  <c r="AU1165" i="15"/>
  <c r="AV1165" i="15"/>
  <c r="AW1165" i="15"/>
  <c r="AX1165" i="15"/>
  <c r="AY1165" i="15"/>
  <c r="AZ1165" i="15"/>
  <c r="BA1165" i="15"/>
  <c r="BB1165" i="15"/>
  <c r="AL1165" i="15"/>
  <c r="AK1165" i="15"/>
  <c r="AJ1165" i="15"/>
  <c r="AH1165" i="15"/>
  <c r="R1165" i="15"/>
  <c r="AF1165" i="15"/>
  <c r="AE1165" i="15"/>
  <c r="AD1165" i="15"/>
  <c r="N1165" i="15"/>
  <c r="AC1165" i="15"/>
  <c r="W1165" i="15"/>
  <c r="V1165" i="15"/>
  <c r="U1165" i="15"/>
  <c r="T1165" i="15"/>
  <c r="Q1165" i="15"/>
  <c r="P1165" i="15"/>
  <c r="O1165" i="15"/>
  <c r="I1165" i="15"/>
  <c r="H1165" i="15"/>
  <c r="F1165" i="15"/>
  <c r="E1165" i="15"/>
  <c r="D1165" i="15"/>
  <c r="C1165" i="15"/>
  <c r="B1164" i="15"/>
  <c r="DZ1164" i="15"/>
  <c r="FH1164" i="15"/>
  <c r="DM1164" i="15"/>
  <c r="DN1164" i="15"/>
  <c r="DO1164" i="15"/>
  <c r="DP1164" i="15"/>
  <c r="DQ1164" i="15"/>
  <c r="DR1164" i="15"/>
  <c r="DS1164" i="15"/>
  <c r="DT1164" i="15"/>
  <c r="DU1164" i="15"/>
  <c r="DV1164" i="15"/>
  <c r="DW1164" i="15"/>
  <c r="DX1164" i="15"/>
  <c r="DY1164" i="15"/>
  <c r="FG1164" i="15"/>
  <c r="CZ1164" i="15"/>
  <c r="DA1164" i="15"/>
  <c r="DB1164" i="15"/>
  <c r="DC1164" i="15"/>
  <c r="DD1164" i="15"/>
  <c r="DE1164" i="15"/>
  <c r="DF1164" i="15"/>
  <c r="DG1164" i="15"/>
  <c r="DH1164" i="15"/>
  <c r="DI1164" i="15"/>
  <c r="DJ1164" i="15"/>
  <c r="DK1164" i="15"/>
  <c r="DL1164" i="15"/>
  <c r="FF1164" i="15"/>
  <c r="AG1164" i="15"/>
  <c r="CD1164" i="15"/>
  <c r="CE1164" i="15"/>
  <c r="CF1164" i="15"/>
  <c r="EW1164" i="15"/>
  <c r="BU1164" i="15"/>
  <c r="BV1164" i="15"/>
  <c r="BW1164" i="15"/>
  <c r="BX1164" i="15"/>
  <c r="BY1164" i="15"/>
  <c r="BZ1164" i="15"/>
  <c r="CA1164" i="15"/>
  <c r="CB1164" i="15"/>
  <c r="CC1164" i="15"/>
  <c r="EV1164" i="15"/>
  <c r="G1164" i="15"/>
  <c r="J1164" i="15"/>
  <c r="L1164" i="15"/>
  <c r="ES1164" i="15"/>
  <c r="ER1164" i="15"/>
  <c r="EQ1164" i="15"/>
  <c r="EP1164" i="15"/>
  <c r="EO1164" i="15"/>
  <c r="EN1164" i="15"/>
  <c r="EM1164" i="15"/>
  <c r="EE1164" i="15"/>
  <c r="EF1164" i="15"/>
  <c r="EG1164" i="15"/>
  <c r="EH1164" i="15"/>
  <c r="EI1164" i="15"/>
  <c r="EJ1164" i="15"/>
  <c r="EK1164" i="15"/>
  <c r="CG1164" i="15"/>
  <c r="EL1164" i="15"/>
  <c r="EC1164" i="15"/>
  <c r="EB1164" i="15"/>
  <c r="EA1164" i="15"/>
  <c r="CX1164" i="15"/>
  <c r="CW1164" i="15"/>
  <c r="CV1164" i="15"/>
  <c r="CU1164" i="15"/>
  <c r="CH1164" i="15"/>
  <c r="CI1164" i="15"/>
  <c r="CJ1164" i="15"/>
  <c r="CK1164" i="15"/>
  <c r="CL1164" i="15"/>
  <c r="CM1164" i="15"/>
  <c r="CN1164" i="15"/>
  <c r="CO1164" i="15"/>
  <c r="CP1164" i="15"/>
  <c r="CQ1164" i="15"/>
  <c r="CR1164" i="15"/>
  <c r="CS1164" i="15"/>
  <c r="CT1164" i="15"/>
  <c r="BS1164" i="15"/>
  <c r="BR1164" i="15"/>
  <c r="BQ1164" i="15"/>
  <c r="BP1164" i="15"/>
  <c r="BC1164" i="15"/>
  <c r="BD1164" i="15"/>
  <c r="BE1164" i="15"/>
  <c r="BF1164" i="15"/>
  <c r="BG1164" i="15"/>
  <c r="BH1164" i="15"/>
  <c r="BI1164" i="15"/>
  <c r="BJ1164" i="15"/>
  <c r="BK1164" i="15"/>
  <c r="BL1164" i="15"/>
  <c r="BM1164" i="15"/>
  <c r="BN1164" i="15"/>
  <c r="BO1164" i="15"/>
  <c r="AP1164" i="15"/>
  <c r="AQ1164" i="15"/>
  <c r="AR1164" i="15"/>
  <c r="AS1164" i="15"/>
  <c r="AT1164" i="15"/>
  <c r="AU1164" i="15"/>
  <c r="AV1164" i="15"/>
  <c r="AW1164" i="15"/>
  <c r="AX1164" i="15"/>
  <c r="AY1164" i="15"/>
  <c r="AZ1164" i="15"/>
  <c r="BA1164" i="15"/>
  <c r="BB1164" i="15"/>
  <c r="AL1164" i="15"/>
  <c r="AK1164" i="15"/>
  <c r="AJ1164" i="15"/>
  <c r="AH1164" i="15"/>
  <c r="R1164" i="15"/>
  <c r="AF1164" i="15"/>
  <c r="AE1164" i="15"/>
  <c r="AD1164" i="15"/>
  <c r="N1164" i="15"/>
  <c r="AC1164" i="15"/>
  <c r="W1164" i="15"/>
  <c r="V1164" i="15"/>
  <c r="U1164" i="15"/>
  <c r="T1164" i="15"/>
  <c r="Q1164" i="15"/>
  <c r="P1164" i="15"/>
  <c r="O1164" i="15"/>
  <c r="I1164" i="15"/>
  <c r="H1164" i="15"/>
  <c r="F1164" i="15"/>
  <c r="E1164" i="15"/>
  <c r="D1164" i="15"/>
  <c r="C1164" i="15"/>
  <c r="B1163" i="15"/>
  <c r="DZ1163" i="15"/>
  <c r="FH1163" i="15"/>
  <c r="DM1163" i="15"/>
  <c r="DN1163" i="15"/>
  <c r="DO1163" i="15"/>
  <c r="DP1163" i="15"/>
  <c r="DQ1163" i="15"/>
  <c r="DR1163" i="15"/>
  <c r="DS1163" i="15"/>
  <c r="DT1163" i="15"/>
  <c r="DU1163" i="15"/>
  <c r="DV1163" i="15"/>
  <c r="DW1163" i="15"/>
  <c r="DX1163" i="15"/>
  <c r="DY1163" i="15"/>
  <c r="FG1163" i="15"/>
  <c r="CZ1163" i="15"/>
  <c r="DA1163" i="15"/>
  <c r="DB1163" i="15"/>
  <c r="DC1163" i="15"/>
  <c r="DD1163" i="15"/>
  <c r="DE1163" i="15"/>
  <c r="DF1163" i="15"/>
  <c r="DG1163" i="15"/>
  <c r="DH1163" i="15"/>
  <c r="DI1163" i="15"/>
  <c r="DJ1163" i="15"/>
  <c r="DK1163" i="15"/>
  <c r="DL1163" i="15"/>
  <c r="FF1163" i="15"/>
  <c r="AG1163" i="15"/>
  <c r="CD1163" i="15"/>
  <c r="CE1163" i="15"/>
  <c r="CF1163" i="15"/>
  <c r="EW1163" i="15"/>
  <c r="BU1163" i="15"/>
  <c r="BV1163" i="15"/>
  <c r="BW1163" i="15"/>
  <c r="BX1163" i="15"/>
  <c r="BY1163" i="15"/>
  <c r="BZ1163" i="15"/>
  <c r="CA1163" i="15"/>
  <c r="CB1163" i="15"/>
  <c r="CC1163" i="15"/>
  <c r="EV1163" i="15"/>
  <c r="G1163" i="15"/>
  <c r="J1163" i="15"/>
  <c r="L1163" i="15"/>
  <c r="ES1163" i="15"/>
  <c r="ER1163" i="15"/>
  <c r="EQ1163" i="15"/>
  <c r="EP1163" i="15"/>
  <c r="EO1163" i="15"/>
  <c r="EN1163" i="15"/>
  <c r="EM1163" i="15"/>
  <c r="EE1163" i="15"/>
  <c r="EF1163" i="15"/>
  <c r="EG1163" i="15"/>
  <c r="EH1163" i="15"/>
  <c r="EI1163" i="15"/>
  <c r="EJ1163" i="15"/>
  <c r="EK1163" i="15"/>
  <c r="CG1163" i="15"/>
  <c r="EL1163" i="15"/>
  <c r="EC1163" i="15"/>
  <c r="EB1163" i="15"/>
  <c r="EA1163" i="15"/>
  <c r="CX1163" i="15"/>
  <c r="CW1163" i="15"/>
  <c r="CV1163" i="15"/>
  <c r="CU1163" i="15"/>
  <c r="CH1163" i="15"/>
  <c r="CI1163" i="15"/>
  <c r="CJ1163" i="15"/>
  <c r="CK1163" i="15"/>
  <c r="CL1163" i="15"/>
  <c r="CM1163" i="15"/>
  <c r="CN1163" i="15"/>
  <c r="CO1163" i="15"/>
  <c r="CP1163" i="15"/>
  <c r="CQ1163" i="15"/>
  <c r="CR1163" i="15"/>
  <c r="CS1163" i="15"/>
  <c r="CT1163" i="15"/>
  <c r="BS1163" i="15"/>
  <c r="BR1163" i="15"/>
  <c r="BQ1163" i="15"/>
  <c r="BP1163" i="15"/>
  <c r="BC1163" i="15"/>
  <c r="BD1163" i="15"/>
  <c r="BE1163" i="15"/>
  <c r="BF1163" i="15"/>
  <c r="BG1163" i="15"/>
  <c r="BH1163" i="15"/>
  <c r="BI1163" i="15"/>
  <c r="BJ1163" i="15"/>
  <c r="BK1163" i="15"/>
  <c r="BL1163" i="15"/>
  <c r="BM1163" i="15"/>
  <c r="BN1163" i="15"/>
  <c r="BO1163" i="15"/>
  <c r="AP1163" i="15"/>
  <c r="AQ1163" i="15"/>
  <c r="AR1163" i="15"/>
  <c r="AS1163" i="15"/>
  <c r="AT1163" i="15"/>
  <c r="AU1163" i="15"/>
  <c r="AV1163" i="15"/>
  <c r="AW1163" i="15"/>
  <c r="AX1163" i="15"/>
  <c r="AY1163" i="15"/>
  <c r="AZ1163" i="15"/>
  <c r="BA1163" i="15"/>
  <c r="BB1163" i="15"/>
  <c r="AL1163" i="15"/>
  <c r="AK1163" i="15"/>
  <c r="AJ1163" i="15"/>
  <c r="AH1163" i="15"/>
  <c r="R1163" i="15"/>
  <c r="AF1163" i="15"/>
  <c r="AE1163" i="15"/>
  <c r="AD1163" i="15"/>
  <c r="N1163" i="15"/>
  <c r="AC1163" i="15"/>
  <c r="W1163" i="15"/>
  <c r="V1163" i="15"/>
  <c r="U1163" i="15"/>
  <c r="T1163" i="15"/>
  <c r="Q1163" i="15"/>
  <c r="P1163" i="15"/>
  <c r="O1163" i="15"/>
  <c r="I1163" i="15"/>
  <c r="H1163" i="15"/>
  <c r="F1163" i="15"/>
  <c r="E1163" i="15"/>
  <c r="D1163" i="15"/>
  <c r="C1163" i="15"/>
  <c r="B1162" i="15"/>
  <c r="DZ1162" i="15"/>
  <c r="FH1162" i="15"/>
  <c r="DM1162" i="15"/>
  <c r="DN1162" i="15"/>
  <c r="DO1162" i="15"/>
  <c r="DP1162" i="15"/>
  <c r="DQ1162" i="15"/>
  <c r="DR1162" i="15"/>
  <c r="DS1162" i="15"/>
  <c r="DT1162" i="15"/>
  <c r="DU1162" i="15"/>
  <c r="DV1162" i="15"/>
  <c r="DW1162" i="15"/>
  <c r="DX1162" i="15"/>
  <c r="DY1162" i="15"/>
  <c r="FG1162" i="15"/>
  <c r="CZ1162" i="15"/>
  <c r="DA1162" i="15"/>
  <c r="DB1162" i="15"/>
  <c r="DC1162" i="15"/>
  <c r="DD1162" i="15"/>
  <c r="DE1162" i="15"/>
  <c r="DF1162" i="15"/>
  <c r="DG1162" i="15"/>
  <c r="DH1162" i="15"/>
  <c r="DI1162" i="15"/>
  <c r="DJ1162" i="15"/>
  <c r="DK1162" i="15"/>
  <c r="DL1162" i="15"/>
  <c r="FF1162" i="15"/>
  <c r="AG1162" i="15"/>
  <c r="CD1162" i="15"/>
  <c r="CE1162" i="15"/>
  <c r="CF1162" i="15"/>
  <c r="EW1162" i="15"/>
  <c r="BU1162" i="15"/>
  <c r="BV1162" i="15"/>
  <c r="BW1162" i="15"/>
  <c r="BX1162" i="15"/>
  <c r="BY1162" i="15"/>
  <c r="BZ1162" i="15"/>
  <c r="CA1162" i="15"/>
  <c r="CB1162" i="15"/>
  <c r="CC1162" i="15"/>
  <c r="EV1162" i="15"/>
  <c r="G1162" i="15"/>
  <c r="J1162" i="15"/>
  <c r="L1162" i="15"/>
  <c r="ES1162" i="15"/>
  <c r="ER1162" i="15"/>
  <c r="EQ1162" i="15"/>
  <c r="EP1162" i="15"/>
  <c r="EO1162" i="15"/>
  <c r="EN1162" i="15"/>
  <c r="EM1162" i="15"/>
  <c r="EE1162" i="15"/>
  <c r="EF1162" i="15"/>
  <c r="EG1162" i="15"/>
  <c r="EH1162" i="15"/>
  <c r="EI1162" i="15"/>
  <c r="EJ1162" i="15"/>
  <c r="EK1162" i="15"/>
  <c r="CG1162" i="15"/>
  <c r="EL1162" i="15"/>
  <c r="EC1162" i="15"/>
  <c r="EB1162" i="15"/>
  <c r="EA1162" i="15"/>
  <c r="CX1162" i="15"/>
  <c r="CW1162" i="15"/>
  <c r="CV1162" i="15"/>
  <c r="CU1162" i="15"/>
  <c r="CH1162" i="15"/>
  <c r="CI1162" i="15"/>
  <c r="CJ1162" i="15"/>
  <c r="CK1162" i="15"/>
  <c r="CL1162" i="15"/>
  <c r="CM1162" i="15"/>
  <c r="CN1162" i="15"/>
  <c r="CO1162" i="15"/>
  <c r="CP1162" i="15"/>
  <c r="CQ1162" i="15"/>
  <c r="CR1162" i="15"/>
  <c r="CS1162" i="15"/>
  <c r="CT1162" i="15"/>
  <c r="BS1162" i="15"/>
  <c r="BR1162" i="15"/>
  <c r="BQ1162" i="15"/>
  <c r="BP1162" i="15"/>
  <c r="BC1162" i="15"/>
  <c r="BD1162" i="15"/>
  <c r="BE1162" i="15"/>
  <c r="BF1162" i="15"/>
  <c r="BG1162" i="15"/>
  <c r="BH1162" i="15"/>
  <c r="BI1162" i="15"/>
  <c r="BJ1162" i="15"/>
  <c r="BK1162" i="15"/>
  <c r="BL1162" i="15"/>
  <c r="BM1162" i="15"/>
  <c r="BN1162" i="15"/>
  <c r="BO1162" i="15"/>
  <c r="AP1162" i="15"/>
  <c r="AQ1162" i="15"/>
  <c r="AR1162" i="15"/>
  <c r="AS1162" i="15"/>
  <c r="AT1162" i="15"/>
  <c r="AU1162" i="15"/>
  <c r="AV1162" i="15"/>
  <c r="AW1162" i="15"/>
  <c r="AX1162" i="15"/>
  <c r="AY1162" i="15"/>
  <c r="AZ1162" i="15"/>
  <c r="BA1162" i="15"/>
  <c r="BB1162" i="15"/>
  <c r="AL1162" i="15"/>
  <c r="AK1162" i="15"/>
  <c r="AJ1162" i="15"/>
  <c r="AH1162" i="15"/>
  <c r="R1162" i="15"/>
  <c r="AF1162" i="15"/>
  <c r="AE1162" i="15"/>
  <c r="AD1162" i="15"/>
  <c r="N1162" i="15"/>
  <c r="AC1162" i="15"/>
  <c r="W1162" i="15"/>
  <c r="V1162" i="15"/>
  <c r="U1162" i="15"/>
  <c r="T1162" i="15"/>
  <c r="Q1162" i="15"/>
  <c r="P1162" i="15"/>
  <c r="O1162" i="15"/>
  <c r="I1162" i="15"/>
  <c r="H1162" i="15"/>
  <c r="F1162" i="15"/>
  <c r="E1162" i="15"/>
  <c r="D1162" i="15"/>
  <c r="C1162" i="15"/>
  <c r="B1161" i="15"/>
  <c r="DZ1161" i="15"/>
  <c r="FH1161" i="15"/>
  <c r="DM1161" i="15"/>
  <c r="DN1161" i="15"/>
  <c r="DO1161" i="15"/>
  <c r="DP1161" i="15"/>
  <c r="DQ1161" i="15"/>
  <c r="DR1161" i="15"/>
  <c r="DS1161" i="15"/>
  <c r="DT1161" i="15"/>
  <c r="DU1161" i="15"/>
  <c r="DV1161" i="15"/>
  <c r="DW1161" i="15"/>
  <c r="DX1161" i="15"/>
  <c r="DY1161" i="15"/>
  <c r="FG1161" i="15"/>
  <c r="CZ1161" i="15"/>
  <c r="DA1161" i="15"/>
  <c r="DB1161" i="15"/>
  <c r="DC1161" i="15"/>
  <c r="DD1161" i="15"/>
  <c r="DE1161" i="15"/>
  <c r="DF1161" i="15"/>
  <c r="DG1161" i="15"/>
  <c r="DH1161" i="15"/>
  <c r="DI1161" i="15"/>
  <c r="DJ1161" i="15"/>
  <c r="DK1161" i="15"/>
  <c r="DL1161" i="15"/>
  <c r="FF1161" i="15"/>
  <c r="AG1161" i="15"/>
  <c r="CD1161" i="15"/>
  <c r="CE1161" i="15"/>
  <c r="CF1161" i="15"/>
  <c r="EW1161" i="15"/>
  <c r="BU1161" i="15"/>
  <c r="BV1161" i="15"/>
  <c r="BW1161" i="15"/>
  <c r="BX1161" i="15"/>
  <c r="BY1161" i="15"/>
  <c r="BZ1161" i="15"/>
  <c r="CA1161" i="15"/>
  <c r="CB1161" i="15"/>
  <c r="CC1161" i="15"/>
  <c r="EV1161" i="15"/>
  <c r="G1161" i="15"/>
  <c r="J1161" i="15"/>
  <c r="L1161" i="15"/>
  <c r="ES1161" i="15"/>
  <c r="ER1161" i="15"/>
  <c r="EQ1161" i="15"/>
  <c r="EP1161" i="15"/>
  <c r="EO1161" i="15"/>
  <c r="EN1161" i="15"/>
  <c r="EM1161" i="15"/>
  <c r="EE1161" i="15"/>
  <c r="EF1161" i="15"/>
  <c r="EG1161" i="15"/>
  <c r="EH1161" i="15"/>
  <c r="EI1161" i="15"/>
  <c r="EJ1161" i="15"/>
  <c r="EK1161" i="15"/>
  <c r="CG1161" i="15"/>
  <c r="EL1161" i="15"/>
  <c r="EC1161" i="15"/>
  <c r="EB1161" i="15"/>
  <c r="EA1161" i="15"/>
  <c r="CX1161" i="15"/>
  <c r="CW1161" i="15"/>
  <c r="CV1161" i="15"/>
  <c r="CU1161" i="15"/>
  <c r="CH1161" i="15"/>
  <c r="CI1161" i="15"/>
  <c r="CJ1161" i="15"/>
  <c r="CK1161" i="15"/>
  <c r="CL1161" i="15"/>
  <c r="CM1161" i="15"/>
  <c r="CN1161" i="15"/>
  <c r="CO1161" i="15"/>
  <c r="CP1161" i="15"/>
  <c r="CQ1161" i="15"/>
  <c r="CR1161" i="15"/>
  <c r="CS1161" i="15"/>
  <c r="CT1161" i="15"/>
  <c r="BS1161" i="15"/>
  <c r="BR1161" i="15"/>
  <c r="BQ1161" i="15"/>
  <c r="BP1161" i="15"/>
  <c r="BC1161" i="15"/>
  <c r="BD1161" i="15"/>
  <c r="BE1161" i="15"/>
  <c r="BF1161" i="15"/>
  <c r="BG1161" i="15"/>
  <c r="BH1161" i="15"/>
  <c r="BI1161" i="15"/>
  <c r="BJ1161" i="15"/>
  <c r="BK1161" i="15"/>
  <c r="BL1161" i="15"/>
  <c r="BM1161" i="15"/>
  <c r="BN1161" i="15"/>
  <c r="BO1161" i="15"/>
  <c r="AP1161" i="15"/>
  <c r="AQ1161" i="15"/>
  <c r="AR1161" i="15"/>
  <c r="AS1161" i="15"/>
  <c r="AT1161" i="15"/>
  <c r="AU1161" i="15"/>
  <c r="AV1161" i="15"/>
  <c r="AW1161" i="15"/>
  <c r="AX1161" i="15"/>
  <c r="AY1161" i="15"/>
  <c r="AZ1161" i="15"/>
  <c r="BA1161" i="15"/>
  <c r="BB1161" i="15"/>
  <c r="AL1161" i="15"/>
  <c r="AK1161" i="15"/>
  <c r="AJ1161" i="15"/>
  <c r="AH1161" i="15"/>
  <c r="R1161" i="15"/>
  <c r="AF1161" i="15"/>
  <c r="AE1161" i="15"/>
  <c r="AD1161" i="15"/>
  <c r="N1161" i="15"/>
  <c r="AC1161" i="15"/>
  <c r="W1161" i="15"/>
  <c r="V1161" i="15"/>
  <c r="U1161" i="15"/>
  <c r="T1161" i="15"/>
  <c r="Q1161" i="15"/>
  <c r="P1161" i="15"/>
  <c r="O1161" i="15"/>
  <c r="I1161" i="15"/>
  <c r="H1161" i="15"/>
  <c r="F1161" i="15"/>
  <c r="E1161" i="15"/>
  <c r="D1161" i="15"/>
  <c r="C1161" i="15"/>
  <c r="B1160" i="15"/>
  <c r="DZ1160" i="15"/>
  <c r="FH1160" i="15"/>
  <c r="DM1160" i="15"/>
  <c r="DN1160" i="15"/>
  <c r="DO1160" i="15"/>
  <c r="DP1160" i="15"/>
  <c r="DQ1160" i="15"/>
  <c r="DR1160" i="15"/>
  <c r="DS1160" i="15"/>
  <c r="DT1160" i="15"/>
  <c r="DU1160" i="15"/>
  <c r="DV1160" i="15"/>
  <c r="DW1160" i="15"/>
  <c r="DX1160" i="15"/>
  <c r="DY1160" i="15"/>
  <c r="FG1160" i="15"/>
  <c r="CZ1160" i="15"/>
  <c r="DA1160" i="15"/>
  <c r="DB1160" i="15"/>
  <c r="DC1160" i="15"/>
  <c r="DD1160" i="15"/>
  <c r="DE1160" i="15"/>
  <c r="DF1160" i="15"/>
  <c r="DG1160" i="15"/>
  <c r="DH1160" i="15"/>
  <c r="DI1160" i="15"/>
  <c r="DJ1160" i="15"/>
  <c r="DK1160" i="15"/>
  <c r="DL1160" i="15"/>
  <c r="FF1160" i="15"/>
  <c r="AG1160" i="15"/>
  <c r="CD1160" i="15"/>
  <c r="CE1160" i="15"/>
  <c r="CF1160" i="15"/>
  <c r="EW1160" i="15"/>
  <c r="BU1160" i="15"/>
  <c r="BV1160" i="15"/>
  <c r="BW1160" i="15"/>
  <c r="BX1160" i="15"/>
  <c r="BY1160" i="15"/>
  <c r="BZ1160" i="15"/>
  <c r="CA1160" i="15"/>
  <c r="CB1160" i="15"/>
  <c r="CC1160" i="15"/>
  <c r="EV1160" i="15"/>
  <c r="G1160" i="15"/>
  <c r="J1160" i="15"/>
  <c r="L1160" i="15"/>
  <c r="ES1160" i="15"/>
  <c r="ER1160" i="15"/>
  <c r="EQ1160" i="15"/>
  <c r="EP1160" i="15"/>
  <c r="EO1160" i="15"/>
  <c r="EN1160" i="15"/>
  <c r="EM1160" i="15"/>
  <c r="EE1160" i="15"/>
  <c r="EF1160" i="15"/>
  <c r="EG1160" i="15"/>
  <c r="EH1160" i="15"/>
  <c r="EI1160" i="15"/>
  <c r="EJ1160" i="15"/>
  <c r="EK1160" i="15"/>
  <c r="CG1160" i="15"/>
  <c r="EL1160" i="15"/>
  <c r="EC1160" i="15"/>
  <c r="EB1160" i="15"/>
  <c r="EA1160" i="15"/>
  <c r="CX1160" i="15"/>
  <c r="CW1160" i="15"/>
  <c r="CV1160" i="15"/>
  <c r="CU1160" i="15"/>
  <c r="CH1160" i="15"/>
  <c r="CI1160" i="15"/>
  <c r="CJ1160" i="15"/>
  <c r="CK1160" i="15"/>
  <c r="CL1160" i="15"/>
  <c r="CM1160" i="15"/>
  <c r="CN1160" i="15"/>
  <c r="CO1160" i="15"/>
  <c r="CP1160" i="15"/>
  <c r="CQ1160" i="15"/>
  <c r="CR1160" i="15"/>
  <c r="CS1160" i="15"/>
  <c r="CT1160" i="15"/>
  <c r="BS1160" i="15"/>
  <c r="BR1160" i="15"/>
  <c r="BQ1160" i="15"/>
  <c r="BP1160" i="15"/>
  <c r="BC1160" i="15"/>
  <c r="BD1160" i="15"/>
  <c r="BE1160" i="15"/>
  <c r="BF1160" i="15"/>
  <c r="BG1160" i="15"/>
  <c r="BH1160" i="15"/>
  <c r="BI1160" i="15"/>
  <c r="BJ1160" i="15"/>
  <c r="BK1160" i="15"/>
  <c r="BL1160" i="15"/>
  <c r="BM1160" i="15"/>
  <c r="BN1160" i="15"/>
  <c r="BO1160" i="15"/>
  <c r="AP1160" i="15"/>
  <c r="AQ1160" i="15"/>
  <c r="AR1160" i="15"/>
  <c r="AS1160" i="15"/>
  <c r="AT1160" i="15"/>
  <c r="AU1160" i="15"/>
  <c r="AV1160" i="15"/>
  <c r="AW1160" i="15"/>
  <c r="AX1160" i="15"/>
  <c r="AY1160" i="15"/>
  <c r="AZ1160" i="15"/>
  <c r="BA1160" i="15"/>
  <c r="BB1160" i="15"/>
  <c r="AL1160" i="15"/>
  <c r="AK1160" i="15"/>
  <c r="AJ1160" i="15"/>
  <c r="AH1160" i="15"/>
  <c r="R1160" i="15"/>
  <c r="AF1160" i="15"/>
  <c r="AE1160" i="15"/>
  <c r="AD1160" i="15"/>
  <c r="N1160" i="15"/>
  <c r="AC1160" i="15"/>
  <c r="W1160" i="15"/>
  <c r="V1160" i="15"/>
  <c r="U1160" i="15"/>
  <c r="T1160" i="15"/>
  <c r="Q1160" i="15"/>
  <c r="P1160" i="15"/>
  <c r="O1160" i="15"/>
  <c r="I1160" i="15"/>
  <c r="H1160" i="15"/>
  <c r="F1160" i="15"/>
  <c r="E1160" i="15"/>
  <c r="D1160" i="15"/>
  <c r="C1160" i="15"/>
  <c r="B1159" i="15"/>
  <c r="DZ1159" i="15"/>
  <c r="FH1159" i="15"/>
  <c r="DM1159" i="15"/>
  <c r="DN1159" i="15"/>
  <c r="DO1159" i="15"/>
  <c r="DP1159" i="15"/>
  <c r="DQ1159" i="15"/>
  <c r="DR1159" i="15"/>
  <c r="DS1159" i="15"/>
  <c r="DT1159" i="15"/>
  <c r="DU1159" i="15"/>
  <c r="DV1159" i="15"/>
  <c r="DW1159" i="15"/>
  <c r="DX1159" i="15"/>
  <c r="DY1159" i="15"/>
  <c r="FG1159" i="15"/>
  <c r="CZ1159" i="15"/>
  <c r="DA1159" i="15"/>
  <c r="DB1159" i="15"/>
  <c r="DC1159" i="15"/>
  <c r="DD1159" i="15"/>
  <c r="DE1159" i="15"/>
  <c r="DF1159" i="15"/>
  <c r="DG1159" i="15"/>
  <c r="DH1159" i="15"/>
  <c r="DI1159" i="15"/>
  <c r="DJ1159" i="15"/>
  <c r="DK1159" i="15"/>
  <c r="DL1159" i="15"/>
  <c r="FF1159" i="15"/>
  <c r="AG1159" i="15"/>
  <c r="CD1159" i="15"/>
  <c r="CE1159" i="15"/>
  <c r="CF1159" i="15"/>
  <c r="EW1159" i="15"/>
  <c r="BU1159" i="15"/>
  <c r="BV1159" i="15"/>
  <c r="BW1159" i="15"/>
  <c r="BX1159" i="15"/>
  <c r="BY1159" i="15"/>
  <c r="BZ1159" i="15"/>
  <c r="CA1159" i="15"/>
  <c r="CB1159" i="15"/>
  <c r="CC1159" i="15"/>
  <c r="EV1159" i="15"/>
  <c r="G1159" i="15"/>
  <c r="J1159" i="15"/>
  <c r="L1159" i="15"/>
  <c r="ES1159" i="15"/>
  <c r="ER1159" i="15"/>
  <c r="EQ1159" i="15"/>
  <c r="EP1159" i="15"/>
  <c r="EO1159" i="15"/>
  <c r="EN1159" i="15"/>
  <c r="EM1159" i="15"/>
  <c r="EE1159" i="15"/>
  <c r="EF1159" i="15"/>
  <c r="EG1159" i="15"/>
  <c r="EH1159" i="15"/>
  <c r="EI1159" i="15"/>
  <c r="EJ1159" i="15"/>
  <c r="EK1159" i="15"/>
  <c r="CG1159" i="15"/>
  <c r="EL1159" i="15"/>
  <c r="EC1159" i="15"/>
  <c r="EB1159" i="15"/>
  <c r="EA1159" i="15"/>
  <c r="CX1159" i="15"/>
  <c r="CW1159" i="15"/>
  <c r="CV1159" i="15"/>
  <c r="CU1159" i="15"/>
  <c r="CH1159" i="15"/>
  <c r="CI1159" i="15"/>
  <c r="CJ1159" i="15"/>
  <c r="CK1159" i="15"/>
  <c r="CL1159" i="15"/>
  <c r="CM1159" i="15"/>
  <c r="CN1159" i="15"/>
  <c r="CO1159" i="15"/>
  <c r="CP1159" i="15"/>
  <c r="CQ1159" i="15"/>
  <c r="CR1159" i="15"/>
  <c r="CS1159" i="15"/>
  <c r="CT1159" i="15"/>
  <c r="BS1159" i="15"/>
  <c r="BR1159" i="15"/>
  <c r="BQ1159" i="15"/>
  <c r="BP1159" i="15"/>
  <c r="BC1159" i="15"/>
  <c r="BD1159" i="15"/>
  <c r="BE1159" i="15"/>
  <c r="BF1159" i="15"/>
  <c r="BG1159" i="15"/>
  <c r="BH1159" i="15"/>
  <c r="BI1159" i="15"/>
  <c r="BJ1159" i="15"/>
  <c r="BK1159" i="15"/>
  <c r="BL1159" i="15"/>
  <c r="BM1159" i="15"/>
  <c r="BN1159" i="15"/>
  <c r="BO1159" i="15"/>
  <c r="AP1159" i="15"/>
  <c r="AQ1159" i="15"/>
  <c r="AR1159" i="15"/>
  <c r="AS1159" i="15"/>
  <c r="AT1159" i="15"/>
  <c r="AU1159" i="15"/>
  <c r="AV1159" i="15"/>
  <c r="AW1159" i="15"/>
  <c r="AX1159" i="15"/>
  <c r="AY1159" i="15"/>
  <c r="AZ1159" i="15"/>
  <c r="BA1159" i="15"/>
  <c r="BB1159" i="15"/>
  <c r="AL1159" i="15"/>
  <c r="AK1159" i="15"/>
  <c r="AJ1159" i="15"/>
  <c r="AH1159" i="15"/>
  <c r="R1159" i="15"/>
  <c r="AF1159" i="15"/>
  <c r="AE1159" i="15"/>
  <c r="AD1159" i="15"/>
  <c r="N1159" i="15"/>
  <c r="AC1159" i="15"/>
  <c r="W1159" i="15"/>
  <c r="V1159" i="15"/>
  <c r="U1159" i="15"/>
  <c r="T1159" i="15"/>
  <c r="Q1159" i="15"/>
  <c r="P1159" i="15"/>
  <c r="O1159" i="15"/>
  <c r="I1159" i="15"/>
  <c r="H1159" i="15"/>
  <c r="F1159" i="15"/>
  <c r="E1159" i="15"/>
  <c r="D1159" i="15"/>
  <c r="C1159" i="15"/>
  <c r="B1158" i="15"/>
  <c r="DZ1158" i="15"/>
  <c r="FH1158" i="15"/>
  <c r="DM1158" i="15"/>
  <c r="DN1158" i="15"/>
  <c r="DO1158" i="15"/>
  <c r="DP1158" i="15"/>
  <c r="DQ1158" i="15"/>
  <c r="DR1158" i="15"/>
  <c r="DS1158" i="15"/>
  <c r="DT1158" i="15"/>
  <c r="DU1158" i="15"/>
  <c r="DV1158" i="15"/>
  <c r="DW1158" i="15"/>
  <c r="DX1158" i="15"/>
  <c r="DY1158" i="15"/>
  <c r="FG1158" i="15"/>
  <c r="CZ1158" i="15"/>
  <c r="DA1158" i="15"/>
  <c r="DB1158" i="15"/>
  <c r="DC1158" i="15"/>
  <c r="DD1158" i="15"/>
  <c r="DE1158" i="15"/>
  <c r="DF1158" i="15"/>
  <c r="DG1158" i="15"/>
  <c r="DH1158" i="15"/>
  <c r="DI1158" i="15"/>
  <c r="DJ1158" i="15"/>
  <c r="DK1158" i="15"/>
  <c r="DL1158" i="15"/>
  <c r="FF1158" i="15"/>
  <c r="AG1158" i="15"/>
  <c r="CD1158" i="15"/>
  <c r="CE1158" i="15"/>
  <c r="CF1158" i="15"/>
  <c r="EW1158" i="15"/>
  <c r="BU1158" i="15"/>
  <c r="BV1158" i="15"/>
  <c r="BW1158" i="15"/>
  <c r="BX1158" i="15"/>
  <c r="BY1158" i="15"/>
  <c r="BZ1158" i="15"/>
  <c r="CA1158" i="15"/>
  <c r="CB1158" i="15"/>
  <c r="CC1158" i="15"/>
  <c r="EV1158" i="15"/>
  <c r="G1158" i="15"/>
  <c r="J1158" i="15"/>
  <c r="L1158" i="15"/>
  <c r="ES1158" i="15"/>
  <c r="ER1158" i="15"/>
  <c r="EQ1158" i="15"/>
  <c r="EP1158" i="15"/>
  <c r="EO1158" i="15"/>
  <c r="EN1158" i="15"/>
  <c r="EM1158" i="15"/>
  <c r="EE1158" i="15"/>
  <c r="EF1158" i="15"/>
  <c r="EG1158" i="15"/>
  <c r="EH1158" i="15"/>
  <c r="EI1158" i="15"/>
  <c r="EJ1158" i="15"/>
  <c r="EK1158" i="15"/>
  <c r="CG1158" i="15"/>
  <c r="EL1158" i="15"/>
  <c r="EC1158" i="15"/>
  <c r="EB1158" i="15"/>
  <c r="EA1158" i="15"/>
  <c r="CX1158" i="15"/>
  <c r="CW1158" i="15"/>
  <c r="CV1158" i="15"/>
  <c r="CU1158" i="15"/>
  <c r="CH1158" i="15"/>
  <c r="CI1158" i="15"/>
  <c r="CJ1158" i="15"/>
  <c r="CK1158" i="15"/>
  <c r="CL1158" i="15"/>
  <c r="CM1158" i="15"/>
  <c r="CN1158" i="15"/>
  <c r="CO1158" i="15"/>
  <c r="CP1158" i="15"/>
  <c r="CQ1158" i="15"/>
  <c r="CR1158" i="15"/>
  <c r="CS1158" i="15"/>
  <c r="CT1158" i="15"/>
  <c r="BS1158" i="15"/>
  <c r="BR1158" i="15"/>
  <c r="BQ1158" i="15"/>
  <c r="BP1158" i="15"/>
  <c r="BC1158" i="15"/>
  <c r="BD1158" i="15"/>
  <c r="BE1158" i="15"/>
  <c r="BF1158" i="15"/>
  <c r="BG1158" i="15"/>
  <c r="BH1158" i="15"/>
  <c r="BI1158" i="15"/>
  <c r="BJ1158" i="15"/>
  <c r="BK1158" i="15"/>
  <c r="BL1158" i="15"/>
  <c r="BM1158" i="15"/>
  <c r="BN1158" i="15"/>
  <c r="BO1158" i="15"/>
  <c r="AP1158" i="15"/>
  <c r="AQ1158" i="15"/>
  <c r="AR1158" i="15"/>
  <c r="AS1158" i="15"/>
  <c r="AT1158" i="15"/>
  <c r="AU1158" i="15"/>
  <c r="AV1158" i="15"/>
  <c r="AW1158" i="15"/>
  <c r="AX1158" i="15"/>
  <c r="AY1158" i="15"/>
  <c r="AZ1158" i="15"/>
  <c r="BA1158" i="15"/>
  <c r="BB1158" i="15"/>
  <c r="AL1158" i="15"/>
  <c r="AK1158" i="15"/>
  <c r="AJ1158" i="15"/>
  <c r="AH1158" i="15"/>
  <c r="R1158" i="15"/>
  <c r="AF1158" i="15"/>
  <c r="AE1158" i="15"/>
  <c r="AD1158" i="15"/>
  <c r="N1158" i="15"/>
  <c r="AC1158" i="15"/>
  <c r="W1158" i="15"/>
  <c r="V1158" i="15"/>
  <c r="U1158" i="15"/>
  <c r="T1158" i="15"/>
  <c r="Q1158" i="15"/>
  <c r="P1158" i="15"/>
  <c r="O1158" i="15"/>
  <c r="I1158" i="15"/>
  <c r="H1158" i="15"/>
  <c r="F1158" i="15"/>
  <c r="E1158" i="15"/>
  <c r="D1158" i="15"/>
  <c r="C1158" i="15"/>
  <c r="B1157" i="15"/>
  <c r="DZ1157" i="15"/>
  <c r="FH1157" i="15"/>
  <c r="DM1157" i="15"/>
  <c r="DN1157" i="15"/>
  <c r="DO1157" i="15"/>
  <c r="DP1157" i="15"/>
  <c r="DQ1157" i="15"/>
  <c r="DR1157" i="15"/>
  <c r="DS1157" i="15"/>
  <c r="DT1157" i="15"/>
  <c r="DU1157" i="15"/>
  <c r="DV1157" i="15"/>
  <c r="DW1157" i="15"/>
  <c r="DX1157" i="15"/>
  <c r="DY1157" i="15"/>
  <c r="FG1157" i="15"/>
  <c r="CZ1157" i="15"/>
  <c r="DA1157" i="15"/>
  <c r="DB1157" i="15"/>
  <c r="DC1157" i="15"/>
  <c r="DD1157" i="15"/>
  <c r="DE1157" i="15"/>
  <c r="DF1157" i="15"/>
  <c r="DG1157" i="15"/>
  <c r="DH1157" i="15"/>
  <c r="DI1157" i="15"/>
  <c r="DJ1157" i="15"/>
  <c r="DK1157" i="15"/>
  <c r="DL1157" i="15"/>
  <c r="FF1157" i="15"/>
  <c r="AG1157" i="15"/>
  <c r="CD1157" i="15"/>
  <c r="CE1157" i="15"/>
  <c r="CF1157" i="15"/>
  <c r="EW1157" i="15"/>
  <c r="BU1157" i="15"/>
  <c r="BV1157" i="15"/>
  <c r="BW1157" i="15"/>
  <c r="BX1157" i="15"/>
  <c r="BY1157" i="15"/>
  <c r="BZ1157" i="15"/>
  <c r="CA1157" i="15"/>
  <c r="CB1157" i="15"/>
  <c r="CC1157" i="15"/>
  <c r="EV1157" i="15"/>
  <c r="G1157" i="15"/>
  <c r="J1157" i="15"/>
  <c r="L1157" i="15"/>
  <c r="ES1157" i="15"/>
  <c r="ER1157" i="15"/>
  <c r="EQ1157" i="15"/>
  <c r="EP1157" i="15"/>
  <c r="EO1157" i="15"/>
  <c r="EN1157" i="15"/>
  <c r="EM1157" i="15"/>
  <c r="EE1157" i="15"/>
  <c r="EF1157" i="15"/>
  <c r="EG1157" i="15"/>
  <c r="EH1157" i="15"/>
  <c r="EI1157" i="15"/>
  <c r="EJ1157" i="15"/>
  <c r="EK1157" i="15"/>
  <c r="CG1157" i="15"/>
  <c r="EL1157" i="15"/>
  <c r="EC1157" i="15"/>
  <c r="EB1157" i="15"/>
  <c r="EA1157" i="15"/>
  <c r="CX1157" i="15"/>
  <c r="CW1157" i="15"/>
  <c r="CV1157" i="15"/>
  <c r="CU1157" i="15"/>
  <c r="CH1157" i="15"/>
  <c r="CI1157" i="15"/>
  <c r="CJ1157" i="15"/>
  <c r="CK1157" i="15"/>
  <c r="CL1157" i="15"/>
  <c r="CM1157" i="15"/>
  <c r="CN1157" i="15"/>
  <c r="CO1157" i="15"/>
  <c r="CP1157" i="15"/>
  <c r="CQ1157" i="15"/>
  <c r="CR1157" i="15"/>
  <c r="CS1157" i="15"/>
  <c r="CT1157" i="15"/>
  <c r="BS1157" i="15"/>
  <c r="BR1157" i="15"/>
  <c r="BQ1157" i="15"/>
  <c r="BP1157" i="15"/>
  <c r="BC1157" i="15"/>
  <c r="BD1157" i="15"/>
  <c r="BE1157" i="15"/>
  <c r="BF1157" i="15"/>
  <c r="BG1157" i="15"/>
  <c r="BH1157" i="15"/>
  <c r="BI1157" i="15"/>
  <c r="BJ1157" i="15"/>
  <c r="BK1157" i="15"/>
  <c r="BL1157" i="15"/>
  <c r="BM1157" i="15"/>
  <c r="BN1157" i="15"/>
  <c r="BO1157" i="15"/>
  <c r="AP1157" i="15"/>
  <c r="AQ1157" i="15"/>
  <c r="AR1157" i="15"/>
  <c r="AS1157" i="15"/>
  <c r="AT1157" i="15"/>
  <c r="AU1157" i="15"/>
  <c r="AV1157" i="15"/>
  <c r="AW1157" i="15"/>
  <c r="AX1157" i="15"/>
  <c r="AY1157" i="15"/>
  <c r="AZ1157" i="15"/>
  <c r="BA1157" i="15"/>
  <c r="BB1157" i="15"/>
  <c r="AL1157" i="15"/>
  <c r="AK1157" i="15"/>
  <c r="AJ1157" i="15"/>
  <c r="AH1157" i="15"/>
  <c r="R1157" i="15"/>
  <c r="AF1157" i="15"/>
  <c r="AE1157" i="15"/>
  <c r="AD1157" i="15"/>
  <c r="N1157" i="15"/>
  <c r="AC1157" i="15"/>
  <c r="W1157" i="15"/>
  <c r="V1157" i="15"/>
  <c r="U1157" i="15"/>
  <c r="T1157" i="15"/>
  <c r="Q1157" i="15"/>
  <c r="P1157" i="15"/>
  <c r="O1157" i="15"/>
  <c r="I1157" i="15"/>
  <c r="H1157" i="15"/>
  <c r="F1157" i="15"/>
  <c r="E1157" i="15"/>
  <c r="D1157" i="15"/>
  <c r="C1157" i="15"/>
  <c r="B1156" i="15"/>
  <c r="DZ1156" i="15"/>
  <c r="FH1156" i="15"/>
  <c r="DM1156" i="15"/>
  <c r="DN1156" i="15"/>
  <c r="DO1156" i="15"/>
  <c r="DP1156" i="15"/>
  <c r="DQ1156" i="15"/>
  <c r="DR1156" i="15"/>
  <c r="DS1156" i="15"/>
  <c r="DT1156" i="15"/>
  <c r="DU1156" i="15"/>
  <c r="DV1156" i="15"/>
  <c r="DW1156" i="15"/>
  <c r="DX1156" i="15"/>
  <c r="DY1156" i="15"/>
  <c r="FG1156" i="15"/>
  <c r="CZ1156" i="15"/>
  <c r="DA1156" i="15"/>
  <c r="DB1156" i="15"/>
  <c r="DC1156" i="15"/>
  <c r="DD1156" i="15"/>
  <c r="DE1156" i="15"/>
  <c r="DF1156" i="15"/>
  <c r="DG1156" i="15"/>
  <c r="DH1156" i="15"/>
  <c r="DI1156" i="15"/>
  <c r="DJ1156" i="15"/>
  <c r="DK1156" i="15"/>
  <c r="DL1156" i="15"/>
  <c r="FF1156" i="15"/>
  <c r="AG1156" i="15"/>
  <c r="CD1156" i="15"/>
  <c r="CE1156" i="15"/>
  <c r="CF1156" i="15"/>
  <c r="EW1156" i="15"/>
  <c r="BU1156" i="15"/>
  <c r="BV1156" i="15"/>
  <c r="BW1156" i="15"/>
  <c r="BX1156" i="15"/>
  <c r="BY1156" i="15"/>
  <c r="BZ1156" i="15"/>
  <c r="CA1156" i="15"/>
  <c r="CB1156" i="15"/>
  <c r="CC1156" i="15"/>
  <c r="EV1156" i="15"/>
  <c r="G1156" i="15"/>
  <c r="J1156" i="15"/>
  <c r="L1156" i="15"/>
  <c r="ES1156" i="15"/>
  <c r="ER1156" i="15"/>
  <c r="EQ1156" i="15"/>
  <c r="EP1156" i="15"/>
  <c r="EO1156" i="15"/>
  <c r="EN1156" i="15"/>
  <c r="EM1156" i="15"/>
  <c r="EE1156" i="15"/>
  <c r="EF1156" i="15"/>
  <c r="EG1156" i="15"/>
  <c r="EH1156" i="15"/>
  <c r="EI1156" i="15"/>
  <c r="EJ1156" i="15"/>
  <c r="EK1156" i="15"/>
  <c r="CG1156" i="15"/>
  <c r="EL1156" i="15"/>
  <c r="EC1156" i="15"/>
  <c r="EB1156" i="15"/>
  <c r="EA1156" i="15"/>
  <c r="CX1156" i="15"/>
  <c r="CW1156" i="15"/>
  <c r="CV1156" i="15"/>
  <c r="CU1156" i="15"/>
  <c r="CH1156" i="15"/>
  <c r="CI1156" i="15"/>
  <c r="CJ1156" i="15"/>
  <c r="CK1156" i="15"/>
  <c r="CL1156" i="15"/>
  <c r="CM1156" i="15"/>
  <c r="CN1156" i="15"/>
  <c r="CO1156" i="15"/>
  <c r="CP1156" i="15"/>
  <c r="CQ1156" i="15"/>
  <c r="CR1156" i="15"/>
  <c r="CS1156" i="15"/>
  <c r="CT1156" i="15"/>
  <c r="BS1156" i="15"/>
  <c r="BR1156" i="15"/>
  <c r="BQ1156" i="15"/>
  <c r="BP1156" i="15"/>
  <c r="BC1156" i="15"/>
  <c r="BD1156" i="15"/>
  <c r="BE1156" i="15"/>
  <c r="BF1156" i="15"/>
  <c r="BG1156" i="15"/>
  <c r="BH1156" i="15"/>
  <c r="BI1156" i="15"/>
  <c r="BJ1156" i="15"/>
  <c r="BK1156" i="15"/>
  <c r="BL1156" i="15"/>
  <c r="BM1156" i="15"/>
  <c r="BN1156" i="15"/>
  <c r="BO1156" i="15"/>
  <c r="AP1156" i="15"/>
  <c r="AQ1156" i="15"/>
  <c r="AR1156" i="15"/>
  <c r="AS1156" i="15"/>
  <c r="AT1156" i="15"/>
  <c r="AU1156" i="15"/>
  <c r="AV1156" i="15"/>
  <c r="AW1156" i="15"/>
  <c r="AX1156" i="15"/>
  <c r="AY1156" i="15"/>
  <c r="AZ1156" i="15"/>
  <c r="BA1156" i="15"/>
  <c r="BB1156" i="15"/>
  <c r="AL1156" i="15"/>
  <c r="AK1156" i="15"/>
  <c r="AJ1156" i="15"/>
  <c r="AH1156" i="15"/>
  <c r="R1156" i="15"/>
  <c r="AF1156" i="15"/>
  <c r="AE1156" i="15"/>
  <c r="AD1156" i="15"/>
  <c r="N1156" i="15"/>
  <c r="AC1156" i="15"/>
  <c r="W1156" i="15"/>
  <c r="V1156" i="15"/>
  <c r="U1156" i="15"/>
  <c r="T1156" i="15"/>
  <c r="Q1156" i="15"/>
  <c r="P1156" i="15"/>
  <c r="O1156" i="15"/>
  <c r="I1156" i="15"/>
  <c r="H1156" i="15"/>
  <c r="F1156" i="15"/>
  <c r="E1156" i="15"/>
  <c r="D1156" i="15"/>
  <c r="C1156" i="15"/>
  <c r="B1155" i="15"/>
  <c r="DZ1155" i="15"/>
  <c r="FH1155" i="15"/>
  <c r="DM1155" i="15"/>
  <c r="DN1155" i="15"/>
  <c r="DO1155" i="15"/>
  <c r="DP1155" i="15"/>
  <c r="DQ1155" i="15"/>
  <c r="DR1155" i="15"/>
  <c r="DS1155" i="15"/>
  <c r="DT1155" i="15"/>
  <c r="DU1155" i="15"/>
  <c r="DV1155" i="15"/>
  <c r="DW1155" i="15"/>
  <c r="DX1155" i="15"/>
  <c r="DY1155" i="15"/>
  <c r="FG1155" i="15"/>
  <c r="CZ1155" i="15"/>
  <c r="DA1155" i="15"/>
  <c r="DB1155" i="15"/>
  <c r="DC1155" i="15"/>
  <c r="DD1155" i="15"/>
  <c r="DE1155" i="15"/>
  <c r="DF1155" i="15"/>
  <c r="DG1155" i="15"/>
  <c r="DH1155" i="15"/>
  <c r="DI1155" i="15"/>
  <c r="DJ1155" i="15"/>
  <c r="DK1155" i="15"/>
  <c r="DL1155" i="15"/>
  <c r="FF1155" i="15"/>
  <c r="AG1155" i="15"/>
  <c r="CD1155" i="15"/>
  <c r="CE1155" i="15"/>
  <c r="CF1155" i="15"/>
  <c r="EW1155" i="15"/>
  <c r="BU1155" i="15"/>
  <c r="BV1155" i="15"/>
  <c r="BW1155" i="15"/>
  <c r="BX1155" i="15"/>
  <c r="BY1155" i="15"/>
  <c r="BZ1155" i="15"/>
  <c r="CA1155" i="15"/>
  <c r="CB1155" i="15"/>
  <c r="CC1155" i="15"/>
  <c r="EV1155" i="15"/>
  <c r="G1155" i="15"/>
  <c r="J1155" i="15"/>
  <c r="L1155" i="15"/>
  <c r="ES1155" i="15"/>
  <c r="ER1155" i="15"/>
  <c r="EQ1155" i="15"/>
  <c r="EP1155" i="15"/>
  <c r="EO1155" i="15"/>
  <c r="EN1155" i="15"/>
  <c r="EM1155" i="15"/>
  <c r="EE1155" i="15"/>
  <c r="EF1155" i="15"/>
  <c r="EG1155" i="15"/>
  <c r="EH1155" i="15"/>
  <c r="EI1155" i="15"/>
  <c r="EJ1155" i="15"/>
  <c r="EK1155" i="15"/>
  <c r="CG1155" i="15"/>
  <c r="EL1155" i="15"/>
  <c r="EC1155" i="15"/>
  <c r="EB1155" i="15"/>
  <c r="EA1155" i="15"/>
  <c r="CX1155" i="15"/>
  <c r="CW1155" i="15"/>
  <c r="CV1155" i="15"/>
  <c r="CU1155" i="15"/>
  <c r="CH1155" i="15"/>
  <c r="CI1155" i="15"/>
  <c r="CJ1155" i="15"/>
  <c r="CK1155" i="15"/>
  <c r="CL1155" i="15"/>
  <c r="CM1155" i="15"/>
  <c r="CN1155" i="15"/>
  <c r="CO1155" i="15"/>
  <c r="CP1155" i="15"/>
  <c r="CQ1155" i="15"/>
  <c r="CR1155" i="15"/>
  <c r="CS1155" i="15"/>
  <c r="CT1155" i="15"/>
  <c r="BS1155" i="15"/>
  <c r="BR1155" i="15"/>
  <c r="BQ1155" i="15"/>
  <c r="BP1155" i="15"/>
  <c r="BC1155" i="15"/>
  <c r="BD1155" i="15"/>
  <c r="BE1155" i="15"/>
  <c r="BF1155" i="15"/>
  <c r="BG1155" i="15"/>
  <c r="BH1155" i="15"/>
  <c r="BI1155" i="15"/>
  <c r="BJ1155" i="15"/>
  <c r="BK1155" i="15"/>
  <c r="BL1155" i="15"/>
  <c r="BM1155" i="15"/>
  <c r="BN1155" i="15"/>
  <c r="BO1155" i="15"/>
  <c r="AP1155" i="15"/>
  <c r="AQ1155" i="15"/>
  <c r="AR1155" i="15"/>
  <c r="AS1155" i="15"/>
  <c r="AT1155" i="15"/>
  <c r="AU1155" i="15"/>
  <c r="AV1155" i="15"/>
  <c r="AW1155" i="15"/>
  <c r="AX1155" i="15"/>
  <c r="AY1155" i="15"/>
  <c r="AZ1155" i="15"/>
  <c r="BA1155" i="15"/>
  <c r="BB1155" i="15"/>
  <c r="AL1155" i="15"/>
  <c r="AK1155" i="15"/>
  <c r="AJ1155" i="15"/>
  <c r="AH1155" i="15"/>
  <c r="R1155" i="15"/>
  <c r="AF1155" i="15"/>
  <c r="AE1155" i="15"/>
  <c r="AD1155" i="15"/>
  <c r="N1155" i="15"/>
  <c r="AC1155" i="15"/>
  <c r="W1155" i="15"/>
  <c r="V1155" i="15"/>
  <c r="U1155" i="15"/>
  <c r="T1155" i="15"/>
  <c r="Q1155" i="15"/>
  <c r="P1155" i="15"/>
  <c r="O1155" i="15"/>
  <c r="I1155" i="15"/>
  <c r="H1155" i="15"/>
  <c r="F1155" i="15"/>
  <c r="E1155" i="15"/>
  <c r="D1155" i="15"/>
  <c r="C1155" i="15"/>
  <c r="B1154" i="15"/>
  <c r="DZ1154" i="15"/>
  <c r="FH1154" i="15"/>
  <c r="DM1154" i="15"/>
  <c r="DN1154" i="15"/>
  <c r="DO1154" i="15"/>
  <c r="DP1154" i="15"/>
  <c r="DQ1154" i="15"/>
  <c r="DR1154" i="15"/>
  <c r="DS1154" i="15"/>
  <c r="DT1154" i="15"/>
  <c r="DU1154" i="15"/>
  <c r="DV1154" i="15"/>
  <c r="DW1154" i="15"/>
  <c r="DX1154" i="15"/>
  <c r="DY1154" i="15"/>
  <c r="FG1154" i="15"/>
  <c r="CZ1154" i="15"/>
  <c r="DA1154" i="15"/>
  <c r="DB1154" i="15"/>
  <c r="DC1154" i="15"/>
  <c r="DD1154" i="15"/>
  <c r="DE1154" i="15"/>
  <c r="DF1154" i="15"/>
  <c r="DG1154" i="15"/>
  <c r="DH1154" i="15"/>
  <c r="DI1154" i="15"/>
  <c r="DJ1154" i="15"/>
  <c r="DK1154" i="15"/>
  <c r="DL1154" i="15"/>
  <c r="FF1154" i="15"/>
  <c r="AG1154" i="15"/>
  <c r="CD1154" i="15"/>
  <c r="CE1154" i="15"/>
  <c r="CF1154" i="15"/>
  <c r="EW1154" i="15"/>
  <c r="BU1154" i="15"/>
  <c r="BV1154" i="15"/>
  <c r="BW1154" i="15"/>
  <c r="BX1154" i="15"/>
  <c r="BY1154" i="15"/>
  <c r="BZ1154" i="15"/>
  <c r="CA1154" i="15"/>
  <c r="CB1154" i="15"/>
  <c r="CC1154" i="15"/>
  <c r="EV1154" i="15"/>
  <c r="G1154" i="15"/>
  <c r="J1154" i="15"/>
  <c r="L1154" i="15"/>
  <c r="ES1154" i="15"/>
  <c r="ER1154" i="15"/>
  <c r="EQ1154" i="15"/>
  <c r="EP1154" i="15"/>
  <c r="EO1154" i="15"/>
  <c r="EN1154" i="15"/>
  <c r="EM1154" i="15"/>
  <c r="EE1154" i="15"/>
  <c r="EF1154" i="15"/>
  <c r="EG1154" i="15"/>
  <c r="EH1154" i="15"/>
  <c r="EI1154" i="15"/>
  <c r="EJ1154" i="15"/>
  <c r="EK1154" i="15"/>
  <c r="CG1154" i="15"/>
  <c r="EL1154" i="15"/>
  <c r="EC1154" i="15"/>
  <c r="EB1154" i="15"/>
  <c r="EA1154" i="15"/>
  <c r="CX1154" i="15"/>
  <c r="CW1154" i="15"/>
  <c r="CV1154" i="15"/>
  <c r="CU1154" i="15"/>
  <c r="CH1154" i="15"/>
  <c r="CI1154" i="15"/>
  <c r="CJ1154" i="15"/>
  <c r="CK1154" i="15"/>
  <c r="CL1154" i="15"/>
  <c r="CM1154" i="15"/>
  <c r="CN1154" i="15"/>
  <c r="CO1154" i="15"/>
  <c r="CP1154" i="15"/>
  <c r="CQ1154" i="15"/>
  <c r="CR1154" i="15"/>
  <c r="CS1154" i="15"/>
  <c r="CT1154" i="15"/>
  <c r="BS1154" i="15"/>
  <c r="BR1154" i="15"/>
  <c r="BQ1154" i="15"/>
  <c r="BP1154" i="15"/>
  <c r="BC1154" i="15"/>
  <c r="BD1154" i="15"/>
  <c r="BE1154" i="15"/>
  <c r="BF1154" i="15"/>
  <c r="BG1154" i="15"/>
  <c r="BH1154" i="15"/>
  <c r="BI1154" i="15"/>
  <c r="BJ1154" i="15"/>
  <c r="BK1154" i="15"/>
  <c r="BL1154" i="15"/>
  <c r="BM1154" i="15"/>
  <c r="BN1154" i="15"/>
  <c r="BO1154" i="15"/>
  <c r="AP1154" i="15"/>
  <c r="AQ1154" i="15"/>
  <c r="AR1154" i="15"/>
  <c r="AS1154" i="15"/>
  <c r="AT1154" i="15"/>
  <c r="AU1154" i="15"/>
  <c r="AV1154" i="15"/>
  <c r="AW1154" i="15"/>
  <c r="AX1154" i="15"/>
  <c r="AY1154" i="15"/>
  <c r="AZ1154" i="15"/>
  <c r="BA1154" i="15"/>
  <c r="BB1154" i="15"/>
  <c r="AL1154" i="15"/>
  <c r="AK1154" i="15"/>
  <c r="AJ1154" i="15"/>
  <c r="AH1154" i="15"/>
  <c r="R1154" i="15"/>
  <c r="AF1154" i="15"/>
  <c r="AE1154" i="15"/>
  <c r="AD1154" i="15"/>
  <c r="N1154" i="15"/>
  <c r="AC1154" i="15"/>
  <c r="W1154" i="15"/>
  <c r="V1154" i="15"/>
  <c r="U1154" i="15"/>
  <c r="T1154" i="15"/>
  <c r="Q1154" i="15"/>
  <c r="P1154" i="15"/>
  <c r="O1154" i="15"/>
  <c r="I1154" i="15"/>
  <c r="H1154" i="15"/>
  <c r="F1154" i="15"/>
  <c r="E1154" i="15"/>
  <c r="D1154" i="15"/>
  <c r="C1154" i="15"/>
  <c r="B1153" i="15"/>
  <c r="DZ1153" i="15"/>
  <c r="FH1153" i="15"/>
  <c r="DM1153" i="15"/>
  <c r="DN1153" i="15"/>
  <c r="DO1153" i="15"/>
  <c r="DP1153" i="15"/>
  <c r="DQ1153" i="15"/>
  <c r="DR1153" i="15"/>
  <c r="DS1153" i="15"/>
  <c r="DT1153" i="15"/>
  <c r="DU1153" i="15"/>
  <c r="DV1153" i="15"/>
  <c r="DW1153" i="15"/>
  <c r="DX1153" i="15"/>
  <c r="DY1153" i="15"/>
  <c r="FG1153" i="15"/>
  <c r="CZ1153" i="15"/>
  <c r="DA1153" i="15"/>
  <c r="DB1153" i="15"/>
  <c r="DC1153" i="15"/>
  <c r="DD1153" i="15"/>
  <c r="DE1153" i="15"/>
  <c r="DF1153" i="15"/>
  <c r="DG1153" i="15"/>
  <c r="DH1153" i="15"/>
  <c r="DI1153" i="15"/>
  <c r="DJ1153" i="15"/>
  <c r="DK1153" i="15"/>
  <c r="DL1153" i="15"/>
  <c r="FF1153" i="15"/>
  <c r="AG1153" i="15"/>
  <c r="CD1153" i="15"/>
  <c r="CE1153" i="15"/>
  <c r="CF1153" i="15"/>
  <c r="EW1153" i="15"/>
  <c r="BU1153" i="15"/>
  <c r="BV1153" i="15"/>
  <c r="BW1153" i="15"/>
  <c r="BX1153" i="15"/>
  <c r="BY1153" i="15"/>
  <c r="BZ1153" i="15"/>
  <c r="CA1153" i="15"/>
  <c r="CB1153" i="15"/>
  <c r="CC1153" i="15"/>
  <c r="EV1153" i="15"/>
  <c r="G1153" i="15"/>
  <c r="J1153" i="15"/>
  <c r="L1153" i="15"/>
  <c r="ES1153" i="15"/>
  <c r="ER1153" i="15"/>
  <c r="EQ1153" i="15"/>
  <c r="EP1153" i="15"/>
  <c r="EO1153" i="15"/>
  <c r="EN1153" i="15"/>
  <c r="EM1153" i="15"/>
  <c r="EE1153" i="15"/>
  <c r="EF1153" i="15"/>
  <c r="EG1153" i="15"/>
  <c r="EH1153" i="15"/>
  <c r="EI1153" i="15"/>
  <c r="EJ1153" i="15"/>
  <c r="EK1153" i="15"/>
  <c r="CG1153" i="15"/>
  <c r="EL1153" i="15"/>
  <c r="EC1153" i="15"/>
  <c r="EB1153" i="15"/>
  <c r="EA1153" i="15"/>
  <c r="CX1153" i="15"/>
  <c r="CW1153" i="15"/>
  <c r="CV1153" i="15"/>
  <c r="CU1153" i="15"/>
  <c r="CH1153" i="15"/>
  <c r="CI1153" i="15"/>
  <c r="CJ1153" i="15"/>
  <c r="CK1153" i="15"/>
  <c r="CL1153" i="15"/>
  <c r="CM1153" i="15"/>
  <c r="CN1153" i="15"/>
  <c r="CO1153" i="15"/>
  <c r="CP1153" i="15"/>
  <c r="CQ1153" i="15"/>
  <c r="CR1153" i="15"/>
  <c r="CS1153" i="15"/>
  <c r="CT1153" i="15"/>
  <c r="BS1153" i="15"/>
  <c r="BR1153" i="15"/>
  <c r="BQ1153" i="15"/>
  <c r="BP1153" i="15"/>
  <c r="BC1153" i="15"/>
  <c r="BD1153" i="15"/>
  <c r="BE1153" i="15"/>
  <c r="BF1153" i="15"/>
  <c r="BG1153" i="15"/>
  <c r="BH1153" i="15"/>
  <c r="BI1153" i="15"/>
  <c r="BJ1153" i="15"/>
  <c r="BK1153" i="15"/>
  <c r="BL1153" i="15"/>
  <c r="BM1153" i="15"/>
  <c r="BN1153" i="15"/>
  <c r="BO1153" i="15"/>
  <c r="AP1153" i="15"/>
  <c r="AQ1153" i="15"/>
  <c r="AR1153" i="15"/>
  <c r="AS1153" i="15"/>
  <c r="AT1153" i="15"/>
  <c r="AU1153" i="15"/>
  <c r="AV1153" i="15"/>
  <c r="AW1153" i="15"/>
  <c r="AX1153" i="15"/>
  <c r="AY1153" i="15"/>
  <c r="AZ1153" i="15"/>
  <c r="BA1153" i="15"/>
  <c r="BB1153" i="15"/>
  <c r="AL1153" i="15"/>
  <c r="AK1153" i="15"/>
  <c r="AJ1153" i="15"/>
  <c r="AH1153" i="15"/>
  <c r="R1153" i="15"/>
  <c r="AF1153" i="15"/>
  <c r="AE1153" i="15"/>
  <c r="AD1153" i="15"/>
  <c r="N1153" i="15"/>
  <c r="AC1153" i="15"/>
  <c r="W1153" i="15"/>
  <c r="V1153" i="15"/>
  <c r="U1153" i="15"/>
  <c r="T1153" i="15"/>
  <c r="Q1153" i="15"/>
  <c r="P1153" i="15"/>
  <c r="O1153" i="15"/>
  <c r="I1153" i="15"/>
  <c r="H1153" i="15"/>
  <c r="F1153" i="15"/>
  <c r="E1153" i="15"/>
  <c r="D1153" i="15"/>
  <c r="C1153" i="15"/>
  <c r="B1152" i="15"/>
  <c r="DZ1152" i="15"/>
  <c r="FH1152" i="15"/>
  <c r="DM1152" i="15"/>
  <c r="DN1152" i="15"/>
  <c r="DO1152" i="15"/>
  <c r="DP1152" i="15"/>
  <c r="DQ1152" i="15"/>
  <c r="DR1152" i="15"/>
  <c r="DS1152" i="15"/>
  <c r="DT1152" i="15"/>
  <c r="DU1152" i="15"/>
  <c r="DV1152" i="15"/>
  <c r="DW1152" i="15"/>
  <c r="DX1152" i="15"/>
  <c r="DY1152" i="15"/>
  <c r="FG1152" i="15"/>
  <c r="CZ1152" i="15"/>
  <c r="DA1152" i="15"/>
  <c r="DB1152" i="15"/>
  <c r="DC1152" i="15"/>
  <c r="DD1152" i="15"/>
  <c r="DE1152" i="15"/>
  <c r="DF1152" i="15"/>
  <c r="DG1152" i="15"/>
  <c r="DH1152" i="15"/>
  <c r="DI1152" i="15"/>
  <c r="DJ1152" i="15"/>
  <c r="DK1152" i="15"/>
  <c r="DL1152" i="15"/>
  <c r="FF1152" i="15"/>
  <c r="AG1152" i="15"/>
  <c r="CD1152" i="15"/>
  <c r="CE1152" i="15"/>
  <c r="CF1152" i="15"/>
  <c r="EW1152" i="15"/>
  <c r="BU1152" i="15"/>
  <c r="BV1152" i="15"/>
  <c r="BW1152" i="15"/>
  <c r="BX1152" i="15"/>
  <c r="BY1152" i="15"/>
  <c r="BZ1152" i="15"/>
  <c r="CA1152" i="15"/>
  <c r="CB1152" i="15"/>
  <c r="CC1152" i="15"/>
  <c r="EV1152" i="15"/>
  <c r="G1152" i="15"/>
  <c r="J1152" i="15"/>
  <c r="L1152" i="15"/>
  <c r="ES1152" i="15"/>
  <c r="ER1152" i="15"/>
  <c r="EQ1152" i="15"/>
  <c r="EP1152" i="15"/>
  <c r="EO1152" i="15"/>
  <c r="EN1152" i="15"/>
  <c r="EM1152" i="15"/>
  <c r="EE1152" i="15"/>
  <c r="EF1152" i="15"/>
  <c r="EG1152" i="15"/>
  <c r="EH1152" i="15"/>
  <c r="EI1152" i="15"/>
  <c r="EJ1152" i="15"/>
  <c r="EK1152" i="15"/>
  <c r="CG1152" i="15"/>
  <c r="EL1152" i="15"/>
  <c r="EC1152" i="15"/>
  <c r="EB1152" i="15"/>
  <c r="EA1152" i="15"/>
  <c r="CX1152" i="15"/>
  <c r="CW1152" i="15"/>
  <c r="CV1152" i="15"/>
  <c r="CU1152" i="15"/>
  <c r="CH1152" i="15"/>
  <c r="CI1152" i="15"/>
  <c r="CJ1152" i="15"/>
  <c r="CK1152" i="15"/>
  <c r="CL1152" i="15"/>
  <c r="CM1152" i="15"/>
  <c r="CN1152" i="15"/>
  <c r="CO1152" i="15"/>
  <c r="CP1152" i="15"/>
  <c r="CQ1152" i="15"/>
  <c r="CR1152" i="15"/>
  <c r="CS1152" i="15"/>
  <c r="CT1152" i="15"/>
  <c r="BS1152" i="15"/>
  <c r="BR1152" i="15"/>
  <c r="BQ1152" i="15"/>
  <c r="BP1152" i="15"/>
  <c r="BC1152" i="15"/>
  <c r="BD1152" i="15"/>
  <c r="BE1152" i="15"/>
  <c r="BF1152" i="15"/>
  <c r="BG1152" i="15"/>
  <c r="BH1152" i="15"/>
  <c r="BI1152" i="15"/>
  <c r="BJ1152" i="15"/>
  <c r="BK1152" i="15"/>
  <c r="BL1152" i="15"/>
  <c r="BM1152" i="15"/>
  <c r="BN1152" i="15"/>
  <c r="BO1152" i="15"/>
  <c r="AP1152" i="15"/>
  <c r="AQ1152" i="15"/>
  <c r="AR1152" i="15"/>
  <c r="AS1152" i="15"/>
  <c r="AT1152" i="15"/>
  <c r="AU1152" i="15"/>
  <c r="AV1152" i="15"/>
  <c r="AW1152" i="15"/>
  <c r="AX1152" i="15"/>
  <c r="AY1152" i="15"/>
  <c r="AZ1152" i="15"/>
  <c r="BA1152" i="15"/>
  <c r="BB1152" i="15"/>
  <c r="AL1152" i="15"/>
  <c r="AK1152" i="15"/>
  <c r="AJ1152" i="15"/>
  <c r="AH1152" i="15"/>
  <c r="R1152" i="15"/>
  <c r="AF1152" i="15"/>
  <c r="AE1152" i="15"/>
  <c r="AD1152" i="15"/>
  <c r="N1152" i="15"/>
  <c r="AC1152" i="15"/>
  <c r="W1152" i="15"/>
  <c r="V1152" i="15"/>
  <c r="U1152" i="15"/>
  <c r="T1152" i="15"/>
  <c r="Q1152" i="15"/>
  <c r="P1152" i="15"/>
  <c r="O1152" i="15"/>
  <c r="I1152" i="15"/>
  <c r="H1152" i="15"/>
  <c r="F1152" i="15"/>
  <c r="E1152" i="15"/>
  <c r="D1152" i="15"/>
  <c r="C1152" i="15"/>
  <c r="B1151" i="15"/>
  <c r="DZ1151" i="15"/>
  <c r="FH1151" i="15"/>
  <c r="DM1151" i="15"/>
  <c r="DN1151" i="15"/>
  <c r="DO1151" i="15"/>
  <c r="DP1151" i="15"/>
  <c r="DQ1151" i="15"/>
  <c r="DR1151" i="15"/>
  <c r="DS1151" i="15"/>
  <c r="DT1151" i="15"/>
  <c r="DU1151" i="15"/>
  <c r="DV1151" i="15"/>
  <c r="DW1151" i="15"/>
  <c r="DX1151" i="15"/>
  <c r="DY1151" i="15"/>
  <c r="FG1151" i="15"/>
  <c r="CZ1151" i="15"/>
  <c r="DA1151" i="15"/>
  <c r="DB1151" i="15"/>
  <c r="DC1151" i="15"/>
  <c r="DD1151" i="15"/>
  <c r="DE1151" i="15"/>
  <c r="DF1151" i="15"/>
  <c r="DG1151" i="15"/>
  <c r="DH1151" i="15"/>
  <c r="DI1151" i="15"/>
  <c r="DJ1151" i="15"/>
  <c r="DK1151" i="15"/>
  <c r="DL1151" i="15"/>
  <c r="FF1151" i="15"/>
  <c r="AG1151" i="15"/>
  <c r="CD1151" i="15"/>
  <c r="CE1151" i="15"/>
  <c r="CF1151" i="15"/>
  <c r="EW1151" i="15"/>
  <c r="BU1151" i="15"/>
  <c r="BV1151" i="15"/>
  <c r="BW1151" i="15"/>
  <c r="BX1151" i="15"/>
  <c r="BY1151" i="15"/>
  <c r="BZ1151" i="15"/>
  <c r="CA1151" i="15"/>
  <c r="CB1151" i="15"/>
  <c r="CC1151" i="15"/>
  <c r="EV1151" i="15"/>
  <c r="G1151" i="15"/>
  <c r="J1151" i="15"/>
  <c r="L1151" i="15"/>
  <c r="ES1151" i="15"/>
  <c r="ER1151" i="15"/>
  <c r="EQ1151" i="15"/>
  <c r="EP1151" i="15"/>
  <c r="EO1151" i="15"/>
  <c r="EN1151" i="15"/>
  <c r="EM1151" i="15"/>
  <c r="EE1151" i="15"/>
  <c r="EF1151" i="15"/>
  <c r="EG1151" i="15"/>
  <c r="EH1151" i="15"/>
  <c r="EI1151" i="15"/>
  <c r="EJ1151" i="15"/>
  <c r="EK1151" i="15"/>
  <c r="CG1151" i="15"/>
  <c r="EL1151" i="15"/>
  <c r="EC1151" i="15"/>
  <c r="EB1151" i="15"/>
  <c r="EA1151" i="15"/>
  <c r="CX1151" i="15"/>
  <c r="CW1151" i="15"/>
  <c r="CV1151" i="15"/>
  <c r="CU1151" i="15"/>
  <c r="CH1151" i="15"/>
  <c r="CI1151" i="15"/>
  <c r="CJ1151" i="15"/>
  <c r="CK1151" i="15"/>
  <c r="CL1151" i="15"/>
  <c r="CM1151" i="15"/>
  <c r="CN1151" i="15"/>
  <c r="CO1151" i="15"/>
  <c r="CP1151" i="15"/>
  <c r="CQ1151" i="15"/>
  <c r="CR1151" i="15"/>
  <c r="CS1151" i="15"/>
  <c r="CT1151" i="15"/>
  <c r="BS1151" i="15"/>
  <c r="BR1151" i="15"/>
  <c r="BQ1151" i="15"/>
  <c r="BP1151" i="15"/>
  <c r="BC1151" i="15"/>
  <c r="BD1151" i="15"/>
  <c r="BE1151" i="15"/>
  <c r="BF1151" i="15"/>
  <c r="BG1151" i="15"/>
  <c r="BH1151" i="15"/>
  <c r="BI1151" i="15"/>
  <c r="BJ1151" i="15"/>
  <c r="BK1151" i="15"/>
  <c r="BL1151" i="15"/>
  <c r="BM1151" i="15"/>
  <c r="BN1151" i="15"/>
  <c r="BO1151" i="15"/>
  <c r="AP1151" i="15"/>
  <c r="AQ1151" i="15"/>
  <c r="AR1151" i="15"/>
  <c r="AS1151" i="15"/>
  <c r="AT1151" i="15"/>
  <c r="AU1151" i="15"/>
  <c r="AV1151" i="15"/>
  <c r="AW1151" i="15"/>
  <c r="AX1151" i="15"/>
  <c r="AY1151" i="15"/>
  <c r="AZ1151" i="15"/>
  <c r="BA1151" i="15"/>
  <c r="BB1151" i="15"/>
  <c r="AL1151" i="15"/>
  <c r="AK1151" i="15"/>
  <c r="AJ1151" i="15"/>
  <c r="AH1151" i="15"/>
  <c r="R1151" i="15"/>
  <c r="AF1151" i="15"/>
  <c r="AE1151" i="15"/>
  <c r="AD1151" i="15"/>
  <c r="N1151" i="15"/>
  <c r="AC1151" i="15"/>
  <c r="W1151" i="15"/>
  <c r="V1151" i="15"/>
  <c r="U1151" i="15"/>
  <c r="T1151" i="15"/>
  <c r="Q1151" i="15"/>
  <c r="P1151" i="15"/>
  <c r="O1151" i="15"/>
  <c r="I1151" i="15"/>
  <c r="H1151" i="15"/>
  <c r="F1151" i="15"/>
  <c r="E1151" i="15"/>
  <c r="D1151" i="15"/>
  <c r="C1151" i="15"/>
  <c r="B1150" i="15"/>
  <c r="DZ1150" i="15"/>
  <c r="FH1150" i="15"/>
  <c r="DM1150" i="15"/>
  <c r="DN1150" i="15"/>
  <c r="DO1150" i="15"/>
  <c r="DP1150" i="15"/>
  <c r="DQ1150" i="15"/>
  <c r="DR1150" i="15"/>
  <c r="DS1150" i="15"/>
  <c r="DT1150" i="15"/>
  <c r="DU1150" i="15"/>
  <c r="DV1150" i="15"/>
  <c r="DW1150" i="15"/>
  <c r="DX1150" i="15"/>
  <c r="DY1150" i="15"/>
  <c r="FG1150" i="15"/>
  <c r="CZ1150" i="15"/>
  <c r="DA1150" i="15"/>
  <c r="DB1150" i="15"/>
  <c r="DC1150" i="15"/>
  <c r="DD1150" i="15"/>
  <c r="DE1150" i="15"/>
  <c r="DF1150" i="15"/>
  <c r="DG1150" i="15"/>
  <c r="DH1150" i="15"/>
  <c r="DI1150" i="15"/>
  <c r="DJ1150" i="15"/>
  <c r="DK1150" i="15"/>
  <c r="DL1150" i="15"/>
  <c r="FF1150" i="15"/>
  <c r="AG1150" i="15"/>
  <c r="CD1150" i="15"/>
  <c r="CE1150" i="15"/>
  <c r="CF1150" i="15"/>
  <c r="EW1150" i="15"/>
  <c r="BU1150" i="15"/>
  <c r="BV1150" i="15"/>
  <c r="BW1150" i="15"/>
  <c r="BX1150" i="15"/>
  <c r="BY1150" i="15"/>
  <c r="BZ1150" i="15"/>
  <c r="CA1150" i="15"/>
  <c r="CB1150" i="15"/>
  <c r="CC1150" i="15"/>
  <c r="EV1150" i="15"/>
  <c r="G1150" i="15"/>
  <c r="J1150" i="15"/>
  <c r="L1150" i="15"/>
  <c r="ES1150" i="15"/>
  <c r="ER1150" i="15"/>
  <c r="EQ1150" i="15"/>
  <c r="EP1150" i="15"/>
  <c r="EO1150" i="15"/>
  <c r="EN1150" i="15"/>
  <c r="EM1150" i="15"/>
  <c r="EE1150" i="15"/>
  <c r="EF1150" i="15"/>
  <c r="EG1150" i="15"/>
  <c r="EH1150" i="15"/>
  <c r="EI1150" i="15"/>
  <c r="EJ1150" i="15"/>
  <c r="EK1150" i="15"/>
  <c r="CG1150" i="15"/>
  <c r="EL1150" i="15"/>
  <c r="EC1150" i="15"/>
  <c r="EB1150" i="15"/>
  <c r="EA1150" i="15"/>
  <c r="CX1150" i="15"/>
  <c r="CW1150" i="15"/>
  <c r="CV1150" i="15"/>
  <c r="CU1150" i="15"/>
  <c r="CH1150" i="15"/>
  <c r="CI1150" i="15"/>
  <c r="CJ1150" i="15"/>
  <c r="CK1150" i="15"/>
  <c r="CL1150" i="15"/>
  <c r="CM1150" i="15"/>
  <c r="CN1150" i="15"/>
  <c r="CO1150" i="15"/>
  <c r="CP1150" i="15"/>
  <c r="CQ1150" i="15"/>
  <c r="CR1150" i="15"/>
  <c r="CS1150" i="15"/>
  <c r="CT1150" i="15"/>
  <c r="BS1150" i="15"/>
  <c r="BR1150" i="15"/>
  <c r="BQ1150" i="15"/>
  <c r="BP1150" i="15"/>
  <c r="BC1150" i="15"/>
  <c r="BD1150" i="15"/>
  <c r="BE1150" i="15"/>
  <c r="BF1150" i="15"/>
  <c r="BG1150" i="15"/>
  <c r="BH1150" i="15"/>
  <c r="BI1150" i="15"/>
  <c r="BJ1150" i="15"/>
  <c r="BK1150" i="15"/>
  <c r="BL1150" i="15"/>
  <c r="BM1150" i="15"/>
  <c r="BN1150" i="15"/>
  <c r="BO1150" i="15"/>
  <c r="AP1150" i="15"/>
  <c r="AQ1150" i="15"/>
  <c r="AR1150" i="15"/>
  <c r="AS1150" i="15"/>
  <c r="AT1150" i="15"/>
  <c r="AU1150" i="15"/>
  <c r="AV1150" i="15"/>
  <c r="AW1150" i="15"/>
  <c r="AX1150" i="15"/>
  <c r="AY1150" i="15"/>
  <c r="AZ1150" i="15"/>
  <c r="BA1150" i="15"/>
  <c r="BB1150" i="15"/>
  <c r="AL1150" i="15"/>
  <c r="AK1150" i="15"/>
  <c r="AJ1150" i="15"/>
  <c r="AH1150" i="15"/>
  <c r="R1150" i="15"/>
  <c r="AF1150" i="15"/>
  <c r="AE1150" i="15"/>
  <c r="AD1150" i="15"/>
  <c r="N1150" i="15"/>
  <c r="AC1150" i="15"/>
  <c r="W1150" i="15"/>
  <c r="V1150" i="15"/>
  <c r="U1150" i="15"/>
  <c r="T1150" i="15"/>
  <c r="Q1150" i="15"/>
  <c r="P1150" i="15"/>
  <c r="O1150" i="15"/>
  <c r="I1150" i="15"/>
  <c r="H1150" i="15"/>
  <c r="F1150" i="15"/>
  <c r="E1150" i="15"/>
  <c r="D1150" i="15"/>
  <c r="C1150" i="15"/>
  <c r="B1149" i="15"/>
  <c r="DZ1149" i="15"/>
  <c r="FH1149" i="15"/>
  <c r="DM1149" i="15"/>
  <c r="DN1149" i="15"/>
  <c r="DO1149" i="15"/>
  <c r="DP1149" i="15"/>
  <c r="DQ1149" i="15"/>
  <c r="DR1149" i="15"/>
  <c r="DS1149" i="15"/>
  <c r="DT1149" i="15"/>
  <c r="DU1149" i="15"/>
  <c r="DV1149" i="15"/>
  <c r="DW1149" i="15"/>
  <c r="DX1149" i="15"/>
  <c r="DY1149" i="15"/>
  <c r="FG1149" i="15"/>
  <c r="CZ1149" i="15"/>
  <c r="DA1149" i="15"/>
  <c r="DB1149" i="15"/>
  <c r="DC1149" i="15"/>
  <c r="DD1149" i="15"/>
  <c r="DE1149" i="15"/>
  <c r="DF1149" i="15"/>
  <c r="DG1149" i="15"/>
  <c r="DH1149" i="15"/>
  <c r="DI1149" i="15"/>
  <c r="DJ1149" i="15"/>
  <c r="DK1149" i="15"/>
  <c r="DL1149" i="15"/>
  <c r="FF1149" i="15"/>
  <c r="AG1149" i="15"/>
  <c r="CD1149" i="15"/>
  <c r="CE1149" i="15"/>
  <c r="CF1149" i="15"/>
  <c r="EW1149" i="15"/>
  <c r="BU1149" i="15"/>
  <c r="BV1149" i="15"/>
  <c r="BW1149" i="15"/>
  <c r="BX1149" i="15"/>
  <c r="BY1149" i="15"/>
  <c r="BZ1149" i="15"/>
  <c r="CA1149" i="15"/>
  <c r="CB1149" i="15"/>
  <c r="CC1149" i="15"/>
  <c r="EV1149" i="15"/>
  <c r="G1149" i="15"/>
  <c r="J1149" i="15"/>
  <c r="L1149" i="15"/>
  <c r="ES1149" i="15"/>
  <c r="ER1149" i="15"/>
  <c r="EQ1149" i="15"/>
  <c r="EP1149" i="15"/>
  <c r="EO1149" i="15"/>
  <c r="EN1149" i="15"/>
  <c r="EM1149" i="15"/>
  <c r="EE1149" i="15"/>
  <c r="EF1149" i="15"/>
  <c r="EG1149" i="15"/>
  <c r="EH1149" i="15"/>
  <c r="EI1149" i="15"/>
  <c r="EJ1149" i="15"/>
  <c r="EK1149" i="15"/>
  <c r="CG1149" i="15"/>
  <c r="EL1149" i="15"/>
  <c r="EC1149" i="15"/>
  <c r="EB1149" i="15"/>
  <c r="EA1149" i="15"/>
  <c r="CX1149" i="15"/>
  <c r="CW1149" i="15"/>
  <c r="CV1149" i="15"/>
  <c r="CU1149" i="15"/>
  <c r="CH1149" i="15"/>
  <c r="CI1149" i="15"/>
  <c r="CJ1149" i="15"/>
  <c r="CK1149" i="15"/>
  <c r="CL1149" i="15"/>
  <c r="CM1149" i="15"/>
  <c r="CN1149" i="15"/>
  <c r="CO1149" i="15"/>
  <c r="CP1149" i="15"/>
  <c r="CQ1149" i="15"/>
  <c r="CR1149" i="15"/>
  <c r="CS1149" i="15"/>
  <c r="CT1149" i="15"/>
  <c r="BS1149" i="15"/>
  <c r="BR1149" i="15"/>
  <c r="BQ1149" i="15"/>
  <c r="BP1149" i="15"/>
  <c r="BC1149" i="15"/>
  <c r="BD1149" i="15"/>
  <c r="BE1149" i="15"/>
  <c r="BF1149" i="15"/>
  <c r="BG1149" i="15"/>
  <c r="BH1149" i="15"/>
  <c r="BI1149" i="15"/>
  <c r="BJ1149" i="15"/>
  <c r="BK1149" i="15"/>
  <c r="BL1149" i="15"/>
  <c r="BM1149" i="15"/>
  <c r="BN1149" i="15"/>
  <c r="BO1149" i="15"/>
  <c r="AP1149" i="15"/>
  <c r="AQ1149" i="15"/>
  <c r="AR1149" i="15"/>
  <c r="AS1149" i="15"/>
  <c r="AT1149" i="15"/>
  <c r="AU1149" i="15"/>
  <c r="AV1149" i="15"/>
  <c r="AW1149" i="15"/>
  <c r="AX1149" i="15"/>
  <c r="AY1149" i="15"/>
  <c r="AZ1149" i="15"/>
  <c r="BA1149" i="15"/>
  <c r="BB1149" i="15"/>
  <c r="AL1149" i="15"/>
  <c r="AK1149" i="15"/>
  <c r="AJ1149" i="15"/>
  <c r="AH1149" i="15"/>
  <c r="R1149" i="15"/>
  <c r="AF1149" i="15"/>
  <c r="AE1149" i="15"/>
  <c r="AD1149" i="15"/>
  <c r="N1149" i="15"/>
  <c r="AC1149" i="15"/>
  <c r="W1149" i="15"/>
  <c r="V1149" i="15"/>
  <c r="U1149" i="15"/>
  <c r="T1149" i="15"/>
  <c r="Q1149" i="15"/>
  <c r="P1149" i="15"/>
  <c r="O1149" i="15"/>
  <c r="I1149" i="15"/>
  <c r="H1149" i="15"/>
  <c r="F1149" i="15"/>
  <c r="E1149" i="15"/>
  <c r="D1149" i="15"/>
  <c r="C1149" i="15"/>
  <c r="B1148" i="15"/>
  <c r="DZ1148" i="15"/>
  <c r="FH1148" i="15"/>
  <c r="DM1148" i="15"/>
  <c r="DN1148" i="15"/>
  <c r="DO1148" i="15"/>
  <c r="DP1148" i="15"/>
  <c r="DQ1148" i="15"/>
  <c r="DR1148" i="15"/>
  <c r="DS1148" i="15"/>
  <c r="DT1148" i="15"/>
  <c r="DU1148" i="15"/>
  <c r="DV1148" i="15"/>
  <c r="DW1148" i="15"/>
  <c r="DX1148" i="15"/>
  <c r="DY1148" i="15"/>
  <c r="FG1148" i="15"/>
  <c r="CZ1148" i="15"/>
  <c r="DA1148" i="15"/>
  <c r="DB1148" i="15"/>
  <c r="DC1148" i="15"/>
  <c r="DD1148" i="15"/>
  <c r="DE1148" i="15"/>
  <c r="DF1148" i="15"/>
  <c r="DG1148" i="15"/>
  <c r="DH1148" i="15"/>
  <c r="DI1148" i="15"/>
  <c r="DJ1148" i="15"/>
  <c r="DK1148" i="15"/>
  <c r="DL1148" i="15"/>
  <c r="FF1148" i="15"/>
  <c r="AG1148" i="15"/>
  <c r="CD1148" i="15"/>
  <c r="CE1148" i="15"/>
  <c r="CF1148" i="15"/>
  <c r="EW1148" i="15"/>
  <c r="BU1148" i="15"/>
  <c r="BV1148" i="15"/>
  <c r="BW1148" i="15"/>
  <c r="BX1148" i="15"/>
  <c r="BY1148" i="15"/>
  <c r="BZ1148" i="15"/>
  <c r="CA1148" i="15"/>
  <c r="CB1148" i="15"/>
  <c r="CC1148" i="15"/>
  <c r="EV1148" i="15"/>
  <c r="G1148" i="15"/>
  <c r="J1148" i="15"/>
  <c r="L1148" i="15"/>
  <c r="ES1148" i="15"/>
  <c r="ER1148" i="15"/>
  <c r="EQ1148" i="15"/>
  <c r="EP1148" i="15"/>
  <c r="EO1148" i="15"/>
  <c r="EN1148" i="15"/>
  <c r="EM1148" i="15"/>
  <c r="EE1148" i="15"/>
  <c r="EF1148" i="15"/>
  <c r="EG1148" i="15"/>
  <c r="EH1148" i="15"/>
  <c r="EI1148" i="15"/>
  <c r="EJ1148" i="15"/>
  <c r="EK1148" i="15"/>
  <c r="CG1148" i="15"/>
  <c r="EL1148" i="15"/>
  <c r="EC1148" i="15"/>
  <c r="EB1148" i="15"/>
  <c r="EA1148" i="15"/>
  <c r="CX1148" i="15"/>
  <c r="CW1148" i="15"/>
  <c r="CV1148" i="15"/>
  <c r="CU1148" i="15"/>
  <c r="CH1148" i="15"/>
  <c r="CI1148" i="15"/>
  <c r="CJ1148" i="15"/>
  <c r="CK1148" i="15"/>
  <c r="CL1148" i="15"/>
  <c r="CM1148" i="15"/>
  <c r="CN1148" i="15"/>
  <c r="CO1148" i="15"/>
  <c r="CP1148" i="15"/>
  <c r="CQ1148" i="15"/>
  <c r="CR1148" i="15"/>
  <c r="CS1148" i="15"/>
  <c r="CT1148" i="15"/>
  <c r="BS1148" i="15"/>
  <c r="BR1148" i="15"/>
  <c r="BQ1148" i="15"/>
  <c r="BP1148" i="15"/>
  <c r="BC1148" i="15"/>
  <c r="BD1148" i="15"/>
  <c r="BE1148" i="15"/>
  <c r="BF1148" i="15"/>
  <c r="BG1148" i="15"/>
  <c r="BH1148" i="15"/>
  <c r="BI1148" i="15"/>
  <c r="BJ1148" i="15"/>
  <c r="BK1148" i="15"/>
  <c r="BL1148" i="15"/>
  <c r="BM1148" i="15"/>
  <c r="BN1148" i="15"/>
  <c r="BO1148" i="15"/>
  <c r="AP1148" i="15"/>
  <c r="AQ1148" i="15"/>
  <c r="AR1148" i="15"/>
  <c r="AS1148" i="15"/>
  <c r="AT1148" i="15"/>
  <c r="AU1148" i="15"/>
  <c r="AV1148" i="15"/>
  <c r="AW1148" i="15"/>
  <c r="AX1148" i="15"/>
  <c r="AY1148" i="15"/>
  <c r="AZ1148" i="15"/>
  <c r="BA1148" i="15"/>
  <c r="BB1148" i="15"/>
  <c r="AL1148" i="15"/>
  <c r="AK1148" i="15"/>
  <c r="AJ1148" i="15"/>
  <c r="AH1148" i="15"/>
  <c r="R1148" i="15"/>
  <c r="AF1148" i="15"/>
  <c r="AE1148" i="15"/>
  <c r="AD1148" i="15"/>
  <c r="N1148" i="15"/>
  <c r="AC1148" i="15"/>
  <c r="W1148" i="15"/>
  <c r="V1148" i="15"/>
  <c r="U1148" i="15"/>
  <c r="T1148" i="15"/>
  <c r="Q1148" i="15"/>
  <c r="P1148" i="15"/>
  <c r="O1148" i="15"/>
  <c r="I1148" i="15"/>
  <c r="H1148" i="15"/>
  <c r="F1148" i="15"/>
  <c r="E1148" i="15"/>
  <c r="D1148" i="15"/>
  <c r="C1148" i="15"/>
  <c r="B1147" i="15"/>
  <c r="DZ1147" i="15"/>
  <c r="FH1147" i="15"/>
  <c r="DM1147" i="15"/>
  <c r="DN1147" i="15"/>
  <c r="DO1147" i="15"/>
  <c r="DP1147" i="15"/>
  <c r="DQ1147" i="15"/>
  <c r="DR1147" i="15"/>
  <c r="DS1147" i="15"/>
  <c r="DT1147" i="15"/>
  <c r="DU1147" i="15"/>
  <c r="DV1147" i="15"/>
  <c r="DW1147" i="15"/>
  <c r="DX1147" i="15"/>
  <c r="DY1147" i="15"/>
  <c r="FG1147" i="15"/>
  <c r="CZ1147" i="15"/>
  <c r="DA1147" i="15"/>
  <c r="DB1147" i="15"/>
  <c r="DC1147" i="15"/>
  <c r="DD1147" i="15"/>
  <c r="DE1147" i="15"/>
  <c r="DF1147" i="15"/>
  <c r="DG1147" i="15"/>
  <c r="DH1147" i="15"/>
  <c r="DI1147" i="15"/>
  <c r="DJ1147" i="15"/>
  <c r="DK1147" i="15"/>
  <c r="DL1147" i="15"/>
  <c r="FF1147" i="15"/>
  <c r="AG1147" i="15"/>
  <c r="CD1147" i="15"/>
  <c r="CE1147" i="15"/>
  <c r="CF1147" i="15"/>
  <c r="EW1147" i="15"/>
  <c r="BU1147" i="15"/>
  <c r="BV1147" i="15"/>
  <c r="BW1147" i="15"/>
  <c r="BX1147" i="15"/>
  <c r="BY1147" i="15"/>
  <c r="BZ1147" i="15"/>
  <c r="CA1147" i="15"/>
  <c r="CB1147" i="15"/>
  <c r="CC1147" i="15"/>
  <c r="EV1147" i="15"/>
  <c r="ES1147" i="15"/>
  <c r="ER1147" i="15"/>
  <c r="EQ1147" i="15"/>
  <c r="EP1147" i="15"/>
  <c r="EO1147" i="15"/>
  <c r="EN1147" i="15"/>
  <c r="AH1147" i="15"/>
  <c r="R1147" i="15"/>
  <c r="EM1147" i="15"/>
  <c r="Q1147" i="15"/>
  <c r="EE1147" i="15"/>
  <c r="EF1147" i="15"/>
  <c r="EG1147" i="15"/>
  <c r="EH1147" i="15"/>
  <c r="EI1147" i="15"/>
  <c r="EJ1147" i="15"/>
  <c r="EK1147" i="15"/>
  <c r="CG1147" i="15"/>
  <c r="EL1147" i="15"/>
  <c r="EC1147" i="15"/>
  <c r="EB1147" i="15"/>
  <c r="EA1147" i="15"/>
  <c r="CX1147" i="15"/>
  <c r="CW1147" i="15"/>
  <c r="CV1147" i="15"/>
  <c r="CU1147" i="15"/>
  <c r="CH1147" i="15"/>
  <c r="CI1147" i="15"/>
  <c r="CJ1147" i="15"/>
  <c r="CK1147" i="15"/>
  <c r="CL1147" i="15"/>
  <c r="CM1147" i="15"/>
  <c r="CN1147" i="15"/>
  <c r="CO1147" i="15"/>
  <c r="CP1147" i="15"/>
  <c r="CQ1147" i="15"/>
  <c r="CR1147" i="15"/>
  <c r="CS1147" i="15"/>
  <c r="CT1147" i="15"/>
  <c r="BS1147" i="15"/>
  <c r="BR1147" i="15"/>
  <c r="BQ1147" i="15"/>
  <c r="BP1147" i="15"/>
  <c r="BC1147" i="15"/>
  <c r="BD1147" i="15"/>
  <c r="BE1147" i="15"/>
  <c r="BF1147" i="15"/>
  <c r="BG1147" i="15"/>
  <c r="BH1147" i="15"/>
  <c r="BI1147" i="15"/>
  <c r="BJ1147" i="15"/>
  <c r="BK1147" i="15"/>
  <c r="BL1147" i="15"/>
  <c r="BM1147" i="15"/>
  <c r="BN1147" i="15"/>
  <c r="BO1147" i="15"/>
  <c r="AP1147" i="15"/>
  <c r="AQ1147" i="15"/>
  <c r="AR1147" i="15"/>
  <c r="AS1147" i="15"/>
  <c r="AT1147" i="15"/>
  <c r="AU1147" i="15"/>
  <c r="AV1147" i="15"/>
  <c r="AW1147" i="15"/>
  <c r="AX1147" i="15"/>
  <c r="AY1147" i="15"/>
  <c r="AZ1147" i="15"/>
  <c r="BA1147" i="15"/>
  <c r="BB1147" i="15"/>
  <c r="AL1147" i="15"/>
  <c r="AK1147" i="15"/>
  <c r="AJ1147" i="15"/>
  <c r="AE1147" i="15"/>
  <c r="AD1147" i="15"/>
  <c r="N1147" i="15"/>
  <c r="AC1147" i="15"/>
  <c r="W1147" i="15"/>
  <c r="V1147" i="15"/>
  <c r="U1147" i="15"/>
  <c r="T1147" i="15"/>
  <c r="P1147" i="15"/>
  <c r="O1147" i="15"/>
  <c r="G1147" i="15"/>
  <c r="J1147" i="15"/>
  <c r="I1147" i="15"/>
  <c r="H1147" i="15"/>
  <c r="F1147" i="15"/>
  <c r="E1147" i="15"/>
  <c r="D1147" i="15"/>
  <c r="C1147" i="15"/>
  <c r="B1146" i="15"/>
  <c r="DZ1146" i="15"/>
  <c r="FH1146" i="15"/>
  <c r="DM1146" i="15"/>
  <c r="DN1146" i="15"/>
  <c r="DO1146" i="15"/>
  <c r="DP1146" i="15"/>
  <c r="DQ1146" i="15"/>
  <c r="DR1146" i="15"/>
  <c r="DS1146" i="15"/>
  <c r="DT1146" i="15"/>
  <c r="DU1146" i="15"/>
  <c r="DV1146" i="15"/>
  <c r="DW1146" i="15"/>
  <c r="DX1146" i="15"/>
  <c r="DY1146" i="15"/>
  <c r="FG1146" i="15"/>
  <c r="CZ1146" i="15"/>
  <c r="DA1146" i="15"/>
  <c r="DB1146" i="15"/>
  <c r="DC1146" i="15"/>
  <c r="DD1146" i="15"/>
  <c r="DE1146" i="15"/>
  <c r="DF1146" i="15"/>
  <c r="DG1146" i="15"/>
  <c r="DH1146" i="15"/>
  <c r="DI1146" i="15"/>
  <c r="DJ1146" i="15"/>
  <c r="DK1146" i="15"/>
  <c r="DL1146" i="15"/>
  <c r="FF1146" i="15"/>
  <c r="AG1146" i="15"/>
  <c r="CD1146" i="15"/>
  <c r="CE1146" i="15"/>
  <c r="CF1146" i="15"/>
  <c r="EW1146" i="15"/>
  <c r="BU1146" i="15"/>
  <c r="BV1146" i="15"/>
  <c r="BW1146" i="15"/>
  <c r="BX1146" i="15"/>
  <c r="BY1146" i="15"/>
  <c r="BZ1146" i="15"/>
  <c r="CA1146" i="15"/>
  <c r="CB1146" i="15"/>
  <c r="CC1146" i="15"/>
  <c r="EV1146" i="15"/>
  <c r="G1146" i="15"/>
  <c r="J1146" i="15"/>
  <c r="L1146" i="15"/>
  <c r="ES1146" i="15"/>
  <c r="ER1146" i="15"/>
  <c r="EQ1146" i="15"/>
  <c r="EP1146" i="15"/>
  <c r="EO1146" i="15"/>
  <c r="EN1146" i="15"/>
  <c r="EM1146" i="15"/>
  <c r="EE1146" i="15"/>
  <c r="EF1146" i="15"/>
  <c r="EG1146" i="15"/>
  <c r="EH1146" i="15"/>
  <c r="EI1146" i="15"/>
  <c r="EJ1146" i="15"/>
  <c r="EK1146" i="15"/>
  <c r="CG1146" i="15"/>
  <c r="EL1146" i="15"/>
  <c r="EC1146" i="15"/>
  <c r="EB1146" i="15"/>
  <c r="EA1146" i="15"/>
  <c r="CX1146" i="15"/>
  <c r="CW1146" i="15"/>
  <c r="CV1146" i="15"/>
  <c r="CU1146" i="15"/>
  <c r="CH1146" i="15"/>
  <c r="CI1146" i="15"/>
  <c r="CJ1146" i="15"/>
  <c r="CK1146" i="15"/>
  <c r="CL1146" i="15"/>
  <c r="CM1146" i="15"/>
  <c r="CN1146" i="15"/>
  <c r="CO1146" i="15"/>
  <c r="CP1146" i="15"/>
  <c r="CQ1146" i="15"/>
  <c r="CR1146" i="15"/>
  <c r="CS1146" i="15"/>
  <c r="CT1146" i="15"/>
  <c r="BS1146" i="15"/>
  <c r="BR1146" i="15"/>
  <c r="BQ1146" i="15"/>
  <c r="BP1146" i="15"/>
  <c r="BC1146" i="15"/>
  <c r="BD1146" i="15"/>
  <c r="BE1146" i="15"/>
  <c r="BF1146" i="15"/>
  <c r="BG1146" i="15"/>
  <c r="BH1146" i="15"/>
  <c r="BI1146" i="15"/>
  <c r="BJ1146" i="15"/>
  <c r="BK1146" i="15"/>
  <c r="BL1146" i="15"/>
  <c r="BM1146" i="15"/>
  <c r="BN1146" i="15"/>
  <c r="BO1146" i="15"/>
  <c r="AP1146" i="15"/>
  <c r="AQ1146" i="15"/>
  <c r="AR1146" i="15"/>
  <c r="AS1146" i="15"/>
  <c r="AT1146" i="15"/>
  <c r="AU1146" i="15"/>
  <c r="AV1146" i="15"/>
  <c r="AW1146" i="15"/>
  <c r="AX1146" i="15"/>
  <c r="AY1146" i="15"/>
  <c r="AZ1146" i="15"/>
  <c r="BA1146" i="15"/>
  <c r="BB1146" i="15"/>
  <c r="AL1146" i="15"/>
  <c r="AK1146" i="15"/>
  <c r="AJ1146" i="15"/>
  <c r="AH1146" i="15"/>
  <c r="R1146" i="15"/>
  <c r="AF1146" i="15"/>
  <c r="AE1146" i="15"/>
  <c r="AD1146" i="15"/>
  <c r="N1146" i="15"/>
  <c r="AC1146" i="15"/>
  <c r="W1146" i="15"/>
  <c r="V1146" i="15"/>
  <c r="U1146" i="15"/>
  <c r="T1146" i="15"/>
  <c r="Q1146" i="15"/>
  <c r="P1146" i="15"/>
  <c r="O1146" i="15"/>
  <c r="I1146" i="15"/>
  <c r="H1146" i="15"/>
  <c r="F1146" i="15"/>
  <c r="E1146" i="15"/>
  <c r="D1146" i="15"/>
  <c r="C1146" i="15"/>
  <c r="B1145" i="15"/>
  <c r="DZ1145" i="15"/>
  <c r="FH1145" i="15"/>
  <c r="DM1145" i="15"/>
  <c r="DN1145" i="15"/>
  <c r="DO1145" i="15"/>
  <c r="DP1145" i="15"/>
  <c r="DQ1145" i="15"/>
  <c r="DR1145" i="15"/>
  <c r="DS1145" i="15"/>
  <c r="DT1145" i="15"/>
  <c r="DU1145" i="15"/>
  <c r="DV1145" i="15"/>
  <c r="DW1145" i="15"/>
  <c r="DX1145" i="15"/>
  <c r="DY1145" i="15"/>
  <c r="FG1145" i="15"/>
  <c r="CZ1145" i="15"/>
  <c r="DA1145" i="15"/>
  <c r="DB1145" i="15"/>
  <c r="DC1145" i="15"/>
  <c r="DD1145" i="15"/>
  <c r="DE1145" i="15"/>
  <c r="DF1145" i="15"/>
  <c r="DG1145" i="15"/>
  <c r="DH1145" i="15"/>
  <c r="DI1145" i="15"/>
  <c r="DJ1145" i="15"/>
  <c r="DK1145" i="15"/>
  <c r="DL1145" i="15"/>
  <c r="FF1145" i="15"/>
  <c r="AG1145" i="15"/>
  <c r="CD1145" i="15"/>
  <c r="CE1145" i="15"/>
  <c r="CF1145" i="15"/>
  <c r="EW1145" i="15"/>
  <c r="BU1145" i="15"/>
  <c r="BV1145" i="15"/>
  <c r="BW1145" i="15"/>
  <c r="BX1145" i="15"/>
  <c r="BY1145" i="15"/>
  <c r="BZ1145" i="15"/>
  <c r="CA1145" i="15"/>
  <c r="CB1145" i="15"/>
  <c r="CC1145" i="15"/>
  <c r="EV1145" i="15"/>
  <c r="G1145" i="15"/>
  <c r="J1145" i="15"/>
  <c r="L1145" i="15"/>
  <c r="ES1145" i="15"/>
  <c r="ER1145" i="15"/>
  <c r="EQ1145" i="15"/>
  <c r="EP1145" i="15"/>
  <c r="EO1145" i="15"/>
  <c r="EN1145" i="15"/>
  <c r="EM1145" i="15"/>
  <c r="EE1145" i="15"/>
  <c r="EF1145" i="15"/>
  <c r="EG1145" i="15"/>
  <c r="EH1145" i="15"/>
  <c r="EI1145" i="15"/>
  <c r="EJ1145" i="15"/>
  <c r="EK1145" i="15"/>
  <c r="CG1145" i="15"/>
  <c r="EL1145" i="15"/>
  <c r="EC1145" i="15"/>
  <c r="EB1145" i="15"/>
  <c r="EA1145" i="15"/>
  <c r="CX1145" i="15"/>
  <c r="CW1145" i="15"/>
  <c r="CV1145" i="15"/>
  <c r="CU1145" i="15"/>
  <c r="CH1145" i="15"/>
  <c r="CI1145" i="15"/>
  <c r="CJ1145" i="15"/>
  <c r="CK1145" i="15"/>
  <c r="CL1145" i="15"/>
  <c r="CM1145" i="15"/>
  <c r="CN1145" i="15"/>
  <c r="CO1145" i="15"/>
  <c r="CP1145" i="15"/>
  <c r="CQ1145" i="15"/>
  <c r="CR1145" i="15"/>
  <c r="CS1145" i="15"/>
  <c r="CT1145" i="15"/>
  <c r="BS1145" i="15"/>
  <c r="BR1145" i="15"/>
  <c r="BQ1145" i="15"/>
  <c r="BP1145" i="15"/>
  <c r="BC1145" i="15"/>
  <c r="BD1145" i="15"/>
  <c r="BE1145" i="15"/>
  <c r="BF1145" i="15"/>
  <c r="BG1145" i="15"/>
  <c r="BH1145" i="15"/>
  <c r="BI1145" i="15"/>
  <c r="BJ1145" i="15"/>
  <c r="BK1145" i="15"/>
  <c r="BL1145" i="15"/>
  <c r="BM1145" i="15"/>
  <c r="BN1145" i="15"/>
  <c r="BO1145" i="15"/>
  <c r="AP1145" i="15"/>
  <c r="AQ1145" i="15"/>
  <c r="AR1145" i="15"/>
  <c r="AS1145" i="15"/>
  <c r="AT1145" i="15"/>
  <c r="AU1145" i="15"/>
  <c r="AV1145" i="15"/>
  <c r="AW1145" i="15"/>
  <c r="AX1145" i="15"/>
  <c r="AY1145" i="15"/>
  <c r="AZ1145" i="15"/>
  <c r="BA1145" i="15"/>
  <c r="BB1145" i="15"/>
  <c r="AL1145" i="15"/>
  <c r="AK1145" i="15"/>
  <c r="AJ1145" i="15"/>
  <c r="AH1145" i="15"/>
  <c r="R1145" i="15"/>
  <c r="AF1145" i="15"/>
  <c r="AE1145" i="15"/>
  <c r="AD1145" i="15"/>
  <c r="N1145" i="15"/>
  <c r="AC1145" i="15"/>
  <c r="W1145" i="15"/>
  <c r="V1145" i="15"/>
  <c r="U1145" i="15"/>
  <c r="T1145" i="15"/>
  <c r="Q1145" i="15"/>
  <c r="P1145" i="15"/>
  <c r="O1145" i="15"/>
  <c r="I1145" i="15"/>
  <c r="H1145" i="15"/>
  <c r="F1145" i="15"/>
  <c r="E1145" i="15"/>
  <c r="D1145" i="15"/>
  <c r="C1145" i="15"/>
  <c r="B1144" i="15"/>
  <c r="DZ1144" i="15"/>
  <c r="FH1144" i="15"/>
  <c r="DM1144" i="15"/>
  <c r="DN1144" i="15"/>
  <c r="DO1144" i="15"/>
  <c r="DP1144" i="15"/>
  <c r="DQ1144" i="15"/>
  <c r="DR1144" i="15"/>
  <c r="DS1144" i="15"/>
  <c r="DT1144" i="15"/>
  <c r="DU1144" i="15"/>
  <c r="DV1144" i="15"/>
  <c r="DW1144" i="15"/>
  <c r="DX1144" i="15"/>
  <c r="DY1144" i="15"/>
  <c r="FG1144" i="15"/>
  <c r="CZ1144" i="15"/>
  <c r="DA1144" i="15"/>
  <c r="DB1144" i="15"/>
  <c r="DC1144" i="15"/>
  <c r="DD1144" i="15"/>
  <c r="DE1144" i="15"/>
  <c r="DF1144" i="15"/>
  <c r="DG1144" i="15"/>
  <c r="DH1144" i="15"/>
  <c r="DI1144" i="15"/>
  <c r="DJ1144" i="15"/>
  <c r="DK1144" i="15"/>
  <c r="DL1144" i="15"/>
  <c r="FF1144" i="15"/>
  <c r="AG1144" i="15"/>
  <c r="CD1144" i="15"/>
  <c r="CE1144" i="15"/>
  <c r="CF1144" i="15"/>
  <c r="EW1144" i="15"/>
  <c r="BU1144" i="15"/>
  <c r="BV1144" i="15"/>
  <c r="BW1144" i="15"/>
  <c r="BX1144" i="15"/>
  <c r="BY1144" i="15"/>
  <c r="BZ1144" i="15"/>
  <c r="CA1144" i="15"/>
  <c r="CB1144" i="15"/>
  <c r="CC1144" i="15"/>
  <c r="EV1144" i="15"/>
  <c r="G1144" i="15"/>
  <c r="J1144" i="15"/>
  <c r="L1144" i="15"/>
  <c r="ES1144" i="15"/>
  <c r="ER1144" i="15"/>
  <c r="EQ1144" i="15"/>
  <c r="EP1144" i="15"/>
  <c r="EO1144" i="15"/>
  <c r="EN1144" i="15"/>
  <c r="EM1144" i="15"/>
  <c r="EE1144" i="15"/>
  <c r="EF1144" i="15"/>
  <c r="EG1144" i="15"/>
  <c r="EH1144" i="15"/>
  <c r="EI1144" i="15"/>
  <c r="EJ1144" i="15"/>
  <c r="EK1144" i="15"/>
  <c r="CG1144" i="15"/>
  <c r="EL1144" i="15"/>
  <c r="EC1144" i="15"/>
  <c r="EB1144" i="15"/>
  <c r="EA1144" i="15"/>
  <c r="CX1144" i="15"/>
  <c r="CW1144" i="15"/>
  <c r="CV1144" i="15"/>
  <c r="CU1144" i="15"/>
  <c r="CH1144" i="15"/>
  <c r="CI1144" i="15"/>
  <c r="CJ1144" i="15"/>
  <c r="CK1144" i="15"/>
  <c r="CL1144" i="15"/>
  <c r="CM1144" i="15"/>
  <c r="CN1144" i="15"/>
  <c r="CO1144" i="15"/>
  <c r="CP1144" i="15"/>
  <c r="CQ1144" i="15"/>
  <c r="CR1144" i="15"/>
  <c r="CS1144" i="15"/>
  <c r="CT1144" i="15"/>
  <c r="BS1144" i="15"/>
  <c r="BR1144" i="15"/>
  <c r="BQ1144" i="15"/>
  <c r="BP1144" i="15"/>
  <c r="BC1144" i="15"/>
  <c r="BD1144" i="15"/>
  <c r="BE1144" i="15"/>
  <c r="BF1144" i="15"/>
  <c r="BG1144" i="15"/>
  <c r="BH1144" i="15"/>
  <c r="BI1144" i="15"/>
  <c r="BJ1144" i="15"/>
  <c r="BK1144" i="15"/>
  <c r="BL1144" i="15"/>
  <c r="BM1144" i="15"/>
  <c r="BN1144" i="15"/>
  <c r="BO1144" i="15"/>
  <c r="AP1144" i="15"/>
  <c r="AQ1144" i="15"/>
  <c r="AR1144" i="15"/>
  <c r="AS1144" i="15"/>
  <c r="AT1144" i="15"/>
  <c r="AU1144" i="15"/>
  <c r="AV1144" i="15"/>
  <c r="AW1144" i="15"/>
  <c r="AX1144" i="15"/>
  <c r="AY1144" i="15"/>
  <c r="AZ1144" i="15"/>
  <c r="BA1144" i="15"/>
  <c r="BB1144" i="15"/>
  <c r="AL1144" i="15"/>
  <c r="AK1144" i="15"/>
  <c r="AJ1144" i="15"/>
  <c r="AH1144" i="15"/>
  <c r="R1144" i="15"/>
  <c r="AF1144" i="15"/>
  <c r="AE1144" i="15"/>
  <c r="AD1144" i="15"/>
  <c r="N1144" i="15"/>
  <c r="AC1144" i="15"/>
  <c r="W1144" i="15"/>
  <c r="V1144" i="15"/>
  <c r="U1144" i="15"/>
  <c r="T1144" i="15"/>
  <c r="Q1144" i="15"/>
  <c r="P1144" i="15"/>
  <c r="O1144" i="15"/>
  <c r="I1144" i="15"/>
  <c r="H1144" i="15"/>
  <c r="F1144" i="15"/>
  <c r="E1144" i="15"/>
  <c r="D1144" i="15"/>
  <c r="C1144" i="15"/>
  <c r="B1143" i="15"/>
  <c r="DZ1143" i="15"/>
  <c r="FH1143" i="15"/>
  <c r="DM1143" i="15"/>
  <c r="DN1143" i="15"/>
  <c r="DO1143" i="15"/>
  <c r="DP1143" i="15"/>
  <c r="DQ1143" i="15"/>
  <c r="DR1143" i="15"/>
  <c r="DS1143" i="15"/>
  <c r="DT1143" i="15"/>
  <c r="DU1143" i="15"/>
  <c r="DV1143" i="15"/>
  <c r="DW1143" i="15"/>
  <c r="DX1143" i="15"/>
  <c r="DY1143" i="15"/>
  <c r="FG1143" i="15"/>
  <c r="CZ1143" i="15"/>
  <c r="DA1143" i="15"/>
  <c r="DB1143" i="15"/>
  <c r="DC1143" i="15"/>
  <c r="DD1143" i="15"/>
  <c r="DE1143" i="15"/>
  <c r="DF1143" i="15"/>
  <c r="DG1143" i="15"/>
  <c r="DH1143" i="15"/>
  <c r="DI1143" i="15"/>
  <c r="DJ1143" i="15"/>
  <c r="DK1143" i="15"/>
  <c r="DL1143" i="15"/>
  <c r="FF1143" i="15"/>
  <c r="AG1143" i="15"/>
  <c r="CD1143" i="15"/>
  <c r="CE1143" i="15"/>
  <c r="CF1143" i="15"/>
  <c r="EW1143" i="15"/>
  <c r="BU1143" i="15"/>
  <c r="BV1143" i="15"/>
  <c r="BW1143" i="15"/>
  <c r="BX1143" i="15"/>
  <c r="BY1143" i="15"/>
  <c r="BZ1143" i="15"/>
  <c r="CA1143" i="15"/>
  <c r="CB1143" i="15"/>
  <c r="CC1143" i="15"/>
  <c r="EV1143" i="15"/>
  <c r="G1143" i="15"/>
  <c r="J1143" i="15"/>
  <c r="L1143" i="15"/>
  <c r="ES1143" i="15"/>
  <c r="ER1143" i="15"/>
  <c r="EQ1143" i="15"/>
  <c r="EP1143" i="15"/>
  <c r="EO1143" i="15"/>
  <c r="EN1143" i="15"/>
  <c r="EM1143" i="15"/>
  <c r="EE1143" i="15"/>
  <c r="EF1143" i="15"/>
  <c r="EG1143" i="15"/>
  <c r="EH1143" i="15"/>
  <c r="EI1143" i="15"/>
  <c r="EJ1143" i="15"/>
  <c r="EK1143" i="15"/>
  <c r="CG1143" i="15"/>
  <c r="EL1143" i="15"/>
  <c r="EC1143" i="15"/>
  <c r="EB1143" i="15"/>
  <c r="EA1143" i="15"/>
  <c r="CX1143" i="15"/>
  <c r="CW1143" i="15"/>
  <c r="CV1143" i="15"/>
  <c r="CU1143" i="15"/>
  <c r="CH1143" i="15"/>
  <c r="CI1143" i="15"/>
  <c r="CJ1143" i="15"/>
  <c r="CK1143" i="15"/>
  <c r="CL1143" i="15"/>
  <c r="CM1143" i="15"/>
  <c r="CN1143" i="15"/>
  <c r="CO1143" i="15"/>
  <c r="CP1143" i="15"/>
  <c r="CQ1143" i="15"/>
  <c r="CR1143" i="15"/>
  <c r="CS1143" i="15"/>
  <c r="CT1143" i="15"/>
  <c r="BS1143" i="15"/>
  <c r="BR1143" i="15"/>
  <c r="BQ1143" i="15"/>
  <c r="BP1143" i="15"/>
  <c r="BC1143" i="15"/>
  <c r="BD1143" i="15"/>
  <c r="BE1143" i="15"/>
  <c r="BF1143" i="15"/>
  <c r="BG1143" i="15"/>
  <c r="BH1143" i="15"/>
  <c r="BI1143" i="15"/>
  <c r="BJ1143" i="15"/>
  <c r="BK1143" i="15"/>
  <c r="BL1143" i="15"/>
  <c r="BM1143" i="15"/>
  <c r="BN1143" i="15"/>
  <c r="BO1143" i="15"/>
  <c r="AP1143" i="15"/>
  <c r="AQ1143" i="15"/>
  <c r="AR1143" i="15"/>
  <c r="AS1143" i="15"/>
  <c r="AT1143" i="15"/>
  <c r="AU1143" i="15"/>
  <c r="AV1143" i="15"/>
  <c r="AW1143" i="15"/>
  <c r="AX1143" i="15"/>
  <c r="AY1143" i="15"/>
  <c r="AZ1143" i="15"/>
  <c r="BA1143" i="15"/>
  <c r="BB1143" i="15"/>
  <c r="AL1143" i="15"/>
  <c r="AK1143" i="15"/>
  <c r="AJ1143" i="15"/>
  <c r="AH1143" i="15"/>
  <c r="R1143" i="15"/>
  <c r="AF1143" i="15"/>
  <c r="AE1143" i="15"/>
  <c r="AD1143" i="15"/>
  <c r="N1143" i="15"/>
  <c r="AC1143" i="15"/>
  <c r="W1143" i="15"/>
  <c r="V1143" i="15"/>
  <c r="U1143" i="15"/>
  <c r="T1143" i="15"/>
  <c r="Q1143" i="15"/>
  <c r="P1143" i="15"/>
  <c r="O1143" i="15"/>
  <c r="I1143" i="15"/>
  <c r="H1143" i="15"/>
  <c r="F1143" i="15"/>
  <c r="E1143" i="15"/>
  <c r="D1143" i="15"/>
  <c r="C1143" i="15"/>
  <c r="B1142" i="15"/>
  <c r="DZ1142" i="15"/>
  <c r="FH1142" i="15"/>
  <c r="DM1142" i="15"/>
  <c r="DN1142" i="15"/>
  <c r="DO1142" i="15"/>
  <c r="DP1142" i="15"/>
  <c r="DQ1142" i="15"/>
  <c r="DR1142" i="15"/>
  <c r="DS1142" i="15"/>
  <c r="DT1142" i="15"/>
  <c r="DU1142" i="15"/>
  <c r="DV1142" i="15"/>
  <c r="DW1142" i="15"/>
  <c r="DX1142" i="15"/>
  <c r="DY1142" i="15"/>
  <c r="FG1142" i="15"/>
  <c r="CZ1142" i="15"/>
  <c r="DA1142" i="15"/>
  <c r="DB1142" i="15"/>
  <c r="DC1142" i="15"/>
  <c r="DD1142" i="15"/>
  <c r="DE1142" i="15"/>
  <c r="DF1142" i="15"/>
  <c r="DG1142" i="15"/>
  <c r="DH1142" i="15"/>
  <c r="DI1142" i="15"/>
  <c r="DJ1142" i="15"/>
  <c r="DK1142" i="15"/>
  <c r="DL1142" i="15"/>
  <c r="FF1142" i="15"/>
  <c r="AG1142" i="15"/>
  <c r="CD1142" i="15"/>
  <c r="CE1142" i="15"/>
  <c r="CF1142" i="15"/>
  <c r="EW1142" i="15"/>
  <c r="BU1142" i="15"/>
  <c r="BV1142" i="15"/>
  <c r="BW1142" i="15"/>
  <c r="BX1142" i="15"/>
  <c r="BY1142" i="15"/>
  <c r="BZ1142" i="15"/>
  <c r="CA1142" i="15"/>
  <c r="CB1142" i="15"/>
  <c r="CC1142" i="15"/>
  <c r="EV1142" i="15"/>
  <c r="G1142" i="15"/>
  <c r="J1142" i="15"/>
  <c r="L1142" i="15"/>
  <c r="ES1142" i="15"/>
  <c r="ER1142" i="15"/>
  <c r="EQ1142" i="15"/>
  <c r="EP1142" i="15"/>
  <c r="EO1142" i="15"/>
  <c r="EN1142" i="15"/>
  <c r="EM1142" i="15"/>
  <c r="EE1142" i="15"/>
  <c r="EF1142" i="15"/>
  <c r="EG1142" i="15"/>
  <c r="EH1142" i="15"/>
  <c r="EI1142" i="15"/>
  <c r="EJ1142" i="15"/>
  <c r="EK1142" i="15"/>
  <c r="CG1142" i="15"/>
  <c r="EL1142" i="15"/>
  <c r="EC1142" i="15"/>
  <c r="EB1142" i="15"/>
  <c r="EA1142" i="15"/>
  <c r="CX1142" i="15"/>
  <c r="CW1142" i="15"/>
  <c r="CV1142" i="15"/>
  <c r="CU1142" i="15"/>
  <c r="CH1142" i="15"/>
  <c r="CI1142" i="15"/>
  <c r="CJ1142" i="15"/>
  <c r="CK1142" i="15"/>
  <c r="CL1142" i="15"/>
  <c r="CM1142" i="15"/>
  <c r="CN1142" i="15"/>
  <c r="CO1142" i="15"/>
  <c r="CP1142" i="15"/>
  <c r="CQ1142" i="15"/>
  <c r="CR1142" i="15"/>
  <c r="CS1142" i="15"/>
  <c r="CT1142" i="15"/>
  <c r="BS1142" i="15"/>
  <c r="BR1142" i="15"/>
  <c r="BQ1142" i="15"/>
  <c r="BP1142" i="15"/>
  <c r="BC1142" i="15"/>
  <c r="BD1142" i="15"/>
  <c r="BE1142" i="15"/>
  <c r="BF1142" i="15"/>
  <c r="BG1142" i="15"/>
  <c r="BH1142" i="15"/>
  <c r="BI1142" i="15"/>
  <c r="BJ1142" i="15"/>
  <c r="BK1142" i="15"/>
  <c r="BL1142" i="15"/>
  <c r="BM1142" i="15"/>
  <c r="BN1142" i="15"/>
  <c r="BO1142" i="15"/>
  <c r="AP1142" i="15"/>
  <c r="AQ1142" i="15"/>
  <c r="AR1142" i="15"/>
  <c r="AS1142" i="15"/>
  <c r="AT1142" i="15"/>
  <c r="AU1142" i="15"/>
  <c r="AV1142" i="15"/>
  <c r="AW1142" i="15"/>
  <c r="AX1142" i="15"/>
  <c r="AY1142" i="15"/>
  <c r="AZ1142" i="15"/>
  <c r="BA1142" i="15"/>
  <c r="BB1142" i="15"/>
  <c r="AL1142" i="15"/>
  <c r="AK1142" i="15"/>
  <c r="AJ1142" i="15"/>
  <c r="AH1142" i="15"/>
  <c r="R1142" i="15"/>
  <c r="AF1142" i="15"/>
  <c r="AE1142" i="15"/>
  <c r="AD1142" i="15"/>
  <c r="N1142" i="15"/>
  <c r="AC1142" i="15"/>
  <c r="W1142" i="15"/>
  <c r="V1142" i="15"/>
  <c r="U1142" i="15"/>
  <c r="T1142" i="15"/>
  <c r="Q1142" i="15"/>
  <c r="P1142" i="15"/>
  <c r="O1142" i="15"/>
  <c r="I1142" i="15"/>
  <c r="H1142" i="15"/>
  <c r="F1142" i="15"/>
  <c r="E1142" i="15"/>
  <c r="D1142" i="15"/>
  <c r="C1142" i="15"/>
  <c r="B1141" i="15"/>
  <c r="DZ1141" i="15"/>
  <c r="FH1141" i="15"/>
  <c r="DM1141" i="15"/>
  <c r="DN1141" i="15"/>
  <c r="DO1141" i="15"/>
  <c r="DP1141" i="15"/>
  <c r="DQ1141" i="15"/>
  <c r="DR1141" i="15"/>
  <c r="DS1141" i="15"/>
  <c r="DT1141" i="15"/>
  <c r="DU1141" i="15"/>
  <c r="DV1141" i="15"/>
  <c r="DW1141" i="15"/>
  <c r="DX1141" i="15"/>
  <c r="DY1141" i="15"/>
  <c r="FG1141" i="15"/>
  <c r="CZ1141" i="15"/>
  <c r="DA1141" i="15"/>
  <c r="DB1141" i="15"/>
  <c r="DC1141" i="15"/>
  <c r="DD1141" i="15"/>
  <c r="DE1141" i="15"/>
  <c r="DF1141" i="15"/>
  <c r="DG1141" i="15"/>
  <c r="DH1141" i="15"/>
  <c r="DI1141" i="15"/>
  <c r="DJ1141" i="15"/>
  <c r="DK1141" i="15"/>
  <c r="DL1141" i="15"/>
  <c r="FF1141" i="15"/>
  <c r="AG1141" i="15"/>
  <c r="CD1141" i="15"/>
  <c r="CE1141" i="15"/>
  <c r="CF1141" i="15"/>
  <c r="EW1141" i="15"/>
  <c r="BU1141" i="15"/>
  <c r="BV1141" i="15"/>
  <c r="BW1141" i="15"/>
  <c r="BX1141" i="15"/>
  <c r="BY1141" i="15"/>
  <c r="BZ1141" i="15"/>
  <c r="CA1141" i="15"/>
  <c r="CB1141" i="15"/>
  <c r="CC1141" i="15"/>
  <c r="EV1141" i="15"/>
  <c r="G1141" i="15"/>
  <c r="J1141" i="15"/>
  <c r="L1141" i="15"/>
  <c r="ES1141" i="15"/>
  <c r="ER1141" i="15"/>
  <c r="EQ1141" i="15"/>
  <c r="EP1141" i="15"/>
  <c r="EO1141" i="15"/>
  <c r="EN1141" i="15"/>
  <c r="EM1141" i="15"/>
  <c r="EE1141" i="15"/>
  <c r="EF1141" i="15"/>
  <c r="EG1141" i="15"/>
  <c r="EH1141" i="15"/>
  <c r="EI1141" i="15"/>
  <c r="EJ1141" i="15"/>
  <c r="EK1141" i="15"/>
  <c r="CG1141" i="15"/>
  <c r="EL1141" i="15"/>
  <c r="EC1141" i="15"/>
  <c r="EB1141" i="15"/>
  <c r="EA1141" i="15"/>
  <c r="CX1141" i="15"/>
  <c r="CW1141" i="15"/>
  <c r="CV1141" i="15"/>
  <c r="CU1141" i="15"/>
  <c r="CH1141" i="15"/>
  <c r="CI1141" i="15"/>
  <c r="CJ1141" i="15"/>
  <c r="CK1141" i="15"/>
  <c r="CL1141" i="15"/>
  <c r="CM1141" i="15"/>
  <c r="CN1141" i="15"/>
  <c r="CO1141" i="15"/>
  <c r="CP1141" i="15"/>
  <c r="CQ1141" i="15"/>
  <c r="CR1141" i="15"/>
  <c r="CS1141" i="15"/>
  <c r="CT1141" i="15"/>
  <c r="BS1141" i="15"/>
  <c r="BR1141" i="15"/>
  <c r="BQ1141" i="15"/>
  <c r="BP1141" i="15"/>
  <c r="BC1141" i="15"/>
  <c r="BD1141" i="15"/>
  <c r="BE1141" i="15"/>
  <c r="BF1141" i="15"/>
  <c r="BG1141" i="15"/>
  <c r="BH1141" i="15"/>
  <c r="BI1141" i="15"/>
  <c r="BJ1141" i="15"/>
  <c r="BK1141" i="15"/>
  <c r="BL1141" i="15"/>
  <c r="BM1141" i="15"/>
  <c r="BN1141" i="15"/>
  <c r="BO1141" i="15"/>
  <c r="AP1141" i="15"/>
  <c r="AQ1141" i="15"/>
  <c r="AR1141" i="15"/>
  <c r="AS1141" i="15"/>
  <c r="AT1141" i="15"/>
  <c r="AU1141" i="15"/>
  <c r="AV1141" i="15"/>
  <c r="AW1141" i="15"/>
  <c r="AX1141" i="15"/>
  <c r="AY1141" i="15"/>
  <c r="AZ1141" i="15"/>
  <c r="BA1141" i="15"/>
  <c r="BB1141" i="15"/>
  <c r="AL1141" i="15"/>
  <c r="AK1141" i="15"/>
  <c r="AJ1141" i="15"/>
  <c r="AH1141" i="15"/>
  <c r="R1141" i="15"/>
  <c r="AF1141" i="15"/>
  <c r="AE1141" i="15"/>
  <c r="AD1141" i="15"/>
  <c r="N1141" i="15"/>
  <c r="AC1141" i="15"/>
  <c r="W1141" i="15"/>
  <c r="V1141" i="15"/>
  <c r="U1141" i="15"/>
  <c r="T1141" i="15"/>
  <c r="Q1141" i="15"/>
  <c r="P1141" i="15"/>
  <c r="O1141" i="15"/>
  <c r="I1141" i="15"/>
  <c r="H1141" i="15"/>
  <c r="F1141" i="15"/>
  <c r="E1141" i="15"/>
  <c r="D1141" i="15"/>
  <c r="C1141" i="15"/>
  <c r="B1140" i="15"/>
  <c r="DZ1140" i="15"/>
  <c r="FH1140" i="15"/>
  <c r="DM1140" i="15"/>
  <c r="DN1140" i="15"/>
  <c r="DO1140" i="15"/>
  <c r="DP1140" i="15"/>
  <c r="DQ1140" i="15"/>
  <c r="DR1140" i="15"/>
  <c r="DS1140" i="15"/>
  <c r="DT1140" i="15"/>
  <c r="DU1140" i="15"/>
  <c r="DV1140" i="15"/>
  <c r="DW1140" i="15"/>
  <c r="DX1140" i="15"/>
  <c r="DY1140" i="15"/>
  <c r="FG1140" i="15"/>
  <c r="CZ1140" i="15"/>
  <c r="DA1140" i="15"/>
  <c r="DB1140" i="15"/>
  <c r="DC1140" i="15"/>
  <c r="DD1140" i="15"/>
  <c r="DE1140" i="15"/>
  <c r="DF1140" i="15"/>
  <c r="DG1140" i="15"/>
  <c r="DH1140" i="15"/>
  <c r="DI1140" i="15"/>
  <c r="DJ1140" i="15"/>
  <c r="DK1140" i="15"/>
  <c r="DL1140" i="15"/>
  <c r="FF1140" i="15"/>
  <c r="AG1140" i="15"/>
  <c r="CD1140" i="15"/>
  <c r="CE1140" i="15"/>
  <c r="CF1140" i="15"/>
  <c r="EW1140" i="15"/>
  <c r="BU1140" i="15"/>
  <c r="BV1140" i="15"/>
  <c r="BW1140" i="15"/>
  <c r="BX1140" i="15"/>
  <c r="BY1140" i="15"/>
  <c r="BZ1140" i="15"/>
  <c r="CA1140" i="15"/>
  <c r="CB1140" i="15"/>
  <c r="CC1140" i="15"/>
  <c r="EV1140" i="15"/>
  <c r="G1140" i="15"/>
  <c r="J1140" i="15"/>
  <c r="L1140" i="15"/>
  <c r="ES1140" i="15"/>
  <c r="ER1140" i="15"/>
  <c r="EQ1140" i="15"/>
  <c r="EP1140" i="15"/>
  <c r="EO1140" i="15"/>
  <c r="EN1140" i="15"/>
  <c r="EM1140" i="15"/>
  <c r="EE1140" i="15"/>
  <c r="EF1140" i="15"/>
  <c r="EG1140" i="15"/>
  <c r="EH1140" i="15"/>
  <c r="EI1140" i="15"/>
  <c r="EJ1140" i="15"/>
  <c r="EK1140" i="15"/>
  <c r="CG1140" i="15"/>
  <c r="EL1140" i="15"/>
  <c r="EC1140" i="15"/>
  <c r="EB1140" i="15"/>
  <c r="EA1140" i="15"/>
  <c r="CX1140" i="15"/>
  <c r="CW1140" i="15"/>
  <c r="CV1140" i="15"/>
  <c r="CU1140" i="15"/>
  <c r="CH1140" i="15"/>
  <c r="CI1140" i="15"/>
  <c r="CJ1140" i="15"/>
  <c r="CK1140" i="15"/>
  <c r="CL1140" i="15"/>
  <c r="CM1140" i="15"/>
  <c r="CN1140" i="15"/>
  <c r="CO1140" i="15"/>
  <c r="CP1140" i="15"/>
  <c r="CQ1140" i="15"/>
  <c r="CR1140" i="15"/>
  <c r="CS1140" i="15"/>
  <c r="CT1140" i="15"/>
  <c r="BS1140" i="15"/>
  <c r="BR1140" i="15"/>
  <c r="BQ1140" i="15"/>
  <c r="BP1140" i="15"/>
  <c r="BC1140" i="15"/>
  <c r="BD1140" i="15"/>
  <c r="BE1140" i="15"/>
  <c r="BF1140" i="15"/>
  <c r="BG1140" i="15"/>
  <c r="BH1140" i="15"/>
  <c r="BI1140" i="15"/>
  <c r="BJ1140" i="15"/>
  <c r="BK1140" i="15"/>
  <c r="BL1140" i="15"/>
  <c r="BM1140" i="15"/>
  <c r="BN1140" i="15"/>
  <c r="BO1140" i="15"/>
  <c r="AP1140" i="15"/>
  <c r="AQ1140" i="15"/>
  <c r="AR1140" i="15"/>
  <c r="AS1140" i="15"/>
  <c r="AT1140" i="15"/>
  <c r="AU1140" i="15"/>
  <c r="AV1140" i="15"/>
  <c r="AW1140" i="15"/>
  <c r="AX1140" i="15"/>
  <c r="AY1140" i="15"/>
  <c r="AZ1140" i="15"/>
  <c r="BA1140" i="15"/>
  <c r="BB1140" i="15"/>
  <c r="AL1140" i="15"/>
  <c r="AK1140" i="15"/>
  <c r="AJ1140" i="15"/>
  <c r="AH1140" i="15"/>
  <c r="R1140" i="15"/>
  <c r="AF1140" i="15"/>
  <c r="AE1140" i="15"/>
  <c r="AD1140" i="15"/>
  <c r="N1140" i="15"/>
  <c r="AC1140" i="15"/>
  <c r="W1140" i="15"/>
  <c r="V1140" i="15"/>
  <c r="U1140" i="15"/>
  <c r="T1140" i="15"/>
  <c r="Q1140" i="15"/>
  <c r="P1140" i="15"/>
  <c r="O1140" i="15"/>
  <c r="I1140" i="15"/>
  <c r="H1140" i="15"/>
  <c r="F1140" i="15"/>
  <c r="E1140" i="15"/>
  <c r="D1140" i="15"/>
  <c r="C1140" i="15"/>
  <c r="B1139" i="15"/>
  <c r="DZ1139" i="15"/>
  <c r="FH1139" i="15"/>
  <c r="DM1139" i="15"/>
  <c r="DN1139" i="15"/>
  <c r="DO1139" i="15"/>
  <c r="DP1139" i="15"/>
  <c r="DQ1139" i="15"/>
  <c r="DR1139" i="15"/>
  <c r="DS1139" i="15"/>
  <c r="DT1139" i="15"/>
  <c r="DU1139" i="15"/>
  <c r="DV1139" i="15"/>
  <c r="DW1139" i="15"/>
  <c r="DX1139" i="15"/>
  <c r="DY1139" i="15"/>
  <c r="FG1139" i="15"/>
  <c r="CZ1139" i="15"/>
  <c r="DA1139" i="15"/>
  <c r="DB1139" i="15"/>
  <c r="DC1139" i="15"/>
  <c r="DD1139" i="15"/>
  <c r="DE1139" i="15"/>
  <c r="DF1139" i="15"/>
  <c r="DG1139" i="15"/>
  <c r="DH1139" i="15"/>
  <c r="DI1139" i="15"/>
  <c r="DJ1139" i="15"/>
  <c r="DK1139" i="15"/>
  <c r="DL1139" i="15"/>
  <c r="FF1139" i="15"/>
  <c r="AG1139" i="15"/>
  <c r="CD1139" i="15"/>
  <c r="CE1139" i="15"/>
  <c r="CF1139" i="15"/>
  <c r="EW1139" i="15"/>
  <c r="BU1139" i="15"/>
  <c r="BV1139" i="15"/>
  <c r="BW1139" i="15"/>
  <c r="BX1139" i="15"/>
  <c r="BY1139" i="15"/>
  <c r="BZ1139" i="15"/>
  <c r="CA1139" i="15"/>
  <c r="CB1139" i="15"/>
  <c r="CC1139" i="15"/>
  <c r="EV1139" i="15"/>
  <c r="G1139" i="15"/>
  <c r="J1139" i="15"/>
  <c r="L1139" i="15"/>
  <c r="ES1139" i="15"/>
  <c r="ER1139" i="15"/>
  <c r="EQ1139" i="15"/>
  <c r="EP1139" i="15"/>
  <c r="EO1139" i="15"/>
  <c r="EN1139" i="15"/>
  <c r="EM1139" i="15"/>
  <c r="EE1139" i="15"/>
  <c r="EF1139" i="15"/>
  <c r="EG1139" i="15"/>
  <c r="EH1139" i="15"/>
  <c r="EI1139" i="15"/>
  <c r="EJ1139" i="15"/>
  <c r="EK1139" i="15"/>
  <c r="CG1139" i="15"/>
  <c r="EL1139" i="15"/>
  <c r="EC1139" i="15"/>
  <c r="EB1139" i="15"/>
  <c r="EA1139" i="15"/>
  <c r="CX1139" i="15"/>
  <c r="CW1139" i="15"/>
  <c r="CV1139" i="15"/>
  <c r="CU1139" i="15"/>
  <c r="CH1139" i="15"/>
  <c r="CI1139" i="15"/>
  <c r="CJ1139" i="15"/>
  <c r="CK1139" i="15"/>
  <c r="CL1139" i="15"/>
  <c r="CM1139" i="15"/>
  <c r="CN1139" i="15"/>
  <c r="CO1139" i="15"/>
  <c r="CP1139" i="15"/>
  <c r="CQ1139" i="15"/>
  <c r="CR1139" i="15"/>
  <c r="CS1139" i="15"/>
  <c r="CT1139" i="15"/>
  <c r="BS1139" i="15"/>
  <c r="BR1139" i="15"/>
  <c r="BQ1139" i="15"/>
  <c r="BP1139" i="15"/>
  <c r="BC1139" i="15"/>
  <c r="BD1139" i="15"/>
  <c r="BE1139" i="15"/>
  <c r="BF1139" i="15"/>
  <c r="BG1139" i="15"/>
  <c r="BH1139" i="15"/>
  <c r="BI1139" i="15"/>
  <c r="BJ1139" i="15"/>
  <c r="BK1139" i="15"/>
  <c r="BL1139" i="15"/>
  <c r="BM1139" i="15"/>
  <c r="BN1139" i="15"/>
  <c r="BO1139" i="15"/>
  <c r="AP1139" i="15"/>
  <c r="AQ1139" i="15"/>
  <c r="AR1139" i="15"/>
  <c r="AS1139" i="15"/>
  <c r="AT1139" i="15"/>
  <c r="AU1139" i="15"/>
  <c r="AV1139" i="15"/>
  <c r="AW1139" i="15"/>
  <c r="AX1139" i="15"/>
  <c r="AY1139" i="15"/>
  <c r="AZ1139" i="15"/>
  <c r="BA1139" i="15"/>
  <c r="BB1139" i="15"/>
  <c r="AL1139" i="15"/>
  <c r="AK1139" i="15"/>
  <c r="AJ1139" i="15"/>
  <c r="AH1139" i="15"/>
  <c r="R1139" i="15"/>
  <c r="AF1139" i="15"/>
  <c r="AE1139" i="15"/>
  <c r="AD1139" i="15"/>
  <c r="N1139" i="15"/>
  <c r="AC1139" i="15"/>
  <c r="W1139" i="15"/>
  <c r="V1139" i="15"/>
  <c r="U1139" i="15"/>
  <c r="T1139" i="15"/>
  <c r="Q1139" i="15"/>
  <c r="P1139" i="15"/>
  <c r="O1139" i="15"/>
  <c r="I1139" i="15"/>
  <c r="H1139" i="15"/>
  <c r="F1139" i="15"/>
  <c r="E1139" i="15"/>
  <c r="D1139" i="15"/>
  <c r="C1139" i="15"/>
  <c r="B1138" i="15"/>
  <c r="DZ1138" i="15"/>
  <c r="FH1138" i="15"/>
  <c r="DM1138" i="15"/>
  <c r="DN1138" i="15"/>
  <c r="DO1138" i="15"/>
  <c r="DP1138" i="15"/>
  <c r="DQ1138" i="15"/>
  <c r="DR1138" i="15"/>
  <c r="DS1138" i="15"/>
  <c r="DT1138" i="15"/>
  <c r="DU1138" i="15"/>
  <c r="DV1138" i="15"/>
  <c r="DW1138" i="15"/>
  <c r="DX1138" i="15"/>
  <c r="DY1138" i="15"/>
  <c r="FG1138" i="15"/>
  <c r="CZ1138" i="15"/>
  <c r="DA1138" i="15"/>
  <c r="DB1138" i="15"/>
  <c r="DC1138" i="15"/>
  <c r="DD1138" i="15"/>
  <c r="DE1138" i="15"/>
  <c r="DF1138" i="15"/>
  <c r="DG1138" i="15"/>
  <c r="DH1138" i="15"/>
  <c r="DI1138" i="15"/>
  <c r="DJ1138" i="15"/>
  <c r="DK1138" i="15"/>
  <c r="DL1138" i="15"/>
  <c r="FF1138" i="15"/>
  <c r="AG1138" i="15"/>
  <c r="CD1138" i="15"/>
  <c r="CE1138" i="15"/>
  <c r="CF1138" i="15"/>
  <c r="EW1138" i="15"/>
  <c r="BU1138" i="15"/>
  <c r="BV1138" i="15"/>
  <c r="BW1138" i="15"/>
  <c r="BX1138" i="15"/>
  <c r="BY1138" i="15"/>
  <c r="BZ1138" i="15"/>
  <c r="CA1138" i="15"/>
  <c r="CB1138" i="15"/>
  <c r="CC1138" i="15"/>
  <c r="EV1138" i="15"/>
  <c r="G1138" i="15"/>
  <c r="J1138" i="15"/>
  <c r="L1138" i="15"/>
  <c r="ES1138" i="15"/>
  <c r="ER1138" i="15"/>
  <c r="EQ1138" i="15"/>
  <c r="EP1138" i="15"/>
  <c r="EO1138" i="15"/>
  <c r="EN1138" i="15"/>
  <c r="EM1138" i="15"/>
  <c r="EE1138" i="15"/>
  <c r="EF1138" i="15"/>
  <c r="EG1138" i="15"/>
  <c r="EH1138" i="15"/>
  <c r="EI1138" i="15"/>
  <c r="EJ1138" i="15"/>
  <c r="EK1138" i="15"/>
  <c r="CG1138" i="15"/>
  <c r="EL1138" i="15"/>
  <c r="EC1138" i="15"/>
  <c r="EB1138" i="15"/>
  <c r="EA1138" i="15"/>
  <c r="CX1138" i="15"/>
  <c r="CW1138" i="15"/>
  <c r="CV1138" i="15"/>
  <c r="CU1138" i="15"/>
  <c r="CH1138" i="15"/>
  <c r="CI1138" i="15"/>
  <c r="CJ1138" i="15"/>
  <c r="CK1138" i="15"/>
  <c r="CL1138" i="15"/>
  <c r="CM1138" i="15"/>
  <c r="CN1138" i="15"/>
  <c r="CO1138" i="15"/>
  <c r="CP1138" i="15"/>
  <c r="CQ1138" i="15"/>
  <c r="CR1138" i="15"/>
  <c r="CS1138" i="15"/>
  <c r="CT1138" i="15"/>
  <c r="BS1138" i="15"/>
  <c r="BR1138" i="15"/>
  <c r="BQ1138" i="15"/>
  <c r="BP1138" i="15"/>
  <c r="BC1138" i="15"/>
  <c r="BD1138" i="15"/>
  <c r="BE1138" i="15"/>
  <c r="BF1138" i="15"/>
  <c r="BG1138" i="15"/>
  <c r="BH1138" i="15"/>
  <c r="BI1138" i="15"/>
  <c r="BJ1138" i="15"/>
  <c r="BK1138" i="15"/>
  <c r="BL1138" i="15"/>
  <c r="BM1138" i="15"/>
  <c r="BN1138" i="15"/>
  <c r="BO1138" i="15"/>
  <c r="AP1138" i="15"/>
  <c r="AQ1138" i="15"/>
  <c r="AR1138" i="15"/>
  <c r="AS1138" i="15"/>
  <c r="AT1138" i="15"/>
  <c r="AU1138" i="15"/>
  <c r="AV1138" i="15"/>
  <c r="AW1138" i="15"/>
  <c r="AX1138" i="15"/>
  <c r="AY1138" i="15"/>
  <c r="AZ1138" i="15"/>
  <c r="BA1138" i="15"/>
  <c r="BB1138" i="15"/>
  <c r="AL1138" i="15"/>
  <c r="AK1138" i="15"/>
  <c r="AJ1138" i="15"/>
  <c r="AH1138" i="15"/>
  <c r="R1138" i="15"/>
  <c r="AF1138" i="15"/>
  <c r="AE1138" i="15"/>
  <c r="AD1138" i="15"/>
  <c r="N1138" i="15"/>
  <c r="AC1138" i="15"/>
  <c r="W1138" i="15"/>
  <c r="V1138" i="15"/>
  <c r="U1138" i="15"/>
  <c r="T1138" i="15"/>
  <c r="Q1138" i="15"/>
  <c r="P1138" i="15"/>
  <c r="O1138" i="15"/>
  <c r="I1138" i="15"/>
  <c r="H1138" i="15"/>
  <c r="F1138" i="15"/>
  <c r="E1138" i="15"/>
  <c r="D1138" i="15"/>
  <c r="C1138" i="15"/>
  <c r="B1137" i="15"/>
  <c r="DZ1137" i="15"/>
  <c r="FH1137" i="15"/>
  <c r="DM1137" i="15"/>
  <c r="DN1137" i="15"/>
  <c r="DO1137" i="15"/>
  <c r="DP1137" i="15"/>
  <c r="DQ1137" i="15"/>
  <c r="DR1137" i="15"/>
  <c r="DS1137" i="15"/>
  <c r="DT1137" i="15"/>
  <c r="DU1137" i="15"/>
  <c r="DV1137" i="15"/>
  <c r="DW1137" i="15"/>
  <c r="DX1137" i="15"/>
  <c r="DY1137" i="15"/>
  <c r="FG1137" i="15"/>
  <c r="CZ1137" i="15"/>
  <c r="DA1137" i="15"/>
  <c r="DB1137" i="15"/>
  <c r="DC1137" i="15"/>
  <c r="DD1137" i="15"/>
  <c r="DE1137" i="15"/>
  <c r="DF1137" i="15"/>
  <c r="DG1137" i="15"/>
  <c r="DH1137" i="15"/>
  <c r="DI1137" i="15"/>
  <c r="DJ1137" i="15"/>
  <c r="DK1137" i="15"/>
  <c r="DL1137" i="15"/>
  <c r="FF1137" i="15"/>
  <c r="AG1137" i="15"/>
  <c r="CD1137" i="15"/>
  <c r="CE1137" i="15"/>
  <c r="CF1137" i="15"/>
  <c r="EW1137" i="15"/>
  <c r="BU1137" i="15"/>
  <c r="BV1137" i="15"/>
  <c r="BW1137" i="15"/>
  <c r="BX1137" i="15"/>
  <c r="BY1137" i="15"/>
  <c r="BZ1137" i="15"/>
  <c r="CA1137" i="15"/>
  <c r="CB1137" i="15"/>
  <c r="CC1137" i="15"/>
  <c r="EV1137" i="15"/>
  <c r="G1137" i="15"/>
  <c r="J1137" i="15"/>
  <c r="L1137" i="15"/>
  <c r="ES1137" i="15"/>
  <c r="ER1137" i="15"/>
  <c r="EQ1137" i="15"/>
  <c r="EP1137" i="15"/>
  <c r="EO1137" i="15"/>
  <c r="EN1137" i="15"/>
  <c r="EM1137" i="15"/>
  <c r="EE1137" i="15"/>
  <c r="EF1137" i="15"/>
  <c r="EG1137" i="15"/>
  <c r="EH1137" i="15"/>
  <c r="EI1137" i="15"/>
  <c r="EJ1137" i="15"/>
  <c r="EK1137" i="15"/>
  <c r="CG1137" i="15"/>
  <c r="EL1137" i="15"/>
  <c r="EC1137" i="15"/>
  <c r="EB1137" i="15"/>
  <c r="EA1137" i="15"/>
  <c r="CX1137" i="15"/>
  <c r="CW1137" i="15"/>
  <c r="CV1137" i="15"/>
  <c r="CU1137" i="15"/>
  <c r="CH1137" i="15"/>
  <c r="CI1137" i="15"/>
  <c r="CJ1137" i="15"/>
  <c r="CK1137" i="15"/>
  <c r="CL1137" i="15"/>
  <c r="CM1137" i="15"/>
  <c r="CN1137" i="15"/>
  <c r="CO1137" i="15"/>
  <c r="CP1137" i="15"/>
  <c r="CQ1137" i="15"/>
  <c r="CR1137" i="15"/>
  <c r="CS1137" i="15"/>
  <c r="CT1137" i="15"/>
  <c r="BS1137" i="15"/>
  <c r="BR1137" i="15"/>
  <c r="BQ1137" i="15"/>
  <c r="BP1137" i="15"/>
  <c r="BC1137" i="15"/>
  <c r="BD1137" i="15"/>
  <c r="BE1137" i="15"/>
  <c r="BF1137" i="15"/>
  <c r="BG1137" i="15"/>
  <c r="BH1137" i="15"/>
  <c r="BI1137" i="15"/>
  <c r="BJ1137" i="15"/>
  <c r="BK1137" i="15"/>
  <c r="BL1137" i="15"/>
  <c r="BM1137" i="15"/>
  <c r="BN1137" i="15"/>
  <c r="BO1137" i="15"/>
  <c r="AP1137" i="15"/>
  <c r="AQ1137" i="15"/>
  <c r="AR1137" i="15"/>
  <c r="AS1137" i="15"/>
  <c r="AT1137" i="15"/>
  <c r="AU1137" i="15"/>
  <c r="AV1137" i="15"/>
  <c r="AW1137" i="15"/>
  <c r="AX1137" i="15"/>
  <c r="AY1137" i="15"/>
  <c r="AZ1137" i="15"/>
  <c r="BA1137" i="15"/>
  <c r="BB1137" i="15"/>
  <c r="AL1137" i="15"/>
  <c r="AK1137" i="15"/>
  <c r="AJ1137" i="15"/>
  <c r="AH1137" i="15"/>
  <c r="R1137" i="15"/>
  <c r="AF1137" i="15"/>
  <c r="AE1137" i="15"/>
  <c r="AD1137" i="15"/>
  <c r="N1137" i="15"/>
  <c r="AC1137" i="15"/>
  <c r="W1137" i="15"/>
  <c r="V1137" i="15"/>
  <c r="U1137" i="15"/>
  <c r="T1137" i="15"/>
  <c r="Q1137" i="15"/>
  <c r="P1137" i="15"/>
  <c r="O1137" i="15"/>
  <c r="I1137" i="15"/>
  <c r="H1137" i="15"/>
  <c r="F1137" i="15"/>
  <c r="E1137" i="15"/>
  <c r="D1137" i="15"/>
  <c r="C1137" i="15"/>
  <c r="B1136" i="15"/>
  <c r="DZ1136" i="15"/>
  <c r="FH1136" i="15"/>
  <c r="DM1136" i="15"/>
  <c r="DN1136" i="15"/>
  <c r="DO1136" i="15"/>
  <c r="DP1136" i="15"/>
  <c r="DQ1136" i="15"/>
  <c r="DR1136" i="15"/>
  <c r="DS1136" i="15"/>
  <c r="DT1136" i="15"/>
  <c r="DU1136" i="15"/>
  <c r="DV1136" i="15"/>
  <c r="DW1136" i="15"/>
  <c r="DX1136" i="15"/>
  <c r="DY1136" i="15"/>
  <c r="FG1136" i="15"/>
  <c r="CZ1136" i="15"/>
  <c r="DA1136" i="15"/>
  <c r="DB1136" i="15"/>
  <c r="DC1136" i="15"/>
  <c r="DD1136" i="15"/>
  <c r="DE1136" i="15"/>
  <c r="DF1136" i="15"/>
  <c r="DG1136" i="15"/>
  <c r="DH1136" i="15"/>
  <c r="DI1136" i="15"/>
  <c r="DJ1136" i="15"/>
  <c r="DK1136" i="15"/>
  <c r="DL1136" i="15"/>
  <c r="FF1136" i="15"/>
  <c r="AG1136" i="15"/>
  <c r="CD1136" i="15"/>
  <c r="CE1136" i="15"/>
  <c r="CF1136" i="15"/>
  <c r="EW1136" i="15"/>
  <c r="BU1136" i="15"/>
  <c r="BV1136" i="15"/>
  <c r="BW1136" i="15"/>
  <c r="BX1136" i="15"/>
  <c r="BY1136" i="15"/>
  <c r="BZ1136" i="15"/>
  <c r="CA1136" i="15"/>
  <c r="CB1136" i="15"/>
  <c r="CC1136" i="15"/>
  <c r="EV1136" i="15"/>
  <c r="G1136" i="15"/>
  <c r="J1136" i="15"/>
  <c r="L1136" i="15"/>
  <c r="ES1136" i="15"/>
  <c r="ER1136" i="15"/>
  <c r="EQ1136" i="15"/>
  <c r="EP1136" i="15"/>
  <c r="EO1136" i="15"/>
  <c r="EN1136" i="15"/>
  <c r="EM1136" i="15"/>
  <c r="EE1136" i="15"/>
  <c r="EF1136" i="15"/>
  <c r="EG1136" i="15"/>
  <c r="EH1136" i="15"/>
  <c r="EI1136" i="15"/>
  <c r="EJ1136" i="15"/>
  <c r="EK1136" i="15"/>
  <c r="CG1136" i="15"/>
  <c r="EL1136" i="15"/>
  <c r="EC1136" i="15"/>
  <c r="EB1136" i="15"/>
  <c r="EA1136" i="15"/>
  <c r="CX1136" i="15"/>
  <c r="CW1136" i="15"/>
  <c r="CV1136" i="15"/>
  <c r="CU1136" i="15"/>
  <c r="CH1136" i="15"/>
  <c r="CI1136" i="15"/>
  <c r="CJ1136" i="15"/>
  <c r="CK1136" i="15"/>
  <c r="CL1136" i="15"/>
  <c r="CM1136" i="15"/>
  <c r="CN1136" i="15"/>
  <c r="CO1136" i="15"/>
  <c r="CP1136" i="15"/>
  <c r="CQ1136" i="15"/>
  <c r="CR1136" i="15"/>
  <c r="CS1136" i="15"/>
  <c r="CT1136" i="15"/>
  <c r="BS1136" i="15"/>
  <c r="BR1136" i="15"/>
  <c r="BQ1136" i="15"/>
  <c r="BP1136" i="15"/>
  <c r="BC1136" i="15"/>
  <c r="BD1136" i="15"/>
  <c r="BE1136" i="15"/>
  <c r="BF1136" i="15"/>
  <c r="BG1136" i="15"/>
  <c r="BH1136" i="15"/>
  <c r="BI1136" i="15"/>
  <c r="BJ1136" i="15"/>
  <c r="BK1136" i="15"/>
  <c r="BL1136" i="15"/>
  <c r="BM1136" i="15"/>
  <c r="BN1136" i="15"/>
  <c r="BO1136" i="15"/>
  <c r="AP1136" i="15"/>
  <c r="AQ1136" i="15"/>
  <c r="AR1136" i="15"/>
  <c r="AS1136" i="15"/>
  <c r="AT1136" i="15"/>
  <c r="AU1136" i="15"/>
  <c r="AV1136" i="15"/>
  <c r="AW1136" i="15"/>
  <c r="AX1136" i="15"/>
  <c r="AY1136" i="15"/>
  <c r="AZ1136" i="15"/>
  <c r="BA1136" i="15"/>
  <c r="BB1136" i="15"/>
  <c r="AL1136" i="15"/>
  <c r="AK1136" i="15"/>
  <c r="AJ1136" i="15"/>
  <c r="AH1136" i="15"/>
  <c r="R1136" i="15"/>
  <c r="AF1136" i="15"/>
  <c r="AE1136" i="15"/>
  <c r="AD1136" i="15"/>
  <c r="N1136" i="15"/>
  <c r="AC1136" i="15"/>
  <c r="W1136" i="15"/>
  <c r="V1136" i="15"/>
  <c r="U1136" i="15"/>
  <c r="T1136" i="15"/>
  <c r="Q1136" i="15"/>
  <c r="P1136" i="15"/>
  <c r="O1136" i="15"/>
  <c r="I1136" i="15"/>
  <c r="H1136" i="15"/>
  <c r="F1136" i="15"/>
  <c r="E1136" i="15"/>
  <c r="D1136" i="15"/>
  <c r="C1136" i="15"/>
  <c r="B1135" i="15"/>
  <c r="DZ1135" i="15"/>
  <c r="FH1135" i="15"/>
  <c r="DM1135" i="15"/>
  <c r="DN1135" i="15"/>
  <c r="DO1135" i="15"/>
  <c r="DP1135" i="15"/>
  <c r="DQ1135" i="15"/>
  <c r="DR1135" i="15"/>
  <c r="DS1135" i="15"/>
  <c r="DT1135" i="15"/>
  <c r="DU1135" i="15"/>
  <c r="DV1135" i="15"/>
  <c r="DW1135" i="15"/>
  <c r="DX1135" i="15"/>
  <c r="DY1135" i="15"/>
  <c r="FG1135" i="15"/>
  <c r="CZ1135" i="15"/>
  <c r="DA1135" i="15"/>
  <c r="DB1135" i="15"/>
  <c r="DC1135" i="15"/>
  <c r="DD1135" i="15"/>
  <c r="DE1135" i="15"/>
  <c r="DF1135" i="15"/>
  <c r="DG1135" i="15"/>
  <c r="DH1135" i="15"/>
  <c r="DI1135" i="15"/>
  <c r="DJ1135" i="15"/>
  <c r="DK1135" i="15"/>
  <c r="DL1135" i="15"/>
  <c r="FF1135" i="15"/>
  <c r="AG1135" i="15"/>
  <c r="CD1135" i="15"/>
  <c r="CE1135" i="15"/>
  <c r="CF1135" i="15"/>
  <c r="EW1135" i="15"/>
  <c r="BU1135" i="15"/>
  <c r="BV1135" i="15"/>
  <c r="BW1135" i="15"/>
  <c r="BX1135" i="15"/>
  <c r="BY1135" i="15"/>
  <c r="BZ1135" i="15"/>
  <c r="CA1135" i="15"/>
  <c r="CB1135" i="15"/>
  <c r="CC1135" i="15"/>
  <c r="EV1135" i="15"/>
  <c r="G1135" i="15"/>
  <c r="J1135" i="15"/>
  <c r="L1135" i="15"/>
  <c r="ES1135" i="15"/>
  <c r="ER1135" i="15"/>
  <c r="EQ1135" i="15"/>
  <c r="EP1135" i="15"/>
  <c r="EO1135" i="15"/>
  <c r="EN1135" i="15"/>
  <c r="EM1135" i="15"/>
  <c r="EE1135" i="15"/>
  <c r="EF1135" i="15"/>
  <c r="EG1135" i="15"/>
  <c r="EH1135" i="15"/>
  <c r="EI1135" i="15"/>
  <c r="EJ1135" i="15"/>
  <c r="EK1135" i="15"/>
  <c r="CG1135" i="15"/>
  <c r="EL1135" i="15"/>
  <c r="EC1135" i="15"/>
  <c r="EB1135" i="15"/>
  <c r="EA1135" i="15"/>
  <c r="CX1135" i="15"/>
  <c r="CW1135" i="15"/>
  <c r="CV1135" i="15"/>
  <c r="CU1135" i="15"/>
  <c r="CH1135" i="15"/>
  <c r="CI1135" i="15"/>
  <c r="CJ1135" i="15"/>
  <c r="CK1135" i="15"/>
  <c r="CL1135" i="15"/>
  <c r="CM1135" i="15"/>
  <c r="CN1135" i="15"/>
  <c r="CO1135" i="15"/>
  <c r="CP1135" i="15"/>
  <c r="CQ1135" i="15"/>
  <c r="CR1135" i="15"/>
  <c r="CS1135" i="15"/>
  <c r="CT1135" i="15"/>
  <c r="BS1135" i="15"/>
  <c r="BR1135" i="15"/>
  <c r="BQ1135" i="15"/>
  <c r="BP1135" i="15"/>
  <c r="BC1135" i="15"/>
  <c r="BD1135" i="15"/>
  <c r="BE1135" i="15"/>
  <c r="BF1135" i="15"/>
  <c r="BG1135" i="15"/>
  <c r="BH1135" i="15"/>
  <c r="BI1135" i="15"/>
  <c r="BJ1135" i="15"/>
  <c r="BK1135" i="15"/>
  <c r="BL1135" i="15"/>
  <c r="BM1135" i="15"/>
  <c r="BN1135" i="15"/>
  <c r="BO1135" i="15"/>
  <c r="AP1135" i="15"/>
  <c r="AQ1135" i="15"/>
  <c r="AR1135" i="15"/>
  <c r="AS1135" i="15"/>
  <c r="AT1135" i="15"/>
  <c r="AU1135" i="15"/>
  <c r="AV1135" i="15"/>
  <c r="AW1135" i="15"/>
  <c r="AX1135" i="15"/>
  <c r="AY1135" i="15"/>
  <c r="AZ1135" i="15"/>
  <c r="BA1135" i="15"/>
  <c r="BB1135" i="15"/>
  <c r="AL1135" i="15"/>
  <c r="AK1135" i="15"/>
  <c r="AJ1135" i="15"/>
  <c r="AH1135" i="15"/>
  <c r="R1135" i="15"/>
  <c r="AF1135" i="15"/>
  <c r="AE1135" i="15"/>
  <c r="AD1135" i="15"/>
  <c r="N1135" i="15"/>
  <c r="AC1135" i="15"/>
  <c r="W1135" i="15"/>
  <c r="V1135" i="15"/>
  <c r="U1135" i="15"/>
  <c r="T1135" i="15"/>
  <c r="Q1135" i="15"/>
  <c r="P1135" i="15"/>
  <c r="O1135" i="15"/>
  <c r="I1135" i="15"/>
  <c r="H1135" i="15"/>
  <c r="F1135" i="15"/>
  <c r="E1135" i="15"/>
  <c r="D1135" i="15"/>
  <c r="C1135" i="15"/>
  <c r="B1134" i="15"/>
  <c r="DZ1134" i="15"/>
  <c r="FH1134" i="15"/>
  <c r="DM1134" i="15"/>
  <c r="DN1134" i="15"/>
  <c r="DO1134" i="15"/>
  <c r="DP1134" i="15"/>
  <c r="DQ1134" i="15"/>
  <c r="DR1134" i="15"/>
  <c r="DS1134" i="15"/>
  <c r="DT1134" i="15"/>
  <c r="DU1134" i="15"/>
  <c r="DV1134" i="15"/>
  <c r="DW1134" i="15"/>
  <c r="DX1134" i="15"/>
  <c r="DY1134" i="15"/>
  <c r="FG1134" i="15"/>
  <c r="CZ1134" i="15"/>
  <c r="DA1134" i="15"/>
  <c r="DB1134" i="15"/>
  <c r="DC1134" i="15"/>
  <c r="DD1134" i="15"/>
  <c r="DE1134" i="15"/>
  <c r="DF1134" i="15"/>
  <c r="DG1134" i="15"/>
  <c r="DH1134" i="15"/>
  <c r="DI1134" i="15"/>
  <c r="DJ1134" i="15"/>
  <c r="DK1134" i="15"/>
  <c r="DL1134" i="15"/>
  <c r="FF1134" i="15"/>
  <c r="AG1134" i="15"/>
  <c r="CD1134" i="15"/>
  <c r="CE1134" i="15"/>
  <c r="CF1134" i="15"/>
  <c r="EW1134" i="15"/>
  <c r="BU1134" i="15"/>
  <c r="BV1134" i="15"/>
  <c r="BW1134" i="15"/>
  <c r="BX1134" i="15"/>
  <c r="BY1134" i="15"/>
  <c r="BZ1134" i="15"/>
  <c r="CA1134" i="15"/>
  <c r="CB1134" i="15"/>
  <c r="CC1134" i="15"/>
  <c r="EV1134" i="15"/>
  <c r="G1134" i="15"/>
  <c r="J1134" i="15"/>
  <c r="L1134" i="15"/>
  <c r="ES1134" i="15"/>
  <c r="ER1134" i="15"/>
  <c r="EQ1134" i="15"/>
  <c r="EP1134" i="15"/>
  <c r="EO1134" i="15"/>
  <c r="EN1134" i="15"/>
  <c r="EM1134" i="15"/>
  <c r="EE1134" i="15"/>
  <c r="EF1134" i="15"/>
  <c r="EG1134" i="15"/>
  <c r="EH1134" i="15"/>
  <c r="EI1134" i="15"/>
  <c r="EJ1134" i="15"/>
  <c r="EK1134" i="15"/>
  <c r="CG1134" i="15"/>
  <c r="EL1134" i="15"/>
  <c r="EC1134" i="15"/>
  <c r="EB1134" i="15"/>
  <c r="EA1134" i="15"/>
  <c r="CX1134" i="15"/>
  <c r="CW1134" i="15"/>
  <c r="CV1134" i="15"/>
  <c r="CU1134" i="15"/>
  <c r="CH1134" i="15"/>
  <c r="CI1134" i="15"/>
  <c r="CJ1134" i="15"/>
  <c r="CK1134" i="15"/>
  <c r="CL1134" i="15"/>
  <c r="CM1134" i="15"/>
  <c r="CN1134" i="15"/>
  <c r="CO1134" i="15"/>
  <c r="CP1134" i="15"/>
  <c r="CQ1134" i="15"/>
  <c r="CR1134" i="15"/>
  <c r="CS1134" i="15"/>
  <c r="CT1134" i="15"/>
  <c r="BS1134" i="15"/>
  <c r="BR1134" i="15"/>
  <c r="BQ1134" i="15"/>
  <c r="BP1134" i="15"/>
  <c r="BC1134" i="15"/>
  <c r="BD1134" i="15"/>
  <c r="BE1134" i="15"/>
  <c r="BF1134" i="15"/>
  <c r="BG1134" i="15"/>
  <c r="BH1134" i="15"/>
  <c r="BI1134" i="15"/>
  <c r="BJ1134" i="15"/>
  <c r="BK1134" i="15"/>
  <c r="BL1134" i="15"/>
  <c r="BM1134" i="15"/>
  <c r="BN1134" i="15"/>
  <c r="BO1134" i="15"/>
  <c r="AP1134" i="15"/>
  <c r="AQ1134" i="15"/>
  <c r="AR1134" i="15"/>
  <c r="AS1134" i="15"/>
  <c r="AT1134" i="15"/>
  <c r="AU1134" i="15"/>
  <c r="AV1134" i="15"/>
  <c r="AW1134" i="15"/>
  <c r="AX1134" i="15"/>
  <c r="AY1134" i="15"/>
  <c r="AZ1134" i="15"/>
  <c r="BA1134" i="15"/>
  <c r="BB1134" i="15"/>
  <c r="AL1134" i="15"/>
  <c r="AK1134" i="15"/>
  <c r="AJ1134" i="15"/>
  <c r="AH1134" i="15"/>
  <c r="R1134" i="15"/>
  <c r="AF1134" i="15"/>
  <c r="AE1134" i="15"/>
  <c r="AD1134" i="15"/>
  <c r="N1134" i="15"/>
  <c r="AC1134" i="15"/>
  <c r="W1134" i="15"/>
  <c r="V1134" i="15"/>
  <c r="U1134" i="15"/>
  <c r="T1134" i="15"/>
  <c r="Q1134" i="15"/>
  <c r="P1134" i="15"/>
  <c r="O1134" i="15"/>
  <c r="I1134" i="15"/>
  <c r="H1134" i="15"/>
  <c r="F1134" i="15"/>
  <c r="E1134" i="15"/>
  <c r="D1134" i="15"/>
  <c r="C1134" i="15"/>
  <c r="B1133" i="15"/>
  <c r="DZ1133" i="15"/>
  <c r="FH1133" i="15"/>
  <c r="DM1133" i="15"/>
  <c r="DN1133" i="15"/>
  <c r="DO1133" i="15"/>
  <c r="DP1133" i="15"/>
  <c r="DQ1133" i="15"/>
  <c r="DR1133" i="15"/>
  <c r="DS1133" i="15"/>
  <c r="DT1133" i="15"/>
  <c r="DU1133" i="15"/>
  <c r="DV1133" i="15"/>
  <c r="DW1133" i="15"/>
  <c r="DX1133" i="15"/>
  <c r="DY1133" i="15"/>
  <c r="FG1133" i="15"/>
  <c r="CZ1133" i="15"/>
  <c r="DA1133" i="15"/>
  <c r="DB1133" i="15"/>
  <c r="DC1133" i="15"/>
  <c r="DD1133" i="15"/>
  <c r="DE1133" i="15"/>
  <c r="DF1133" i="15"/>
  <c r="DG1133" i="15"/>
  <c r="DH1133" i="15"/>
  <c r="DI1133" i="15"/>
  <c r="DJ1133" i="15"/>
  <c r="DK1133" i="15"/>
  <c r="DL1133" i="15"/>
  <c r="FF1133" i="15"/>
  <c r="AG1133" i="15"/>
  <c r="CD1133" i="15"/>
  <c r="CE1133" i="15"/>
  <c r="CF1133" i="15"/>
  <c r="EW1133" i="15"/>
  <c r="BU1133" i="15"/>
  <c r="BV1133" i="15"/>
  <c r="BW1133" i="15"/>
  <c r="BX1133" i="15"/>
  <c r="BY1133" i="15"/>
  <c r="BZ1133" i="15"/>
  <c r="CA1133" i="15"/>
  <c r="CB1133" i="15"/>
  <c r="CC1133" i="15"/>
  <c r="EV1133" i="15"/>
  <c r="G1133" i="15"/>
  <c r="J1133" i="15"/>
  <c r="L1133" i="15"/>
  <c r="ES1133" i="15"/>
  <c r="ER1133" i="15"/>
  <c r="EQ1133" i="15"/>
  <c r="EP1133" i="15"/>
  <c r="EO1133" i="15"/>
  <c r="EN1133" i="15"/>
  <c r="EM1133" i="15"/>
  <c r="EE1133" i="15"/>
  <c r="EF1133" i="15"/>
  <c r="EG1133" i="15"/>
  <c r="EH1133" i="15"/>
  <c r="EI1133" i="15"/>
  <c r="EJ1133" i="15"/>
  <c r="EK1133" i="15"/>
  <c r="CG1133" i="15"/>
  <c r="EL1133" i="15"/>
  <c r="EC1133" i="15"/>
  <c r="EB1133" i="15"/>
  <c r="EA1133" i="15"/>
  <c r="CX1133" i="15"/>
  <c r="CW1133" i="15"/>
  <c r="CV1133" i="15"/>
  <c r="CU1133" i="15"/>
  <c r="CH1133" i="15"/>
  <c r="CI1133" i="15"/>
  <c r="CJ1133" i="15"/>
  <c r="CK1133" i="15"/>
  <c r="CL1133" i="15"/>
  <c r="CM1133" i="15"/>
  <c r="CN1133" i="15"/>
  <c r="CO1133" i="15"/>
  <c r="CP1133" i="15"/>
  <c r="CQ1133" i="15"/>
  <c r="CR1133" i="15"/>
  <c r="CS1133" i="15"/>
  <c r="CT1133" i="15"/>
  <c r="BS1133" i="15"/>
  <c r="BR1133" i="15"/>
  <c r="BQ1133" i="15"/>
  <c r="BP1133" i="15"/>
  <c r="BC1133" i="15"/>
  <c r="BD1133" i="15"/>
  <c r="BE1133" i="15"/>
  <c r="BF1133" i="15"/>
  <c r="BG1133" i="15"/>
  <c r="BH1133" i="15"/>
  <c r="BI1133" i="15"/>
  <c r="BJ1133" i="15"/>
  <c r="BK1133" i="15"/>
  <c r="BL1133" i="15"/>
  <c r="BM1133" i="15"/>
  <c r="BN1133" i="15"/>
  <c r="BO1133" i="15"/>
  <c r="AP1133" i="15"/>
  <c r="AQ1133" i="15"/>
  <c r="AR1133" i="15"/>
  <c r="AS1133" i="15"/>
  <c r="AT1133" i="15"/>
  <c r="AU1133" i="15"/>
  <c r="AV1133" i="15"/>
  <c r="AW1133" i="15"/>
  <c r="AX1133" i="15"/>
  <c r="AY1133" i="15"/>
  <c r="AZ1133" i="15"/>
  <c r="BA1133" i="15"/>
  <c r="BB1133" i="15"/>
  <c r="AL1133" i="15"/>
  <c r="AK1133" i="15"/>
  <c r="AJ1133" i="15"/>
  <c r="AH1133" i="15"/>
  <c r="R1133" i="15"/>
  <c r="AF1133" i="15"/>
  <c r="AE1133" i="15"/>
  <c r="AD1133" i="15"/>
  <c r="N1133" i="15"/>
  <c r="AC1133" i="15"/>
  <c r="W1133" i="15"/>
  <c r="V1133" i="15"/>
  <c r="U1133" i="15"/>
  <c r="T1133" i="15"/>
  <c r="Q1133" i="15"/>
  <c r="P1133" i="15"/>
  <c r="O1133" i="15"/>
  <c r="I1133" i="15"/>
  <c r="H1133" i="15"/>
  <c r="F1133" i="15"/>
  <c r="E1133" i="15"/>
  <c r="D1133" i="15"/>
  <c r="C1133" i="15"/>
  <c r="B1132" i="15"/>
  <c r="DZ1132" i="15"/>
  <c r="FH1132" i="15"/>
  <c r="DM1132" i="15"/>
  <c r="DN1132" i="15"/>
  <c r="DO1132" i="15"/>
  <c r="DP1132" i="15"/>
  <c r="DQ1132" i="15"/>
  <c r="DR1132" i="15"/>
  <c r="DS1132" i="15"/>
  <c r="DT1132" i="15"/>
  <c r="DU1132" i="15"/>
  <c r="DV1132" i="15"/>
  <c r="DW1132" i="15"/>
  <c r="DX1132" i="15"/>
  <c r="DY1132" i="15"/>
  <c r="FG1132" i="15"/>
  <c r="CZ1132" i="15"/>
  <c r="DA1132" i="15"/>
  <c r="DB1132" i="15"/>
  <c r="DC1132" i="15"/>
  <c r="DD1132" i="15"/>
  <c r="DE1132" i="15"/>
  <c r="DF1132" i="15"/>
  <c r="DG1132" i="15"/>
  <c r="DH1132" i="15"/>
  <c r="DI1132" i="15"/>
  <c r="DJ1132" i="15"/>
  <c r="DK1132" i="15"/>
  <c r="DL1132" i="15"/>
  <c r="FF1132" i="15"/>
  <c r="AG1132" i="15"/>
  <c r="CD1132" i="15"/>
  <c r="CE1132" i="15"/>
  <c r="CF1132" i="15"/>
  <c r="EW1132" i="15"/>
  <c r="BU1132" i="15"/>
  <c r="BV1132" i="15"/>
  <c r="BW1132" i="15"/>
  <c r="BX1132" i="15"/>
  <c r="BY1132" i="15"/>
  <c r="BZ1132" i="15"/>
  <c r="CA1132" i="15"/>
  <c r="CB1132" i="15"/>
  <c r="CC1132" i="15"/>
  <c r="EV1132" i="15"/>
  <c r="G1132" i="15"/>
  <c r="J1132" i="15"/>
  <c r="L1132" i="15"/>
  <c r="ES1132" i="15"/>
  <c r="ER1132" i="15"/>
  <c r="EQ1132" i="15"/>
  <c r="EP1132" i="15"/>
  <c r="EO1132" i="15"/>
  <c r="EN1132" i="15"/>
  <c r="EM1132" i="15"/>
  <c r="EE1132" i="15"/>
  <c r="EF1132" i="15"/>
  <c r="EG1132" i="15"/>
  <c r="EH1132" i="15"/>
  <c r="EI1132" i="15"/>
  <c r="EJ1132" i="15"/>
  <c r="EK1132" i="15"/>
  <c r="CG1132" i="15"/>
  <c r="EL1132" i="15"/>
  <c r="EC1132" i="15"/>
  <c r="EB1132" i="15"/>
  <c r="EA1132" i="15"/>
  <c r="CX1132" i="15"/>
  <c r="CW1132" i="15"/>
  <c r="CV1132" i="15"/>
  <c r="CU1132" i="15"/>
  <c r="CH1132" i="15"/>
  <c r="CI1132" i="15"/>
  <c r="CJ1132" i="15"/>
  <c r="CK1132" i="15"/>
  <c r="CL1132" i="15"/>
  <c r="CM1132" i="15"/>
  <c r="CN1132" i="15"/>
  <c r="CO1132" i="15"/>
  <c r="CP1132" i="15"/>
  <c r="CQ1132" i="15"/>
  <c r="CR1132" i="15"/>
  <c r="CS1132" i="15"/>
  <c r="CT1132" i="15"/>
  <c r="BS1132" i="15"/>
  <c r="BR1132" i="15"/>
  <c r="BQ1132" i="15"/>
  <c r="BP1132" i="15"/>
  <c r="BC1132" i="15"/>
  <c r="BD1132" i="15"/>
  <c r="BE1132" i="15"/>
  <c r="BF1132" i="15"/>
  <c r="BG1132" i="15"/>
  <c r="BH1132" i="15"/>
  <c r="BI1132" i="15"/>
  <c r="BJ1132" i="15"/>
  <c r="BK1132" i="15"/>
  <c r="BL1132" i="15"/>
  <c r="BM1132" i="15"/>
  <c r="BN1132" i="15"/>
  <c r="BO1132" i="15"/>
  <c r="AP1132" i="15"/>
  <c r="AQ1132" i="15"/>
  <c r="AR1132" i="15"/>
  <c r="AS1132" i="15"/>
  <c r="AT1132" i="15"/>
  <c r="AU1132" i="15"/>
  <c r="AV1132" i="15"/>
  <c r="AW1132" i="15"/>
  <c r="AX1132" i="15"/>
  <c r="AY1132" i="15"/>
  <c r="AZ1132" i="15"/>
  <c r="BA1132" i="15"/>
  <c r="BB1132" i="15"/>
  <c r="AL1132" i="15"/>
  <c r="AK1132" i="15"/>
  <c r="AJ1132" i="15"/>
  <c r="AH1132" i="15"/>
  <c r="R1132" i="15"/>
  <c r="AF1132" i="15"/>
  <c r="AE1132" i="15"/>
  <c r="AD1132" i="15"/>
  <c r="N1132" i="15"/>
  <c r="AC1132" i="15"/>
  <c r="W1132" i="15"/>
  <c r="V1132" i="15"/>
  <c r="U1132" i="15"/>
  <c r="T1132" i="15"/>
  <c r="Q1132" i="15"/>
  <c r="P1132" i="15"/>
  <c r="O1132" i="15"/>
  <c r="I1132" i="15"/>
  <c r="H1132" i="15"/>
  <c r="F1132" i="15"/>
  <c r="E1132" i="15"/>
  <c r="D1132" i="15"/>
  <c r="C1132" i="15"/>
  <c r="B1131" i="15"/>
  <c r="DZ1131" i="15"/>
  <c r="FH1131" i="15"/>
  <c r="DM1131" i="15"/>
  <c r="DN1131" i="15"/>
  <c r="DO1131" i="15"/>
  <c r="DP1131" i="15"/>
  <c r="DQ1131" i="15"/>
  <c r="DR1131" i="15"/>
  <c r="DS1131" i="15"/>
  <c r="DT1131" i="15"/>
  <c r="DU1131" i="15"/>
  <c r="DV1131" i="15"/>
  <c r="DW1131" i="15"/>
  <c r="DX1131" i="15"/>
  <c r="DY1131" i="15"/>
  <c r="FG1131" i="15"/>
  <c r="CZ1131" i="15"/>
  <c r="DA1131" i="15"/>
  <c r="DB1131" i="15"/>
  <c r="DC1131" i="15"/>
  <c r="DD1131" i="15"/>
  <c r="DE1131" i="15"/>
  <c r="DF1131" i="15"/>
  <c r="DG1131" i="15"/>
  <c r="DH1131" i="15"/>
  <c r="DI1131" i="15"/>
  <c r="DJ1131" i="15"/>
  <c r="DK1131" i="15"/>
  <c r="DL1131" i="15"/>
  <c r="FF1131" i="15"/>
  <c r="AG1131" i="15"/>
  <c r="CD1131" i="15"/>
  <c r="CE1131" i="15"/>
  <c r="CF1131" i="15"/>
  <c r="EW1131" i="15"/>
  <c r="BU1131" i="15"/>
  <c r="BV1131" i="15"/>
  <c r="BW1131" i="15"/>
  <c r="BX1131" i="15"/>
  <c r="BY1131" i="15"/>
  <c r="BZ1131" i="15"/>
  <c r="CA1131" i="15"/>
  <c r="CB1131" i="15"/>
  <c r="CC1131" i="15"/>
  <c r="EV1131" i="15"/>
  <c r="G1131" i="15"/>
  <c r="J1131" i="15"/>
  <c r="L1131" i="15"/>
  <c r="ES1131" i="15"/>
  <c r="ER1131" i="15"/>
  <c r="EQ1131" i="15"/>
  <c r="EP1131" i="15"/>
  <c r="EO1131" i="15"/>
  <c r="EN1131" i="15"/>
  <c r="EM1131" i="15"/>
  <c r="EE1131" i="15"/>
  <c r="EF1131" i="15"/>
  <c r="EG1131" i="15"/>
  <c r="EH1131" i="15"/>
  <c r="EI1131" i="15"/>
  <c r="EJ1131" i="15"/>
  <c r="EK1131" i="15"/>
  <c r="CG1131" i="15"/>
  <c r="EL1131" i="15"/>
  <c r="EC1131" i="15"/>
  <c r="EB1131" i="15"/>
  <c r="EA1131" i="15"/>
  <c r="CX1131" i="15"/>
  <c r="CW1131" i="15"/>
  <c r="CV1131" i="15"/>
  <c r="CU1131" i="15"/>
  <c r="CH1131" i="15"/>
  <c r="CI1131" i="15"/>
  <c r="CJ1131" i="15"/>
  <c r="CK1131" i="15"/>
  <c r="CL1131" i="15"/>
  <c r="CM1131" i="15"/>
  <c r="CN1131" i="15"/>
  <c r="CO1131" i="15"/>
  <c r="CP1131" i="15"/>
  <c r="CQ1131" i="15"/>
  <c r="CR1131" i="15"/>
  <c r="CS1131" i="15"/>
  <c r="CT1131" i="15"/>
  <c r="BS1131" i="15"/>
  <c r="BR1131" i="15"/>
  <c r="BQ1131" i="15"/>
  <c r="BP1131" i="15"/>
  <c r="BC1131" i="15"/>
  <c r="BD1131" i="15"/>
  <c r="BE1131" i="15"/>
  <c r="BF1131" i="15"/>
  <c r="BG1131" i="15"/>
  <c r="BH1131" i="15"/>
  <c r="BI1131" i="15"/>
  <c r="BJ1131" i="15"/>
  <c r="BK1131" i="15"/>
  <c r="BL1131" i="15"/>
  <c r="BM1131" i="15"/>
  <c r="BN1131" i="15"/>
  <c r="BO1131" i="15"/>
  <c r="AP1131" i="15"/>
  <c r="AQ1131" i="15"/>
  <c r="AR1131" i="15"/>
  <c r="AS1131" i="15"/>
  <c r="AT1131" i="15"/>
  <c r="AU1131" i="15"/>
  <c r="AV1131" i="15"/>
  <c r="AW1131" i="15"/>
  <c r="AX1131" i="15"/>
  <c r="AY1131" i="15"/>
  <c r="AZ1131" i="15"/>
  <c r="BA1131" i="15"/>
  <c r="BB1131" i="15"/>
  <c r="AL1131" i="15"/>
  <c r="AK1131" i="15"/>
  <c r="AJ1131" i="15"/>
  <c r="AH1131" i="15"/>
  <c r="R1131" i="15"/>
  <c r="AF1131" i="15"/>
  <c r="AE1131" i="15"/>
  <c r="AD1131" i="15"/>
  <c r="N1131" i="15"/>
  <c r="AC1131" i="15"/>
  <c r="W1131" i="15"/>
  <c r="V1131" i="15"/>
  <c r="U1131" i="15"/>
  <c r="T1131" i="15"/>
  <c r="Q1131" i="15"/>
  <c r="P1131" i="15"/>
  <c r="O1131" i="15"/>
  <c r="I1131" i="15"/>
  <c r="H1131" i="15"/>
  <c r="F1131" i="15"/>
  <c r="E1131" i="15"/>
  <c r="D1131" i="15"/>
  <c r="C1131" i="15"/>
  <c r="B1130" i="15"/>
  <c r="DZ1130" i="15"/>
  <c r="FH1130" i="15"/>
  <c r="DM1130" i="15"/>
  <c r="DN1130" i="15"/>
  <c r="DO1130" i="15"/>
  <c r="DP1130" i="15"/>
  <c r="DQ1130" i="15"/>
  <c r="DR1130" i="15"/>
  <c r="DS1130" i="15"/>
  <c r="DT1130" i="15"/>
  <c r="DU1130" i="15"/>
  <c r="DV1130" i="15"/>
  <c r="DW1130" i="15"/>
  <c r="DX1130" i="15"/>
  <c r="DY1130" i="15"/>
  <c r="FG1130" i="15"/>
  <c r="CZ1130" i="15"/>
  <c r="DA1130" i="15"/>
  <c r="DB1130" i="15"/>
  <c r="DC1130" i="15"/>
  <c r="DD1130" i="15"/>
  <c r="DE1130" i="15"/>
  <c r="DF1130" i="15"/>
  <c r="DG1130" i="15"/>
  <c r="DH1130" i="15"/>
  <c r="DI1130" i="15"/>
  <c r="DJ1130" i="15"/>
  <c r="DK1130" i="15"/>
  <c r="DL1130" i="15"/>
  <c r="FF1130" i="15"/>
  <c r="AG1130" i="15"/>
  <c r="CD1130" i="15"/>
  <c r="CE1130" i="15"/>
  <c r="CF1130" i="15"/>
  <c r="EW1130" i="15"/>
  <c r="BU1130" i="15"/>
  <c r="BV1130" i="15"/>
  <c r="BW1130" i="15"/>
  <c r="BX1130" i="15"/>
  <c r="BY1130" i="15"/>
  <c r="BZ1130" i="15"/>
  <c r="CA1130" i="15"/>
  <c r="CB1130" i="15"/>
  <c r="CC1130" i="15"/>
  <c r="EV1130" i="15"/>
  <c r="G1130" i="15"/>
  <c r="J1130" i="15"/>
  <c r="L1130" i="15"/>
  <c r="ES1130" i="15"/>
  <c r="ER1130" i="15"/>
  <c r="EQ1130" i="15"/>
  <c r="EP1130" i="15"/>
  <c r="EO1130" i="15"/>
  <c r="EN1130" i="15"/>
  <c r="EM1130" i="15"/>
  <c r="EE1130" i="15"/>
  <c r="EF1130" i="15"/>
  <c r="EG1130" i="15"/>
  <c r="EH1130" i="15"/>
  <c r="EI1130" i="15"/>
  <c r="EJ1130" i="15"/>
  <c r="EK1130" i="15"/>
  <c r="CG1130" i="15"/>
  <c r="EL1130" i="15"/>
  <c r="EC1130" i="15"/>
  <c r="EB1130" i="15"/>
  <c r="EA1130" i="15"/>
  <c r="CX1130" i="15"/>
  <c r="CW1130" i="15"/>
  <c r="CV1130" i="15"/>
  <c r="CU1130" i="15"/>
  <c r="CH1130" i="15"/>
  <c r="CI1130" i="15"/>
  <c r="CJ1130" i="15"/>
  <c r="CK1130" i="15"/>
  <c r="CL1130" i="15"/>
  <c r="CM1130" i="15"/>
  <c r="CN1130" i="15"/>
  <c r="CO1130" i="15"/>
  <c r="CP1130" i="15"/>
  <c r="CQ1130" i="15"/>
  <c r="CR1130" i="15"/>
  <c r="CS1130" i="15"/>
  <c r="CT1130" i="15"/>
  <c r="BS1130" i="15"/>
  <c r="BR1130" i="15"/>
  <c r="BQ1130" i="15"/>
  <c r="BP1130" i="15"/>
  <c r="BC1130" i="15"/>
  <c r="BD1130" i="15"/>
  <c r="BE1130" i="15"/>
  <c r="BF1130" i="15"/>
  <c r="BG1130" i="15"/>
  <c r="BH1130" i="15"/>
  <c r="BI1130" i="15"/>
  <c r="BJ1130" i="15"/>
  <c r="BK1130" i="15"/>
  <c r="BL1130" i="15"/>
  <c r="BM1130" i="15"/>
  <c r="BN1130" i="15"/>
  <c r="BO1130" i="15"/>
  <c r="AP1130" i="15"/>
  <c r="AQ1130" i="15"/>
  <c r="AR1130" i="15"/>
  <c r="AS1130" i="15"/>
  <c r="AT1130" i="15"/>
  <c r="AU1130" i="15"/>
  <c r="AV1130" i="15"/>
  <c r="AW1130" i="15"/>
  <c r="AX1130" i="15"/>
  <c r="AY1130" i="15"/>
  <c r="AZ1130" i="15"/>
  <c r="BA1130" i="15"/>
  <c r="BB1130" i="15"/>
  <c r="AL1130" i="15"/>
  <c r="AK1130" i="15"/>
  <c r="AJ1130" i="15"/>
  <c r="AH1130" i="15"/>
  <c r="R1130" i="15"/>
  <c r="AF1130" i="15"/>
  <c r="AE1130" i="15"/>
  <c r="AD1130" i="15"/>
  <c r="N1130" i="15"/>
  <c r="AC1130" i="15"/>
  <c r="W1130" i="15"/>
  <c r="V1130" i="15"/>
  <c r="U1130" i="15"/>
  <c r="T1130" i="15"/>
  <c r="Q1130" i="15"/>
  <c r="P1130" i="15"/>
  <c r="O1130" i="15"/>
  <c r="I1130" i="15"/>
  <c r="H1130" i="15"/>
  <c r="F1130" i="15"/>
  <c r="E1130" i="15"/>
  <c r="D1130" i="15"/>
  <c r="C1130" i="15"/>
  <c r="B1129" i="15"/>
  <c r="DZ1129" i="15"/>
  <c r="FH1129" i="15"/>
  <c r="DM1129" i="15"/>
  <c r="DN1129" i="15"/>
  <c r="DO1129" i="15"/>
  <c r="DP1129" i="15"/>
  <c r="DQ1129" i="15"/>
  <c r="DR1129" i="15"/>
  <c r="DS1129" i="15"/>
  <c r="DT1129" i="15"/>
  <c r="DU1129" i="15"/>
  <c r="DV1129" i="15"/>
  <c r="DW1129" i="15"/>
  <c r="DX1129" i="15"/>
  <c r="DY1129" i="15"/>
  <c r="FG1129" i="15"/>
  <c r="CZ1129" i="15"/>
  <c r="DA1129" i="15"/>
  <c r="DB1129" i="15"/>
  <c r="DC1129" i="15"/>
  <c r="DD1129" i="15"/>
  <c r="DE1129" i="15"/>
  <c r="DF1129" i="15"/>
  <c r="DG1129" i="15"/>
  <c r="DH1129" i="15"/>
  <c r="DI1129" i="15"/>
  <c r="DJ1129" i="15"/>
  <c r="DK1129" i="15"/>
  <c r="DL1129" i="15"/>
  <c r="FF1129" i="15"/>
  <c r="AG1129" i="15"/>
  <c r="CD1129" i="15"/>
  <c r="CE1129" i="15"/>
  <c r="CF1129" i="15"/>
  <c r="EW1129" i="15"/>
  <c r="BU1129" i="15"/>
  <c r="BV1129" i="15"/>
  <c r="BW1129" i="15"/>
  <c r="BX1129" i="15"/>
  <c r="BY1129" i="15"/>
  <c r="BZ1129" i="15"/>
  <c r="CA1129" i="15"/>
  <c r="CB1129" i="15"/>
  <c r="CC1129" i="15"/>
  <c r="EV1129" i="15"/>
  <c r="G1129" i="15"/>
  <c r="J1129" i="15"/>
  <c r="L1129" i="15"/>
  <c r="ES1129" i="15"/>
  <c r="ER1129" i="15"/>
  <c r="EQ1129" i="15"/>
  <c r="EP1129" i="15"/>
  <c r="EO1129" i="15"/>
  <c r="EN1129" i="15"/>
  <c r="EM1129" i="15"/>
  <c r="EE1129" i="15"/>
  <c r="EF1129" i="15"/>
  <c r="EG1129" i="15"/>
  <c r="EH1129" i="15"/>
  <c r="EI1129" i="15"/>
  <c r="EJ1129" i="15"/>
  <c r="EK1129" i="15"/>
  <c r="CG1129" i="15"/>
  <c r="EL1129" i="15"/>
  <c r="EC1129" i="15"/>
  <c r="EB1129" i="15"/>
  <c r="EA1129" i="15"/>
  <c r="CX1129" i="15"/>
  <c r="CW1129" i="15"/>
  <c r="CV1129" i="15"/>
  <c r="CU1129" i="15"/>
  <c r="CH1129" i="15"/>
  <c r="CI1129" i="15"/>
  <c r="CJ1129" i="15"/>
  <c r="CK1129" i="15"/>
  <c r="CL1129" i="15"/>
  <c r="CM1129" i="15"/>
  <c r="CN1129" i="15"/>
  <c r="CO1129" i="15"/>
  <c r="CP1129" i="15"/>
  <c r="CQ1129" i="15"/>
  <c r="CR1129" i="15"/>
  <c r="CS1129" i="15"/>
  <c r="CT1129" i="15"/>
  <c r="BS1129" i="15"/>
  <c r="BR1129" i="15"/>
  <c r="BQ1129" i="15"/>
  <c r="BP1129" i="15"/>
  <c r="BC1129" i="15"/>
  <c r="BD1129" i="15"/>
  <c r="BE1129" i="15"/>
  <c r="BF1129" i="15"/>
  <c r="BG1129" i="15"/>
  <c r="BH1129" i="15"/>
  <c r="BI1129" i="15"/>
  <c r="BJ1129" i="15"/>
  <c r="BK1129" i="15"/>
  <c r="BL1129" i="15"/>
  <c r="BM1129" i="15"/>
  <c r="BN1129" i="15"/>
  <c r="BO1129" i="15"/>
  <c r="AP1129" i="15"/>
  <c r="AQ1129" i="15"/>
  <c r="AR1129" i="15"/>
  <c r="AS1129" i="15"/>
  <c r="AT1129" i="15"/>
  <c r="AU1129" i="15"/>
  <c r="AV1129" i="15"/>
  <c r="AW1129" i="15"/>
  <c r="AX1129" i="15"/>
  <c r="AY1129" i="15"/>
  <c r="AZ1129" i="15"/>
  <c r="BA1129" i="15"/>
  <c r="BB1129" i="15"/>
  <c r="AL1129" i="15"/>
  <c r="AK1129" i="15"/>
  <c r="AJ1129" i="15"/>
  <c r="AH1129" i="15"/>
  <c r="R1129" i="15"/>
  <c r="AF1129" i="15"/>
  <c r="AE1129" i="15"/>
  <c r="AD1129" i="15"/>
  <c r="N1129" i="15"/>
  <c r="AC1129" i="15"/>
  <c r="W1129" i="15"/>
  <c r="V1129" i="15"/>
  <c r="U1129" i="15"/>
  <c r="T1129" i="15"/>
  <c r="Q1129" i="15"/>
  <c r="P1129" i="15"/>
  <c r="O1129" i="15"/>
  <c r="I1129" i="15"/>
  <c r="H1129" i="15"/>
  <c r="F1129" i="15"/>
  <c r="E1129" i="15"/>
  <c r="D1129" i="15"/>
  <c r="C1129" i="15"/>
  <c r="B1128" i="15"/>
  <c r="DZ1128" i="15"/>
  <c r="FH1128" i="15"/>
  <c r="DM1128" i="15"/>
  <c r="DN1128" i="15"/>
  <c r="DO1128" i="15"/>
  <c r="DP1128" i="15"/>
  <c r="DQ1128" i="15"/>
  <c r="DR1128" i="15"/>
  <c r="DS1128" i="15"/>
  <c r="DT1128" i="15"/>
  <c r="DU1128" i="15"/>
  <c r="DV1128" i="15"/>
  <c r="DW1128" i="15"/>
  <c r="DX1128" i="15"/>
  <c r="DY1128" i="15"/>
  <c r="FG1128" i="15"/>
  <c r="CZ1128" i="15"/>
  <c r="DA1128" i="15"/>
  <c r="DB1128" i="15"/>
  <c r="DC1128" i="15"/>
  <c r="DD1128" i="15"/>
  <c r="DE1128" i="15"/>
  <c r="DF1128" i="15"/>
  <c r="DG1128" i="15"/>
  <c r="DH1128" i="15"/>
  <c r="DI1128" i="15"/>
  <c r="DJ1128" i="15"/>
  <c r="DK1128" i="15"/>
  <c r="DL1128" i="15"/>
  <c r="FF1128" i="15"/>
  <c r="AG1128" i="15"/>
  <c r="CD1128" i="15"/>
  <c r="CE1128" i="15"/>
  <c r="CF1128" i="15"/>
  <c r="EW1128" i="15"/>
  <c r="BU1128" i="15"/>
  <c r="BV1128" i="15"/>
  <c r="BW1128" i="15"/>
  <c r="BX1128" i="15"/>
  <c r="BY1128" i="15"/>
  <c r="BZ1128" i="15"/>
  <c r="CA1128" i="15"/>
  <c r="CB1128" i="15"/>
  <c r="CC1128" i="15"/>
  <c r="EV1128" i="15"/>
  <c r="G1128" i="15"/>
  <c r="J1128" i="15"/>
  <c r="L1128" i="15"/>
  <c r="ES1128" i="15"/>
  <c r="ER1128" i="15"/>
  <c r="EQ1128" i="15"/>
  <c r="EP1128" i="15"/>
  <c r="EO1128" i="15"/>
  <c r="EN1128" i="15"/>
  <c r="EM1128" i="15"/>
  <c r="EE1128" i="15"/>
  <c r="EF1128" i="15"/>
  <c r="EG1128" i="15"/>
  <c r="EH1128" i="15"/>
  <c r="EI1128" i="15"/>
  <c r="EJ1128" i="15"/>
  <c r="EK1128" i="15"/>
  <c r="CG1128" i="15"/>
  <c r="EL1128" i="15"/>
  <c r="EC1128" i="15"/>
  <c r="EB1128" i="15"/>
  <c r="EA1128" i="15"/>
  <c r="CX1128" i="15"/>
  <c r="CW1128" i="15"/>
  <c r="CV1128" i="15"/>
  <c r="CU1128" i="15"/>
  <c r="CH1128" i="15"/>
  <c r="CI1128" i="15"/>
  <c r="CJ1128" i="15"/>
  <c r="CK1128" i="15"/>
  <c r="CL1128" i="15"/>
  <c r="CM1128" i="15"/>
  <c r="CN1128" i="15"/>
  <c r="CO1128" i="15"/>
  <c r="CP1128" i="15"/>
  <c r="CQ1128" i="15"/>
  <c r="CR1128" i="15"/>
  <c r="CS1128" i="15"/>
  <c r="CT1128" i="15"/>
  <c r="BS1128" i="15"/>
  <c r="BR1128" i="15"/>
  <c r="BQ1128" i="15"/>
  <c r="BP1128" i="15"/>
  <c r="BC1128" i="15"/>
  <c r="BD1128" i="15"/>
  <c r="BE1128" i="15"/>
  <c r="BF1128" i="15"/>
  <c r="BG1128" i="15"/>
  <c r="BH1128" i="15"/>
  <c r="BI1128" i="15"/>
  <c r="BJ1128" i="15"/>
  <c r="BK1128" i="15"/>
  <c r="BL1128" i="15"/>
  <c r="BM1128" i="15"/>
  <c r="BN1128" i="15"/>
  <c r="BO1128" i="15"/>
  <c r="AP1128" i="15"/>
  <c r="AQ1128" i="15"/>
  <c r="AR1128" i="15"/>
  <c r="AS1128" i="15"/>
  <c r="AT1128" i="15"/>
  <c r="AU1128" i="15"/>
  <c r="AV1128" i="15"/>
  <c r="AW1128" i="15"/>
  <c r="AX1128" i="15"/>
  <c r="AY1128" i="15"/>
  <c r="AZ1128" i="15"/>
  <c r="BA1128" i="15"/>
  <c r="BB1128" i="15"/>
  <c r="AL1128" i="15"/>
  <c r="AK1128" i="15"/>
  <c r="AJ1128" i="15"/>
  <c r="AH1128" i="15"/>
  <c r="R1128" i="15"/>
  <c r="AF1128" i="15"/>
  <c r="AE1128" i="15"/>
  <c r="AD1128" i="15"/>
  <c r="N1128" i="15"/>
  <c r="AC1128" i="15"/>
  <c r="W1128" i="15"/>
  <c r="V1128" i="15"/>
  <c r="U1128" i="15"/>
  <c r="T1128" i="15"/>
  <c r="Q1128" i="15"/>
  <c r="P1128" i="15"/>
  <c r="O1128" i="15"/>
  <c r="I1128" i="15"/>
  <c r="H1128" i="15"/>
  <c r="F1128" i="15"/>
  <c r="E1128" i="15"/>
  <c r="D1128" i="15"/>
  <c r="C1128" i="15"/>
  <c r="B1127" i="15"/>
  <c r="DZ1127" i="15"/>
  <c r="FH1127" i="15"/>
  <c r="DM1127" i="15"/>
  <c r="DN1127" i="15"/>
  <c r="DO1127" i="15"/>
  <c r="DP1127" i="15"/>
  <c r="DQ1127" i="15"/>
  <c r="DR1127" i="15"/>
  <c r="DS1127" i="15"/>
  <c r="DT1127" i="15"/>
  <c r="DU1127" i="15"/>
  <c r="DV1127" i="15"/>
  <c r="DW1127" i="15"/>
  <c r="DX1127" i="15"/>
  <c r="DY1127" i="15"/>
  <c r="FG1127" i="15"/>
  <c r="CZ1127" i="15"/>
  <c r="DA1127" i="15"/>
  <c r="DB1127" i="15"/>
  <c r="DC1127" i="15"/>
  <c r="DD1127" i="15"/>
  <c r="DE1127" i="15"/>
  <c r="DF1127" i="15"/>
  <c r="DG1127" i="15"/>
  <c r="DH1127" i="15"/>
  <c r="DI1127" i="15"/>
  <c r="DJ1127" i="15"/>
  <c r="DK1127" i="15"/>
  <c r="DL1127" i="15"/>
  <c r="FF1127" i="15"/>
  <c r="AG1127" i="15"/>
  <c r="CD1127" i="15"/>
  <c r="CE1127" i="15"/>
  <c r="CF1127" i="15"/>
  <c r="EW1127" i="15"/>
  <c r="BU1127" i="15"/>
  <c r="BV1127" i="15"/>
  <c r="BW1127" i="15"/>
  <c r="BX1127" i="15"/>
  <c r="BY1127" i="15"/>
  <c r="BZ1127" i="15"/>
  <c r="CA1127" i="15"/>
  <c r="CB1127" i="15"/>
  <c r="CC1127" i="15"/>
  <c r="EV1127" i="15"/>
  <c r="G1127" i="15"/>
  <c r="J1127" i="15"/>
  <c r="L1127" i="15"/>
  <c r="ES1127" i="15"/>
  <c r="ER1127" i="15"/>
  <c r="EQ1127" i="15"/>
  <c r="EP1127" i="15"/>
  <c r="EO1127" i="15"/>
  <c r="EN1127" i="15"/>
  <c r="EM1127" i="15"/>
  <c r="EE1127" i="15"/>
  <c r="EF1127" i="15"/>
  <c r="EG1127" i="15"/>
  <c r="EH1127" i="15"/>
  <c r="EI1127" i="15"/>
  <c r="EJ1127" i="15"/>
  <c r="EK1127" i="15"/>
  <c r="CG1127" i="15"/>
  <c r="EL1127" i="15"/>
  <c r="EC1127" i="15"/>
  <c r="EB1127" i="15"/>
  <c r="EA1127" i="15"/>
  <c r="CX1127" i="15"/>
  <c r="CW1127" i="15"/>
  <c r="CV1127" i="15"/>
  <c r="CU1127" i="15"/>
  <c r="CH1127" i="15"/>
  <c r="CI1127" i="15"/>
  <c r="CJ1127" i="15"/>
  <c r="CK1127" i="15"/>
  <c r="CL1127" i="15"/>
  <c r="CM1127" i="15"/>
  <c r="CN1127" i="15"/>
  <c r="CO1127" i="15"/>
  <c r="CP1127" i="15"/>
  <c r="CQ1127" i="15"/>
  <c r="CR1127" i="15"/>
  <c r="CS1127" i="15"/>
  <c r="CT1127" i="15"/>
  <c r="BS1127" i="15"/>
  <c r="BR1127" i="15"/>
  <c r="BQ1127" i="15"/>
  <c r="BP1127" i="15"/>
  <c r="BC1127" i="15"/>
  <c r="BD1127" i="15"/>
  <c r="BE1127" i="15"/>
  <c r="BF1127" i="15"/>
  <c r="BG1127" i="15"/>
  <c r="BH1127" i="15"/>
  <c r="BI1127" i="15"/>
  <c r="BJ1127" i="15"/>
  <c r="BK1127" i="15"/>
  <c r="BL1127" i="15"/>
  <c r="BM1127" i="15"/>
  <c r="BN1127" i="15"/>
  <c r="BO1127" i="15"/>
  <c r="AP1127" i="15"/>
  <c r="AQ1127" i="15"/>
  <c r="AR1127" i="15"/>
  <c r="AS1127" i="15"/>
  <c r="AT1127" i="15"/>
  <c r="AU1127" i="15"/>
  <c r="AV1127" i="15"/>
  <c r="AW1127" i="15"/>
  <c r="AX1127" i="15"/>
  <c r="AY1127" i="15"/>
  <c r="AZ1127" i="15"/>
  <c r="BA1127" i="15"/>
  <c r="BB1127" i="15"/>
  <c r="AL1127" i="15"/>
  <c r="AK1127" i="15"/>
  <c r="AJ1127" i="15"/>
  <c r="AH1127" i="15"/>
  <c r="R1127" i="15"/>
  <c r="AF1127" i="15"/>
  <c r="AE1127" i="15"/>
  <c r="AD1127" i="15"/>
  <c r="N1127" i="15"/>
  <c r="AC1127" i="15"/>
  <c r="W1127" i="15"/>
  <c r="V1127" i="15"/>
  <c r="U1127" i="15"/>
  <c r="T1127" i="15"/>
  <c r="Q1127" i="15"/>
  <c r="P1127" i="15"/>
  <c r="O1127" i="15"/>
  <c r="I1127" i="15"/>
  <c r="H1127" i="15"/>
  <c r="F1127" i="15"/>
  <c r="E1127" i="15"/>
  <c r="D1127" i="15"/>
  <c r="C1127" i="15"/>
  <c r="B1126" i="15"/>
  <c r="DZ1126" i="15"/>
  <c r="FH1126" i="15"/>
  <c r="DM1126" i="15"/>
  <c r="DN1126" i="15"/>
  <c r="DO1126" i="15"/>
  <c r="DP1126" i="15"/>
  <c r="DQ1126" i="15"/>
  <c r="DR1126" i="15"/>
  <c r="DS1126" i="15"/>
  <c r="DT1126" i="15"/>
  <c r="DU1126" i="15"/>
  <c r="DV1126" i="15"/>
  <c r="DW1126" i="15"/>
  <c r="DX1126" i="15"/>
  <c r="DY1126" i="15"/>
  <c r="FG1126" i="15"/>
  <c r="CZ1126" i="15"/>
  <c r="DA1126" i="15"/>
  <c r="DB1126" i="15"/>
  <c r="DC1126" i="15"/>
  <c r="DD1126" i="15"/>
  <c r="DE1126" i="15"/>
  <c r="DF1126" i="15"/>
  <c r="DG1126" i="15"/>
  <c r="DH1126" i="15"/>
  <c r="DI1126" i="15"/>
  <c r="DJ1126" i="15"/>
  <c r="DK1126" i="15"/>
  <c r="DL1126" i="15"/>
  <c r="FF1126" i="15"/>
  <c r="AG1126" i="15"/>
  <c r="CD1126" i="15"/>
  <c r="CE1126" i="15"/>
  <c r="CF1126" i="15"/>
  <c r="EW1126" i="15"/>
  <c r="BU1126" i="15"/>
  <c r="BV1126" i="15"/>
  <c r="BW1126" i="15"/>
  <c r="BX1126" i="15"/>
  <c r="BY1126" i="15"/>
  <c r="BZ1126" i="15"/>
  <c r="CA1126" i="15"/>
  <c r="CB1126" i="15"/>
  <c r="CC1126" i="15"/>
  <c r="EV1126" i="15"/>
  <c r="G1126" i="15"/>
  <c r="J1126" i="15"/>
  <c r="L1126" i="15"/>
  <c r="ES1126" i="15"/>
  <c r="ER1126" i="15"/>
  <c r="EQ1126" i="15"/>
  <c r="EP1126" i="15"/>
  <c r="EO1126" i="15"/>
  <c r="EN1126" i="15"/>
  <c r="EM1126" i="15"/>
  <c r="EE1126" i="15"/>
  <c r="EF1126" i="15"/>
  <c r="EG1126" i="15"/>
  <c r="EH1126" i="15"/>
  <c r="EI1126" i="15"/>
  <c r="EJ1126" i="15"/>
  <c r="EK1126" i="15"/>
  <c r="CG1126" i="15"/>
  <c r="EL1126" i="15"/>
  <c r="EC1126" i="15"/>
  <c r="EB1126" i="15"/>
  <c r="EA1126" i="15"/>
  <c r="CX1126" i="15"/>
  <c r="CW1126" i="15"/>
  <c r="CV1126" i="15"/>
  <c r="CU1126" i="15"/>
  <c r="CH1126" i="15"/>
  <c r="CI1126" i="15"/>
  <c r="CJ1126" i="15"/>
  <c r="CK1126" i="15"/>
  <c r="CL1126" i="15"/>
  <c r="CM1126" i="15"/>
  <c r="CN1126" i="15"/>
  <c r="CO1126" i="15"/>
  <c r="CP1126" i="15"/>
  <c r="CQ1126" i="15"/>
  <c r="CR1126" i="15"/>
  <c r="CS1126" i="15"/>
  <c r="CT1126" i="15"/>
  <c r="BS1126" i="15"/>
  <c r="BR1126" i="15"/>
  <c r="BQ1126" i="15"/>
  <c r="BP1126" i="15"/>
  <c r="BC1126" i="15"/>
  <c r="BD1126" i="15"/>
  <c r="BE1126" i="15"/>
  <c r="BF1126" i="15"/>
  <c r="BG1126" i="15"/>
  <c r="BH1126" i="15"/>
  <c r="BI1126" i="15"/>
  <c r="BJ1126" i="15"/>
  <c r="BK1126" i="15"/>
  <c r="BL1126" i="15"/>
  <c r="BM1126" i="15"/>
  <c r="BN1126" i="15"/>
  <c r="BO1126" i="15"/>
  <c r="AP1126" i="15"/>
  <c r="AQ1126" i="15"/>
  <c r="AR1126" i="15"/>
  <c r="AS1126" i="15"/>
  <c r="AT1126" i="15"/>
  <c r="AU1126" i="15"/>
  <c r="AV1126" i="15"/>
  <c r="AW1126" i="15"/>
  <c r="AX1126" i="15"/>
  <c r="AY1126" i="15"/>
  <c r="AZ1126" i="15"/>
  <c r="BA1126" i="15"/>
  <c r="BB1126" i="15"/>
  <c r="AL1126" i="15"/>
  <c r="AK1126" i="15"/>
  <c r="AJ1126" i="15"/>
  <c r="AH1126" i="15"/>
  <c r="R1126" i="15"/>
  <c r="AF1126" i="15"/>
  <c r="AE1126" i="15"/>
  <c r="AD1126" i="15"/>
  <c r="N1126" i="15"/>
  <c r="AC1126" i="15"/>
  <c r="W1126" i="15"/>
  <c r="V1126" i="15"/>
  <c r="U1126" i="15"/>
  <c r="T1126" i="15"/>
  <c r="Q1126" i="15"/>
  <c r="P1126" i="15"/>
  <c r="O1126" i="15"/>
  <c r="I1126" i="15"/>
  <c r="H1126" i="15"/>
  <c r="F1126" i="15"/>
  <c r="E1126" i="15"/>
  <c r="D1126" i="15"/>
  <c r="C1126" i="15"/>
  <c r="B1125" i="15"/>
  <c r="DZ1125" i="15"/>
  <c r="FH1125" i="15"/>
  <c r="DM1125" i="15"/>
  <c r="DN1125" i="15"/>
  <c r="DO1125" i="15"/>
  <c r="DP1125" i="15"/>
  <c r="DQ1125" i="15"/>
  <c r="DR1125" i="15"/>
  <c r="DS1125" i="15"/>
  <c r="DT1125" i="15"/>
  <c r="DU1125" i="15"/>
  <c r="DV1125" i="15"/>
  <c r="DW1125" i="15"/>
  <c r="DX1125" i="15"/>
  <c r="DY1125" i="15"/>
  <c r="FG1125" i="15"/>
  <c r="CZ1125" i="15"/>
  <c r="DA1125" i="15"/>
  <c r="DB1125" i="15"/>
  <c r="DC1125" i="15"/>
  <c r="DD1125" i="15"/>
  <c r="DE1125" i="15"/>
  <c r="DF1125" i="15"/>
  <c r="DG1125" i="15"/>
  <c r="DH1125" i="15"/>
  <c r="DI1125" i="15"/>
  <c r="DJ1125" i="15"/>
  <c r="DK1125" i="15"/>
  <c r="DL1125" i="15"/>
  <c r="FF1125" i="15"/>
  <c r="AG1125" i="15"/>
  <c r="CD1125" i="15"/>
  <c r="CE1125" i="15"/>
  <c r="CF1125" i="15"/>
  <c r="EW1125" i="15"/>
  <c r="BU1125" i="15"/>
  <c r="BV1125" i="15"/>
  <c r="BW1125" i="15"/>
  <c r="BX1125" i="15"/>
  <c r="BY1125" i="15"/>
  <c r="BZ1125" i="15"/>
  <c r="CA1125" i="15"/>
  <c r="CB1125" i="15"/>
  <c r="CC1125" i="15"/>
  <c r="EV1125" i="15"/>
  <c r="G1125" i="15"/>
  <c r="J1125" i="15"/>
  <c r="L1125" i="15"/>
  <c r="ES1125" i="15"/>
  <c r="ER1125" i="15"/>
  <c r="EQ1125" i="15"/>
  <c r="EP1125" i="15"/>
  <c r="EO1125" i="15"/>
  <c r="EN1125" i="15"/>
  <c r="EM1125" i="15"/>
  <c r="EE1125" i="15"/>
  <c r="EF1125" i="15"/>
  <c r="EG1125" i="15"/>
  <c r="EH1125" i="15"/>
  <c r="EI1125" i="15"/>
  <c r="EJ1125" i="15"/>
  <c r="EK1125" i="15"/>
  <c r="CG1125" i="15"/>
  <c r="EL1125" i="15"/>
  <c r="EC1125" i="15"/>
  <c r="EB1125" i="15"/>
  <c r="EA1125" i="15"/>
  <c r="CX1125" i="15"/>
  <c r="CW1125" i="15"/>
  <c r="CV1125" i="15"/>
  <c r="CU1125" i="15"/>
  <c r="CH1125" i="15"/>
  <c r="CI1125" i="15"/>
  <c r="CJ1125" i="15"/>
  <c r="CK1125" i="15"/>
  <c r="CL1125" i="15"/>
  <c r="CM1125" i="15"/>
  <c r="CN1125" i="15"/>
  <c r="CO1125" i="15"/>
  <c r="CP1125" i="15"/>
  <c r="CQ1125" i="15"/>
  <c r="CR1125" i="15"/>
  <c r="CS1125" i="15"/>
  <c r="CT1125" i="15"/>
  <c r="BS1125" i="15"/>
  <c r="BR1125" i="15"/>
  <c r="BQ1125" i="15"/>
  <c r="BP1125" i="15"/>
  <c r="BC1125" i="15"/>
  <c r="BD1125" i="15"/>
  <c r="BE1125" i="15"/>
  <c r="BF1125" i="15"/>
  <c r="BG1125" i="15"/>
  <c r="BH1125" i="15"/>
  <c r="BI1125" i="15"/>
  <c r="BJ1125" i="15"/>
  <c r="BK1125" i="15"/>
  <c r="BL1125" i="15"/>
  <c r="BM1125" i="15"/>
  <c r="BN1125" i="15"/>
  <c r="BO1125" i="15"/>
  <c r="AP1125" i="15"/>
  <c r="AQ1125" i="15"/>
  <c r="AR1125" i="15"/>
  <c r="AS1125" i="15"/>
  <c r="AT1125" i="15"/>
  <c r="AU1125" i="15"/>
  <c r="AV1125" i="15"/>
  <c r="AW1125" i="15"/>
  <c r="AX1125" i="15"/>
  <c r="AY1125" i="15"/>
  <c r="AZ1125" i="15"/>
  <c r="BA1125" i="15"/>
  <c r="BB1125" i="15"/>
  <c r="AL1125" i="15"/>
  <c r="AK1125" i="15"/>
  <c r="AJ1125" i="15"/>
  <c r="AH1125" i="15"/>
  <c r="R1125" i="15"/>
  <c r="AF1125" i="15"/>
  <c r="AE1125" i="15"/>
  <c r="AD1125" i="15"/>
  <c r="N1125" i="15"/>
  <c r="AC1125" i="15"/>
  <c r="W1125" i="15"/>
  <c r="V1125" i="15"/>
  <c r="U1125" i="15"/>
  <c r="T1125" i="15"/>
  <c r="Q1125" i="15"/>
  <c r="P1125" i="15"/>
  <c r="O1125" i="15"/>
  <c r="I1125" i="15"/>
  <c r="H1125" i="15"/>
  <c r="F1125" i="15"/>
  <c r="E1125" i="15"/>
  <c r="D1125" i="15"/>
  <c r="C1125" i="15"/>
  <c r="B1124" i="15"/>
  <c r="DZ1124" i="15"/>
  <c r="FH1124" i="15"/>
  <c r="DM1124" i="15"/>
  <c r="DN1124" i="15"/>
  <c r="DO1124" i="15"/>
  <c r="DP1124" i="15"/>
  <c r="DQ1124" i="15"/>
  <c r="DR1124" i="15"/>
  <c r="DS1124" i="15"/>
  <c r="DT1124" i="15"/>
  <c r="DU1124" i="15"/>
  <c r="DV1124" i="15"/>
  <c r="DW1124" i="15"/>
  <c r="DX1124" i="15"/>
  <c r="DY1124" i="15"/>
  <c r="FG1124" i="15"/>
  <c r="CZ1124" i="15"/>
  <c r="DA1124" i="15"/>
  <c r="DB1124" i="15"/>
  <c r="DC1124" i="15"/>
  <c r="DD1124" i="15"/>
  <c r="DE1124" i="15"/>
  <c r="DF1124" i="15"/>
  <c r="DG1124" i="15"/>
  <c r="DH1124" i="15"/>
  <c r="DI1124" i="15"/>
  <c r="DJ1124" i="15"/>
  <c r="DK1124" i="15"/>
  <c r="DL1124" i="15"/>
  <c r="FF1124" i="15"/>
  <c r="AG1124" i="15"/>
  <c r="CD1124" i="15"/>
  <c r="CE1124" i="15"/>
  <c r="CF1124" i="15"/>
  <c r="EW1124" i="15"/>
  <c r="BU1124" i="15"/>
  <c r="BV1124" i="15"/>
  <c r="BW1124" i="15"/>
  <c r="BX1124" i="15"/>
  <c r="BY1124" i="15"/>
  <c r="BZ1124" i="15"/>
  <c r="CA1124" i="15"/>
  <c r="CB1124" i="15"/>
  <c r="CC1124" i="15"/>
  <c r="EV1124" i="15"/>
  <c r="G1124" i="15"/>
  <c r="J1124" i="15"/>
  <c r="L1124" i="15"/>
  <c r="ES1124" i="15"/>
  <c r="ER1124" i="15"/>
  <c r="EQ1124" i="15"/>
  <c r="EP1124" i="15"/>
  <c r="EO1124" i="15"/>
  <c r="EN1124" i="15"/>
  <c r="EM1124" i="15"/>
  <c r="EE1124" i="15"/>
  <c r="EF1124" i="15"/>
  <c r="EG1124" i="15"/>
  <c r="EH1124" i="15"/>
  <c r="EI1124" i="15"/>
  <c r="EJ1124" i="15"/>
  <c r="EK1124" i="15"/>
  <c r="CG1124" i="15"/>
  <c r="EL1124" i="15"/>
  <c r="EC1124" i="15"/>
  <c r="EB1124" i="15"/>
  <c r="EA1124" i="15"/>
  <c r="CX1124" i="15"/>
  <c r="CW1124" i="15"/>
  <c r="CV1124" i="15"/>
  <c r="CU1124" i="15"/>
  <c r="CH1124" i="15"/>
  <c r="CI1124" i="15"/>
  <c r="CJ1124" i="15"/>
  <c r="CK1124" i="15"/>
  <c r="CL1124" i="15"/>
  <c r="CM1124" i="15"/>
  <c r="CN1124" i="15"/>
  <c r="CO1124" i="15"/>
  <c r="CP1124" i="15"/>
  <c r="CQ1124" i="15"/>
  <c r="CR1124" i="15"/>
  <c r="CS1124" i="15"/>
  <c r="CT1124" i="15"/>
  <c r="BS1124" i="15"/>
  <c r="BR1124" i="15"/>
  <c r="BQ1124" i="15"/>
  <c r="BP1124" i="15"/>
  <c r="BC1124" i="15"/>
  <c r="BD1124" i="15"/>
  <c r="BE1124" i="15"/>
  <c r="BF1124" i="15"/>
  <c r="BG1124" i="15"/>
  <c r="BH1124" i="15"/>
  <c r="BI1124" i="15"/>
  <c r="BJ1124" i="15"/>
  <c r="BK1124" i="15"/>
  <c r="BL1124" i="15"/>
  <c r="BM1124" i="15"/>
  <c r="BN1124" i="15"/>
  <c r="BO1124" i="15"/>
  <c r="AP1124" i="15"/>
  <c r="AQ1124" i="15"/>
  <c r="AR1124" i="15"/>
  <c r="AS1124" i="15"/>
  <c r="AT1124" i="15"/>
  <c r="AU1124" i="15"/>
  <c r="AV1124" i="15"/>
  <c r="AW1124" i="15"/>
  <c r="AX1124" i="15"/>
  <c r="AY1124" i="15"/>
  <c r="AZ1124" i="15"/>
  <c r="BA1124" i="15"/>
  <c r="BB1124" i="15"/>
  <c r="AL1124" i="15"/>
  <c r="AK1124" i="15"/>
  <c r="AJ1124" i="15"/>
  <c r="AH1124" i="15"/>
  <c r="R1124" i="15"/>
  <c r="AF1124" i="15"/>
  <c r="AE1124" i="15"/>
  <c r="AD1124" i="15"/>
  <c r="N1124" i="15"/>
  <c r="AC1124" i="15"/>
  <c r="W1124" i="15"/>
  <c r="V1124" i="15"/>
  <c r="U1124" i="15"/>
  <c r="T1124" i="15"/>
  <c r="Q1124" i="15"/>
  <c r="P1124" i="15"/>
  <c r="O1124" i="15"/>
  <c r="I1124" i="15"/>
  <c r="H1124" i="15"/>
  <c r="F1124" i="15"/>
  <c r="E1124" i="15"/>
  <c r="D1124" i="15"/>
  <c r="C1124" i="15"/>
  <c r="B1123" i="15"/>
  <c r="DZ1123" i="15"/>
  <c r="FH1123" i="15"/>
  <c r="DM1123" i="15"/>
  <c r="DN1123" i="15"/>
  <c r="DO1123" i="15"/>
  <c r="DP1123" i="15"/>
  <c r="DQ1123" i="15"/>
  <c r="DR1123" i="15"/>
  <c r="DS1123" i="15"/>
  <c r="DT1123" i="15"/>
  <c r="DU1123" i="15"/>
  <c r="DV1123" i="15"/>
  <c r="DW1123" i="15"/>
  <c r="DX1123" i="15"/>
  <c r="DY1123" i="15"/>
  <c r="FG1123" i="15"/>
  <c r="CZ1123" i="15"/>
  <c r="DA1123" i="15"/>
  <c r="DB1123" i="15"/>
  <c r="DC1123" i="15"/>
  <c r="DD1123" i="15"/>
  <c r="DE1123" i="15"/>
  <c r="DF1123" i="15"/>
  <c r="DG1123" i="15"/>
  <c r="DH1123" i="15"/>
  <c r="DI1123" i="15"/>
  <c r="DJ1123" i="15"/>
  <c r="DK1123" i="15"/>
  <c r="DL1123" i="15"/>
  <c r="FF1123" i="15"/>
  <c r="AG1123" i="15"/>
  <c r="CD1123" i="15"/>
  <c r="CE1123" i="15"/>
  <c r="CF1123" i="15"/>
  <c r="EW1123" i="15"/>
  <c r="BU1123" i="15"/>
  <c r="BV1123" i="15"/>
  <c r="BW1123" i="15"/>
  <c r="BX1123" i="15"/>
  <c r="BY1123" i="15"/>
  <c r="BZ1123" i="15"/>
  <c r="CA1123" i="15"/>
  <c r="CB1123" i="15"/>
  <c r="CC1123" i="15"/>
  <c r="EV1123" i="15"/>
  <c r="G1123" i="15"/>
  <c r="J1123" i="15"/>
  <c r="L1123" i="15"/>
  <c r="ES1123" i="15"/>
  <c r="ER1123" i="15"/>
  <c r="EQ1123" i="15"/>
  <c r="EP1123" i="15"/>
  <c r="EO1123" i="15"/>
  <c r="EN1123" i="15"/>
  <c r="EM1123" i="15"/>
  <c r="EE1123" i="15"/>
  <c r="EF1123" i="15"/>
  <c r="EG1123" i="15"/>
  <c r="EH1123" i="15"/>
  <c r="EI1123" i="15"/>
  <c r="EJ1123" i="15"/>
  <c r="EK1123" i="15"/>
  <c r="CG1123" i="15"/>
  <c r="EL1123" i="15"/>
  <c r="EC1123" i="15"/>
  <c r="EB1123" i="15"/>
  <c r="EA1123" i="15"/>
  <c r="CX1123" i="15"/>
  <c r="CW1123" i="15"/>
  <c r="CV1123" i="15"/>
  <c r="CU1123" i="15"/>
  <c r="CH1123" i="15"/>
  <c r="CI1123" i="15"/>
  <c r="CJ1123" i="15"/>
  <c r="CK1123" i="15"/>
  <c r="CL1123" i="15"/>
  <c r="CM1123" i="15"/>
  <c r="CN1123" i="15"/>
  <c r="CO1123" i="15"/>
  <c r="CP1123" i="15"/>
  <c r="CQ1123" i="15"/>
  <c r="CR1123" i="15"/>
  <c r="CS1123" i="15"/>
  <c r="CT1123" i="15"/>
  <c r="BS1123" i="15"/>
  <c r="BR1123" i="15"/>
  <c r="BQ1123" i="15"/>
  <c r="BP1123" i="15"/>
  <c r="BC1123" i="15"/>
  <c r="BD1123" i="15"/>
  <c r="BE1123" i="15"/>
  <c r="BF1123" i="15"/>
  <c r="BG1123" i="15"/>
  <c r="BH1123" i="15"/>
  <c r="BI1123" i="15"/>
  <c r="BJ1123" i="15"/>
  <c r="BK1123" i="15"/>
  <c r="BL1123" i="15"/>
  <c r="BM1123" i="15"/>
  <c r="BN1123" i="15"/>
  <c r="BO1123" i="15"/>
  <c r="AP1123" i="15"/>
  <c r="AQ1123" i="15"/>
  <c r="AR1123" i="15"/>
  <c r="AS1123" i="15"/>
  <c r="AT1123" i="15"/>
  <c r="AU1123" i="15"/>
  <c r="AV1123" i="15"/>
  <c r="AW1123" i="15"/>
  <c r="AX1123" i="15"/>
  <c r="AY1123" i="15"/>
  <c r="AZ1123" i="15"/>
  <c r="BA1123" i="15"/>
  <c r="BB1123" i="15"/>
  <c r="AL1123" i="15"/>
  <c r="AK1123" i="15"/>
  <c r="AJ1123" i="15"/>
  <c r="AH1123" i="15"/>
  <c r="R1123" i="15"/>
  <c r="AF1123" i="15"/>
  <c r="AE1123" i="15"/>
  <c r="AD1123" i="15"/>
  <c r="N1123" i="15"/>
  <c r="AC1123" i="15"/>
  <c r="W1123" i="15"/>
  <c r="V1123" i="15"/>
  <c r="U1123" i="15"/>
  <c r="T1123" i="15"/>
  <c r="Q1123" i="15"/>
  <c r="P1123" i="15"/>
  <c r="O1123" i="15"/>
  <c r="I1123" i="15"/>
  <c r="H1123" i="15"/>
  <c r="F1123" i="15"/>
  <c r="E1123" i="15"/>
  <c r="D1123" i="15"/>
  <c r="C1123" i="15"/>
  <c r="B1122" i="15"/>
  <c r="DZ1122" i="15"/>
  <c r="FH1122" i="15"/>
  <c r="DM1122" i="15"/>
  <c r="DN1122" i="15"/>
  <c r="DO1122" i="15"/>
  <c r="DP1122" i="15"/>
  <c r="DQ1122" i="15"/>
  <c r="DR1122" i="15"/>
  <c r="DS1122" i="15"/>
  <c r="DT1122" i="15"/>
  <c r="DU1122" i="15"/>
  <c r="DV1122" i="15"/>
  <c r="DW1122" i="15"/>
  <c r="DX1122" i="15"/>
  <c r="DY1122" i="15"/>
  <c r="FG1122" i="15"/>
  <c r="CZ1122" i="15"/>
  <c r="DA1122" i="15"/>
  <c r="DB1122" i="15"/>
  <c r="DC1122" i="15"/>
  <c r="DD1122" i="15"/>
  <c r="DE1122" i="15"/>
  <c r="DF1122" i="15"/>
  <c r="DG1122" i="15"/>
  <c r="DH1122" i="15"/>
  <c r="DI1122" i="15"/>
  <c r="DJ1122" i="15"/>
  <c r="DK1122" i="15"/>
  <c r="DL1122" i="15"/>
  <c r="FF1122" i="15"/>
  <c r="AG1122" i="15"/>
  <c r="CD1122" i="15"/>
  <c r="CE1122" i="15"/>
  <c r="CF1122" i="15"/>
  <c r="EW1122" i="15"/>
  <c r="BU1122" i="15"/>
  <c r="BV1122" i="15"/>
  <c r="BW1122" i="15"/>
  <c r="BX1122" i="15"/>
  <c r="BY1122" i="15"/>
  <c r="BZ1122" i="15"/>
  <c r="CA1122" i="15"/>
  <c r="CB1122" i="15"/>
  <c r="CC1122" i="15"/>
  <c r="EV1122" i="15"/>
  <c r="G1122" i="15"/>
  <c r="J1122" i="15"/>
  <c r="L1122" i="15"/>
  <c r="ES1122" i="15"/>
  <c r="ER1122" i="15"/>
  <c r="EQ1122" i="15"/>
  <c r="EP1122" i="15"/>
  <c r="EO1122" i="15"/>
  <c r="EN1122" i="15"/>
  <c r="EM1122" i="15"/>
  <c r="EE1122" i="15"/>
  <c r="EF1122" i="15"/>
  <c r="EG1122" i="15"/>
  <c r="EH1122" i="15"/>
  <c r="EI1122" i="15"/>
  <c r="EJ1122" i="15"/>
  <c r="EK1122" i="15"/>
  <c r="CG1122" i="15"/>
  <c r="EL1122" i="15"/>
  <c r="EC1122" i="15"/>
  <c r="EB1122" i="15"/>
  <c r="EA1122" i="15"/>
  <c r="CX1122" i="15"/>
  <c r="CW1122" i="15"/>
  <c r="CV1122" i="15"/>
  <c r="CU1122" i="15"/>
  <c r="CH1122" i="15"/>
  <c r="CI1122" i="15"/>
  <c r="CJ1122" i="15"/>
  <c r="CK1122" i="15"/>
  <c r="CL1122" i="15"/>
  <c r="CM1122" i="15"/>
  <c r="CN1122" i="15"/>
  <c r="CO1122" i="15"/>
  <c r="CP1122" i="15"/>
  <c r="CQ1122" i="15"/>
  <c r="CR1122" i="15"/>
  <c r="CS1122" i="15"/>
  <c r="CT1122" i="15"/>
  <c r="BS1122" i="15"/>
  <c r="BR1122" i="15"/>
  <c r="BQ1122" i="15"/>
  <c r="BP1122" i="15"/>
  <c r="BC1122" i="15"/>
  <c r="BD1122" i="15"/>
  <c r="BE1122" i="15"/>
  <c r="BF1122" i="15"/>
  <c r="BG1122" i="15"/>
  <c r="BH1122" i="15"/>
  <c r="BI1122" i="15"/>
  <c r="BJ1122" i="15"/>
  <c r="BK1122" i="15"/>
  <c r="BL1122" i="15"/>
  <c r="BM1122" i="15"/>
  <c r="BN1122" i="15"/>
  <c r="BO1122" i="15"/>
  <c r="AP1122" i="15"/>
  <c r="AQ1122" i="15"/>
  <c r="AR1122" i="15"/>
  <c r="AS1122" i="15"/>
  <c r="AT1122" i="15"/>
  <c r="AU1122" i="15"/>
  <c r="AV1122" i="15"/>
  <c r="AW1122" i="15"/>
  <c r="AX1122" i="15"/>
  <c r="AY1122" i="15"/>
  <c r="AZ1122" i="15"/>
  <c r="BA1122" i="15"/>
  <c r="BB1122" i="15"/>
  <c r="AL1122" i="15"/>
  <c r="AK1122" i="15"/>
  <c r="AJ1122" i="15"/>
  <c r="AH1122" i="15"/>
  <c r="R1122" i="15"/>
  <c r="AF1122" i="15"/>
  <c r="AE1122" i="15"/>
  <c r="AD1122" i="15"/>
  <c r="N1122" i="15"/>
  <c r="AC1122" i="15"/>
  <c r="W1122" i="15"/>
  <c r="V1122" i="15"/>
  <c r="U1122" i="15"/>
  <c r="T1122" i="15"/>
  <c r="Q1122" i="15"/>
  <c r="P1122" i="15"/>
  <c r="O1122" i="15"/>
  <c r="I1122" i="15"/>
  <c r="H1122" i="15"/>
  <c r="F1122" i="15"/>
  <c r="E1122" i="15"/>
  <c r="D1122" i="15"/>
  <c r="C1122" i="15"/>
  <c r="B1121" i="15"/>
  <c r="DZ1121" i="15"/>
  <c r="FH1121" i="15"/>
  <c r="DM1121" i="15"/>
  <c r="DN1121" i="15"/>
  <c r="DO1121" i="15"/>
  <c r="DP1121" i="15"/>
  <c r="DQ1121" i="15"/>
  <c r="DR1121" i="15"/>
  <c r="DS1121" i="15"/>
  <c r="DT1121" i="15"/>
  <c r="DU1121" i="15"/>
  <c r="DV1121" i="15"/>
  <c r="DW1121" i="15"/>
  <c r="DX1121" i="15"/>
  <c r="DY1121" i="15"/>
  <c r="FG1121" i="15"/>
  <c r="CZ1121" i="15"/>
  <c r="DA1121" i="15"/>
  <c r="DB1121" i="15"/>
  <c r="DC1121" i="15"/>
  <c r="DD1121" i="15"/>
  <c r="DE1121" i="15"/>
  <c r="DF1121" i="15"/>
  <c r="DG1121" i="15"/>
  <c r="DH1121" i="15"/>
  <c r="DI1121" i="15"/>
  <c r="DJ1121" i="15"/>
  <c r="DK1121" i="15"/>
  <c r="DL1121" i="15"/>
  <c r="FF1121" i="15"/>
  <c r="AG1121" i="15"/>
  <c r="CD1121" i="15"/>
  <c r="CE1121" i="15"/>
  <c r="CF1121" i="15"/>
  <c r="EW1121" i="15"/>
  <c r="BU1121" i="15"/>
  <c r="BV1121" i="15"/>
  <c r="BW1121" i="15"/>
  <c r="BX1121" i="15"/>
  <c r="BY1121" i="15"/>
  <c r="BZ1121" i="15"/>
  <c r="CA1121" i="15"/>
  <c r="CB1121" i="15"/>
  <c r="CC1121" i="15"/>
  <c r="EV1121" i="15"/>
  <c r="G1121" i="15"/>
  <c r="J1121" i="15"/>
  <c r="L1121" i="15"/>
  <c r="ES1121" i="15"/>
  <c r="ER1121" i="15"/>
  <c r="EQ1121" i="15"/>
  <c r="EP1121" i="15"/>
  <c r="EO1121" i="15"/>
  <c r="EN1121" i="15"/>
  <c r="EM1121" i="15"/>
  <c r="EE1121" i="15"/>
  <c r="EF1121" i="15"/>
  <c r="EG1121" i="15"/>
  <c r="EH1121" i="15"/>
  <c r="EI1121" i="15"/>
  <c r="EJ1121" i="15"/>
  <c r="EK1121" i="15"/>
  <c r="CG1121" i="15"/>
  <c r="EL1121" i="15"/>
  <c r="EC1121" i="15"/>
  <c r="EB1121" i="15"/>
  <c r="EA1121" i="15"/>
  <c r="CX1121" i="15"/>
  <c r="CW1121" i="15"/>
  <c r="CV1121" i="15"/>
  <c r="CU1121" i="15"/>
  <c r="CH1121" i="15"/>
  <c r="CI1121" i="15"/>
  <c r="CJ1121" i="15"/>
  <c r="CK1121" i="15"/>
  <c r="CL1121" i="15"/>
  <c r="CM1121" i="15"/>
  <c r="CN1121" i="15"/>
  <c r="CO1121" i="15"/>
  <c r="CP1121" i="15"/>
  <c r="CQ1121" i="15"/>
  <c r="CR1121" i="15"/>
  <c r="CS1121" i="15"/>
  <c r="CT1121" i="15"/>
  <c r="BS1121" i="15"/>
  <c r="BR1121" i="15"/>
  <c r="BQ1121" i="15"/>
  <c r="BP1121" i="15"/>
  <c r="BC1121" i="15"/>
  <c r="BD1121" i="15"/>
  <c r="BE1121" i="15"/>
  <c r="BF1121" i="15"/>
  <c r="BG1121" i="15"/>
  <c r="BH1121" i="15"/>
  <c r="BI1121" i="15"/>
  <c r="BJ1121" i="15"/>
  <c r="BK1121" i="15"/>
  <c r="BL1121" i="15"/>
  <c r="BM1121" i="15"/>
  <c r="BN1121" i="15"/>
  <c r="BO1121" i="15"/>
  <c r="AP1121" i="15"/>
  <c r="AQ1121" i="15"/>
  <c r="AR1121" i="15"/>
  <c r="AS1121" i="15"/>
  <c r="AT1121" i="15"/>
  <c r="AU1121" i="15"/>
  <c r="AV1121" i="15"/>
  <c r="AW1121" i="15"/>
  <c r="AX1121" i="15"/>
  <c r="AY1121" i="15"/>
  <c r="AZ1121" i="15"/>
  <c r="BA1121" i="15"/>
  <c r="BB1121" i="15"/>
  <c r="AL1121" i="15"/>
  <c r="AK1121" i="15"/>
  <c r="AJ1121" i="15"/>
  <c r="AH1121" i="15"/>
  <c r="R1121" i="15"/>
  <c r="AF1121" i="15"/>
  <c r="AE1121" i="15"/>
  <c r="AD1121" i="15"/>
  <c r="N1121" i="15"/>
  <c r="AC1121" i="15"/>
  <c r="W1121" i="15"/>
  <c r="V1121" i="15"/>
  <c r="U1121" i="15"/>
  <c r="T1121" i="15"/>
  <c r="Q1121" i="15"/>
  <c r="P1121" i="15"/>
  <c r="O1121" i="15"/>
  <c r="I1121" i="15"/>
  <c r="H1121" i="15"/>
  <c r="F1121" i="15"/>
  <c r="E1121" i="15"/>
  <c r="D1121" i="15"/>
  <c r="C1121" i="15"/>
  <c r="B1120" i="15"/>
  <c r="DZ1120" i="15"/>
  <c r="FH1120" i="15"/>
  <c r="DM1120" i="15"/>
  <c r="DN1120" i="15"/>
  <c r="DO1120" i="15"/>
  <c r="DP1120" i="15"/>
  <c r="DQ1120" i="15"/>
  <c r="DR1120" i="15"/>
  <c r="DS1120" i="15"/>
  <c r="DT1120" i="15"/>
  <c r="DU1120" i="15"/>
  <c r="DV1120" i="15"/>
  <c r="DW1120" i="15"/>
  <c r="DX1120" i="15"/>
  <c r="DY1120" i="15"/>
  <c r="FG1120" i="15"/>
  <c r="CZ1120" i="15"/>
  <c r="DA1120" i="15"/>
  <c r="DB1120" i="15"/>
  <c r="DC1120" i="15"/>
  <c r="DD1120" i="15"/>
  <c r="DE1120" i="15"/>
  <c r="DF1120" i="15"/>
  <c r="DG1120" i="15"/>
  <c r="DH1120" i="15"/>
  <c r="DI1120" i="15"/>
  <c r="DJ1120" i="15"/>
  <c r="DK1120" i="15"/>
  <c r="DL1120" i="15"/>
  <c r="FF1120" i="15"/>
  <c r="AG1120" i="15"/>
  <c r="CD1120" i="15"/>
  <c r="CE1120" i="15"/>
  <c r="CF1120" i="15"/>
  <c r="EW1120" i="15"/>
  <c r="BU1120" i="15"/>
  <c r="BV1120" i="15"/>
  <c r="BW1120" i="15"/>
  <c r="BX1120" i="15"/>
  <c r="BY1120" i="15"/>
  <c r="BZ1120" i="15"/>
  <c r="CA1120" i="15"/>
  <c r="CB1120" i="15"/>
  <c r="CC1120" i="15"/>
  <c r="EV1120" i="15"/>
  <c r="G1120" i="15"/>
  <c r="J1120" i="15"/>
  <c r="L1120" i="15"/>
  <c r="ES1120" i="15"/>
  <c r="ER1120" i="15"/>
  <c r="EQ1120" i="15"/>
  <c r="EP1120" i="15"/>
  <c r="EO1120" i="15"/>
  <c r="EN1120" i="15"/>
  <c r="EM1120" i="15"/>
  <c r="EE1120" i="15"/>
  <c r="EF1120" i="15"/>
  <c r="EG1120" i="15"/>
  <c r="EH1120" i="15"/>
  <c r="EI1120" i="15"/>
  <c r="EJ1120" i="15"/>
  <c r="EK1120" i="15"/>
  <c r="CG1120" i="15"/>
  <c r="EL1120" i="15"/>
  <c r="EC1120" i="15"/>
  <c r="EB1120" i="15"/>
  <c r="EA1120" i="15"/>
  <c r="CX1120" i="15"/>
  <c r="CW1120" i="15"/>
  <c r="CV1120" i="15"/>
  <c r="CU1120" i="15"/>
  <c r="CH1120" i="15"/>
  <c r="CI1120" i="15"/>
  <c r="CJ1120" i="15"/>
  <c r="CK1120" i="15"/>
  <c r="CL1120" i="15"/>
  <c r="CM1120" i="15"/>
  <c r="CN1120" i="15"/>
  <c r="CO1120" i="15"/>
  <c r="CP1120" i="15"/>
  <c r="CQ1120" i="15"/>
  <c r="CR1120" i="15"/>
  <c r="CS1120" i="15"/>
  <c r="CT1120" i="15"/>
  <c r="BS1120" i="15"/>
  <c r="BR1120" i="15"/>
  <c r="BQ1120" i="15"/>
  <c r="BP1120" i="15"/>
  <c r="BC1120" i="15"/>
  <c r="BD1120" i="15"/>
  <c r="BE1120" i="15"/>
  <c r="BF1120" i="15"/>
  <c r="BG1120" i="15"/>
  <c r="BH1120" i="15"/>
  <c r="BI1120" i="15"/>
  <c r="BJ1120" i="15"/>
  <c r="BK1120" i="15"/>
  <c r="BL1120" i="15"/>
  <c r="BM1120" i="15"/>
  <c r="BN1120" i="15"/>
  <c r="BO1120" i="15"/>
  <c r="AP1120" i="15"/>
  <c r="AQ1120" i="15"/>
  <c r="AR1120" i="15"/>
  <c r="AS1120" i="15"/>
  <c r="AT1120" i="15"/>
  <c r="AU1120" i="15"/>
  <c r="AV1120" i="15"/>
  <c r="AW1120" i="15"/>
  <c r="AX1120" i="15"/>
  <c r="AY1120" i="15"/>
  <c r="AZ1120" i="15"/>
  <c r="BA1120" i="15"/>
  <c r="BB1120" i="15"/>
  <c r="AL1120" i="15"/>
  <c r="AK1120" i="15"/>
  <c r="AJ1120" i="15"/>
  <c r="AH1120" i="15"/>
  <c r="R1120" i="15"/>
  <c r="AF1120" i="15"/>
  <c r="AE1120" i="15"/>
  <c r="AD1120" i="15"/>
  <c r="N1120" i="15"/>
  <c r="AC1120" i="15"/>
  <c r="W1120" i="15"/>
  <c r="V1120" i="15"/>
  <c r="U1120" i="15"/>
  <c r="T1120" i="15"/>
  <c r="Q1120" i="15"/>
  <c r="P1120" i="15"/>
  <c r="O1120" i="15"/>
  <c r="I1120" i="15"/>
  <c r="H1120" i="15"/>
  <c r="F1120" i="15"/>
  <c r="E1120" i="15"/>
  <c r="D1120" i="15"/>
  <c r="C1120" i="15"/>
  <c r="B1119" i="15"/>
  <c r="DZ1119" i="15"/>
  <c r="FH1119" i="15"/>
  <c r="DM1119" i="15"/>
  <c r="DN1119" i="15"/>
  <c r="DO1119" i="15"/>
  <c r="DP1119" i="15"/>
  <c r="DQ1119" i="15"/>
  <c r="DR1119" i="15"/>
  <c r="DS1119" i="15"/>
  <c r="DT1119" i="15"/>
  <c r="DU1119" i="15"/>
  <c r="DV1119" i="15"/>
  <c r="DW1119" i="15"/>
  <c r="DX1119" i="15"/>
  <c r="DY1119" i="15"/>
  <c r="FG1119" i="15"/>
  <c r="CZ1119" i="15"/>
  <c r="DA1119" i="15"/>
  <c r="DB1119" i="15"/>
  <c r="DC1119" i="15"/>
  <c r="DD1119" i="15"/>
  <c r="DE1119" i="15"/>
  <c r="DF1119" i="15"/>
  <c r="DG1119" i="15"/>
  <c r="DH1119" i="15"/>
  <c r="DI1119" i="15"/>
  <c r="DJ1119" i="15"/>
  <c r="DK1119" i="15"/>
  <c r="DL1119" i="15"/>
  <c r="FF1119" i="15"/>
  <c r="AG1119" i="15"/>
  <c r="CD1119" i="15"/>
  <c r="CE1119" i="15"/>
  <c r="CF1119" i="15"/>
  <c r="EW1119" i="15"/>
  <c r="BU1119" i="15"/>
  <c r="BV1119" i="15"/>
  <c r="BW1119" i="15"/>
  <c r="BX1119" i="15"/>
  <c r="BY1119" i="15"/>
  <c r="BZ1119" i="15"/>
  <c r="CA1119" i="15"/>
  <c r="CB1119" i="15"/>
  <c r="CC1119" i="15"/>
  <c r="EV1119" i="15"/>
  <c r="G1119" i="15"/>
  <c r="J1119" i="15"/>
  <c r="L1119" i="15"/>
  <c r="ES1119" i="15"/>
  <c r="ER1119" i="15"/>
  <c r="EQ1119" i="15"/>
  <c r="EP1119" i="15"/>
  <c r="EO1119" i="15"/>
  <c r="EN1119" i="15"/>
  <c r="EM1119" i="15"/>
  <c r="EE1119" i="15"/>
  <c r="EF1119" i="15"/>
  <c r="EG1119" i="15"/>
  <c r="EH1119" i="15"/>
  <c r="EI1119" i="15"/>
  <c r="EJ1119" i="15"/>
  <c r="EK1119" i="15"/>
  <c r="CG1119" i="15"/>
  <c r="EL1119" i="15"/>
  <c r="EC1119" i="15"/>
  <c r="EB1119" i="15"/>
  <c r="EA1119" i="15"/>
  <c r="CX1119" i="15"/>
  <c r="CW1119" i="15"/>
  <c r="CV1119" i="15"/>
  <c r="CU1119" i="15"/>
  <c r="CH1119" i="15"/>
  <c r="CI1119" i="15"/>
  <c r="CJ1119" i="15"/>
  <c r="CK1119" i="15"/>
  <c r="CL1119" i="15"/>
  <c r="CM1119" i="15"/>
  <c r="CN1119" i="15"/>
  <c r="CO1119" i="15"/>
  <c r="CP1119" i="15"/>
  <c r="CQ1119" i="15"/>
  <c r="CR1119" i="15"/>
  <c r="CS1119" i="15"/>
  <c r="CT1119" i="15"/>
  <c r="BS1119" i="15"/>
  <c r="BR1119" i="15"/>
  <c r="BQ1119" i="15"/>
  <c r="BP1119" i="15"/>
  <c r="BC1119" i="15"/>
  <c r="BD1119" i="15"/>
  <c r="BE1119" i="15"/>
  <c r="BF1119" i="15"/>
  <c r="BG1119" i="15"/>
  <c r="BH1119" i="15"/>
  <c r="BI1119" i="15"/>
  <c r="BJ1119" i="15"/>
  <c r="BK1119" i="15"/>
  <c r="BL1119" i="15"/>
  <c r="BM1119" i="15"/>
  <c r="BN1119" i="15"/>
  <c r="BO1119" i="15"/>
  <c r="AP1119" i="15"/>
  <c r="AQ1119" i="15"/>
  <c r="AR1119" i="15"/>
  <c r="AS1119" i="15"/>
  <c r="AT1119" i="15"/>
  <c r="AU1119" i="15"/>
  <c r="AV1119" i="15"/>
  <c r="AW1119" i="15"/>
  <c r="AX1119" i="15"/>
  <c r="AY1119" i="15"/>
  <c r="AZ1119" i="15"/>
  <c r="BA1119" i="15"/>
  <c r="BB1119" i="15"/>
  <c r="AL1119" i="15"/>
  <c r="AK1119" i="15"/>
  <c r="AJ1119" i="15"/>
  <c r="AH1119" i="15"/>
  <c r="R1119" i="15"/>
  <c r="AF1119" i="15"/>
  <c r="AE1119" i="15"/>
  <c r="AD1119" i="15"/>
  <c r="N1119" i="15"/>
  <c r="AC1119" i="15"/>
  <c r="W1119" i="15"/>
  <c r="V1119" i="15"/>
  <c r="U1119" i="15"/>
  <c r="T1119" i="15"/>
  <c r="Q1119" i="15"/>
  <c r="P1119" i="15"/>
  <c r="O1119" i="15"/>
  <c r="I1119" i="15"/>
  <c r="H1119" i="15"/>
  <c r="F1119" i="15"/>
  <c r="E1119" i="15"/>
  <c r="D1119" i="15"/>
  <c r="C1119" i="15"/>
  <c r="B1118" i="15"/>
  <c r="DZ1118" i="15"/>
  <c r="FH1118" i="15"/>
  <c r="DM1118" i="15"/>
  <c r="DN1118" i="15"/>
  <c r="DO1118" i="15"/>
  <c r="DP1118" i="15"/>
  <c r="DQ1118" i="15"/>
  <c r="DR1118" i="15"/>
  <c r="DS1118" i="15"/>
  <c r="DT1118" i="15"/>
  <c r="DU1118" i="15"/>
  <c r="DV1118" i="15"/>
  <c r="DW1118" i="15"/>
  <c r="DX1118" i="15"/>
  <c r="DY1118" i="15"/>
  <c r="FG1118" i="15"/>
  <c r="CZ1118" i="15"/>
  <c r="DA1118" i="15"/>
  <c r="DB1118" i="15"/>
  <c r="DC1118" i="15"/>
  <c r="DD1118" i="15"/>
  <c r="DE1118" i="15"/>
  <c r="DF1118" i="15"/>
  <c r="DG1118" i="15"/>
  <c r="DH1118" i="15"/>
  <c r="DI1118" i="15"/>
  <c r="DJ1118" i="15"/>
  <c r="DK1118" i="15"/>
  <c r="DL1118" i="15"/>
  <c r="FF1118" i="15"/>
  <c r="AG1118" i="15"/>
  <c r="CD1118" i="15"/>
  <c r="CE1118" i="15"/>
  <c r="CF1118" i="15"/>
  <c r="EW1118" i="15"/>
  <c r="BU1118" i="15"/>
  <c r="BV1118" i="15"/>
  <c r="BW1118" i="15"/>
  <c r="BX1118" i="15"/>
  <c r="BY1118" i="15"/>
  <c r="BZ1118" i="15"/>
  <c r="CA1118" i="15"/>
  <c r="CB1118" i="15"/>
  <c r="CC1118" i="15"/>
  <c r="EV1118" i="15"/>
  <c r="G1118" i="15"/>
  <c r="J1118" i="15"/>
  <c r="L1118" i="15"/>
  <c r="ES1118" i="15"/>
  <c r="ER1118" i="15"/>
  <c r="EQ1118" i="15"/>
  <c r="EP1118" i="15"/>
  <c r="EO1118" i="15"/>
  <c r="EN1118" i="15"/>
  <c r="EM1118" i="15"/>
  <c r="EE1118" i="15"/>
  <c r="EF1118" i="15"/>
  <c r="EG1118" i="15"/>
  <c r="EH1118" i="15"/>
  <c r="EI1118" i="15"/>
  <c r="EJ1118" i="15"/>
  <c r="EK1118" i="15"/>
  <c r="CG1118" i="15"/>
  <c r="EL1118" i="15"/>
  <c r="EC1118" i="15"/>
  <c r="EB1118" i="15"/>
  <c r="EA1118" i="15"/>
  <c r="CX1118" i="15"/>
  <c r="CW1118" i="15"/>
  <c r="CV1118" i="15"/>
  <c r="CU1118" i="15"/>
  <c r="CH1118" i="15"/>
  <c r="CI1118" i="15"/>
  <c r="CJ1118" i="15"/>
  <c r="CK1118" i="15"/>
  <c r="CL1118" i="15"/>
  <c r="CM1118" i="15"/>
  <c r="CN1118" i="15"/>
  <c r="CO1118" i="15"/>
  <c r="CP1118" i="15"/>
  <c r="CQ1118" i="15"/>
  <c r="CR1118" i="15"/>
  <c r="CS1118" i="15"/>
  <c r="CT1118" i="15"/>
  <c r="BS1118" i="15"/>
  <c r="BR1118" i="15"/>
  <c r="BQ1118" i="15"/>
  <c r="BP1118" i="15"/>
  <c r="BC1118" i="15"/>
  <c r="BD1118" i="15"/>
  <c r="BE1118" i="15"/>
  <c r="BF1118" i="15"/>
  <c r="BG1118" i="15"/>
  <c r="BH1118" i="15"/>
  <c r="BI1118" i="15"/>
  <c r="BJ1118" i="15"/>
  <c r="BK1118" i="15"/>
  <c r="BL1118" i="15"/>
  <c r="BM1118" i="15"/>
  <c r="BN1118" i="15"/>
  <c r="BO1118" i="15"/>
  <c r="AP1118" i="15"/>
  <c r="AQ1118" i="15"/>
  <c r="AR1118" i="15"/>
  <c r="AS1118" i="15"/>
  <c r="AT1118" i="15"/>
  <c r="AU1118" i="15"/>
  <c r="AV1118" i="15"/>
  <c r="AW1118" i="15"/>
  <c r="AX1118" i="15"/>
  <c r="AY1118" i="15"/>
  <c r="AZ1118" i="15"/>
  <c r="BA1118" i="15"/>
  <c r="BB1118" i="15"/>
  <c r="AL1118" i="15"/>
  <c r="AK1118" i="15"/>
  <c r="AJ1118" i="15"/>
  <c r="AH1118" i="15"/>
  <c r="R1118" i="15"/>
  <c r="AF1118" i="15"/>
  <c r="AE1118" i="15"/>
  <c r="AD1118" i="15"/>
  <c r="N1118" i="15"/>
  <c r="AC1118" i="15"/>
  <c r="W1118" i="15"/>
  <c r="V1118" i="15"/>
  <c r="U1118" i="15"/>
  <c r="T1118" i="15"/>
  <c r="Q1118" i="15"/>
  <c r="P1118" i="15"/>
  <c r="O1118" i="15"/>
  <c r="I1118" i="15"/>
  <c r="H1118" i="15"/>
  <c r="F1118" i="15"/>
  <c r="E1118" i="15"/>
  <c r="D1118" i="15"/>
  <c r="C1118" i="15"/>
  <c r="B1117" i="15"/>
  <c r="DZ1117" i="15"/>
  <c r="FH1117" i="15"/>
  <c r="DM1117" i="15"/>
  <c r="DN1117" i="15"/>
  <c r="DO1117" i="15"/>
  <c r="DP1117" i="15"/>
  <c r="DQ1117" i="15"/>
  <c r="DR1117" i="15"/>
  <c r="DS1117" i="15"/>
  <c r="DT1117" i="15"/>
  <c r="DU1117" i="15"/>
  <c r="DV1117" i="15"/>
  <c r="DW1117" i="15"/>
  <c r="DX1117" i="15"/>
  <c r="DY1117" i="15"/>
  <c r="FG1117" i="15"/>
  <c r="CZ1117" i="15"/>
  <c r="DA1117" i="15"/>
  <c r="DB1117" i="15"/>
  <c r="DC1117" i="15"/>
  <c r="DD1117" i="15"/>
  <c r="DE1117" i="15"/>
  <c r="DF1117" i="15"/>
  <c r="DG1117" i="15"/>
  <c r="DH1117" i="15"/>
  <c r="DI1117" i="15"/>
  <c r="DJ1117" i="15"/>
  <c r="DK1117" i="15"/>
  <c r="DL1117" i="15"/>
  <c r="FF1117" i="15"/>
  <c r="AG1117" i="15"/>
  <c r="CD1117" i="15"/>
  <c r="CE1117" i="15"/>
  <c r="CF1117" i="15"/>
  <c r="EW1117" i="15"/>
  <c r="BU1117" i="15"/>
  <c r="BV1117" i="15"/>
  <c r="BW1117" i="15"/>
  <c r="BX1117" i="15"/>
  <c r="BY1117" i="15"/>
  <c r="BZ1117" i="15"/>
  <c r="CA1117" i="15"/>
  <c r="CB1117" i="15"/>
  <c r="CC1117" i="15"/>
  <c r="EV1117" i="15"/>
  <c r="G1117" i="15"/>
  <c r="J1117" i="15"/>
  <c r="L1117" i="15"/>
  <c r="ES1117" i="15"/>
  <c r="ER1117" i="15"/>
  <c r="EQ1117" i="15"/>
  <c r="EP1117" i="15"/>
  <c r="EO1117" i="15"/>
  <c r="EN1117" i="15"/>
  <c r="EM1117" i="15"/>
  <c r="EE1117" i="15"/>
  <c r="EF1117" i="15"/>
  <c r="EG1117" i="15"/>
  <c r="EH1117" i="15"/>
  <c r="EI1117" i="15"/>
  <c r="EJ1117" i="15"/>
  <c r="EK1117" i="15"/>
  <c r="CG1117" i="15"/>
  <c r="EL1117" i="15"/>
  <c r="EC1117" i="15"/>
  <c r="EB1117" i="15"/>
  <c r="EA1117" i="15"/>
  <c r="CX1117" i="15"/>
  <c r="CW1117" i="15"/>
  <c r="CV1117" i="15"/>
  <c r="CU1117" i="15"/>
  <c r="CH1117" i="15"/>
  <c r="CI1117" i="15"/>
  <c r="CJ1117" i="15"/>
  <c r="CK1117" i="15"/>
  <c r="CL1117" i="15"/>
  <c r="CM1117" i="15"/>
  <c r="CN1117" i="15"/>
  <c r="CO1117" i="15"/>
  <c r="CP1117" i="15"/>
  <c r="CQ1117" i="15"/>
  <c r="CR1117" i="15"/>
  <c r="CS1117" i="15"/>
  <c r="CT1117" i="15"/>
  <c r="BS1117" i="15"/>
  <c r="BR1117" i="15"/>
  <c r="BQ1117" i="15"/>
  <c r="BP1117" i="15"/>
  <c r="BC1117" i="15"/>
  <c r="BD1117" i="15"/>
  <c r="BE1117" i="15"/>
  <c r="BF1117" i="15"/>
  <c r="BG1117" i="15"/>
  <c r="BH1117" i="15"/>
  <c r="BI1117" i="15"/>
  <c r="BJ1117" i="15"/>
  <c r="BK1117" i="15"/>
  <c r="BL1117" i="15"/>
  <c r="BM1117" i="15"/>
  <c r="BN1117" i="15"/>
  <c r="BO1117" i="15"/>
  <c r="AP1117" i="15"/>
  <c r="AQ1117" i="15"/>
  <c r="AR1117" i="15"/>
  <c r="AS1117" i="15"/>
  <c r="AT1117" i="15"/>
  <c r="AU1117" i="15"/>
  <c r="AV1117" i="15"/>
  <c r="AW1117" i="15"/>
  <c r="AX1117" i="15"/>
  <c r="AY1117" i="15"/>
  <c r="AZ1117" i="15"/>
  <c r="BA1117" i="15"/>
  <c r="BB1117" i="15"/>
  <c r="AL1117" i="15"/>
  <c r="AK1117" i="15"/>
  <c r="AJ1117" i="15"/>
  <c r="AH1117" i="15"/>
  <c r="R1117" i="15"/>
  <c r="AF1117" i="15"/>
  <c r="AE1117" i="15"/>
  <c r="AD1117" i="15"/>
  <c r="N1117" i="15"/>
  <c r="AC1117" i="15"/>
  <c r="W1117" i="15"/>
  <c r="V1117" i="15"/>
  <c r="U1117" i="15"/>
  <c r="T1117" i="15"/>
  <c r="Q1117" i="15"/>
  <c r="P1117" i="15"/>
  <c r="O1117" i="15"/>
  <c r="I1117" i="15"/>
  <c r="H1117" i="15"/>
  <c r="F1117" i="15"/>
  <c r="E1117" i="15"/>
  <c r="D1117" i="15"/>
  <c r="C1117" i="15"/>
  <c r="B1116" i="15"/>
  <c r="DZ1116" i="15"/>
  <c r="FH1116" i="15"/>
  <c r="DM1116" i="15"/>
  <c r="DN1116" i="15"/>
  <c r="DO1116" i="15"/>
  <c r="DP1116" i="15"/>
  <c r="DQ1116" i="15"/>
  <c r="DR1116" i="15"/>
  <c r="DS1116" i="15"/>
  <c r="DT1116" i="15"/>
  <c r="DU1116" i="15"/>
  <c r="DV1116" i="15"/>
  <c r="DW1116" i="15"/>
  <c r="DX1116" i="15"/>
  <c r="DY1116" i="15"/>
  <c r="FG1116" i="15"/>
  <c r="CZ1116" i="15"/>
  <c r="DA1116" i="15"/>
  <c r="DB1116" i="15"/>
  <c r="DC1116" i="15"/>
  <c r="DD1116" i="15"/>
  <c r="DE1116" i="15"/>
  <c r="DF1116" i="15"/>
  <c r="DG1116" i="15"/>
  <c r="DH1116" i="15"/>
  <c r="DI1116" i="15"/>
  <c r="DJ1116" i="15"/>
  <c r="DK1116" i="15"/>
  <c r="DL1116" i="15"/>
  <c r="FF1116" i="15"/>
  <c r="AG1116" i="15"/>
  <c r="CD1116" i="15"/>
  <c r="CE1116" i="15"/>
  <c r="CF1116" i="15"/>
  <c r="EW1116" i="15"/>
  <c r="BU1116" i="15"/>
  <c r="BV1116" i="15"/>
  <c r="BW1116" i="15"/>
  <c r="BX1116" i="15"/>
  <c r="BY1116" i="15"/>
  <c r="BZ1116" i="15"/>
  <c r="CA1116" i="15"/>
  <c r="CB1116" i="15"/>
  <c r="CC1116" i="15"/>
  <c r="EV1116" i="15"/>
  <c r="G1116" i="15"/>
  <c r="J1116" i="15"/>
  <c r="L1116" i="15"/>
  <c r="ES1116" i="15"/>
  <c r="ER1116" i="15"/>
  <c r="EQ1116" i="15"/>
  <c r="EP1116" i="15"/>
  <c r="EO1116" i="15"/>
  <c r="EN1116" i="15"/>
  <c r="EM1116" i="15"/>
  <c r="EE1116" i="15"/>
  <c r="EF1116" i="15"/>
  <c r="EG1116" i="15"/>
  <c r="EH1116" i="15"/>
  <c r="EI1116" i="15"/>
  <c r="EJ1116" i="15"/>
  <c r="EK1116" i="15"/>
  <c r="CG1116" i="15"/>
  <c r="EL1116" i="15"/>
  <c r="EC1116" i="15"/>
  <c r="EB1116" i="15"/>
  <c r="EA1116" i="15"/>
  <c r="CX1116" i="15"/>
  <c r="CW1116" i="15"/>
  <c r="CV1116" i="15"/>
  <c r="CU1116" i="15"/>
  <c r="CH1116" i="15"/>
  <c r="CI1116" i="15"/>
  <c r="CJ1116" i="15"/>
  <c r="CK1116" i="15"/>
  <c r="CL1116" i="15"/>
  <c r="CM1116" i="15"/>
  <c r="CN1116" i="15"/>
  <c r="CO1116" i="15"/>
  <c r="CP1116" i="15"/>
  <c r="CQ1116" i="15"/>
  <c r="CR1116" i="15"/>
  <c r="CS1116" i="15"/>
  <c r="CT1116" i="15"/>
  <c r="BS1116" i="15"/>
  <c r="BR1116" i="15"/>
  <c r="BQ1116" i="15"/>
  <c r="BP1116" i="15"/>
  <c r="BC1116" i="15"/>
  <c r="BD1116" i="15"/>
  <c r="BE1116" i="15"/>
  <c r="BF1116" i="15"/>
  <c r="BG1116" i="15"/>
  <c r="BH1116" i="15"/>
  <c r="BI1116" i="15"/>
  <c r="BJ1116" i="15"/>
  <c r="BK1116" i="15"/>
  <c r="BL1116" i="15"/>
  <c r="BM1116" i="15"/>
  <c r="BN1116" i="15"/>
  <c r="BO1116" i="15"/>
  <c r="AP1116" i="15"/>
  <c r="AQ1116" i="15"/>
  <c r="AR1116" i="15"/>
  <c r="AS1116" i="15"/>
  <c r="AT1116" i="15"/>
  <c r="AU1116" i="15"/>
  <c r="AV1116" i="15"/>
  <c r="AW1116" i="15"/>
  <c r="AX1116" i="15"/>
  <c r="AY1116" i="15"/>
  <c r="AZ1116" i="15"/>
  <c r="BA1116" i="15"/>
  <c r="BB1116" i="15"/>
  <c r="AL1116" i="15"/>
  <c r="AK1116" i="15"/>
  <c r="AJ1116" i="15"/>
  <c r="AH1116" i="15"/>
  <c r="R1116" i="15"/>
  <c r="AF1116" i="15"/>
  <c r="AE1116" i="15"/>
  <c r="AD1116" i="15"/>
  <c r="N1116" i="15"/>
  <c r="AC1116" i="15"/>
  <c r="W1116" i="15"/>
  <c r="V1116" i="15"/>
  <c r="U1116" i="15"/>
  <c r="T1116" i="15"/>
  <c r="Q1116" i="15"/>
  <c r="P1116" i="15"/>
  <c r="O1116" i="15"/>
  <c r="I1116" i="15"/>
  <c r="H1116" i="15"/>
  <c r="F1116" i="15"/>
  <c r="E1116" i="15"/>
  <c r="D1116" i="15"/>
  <c r="C1116" i="15"/>
  <c r="B1115" i="15"/>
  <c r="DZ1115" i="15"/>
  <c r="FH1115" i="15"/>
  <c r="DM1115" i="15"/>
  <c r="DN1115" i="15"/>
  <c r="DO1115" i="15"/>
  <c r="DP1115" i="15"/>
  <c r="DQ1115" i="15"/>
  <c r="DR1115" i="15"/>
  <c r="DS1115" i="15"/>
  <c r="DT1115" i="15"/>
  <c r="DU1115" i="15"/>
  <c r="DV1115" i="15"/>
  <c r="DW1115" i="15"/>
  <c r="DX1115" i="15"/>
  <c r="DY1115" i="15"/>
  <c r="FG1115" i="15"/>
  <c r="CZ1115" i="15"/>
  <c r="DA1115" i="15"/>
  <c r="DB1115" i="15"/>
  <c r="DC1115" i="15"/>
  <c r="DD1115" i="15"/>
  <c r="DE1115" i="15"/>
  <c r="DF1115" i="15"/>
  <c r="DG1115" i="15"/>
  <c r="DH1115" i="15"/>
  <c r="DI1115" i="15"/>
  <c r="DJ1115" i="15"/>
  <c r="DK1115" i="15"/>
  <c r="DL1115" i="15"/>
  <c r="FF1115" i="15"/>
  <c r="AG1115" i="15"/>
  <c r="CD1115" i="15"/>
  <c r="CE1115" i="15"/>
  <c r="CF1115" i="15"/>
  <c r="EW1115" i="15"/>
  <c r="BU1115" i="15"/>
  <c r="BV1115" i="15"/>
  <c r="BW1115" i="15"/>
  <c r="BX1115" i="15"/>
  <c r="BY1115" i="15"/>
  <c r="BZ1115" i="15"/>
  <c r="CA1115" i="15"/>
  <c r="CB1115" i="15"/>
  <c r="CC1115" i="15"/>
  <c r="EV1115" i="15"/>
  <c r="G1115" i="15"/>
  <c r="J1115" i="15"/>
  <c r="L1115" i="15"/>
  <c r="ES1115" i="15"/>
  <c r="ER1115" i="15"/>
  <c r="EQ1115" i="15"/>
  <c r="EP1115" i="15"/>
  <c r="EO1115" i="15"/>
  <c r="EN1115" i="15"/>
  <c r="EM1115" i="15"/>
  <c r="EE1115" i="15"/>
  <c r="EF1115" i="15"/>
  <c r="EG1115" i="15"/>
  <c r="EH1115" i="15"/>
  <c r="EI1115" i="15"/>
  <c r="EJ1115" i="15"/>
  <c r="EK1115" i="15"/>
  <c r="CG1115" i="15"/>
  <c r="EL1115" i="15"/>
  <c r="EC1115" i="15"/>
  <c r="EB1115" i="15"/>
  <c r="EA1115" i="15"/>
  <c r="CX1115" i="15"/>
  <c r="CW1115" i="15"/>
  <c r="CV1115" i="15"/>
  <c r="CU1115" i="15"/>
  <c r="CH1115" i="15"/>
  <c r="CI1115" i="15"/>
  <c r="CJ1115" i="15"/>
  <c r="CK1115" i="15"/>
  <c r="CL1115" i="15"/>
  <c r="CM1115" i="15"/>
  <c r="CN1115" i="15"/>
  <c r="CO1115" i="15"/>
  <c r="CP1115" i="15"/>
  <c r="CQ1115" i="15"/>
  <c r="CR1115" i="15"/>
  <c r="CS1115" i="15"/>
  <c r="CT1115" i="15"/>
  <c r="BS1115" i="15"/>
  <c r="BR1115" i="15"/>
  <c r="BQ1115" i="15"/>
  <c r="BP1115" i="15"/>
  <c r="BC1115" i="15"/>
  <c r="BD1115" i="15"/>
  <c r="BE1115" i="15"/>
  <c r="BF1115" i="15"/>
  <c r="BG1115" i="15"/>
  <c r="BH1115" i="15"/>
  <c r="BI1115" i="15"/>
  <c r="BJ1115" i="15"/>
  <c r="BK1115" i="15"/>
  <c r="BL1115" i="15"/>
  <c r="BM1115" i="15"/>
  <c r="BN1115" i="15"/>
  <c r="BO1115" i="15"/>
  <c r="AP1115" i="15"/>
  <c r="AQ1115" i="15"/>
  <c r="AR1115" i="15"/>
  <c r="AS1115" i="15"/>
  <c r="AT1115" i="15"/>
  <c r="AU1115" i="15"/>
  <c r="AV1115" i="15"/>
  <c r="AW1115" i="15"/>
  <c r="AX1115" i="15"/>
  <c r="AY1115" i="15"/>
  <c r="AZ1115" i="15"/>
  <c r="BA1115" i="15"/>
  <c r="BB1115" i="15"/>
  <c r="AL1115" i="15"/>
  <c r="AK1115" i="15"/>
  <c r="AJ1115" i="15"/>
  <c r="AH1115" i="15"/>
  <c r="R1115" i="15"/>
  <c r="AF1115" i="15"/>
  <c r="AE1115" i="15"/>
  <c r="AD1115" i="15"/>
  <c r="N1115" i="15"/>
  <c r="AC1115" i="15"/>
  <c r="W1115" i="15"/>
  <c r="V1115" i="15"/>
  <c r="U1115" i="15"/>
  <c r="T1115" i="15"/>
  <c r="Q1115" i="15"/>
  <c r="P1115" i="15"/>
  <c r="O1115" i="15"/>
  <c r="I1115" i="15"/>
  <c r="H1115" i="15"/>
  <c r="F1115" i="15"/>
  <c r="E1115" i="15"/>
  <c r="D1115" i="15"/>
  <c r="C1115" i="15"/>
  <c r="B1114" i="15"/>
  <c r="DZ1114" i="15"/>
  <c r="FH1114" i="15"/>
  <c r="DM1114" i="15"/>
  <c r="DN1114" i="15"/>
  <c r="DO1114" i="15"/>
  <c r="DP1114" i="15"/>
  <c r="DQ1114" i="15"/>
  <c r="DR1114" i="15"/>
  <c r="DS1114" i="15"/>
  <c r="DT1114" i="15"/>
  <c r="DU1114" i="15"/>
  <c r="DV1114" i="15"/>
  <c r="DW1114" i="15"/>
  <c r="DX1114" i="15"/>
  <c r="DY1114" i="15"/>
  <c r="FG1114" i="15"/>
  <c r="CZ1114" i="15"/>
  <c r="DA1114" i="15"/>
  <c r="DB1114" i="15"/>
  <c r="DC1114" i="15"/>
  <c r="DD1114" i="15"/>
  <c r="DE1114" i="15"/>
  <c r="DF1114" i="15"/>
  <c r="DG1114" i="15"/>
  <c r="DH1114" i="15"/>
  <c r="DI1114" i="15"/>
  <c r="DJ1114" i="15"/>
  <c r="DK1114" i="15"/>
  <c r="DL1114" i="15"/>
  <c r="FF1114" i="15"/>
  <c r="AG1114" i="15"/>
  <c r="CD1114" i="15"/>
  <c r="CE1114" i="15"/>
  <c r="CF1114" i="15"/>
  <c r="EW1114" i="15"/>
  <c r="BU1114" i="15"/>
  <c r="BV1114" i="15"/>
  <c r="BW1114" i="15"/>
  <c r="BX1114" i="15"/>
  <c r="BY1114" i="15"/>
  <c r="BZ1114" i="15"/>
  <c r="CA1114" i="15"/>
  <c r="CB1114" i="15"/>
  <c r="CC1114" i="15"/>
  <c r="EV1114" i="15"/>
  <c r="G1114" i="15"/>
  <c r="J1114" i="15"/>
  <c r="L1114" i="15"/>
  <c r="ES1114" i="15"/>
  <c r="ER1114" i="15"/>
  <c r="EQ1114" i="15"/>
  <c r="EP1114" i="15"/>
  <c r="EO1114" i="15"/>
  <c r="EN1114" i="15"/>
  <c r="EM1114" i="15"/>
  <c r="EE1114" i="15"/>
  <c r="EF1114" i="15"/>
  <c r="EG1114" i="15"/>
  <c r="EH1114" i="15"/>
  <c r="EI1114" i="15"/>
  <c r="EJ1114" i="15"/>
  <c r="EK1114" i="15"/>
  <c r="CG1114" i="15"/>
  <c r="EC1114" i="15"/>
  <c r="EB1114" i="15"/>
  <c r="EA1114" i="15"/>
  <c r="CX1114" i="15"/>
  <c r="CW1114" i="15"/>
  <c r="CV1114" i="15"/>
  <c r="CU1114" i="15"/>
  <c r="CH1114" i="15"/>
  <c r="CI1114" i="15"/>
  <c r="CJ1114" i="15"/>
  <c r="CK1114" i="15"/>
  <c r="CL1114" i="15"/>
  <c r="CM1114" i="15"/>
  <c r="CN1114" i="15"/>
  <c r="CO1114" i="15"/>
  <c r="CP1114" i="15"/>
  <c r="CQ1114" i="15"/>
  <c r="CR1114" i="15"/>
  <c r="CS1114" i="15"/>
  <c r="CT1114" i="15"/>
  <c r="BS1114" i="15"/>
  <c r="BR1114" i="15"/>
  <c r="BQ1114" i="15"/>
  <c r="BP1114" i="15"/>
  <c r="BC1114" i="15"/>
  <c r="BD1114" i="15"/>
  <c r="BE1114" i="15"/>
  <c r="BF1114" i="15"/>
  <c r="BG1114" i="15"/>
  <c r="BH1114" i="15"/>
  <c r="BI1114" i="15"/>
  <c r="BJ1114" i="15"/>
  <c r="BK1114" i="15"/>
  <c r="BL1114" i="15"/>
  <c r="BM1114" i="15"/>
  <c r="BN1114" i="15"/>
  <c r="BO1114" i="15"/>
  <c r="AP1114" i="15"/>
  <c r="AQ1114" i="15"/>
  <c r="AR1114" i="15"/>
  <c r="AS1114" i="15"/>
  <c r="AT1114" i="15"/>
  <c r="AU1114" i="15"/>
  <c r="AV1114" i="15"/>
  <c r="AW1114" i="15"/>
  <c r="AX1114" i="15"/>
  <c r="AY1114" i="15"/>
  <c r="AZ1114" i="15"/>
  <c r="BA1114" i="15"/>
  <c r="BB1114" i="15"/>
  <c r="AL1114" i="15"/>
  <c r="AK1114" i="15"/>
  <c r="AJ1114" i="15"/>
  <c r="AH1114" i="15"/>
  <c r="R1114" i="15"/>
  <c r="AF1114" i="15"/>
  <c r="AE1114" i="15"/>
  <c r="AD1114" i="15"/>
  <c r="N1114" i="15"/>
  <c r="AC1114" i="15"/>
  <c r="W1114" i="15"/>
  <c r="V1114" i="15"/>
  <c r="U1114" i="15"/>
  <c r="T1114" i="15"/>
  <c r="Q1114" i="15"/>
  <c r="P1114" i="15"/>
  <c r="O1114" i="15"/>
  <c r="I1114" i="15"/>
  <c r="H1114" i="15"/>
  <c r="F1114" i="15"/>
  <c r="E1114" i="15"/>
  <c r="D1114" i="15"/>
  <c r="C1114" i="15"/>
  <c r="B1113" i="15"/>
  <c r="DZ1113" i="15"/>
  <c r="FH1113" i="15"/>
  <c r="DM1113" i="15"/>
  <c r="DN1113" i="15"/>
  <c r="DO1113" i="15"/>
  <c r="DP1113" i="15"/>
  <c r="DQ1113" i="15"/>
  <c r="DR1113" i="15"/>
  <c r="DS1113" i="15"/>
  <c r="DT1113" i="15"/>
  <c r="DU1113" i="15"/>
  <c r="DV1113" i="15"/>
  <c r="DW1113" i="15"/>
  <c r="DX1113" i="15"/>
  <c r="DY1113" i="15"/>
  <c r="FG1113" i="15"/>
  <c r="CZ1113" i="15"/>
  <c r="DA1113" i="15"/>
  <c r="DB1113" i="15"/>
  <c r="DC1113" i="15"/>
  <c r="DD1113" i="15"/>
  <c r="DE1113" i="15"/>
  <c r="DF1113" i="15"/>
  <c r="DG1113" i="15"/>
  <c r="DH1113" i="15"/>
  <c r="DI1113" i="15"/>
  <c r="DJ1113" i="15"/>
  <c r="DK1113" i="15"/>
  <c r="DL1113" i="15"/>
  <c r="FF1113" i="15"/>
  <c r="AG1113" i="15"/>
  <c r="CD1113" i="15"/>
  <c r="CE1113" i="15"/>
  <c r="CF1113" i="15"/>
  <c r="EW1113" i="15"/>
  <c r="BU1113" i="15"/>
  <c r="BV1113" i="15"/>
  <c r="BW1113" i="15"/>
  <c r="BX1113" i="15"/>
  <c r="BY1113" i="15"/>
  <c r="BZ1113" i="15"/>
  <c r="CA1113" i="15"/>
  <c r="CB1113" i="15"/>
  <c r="CC1113" i="15"/>
  <c r="EV1113" i="15"/>
  <c r="G1113" i="15"/>
  <c r="J1113" i="15"/>
  <c r="L1113" i="15"/>
  <c r="ES1113" i="15"/>
  <c r="ER1113" i="15"/>
  <c r="EQ1113" i="15"/>
  <c r="EP1113" i="15"/>
  <c r="EO1113" i="15"/>
  <c r="EN1113" i="15"/>
  <c r="EM1113" i="15"/>
  <c r="EE1113" i="15"/>
  <c r="EF1113" i="15"/>
  <c r="EG1113" i="15"/>
  <c r="EH1113" i="15"/>
  <c r="EI1113" i="15"/>
  <c r="EJ1113" i="15"/>
  <c r="EK1113" i="15"/>
  <c r="CG1113" i="15"/>
  <c r="EL1113" i="15"/>
  <c r="EC1113" i="15"/>
  <c r="EB1113" i="15"/>
  <c r="EA1113" i="15"/>
  <c r="CX1113" i="15"/>
  <c r="CW1113" i="15"/>
  <c r="CV1113" i="15"/>
  <c r="CU1113" i="15"/>
  <c r="CH1113" i="15"/>
  <c r="CI1113" i="15"/>
  <c r="CJ1113" i="15"/>
  <c r="CK1113" i="15"/>
  <c r="CL1113" i="15"/>
  <c r="CM1113" i="15"/>
  <c r="CN1113" i="15"/>
  <c r="CO1113" i="15"/>
  <c r="CP1113" i="15"/>
  <c r="CQ1113" i="15"/>
  <c r="CR1113" i="15"/>
  <c r="CS1113" i="15"/>
  <c r="CT1113" i="15"/>
  <c r="BS1113" i="15"/>
  <c r="BR1113" i="15"/>
  <c r="BQ1113" i="15"/>
  <c r="BP1113" i="15"/>
  <c r="BC1113" i="15"/>
  <c r="BD1113" i="15"/>
  <c r="BE1113" i="15"/>
  <c r="BF1113" i="15"/>
  <c r="BG1113" i="15"/>
  <c r="BH1113" i="15"/>
  <c r="BI1113" i="15"/>
  <c r="BJ1113" i="15"/>
  <c r="BK1113" i="15"/>
  <c r="BL1113" i="15"/>
  <c r="BM1113" i="15"/>
  <c r="BN1113" i="15"/>
  <c r="BO1113" i="15"/>
  <c r="AP1113" i="15"/>
  <c r="AQ1113" i="15"/>
  <c r="AR1113" i="15"/>
  <c r="AS1113" i="15"/>
  <c r="AT1113" i="15"/>
  <c r="AU1113" i="15"/>
  <c r="AV1113" i="15"/>
  <c r="AW1113" i="15"/>
  <c r="AX1113" i="15"/>
  <c r="AY1113" i="15"/>
  <c r="AZ1113" i="15"/>
  <c r="BA1113" i="15"/>
  <c r="BB1113" i="15"/>
  <c r="AL1113" i="15"/>
  <c r="AK1113" i="15"/>
  <c r="AJ1113" i="15"/>
  <c r="AH1113" i="15"/>
  <c r="R1113" i="15"/>
  <c r="AF1113" i="15"/>
  <c r="AE1113" i="15"/>
  <c r="AD1113" i="15"/>
  <c r="N1113" i="15"/>
  <c r="AC1113" i="15"/>
  <c r="W1113" i="15"/>
  <c r="V1113" i="15"/>
  <c r="U1113" i="15"/>
  <c r="T1113" i="15"/>
  <c r="Q1113" i="15"/>
  <c r="P1113" i="15"/>
  <c r="O1113" i="15"/>
  <c r="I1113" i="15"/>
  <c r="H1113" i="15"/>
  <c r="F1113" i="15"/>
  <c r="E1113" i="15"/>
  <c r="D1113" i="15"/>
  <c r="C1113" i="15"/>
  <c r="B1112" i="15"/>
  <c r="DZ1112" i="15"/>
  <c r="FH1112" i="15"/>
  <c r="DM1112" i="15"/>
  <c r="DN1112" i="15"/>
  <c r="DO1112" i="15"/>
  <c r="DP1112" i="15"/>
  <c r="DQ1112" i="15"/>
  <c r="DR1112" i="15"/>
  <c r="DS1112" i="15"/>
  <c r="DT1112" i="15"/>
  <c r="DU1112" i="15"/>
  <c r="DV1112" i="15"/>
  <c r="DW1112" i="15"/>
  <c r="DX1112" i="15"/>
  <c r="DY1112" i="15"/>
  <c r="FG1112" i="15"/>
  <c r="CZ1112" i="15"/>
  <c r="DA1112" i="15"/>
  <c r="DB1112" i="15"/>
  <c r="DC1112" i="15"/>
  <c r="DD1112" i="15"/>
  <c r="DE1112" i="15"/>
  <c r="DF1112" i="15"/>
  <c r="DG1112" i="15"/>
  <c r="DH1112" i="15"/>
  <c r="DI1112" i="15"/>
  <c r="DJ1112" i="15"/>
  <c r="DK1112" i="15"/>
  <c r="DL1112" i="15"/>
  <c r="FF1112" i="15"/>
  <c r="AG1112" i="15"/>
  <c r="CD1112" i="15"/>
  <c r="CE1112" i="15"/>
  <c r="CF1112" i="15"/>
  <c r="EW1112" i="15"/>
  <c r="BU1112" i="15"/>
  <c r="BV1112" i="15"/>
  <c r="BW1112" i="15"/>
  <c r="BX1112" i="15"/>
  <c r="BY1112" i="15"/>
  <c r="BZ1112" i="15"/>
  <c r="CA1112" i="15"/>
  <c r="CB1112" i="15"/>
  <c r="CC1112" i="15"/>
  <c r="EV1112" i="15"/>
  <c r="G1112" i="15"/>
  <c r="J1112" i="15"/>
  <c r="L1112" i="15"/>
  <c r="ES1112" i="15"/>
  <c r="ER1112" i="15"/>
  <c r="EQ1112" i="15"/>
  <c r="EP1112" i="15"/>
  <c r="EO1112" i="15"/>
  <c r="EN1112" i="15"/>
  <c r="EM1112" i="15"/>
  <c r="EE1112" i="15"/>
  <c r="EF1112" i="15"/>
  <c r="EG1112" i="15"/>
  <c r="EH1112" i="15"/>
  <c r="EI1112" i="15"/>
  <c r="EJ1112" i="15"/>
  <c r="EK1112" i="15"/>
  <c r="CG1112" i="15"/>
  <c r="EC1112" i="15"/>
  <c r="EB1112" i="15"/>
  <c r="EA1112" i="15"/>
  <c r="CX1112" i="15"/>
  <c r="CW1112" i="15"/>
  <c r="CV1112" i="15"/>
  <c r="CU1112" i="15"/>
  <c r="CH1112" i="15"/>
  <c r="CI1112" i="15"/>
  <c r="CJ1112" i="15"/>
  <c r="CK1112" i="15"/>
  <c r="CL1112" i="15"/>
  <c r="CM1112" i="15"/>
  <c r="CN1112" i="15"/>
  <c r="CO1112" i="15"/>
  <c r="CP1112" i="15"/>
  <c r="CQ1112" i="15"/>
  <c r="CR1112" i="15"/>
  <c r="CS1112" i="15"/>
  <c r="CT1112" i="15"/>
  <c r="BS1112" i="15"/>
  <c r="BR1112" i="15"/>
  <c r="BQ1112" i="15"/>
  <c r="BP1112" i="15"/>
  <c r="BC1112" i="15"/>
  <c r="BD1112" i="15"/>
  <c r="BE1112" i="15"/>
  <c r="BF1112" i="15"/>
  <c r="BG1112" i="15"/>
  <c r="BH1112" i="15"/>
  <c r="BI1112" i="15"/>
  <c r="BJ1112" i="15"/>
  <c r="BK1112" i="15"/>
  <c r="BL1112" i="15"/>
  <c r="BM1112" i="15"/>
  <c r="BN1112" i="15"/>
  <c r="BO1112" i="15"/>
  <c r="AP1112" i="15"/>
  <c r="AQ1112" i="15"/>
  <c r="AR1112" i="15"/>
  <c r="AS1112" i="15"/>
  <c r="AT1112" i="15"/>
  <c r="AU1112" i="15"/>
  <c r="AV1112" i="15"/>
  <c r="AW1112" i="15"/>
  <c r="AX1112" i="15"/>
  <c r="AY1112" i="15"/>
  <c r="AZ1112" i="15"/>
  <c r="BA1112" i="15"/>
  <c r="BB1112" i="15"/>
  <c r="AL1112" i="15"/>
  <c r="AK1112" i="15"/>
  <c r="AJ1112" i="15"/>
  <c r="AH1112" i="15"/>
  <c r="R1112" i="15"/>
  <c r="AF1112" i="15"/>
  <c r="AE1112" i="15"/>
  <c r="AD1112" i="15"/>
  <c r="N1112" i="15"/>
  <c r="AC1112" i="15"/>
  <c r="W1112" i="15"/>
  <c r="V1112" i="15"/>
  <c r="U1112" i="15"/>
  <c r="T1112" i="15"/>
  <c r="Q1112" i="15"/>
  <c r="P1112" i="15"/>
  <c r="O1112" i="15"/>
  <c r="I1112" i="15"/>
  <c r="H1112" i="15"/>
  <c r="F1112" i="15"/>
  <c r="E1112" i="15"/>
  <c r="D1112" i="15"/>
  <c r="C1112" i="15"/>
  <c r="B1111" i="15"/>
  <c r="DZ1111" i="15"/>
  <c r="FH1111" i="15"/>
  <c r="DM1111" i="15"/>
  <c r="DN1111" i="15"/>
  <c r="DO1111" i="15"/>
  <c r="DP1111" i="15"/>
  <c r="DQ1111" i="15"/>
  <c r="DR1111" i="15"/>
  <c r="DS1111" i="15"/>
  <c r="DT1111" i="15"/>
  <c r="DU1111" i="15"/>
  <c r="DV1111" i="15"/>
  <c r="DW1111" i="15"/>
  <c r="DX1111" i="15"/>
  <c r="DY1111" i="15"/>
  <c r="FG1111" i="15"/>
  <c r="CZ1111" i="15"/>
  <c r="DA1111" i="15"/>
  <c r="DB1111" i="15"/>
  <c r="DC1111" i="15"/>
  <c r="DD1111" i="15"/>
  <c r="DE1111" i="15"/>
  <c r="DF1111" i="15"/>
  <c r="DG1111" i="15"/>
  <c r="DH1111" i="15"/>
  <c r="DI1111" i="15"/>
  <c r="DJ1111" i="15"/>
  <c r="DK1111" i="15"/>
  <c r="DL1111" i="15"/>
  <c r="FF1111" i="15"/>
  <c r="AG1111" i="15"/>
  <c r="CD1111" i="15"/>
  <c r="CE1111" i="15"/>
  <c r="CF1111" i="15"/>
  <c r="EW1111" i="15"/>
  <c r="BU1111" i="15"/>
  <c r="BV1111" i="15"/>
  <c r="BW1111" i="15"/>
  <c r="BX1111" i="15"/>
  <c r="BY1111" i="15"/>
  <c r="BZ1111" i="15"/>
  <c r="CA1111" i="15"/>
  <c r="CB1111" i="15"/>
  <c r="CC1111" i="15"/>
  <c r="EV1111" i="15"/>
  <c r="G1111" i="15"/>
  <c r="J1111" i="15"/>
  <c r="L1111" i="15"/>
  <c r="ES1111" i="15"/>
  <c r="ER1111" i="15"/>
  <c r="EQ1111" i="15"/>
  <c r="EP1111" i="15"/>
  <c r="EO1111" i="15"/>
  <c r="EN1111" i="15"/>
  <c r="EM1111" i="15"/>
  <c r="EE1111" i="15"/>
  <c r="EF1111" i="15"/>
  <c r="EG1111" i="15"/>
  <c r="EH1111" i="15"/>
  <c r="EI1111" i="15"/>
  <c r="EJ1111" i="15"/>
  <c r="EK1111" i="15"/>
  <c r="CG1111" i="15"/>
  <c r="EC1111" i="15"/>
  <c r="EB1111" i="15"/>
  <c r="EA1111" i="15"/>
  <c r="CX1111" i="15"/>
  <c r="CW1111" i="15"/>
  <c r="CV1111" i="15"/>
  <c r="CU1111" i="15"/>
  <c r="CH1111" i="15"/>
  <c r="CI1111" i="15"/>
  <c r="CJ1111" i="15"/>
  <c r="CK1111" i="15"/>
  <c r="CL1111" i="15"/>
  <c r="CM1111" i="15"/>
  <c r="CN1111" i="15"/>
  <c r="CO1111" i="15"/>
  <c r="CP1111" i="15"/>
  <c r="CQ1111" i="15"/>
  <c r="CR1111" i="15"/>
  <c r="CS1111" i="15"/>
  <c r="CT1111" i="15"/>
  <c r="BS1111" i="15"/>
  <c r="BR1111" i="15"/>
  <c r="BQ1111" i="15"/>
  <c r="BP1111" i="15"/>
  <c r="BC1111" i="15"/>
  <c r="BD1111" i="15"/>
  <c r="BE1111" i="15"/>
  <c r="BF1111" i="15"/>
  <c r="BG1111" i="15"/>
  <c r="BH1111" i="15"/>
  <c r="BI1111" i="15"/>
  <c r="BJ1111" i="15"/>
  <c r="BK1111" i="15"/>
  <c r="BL1111" i="15"/>
  <c r="BM1111" i="15"/>
  <c r="BN1111" i="15"/>
  <c r="BO1111" i="15"/>
  <c r="AP1111" i="15"/>
  <c r="AQ1111" i="15"/>
  <c r="AR1111" i="15"/>
  <c r="AS1111" i="15"/>
  <c r="AT1111" i="15"/>
  <c r="AU1111" i="15"/>
  <c r="AV1111" i="15"/>
  <c r="AW1111" i="15"/>
  <c r="AX1111" i="15"/>
  <c r="AY1111" i="15"/>
  <c r="AZ1111" i="15"/>
  <c r="BA1111" i="15"/>
  <c r="BB1111" i="15"/>
  <c r="AL1111" i="15"/>
  <c r="AK1111" i="15"/>
  <c r="AJ1111" i="15"/>
  <c r="AH1111" i="15"/>
  <c r="R1111" i="15"/>
  <c r="AF1111" i="15"/>
  <c r="AE1111" i="15"/>
  <c r="AD1111" i="15"/>
  <c r="N1111" i="15"/>
  <c r="AC1111" i="15"/>
  <c r="W1111" i="15"/>
  <c r="V1111" i="15"/>
  <c r="U1111" i="15"/>
  <c r="T1111" i="15"/>
  <c r="Q1111" i="15"/>
  <c r="P1111" i="15"/>
  <c r="O1111" i="15"/>
  <c r="I1111" i="15"/>
  <c r="H1111" i="15"/>
  <c r="F1111" i="15"/>
  <c r="E1111" i="15"/>
  <c r="D1111" i="15"/>
  <c r="C1111" i="15"/>
  <c r="B1110" i="15"/>
  <c r="DZ1110" i="15"/>
  <c r="FH1110" i="15"/>
  <c r="DM1110" i="15"/>
  <c r="DN1110" i="15"/>
  <c r="DO1110" i="15"/>
  <c r="DP1110" i="15"/>
  <c r="DQ1110" i="15"/>
  <c r="DR1110" i="15"/>
  <c r="DS1110" i="15"/>
  <c r="DT1110" i="15"/>
  <c r="DU1110" i="15"/>
  <c r="DV1110" i="15"/>
  <c r="DW1110" i="15"/>
  <c r="DX1110" i="15"/>
  <c r="DY1110" i="15"/>
  <c r="FG1110" i="15"/>
  <c r="CZ1110" i="15"/>
  <c r="DA1110" i="15"/>
  <c r="DB1110" i="15"/>
  <c r="DC1110" i="15"/>
  <c r="DD1110" i="15"/>
  <c r="DE1110" i="15"/>
  <c r="DF1110" i="15"/>
  <c r="DG1110" i="15"/>
  <c r="DH1110" i="15"/>
  <c r="DI1110" i="15"/>
  <c r="DJ1110" i="15"/>
  <c r="DK1110" i="15"/>
  <c r="DL1110" i="15"/>
  <c r="FF1110" i="15"/>
  <c r="AG1110" i="15"/>
  <c r="CD1110" i="15"/>
  <c r="CE1110" i="15"/>
  <c r="CF1110" i="15"/>
  <c r="EW1110" i="15"/>
  <c r="BU1110" i="15"/>
  <c r="BV1110" i="15"/>
  <c r="BW1110" i="15"/>
  <c r="BX1110" i="15"/>
  <c r="BY1110" i="15"/>
  <c r="BZ1110" i="15"/>
  <c r="CA1110" i="15"/>
  <c r="CB1110" i="15"/>
  <c r="CC1110" i="15"/>
  <c r="EV1110" i="15"/>
  <c r="G1110" i="15"/>
  <c r="J1110" i="15"/>
  <c r="L1110" i="15"/>
  <c r="ES1110" i="15"/>
  <c r="ER1110" i="15"/>
  <c r="EQ1110" i="15"/>
  <c r="EP1110" i="15"/>
  <c r="EO1110" i="15"/>
  <c r="EN1110" i="15"/>
  <c r="EM1110" i="15"/>
  <c r="EE1110" i="15"/>
  <c r="EF1110" i="15"/>
  <c r="EG1110" i="15"/>
  <c r="EH1110" i="15"/>
  <c r="EI1110" i="15"/>
  <c r="EJ1110" i="15"/>
  <c r="EK1110" i="15"/>
  <c r="CG1110" i="15"/>
  <c r="EC1110" i="15"/>
  <c r="EB1110" i="15"/>
  <c r="EA1110" i="15"/>
  <c r="CX1110" i="15"/>
  <c r="CW1110" i="15"/>
  <c r="CV1110" i="15"/>
  <c r="CU1110" i="15"/>
  <c r="CH1110" i="15"/>
  <c r="CI1110" i="15"/>
  <c r="CJ1110" i="15"/>
  <c r="CK1110" i="15"/>
  <c r="CL1110" i="15"/>
  <c r="CM1110" i="15"/>
  <c r="CN1110" i="15"/>
  <c r="CO1110" i="15"/>
  <c r="CP1110" i="15"/>
  <c r="CQ1110" i="15"/>
  <c r="CR1110" i="15"/>
  <c r="CS1110" i="15"/>
  <c r="CT1110" i="15"/>
  <c r="BS1110" i="15"/>
  <c r="BR1110" i="15"/>
  <c r="BQ1110" i="15"/>
  <c r="BP1110" i="15"/>
  <c r="BC1110" i="15"/>
  <c r="BD1110" i="15"/>
  <c r="BE1110" i="15"/>
  <c r="BF1110" i="15"/>
  <c r="BG1110" i="15"/>
  <c r="BH1110" i="15"/>
  <c r="BI1110" i="15"/>
  <c r="BJ1110" i="15"/>
  <c r="BK1110" i="15"/>
  <c r="BL1110" i="15"/>
  <c r="BM1110" i="15"/>
  <c r="BN1110" i="15"/>
  <c r="BO1110" i="15"/>
  <c r="AP1110" i="15"/>
  <c r="AQ1110" i="15"/>
  <c r="AR1110" i="15"/>
  <c r="AS1110" i="15"/>
  <c r="AT1110" i="15"/>
  <c r="AU1110" i="15"/>
  <c r="AV1110" i="15"/>
  <c r="AW1110" i="15"/>
  <c r="AX1110" i="15"/>
  <c r="AY1110" i="15"/>
  <c r="AZ1110" i="15"/>
  <c r="BA1110" i="15"/>
  <c r="BB1110" i="15"/>
  <c r="AL1110" i="15"/>
  <c r="AK1110" i="15"/>
  <c r="AJ1110" i="15"/>
  <c r="AH1110" i="15"/>
  <c r="R1110" i="15"/>
  <c r="AF1110" i="15"/>
  <c r="AE1110" i="15"/>
  <c r="AD1110" i="15"/>
  <c r="N1110" i="15"/>
  <c r="AC1110" i="15"/>
  <c r="W1110" i="15"/>
  <c r="V1110" i="15"/>
  <c r="U1110" i="15"/>
  <c r="T1110" i="15"/>
  <c r="Q1110" i="15"/>
  <c r="P1110" i="15"/>
  <c r="O1110" i="15"/>
  <c r="I1110" i="15"/>
  <c r="H1110" i="15"/>
  <c r="F1110" i="15"/>
  <c r="E1110" i="15"/>
  <c r="D1110" i="15"/>
  <c r="C1110" i="15"/>
  <c r="B1109" i="15"/>
  <c r="DZ1109" i="15"/>
  <c r="FH1109" i="15"/>
  <c r="DM1109" i="15"/>
  <c r="DN1109" i="15"/>
  <c r="DO1109" i="15"/>
  <c r="DP1109" i="15"/>
  <c r="DQ1109" i="15"/>
  <c r="DR1109" i="15"/>
  <c r="DS1109" i="15"/>
  <c r="DT1109" i="15"/>
  <c r="DU1109" i="15"/>
  <c r="DV1109" i="15"/>
  <c r="DW1109" i="15"/>
  <c r="DX1109" i="15"/>
  <c r="DY1109" i="15"/>
  <c r="FG1109" i="15"/>
  <c r="CZ1109" i="15"/>
  <c r="DA1109" i="15"/>
  <c r="DB1109" i="15"/>
  <c r="DC1109" i="15"/>
  <c r="DD1109" i="15"/>
  <c r="DE1109" i="15"/>
  <c r="DF1109" i="15"/>
  <c r="DG1109" i="15"/>
  <c r="DH1109" i="15"/>
  <c r="DI1109" i="15"/>
  <c r="DJ1109" i="15"/>
  <c r="DK1109" i="15"/>
  <c r="DL1109" i="15"/>
  <c r="FF1109" i="15"/>
  <c r="AG1109" i="15"/>
  <c r="CD1109" i="15"/>
  <c r="CE1109" i="15"/>
  <c r="CF1109" i="15"/>
  <c r="EW1109" i="15"/>
  <c r="BU1109" i="15"/>
  <c r="BV1109" i="15"/>
  <c r="BW1109" i="15"/>
  <c r="BX1109" i="15"/>
  <c r="BY1109" i="15"/>
  <c r="BZ1109" i="15"/>
  <c r="CA1109" i="15"/>
  <c r="CB1109" i="15"/>
  <c r="CC1109" i="15"/>
  <c r="EV1109" i="15"/>
  <c r="G1109" i="15"/>
  <c r="J1109" i="15"/>
  <c r="L1109" i="15"/>
  <c r="ES1109" i="15"/>
  <c r="ER1109" i="15"/>
  <c r="EQ1109" i="15"/>
  <c r="EP1109" i="15"/>
  <c r="EO1109" i="15"/>
  <c r="EN1109" i="15"/>
  <c r="EM1109" i="15"/>
  <c r="EE1109" i="15"/>
  <c r="EF1109" i="15"/>
  <c r="EG1109" i="15"/>
  <c r="EH1109" i="15"/>
  <c r="EI1109" i="15"/>
  <c r="EJ1109" i="15"/>
  <c r="EK1109" i="15"/>
  <c r="CG1109" i="15"/>
  <c r="EL1109" i="15"/>
  <c r="EC1109" i="15"/>
  <c r="EB1109" i="15"/>
  <c r="EA1109" i="15"/>
  <c r="CX1109" i="15"/>
  <c r="CW1109" i="15"/>
  <c r="CV1109" i="15"/>
  <c r="CU1109" i="15"/>
  <c r="CH1109" i="15"/>
  <c r="CI1109" i="15"/>
  <c r="CJ1109" i="15"/>
  <c r="CK1109" i="15"/>
  <c r="CL1109" i="15"/>
  <c r="CM1109" i="15"/>
  <c r="CN1109" i="15"/>
  <c r="CO1109" i="15"/>
  <c r="CP1109" i="15"/>
  <c r="CQ1109" i="15"/>
  <c r="CR1109" i="15"/>
  <c r="CS1109" i="15"/>
  <c r="CT1109" i="15"/>
  <c r="BS1109" i="15"/>
  <c r="BR1109" i="15"/>
  <c r="BQ1109" i="15"/>
  <c r="BP1109" i="15"/>
  <c r="BC1109" i="15"/>
  <c r="BD1109" i="15"/>
  <c r="BE1109" i="15"/>
  <c r="BF1109" i="15"/>
  <c r="BG1109" i="15"/>
  <c r="BH1109" i="15"/>
  <c r="BI1109" i="15"/>
  <c r="BJ1109" i="15"/>
  <c r="BK1109" i="15"/>
  <c r="BL1109" i="15"/>
  <c r="BM1109" i="15"/>
  <c r="BN1109" i="15"/>
  <c r="BO1109" i="15"/>
  <c r="AP1109" i="15"/>
  <c r="AQ1109" i="15"/>
  <c r="AR1109" i="15"/>
  <c r="AS1109" i="15"/>
  <c r="AT1109" i="15"/>
  <c r="AU1109" i="15"/>
  <c r="AV1109" i="15"/>
  <c r="AW1109" i="15"/>
  <c r="AX1109" i="15"/>
  <c r="AY1109" i="15"/>
  <c r="AZ1109" i="15"/>
  <c r="BA1109" i="15"/>
  <c r="BB1109" i="15"/>
  <c r="AL1109" i="15"/>
  <c r="AK1109" i="15"/>
  <c r="AJ1109" i="15"/>
  <c r="AH1109" i="15"/>
  <c r="R1109" i="15"/>
  <c r="AF1109" i="15"/>
  <c r="AE1109" i="15"/>
  <c r="AD1109" i="15"/>
  <c r="N1109" i="15"/>
  <c r="AC1109" i="15"/>
  <c r="W1109" i="15"/>
  <c r="V1109" i="15"/>
  <c r="U1109" i="15"/>
  <c r="T1109" i="15"/>
  <c r="Q1109" i="15"/>
  <c r="P1109" i="15"/>
  <c r="O1109" i="15"/>
  <c r="I1109" i="15"/>
  <c r="H1109" i="15"/>
  <c r="F1109" i="15"/>
  <c r="E1109" i="15"/>
  <c r="D1109" i="15"/>
  <c r="C1109" i="15"/>
  <c r="B1108" i="15"/>
  <c r="DZ1108" i="15"/>
  <c r="FH1108" i="15"/>
  <c r="DM1108" i="15"/>
  <c r="DN1108" i="15"/>
  <c r="DO1108" i="15"/>
  <c r="DP1108" i="15"/>
  <c r="DQ1108" i="15"/>
  <c r="DR1108" i="15"/>
  <c r="DS1108" i="15"/>
  <c r="DT1108" i="15"/>
  <c r="DU1108" i="15"/>
  <c r="DV1108" i="15"/>
  <c r="DW1108" i="15"/>
  <c r="DX1108" i="15"/>
  <c r="DY1108" i="15"/>
  <c r="FG1108" i="15"/>
  <c r="CZ1108" i="15"/>
  <c r="DA1108" i="15"/>
  <c r="DB1108" i="15"/>
  <c r="DC1108" i="15"/>
  <c r="DD1108" i="15"/>
  <c r="DE1108" i="15"/>
  <c r="DF1108" i="15"/>
  <c r="DG1108" i="15"/>
  <c r="DH1108" i="15"/>
  <c r="DI1108" i="15"/>
  <c r="DJ1108" i="15"/>
  <c r="DK1108" i="15"/>
  <c r="DL1108" i="15"/>
  <c r="FF1108" i="15"/>
  <c r="AG1108" i="15"/>
  <c r="CD1108" i="15"/>
  <c r="CE1108" i="15"/>
  <c r="CF1108" i="15"/>
  <c r="EW1108" i="15"/>
  <c r="BU1108" i="15"/>
  <c r="BV1108" i="15"/>
  <c r="BW1108" i="15"/>
  <c r="BX1108" i="15"/>
  <c r="BY1108" i="15"/>
  <c r="BZ1108" i="15"/>
  <c r="CA1108" i="15"/>
  <c r="CB1108" i="15"/>
  <c r="CC1108" i="15"/>
  <c r="EV1108" i="15"/>
  <c r="G1108" i="15"/>
  <c r="J1108" i="15"/>
  <c r="L1108" i="15"/>
  <c r="ES1108" i="15"/>
  <c r="ER1108" i="15"/>
  <c r="EQ1108" i="15"/>
  <c r="EP1108" i="15"/>
  <c r="EO1108" i="15"/>
  <c r="EN1108" i="15"/>
  <c r="EM1108" i="15"/>
  <c r="EE1108" i="15"/>
  <c r="EF1108" i="15"/>
  <c r="EG1108" i="15"/>
  <c r="EH1108" i="15"/>
  <c r="EI1108" i="15"/>
  <c r="EJ1108" i="15"/>
  <c r="EK1108" i="15"/>
  <c r="CG1108" i="15"/>
  <c r="EC1108" i="15"/>
  <c r="EB1108" i="15"/>
  <c r="EA1108" i="15"/>
  <c r="CX1108" i="15"/>
  <c r="CW1108" i="15"/>
  <c r="CV1108" i="15"/>
  <c r="CU1108" i="15"/>
  <c r="CH1108" i="15"/>
  <c r="CI1108" i="15"/>
  <c r="CJ1108" i="15"/>
  <c r="CK1108" i="15"/>
  <c r="CL1108" i="15"/>
  <c r="CM1108" i="15"/>
  <c r="CN1108" i="15"/>
  <c r="CO1108" i="15"/>
  <c r="CP1108" i="15"/>
  <c r="CQ1108" i="15"/>
  <c r="CR1108" i="15"/>
  <c r="CS1108" i="15"/>
  <c r="CT1108" i="15"/>
  <c r="BS1108" i="15"/>
  <c r="BR1108" i="15"/>
  <c r="BQ1108" i="15"/>
  <c r="BP1108" i="15"/>
  <c r="BC1108" i="15"/>
  <c r="BD1108" i="15"/>
  <c r="BE1108" i="15"/>
  <c r="BF1108" i="15"/>
  <c r="BG1108" i="15"/>
  <c r="BH1108" i="15"/>
  <c r="BI1108" i="15"/>
  <c r="BJ1108" i="15"/>
  <c r="BK1108" i="15"/>
  <c r="BL1108" i="15"/>
  <c r="BM1108" i="15"/>
  <c r="BN1108" i="15"/>
  <c r="BO1108" i="15"/>
  <c r="AP1108" i="15"/>
  <c r="AQ1108" i="15"/>
  <c r="AR1108" i="15"/>
  <c r="AS1108" i="15"/>
  <c r="AT1108" i="15"/>
  <c r="AU1108" i="15"/>
  <c r="AV1108" i="15"/>
  <c r="AW1108" i="15"/>
  <c r="AX1108" i="15"/>
  <c r="AY1108" i="15"/>
  <c r="AZ1108" i="15"/>
  <c r="BA1108" i="15"/>
  <c r="BB1108" i="15"/>
  <c r="AL1108" i="15"/>
  <c r="AK1108" i="15"/>
  <c r="AJ1108" i="15"/>
  <c r="AH1108" i="15"/>
  <c r="R1108" i="15"/>
  <c r="AF1108" i="15"/>
  <c r="AE1108" i="15"/>
  <c r="AD1108" i="15"/>
  <c r="N1108" i="15"/>
  <c r="AC1108" i="15"/>
  <c r="W1108" i="15"/>
  <c r="V1108" i="15"/>
  <c r="U1108" i="15"/>
  <c r="T1108" i="15"/>
  <c r="Q1108" i="15"/>
  <c r="P1108" i="15"/>
  <c r="O1108" i="15"/>
  <c r="I1108" i="15"/>
  <c r="H1108" i="15"/>
  <c r="F1108" i="15"/>
  <c r="E1108" i="15"/>
  <c r="D1108" i="15"/>
  <c r="C1108" i="15"/>
  <c r="B1107" i="15"/>
  <c r="DZ1107" i="15"/>
  <c r="FH1107" i="15"/>
  <c r="DM1107" i="15"/>
  <c r="DN1107" i="15"/>
  <c r="DO1107" i="15"/>
  <c r="DP1107" i="15"/>
  <c r="DQ1107" i="15"/>
  <c r="DR1107" i="15"/>
  <c r="DS1107" i="15"/>
  <c r="DT1107" i="15"/>
  <c r="DU1107" i="15"/>
  <c r="DV1107" i="15"/>
  <c r="DW1107" i="15"/>
  <c r="DX1107" i="15"/>
  <c r="DY1107" i="15"/>
  <c r="FG1107" i="15"/>
  <c r="CZ1107" i="15"/>
  <c r="DA1107" i="15"/>
  <c r="DB1107" i="15"/>
  <c r="DC1107" i="15"/>
  <c r="DD1107" i="15"/>
  <c r="DE1107" i="15"/>
  <c r="DF1107" i="15"/>
  <c r="DG1107" i="15"/>
  <c r="DH1107" i="15"/>
  <c r="DI1107" i="15"/>
  <c r="DJ1107" i="15"/>
  <c r="DK1107" i="15"/>
  <c r="DL1107" i="15"/>
  <c r="FF1107" i="15"/>
  <c r="AG1107" i="15"/>
  <c r="CD1107" i="15"/>
  <c r="CE1107" i="15"/>
  <c r="CF1107" i="15"/>
  <c r="EW1107" i="15"/>
  <c r="BU1107" i="15"/>
  <c r="BV1107" i="15"/>
  <c r="BW1107" i="15"/>
  <c r="BX1107" i="15"/>
  <c r="BY1107" i="15"/>
  <c r="BZ1107" i="15"/>
  <c r="CA1107" i="15"/>
  <c r="CB1107" i="15"/>
  <c r="CC1107" i="15"/>
  <c r="EV1107" i="15"/>
  <c r="G1107" i="15"/>
  <c r="J1107" i="15"/>
  <c r="L1107" i="15"/>
  <c r="ES1107" i="15"/>
  <c r="ER1107" i="15"/>
  <c r="EQ1107" i="15"/>
  <c r="EP1107" i="15"/>
  <c r="EO1107" i="15"/>
  <c r="EN1107" i="15"/>
  <c r="EM1107" i="15"/>
  <c r="EE1107" i="15"/>
  <c r="EF1107" i="15"/>
  <c r="EG1107" i="15"/>
  <c r="EH1107" i="15"/>
  <c r="EI1107" i="15"/>
  <c r="EJ1107" i="15"/>
  <c r="EK1107" i="15"/>
  <c r="CG1107" i="15"/>
  <c r="EC1107" i="15"/>
  <c r="EB1107" i="15"/>
  <c r="EA1107" i="15"/>
  <c r="CX1107" i="15"/>
  <c r="CW1107" i="15"/>
  <c r="CV1107" i="15"/>
  <c r="CU1107" i="15"/>
  <c r="CH1107" i="15"/>
  <c r="CI1107" i="15"/>
  <c r="CJ1107" i="15"/>
  <c r="CK1107" i="15"/>
  <c r="CL1107" i="15"/>
  <c r="CM1107" i="15"/>
  <c r="CN1107" i="15"/>
  <c r="CO1107" i="15"/>
  <c r="CP1107" i="15"/>
  <c r="CQ1107" i="15"/>
  <c r="CR1107" i="15"/>
  <c r="CS1107" i="15"/>
  <c r="CT1107" i="15"/>
  <c r="BS1107" i="15"/>
  <c r="BR1107" i="15"/>
  <c r="BQ1107" i="15"/>
  <c r="BP1107" i="15"/>
  <c r="BC1107" i="15"/>
  <c r="BD1107" i="15"/>
  <c r="BE1107" i="15"/>
  <c r="BF1107" i="15"/>
  <c r="BG1107" i="15"/>
  <c r="BH1107" i="15"/>
  <c r="BI1107" i="15"/>
  <c r="BJ1107" i="15"/>
  <c r="BK1107" i="15"/>
  <c r="BL1107" i="15"/>
  <c r="BM1107" i="15"/>
  <c r="BN1107" i="15"/>
  <c r="BO1107" i="15"/>
  <c r="AP1107" i="15"/>
  <c r="AQ1107" i="15"/>
  <c r="AR1107" i="15"/>
  <c r="AS1107" i="15"/>
  <c r="AT1107" i="15"/>
  <c r="AU1107" i="15"/>
  <c r="AV1107" i="15"/>
  <c r="AW1107" i="15"/>
  <c r="AX1107" i="15"/>
  <c r="AY1107" i="15"/>
  <c r="AZ1107" i="15"/>
  <c r="BA1107" i="15"/>
  <c r="BB1107" i="15"/>
  <c r="AL1107" i="15"/>
  <c r="AK1107" i="15"/>
  <c r="AJ1107" i="15"/>
  <c r="AH1107" i="15"/>
  <c r="R1107" i="15"/>
  <c r="AF1107" i="15"/>
  <c r="AE1107" i="15"/>
  <c r="AD1107" i="15"/>
  <c r="N1107" i="15"/>
  <c r="AC1107" i="15"/>
  <c r="W1107" i="15"/>
  <c r="V1107" i="15"/>
  <c r="U1107" i="15"/>
  <c r="T1107" i="15"/>
  <c r="Q1107" i="15"/>
  <c r="P1107" i="15"/>
  <c r="O1107" i="15"/>
  <c r="I1107" i="15"/>
  <c r="H1107" i="15"/>
  <c r="F1107" i="15"/>
  <c r="E1107" i="15"/>
  <c r="D1107" i="15"/>
  <c r="C1107" i="15"/>
  <c r="B1106" i="15"/>
  <c r="DZ1106" i="15"/>
  <c r="FH1106" i="15"/>
  <c r="DM1106" i="15"/>
  <c r="DN1106" i="15"/>
  <c r="DO1106" i="15"/>
  <c r="DP1106" i="15"/>
  <c r="DQ1106" i="15"/>
  <c r="DR1106" i="15"/>
  <c r="DS1106" i="15"/>
  <c r="DT1106" i="15"/>
  <c r="DU1106" i="15"/>
  <c r="DV1106" i="15"/>
  <c r="DW1106" i="15"/>
  <c r="DX1106" i="15"/>
  <c r="DY1106" i="15"/>
  <c r="FG1106" i="15"/>
  <c r="CZ1106" i="15"/>
  <c r="DA1106" i="15"/>
  <c r="DB1106" i="15"/>
  <c r="DC1106" i="15"/>
  <c r="DD1106" i="15"/>
  <c r="DE1106" i="15"/>
  <c r="DF1106" i="15"/>
  <c r="DG1106" i="15"/>
  <c r="DH1106" i="15"/>
  <c r="DI1106" i="15"/>
  <c r="DJ1106" i="15"/>
  <c r="DK1106" i="15"/>
  <c r="DL1106" i="15"/>
  <c r="FF1106" i="15"/>
  <c r="AG1106" i="15"/>
  <c r="CD1106" i="15"/>
  <c r="CE1106" i="15"/>
  <c r="CF1106" i="15"/>
  <c r="EW1106" i="15"/>
  <c r="BU1106" i="15"/>
  <c r="BV1106" i="15"/>
  <c r="BW1106" i="15"/>
  <c r="BX1106" i="15"/>
  <c r="BY1106" i="15"/>
  <c r="BZ1106" i="15"/>
  <c r="CA1106" i="15"/>
  <c r="CB1106" i="15"/>
  <c r="CC1106" i="15"/>
  <c r="EV1106" i="15"/>
  <c r="G1106" i="15"/>
  <c r="J1106" i="15"/>
  <c r="L1106" i="15"/>
  <c r="ES1106" i="15"/>
  <c r="ER1106" i="15"/>
  <c r="EQ1106" i="15"/>
  <c r="EP1106" i="15"/>
  <c r="EO1106" i="15"/>
  <c r="EN1106" i="15"/>
  <c r="EM1106" i="15"/>
  <c r="EE1106" i="15"/>
  <c r="EF1106" i="15"/>
  <c r="EG1106" i="15"/>
  <c r="EH1106" i="15"/>
  <c r="EI1106" i="15"/>
  <c r="EJ1106" i="15"/>
  <c r="EK1106" i="15"/>
  <c r="CG1106" i="15"/>
  <c r="EC1106" i="15"/>
  <c r="EB1106" i="15"/>
  <c r="EA1106" i="15"/>
  <c r="CX1106" i="15"/>
  <c r="CW1106" i="15"/>
  <c r="CV1106" i="15"/>
  <c r="CU1106" i="15"/>
  <c r="CH1106" i="15"/>
  <c r="CI1106" i="15"/>
  <c r="CJ1106" i="15"/>
  <c r="CK1106" i="15"/>
  <c r="CL1106" i="15"/>
  <c r="CM1106" i="15"/>
  <c r="CN1106" i="15"/>
  <c r="CO1106" i="15"/>
  <c r="CP1106" i="15"/>
  <c r="CQ1106" i="15"/>
  <c r="CR1106" i="15"/>
  <c r="CS1106" i="15"/>
  <c r="CT1106" i="15"/>
  <c r="BS1106" i="15"/>
  <c r="BR1106" i="15"/>
  <c r="BQ1106" i="15"/>
  <c r="BP1106" i="15"/>
  <c r="BC1106" i="15"/>
  <c r="BD1106" i="15"/>
  <c r="BE1106" i="15"/>
  <c r="BF1106" i="15"/>
  <c r="BG1106" i="15"/>
  <c r="BH1106" i="15"/>
  <c r="BI1106" i="15"/>
  <c r="BJ1106" i="15"/>
  <c r="BK1106" i="15"/>
  <c r="BL1106" i="15"/>
  <c r="BM1106" i="15"/>
  <c r="BN1106" i="15"/>
  <c r="BO1106" i="15"/>
  <c r="AP1106" i="15"/>
  <c r="AQ1106" i="15"/>
  <c r="AR1106" i="15"/>
  <c r="AS1106" i="15"/>
  <c r="AT1106" i="15"/>
  <c r="AU1106" i="15"/>
  <c r="AV1106" i="15"/>
  <c r="AW1106" i="15"/>
  <c r="AX1106" i="15"/>
  <c r="AY1106" i="15"/>
  <c r="AZ1106" i="15"/>
  <c r="BA1106" i="15"/>
  <c r="BB1106" i="15"/>
  <c r="AL1106" i="15"/>
  <c r="AK1106" i="15"/>
  <c r="AJ1106" i="15"/>
  <c r="AH1106" i="15"/>
  <c r="R1106" i="15"/>
  <c r="AF1106" i="15"/>
  <c r="AE1106" i="15"/>
  <c r="AD1106" i="15"/>
  <c r="N1106" i="15"/>
  <c r="AC1106" i="15"/>
  <c r="W1106" i="15"/>
  <c r="V1106" i="15"/>
  <c r="U1106" i="15"/>
  <c r="T1106" i="15"/>
  <c r="Q1106" i="15"/>
  <c r="P1106" i="15"/>
  <c r="O1106" i="15"/>
  <c r="I1106" i="15"/>
  <c r="H1106" i="15"/>
  <c r="F1106" i="15"/>
  <c r="E1106" i="15"/>
  <c r="D1106" i="15"/>
  <c r="C1106" i="15"/>
  <c r="B1105" i="15"/>
  <c r="DZ1105" i="15"/>
  <c r="FH1105" i="15"/>
  <c r="DM1105" i="15"/>
  <c r="DN1105" i="15"/>
  <c r="DO1105" i="15"/>
  <c r="DP1105" i="15"/>
  <c r="DQ1105" i="15"/>
  <c r="DR1105" i="15"/>
  <c r="DS1105" i="15"/>
  <c r="DT1105" i="15"/>
  <c r="DU1105" i="15"/>
  <c r="DV1105" i="15"/>
  <c r="DW1105" i="15"/>
  <c r="DX1105" i="15"/>
  <c r="DY1105" i="15"/>
  <c r="FG1105" i="15"/>
  <c r="CZ1105" i="15"/>
  <c r="DA1105" i="15"/>
  <c r="DB1105" i="15"/>
  <c r="DC1105" i="15"/>
  <c r="DD1105" i="15"/>
  <c r="DE1105" i="15"/>
  <c r="DF1105" i="15"/>
  <c r="DG1105" i="15"/>
  <c r="DH1105" i="15"/>
  <c r="DI1105" i="15"/>
  <c r="DJ1105" i="15"/>
  <c r="DK1105" i="15"/>
  <c r="DL1105" i="15"/>
  <c r="FF1105" i="15"/>
  <c r="AG1105" i="15"/>
  <c r="CD1105" i="15"/>
  <c r="CE1105" i="15"/>
  <c r="CF1105" i="15"/>
  <c r="EW1105" i="15"/>
  <c r="BU1105" i="15"/>
  <c r="BV1105" i="15"/>
  <c r="BW1105" i="15"/>
  <c r="BX1105" i="15"/>
  <c r="BY1105" i="15"/>
  <c r="BZ1105" i="15"/>
  <c r="CA1105" i="15"/>
  <c r="CB1105" i="15"/>
  <c r="CC1105" i="15"/>
  <c r="EV1105" i="15"/>
  <c r="G1105" i="15"/>
  <c r="J1105" i="15"/>
  <c r="L1105" i="15"/>
  <c r="ES1105" i="15"/>
  <c r="ER1105" i="15"/>
  <c r="EQ1105" i="15"/>
  <c r="EP1105" i="15"/>
  <c r="EO1105" i="15"/>
  <c r="EN1105" i="15"/>
  <c r="EM1105" i="15"/>
  <c r="EE1105" i="15"/>
  <c r="EF1105" i="15"/>
  <c r="EG1105" i="15"/>
  <c r="EH1105" i="15"/>
  <c r="EI1105" i="15"/>
  <c r="EJ1105" i="15"/>
  <c r="EK1105" i="15"/>
  <c r="CG1105" i="15"/>
  <c r="EL1105" i="15"/>
  <c r="EC1105" i="15"/>
  <c r="EB1105" i="15"/>
  <c r="EA1105" i="15"/>
  <c r="CX1105" i="15"/>
  <c r="CW1105" i="15"/>
  <c r="CV1105" i="15"/>
  <c r="CU1105" i="15"/>
  <c r="CH1105" i="15"/>
  <c r="CI1105" i="15"/>
  <c r="CJ1105" i="15"/>
  <c r="CK1105" i="15"/>
  <c r="CL1105" i="15"/>
  <c r="CM1105" i="15"/>
  <c r="CN1105" i="15"/>
  <c r="CO1105" i="15"/>
  <c r="CP1105" i="15"/>
  <c r="CQ1105" i="15"/>
  <c r="CR1105" i="15"/>
  <c r="CS1105" i="15"/>
  <c r="CT1105" i="15"/>
  <c r="BS1105" i="15"/>
  <c r="BR1105" i="15"/>
  <c r="BQ1105" i="15"/>
  <c r="BP1105" i="15"/>
  <c r="BC1105" i="15"/>
  <c r="BD1105" i="15"/>
  <c r="BE1105" i="15"/>
  <c r="BF1105" i="15"/>
  <c r="BG1105" i="15"/>
  <c r="BH1105" i="15"/>
  <c r="BI1105" i="15"/>
  <c r="BJ1105" i="15"/>
  <c r="BK1105" i="15"/>
  <c r="BL1105" i="15"/>
  <c r="BM1105" i="15"/>
  <c r="BN1105" i="15"/>
  <c r="BO1105" i="15"/>
  <c r="AP1105" i="15"/>
  <c r="AQ1105" i="15"/>
  <c r="AR1105" i="15"/>
  <c r="AS1105" i="15"/>
  <c r="AT1105" i="15"/>
  <c r="AU1105" i="15"/>
  <c r="AV1105" i="15"/>
  <c r="AW1105" i="15"/>
  <c r="AX1105" i="15"/>
  <c r="AY1105" i="15"/>
  <c r="AZ1105" i="15"/>
  <c r="BA1105" i="15"/>
  <c r="BB1105" i="15"/>
  <c r="AL1105" i="15"/>
  <c r="AK1105" i="15"/>
  <c r="AJ1105" i="15"/>
  <c r="AH1105" i="15"/>
  <c r="R1105" i="15"/>
  <c r="AF1105" i="15"/>
  <c r="AE1105" i="15"/>
  <c r="AD1105" i="15"/>
  <c r="N1105" i="15"/>
  <c r="AC1105" i="15"/>
  <c r="W1105" i="15"/>
  <c r="V1105" i="15"/>
  <c r="U1105" i="15"/>
  <c r="T1105" i="15"/>
  <c r="Q1105" i="15"/>
  <c r="P1105" i="15"/>
  <c r="O1105" i="15"/>
  <c r="I1105" i="15"/>
  <c r="H1105" i="15"/>
  <c r="F1105" i="15"/>
  <c r="E1105" i="15"/>
  <c r="D1105" i="15"/>
  <c r="C1105" i="15"/>
  <c r="B1104" i="15"/>
  <c r="DZ1104" i="15"/>
  <c r="FH1104" i="15"/>
  <c r="DM1104" i="15"/>
  <c r="DN1104" i="15"/>
  <c r="DO1104" i="15"/>
  <c r="DP1104" i="15"/>
  <c r="DQ1104" i="15"/>
  <c r="DR1104" i="15"/>
  <c r="DS1104" i="15"/>
  <c r="DT1104" i="15"/>
  <c r="DU1104" i="15"/>
  <c r="DV1104" i="15"/>
  <c r="DW1104" i="15"/>
  <c r="DX1104" i="15"/>
  <c r="DY1104" i="15"/>
  <c r="FG1104" i="15"/>
  <c r="CZ1104" i="15"/>
  <c r="DA1104" i="15"/>
  <c r="DB1104" i="15"/>
  <c r="DC1104" i="15"/>
  <c r="DD1104" i="15"/>
  <c r="DE1104" i="15"/>
  <c r="DF1104" i="15"/>
  <c r="DG1104" i="15"/>
  <c r="DH1104" i="15"/>
  <c r="DI1104" i="15"/>
  <c r="DJ1104" i="15"/>
  <c r="DK1104" i="15"/>
  <c r="DL1104" i="15"/>
  <c r="FF1104" i="15"/>
  <c r="AG1104" i="15"/>
  <c r="CD1104" i="15"/>
  <c r="CE1104" i="15"/>
  <c r="CF1104" i="15"/>
  <c r="EW1104" i="15"/>
  <c r="BU1104" i="15"/>
  <c r="BV1104" i="15"/>
  <c r="BW1104" i="15"/>
  <c r="BX1104" i="15"/>
  <c r="BY1104" i="15"/>
  <c r="BZ1104" i="15"/>
  <c r="CA1104" i="15"/>
  <c r="CB1104" i="15"/>
  <c r="CC1104" i="15"/>
  <c r="EV1104" i="15"/>
  <c r="G1104" i="15"/>
  <c r="J1104" i="15"/>
  <c r="L1104" i="15"/>
  <c r="ES1104" i="15"/>
  <c r="ER1104" i="15"/>
  <c r="EQ1104" i="15"/>
  <c r="EP1104" i="15"/>
  <c r="EO1104" i="15"/>
  <c r="EN1104" i="15"/>
  <c r="EM1104" i="15"/>
  <c r="EE1104" i="15"/>
  <c r="EF1104" i="15"/>
  <c r="EG1104" i="15"/>
  <c r="EH1104" i="15"/>
  <c r="EI1104" i="15"/>
  <c r="EJ1104" i="15"/>
  <c r="EK1104" i="15"/>
  <c r="CG1104" i="15"/>
  <c r="EC1104" i="15"/>
  <c r="EB1104" i="15"/>
  <c r="EA1104" i="15"/>
  <c r="CX1104" i="15"/>
  <c r="CW1104" i="15"/>
  <c r="CV1104" i="15"/>
  <c r="CU1104" i="15"/>
  <c r="CH1104" i="15"/>
  <c r="CI1104" i="15"/>
  <c r="CJ1104" i="15"/>
  <c r="CK1104" i="15"/>
  <c r="CL1104" i="15"/>
  <c r="CM1104" i="15"/>
  <c r="CN1104" i="15"/>
  <c r="CO1104" i="15"/>
  <c r="CP1104" i="15"/>
  <c r="CQ1104" i="15"/>
  <c r="CR1104" i="15"/>
  <c r="CS1104" i="15"/>
  <c r="CT1104" i="15"/>
  <c r="BS1104" i="15"/>
  <c r="BR1104" i="15"/>
  <c r="BQ1104" i="15"/>
  <c r="BP1104" i="15"/>
  <c r="BC1104" i="15"/>
  <c r="BD1104" i="15"/>
  <c r="BE1104" i="15"/>
  <c r="BF1104" i="15"/>
  <c r="BG1104" i="15"/>
  <c r="BH1104" i="15"/>
  <c r="BI1104" i="15"/>
  <c r="BJ1104" i="15"/>
  <c r="BK1104" i="15"/>
  <c r="BL1104" i="15"/>
  <c r="BM1104" i="15"/>
  <c r="BN1104" i="15"/>
  <c r="BO1104" i="15"/>
  <c r="AP1104" i="15"/>
  <c r="AQ1104" i="15"/>
  <c r="AR1104" i="15"/>
  <c r="AS1104" i="15"/>
  <c r="AT1104" i="15"/>
  <c r="AU1104" i="15"/>
  <c r="AV1104" i="15"/>
  <c r="AW1104" i="15"/>
  <c r="AX1104" i="15"/>
  <c r="AY1104" i="15"/>
  <c r="AZ1104" i="15"/>
  <c r="BA1104" i="15"/>
  <c r="BB1104" i="15"/>
  <c r="AL1104" i="15"/>
  <c r="AK1104" i="15"/>
  <c r="AJ1104" i="15"/>
  <c r="AH1104" i="15"/>
  <c r="R1104" i="15"/>
  <c r="AF1104" i="15"/>
  <c r="AE1104" i="15"/>
  <c r="AD1104" i="15"/>
  <c r="N1104" i="15"/>
  <c r="AC1104" i="15"/>
  <c r="W1104" i="15"/>
  <c r="V1104" i="15"/>
  <c r="U1104" i="15"/>
  <c r="T1104" i="15"/>
  <c r="Q1104" i="15"/>
  <c r="P1104" i="15"/>
  <c r="O1104" i="15"/>
  <c r="I1104" i="15"/>
  <c r="H1104" i="15"/>
  <c r="F1104" i="15"/>
  <c r="E1104" i="15"/>
  <c r="D1104" i="15"/>
  <c r="C1104" i="15"/>
  <c r="B1103" i="15"/>
  <c r="DZ1103" i="15"/>
  <c r="FH1103" i="15"/>
  <c r="DM1103" i="15"/>
  <c r="DN1103" i="15"/>
  <c r="DO1103" i="15"/>
  <c r="DP1103" i="15"/>
  <c r="DQ1103" i="15"/>
  <c r="DR1103" i="15"/>
  <c r="DS1103" i="15"/>
  <c r="DT1103" i="15"/>
  <c r="DU1103" i="15"/>
  <c r="DV1103" i="15"/>
  <c r="DW1103" i="15"/>
  <c r="DX1103" i="15"/>
  <c r="DY1103" i="15"/>
  <c r="FG1103" i="15"/>
  <c r="CZ1103" i="15"/>
  <c r="DA1103" i="15"/>
  <c r="DB1103" i="15"/>
  <c r="DC1103" i="15"/>
  <c r="DD1103" i="15"/>
  <c r="DE1103" i="15"/>
  <c r="DF1103" i="15"/>
  <c r="DG1103" i="15"/>
  <c r="DH1103" i="15"/>
  <c r="DI1103" i="15"/>
  <c r="DJ1103" i="15"/>
  <c r="DK1103" i="15"/>
  <c r="DL1103" i="15"/>
  <c r="FF1103" i="15"/>
  <c r="AG1103" i="15"/>
  <c r="CD1103" i="15"/>
  <c r="CE1103" i="15"/>
  <c r="CF1103" i="15"/>
  <c r="EW1103" i="15"/>
  <c r="BU1103" i="15"/>
  <c r="BV1103" i="15"/>
  <c r="BW1103" i="15"/>
  <c r="BX1103" i="15"/>
  <c r="BY1103" i="15"/>
  <c r="BZ1103" i="15"/>
  <c r="CA1103" i="15"/>
  <c r="CB1103" i="15"/>
  <c r="CC1103" i="15"/>
  <c r="EV1103" i="15"/>
  <c r="G1103" i="15"/>
  <c r="J1103" i="15"/>
  <c r="L1103" i="15"/>
  <c r="ES1103" i="15"/>
  <c r="ER1103" i="15"/>
  <c r="EQ1103" i="15"/>
  <c r="EP1103" i="15"/>
  <c r="EO1103" i="15"/>
  <c r="EN1103" i="15"/>
  <c r="EM1103" i="15"/>
  <c r="EE1103" i="15"/>
  <c r="EF1103" i="15"/>
  <c r="EG1103" i="15"/>
  <c r="EH1103" i="15"/>
  <c r="EI1103" i="15"/>
  <c r="EJ1103" i="15"/>
  <c r="EK1103" i="15"/>
  <c r="CG1103" i="15"/>
  <c r="EC1103" i="15"/>
  <c r="EB1103" i="15"/>
  <c r="EA1103" i="15"/>
  <c r="CX1103" i="15"/>
  <c r="CW1103" i="15"/>
  <c r="CV1103" i="15"/>
  <c r="CU1103" i="15"/>
  <c r="CH1103" i="15"/>
  <c r="CI1103" i="15"/>
  <c r="CJ1103" i="15"/>
  <c r="CK1103" i="15"/>
  <c r="CL1103" i="15"/>
  <c r="CM1103" i="15"/>
  <c r="CN1103" i="15"/>
  <c r="CO1103" i="15"/>
  <c r="CP1103" i="15"/>
  <c r="CQ1103" i="15"/>
  <c r="CR1103" i="15"/>
  <c r="CS1103" i="15"/>
  <c r="CT1103" i="15"/>
  <c r="BS1103" i="15"/>
  <c r="BR1103" i="15"/>
  <c r="BQ1103" i="15"/>
  <c r="BP1103" i="15"/>
  <c r="BC1103" i="15"/>
  <c r="BD1103" i="15"/>
  <c r="BE1103" i="15"/>
  <c r="BF1103" i="15"/>
  <c r="BG1103" i="15"/>
  <c r="BH1103" i="15"/>
  <c r="BI1103" i="15"/>
  <c r="BJ1103" i="15"/>
  <c r="BK1103" i="15"/>
  <c r="BL1103" i="15"/>
  <c r="BM1103" i="15"/>
  <c r="BN1103" i="15"/>
  <c r="BO1103" i="15"/>
  <c r="AP1103" i="15"/>
  <c r="AQ1103" i="15"/>
  <c r="AR1103" i="15"/>
  <c r="AS1103" i="15"/>
  <c r="AT1103" i="15"/>
  <c r="AU1103" i="15"/>
  <c r="AV1103" i="15"/>
  <c r="AW1103" i="15"/>
  <c r="AX1103" i="15"/>
  <c r="AY1103" i="15"/>
  <c r="AZ1103" i="15"/>
  <c r="BA1103" i="15"/>
  <c r="BB1103" i="15"/>
  <c r="AL1103" i="15"/>
  <c r="AK1103" i="15"/>
  <c r="AJ1103" i="15"/>
  <c r="AH1103" i="15"/>
  <c r="R1103" i="15"/>
  <c r="AF1103" i="15"/>
  <c r="AE1103" i="15"/>
  <c r="AD1103" i="15"/>
  <c r="N1103" i="15"/>
  <c r="AC1103" i="15"/>
  <c r="W1103" i="15"/>
  <c r="V1103" i="15"/>
  <c r="U1103" i="15"/>
  <c r="T1103" i="15"/>
  <c r="Q1103" i="15"/>
  <c r="O1103" i="15"/>
  <c r="I1103" i="15"/>
  <c r="H1103" i="15"/>
  <c r="F1103" i="15"/>
  <c r="E1103" i="15"/>
  <c r="D1103" i="15"/>
  <c r="C1103" i="15"/>
  <c r="B1102" i="15"/>
  <c r="DZ1102" i="15"/>
  <c r="FH1102" i="15"/>
  <c r="DM1102" i="15"/>
  <c r="DN1102" i="15"/>
  <c r="DO1102" i="15"/>
  <c r="DP1102" i="15"/>
  <c r="DQ1102" i="15"/>
  <c r="DR1102" i="15"/>
  <c r="DS1102" i="15"/>
  <c r="DT1102" i="15"/>
  <c r="DU1102" i="15"/>
  <c r="DV1102" i="15"/>
  <c r="DW1102" i="15"/>
  <c r="DX1102" i="15"/>
  <c r="DY1102" i="15"/>
  <c r="FG1102" i="15"/>
  <c r="CZ1102" i="15"/>
  <c r="DA1102" i="15"/>
  <c r="DB1102" i="15"/>
  <c r="DC1102" i="15"/>
  <c r="DD1102" i="15"/>
  <c r="DE1102" i="15"/>
  <c r="DF1102" i="15"/>
  <c r="DG1102" i="15"/>
  <c r="DH1102" i="15"/>
  <c r="DI1102" i="15"/>
  <c r="DJ1102" i="15"/>
  <c r="DK1102" i="15"/>
  <c r="DL1102" i="15"/>
  <c r="FF1102" i="15"/>
  <c r="AG1102" i="15"/>
  <c r="CD1102" i="15"/>
  <c r="CE1102" i="15"/>
  <c r="CF1102" i="15"/>
  <c r="EW1102" i="15"/>
  <c r="BU1102" i="15"/>
  <c r="BV1102" i="15"/>
  <c r="BW1102" i="15"/>
  <c r="BX1102" i="15"/>
  <c r="BY1102" i="15"/>
  <c r="BZ1102" i="15"/>
  <c r="CA1102" i="15"/>
  <c r="CB1102" i="15"/>
  <c r="CC1102" i="15"/>
  <c r="EV1102" i="15"/>
  <c r="G1102" i="15"/>
  <c r="J1102" i="15"/>
  <c r="L1102" i="15"/>
  <c r="ES1102" i="15"/>
  <c r="ER1102" i="15"/>
  <c r="EQ1102" i="15"/>
  <c r="EP1102" i="15"/>
  <c r="EO1102" i="15"/>
  <c r="EN1102" i="15"/>
  <c r="EM1102" i="15"/>
  <c r="EE1102" i="15"/>
  <c r="EF1102" i="15"/>
  <c r="EG1102" i="15"/>
  <c r="EH1102" i="15"/>
  <c r="EI1102" i="15"/>
  <c r="EJ1102" i="15"/>
  <c r="EK1102" i="15"/>
  <c r="CG1102" i="15"/>
  <c r="EC1102" i="15"/>
  <c r="EB1102" i="15"/>
  <c r="EA1102" i="15"/>
  <c r="CX1102" i="15"/>
  <c r="CW1102" i="15"/>
  <c r="CV1102" i="15"/>
  <c r="CU1102" i="15"/>
  <c r="CH1102" i="15"/>
  <c r="CI1102" i="15"/>
  <c r="CJ1102" i="15"/>
  <c r="CK1102" i="15"/>
  <c r="CL1102" i="15"/>
  <c r="CM1102" i="15"/>
  <c r="CN1102" i="15"/>
  <c r="CO1102" i="15"/>
  <c r="CP1102" i="15"/>
  <c r="CQ1102" i="15"/>
  <c r="CR1102" i="15"/>
  <c r="CS1102" i="15"/>
  <c r="CT1102" i="15"/>
  <c r="BS1102" i="15"/>
  <c r="BR1102" i="15"/>
  <c r="BQ1102" i="15"/>
  <c r="BP1102" i="15"/>
  <c r="BC1102" i="15"/>
  <c r="BD1102" i="15"/>
  <c r="BE1102" i="15"/>
  <c r="BF1102" i="15"/>
  <c r="BG1102" i="15"/>
  <c r="BH1102" i="15"/>
  <c r="BI1102" i="15"/>
  <c r="BJ1102" i="15"/>
  <c r="BK1102" i="15"/>
  <c r="BL1102" i="15"/>
  <c r="BM1102" i="15"/>
  <c r="BN1102" i="15"/>
  <c r="BO1102" i="15"/>
  <c r="AP1102" i="15"/>
  <c r="AQ1102" i="15"/>
  <c r="AR1102" i="15"/>
  <c r="AS1102" i="15"/>
  <c r="AT1102" i="15"/>
  <c r="AU1102" i="15"/>
  <c r="AV1102" i="15"/>
  <c r="AW1102" i="15"/>
  <c r="AX1102" i="15"/>
  <c r="AY1102" i="15"/>
  <c r="AZ1102" i="15"/>
  <c r="BA1102" i="15"/>
  <c r="BB1102" i="15"/>
  <c r="AL1102" i="15"/>
  <c r="AK1102" i="15"/>
  <c r="AJ1102" i="15"/>
  <c r="AH1102" i="15"/>
  <c r="R1102" i="15"/>
  <c r="AF1102" i="15"/>
  <c r="AE1102" i="15"/>
  <c r="AD1102" i="15"/>
  <c r="N1102" i="15"/>
  <c r="AC1102" i="15"/>
  <c r="W1102" i="15"/>
  <c r="V1102" i="15"/>
  <c r="U1102" i="15"/>
  <c r="T1102" i="15"/>
  <c r="Q1102" i="15"/>
  <c r="P1102" i="15"/>
  <c r="O1102" i="15"/>
  <c r="I1102" i="15"/>
  <c r="H1102" i="15"/>
  <c r="F1102" i="15"/>
  <c r="E1102" i="15"/>
  <c r="D1102" i="15"/>
  <c r="C1102" i="15"/>
  <c r="B1101" i="15"/>
  <c r="DZ1101" i="15"/>
  <c r="FH1101" i="15"/>
  <c r="DM1101" i="15"/>
  <c r="DN1101" i="15"/>
  <c r="DO1101" i="15"/>
  <c r="DP1101" i="15"/>
  <c r="DQ1101" i="15"/>
  <c r="DR1101" i="15"/>
  <c r="DS1101" i="15"/>
  <c r="DT1101" i="15"/>
  <c r="DU1101" i="15"/>
  <c r="DV1101" i="15"/>
  <c r="DW1101" i="15"/>
  <c r="DX1101" i="15"/>
  <c r="DY1101" i="15"/>
  <c r="FG1101" i="15"/>
  <c r="CZ1101" i="15"/>
  <c r="DA1101" i="15"/>
  <c r="DB1101" i="15"/>
  <c r="DC1101" i="15"/>
  <c r="DD1101" i="15"/>
  <c r="DE1101" i="15"/>
  <c r="DF1101" i="15"/>
  <c r="DG1101" i="15"/>
  <c r="DH1101" i="15"/>
  <c r="DI1101" i="15"/>
  <c r="DJ1101" i="15"/>
  <c r="DK1101" i="15"/>
  <c r="DL1101" i="15"/>
  <c r="FF1101" i="15"/>
  <c r="AG1101" i="15"/>
  <c r="CD1101" i="15"/>
  <c r="CE1101" i="15"/>
  <c r="CF1101" i="15"/>
  <c r="EW1101" i="15"/>
  <c r="BU1101" i="15"/>
  <c r="BV1101" i="15"/>
  <c r="BW1101" i="15"/>
  <c r="BX1101" i="15"/>
  <c r="BY1101" i="15"/>
  <c r="BZ1101" i="15"/>
  <c r="CA1101" i="15"/>
  <c r="CB1101" i="15"/>
  <c r="CC1101" i="15"/>
  <c r="EV1101" i="15"/>
  <c r="G1101" i="15"/>
  <c r="J1101" i="15"/>
  <c r="L1101" i="15"/>
  <c r="ES1101" i="15"/>
  <c r="ER1101" i="15"/>
  <c r="EQ1101" i="15"/>
  <c r="EP1101" i="15"/>
  <c r="EO1101" i="15"/>
  <c r="EN1101" i="15"/>
  <c r="EM1101" i="15"/>
  <c r="EE1101" i="15"/>
  <c r="EF1101" i="15"/>
  <c r="EG1101" i="15"/>
  <c r="EH1101" i="15"/>
  <c r="EI1101" i="15"/>
  <c r="EJ1101" i="15"/>
  <c r="EK1101" i="15"/>
  <c r="CG1101" i="15"/>
  <c r="EL1101" i="15"/>
  <c r="EC1101" i="15"/>
  <c r="EB1101" i="15"/>
  <c r="EA1101" i="15"/>
  <c r="CX1101" i="15"/>
  <c r="CW1101" i="15"/>
  <c r="CV1101" i="15"/>
  <c r="CU1101" i="15"/>
  <c r="CH1101" i="15"/>
  <c r="CI1101" i="15"/>
  <c r="CJ1101" i="15"/>
  <c r="CK1101" i="15"/>
  <c r="CL1101" i="15"/>
  <c r="CM1101" i="15"/>
  <c r="CN1101" i="15"/>
  <c r="CO1101" i="15"/>
  <c r="CP1101" i="15"/>
  <c r="CQ1101" i="15"/>
  <c r="CR1101" i="15"/>
  <c r="CS1101" i="15"/>
  <c r="CT1101" i="15"/>
  <c r="BS1101" i="15"/>
  <c r="BR1101" i="15"/>
  <c r="BQ1101" i="15"/>
  <c r="BP1101" i="15"/>
  <c r="BC1101" i="15"/>
  <c r="BD1101" i="15"/>
  <c r="BE1101" i="15"/>
  <c r="BF1101" i="15"/>
  <c r="BG1101" i="15"/>
  <c r="BH1101" i="15"/>
  <c r="BI1101" i="15"/>
  <c r="BJ1101" i="15"/>
  <c r="BK1101" i="15"/>
  <c r="BL1101" i="15"/>
  <c r="BM1101" i="15"/>
  <c r="BN1101" i="15"/>
  <c r="BO1101" i="15"/>
  <c r="AP1101" i="15"/>
  <c r="AQ1101" i="15"/>
  <c r="AR1101" i="15"/>
  <c r="AS1101" i="15"/>
  <c r="AT1101" i="15"/>
  <c r="AU1101" i="15"/>
  <c r="AV1101" i="15"/>
  <c r="AW1101" i="15"/>
  <c r="AX1101" i="15"/>
  <c r="AY1101" i="15"/>
  <c r="AZ1101" i="15"/>
  <c r="BA1101" i="15"/>
  <c r="BB1101" i="15"/>
  <c r="AL1101" i="15"/>
  <c r="AK1101" i="15"/>
  <c r="AJ1101" i="15"/>
  <c r="AH1101" i="15"/>
  <c r="R1101" i="15"/>
  <c r="AF1101" i="15"/>
  <c r="AE1101" i="15"/>
  <c r="AD1101" i="15"/>
  <c r="N1101" i="15"/>
  <c r="AC1101" i="15"/>
  <c r="W1101" i="15"/>
  <c r="V1101" i="15"/>
  <c r="U1101" i="15"/>
  <c r="T1101" i="15"/>
  <c r="Q1101" i="15"/>
  <c r="P1101" i="15"/>
  <c r="O1101" i="15"/>
  <c r="I1101" i="15"/>
  <c r="H1101" i="15"/>
  <c r="F1101" i="15"/>
  <c r="E1101" i="15"/>
  <c r="D1101" i="15"/>
  <c r="C1101" i="15"/>
  <c r="B1100" i="15"/>
  <c r="DZ1100" i="15"/>
  <c r="FH1100" i="15"/>
  <c r="DM1100" i="15"/>
  <c r="DN1100" i="15"/>
  <c r="DO1100" i="15"/>
  <c r="DP1100" i="15"/>
  <c r="DQ1100" i="15"/>
  <c r="DR1100" i="15"/>
  <c r="DS1100" i="15"/>
  <c r="DT1100" i="15"/>
  <c r="DU1100" i="15"/>
  <c r="DV1100" i="15"/>
  <c r="DW1100" i="15"/>
  <c r="DX1100" i="15"/>
  <c r="DY1100" i="15"/>
  <c r="FG1100" i="15"/>
  <c r="CZ1100" i="15"/>
  <c r="DA1100" i="15"/>
  <c r="DB1100" i="15"/>
  <c r="DC1100" i="15"/>
  <c r="DD1100" i="15"/>
  <c r="DE1100" i="15"/>
  <c r="DF1100" i="15"/>
  <c r="DG1100" i="15"/>
  <c r="DH1100" i="15"/>
  <c r="DI1100" i="15"/>
  <c r="DJ1100" i="15"/>
  <c r="DK1100" i="15"/>
  <c r="DL1100" i="15"/>
  <c r="FF1100" i="15"/>
  <c r="AG1100" i="15"/>
  <c r="CD1100" i="15"/>
  <c r="CE1100" i="15"/>
  <c r="CF1100" i="15"/>
  <c r="EW1100" i="15"/>
  <c r="BU1100" i="15"/>
  <c r="BV1100" i="15"/>
  <c r="BW1100" i="15"/>
  <c r="BX1100" i="15"/>
  <c r="BY1100" i="15"/>
  <c r="BZ1100" i="15"/>
  <c r="CA1100" i="15"/>
  <c r="CB1100" i="15"/>
  <c r="CC1100" i="15"/>
  <c r="EV1100" i="15"/>
  <c r="G1100" i="15"/>
  <c r="J1100" i="15"/>
  <c r="L1100" i="15"/>
  <c r="ES1100" i="15"/>
  <c r="ER1100" i="15"/>
  <c r="EQ1100" i="15"/>
  <c r="EP1100" i="15"/>
  <c r="EO1100" i="15"/>
  <c r="EN1100" i="15"/>
  <c r="EM1100" i="15"/>
  <c r="EE1100" i="15"/>
  <c r="EF1100" i="15"/>
  <c r="EG1100" i="15"/>
  <c r="EH1100" i="15"/>
  <c r="EI1100" i="15"/>
  <c r="EJ1100" i="15"/>
  <c r="EK1100" i="15"/>
  <c r="CG1100" i="15"/>
  <c r="EL1100" i="15"/>
  <c r="EC1100" i="15"/>
  <c r="EB1100" i="15"/>
  <c r="EA1100" i="15"/>
  <c r="CX1100" i="15"/>
  <c r="CW1100" i="15"/>
  <c r="CV1100" i="15"/>
  <c r="CU1100" i="15"/>
  <c r="CH1100" i="15"/>
  <c r="CI1100" i="15"/>
  <c r="CJ1100" i="15"/>
  <c r="CK1100" i="15"/>
  <c r="CL1100" i="15"/>
  <c r="CM1100" i="15"/>
  <c r="CN1100" i="15"/>
  <c r="CO1100" i="15"/>
  <c r="CP1100" i="15"/>
  <c r="CQ1100" i="15"/>
  <c r="CR1100" i="15"/>
  <c r="CS1100" i="15"/>
  <c r="CT1100" i="15"/>
  <c r="BS1100" i="15"/>
  <c r="BR1100" i="15"/>
  <c r="BQ1100" i="15"/>
  <c r="BP1100" i="15"/>
  <c r="BC1100" i="15"/>
  <c r="BD1100" i="15"/>
  <c r="BE1100" i="15"/>
  <c r="BF1100" i="15"/>
  <c r="BG1100" i="15"/>
  <c r="BH1100" i="15"/>
  <c r="BI1100" i="15"/>
  <c r="BJ1100" i="15"/>
  <c r="BK1100" i="15"/>
  <c r="BL1100" i="15"/>
  <c r="BM1100" i="15"/>
  <c r="BN1100" i="15"/>
  <c r="BO1100" i="15"/>
  <c r="AP1100" i="15"/>
  <c r="AQ1100" i="15"/>
  <c r="AR1100" i="15"/>
  <c r="AS1100" i="15"/>
  <c r="AT1100" i="15"/>
  <c r="AU1100" i="15"/>
  <c r="AV1100" i="15"/>
  <c r="AW1100" i="15"/>
  <c r="AX1100" i="15"/>
  <c r="AY1100" i="15"/>
  <c r="AZ1100" i="15"/>
  <c r="BA1100" i="15"/>
  <c r="BB1100" i="15"/>
  <c r="AL1100" i="15"/>
  <c r="AK1100" i="15"/>
  <c r="AJ1100" i="15"/>
  <c r="AH1100" i="15"/>
  <c r="R1100" i="15"/>
  <c r="AF1100" i="15"/>
  <c r="AE1100" i="15"/>
  <c r="AD1100" i="15"/>
  <c r="N1100" i="15"/>
  <c r="AC1100" i="15"/>
  <c r="W1100" i="15"/>
  <c r="V1100" i="15"/>
  <c r="U1100" i="15"/>
  <c r="T1100" i="15"/>
  <c r="Q1100" i="15"/>
  <c r="P1100" i="15"/>
  <c r="O1100" i="15"/>
  <c r="I1100" i="15"/>
  <c r="H1100" i="15"/>
  <c r="F1100" i="15"/>
  <c r="E1100" i="15"/>
  <c r="D1100" i="15"/>
  <c r="C1100" i="15"/>
  <c r="B1099" i="15"/>
  <c r="DZ1099" i="15"/>
  <c r="FH1099" i="15"/>
  <c r="DM1099" i="15"/>
  <c r="DN1099" i="15"/>
  <c r="DO1099" i="15"/>
  <c r="DP1099" i="15"/>
  <c r="DQ1099" i="15"/>
  <c r="DR1099" i="15"/>
  <c r="DS1099" i="15"/>
  <c r="DT1099" i="15"/>
  <c r="DU1099" i="15"/>
  <c r="DV1099" i="15"/>
  <c r="DW1099" i="15"/>
  <c r="DX1099" i="15"/>
  <c r="DY1099" i="15"/>
  <c r="FG1099" i="15"/>
  <c r="CZ1099" i="15"/>
  <c r="DA1099" i="15"/>
  <c r="DB1099" i="15"/>
  <c r="DC1099" i="15"/>
  <c r="DD1099" i="15"/>
  <c r="DE1099" i="15"/>
  <c r="DF1099" i="15"/>
  <c r="DG1099" i="15"/>
  <c r="DH1099" i="15"/>
  <c r="DI1099" i="15"/>
  <c r="DJ1099" i="15"/>
  <c r="DK1099" i="15"/>
  <c r="DL1099" i="15"/>
  <c r="FF1099" i="15"/>
  <c r="AG1099" i="15"/>
  <c r="CD1099" i="15"/>
  <c r="CE1099" i="15"/>
  <c r="CF1099" i="15"/>
  <c r="EW1099" i="15"/>
  <c r="BU1099" i="15"/>
  <c r="BV1099" i="15"/>
  <c r="BW1099" i="15"/>
  <c r="BX1099" i="15"/>
  <c r="BY1099" i="15"/>
  <c r="BZ1099" i="15"/>
  <c r="CA1099" i="15"/>
  <c r="CB1099" i="15"/>
  <c r="CC1099" i="15"/>
  <c r="EV1099" i="15"/>
  <c r="G1099" i="15"/>
  <c r="J1099" i="15"/>
  <c r="L1099" i="15"/>
  <c r="ES1099" i="15"/>
  <c r="ER1099" i="15"/>
  <c r="EQ1099" i="15"/>
  <c r="EP1099" i="15"/>
  <c r="EO1099" i="15"/>
  <c r="EN1099" i="15"/>
  <c r="EM1099" i="15"/>
  <c r="EE1099" i="15"/>
  <c r="EF1099" i="15"/>
  <c r="EG1099" i="15"/>
  <c r="EH1099" i="15"/>
  <c r="EI1099" i="15"/>
  <c r="EJ1099" i="15"/>
  <c r="EK1099" i="15"/>
  <c r="CG1099" i="15"/>
  <c r="EL1099" i="15"/>
  <c r="EC1099" i="15"/>
  <c r="EB1099" i="15"/>
  <c r="EA1099" i="15"/>
  <c r="CX1099" i="15"/>
  <c r="CW1099" i="15"/>
  <c r="CV1099" i="15"/>
  <c r="CU1099" i="15"/>
  <c r="CH1099" i="15"/>
  <c r="CI1099" i="15"/>
  <c r="CJ1099" i="15"/>
  <c r="CK1099" i="15"/>
  <c r="CL1099" i="15"/>
  <c r="CM1099" i="15"/>
  <c r="CN1099" i="15"/>
  <c r="CO1099" i="15"/>
  <c r="CP1099" i="15"/>
  <c r="CQ1099" i="15"/>
  <c r="CR1099" i="15"/>
  <c r="CS1099" i="15"/>
  <c r="CT1099" i="15"/>
  <c r="BS1099" i="15"/>
  <c r="BR1099" i="15"/>
  <c r="BQ1099" i="15"/>
  <c r="BP1099" i="15"/>
  <c r="BC1099" i="15"/>
  <c r="BD1099" i="15"/>
  <c r="BE1099" i="15"/>
  <c r="BF1099" i="15"/>
  <c r="BG1099" i="15"/>
  <c r="BH1099" i="15"/>
  <c r="BI1099" i="15"/>
  <c r="BJ1099" i="15"/>
  <c r="BK1099" i="15"/>
  <c r="BL1099" i="15"/>
  <c r="BM1099" i="15"/>
  <c r="BN1099" i="15"/>
  <c r="BO1099" i="15"/>
  <c r="AP1099" i="15"/>
  <c r="AQ1099" i="15"/>
  <c r="AR1099" i="15"/>
  <c r="AS1099" i="15"/>
  <c r="AT1099" i="15"/>
  <c r="AU1099" i="15"/>
  <c r="AV1099" i="15"/>
  <c r="AW1099" i="15"/>
  <c r="AX1099" i="15"/>
  <c r="AY1099" i="15"/>
  <c r="AZ1099" i="15"/>
  <c r="BA1099" i="15"/>
  <c r="BB1099" i="15"/>
  <c r="AL1099" i="15"/>
  <c r="AK1099" i="15"/>
  <c r="AJ1099" i="15"/>
  <c r="AH1099" i="15"/>
  <c r="R1099" i="15"/>
  <c r="AF1099" i="15"/>
  <c r="AE1099" i="15"/>
  <c r="AD1099" i="15"/>
  <c r="N1099" i="15"/>
  <c r="AC1099" i="15"/>
  <c r="W1099" i="15"/>
  <c r="V1099" i="15"/>
  <c r="U1099" i="15"/>
  <c r="T1099" i="15"/>
  <c r="Q1099" i="15"/>
  <c r="P1099" i="15"/>
  <c r="O1099" i="15"/>
  <c r="I1099" i="15"/>
  <c r="H1099" i="15"/>
  <c r="F1099" i="15"/>
  <c r="E1099" i="15"/>
  <c r="D1099" i="15"/>
  <c r="C1099" i="15"/>
  <c r="B1098" i="15"/>
  <c r="DZ1098" i="15"/>
  <c r="FH1098" i="15"/>
  <c r="DM1098" i="15"/>
  <c r="DN1098" i="15"/>
  <c r="DO1098" i="15"/>
  <c r="DP1098" i="15"/>
  <c r="DQ1098" i="15"/>
  <c r="DR1098" i="15"/>
  <c r="DS1098" i="15"/>
  <c r="DT1098" i="15"/>
  <c r="DU1098" i="15"/>
  <c r="DV1098" i="15"/>
  <c r="DW1098" i="15"/>
  <c r="DX1098" i="15"/>
  <c r="DY1098" i="15"/>
  <c r="FG1098" i="15"/>
  <c r="CZ1098" i="15"/>
  <c r="DA1098" i="15"/>
  <c r="DB1098" i="15"/>
  <c r="DC1098" i="15"/>
  <c r="DD1098" i="15"/>
  <c r="DE1098" i="15"/>
  <c r="DF1098" i="15"/>
  <c r="DG1098" i="15"/>
  <c r="DH1098" i="15"/>
  <c r="DI1098" i="15"/>
  <c r="DJ1098" i="15"/>
  <c r="DK1098" i="15"/>
  <c r="DL1098" i="15"/>
  <c r="FF1098" i="15"/>
  <c r="AG1098" i="15"/>
  <c r="CD1098" i="15"/>
  <c r="CE1098" i="15"/>
  <c r="CF1098" i="15"/>
  <c r="EW1098" i="15"/>
  <c r="BU1098" i="15"/>
  <c r="BV1098" i="15"/>
  <c r="BW1098" i="15"/>
  <c r="BX1098" i="15"/>
  <c r="BY1098" i="15"/>
  <c r="BZ1098" i="15"/>
  <c r="CA1098" i="15"/>
  <c r="CB1098" i="15"/>
  <c r="CC1098" i="15"/>
  <c r="EV1098" i="15"/>
  <c r="G1098" i="15"/>
  <c r="J1098" i="15"/>
  <c r="L1098" i="15"/>
  <c r="ES1098" i="15"/>
  <c r="ER1098" i="15"/>
  <c r="EQ1098" i="15"/>
  <c r="EP1098" i="15"/>
  <c r="EO1098" i="15"/>
  <c r="EN1098" i="15"/>
  <c r="EM1098" i="15"/>
  <c r="EE1098" i="15"/>
  <c r="EF1098" i="15"/>
  <c r="EG1098" i="15"/>
  <c r="EH1098" i="15"/>
  <c r="EI1098" i="15"/>
  <c r="EJ1098" i="15"/>
  <c r="EK1098" i="15"/>
  <c r="CG1098" i="15"/>
  <c r="EL1098" i="15"/>
  <c r="EC1098" i="15"/>
  <c r="EB1098" i="15"/>
  <c r="EA1098" i="15"/>
  <c r="CX1098" i="15"/>
  <c r="CW1098" i="15"/>
  <c r="CV1098" i="15"/>
  <c r="CU1098" i="15"/>
  <c r="CH1098" i="15"/>
  <c r="CI1098" i="15"/>
  <c r="CJ1098" i="15"/>
  <c r="CK1098" i="15"/>
  <c r="CL1098" i="15"/>
  <c r="CM1098" i="15"/>
  <c r="CN1098" i="15"/>
  <c r="CO1098" i="15"/>
  <c r="CP1098" i="15"/>
  <c r="CQ1098" i="15"/>
  <c r="CR1098" i="15"/>
  <c r="CS1098" i="15"/>
  <c r="CT1098" i="15"/>
  <c r="BS1098" i="15"/>
  <c r="BR1098" i="15"/>
  <c r="BQ1098" i="15"/>
  <c r="BP1098" i="15"/>
  <c r="BC1098" i="15"/>
  <c r="BD1098" i="15"/>
  <c r="BE1098" i="15"/>
  <c r="BF1098" i="15"/>
  <c r="BG1098" i="15"/>
  <c r="BH1098" i="15"/>
  <c r="BI1098" i="15"/>
  <c r="BJ1098" i="15"/>
  <c r="BK1098" i="15"/>
  <c r="BL1098" i="15"/>
  <c r="BM1098" i="15"/>
  <c r="BN1098" i="15"/>
  <c r="BO1098" i="15"/>
  <c r="AP1098" i="15"/>
  <c r="AQ1098" i="15"/>
  <c r="AR1098" i="15"/>
  <c r="AS1098" i="15"/>
  <c r="AT1098" i="15"/>
  <c r="AU1098" i="15"/>
  <c r="AV1098" i="15"/>
  <c r="AW1098" i="15"/>
  <c r="AX1098" i="15"/>
  <c r="AY1098" i="15"/>
  <c r="AZ1098" i="15"/>
  <c r="BA1098" i="15"/>
  <c r="BB1098" i="15"/>
  <c r="AL1098" i="15"/>
  <c r="AK1098" i="15"/>
  <c r="AJ1098" i="15"/>
  <c r="AH1098" i="15"/>
  <c r="R1098" i="15"/>
  <c r="AF1098" i="15"/>
  <c r="AE1098" i="15"/>
  <c r="AD1098" i="15"/>
  <c r="N1098" i="15"/>
  <c r="AC1098" i="15"/>
  <c r="W1098" i="15"/>
  <c r="V1098" i="15"/>
  <c r="U1098" i="15"/>
  <c r="T1098" i="15"/>
  <c r="Q1098" i="15"/>
  <c r="P1098" i="15"/>
  <c r="O1098" i="15"/>
  <c r="I1098" i="15"/>
  <c r="H1098" i="15"/>
  <c r="F1098" i="15"/>
  <c r="E1098" i="15"/>
  <c r="D1098" i="15"/>
  <c r="C1098" i="15"/>
  <c r="B1097" i="15"/>
  <c r="DZ1097" i="15"/>
  <c r="FH1097" i="15"/>
  <c r="DM1097" i="15"/>
  <c r="DN1097" i="15"/>
  <c r="DO1097" i="15"/>
  <c r="DP1097" i="15"/>
  <c r="DQ1097" i="15"/>
  <c r="DR1097" i="15"/>
  <c r="DS1097" i="15"/>
  <c r="DT1097" i="15"/>
  <c r="DU1097" i="15"/>
  <c r="DV1097" i="15"/>
  <c r="DW1097" i="15"/>
  <c r="DX1097" i="15"/>
  <c r="DY1097" i="15"/>
  <c r="FG1097" i="15"/>
  <c r="CZ1097" i="15"/>
  <c r="DA1097" i="15"/>
  <c r="DB1097" i="15"/>
  <c r="DC1097" i="15"/>
  <c r="DD1097" i="15"/>
  <c r="DE1097" i="15"/>
  <c r="DF1097" i="15"/>
  <c r="DG1097" i="15"/>
  <c r="DH1097" i="15"/>
  <c r="DI1097" i="15"/>
  <c r="DJ1097" i="15"/>
  <c r="DK1097" i="15"/>
  <c r="DL1097" i="15"/>
  <c r="FF1097" i="15"/>
  <c r="AG1097" i="15"/>
  <c r="CD1097" i="15"/>
  <c r="CE1097" i="15"/>
  <c r="CF1097" i="15"/>
  <c r="EW1097" i="15"/>
  <c r="BU1097" i="15"/>
  <c r="BV1097" i="15"/>
  <c r="BW1097" i="15"/>
  <c r="BX1097" i="15"/>
  <c r="BY1097" i="15"/>
  <c r="BZ1097" i="15"/>
  <c r="CA1097" i="15"/>
  <c r="CB1097" i="15"/>
  <c r="CC1097" i="15"/>
  <c r="EV1097" i="15"/>
  <c r="G1097" i="15"/>
  <c r="J1097" i="15"/>
  <c r="L1097" i="15"/>
  <c r="ES1097" i="15"/>
  <c r="ER1097" i="15"/>
  <c r="EQ1097" i="15"/>
  <c r="EP1097" i="15"/>
  <c r="EO1097" i="15"/>
  <c r="EN1097" i="15"/>
  <c r="EM1097" i="15"/>
  <c r="EE1097" i="15"/>
  <c r="EF1097" i="15"/>
  <c r="EG1097" i="15"/>
  <c r="EH1097" i="15"/>
  <c r="EI1097" i="15"/>
  <c r="EJ1097" i="15"/>
  <c r="EK1097" i="15"/>
  <c r="CG1097" i="15"/>
  <c r="EL1097" i="15"/>
  <c r="EC1097" i="15"/>
  <c r="EB1097" i="15"/>
  <c r="EA1097" i="15"/>
  <c r="CX1097" i="15"/>
  <c r="CW1097" i="15"/>
  <c r="CV1097" i="15"/>
  <c r="CU1097" i="15"/>
  <c r="CH1097" i="15"/>
  <c r="CI1097" i="15"/>
  <c r="CJ1097" i="15"/>
  <c r="CK1097" i="15"/>
  <c r="CL1097" i="15"/>
  <c r="CM1097" i="15"/>
  <c r="CN1097" i="15"/>
  <c r="CO1097" i="15"/>
  <c r="CP1097" i="15"/>
  <c r="CQ1097" i="15"/>
  <c r="CR1097" i="15"/>
  <c r="CS1097" i="15"/>
  <c r="CT1097" i="15"/>
  <c r="BS1097" i="15"/>
  <c r="BR1097" i="15"/>
  <c r="BQ1097" i="15"/>
  <c r="BP1097" i="15"/>
  <c r="BC1097" i="15"/>
  <c r="BD1097" i="15"/>
  <c r="BE1097" i="15"/>
  <c r="BF1097" i="15"/>
  <c r="BG1097" i="15"/>
  <c r="BH1097" i="15"/>
  <c r="BI1097" i="15"/>
  <c r="BJ1097" i="15"/>
  <c r="BK1097" i="15"/>
  <c r="BL1097" i="15"/>
  <c r="BM1097" i="15"/>
  <c r="BN1097" i="15"/>
  <c r="BO1097" i="15"/>
  <c r="AP1097" i="15"/>
  <c r="AQ1097" i="15"/>
  <c r="AR1097" i="15"/>
  <c r="AS1097" i="15"/>
  <c r="AT1097" i="15"/>
  <c r="AU1097" i="15"/>
  <c r="AV1097" i="15"/>
  <c r="AW1097" i="15"/>
  <c r="AX1097" i="15"/>
  <c r="AY1097" i="15"/>
  <c r="AZ1097" i="15"/>
  <c r="BA1097" i="15"/>
  <c r="BB1097" i="15"/>
  <c r="AL1097" i="15"/>
  <c r="AK1097" i="15"/>
  <c r="AJ1097" i="15"/>
  <c r="AH1097" i="15"/>
  <c r="R1097" i="15"/>
  <c r="AF1097" i="15"/>
  <c r="AE1097" i="15"/>
  <c r="AD1097" i="15"/>
  <c r="N1097" i="15"/>
  <c r="AC1097" i="15"/>
  <c r="W1097" i="15"/>
  <c r="V1097" i="15"/>
  <c r="U1097" i="15"/>
  <c r="T1097" i="15"/>
  <c r="Q1097" i="15"/>
  <c r="P1097" i="15"/>
  <c r="O1097" i="15"/>
  <c r="I1097" i="15"/>
  <c r="H1097" i="15"/>
  <c r="F1097" i="15"/>
  <c r="E1097" i="15"/>
  <c r="D1097" i="15"/>
  <c r="C1097" i="15"/>
  <c r="B1096" i="15"/>
  <c r="DZ1096" i="15"/>
  <c r="FH1096" i="15"/>
  <c r="DM1096" i="15"/>
  <c r="DN1096" i="15"/>
  <c r="DO1096" i="15"/>
  <c r="DP1096" i="15"/>
  <c r="DQ1096" i="15"/>
  <c r="DR1096" i="15"/>
  <c r="DS1096" i="15"/>
  <c r="DT1096" i="15"/>
  <c r="DU1096" i="15"/>
  <c r="DV1096" i="15"/>
  <c r="DW1096" i="15"/>
  <c r="DX1096" i="15"/>
  <c r="DY1096" i="15"/>
  <c r="FG1096" i="15"/>
  <c r="CZ1096" i="15"/>
  <c r="DA1096" i="15"/>
  <c r="DB1096" i="15"/>
  <c r="DC1096" i="15"/>
  <c r="DD1096" i="15"/>
  <c r="DE1096" i="15"/>
  <c r="DF1096" i="15"/>
  <c r="DG1096" i="15"/>
  <c r="DH1096" i="15"/>
  <c r="DI1096" i="15"/>
  <c r="DJ1096" i="15"/>
  <c r="DK1096" i="15"/>
  <c r="DL1096" i="15"/>
  <c r="FF1096" i="15"/>
  <c r="AG1096" i="15"/>
  <c r="CD1096" i="15"/>
  <c r="CE1096" i="15"/>
  <c r="CF1096" i="15"/>
  <c r="EW1096" i="15"/>
  <c r="BU1096" i="15"/>
  <c r="BV1096" i="15"/>
  <c r="BW1096" i="15"/>
  <c r="BX1096" i="15"/>
  <c r="BY1096" i="15"/>
  <c r="BZ1096" i="15"/>
  <c r="CA1096" i="15"/>
  <c r="CB1096" i="15"/>
  <c r="CC1096" i="15"/>
  <c r="EV1096" i="15"/>
  <c r="G1096" i="15"/>
  <c r="J1096" i="15"/>
  <c r="L1096" i="15"/>
  <c r="ES1096" i="15"/>
  <c r="ER1096" i="15"/>
  <c r="EQ1096" i="15"/>
  <c r="EP1096" i="15"/>
  <c r="EO1096" i="15"/>
  <c r="EN1096" i="15"/>
  <c r="EM1096" i="15"/>
  <c r="EE1096" i="15"/>
  <c r="EF1096" i="15"/>
  <c r="EG1096" i="15"/>
  <c r="EH1096" i="15"/>
  <c r="EI1096" i="15"/>
  <c r="EJ1096" i="15"/>
  <c r="EK1096" i="15"/>
  <c r="CG1096" i="15"/>
  <c r="EL1096" i="15"/>
  <c r="EC1096" i="15"/>
  <c r="EB1096" i="15"/>
  <c r="EA1096" i="15"/>
  <c r="CX1096" i="15"/>
  <c r="CW1096" i="15"/>
  <c r="CV1096" i="15"/>
  <c r="CU1096" i="15"/>
  <c r="CH1096" i="15"/>
  <c r="CI1096" i="15"/>
  <c r="CJ1096" i="15"/>
  <c r="CK1096" i="15"/>
  <c r="CL1096" i="15"/>
  <c r="CM1096" i="15"/>
  <c r="CN1096" i="15"/>
  <c r="CO1096" i="15"/>
  <c r="CP1096" i="15"/>
  <c r="CQ1096" i="15"/>
  <c r="CR1096" i="15"/>
  <c r="CS1096" i="15"/>
  <c r="CT1096" i="15"/>
  <c r="BS1096" i="15"/>
  <c r="BR1096" i="15"/>
  <c r="BQ1096" i="15"/>
  <c r="BP1096" i="15"/>
  <c r="BC1096" i="15"/>
  <c r="BD1096" i="15"/>
  <c r="BE1096" i="15"/>
  <c r="BF1096" i="15"/>
  <c r="BG1096" i="15"/>
  <c r="BH1096" i="15"/>
  <c r="BI1096" i="15"/>
  <c r="BJ1096" i="15"/>
  <c r="BK1096" i="15"/>
  <c r="BL1096" i="15"/>
  <c r="BM1096" i="15"/>
  <c r="BN1096" i="15"/>
  <c r="BO1096" i="15"/>
  <c r="AP1096" i="15"/>
  <c r="AQ1096" i="15"/>
  <c r="AR1096" i="15"/>
  <c r="AS1096" i="15"/>
  <c r="AT1096" i="15"/>
  <c r="AU1096" i="15"/>
  <c r="AV1096" i="15"/>
  <c r="AW1096" i="15"/>
  <c r="AX1096" i="15"/>
  <c r="AY1096" i="15"/>
  <c r="AZ1096" i="15"/>
  <c r="BA1096" i="15"/>
  <c r="BB1096" i="15"/>
  <c r="AL1096" i="15"/>
  <c r="AK1096" i="15"/>
  <c r="AJ1096" i="15"/>
  <c r="AH1096" i="15"/>
  <c r="R1096" i="15"/>
  <c r="AF1096" i="15"/>
  <c r="AE1096" i="15"/>
  <c r="AD1096" i="15"/>
  <c r="N1096" i="15"/>
  <c r="AC1096" i="15"/>
  <c r="W1096" i="15"/>
  <c r="V1096" i="15"/>
  <c r="U1096" i="15"/>
  <c r="T1096" i="15"/>
  <c r="Q1096" i="15"/>
  <c r="P1096" i="15"/>
  <c r="O1096" i="15"/>
  <c r="I1096" i="15"/>
  <c r="H1096" i="15"/>
  <c r="F1096" i="15"/>
  <c r="E1096" i="15"/>
  <c r="D1096" i="15"/>
  <c r="C1096" i="15"/>
  <c r="B1095" i="15"/>
  <c r="DZ1095" i="15"/>
  <c r="FH1095" i="15"/>
  <c r="DM1095" i="15"/>
  <c r="DN1095" i="15"/>
  <c r="DO1095" i="15"/>
  <c r="DP1095" i="15"/>
  <c r="DQ1095" i="15"/>
  <c r="DR1095" i="15"/>
  <c r="DS1095" i="15"/>
  <c r="DT1095" i="15"/>
  <c r="DU1095" i="15"/>
  <c r="DV1095" i="15"/>
  <c r="DW1095" i="15"/>
  <c r="DX1095" i="15"/>
  <c r="DY1095" i="15"/>
  <c r="FG1095" i="15"/>
  <c r="CZ1095" i="15"/>
  <c r="DA1095" i="15"/>
  <c r="DB1095" i="15"/>
  <c r="DC1095" i="15"/>
  <c r="DD1095" i="15"/>
  <c r="DE1095" i="15"/>
  <c r="DF1095" i="15"/>
  <c r="DG1095" i="15"/>
  <c r="DH1095" i="15"/>
  <c r="DI1095" i="15"/>
  <c r="DJ1095" i="15"/>
  <c r="DK1095" i="15"/>
  <c r="DL1095" i="15"/>
  <c r="FF1095" i="15"/>
  <c r="AG1095" i="15"/>
  <c r="CD1095" i="15"/>
  <c r="CE1095" i="15"/>
  <c r="CF1095" i="15"/>
  <c r="EW1095" i="15"/>
  <c r="BU1095" i="15"/>
  <c r="BV1095" i="15"/>
  <c r="BW1095" i="15"/>
  <c r="BX1095" i="15"/>
  <c r="BY1095" i="15"/>
  <c r="BZ1095" i="15"/>
  <c r="CA1095" i="15"/>
  <c r="CB1095" i="15"/>
  <c r="CC1095" i="15"/>
  <c r="EV1095" i="15"/>
  <c r="G1095" i="15"/>
  <c r="J1095" i="15"/>
  <c r="L1095" i="15"/>
  <c r="ES1095" i="15"/>
  <c r="ER1095" i="15"/>
  <c r="EQ1095" i="15"/>
  <c r="EP1095" i="15"/>
  <c r="EO1095" i="15"/>
  <c r="EN1095" i="15"/>
  <c r="EM1095" i="15"/>
  <c r="EE1095" i="15"/>
  <c r="EF1095" i="15"/>
  <c r="EG1095" i="15"/>
  <c r="EH1095" i="15"/>
  <c r="EI1095" i="15"/>
  <c r="EJ1095" i="15"/>
  <c r="EK1095" i="15"/>
  <c r="CG1095" i="15"/>
  <c r="EL1095" i="15"/>
  <c r="EC1095" i="15"/>
  <c r="EB1095" i="15"/>
  <c r="EA1095" i="15"/>
  <c r="CX1095" i="15"/>
  <c r="CW1095" i="15"/>
  <c r="CV1095" i="15"/>
  <c r="CU1095" i="15"/>
  <c r="CH1095" i="15"/>
  <c r="CI1095" i="15"/>
  <c r="CJ1095" i="15"/>
  <c r="CK1095" i="15"/>
  <c r="CL1095" i="15"/>
  <c r="CM1095" i="15"/>
  <c r="CN1095" i="15"/>
  <c r="CO1095" i="15"/>
  <c r="CP1095" i="15"/>
  <c r="CQ1095" i="15"/>
  <c r="CR1095" i="15"/>
  <c r="CS1095" i="15"/>
  <c r="CT1095" i="15"/>
  <c r="BS1095" i="15"/>
  <c r="BR1095" i="15"/>
  <c r="BQ1095" i="15"/>
  <c r="BP1095" i="15"/>
  <c r="BC1095" i="15"/>
  <c r="BD1095" i="15"/>
  <c r="BE1095" i="15"/>
  <c r="BF1095" i="15"/>
  <c r="BG1095" i="15"/>
  <c r="BH1095" i="15"/>
  <c r="BI1095" i="15"/>
  <c r="BJ1095" i="15"/>
  <c r="BK1095" i="15"/>
  <c r="BL1095" i="15"/>
  <c r="BM1095" i="15"/>
  <c r="BN1095" i="15"/>
  <c r="BO1095" i="15"/>
  <c r="AP1095" i="15"/>
  <c r="AQ1095" i="15"/>
  <c r="AR1095" i="15"/>
  <c r="AS1095" i="15"/>
  <c r="AT1095" i="15"/>
  <c r="AU1095" i="15"/>
  <c r="AV1095" i="15"/>
  <c r="AW1095" i="15"/>
  <c r="AX1095" i="15"/>
  <c r="AY1095" i="15"/>
  <c r="AZ1095" i="15"/>
  <c r="BA1095" i="15"/>
  <c r="BB1095" i="15"/>
  <c r="AL1095" i="15"/>
  <c r="AK1095" i="15"/>
  <c r="AJ1095" i="15"/>
  <c r="AH1095" i="15"/>
  <c r="R1095" i="15"/>
  <c r="AF1095" i="15"/>
  <c r="AE1095" i="15"/>
  <c r="AD1095" i="15"/>
  <c r="N1095" i="15"/>
  <c r="AC1095" i="15"/>
  <c r="W1095" i="15"/>
  <c r="V1095" i="15"/>
  <c r="U1095" i="15"/>
  <c r="T1095" i="15"/>
  <c r="Q1095" i="15"/>
  <c r="P1095" i="15"/>
  <c r="O1095" i="15"/>
  <c r="I1095" i="15"/>
  <c r="H1095" i="15"/>
  <c r="F1095" i="15"/>
  <c r="E1095" i="15"/>
  <c r="D1095" i="15"/>
  <c r="C1095" i="15"/>
  <c r="B1094" i="15"/>
  <c r="DZ1094" i="15"/>
  <c r="FH1094" i="15"/>
  <c r="DM1094" i="15"/>
  <c r="DN1094" i="15"/>
  <c r="DO1094" i="15"/>
  <c r="DP1094" i="15"/>
  <c r="DQ1094" i="15"/>
  <c r="DR1094" i="15"/>
  <c r="DS1094" i="15"/>
  <c r="DT1094" i="15"/>
  <c r="DU1094" i="15"/>
  <c r="DV1094" i="15"/>
  <c r="DW1094" i="15"/>
  <c r="DX1094" i="15"/>
  <c r="DY1094" i="15"/>
  <c r="FG1094" i="15"/>
  <c r="CZ1094" i="15"/>
  <c r="DA1094" i="15"/>
  <c r="DB1094" i="15"/>
  <c r="DC1094" i="15"/>
  <c r="DD1094" i="15"/>
  <c r="DE1094" i="15"/>
  <c r="DF1094" i="15"/>
  <c r="DG1094" i="15"/>
  <c r="DH1094" i="15"/>
  <c r="DI1094" i="15"/>
  <c r="DJ1094" i="15"/>
  <c r="DK1094" i="15"/>
  <c r="DL1094" i="15"/>
  <c r="FF1094" i="15"/>
  <c r="AG1094" i="15"/>
  <c r="CD1094" i="15"/>
  <c r="CE1094" i="15"/>
  <c r="CF1094" i="15"/>
  <c r="EW1094" i="15"/>
  <c r="BU1094" i="15"/>
  <c r="BV1094" i="15"/>
  <c r="BW1094" i="15"/>
  <c r="BX1094" i="15"/>
  <c r="BY1094" i="15"/>
  <c r="BZ1094" i="15"/>
  <c r="CA1094" i="15"/>
  <c r="CB1094" i="15"/>
  <c r="CC1094" i="15"/>
  <c r="EV1094" i="15"/>
  <c r="G1094" i="15"/>
  <c r="J1094" i="15"/>
  <c r="L1094" i="15"/>
  <c r="ES1094" i="15"/>
  <c r="ER1094" i="15"/>
  <c r="EQ1094" i="15"/>
  <c r="EP1094" i="15"/>
  <c r="EO1094" i="15"/>
  <c r="EN1094" i="15"/>
  <c r="EM1094" i="15"/>
  <c r="EE1094" i="15"/>
  <c r="EF1094" i="15"/>
  <c r="EG1094" i="15"/>
  <c r="EH1094" i="15"/>
  <c r="EI1094" i="15"/>
  <c r="EJ1094" i="15"/>
  <c r="EK1094" i="15"/>
  <c r="CG1094" i="15"/>
  <c r="EL1094" i="15"/>
  <c r="EC1094" i="15"/>
  <c r="EB1094" i="15"/>
  <c r="EA1094" i="15"/>
  <c r="CX1094" i="15"/>
  <c r="CW1094" i="15"/>
  <c r="CV1094" i="15"/>
  <c r="CU1094" i="15"/>
  <c r="CH1094" i="15"/>
  <c r="CI1094" i="15"/>
  <c r="CJ1094" i="15"/>
  <c r="CK1094" i="15"/>
  <c r="CL1094" i="15"/>
  <c r="CM1094" i="15"/>
  <c r="CN1094" i="15"/>
  <c r="CO1094" i="15"/>
  <c r="CP1094" i="15"/>
  <c r="CQ1094" i="15"/>
  <c r="CR1094" i="15"/>
  <c r="CS1094" i="15"/>
  <c r="CT1094" i="15"/>
  <c r="BS1094" i="15"/>
  <c r="BR1094" i="15"/>
  <c r="BQ1094" i="15"/>
  <c r="BP1094" i="15"/>
  <c r="BC1094" i="15"/>
  <c r="BD1094" i="15"/>
  <c r="BE1094" i="15"/>
  <c r="BF1094" i="15"/>
  <c r="BG1094" i="15"/>
  <c r="BH1094" i="15"/>
  <c r="BI1094" i="15"/>
  <c r="BJ1094" i="15"/>
  <c r="BK1094" i="15"/>
  <c r="BL1094" i="15"/>
  <c r="BM1094" i="15"/>
  <c r="BN1094" i="15"/>
  <c r="BO1094" i="15"/>
  <c r="AP1094" i="15"/>
  <c r="AQ1094" i="15"/>
  <c r="AR1094" i="15"/>
  <c r="AS1094" i="15"/>
  <c r="AT1094" i="15"/>
  <c r="AU1094" i="15"/>
  <c r="AV1094" i="15"/>
  <c r="AW1094" i="15"/>
  <c r="AX1094" i="15"/>
  <c r="AY1094" i="15"/>
  <c r="AZ1094" i="15"/>
  <c r="BA1094" i="15"/>
  <c r="BB1094" i="15"/>
  <c r="AL1094" i="15"/>
  <c r="AK1094" i="15"/>
  <c r="AJ1094" i="15"/>
  <c r="AH1094" i="15"/>
  <c r="R1094" i="15"/>
  <c r="AF1094" i="15"/>
  <c r="AE1094" i="15"/>
  <c r="AD1094" i="15"/>
  <c r="N1094" i="15"/>
  <c r="AC1094" i="15"/>
  <c r="W1094" i="15"/>
  <c r="V1094" i="15"/>
  <c r="U1094" i="15"/>
  <c r="T1094" i="15"/>
  <c r="Q1094" i="15"/>
  <c r="P1094" i="15"/>
  <c r="O1094" i="15"/>
  <c r="I1094" i="15"/>
  <c r="H1094" i="15"/>
  <c r="F1094" i="15"/>
  <c r="E1094" i="15"/>
  <c r="D1094" i="15"/>
  <c r="C1094" i="15"/>
  <c r="B1093" i="15"/>
  <c r="DZ1093" i="15"/>
  <c r="FH1093" i="15"/>
  <c r="DM1093" i="15"/>
  <c r="DN1093" i="15"/>
  <c r="DO1093" i="15"/>
  <c r="DP1093" i="15"/>
  <c r="DQ1093" i="15"/>
  <c r="DR1093" i="15"/>
  <c r="DS1093" i="15"/>
  <c r="DT1093" i="15"/>
  <c r="DU1093" i="15"/>
  <c r="DV1093" i="15"/>
  <c r="DW1093" i="15"/>
  <c r="DX1093" i="15"/>
  <c r="DY1093" i="15"/>
  <c r="FG1093" i="15"/>
  <c r="CZ1093" i="15"/>
  <c r="DA1093" i="15"/>
  <c r="DB1093" i="15"/>
  <c r="DC1093" i="15"/>
  <c r="DD1093" i="15"/>
  <c r="DE1093" i="15"/>
  <c r="DF1093" i="15"/>
  <c r="DG1093" i="15"/>
  <c r="DH1093" i="15"/>
  <c r="DI1093" i="15"/>
  <c r="DJ1093" i="15"/>
  <c r="DK1093" i="15"/>
  <c r="DL1093" i="15"/>
  <c r="FF1093" i="15"/>
  <c r="AG1093" i="15"/>
  <c r="CD1093" i="15"/>
  <c r="CE1093" i="15"/>
  <c r="CF1093" i="15"/>
  <c r="EW1093" i="15"/>
  <c r="BU1093" i="15"/>
  <c r="BV1093" i="15"/>
  <c r="BW1093" i="15"/>
  <c r="BX1093" i="15"/>
  <c r="BY1093" i="15"/>
  <c r="BZ1093" i="15"/>
  <c r="CA1093" i="15"/>
  <c r="CB1093" i="15"/>
  <c r="CC1093" i="15"/>
  <c r="EV1093" i="15"/>
  <c r="G1093" i="15"/>
  <c r="J1093" i="15"/>
  <c r="L1093" i="15"/>
  <c r="ES1093" i="15"/>
  <c r="ER1093" i="15"/>
  <c r="EQ1093" i="15"/>
  <c r="EP1093" i="15"/>
  <c r="EO1093" i="15"/>
  <c r="EN1093" i="15"/>
  <c r="EM1093" i="15"/>
  <c r="EE1093" i="15"/>
  <c r="EF1093" i="15"/>
  <c r="EG1093" i="15"/>
  <c r="EH1093" i="15"/>
  <c r="EI1093" i="15"/>
  <c r="EJ1093" i="15"/>
  <c r="EK1093" i="15"/>
  <c r="CG1093" i="15"/>
  <c r="EL1093" i="15"/>
  <c r="EC1093" i="15"/>
  <c r="EB1093" i="15"/>
  <c r="EA1093" i="15"/>
  <c r="CX1093" i="15"/>
  <c r="CW1093" i="15"/>
  <c r="CV1093" i="15"/>
  <c r="CU1093" i="15"/>
  <c r="CH1093" i="15"/>
  <c r="CI1093" i="15"/>
  <c r="CJ1093" i="15"/>
  <c r="CK1093" i="15"/>
  <c r="CL1093" i="15"/>
  <c r="CM1093" i="15"/>
  <c r="CN1093" i="15"/>
  <c r="CO1093" i="15"/>
  <c r="CP1093" i="15"/>
  <c r="CQ1093" i="15"/>
  <c r="CR1093" i="15"/>
  <c r="CS1093" i="15"/>
  <c r="CT1093" i="15"/>
  <c r="BS1093" i="15"/>
  <c r="BR1093" i="15"/>
  <c r="BQ1093" i="15"/>
  <c r="BP1093" i="15"/>
  <c r="BC1093" i="15"/>
  <c r="BD1093" i="15"/>
  <c r="BE1093" i="15"/>
  <c r="BF1093" i="15"/>
  <c r="BG1093" i="15"/>
  <c r="BH1093" i="15"/>
  <c r="BI1093" i="15"/>
  <c r="BJ1093" i="15"/>
  <c r="BK1093" i="15"/>
  <c r="BL1093" i="15"/>
  <c r="BM1093" i="15"/>
  <c r="BN1093" i="15"/>
  <c r="BO1093" i="15"/>
  <c r="AP1093" i="15"/>
  <c r="AQ1093" i="15"/>
  <c r="AR1093" i="15"/>
  <c r="AS1093" i="15"/>
  <c r="AT1093" i="15"/>
  <c r="AU1093" i="15"/>
  <c r="AV1093" i="15"/>
  <c r="AW1093" i="15"/>
  <c r="AX1093" i="15"/>
  <c r="AY1093" i="15"/>
  <c r="AZ1093" i="15"/>
  <c r="BA1093" i="15"/>
  <c r="BB1093" i="15"/>
  <c r="AL1093" i="15"/>
  <c r="AK1093" i="15"/>
  <c r="AJ1093" i="15"/>
  <c r="AH1093" i="15"/>
  <c r="R1093" i="15"/>
  <c r="AF1093" i="15"/>
  <c r="AE1093" i="15"/>
  <c r="AD1093" i="15"/>
  <c r="N1093" i="15"/>
  <c r="AC1093" i="15"/>
  <c r="W1093" i="15"/>
  <c r="V1093" i="15"/>
  <c r="U1093" i="15"/>
  <c r="T1093" i="15"/>
  <c r="Q1093" i="15"/>
  <c r="P1093" i="15"/>
  <c r="O1093" i="15"/>
  <c r="I1093" i="15"/>
  <c r="H1093" i="15"/>
  <c r="F1093" i="15"/>
  <c r="E1093" i="15"/>
  <c r="D1093" i="15"/>
  <c r="C1093" i="15"/>
  <c r="B1092" i="15"/>
  <c r="DZ1092" i="15"/>
  <c r="FH1092" i="15"/>
  <c r="DM1092" i="15"/>
  <c r="DN1092" i="15"/>
  <c r="DO1092" i="15"/>
  <c r="DP1092" i="15"/>
  <c r="DQ1092" i="15"/>
  <c r="DR1092" i="15"/>
  <c r="DS1092" i="15"/>
  <c r="DT1092" i="15"/>
  <c r="DU1092" i="15"/>
  <c r="DV1092" i="15"/>
  <c r="DW1092" i="15"/>
  <c r="DX1092" i="15"/>
  <c r="DY1092" i="15"/>
  <c r="FG1092" i="15"/>
  <c r="CZ1092" i="15"/>
  <c r="DA1092" i="15"/>
  <c r="DB1092" i="15"/>
  <c r="DC1092" i="15"/>
  <c r="DD1092" i="15"/>
  <c r="DE1092" i="15"/>
  <c r="DF1092" i="15"/>
  <c r="DG1092" i="15"/>
  <c r="DH1092" i="15"/>
  <c r="DI1092" i="15"/>
  <c r="DJ1092" i="15"/>
  <c r="DK1092" i="15"/>
  <c r="DL1092" i="15"/>
  <c r="FF1092" i="15"/>
  <c r="AG1092" i="15"/>
  <c r="CD1092" i="15"/>
  <c r="CE1092" i="15"/>
  <c r="CF1092" i="15"/>
  <c r="EW1092" i="15"/>
  <c r="BU1092" i="15"/>
  <c r="BV1092" i="15"/>
  <c r="BW1092" i="15"/>
  <c r="BX1092" i="15"/>
  <c r="BY1092" i="15"/>
  <c r="BZ1092" i="15"/>
  <c r="CA1092" i="15"/>
  <c r="CB1092" i="15"/>
  <c r="CC1092" i="15"/>
  <c r="EV1092" i="15"/>
  <c r="G1092" i="15"/>
  <c r="J1092" i="15"/>
  <c r="L1092" i="15"/>
  <c r="ES1092" i="15"/>
  <c r="ER1092" i="15"/>
  <c r="EQ1092" i="15"/>
  <c r="EP1092" i="15"/>
  <c r="EO1092" i="15"/>
  <c r="EN1092" i="15"/>
  <c r="EM1092" i="15"/>
  <c r="EE1092" i="15"/>
  <c r="EF1092" i="15"/>
  <c r="EG1092" i="15"/>
  <c r="EH1092" i="15"/>
  <c r="EI1092" i="15"/>
  <c r="EJ1092" i="15"/>
  <c r="EK1092" i="15"/>
  <c r="CG1092" i="15"/>
  <c r="EL1092" i="15"/>
  <c r="EC1092" i="15"/>
  <c r="EB1092" i="15"/>
  <c r="EA1092" i="15"/>
  <c r="CX1092" i="15"/>
  <c r="CW1092" i="15"/>
  <c r="CV1092" i="15"/>
  <c r="CU1092" i="15"/>
  <c r="CH1092" i="15"/>
  <c r="CI1092" i="15"/>
  <c r="CJ1092" i="15"/>
  <c r="CK1092" i="15"/>
  <c r="CL1092" i="15"/>
  <c r="CM1092" i="15"/>
  <c r="CN1092" i="15"/>
  <c r="CO1092" i="15"/>
  <c r="CP1092" i="15"/>
  <c r="CQ1092" i="15"/>
  <c r="CR1092" i="15"/>
  <c r="CS1092" i="15"/>
  <c r="CT1092" i="15"/>
  <c r="BS1092" i="15"/>
  <c r="BR1092" i="15"/>
  <c r="BQ1092" i="15"/>
  <c r="BP1092" i="15"/>
  <c r="BC1092" i="15"/>
  <c r="BD1092" i="15"/>
  <c r="BE1092" i="15"/>
  <c r="BF1092" i="15"/>
  <c r="BG1092" i="15"/>
  <c r="BH1092" i="15"/>
  <c r="BI1092" i="15"/>
  <c r="BJ1092" i="15"/>
  <c r="BK1092" i="15"/>
  <c r="BL1092" i="15"/>
  <c r="BM1092" i="15"/>
  <c r="BN1092" i="15"/>
  <c r="BO1092" i="15"/>
  <c r="AP1092" i="15"/>
  <c r="AQ1092" i="15"/>
  <c r="AR1092" i="15"/>
  <c r="AS1092" i="15"/>
  <c r="AT1092" i="15"/>
  <c r="AU1092" i="15"/>
  <c r="AV1092" i="15"/>
  <c r="AW1092" i="15"/>
  <c r="AX1092" i="15"/>
  <c r="AY1092" i="15"/>
  <c r="AZ1092" i="15"/>
  <c r="BA1092" i="15"/>
  <c r="BB1092" i="15"/>
  <c r="AL1092" i="15"/>
  <c r="AK1092" i="15"/>
  <c r="AJ1092" i="15"/>
  <c r="AH1092" i="15"/>
  <c r="R1092" i="15"/>
  <c r="AF1092" i="15"/>
  <c r="AE1092" i="15"/>
  <c r="AD1092" i="15"/>
  <c r="N1092" i="15"/>
  <c r="AC1092" i="15"/>
  <c r="W1092" i="15"/>
  <c r="V1092" i="15"/>
  <c r="U1092" i="15"/>
  <c r="T1092" i="15"/>
  <c r="Q1092" i="15"/>
  <c r="P1092" i="15"/>
  <c r="O1092" i="15"/>
  <c r="I1092" i="15"/>
  <c r="H1092" i="15"/>
  <c r="F1092" i="15"/>
  <c r="E1092" i="15"/>
  <c r="D1092" i="15"/>
  <c r="C1092" i="15"/>
  <c r="B1091" i="15"/>
  <c r="DZ1091" i="15"/>
  <c r="FH1091" i="15"/>
  <c r="DM1091" i="15"/>
  <c r="DN1091" i="15"/>
  <c r="DO1091" i="15"/>
  <c r="DP1091" i="15"/>
  <c r="DQ1091" i="15"/>
  <c r="DR1091" i="15"/>
  <c r="DS1091" i="15"/>
  <c r="DT1091" i="15"/>
  <c r="DU1091" i="15"/>
  <c r="DV1091" i="15"/>
  <c r="DW1091" i="15"/>
  <c r="DX1091" i="15"/>
  <c r="DY1091" i="15"/>
  <c r="FG1091" i="15"/>
  <c r="CZ1091" i="15"/>
  <c r="DA1091" i="15"/>
  <c r="DB1091" i="15"/>
  <c r="DC1091" i="15"/>
  <c r="DD1091" i="15"/>
  <c r="DE1091" i="15"/>
  <c r="DF1091" i="15"/>
  <c r="DG1091" i="15"/>
  <c r="DH1091" i="15"/>
  <c r="DI1091" i="15"/>
  <c r="DJ1091" i="15"/>
  <c r="DK1091" i="15"/>
  <c r="DL1091" i="15"/>
  <c r="FF1091" i="15"/>
  <c r="AG1091" i="15"/>
  <c r="CD1091" i="15"/>
  <c r="CE1091" i="15"/>
  <c r="CF1091" i="15"/>
  <c r="EW1091" i="15"/>
  <c r="BU1091" i="15"/>
  <c r="BV1091" i="15"/>
  <c r="BW1091" i="15"/>
  <c r="BX1091" i="15"/>
  <c r="BY1091" i="15"/>
  <c r="BZ1091" i="15"/>
  <c r="CA1091" i="15"/>
  <c r="CB1091" i="15"/>
  <c r="CC1091" i="15"/>
  <c r="EV1091" i="15"/>
  <c r="G1091" i="15"/>
  <c r="J1091" i="15"/>
  <c r="L1091" i="15"/>
  <c r="ES1091" i="15"/>
  <c r="ER1091" i="15"/>
  <c r="EQ1091" i="15"/>
  <c r="EP1091" i="15"/>
  <c r="EO1091" i="15"/>
  <c r="EN1091" i="15"/>
  <c r="EM1091" i="15"/>
  <c r="EE1091" i="15"/>
  <c r="EF1091" i="15"/>
  <c r="EG1091" i="15"/>
  <c r="EH1091" i="15"/>
  <c r="EI1091" i="15"/>
  <c r="EJ1091" i="15"/>
  <c r="EK1091" i="15"/>
  <c r="CG1091" i="15"/>
  <c r="EL1091" i="15"/>
  <c r="EC1091" i="15"/>
  <c r="EB1091" i="15"/>
  <c r="EA1091" i="15"/>
  <c r="CX1091" i="15"/>
  <c r="CW1091" i="15"/>
  <c r="CV1091" i="15"/>
  <c r="CU1091" i="15"/>
  <c r="CH1091" i="15"/>
  <c r="CI1091" i="15"/>
  <c r="CJ1091" i="15"/>
  <c r="CK1091" i="15"/>
  <c r="CL1091" i="15"/>
  <c r="CM1091" i="15"/>
  <c r="CN1091" i="15"/>
  <c r="CO1091" i="15"/>
  <c r="CP1091" i="15"/>
  <c r="CQ1091" i="15"/>
  <c r="CR1091" i="15"/>
  <c r="CS1091" i="15"/>
  <c r="CT1091" i="15"/>
  <c r="BS1091" i="15"/>
  <c r="BR1091" i="15"/>
  <c r="BQ1091" i="15"/>
  <c r="BP1091" i="15"/>
  <c r="BC1091" i="15"/>
  <c r="BD1091" i="15"/>
  <c r="BE1091" i="15"/>
  <c r="BF1091" i="15"/>
  <c r="BG1091" i="15"/>
  <c r="BH1091" i="15"/>
  <c r="BI1091" i="15"/>
  <c r="BJ1091" i="15"/>
  <c r="BK1091" i="15"/>
  <c r="BL1091" i="15"/>
  <c r="BM1091" i="15"/>
  <c r="BN1091" i="15"/>
  <c r="BO1091" i="15"/>
  <c r="AP1091" i="15"/>
  <c r="AQ1091" i="15"/>
  <c r="AR1091" i="15"/>
  <c r="AS1091" i="15"/>
  <c r="AT1091" i="15"/>
  <c r="AU1091" i="15"/>
  <c r="AV1091" i="15"/>
  <c r="AW1091" i="15"/>
  <c r="AX1091" i="15"/>
  <c r="AY1091" i="15"/>
  <c r="AZ1091" i="15"/>
  <c r="BA1091" i="15"/>
  <c r="BB1091" i="15"/>
  <c r="AL1091" i="15"/>
  <c r="AK1091" i="15"/>
  <c r="AJ1091" i="15"/>
  <c r="AH1091" i="15"/>
  <c r="R1091" i="15"/>
  <c r="AF1091" i="15"/>
  <c r="AE1091" i="15"/>
  <c r="AD1091" i="15"/>
  <c r="N1091" i="15"/>
  <c r="AC1091" i="15"/>
  <c r="W1091" i="15"/>
  <c r="V1091" i="15"/>
  <c r="U1091" i="15"/>
  <c r="T1091" i="15"/>
  <c r="Q1091" i="15"/>
  <c r="P1091" i="15"/>
  <c r="O1091" i="15"/>
  <c r="I1091" i="15"/>
  <c r="H1091" i="15"/>
  <c r="F1091" i="15"/>
  <c r="E1091" i="15"/>
  <c r="D1091" i="15"/>
  <c r="C1091" i="15"/>
  <c r="B1090" i="15"/>
  <c r="DZ1090" i="15"/>
  <c r="FH1090" i="15"/>
  <c r="DM1090" i="15"/>
  <c r="DN1090" i="15"/>
  <c r="DO1090" i="15"/>
  <c r="DP1090" i="15"/>
  <c r="DQ1090" i="15"/>
  <c r="DR1090" i="15"/>
  <c r="DS1090" i="15"/>
  <c r="DT1090" i="15"/>
  <c r="DU1090" i="15"/>
  <c r="DV1090" i="15"/>
  <c r="DW1090" i="15"/>
  <c r="DX1090" i="15"/>
  <c r="DY1090" i="15"/>
  <c r="FG1090" i="15"/>
  <c r="CZ1090" i="15"/>
  <c r="DA1090" i="15"/>
  <c r="DB1090" i="15"/>
  <c r="DC1090" i="15"/>
  <c r="DD1090" i="15"/>
  <c r="DE1090" i="15"/>
  <c r="DF1090" i="15"/>
  <c r="DG1090" i="15"/>
  <c r="DH1090" i="15"/>
  <c r="DI1090" i="15"/>
  <c r="DJ1090" i="15"/>
  <c r="DK1090" i="15"/>
  <c r="DL1090" i="15"/>
  <c r="FF1090" i="15"/>
  <c r="AG1090" i="15"/>
  <c r="CD1090" i="15"/>
  <c r="CE1090" i="15"/>
  <c r="CF1090" i="15"/>
  <c r="EW1090" i="15"/>
  <c r="BU1090" i="15"/>
  <c r="BV1090" i="15"/>
  <c r="BW1090" i="15"/>
  <c r="BX1090" i="15"/>
  <c r="BY1090" i="15"/>
  <c r="BZ1090" i="15"/>
  <c r="CA1090" i="15"/>
  <c r="CB1090" i="15"/>
  <c r="CC1090" i="15"/>
  <c r="EV1090" i="15"/>
  <c r="G1090" i="15"/>
  <c r="J1090" i="15"/>
  <c r="L1090" i="15"/>
  <c r="ES1090" i="15"/>
  <c r="ER1090" i="15"/>
  <c r="EQ1090" i="15"/>
  <c r="EP1090" i="15"/>
  <c r="EO1090" i="15"/>
  <c r="EN1090" i="15"/>
  <c r="EM1090" i="15"/>
  <c r="EE1090" i="15"/>
  <c r="EF1090" i="15"/>
  <c r="EG1090" i="15"/>
  <c r="EH1090" i="15"/>
  <c r="EI1090" i="15"/>
  <c r="EJ1090" i="15"/>
  <c r="EK1090" i="15"/>
  <c r="CG1090" i="15"/>
  <c r="EL1090" i="15"/>
  <c r="EC1090" i="15"/>
  <c r="EB1090" i="15"/>
  <c r="EA1090" i="15"/>
  <c r="CX1090" i="15"/>
  <c r="CW1090" i="15"/>
  <c r="CV1090" i="15"/>
  <c r="CU1090" i="15"/>
  <c r="CH1090" i="15"/>
  <c r="CI1090" i="15"/>
  <c r="CJ1090" i="15"/>
  <c r="CK1090" i="15"/>
  <c r="CL1090" i="15"/>
  <c r="CM1090" i="15"/>
  <c r="CN1090" i="15"/>
  <c r="CO1090" i="15"/>
  <c r="CP1090" i="15"/>
  <c r="CQ1090" i="15"/>
  <c r="CR1090" i="15"/>
  <c r="CS1090" i="15"/>
  <c r="CT1090" i="15"/>
  <c r="BS1090" i="15"/>
  <c r="BR1090" i="15"/>
  <c r="BQ1090" i="15"/>
  <c r="BP1090" i="15"/>
  <c r="BC1090" i="15"/>
  <c r="BD1090" i="15"/>
  <c r="BE1090" i="15"/>
  <c r="BF1090" i="15"/>
  <c r="BG1090" i="15"/>
  <c r="BH1090" i="15"/>
  <c r="BI1090" i="15"/>
  <c r="BJ1090" i="15"/>
  <c r="BK1090" i="15"/>
  <c r="BL1090" i="15"/>
  <c r="BM1090" i="15"/>
  <c r="BN1090" i="15"/>
  <c r="BO1090" i="15"/>
  <c r="AP1090" i="15"/>
  <c r="AQ1090" i="15"/>
  <c r="AR1090" i="15"/>
  <c r="AS1090" i="15"/>
  <c r="AT1090" i="15"/>
  <c r="AU1090" i="15"/>
  <c r="AV1090" i="15"/>
  <c r="AW1090" i="15"/>
  <c r="AX1090" i="15"/>
  <c r="AY1090" i="15"/>
  <c r="AZ1090" i="15"/>
  <c r="BA1090" i="15"/>
  <c r="BB1090" i="15"/>
  <c r="AL1090" i="15"/>
  <c r="AK1090" i="15"/>
  <c r="AJ1090" i="15"/>
  <c r="AH1090" i="15"/>
  <c r="R1090" i="15"/>
  <c r="AF1090" i="15"/>
  <c r="AE1090" i="15"/>
  <c r="AD1090" i="15"/>
  <c r="N1090" i="15"/>
  <c r="AC1090" i="15"/>
  <c r="W1090" i="15"/>
  <c r="V1090" i="15"/>
  <c r="U1090" i="15"/>
  <c r="T1090" i="15"/>
  <c r="Q1090" i="15"/>
  <c r="P1090" i="15"/>
  <c r="O1090" i="15"/>
  <c r="I1090" i="15"/>
  <c r="H1090" i="15"/>
  <c r="F1090" i="15"/>
  <c r="E1090" i="15"/>
  <c r="D1090" i="15"/>
  <c r="C1090" i="15"/>
  <c r="B1089" i="15"/>
  <c r="DZ1089" i="15"/>
  <c r="FH1089" i="15"/>
  <c r="DM1089" i="15"/>
  <c r="DN1089" i="15"/>
  <c r="DO1089" i="15"/>
  <c r="DP1089" i="15"/>
  <c r="DQ1089" i="15"/>
  <c r="DR1089" i="15"/>
  <c r="DS1089" i="15"/>
  <c r="DT1089" i="15"/>
  <c r="DU1089" i="15"/>
  <c r="DV1089" i="15"/>
  <c r="DW1089" i="15"/>
  <c r="DX1089" i="15"/>
  <c r="DY1089" i="15"/>
  <c r="FG1089" i="15"/>
  <c r="CZ1089" i="15"/>
  <c r="DA1089" i="15"/>
  <c r="DB1089" i="15"/>
  <c r="DC1089" i="15"/>
  <c r="DD1089" i="15"/>
  <c r="DE1089" i="15"/>
  <c r="DF1089" i="15"/>
  <c r="DG1089" i="15"/>
  <c r="DH1089" i="15"/>
  <c r="DI1089" i="15"/>
  <c r="DJ1089" i="15"/>
  <c r="DK1089" i="15"/>
  <c r="DL1089" i="15"/>
  <c r="FF1089" i="15"/>
  <c r="AG1089" i="15"/>
  <c r="CD1089" i="15"/>
  <c r="CE1089" i="15"/>
  <c r="CF1089" i="15"/>
  <c r="EW1089" i="15"/>
  <c r="BU1089" i="15"/>
  <c r="BV1089" i="15"/>
  <c r="BW1089" i="15"/>
  <c r="BX1089" i="15"/>
  <c r="BY1089" i="15"/>
  <c r="BZ1089" i="15"/>
  <c r="CA1089" i="15"/>
  <c r="CB1089" i="15"/>
  <c r="CC1089" i="15"/>
  <c r="EV1089" i="15"/>
  <c r="G1089" i="15"/>
  <c r="J1089" i="15"/>
  <c r="L1089" i="15"/>
  <c r="ES1089" i="15"/>
  <c r="ER1089" i="15"/>
  <c r="EQ1089" i="15"/>
  <c r="EP1089" i="15"/>
  <c r="EO1089" i="15"/>
  <c r="EN1089" i="15"/>
  <c r="EM1089" i="15"/>
  <c r="EE1089" i="15"/>
  <c r="EF1089" i="15"/>
  <c r="EG1089" i="15"/>
  <c r="EH1089" i="15"/>
  <c r="EI1089" i="15"/>
  <c r="EJ1089" i="15"/>
  <c r="EK1089" i="15"/>
  <c r="CG1089" i="15"/>
  <c r="EL1089" i="15"/>
  <c r="EC1089" i="15"/>
  <c r="EB1089" i="15"/>
  <c r="EA1089" i="15"/>
  <c r="CX1089" i="15"/>
  <c r="CW1089" i="15"/>
  <c r="CV1089" i="15"/>
  <c r="CU1089" i="15"/>
  <c r="CH1089" i="15"/>
  <c r="CI1089" i="15"/>
  <c r="CJ1089" i="15"/>
  <c r="CK1089" i="15"/>
  <c r="CL1089" i="15"/>
  <c r="CM1089" i="15"/>
  <c r="CN1089" i="15"/>
  <c r="CO1089" i="15"/>
  <c r="CP1089" i="15"/>
  <c r="CQ1089" i="15"/>
  <c r="CR1089" i="15"/>
  <c r="CS1089" i="15"/>
  <c r="CT1089" i="15"/>
  <c r="BS1089" i="15"/>
  <c r="BR1089" i="15"/>
  <c r="BQ1089" i="15"/>
  <c r="BP1089" i="15"/>
  <c r="BC1089" i="15"/>
  <c r="BD1089" i="15"/>
  <c r="BE1089" i="15"/>
  <c r="BF1089" i="15"/>
  <c r="BG1089" i="15"/>
  <c r="BH1089" i="15"/>
  <c r="BI1089" i="15"/>
  <c r="BJ1089" i="15"/>
  <c r="BK1089" i="15"/>
  <c r="BL1089" i="15"/>
  <c r="BM1089" i="15"/>
  <c r="BN1089" i="15"/>
  <c r="BO1089" i="15"/>
  <c r="AP1089" i="15"/>
  <c r="AQ1089" i="15"/>
  <c r="AR1089" i="15"/>
  <c r="AS1089" i="15"/>
  <c r="AT1089" i="15"/>
  <c r="AU1089" i="15"/>
  <c r="AV1089" i="15"/>
  <c r="AW1089" i="15"/>
  <c r="AX1089" i="15"/>
  <c r="AY1089" i="15"/>
  <c r="AZ1089" i="15"/>
  <c r="BA1089" i="15"/>
  <c r="BB1089" i="15"/>
  <c r="AL1089" i="15"/>
  <c r="AK1089" i="15"/>
  <c r="AJ1089" i="15"/>
  <c r="AH1089" i="15"/>
  <c r="R1089" i="15"/>
  <c r="AF1089" i="15"/>
  <c r="AE1089" i="15"/>
  <c r="AD1089" i="15"/>
  <c r="N1089" i="15"/>
  <c r="AC1089" i="15"/>
  <c r="W1089" i="15"/>
  <c r="V1089" i="15"/>
  <c r="U1089" i="15"/>
  <c r="T1089" i="15"/>
  <c r="Q1089" i="15"/>
  <c r="P1089" i="15"/>
  <c r="O1089" i="15"/>
  <c r="I1089" i="15"/>
  <c r="H1089" i="15"/>
  <c r="F1089" i="15"/>
  <c r="E1089" i="15"/>
  <c r="D1089" i="15"/>
  <c r="C1089" i="15"/>
  <c r="B1088" i="15"/>
  <c r="DZ1088" i="15"/>
  <c r="FH1088" i="15"/>
  <c r="DM1088" i="15"/>
  <c r="DN1088" i="15"/>
  <c r="DO1088" i="15"/>
  <c r="DP1088" i="15"/>
  <c r="DQ1088" i="15"/>
  <c r="DR1088" i="15"/>
  <c r="DS1088" i="15"/>
  <c r="DT1088" i="15"/>
  <c r="DU1088" i="15"/>
  <c r="DV1088" i="15"/>
  <c r="DW1088" i="15"/>
  <c r="DX1088" i="15"/>
  <c r="DY1088" i="15"/>
  <c r="FG1088" i="15"/>
  <c r="CZ1088" i="15"/>
  <c r="DA1088" i="15"/>
  <c r="DB1088" i="15"/>
  <c r="DC1088" i="15"/>
  <c r="DD1088" i="15"/>
  <c r="DE1088" i="15"/>
  <c r="DF1088" i="15"/>
  <c r="DG1088" i="15"/>
  <c r="DH1088" i="15"/>
  <c r="DI1088" i="15"/>
  <c r="DJ1088" i="15"/>
  <c r="DK1088" i="15"/>
  <c r="DL1088" i="15"/>
  <c r="FF1088" i="15"/>
  <c r="AG1088" i="15"/>
  <c r="CD1088" i="15"/>
  <c r="CE1088" i="15"/>
  <c r="CF1088" i="15"/>
  <c r="EW1088" i="15"/>
  <c r="BU1088" i="15"/>
  <c r="BV1088" i="15"/>
  <c r="BW1088" i="15"/>
  <c r="BX1088" i="15"/>
  <c r="BY1088" i="15"/>
  <c r="BZ1088" i="15"/>
  <c r="CA1088" i="15"/>
  <c r="CB1088" i="15"/>
  <c r="CC1088" i="15"/>
  <c r="EV1088" i="15"/>
  <c r="G1088" i="15"/>
  <c r="J1088" i="15"/>
  <c r="L1088" i="15"/>
  <c r="ES1088" i="15"/>
  <c r="ER1088" i="15"/>
  <c r="EQ1088" i="15"/>
  <c r="EP1088" i="15"/>
  <c r="EO1088" i="15"/>
  <c r="EN1088" i="15"/>
  <c r="EM1088" i="15"/>
  <c r="EE1088" i="15"/>
  <c r="EF1088" i="15"/>
  <c r="EG1088" i="15"/>
  <c r="EH1088" i="15"/>
  <c r="EI1088" i="15"/>
  <c r="EJ1088" i="15"/>
  <c r="EK1088" i="15"/>
  <c r="CG1088" i="15"/>
  <c r="EL1088" i="15"/>
  <c r="EC1088" i="15"/>
  <c r="EB1088" i="15"/>
  <c r="EA1088" i="15"/>
  <c r="CX1088" i="15"/>
  <c r="CW1088" i="15"/>
  <c r="CV1088" i="15"/>
  <c r="CU1088" i="15"/>
  <c r="CH1088" i="15"/>
  <c r="CI1088" i="15"/>
  <c r="CJ1088" i="15"/>
  <c r="CK1088" i="15"/>
  <c r="CL1088" i="15"/>
  <c r="CM1088" i="15"/>
  <c r="CN1088" i="15"/>
  <c r="CO1088" i="15"/>
  <c r="CP1088" i="15"/>
  <c r="CQ1088" i="15"/>
  <c r="CR1088" i="15"/>
  <c r="CS1088" i="15"/>
  <c r="CT1088" i="15"/>
  <c r="BS1088" i="15"/>
  <c r="BR1088" i="15"/>
  <c r="BQ1088" i="15"/>
  <c r="BP1088" i="15"/>
  <c r="BC1088" i="15"/>
  <c r="BD1088" i="15"/>
  <c r="BE1088" i="15"/>
  <c r="BF1088" i="15"/>
  <c r="BG1088" i="15"/>
  <c r="BH1088" i="15"/>
  <c r="BI1088" i="15"/>
  <c r="BJ1088" i="15"/>
  <c r="BK1088" i="15"/>
  <c r="BL1088" i="15"/>
  <c r="BM1088" i="15"/>
  <c r="BN1088" i="15"/>
  <c r="BO1088" i="15"/>
  <c r="AP1088" i="15"/>
  <c r="AQ1088" i="15"/>
  <c r="AR1088" i="15"/>
  <c r="AS1088" i="15"/>
  <c r="AT1088" i="15"/>
  <c r="AU1088" i="15"/>
  <c r="AV1088" i="15"/>
  <c r="AW1088" i="15"/>
  <c r="AX1088" i="15"/>
  <c r="AY1088" i="15"/>
  <c r="AZ1088" i="15"/>
  <c r="BA1088" i="15"/>
  <c r="BB1088" i="15"/>
  <c r="AL1088" i="15"/>
  <c r="AK1088" i="15"/>
  <c r="AJ1088" i="15"/>
  <c r="AH1088" i="15"/>
  <c r="R1088" i="15"/>
  <c r="AF1088" i="15"/>
  <c r="AE1088" i="15"/>
  <c r="AD1088" i="15"/>
  <c r="N1088" i="15"/>
  <c r="AC1088" i="15"/>
  <c r="W1088" i="15"/>
  <c r="V1088" i="15"/>
  <c r="U1088" i="15"/>
  <c r="T1088" i="15"/>
  <c r="Q1088" i="15"/>
  <c r="P1088" i="15"/>
  <c r="O1088" i="15"/>
  <c r="I1088" i="15"/>
  <c r="H1088" i="15"/>
  <c r="F1088" i="15"/>
  <c r="E1088" i="15"/>
  <c r="D1088" i="15"/>
  <c r="C1088" i="15"/>
  <c r="B1087" i="15"/>
  <c r="DZ1087" i="15"/>
  <c r="FH1087" i="15"/>
  <c r="DM1087" i="15"/>
  <c r="DN1087" i="15"/>
  <c r="DO1087" i="15"/>
  <c r="DP1087" i="15"/>
  <c r="DQ1087" i="15"/>
  <c r="DR1087" i="15"/>
  <c r="DS1087" i="15"/>
  <c r="DT1087" i="15"/>
  <c r="DU1087" i="15"/>
  <c r="DV1087" i="15"/>
  <c r="DW1087" i="15"/>
  <c r="DX1087" i="15"/>
  <c r="DY1087" i="15"/>
  <c r="FG1087" i="15"/>
  <c r="CZ1087" i="15"/>
  <c r="DA1087" i="15"/>
  <c r="DB1087" i="15"/>
  <c r="DC1087" i="15"/>
  <c r="DD1087" i="15"/>
  <c r="DE1087" i="15"/>
  <c r="DF1087" i="15"/>
  <c r="DG1087" i="15"/>
  <c r="DH1087" i="15"/>
  <c r="DI1087" i="15"/>
  <c r="DJ1087" i="15"/>
  <c r="DK1087" i="15"/>
  <c r="DL1087" i="15"/>
  <c r="FF1087" i="15"/>
  <c r="AG1087" i="15"/>
  <c r="CD1087" i="15"/>
  <c r="CE1087" i="15"/>
  <c r="CF1087" i="15"/>
  <c r="EW1087" i="15"/>
  <c r="BU1087" i="15"/>
  <c r="BV1087" i="15"/>
  <c r="BW1087" i="15"/>
  <c r="BX1087" i="15"/>
  <c r="BY1087" i="15"/>
  <c r="BZ1087" i="15"/>
  <c r="CA1087" i="15"/>
  <c r="CB1087" i="15"/>
  <c r="CC1087" i="15"/>
  <c r="EV1087" i="15"/>
  <c r="G1087" i="15"/>
  <c r="J1087" i="15"/>
  <c r="L1087" i="15"/>
  <c r="ES1087" i="15"/>
  <c r="ER1087" i="15"/>
  <c r="EQ1087" i="15"/>
  <c r="EP1087" i="15"/>
  <c r="EO1087" i="15"/>
  <c r="EN1087" i="15"/>
  <c r="EM1087" i="15"/>
  <c r="EE1087" i="15"/>
  <c r="EF1087" i="15"/>
  <c r="EG1087" i="15"/>
  <c r="EH1087" i="15"/>
  <c r="EI1087" i="15"/>
  <c r="EJ1087" i="15"/>
  <c r="EK1087" i="15"/>
  <c r="CG1087" i="15"/>
  <c r="EL1087" i="15"/>
  <c r="EC1087" i="15"/>
  <c r="EB1087" i="15"/>
  <c r="EA1087" i="15"/>
  <c r="CX1087" i="15"/>
  <c r="CW1087" i="15"/>
  <c r="CV1087" i="15"/>
  <c r="CU1087" i="15"/>
  <c r="CH1087" i="15"/>
  <c r="CI1087" i="15"/>
  <c r="CJ1087" i="15"/>
  <c r="CK1087" i="15"/>
  <c r="CL1087" i="15"/>
  <c r="CM1087" i="15"/>
  <c r="CN1087" i="15"/>
  <c r="CO1087" i="15"/>
  <c r="CP1087" i="15"/>
  <c r="CQ1087" i="15"/>
  <c r="CR1087" i="15"/>
  <c r="CS1087" i="15"/>
  <c r="CT1087" i="15"/>
  <c r="BS1087" i="15"/>
  <c r="BR1087" i="15"/>
  <c r="BQ1087" i="15"/>
  <c r="BP1087" i="15"/>
  <c r="BC1087" i="15"/>
  <c r="BD1087" i="15"/>
  <c r="BE1087" i="15"/>
  <c r="BF1087" i="15"/>
  <c r="BG1087" i="15"/>
  <c r="BH1087" i="15"/>
  <c r="BI1087" i="15"/>
  <c r="BJ1087" i="15"/>
  <c r="BK1087" i="15"/>
  <c r="BL1087" i="15"/>
  <c r="BM1087" i="15"/>
  <c r="BN1087" i="15"/>
  <c r="BO1087" i="15"/>
  <c r="AP1087" i="15"/>
  <c r="AQ1087" i="15"/>
  <c r="AR1087" i="15"/>
  <c r="AS1087" i="15"/>
  <c r="AT1087" i="15"/>
  <c r="AU1087" i="15"/>
  <c r="AV1087" i="15"/>
  <c r="AW1087" i="15"/>
  <c r="AX1087" i="15"/>
  <c r="AY1087" i="15"/>
  <c r="AZ1087" i="15"/>
  <c r="BA1087" i="15"/>
  <c r="BB1087" i="15"/>
  <c r="AL1087" i="15"/>
  <c r="AK1087" i="15"/>
  <c r="AJ1087" i="15"/>
  <c r="AH1087" i="15"/>
  <c r="R1087" i="15"/>
  <c r="AF1087" i="15"/>
  <c r="AE1087" i="15"/>
  <c r="AD1087" i="15"/>
  <c r="N1087" i="15"/>
  <c r="AC1087" i="15"/>
  <c r="W1087" i="15"/>
  <c r="V1087" i="15"/>
  <c r="U1087" i="15"/>
  <c r="T1087" i="15"/>
  <c r="Q1087" i="15"/>
  <c r="P1087" i="15"/>
  <c r="O1087" i="15"/>
  <c r="I1087" i="15"/>
  <c r="H1087" i="15"/>
  <c r="F1087" i="15"/>
  <c r="E1087" i="15"/>
  <c r="D1087" i="15"/>
  <c r="C1087" i="15"/>
  <c r="B1086" i="15"/>
  <c r="DZ1086" i="15"/>
  <c r="FH1086" i="15"/>
  <c r="DM1086" i="15"/>
  <c r="DN1086" i="15"/>
  <c r="DO1086" i="15"/>
  <c r="DP1086" i="15"/>
  <c r="DQ1086" i="15"/>
  <c r="DR1086" i="15"/>
  <c r="DS1086" i="15"/>
  <c r="DT1086" i="15"/>
  <c r="DU1086" i="15"/>
  <c r="DV1086" i="15"/>
  <c r="DW1086" i="15"/>
  <c r="DX1086" i="15"/>
  <c r="DY1086" i="15"/>
  <c r="FG1086" i="15"/>
  <c r="CZ1086" i="15"/>
  <c r="DA1086" i="15"/>
  <c r="DB1086" i="15"/>
  <c r="DC1086" i="15"/>
  <c r="DD1086" i="15"/>
  <c r="DE1086" i="15"/>
  <c r="DF1086" i="15"/>
  <c r="DG1086" i="15"/>
  <c r="DH1086" i="15"/>
  <c r="DI1086" i="15"/>
  <c r="DJ1086" i="15"/>
  <c r="DK1086" i="15"/>
  <c r="DL1086" i="15"/>
  <c r="FF1086" i="15"/>
  <c r="AG1086" i="15"/>
  <c r="CD1086" i="15"/>
  <c r="CE1086" i="15"/>
  <c r="CF1086" i="15"/>
  <c r="EW1086" i="15"/>
  <c r="BU1086" i="15"/>
  <c r="BV1086" i="15"/>
  <c r="BW1086" i="15"/>
  <c r="BX1086" i="15"/>
  <c r="BY1086" i="15"/>
  <c r="BZ1086" i="15"/>
  <c r="CA1086" i="15"/>
  <c r="CB1086" i="15"/>
  <c r="CC1086" i="15"/>
  <c r="EV1086" i="15"/>
  <c r="G1086" i="15"/>
  <c r="J1086" i="15"/>
  <c r="L1086" i="15"/>
  <c r="ES1086" i="15"/>
  <c r="ER1086" i="15"/>
  <c r="EQ1086" i="15"/>
  <c r="EP1086" i="15"/>
  <c r="EO1086" i="15"/>
  <c r="EN1086" i="15"/>
  <c r="EM1086" i="15"/>
  <c r="EE1086" i="15"/>
  <c r="EF1086" i="15"/>
  <c r="EG1086" i="15"/>
  <c r="EH1086" i="15"/>
  <c r="EI1086" i="15"/>
  <c r="EJ1086" i="15"/>
  <c r="EK1086" i="15"/>
  <c r="CG1086" i="15"/>
  <c r="EL1086" i="15"/>
  <c r="EC1086" i="15"/>
  <c r="EB1086" i="15"/>
  <c r="EA1086" i="15"/>
  <c r="CX1086" i="15"/>
  <c r="CW1086" i="15"/>
  <c r="CV1086" i="15"/>
  <c r="CU1086" i="15"/>
  <c r="CH1086" i="15"/>
  <c r="CI1086" i="15"/>
  <c r="CJ1086" i="15"/>
  <c r="CK1086" i="15"/>
  <c r="CL1086" i="15"/>
  <c r="CM1086" i="15"/>
  <c r="CN1086" i="15"/>
  <c r="CO1086" i="15"/>
  <c r="CP1086" i="15"/>
  <c r="CQ1086" i="15"/>
  <c r="CR1086" i="15"/>
  <c r="CS1086" i="15"/>
  <c r="CT1086" i="15"/>
  <c r="BS1086" i="15"/>
  <c r="BR1086" i="15"/>
  <c r="BQ1086" i="15"/>
  <c r="BP1086" i="15"/>
  <c r="BC1086" i="15"/>
  <c r="BD1086" i="15"/>
  <c r="BE1086" i="15"/>
  <c r="BF1086" i="15"/>
  <c r="BG1086" i="15"/>
  <c r="BH1086" i="15"/>
  <c r="BI1086" i="15"/>
  <c r="BJ1086" i="15"/>
  <c r="BK1086" i="15"/>
  <c r="BL1086" i="15"/>
  <c r="BM1086" i="15"/>
  <c r="BN1086" i="15"/>
  <c r="BO1086" i="15"/>
  <c r="AP1086" i="15"/>
  <c r="AQ1086" i="15"/>
  <c r="AR1086" i="15"/>
  <c r="AS1086" i="15"/>
  <c r="AT1086" i="15"/>
  <c r="AU1086" i="15"/>
  <c r="AV1086" i="15"/>
  <c r="AW1086" i="15"/>
  <c r="AX1086" i="15"/>
  <c r="AY1086" i="15"/>
  <c r="AZ1086" i="15"/>
  <c r="BA1086" i="15"/>
  <c r="BB1086" i="15"/>
  <c r="AL1086" i="15"/>
  <c r="AK1086" i="15"/>
  <c r="AJ1086" i="15"/>
  <c r="AH1086" i="15"/>
  <c r="R1086" i="15"/>
  <c r="AF1086" i="15"/>
  <c r="AE1086" i="15"/>
  <c r="AD1086" i="15"/>
  <c r="N1086" i="15"/>
  <c r="AC1086" i="15"/>
  <c r="W1086" i="15"/>
  <c r="V1086" i="15"/>
  <c r="U1086" i="15"/>
  <c r="T1086" i="15"/>
  <c r="Q1086" i="15"/>
  <c r="P1086" i="15"/>
  <c r="O1086" i="15"/>
  <c r="I1086" i="15"/>
  <c r="H1086" i="15"/>
  <c r="F1086" i="15"/>
  <c r="E1086" i="15"/>
  <c r="D1086" i="15"/>
  <c r="C1086" i="15"/>
  <c r="B1085" i="15"/>
  <c r="DZ1085" i="15"/>
  <c r="FH1085" i="15"/>
  <c r="DM1085" i="15"/>
  <c r="DN1085" i="15"/>
  <c r="DO1085" i="15"/>
  <c r="DP1085" i="15"/>
  <c r="DQ1085" i="15"/>
  <c r="DR1085" i="15"/>
  <c r="DS1085" i="15"/>
  <c r="DT1085" i="15"/>
  <c r="DU1085" i="15"/>
  <c r="DV1085" i="15"/>
  <c r="DW1085" i="15"/>
  <c r="DX1085" i="15"/>
  <c r="DY1085" i="15"/>
  <c r="FG1085" i="15"/>
  <c r="CZ1085" i="15"/>
  <c r="DA1085" i="15"/>
  <c r="DB1085" i="15"/>
  <c r="DC1085" i="15"/>
  <c r="DD1085" i="15"/>
  <c r="DE1085" i="15"/>
  <c r="DF1085" i="15"/>
  <c r="DG1085" i="15"/>
  <c r="DH1085" i="15"/>
  <c r="DI1085" i="15"/>
  <c r="DJ1085" i="15"/>
  <c r="DK1085" i="15"/>
  <c r="DL1085" i="15"/>
  <c r="FF1085" i="15"/>
  <c r="AG1085" i="15"/>
  <c r="CD1085" i="15"/>
  <c r="CE1085" i="15"/>
  <c r="CF1085" i="15"/>
  <c r="EW1085" i="15"/>
  <c r="BU1085" i="15"/>
  <c r="BV1085" i="15"/>
  <c r="BW1085" i="15"/>
  <c r="BX1085" i="15"/>
  <c r="BY1085" i="15"/>
  <c r="BZ1085" i="15"/>
  <c r="CA1085" i="15"/>
  <c r="CB1085" i="15"/>
  <c r="CC1085" i="15"/>
  <c r="EV1085" i="15"/>
  <c r="G1085" i="15"/>
  <c r="J1085" i="15"/>
  <c r="L1085" i="15"/>
  <c r="ES1085" i="15"/>
  <c r="ER1085" i="15"/>
  <c r="EQ1085" i="15"/>
  <c r="EP1085" i="15"/>
  <c r="EO1085" i="15"/>
  <c r="EN1085" i="15"/>
  <c r="EM1085" i="15"/>
  <c r="EE1085" i="15"/>
  <c r="EF1085" i="15"/>
  <c r="EG1085" i="15"/>
  <c r="EH1085" i="15"/>
  <c r="EI1085" i="15"/>
  <c r="EJ1085" i="15"/>
  <c r="EK1085" i="15"/>
  <c r="CG1085" i="15"/>
  <c r="EL1085" i="15"/>
  <c r="EC1085" i="15"/>
  <c r="EB1085" i="15"/>
  <c r="EA1085" i="15"/>
  <c r="CX1085" i="15"/>
  <c r="CW1085" i="15"/>
  <c r="CV1085" i="15"/>
  <c r="CU1085" i="15"/>
  <c r="CH1085" i="15"/>
  <c r="CI1085" i="15"/>
  <c r="CJ1085" i="15"/>
  <c r="CK1085" i="15"/>
  <c r="CL1085" i="15"/>
  <c r="CM1085" i="15"/>
  <c r="CN1085" i="15"/>
  <c r="CO1085" i="15"/>
  <c r="CP1085" i="15"/>
  <c r="CQ1085" i="15"/>
  <c r="CR1085" i="15"/>
  <c r="CS1085" i="15"/>
  <c r="CT1085" i="15"/>
  <c r="BS1085" i="15"/>
  <c r="BR1085" i="15"/>
  <c r="BQ1085" i="15"/>
  <c r="BP1085" i="15"/>
  <c r="BC1085" i="15"/>
  <c r="BD1085" i="15"/>
  <c r="BE1085" i="15"/>
  <c r="BF1085" i="15"/>
  <c r="BG1085" i="15"/>
  <c r="BH1085" i="15"/>
  <c r="BI1085" i="15"/>
  <c r="BJ1085" i="15"/>
  <c r="BK1085" i="15"/>
  <c r="BL1085" i="15"/>
  <c r="BM1085" i="15"/>
  <c r="BN1085" i="15"/>
  <c r="BO1085" i="15"/>
  <c r="AP1085" i="15"/>
  <c r="AQ1085" i="15"/>
  <c r="AR1085" i="15"/>
  <c r="AS1085" i="15"/>
  <c r="AT1085" i="15"/>
  <c r="AU1085" i="15"/>
  <c r="AV1085" i="15"/>
  <c r="AW1085" i="15"/>
  <c r="AX1085" i="15"/>
  <c r="AY1085" i="15"/>
  <c r="AZ1085" i="15"/>
  <c r="BA1085" i="15"/>
  <c r="BB1085" i="15"/>
  <c r="AL1085" i="15"/>
  <c r="AK1085" i="15"/>
  <c r="AJ1085" i="15"/>
  <c r="AH1085" i="15"/>
  <c r="R1085" i="15"/>
  <c r="AF1085" i="15"/>
  <c r="AE1085" i="15"/>
  <c r="AD1085" i="15"/>
  <c r="N1085" i="15"/>
  <c r="AC1085" i="15"/>
  <c r="W1085" i="15"/>
  <c r="V1085" i="15"/>
  <c r="U1085" i="15"/>
  <c r="T1085" i="15"/>
  <c r="Q1085" i="15"/>
  <c r="P1085" i="15"/>
  <c r="O1085" i="15"/>
  <c r="I1085" i="15"/>
  <c r="H1085" i="15"/>
  <c r="F1085" i="15"/>
  <c r="E1085" i="15"/>
  <c r="D1085" i="15"/>
  <c r="C1085" i="15"/>
  <c r="B1084" i="15"/>
  <c r="DZ1084" i="15"/>
  <c r="FH1084" i="15"/>
  <c r="DM1084" i="15"/>
  <c r="DN1084" i="15"/>
  <c r="DO1084" i="15"/>
  <c r="DP1084" i="15"/>
  <c r="DQ1084" i="15"/>
  <c r="DR1084" i="15"/>
  <c r="DS1084" i="15"/>
  <c r="DT1084" i="15"/>
  <c r="DU1084" i="15"/>
  <c r="DV1084" i="15"/>
  <c r="DW1084" i="15"/>
  <c r="DX1084" i="15"/>
  <c r="DY1084" i="15"/>
  <c r="FG1084" i="15"/>
  <c r="CZ1084" i="15"/>
  <c r="DA1084" i="15"/>
  <c r="DB1084" i="15"/>
  <c r="DC1084" i="15"/>
  <c r="DD1084" i="15"/>
  <c r="DE1084" i="15"/>
  <c r="DF1084" i="15"/>
  <c r="DG1084" i="15"/>
  <c r="DH1084" i="15"/>
  <c r="DI1084" i="15"/>
  <c r="DJ1084" i="15"/>
  <c r="DK1084" i="15"/>
  <c r="DL1084" i="15"/>
  <c r="FF1084" i="15"/>
  <c r="AG1084" i="15"/>
  <c r="CD1084" i="15"/>
  <c r="CE1084" i="15"/>
  <c r="CF1084" i="15"/>
  <c r="EW1084" i="15"/>
  <c r="BU1084" i="15"/>
  <c r="BV1084" i="15"/>
  <c r="BW1084" i="15"/>
  <c r="BX1084" i="15"/>
  <c r="BY1084" i="15"/>
  <c r="BZ1084" i="15"/>
  <c r="CA1084" i="15"/>
  <c r="CB1084" i="15"/>
  <c r="CC1084" i="15"/>
  <c r="EV1084" i="15"/>
  <c r="G1084" i="15"/>
  <c r="J1084" i="15"/>
  <c r="L1084" i="15"/>
  <c r="ES1084" i="15"/>
  <c r="ER1084" i="15"/>
  <c r="EQ1084" i="15"/>
  <c r="EP1084" i="15"/>
  <c r="EO1084" i="15"/>
  <c r="EN1084" i="15"/>
  <c r="EM1084" i="15"/>
  <c r="EE1084" i="15"/>
  <c r="EF1084" i="15"/>
  <c r="EG1084" i="15"/>
  <c r="EH1084" i="15"/>
  <c r="EI1084" i="15"/>
  <c r="EJ1084" i="15"/>
  <c r="EK1084" i="15"/>
  <c r="CG1084" i="15"/>
  <c r="EL1084" i="15"/>
  <c r="EC1084" i="15"/>
  <c r="EB1084" i="15"/>
  <c r="EA1084" i="15"/>
  <c r="CX1084" i="15"/>
  <c r="CW1084" i="15"/>
  <c r="CV1084" i="15"/>
  <c r="CU1084" i="15"/>
  <c r="CH1084" i="15"/>
  <c r="CI1084" i="15"/>
  <c r="CJ1084" i="15"/>
  <c r="CK1084" i="15"/>
  <c r="CL1084" i="15"/>
  <c r="CM1084" i="15"/>
  <c r="CN1084" i="15"/>
  <c r="CO1084" i="15"/>
  <c r="CP1084" i="15"/>
  <c r="CQ1084" i="15"/>
  <c r="CR1084" i="15"/>
  <c r="CS1084" i="15"/>
  <c r="CT1084" i="15"/>
  <c r="BS1084" i="15"/>
  <c r="BR1084" i="15"/>
  <c r="BQ1084" i="15"/>
  <c r="BP1084" i="15"/>
  <c r="BC1084" i="15"/>
  <c r="BD1084" i="15"/>
  <c r="BE1084" i="15"/>
  <c r="BF1084" i="15"/>
  <c r="BG1084" i="15"/>
  <c r="BH1084" i="15"/>
  <c r="BI1084" i="15"/>
  <c r="BJ1084" i="15"/>
  <c r="BK1084" i="15"/>
  <c r="BL1084" i="15"/>
  <c r="BM1084" i="15"/>
  <c r="BN1084" i="15"/>
  <c r="BO1084" i="15"/>
  <c r="AP1084" i="15"/>
  <c r="AQ1084" i="15"/>
  <c r="AR1084" i="15"/>
  <c r="AS1084" i="15"/>
  <c r="AT1084" i="15"/>
  <c r="AU1084" i="15"/>
  <c r="AV1084" i="15"/>
  <c r="AW1084" i="15"/>
  <c r="AX1084" i="15"/>
  <c r="AY1084" i="15"/>
  <c r="AZ1084" i="15"/>
  <c r="BA1084" i="15"/>
  <c r="BB1084" i="15"/>
  <c r="AL1084" i="15"/>
  <c r="AK1084" i="15"/>
  <c r="AJ1084" i="15"/>
  <c r="AH1084" i="15"/>
  <c r="R1084" i="15"/>
  <c r="AF1084" i="15"/>
  <c r="AE1084" i="15"/>
  <c r="AD1084" i="15"/>
  <c r="N1084" i="15"/>
  <c r="AC1084" i="15"/>
  <c r="W1084" i="15"/>
  <c r="V1084" i="15"/>
  <c r="U1084" i="15"/>
  <c r="T1084" i="15"/>
  <c r="Q1084" i="15"/>
  <c r="P1084" i="15"/>
  <c r="O1084" i="15"/>
  <c r="I1084" i="15"/>
  <c r="H1084" i="15"/>
  <c r="F1084" i="15"/>
  <c r="E1084" i="15"/>
  <c r="D1084" i="15"/>
  <c r="C1084" i="15"/>
  <c r="B1083" i="15"/>
  <c r="DZ1083" i="15"/>
  <c r="FH1083" i="15"/>
  <c r="DM1083" i="15"/>
  <c r="DN1083" i="15"/>
  <c r="DO1083" i="15"/>
  <c r="DP1083" i="15"/>
  <c r="DQ1083" i="15"/>
  <c r="DR1083" i="15"/>
  <c r="DS1083" i="15"/>
  <c r="DT1083" i="15"/>
  <c r="DU1083" i="15"/>
  <c r="DV1083" i="15"/>
  <c r="DW1083" i="15"/>
  <c r="DX1083" i="15"/>
  <c r="DY1083" i="15"/>
  <c r="FG1083" i="15"/>
  <c r="CZ1083" i="15"/>
  <c r="DA1083" i="15"/>
  <c r="DB1083" i="15"/>
  <c r="DC1083" i="15"/>
  <c r="DD1083" i="15"/>
  <c r="DE1083" i="15"/>
  <c r="DF1083" i="15"/>
  <c r="DG1083" i="15"/>
  <c r="DH1083" i="15"/>
  <c r="DI1083" i="15"/>
  <c r="DJ1083" i="15"/>
  <c r="DK1083" i="15"/>
  <c r="DL1083" i="15"/>
  <c r="FF1083" i="15"/>
  <c r="AG1083" i="15"/>
  <c r="CD1083" i="15"/>
  <c r="CE1083" i="15"/>
  <c r="CF1083" i="15"/>
  <c r="EW1083" i="15"/>
  <c r="BU1083" i="15"/>
  <c r="BV1083" i="15"/>
  <c r="BW1083" i="15"/>
  <c r="BX1083" i="15"/>
  <c r="BY1083" i="15"/>
  <c r="BZ1083" i="15"/>
  <c r="CA1083" i="15"/>
  <c r="CB1083" i="15"/>
  <c r="CC1083" i="15"/>
  <c r="EV1083" i="15"/>
  <c r="G1083" i="15"/>
  <c r="J1083" i="15"/>
  <c r="L1083" i="15"/>
  <c r="ES1083" i="15"/>
  <c r="ER1083" i="15"/>
  <c r="EQ1083" i="15"/>
  <c r="EP1083" i="15"/>
  <c r="EO1083" i="15"/>
  <c r="EN1083" i="15"/>
  <c r="EM1083" i="15"/>
  <c r="EE1083" i="15"/>
  <c r="EF1083" i="15"/>
  <c r="EG1083" i="15"/>
  <c r="EH1083" i="15"/>
  <c r="EI1083" i="15"/>
  <c r="EJ1083" i="15"/>
  <c r="EK1083" i="15"/>
  <c r="CG1083" i="15"/>
  <c r="EL1083" i="15"/>
  <c r="EC1083" i="15"/>
  <c r="EB1083" i="15"/>
  <c r="EA1083" i="15"/>
  <c r="CX1083" i="15"/>
  <c r="CW1083" i="15"/>
  <c r="CV1083" i="15"/>
  <c r="CU1083" i="15"/>
  <c r="CH1083" i="15"/>
  <c r="CI1083" i="15"/>
  <c r="CJ1083" i="15"/>
  <c r="CK1083" i="15"/>
  <c r="CL1083" i="15"/>
  <c r="CM1083" i="15"/>
  <c r="CN1083" i="15"/>
  <c r="CO1083" i="15"/>
  <c r="CP1083" i="15"/>
  <c r="CQ1083" i="15"/>
  <c r="CR1083" i="15"/>
  <c r="CS1083" i="15"/>
  <c r="CT1083" i="15"/>
  <c r="BS1083" i="15"/>
  <c r="BR1083" i="15"/>
  <c r="BQ1083" i="15"/>
  <c r="BP1083" i="15"/>
  <c r="BC1083" i="15"/>
  <c r="BD1083" i="15"/>
  <c r="BE1083" i="15"/>
  <c r="BF1083" i="15"/>
  <c r="BG1083" i="15"/>
  <c r="BH1083" i="15"/>
  <c r="BI1083" i="15"/>
  <c r="BJ1083" i="15"/>
  <c r="BK1083" i="15"/>
  <c r="BL1083" i="15"/>
  <c r="BM1083" i="15"/>
  <c r="BN1083" i="15"/>
  <c r="BO1083" i="15"/>
  <c r="AP1083" i="15"/>
  <c r="AQ1083" i="15"/>
  <c r="AR1083" i="15"/>
  <c r="AS1083" i="15"/>
  <c r="AT1083" i="15"/>
  <c r="AU1083" i="15"/>
  <c r="AV1083" i="15"/>
  <c r="AW1083" i="15"/>
  <c r="AX1083" i="15"/>
  <c r="AY1083" i="15"/>
  <c r="AZ1083" i="15"/>
  <c r="BA1083" i="15"/>
  <c r="BB1083" i="15"/>
  <c r="AL1083" i="15"/>
  <c r="AK1083" i="15"/>
  <c r="AJ1083" i="15"/>
  <c r="AH1083" i="15"/>
  <c r="R1083" i="15"/>
  <c r="AF1083" i="15"/>
  <c r="AE1083" i="15"/>
  <c r="AD1083" i="15"/>
  <c r="N1083" i="15"/>
  <c r="AC1083" i="15"/>
  <c r="W1083" i="15"/>
  <c r="V1083" i="15"/>
  <c r="U1083" i="15"/>
  <c r="T1083" i="15"/>
  <c r="Q1083" i="15"/>
  <c r="P1083" i="15"/>
  <c r="O1083" i="15"/>
  <c r="I1083" i="15"/>
  <c r="H1083" i="15"/>
  <c r="F1083" i="15"/>
  <c r="E1083" i="15"/>
  <c r="D1083" i="15"/>
  <c r="C1083" i="15"/>
  <c r="B1082" i="15"/>
  <c r="DZ1082" i="15"/>
  <c r="FH1082" i="15"/>
  <c r="DM1082" i="15"/>
  <c r="DN1082" i="15"/>
  <c r="DO1082" i="15"/>
  <c r="DP1082" i="15"/>
  <c r="DQ1082" i="15"/>
  <c r="DR1082" i="15"/>
  <c r="DS1082" i="15"/>
  <c r="DT1082" i="15"/>
  <c r="DU1082" i="15"/>
  <c r="DV1082" i="15"/>
  <c r="DW1082" i="15"/>
  <c r="DX1082" i="15"/>
  <c r="DY1082" i="15"/>
  <c r="FG1082" i="15"/>
  <c r="CZ1082" i="15"/>
  <c r="DA1082" i="15"/>
  <c r="DB1082" i="15"/>
  <c r="DC1082" i="15"/>
  <c r="DD1082" i="15"/>
  <c r="DE1082" i="15"/>
  <c r="DF1082" i="15"/>
  <c r="DG1082" i="15"/>
  <c r="DH1082" i="15"/>
  <c r="DI1082" i="15"/>
  <c r="DJ1082" i="15"/>
  <c r="DK1082" i="15"/>
  <c r="DL1082" i="15"/>
  <c r="FF1082" i="15"/>
  <c r="AG1082" i="15"/>
  <c r="CD1082" i="15"/>
  <c r="CE1082" i="15"/>
  <c r="CF1082" i="15"/>
  <c r="EW1082" i="15"/>
  <c r="BU1082" i="15"/>
  <c r="BV1082" i="15"/>
  <c r="BW1082" i="15"/>
  <c r="BX1082" i="15"/>
  <c r="BY1082" i="15"/>
  <c r="BZ1082" i="15"/>
  <c r="CA1082" i="15"/>
  <c r="CB1082" i="15"/>
  <c r="CC1082" i="15"/>
  <c r="EV1082" i="15"/>
  <c r="G1082" i="15"/>
  <c r="J1082" i="15"/>
  <c r="L1082" i="15"/>
  <c r="ES1082" i="15"/>
  <c r="ER1082" i="15"/>
  <c r="EQ1082" i="15"/>
  <c r="EP1082" i="15"/>
  <c r="EO1082" i="15"/>
  <c r="EN1082" i="15"/>
  <c r="EM1082" i="15"/>
  <c r="EE1082" i="15"/>
  <c r="EF1082" i="15"/>
  <c r="EG1082" i="15"/>
  <c r="EH1082" i="15"/>
  <c r="EI1082" i="15"/>
  <c r="EJ1082" i="15"/>
  <c r="EK1082" i="15"/>
  <c r="CG1082" i="15"/>
  <c r="EL1082" i="15"/>
  <c r="EC1082" i="15"/>
  <c r="EB1082" i="15"/>
  <c r="EA1082" i="15"/>
  <c r="CX1082" i="15"/>
  <c r="CW1082" i="15"/>
  <c r="CV1082" i="15"/>
  <c r="CU1082" i="15"/>
  <c r="CH1082" i="15"/>
  <c r="CI1082" i="15"/>
  <c r="CJ1082" i="15"/>
  <c r="CK1082" i="15"/>
  <c r="CL1082" i="15"/>
  <c r="CM1082" i="15"/>
  <c r="CN1082" i="15"/>
  <c r="CO1082" i="15"/>
  <c r="CP1082" i="15"/>
  <c r="CQ1082" i="15"/>
  <c r="CR1082" i="15"/>
  <c r="CS1082" i="15"/>
  <c r="CT1082" i="15"/>
  <c r="BS1082" i="15"/>
  <c r="BR1082" i="15"/>
  <c r="BQ1082" i="15"/>
  <c r="BP1082" i="15"/>
  <c r="BC1082" i="15"/>
  <c r="BD1082" i="15"/>
  <c r="BE1082" i="15"/>
  <c r="BF1082" i="15"/>
  <c r="BG1082" i="15"/>
  <c r="BH1082" i="15"/>
  <c r="BI1082" i="15"/>
  <c r="BJ1082" i="15"/>
  <c r="BK1082" i="15"/>
  <c r="BL1082" i="15"/>
  <c r="BM1082" i="15"/>
  <c r="BN1082" i="15"/>
  <c r="BO1082" i="15"/>
  <c r="AP1082" i="15"/>
  <c r="AQ1082" i="15"/>
  <c r="AR1082" i="15"/>
  <c r="AS1082" i="15"/>
  <c r="AT1082" i="15"/>
  <c r="AU1082" i="15"/>
  <c r="AV1082" i="15"/>
  <c r="AW1082" i="15"/>
  <c r="AX1082" i="15"/>
  <c r="AY1082" i="15"/>
  <c r="AZ1082" i="15"/>
  <c r="BA1082" i="15"/>
  <c r="BB1082" i="15"/>
  <c r="AL1082" i="15"/>
  <c r="AK1082" i="15"/>
  <c r="AJ1082" i="15"/>
  <c r="AH1082" i="15"/>
  <c r="R1082" i="15"/>
  <c r="AF1082" i="15"/>
  <c r="AE1082" i="15"/>
  <c r="AD1082" i="15"/>
  <c r="N1082" i="15"/>
  <c r="AC1082" i="15"/>
  <c r="W1082" i="15"/>
  <c r="V1082" i="15"/>
  <c r="U1082" i="15"/>
  <c r="T1082" i="15"/>
  <c r="Q1082" i="15"/>
  <c r="P1082" i="15"/>
  <c r="O1082" i="15"/>
  <c r="I1082" i="15"/>
  <c r="H1082" i="15"/>
  <c r="F1082" i="15"/>
  <c r="E1082" i="15"/>
  <c r="D1082" i="15"/>
  <c r="C1082" i="15"/>
  <c r="B1081" i="15"/>
  <c r="DZ1081" i="15"/>
  <c r="FH1081" i="15"/>
  <c r="DM1081" i="15"/>
  <c r="DN1081" i="15"/>
  <c r="DO1081" i="15"/>
  <c r="DP1081" i="15"/>
  <c r="DQ1081" i="15"/>
  <c r="DR1081" i="15"/>
  <c r="DS1081" i="15"/>
  <c r="DT1081" i="15"/>
  <c r="DU1081" i="15"/>
  <c r="DV1081" i="15"/>
  <c r="DW1081" i="15"/>
  <c r="DX1081" i="15"/>
  <c r="DY1081" i="15"/>
  <c r="FG1081" i="15"/>
  <c r="CZ1081" i="15"/>
  <c r="DA1081" i="15"/>
  <c r="DB1081" i="15"/>
  <c r="DC1081" i="15"/>
  <c r="DD1081" i="15"/>
  <c r="DE1081" i="15"/>
  <c r="DF1081" i="15"/>
  <c r="DG1081" i="15"/>
  <c r="DH1081" i="15"/>
  <c r="DI1081" i="15"/>
  <c r="DJ1081" i="15"/>
  <c r="DK1081" i="15"/>
  <c r="DL1081" i="15"/>
  <c r="FF1081" i="15"/>
  <c r="AG1081" i="15"/>
  <c r="CD1081" i="15"/>
  <c r="CE1081" i="15"/>
  <c r="CF1081" i="15"/>
  <c r="EW1081" i="15"/>
  <c r="BU1081" i="15"/>
  <c r="BV1081" i="15"/>
  <c r="BW1081" i="15"/>
  <c r="BX1081" i="15"/>
  <c r="BY1081" i="15"/>
  <c r="BZ1081" i="15"/>
  <c r="CA1081" i="15"/>
  <c r="CB1081" i="15"/>
  <c r="CC1081" i="15"/>
  <c r="EV1081" i="15"/>
  <c r="G1081" i="15"/>
  <c r="J1081" i="15"/>
  <c r="L1081" i="15"/>
  <c r="ES1081" i="15"/>
  <c r="ER1081" i="15"/>
  <c r="EQ1081" i="15"/>
  <c r="EP1081" i="15"/>
  <c r="EO1081" i="15"/>
  <c r="EN1081" i="15"/>
  <c r="EM1081" i="15"/>
  <c r="EE1081" i="15"/>
  <c r="EF1081" i="15"/>
  <c r="EG1081" i="15"/>
  <c r="EH1081" i="15"/>
  <c r="EI1081" i="15"/>
  <c r="EJ1081" i="15"/>
  <c r="EK1081" i="15"/>
  <c r="CG1081" i="15"/>
  <c r="EL1081" i="15"/>
  <c r="EC1081" i="15"/>
  <c r="EB1081" i="15"/>
  <c r="EA1081" i="15"/>
  <c r="CX1081" i="15"/>
  <c r="CW1081" i="15"/>
  <c r="CV1081" i="15"/>
  <c r="CU1081" i="15"/>
  <c r="CH1081" i="15"/>
  <c r="CI1081" i="15"/>
  <c r="CJ1081" i="15"/>
  <c r="CK1081" i="15"/>
  <c r="CL1081" i="15"/>
  <c r="CM1081" i="15"/>
  <c r="CN1081" i="15"/>
  <c r="CO1081" i="15"/>
  <c r="CP1081" i="15"/>
  <c r="CQ1081" i="15"/>
  <c r="CR1081" i="15"/>
  <c r="CS1081" i="15"/>
  <c r="CT1081" i="15"/>
  <c r="BS1081" i="15"/>
  <c r="BR1081" i="15"/>
  <c r="BQ1081" i="15"/>
  <c r="BP1081" i="15"/>
  <c r="BC1081" i="15"/>
  <c r="BD1081" i="15"/>
  <c r="BE1081" i="15"/>
  <c r="BF1081" i="15"/>
  <c r="BG1081" i="15"/>
  <c r="BH1081" i="15"/>
  <c r="BI1081" i="15"/>
  <c r="BJ1081" i="15"/>
  <c r="BK1081" i="15"/>
  <c r="BL1081" i="15"/>
  <c r="BM1081" i="15"/>
  <c r="BN1081" i="15"/>
  <c r="BO1081" i="15"/>
  <c r="AP1081" i="15"/>
  <c r="AQ1081" i="15"/>
  <c r="AR1081" i="15"/>
  <c r="AS1081" i="15"/>
  <c r="AT1081" i="15"/>
  <c r="AU1081" i="15"/>
  <c r="AV1081" i="15"/>
  <c r="AW1081" i="15"/>
  <c r="AX1081" i="15"/>
  <c r="AY1081" i="15"/>
  <c r="AZ1081" i="15"/>
  <c r="BA1081" i="15"/>
  <c r="BB1081" i="15"/>
  <c r="AL1081" i="15"/>
  <c r="AK1081" i="15"/>
  <c r="AJ1081" i="15"/>
  <c r="AH1081" i="15"/>
  <c r="R1081" i="15"/>
  <c r="AF1081" i="15"/>
  <c r="AE1081" i="15"/>
  <c r="AD1081" i="15"/>
  <c r="N1081" i="15"/>
  <c r="AC1081" i="15"/>
  <c r="W1081" i="15"/>
  <c r="V1081" i="15"/>
  <c r="U1081" i="15"/>
  <c r="T1081" i="15"/>
  <c r="Q1081" i="15"/>
  <c r="P1081" i="15"/>
  <c r="O1081" i="15"/>
  <c r="I1081" i="15"/>
  <c r="H1081" i="15"/>
  <c r="F1081" i="15"/>
  <c r="E1081" i="15"/>
  <c r="D1081" i="15"/>
  <c r="C1081" i="15"/>
  <c r="B1080" i="15"/>
  <c r="DZ1080" i="15"/>
  <c r="FH1080" i="15"/>
  <c r="DM1080" i="15"/>
  <c r="DN1080" i="15"/>
  <c r="DO1080" i="15"/>
  <c r="DP1080" i="15"/>
  <c r="DQ1080" i="15"/>
  <c r="DR1080" i="15"/>
  <c r="DS1080" i="15"/>
  <c r="DT1080" i="15"/>
  <c r="DU1080" i="15"/>
  <c r="DV1080" i="15"/>
  <c r="DW1080" i="15"/>
  <c r="DX1080" i="15"/>
  <c r="DY1080" i="15"/>
  <c r="FG1080" i="15"/>
  <c r="CZ1080" i="15"/>
  <c r="DA1080" i="15"/>
  <c r="DB1080" i="15"/>
  <c r="DC1080" i="15"/>
  <c r="DD1080" i="15"/>
  <c r="DE1080" i="15"/>
  <c r="DF1080" i="15"/>
  <c r="DG1080" i="15"/>
  <c r="DH1080" i="15"/>
  <c r="DI1080" i="15"/>
  <c r="DJ1080" i="15"/>
  <c r="DK1080" i="15"/>
  <c r="DL1080" i="15"/>
  <c r="FF1080" i="15"/>
  <c r="AG1080" i="15"/>
  <c r="CD1080" i="15"/>
  <c r="CE1080" i="15"/>
  <c r="CF1080" i="15"/>
  <c r="EW1080" i="15"/>
  <c r="BU1080" i="15"/>
  <c r="BV1080" i="15"/>
  <c r="BW1080" i="15"/>
  <c r="BX1080" i="15"/>
  <c r="BY1080" i="15"/>
  <c r="BZ1080" i="15"/>
  <c r="CA1080" i="15"/>
  <c r="CB1080" i="15"/>
  <c r="CC1080" i="15"/>
  <c r="EV1080" i="15"/>
  <c r="G1080" i="15"/>
  <c r="J1080" i="15"/>
  <c r="L1080" i="15"/>
  <c r="ES1080" i="15"/>
  <c r="ER1080" i="15"/>
  <c r="EQ1080" i="15"/>
  <c r="EP1080" i="15"/>
  <c r="EO1080" i="15"/>
  <c r="EN1080" i="15"/>
  <c r="EM1080" i="15"/>
  <c r="EE1080" i="15"/>
  <c r="EF1080" i="15"/>
  <c r="EG1080" i="15"/>
  <c r="EH1080" i="15"/>
  <c r="EI1080" i="15"/>
  <c r="EJ1080" i="15"/>
  <c r="EK1080" i="15"/>
  <c r="CG1080" i="15"/>
  <c r="EL1080" i="15"/>
  <c r="EC1080" i="15"/>
  <c r="EB1080" i="15"/>
  <c r="EA1080" i="15"/>
  <c r="CX1080" i="15"/>
  <c r="CW1080" i="15"/>
  <c r="CV1080" i="15"/>
  <c r="CU1080" i="15"/>
  <c r="CH1080" i="15"/>
  <c r="CI1080" i="15"/>
  <c r="CJ1080" i="15"/>
  <c r="CK1080" i="15"/>
  <c r="CL1080" i="15"/>
  <c r="CM1080" i="15"/>
  <c r="CN1080" i="15"/>
  <c r="CO1080" i="15"/>
  <c r="CP1080" i="15"/>
  <c r="CQ1080" i="15"/>
  <c r="CR1080" i="15"/>
  <c r="CS1080" i="15"/>
  <c r="CT1080" i="15"/>
  <c r="BS1080" i="15"/>
  <c r="BR1080" i="15"/>
  <c r="BQ1080" i="15"/>
  <c r="BP1080" i="15"/>
  <c r="BC1080" i="15"/>
  <c r="BD1080" i="15"/>
  <c r="BE1080" i="15"/>
  <c r="BF1080" i="15"/>
  <c r="BG1080" i="15"/>
  <c r="BH1080" i="15"/>
  <c r="BI1080" i="15"/>
  <c r="BJ1080" i="15"/>
  <c r="BK1080" i="15"/>
  <c r="BL1080" i="15"/>
  <c r="BM1080" i="15"/>
  <c r="BN1080" i="15"/>
  <c r="BO1080" i="15"/>
  <c r="AP1080" i="15"/>
  <c r="AQ1080" i="15"/>
  <c r="AR1080" i="15"/>
  <c r="AS1080" i="15"/>
  <c r="AT1080" i="15"/>
  <c r="AU1080" i="15"/>
  <c r="AV1080" i="15"/>
  <c r="AW1080" i="15"/>
  <c r="AX1080" i="15"/>
  <c r="AY1080" i="15"/>
  <c r="AZ1080" i="15"/>
  <c r="BA1080" i="15"/>
  <c r="BB1080" i="15"/>
  <c r="AL1080" i="15"/>
  <c r="AK1080" i="15"/>
  <c r="AJ1080" i="15"/>
  <c r="AH1080" i="15"/>
  <c r="R1080" i="15"/>
  <c r="AF1080" i="15"/>
  <c r="AE1080" i="15"/>
  <c r="AD1080" i="15"/>
  <c r="N1080" i="15"/>
  <c r="AC1080" i="15"/>
  <c r="W1080" i="15"/>
  <c r="V1080" i="15"/>
  <c r="U1080" i="15"/>
  <c r="T1080" i="15"/>
  <c r="Q1080" i="15"/>
  <c r="P1080" i="15"/>
  <c r="O1080" i="15"/>
  <c r="I1080" i="15"/>
  <c r="H1080" i="15"/>
  <c r="F1080" i="15"/>
  <c r="E1080" i="15"/>
  <c r="D1080" i="15"/>
  <c r="C1080" i="15"/>
  <c r="B1079" i="15"/>
  <c r="DZ1079" i="15"/>
  <c r="FH1079" i="15"/>
  <c r="DM1079" i="15"/>
  <c r="DN1079" i="15"/>
  <c r="DO1079" i="15"/>
  <c r="DP1079" i="15"/>
  <c r="DQ1079" i="15"/>
  <c r="DR1079" i="15"/>
  <c r="DS1079" i="15"/>
  <c r="DT1079" i="15"/>
  <c r="DU1079" i="15"/>
  <c r="DV1079" i="15"/>
  <c r="DW1079" i="15"/>
  <c r="DX1079" i="15"/>
  <c r="DY1079" i="15"/>
  <c r="FG1079" i="15"/>
  <c r="CZ1079" i="15"/>
  <c r="DA1079" i="15"/>
  <c r="DB1079" i="15"/>
  <c r="DC1079" i="15"/>
  <c r="DD1079" i="15"/>
  <c r="DE1079" i="15"/>
  <c r="DF1079" i="15"/>
  <c r="DG1079" i="15"/>
  <c r="DH1079" i="15"/>
  <c r="DI1079" i="15"/>
  <c r="DJ1079" i="15"/>
  <c r="DK1079" i="15"/>
  <c r="DL1079" i="15"/>
  <c r="FF1079" i="15"/>
  <c r="AG1079" i="15"/>
  <c r="CD1079" i="15"/>
  <c r="CE1079" i="15"/>
  <c r="CF1079" i="15"/>
  <c r="EW1079" i="15"/>
  <c r="BU1079" i="15"/>
  <c r="BV1079" i="15"/>
  <c r="BW1079" i="15"/>
  <c r="BX1079" i="15"/>
  <c r="BY1079" i="15"/>
  <c r="BZ1079" i="15"/>
  <c r="CA1079" i="15"/>
  <c r="CB1079" i="15"/>
  <c r="CC1079" i="15"/>
  <c r="EV1079" i="15"/>
  <c r="G1079" i="15"/>
  <c r="J1079" i="15"/>
  <c r="L1079" i="15"/>
  <c r="ES1079" i="15"/>
  <c r="ER1079" i="15"/>
  <c r="EQ1079" i="15"/>
  <c r="EP1079" i="15"/>
  <c r="EO1079" i="15"/>
  <c r="EN1079" i="15"/>
  <c r="EM1079" i="15"/>
  <c r="EE1079" i="15"/>
  <c r="EF1079" i="15"/>
  <c r="EG1079" i="15"/>
  <c r="EH1079" i="15"/>
  <c r="EI1079" i="15"/>
  <c r="EJ1079" i="15"/>
  <c r="EK1079" i="15"/>
  <c r="CG1079" i="15"/>
  <c r="EL1079" i="15"/>
  <c r="EC1079" i="15"/>
  <c r="EB1079" i="15"/>
  <c r="EA1079" i="15"/>
  <c r="CX1079" i="15"/>
  <c r="CW1079" i="15"/>
  <c r="CV1079" i="15"/>
  <c r="CU1079" i="15"/>
  <c r="CH1079" i="15"/>
  <c r="CI1079" i="15"/>
  <c r="CJ1079" i="15"/>
  <c r="CK1079" i="15"/>
  <c r="CL1079" i="15"/>
  <c r="CM1079" i="15"/>
  <c r="CN1079" i="15"/>
  <c r="CO1079" i="15"/>
  <c r="CP1079" i="15"/>
  <c r="CQ1079" i="15"/>
  <c r="CR1079" i="15"/>
  <c r="CS1079" i="15"/>
  <c r="CT1079" i="15"/>
  <c r="BS1079" i="15"/>
  <c r="BR1079" i="15"/>
  <c r="BQ1079" i="15"/>
  <c r="BP1079" i="15"/>
  <c r="BC1079" i="15"/>
  <c r="BD1079" i="15"/>
  <c r="BE1079" i="15"/>
  <c r="BF1079" i="15"/>
  <c r="BG1079" i="15"/>
  <c r="BH1079" i="15"/>
  <c r="BI1079" i="15"/>
  <c r="BJ1079" i="15"/>
  <c r="BK1079" i="15"/>
  <c r="BL1079" i="15"/>
  <c r="BM1079" i="15"/>
  <c r="BN1079" i="15"/>
  <c r="BO1079" i="15"/>
  <c r="AP1079" i="15"/>
  <c r="AQ1079" i="15"/>
  <c r="AR1079" i="15"/>
  <c r="AS1079" i="15"/>
  <c r="AT1079" i="15"/>
  <c r="AU1079" i="15"/>
  <c r="AV1079" i="15"/>
  <c r="AW1079" i="15"/>
  <c r="AX1079" i="15"/>
  <c r="AY1079" i="15"/>
  <c r="AZ1079" i="15"/>
  <c r="BA1079" i="15"/>
  <c r="BB1079" i="15"/>
  <c r="AL1079" i="15"/>
  <c r="AK1079" i="15"/>
  <c r="AJ1079" i="15"/>
  <c r="AH1079" i="15"/>
  <c r="R1079" i="15"/>
  <c r="AF1079" i="15"/>
  <c r="AE1079" i="15"/>
  <c r="AD1079" i="15"/>
  <c r="N1079" i="15"/>
  <c r="AC1079" i="15"/>
  <c r="W1079" i="15"/>
  <c r="V1079" i="15"/>
  <c r="U1079" i="15"/>
  <c r="T1079" i="15"/>
  <c r="Q1079" i="15"/>
  <c r="P1079" i="15"/>
  <c r="O1079" i="15"/>
  <c r="I1079" i="15"/>
  <c r="H1079" i="15"/>
  <c r="F1079" i="15"/>
  <c r="E1079" i="15"/>
  <c r="D1079" i="15"/>
  <c r="C1079" i="15"/>
  <c r="B1078" i="15"/>
  <c r="DZ1078" i="15"/>
  <c r="FH1078" i="15"/>
  <c r="DM1078" i="15"/>
  <c r="DN1078" i="15"/>
  <c r="DO1078" i="15"/>
  <c r="DP1078" i="15"/>
  <c r="DQ1078" i="15"/>
  <c r="DR1078" i="15"/>
  <c r="DS1078" i="15"/>
  <c r="DT1078" i="15"/>
  <c r="DU1078" i="15"/>
  <c r="DV1078" i="15"/>
  <c r="DW1078" i="15"/>
  <c r="DX1078" i="15"/>
  <c r="DY1078" i="15"/>
  <c r="FG1078" i="15"/>
  <c r="CZ1078" i="15"/>
  <c r="DA1078" i="15"/>
  <c r="DB1078" i="15"/>
  <c r="DC1078" i="15"/>
  <c r="DD1078" i="15"/>
  <c r="DE1078" i="15"/>
  <c r="DF1078" i="15"/>
  <c r="DG1078" i="15"/>
  <c r="DH1078" i="15"/>
  <c r="DI1078" i="15"/>
  <c r="DJ1078" i="15"/>
  <c r="DK1078" i="15"/>
  <c r="DL1078" i="15"/>
  <c r="FF1078" i="15"/>
  <c r="AG1078" i="15"/>
  <c r="CD1078" i="15"/>
  <c r="CE1078" i="15"/>
  <c r="CF1078" i="15"/>
  <c r="EW1078" i="15"/>
  <c r="BU1078" i="15"/>
  <c r="BV1078" i="15"/>
  <c r="BW1078" i="15"/>
  <c r="BX1078" i="15"/>
  <c r="BY1078" i="15"/>
  <c r="BZ1078" i="15"/>
  <c r="CA1078" i="15"/>
  <c r="CB1078" i="15"/>
  <c r="CC1078" i="15"/>
  <c r="EV1078" i="15"/>
  <c r="G1078" i="15"/>
  <c r="J1078" i="15"/>
  <c r="L1078" i="15"/>
  <c r="ES1078" i="15"/>
  <c r="ER1078" i="15"/>
  <c r="EQ1078" i="15"/>
  <c r="EP1078" i="15"/>
  <c r="EO1078" i="15"/>
  <c r="EN1078" i="15"/>
  <c r="EM1078" i="15"/>
  <c r="EE1078" i="15"/>
  <c r="EF1078" i="15"/>
  <c r="EG1078" i="15"/>
  <c r="EH1078" i="15"/>
  <c r="EI1078" i="15"/>
  <c r="EJ1078" i="15"/>
  <c r="EK1078" i="15"/>
  <c r="CG1078" i="15"/>
  <c r="EL1078" i="15"/>
  <c r="EC1078" i="15"/>
  <c r="EB1078" i="15"/>
  <c r="EA1078" i="15"/>
  <c r="CX1078" i="15"/>
  <c r="CW1078" i="15"/>
  <c r="CV1078" i="15"/>
  <c r="CU1078" i="15"/>
  <c r="CH1078" i="15"/>
  <c r="CI1078" i="15"/>
  <c r="CJ1078" i="15"/>
  <c r="CK1078" i="15"/>
  <c r="CL1078" i="15"/>
  <c r="CM1078" i="15"/>
  <c r="CN1078" i="15"/>
  <c r="CO1078" i="15"/>
  <c r="CP1078" i="15"/>
  <c r="CQ1078" i="15"/>
  <c r="CR1078" i="15"/>
  <c r="CS1078" i="15"/>
  <c r="CT1078" i="15"/>
  <c r="BS1078" i="15"/>
  <c r="BR1078" i="15"/>
  <c r="BQ1078" i="15"/>
  <c r="BP1078" i="15"/>
  <c r="BC1078" i="15"/>
  <c r="BD1078" i="15"/>
  <c r="BE1078" i="15"/>
  <c r="BF1078" i="15"/>
  <c r="BG1078" i="15"/>
  <c r="BH1078" i="15"/>
  <c r="BI1078" i="15"/>
  <c r="BJ1078" i="15"/>
  <c r="BK1078" i="15"/>
  <c r="BL1078" i="15"/>
  <c r="BM1078" i="15"/>
  <c r="BN1078" i="15"/>
  <c r="BO1078" i="15"/>
  <c r="AP1078" i="15"/>
  <c r="AQ1078" i="15"/>
  <c r="AR1078" i="15"/>
  <c r="AS1078" i="15"/>
  <c r="AT1078" i="15"/>
  <c r="AU1078" i="15"/>
  <c r="AV1078" i="15"/>
  <c r="AW1078" i="15"/>
  <c r="AX1078" i="15"/>
  <c r="AY1078" i="15"/>
  <c r="AZ1078" i="15"/>
  <c r="BA1078" i="15"/>
  <c r="BB1078" i="15"/>
  <c r="AL1078" i="15"/>
  <c r="AK1078" i="15"/>
  <c r="AJ1078" i="15"/>
  <c r="AH1078" i="15"/>
  <c r="R1078" i="15"/>
  <c r="AF1078" i="15"/>
  <c r="AE1078" i="15"/>
  <c r="AD1078" i="15"/>
  <c r="N1078" i="15"/>
  <c r="AC1078" i="15"/>
  <c r="W1078" i="15"/>
  <c r="V1078" i="15"/>
  <c r="U1078" i="15"/>
  <c r="T1078" i="15"/>
  <c r="Q1078" i="15"/>
  <c r="P1078" i="15"/>
  <c r="O1078" i="15"/>
  <c r="I1078" i="15"/>
  <c r="H1078" i="15"/>
  <c r="F1078" i="15"/>
  <c r="E1078" i="15"/>
  <c r="D1078" i="15"/>
  <c r="C1078" i="15"/>
  <c r="B1077" i="15"/>
  <c r="DZ1077" i="15"/>
  <c r="FH1077" i="15"/>
  <c r="DM1077" i="15"/>
  <c r="DN1077" i="15"/>
  <c r="DO1077" i="15"/>
  <c r="DP1077" i="15"/>
  <c r="DQ1077" i="15"/>
  <c r="DR1077" i="15"/>
  <c r="DS1077" i="15"/>
  <c r="DT1077" i="15"/>
  <c r="DU1077" i="15"/>
  <c r="DV1077" i="15"/>
  <c r="DW1077" i="15"/>
  <c r="DX1077" i="15"/>
  <c r="DY1077" i="15"/>
  <c r="FG1077" i="15"/>
  <c r="CZ1077" i="15"/>
  <c r="DA1077" i="15"/>
  <c r="DB1077" i="15"/>
  <c r="DC1077" i="15"/>
  <c r="DD1077" i="15"/>
  <c r="DE1077" i="15"/>
  <c r="DF1077" i="15"/>
  <c r="DG1077" i="15"/>
  <c r="DH1077" i="15"/>
  <c r="DI1077" i="15"/>
  <c r="DJ1077" i="15"/>
  <c r="DK1077" i="15"/>
  <c r="DL1077" i="15"/>
  <c r="FF1077" i="15"/>
  <c r="AG1077" i="15"/>
  <c r="CD1077" i="15"/>
  <c r="CE1077" i="15"/>
  <c r="CF1077" i="15"/>
  <c r="EW1077" i="15"/>
  <c r="BU1077" i="15"/>
  <c r="BV1077" i="15"/>
  <c r="BW1077" i="15"/>
  <c r="BX1077" i="15"/>
  <c r="BY1077" i="15"/>
  <c r="BZ1077" i="15"/>
  <c r="CA1077" i="15"/>
  <c r="CB1077" i="15"/>
  <c r="CC1077" i="15"/>
  <c r="EV1077" i="15"/>
  <c r="G1077" i="15"/>
  <c r="J1077" i="15"/>
  <c r="L1077" i="15"/>
  <c r="ES1077" i="15"/>
  <c r="ER1077" i="15"/>
  <c r="EQ1077" i="15"/>
  <c r="EP1077" i="15"/>
  <c r="EO1077" i="15"/>
  <c r="EN1077" i="15"/>
  <c r="EM1077" i="15"/>
  <c r="EE1077" i="15"/>
  <c r="EF1077" i="15"/>
  <c r="EG1077" i="15"/>
  <c r="EH1077" i="15"/>
  <c r="EI1077" i="15"/>
  <c r="EJ1077" i="15"/>
  <c r="EK1077" i="15"/>
  <c r="CG1077" i="15"/>
  <c r="EL1077" i="15"/>
  <c r="EC1077" i="15"/>
  <c r="EB1077" i="15"/>
  <c r="EA1077" i="15"/>
  <c r="CX1077" i="15"/>
  <c r="CW1077" i="15"/>
  <c r="CV1077" i="15"/>
  <c r="CU1077" i="15"/>
  <c r="CH1077" i="15"/>
  <c r="CI1077" i="15"/>
  <c r="CJ1077" i="15"/>
  <c r="CK1077" i="15"/>
  <c r="CL1077" i="15"/>
  <c r="CM1077" i="15"/>
  <c r="CN1077" i="15"/>
  <c r="CO1077" i="15"/>
  <c r="CP1077" i="15"/>
  <c r="CQ1077" i="15"/>
  <c r="CR1077" i="15"/>
  <c r="CS1077" i="15"/>
  <c r="CT1077" i="15"/>
  <c r="BS1077" i="15"/>
  <c r="BR1077" i="15"/>
  <c r="BQ1077" i="15"/>
  <c r="BP1077" i="15"/>
  <c r="BC1077" i="15"/>
  <c r="BD1077" i="15"/>
  <c r="BE1077" i="15"/>
  <c r="BF1077" i="15"/>
  <c r="BG1077" i="15"/>
  <c r="BH1077" i="15"/>
  <c r="BI1077" i="15"/>
  <c r="BJ1077" i="15"/>
  <c r="BK1077" i="15"/>
  <c r="BL1077" i="15"/>
  <c r="BM1077" i="15"/>
  <c r="BN1077" i="15"/>
  <c r="BO1077" i="15"/>
  <c r="AP1077" i="15"/>
  <c r="AQ1077" i="15"/>
  <c r="AR1077" i="15"/>
  <c r="AS1077" i="15"/>
  <c r="AT1077" i="15"/>
  <c r="AU1077" i="15"/>
  <c r="AV1077" i="15"/>
  <c r="AW1077" i="15"/>
  <c r="AX1077" i="15"/>
  <c r="AY1077" i="15"/>
  <c r="AZ1077" i="15"/>
  <c r="BA1077" i="15"/>
  <c r="BB1077" i="15"/>
  <c r="AL1077" i="15"/>
  <c r="AK1077" i="15"/>
  <c r="AJ1077" i="15"/>
  <c r="AH1077" i="15"/>
  <c r="R1077" i="15"/>
  <c r="AF1077" i="15"/>
  <c r="AE1077" i="15"/>
  <c r="AD1077" i="15"/>
  <c r="N1077" i="15"/>
  <c r="AC1077" i="15"/>
  <c r="W1077" i="15"/>
  <c r="V1077" i="15"/>
  <c r="U1077" i="15"/>
  <c r="T1077" i="15"/>
  <c r="Q1077" i="15"/>
  <c r="P1077" i="15"/>
  <c r="O1077" i="15"/>
  <c r="I1077" i="15"/>
  <c r="H1077" i="15"/>
  <c r="F1077" i="15"/>
  <c r="E1077" i="15"/>
  <c r="D1077" i="15"/>
  <c r="C1077" i="15"/>
  <c r="B1076" i="15"/>
  <c r="DZ1076" i="15"/>
  <c r="FH1076" i="15"/>
  <c r="DM1076" i="15"/>
  <c r="DN1076" i="15"/>
  <c r="DO1076" i="15"/>
  <c r="DP1076" i="15"/>
  <c r="DQ1076" i="15"/>
  <c r="DR1076" i="15"/>
  <c r="DS1076" i="15"/>
  <c r="DT1076" i="15"/>
  <c r="DU1076" i="15"/>
  <c r="DV1076" i="15"/>
  <c r="DW1076" i="15"/>
  <c r="DX1076" i="15"/>
  <c r="DY1076" i="15"/>
  <c r="FG1076" i="15"/>
  <c r="CZ1076" i="15"/>
  <c r="DA1076" i="15"/>
  <c r="DB1076" i="15"/>
  <c r="DC1076" i="15"/>
  <c r="DD1076" i="15"/>
  <c r="DE1076" i="15"/>
  <c r="DF1076" i="15"/>
  <c r="DG1076" i="15"/>
  <c r="DH1076" i="15"/>
  <c r="DI1076" i="15"/>
  <c r="DJ1076" i="15"/>
  <c r="DK1076" i="15"/>
  <c r="DL1076" i="15"/>
  <c r="FF1076" i="15"/>
  <c r="AG1076" i="15"/>
  <c r="CD1076" i="15"/>
  <c r="CE1076" i="15"/>
  <c r="CF1076" i="15"/>
  <c r="EW1076" i="15"/>
  <c r="BU1076" i="15"/>
  <c r="BV1076" i="15"/>
  <c r="BW1076" i="15"/>
  <c r="BX1076" i="15"/>
  <c r="BY1076" i="15"/>
  <c r="BZ1076" i="15"/>
  <c r="CA1076" i="15"/>
  <c r="CB1076" i="15"/>
  <c r="CC1076" i="15"/>
  <c r="EV1076" i="15"/>
  <c r="G1076" i="15"/>
  <c r="J1076" i="15"/>
  <c r="L1076" i="15"/>
  <c r="ES1076" i="15"/>
  <c r="ER1076" i="15"/>
  <c r="EQ1076" i="15"/>
  <c r="EP1076" i="15"/>
  <c r="EO1076" i="15"/>
  <c r="EN1076" i="15"/>
  <c r="EM1076" i="15"/>
  <c r="EE1076" i="15"/>
  <c r="EF1076" i="15"/>
  <c r="EG1076" i="15"/>
  <c r="EH1076" i="15"/>
  <c r="EI1076" i="15"/>
  <c r="EJ1076" i="15"/>
  <c r="EK1076" i="15"/>
  <c r="CG1076" i="15"/>
  <c r="EL1076" i="15"/>
  <c r="EC1076" i="15"/>
  <c r="EB1076" i="15"/>
  <c r="EA1076" i="15"/>
  <c r="CX1076" i="15"/>
  <c r="CW1076" i="15"/>
  <c r="CV1076" i="15"/>
  <c r="CU1076" i="15"/>
  <c r="CH1076" i="15"/>
  <c r="CI1076" i="15"/>
  <c r="CJ1076" i="15"/>
  <c r="CK1076" i="15"/>
  <c r="CL1076" i="15"/>
  <c r="CM1076" i="15"/>
  <c r="CN1076" i="15"/>
  <c r="CO1076" i="15"/>
  <c r="CP1076" i="15"/>
  <c r="CQ1076" i="15"/>
  <c r="CR1076" i="15"/>
  <c r="CS1076" i="15"/>
  <c r="CT1076" i="15"/>
  <c r="BS1076" i="15"/>
  <c r="BR1076" i="15"/>
  <c r="BQ1076" i="15"/>
  <c r="BP1076" i="15"/>
  <c r="BC1076" i="15"/>
  <c r="BD1076" i="15"/>
  <c r="BE1076" i="15"/>
  <c r="BF1076" i="15"/>
  <c r="BG1076" i="15"/>
  <c r="BH1076" i="15"/>
  <c r="BI1076" i="15"/>
  <c r="BJ1076" i="15"/>
  <c r="BK1076" i="15"/>
  <c r="BL1076" i="15"/>
  <c r="BM1076" i="15"/>
  <c r="BN1076" i="15"/>
  <c r="BO1076" i="15"/>
  <c r="AP1076" i="15"/>
  <c r="AQ1076" i="15"/>
  <c r="AR1076" i="15"/>
  <c r="AS1076" i="15"/>
  <c r="AT1076" i="15"/>
  <c r="AU1076" i="15"/>
  <c r="AV1076" i="15"/>
  <c r="AW1076" i="15"/>
  <c r="AX1076" i="15"/>
  <c r="AY1076" i="15"/>
  <c r="AZ1076" i="15"/>
  <c r="BA1076" i="15"/>
  <c r="BB1076" i="15"/>
  <c r="AL1076" i="15"/>
  <c r="AK1076" i="15"/>
  <c r="AJ1076" i="15"/>
  <c r="AH1076" i="15"/>
  <c r="R1076" i="15"/>
  <c r="AF1076" i="15"/>
  <c r="AE1076" i="15"/>
  <c r="AD1076" i="15"/>
  <c r="N1076" i="15"/>
  <c r="AC1076" i="15"/>
  <c r="W1076" i="15"/>
  <c r="V1076" i="15"/>
  <c r="U1076" i="15"/>
  <c r="T1076" i="15"/>
  <c r="Q1076" i="15"/>
  <c r="P1076" i="15"/>
  <c r="O1076" i="15"/>
  <c r="I1076" i="15"/>
  <c r="H1076" i="15"/>
  <c r="F1076" i="15"/>
  <c r="E1076" i="15"/>
  <c r="D1076" i="15"/>
  <c r="C1076" i="15"/>
  <c r="B1075" i="15"/>
  <c r="DZ1075" i="15"/>
  <c r="FH1075" i="15"/>
  <c r="DM1075" i="15"/>
  <c r="DN1075" i="15"/>
  <c r="DO1075" i="15"/>
  <c r="DP1075" i="15"/>
  <c r="DQ1075" i="15"/>
  <c r="DR1075" i="15"/>
  <c r="DS1075" i="15"/>
  <c r="DT1075" i="15"/>
  <c r="DU1075" i="15"/>
  <c r="DV1075" i="15"/>
  <c r="DW1075" i="15"/>
  <c r="DX1075" i="15"/>
  <c r="DY1075" i="15"/>
  <c r="FG1075" i="15"/>
  <c r="CZ1075" i="15"/>
  <c r="DA1075" i="15"/>
  <c r="DB1075" i="15"/>
  <c r="DC1075" i="15"/>
  <c r="DD1075" i="15"/>
  <c r="DE1075" i="15"/>
  <c r="DF1075" i="15"/>
  <c r="DG1075" i="15"/>
  <c r="DH1075" i="15"/>
  <c r="DI1075" i="15"/>
  <c r="DJ1075" i="15"/>
  <c r="DK1075" i="15"/>
  <c r="DL1075" i="15"/>
  <c r="FF1075" i="15"/>
  <c r="AG1075" i="15"/>
  <c r="CD1075" i="15"/>
  <c r="CE1075" i="15"/>
  <c r="CF1075" i="15"/>
  <c r="EW1075" i="15"/>
  <c r="BU1075" i="15"/>
  <c r="BV1075" i="15"/>
  <c r="BW1075" i="15"/>
  <c r="BX1075" i="15"/>
  <c r="BY1075" i="15"/>
  <c r="BZ1075" i="15"/>
  <c r="CA1075" i="15"/>
  <c r="CB1075" i="15"/>
  <c r="CC1075" i="15"/>
  <c r="EV1075" i="15"/>
  <c r="G1075" i="15"/>
  <c r="J1075" i="15"/>
  <c r="L1075" i="15"/>
  <c r="ES1075" i="15"/>
  <c r="ER1075" i="15"/>
  <c r="EQ1075" i="15"/>
  <c r="EP1075" i="15"/>
  <c r="EO1075" i="15"/>
  <c r="EN1075" i="15"/>
  <c r="EM1075" i="15"/>
  <c r="EE1075" i="15"/>
  <c r="EF1075" i="15"/>
  <c r="EG1075" i="15"/>
  <c r="EH1075" i="15"/>
  <c r="EI1075" i="15"/>
  <c r="EJ1075" i="15"/>
  <c r="EK1075" i="15"/>
  <c r="CG1075" i="15"/>
  <c r="EL1075" i="15"/>
  <c r="EC1075" i="15"/>
  <c r="EB1075" i="15"/>
  <c r="EA1075" i="15"/>
  <c r="CX1075" i="15"/>
  <c r="CW1075" i="15"/>
  <c r="CV1075" i="15"/>
  <c r="CU1075" i="15"/>
  <c r="CH1075" i="15"/>
  <c r="CI1075" i="15"/>
  <c r="CJ1075" i="15"/>
  <c r="CK1075" i="15"/>
  <c r="CL1075" i="15"/>
  <c r="CM1075" i="15"/>
  <c r="CN1075" i="15"/>
  <c r="CO1075" i="15"/>
  <c r="CP1075" i="15"/>
  <c r="CQ1075" i="15"/>
  <c r="CR1075" i="15"/>
  <c r="CS1075" i="15"/>
  <c r="CT1075" i="15"/>
  <c r="BS1075" i="15"/>
  <c r="BR1075" i="15"/>
  <c r="BQ1075" i="15"/>
  <c r="BP1075" i="15"/>
  <c r="BC1075" i="15"/>
  <c r="BD1075" i="15"/>
  <c r="BE1075" i="15"/>
  <c r="BF1075" i="15"/>
  <c r="BG1075" i="15"/>
  <c r="BH1075" i="15"/>
  <c r="BI1075" i="15"/>
  <c r="BJ1075" i="15"/>
  <c r="BK1075" i="15"/>
  <c r="BL1075" i="15"/>
  <c r="BM1075" i="15"/>
  <c r="BN1075" i="15"/>
  <c r="BO1075" i="15"/>
  <c r="AP1075" i="15"/>
  <c r="AQ1075" i="15"/>
  <c r="AR1075" i="15"/>
  <c r="AS1075" i="15"/>
  <c r="AT1075" i="15"/>
  <c r="AU1075" i="15"/>
  <c r="AV1075" i="15"/>
  <c r="AW1075" i="15"/>
  <c r="AX1075" i="15"/>
  <c r="AY1075" i="15"/>
  <c r="AZ1075" i="15"/>
  <c r="BA1075" i="15"/>
  <c r="BB1075" i="15"/>
  <c r="AL1075" i="15"/>
  <c r="AK1075" i="15"/>
  <c r="AJ1075" i="15"/>
  <c r="AH1075" i="15"/>
  <c r="R1075" i="15"/>
  <c r="AF1075" i="15"/>
  <c r="AE1075" i="15"/>
  <c r="AD1075" i="15"/>
  <c r="N1075" i="15"/>
  <c r="AC1075" i="15"/>
  <c r="W1075" i="15"/>
  <c r="V1075" i="15"/>
  <c r="U1075" i="15"/>
  <c r="T1075" i="15"/>
  <c r="Q1075" i="15"/>
  <c r="P1075" i="15"/>
  <c r="O1075" i="15"/>
  <c r="I1075" i="15"/>
  <c r="H1075" i="15"/>
  <c r="F1075" i="15"/>
  <c r="E1075" i="15"/>
  <c r="D1075" i="15"/>
  <c r="C1075" i="15"/>
  <c r="B1074" i="15"/>
  <c r="DZ1074" i="15"/>
  <c r="FH1074" i="15"/>
  <c r="DM1074" i="15"/>
  <c r="DN1074" i="15"/>
  <c r="DO1074" i="15"/>
  <c r="DP1074" i="15"/>
  <c r="DQ1074" i="15"/>
  <c r="DR1074" i="15"/>
  <c r="DS1074" i="15"/>
  <c r="DT1074" i="15"/>
  <c r="DU1074" i="15"/>
  <c r="DV1074" i="15"/>
  <c r="DW1074" i="15"/>
  <c r="DX1074" i="15"/>
  <c r="DY1074" i="15"/>
  <c r="FG1074" i="15"/>
  <c r="CZ1074" i="15"/>
  <c r="DA1074" i="15"/>
  <c r="DB1074" i="15"/>
  <c r="DC1074" i="15"/>
  <c r="DD1074" i="15"/>
  <c r="DE1074" i="15"/>
  <c r="DF1074" i="15"/>
  <c r="DG1074" i="15"/>
  <c r="DH1074" i="15"/>
  <c r="DI1074" i="15"/>
  <c r="DJ1074" i="15"/>
  <c r="DK1074" i="15"/>
  <c r="DL1074" i="15"/>
  <c r="FF1074" i="15"/>
  <c r="AG1074" i="15"/>
  <c r="CD1074" i="15"/>
  <c r="CE1074" i="15"/>
  <c r="CF1074" i="15"/>
  <c r="EW1074" i="15"/>
  <c r="BU1074" i="15"/>
  <c r="BV1074" i="15"/>
  <c r="BW1074" i="15"/>
  <c r="BX1074" i="15"/>
  <c r="BY1074" i="15"/>
  <c r="BZ1074" i="15"/>
  <c r="CA1074" i="15"/>
  <c r="CB1074" i="15"/>
  <c r="CC1074" i="15"/>
  <c r="EV1074" i="15"/>
  <c r="G1074" i="15"/>
  <c r="J1074" i="15"/>
  <c r="L1074" i="15"/>
  <c r="ES1074" i="15"/>
  <c r="ER1074" i="15"/>
  <c r="EQ1074" i="15"/>
  <c r="EP1074" i="15"/>
  <c r="EO1074" i="15"/>
  <c r="EN1074" i="15"/>
  <c r="EM1074" i="15"/>
  <c r="EE1074" i="15"/>
  <c r="EF1074" i="15"/>
  <c r="EG1074" i="15"/>
  <c r="EH1074" i="15"/>
  <c r="EI1074" i="15"/>
  <c r="EJ1074" i="15"/>
  <c r="EK1074" i="15"/>
  <c r="CG1074" i="15"/>
  <c r="EL1074" i="15"/>
  <c r="EC1074" i="15"/>
  <c r="EB1074" i="15"/>
  <c r="EA1074" i="15"/>
  <c r="CX1074" i="15"/>
  <c r="CW1074" i="15"/>
  <c r="CV1074" i="15"/>
  <c r="CU1074" i="15"/>
  <c r="CH1074" i="15"/>
  <c r="CI1074" i="15"/>
  <c r="CJ1074" i="15"/>
  <c r="CK1074" i="15"/>
  <c r="CL1074" i="15"/>
  <c r="CM1074" i="15"/>
  <c r="CN1074" i="15"/>
  <c r="CO1074" i="15"/>
  <c r="CP1074" i="15"/>
  <c r="CQ1074" i="15"/>
  <c r="CR1074" i="15"/>
  <c r="CS1074" i="15"/>
  <c r="CT1074" i="15"/>
  <c r="BS1074" i="15"/>
  <c r="BR1074" i="15"/>
  <c r="BQ1074" i="15"/>
  <c r="BP1074" i="15"/>
  <c r="BC1074" i="15"/>
  <c r="BD1074" i="15"/>
  <c r="BE1074" i="15"/>
  <c r="BF1074" i="15"/>
  <c r="BG1074" i="15"/>
  <c r="BH1074" i="15"/>
  <c r="BI1074" i="15"/>
  <c r="BJ1074" i="15"/>
  <c r="BK1074" i="15"/>
  <c r="BL1074" i="15"/>
  <c r="BM1074" i="15"/>
  <c r="BN1074" i="15"/>
  <c r="BO1074" i="15"/>
  <c r="AP1074" i="15"/>
  <c r="AQ1074" i="15"/>
  <c r="AR1074" i="15"/>
  <c r="AS1074" i="15"/>
  <c r="AT1074" i="15"/>
  <c r="AU1074" i="15"/>
  <c r="AV1074" i="15"/>
  <c r="AW1074" i="15"/>
  <c r="AX1074" i="15"/>
  <c r="AY1074" i="15"/>
  <c r="AZ1074" i="15"/>
  <c r="BA1074" i="15"/>
  <c r="BB1074" i="15"/>
  <c r="AL1074" i="15"/>
  <c r="AK1074" i="15"/>
  <c r="AJ1074" i="15"/>
  <c r="AH1074" i="15"/>
  <c r="R1074" i="15"/>
  <c r="AF1074" i="15"/>
  <c r="AE1074" i="15"/>
  <c r="AD1074" i="15"/>
  <c r="N1074" i="15"/>
  <c r="AC1074" i="15"/>
  <c r="W1074" i="15"/>
  <c r="V1074" i="15"/>
  <c r="U1074" i="15"/>
  <c r="T1074" i="15"/>
  <c r="Q1074" i="15"/>
  <c r="P1074" i="15"/>
  <c r="O1074" i="15"/>
  <c r="I1074" i="15"/>
  <c r="H1074" i="15"/>
  <c r="F1074" i="15"/>
  <c r="E1074" i="15"/>
  <c r="D1074" i="15"/>
  <c r="C1074" i="15"/>
  <c r="B1073" i="15"/>
  <c r="DZ1073" i="15"/>
  <c r="FH1073" i="15"/>
  <c r="DM1073" i="15"/>
  <c r="DN1073" i="15"/>
  <c r="DO1073" i="15"/>
  <c r="DP1073" i="15"/>
  <c r="DQ1073" i="15"/>
  <c r="DR1073" i="15"/>
  <c r="DS1073" i="15"/>
  <c r="DT1073" i="15"/>
  <c r="DU1073" i="15"/>
  <c r="DV1073" i="15"/>
  <c r="DW1073" i="15"/>
  <c r="DX1073" i="15"/>
  <c r="DY1073" i="15"/>
  <c r="FG1073" i="15"/>
  <c r="CZ1073" i="15"/>
  <c r="DA1073" i="15"/>
  <c r="DB1073" i="15"/>
  <c r="DC1073" i="15"/>
  <c r="DD1073" i="15"/>
  <c r="DE1073" i="15"/>
  <c r="DF1073" i="15"/>
  <c r="DG1073" i="15"/>
  <c r="DH1073" i="15"/>
  <c r="DI1073" i="15"/>
  <c r="DJ1073" i="15"/>
  <c r="DK1073" i="15"/>
  <c r="DL1073" i="15"/>
  <c r="FF1073" i="15"/>
  <c r="AG1073" i="15"/>
  <c r="CD1073" i="15"/>
  <c r="CE1073" i="15"/>
  <c r="CF1073" i="15"/>
  <c r="EW1073" i="15"/>
  <c r="BU1073" i="15"/>
  <c r="BV1073" i="15"/>
  <c r="BW1073" i="15"/>
  <c r="BX1073" i="15"/>
  <c r="BY1073" i="15"/>
  <c r="BZ1073" i="15"/>
  <c r="CA1073" i="15"/>
  <c r="CB1073" i="15"/>
  <c r="CC1073" i="15"/>
  <c r="EV1073" i="15"/>
  <c r="G1073" i="15"/>
  <c r="J1073" i="15"/>
  <c r="L1073" i="15"/>
  <c r="ES1073" i="15"/>
  <c r="ER1073" i="15"/>
  <c r="EQ1073" i="15"/>
  <c r="EP1073" i="15"/>
  <c r="EO1073" i="15"/>
  <c r="EN1073" i="15"/>
  <c r="EM1073" i="15"/>
  <c r="EE1073" i="15"/>
  <c r="EF1073" i="15"/>
  <c r="EG1073" i="15"/>
  <c r="EH1073" i="15"/>
  <c r="EI1073" i="15"/>
  <c r="EJ1073" i="15"/>
  <c r="EK1073" i="15"/>
  <c r="CG1073" i="15"/>
  <c r="EL1073" i="15"/>
  <c r="EC1073" i="15"/>
  <c r="EB1073" i="15"/>
  <c r="EA1073" i="15"/>
  <c r="CX1073" i="15"/>
  <c r="CW1073" i="15"/>
  <c r="CV1073" i="15"/>
  <c r="CU1073" i="15"/>
  <c r="CH1073" i="15"/>
  <c r="CI1073" i="15"/>
  <c r="CJ1073" i="15"/>
  <c r="CK1073" i="15"/>
  <c r="CL1073" i="15"/>
  <c r="CM1073" i="15"/>
  <c r="CN1073" i="15"/>
  <c r="CO1073" i="15"/>
  <c r="CP1073" i="15"/>
  <c r="CQ1073" i="15"/>
  <c r="CR1073" i="15"/>
  <c r="CS1073" i="15"/>
  <c r="CT1073" i="15"/>
  <c r="BS1073" i="15"/>
  <c r="BR1073" i="15"/>
  <c r="BQ1073" i="15"/>
  <c r="BP1073" i="15"/>
  <c r="BC1073" i="15"/>
  <c r="BD1073" i="15"/>
  <c r="BE1073" i="15"/>
  <c r="BF1073" i="15"/>
  <c r="BG1073" i="15"/>
  <c r="BH1073" i="15"/>
  <c r="BI1073" i="15"/>
  <c r="BJ1073" i="15"/>
  <c r="BK1073" i="15"/>
  <c r="BL1073" i="15"/>
  <c r="BM1073" i="15"/>
  <c r="BN1073" i="15"/>
  <c r="BO1073" i="15"/>
  <c r="AP1073" i="15"/>
  <c r="AQ1073" i="15"/>
  <c r="AR1073" i="15"/>
  <c r="AS1073" i="15"/>
  <c r="AT1073" i="15"/>
  <c r="AU1073" i="15"/>
  <c r="AV1073" i="15"/>
  <c r="AW1073" i="15"/>
  <c r="AX1073" i="15"/>
  <c r="AY1073" i="15"/>
  <c r="AZ1073" i="15"/>
  <c r="BA1073" i="15"/>
  <c r="BB1073" i="15"/>
  <c r="AL1073" i="15"/>
  <c r="AK1073" i="15"/>
  <c r="AJ1073" i="15"/>
  <c r="AH1073" i="15"/>
  <c r="R1073" i="15"/>
  <c r="AF1073" i="15"/>
  <c r="AE1073" i="15"/>
  <c r="AD1073" i="15"/>
  <c r="N1073" i="15"/>
  <c r="AC1073" i="15"/>
  <c r="W1073" i="15"/>
  <c r="V1073" i="15"/>
  <c r="U1073" i="15"/>
  <c r="T1073" i="15"/>
  <c r="Q1073" i="15"/>
  <c r="P1073" i="15"/>
  <c r="O1073" i="15"/>
  <c r="I1073" i="15"/>
  <c r="H1073" i="15"/>
  <c r="F1073" i="15"/>
  <c r="E1073" i="15"/>
  <c r="D1073" i="15"/>
  <c r="C1073" i="15"/>
  <c r="B1072" i="15"/>
  <c r="DZ1072" i="15"/>
  <c r="FH1072" i="15"/>
  <c r="DM1072" i="15"/>
  <c r="DN1072" i="15"/>
  <c r="DO1072" i="15"/>
  <c r="DP1072" i="15"/>
  <c r="DQ1072" i="15"/>
  <c r="DR1072" i="15"/>
  <c r="DS1072" i="15"/>
  <c r="DT1072" i="15"/>
  <c r="DU1072" i="15"/>
  <c r="DV1072" i="15"/>
  <c r="DW1072" i="15"/>
  <c r="DX1072" i="15"/>
  <c r="DY1072" i="15"/>
  <c r="FG1072" i="15"/>
  <c r="CZ1072" i="15"/>
  <c r="DA1072" i="15"/>
  <c r="DB1072" i="15"/>
  <c r="DC1072" i="15"/>
  <c r="DD1072" i="15"/>
  <c r="DE1072" i="15"/>
  <c r="DF1072" i="15"/>
  <c r="DG1072" i="15"/>
  <c r="DH1072" i="15"/>
  <c r="DI1072" i="15"/>
  <c r="DJ1072" i="15"/>
  <c r="DK1072" i="15"/>
  <c r="DL1072" i="15"/>
  <c r="FF1072" i="15"/>
  <c r="AG1072" i="15"/>
  <c r="CD1072" i="15"/>
  <c r="CE1072" i="15"/>
  <c r="CF1072" i="15"/>
  <c r="EW1072" i="15"/>
  <c r="BU1072" i="15"/>
  <c r="BV1072" i="15"/>
  <c r="BW1072" i="15"/>
  <c r="BX1072" i="15"/>
  <c r="BY1072" i="15"/>
  <c r="BZ1072" i="15"/>
  <c r="CA1072" i="15"/>
  <c r="CB1072" i="15"/>
  <c r="CC1072" i="15"/>
  <c r="EV1072" i="15"/>
  <c r="G1072" i="15"/>
  <c r="J1072" i="15"/>
  <c r="L1072" i="15"/>
  <c r="ES1072" i="15"/>
  <c r="ER1072" i="15"/>
  <c r="EQ1072" i="15"/>
  <c r="EP1072" i="15"/>
  <c r="EO1072" i="15"/>
  <c r="EN1072" i="15"/>
  <c r="EM1072" i="15"/>
  <c r="EE1072" i="15"/>
  <c r="EF1072" i="15"/>
  <c r="EG1072" i="15"/>
  <c r="EH1072" i="15"/>
  <c r="EI1072" i="15"/>
  <c r="EJ1072" i="15"/>
  <c r="EK1072" i="15"/>
  <c r="CG1072" i="15"/>
  <c r="EL1072" i="15"/>
  <c r="EC1072" i="15"/>
  <c r="EB1072" i="15"/>
  <c r="EA1072" i="15"/>
  <c r="CX1072" i="15"/>
  <c r="CW1072" i="15"/>
  <c r="CV1072" i="15"/>
  <c r="CU1072" i="15"/>
  <c r="CH1072" i="15"/>
  <c r="CI1072" i="15"/>
  <c r="CJ1072" i="15"/>
  <c r="CK1072" i="15"/>
  <c r="CL1072" i="15"/>
  <c r="CM1072" i="15"/>
  <c r="CN1072" i="15"/>
  <c r="CO1072" i="15"/>
  <c r="CP1072" i="15"/>
  <c r="CQ1072" i="15"/>
  <c r="CR1072" i="15"/>
  <c r="CS1072" i="15"/>
  <c r="CT1072" i="15"/>
  <c r="BS1072" i="15"/>
  <c r="BR1072" i="15"/>
  <c r="BQ1072" i="15"/>
  <c r="BP1072" i="15"/>
  <c r="BC1072" i="15"/>
  <c r="BD1072" i="15"/>
  <c r="BE1072" i="15"/>
  <c r="BF1072" i="15"/>
  <c r="BG1072" i="15"/>
  <c r="BH1072" i="15"/>
  <c r="BI1072" i="15"/>
  <c r="BJ1072" i="15"/>
  <c r="BK1072" i="15"/>
  <c r="BL1072" i="15"/>
  <c r="BM1072" i="15"/>
  <c r="BN1072" i="15"/>
  <c r="BO1072" i="15"/>
  <c r="AP1072" i="15"/>
  <c r="AQ1072" i="15"/>
  <c r="AR1072" i="15"/>
  <c r="AS1072" i="15"/>
  <c r="AT1072" i="15"/>
  <c r="AU1072" i="15"/>
  <c r="AV1072" i="15"/>
  <c r="AW1072" i="15"/>
  <c r="AX1072" i="15"/>
  <c r="AY1072" i="15"/>
  <c r="AZ1072" i="15"/>
  <c r="BA1072" i="15"/>
  <c r="BB1072" i="15"/>
  <c r="AL1072" i="15"/>
  <c r="AK1072" i="15"/>
  <c r="AJ1072" i="15"/>
  <c r="AH1072" i="15"/>
  <c r="R1072" i="15"/>
  <c r="AF1072" i="15"/>
  <c r="AE1072" i="15"/>
  <c r="AD1072" i="15"/>
  <c r="N1072" i="15"/>
  <c r="AC1072" i="15"/>
  <c r="W1072" i="15"/>
  <c r="V1072" i="15"/>
  <c r="U1072" i="15"/>
  <c r="T1072" i="15"/>
  <c r="Q1072" i="15"/>
  <c r="P1072" i="15"/>
  <c r="O1072" i="15"/>
  <c r="I1072" i="15"/>
  <c r="H1072" i="15"/>
  <c r="F1072" i="15"/>
  <c r="E1072" i="15"/>
  <c r="D1072" i="15"/>
  <c r="C1072" i="15"/>
  <c r="B1071" i="15"/>
  <c r="DZ1071" i="15"/>
  <c r="FH1071" i="15"/>
  <c r="DM1071" i="15"/>
  <c r="DN1071" i="15"/>
  <c r="DO1071" i="15"/>
  <c r="DP1071" i="15"/>
  <c r="DQ1071" i="15"/>
  <c r="DR1071" i="15"/>
  <c r="DS1071" i="15"/>
  <c r="DT1071" i="15"/>
  <c r="DU1071" i="15"/>
  <c r="DV1071" i="15"/>
  <c r="DW1071" i="15"/>
  <c r="DX1071" i="15"/>
  <c r="DY1071" i="15"/>
  <c r="FG1071" i="15"/>
  <c r="CZ1071" i="15"/>
  <c r="DA1071" i="15"/>
  <c r="DB1071" i="15"/>
  <c r="DC1071" i="15"/>
  <c r="DD1071" i="15"/>
  <c r="DE1071" i="15"/>
  <c r="DF1071" i="15"/>
  <c r="DG1071" i="15"/>
  <c r="DH1071" i="15"/>
  <c r="DI1071" i="15"/>
  <c r="DJ1071" i="15"/>
  <c r="DK1071" i="15"/>
  <c r="DL1071" i="15"/>
  <c r="FF1071" i="15"/>
  <c r="AG1071" i="15"/>
  <c r="CD1071" i="15"/>
  <c r="CE1071" i="15"/>
  <c r="CF1071" i="15"/>
  <c r="EW1071" i="15"/>
  <c r="BU1071" i="15"/>
  <c r="BV1071" i="15"/>
  <c r="BW1071" i="15"/>
  <c r="BX1071" i="15"/>
  <c r="BY1071" i="15"/>
  <c r="BZ1071" i="15"/>
  <c r="CA1071" i="15"/>
  <c r="CB1071" i="15"/>
  <c r="CC1071" i="15"/>
  <c r="EV1071" i="15"/>
  <c r="G1071" i="15"/>
  <c r="J1071" i="15"/>
  <c r="L1071" i="15"/>
  <c r="ES1071" i="15"/>
  <c r="ER1071" i="15"/>
  <c r="EQ1071" i="15"/>
  <c r="EP1071" i="15"/>
  <c r="EO1071" i="15"/>
  <c r="EN1071" i="15"/>
  <c r="EM1071" i="15"/>
  <c r="EE1071" i="15"/>
  <c r="EF1071" i="15"/>
  <c r="EG1071" i="15"/>
  <c r="EH1071" i="15"/>
  <c r="EI1071" i="15"/>
  <c r="EJ1071" i="15"/>
  <c r="EK1071" i="15"/>
  <c r="CG1071" i="15"/>
  <c r="EL1071" i="15"/>
  <c r="EC1071" i="15"/>
  <c r="EB1071" i="15"/>
  <c r="EA1071" i="15"/>
  <c r="CX1071" i="15"/>
  <c r="CW1071" i="15"/>
  <c r="CV1071" i="15"/>
  <c r="CU1071" i="15"/>
  <c r="CH1071" i="15"/>
  <c r="CI1071" i="15"/>
  <c r="CJ1071" i="15"/>
  <c r="CK1071" i="15"/>
  <c r="CL1071" i="15"/>
  <c r="CM1071" i="15"/>
  <c r="CN1071" i="15"/>
  <c r="CO1071" i="15"/>
  <c r="CP1071" i="15"/>
  <c r="CQ1071" i="15"/>
  <c r="CR1071" i="15"/>
  <c r="CS1071" i="15"/>
  <c r="CT1071" i="15"/>
  <c r="BS1071" i="15"/>
  <c r="BR1071" i="15"/>
  <c r="BQ1071" i="15"/>
  <c r="BP1071" i="15"/>
  <c r="BC1071" i="15"/>
  <c r="BD1071" i="15"/>
  <c r="BE1071" i="15"/>
  <c r="BF1071" i="15"/>
  <c r="BG1071" i="15"/>
  <c r="BH1071" i="15"/>
  <c r="BI1071" i="15"/>
  <c r="BJ1071" i="15"/>
  <c r="BK1071" i="15"/>
  <c r="BL1071" i="15"/>
  <c r="BM1071" i="15"/>
  <c r="BN1071" i="15"/>
  <c r="BO1071" i="15"/>
  <c r="AP1071" i="15"/>
  <c r="AQ1071" i="15"/>
  <c r="AR1071" i="15"/>
  <c r="AS1071" i="15"/>
  <c r="AT1071" i="15"/>
  <c r="AU1071" i="15"/>
  <c r="AV1071" i="15"/>
  <c r="AW1071" i="15"/>
  <c r="AX1071" i="15"/>
  <c r="AY1071" i="15"/>
  <c r="AZ1071" i="15"/>
  <c r="BA1071" i="15"/>
  <c r="BB1071" i="15"/>
  <c r="AL1071" i="15"/>
  <c r="AK1071" i="15"/>
  <c r="AJ1071" i="15"/>
  <c r="AH1071" i="15"/>
  <c r="R1071" i="15"/>
  <c r="AF1071" i="15"/>
  <c r="AE1071" i="15"/>
  <c r="AD1071" i="15"/>
  <c r="N1071" i="15"/>
  <c r="AC1071" i="15"/>
  <c r="W1071" i="15"/>
  <c r="V1071" i="15"/>
  <c r="U1071" i="15"/>
  <c r="T1071" i="15"/>
  <c r="Q1071" i="15"/>
  <c r="P1071" i="15"/>
  <c r="O1071" i="15"/>
  <c r="I1071" i="15"/>
  <c r="H1071" i="15"/>
  <c r="F1071" i="15"/>
  <c r="E1071" i="15"/>
  <c r="D1071" i="15"/>
  <c r="C1071" i="15"/>
  <c r="B1070" i="15"/>
  <c r="DZ1070" i="15"/>
  <c r="FH1070" i="15"/>
  <c r="DM1070" i="15"/>
  <c r="DN1070" i="15"/>
  <c r="DO1070" i="15"/>
  <c r="DP1070" i="15"/>
  <c r="DQ1070" i="15"/>
  <c r="DR1070" i="15"/>
  <c r="DS1070" i="15"/>
  <c r="DT1070" i="15"/>
  <c r="DU1070" i="15"/>
  <c r="DV1070" i="15"/>
  <c r="DW1070" i="15"/>
  <c r="DX1070" i="15"/>
  <c r="DY1070" i="15"/>
  <c r="FG1070" i="15"/>
  <c r="CZ1070" i="15"/>
  <c r="DA1070" i="15"/>
  <c r="DB1070" i="15"/>
  <c r="DC1070" i="15"/>
  <c r="DD1070" i="15"/>
  <c r="DE1070" i="15"/>
  <c r="DF1070" i="15"/>
  <c r="DG1070" i="15"/>
  <c r="DH1070" i="15"/>
  <c r="DI1070" i="15"/>
  <c r="DJ1070" i="15"/>
  <c r="DK1070" i="15"/>
  <c r="DL1070" i="15"/>
  <c r="FF1070" i="15"/>
  <c r="AG1070" i="15"/>
  <c r="CD1070" i="15"/>
  <c r="CE1070" i="15"/>
  <c r="CF1070" i="15"/>
  <c r="EW1070" i="15"/>
  <c r="BU1070" i="15"/>
  <c r="BV1070" i="15"/>
  <c r="BW1070" i="15"/>
  <c r="BX1070" i="15"/>
  <c r="BY1070" i="15"/>
  <c r="BZ1070" i="15"/>
  <c r="CA1070" i="15"/>
  <c r="CB1070" i="15"/>
  <c r="CC1070" i="15"/>
  <c r="EV1070" i="15"/>
  <c r="G1070" i="15"/>
  <c r="J1070" i="15"/>
  <c r="L1070" i="15"/>
  <c r="ES1070" i="15"/>
  <c r="ER1070" i="15"/>
  <c r="EQ1070" i="15"/>
  <c r="EP1070" i="15"/>
  <c r="EO1070" i="15"/>
  <c r="EN1070" i="15"/>
  <c r="EM1070" i="15"/>
  <c r="EE1070" i="15"/>
  <c r="EF1070" i="15"/>
  <c r="EG1070" i="15"/>
  <c r="EH1070" i="15"/>
  <c r="EI1070" i="15"/>
  <c r="EJ1070" i="15"/>
  <c r="EK1070" i="15"/>
  <c r="CG1070" i="15"/>
  <c r="EL1070" i="15"/>
  <c r="EC1070" i="15"/>
  <c r="EB1070" i="15"/>
  <c r="EA1070" i="15"/>
  <c r="CX1070" i="15"/>
  <c r="CW1070" i="15"/>
  <c r="CV1070" i="15"/>
  <c r="CU1070" i="15"/>
  <c r="CH1070" i="15"/>
  <c r="CI1070" i="15"/>
  <c r="CJ1070" i="15"/>
  <c r="CK1070" i="15"/>
  <c r="CL1070" i="15"/>
  <c r="CM1070" i="15"/>
  <c r="CN1070" i="15"/>
  <c r="CO1070" i="15"/>
  <c r="CP1070" i="15"/>
  <c r="CQ1070" i="15"/>
  <c r="CR1070" i="15"/>
  <c r="CS1070" i="15"/>
  <c r="CT1070" i="15"/>
  <c r="BS1070" i="15"/>
  <c r="BR1070" i="15"/>
  <c r="BQ1070" i="15"/>
  <c r="BP1070" i="15"/>
  <c r="BC1070" i="15"/>
  <c r="BD1070" i="15"/>
  <c r="BE1070" i="15"/>
  <c r="BF1070" i="15"/>
  <c r="BG1070" i="15"/>
  <c r="BH1070" i="15"/>
  <c r="BI1070" i="15"/>
  <c r="BJ1070" i="15"/>
  <c r="BK1070" i="15"/>
  <c r="BL1070" i="15"/>
  <c r="BM1070" i="15"/>
  <c r="BN1070" i="15"/>
  <c r="BO1070" i="15"/>
  <c r="AP1070" i="15"/>
  <c r="AQ1070" i="15"/>
  <c r="AR1070" i="15"/>
  <c r="AS1070" i="15"/>
  <c r="AT1070" i="15"/>
  <c r="AU1070" i="15"/>
  <c r="AV1070" i="15"/>
  <c r="AW1070" i="15"/>
  <c r="AX1070" i="15"/>
  <c r="AY1070" i="15"/>
  <c r="AZ1070" i="15"/>
  <c r="BA1070" i="15"/>
  <c r="BB1070" i="15"/>
  <c r="AL1070" i="15"/>
  <c r="AK1070" i="15"/>
  <c r="AJ1070" i="15"/>
  <c r="AH1070" i="15"/>
  <c r="R1070" i="15"/>
  <c r="AF1070" i="15"/>
  <c r="AE1070" i="15"/>
  <c r="AD1070" i="15"/>
  <c r="N1070" i="15"/>
  <c r="AC1070" i="15"/>
  <c r="W1070" i="15"/>
  <c r="V1070" i="15"/>
  <c r="U1070" i="15"/>
  <c r="T1070" i="15"/>
  <c r="Q1070" i="15"/>
  <c r="P1070" i="15"/>
  <c r="O1070" i="15"/>
  <c r="I1070" i="15"/>
  <c r="H1070" i="15"/>
  <c r="F1070" i="15"/>
  <c r="E1070" i="15"/>
  <c r="D1070" i="15"/>
  <c r="C1070" i="15"/>
  <c r="B1069" i="15"/>
  <c r="DZ1069" i="15"/>
  <c r="FH1069" i="15"/>
  <c r="DM1069" i="15"/>
  <c r="DN1069" i="15"/>
  <c r="DO1069" i="15"/>
  <c r="DP1069" i="15"/>
  <c r="DQ1069" i="15"/>
  <c r="DR1069" i="15"/>
  <c r="DS1069" i="15"/>
  <c r="DT1069" i="15"/>
  <c r="DU1069" i="15"/>
  <c r="DV1069" i="15"/>
  <c r="DW1069" i="15"/>
  <c r="DX1069" i="15"/>
  <c r="DY1069" i="15"/>
  <c r="FG1069" i="15"/>
  <c r="CZ1069" i="15"/>
  <c r="DA1069" i="15"/>
  <c r="DB1069" i="15"/>
  <c r="DC1069" i="15"/>
  <c r="DD1069" i="15"/>
  <c r="DE1069" i="15"/>
  <c r="DF1069" i="15"/>
  <c r="DG1069" i="15"/>
  <c r="DH1069" i="15"/>
  <c r="DI1069" i="15"/>
  <c r="DJ1069" i="15"/>
  <c r="DK1069" i="15"/>
  <c r="DL1069" i="15"/>
  <c r="FF1069" i="15"/>
  <c r="AG1069" i="15"/>
  <c r="CD1069" i="15"/>
  <c r="CE1069" i="15"/>
  <c r="CF1069" i="15"/>
  <c r="EW1069" i="15"/>
  <c r="BU1069" i="15"/>
  <c r="BV1069" i="15"/>
  <c r="BW1069" i="15"/>
  <c r="BX1069" i="15"/>
  <c r="BY1069" i="15"/>
  <c r="BZ1069" i="15"/>
  <c r="CA1069" i="15"/>
  <c r="CB1069" i="15"/>
  <c r="CC1069" i="15"/>
  <c r="EV1069" i="15"/>
  <c r="G1069" i="15"/>
  <c r="J1069" i="15"/>
  <c r="L1069" i="15"/>
  <c r="ES1069" i="15"/>
  <c r="ER1069" i="15"/>
  <c r="EQ1069" i="15"/>
  <c r="EP1069" i="15"/>
  <c r="EO1069" i="15"/>
  <c r="EN1069" i="15"/>
  <c r="EM1069" i="15"/>
  <c r="EE1069" i="15"/>
  <c r="EF1069" i="15"/>
  <c r="EG1069" i="15"/>
  <c r="EH1069" i="15"/>
  <c r="EI1069" i="15"/>
  <c r="EJ1069" i="15"/>
  <c r="EK1069" i="15"/>
  <c r="CG1069" i="15"/>
  <c r="EL1069" i="15"/>
  <c r="EC1069" i="15"/>
  <c r="EB1069" i="15"/>
  <c r="EA1069" i="15"/>
  <c r="CX1069" i="15"/>
  <c r="CW1069" i="15"/>
  <c r="CV1069" i="15"/>
  <c r="CU1069" i="15"/>
  <c r="CH1069" i="15"/>
  <c r="CI1069" i="15"/>
  <c r="CJ1069" i="15"/>
  <c r="CK1069" i="15"/>
  <c r="CL1069" i="15"/>
  <c r="CM1069" i="15"/>
  <c r="CN1069" i="15"/>
  <c r="CO1069" i="15"/>
  <c r="CP1069" i="15"/>
  <c r="CQ1069" i="15"/>
  <c r="CR1069" i="15"/>
  <c r="CS1069" i="15"/>
  <c r="CT1069" i="15"/>
  <c r="BS1069" i="15"/>
  <c r="BR1069" i="15"/>
  <c r="BQ1069" i="15"/>
  <c r="BP1069" i="15"/>
  <c r="BC1069" i="15"/>
  <c r="BD1069" i="15"/>
  <c r="BE1069" i="15"/>
  <c r="BF1069" i="15"/>
  <c r="BG1069" i="15"/>
  <c r="BH1069" i="15"/>
  <c r="BI1069" i="15"/>
  <c r="BJ1069" i="15"/>
  <c r="BK1069" i="15"/>
  <c r="BL1069" i="15"/>
  <c r="BM1069" i="15"/>
  <c r="BN1069" i="15"/>
  <c r="BO1069" i="15"/>
  <c r="AP1069" i="15"/>
  <c r="AQ1069" i="15"/>
  <c r="AR1069" i="15"/>
  <c r="AS1069" i="15"/>
  <c r="AT1069" i="15"/>
  <c r="AU1069" i="15"/>
  <c r="AV1069" i="15"/>
  <c r="AW1069" i="15"/>
  <c r="AX1069" i="15"/>
  <c r="AY1069" i="15"/>
  <c r="AZ1069" i="15"/>
  <c r="BA1069" i="15"/>
  <c r="BB1069" i="15"/>
  <c r="AL1069" i="15"/>
  <c r="AK1069" i="15"/>
  <c r="AJ1069" i="15"/>
  <c r="AH1069" i="15"/>
  <c r="R1069" i="15"/>
  <c r="AF1069" i="15"/>
  <c r="AE1069" i="15"/>
  <c r="AD1069" i="15"/>
  <c r="N1069" i="15"/>
  <c r="AC1069" i="15"/>
  <c r="W1069" i="15"/>
  <c r="V1069" i="15"/>
  <c r="U1069" i="15"/>
  <c r="T1069" i="15"/>
  <c r="Q1069" i="15"/>
  <c r="P1069" i="15"/>
  <c r="O1069" i="15"/>
  <c r="I1069" i="15"/>
  <c r="H1069" i="15"/>
  <c r="F1069" i="15"/>
  <c r="E1069" i="15"/>
  <c r="D1069" i="15"/>
  <c r="C1069" i="15"/>
  <c r="B1068" i="15"/>
  <c r="DZ1068" i="15"/>
  <c r="FH1068" i="15"/>
  <c r="DM1068" i="15"/>
  <c r="DN1068" i="15"/>
  <c r="DO1068" i="15"/>
  <c r="DP1068" i="15"/>
  <c r="DQ1068" i="15"/>
  <c r="DR1068" i="15"/>
  <c r="DS1068" i="15"/>
  <c r="DT1068" i="15"/>
  <c r="DU1068" i="15"/>
  <c r="DV1068" i="15"/>
  <c r="DW1068" i="15"/>
  <c r="DX1068" i="15"/>
  <c r="DY1068" i="15"/>
  <c r="FG1068" i="15"/>
  <c r="CZ1068" i="15"/>
  <c r="DA1068" i="15"/>
  <c r="DB1068" i="15"/>
  <c r="DC1068" i="15"/>
  <c r="DD1068" i="15"/>
  <c r="DE1068" i="15"/>
  <c r="DF1068" i="15"/>
  <c r="DG1068" i="15"/>
  <c r="DH1068" i="15"/>
  <c r="DI1068" i="15"/>
  <c r="DJ1068" i="15"/>
  <c r="DK1068" i="15"/>
  <c r="DL1068" i="15"/>
  <c r="FF1068" i="15"/>
  <c r="AG1068" i="15"/>
  <c r="CD1068" i="15"/>
  <c r="CE1068" i="15"/>
  <c r="CF1068" i="15"/>
  <c r="EW1068" i="15"/>
  <c r="BU1068" i="15"/>
  <c r="BV1068" i="15"/>
  <c r="BW1068" i="15"/>
  <c r="BX1068" i="15"/>
  <c r="BY1068" i="15"/>
  <c r="BZ1068" i="15"/>
  <c r="CA1068" i="15"/>
  <c r="CB1068" i="15"/>
  <c r="CC1068" i="15"/>
  <c r="EV1068" i="15"/>
  <c r="G1068" i="15"/>
  <c r="J1068" i="15"/>
  <c r="L1068" i="15"/>
  <c r="ES1068" i="15"/>
  <c r="ER1068" i="15"/>
  <c r="EQ1068" i="15"/>
  <c r="EP1068" i="15"/>
  <c r="EO1068" i="15"/>
  <c r="EN1068" i="15"/>
  <c r="EM1068" i="15"/>
  <c r="EE1068" i="15"/>
  <c r="EF1068" i="15"/>
  <c r="EG1068" i="15"/>
  <c r="EH1068" i="15"/>
  <c r="EI1068" i="15"/>
  <c r="EJ1068" i="15"/>
  <c r="EK1068" i="15"/>
  <c r="CG1068" i="15"/>
  <c r="EL1068" i="15"/>
  <c r="EC1068" i="15"/>
  <c r="EB1068" i="15"/>
  <c r="EA1068" i="15"/>
  <c r="CX1068" i="15"/>
  <c r="CW1068" i="15"/>
  <c r="CV1068" i="15"/>
  <c r="CU1068" i="15"/>
  <c r="CH1068" i="15"/>
  <c r="CI1068" i="15"/>
  <c r="CJ1068" i="15"/>
  <c r="CK1068" i="15"/>
  <c r="CL1068" i="15"/>
  <c r="CM1068" i="15"/>
  <c r="CN1068" i="15"/>
  <c r="CO1068" i="15"/>
  <c r="CP1068" i="15"/>
  <c r="CQ1068" i="15"/>
  <c r="CR1068" i="15"/>
  <c r="CS1068" i="15"/>
  <c r="CT1068" i="15"/>
  <c r="BS1068" i="15"/>
  <c r="BR1068" i="15"/>
  <c r="BQ1068" i="15"/>
  <c r="BP1068" i="15"/>
  <c r="BC1068" i="15"/>
  <c r="BD1068" i="15"/>
  <c r="BE1068" i="15"/>
  <c r="BF1068" i="15"/>
  <c r="BG1068" i="15"/>
  <c r="BH1068" i="15"/>
  <c r="BI1068" i="15"/>
  <c r="BJ1068" i="15"/>
  <c r="BK1068" i="15"/>
  <c r="BL1068" i="15"/>
  <c r="BM1068" i="15"/>
  <c r="BN1068" i="15"/>
  <c r="BO1068" i="15"/>
  <c r="AP1068" i="15"/>
  <c r="AQ1068" i="15"/>
  <c r="AR1068" i="15"/>
  <c r="AS1068" i="15"/>
  <c r="AT1068" i="15"/>
  <c r="AU1068" i="15"/>
  <c r="AV1068" i="15"/>
  <c r="AW1068" i="15"/>
  <c r="AX1068" i="15"/>
  <c r="AY1068" i="15"/>
  <c r="AZ1068" i="15"/>
  <c r="BA1068" i="15"/>
  <c r="BB1068" i="15"/>
  <c r="AL1068" i="15"/>
  <c r="AK1068" i="15"/>
  <c r="AJ1068" i="15"/>
  <c r="AH1068" i="15"/>
  <c r="R1068" i="15"/>
  <c r="AF1068" i="15"/>
  <c r="AE1068" i="15"/>
  <c r="AD1068" i="15"/>
  <c r="N1068" i="15"/>
  <c r="AC1068" i="15"/>
  <c r="W1068" i="15"/>
  <c r="V1068" i="15"/>
  <c r="U1068" i="15"/>
  <c r="T1068" i="15"/>
  <c r="Q1068" i="15"/>
  <c r="P1068" i="15"/>
  <c r="O1068" i="15"/>
  <c r="I1068" i="15"/>
  <c r="H1068" i="15"/>
  <c r="F1068" i="15"/>
  <c r="E1068" i="15"/>
  <c r="D1068" i="15"/>
  <c r="C1068" i="15"/>
  <c r="B1067" i="15"/>
  <c r="DZ1067" i="15"/>
  <c r="FH1067" i="15"/>
  <c r="DM1067" i="15"/>
  <c r="DN1067" i="15"/>
  <c r="DO1067" i="15"/>
  <c r="DP1067" i="15"/>
  <c r="DQ1067" i="15"/>
  <c r="DR1067" i="15"/>
  <c r="DS1067" i="15"/>
  <c r="DT1067" i="15"/>
  <c r="DU1067" i="15"/>
  <c r="DV1067" i="15"/>
  <c r="DW1067" i="15"/>
  <c r="DX1067" i="15"/>
  <c r="DY1067" i="15"/>
  <c r="FG1067" i="15"/>
  <c r="CZ1067" i="15"/>
  <c r="DA1067" i="15"/>
  <c r="DB1067" i="15"/>
  <c r="DC1067" i="15"/>
  <c r="DD1067" i="15"/>
  <c r="DE1067" i="15"/>
  <c r="DF1067" i="15"/>
  <c r="DG1067" i="15"/>
  <c r="DH1067" i="15"/>
  <c r="DI1067" i="15"/>
  <c r="DJ1067" i="15"/>
  <c r="DK1067" i="15"/>
  <c r="DL1067" i="15"/>
  <c r="FF1067" i="15"/>
  <c r="AG1067" i="15"/>
  <c r="CD1067" i="15"/>
  <c r="CE1067" i="15"/>
  <c r="CF1067" i="15"/>
  <c r="EW1067" i="15"/>
  <c r="BU1067" i="15"/>
  <c r="BV1067" i="15"/>
  <c r="BW1067" i="15"/>
  <c r="BX1067" i="15"/>
  <c r="BY1067" i="15"/>
  <c r="BZ1067" i="15"/>
  <c r="CA1067" i="15"/>
  <c r="CB1067" i="15"/>
  <c r="CC1067" i="15"/>
  <c r="EV1067" i="15"/>
  <c r="G1067" i="15"/>
  <c r="J1067" i="15"/>
  <c r="L1067" i="15"/>
  <c r="ES1067" i="15"/>
  <c r="ER1067" i="15"/>
  <c r="EQ1067" i="15"/>
  <c r="EP1067" i="15"/>
  <c r="EO1067" i="15"/>
  <c r="EN1067" i="15"/>
  <c r="EM1067" i="15"/>
  <c r="EE1067" i="15"/>
  <c r="EF1067" i="15"/>
  <c r="EG1067" i="15"/>
  <c r="EH1067" i="15"/>
  <c r="EI1067" i="15"/>
  <c r="EJ1067" i="15"/>
  <c r="EK1067" i="15"/>
  <c r="CG1067" i="15"/>
  <c r="EL1067" i="15"/>
  <c r="EC1067" i="15"/>
  <c r="EB1067" i="15"/>
  <c r="EA1067" i="15"/>
  <c r="CX1067" i="15"/>
  <c r="CW1067" i="15"/>
  <c r="CV1067" i="15"/>
  <c r="CU1067" i="15"/>
  <c r="CH1067" i="15"/>
  <c r="CI1067" i="15"/>
  <c r="CJ1067" i="15"/>
  <c r="CK1067" i="15"/>
  <c r="CL1067" i="15"/>
  <c r="CM1067" i="15"/>
  <c r="CN1067" i="15"/>
  <c r="CO1067" i="15"/>
  <c r="CP1067" i="15"/>
  <c r="CQ1067" i="15"/>
  <c r="CR1067" i="15"/>
  <c r="CS1067" i="15"/>
  <c r="CT1067" i="15"/>
  <c r="BS1067" i="15"/>
  <c r="BR1067" i="15"/>
  <c r="BQ1067" i="15"/>
  <c r="BP1067" i="15"/>
  <c r="BC1067" i="15"/>
  <c r="BD1067" i="15"/>
  <c r="BE1067" i="15"/>
  <c r="BF1067" i="15"/>
  <c r="BG1067" i="15"/>
  <c r="BH1067" i="15"/>
  <c r="BI1067" i="15"/>
  <c r="BJ1067" i="15"/>
  <c r="BK1067" i="15"/>
  <c r="BL1067" i="15"/>
  <c r="BM1067" i="15"/>
  <c r="BN1067" i="15"/>
  <c r="BO1067" i="15"/>
  <c r="AP1067" i="15"/>
  <c r="AQ1067" i="15"/>
  <c r="AR1067" i="15"/>
  <c r="AS1067" i="15"/>
  <c r="AT1067" i="15"/>
  <c r="AU1067" i="15"/>
  <c r="AV1067" i="15"/>
  <c r="AW1067" i="15"/>
  <c r="AX1067" i="15"/>
  <c r="AY1067" i="15"/>
  <c r="AZ1067" i="15"/>
  <c r="BA1067" i="15"/>
  <c r="BB1067" i="15"/>
  <c r="AL1067" i="15"/>
  <c r="AK1067" i="15"/>
  <c r="AJ1067" i="15"/>
  <c r="AH1067" i="15"/>
  <c r="R1067" i="15"/>
  <c r="AF1067" i="15"/>
  <c r="AE1067" i="15"/>
  <c r="AD1067" i="15"/>
  <c r="N1067" i="15"/>
  <c r="AC1067" i="15"/>
  <c r="W1067" i="15"/>
  <c r="V1067" i="15"/>
  <c r="U1067" i="15"/>
  <c r="T1067" i="15"/>
  <c r="Q1067" i="15"/>
  <c r="P1067" i="15"/>
  <c r="O1067" i="15"/>
  <c r="I1067" i="15"/>
  <c r="H1067" i="15"/>
  <c r="F1067" i="15"/>
  <c r="E1067" i="15"/>
  <c r="D1067" i="15"/>
  <c r="C1067" i="15"/>
  <c r="B1066" i="15"/>
  <c r="DZ1066" i="15"/>
  <c r="FH1066" i="15"/>
  <c r="DM1066" i="15"/>
  <c r="DN1066" i="15"/>
  <c r="DO1066" i="15"/>
  <c r="DP1066" i="15"/>
  <c r="DQ1066" i="15"/>
  <c r="DR1066" i="15"/>
  <c r="DS1066" i="15"/>
  <c r="DT1066" i="15"/>
  <c r="DU1066" i="15"/>
  <c r="DV1066" i="15"/>
  <c r="DW1066" i="15"/>
  <c r="DX1066" i="15"/>
  <c r="DY1066" i="15"/>
  <c r="FG1066" i="15"/>
  <c r="CZ1066" i="15"/>
  <c r="DA1066" i="15"/>
  <c r="DB1066" i="15"/>
  <c r="DC1066" i="15"/>
  <c r="DD1066" i="15"/>
  <c r="DE1066" i="15"/>
  <c r="DF1066" i="15"/>
  <c r="DG1066" i="15"/>
  <c r="DH1066" i="15"/>
  <c r="DI1066" i="15"/>
  <c r="DJ1066" i="15"/>
  <c r="DK1066" i="15"/>
  <c r="DL1066" i="15"/>
  <c r="FF1066" i="15"/>
  <c r="AG1066" i="15"/>
  <c r="CD1066" i="15"/>
  <c r="CE1066" i="15"/>
  <c r="CF1066" i="15"/>
  <c r="EW1066" i="15"/>
  <c r="BU1066" i="15"/>
  <c r="BV1066" i="15"/>
  <c r="BW1066" i="15"/>
  <c r="BX1066" i="15"/>
  <c r="BY1066" i="15"/>
  <c r="BZ1066" i="15"/>
  <c r="CA1066" i="15"/>
  <c r="CB1066" i="15"/>
  <c r="CC1066" i="15"/>
  <c r="EV1066" i="15"/>
  <c r="G1066" i="15"/>
  <c r="J1066" i="15"/>
  <c r="L1066" i="15"/>
  <c r="ES1066" i="15"/>
  <c r="ER1066" i="15"/>
  <c r="EQ1066" i="15"/>
  <c r="EP1066" i="15"/>
  <c r="EO1066" i="15"/>
  <c r="EN1066" i="15"/>
  <c r="EM1066" i="15"/>
  <c r="EE1066" i="15"/>
  <c r="EF1066" i="15"/>
  <c r="EG1066" i="15"/>
  <c r="EH1066" i="15"/>
  <c r="EI1066" i="15"/>
  <c r="EJ1066" i="15"/>
  <c r="EK1066" i="15"/>
  <c r="CG1066" i="15"/>
  <c r="EL1066" i="15"/>
  <c r="EC1066" i="15"/>
  <c r="EB1066" i="15"/>
  <c r="EA1066" i="15"/>
  <c r="CX1066" i="15"/>
  <c r="CW1066" i="15"/>
  <c r="CV1066" i="15"/>
  <c r="CU1066" i="15"/>
  <c r="CH1066" i="15"/>
  <c r="CI1066" i="15"/>
  <c r="CJ1066" i="15"/>
  <c r="CK1066" i="15"/>
  <c r="CL1066" i="15"/>
  <c r="CM1066" i="15"/>
  <c r="CN1066" i="15"/>
  <c r="CO1066" i="15"/>
  <c r="CP1066" i="15"/>
  <c r="CQ1066" i="15"/>
  <c r="CR1066" i="15"/>
  <c r="CS1066" i="15"/>
  <c r="CT1066" i="15"/>
  <c r="BS1066" i="15"/>
  <c r="BR1066" i="15"/>
  <c r="BQ1066" i="15"/>
  <c r="BP1066" i="15"/>
  <c r="BC1066" i="15"/>
  <c r="BD1066" i="15"/>
  <c r="BE1066" i="15"/>
  <c r="BF1066" i="15"/>
  <c r="BG1066" i="15"/>
  <c r="BH1066" i="15"/>
  <c r="BI1066" i="15"/>
  <c r="BJ1066" i="15"/>
  <c r="BK1066" i="15"/>
  <c r="BL1066" i="15"/>
  <c r="BM1066" i="15"/>
  <c r="BN1066" i="15"/>
  <c r="BO1066" i="15"/>
  <c r="AP1066" i="15"/>
  <c r="AQ1066" i="15"/>
  <c r="AR1066" i="15"/>
  <c r="AS1066" i="15"/>
  <c r="AT1066" i="15"/>
  <c r="AU1066" i="15"/>
  <c r="AV1066" i="15"/>
  <c r="AW1066" i="15"/>
  <c r="AX1066" i="15"/>
  <c r="AY1066" i="15"/>
  <c r="AZ1066" i="15"/>
  <c r="BA1066" i="15"/>
  <c r="BB1066" i="15"/>
  <c r="AL1066" i="15"/>
  <c r="AK1066" i="15"/>
  <c r="AJ1066" i="15"/>
  <c r="AH1066" i="15"/>
  <c r="R1066" i="15"/>
  <c r="AF1066" i="15"/>
  <c r="AE1066" i="15"/>
  <c r="AD1066" i="15"/>
  <c r="N1066" i="15"/>
  <c r="AC1066" i="15"/>
  <c r="W1066" i="15"/>
  <c r="V1066" i="15"/>
  <c r="U1066" i="15"/>
  <c r="T1066" i="15"/>
  <c r="Q1066" i="15"/>
  <c r="P1066" i="15"/>
  <c r="O1066" i="15"/>
  <c r="I1066" i="15"/>
  <c r="H1066" i="15"/>
  <c r="F1066" i="15"/>
  <c r="E1066" i="15"/>
  <c r="D1066" i="15"/>
  <c r="C1066" i="15"/>
  <c r="B1065" i="15"/>
  <c r="DZ1065" i="15"/>
  <c r="FH1065" i="15"/>
  <c r="DM1065" i="15"/>
  <c r="DN1065" i="15"/>
  <c r="DO1065" i="15"/>
  <c r="DP1065" i="15"/>
  <c r="DQ1065" i="15"/>
  <c r="DR1065" i="15"/>
  <c r="DS1065" i="15"/>
  <c r="DT1065" i="15"/>
  <c r="DU1065" i="15"/>
  <c r="DV1065" i="15"/>
  <c r="DW1065" i="15"/>
  <c r="DX1065" i="15"/>
  <c r="DY1065" i="15"/>
  <c r="FG1065" i="15"/>
  <c r="CZ1065" i="15"/>
  <c r="DA1065" i="15"/>
  <c r="DB1065" i="15"/>
  <c r="DC1065" i="15"/>
  <c r="DD1065" i="15"/>
  <c r="DE1065" i="15"/>
  <c r="DF1065" i="15"/>
  <c r="DG1065" i="15"/>
  <c r="DH1065" i="15"/>
  <c r="DI1065" i="15"/>
  <c r="DJ1065" i="15"/>
  <c r="DK1065" i="15"/>
  <c r="DL1065" i="15"/>
  <c r="FF1065" i="15"/>
  <c r="AG1065" i="15"/>
  <c r="CD1065" i="15"/>
  <c r="CE1065" i="15"/>
  <c r="CF1065" i="15"/>
  <c r="EW1065" i="15"/>
  <c r="BU1065" i="15"/>
  <c r="BV1065" i="15"/>
  <c r="BW1065" i="15"/>
  <c r="BX1065" i="15"/>
  <c r="BY1065" i="15"/>
  <c r="BZ1065" i="15"/>
  <c r="CA1065" i="15"/>
  <c r="CB1065" i="15"/>
  <c r="CC1065" i="15"/>
  <c r="EV1065" i="15"/>
  <c r="G1065" i="15"/>
  <c r="J1065" i="15"/>
  <c r="L1065" i="15"/>
  <c r="ES1065" i="15"/>
  <c r="ER1065" i="15"/>
  <c r="EQ1065" i="15"/>
  <c r="EP1065" i="15"/>
  <c r="EO1065" i="15"/>
  <c r="EN1065" i="15"/>
  <c r="EM1065" i="15"/>
  <c r="EE1065" i="15"/>
  <c r="EF1065" i="15"/>
  <c r="EG1065" i="15"/>
  <c r="EH1065" i="15"/>
  <c r="EI1065" i="15"/>
  <c r="EJ1065" i="15"/>
  <c r="EK1065" i="15"/>
  <c r="CG1065" i="15"/>
  <c r="EL1065" i="15"/>
  <c r="EC1065" i="15"/>
  <c r="EB1065" i="15"/>
  <c r="EA1065" i="15"/>
  <c r="CX1065" i="15"/>
  <c r="CW1065" i="15"/>
  <c r="CV1065" i="15"/>
  <c r="CU1065" i="15"/>
  <c r="CH1065" i="15"/>
  <c r="CI1065" i="15"/>
  <c r="CJ1065" i="15"/>
  <c r="CK1065" i="15"/>
  <c r="CL1065" i="15"/>
  <c r="CM1065" i="15"/>
  <c r="CN1065" i="15"/>
  <c r="CO1065" i="15"/>
  <c r="CP1065" i="15"/>
  <c r="CQ1065" i="15"/>
  <c r="CR1065" i="15"/>
  <c r="CS1065" i="15"/>
  <c r="CT1065" i="15"/>
  <c r="BS1065" i="15"/>
  <c r="BR1065" i="15"/>
  <c r="BQ1065" i="15"/>
  <c r="BP1065" i="15"/>
  <c r="BC1065" i="15"/>
  <c r="BD1065" i="15"/>
  <c r="BE1065" i="15"/>
  <c r="BF1065" i="15"/>
  <c r="BG1065" i="15"/>
  <c r="BH1065" i="15"/>
  <c r="BI1065" i="15"/>
  <c r="BJ1065" i="15"/>
  <c r="BK1065" i="15"/>
  <c r="BL1065" i="15"/>
  <c r="BM1065" i="15"/>
  <c r="BN1065" i="15"/>
  <c r="BO1065" i="15"/>
  <c r="AP1065" i="15"/>
  <c r="AQ1065" i="15"/>
  <c r="AR1065" i="15"/>
  <c r="AS1065" i="15"/>
  <c r="AT1065" i="15"/>
  <c r="AU1065" i="15"/>
  <c r="AV1065" i="15"/>
  <c r="AW1065" i="15"/>
  <c r="AX1065" i="15"/>
  <c r="AY1065" i="15"/>
  <c r="AZ1065" i="15"/>
  <c r="BA1065" i="15"/>
  <c r="BB1065" i="15"/>
  <c r="AL1065" i="15"/>
  <c r="AK1065" i="15"/>
  <c r="AJ1065" i="15"/>
  <c r="AH1065" i="15"/>
  <c r="R1065" i="15"/>
  <c r="AF1065" i="15"/>
  <c r="AE1065" i="15"/>
  <c r="AD1065" i="15"/>
  <c r="N1065" i="15"/>
  <c r="AC1065" i="15"/>
  <c r="W1065" i="15"/>
  <c r="V1065" i="15"/>
  <c r="U1065" i="15"/>
  <c r="T1065" i="15"/>
  <c r="Q1065" i="15"/>
  <c r="P1065" i="15"/>
  <c r="O1065" i="15"/>
  <c r="I1065" i="15"/>
  <c r="H1065" i="15"/>
  <c r="F1065" i="15"/>
  <c r="E1065" i="15"/>
  <c r="D1065" i="15"/>
  <c r="C1065" i="15"/>
  <c r="B1064" i="15"/>
  <c r="DZ1064" i="15"/>
  <c r="FH1064" i="15"/>
  <c r="DM1064" i="15"/>
  <c r="DN1064" i="15"/>
  <c r="DO1064" i="15"/>
  <c r="DP1064" i="15"/>
  <c r="DQ1064" i="15"/>
  <c r="DR1064" i="15"/>
  <c r="DS1064" i="15"/>
  <c r="DT1064" i="15"/>
  <c r="DU1064" i="15"/>
  <c r="DV1064" i="15"/>
  <c r="DW1064" i="15"/>
  <c r="DX1064" i="15"/>
  <c r="DY1064" i="15"/>
  <c r="FG1064" i="15"/>
  <c r="CZ1064" i="15"/>
  <c r="DA1064" i="15"/>
  <c r="DB1064" i="15"/>
  <c r="DC1064" i="15"/>
  <c r="DD1064" i="15"/>
  <c r="DE1064" i="15"/>
  <c r="DF1064" i="15"/>
  <c r="DG1064" i="15"/>
  <c r="DH1064" i="15"/>
  <c r="DI1064" i="15"/>
  <c r="DJ1064" i="15"/>
  <c r="DK1064" i="15"/>
  <c r="DL1064" i="15"/>
  <c r="FF1064" i="15"/>
  <c r="AG1064" i="15"/>
  <c r="CD1064" i="15"/>
  <c r="CE1064" i="15"/>
  <c r="CF1064" i="15"/>
  <c r="EW1064" i="15"/>
  <c r="BU1064" i="15"/>
  <c r="BV1064" i="15"/>
  <c r="BW1064" i="15"/>
  <c r="BX1064" i="15"/>
  <c r="BY1064" i="15"/>
  <c r="BZ1064" i="15"/>
  <c r="CA1064" i="15"/>
  <c r="CB1064" i="15"/>
  <c r="CC1064" i="15"/>
  <c r="EV1064" i="15"/>
  <c r="G1064" i="15"/>
  <c r="J1064" i="15"/>
  <c r="L1064" i="15"/>
  <c r="ES1064" i="15"/>
  <c r="ER1064" i="15"/>
  <c r="EQ1064" i="15"/>
  <c r="EP1064" i="15"/>
  <c r="EO1064" i="15"/>
  <c r="EN1064" i="15"/>
  <c r="EM1064" i="15"/>
  <c r="EE1064" i="15"/>
  <c r="EF1064" i="15"/>
  <c r="EG1064" i="15"/>
  <c r="EH1064" i="15"/>
  <c r="EI1064" i="15"/>
  <c r="EJ1064" i="15"/>
  <c r="EK1064" i="15"/>
  <c r="CG1064" i="15"/>
  <c r="EL1064" i="15"/>
  <c r="EC1064" i="15"/>
  <c r="EB1064" i="15"/>
  <c r="EA1064" i="15"/>
  <c r="CX1064" i="15"/>
  <c r="CW1064" i="15"/>
  <c r="CV1064" i="15"/>
  <c r="CU1064" i="15"/>
  <c r="CH1064" i="15"/>
  <c r="CI1064" i="15"/>
  <c r="CJ1064" i="15"/>
  <c r="CK1064" i="15"/>
  <c r="CL1064" i="15"/>
  <c r="CM1064" i="15"/>
  <c r="CN1064" i="15"/>
  <c r="CO1064" i="15"/>
  <c r="CP1064" i="15"/>
  <c r="CQ1064" i="15"/>
  <c r="CR1064" i="15"/>
  <c r="CS1064" i="15"/>
  <c r="CT1064" i="15"/>
  <c r="BS1064" i="15"/>
  <c r="BR1064" i="15"/>
  <c r="BQ1064" i="15"/>
  <c r="BP1064" i="15"/>
  <c r="BC1064" i="15"/>
  <c r="BD1064" i="15"/>
  <c r="BE1064" i="15"/>
  <c r="BF1064" i="15"/>
  <c r="BG1064" i="15"/>
  <c r="BH1064" i="15"/>
  <c r="BI1064" i="15"/>
  <c r="BJ1064" i="15"/>
  <c r="BK1064" i="15"/>
  <c r="BL1064" i="15"/>
  <c r="BM1064" i="15"/>
  <c r="BN1064" i="15"/>
  <c r="BO1064" i="15"/>
  <c r="AP1064" i="15"/>
  <c r="AQ1064" i="15"/>
  <c r="AR1064" i="15"/>
  <c r="AS1064" i="15"/>
  <c r="AT1064" i="15"/>
  <c r="AU1064" i="15"/>
  <c r="AV1064" i="15"/>
  <c r="AW1064" i="15"/>
  <c r="AX1064" i="15"/>
  <c r="AY1064" i="15"/>
  <c r="AZ1064" i="15"/>
  <c r="BA1064" i="15"/>
  <c r="BB1064" i="15"/>
  <c r="AL1064" i="15"/>
  <c r="AK1064" i="15"/>
  <c r="AJ1064" i="15"/>
  <c r="AH1064" i="15"/>
  <c r="R1064" i="15"/>
  <c r="AF1064" i="15"/>
  <c r="AE1064" i="15"/>
  <c r="AD1064" i="15"/>
  <c r="N1064" i="15"/>
  <c r="AC1064" i="15"/>
  <c r="W1064" i="15"/>
  <c r="V1064" i="15"/>
  <c r="U1064" i="15"/>
  <c r="T1064" i="15"/>
  <c r="Q1064" i="15"/>
  <c r="P1064" i="15"/>
  <c r="O1064" i="15"/>
  <c r="I1064" i="15"/>
  <c r="H1064" i="15"/>
  <c r="F1064" i="15"/>
  <c r="E1064" i="15"/>
  <c r="D1064" i="15"/>
  <c r="C1064" i="15"/>
  <c r="B1063" i="15"/>
  <c r="DZ1063" i="15"/>
  <c r="FH1063" i="15"/>
  <c r="DM1063" i="15"/>
  <c r="DN1063" i="15"/>
  <c r="DO1063" i="15"/>
  <c r="DP1063" i="15"/>
  <c r="DQ1063" i="15"/>
  <c r="DR1063" i="15"/>
  <c r="DS1063" i="15"/>
  <c r="DT1063" i="15"/>
  <c r="DU1063" i="15"/>
  <c r="DV1063" i="15"/>
  <c r="DW1063" i="15"/>
  <c r="DX1063" i="15"/>
  <c r="DY1063" i="15"/>
  <c r="FG1063" i="15"/>
  <c r="CZ1063" i="15"/>
  <c r="DA1063" i="15"/>
  <c r="DB1063" i="15"/>
  <c r="DC1063" i="15"/>
  <c r="DD1063" i="15"/>
  <c r="DE1063" i="15"/>
  <c r="DF1063" i="15"/>
  <c r="DG1063" i="15"/>
  <c r="DH1063" i="15"/>
  <c r="DI1063" i="15"/>
  <c r="DJ1063" i="15"/>
  <c r="DK1063" i="15"/>
  <c r="DL1063" i="15"/>
  <c r="FF1063" i="15"/>
  <c r="AG1063" i="15"/>
  <c r="CD1063" i="15"/>
  <c r="CE1063" i="15"/>
  <c r="CF1063" i="15"/>
  <c r="EW1063" i="15"/>
  <c r="BU1063" i="15"/>
  <c r="BV1063" i="15"/>
  <c r="BW1063" i="15"/>
  <c r="BX1063" i="15"/>
  <c r="BY1063" i="15"/>
  <c r="BZ1063" i="15"/>
  <c r="CA1063" i="15"/>
  <c r="CB1063" i="15"/>
  <c r="CC1063" i="15"/>
  <c r="EV1063" i="15"/>
  <c r="G1063" i="15"/>
  <c r="J1063" i="15"/>
  <c r="L1063" i="15"/>
  <c r="ES1063" i="15"/>
  <c r="ER1063" i="15"/>
  <c r="EQ1063" i="15"/>
  <c r="EP1063" i="15"/>
  <c r="EO1063" i="15"/>
  <c r="EN1063" i="15"/>
  <c r="EM1063" i="15"/>
  <c r="EE1063" i="15"/>
  <c r="EF1063" i="15"/>
  <c r="EG1063" i="15"/>
  <c r="EH1063" i="15"/>
  <c r="EI1063" i="15"/>
  <c r="EJ1063" i="15"/>
  <c r="EK1063" i="15"/>
  <c r="CG1063" i="15"/>
  <c r="EL1063" i="15"/>
  <c r="EC1063" i="15"/>
  <c r="EB1063" i="15"/>
  <c r="EA1063" i="15"/>
  <c r="CX1063" i="15"/>
  <c r="CW1063" i="15"/>
  <c r="CV1063" i="15"/>
  <c r="CU1063" i="15"/>
  <c r="CH1063" i="15"/>
  <c r="CI1063" i="15"/>
  <c r="CJ1063" i="15"/>
  <c r="CK1063" i="15"/>
  <c r="CL1063" i="15"/>
  <c r="CM1063" i="15"/>
  <c r="CN1063" i="15"/>
  <c r="CO1063" i="15"/>
  <c r="CP1063" i="15"/>
  <c r="CQ1063" i="15"/>
  <c r="CR1063" i="15"/>
  <c r="CS1063" i="15"/>
  <c r="CT1063" i="15"/>
  <c r="BS1063" i="15"/>
  <c r="BR1063" i="15"/>
  <c r="BQ1063" i="15"/>
  <c r="BP1063" i="15"/>
  <c r="BC1063" i="15"/>
  <c r="BD1063" i="15"/>
  <c r="BE1063" i="15"/>
  <c r="BF1063" i="15"/>
  <c r="BG1063" i="15"/>
  <c r="BH1063" i="15"/>
  <c r="BI1063" i="15"/>
  <c r="BJ1063" i="15"/>
  <c r="BK1063" i="15"/>
  <c r="BL1063" i="15"/>
  <c r="BM1063" i="15"/>
  <c r="BN1063" i="15"/>
  <c r="BO1063" i="15"/>
  <c r="AP1063" i="15"/>
  <c r="AQ1063" i="15"/>
  <c r="AR1063" i="15"/>
  <c r="AS1063" i="15"/>
  <c r="AT1063" i="15"/>
  <c r="AU1063" i="15"/>
  <c r="AV1063" i="15"/>
  <c r="AW1063" i="15"/>
  <c r="AX1063" i="15"/>
  <c r="AY1063" i="15"/>
  <c r="AZ1063" i="15"/>
  <c r="BA1063" i="15"/>
  <c r="BB1063" i="15"/>
  <c r="AL1063" i="15"/>
  <c r="AK1063" i="15"/>
  <c r="AJ1063" i="15"/>
  <c r="AH1063" i="15"/>
  <c r="R1063" i="15"/>
  <c r="AF1063" i="15"/>
  <c r="AE1063" i="15"/>
  <c r="AD1063" i="15"/>
  <c r="N1063" i="15"/>
  <c r="AC1063" i="15"/>
  <c r="W1063" i="15"/>
  <c r="V1063" i="15"/>
  <c r="U1063" i="15"/>
  <c r="T1063" i="15"/>
  <c r="Q1063" i="15"/>
  <c r="P1063" i="15"/>
  <c r="O1063" i="15"/>
  <c r="I1063" i="15"/>
  <c r="H1063" i="15"/>
  <c r="F1063" i="15"/>
  <c r="E1063" i="15"/>
  <c r="D1063" i="15"/>
  <c r="C1063" i="15"/>
  <c r="B1062" i="15"/>
  <c r="DZ1062" i="15"/>
  <c r="FH1062" i="15"/>
  <c r="DM1062" i="15"/>
  <c r="DN1062" i="15"/>
  <c r="DO1062" i="15"/>
  <c r="DP1062" i="15"/>
  <c r="DQ1062" i="15"/>
  <c r="DR1062" i="15"/>
  <c r="DS1062" i="15"/>
  <c r="DT1062" i="15"/>
  <c r="DU1062" i="15"/>
  <c r="DV1062" i="15"/>
  <c r="DW1062" i="15"/>
  <c r="DX1062" i="15"/>
  <c r="DY1062" i="15"/>
  <c r="FG1062" i="15"/>
  <c r="CZ1062" i="15"/>
  <c r="DA1062" i="15"/>
  <c r="DB1062" i="15"/>
  <c r="DC1062" i="15"/>
  <c r="DD1062" i="15"/>
  <c r="DE1062" i="15"/>
  <c r="DF1062" i="15"/>
  <c r="DG1062" i="15"/>
  <c r="DH1062" i="15"/>
  <c r="DI1062" i="15"/>
  <c r="DJ1062" i="15"/>
  <c r="DK1062" i="15"/>
  <c r="DL1062" i="15"/>
  <c r="FF1062" i="15"/>
  <c r="AG1062" i="15"/>
  <c r="CD1062" i="15"/>
  <c r="CE1062" i="15"/>
  <c r="CF1062" i="15"/>
  <c r="EW1062" i="15"/>
  <c r="BU1062" i="15"/>
  <c r="BV1062" i="15"/>
  <c r="BW1062" i="15"/>
  <c r="BX1062" i="15"/>
  <c r="BY1062" i="15"/>
  <c r="BZ1062" i="15"/>
  <c r="CA1062" i="15"/>
  <c r="CB1062" i="15"/>
  <c r="CC1062" i="15"/>
  <c r="EV1062" i="15"/>
  <c r="G1062" i="15"/>
  <c r="J1062" i="15"/>
  <c r="L1062" i="15"/>
  <c r="ES1062" i="15"/>
  <c r="ER1062" i="15"/>
  <c r="EQ1062" i="15"/>
  <c r="EP1062" i="15"/>
  <c r="EO1062" i="15"/>
  <c r="EN1062" i="15"/>
  <c r="EM1062" i="15"/>
  <c r="EE1062" i="15"/>
  <c r="EF1062" i="15"/>
  <c r="EG1062" i="15"/>
  <c r="EH1062" i="15"/>
  <c r="EI1062" i="15"/>
  <c r="EJ1062" i="15"/>
  <c r="EK1062" i="15"/>
  <c r="CG1062" i="15"/>
  <c r="EL1062" i="15"/>
  <c r="EC1062" i="15"/>
  <c r="EB1062" i="15"/>
  <c r="EA1062" i="15"/>
  <c r="CX1062" i="15"/>
  <c r="CW1062" i="15"/>
  <c r="CV1062" i="15"/>
  <c r="CU1062" i="15"/>
  <c r="CH1062" i="15"/>
  <c r="CI1062" i="15"/>
  <c r="CJ1062" i="15"/>
  <c r="CK1062" i="15"/>
  <c r="CL1062" i="15"/>
  <c r="CM1062" i="15"/>
  <c r="CN1062" i="15"/>
  <c r="CO1062" i="15"/>
  <c r="CP1062" i="15"/>
  <c r="CQ1062" i="15"/>
  <c r="CR1062" i="15"/>
  <c r="CS1062" i="15"/>
  <c r="CT1062" i="15"/>
  <c r="BS1062" i="15"/>
  <c r="BR1062" i="15"/>
  <c r="BQ1062" i="15"/>
  <c r="BP1062" i="15"/>
  <c r="BC1062" i="15"/>
  <c r="BD1062" i="15"/>
  <c r="BE1062" i="15"/>
  <c r="BF1062" i="15"/>
  <c r="BG1062" i="15"/>
  <c r="BH1062" i="15"/>
  <c r="BI1062" i="15"/>
  <c r="BJ1062" i="15"/>
  <c r="BK1062" i="15"/>
  <c r="BL1062" i="15"/>
  <c r="BM1062" i="15"/>
  <c r="BN1062" i="15"/>
  <c r="BO1062" i="15"/>
  <c r="AP1062" i="15"/>
  <c r="AQ1062" i="15"/>
  <c r="AR1062" i="15"/>
  <c r="AS1062" i="15"/>
  <c r="AT1062" i="15"/>
  <c r="AU1062" i="15"/>
  <c r="AV1062" i="15"/>
  <c r="AW1062" i="15"/>
  <c r="AX1062" i="15"/>
  <c r="AY1062" i="15"/>
  <c r="AZ1062" i="15"/>
  <c r="BA1062" i="15"/>
  <c r="BB1062" i="15"/>
  <c r="AL1062" i="15"/>
  <c r="AK1062" i="15"/>
  <c r="AJ1062" i="15"/>
  <c r="AH1062" i="15"/>
  <c r="R1062" i="15"/>
  <c r="AF1062" i="15"/>
  <c r="AE1062" i="15"/>
  <c r="AD1062" i="15"/>
  <c r="N1062" i="15"/>
  <c r="AC1062" i="15"/>
  <c r="W1062" i="15"/>
  <c r="V1062" i="15"/>
  <c r="U1062" i="15"/>
  <c r="T1062" i="15"/>
  <c r="Q1062" i="15"/>
  <c r="P1062" i="15"/>
  <c r="O1062" i="15"/>
  <c r="I1062" i="15"/>
  <c r="H1062" i="15"/>
  <c r="F1062" i="15"/>
  <c r="E1062" i="15"/>
  <c r="D1062" i="15"/>
  <c r="C1062" i="15"/>
  <c r="B1061" i="15"/>
  <c r="DZ1061" i="15"/>
  <c r="FH1061" i="15"/>
  <c r="DM1061" i="15"/>
  <c r="DN1061" i="15"/>
  <c r="DO1061" i="15"/>
  <c r="DP1061" i="15"/>
  <c r="DQ1061" i="15"/>
  <c r="DR1061" i="15"/>
  <c r="DS1061" i="15"/>
  <c r="DT1061" i="15"/>
  <c r="DU1061" i="15"/>
  <c r="DV1061" i="15"/>
  <c r="DW1061" i="15"/>
  <c r="DX1061" i="15"/>
  <c r="DY1061" i="15"/>
  <c r="FG1061" i="15"/>
  <c r="CZ1061" i="15"/>
  <c r="DA1061" i="15"/>
  <c r="DB1061" i="15"/>
  <c r="DC1061" i="15"/>
  <c r="DD1061" i="15"/>
  <c r="DE1061" i="15"/>
  <c r="DF1061" i="15"/>
  <c r="DG1061" i="15"/>
  <c r="DH1061" i="15"/>
  <c r="DI1061" i="15"/>
  <c r="DJ1061" i="15"/>
  <c r="DK1061" i="15"/>
  <c r="DL1061" i="15"/>
  <c r="FF1061" i="15"/>
  <c r="AG1061" i="15"/>
  <c r="CD1061" i="15"/>
  <c r="CE1061" i="15"/>
  <c r="CF1061" i="15"/>
  <c r="EW1061" i="15"/>
  <c r="BU1061" i="15"/>
  <c r="BV1061" i="15"/>
  <c r="BW1061" i="15"/>
  <c r="BX1061" i="15"/>
  <c r="BY1061" i="15"/>
  <c r="BZ1061" i="15"/>
  <c r="CA1061" i="15"/>
  <c r="CB1061" i="15"/>
  <c r="CC1061" i="15"/>
  <c r="EV1061" i="15"/>
  <c r="G1061" i="15"/>
  <c r="J1061" i="15"/>
  <c r="L1061" i="15"/>
  <c r="ES1061" i="15"/>
  <c r="ER1061" i="15"/>
  <c r="EQ1061" i="15"/>
  <c r="EP1061" i="15"/>
  <c r="EO1061" i="15"/>
  <c r="EN1061" i="15"/>
  <c r="EM1061" i="15"/>
  <c r="EE1061" i="15"/>
  <c r="EF1061" i="15"/>
  <c r="EG1061" i="15"/>
  <c r="EH1061" i="15"/>
  <c r="EI1061" i="15"/>
  <c r="EJ1061" i="15"/>
  <c r="EK1061" i="15"/>
  <c r="CG1061" i="15"/>
  <c r="EL1061" i="15"/>
  <c r="EC1061" i="15"/>
  <c r="EB1061" i="15"/>
  <c r="EA1061" i="15"/>
  <c r="CX1061" i="15"/>
  <c r="CW1061" i="15"/>
  <c r="CV1061" i="15"/>
  <c r="CU1061" i="15"/>
  <c r="CH1061" i="15"/>
  <c r="CI1061" i="15"/>
  <c r="CJ1061" i="15"/>
  <c r="CK1061" i="15"/>
  <c r="CL1061" i="15"/>
  <c r="CM1061" i="15"/>
  <c r="CN1061" i="15"/>
  <c r="CO1061" i="15"/>
  <c r="CP1061" i="15"/>
  <c r="CQ1061" i="15"/>
  <c r="CR1061" i="15"/>
  <c r="CS1061" i="15"/>
  <c r="CT1061" i="15"/>
  <c r="BS1061" i="15"/>
  <c r="BR1061" i="15"/>
  <c r="BQ1061" i="15"/>
  <c r="BP1061" i="15"/>
  <c r="BC1061" i="15"/>
  <c r="BD1061" i="15"/>
  <c r="BE1061" i="15"/>
  <c r="BF1061" i="15"/>
  <c r="BG1061" i="15"/>
  <c r="BH1061" i="15"/>
  <c r="BI1061" i="15"/>
  <c r="BJ1061" i="15"/>
  <c r="BK1061" i="15"/>
  <c r="BL1061" i="15"/>
  <c r="BM1061" i="15"/>
  <c r="BN1061" i="15"/>
  <c r="BO1061" i="15"/>
  <c r="AP1061" i="15"/>
  <c r="AQ1061" i="15"/>
  <c r="AR1061" i="15"/>
  <c r="AS1061" i="15"/>
  <c r="AT1061" i="15"/>
  <c r="AU1061" i="15"/>
  <c r="AV1061" i="15"/>
  <c r="AW1061" i="15"/>
  <c r="AX1061" i="15"/>
  <c r="AY1061" i="15"/>
  <c r="AZ1061" i="15"/>
  <c r="BA1061" i="15"/>
  <c r="BB1061" i="15"/>
  <c r="AL1061" i="15"/>
  <c r="AK1061" i="15"/>
  <c r="AJ1061" i="15"/>
  <c r="AH1061" i="15"/>
  <c r="R1061" i="15"/>
  <c r="AF1061" i="15"/>
  <c r="AE1061" i="15"/>
  <c r="AD1061" i="15"/>
  <c r="N1061" i="15"/>
  <c r="AC1061" i="15"/>
  <c r="W1061" i="15"/>
  <c r="V1061" i="15"/>
  <c r="U1061" i="15"/>
  <c r="T1061" i="15"/>
  <c r="Q1061" i="15"/>
  <c r="P1061" i="15"/>
  <c r="O1061" i="15"/>
  <c r="I1061" i="15"/>
  <c r="H1061" i="15"/>
  <c r="F1061" i="15"/>
  <c r="E1061" i="15"/>
  <c r="D1061" i="15"/>
  <c r="C1061" i="15"/>
  <c r="B1060" i="15"/>
  <c r="DZ1060" i="15"/>
  <c r="FH1060" i="15"/>
  <c r="DM1060" i="15"/>
  <c r="DN1060" i="15"/>
  <c r="DO1060" i="15"/>
  <c r="DP1060" i="15"/>
  <c r="DQ1060" i="15"/>
  <c r="DR1060" i="15"/>
  <c r="DS1060" i="15"/>
  <c r="DT1060" i="15"/>
  <c r="DU1060" i="15"/>
  <c r="DV1060" i="15"/>
  <c r="DW1060" i="15"/>
  <c r="DX1060" i="15"/>
  <c r="DY1060" i="15"/>
  <c r="FG1060" i="15"/>
  <c r="CZ1060" i="15"/>
  <c r="DA1060" i="15"/>
  <c r="DB1060" i="15"/>
  <c r="DC1060" i="15"/>
  <c r="DD1060" i="15"/>
  <c r="DE1060" i="15"/>
  <c r="DF1060" i="15"/>
  <c r="DG1060" i="15"/>
  <c r="DH1060" i="15"/>
  <c r="DI1060" i="15"/>
  <c r="DJ1060" i="15"/>
  <c r="DK1060" i="15"/>
  <c r="DL1060" i="15"/>
  <c r="FF1060" i="15"/>
  <c r="AG1060" i="15"/>
  <c r="CD1060" i="15"/>
  <c r="CE1060" i="15"/>
  <c r="CF1060" i="15"/>
  <c r="EW1060" i="15"/>
  <c r="BU1060" i="15"/>
  <c r="BV1060" i="15"/>
  <c r="BW1060" i="15"/>
  <c r="BX1060" i="15"/>
  <c r="BY1060" i="15"/>
  <c r="BZ1060" i="15"/>
  <c r="CA1060" i="15"/>
  <c r="CB1060" i="15"/>
  <c r="CC1060" i="15"/>
  <c r="EV1060" i="15"/>
  <c r="G1060" i="15"/>
  <c r="J1060" i="15"/>
  <c r="L1060" i="15"/>
  <c r="ES1060" i="15"/>
  <c r="ER1060" i="15"/>
  <c r="EQ1060" i="15"/>
  <c r="EP1060" i="15"/>
  <c r="EO1060" i="15"/>
  <c r="EN1060" i="15"/>
  <c r="EM1060" i="15"/>
  <c r="EE1060" i="15"/>
  <c r="EF1060" i="15"/>
  <c r="EG1060" i="15"/>
  <c r="EH1060" i="15"/>
  <c r="EI1060" i="15"/>
  <c r="EJ1060" i="15"/>
  <c r="EK1060" i="15"/>
  <c r="CG1060" i="15"/>
  <c r="EL1060" i="15"/>
  <c r="EC1060" i="15"/>
  <c r="EB1060" i="15"/>
  <c r="EA1060" i="15"/>
  <c r="CX1060" i="15"/>
  <c r="CW1060" i="15"/>
  <c r="CV1060" i="15"/>
  <c r="CU1060" i="15"/>
  <c r="CH1060" i="15"/>
  <c r="CI1060" i="15"/>
  <c r="CJ1060" i="15"/>
  <c r="CK1060" i="15"/>
  <c r="CL1060" i="15"/>
  <c r="CM1060" i="15"/>
  <c r="CN1060" i="15"/>
  <c r="CO1060" i="15"/>
  <c r="CP1060" i="15"/>
  <c r="CQ1060" i="15"/>
  <c r="CR1060" i="15"/>
  <c r="CS1060" i="15"/>
  <c r="CT1060" i="15"/>
  <c r="BS1060" i="15"/>
  <c r="BR1060" i="15"/>
  <c r="BQ1060" i="15"/>
  <c r="BP1060" i="15"/>
  <c r="BC1060" i="15"/>
  <c r="BD1060" i="15"/>
  <c r="BE1060" i="15"/>
  <c r="BF1060" i="15"/>
  <c r="BG1060" i="15"/>
  <c r="BH1060" i="15"/>
  <c r="BI1060" i="15"/>
  <c r="BJ1060" i="15"/>
  <c r="BK1060" i="15"/>
  <c r="BL1060" i="15"/>
  <c r="BM1060" i="15"/>
  <c r="BN1060" i="15"/>
  <c r="BO1060" i="15"/>
  <c r="AP1060" i="15"/>
  <c r="AQ1060" i="15"/>
  <c r="AR1060" i="15"/>
  <c r="AS1060" i="15"/>
  <c r="AT1060" i="15"/>
  <c r="AU1060" i="15"/>
  <c r="AV1060" i="15"/>
  <c r="AW1060" i="15"/>
  <c r="AX1060" i="15"/>
  <c r="AY1060" i="15"/>
  <c r="AZ1060" i="15"/>
  <c r="BA1060" i="15"/>
  <c r="BB1060" i="15"/>
  <c r="AL1060" i="15"/>
  <c r="AK1060" i="15"/>
  <c r="AJ1060" i="15"/>
  <c r="AH1060" i="15"/>
  <c r="R1060" i="15"/>
  <c r="AF1060" i="15"/>
  <c r="AE1060" i="15"/>
  <c r="AD1060" i="15"/>
  <c r="N1060" i="15"/>
  <c r="AC1060" i="15"/>
  <c r="W1060" i="15"/>
  <c r="V1060" i="15"/>
  <c r="U1060" i="15"/>
  <c r="T1060" i="15"/>
  <c r="Q1060" i="15"/>
  <c r="P1060" i="15"/>
  <c r="O1060" i="15"/>
  <c r="I1060" i="15"/>
  <c r="H1060" i="15"/>
  <c r="F1060" i="15"/>
  <c r="E1060" i="15"/>
  <c r="D1060" i="15"/>
  <c r="C1060" i="15"/>
  <c r="B1059" i="15"/>
  <c r="DZ1059" i="15"/>
  <c r="FH1059" i="15"/>
  <c r="DM1059" i="15"/>
  <c r="DN1059" i="15"/>
  <c r="DO1059" i="15"/>
  <c r="DP1059" i="15"/>
  <c r="DQ1059" i="15"/>
  <c r="DR1059" i="15"/>
  <c r="DS1059" i="15"/>
  <c r="DT1059" i="15"/>
  <c r="DU1059" i="15"/>
  <c r="DV1059" i="15"/>
  <c r="DW1059" i="15"/>
  <c r="DX1059" i="15"/>
  <c r="DY1059" i="15"/>
  <c r="FG1059" i="15"/>
  <c r="CZ1059" i="15"/>
  <c r="DA1059" i="15"/>
  <c r="DB1059" i="15"/>
  <c r="DC1059" i="15"/>
  <c r="DD1059" i="15"/>
  <c r="DE1059" i="15"/>
  <c r="DF1059" i="15"/>
  <c r="DG1059" i="15"/>
  <c r="DH1059" i="15"/>
  <c r="DI1059" i="15"/>
  <c r="DJ1059" i="15"/>
  <c r="DK1059" i="15"/>
  <c r="DL1059" i="15"/>
  <c r="FF1059" i="15"/>
  <c r="AG1059" i="15"/>
  <c r="CD1059" i="15"/>
  <c r="CE1059" i="15"/>
  <c r="CF1059" i="15"/>
  <c r="EW1059" i="15"/>
  <c r="BU1059" i="15"/>
  <c r="BV1059" i="15"/>
  <c r="BW1059" i="15"/>
  <c r="BX1059" i="15"/>
  <c r="BY1059" i="15"/>
  <c r="BZ1059" i="15"/>
  <c r="CA1059" i="15"/>
  <c r="CB1059" i="15"/>
  <c r="CC1059" i="15"/>
  <c r="EV1059" i="15"/>
  <c r="G1059" i="15"/>
  <c r="J1059" i="15"/>
  <c r="L1059" i="15"/>
  <c r="ES1059" i="15"/>
  <c r="ER1059" i="15"/>
  <c r="EQ1059" i="15"/>
  <c r="EP1059" i="15"/>
  <c r="EO1059" i="15"/>
  <c r="EN1059" i="15"/>
  <c r="EM1059" i="15"/>
  <c r="EE1059" i="15"/>
  <c r="EF1059" i="15"/>
  <c r="EG1059" i="15"/>
  <c r="EH1059" i="15"/>
  <c r="EI1059" i="15"/>
  <c r="EJ1059" i="15"/>
  <c r="EK1059" i="15"/>
  <c r="CG1059" i="15"/>
  <c r="EL1059" i="15"/>
  <c r="EC1059" i="15"/>
  <c r="EB1059" i="15"/>
  <c r="EA1059" i="15"/>
  <c r="CX1059" i="15"/>
  <c r="CW1059" i="15"/>
  <c r="CV1059" i="15"/>
  <c r="CU1059" i="15"/>
  <c r="CH1059" i="15"/>
  <c r="CI1059" i="15"/>
  <c r="CJ1059" i="15"/>
  <c r="CK1059" i="15"/>
  <c r="CL1059" i="15"/>
  <c r="CM1059" i="15"/>
  <c r="CN1059" i="15"/>
  <c r="CO1059" i="15"/>
  <c r="CP1059" i="15"/>
  <c r="CQ1059" i="15"/>
  <c r="CR1059" i="15"/>
  <c r="CS1059" i="15"/>
  <c r="CT1059" i="15"/>
  <c r="BS1059" i="15"/>
  <c r="BR1059" i="15"/>
  <c r="BQ1059" i="15"/>
  <c r="BP1059" i="15"/>
  <c r="BC1059" i="15"/>
  <c r="BD1059" i="15"/>
  <c r="BE1059" i="15"/>
  <c r="BF1059" i="15"/>
  <c r="BG1059" i="15"/>
  <c r="BH1059" i="15"/>
  <c r="BI1059" i="15"/>
  <c r="BJ1059" i="15"/>
  <c r="BK1059" i="15"/>
  <c r="BL1059" i="15"/>
  <c r="BM1059" i="15"/>
  <c r="BN1059" i="15"/>
  <c r="BO1059" i="15"/>
  <c r="AP1059" i="15"/>
  <c r="AQ1059" i="15"/>
  <c r="AR1059" i="15"/>
  <c r="AS1059" i="15"/>
  <c r="AT1059" i="15"/>
  <c r="AU1059" i="15"/>
  <c r="AV1059" i="15"/>
  <c r="AW1059" i="15"/>
  <c r="AX1059" i="15"/>
  <c r="AY1059" i="15"/>
  <c r="AZ1059" i="15"/>
  <c r="BA1059" i="15"/>
  <c r="BB1059" i="15"/>
  <c r="AL1059" i="15"/>
  <c r="AK1059" i="15"/>
  <c r="AJ1059" i="15"/>
  <c r="AH1059" i="15"/>
  <c r="R1059" i="15"/>
  <c r="AF1059" i="15"/>
  <c r="AE1059" i="15"/>
  <c r="AD1059" i="15"/>
  <c r="N1059" i="15"/>
  <c r="AC1059" i="15"/>
  <c r="W1059" i="15"/>
  <c r="V1059" i="15"/>
  <c r="U1059" i="15"/>
  <c r="T1059" i="15"/>
  <c r="Q1059" i="15"/>
  <c r="P1059" i="15"/>
  <c r="O1059" i="15"/>
  <c r="I1059" i="15"/>
  <c r="H1059" i="15"/>
  <c r="F1059" i="15"/>
  <c r="E1059" i="15"/>
  <c r="D1059" i="15"/>
  <c r="C1059" i="15"/>
  <c r="B1058" i="15"/>
  <c r="DZ1058" i="15"/>
  <c r="FH1058" i="15"/>
  <c r="DM1058" i="15"/>
  <c r="DN1058" i="15"/>
  <c r="DO1058" i="15"/>
  <c r="DP1058" i="15"/>
  <c r="DQ1058" i="15"/>
  <c r="DR1058" i="15"/>
  <c r="DS1058" i="15"/>
  <c r="DT1058" i="15"/>
  <c r="DU1058" i="15"/>
  <c r="DV1058" i="15"/>
  <c r="DW1058" i="15"/>
  <c r="DX1058" i="15"/>
  <c r="DY1058" i="15"/>
  <c r="FG1058" i="15"/>
  <c r="CZ1058" i="15"/>
  <c r="DA1058" i="15"/>
  <c r="DB1058" i="15"/>
  <c r="DC1058" i="15"/>
  <c r="DD1058" i="15"/>
  <c r="DE1058" i="15"/>
  <c r="DF1058" i="15"/>
  <c r="DG1058" i="15"/>
  <c r="DH1058" i="15"/>
  <c r="DI1058" i="15"/>
  <c r="DJ1058" i="15"/>
  <c r="DK1058" i="15"/>
  <c r="DL1058" i="15"/>
  <c r="FF1058" i="15"/>
  <c r="AG1058" i="15"/>
  <c r="CD1058" i="15"/>
  <c r="CE1058" i="15"/>
  <c r="CF1058" i="15"/>
  <c r="EW1058" i="15"/>
  <c r="BU1058" i="15"/>
  <c r="BV1058" i="15"/>
  <c r="BW1058" i="15"/>
  <c r="BX1058" i="15"/>
  <c r="BY1058" i="15"/>
  <c r="BZ1058" i="15"/>
  <c r="CA1058" i="15"/>
  <c r="CB1058" i="15"/>
  <c r="CC1058" i="15"/>
  <c r="EV1058" i="15"/>
  <c r="G1058" i="15"/>
  <c r="J1058" i="15"/>
  <c r="L1058" i="15"/>
  <c r="ES1058" i="15"/>
  <c r="ER1058" i="15"/>
  <c r="EQ1058" i="15"/>
  <c r="EP1058" i="15"/>
  <c r="EO1058" i="15"/>
  <c r="EN1058" i="15"/>
  <c r="EM1058" i="15"/>
  <c r="EE1058" i="15"/>
  <c r="EF1058" i="15"/>
  <c r="EG1058" i="15"/>
  <c r="EH1058" i="15"/>
  <c r="EI1058" i="15"/>
  <c r="EJ1058" i="15"/>
  <c r="EK1058" i="15"/>
  <c r="CG1058" i="15"/>
  <c r="EL1058" i="15"/>
  <c r="EC1058" i="15"/>
  <c r="EB1058" i="15"/>
  <c r="EA1058" i="15"/>
  <c r="CX1058" i="15"/>
  <c r="CW1058" i="15"/>
  <c r="CV1058" i="15"/>
  <c r="CU1058" i="15"/>
  <c r="CH1058" i="15"/>
  <c r="CI1058" i="15"/>
  <c r="CJ1058" i="15"/>
  <c r="CK1058" i="15"/>
  <c r="CL1058" i="15"/>
  <c r="CM1058" i="15"/>
  <c r="CN1058" i="15"/>
  <c r="CO1058" i="15"/>
  <c r="CP1058" i="15"/>
  <c r="CQ1058" i="15"/>
  <c r="CR1058" i="15"/>
  <c r="CS1058" i="15"/>
  <c r="CT1058" i="15"/>
  <c r="BS1058" i="15"/>
  <c r="BR1058" i="15"/>
  <c r="BQ1058" i="15"/>
  <c r="BP1058" i="15"/>
  <c r="BC1058" i="15"/>
  <c r="BD1058" i="15"/>
  <c r="BE1058" i="15"/>
  <c r="BF1058" i="15"/>
  <c r="BG1058" i="15"/>
  <c r="BH1058" i="15"/>
  <c r="BI1058" i="15"/>
  <c r="BJ1058" i="15"/>
  <c r="BK1058" i="15"/>
  <c r="BL1058" i="15"/>
  <c r="BM1058" i="15"/>
  <c r="BN1058" i="15"/>
  <c r="BO1058" i="15"/>
  <c r="AP1058" i="15"/>
  <c r="AQ1058" i="15"/>
  <c r="AR1058" i="15"/>
  <c r="AS1058" i="15"/>
  <c r="AT1058" i="15"/>
  <c r="AU1058" i="15"/>
  <c r="AV1058" i="15"/>
  <c r="AW1058" i="15"/>
  <c r="AX1058" i="15"/>
  <c r="AY1058" i="15"/>
  <c r="AZ1058" i="15"/>
  <c r="BA1058" i="15"/>
  <c r="BB1058" i="15"/>
  <c r="AL1058" i="15"/>
  <c r="AK1058" i="15"/>
  <c r="AJ1058" i="15"/>
  <c r="AH1058" i="15"/>
  <c r="R1058" i="15"/>
  <c r="AF1058" i="15"/>
  <c r="AE1058" i="15"/>
  <c r="AD1058" i="15"/>
  <c r="N1058" i="15"/>
  <c r="AC1058" i="15"/>
  <c r="W1058" i="15"/>
  <c r="V1058" i="15"/>
  <c r="U1058" i="15"/>
  <c r="T1058" i="15"/>
  <c r="Q1058" i="15"/>
  <c r="P1058" i="15"/>
  <c r="O1058" i="15"/>
  <c r="I1058" i="15"/>
  <c r="H1058" i="15"/>
  <c r="F1058" i="15"/>
  <c r="E1058" i="15"/>
  <c r="D1058" i="15"/>
  <c r="C1058" i="15"/>
  <c r="B1057" i="15"/>
  <c r="DZ1057" i="15"/>
  <c r="FH1057" i="15"/>
  <c r="DM1057" i="15"/>
  <c r="DN1057" i="15"/>
  <c r="DO1057" i="15"/>
  <c r="DP1057" i="15"/>
  <c r="DQ1057" i="15"/>
  <c r="DR1057" i="15"/>
  <c r="DS1057" i="15"/>
  <c r="DT1057" i="15"/>
  <c r="DU1057" i="15"/>
  <c r="DV1057" i="15"/>
  <c r="DW1057" i="15"/>
  <c r="DX1057" i="15"/>
  <c r="DY1057" i="15"/>
  <c r="FG1057" i="15"/>
  <c r="CZ1057" i="15"/>
  <c r="DA1057" i="15"/>
  <c r="DB1057" i="15"/>
  <c r="DC1057" i="15"/>
  <c r="DD1057" i="15"/>
  <c r="DE1057" i="15"/>
  <c r="DF1057" i="15"/>
  <c r="DG1057" i="15"/>
  <c r="DH1057" i="15"/>
  <c r="DI1057" i="15"/>
  <c r="DJ1057" i="15"/>
  <c r="DK1057" i="15"/>
  <c r="DL1057" i="15"/>
  <c r="FF1057" i="15"/>
  <c r="AG1057" i="15"/>
  <c r="CD1057" i="15"/>
  <c r="CE1057" i="15"/>
  <c r="CF1057" i="15"/>
  <c r="EW1057" i="15"/>
  <c r="BU1057" i="15"/>
  <c r="BV1057" i="15"/>
  <c r="BW1057" i="15"/>
  <c r="BX1057" i="15"/>
  <c r="BY1057" i="15"/>
  <c r="BZ1057" i="15"/>
  <c r="CA1057" i="15"/>
  <c r="CB1057" i="15"/>
  <c r="CC1057" i="15"/>
  <c r="EV1057" i="15"/>
  <c r="G1057" i="15"/>
  <c r="J1057" i="15"/>
  <c r="L1057" i="15"/>
  <c r="ES1057" i="15"/>
  <c r="ER1057" i="15"/>
  <c r="EQ1057" i="15"/>
  <c r="EP1057" i="15"/>
  <c r="EO1057" i="15"/>
  <c r="EN1057" i="15"/>
  <c r="EM1057" i="15"/>
  <c r="EE1057" i="15"/>
  <c r="EF1057" i="15"/>
  <c r="EG1057" i="15"/>
  <c r="EH1057" i="15"/>
  <c r="EI1057" i="15"/>
  <c r="EJ1057" i="15"/>
  <c r="EK1057" i="15"/>
  <c r="CG1057" i="15"/>
  <c r="EL1057" i="15"/>
  <c r="EC1057" i="15"/>
  <c r="EB1057" i="15"/>
  <c r="EA1057" i="15"/>
  <c r="CX1057" i="15"/>
  <c r="CW1057" i="15"/>
  <c r="CV1057" i="15"/>
  <c r="CU1057" i="15"/>
  <c r="CH1057" i="15"/>
  <c r="CI1057" i="15"/>
  <c r="CJ1057" i="15"/>
  <c r="CK1057" i="15"/>
  <c r="CL1057" i="15"/>
  <c r="CM1057" i="15"/>
  <c r="CN1057" i="15"/>
  <c r="CO1057" i="15"/>
  <c r="CP1057" i="15"/>
  <c r="CQ1057" i="15"/>
  <c r="CR1057" i="15"/>
  <c r="CS1057" i="15"/>
  <c r="CT1057" i="15"/>
  <c r="BS1057" i="15"/>
  <c r="BR1057" i="15"/>
  <c r="BQ1057" i="15"/>
  <c r="BP1057" i="15"/>
  <c r="BC1057" i="15"/>
  <c r="BD1057" i="15"/>
  <c r="BE1057" i="15"/>
  <c r="BF1057" i="15"/>
  <c r="BG1057" i="15"/>
  <c r="BH1057" i="15"/>
  <c r="BI1057" i="15"/>
  <c r="BJ1057" i="15"/>
  <c r="BK1057" i="15"/>
  <c r="BL1057" i="15"/>
  <c r="BM1057" i="15"/>
  <c r="BN1057" i="15"/>
  <c r="BO1057" i="15"/>
  <c r="AP1057" i="15"/>
  <c r="AQ1057" i="15"/>
  <c r="AR1057" i="15"/>
  <c r="AS1057" i="15"/>
  <c r="AT1057" i="15"/>
  <c r="AU1057" i="15"/>
  <c r="AV1057" i="15"/>
  <c r="AW1057" i="15"/>
  <c r="AX1057" i="15"/>
  <c r="AY1057" i="15"/>
  <c r="AZ1057" i="15"/>
  <c r="BA1057" i="15"/>
  <c r="BB1057" i="15"/>
  <c r="AL1057" i="15"/>
  <c r="AK1057" i="15"/>
  <c r="AJ1057" i="15"/>
  <c r="AH1057" i="15"/>
  <c r="R1057" i="15"/>
  <c r="AF1057" i="15"/>
  <c r="AE1057" i="15"/>
  <c r="AD1057" i="15"/>
  <c r="N1057" i="15"/>
  <c r="AC1057" i="15"/>
  <c r="W1057" i="15"/>
  <c r="V1057" i="15"/>
  <c r="U1057" i="15"/>
  <c r="T1057" i="15"/>
  <c r="Q1057" i="15"/>
  <c r="P1057" i="15"/>
  <c r="O1057" i="15"/>
  <c r="I1057" i="15"/>
  <c r="H1057" i="15"/>
  <c r="F1057" i="15"/>
  <c r="E1057" i="15"/>
  <c r="D1057" i="15"/>
  <c r="C1057" i="15"/>
  <c r="B1056" i="15"/>
  <c r="DZ1056" i="15"/>
  <c r="FH1056" i="15"/>
  <c r="DM1056" i="15"/>
  <c r="DN1056" i="15"/>
  <c r="DO1056" i="15"/>
  <c r="DP1056" i="15"/>
  <c r="DQ1056" i="15"/>
  <c r="DR1056" i="15"/>
  <c r="DS1056" i="15"/>
  <c r="DT1056" i="15"/>
  <c r="DU1056" i="15"/>
  <c r="DV1056" i="15"/>
  <c r="DW1056" i="15"/>
  <c r="DX1056" i="15"/>
  <c r="DY1056" i="15"/>
  <c r="FG1056" i="15"/>
  <c r="CZ1056" i="15"/>
  <c r="DA1056" i="15"/>
  <c r="DB1056" i="15"/>
  <c r="DC1056" i="15"/>
  <c r="DD1056" i="15"/>
  <c r="DE1056" i="15"/>
  <c r="DF1056" i="15"/>
  <c r="DG1056" i="15"/>
  <c r="DH1056" i="15"/>
  <c r="DI1056" i="15"/>
  <c r="DJ1056" i="15"/>
  <c r="DK1056" i="15"/>
  <c r="DL1056" i="15"/>
  <c r="FF1056" i="15"/>
  <c r="AG1056" i="15"/>
  <c r="CD1056" i="15"/>
  <c r="CE1056" i="15"/>
  <c r="CF1056" i="15"/>
  <c r="EW1056" i="15"/>
  <c r="BU1056" i="15"/>
  <c r="BV1056" i="15"/>
  <c r="BW1056" i="15"/>
  <c r="BX1056" i="15"/>
  <c r="BY1056" i="15"/>
  <c r="BZ1056" i="15"/>
  <c r="CA1056" i="15"/>
  <c r="CB1056" i="15"/>
  <c r="CC1056" i="15"/>
  <c r="EV1056" i="15"/>
  <c r="G1056" i="15"/>
  <c r="J1056" i="15"/>
  <c r="L1056" i="15"/>
  <c r="ES1056" i="15"/>
  <c r="ER1056" i="15"/>
  <c r="EQ1056" i="15"/>
  <c r="EP1056" i="15"/>
  <c r="EO1056" i="15"/>
  <c r="EN1056" i="15"/>
  <c r="EM1056" i="15"/>
  <c r="EE1056" i="15"/>
  <c r="EF1056" i="15"/>
  <c r="EG1056" i="15"/>
  <c r="EH1056" i="15"/>
  <c r="EI1056" i="15"/>
  <c r="EJ1056" i="15"/>
  <c r="EK1056" i="15"/>
  <c r="CG1056" i="15"/>
  <c r="EL1056" i="15"/>
  <c r="EC1056" i="15"/>
  <c r="EB1056" i="15"/>
  <c r="EA1056" i="15"/>
  <c r="CX1056" i="15"/>
  <c r="CW1056" i="15"/>
  <c r="CV1056" i="15"/>
  <c r="CU1056" i="15"/>
  <c r="CH1056" i="15"/>
  <c r="CI1056" i="15"/>
  <c r="CJ1056" i="15"/>
  <c r="CK1056" i="15"/>
  <c r="CL1056" i="15"/>
  <c r="CM1056" i="15"/>
  <c r="CN1056" i="15"/>
  <c r="CO1056" i="15"/>
  <c r="CP1056" i="15"/>
  <c r="CQ1056" i="15"/>
  <c r="CR1056" i="15"/>
  <c r="CS1056" i="15"/>
  <c r="CT1056" i="15"/>
  <c r="BS1056" i="15"/>
  <c r="BR1056" i="15"/>
  <c r="BQ1056" i="15"/>
  <c r="BP1056" i="15"/>
  <c r="BC1056" i="15"/>
  <c r="BD1056" i="15"/>
  <c r="BE1056" i="15"/>
  <c r="BF1056" i="15"/>
  <c r="BG1056" i="15"/>
  <c r="BH1056" i="15"/>
  <c r="BI1056" i="15"/>
  <c r="BJ1056" i="15"/>
  <c r="BK1056" i="15"/>
  <c r="BL1056" i="15"/>
  <c r="BM1056" i="15"/>
  <c r="BN1056" i="15"/>
  <c r="BO1056" i="15"/>
  <c r="AP1056" i="15"/>
  <c r="AQ1056" i="15"/>
  <c r="AR1056" i="15"/>
  <c r="AS1056" i="15"/>
  <c r="AT1056" i="15"/>
  <c r="AU1056" i="15"/>
  <c r="AV1056" i="15"/>
  <c r="AW1056" i="15"/>
  <c r="AX1056" i="15"/>
  <c r="AY1056" i="15"/>
  <c r="AZ1056" i="15"/>
  <c r="BA1056" i="15"/>
  <c r="BB1056" i="15"/>
  <c r="AL1056" i="15"/>
  <c r="AK1056" i="15"/>
  <c r="AJ1056" i="15"/>
  <c r="AH1056" i="15"/>
  <c r="R1056" i="15"/>
  <c r="AF1056" i="15"/>
  <c r="AE1056" i="15"/>
  <c r="AD1056" i="15"/>
  <c r="N1056" i="15"/>
  <c r="AC1056" i="15"/>
  <c r="W1056" i="15"/>
  <c r="V1056" i="15"/>
  <c r="U1056" i="15"/>
  <c r="T1056" i="15"/>
  <c r="Q1056" i="15"/>
  <c r="P1056" i="15"/>
  <c r="O1056" i="15"/>
  <c r="I1056" i="15"/>
  <c r="H1056" i="15"/>
  <c r="F1056" i="15"/>
  <c r="E1056" i="15"/>
  <c r="D1056" i="15"/>
  <c r="C1056" i="15"/>
  <c r="B1055" i="15"/>
  <c r="DZ1055" i="15"/>
  <c r="FH1055" i="15"/>
  <c r="DM1055" i="15"/>
  <c r="DN1055" i="15"/>
  <c r="DO1055" i="15"/>
  <c r="DP1055" i="15"/>
  <c r="DQ1055" i="15"/>
  <c r="DR1055" i="15"/>
  <c r="DS1055" i="15"/>
  <c r="DT1055" i="15"/>
  <c r="DU1055" i="15"/>
  <c r="DV1055" i="15"/>
  <c r="DW1055" i="15"/>
  <c r="DX1055" i="15"/>
  <c r="DY1055" i="15"/>
  <c r="FG1055" i="15"/>
  <c r="CZ1055" i="15"/>
  <c r="DA1055" i="15"/>
  <c r="DB1055" i="15"/>
  <c r="DC1055" i="15"/>
  <c r="DD1055" i="15"/>
  <c r="DE1055" i="15"/>
  <c r="DF1055" i="15"/>
  <c r="DG1055" i="15"/>
  <c r="DH1055" i="15"/>
  <c r="DI1055" i="15"/>
  <c r="DJ1055" i="15"/>
  <c r="DK1055" i="15"/>
  <c r="DL1055" i="15"/>
  <c r="FF1055" i="15"/>
  <c r="AG1055" i="15"/>
  <c r="CD1055" i="15"/>
  <c r="CE1055" i="15"/>
  <c r="CF1055" i="15"/>
  <c r="EW1055" i="15"/>
  <c r="BU1055" i="15"/>
  <c r="BV1055" i="15"/>
  <c r="BW1055" i="15"/>
  <c r="BX1055" i="15"/>
  <c r="BY1055" i="15"/>
  <c r="BZ1055" i="15"/>
  <c r="CA1055" i="15"/>
  <c r="CB1055" i="15"/>
  <c r="CC1055" i="15"/>
  <c r="EV1055" i="15"/>
  <c r="G1055" i="15"/>
  <c r="J1055" i="15"/>
  <c r="L1055" i="15"/>
  <c r="ES1055" i="15"/>
  <c r="ER1055" i="15"/>
  <c r="EQ1055" i="15"/>
  <c r="EP1055" i="15"/>
  <c r="EO1055" i="15"/>
  <c r="EN1055" i="15"/>
  <c r="EM1055" i="15"/>
  <c r="EE1055" i="15"/>
  <c r="EF1055" i="15"/>
  <c r="EG1055" i="15"/>
  <c r="EH1055" i="15"/>
  <c r="EI1055" i="15"/>
  <c r="EJ1055" i="15"/>
  <c r="EK1055" i="15"/>
  <c r="CG1055" i="15"/>
  <c r="EL1055" i="15"/>
  <c r="EC1055" i="15"/>
  <c r="EB1055" i="15"/>
  <c r="EA1055" i="15"/>
  <c r="CX1055" i="15"/>
  <c r="CW1055" i="15"/>
  <c r="CV1055" i="15"/>
  <c r="CU1055" i="15"/>
  <c r="CH1055" i="15"/>
  <c r="CI1055" i="15"/>
  <c r="CJ1055" i="15"/>
  <c r="CK1055" i="15"/>
  <c r="CL1055" i="15"/>
  <c r="CM1055" i="15"/>
  <c r="CN1055" i="15"/>
  <c r="CO1055" i="15"/>
  <c r="CP1055" i="15"/>
  <c r="CQ1055" i="15"/>
  <c r="CR1055" i="15"/>
  <c r="CS1055" i="15"/>
  <c r="CT1055" i="15"/>
  <c r="BS1055" i="15"/>
  <c r="BR1055" i="15"/>
  <c r="BQ1055" i="15"/>
  <c r="BP1055" i="15"/>
  <c r="BC1055" i="15"/>
  <c r="BD1055" i="15"/>
  <c r="BE1055" i="15"/>
  <c r="BF1055" i="15"/>
  <c r="BG1055" i="15"/>
  <c r="BH1055" i="15"/>
  <c r="BI1055" i="15"/>
  <c r="BJ1055" i="15"/>
  <c r="BK1055" i="15"/>
  <c r="BL1055" i="15"/>
  <c r="BM1055" i="15"/>
  <c r="BN1055" i="15"/>
  <c r="BO1055" i="15"/>
  <c r="AP1055" i="15"/>
  <c r="AQ1055" i="15"/>
  <c r="AR1055" i="15"/>
  <c r="AS1055" i="15"/>
  <c r="AT1055" i="15"/>
  <c r="AU1055" i="15"/>
  <c r="AV1055" i="15"/>
  <c r="AW1055" i="15"/>
  <c r="AX1055" i="15"/>
  <c r="AY1055" i="15"/>
  <c r="AZ1055" i="15"/>
  <c r="BA1055" i="15"/>
  <c r="BB1055" i="15"/>
  <c r="AL1055" i="15"/>
  <c r="AK1055" i="15"/>
  <c r="AJ1055" i="15"/>
  <c r="AH1055" i="15"/>
  <c r="R1055" i="15"/>
  <c r="AF1055" i="15"/>
  <c r="AE1055" i="15"/>
  <c r="AD1055" i="15"/>
  <c r="N1055" i="15"/>
  <c r="AC1055" i="15"/>
  <c r="W1055" i="15"/>
  <c r="V1055" i="15"/>
  <c r="U1055" i="15"/>
  <c r="T1055" i="15"/>
  <c r="Q1055" i="15"/>
  <c r="P1055" i="15"/>
  <c r="O1055" i="15"/>
  <c r="I1055" i="15"/>
  <c r="H1055" i="15"/>
  <c r="F1055" i="15"/>
  <c r="E1055" i="15"/>
  <c r="D1055" i="15"/>
  <c r="C1055" i="15"/>
  <c r="B1054" i="15"/>
  <c r="DZ1054" i="15"/>
  <c r="FH1054" i="15"/>
  <c r="DM1054" i="15"/>
  <c r="DN1054" i="15"/>
  <c r="DO1054" i="15"/>
  <c r="DP1054" i="15"/>
  <c r="DQ1054" i="15"/>
  <c r="DR1054" i="15"/>
  <c r="DS1054" i="15"/>
  <c r="DT1054" i="15"/>
  <c r="DU1054" i="15"/>
  <c r="DV1054" i="15"/>
  <c r="DW1054" i="15"/>
  <c r="DX1054" i="15"/>
  <c r="DY1054" i="15"/>
  <c r="FG1054" i="15"/>
  <c r="CZ1054" i="15"/>
  <c r="DA1054" i="15"/>
  <c r="DB1054" i="15"/>
  <c r="DC1054" i="15"/>
  <c r="DD1054" i="15"/>
  <c r="DE1054" i="15"/>
  <c r="DF1054" i="15"/>
  <c r="DG1054" i="15"/>
  <c r="DH1054" i="15"/>
  <c r="DI1054" i="15"/>
  <c r="DJ1054" i="15"/>
  <c r="DK1054" i="15"/>
  <c r="DL1054" i="15"/>
  <c r="FF1054" i="15"/>
  <c r="AG1054" i="15"/>
  <c r="CD1054" i="15"/>
  <c r="CE1054" i="15"/>
  <c r="CF1054" i="15"/>
  <c r="EW1054" i="15"/>
  <c r="BU1054" i="15"/>
  <c r="BV1054" i="15"/>
  <c r="BW1054" i="15"/>
  <c r="BX1054" i="15"/>
  <c r="BY1054" i="15"/>
  <c r="BZ1054" i="15"/>
  <c r="CA1054" i="15"/>
  <c r="CB1054" i="15"/>
  <c r="CC1054" i="15"/>
  <c r="EV1054" i="15"/>
  <c r="G1054" i="15"/>
  <c r="J1054" i="15"/>
  <c r="L1054" i="15"/>
  <c r="ES1054" i="15"/>
  <c r="ER1054" i="15"/>
  <c r="EQ1054" i="15"/>
  <c r="EP1054" i="15"/>
  <c r="EO1054" i="15"/>
  <c r="EN1054" i="15"/>
  <c r="EM1054" i="15"/>
  <c r="EE1054" i="15"/>
  <c r="EF1054" i="15"/>
  <c r="EG1054" i="15"/>
  <c r="EH1054" i="15"/>
  <c r="EI1054" i="15"/>
  <c r="EJ1054" i="15"/>
  <c r="EK1054" i="15"/>
  <c r="CG1054" i="15"/>
  <c r="EL1054" i="15"/>
  <c r="EC1054" i="15"/>
  <c r="EB1054" i="15"/>
  <c r="EA1054" i="15"/>
  <c r="CX1054" i="15"/>
  <c r="CW1054" i="15"/>
  <c r="CV1054" i="15"/>
  <c r="CU1054" i="15"/>
  <c r="CH1054" i="15"/>
  <c r="CI1054" i="15"/>
  <c r="CJ1054" i="15"/>
  <c r="CK1054" i="15"/>
  <c r="CL1054" i="15"/>
  <c r="CM1054" i="15"/>
  <c r="CN1054" i="15"/>
  <c r="CO1054" i="15"/>
  <c r="CP1054" i="15"/>
  <c r="CQ1054" i="15"/>
  <c r="CR1054" i="15"/>
  <c r="CS1054" i="15"/>
  <c r="CT1054" i="15"/>
  <c r="BS1054" i="15"/>
  <c r="BR1054" i="15"/>
  <c r="BQ1054" i="15"/>
  <c r="BP1054" i="15"/>
  <c r="BC1054" i="15"/>
  <c r="BD1054" i="15"/>
  <c r="BE1054" i="15"/>
  <c r="BF1054" i="15"/>
  <c r="BG1054" i="15"/>
  <c r="BH1054" i="15"/>
  <c r="BI1054" i="15"/>
  <c r="BJ1054" i="15"/>
  <c r="BK1054" i="15"/>
  <c r="BL1054" i="15"/>
  <c r="BM1054" i="15"/>
  <c r="BN1054" i="15"/>
  <c r="BO1054" i="15"/>
  <c r="AP1054" i="15"/>
  <c r="AQ1054" i="15"/>
  <c r="AR1054" i="15"/>
  <c r="AS1054" i="15"/>
  <c r="AT1054" i="15"/>
  <c r="AU1054" i="15"/>
  <c r="AV1054" i="15"/>
  <c r="AW1054" i="15"/>
  <c r="AX1054" i="15"/>
  <c r="AY1054" i="15"/>
  <c r="AZ1054" i="15"/>
  <c r="BA1054" i="15"/>
  <c r="BB1054" i="15"/>
  <c r="AL1054" i="15"/>
  <c r="AK1054" i="15"/>
  <c r="AJ1054" i="15"/>
  <c r="AH1054" i="15"/>
  <c r="R1054" i="15"/>
  <c r="AF1054" i="15"/>
  <c r="AE1054" i="15"/>
  <c r="AD1054" i="15"/>
  <c r="N1054" i="15"/>
  <c r="AC1054" i="15"/>
  <c r="W1054" i="15"/>
  <c r="V1054" i="15"/>
  <c r="U1054" i="15"/>
  <c r="T1054" i="15"/>
  <c r="Q1054" i="15"/>
  <c r="P1054" i="15"/>
  <c r="O1054" i="15"/>
  <c r="I1054" i="15"/>
  <c r="H1054" i="15"/>
  <c r="F1054" i="15"/>
  <c r="E1054" i="15"/>
  <c r="D1054" i="15"/>
  <c r="C1054" i="15"/>
  <c r="B1053" i="15"/>
  <c r="DZ1053" i="15"/>
  <c r="FH1053" i="15"/>
  <c r="DM1053" i="15"/>
  <c r="DN1053" i="15"/>
  <c r="DO1053" i="15"/>
  <c r="DP1053" i="15"/>
  <c r="DQ1053" i="15"/>
  <c r="DR1053" i="15"/>
  <c r="DS1053" i="15"/>
  <c r="DT1053" i="15"/>
  <c r="DU1053" i="15"/>
  <c r="DV1053" i="15"/>
  <c r="DW1053" i="15"/>
  <c r="DX1053" i="15"/>
  <c r="DY1053" i="15"/>
  <c r="FG1053" i="15"/>
  <c r="CZ1053" i="15"/>
  <c r="DA1053" i="15"/>
  <c r="DB1053" i="15"/>
  <c r="DC1053" i="15"/>
  <c r="DD1053" i="15"/>
  <c r="DE1053" i="15"/>
  <c r="DF1053" i="15"/>
  <c r="DG1053" i="15"/>
  <c r="DH1053" i="15"/>
  <c r="DI1053" i="15"/>
  <c r="DJ1053" i="15"/>
  <c r="DK1053" i="15"/>
  <c r="DL1053" i="15"/>
  <c r="FF1053" i="15"/>
  <c r="AG1053" i="15"/>
  <c r="CD1053" i="15"/>
  <c r="CE1053" i="15"/>
  <c r="CF1053" i="15"/>
  <c r="EW1053" i="15"/>
  <c r="BU1053" i="15"/>
  <c r="BV1053" i="15"/>
  <c r="BW1053" i="15"/>
  <c r="BX1053" i="15"/>
  <c r="BY1053" i="15"/>
  <c r="BZ1053" i="15"/>
  <c r="CA1053" i="15"/>
  <c r="CB1053" i="15"/>
  <c r="CC1053" i="15"/>
  <c r="EV1053" i="15"/>
  <c r="G1053" i="15"/>
  <c r="J1053" i="15"/>
  <c r="L1053" i="15"/>
  <c r="ES1053" i="15"/>
  <c r="ER1053" i="15"/>
  <c r="EQ1053" i="15"/>
  <c r="EP1053" i="15"/>
  <c r="EO1053" i="15"/>
  <c r="EN1053" i="15"/>
  <c r="EM1053" i="15"/>
  <c r="EE1053" i="15"/>
  <c r="EF1053" i="15"/>
  <c r="EG1053" i="15"/>
  <c r="EH1053" i="15"/>
  <c r="EI1053" i="15"/>
  <c r="EJ1053" i="15"/>
  <c r="EK1053" i="15"/>
  <c r="CG1053" i="15"/>
  <c r="EL1053" i="15"/>
  <c r="EC1053" i="15"/>
  <c r="EB1053" i="15"/>
  <c r="EA1053" i="15"/>
  <c r="CX1053" i="15"/>
  <c r="CW1053" i="15"/>
  <c r="CV1053" i="15"/>
  <c r="CU1053" i="15"/>
  <c r="CH1053" i="15"/>
  <c r="CI1053" i="15"/>
  <c r="CJ1053" i="15"/>
  <c r="CK1053" i="15"/>
  <c r="CL1053" i="15"/>
  <c r="CM1053" i="15"/>
  <c r="CN1053" i="15"/>
  <c r="CO1053" i="15"/>
  <c r="CP1053" i="15"/>
  <c r="CQ1053" i="15"/>
  <c r="CR1053" i="15"/>
  <c r="CS1053" i="15"/>
  <c r="CT1053" i="15"/>
  <c r="BS1053" i="15"/>
  <c r="BR1053" i="15"/>
  <c r="BQ1053" i="15"/>
  <c r="BP1053" i="15"/>
  <c r="BC1053" i="15"/>
  <c r="BD1053" i="15"/>
  <c r="BE1053" i="15"/>
  <c r="BF1053" i="15"/>
  <c r="BG1053" i="15"/>
  <c r="BH1053" i="15"/>
  <c r="BI1053" i="15"/>
  <c r="BJ1053" i="15"/>
  <c r="BK1053" i="15"/>
  <c r="BL1053" i="15"/>
  <c r="BM1053" i="15"/>
  <c r="BN1053" i="15"/>
  <c r="BO1053" i="15"/>
  <c r="AP1053" i="15"/>
  <c r="AQ1053" i="15"/>
  <c r="AR1053" i="15"/>
  <c r="AS1053" i="15"/>
  <c r="AT1053" i="15"/>
  <c r="AU1053" i="15"/>
  <c r="AV1053" i="15"/>
  <c r="AW1053" i="15"/>
  <c r="AX1053" i="15"/>
  <c r="AY1053" i="15"/>
  <c r="AZ1053" i="15"/>
  <c r="BA1053" i="15"/>
  <c r="BB1053" i="15"/>
  <c r="AL1053" i="15"/>
  <c r="AK1053" i="15"/>
  <c r="AJ1053" i="15"/>
  <c r="AH1053" i="15"/>
  <c r="R1053" i="15"/>
  <c r="AF1053" i="15"/>
  <c r="AE1053" i="15"/>
  <c r="AD1053" i="15"/>
  <c r="N1053" i="15"/>
  <c r="AC1053" i="15"/>
  <c r="W1053" i="15"/>
  <c r="V1053" i="15"/>
  <c r="U1053" i="15"/>
  <c r="T1053" i="15"/>
  <c r="Q1053" i="15"/>
  <c r="P1053" i="15"/>
  <c r="O1053" i="15"/>
  <c r="I1053" i="15"/>
  <c r="H1053" i="15"/>
  <c r="F1053" i="15"/>
  <c r="E1053" i="15"/>
  <c r="D1053" i="15"/>
  <c r="C1053" i="15"/>
  <c r="B1052" i="15"/>
  <c r="DZ1052" i="15"/>
  <c r="FH1052" i="15"/>
  <c r="DM1052" i="15"/>
  <c r="DN1052" i="15"/>
  <c r="DO1052" i="15"/>
  <c r="DP1052" i="15"/>
  <c r="DQ1052" i="15"/>
  <c r="DR1052" i="15"/>
  <c r="DS1052" i="15"/>
  <c r="DT1052" i="15"/>
  <c r="DU1052" i="15"/>
  <c r="DV1052" i="15"/>
  <c r="DW1052" i="15"/>
  <c r="DX1052" i="15"/>
  <c r="DY1052" i="15"/>
  <c r="FG1052" i="15"/>
  <c r="CZ1052" i="15"/>
  <c r="DA1052" i="15"/>
  <c r="DB1052" i="15"/>
  <c r="DC1052" i="15"/>
  <c r="DD1052" i="15"/>
  <c r="DE1052" i="15"/>
  <c r="DF1052" i="15"/>
  <c r="DG1052" i="15"/>
  <c r="DH1052" i="15"/>
  <c r="DI1052" i="15"/>
  <c r="DJ1052" i="15"/>
  <c r="DK1052" i="15"/>
  <c r="DL1052" i="15"/>
  <c r="FF1052" i="15"/>
  <c r="AG1052" i="15"/>
  <c r="CD1052" i="15"/>
  <c r="CE1052" i="15"/>
  <c r="CF1052" i="15"/>
  <c r="EW1052" i="15"/>
  <c r="BU1052" i="15"/>
  <c r="BV1052" i="15"/>
  <c r="BW1052" i="15"/>
  <c r="BX1052" i="15"/>
  <c r="BY1052" i="15"/>
  <c r="BZ1052" i="15"/>
  <c r="CA1052" i="15"/>
  <c r="CB1052" i="15"/>
  <c r="CC1052" i="15"/>
  <c r="EV1052" i="15"/>
  <c r="G1052" i="15"/>
  <c r="J1052" i="15"/>
  <c r="L1052" i="15"/>
  <c r="ES1052" i="15"/>
  <c r="ER1052" i="15"/>
  <c r="EQ1052" i="15"/>
  <c r="EP1052" i="15"/>
  <c r="EO1052" i="15"/>
  <c r="EN1052" i="15"/>
  <c r="EM1052" i="15"/>
  <c r="EE1052" i="15"/>
  <c r="EF1052" i="15"/>
  <c r="EG1052" i="15"/>
  <c r="EH1052" i="15"/>
  <c r="EI1052" i="15"/>
  <c r="EJ1052" i="15"/>
  <c r="EK1052" i="15"/>
  <c r="CG1052" i="15"/>
  <c r="EL1052" i="15"/>
  <c r="EC1052" i="15"/>
  <c r="EB1052" i="15"/>
  <c r="EA1052" i="15"/>
  <c r="CX1052" i="15"/>
  <c r="CW1052" i="15"/>
  <c r="CV1052" i="15"/>
  <c r="CU1052" i="15"/>
  <c r="CH1052" i="15"/>
  <c r="CI1052" i="15"/>
  <c r="CJ1052" i="15"/>
  <c r="CK1052" i="15"/>
  <c r="CL1052" i="15"/>
  <c r="CM1052" i="15"/>
  <c r="CN1052" i="15"/>
  <c r="CO1052" i="15"/>
  <c r="CP1052" i="15"/>
  <c r="CQ1052" i="15"/>
  <c r="CR1052" i="15"/>
  <c r="CS1052" i="15"/>
  <c r="CT1052" i="15"/>
  <c r="BS1052" i="15"/>
  <c r="BR1052" i="15"/>
  <c r="BQ1052" i="15"/>
  <c r="BP1052" i="15"/>
  <c r="BC1052" i="15"/>
  <c r="BD1052" i="15"/>
  <c r="BE1052" i="15"/>
  <c r="BF1052" i="15"/>
  <c r="BG1052" i="15"/>
  <c r="BH1052" i="15"/>
  <c r="BI1052" i="15"/>
  <c r="BJ1052" i="15"/>
  <c r="BK1052" i="15"/>
  <c r="BL1052" i="15"/>
  <c r="BM1052" i="15"/>
  <c r="BN1052" i="15"/>
  <c r="BO1052" i="15"/>
  <c r="AP1052" i="15"/>
  <c r="AQ1052" i="15"/>
  <c r="AR1052" i="15"/>
  <c r="AS1052" i="15"/>
  <c r="AT1052" i="15"/>
  <c r="AU1052" i="15"/>
  <c r="AV1052" i="15"/>
  <c r="AW1052" i="15"/>
  <c r="AX1052" i="15"/>
  <c r="AY1052" i="15"/>
  <c r="AZ1052" i="15"/>
  <c r="BA1052" i="15"/>
  <c r="BB1052" i="15"/>
  <c r="AL1052" i="15"/>
  <c r="AK1052" i="15"/>
  <c r="AJ1052" i="15"/>
  <c r="AH1052" i="15"/>
  <c r="R1052" i="15"/>
  <c r="AF1052" i="15"/>
  <c r="AE1052" i="15"/>
  <c r="AD1052" i="15"/>
  <c r="N1052" i="15"/>
  <c r="AC1052" i="15"/>
  <c r="W1052" i="15"/>
  <c r="V1052" i="15"/>
  <c r="U1052" i="15"/>
  <c r="T1052" i="15"/>
  <c r="Q1052" i="15"/>
  <c r="P1052" i="15"/>
  <c r="O1052" i="15"/>
  <c r="I1052" i="15"/>
  <c r="H1052" i="15"/>
  <c r="F1052" i="15"/>
  <c r="E1052" i="15"/>
  <c r="D1052" i="15"/>
  <c r="C1052" i="15"/>
  <c r="B1051" i="15"/>
  <c r="DZ1051" i="15"/>
  <c r="FH1051" i="15"/>
  <c r="DM1051" i="15"/>
  <c r="DN1051" i="15"/>
  <c r="DO1051" i="15"/>
  <c r="DP1051" i="15"/>
  <c r="DQ1051" i="15"/>
  <c r="DR1051" i="15"/>
  <c r="DS1051" i="15"/>
  <c r="DT1051" i="15"/>
  <c r="DU1051" i="15"/>
  <c r="DV1051" i="15"/>
  <c r="DW1051" i="15"/>
  <c r="DX1051" i="15"/>
  <c r="DY1051" i="15"/>
  <c r="FG1051" i="15"/>
  <c r="CZ1051" i="15"/>
  <c r="DA1051" i="15"/>
  <c r="DB1051" i="15"/>
  <c r="DC1051" i="15"/>
  <c r="DD1051" i="15"/>
  <c r="DE1051" i="15"/>
  <c r="DF1051" i="15"/>
  <c r="DG1051" i="15"/>
  <c r="DH1051" i="15"/>
  <c r="DI1051" i="15"/>
  <c r="DJ1051" i="15"/>
  <c r="DK1051" i="15"/>
  <c r="DL1051" i="15"/>
  <c r="FF1051" i="15"/>
  <c r="AG1051" i="15"/>
  <c r="CD1051" i="15"/>
  <c r="CE1051" i="15"/>
  <c r="CF1051" i="15"/>
  <c r="EW1051" i="15"/>
  <c r="BU1051" i="15"/>
  <c r="BV1051" i="15"/>
  <c r="BW1051" i="15"/>
  <c r="BX1051" i="15"/>
  <c r="BY1051" i="15"/>
  <c r="BZ1051" i="15"/>
  <c r="CA1051" i="15"/>
  <c r="CB1051" i="15"/>
  <c r="CC1051" i="15"/>
  <c r="EV1051" i="15"/>
  <c r="G1051" i="15"/>
  <c r="J1051" i="15"/>
  <c r="L1051" i="15"/>
  <c r="ES1051" i="15"/>
  <c r="ER1051" i="15"/>
  <c r="EQ1051" i="15"/>
  <c r="EP1051" i="15"/>
  <c r="EO1051" i="15"/>
  <c r="EN1051" i="15"/>
  <c r="EM1051" i="15"/>
  <c r="EE1051" i="15"/>
  <c r="EF1051" i="15"/>
  <c r="EG1051" i="15"/>
  <c r="EH1051" i="15"/>
  <c r="EI1051" i="15"/>
  <c r="EJ1051" i="15"/>
  <c r="EK1051" i="15"/>
  <c r="CG1051" i="15"/>
  <c r="EL1051" i="15"/>
  <c r="EC1051" i="15"/>
  <c r="EB1051" i="15"/>
  <c r="EA1051" i="15"/>
  <c r="CX1051" i="15"/>
  <c r="CW1051" i="15"/>
  <c r="CV1051" i="15"/>
  <c r="CU1051" i="15"/>
  <c r="CH1051" i="15"/>
  <c r="CI1051" i="15"/>
  <c r="CJ1051" i="15"/>
  <c r="CK1051" i="15"/>
  <c r="CL1051" i="15"/>
  <c r="CM1051" i="15"/>
  <c r="CN1051" i="15"/>
  <c r="CO1051" i="15"/>
  <c r="CP1051" i="15"/>
  <c r="CQ1051" i="15"/>
  <c r="CR1051" i="15"/>
  <c r="CS1051" i="15"/>
  <c r="CT1051" i="15"/>
  <c r="BS1051" i="15"/>
  <c r="BR1051" i="15"/>
  <c r="BQ1051" i="15"/>
  <c r="BP1051" i="15"/>
  <c r="BC1051" i="15"/>
  <c r="BD1051" i="15"/>
  <c r="BE1051" i="15"/>
  <c r="BF1051" i="15"/>
  <c r="BG1051" i="15"/>
  <c r="BH1051" i="15"/>
  <c r="BI1051" i="15"/>
  <c r="BJ1051" i="15"/>
  <c r="BK1051" i="15"/>
  <c r="BL1051" i="15"/>
  <c r="BM1051" i="15"/>
  <c r="BN1051" i="15"/>
  <c r="BO1051" i="15"/>
  <c r="AP1051" i="15"/>
  <c r="AQ1051" i="15"/>
  <c r="AR1051" i="15"/>
  <c r="AS1051" i="15"/>
  <c r="AT1051" i="15"/>
  <c r="AU1051" i="15"/>
  <c r="AV1051" i="15"/>
  <c r="AW1051" i="15"/>
  <c r="AX1051" i="15"/>
  <c r="AY1051" i="15"/>
  <c r="AZ1051" i="15"/>
  <c r="BA1051" i="15"/>
  <c r="BB1051" i="15"/>
  <c r="AL1051" i="15"/>
  <c r="AK1051" i="15"/>
  <c r="AJ1051" i="15"/>
  <c r="AH1051" i="15"/>
  <c r="R1051" i="15"/>
  <c r="AF1051" i="15"/>
  <c r="AE1051" i="15"/>
  <c r="AD1051" i="15"/>
  <c r="N1051" i="15"/>
  <c r="AC1051" i="15"/>
  <c r="W1051" i="15"/>
  <c r="V1051" i="15"/>
  <c r="U1051" i="15"/>
  <c r="T1051" i="15"/>
  <c r="Q1051" i="15"/>
  <c r="P1051" i="15"/>
  <c r="O1051" i="15"/>
  <c r="I1051" i="15"/>
  <c r="H1051" i="15"/>
  <c r="F1051" i="15"/>
  <c r="E1051" i="15"/>
  <c r="D1051" i="15"/>
  <c r="C1051" i="15"/>
  <c r="B1050" i="15"/>
  <c r="DZ1050" i="15"/>
  <c r="FH1050" i="15"/>
  <c r="DM1050" i="15"/>
  <c r="DN1050" i="15"/>
  <c r="DO1050" i="15"/>
  <c r="DP1050" i="15"/>
  <c r="DQ1050" i="15"/>
  <c r="DR1050" i="15"/>
  <c r="DS1050" i="15"/>
  <c r="DT1050" i="15"/>
  <c r="DU1050" i="15"/>
  <c r="DV1050" i="15"/>
  <c r="DW1050" i="15"/>
  <c r="DX1050" i="15"/>
  <c r="DY1050" i="15"/>
  <c r="FG1050" i="15"/>
  <c r="CZ1050" i="15"/>
  <c r="DA1050" i="15"/>
  <c r="DB1050" i="15"/>
  <c r="DC1050" i="15"/>
  <c r="DD1050" i="15"/>
  <c r="DE1050" i="15"/>
  <c r="DF1050" i="15"/>
  <c r="DG1050" i="15"/>
  <c r="DH1050" i="15"/>
  <c r="DI1050" i="15"/>
  <c r="DJ1050" i="15"/>
  <c r="DK1050" i="15"/>
  <c r="DL1050" i="15"/>
  <c r="FF1050" i="15"/>
  <c r="AG1050" i="15"/>
  <c r="CD1050" i="15"/>
  <c r="CE1050" i="15"/>
  <c r="CF1050" i="15"/>
  <c r="EW1050" i="15"/>
  <c r="BU1050" i="15"/>
  <c r="BV1050" i="15"/>
  <c r="BW1050" i="15"/>
  <c r="BX1050" i="15"/>
  <c r="BY1050" i="15"/>
  <c r="BZ1050" i="15"/>
  <c r="CA1050" i="15"/>
  <c r="CB1050" i="15"/>
  <c r="CC1050" i="15"/>
  <c r="EV1050" i="15"/>
  <c r="G1050" i="15"/>
  <c r="J1050" i="15"/>
  <c r="L1050" i="15"/>
  <c r="ES1050" i="15"/>
  <c r="ER1050" i="15"/>
  <c r="EQ1050" i="15"/>
  <c r="EP1050" i="15"/>
  <c r="EO1050" i="15"/>
  <c r="EN1050" i="15"/>
  <c r="EM1050" i="15"/>
  <c r="EE1050" i="15"/>
  <c r="EF1050" i="15"/>
  <c r="EG1050" i="15"/>
  <c r="EH1050" i="15"/>
  <c r="EI1050" i="15"/>
  <c r="EJ1050" i="15"/>
  <c r="EK1050" i="15"/>
  <c r="CG1050" i="15"/>
  <c r="EL1050" i="15"/>
  <c r="EC1050" i="15"/>
  <c r="EB1050" i="15"/>
  <c r="EA1050" i="15"/>
  <c r="CX1050" i="15"/>
  <c r="CW1050" i="15"/>
  <c r="CV1050" i="15"/>
  <c r="CU1050" i="15"/>
  <c r="CH1050" i="15"/>
  <c r="CI1050" i="15"/>
  <c r="CJ1050" i="15"/>
  <c r="CK1050" i="15"/>
  <c r="CL1050" i="15"/>
  <c r="CM1050" i="15"/>
  <c r="CN1050" i="15"/>
  <c r="CO1050" i="15"/>
  <c r="CP1050" i="15"/>
  <c r="CQ1050" i="15"/>
  <c r="CR1050" i="15"/>
  <c r="CS1050" i="15"/>
  <c r="CT1050" i="15"/>
  <c r="BS1050" i="15"/>
  <c r="BR1050" i="15"/>
  <c r="BQ1050" i="15"/>
  <c r="BP1050" i="15"/>
  <c r="BC1050" i="15"/>
  <c r="BD1050" i="15"/>
  <c r="BE1050" i="15"/>
  <c r="BF1050" i="15"/>
  <c r="BG1050" i="15"/>
  <c r="BH1050" i="15"/>
  <c r="BI1050" i="15"/>
  <c r="BJ1050" i="15"/>
  <c r="BK1050" i="15"/>
  <c r="BL1050" i="15"/>
  <c r="BM1050" i="15"/>
  <c r="BN1050" i="15"/>
  <c r="BO1050" i="15"/>
  <c r="AP1050" i="15"/>
  <c r="AQ1050" i="15"/>
  <c r="AR1050" i="15"/>
  <c r="AS1050" i="15"/>
  <c r="AT1050" i="15"/>
  <c r="AU1050" i="15"/>
  <c r="AV1050" i="15"/>
  <c r="AW1050" i="15"/>
  <c r="AX1050" i="15"/>
  <c r="AY1050" i="15"/>
  <c r="AZ1050" i="15"/>
  <c r="BA1050" i="15"/>
  <c r="BB1050" i="15"/>
  <c r="AL1050" i="15"/>
  <c r="AK1050" i="15"/>
  <c r="AJ1050" i="15"/>
  <c r="AH1050" i="15"/>
  <c r="R1050" i="15"/>
  <c r="AF1050" i="15"/>
  <c r="AE1050" i="15"/>
  <c r="AD1050" i="15"/>
  <c r="N1050" i="15"/>
  <c r="AC1050" i="15"/>
  <c r="W1050" i="15"/>
  <c r="V1050" i="15"/>
  <c r="U1050" i="15"/>
  <c r="T1050" i="15"/>
  <c r="Q1050" i="15"/>
  <c r="P1050" i="15"/>
  <c r="O1050" i="15"/>
  <c r="I1050" i="15"/>
  <c r="H1050" i="15"/>
  <c r="F1050" i="15"/>
  <c r="E1050" i="15"/>
  <c r="D1050" i="15"/>
  <c r="C1050" i="15"/>
  <c r="B1049" i="15"/>
  <c r="DZ1049" i="15"/>
  <c r="FH1049" i="15"/>
  <c r="DM1049" i="15"/>
  <c r="DN1049" i="15"/>
  <c r="DO1049" i="15"/>
  <c r="DP1049" i="15"/>
  <c r="DQ1049" i="15"/>
  <c r="DR1049" i="15"/>
  <c r="DS1049" i="15"/>
  <c r="DT1049" i="15"/>
  <c r="DU1049" i="15"/>
  <c r="DV1049" i="15"/>
  <c r="DW1049" i="15"/>
  <c r="DX1049" i="15"/>
  <c r="DY1049" i="15"/>
  <c r="FG1049" i="15"/>
  <c r="CZ1049" i="15"/>
  <c r="DA1049" i="15"/>
  <c r="DB1049" i="15"/>
  <c r="DC1049" i="15"/>
  <c r="DD1049" i="15"/>
  <c r="DE1049" i="15"/>
  <c r="DF1049" i="15"/>
  <c r="DG1049" i="15"/>
  <c r="DH1049" i="15"/>
  <c r="DI1049" i="15"/>
  <c r="DJ1049" i="15"/>
  <c r="DK1049" i="15"/>
  <c r="DL1049" i="15"/>
  <c r="FF1049" i="15"/>
  <c r="AG1049" i="15"/>
  <c r="CD1049" i="15"/>
  <c r="CE1049" i="15"/>
  <c r="CF1049" i="15"/>
  <c r="EW1049" i="15"/>
  <c r="BU1049" i="15"/>
  <c r="BV1049" i="15"/>
  <c r="BW1049" i="15"/>
  <c r="BX1049" i="15"/>
  <c r="BY1049" i="15"/>
  <c r="BZ1049" i="15"/>
  <c r="CA1049" i="15"/>
  <c r="CB1049" i="15"/>
  <c r="CC1049" i="15"/>
  <c r="EV1049" i="15"/>
  <c r="G1049" i="15"/>
  <c r="J1049" i="15"/>
  <c r="L1049" i="15"/>
  <c r="ES1049" i="15"/>
  <c r="ER1049" i="15"/>
  <c r="EQ1049" i="15"/>
  <c r="EP1049" i="15"/>
  <c r="EO1049" i="15"/>
  <c r="EN1049" i="15"/>
  <c r="EM1049" i="15"/>
  <c r="EE1049" i="15"/>
  <c r="EF1049" i="15"/>
  <c r="EG1049" i="15"/>
  <c r="EH1049" i="15"/>
  <c r="EI1049" i="15"/>
  <c r="EJ1049" i="15"/>
  <c r="EK1049" i="15"/>
  <c r="CG1049" i="15"/>
  <c r="EL1049" i="15"/>
  <c r="EC1049" i="15"/>
  <c r="EB1049" i="15"/>
  <c r="EA1049" i="15"/>
  <c r="CX1049" i="15"/>
  <c r="CW1049" i="15"/>
  <c r="CV1049" i="15"/>
  <c r="CU1049" i="15"/>
  <c r="CH1049" i="15"/>
  <c r="CI1049" i="15"/>
  <c r="CJ1049" i="15"/>
  <c r="CK1049" i="15"/>
  <c r="CL1049" i="15"/>
  <c r="CM1049" i="15"/>
  <c r="CN1049" i="15"/>
  <c r="CO1049" i="15"/>
  <c r="CP1049" i="15"/>
  <c r="CQ1049" i="15"/>
  <c r="CR1049" i="15"/>
  <c r="CS1049" i="15"/>
  <c r="CT1049" i="15"/>
  <c r="BS1049" i="15"/>
  <c r="BR1049" i="15"/>
  <c r="BQ1049" i="15"/>
  <c r="BP1049" i="15"/>
  <c r="BC1049" i="15"/>
  <c r="BD1049" i="15"/>
  <c r="BE1049" i="15"/>
  <c r="BF1049" i="15"/>
  <c r="BG1049" i="15"/>
  <c r="BH1049" i="15"/>
  <c r="BI1049" i="15"/>
  <c r="BJ1049" i="15"/>
  <c r="BK1049" i="15"/>
  <c r="BL1049" i="15"/>
  <c r="BM1049" i="15"/>
  <c r="BN1049" i="15"/>
  <c r="BO1049" i="15"/>
  <c r="AP1049" i="15"/>
  <c r="AQ1049" i="15"/>
  <c r="AR1049" i="15"/>
  <c r="AS1049" i="15"/>
  <c r="AT1049" i="15"/>
  <c r="AU1049" i="15"/>
  <c r="AV1049" i="15"/>
  <c r="AW1049" i="15"/>
  <c r="AX1049" i="15"/>
  <c r="AY1049" i="15"/>
  <c r="AZ1049" i="15"/>
  <c r="BA1049" i="15"/>
  <c r="BB1049" i="15"/>
  <c r="AL1049" i="15"/>
  <c r="AK1049" i="15"/>
  <c r="AJ1049" i="15"/>
  <c r="AH1049" i="15"/>
  <c r="R1049" i="15"/>
  <c r="AF1049" i="15"/>
  <c r="AE1049" i="15"/>
  <c r="AD1049" i="15"/>
  <c r="N1049" i="15"/>
  <c r="AC1049" i="15"/>
  <c r="W1049" i="15"/>
  <c r="V1049" i="15"/>
  <c r="U1049" i="15"/>
  <c r="T1049" i="15"/>
  <c r="Q1049" i="15"/>
  <c r="P1049" i="15"/>
  <c r="O1049" i="15"/>
  <c r="I1049" i="15"/>
  <c r="H1049" i="15"/>
  <c r="F1049" i="15"/>
  <c r="E1049" i="15"/>
  <c r="D1049" i="15"/>
  <c r="C1049" i="15"/>
  <c r="B1048" i="15"/>
  <c r="DZ1048" i="15"/>
  <c r="FH1048" i="15"/>
  <c r="DM1048" i="15"/>
  <c r="DN1048" i="15"/>
  <c r="DO1048" i="15"/>
  <c r="DP1048" i="15"/>
  <c r="DQ1048" i="15"/>
  <c r="DR1048" i="15"/>
  <c r="DS1048" i="15"/>
  <c r="DT1048" i="15"/>
  <c r="DU1048" i="15"/>
  <c r="DV1048" i="15"/>
  <c r="DW1048" i="15"/>
  <c r="DX1048" i="15"/>
  <c r="DY1048" i="15"/>
  <c r="FG1048" i="15"/>
  <c r="CZ1048" i="15"/>
  <c r="DA1048" i="15"/>
  <c r="DB1048" i="15"/>
  <c r="DC1048" i="15"/>
  <c r="DD1048" i="15"/>
  <c r="DE1048" i="15"/>
  <c r="DF1048" i="15"/>
  <c r="DG1048" i="15"/>
  <c r="DH1048" i="15"/>
  <c r="DI1048" i="15"/>
  <c r="DJ1048" i="15"/>
  <c r="DK1048" i="15"/>
  <c r="DL1048" i="15"/>
  <c r="FF1048" i="15"/>
  <c r="AG1048" i="15"/>
  <c r="CD1048" i="15"/>
  <c r="CE1048" i="15"/>
  <c r="CF1048" i="15"/>
  <c r="EW1048" i="15"/>
  <c r="BU1048" i="15"/>
  <c r="BV1048" i="15"/>
  <c r="BW1048" i="15"/>
  <c r="BX1048" i="15"/>
  <c r="BY1048" i="15"/>
  <c r="BZ1048" i="15"/>
  <c r="CA1048" i="15"/>
  <c r="CB1048" i="15"/>
  <c r="CC1048" i="15"/>
  <c r="EV1048" i="15"/>
  <c r="G1048" i="15"/>
  <c r="J1048" i="15"/>
  <c r="L1048" i="15"/>
  <c r="ES1048" i="15"/>
  <c r="ER1048" i="15"/>
  <c r="EQ1048" i="15"/>
  <c r="EP1048" i="15"/>
  <c r="EO1048" i="15"/>
  <c r="EN1048" i="15"/>
  <c r="EM1048" i="15"/>
  <c r="EE1048" i="15"/>
  <c r="EF1048" i="15"/>
  <c r="EG1048" i="15"/>
  <c r="EH1048" i="15"/>
  <c r="EI1048" i="15"/>
  <c r="EJ1048" i="15"/>
  <c r="EK1048" i="15"/>
  <c r="CG1048" i="15"/>
  <c r="EL1048" i="15"/>
  <c r="EC1048" i="15"/>
  <c r="EB1048" i="15"/>
  <c r="EA1048" i="15"/>
  <c r="CX1048" i="15"/>
  <c r="CW1048" i="15"/>
  <c r="CV1048" i="15"/>
  <c r="CU1048" i="15"/>
  <c r="CH1048" i="15"/>
  <c r="CI1048" i="15"/>
  <c r="CJ1048" i="15"/>
  <c r="CK1048" i="15"/>
  <c r="CL1048" i="15"/>
  <c r="CM1048" i="15"/>
  <c r="CN1048" i="15"/>
  <c r="CO1048" i="15"/>
  <c r="CP1048" i="15"/>
  <c r="CQ1048" i="15"/>
  <c r="CR1048" i="15"/>
  <c r="CS1048" i="15"/>
  <c r="CT1048" i="15"/>
  <c r="BS1048" i="15"/>
  <c r="BR1048" i="15"/>
  <c r="BQ1048" i="15"/>
  <c r="BP1048" i="15"/>
  <c r="BC1048" i="15"/>
  <c r="BD1048" i="15"/>
  <c r="BE1048" i="15"/>
  <c r="BF1048" i="15"/>
  <c r="BG1048" i="15"/>
  <c r="BH1048" i="15"/>
  <c r="BI1048" i="15"/>
  <c r="BJ1048" i="15"/>
  <c r="BK1048" i="15"/>
  <c r="BL1048" i="15"/>
  <c r="BM1048" i="15"/>
  <c r="BN1048" i="15"/>
  <c r="BO1048" i="15"/>
  <c r="AP1048" i="15"/>
  <c r="AQ1048" i="15"/>
  <c r="AR1048" i="15"/>
  <c r="AS1048" i="15"/>
  <c r="AT1048" i="15"/>
  <c r="AU1048" i="15"/>
  <c r="AV1048" i="15"/>
  <c r="AW1048" i="15"/>
  <c r="AX1048" i="15"/>
  <c r="AY1048" i="15"/>
  <c r="AZ1048" i="15"/>
  <c r="BA1048" i="15"/>
  <c r="BB1048" i="15"/>
  <c r="AL1048" i="15"/>
  <c r="AK1048" i="15"/>
  <c r="AJ1048" i="15"/>
  <c r="AH1048" i="15"/>
  <c r="R1048" i="15"/>
  <c r="AF1048" i="15"/>
  <c r="AE1048" i="15"/>
  <c r="AD1048" i="15"/>
  <c r="N1048" i="15"/>
  <c r="AC1048" i="15"/>
  <c r="W1048" i="15"/>
  <c r="V1048" i="15"/>
  <c r="U1048" i="15"/>
  <c r="T1048" i="15"/>
  <c r="Q1048" i="15"/>
  <c r="P1048" i="15"/>
  <c r="O1048" i="15"/>
  <c r="I1048" i="15"/>
  <c r="H1048" i="15"/>
  <c r="F1048" i="15"/>
  <c r="E1048" i="15"/>
  <c r="D1048" i="15"/>
  <c r="C1048" i="15"/>
  <c r="B1047" i="15"/>
  <c r="DZ1047" i="15"/>
  <c r="FH1047" i="15"/>
  <c r="DM1047" i="15"/>
  <c r="DN1047" i="15"/>
  <c r="DO1047" i="15"/>
  <c r="DP1047" i="15"/>
  <c r="DQ1047" i="15"/>
  <c r="DR1047" i="15"/>
  <c r="DS1047" i="15"/>
  <c r="DT1047" i="15"/>
  <c r="DU1047" i="15"/>
  <c r="DV1047" i="15"/>
  <c r="DW1047" i="15"/>
  <c r="DX1047" i="15"/>
  <c r="DY1047" i="15"/>
  <c r="FG1047" i="15"/>
  <c r="CZ1047" i="15"/>
  <c r="DA1047" i="15"/>
  <c r="DB1047" i="15"/>
  <c r="DC1047" i="15"/>
  <c r="DD1047" i="15"/>
  <c r="DE1047" i="15"/>
  <c r="DF1047" i="15"/>
  <c r="DG1047" i="15"/>
  <c r="DH1047" i="15"/>
  <c r="DI1047" i="15"/>
  <c r="DJ1047" i="15"/>
  <c r="DK1047" i="15"/>
  <c r="DL1047" i="15"/>
  <c r="FF1047" i="15"/>
  <c r="AG1047" i="15"/>
  <c r="CD1047" i="15"/>
  <c r="CE1047" i="15"/>
  <c r="CF1047" i="15"/>
  <c r="EW1047" i="15"/>
  <c r="BU1047" i="15"/>
  <c r="BV1047" i="15"/>
  <c r="BW1047" i="15"/>
  <c r="BX1047" i="15"/>
  <c r="BY1047" i="15"/>
  <c r="BZ1047" i="15"/>
  <c r="CA1047" i="15"/>
  <c r="CB1047" i="15"/>
  <c r="CC1047" i="15"/>
  <c r="EV1047" i="15"/>
  <c r="G1047" i="15"/>
  <c r="J1047" i="15"/>
  <c r="L1047" i="15"/>
  <c r="ES1047" i="15"/>
  <c r="ER1047" i="15"/>
  <c r="EQ1047" i="15"/>
  <c r="EP1047" i="15"/>
  <c r="EO1047" i="15"/>
  <c r="EN1047" i="15"/>
  <c r="EM1047" i="15"/>
  <c r="EE1047" i="15"/>
  <c r="EF1047" i="15"/>
  <c r="EG1047" i="15"/>
  <c r="EH1047" i="15"/>
  <c r="EI1047" i="15"/>
  <c r="EJ1047" i="15"/>
  <c r="EK1047" i="15"/>
  <c r="CG1047" i="15"/>
  <c r="EL1047" i="15"/>
  <c r="EC1047" i="15"/>
  <c r="EB1047" i="15"/>
  <c r="EA1047" i="15"/>
  <c r="CX1047" i="15"/>
  <c r="CW1047" i="15"/>
  <c r="CV1047" i="15"/>
  <c r="CU1047" i="15"/>
  <c r="CH1047" i="15"/>
  <c r="CI1047" i="15"/>
  <c r="CJ1047" i="15"/>
  <c r="CK1047" i="15"/>
  <c r="CL1047" i="15"/>
  <c r="CM1047" i="15"/>
  <c r="CN1047" i="15"/>
  <c r="CO1047" i="15"/>
  <c r="CP1047" i="15"/>
  <c r="CQ1047" i="15"/>
  <c r="CR1047" i="15"/>
  <c r="CS1047" i="15"/>
  <c r="CT1047" i="15"/>
  <c r="BS1047" i="15"/>
  <c r="BR1047" i="15"/>
  <c r="BQ1047" i="15"/>
  <c r="BP1047" i="15"/>
  <c r="BC1047" i="15"/>
  <c r="BD1047" i="15"/>
  <c r="BE1047" i="15"/>
  <c r="BF1047" i="15"/>
  <c r="BG1047" i="15"/>
  <c r="BH1047" i="15"/>
  <c r="BI1047" i="15"/>
  <c r="BJ1047" i="15"/>
  <c r="BK1047" i="15"/>
  <c r="BL1047" i="15"/>
  <c r="BM1047" i="15"/>
  <c r="BN1047" i="15"/>
  <c r="BO1047" i="15"/>
  <c r="AP1047" i="15"/>
  <c r="AQ1047" i="15"/>
  <c r="AR1047" i="15"/>
  <c r="AS1047" i="15"/>
  <c r="AT1047" i="15"/>
  <c r="AU1047" i="15"/>
  <c r="AV1047" i="15"/>
  <c r="AW1047" i="15"/>
  <c r="AX1047" i="15"/>
  <c r="AY1047" i="15"/>
  <c r="AZ1047" i="15"/>
  <c r="BA1047" i="15"/>
  <c r="BB1047" i="15"/>
  <c r="AL1047" i="15"/>
  <c r="AK1047" i="15"/>
  <c r="AJ1047" i="15"/>
  <c r="AH1047" i="15"/>
  <c r="R1047" i="15"/>
  <c r="AF1047" i="15"/>
  <c r="AE1047" i="15"/>
  <c r="AD1047" i="15"/>
  <c r="N1047" i="15"/>
  <c r="AC1047" i="15"/>
  <c r="W1047" i="15"/>
  <c r="V1047" i="15"/>
  <c r="U1047" i="15"/>
  <c r="T1047" i="15"/>
  <c r="Q1047" i="15"/>
  <c r="P1047" i="15"/>
  <c r="O1047" i="15"/>
  <c r="I1047" i="15"/>
  <c r="H1047" i="15"/>
  <c r="F1047" i="15"/>
  <c r="E1047" i="15"/>
  <c r="D1047" i="15"/>
  <c r="C1047" i="15"/>
  <c r="B1046" i="15"/>
  <c r="DZ1046" i="15"/>
  <c r="FH1046" i="15"/>
  <c r="DM1046" i="15"/>
  <c r="DN1046" i="15"/>
  <c r="DO1046" i="15"/>
  <c r="DP1046" i="15"/>
  <c r="DQ1046" i="15"/>
  <c r="DR1046" i="15"/>
  <c r="DS1046" i="15"/>
  <c r="DT1046" i="15"/>
  <c r="DU1046" i="15"/>
  <c r="DV1046" i="15"/>
  <c r="DW1046" i="15"/>
  <c r="DX1046" i="15"/>
  <c r="DY1046" i="15"/>
  <c r="FG1046" i="15"/>
  <c r="CZ1046" i="15"/>
  <c r="DA1046" i="15"/>
  <c r="DB1046" i="15"/>
  <c r="DC1046" i="15"/>
  <c r="DD1046" i="15"/>
  <c r="DE1046" i="15"/>
  <c r="DF1046" i="15"/>
  <c r="DG1046" i="15"/>
  <c r="DH1046" i="15"/>
  <c r="DI1046" i="15"/>
  <c r="DJ1046" i="15"/>
  <c r="DK1046" i="15"/>
  <c r="DL1046" i="15"/>
  <c r="FF1046" i="15"/>
  <c r="AG1046" i="15"/>
  <c r="CD1046" i="15"/>
  <c r="CE1046" i="15"/>
  <c r="CF1046" i="15"/>
  <c r="EW1046" i="15"/>
  <c r="BU1046" i="15"/>
  <c r="BV1046" i="15"/>
  <c r="BW1046" i="15"/>
  <c r="BX1046" i="15"/>
  <c r="BY1046" i="15"/>
  <c r="BZ1046" i="15"/>
  <c r="CA1046" i="15"/>
  <c r="CB1046" i="15"/>
  <c r="CC1046" i="15"/>
  <c r="EV1046" i="15"/>
  <c r="G1046" i="15"/>
  <c r="J1046" i="15"/>
  <c r="L1046" i="15"/>
  <c r="ES1046" i="15"/>
  <c r="ER1046" i="15"/>
  <c r="EQ1046" i="15"/>
  <c r="EP1046" i="15"/>
  <c r="EO1046" i="15"/>
  <c r="EN1046" i="15"/>
  <c r="EM1046" i="15"/>
  <c r="EE1046" i="15"/>
  <c r="EF1046" i="15"/>
  <c r="EG1046" i="15"/>
  <c r="EH1046" i="15"/>
  <c r="EI1046" i="15"/>
  <c r="EJ1046" i="15"/>
  <c r="EK1046" i="15"/>
  <c r="CG1046" i="15"/>
  <c r="EL1046" i="15"/>
  <c r="EC1046" i="15"/>
  <c r="EB1046" i="15"/>
  <c r="EA1046" i="15"/>
  <c r="CX1046" i="15"/>
  <c r="CW1046" i="15"/>
  <c r="CV1046" i="15"/>
  <c r="CU1046" i="15"/>
  <c r="CH1046" i="15"/>
  <c r="CI1046" i="15"/>
  <c r="CJ1046" i="15"/>
  <c r="CK1046" i="15"/>
  <c r="CL1046" i="15"/>
  <c r="CM1046" i="15"/>
  <c r="CN1046" i="15"/>
  <c r="CO1046" i="15"/>
  <c r="CP1046" i="15"/>
  <c r="CQ1046" i="15"/>
  <c r="CR1046" i="15"/>
  <c r="CS1046" i="15"/>
  <c r="CT1046" i="15"/>
  <c r="BS1046" i="15"/>
  <c r="BR1046" i="15"/>
  <c r="BQ1046" i="15"/>
  <c r="BP1046" i="15"/>
  <c r="BC1046" i="15"/>
  <c r="BD1046" i="15"/>
  <c r="BE1046" i="15"/>
  <c r="BF1046" i="15"/>
  <c r="BG1046" i="15"/>
  <c r="BH1046" i="15"/>
  <c r="BI1046" i="15"/>
  <c r="BJ1046" i="15"/>
  <c r="BK1046" i="15"/>
  <c r="BL1046" i="15"/>
  <c r="BM1046" i="15"/>
  <c r="BN1046" i="15"/>
  <c r="BO1046" i="15"/>
  <c r="AP1046" i="15"/>
  <c r="AQ1046" i="15"/>
  <c r="AR1046" i="15"/>
  <c r="AS1046" i="15"/>
  <c r="AT1046" i="15"/>
  <c r="AU1046" i="15"/>
  <c r="AV1046" i="15"/>
  <c r="AW1046" i="15"/>
  <c r="AX1046" i="15"/>
  <c r="AY1046" i="15"/>
  <c r="AZ1046" i="15"/>
  <c r="BA1046" i="15"/>
  <c r="BB1046" i="15"/>
  <c r="AL1046" i="15"/>
  <c r="AK1046" i="15"/>
  <c r="AJ1046" i="15"/>
  <c r="AH1046" i="15"/>
  <c r="R1046" i="15"/>
  <c r="AF1046" i="15"/>
  <c r="AE1046" i="15"/>
  <c r="AD1046" i="15"/>
  <c r="N1046" i="15"/>
  <c r="AC1046" i="15"/>
  <c r="W1046" i="15"/>
  <c r="V1046" i="15"/>
  <c r="U1046" i="15"/>
  <c r="T1046" i="15"/>
  <c r="Q1046" i="15"/>
  <c r="P1046" i="15"/>
  <c r="O1046" i="15"/>
  <c r="I1046" i="15"/>
  <c r="H1046" i="15"/>
  <c r="F1046" i="15"/>
  <c r="E1046" i="15"/>
  <c r="D1046" i="15"/>
  <c r="C1046" i="15"/>
  <c r="B1045" i="15"/>
  <c r="DZ1045" i="15"/>
  <c r="FH1045" i="15"/>
  <c r="DM1045" i="15"/>
  <c r="DN1045" i="15"/>
  <c r="DO1045" i="15"/>
  <c r="DP1045" i="15"/>
  <c r="DQ1045" i="15"/>
  <c r="DR1045" i="15"/>
  <c r="DS1045" i="15"/>
  <c r="DT1045" i="15"/>
  <c r="DU1045" i="15"/>
  <c r="DV1045" i="15"/>
  <c r="DW1045" i="15"/>
  <c r="DX1045" i="15"/>
  <c r="DY1045" i="15"/>
  <c r="FG1045" i="15"/>
  <c r="CZ1045" i="15"/>
  <c r="DA1045" i="15"/>
  <c r="DB1045" i="15"/>
  <c r="DC1045" i="15"/>
  <c r="DD1045" i="15"/>
  <c r="DE1045" i="15"/>
  <c r="DF1045" i="15"/>
  <c r="DG1045" i="15"/>
  <c r="DH1045" i="15"/>
  <c r="DI1045" i="15"/>
  <c r="DJ1045" i="15"/>
  <c r="DK1045" i="15"/>
  <c r="DL1045" i="15"/>
  <c r="FF1045" i="15"/>
  <c r="AG1045" i="15"/>
  <c r="CD1045" i="15"/>
  <c r="CE1045" i="15"/>
  <c r="CF1045" i="15"/>
  <c r="EW1045" i="15"/>
  <c r="BU1045" i="15"/>
  <c r="BV1045" i="15"/>
  <c r="BW1045" i="15"/>
  <c r="BX1045" i="15"/>
  <c r="BY1045" i="15"/>
  <c r="BZ1045" i="15"/>
  <c r="CA1045" i="15"/>
  <c r="CB1045" i="15"/>
  <c r="CC1045" i="15"/>
  <c r="EV1045" i="15"/>
  <c r="G1045" i="15"/>
  <c r="J1045" i="15"/>
  <c r="L1045" i="15"/>
  <c r="ES1045" i="15"/>
  <c r="ER1045" i="15"/>
  <c r="EQ1045" i="15"/>
  <c r="EP1045" i="15"/>
  <c r="EO1045" i="15"/>
  <c r="EN1045" i="15"/>
  <c r="EM1045" i="15"/>
  <c r="EE1045" i="15"/>
  <c r="EF1045" i="15"/>
  <c r="EG1045" i="15"/>
  <c r="EH1045" i="15"/>
  <c r="EI1045" i="15"/>
  <c r="EJ1045" i="15"/>
  <c r="EK1045" i="15"/>
  <c r="CG1045" i="15"/>
  <c r="EL1045" i="15"/>
  <c r="EC1045" i="15"/>
  <c r="EB1045" i="15"/>
  <c r="EA1045" i="15"/>
  <c r="CX1045" i="15"/>
  <c r="CW1045" i="15"/>
  <c r="CV1045" i="15"/>
  <c r="CU1045" i="15"/>
  <c r="CH1045" i="15"/>
  <c r="CI1045" i="15"/>
  <c r="CJ1045" i="15"/>
  <c r="CK1045" i="15"/>
  <c r="CL1045" i="15"/>
  <c r="CM1045" i="15"/>
  <c r="CN1045" i="15"/>
  <c r="CO1045" i="15"/>
  <c r="CP1045" i="15"/>
  <c r="CQ1045" i="15"/>
  <c r="CR1045" i="15"/>
  <c r="CS1045" i="15"/>
  <c r="CT1045" i="15"/>
  <c r="BS1045" i="15"/>
  <c r="BR1045" i="15"/>
  <c r="BQ1045" i="15"/>
  <c r="BP1045" i="15"/>
  <c r="BC1045" i="15"/>
  <c r="BD1045" i="15"/>
  <c r="BE1045" i="15"/>
  <c r="BF1045" i="15"/>
  <c r="BG1045" i="15"/>
  <c r="BH1045" i="15"/>
  <c r="BI1045" i="15"/>
  <c r="BJ1045" i="15"/>
  <c r="BK1045" i="15"/>
  <c r="BL1045" i="15"/>
  <c r="BM1045" i="15"/>
  <c r="BN1045" i="15"/>
  <c r="BO1045" i="15"/>
  <c r="AP1045" i="15"/>
  <c r="AQ1045" i="15"/>
  <c r="AR1045" i="15"/>
  <c r="AS1045" i="15"/>
  <c r="AT1045" i="15"/>
  <c r="AU1045" i="15"/>
  <c r="AV1045" i="15"/>
  <c r="AW1045" i="15"/>
  <c r="AX1045" i="15"/>
  <c r="AY1045" i="15"/>
  <c r="AZ1045" i="15"/>
  <c r="BA1045" i="15"/>
  <c r="BB1045" i="15"/>
  <c r="AL1045" i="15"/>
  <c r="AK1045" i="15"/>
  <c r="AJ1045" i="15"/>
  <c r="AH1045" i="15"/>
  <c r="R1045" i="15"/>
  <c r="AF1045" i="15"/>
  <c r="AE1045" i="15"/>
  <c r="AD1045" i="15"/>
  <c r="N1045" i="15"/>
  <c r="AC1045" i="15"/>
  <c r="W1045" i="15"/>
  <c r="V1045" i="15"/>
  <c r="U1045" i="15"/>
  <c r="T1045" i="15"/>
  <c r="Q1045" i="15"/>
  <c r="P1045" i="15"/>
  <c r="O1045" i="15"/>
  <c r="I1045" i="15"/>
  <c r="H1045" i="15"/>
  <c r="F1045" i="15"/>
  <c r="E1045" i="15"/>
  <c r="D1045" i="15"/>
  <c r="C1045" i="15"/>
  <c r="B1044" i="15"/>
  <c r="DZ1044" i="15"/>
  <c r="FH1044" i="15"/>
  <c r="DM1044" i="15"/>
  <c r="DN1044" i="15"/>
  <c r="DO1044" i="15"/>
  <c r="DP1044" i="15"/>
  <c r="DQ1044" i="15"/>
  <c r="DR1044" i="15"/>
  <c r="DS1044" i="15"/>
  <c r="DT1044" i="15"/>
  <c r="DU1044" i="15"/>
  <c r="DV1044" i="15"/>
  <c r="DW1044" i="15"/>
  <c r="DX1044" i="15"/>
  <c r="DY1044" i="15"/>
  <c r="FG1044" i="15"/>
  <c r="CZ1044" i="15"/>
  <c r="DA1044" i="15"/>
  <c r="DB1044" i="15"/>
  <c r="DC1044" i="15"/>
  <c r="DD1044" i="15"/>
  <c r="DE1044" i="15"/>
  <c r="DF1044" i="15"/>
  <c r="DG1044" i="15"/>
  <c r="DH1044" i="15"/>
  <c r="DI1044" i="15"/>
  <c r="DJ1044" i="15"/>
  <c r="DK1044" i="15"/>
  <c r="DL1044" i="15"/>
  <c r="FF1044" i="15"/>
  <c r="AG1044" i="15"/>
  <c r="CD1044" i="15"/>
  <c r="CE1044" i="15"/>
  <c r="CF1044" i="15"/>
  <c r="EW1044" i="15"/>
  <c r="BU1044" i="15"/>
  <c r="BV1044" i="15"/>
  <c r="BW1044" i="15"/>
  <c r="BX1044" i="15"/>
  <c r="BY1044" i="15"/>
  <c r="BZ1044" i="15"/>
  <c r="CA1044" i="15"/>
  <c r="CB1044" i="15"/>
  <c r="CC1044" i="15"/>
  <c r="EV1044" i="15"/>
  <c r="G1044" i="15"/>
  <c r="J1044" i="15"/>
  <c r="L1044" i="15"/>
  <c r="ES1044" i="15"/>
  <c r="ER1044" i="15"/>
  <c r="EQ1044" i="15"/>
  <c r="EP1044" i="15"/>
  <c r="EO1044" i="15"/>
  <c r="EN1044" i="15"/>
  <c r="EM1044" i="15"/>
  <c r="EE1044" i="15"/>
  <c r="EF1044" i="15"/>
  <c r="EG1044" i="15"/>
  <c r="EH1044" i="15"/>
  <c r="EI1044" i="15"/>
  <c r="EJ1044" i="15"/>
  <c r="EK1044" i="15"/>
  <c r="CG1044" i="15"/>
  <c r="EL1044" i="15"/>
  <c r="EC1044" i="15"/>
  <c r="EB1044" i="15"/>
  <c r="EA1044" i="15"/>
  <c r="CX1044" i="15"/>
  <c r="CW1044" i="15"/>
  <c r="CV1044" i="15"/>
  <c r="CU1044" i="15"/>
  <c r="CH1044" i="15"/>
  <c r="CI1044" i="15"/>
  <c r="CJ1044" i="15"/>
  <c r="CK1044" i="15"/>
  <c r="CL1044" i="15"/>
  <c r="CM1044" i="15"/>
  <c r="CN1044" i="15"/>
  <c r="CO1044" i="15"/>
  <c r="CP1044" i="15"/>
  <c r="CQ1044" i="15"/>
  <c r="CR1044" i="15"/>
  <c r="CS1044" i="15"/>
  <c r="CT1044" i="15"/>
  <c r="BS1044" i="15"/>
  <c r="BR1044" i="15"/>
  <c r="BQ1044" i="15"/>
  <c r="BP1044" i="15"/>
  <c r="BC1044" i="15"/>
  <c r="BD1044" i="15"/>
  <c r="BE1044" i="15"/>
  <c r="BF1044" i="15"/>
  <c r="BG1044" i="15"/>
  <c r="BH1044" i="15"/>
  <c r="BI1044" i="15"/>
  <c r="BJ1044" i="15"/>
  <c r="BK1044" i="15"/>
  <c r="BL1044" i="15"/>
  <c r="BM1044" i="15"/>
  <c r="BN1044" i="15"/>
  <c r="BO1044" i="15"/>
  <c r="AP1044" i="15"/>
  <c r="AQ1044" i="15"/>
  <c r="AR1044" i="15"/>
  <c r="AS1044" i="15"/>
  <c r="AT1044" i="15"/>
  <c r="AU1044" i="15"/>
  <c r="AV1044" i="15"/>
  <c r="AW1044" i="15"/>
  <c r="AX1044" i="15"/>
  <c r="AY1044" i="15"/>
  <c r="AZ1044" i="15"/>
  <c r="BA1044" i="15"/>
  <c r="BB1044" i="15"/>
  <c r="AL1044" i="15"/>
  <c r="AK1044" i="15"/>
  <c r="AJ1044" i="15"/>
  <c r="AH1044" i="15"/>
  <c r="R1044" i="15"/>
  <c r="AF1044" i="15"/>
  <c r="AE1044" i="15"/>
  <c r="AD1044" i="15"/>
  <c r="N1044" i="15"/>
  <c r="AC1044" i="15"/>
  <c r="W1044" i="15"/>
  <c r="V1044" i="15"/>
  <c r="U1044" i="15"/>
  <c r="T1044" i="15"/>
  <c r="Q1044" i="15"/>
  <c r="P1044" i="15"/>
  <c r="O1044" i="15"/>
  <c r="I1044" i="15"/>
  <c r="H1044" i="15"/>
  <c r="F1044" i="15"/>
  <c r="E1044" i="15"/>
  <c r="D1044" i="15"/>
  <c r="C1044" i="15"/>
  <c r="B1043" i="15"/>
  <c r="DZ1043" i="15"/>
  <c r="FH1043" i="15"/>
  <c r="DM1043" i="15"/>
  <c r="DN1043" i="15"/>
  <c r="DO1043" i="15"/>
  <c r="DP1043" i="15"/>
  <c r="DQ1043" i="15"/>
  <c r="DR1043" i="15"/>
  <c r="DS1043" i="15"/>
  <c r="DT1043" i="15"/>
  <c r="DU1043" i="15"/>
  <c r="DV1043" i="15"/>
  <c r="DW1043" i="15"/>
  <c r="DX1043" i="15"/>
  <c r="DY1043" i="15"/>
  <c r="FG1043" i="15"/>
  <c r="CZ1043" i="15"/>
  <c r="DA1043" i="15"/>
  <c r="DB1043" i="15"/>
  <c r="DC1043" i="15"/>
  <c r="DD1043" i="15"/>
  <c r="DE1043" i="15"/>
  <c r="DF1043" i="15"/>
  <c r="DG1043" i="15"/>
  <c r="DH1043" i="15"/>
  <c r="DI1043" i="15"/>
  <c r="DJ1043" i="15"/>
  <c r="DK1043" i="15"/>
  <c r="DL1043" i="15"/>
  <c r="FF1043" i="15"/>
  <c r="AG1043" i="15"/>
  <c r="CD1043" i="15"/>
  <c r="CE1043" i="15"/>
  <c r="CF1043" i="15"/>
  <c r="EW1043" i="15"/>
  <c r="BU1043" i="15"/>
  <c r="BV1043" i="15"/>
  <c r="BW1043" i="15"/>
  <c r="BX1043" i="15"/>
  <c r="BY1043" i="15"/>
  <c r="BZ1043" i="15"/>
  <c r="CA1043" i="15"/>
  <c r="CB1043" i="15"/>
  <c r="CC1043" i="15"/>
  <c r="EV1043" i="15"/>
  <c r="G1043" i="15"/>
  <c r="J1043" i="15"/>
  <c r="L1043" i="15"/>
  <c r="ES1043" i="15"/>
  <c r="ER1043" i="15"/>
  <c r="EQ1043" i="15"/>
  <c r="EP1043" i="15"/>
  <c r="EO1043" i="15"/>
  <c r="EN1043" i="15"/>
  <c r="EM1043" i="15"/>
  <c r="EE1043" i="15"/>
  <c r="EF1043" i="15"/>
  <c r="EG1043" i="15"/>
  <c r="EH1043" i="15"/>
  <c r="EI1043" i="15"/>
  <c r="EJ1043" i="15"/>
  <c r="EK1043" i="15"/>
  <c r="CG1043" i="15"/>
  <c r="EL1043" i="15"/>
  <c r="EC1043" i="15"/>
  <c r="EB1043" i="15"/>
  <c r="EA1043" i="15"/>
  <c r="CX1043" i="15"/>
  <c r="CW1043" i="15"/>
  <c r="CV1043" i="15"/>
  <c r="CU1043" i="15"/>
  <c r="CH1043" i="15"/>
  <c r="CI1043" i="15"/>
  <c r="CJ1043" i="15"/>
  <c r="CK1043" i="15"/>
  <c r="CL1043" i="15"/>
  <c r="CM1043" i="15"/>
  <c r="CN1043" i="15"/>
  <c r="CO1043" i="15"/>
  <c r="CP1043" i="15"/>
  <c r="CQ1043" i="15"/>
  <c r="CR1043" i="15"/>
  <c r="CS1043" i="15"/>
  <c r="CT1043" i="15"/>
  <c r="BS1043" i="15"/>
  <c r="BR1043" i="15"/>
  <c r="BQ1043" i="15"/>
  <c r="BP1043" i="15"/>
  <c r="BC1043" i="15"/>
  <c r="BD1043" i="15"/>
  <c r="BE1043" i="15"/>
  <c r="BF1043" i="15"/>
  <c r="BG1043" i="15"/>
  <c r="BH1043" i="15"/>
  <c r="BI1043" i="15"/>
  <c r="BJ1043" i="15"/>
  <c r="BK1043" i="15"/>
  <c r="BL1043" i="15"/>
  <c r="BM1043" i="15"/>
  <c r="BN1043" i="15"/>
  <c r="BO1043" i="15"/>
  <c r="AP1043" i="15"/>
  <c r="AQ1043" i="15"/>
  <c r="AR1043" i="15"/>
  <c r="AS1043" i="15"/>
  <c r="AT1043" i="15"/>
  <c r="AU1043" i="15"/>
  <c r="AV1043" i="15"/>
  <c r="AW1043" i="15"/>
  <c r="AX1043" i="15"/>
  <c r="AY1043" i="15"/>
  <c r="AZ1043" i="15"/>
  <c r="BA1043" i="15"/>
  <c r="BB1043" i="15"/>
  <c r="AL1043" i="15"/>
  <c r="AK1043" i="15"/>
  <c r="AJ1043" i="15"/>
  <c r="AH1043" i="15"/>
  <c r="R1043" i="15"/>
  <c r="AF1043" i="15"/>
  <c r="AE1043" i="15"/>
  <c r="AD1043" i="15"/>
  <c r="N1043" i="15"/>
  <c r="AC1043" i="15"/>
  <c r="W1043" i="15"/>
  <c r="V1043" i="15"/>
  <c r="U1043" i="15"/>
  <c r="T1043" i="15"/>
  <c r="Q1043" i="15"/>
  <c r="P1043" i="15"/>
  <c r="O1043" i="15"/>
  <c r="I1043" i="15"/>
  <c r="H1043" i="15"/>
  <c r="F1043" i="15"/>
  <c r="E1043" i="15"/>
  <c r="D1043" i="15"/>
  <c r="C1043" i="15"/>
  <c r="B1042" i="15"/>
  <c r="DZ1042" i="15"/>
  <c r="FH1042" i="15"/>
  <c r="DM1042" i="15"/>
  <c r="DN1042" i="15"/>
  <c r="DO1042" i="15"/>
  <c r="DP1042" i="15"/>
  <c r="DQ1042" i="15"/>
  <c r="DR1042" i="15"/>
  <c r="DS1042" i="15"/>
  <c r="DT1042" i="15"/>
  <c r="DU1042" i="15"/>
  <c r="DV1042" i="15"/>
  <c r="DW1042" i="15"/>
  <c r="DX1042" i="15"/>
  <c r="DY1042" i="15"/>
  <c r="FG1042" i="15"/>
  <c r="CZ1042" i="15"/>
  <c r="DA1042" i="15"/>
  <c r="DB1042" i="15"/>
  <c r="DC1042" i="15"/>
  <c r="DD1042" i="15"/>
  <c r="DE1042" i="15"/>
  <c r="DF1042" i="15"/>
  <c r="DG1042" i="15"/>
  <c r="DH1042" i="15"/>
  <c r="DI1042" i="15"/>
  <c r="DJ1042" i="15"/>
  <c r="DK1042" i="15"/>
  <c r="DL1042" i="15"/>
  <c r="FF1042" i="15"/>
  <c r="AG1042" i="15"/>
  <c r="CD1042" i="15"/>
  <c r="CE1042" i="15"/>
  <c r="CF1042" i="15"/>
  <c r="EW1042" i="15"/>
  <c r="BU1042" i="15"/>
  <c r="BV1042" i="15"/>
  <c r="BW1042" i="15"/>
  <c r="BX1042" i="15"/>
  <c r="BY1042" i="15"/>
  <c r="BZ1042" i="15"/>
  <c r="CA1042" i="15"/>
  <c r="CB1042" i="15"/>
  <c r="CC1042" i="15"/>
  <c r="EV1042" i="15"/>
  <c r="G1042" i="15"/>
  <c r="J1042" i="15"/>
  <c r="L1042" i="15"/>
  <c r="ES1042" i="15"/>
  <c r="ER1042" i="15"/>
  <c r="EQ1042" i="15"/>
  <c r="EP1042" i="15"/>
  <c r="EO1042" i="15"/>
  <c r="EN1042" i="15"/>
  <c r="EM1042" i="15"/>
  <c r="EE1042" i="15"/>
  <c r="EF1042" i="15"/>
  <c r="EG1042" i="15"/>
  <c r="EH1042" i="15"/>
  <c r="EI1042" i="15"/>
  <c r="EJ1042" i="15"/>
  <c r="EK1042" i="15"/>
  <c r="CG1042" i="15"/>
  <c r="EC1042" i="15"/>
  <c r="EB1042" i="15"/>
  <c r="EA1042" i="15"/>
  <c r="CX1042" i="15"/>
  <c r="CW1042" i="15"/>
  <c r="CV1042" i="15"/>
  <c r="CU1042" i="15"/>
  <c r="CH1042" i="15"/>
  <c r="CI1042" i="15"/>
  <c r="CJ1042" i="15"/>
  <c r="CK1042" i="15"/>
  <c r="CL1042" i="15"/>
  <c r="CM1042" i="15"/>
  <c r="CN1042" i="15"/>
  <c r="CO1042" i="15"/>
  <c r="CP1042" i="15"/>
  <c r="CQ1042" i="15"/>
  <c r="CR1042" i="15"/>
  <c r="CS1042" i="15"/>
  <c r="CT1042" i="15"/>
  <c r="BS1042" i="15"/>
  <c r="BR1042" i="15"/>
  <c r="BQ1042" i="15"/>
  <c r="BP1042" i="15"/>
  <c r="BC1042" i="15"/>
  <c r="BD1042" i="15"/>
  <c r="BE1042" i="15"/>
  <c r="BF1042" i="15"/>
  <c r="BG1042" i="15"/>
  <c r="BH1042" i="15"/>
  <c r="BI1042" i="15"/>
  <c r="BJ1042" i="15"/>
  <c r="BK1042" i="15"/>
  <c r="BL1042" i="15"/>
  <c r="BM1042" i="15"/>
  <c r="BN1042" i="15"/>
  <c r="BO1042" i="15"/>
  <c r="AP1042" i="15"/>
  <c r="AQ1042" i="15"/>
  <c r="AR1042" i="15"/>
  <c r="AS1042" i="15"/>
  <c r="AT1042" i="15"/>
  <c r="AU1042" i="15"/>
  <c r="AV1042" i="15"/>
  <c r="AW1042" i="15"/>
  <c r="AX1042" i="15"/>
  <c r="AY1042" i="15"/>
  <c r="AZ1042" i="15"/>
  <c r="BA1042" i="15"/>
  <c r="BB1042" i="15"/>
  <c r="AL1042" i="15"/>
  <c r="AK1042" i="15"/>
  <c r="AJ1042" i="15"/>
  <c r="AH1042" i="15"/>
  <c r="R1042" i="15"/>
  <c r="AF1042" i="15"/>
  <c r="AE1042" i="15"/>
  <c r="AD1042" i="15"/>
  <c r="N1042" i="15"/>
  <c r="AC1042" i="15"/>
  <c r="W1042" i="15"/>
  <c r="V1042" i="15"/>
  <c r="U1042" i="15"/>
  <c r="T1042" i="15"/>
  <c r="Q1042" i="15"/>
  <c r="P1042" i="15"/>
  <c r="O1042" i="15"/>
  <c r="I1042" i="15"/>
  <c r="H1042" i="15"/>
  <c r="F1042" i="15"/>
  <c r="E1042" i="15"/>
  <c r="D1042" i="15"/>
  <c r="C1042" i="15"/>
  <c r="B1041" i="15"/>
  <c r="DZ1041" i="15"/>
  <c r="FH1041" i="15"/>
  <c r="DM1041" i="15"/>
  <c r="DN1041" i="15"/>
  <c r="DO1041" i="15"/>
  <c r="DP1041" i="15"/>
  <c r="DQ1041" i="15"/>
  <c r="DR1041" i="15"/>
  <c r="DS1041" i="15"/>
  <c r="DT1041" i="15"/>
  <c r="DU1041" i="15"/>
  <c r="DV1041" i="15"/>
  <c r="DW1041" i="15"/>
  <c r="DX1041" i="15"/>
  <c r="DY1041" i="15"/>
  <c r="FG1041" i="15"/>
  <c r="CZ1041" i="15"/>
  <c r="DA1041" i="15"/>
  <c r="DB1041" i="15"/>
  <c r="DC1041" i="15"/>
  <c r="DD1041" i="15"/>
  <c r="DE1041" i="15"/>
  <c r="DF1041" i="15"/>
  <c r="DG1041" i="15"/>
  <c r="DH1041" i="15"/>
  <c r="DI1041" i="15"/>
  <c r="DJ1041" i="15"/>
  <c r="DK1041" i="15"/>
  <c r="DL1041" i="15"/>
  <c r="FF1041" i="15"/>
  <c r="AG1041" i="15"/>
  <c r="CD1041" i="15"/>
  <c r="CE1041" i="15"/>
  <c r="CF1041" i="15"/>
  <c r="EW1041" i="15"/>
  <c r="BU1041" i="15"/>
  <c r="BV1041" i="15"/>
  <c r="BW1041" i="15"/>
  <c r="BX1041" i="15"/>
  <c r="BY1041" i="15"/>
  <c r="BZ1041" i="15"/>
  <c r="CA1041" i="15"/>
  <c r="CB1041" i="15"/>
  <c r="CC1041" i="15"/>
  <c r="EV1041" i="15"/>
  <c r="G1041" i="15"/>
  <c r="J1041" i="15"/>
  <c r="L1041" i="15"/>
  <c r="ES1041" i="15"/>
  <c r="ER1041" i="15"/>
  <c r="EQ1041" i="15"/>
  <c r="EP1041" i="15"/>
  <c r="EO1041" i="15"/>
  <c r="EN1041" i="15"/>
  <c r="EM1041" i="15"/>
  <c r="EE1041" i="15"/>
  <c r="EF1041" i="15"/>
  <c r="EG1041" i="15"/>
  <c r="EH1041" i="15"/>
  <c r="EI1041" i="15"/>
  <c r="EJ1041" i="15"/>
  <c r="EK1041" i="15"/>
  <c r="CG1041" i="15"/>
  <c r="EL1041" i="15"/>
  <c r="EC1041" i="15"/>
  <c r="EB1041" i="15"/>
  <c r="EA1041" i="15"/>
  <c r="CX1041" i="15"/>
  <c r="CW1041" i="15"/>
  <c r="CV1041" i="15"/>
  <c r="CU1041" i="15"/>
  <c r="CH1041" i="15"/>
  <c r="CI1041" i="15"/>
  <c r="CJ1041" i="15"/>
  <c r="CK1041" i="15"/>
  <c r="CL1041" i="15"/>
  <c r="CM1041" i="15"/>
  <c r="CN1041" i="15"/>
  <c r="CO1041" i="15"/>
  <c r="CP1041" i="15"/>
  <c r="CQ1041" i="15"/>
  <c r="CR1041" i="15"/>
  <c r="CS1041" i="15"/>
  <c r="CT1041" i="15"/>
  <c r="BS1041" i="15"/>
  <c r="BR1041" i="15"/>
  <c r="BQ1041" i="15"/>
  <c r="BP1041" i="15"/>
  <c r="BC1041" i="15"/>
  <c r="BD1041" i="15"/>
  <c r="BE1041" i="15"/>
  <c r="BF1041" i="15"/>
  <c r="BG1041" i="15"/>
  <c r="BH1041" i="15"/>
  <c r="BI1041" i="15"/>
  <c r="BJ1041" i="15"/>
  <c r="BK1041" i="15"/>
  <c r="BL1041" i="15"/>
  <c r="BM1041" i="15"/>
  <c r="BN1041" i="15"/>
  <c r="BO1041" i="15"/>
  <c r="AP1041" i="15"/>
  <c r="AQ1041" i="15"/>
  <c r="AR1041" i="15"/>
  <c r="AS1041" i="15"/>
  <c r="AT1041" i="15"/>
  <c r="AU1041" i="15"/>
  <c r="AV1041" i="15"/>
  <c r="AW1041" i="15"/>
  <c r="AX1041" i="15"/>
  <c r="AY1041" i="15"/>
  <c r="AZ1041" i="15"/>
  <c r="BA1041" i="15"/>
  <c r="BB1041" i="15"/>
  <c r="AL1041" i="15"/>
  <c r="AK1041" i="15"/>
  <c r="AJ1041" i="15"/>
  <c r="AH1041" i="15"/>
  <c r="R1041" i="15"/>
  <c r="AF1041" i="15"/>
  <c r="AE1041" i="15"/>
  <c r="AD1041" i="15"/>
  <c r="N1041" i="15"/>
  <c r="AC1041" i="15"/>
  <c r="W1041" i="15"/>
  <c r="V1041" i="15"/>
  <c r="U1041" i="15"/>
  <c r="T1041" i="15"/>
  <c r="Q1041" i="15"/>
  <c r="P1041" i="15"/>
  <c r="O1041" i="15"/>
  <c r="I1041" i="15"/>
  <c r="H1041" i="15"/>
  <c r="F1041" i="15"/>
  <c r="E1041" i="15"/>
  <c r="D1041" i="15"/>
  <c r="C1041" i="15"/>
  <c r="B1040" i="15"/>
  <c r="DZ1040" i="15"/>
  <c r="FH1040" i="15"/>
  <c r="DM1040" i="15"/>
  <c r="DN1040" i="15"/>
  <c r="DO1040" i="15"/>
  <c r="DP1040" i="15"/>
  <c r="DQ1040" i="15"/>
  <c r="DR1040" i="15"/>
  <c r="DS1040" i="15"/>
  <c r="DT1040" i="15"/>
  <c r="DU1040" i="15"/>
  <c r="DV1040" i="15"/>
  <c r="DW1040" i="15"/>
  <c r="DX1040" i="15"/>
  <c r="DY1040" i="15"/>
  <c r="FG1040" i="15"/>
  <c r="CZ1040" i="15"/>
  <c r="DA1040" i="15"/>
  <c r="DB1040" i="15"/>
  <c r="DC1040" i="15"/>
  <c r="DD1040" i="15"/>
  <c r="DE1040" i="15"/>
  <c r="DF1040" i="15"/>
  <c r="DG1040" i="15"/>
  <c r="DH1040" i="15"/>
  <c r="DI1040" i="15"/>
  <c r="DJ1040" i="15"/>
  <c r="DK1040" i="15"/>
  <c r="DL1040" i="15"/>
  <c r="FF1040" i="15"/>
  <c r="AG1040" i="15"/>
  <c r="CD1040" i="15"/>
  <c r="CE1040" i="15"/>
  <c r="CF1040" i="15"/>
  <c r="EW1040" i="15"/>
  <c r="BU1040" i="15"/>
  <c r="BV1040" i="15"/>
  <c r="BW1040" i="15"/>
  <c r="BX1040" i="15"/>
  <c r="BY1040" i="15"/>
  <c r="BZ1040" i="15"/>
  <c r="CA1040" i="15"/>
  <c r="CB1040" i="15"/>
  <c r="CC1040" i="15"/>
  <c r="EV1040" i="15"/>
  <c r="G1040" i="15"/>
  <c r="J1040" i="15"/>
  <c r="L1040" i="15"/>
  <c r="ES1040" i="15"/>
  <c r="ER1040" i="15"/>
  <c r="EQ1040" i="15"/>
  <c r="EP1040" i="15"/>
  <c r="EO1040" i="15"/>
  <c r="EN1040" i="15"/>
  <c r="EM1040" i="15"/>
  <c r="EE1040" i="15"/>
  <c r="EF1040" i="15"/>
  <c r="EG1040" i="15"/>
  <c r="EH1040" i="15"/>
  <c r="EI1040" i="15"/>
  <c r="EJ1040" i="15"/>
  <c r="EK1040" i="15"/>
  <c r="CG1040" i="15"/>
  <c r="EC1040" i="15"/>
  <c r="EB1040" i="15"/>
  <c r="EA1040" i="15"/>
  <c r="CX1040" i="15"/>
  <c r="CW1040" i="15"/>
  <c r="CV1040" i="15"/>
  <c r="CU1040" i="15"/>
  <c r="CH1040" i="15"/>
  <c r="CI1040" i="15"/>
  <c r="CJ1040" i="15"/>
  <c r="CK1040" i="15"/>
  <c r="CL1040" i="15"/>
  <c r="CM1040" i="15"/>
  <c r="CN1040" i="15"/>
  <c r="CO1040" i="15"/>
  <c r="CP1040" i="15"/>
  <c r="CQ1040" i="15"/>
  <c r="CR1040" i="15"/>
  <c r="CS1040" i="15"/>
  <c r="CT1040" i="15"/>
  <c r="BS1040" i="15"/>
  <c r="BR1040" i="15"/>
  <c r="BQ1040" i="15"/>
  <c r="BP1040" i="15"/>
  <c r="BC1040" i="15"/>
  <c r="BD1040" i="15"/>
  <c r="BE1040" i="15"/>
  <c r="BF1040" i="15"/>
  <c r="BG1040" i="15"/>
  <c r="BH1040" i="15"/>
  <c r="BI1040" i="15"/>
  <c r="BJ1040" i="15"/>
  <c r="BK1040" i="15"/>
  <c r="BL1040" i="15"/>
  <c r="BM1040" i="15"/>
  <c r="BN1040" i="15"/>
  <c r="BO1040" i="15"/>
  <c r="AP1040" i="15"/>
  <c r="AQ1040" i="15"/>
  <c r="AR1040" i="15"/>
  <c r="AS1040" i="15"/>
  <c r="AT1040" i="15"/>
  <c r="AU1040" i="15"/>
  <c r="AV1040" i="15"/>
  <c r="AW1040" i="15"/>
  <c r="AX1040" i="15"/>
  <c r="AY1040" i="15"/>
  <c r="AZ1040" i="15"/>
  <c r="BA1040" i="15"/>
  <c r="BB1040" i="15"/>
  <c r="AL1040" i="15"/>
  <c r="AK1040" i="15"/>
  <c r="AJ1040" i="15"/>
  <c r="AH1040" i="15"/>
  <c r="R1040" i="15"/>
  <c r="AF1040" i="15"/>
  <c r="AE1040" i="15"/>
  <c r="AD1040" i="15"/>
  <c r="N1040" i="15"/>
  <c r="AC1040" i="15"/>
  <c r="W1040" i="15"/>
  <c r="V1040" i="15"/>
  <c r="U1040" i="15"/>
  <c r="T1040" i="15"/>
  <c r="Q1040" i="15"/>
  <c r="P1040" i="15"/>
  <c r="O1040" i="15"/>
  <c r="I1040" i="15"/>
  <c r="H1040" i="15"/>
  <c r="F1040" i="15"/>
  <c r="E1040" i="15"/>
  <c r="D1040" i="15"/>
  <c r="C1040" i="15"/>
  <c r="B1039" i="15"/>
  <c r="DZ1039" i="15"/>
  <c r="FH1039" i="15"/>
  <c r="DM1039" i="15"/>
  <c r="DN1039" i="15"/>
  <c r="DO1039" i="15"/>
  <c r="DP1039" i="15"/>
  <c r="DQ1039" i="15"/>
  <c r="DR1039" i="15"/>
  <c r="DS1039" i="15"/>
  <c r="DT1039" i="15"/>
  <c r="DU1039" i="15"/>
  <c r="DV1039" i="15"/>
  <c r="DW1039" i="15"/>
  <c r="DX1039" i="15"/>
  <c r="DY1039" i="15"/>
  <c r="FG1039" i="15"/>
  <c r="CZ1039" i="15"/>
  <c r="DA1039" i="15"/>
  <c r="DB1039" i="15"/>
  <c r="DC1039" i="15"/>
  <c r="DD1039" i="15"/>
  <c r="DE1039" i="15"/>
  <c r="DF1039" i="15"/>
  <c r="DG1039" i="15"/>
  <c r="DH1039" i="15"/>
  <c r="DI1039" i="15"/>
  <c r="DJ1039" i="15"/>
  <c r="DK1039" i="15"/>
  <c r="DL1039" i="15"/>
  <c r="FF1039" i="15"/>
  <c r="AG1039" i="15"/>
  <c r="CD1039" i="15"/>
  <c r="CE1039" i="15"/>
  <c r="CF1039" i="15"/>
  <c r="EW1039" i="15"/>
  <c r="BU1039" i="15"/>
  <c r="BV1039" i="15"/>
  <c r="BW1039" i="15"/>
  <c r="BX1039" i="15"/>
  <c r="BY1039" i="15"/>
  <c r="BZ1039" i="15"/>
  <c r="CA1039" i="15"/>
  <c r="CB1039" i="15"/>
  <c r="CC1039" i="15"/>
  <c r="EV1039" i="15"/>
  <c r="G1039" i="15"/>
  <c r="J1039" i="15"/>
  <c r="L1039" i="15"/>
  <c r="ES1039" i="15"/>
  <c r="ER1039" i="15"/>
  <c r="EQ1039" i="15"/>
  <c r="EP1039" i="15"/>
  <c r="EO1039" i="15"/>
  <c r="EN1039" i="15"/>
  <c r="EM1039" i="15"/>
  <c r="EE1039" i="15"/>
  <c r="EF1039" i="15"/>
  <c r="EG1039" i="15"/>
  <c r="EH1039" i="15"/>
  <c r="EI1039" i="15"/>
  <c r="EJ1039" i="15"/>
  <c r="EK1039" i="15"/>
  <c r="CG1039" i="15"/>
  <c r="EL1039" i="15"/>
  <c r="EC1039" i="15"/>
  <c r="EB1039" i="15"/>
  <c r="EA1039" i="15"/>
  <c r="CX1039" i="15"/>
  <c r="CW1039" i="15"/>
  <c r="CV1039" i="15"/>
  <c r="CU1039" i="15"/>
  <c r="CH1039" i="15"/>
  <c r="CI1039" i="15"/>
  <c r="CJ1039" i="15"/>
  <c r="CK1039" i="15"/>
  <c r="CL1039" i="15"/>
  <c r="CM1039" i="15"/>
  <c r="CN1039" i="15"/>
  <c r="CO1039" i="15"/>
  <c r="CP1039" i="15"/>
  <c r="CQ1039" i="15"/>
  <c r="CR1039" i="15"/>
  <c r="CS1039" i="15"/>
  <c r="CT1039" i="15"/>
  <c r="BS1039" i="15"/>
  <c r="BR1039" i="15"/>
  <c r="BQ1039" i="15"/>
  <c r="BP1039" i="15"/>
  <c r="BC1039" i="15"/>
  <c r="BD1039" i="15"/>
  <c r="BE1039" i="15"/>
  <c r="BF1039" i="15"/>
  <c r="BG1039" i="15"/>
  <c r="BH1039" i="15"/>
  <c r="BI1039" i="15"/>
  <c r="BJ1039" i="15"/>
  <c r="BK1039" i="15"/>
  <c r="BL1039" i="15"/>
  <c r="BM1039" i="15"/>
  <c r="BN1039" i="15"/>
  <c r="BO1039" i="15"/>
  <c r="AP1039" i="15"/>
  <c r="AQ1039" i="15"/>
  <c r="AR1039" i="15"/>
  <c r="AS1039" i="15"/>
  <c r="AT1039" i="15"/>
  <c r="AU1039" i="15"/>
  <c r="AV1039" i="15"/>
  <c r="AW1039" i="15"/>
  <c r="AX1039" i="15"/>
  <c r="AY1039" i="15"/>
  <c r="AZ1039" i="15"/>
  <c r="BA1039" i="15"/>
  <c r="BB1039" i="15"/>
  <c r="AL1039" i="15"/>
  <c r="AK1039" i="15"/>
  <c r="AJ1039" i="15"/>
  <c r="AH1039" i="15"/>
  <c r="R1039" i="15"/>
  <c r="AF1039" i="15"/>
  <c r="AE1039" i="15"/>
  <c r="AD1039" i="15"/>
  <c r="N1039" i="15"/>
  <c r="AC1039" i="15"/>
  <c r="W1039" i="15"/>
  <c r="V1039" i="15"/>
  <c r="U1039" i="15"/>
  <c r="T1039" i="15"/>
  <c r="Q1039" i="15"/>
  <c r="P1039" i="15"/>
  <c r="O1039" i="15"/>
  <c r="I1039" i="15"/>
  <c r="H1039" i="15"/>
  <c r="F1039" i="15"/>
  <c r="E1039" i="15"/>
  <c r="D1039" i="15"/>
  <c r="C1039" i="15"/>
  <c r="B1038" i="15"/>
  <c r="DZ1038" i="15"/>
  <c r="FH1038" i="15"/>
  <c r="DM1038" i="15"/>
  <c r="DN1038" i="15"/>
  <c r="DO1038" i="15"/>
  <c r="DP1038" i="15"/>
  <c r="DQ1038" i="15"/>
  <c r="DR1038" i="15"/>
  <c r="DS1038" i="15"/>
  <c r="DT1038" i="15"/>
  <c r="DU1038" i="15"/>
  <c r="DV1038" i="15"/>
  <c r="DW1038" i="15"/>
  <c r="DX1038" i="15"/>
  <c r="DY1038" i="15"/>
  <c r="FG1038" i="15"/>
  <c r="CZ1038" i="15"/>
  <c r="DA1038" i="15"/>
  <c r="DB1038" i="15"/>
  <c r="DC1038" i="15"/>
  <c r="DD1038" i="15"/>
  <c r="DE1038" i="15"/>
  <c r="DF1038" i="15"/>
  <c r="DG1038" i="15"/>
  <c r="DH1038" i="15"/>
  <c r="DI1038" i="15"/>
  <c r="DJ1038" i="15"/>
  <c r="DK1038" i="15"/>
  <c r="DL1038" i="15"/>
  <c r="FF1038" i="15"/>
  <c r="AG1038" i="15"/>
  <c r="CD1038" i="15"/>
  <c r="CE1038" i="15"/>
  <c r="CF1038" i="15"/>
  <c r="EW1038" i="15"/>
  <c r="BU1038" i="15"/>
  <c r="BV1038" i="15"/>
  <c r="BW1038" i="15"/>
  <c r="BX1038" i="15"/>
  <c r="BY1038" i="15"/>
  <c r="BZ1038" i="15"/>
  <c r="CA1038" i="15"/>
  <c r="CB1038" i="15"/>
  <c r="CC1038" i="15"/>
  <c r="EV1038" i="15"/>
  <c r="G1038" i="15"/>
  <c r="J1038" i="15"/>
  <c r="L1038" i="15"/>
  <c r="ES1038" i="15"/>
  <c r="ER1038" i="15"/>
  <c r="EQ1038" i="15"/>
  <c r="EP1038" i="15"/>
  <c r="EO1038" i="15"/>
  <c r="EN1038" i="15"/>
  <c r="EM1038" i="15"/>
  <c r="EE1038" i="15"/>
  <c r="EF1038" i="15"/>
  <c r="EG1038" i="15"/>
  <c r="EH1038" i="15"/>
  <c r="EI1038" i="15"/>
  <c r="EJ1038" i="15"/>
  <c r="EK1038" i="15"/>
  <c r="CG1038" i="15"/>
  <c r="EC1038" i="15"/>
  <c r="EB1038" i="15"/>
  <c r="EA1038" i="15"/>
  <c r="CX1038" i="15"/>
  <c r="CW1038" i="15"/>
  <c r="CV1038" i="15"/>
  <c r="CU1038" i="15"/>
  <c r="CH1038" i="15"/>
  <c r="CI1038" i="15"/>
  <c r="CJ1038" i="15"/>
  <c r="CK1038" i="15"/>
  <c r="CL1038" i="15"/>
  <c r="CM1038" i="15"/>
  <c r="CN1038" i="15"/>
  <c r="CO1038" i="15"/>
  <c r="CP1038" i="15"/>
  <c r="CQ1038" i="15"/>
  <c r="CR1038" i="15"/>
  <c r="CS1038" i="15"/>
  <c r="CT1038" i="15"/>
  <c r="BS1038" i="15"/>
  <c r="BR1038" i="15"/>
  <c r="BQ1038" i="15"/>
  <c r="BP1038" i="15"/>
  <c r="BC1038" i="15"/>
  <c r="BD1038" i="15"/>
  <c r="BE1038" i="15"/>
  <c r="BF1038" i="15"/>
  <c r="BG1038" i="15"/>
  <c r="BH1038" i="15"/>
  <c r="BI1038" i="15"/>
  <c r="BJ1038" i="15"/>
  <c r="BK1038" i="15"/>
  <c r="BL1038" i="15"/>
  <c r="BM1038" i="15"/>
  <c r="BN1038" i="15"/>
  <c r="BO1038" i="15"/>
  <c r="AP1038" i="15"/>
  <c r="AQ1038" i="15"/>
  <c r="AR1038" i="15"/>
  <c r="AS1038" i="15"/>
  <c r="AT1038" i="15"/>
  <c r="AU1038" i="15"/>
  <c r="AV1038" i="15"/>
  <c r="AW1038" i="15"/>
  <c r="AX1038" i="15"/>
  <c r="AY1038" i="15"/>
  <c r="AZ1038" i="15"/>
  <c r="BA1038" i="15"/>
  <c r="BB1038" i="15"/>
  <c r="AL1038" i="15"/>
  <c r="AK1038" i="15"/>
  <c r="AJ1038" i="15"/>
  <c r="AH1038" i="15"/>
  <c r="R1038" i="15"/>
  <c r="AF1038" i="15"/>
  <c r="AE1038" i="15"/>
  <c r="AD1038" i="15"/>
  <c r="N1038" i="15"/>
  <c r="AC1038" i="15"/>
  <c r="W1038" i="15"/>
  <c r="V1038" i="15"/>
  <c r="U1038" i="15"/>
  <c r="T1038" i="15"/>
  <c r="Q1038" i="15"/>
  <c r="P1038" i="15"/>
  <c r="O1038" i="15"/>
  <c r="I1038" i="15"/>
  <c r="H1038" i="15"/>
  <c r="F1038" i="15"/>
  <c r="E1038" i="15"/>
  <c r="D1038" i="15"/>
  <c r="C1038" i="15"/>
  <c r="B1037" i="15"/>
  <c r="DZ1037" i="15"/>
  <c r="FH1037" i="15"/>
  <c r="DM1037" i="15"/>
  <c r="DN1037" i="15"/>
  <c r="DO1037" i="15"/>
  <c r="DP1037" i="15"/>
  <c r="DQ1037" i="15"/>
  <c r="DR1037" i="15"/>
  <c r="DS1037" i="15"/>
  <c r="DT1037" i="15"/>
  <c r="DU1037" i="15"/>
  <c r="DV1037" i="15"/>
  <c r="DW1037" i="15"/>
  <c r="DX1037" i="15"/>
  <c r="DY1037" i="15"/>
  <c r="FG1037" i="15"/>
  <c r="CZ1037" i="15"/>
  <c r="DA1037" i="15"/>
  <c r="DB1037" i="15"/>
  <c r="DC1037" i="15"/>
  <c r="DD1037" i="15"/>
  <c r="DE1037" i="15"/>
  <c r="DF1037" i="15"/>
  <c r="DG1037" i="15"/>
  <c r="DH1037" i="15"/>
  <c r="DI1037" i="15"/>
  <c r="DJ1037" i="15"/>
  <c r="DK1037" i="15"/>
  <c r="DL1037" i="15"/>
  <c r="FF1037" i="15"/>
  <c r="AG1037" i="15"/>
  <c r="CD1037" i="15"/>
  <c r="CE1037" i="15"/>
  <c r="CF1037" i="15"/>
  <c r="EW1037" i="15"/>
  <c r="BU1037" i="15"/>
  <c r="BV1037" i="15"/>
  <c r="BW1037" i="15"/>
  <c r="BX1037" i="15"/>
  <c r="BY1037" i="15"/>
  <c r="BZ1037" i="15"/>
  <c r="CA1037" i="15"/>
  <c r="CB1037" i="15"/>
  <c r="CC1037" i="15"/>
  <c r="EV1037" i="15"/>
  <c r="G1037" i="15"/>
  <c r="J1037" i="15"/>
  <c r="L1037" i="15"/>
  <c r="ES1037" i="15"/>
  <c r="ER1037" i="15"/>
  <c r="EQ1037" i="15"/>
  <c r="EP1037" i="15"/>
  <c r="EO1037" i="15"/>
  <c r="EN1037" i="15"/>
  <c r="EM1037" i="15"/>
  <c r="EE1037" i="15"/>
  <c r="EF1037" i="15"/>
  <c r="EG1037" i="15"/>
  <c r="EH1037" i="15"/>
  <c r="EI1037" i="15"/>
  <c r="EJ1037" i="15"/>
  <c r="EK1037" i="15"/>
  <c r="CG1037" i="15"/>
  <c r="EC1037" i="15"/>
  <c r="EB1037" i="15"/>
  <c r="EA1037" i="15"/>
  <c r="CX1037" i="15"/>
  <c r="CW1037" i="15"/>
  <c r="CV1037" i="15"/>
  <c r="CU1037" i="15"/>
  <c r="CH1037" i="15"/>
  <c r="CI1037" i="15"/>
  <c r="CJ1037" i="15"/>
  <c r="CK1037" i="15"/>
  <c r="CL1037" i="15"/>
  <c r="CM1037" i="15"/>
  <c r="CN1037" i="15"/>
  <c r="CO1037" i="15"/>
  <c r="CP1037" i="15"/>
  <c r="CQ1037" i="15"/>
  <c r="CR1037" i="15"/>
  <c r="CS1037" i="15"/>
  <c r="CT1037" i="15"/>
  <c r="BS1037" i="15"/>
  <c r="BR1037" i="15"/>
  <c r="BQ1037" i="15"/>
  <c r="BP1037" i="15"/>
  <c r="BC1037" i="15"/>
  <c r="BD1037" i="15"/>
  <c r="BE1037" i="15"/>
  <c r="BF1037" i="15"/>
  <c r="BG1037" i="15"/>
  <c r="BH1037" i="15"/>
  <c r="BI1037" i="15"/>
  <c r="BJ1037" i="15"/>
  <c r="BK1037" i="15"/>
  <c r="BL1037" i="15"/>
  <c r="BM1037" i="15"/>
  <c r="BN1037" i="15"/>
  <c r="BO1037" i="15"/>
  <c r="AP1037" i="15"/>
  <c r="AQ1037" i="15"/>
  <c r="AR1037" i="15"/>
  <c r="AS1037" i="15"/>
  <c r="AT1037" i="15"/>
  <c r="AU1037" i="15"/>
  <c r="AV1037" i="15"/>
  <c r="AW1037" i="15"/>
  <c r="AX1037" i="15"/>
  <c r="AY1037" i="15"/>
  <c r="AZ1037" i="15"/>
  <c r="BA1037" i="15"/>
  <c r="BB1037" i="15"/>
  <c r="AL1037" i="15"/>
  <c r="AK1037" i="15"/>
  <c r="AJ1037" i="15"/>
  <c r="AH1037" i="15"/>
  <c r="R1037" i="15"/>
  <c r="AF1037" i="15"/>
  <c r="AE1037" i="15"/>
  <c r="AD1037" i="15"/>
  <c r="N1037" i="15"/>
  <c r="AC1037" i="15"/>
  <c r="W1037" i="15"/>
  <c r="V1037" i="15"/>
  <c r="U1037" i="15"/>
  <c r="T1037" i="15"/>
  <c r="Q1037" i="15"/>
  <c r="P1037" i="15"/>
  <c r="O1037" i="15"/>
  <c r="I1037" i="15"/>
  <c r="H1037" i="15"/>
  <c r="F1037" i="15"/>
  <c r="E1037" i="15"/>
  <c r="D1037" i="15"/>
  <c r="C1037" i="15"/>
  <c r="B1036" i="15"/>
  <c r="DZ1036" i="15"/>
  <c r="FH1036" i="15"/>
  <c r="DM1036" i="15"/>
  <c r="DN1036" i="15"/>
  <c r="DO1036" i="15"/>
  <c r="DP1036" i="15"/>
  <c r="DQ1036" i="15"/>
  <c r="DR1036" i="15"/>
  <c r="DS1036" i="15"/>
  <c r="DT1036" i="15"/>
  <c r="DU1036" i="15"/>
  <c r="DV1036" i="15"/>
  <c r="DW1036" i="15"/>
  <c r="DX1036" i="15"/>
  <c r="DY1036" i="15"/>
  <c r="FG1036" i="15"/>
  <c r="CZ1036" i="15"/>
  <c r="DA1036" i="15"/>
  <c r="DB1036" i="15"/>
  <c r="DC1036" i="15"/>
  <c r="DD1036" i="15"/>
  <c r="DE1036" i="15"/>
  <c r="DF1036" i="15"/>
  <c r="DG1036" i="15"/>
  <c r="DH1036" i="15"/>
  <c r="DI1036" i="15"/>
  <c r="DJ1036" i="15"/>
  <c r="DK1036" i="15"/>
  <c r="DL1036" i="15"/>
  <c r="FF1036" i="15"/>
  <c r="AG1036" i="15"/>
  <c r="CD1036" i="15"/>
  <c r="CE1036" i="15"/>
  <c r="CF1036" i="15"/>
  <c r="EW1036" i="15"/>
  <c r="BU1036" i="15"/>
  <c r="BV1036" i="15"/>
  <c r="BW1036" i="15"/>
  <c r="BX1036" i="15"/>
  <c r="BY1036" i="15"/>
  <c r="BZ1036" i="15"/>
  <c r="CA1036" i="15"/>
  <c r="CB1036" i="15"/>
  <c r="CC1036" i="15"/>
  <c r="EV1036" i="15"/>
  <c r="G1036" i="15"/>
  <c r="J1036" i="15"/>
  <c r="L1036" i="15"/>
  <c r="ES1036" i="15"/>
  <c r="ER1036" i="15"/>
  <c r="EQ1036" i="15"/>
  <c r="EP1036" i="15"/>
  <c r="EO1036" i="15"/>
  <c r="EN1036" i="15"/>
  <c r="EM1036" i="15"/>
  <c r="EE1036" i="15"/>
  <c r="EF1036" i="15"/>
  <c r="EG1036" i="15"/>
  <c r="EH1036" i="15"/>
  <c r="EI1036" i="15"/>
  <c r="EJ1036" i="15"/>
  <c r="EK1036" i="15"/>
  <c r="CG1036" i="15"/>
  <c r="EC1036" i="15"/>
  <c r="EB1036" i="15"/>
  <c r="EA1036" i="15"/>
  <c r="CX1036" i="15"/>
  <c r="CW1036" i="15"/>
  <c r="CV1036" i="15"/>
  <c r="CU1036" i="15"/>
  <c r="CH1036" i="15"/>
  <c r="CI1036" i="15"/>
  <c r="CJ1036" i="15"/>
  <c r="CK1036" i="15"/>
  <c r="CL1036" i="15"/>
  <c r="CM1036" i="15"/>
  <c r="CN1036" i="15"/>
  <c r="CO1036" i="15"/>
  <c r="CP1036" i="15"/>
  <c r="CQ1036" i="15"/>
  <c r="CR1036" i="15"/>
  <c r="CS1036" i="15"/>
  <c r="CT1036" i="15"/>
  <c r="BS1036" i="15"/>
  <c r="BR1036" i="15"/>
  <c r="BQ1036" i="15"/>
  <c r="BP1036" i="15"/>
  <c r="BC1036" i="15"/>
  <c r="BD1036" i="15"/>
  <c r="BE1036" i="15"/>
  <c r="BF1036" i="15"/>
  <c r="BG1036" i="15"/>
  <c r="BH1036" i="15"/>
  <c r="BI1036" i="15"/>
  <c r="BJ1036" i="15"/>
  <c r="BK1036" i="15"/>
  <c r="BL1036" i="15"/>
  <c r="BM1036" i="15"/>
  <c r="BN1036" i="15"/>
  <c r="BO1036" i="15"/>
  <c r="AP1036" i="15"/>
  <c r="AQ1036" i="15"/>
  <c r="AR1036" i="15"/>
  <c r="AS1036" i="15"/>
  <c r="AT1036" i="15"/>
  <c r="AU1036" i="15"/>
  <c r="AV1036" i="15"/>
  <c r="AW1036" i="15"/>
  <c r="AX1036" i="15"/>
  <c r="AY1036" i="15"/>
  <c r="AZ1036" i="15"/>
  <c r="BA1036" i="15"/>
  <c r="BB1036" i="15"/>
  <c r="AL1036" i="15"/>
  <c r="AK1036" i="15"/>
  <c r="AJ1036" i="15"/>
  <c r="AH1036" i="15"/>
  <c r="R1036" i="15"/>
  <c r="AF1036" i="15"/>
  <c r="AE1036" i="15"/>
  <c r="AD1036" i="15"/>
  <c r="N1036" i="15"/>
  <c r="AC1036" i="15"/>
  <c r="W1036" i="15"/>
  <c r="V1036" i="15"/>
  <c r="U1036" i="15"/>
  <c r="T1036" i="15"/>
  <c r="Q1036" i="15"/>
  <c r="P1036" i="15"/>
  <c r="O1036" i="15"/>
  <c r="I1036" i="15"/>
  <c r="H1036" i="15"/>
  <c r="F1036" i="15"/>
  <c r="E1036" i="15"/>
  <c r="D1036" i="15"/>
  <c r="C1036" i="15"/>
  <c r="B1035" i="15"/>
  <c r="DZ1035" i="15"/>
  <c r="FH1035" i="15"/>
  <c r="DM1035" i="15"/>
  <c r="DN1035" i="15"/>
  <c r="DO1035" i="15"/>
  <c r="DP1035" i="15"/>
  <c r="DQ1035" i="15"/>
  <c r="DR1035" i="15"/>
  <c r="DS1035" i="15"/>
  <c r="DT1035" i="15"/>
  <c r="DU1035" i="15"/>
  <c r="DV1035" i="15"/>
  <c r="DW1035" i="15"/>
  <c r="DX1035" i="15"/>
  <c r="DY1035" i="15"/>
  <c r="FG1035" i="15"/>
  <c r="CZ1035" i="15"/>
  <c r="DA1035" i="15"/>
  <c r="DB1035" i="15"/>
  <c r="DC1035" i="15"/>
  <c r="DD1035" i="15"/>
  <c r="DE1035" i="15"/>
  <c r="DF1035" i="15"/>
  <c r="DG1035" i="15"/>
  <c r="DH1035" i="15"/>
  <c r="DI1035" i="15"/>
  <c r="DJ1035" i="15"/>
  <c r="DK1035" i="15"/>
  <c r="DL1035" i="15"/>
  <c r="FF1035" i="15"/>
  <c r="AG1035" i="15"/>
  <c r="CD1035" i="15"/>
  <c r="CE1035" i="15"/>
  <c r="CF1035" i="15"/>
  <c r="EW1035" i="15"/>
  <c r="BU1035" i="15"/>
  <c r="BV1035" i="15"/>
  <c r="BW1035" i="15"/>
  <c r="BX1035" i="15"/>
  <c r="BY1035" i="15"/>
  <c r="BZ1035" i="15"/>
  <c r="CA1035" i="15"/>
  <c r="CB1035" i="15"/>
  <c r="CC1035" i="15"/>
  <c r="EV1035" i="15"/>
  <c r="G1035" i="15"/>
  <c r="J1035" i="15"/>
  <c r="L1035" i="15"/>
  <c r="ES1035" i="15"/>
  <c r="ER1035" i="15"/>
  <c r="EQ1035" i="15"/>
  <c r="EP1035" i="15"/>
  <c r="EO1035" i="15"/>
  <c r="EN1035" i="15"/>
  <c r="EM1035" i="15"/>
  <c r="EE1035" i="15"/>
  <c r="EF1035" i="15"/>
  <c r="EG1035" i="15"/>
  <c r="EH1035" i="15"/>
  <c r="EI1035" i="15"/>
  <c r="EJ1035" i="15"/>
  <c r="EK1035" i="15"/>
  <c r="CG1035" i="15"/>
  <c r="EL1035" i="15"/>
  <c r="EC1035" i="15"/>
  <c r="EB1035" i="15"/>
  <c r="EA1035" i="15"/>
  <c r="CX1035" i="15"/>
  <c r="CW1035" i="15"/>
  <c r="CV1035" i="15"/>
  <c r="CU1035" i="15"/>
  <c r="CH1035" i="15"/>
  <c r="CI1035" i="15"/>
  <c r="CJ1035" i="15"/>
  <c r="CK1035" i="15"/>
  <c r="CL1035" i="15"/>
  <c r="CM1035" i="15"/>
  <c r="CN1035" i="15"/>
  <c r="CO1035" i="15"/>
  <c r="CP1035" i="15"/>
  <c r="CQ1035" i="15"/>
  <c r="CR1035" i="15"/>
  <c r="CS1035" i="15"/>
  <c r="CT1035" i="15"/>
  <c r="BS1035" i="15"/>
  <c r="BR1035" i="15"/>
  <c r="BQ1035" i="15"/>
  <c r="BP1035" i="15"/>
  <c r="BC1035" i="15"/>
  <c r="BD1035" i="15"/>
  <c r="BE1035" i="15"/>
  <c r="BF1035" i="15"/>
  <c r="BG1035" i="15"/>
  <c r="BH1035" i="15"/>
  <c r="BI1035" i="15"/>
  <c r="BJ1035" i="15"/>
  <c r="BK1035" i="15"/>
  <c r="BL1035" i="15"/>
  <c r="BM1035" i="15"/>
  <c r="BN1035" i="15"/>
  <c r="BO1035" i="15"/>
  <c r="AP1035" i="15"/>
  <c r="AQ1035" i="15"/>
  <c r="AR1035" i="15"/>
  <c r="AS1035" i="15"/>
  <c r="AT1035" i="15"/>
  <c r="AU1035" i="15"/>
  <c r="AV1035" i="15"/>
  <c r="AW1035" i="15"/>
  <c r="AX1035" i="15"/>
  <c r="AY1035" i="15"/>
  <c r="AZ1035" i="15"/>
  <c r="BA1035" i="15"/>
  <c r="BB1035" i="15"/>
  <c r="AL1035" i="15"/>
  <c r="AK1035" i="15"/>
  <c r="AJ1035" i="15"/>
  <c r="AH1035" i="15"/>
  <c r="R1035" i="15"/>
  <c r="AF1035" i="15"/>
  <c r="AE1035" i="15"/>
  <c r="AD1035" i="15"/>
  <c r="N1035" i="15"/>
  <c r="AC1035" i="15"/>
  <c r="W1035" i="15"/>
  <c r="V1035" i="15"/>
  <c r="U1035" i="15"/>
  <c r="T1035" i="15"/>
  <c r="Q1035" i="15"/>
  <c r="P1035" i="15"/>
  <c r="O1035" i="15"/>
  <c r="I1035" i="15"/>
  <c r="H1035" i="15"/>
  <c r="F1035" i="15"/>
  <c r="E1035" i="15"/>
  <c r="D1035" i="15"/>
  <c r="C1035" i="15"/>
  <c r="B1034" i="15"/>
  <c r="DZ1034" i="15"/>
  <c r="FH1034" i="15"/>
  <c r="DM1034" i="15"/>
  <c r="DN1034" i="15"/>
  <c r="DO1034" i="15"/>
  <c r="DP1034" i="15"/>
  <c r="DQ1034" i="15"/>
  <c r="DR1034" i="15"/>
  <c r="DS1034" i="15"/>
  <c r="DT1034" i="15"/>
  <c r="DU1034" i="15"/>
  <c r="DV1034" i="15"/>
  <c r="DW1034" i="15"/>
  <c r="DX1034" i="15"/>
  <c r="DY1034" i="15"/>
  <c r="FG1034" i="15"/>
  <c r="CZ1034" i="15"/>
  <c r="DA1034" i="15"/>
  <c r="DB1034" i="15"/>
  <c r="DC1034" i="15"/>
  <c r="DD1034" i="15"/>
  <c r="DE1034" i="15"/>
  <c r="DF1034" i="15"/>
  <c r="DG1034" i="15"/>
  <c r="DH1034" i="15"/>
  <c r="DI1034" i="15"/>
  <c r="DJ1034" i="15"/>
  <c r="DK1034" i="15"/>
  <c r="DL1034" i="15"/>
  <c r="FF1034" i="15"/>
  <c r="AG1034" i="15"/>
  <c r="CD1034" i="15"/>
  <c r="CE1034" i="15"/>
  <c r="CF1034" i="15"/>
  <c r="EW1034" i="15"/>
  <c r="BU1034" i="15"/>
  <c r="BV1034" i="15"/>
  <c r="BW1034" i="15"/>
  <c r="BX1034" i="15"/>
  <c r="BY1034" i="15"/>
  <c r="BZ1034" i="15"/>
  <c r="CA1034" i="15"/>
  <c r="CB1034" i="15"/>
  <c r="CC1034" i="15"/>
  <c r="EV1034" i="15"/>
  <c r="G1034" i="15"/>
  <c r="J1034" i="15"/>
  <c r="L1034" i="15"/>
  <c r="ES1034" i="15"/>
  <c r="ER1034" i="15"/>
  <c r="EQ1034" i="15"/>
  <c r="EP1034" i="15"/>
  <c r="EO1034" i="15"/>
  <c r="EN1034" i="15"/>
  <c r="EM1034" i="15"/>
  <c r="EE1034" i="15"/>
  <c r="EF1034" i="15"/>
  <c r="EG1034" i="15"/>
  <c r="EH1034" i="15"/>
  <c r="EI1034" i="15"/>
  <c r="EJ1034" i="15"/>
  <c r="EK1034" i="15"/>
  <c r="CG1034" i="15"/>
  <c r="EC1034" i="15"/>
  <c r="EB1034" i="15"/>
  <c r="EA1034" i="15"/>
  <c r="CX1034" i="15"/>
  <c r="CW1034" i="15"/>
  <c r="CV1034" i="15"/>
  <c r="CU1034" i="15"/>
  <c r="CH1034" i="15"/>
  <c r="CI1034" i="15"/>
  <c r="CJ1034" i="15"/>
  <c r="CK1034" i="15"/>
  <c r="CL1034" i="15"/>
  <c r="CM1034" i="15"/>
  <c r="CN1034" i="15"/>
  <c r="CO1034" i="15"/>
  <c r="CP1034" i="15"/>
  <c r="CQ1034" i="15"/>
  <c r="CR1034" i="15"/>
  <c r="CS1034" i="15"/>
  <c r="CT1034" i="15"/>
  <c r="BS1034" i="15"/>
  <c r="BR1034" i="15"/>
  <c r="BQ1034" i="15"/>
  <c r="BP1034" i="15"/>
  <c r="BC1034" i="15"/>
  <c r="BD1034" i="15"/>
  <c r="BE1034" i="15"/>
  <c r="BF1034" i="15"/>
  <c r="BG1034" i="15"/>
  <c r="BH1034" i="15"/>
  <c r="BI1034" i="15"/>
  <c r="BJ1034" i="15"/>
  <c r="BK1034" i="15"/>
  <c r="BL1034" i="15"/>
  <c r="BM1034" i="15"/>
  <c r="BN1034" i="15"/>
  <c r="BO1034" i="15"/>
  <c r="AP1034" i="15"/>
  <c r="AQ1034" i="15"/>
  <c r="AR1034" i="15"/>
  <c r="AS1034" i="15"/>
  <c r="AT1034" i="15"/>
  <c r="AU1034" i="15"/>
  <c r="AV1034" i="15"/>
  <c r="AW1034" i="15"/>
  <c r="AX1034" i="15"/>
  <c r="AY1034" i="15"/>
  <c r="AZ1034" i="15"/>
  <c r="BA1034" i="15"/>
  <c r="BB1034" i="15"/>
  <c r="AL1034" i="15"/>
  <c r="AK1034" i="15"/>
  <c r="AJ1034" i="15"/>
  <c r="AH1034" i="15"/>
  <c r="R1034" i="15"/>
  <c r="AF1034" i="15"/>
  <c r="AE1034" i="15"/>
  <c r="AD1034" i="15"/>
  <c r="N1034" i="15"/>
  <c r="AC1034" i="15"/>
  <c r="W1034" i="15"/>
  <c r="V1034" i="15"/>
  <c r="U1034" i="15"/>
  <c r="T1034" i="15"/>
  <c r="Q1034" i="15"/>
  <c r="P1034" i="15"/>
  <c r="O1034" i="15"/>
  <c r="I1034" i="15"/>
  <c r="H1034" i="15"/>
  <c r="F1034" i="15"/>
  <c r="E1034" i="15"/>
  <c r="D1034" i="15"/>
  <c r="C1034" i="15"/>
  <c r="B1033" i="15"/>
  <c r="DZ1033" i="15"/>
  <c r="FH1033" i="15"/>
  <c r="DM1033" i="15"/>
  <c r="DN1033" i="15"/>
  <c r="DO1033" i="15"/>
  <c r="DP1033" i="15"/>
  <c r="DQ1033" i="15"/>
  <c r="DR1033" i="15"/>
  <c r="DS1033" i="15"/>
  <c r="DT1033" i="15"/>
  <c r="DU1033" i="15"/>
  <c r="DV1033" i="15"/>
  <c r="DW1033" i="15"/>
  <c r="DX1033" i="15"/>
  <c r="DY1033" i="15"/>
  <c r="FG1033" i="15"/>
  <c r="CZ1033" i="15"/>
  <c r="DA1033" i="15"/>
  <c r="DB1033" i="15"/>
  <c r="DC1033" i="15"/>
  <c r="DD1033" i="15"/>
  <c r="DE1033" i="15"/>
  <c r="DF1033" i="15"/>
  <c r="DG1033" i="15"/>
  <c r="DH1033" i="15"/>
  <c r="DI1033" i="15"/>
  <c r="DJ1033" i="15"/>
  <c r="DK1033" i="15"/>
  <c r="DL1033" i="15"/>
  <c r="FF1033" i="15"/>
  <c r="AG1033" i="15"/>
  <c r="CD1033" i="15"/>
  <c r="CE1033" i="15"/>
  <c r="CF1033" i="15"/>
  <c r="EW1033" i="15"/>
  <c r="BU1033" i="15"/>
  <c r="BV1033" i="15"/>
  <c r="BW1033" i="15"/>
  <c r="BX1033" i="15"/>
  <c r="BY1033" i="15"/>
  <c r="BZ1033" i="15"/>
  <c r="CA1033" i="15"/>
  <c r="CB1033" i="15"/>
  <c r="CC1033" i="15"/>
  <c r="EV1033" i="15"/>
  <c r="G1033" i="15"/>
  <c r="J1033" i="15"/>
  <c r="L1033" i="15"/>
  <c r="ES1033" i="15"/>
  <c r="ER1033" i="15"/>
  <c r="EQ1033" i="15"/>
  <c r="EP1033" i="15"/>
  <c r="EO1033" i="15"/>
  <c r="EN1033" i="15"/>
  <c r="EM1033" i="15"/>
  <c r="EE1033" i="15"/>
  <c r="EF1033" i="15"/>
  <c r="EG1033" i="15"/>
  <c r="EH1033" i="15"/>
  <c r="EI1033" i="15"/>
  <c r="EJ1033" i="15"/>
  <c r="EK1033" i="15"/>
  <c r="CG1033" i="15"/>
  <c r="EL1033" i="15"/>
  <c r="EC1033" i="15"/>
  <c r="EB1033" i="15"/>
  <c r="EA1033" i="15"/>
  <c r="CX1033" i="15"/>
  <c r="CW1033" i="15"/>
  <c r="CV1033" i="15"/>
  <c r="CU1033" i="15"/>
  <c r="CH1033" i="15"/>
  <c r="CI1033" i="15"/>
  <c r="CJ1033" i="15"/>
  <c r="CK1033" i="15"/>
  <c r="CL1033" i="15"/>
  <c r="CM1033" i="15"/>
  <c r="CN1033" i="15"/>
  <c r="CO1033" i="15"/>
  <c r="CP1033" i="15"/>
  <c r="CQ1033" i="15"/>
  <c r="CR1033" i="15"/>
  <c r="CS1033" i="15"/>
  <c r="CT1033" i="15"/>
  <c r="BS1033" i="15"/>
  <c r="BR1033" i="15"/>
  <c r="BQ1033" i="15"/>
  <c r="BP1033" i="15"/>
  <c r="BC1033" i="15"/>
  <c r="BD1033" i="15"/>
  <c r="BE1033" i="15"/>
  <c r="BF1033" i="15"/>
  <c r="BG1033" i="15"/>
  <c r="BH1033" i="15"/>
  <c r="BI1033" i="15"/>
  <c r="BJ1033" i="15"/>
  <c r="BK1033" i="15"/>
  <c r="BL1033" i="15"/>
  <c r="BM1033" i="15"/>
  <c r="BN1033" i="15"/>
  <c r="BO1033" i="15"/>
  <c r="AP1033" i="15"/>
  <c r="AQ1033" i="15"/>
  <c r="AR1033" i="15"/>
  <c r="AS1033" i="15"/>
  <c r="AT1033" i="15"/>
  <c r="AU1033" i="15"/>
  <c r="AV1033" i="15"/>
  <c r="AW1033" i="15"/>
  <c r="AX1033" i="15"/>
  <c r="AY1033" i="15"/>
  <c r="AZ1033" i="15"/>
  <c r="BA1033" i="15"/>
  <c r="BB1033" i="15"/>
  <c r="AL1033" i="15"/>
  <c r="AK1033" i="15"/>
  <c r="AJ1033" i="15"/>
  <c r="AH1033" i="15"/>
  <c r="R1033" i="15"/>
  <c r="AF1033" i="15"/>
  <c r="AE1033" i="15"/>
  <c r="AD1033" i="15"/>
  <c r="N1033" i="15"/>
  <c r="AC1033" i="15"/>
  <c r="W1033" i="15"/>
  <c r="V1033" i="15"/>
  <c r="U1033" i="15"/>
  <c r="T1033" i="15"/>
  <c r="Q1033" i="15"/>
  <c r="P1033" i="15"/>
  <c r="O1033" i="15"/>
  <c r="I1033" i="15"/>
  <c r="H1033" i="15"/>
  <c r="F1033" i="15"/>
  <c r="E1033" i="15"/>
  <c r="D1033" i="15"/>
  <c r="C1033" i="15"/>
  <c r="B1032" i="15"/>
  <c r="DZ1032" i="15"/>
  <c r="FH1032" i="15"/>
  <c r="DM1032" i="15"/>
  <c r="DN1032" i="15"/>
  <c r="DO1032" i="15"/>
  <c r="DP1032" i="15"/>
  <c r="DQ1032" i="15"/>
  <c r="DR1032" i="15"/>
  <c r="DS1032" i="15"/>
  <c r="DT1032" i="15"/>
  <c r="DU1032" i="15"/>
  <c r="DV1032" i="15"/>
  <c r="DW1032" i="15"/>
  <c r="DX1032" i="15"/>
  <c r="DY1032" i="15"/>
  <c r="FG1032" i="15"/>
  <c r="CZ1032" i="15"/>
  <c r="DA1032" i="15"/>
  <c r="DB1032" i="15"/>
  <c r="DC1032" i="15"/>
  <c r="DD1032" i="15"/>
  <c r="DE1032" i="15"/>
  <c r="DF1032" i="15"/>
  <c r="DG1032" i="15"/>
  <c r="DH1032" i="15"/>
  <c r="DI1032" i="15"/>
  <c r="DJ1032" i="15"/>
  <c r="DK1032" i="15"/>
  <c r="DL1032" i="15"/>
  <c r="FF1032" i="15"/>
  <c r="AG1032" i="15"/>
  <c r="CD1032" i="15"/>
  <c r="CE1032" i="15"/>
  <c r="CF1032" i="15"/>
  <c r="EW1032" i="15"/>
  <c r="BU1032" i="15"/>
  <c r="BV1032" i="15"/>
  <c r="BW1032" i="15"/>
  <c r="BX1032" i="15"/>
  <c r="BY1032" i="15"/>
  <c r="BZ1032" i="15"/>
  <c r="CA1032" i="15"/>
  <c r="CB1032" i="15"/>
  <c r="CC1032" i="15"/>
  <c r="EV1032" i="15"/>
  <c r="G1032" i="15"/>
  <c r="J1032" i="15"/>
  <c r="L1032" i="15"/>
  <c r="ES1032" i="15"/>
  <c r="ER1032" i="15"/>
  <c r="EQ1032" i="15"/>
  <c r="EP1032" i="15"/>
  <c r="EO1032" i="15"/>
  <c r="EN1032" i="15"/>
  <c r="EM1032" i="15"/>
  <c r="EE1032" i="15"/>
  <c r="EF1032" i="15"/>
  <c r="EG1032" i="15"/>
  <c r="EH1032" i="15"/>
  <c r="EI1032" i="15"/>
  <c r="EJ1032" i="15"/>
  <c r="EK1032" i="15"/>
  <c r="CG1032" i="15"/>
  <c r="EL1032" i="15"/>
  <c r="EC1032" i="15"/>
  <c r="EB1032" i="15"/>
  <c r="EA1032" i="15"/>
  <c r="CX1032" i="15"/>
  <c r="CW1032" i="15"/>
  <c r="CV1032" i="15"/>
  <c r="CU1032" i="15"/>
  <c r="CH1032" i="15"/>
  <c r="CI1032" i="15"/>
  <c r="CJ1032" i="15"/>
  <c r="CK1032" i="15"/>
  <c r="CL1032" i="15"/>
  <c r="CM1032" i="15"/>
  <c r="CN1032" i="15"/>
  <c r="CO1032" i="15"/>
  <c r="CP1032" i="15"/>
  <c r="CQ1032" i="15"/>
  <c r="CR1032" i="15"/>
  <c r="CS1032" i="15"/>
  <c r="CT1032" i="15"/>
  <c r="BS1032" i="15"/>
  <c r="BR1032" i="15"/>
  <c r="BQ1032" i="15"/>
  <c r="BP1032" i="15"/>
  <c r="BC1032" i="15"/>
  <c r="BD1032" i="15"/>
  <c r="BE1032" i="15"/>
  <c r="BF1032" i="15"/>
  <c r="BG1032" i="15"/>
  <c r="BH1032" i="15"/>
  <c r="BI1032" i="15"/>
  <c r="BJ1032" i="15"/>
  <c r="BK1032" i="15"/>
  <c r="BL1032" i="15"/>
  <c r="BM1032" i="15"/>
  <c r="BN1032" i="15"/>
  <c r="BO1032" i="15"/>
  <c r="AP1032" i="15"/>
  <c r="AQ1032" i="15"/>
  <c r="AR1032" i="15"/>
  <c r="AS1032" i="15"/>
  <c r="AT1032" i="15"/>
  <c r="AU1032" i="15"/>
  <c r="AV1032" i="15"/>
  <c r="AW1032" i="15"/>
  <c r="AX1032" i="15"/>
  <c r="AY1032" i="15"/>
  <c r="AZ1032" i="15"/>
  <c r="BA1032" i="15"/>
  <c r="BB1032" i="15"/>
  <c r="AL1032" i="15"/>
  <c r="AK1032" i="15"/>
  <c r="AJ1032" i="15"/>
  <c r="AH1032" i="15"/>
  <c r="R1032" i="15"/>
  <c r="AF1032" i="15"/>
  <c r="AE1032" i="15"/>
  <c r="AD1032" i="15"/>
  <c r="N1032" i="15"/>
  <c r="AC1032" i="15"/>
  <c r="W1032" i="15"/>
  <c r="V1032" i="15"/>
  <c r="U1032" i="15"/>
  <c r="T1032" i="15"/>
  <c r="Q1032" i="15"/>
  <c r="P1032" i="15"/>
  <c r="O1032" i="15"/>
  <c r="I1032" i="15"/>
  <c r="H1032" i="15"/>
  <c r="F1032" i="15"/>
  <c r="E1032" i="15"/>
  <c r="D1032" i="15"/>
  <c r="C1032" i="15"/>
  <c r="B1031" i="15"/>
  <c r="DZ1031" i="15"/>
  <c r="FH1031" i="15"/>
  <c r="DM1031" i="15"/>
  <c r="DN1031" i="15"/>
  <c r="DO1031" i="15"/>
  <c r="DP1031" i="15"/>
  <c r="DQ1031" i="15"/>
  <c r="DR1031" i="15"/>
  <c r="DS1031" i="15"/>
  <c r="DT1031" i="15"/>
  <c r="DU1031" i="15"/>
  <c r="DV1031" i="15"/>
  <c r="DW1031" i="15"/>
  <c r="DX1031" i="15"/>
  <c r="DY1031" i="15"/>
  <c r="FG1031" i="15"/>
  <c r="CZ1031" i="15"/>
  <c r="DA1031" i="15"/>
  <c r="DB1031" i="15"/>
  <c r="DC1031" i="15"/>
  <c r="DD1031" i="15"/>
  <c r="DE1031" i="15"/>
  <c r="DF1031" i="15"/>
  <c r="DG1031" i="15"/>
  <c r="DH1031" i="15"/>
  <c r="DI1031" i="15"/>
  <c r="DJ1031" i="15"/>
  <c r="DK1031" i="15"/>
  <c r="DL1031" i="15"/>
  <c r="FF1031" i="15"/>
  <c r="AG1031" i="15"/>
  <c r="CD1031" i="15"/>
  <c r="CE1031" i="15"/>
  <c r="CF1031" i="15"/>
  <c r="EW1031" i="15"/>
  <c r="BU1031" i="15"/>
  <c r="BV1031" i="15"/>
  <c r="BW1031" i="15"/>
  <c r="BX1031" i="15"/>
  <c r="BY1031" i="15"/>
  <c r="BZ1031" i="15"/>
  <c r="CA1031" i="15"/>
  <c r="CB1031" i="15"/>
  <c r="CC1031" i="15"/>
  <c r="EV1031" i="15"/>
  <c r="G1031" i="15"/>
  <c r="J1031" i="15"/>
  <c r="L1031" i="15"/>
  <c r="ES1031" i="15"/>
  <c r="ER1031" i="15"/>
  <c r="EQ1031" i="15"/>
  <c r="EP1031" i="15"/>
  <c r="EO1031" i="15"/>
  <c r="EN1031" i="15"/>
  <c r="EM1031" i="15"/>
  <c r="EE1031" i="15"/>
  <c r="EF1031" i="15"/>
  <c r="EG1031" i="15"/>
  <c r="EH1031" i="15"/>
  <c r="EI1031" i="15"/>
  <c r="EJ1031" i="15"/>
  <c r="EK1031" i="15"/>
  <c r="CG1031" i="15"/>
  <c r="EL1031" i="15"/>
  <c r="EC1031" i="15"/>
  <c r="EB1031" i="15"/>
  <c r="EA1031" i="15"/>
  <c r="CX1031" i="15"/>
  <c r="CW1031" i="15"/>
  <c r="CV1031" i="15"/>
  <c r="CU1031" i="15"/>
  <c r="CH1031" i="15"/>
  <c r="CI1031" i="15"/>
  <c r="CJ1031" i="15"/>
  <c r="CK1031" i="15"/>
  <c r="CL1031" i="15"/>
  <c r="CM1031" i="15"/>
  <c r="CN1031" i="15"/>
  <c r="CO1031" i="15"/>
  <c r="CP1031" i="15"/>
  <c r="CQ1031" i="15"/>
  <c r="CR1031" i="15"/>
  <c r="CS1031" i="15"/>
  <c r="CT1031" i="15"/>
  <c r="BS1031" i="15"/>
  <c r="BR1031" i="15"/>
  <c r="BQ1031" i="15"/>
  <c r="BP1031" i="15"/>
  <c r="BC1031" i="15"/>
  <c r="BD1031" i="15"/>
  <c r="BE1031" i="15"/>
  <c r="BF1031" i="15"/>
  <c r="BG1031" i="15"/>
  <c r="BH1031" i="15"/>
  <c r="BI1031" i="15"/>
  <c r="BJ1031" i="15"/>
  <c r="BK1031" i="15"/>
  <c r="BL1031" i="15"/>
  <c r="BM1031" i="15"/>
  <c r="BN1031" i="15"/>
  <c r="BO1031" i="15"/>
  <c r="AP1031" i="15"/>
  <c r="AQ1031" i="15"/>
  <c r="AR1031" i="15"/>
  <c r="AS1031" i="15"/>
  <c r="AT1031" i="15"/>
  <c r="AU1031" i="15"/>
  <c r="AV1031" i="15"/>
  <c r="AW1031" i="15"/>
  <c r="AX1031" i="15"/>
  <c r="AY1031" i="15"/>
  <c r="AZ1031" i="15"/>
  <c r="BA1031" i="15"/>
  <c r="BB1031" i="15"/>
  <c r="AL1031" i="15"/>
  <c r="AK1031" i="15"/>
  <c r="AJ1031" i="15"/>
  <c r="AH1031" i="15"/>
  <c r="R1031" i="15"/>
  <c r="AF1031" i="15"/>
  <c r="AE1031" i="15"/>
  <c r="AD1031" i="15"/>
  <c r="N1031" i="15"/>
  <c r="AC1031" i="15"/>
  <c r="W1031" i="15"/>
  <c r="V1031" i="15"/>
  <c r="U1031" i="15"/>
  <c r="T1031" i="15"/>
  <c r="Q1031" i="15"/>
  <c r="P1031" i="15"/>
  <c r="O1031" i="15"/>
  <c r="I1031" i="15"/>
  <c r="H1031" i="15"/>
  <c r="F1031" i="15"/>
  <c r="E1031" i="15"/>
  <c r="D1031" i="15"/>
  <c r="C1031" i="15"/>
  <c r="B1030" i="15"/>
  <c r="DZ1030" i="15"/>
  <c r="FH1030" i="15"/>
  <c r="DM1030" i="15"/>
  <c r="DN1030" i="15"/>
  <c r="DO1030" i="15"/>
  <c r="DP1030" i="15"/>
  <c r="DQ1030" i="15"/>
  <c r="DR1030" i="15"/>
  <c r="DS1030" i="15"/>
  <c r="DT1030" i="15"/>
  <c r="DU1030" i="15"/>
  <c r="DV1030" i="15"/>
  <c r="DW1030" i="15"/>
  <c r="DX1030" i="15"/>
  <c r="DY1030" i="15"/>
  <c r="FG1030" i="15"/>
  <c r="CZ1030" i="15"/>
  <c r="DA1030" i="15"/>
  <c r="DB1030" i="15"/>
  <c r="DC1030" i="15"/>
  <c r="DD1030" i="15"/>
  <c r="DE1030" i="15"/>
  <c r="DF1030" i="15"/>
  <c r="DG1030" i="15"/>
  <c r="DH1030" i="15"/>
  <c r="DI1030" i="15"/>
  <c r="DJ1030" i="15"/>
  <c r="DK1030" i="15"/>
  <c r="DL1030" i="15"/>
  <c r="FF1030" i="15"/>
  <c r="AG1030" i="15"/>
  <c r="CD1030" i="15"/>
  <c r="CE1030" i="15"/>
  <c r="CF1030" i="15"/>
  <c r="EW1030" i="15"/>
  <c r="BU1030" i="15"/>
  <c r="BV1030" i="15"/>
  <c r="BW1030" i="15"/>
  <c r="BX1030" i="15"/>
  <c r="BY1030" i="15"/>
  <c r="BZ1030" i="15"/>
  <c r="CA1030" i="15"/>
  <c r="CB1030" i="15"/>
  <c r="CC1030" i="15"/>
  <c r="EV1030" i="15"/>
  <c r="G1030" i="15"/>
  <c r="J1030" i="15"/>
  <c r="L1030" i="15"/>
  <c r="ES1030" i="15"/>
  <c r="ER1030" i="15"/>
  <c r="EQ1030" i="15"/>
  <c r="EP1030" i="15"/>
  <c r="EO1030" i="15"/>
  <c r="EN1030" i="15"/>
  <c r="EM1030" i="15"/>
  <c r="EE1030" i="15"/>
  <c r="EF1030" i="15"/>
  <c r="EG1030" i="15"/>
  <c r="EH1030" i="15"/>
  <c r="EI1030" i="15"/>
  <c r="EJ1030" i="15"/>
  <c r="EK1030" i="15"/>
  <c r="CG1030" i="15"/>
  <c r="EL1030" i="15"/>
  <c r="EC1030" i="15"/>
  <c r="EB1030" i="15"/>
  <c r="EA1030" i="15"/>
  <c r="CX1030" i="15"/>
  <c r="CW1030" i="15"/>
  <c r="CV1030" i="15"/>
  <c r="CU1030" i="15"/>
  <c r="CH1030" i="15"/>
  <c r="CI1030" i="15"/>
  <c r="CJ1030" i="15"/>
  <c r="CK1030" i="15"/>
  <c r="CL1030" i="15"/>
  <c r="CM1030" i="15"/>
  <c r="CN1030" i="15"/>
  <c r="CO1030" i="15"/>
  <c r="CP1030" i="15"/>
  <c r="CQ1030" i="15"/>
  <c r="CR1030" i="15"/>
  <c r="CS1030" i="15"/>
  <c r="CT1030" i="15"/>
  <c r="BS1030" i="15"/>
  <c r="BR1030" i="15"/>
  <c r="BQ1030" i="15"/>
  <c r="BP1030" i="15"/>
  <c r="BC1030" i="15"/>
  <c r="BD1030" i="15"/>
  <c r="BE1030" i="15"/>
  <c r="BF1030" i="15"/>
  <c r="BG1030" i="15"/>
  <c r="BH1030" i="15"/>
  <c r="BI1030" i="15"/>
  <c r="BJ1030" i="15"/>
  <c r="BK1030" i="15"/>
  <c r="BL1030" i="15"/>
  <c r="BM1030" i="15"/>
  <c r="BN1030" i="15"/>
  <c r="BO1030" i="15"/>
  <c r="AP1030" i="15"/>
  <c r="AQ1030" i="15"/>
  <c r="AR1030" i="15"/>
  <c r="AS1030" i="15"/>
  <c r="AT1030" i="15"/>
  <c r="AU1030" i="15"/>
  <c r="AV1030" i="15"/>
  <c r="AW1030" i="15"/>
  <c r="AX1030" i="15"/>
  <c r="AY1030" i="15"/>
  <c r="AZ1030" i="15"/>
  <c r="BA1030" i="15"/>
  <c r="BB1030" i="15"/>
  <c r="AL1030" i="15"/>
  <c r="AK1030" i="15"/>
  <c r="AJ1030" i="15"/>
  <c r="AH1030" i="15"/>
  <c r="R1030" i="15"/>
  <c r="AF1030" i="15"/>
  <c r="AE1030" i="15"/>
  <c r="AD1030" i="15"/>
  <c r="N1030" i="15"/>
  <c r="AC1030" i="15"/>
  <c r="W1030" i="15"/>
  <c r="V1030" i="15"/>
  <c r="U1030" i="15"/>
  <c r="T1030" i="15"/>
  <c r="Q1030" i="15"/>
  <c r="P1030" i="15"/>
  <c r="O1030" i="15"/>
  <c r="I1030" i="15"/>
  <c r="H1030" i="15"/>
  <c r="F1030" i="15"/>
  <c r="E1030" i="15"/>
  <c r="D1030" i="15"/>
  <c r="C1030" i="15"/>
  <c r="B1029" i="15"/>
  <c r="DZ1029" i="15"/>
  <c r="FH1029" i="15"/>
  <c r="DM1029" i="15"/>
  <c r="DN1029" i="15"/>
  <c r="DO1029" i="15"/>
  <c r="DP1029" i="15"/>
  <c r="DQ1029" i="15"/>
  <c r="DR1029" i="15"/>
  <c r="DS1029" i="15"/>
  <c r="DT1029" i="15"/>
  <c r="DU1029" i="15"/>
  <c r="DV1029" i="15"/>
  <c r="DW1029" i="15"/>
  <c r="DX1029" i="15"/>
  <c r="DY1029" i="15"/>
  <c r="FG1029" i="15"/>
  <c r="CZ1029" i="15"/>
  <c r="DA1029" i="15"/>
  <c r="DB1029" i="15"/>
  <c r="DC1029" i="15"/>
  <c r="DD1029" i="15"/>
  <c r="DE1029" i="15"/>
  <c r="DF1029" i="15"/>
  <c r="DG1029" i="15"/>
  <c r="DH1029" i="15"/>
  <c r="DI1029" i="15"/>
  <c r="DJ1029" i="15"/>
  <c r="DK1029" i="15"/>
  <c r="DL1029" i="15"/>
  <c r="FF1029" i="15"/>
  <c r="AG1029" i="15"/>
  <c r="CD1029" i="15"/>
  <c r="CE1029" i="15"/>
  <c r="CF1029" i="15"/>
  <c r="EW1029" i="15"/>
  <c r="BU1029" i="15"/>
  <c r="BV1029" i="15"/>
  <c r="BW1029" i="15"/>
  <c r="BX1029" i="15"/>
  <c r="BY1029" i="15"/>
  <c r="BZ1029" i="15"/>
  <c r="CA1029" i="15"/>
  <c r="CB1029" i="15"/>
  <c r="CC1029" i="15"/>
  <c r="EV1029" i="15"/>
  <c r="G1029" i="15"/>
  <c r="J1029" i="15"/>
  <c r="L1029" i="15"/>
  <c r="ES1029" i="15"/>
  <c r="ER1029" i="15"/>
  <c r="EQ1029" i="15"/>
  <c r="EP1029" i="15"/>
  <c r="EO1029" i="15"/>
  <c r="EN1029" i="15"/>
  <c r="EM1029" i="15"/>
  <c r="EE1029" i="15"/>
  <c r="EF1029" i="15"/>
  <c r="EG1029" i="15"/>
  <c r="EH1029" i="15"/>
  <c r="EI1029" i="15"/>
  <c r="EJ1029" i="15"/>
  <c r="EK1029" i="15"/>
  <c r="CG1029" i="15"/>
  <c r="EL1029" i="15"/>
  <c r="EC1029" i="15"/>
  <c r="EB1029" i="15"/>
  <c r="EA1029" i="15"/>
  <c r="CX1029" i="15"/>
  <c r="CW1029" i="15"/>
  <c r="CV1029" i="15"/>
  <c r="CU1029" i="15"/>
  <c r="CH1029" i="15"/>
  <c r="CI1029" i="15"/>
  <c r="CJ1029" i="15"/>
  <c r="CK1029" i="15"/>
  <c r="CL1029" i="15"/>
  <c r="CM1029" i="15"/>
  <c r="CN1029" i="15"/>
  <c r="CO1029" i="15"/>
  <c r="CP1029" i="15"/>
  <c r="CQ1029" i="15"/>
  <c r="CR1029" i="15"/>
  <c r="CS1029" i="15"/>
  <c r="CT1029" i="15"/>
  <c r="BS1029" i="15"/>
  <c r="BR1029" i="15"/>
  <c r="BQ1029" i="15"/>
  <c r="BP1029" i="15"/>
  <c r="BC1029" i="15"/>
  <c r="BD1029" i="15"/>
  <c r="BE1029" i="15"/>
  <c r="BF1029" i="15"/>
  <c r="BG1029" i="15"/>
  <c r="BH1029" i="15"/>
  <c r="BI1029" i="15"/>
  <c r="BJ1029" i="15"/>
  <c r="BK1029" i="15"/>
  <c r="BL1029" i="15"/>
  <c r="BM1029" i="15"/>
  <c r="BN1029" i="15"/>
  <c r="BO1029" i="15"/>
  <c r="AP1029" i="15"/>
  <c r="AQ1029" i="15"/>
  <c r="AR1029" i="15"/>
  <c r="AS1029" i="15"/>
  <c r="AT1029" i="15"/>
  <c r="AU1029" i="15"/>
  <c r="AV1029" i="15"/>
  <c r="AW1029" i="15"/>
  <c r="AX1029" i="15"/>
  <c r="AY1029" i="15"/>
  <c r="AZ1029" i="15"/>
  <c r="BA1029" i="15"/>
  <c r="BB1029" i="15"/>
  <c r="AL1029" i="15"/>
  <c r="AK1029" i="15"/>
  <c r="AJ1029" i="15"/>
  <c r="AH1029" i="15"/>
  <c r="R1029" i="15"/>
  <c r="AF1029" i="15"/>
  <c r="AE1029" i="15"/>
  <c r="AD1029" i="15"/>
  <c r="N1029" i="15"/>
  <c r="AC1029" i="15"/>
  <c r="W1029" i="15"/>
  <c r="V1029" i="15"/>
  <c r="U1029" i="15"/>
  <c r="T1029" i="15"/>
  <c r="Q1029" i="15"/>
  <c r="P1029" i="15"/>
  <c r="O1029" i="15"/>
  <c r="I1029" i="15"/>
  <c r="H1029" i="15"/>
  <c r="F1029" i="15"/>
  <c r="E1029" i="15"/>
  <c r="D1029" i="15"/>
  <c r="C1029" i="15"/>
  <c r="B1028" i="15"/>
  <c r="DZ1028" i="15"/>
  <c r="FH1028" i="15"/>
  <c r="DM1028" i="15"/>
  <c r="DN1028" i="15"/>
  <c r="DO1028" i="15"/>
  <c r="DP1028" i="15"/>
  <c r="DQ1028" i="15"/>
  <c r="DR1028" i="15"/>
  <c r="DS1028" i="15"/>
  <c r="DT1028" i="15"/>
  <c r="DU1028" i="15"/>
  <c r="DV1028" i="15"/>
  <c r="DW1028" i="15"/>
  <c r="DX1028" i="15"/>
  <c r="DY1028" i="15"/>
  <c r="FG1028" i="15"/>
  <c r="CZ1028" i="15"/>
  <c r="DA1028" i="15"/>
  <c r="DB1028" i="15"/>
  <c r="DC1028" i="15"/>
  <c r="DD1028" i="15"/>
  <c r="DE1028" i="15"/>
  <c r="DF1028" i="15"/>
  <c r="DG1028" i="15"/>
  <c r="DH1028" i="15"/>
  <c r="DI1028" i="15"/>
  <c r="DJ1028" i="15"/>
  <c r="DK1028" i="15"/>
  <c r="DL1028" i="15"/>
  <c r="FF1028" i="15"/>
  <c r="AG1028" i="15"/>
  <c r="CD1028" i="15"/>
  <c r="CE1028" i="15"/>
  <c r="CF1028" i="15"/>
  <c r="EW1028" i="15"/>
  <c r="BU1028" i="15"/>
  <c r="BV1028" i="15"/>
  <c r="BW1028" i="15"/>
  <c r="BX1028" i="15"/>
  <c r="BY1028" i="15"/>
  <c r="BZ1028" i="15"/>
  <c r="CA1028" i="15"/>
  <c r="CB1028" i="15"/>
  <c r="CC1028" i="15"/>
  <c r="EV1028" i="15"/>
  <c r="G1028" i="15"/>
  <c r="J1028" i="15"/>
  <c r="L1028" i="15"/>
  <c r="ES1028" i="15"/>
  <c r="ER1028" i="15"/>
  <c r="EQ1028" i="15"/>
  <c r="EP1028" i="15"/>
  <c r="EO1028" i="15"/>
  <c r="EN1028" i="15"/>
  <c r="EM1028" i="15"/>
  <c r="EE1028" i="15"/>
  <c r="EF1028" i="15"/>
  <c r="EG1028" i="15"/>
  <c r="EH1028" i="15"/>
  <c r="EI1028" i="15"/>
  <c r="EJ1028" i="15"/>
  <c r="EK1028" i="15"/>
  <c r="CG1028" i="15"/>
  <c r="EC1028" i="15"/>
  <c r="EB1028" i="15"/>
  <c r="EA1028" i="15"/>
  <c r="CX1028" i="15"/>
  <c r="CW1028" i="15"/>
  <c r="CV1028" i="15"/>
  <c r="CU1028" i="15"/>
  <c r="CH1028" i="15"/>
  <c r="CI1028" i="15"/>
  <c r="CJ1028" i="15"/>
  <c r="CK1028" i="15"/>
  <c r="CL1028" i="15"/>
  <c r="CM1028" i="15"/>
  <c r="CN1028" i="15"/>
  <c r="CO1028" i="15"/>
  <c r="CP1028" i="15"/>
  <c r="CQ1028" i="15"/>
  <c r="CR1028" i="15"/>
  <c r="CS1028" i="15"/>
  <c r="CT1028" i="15"/>
  <c r="BS1028" i="15"/>
  <c r="BR1028" i="15"/>
  <c r="BQ1028" i="15"/>
  <c r="BP1028" i="15"/>
  <c r="BC1028" i="15"/>
  <c r="BD1028" i="15"/>
  <c r="BE1028" i="15"/>
  <c r="BF1028" i="15"/>
  <c r="BG1028" i="15"/>
  <c r="BH1028" i="15"/>
  <c r="BI1028" i="15"/>
  <c r="BJ1028" i="15"/>
  <c r="BK1028" i="15"/>
  <c r="BL1028" i="15"/>
  <c r="BM1028" i="15"/>
  <c r="BN1028" i="15"/>
  <c r="BO1028" i="15"/>
  <c r="AP1028" i="15"/>
  <c r="AQ1028" i="15"/>
  <c r="AR1028" i="15"/>
  <c r="AS1028" i="15"/>
  <c r="AT1028" i="15"/>
  <c r="AU1028" i="15"/>
  <c r="AV1028" i="15"/>
  <c r="AW1028" i="15"/>
  <c r="AX1028" i="15"/>
  <c r="AY1028" i="15"/>
  <c r="AZ1028" i="15"/>
  <c r="BA1028" i="15"/>
  <c r="BB1028" i="15"/>
  <c r="AL1028" i="15"/>
  <c r="AK1028" i="15"/>
  <c r="AJ1028" i="15"/>
  <c r="AH1028" i="15"/>
  <c r="R1028" i="15"/>
  <c r="AF1028" i="15"/>
  <c r="AE1028" i="15"/>
  <c r="AD1028" i="15"/>
  <c r="N1028" i="15"/>
  <c r="AC1028" i="15"/>
  <c r="W1028" i="15"/>
  <c r="V1028" i="15"/>
  <c r="U1028" i="15"/>
  <c r="T1028" i="15"/>
  <c r="Q1028" i="15"/>
  <c r="P1028" i="15"/>
  <c r="O1028" i="15"/>
  <c r="I1028" i="15"/>
  <c r="H1028" i="15"/>
  <c r="F1028" i="15"/>
  <c r="E1028" i="15"/>
  <c r="D1028" i="15"/>
  <c r="C1028" i="15"/>
  <c r="B1027" i="15"/>
  <c r="DZ1027" i="15"/>
  <c r="FH1027" i="15"/>
  <c r="DM1027" i="15"/>
  <c r="DN1027" i="15"/>
  <c r="DO1027" i="15"/>
  <c r="DP1027" i="15"/>
  <c r="DQ1027" i="15"/>
  <c r="DR1027" i="15"/>
  <c r="DS1027" i="15"/>
  <c r="DT1027" i="15"/>
  <c r="DU1027" i="15"/>
  <c r="DV1027" i="15"/>
  <c r="DW1027" i="15"/>
  <c r="DX1027" i="15"/>
  <c r="DY1027" i="15"/>
  <c r="FG1027" i="15"/>
  <c r="CZ1027" i="15"/>
  <c r="DA1027" i="15"/>
  <c r="DB1027" i="15"/>
  <c r="DC1027" i="15"/>
  <c r="DD1027" i="15"/>
  <c r="DE1027" i="15"/>
  <c r="DF1027" i="15"/>
  <c r="DG1027" i="15"/>
  <c r="DH1027" i="15"/>
  <c r="DI1027" i="15"/>
  <c r="DJ1027" i="15"/>
  <c r="DK1027" i="15"/>
  <c r="DL1027" i="15"/>
  <c r="FF1027" i="15"/>
  <c r="AG1027" i="15"/>
  <c r="CD1027" i="15"/>
  <c r="CE1027" i="15"/>
  <c r="CF1027" i="15"/>
  <c r="EW1027" i="15"/>
  <c r="BU1027" i="15"/>
  <c r="BV1027" i="15"/>
  <c r="BW1027" i="15"/>
  <c r="BX1027" i="15"/>
  <c r="BY1027" i="15"/>
  <c r="BZ1027" i="15"/>
  <c r="CA1027" i="15"/>
  <c r="CB1027" i="15"/>
  <c r="CC1027" i="15"/>
  <c r="EV1027" i="15"/>
  <c r="G1027" i="15"/>
  <c r="J1027" i="15"/>
  <c r="L1027" i="15"/>
  <c r="ES1027" i="15"/>
  <c r="ER1027" i="15"/>
  <c r="EQ1027" i="15"/>
  <c r="EP1027" i="15"/>
  <c r="EO1027" i="15"/>
  <c r="EN1027" i="15"/>
  <c r="EM1027" i="15"/>
  <c r="EE1027" i="15"/>
  <c r="EF1027" i="15"/>
  <c r="EG1027" i="15"/>
  <c r="EH1027" i="15"/>
  <c r="EI1027" i="15"/>
  <c r="EJ1027" i="15"/>
  <c r="EK1027" i="15"/>
  <c r="CG1027" i="15"/>
  <c r="EL1027" i="15"/>
  <c r="EC1027" i="15"/>
  <c r="EB1027" i="15"/>
  <c r="EA1027" i="15"/>
  <c r="CX1027" i="15"/>
  <c r="CW1027" i="15"/>
  <c r="CV1027" i="15"/>
  <c r="CU1027" i="15"/>
  <c r="CH1027" i="15"/>
  <c r="CI1027" i="15"/>
  <c r="CJ1027" i="15"/>
  <c r="CK1027" i="15"/>
  <c r="CL1027" i="15"/>
  <c r="CM1027" i="15"/>
  <c r="CN1027" i="15"/>
  <c r="CO1027" i="15"/>
  <c r="CP1027" i="15"/>
  <c r="CQ1027" i="15"/>
  <c r="CR1027" i="15"/>
  <c r="CS1027" i="15"/>
  <c r="CT1027" i="15"/>
  <c r="BS1027" i="15"/>
  <c r="BR1027" i="15"/>
  <c r="BQ1027" i="15"/>
  <c r="BP1027" i="15"/>
  <c r="BC1027" i="15"/>
  <c r="BD1027" i="15"/>
  <c r="BE1027" i="15"/>
  <c r="BF1027" i="15"/>
  <c r="BG1027" i="15"/>
  <c r="BH1027" i="15"/>
  <c r="BI1027" i="15"/>
  <c r="BJ1027" i="15"/>
  <c r="BK1027" i="15"/>
  <c r="BL1027" i="15"/>
  <c r="BM1027" i="15"/>
  <c r="BN1027" i="15"/>
  <c r="BO1027" i="15"/>
  <c r="AP1027" i="15"/>
  <c r="AQ1027" i="15"/>
  <c r="AR1027" i="15"/>
  <c r="AS1027" i="15"/>
  <c r="AT1027" i="15"/>
  <c r="AU1027" i="15"/>
  <c r="AV1027" i="15"/>
  <c r="AW1027" i="15"/>
  <c r="AX1027" i="15"/>
  <c r="AY1027" i="15"/>
  <c r="AZ1027" i="15"/>
  <c r="BA1027" i="15"/>
  <c r="BB1027" i="15"/>
  <c r="AL1027" i="15"/>
  <c r="AK1027" i="15"/>
  <c r="AJ1027" i="15"/>
  <c r="AH1027" i="15"/>
  <c r="R1027" i="15"/>
  <c r="AF1027" i="15"/>
  <c r="AE1027" i="15"/>
  <c r="AD1027" i="15"/>
  <c r="N1027" i="15"/>
  <c r="AC1027" i="15"/>
  <c r="W1027" i="15"/>
  <c r="V1027" i="15"/>
  <c r="U1027" i="15"/>
  <c r="T1027" i="15"/>
  <c r="Q1027" i="15"/>
  <c r="P1027" i="15"/>
  <c r="O1027" i="15"/>
  <c r="I1027" i="15"/>
  <c r="H1027" i="15"/>
  <c r="F1027" i="15"/>
  <c r="E1027" i="15"/>
  <c r="D1027" i="15"/>
  <c r="C1027" i="15"/>
  <c r="B1026" i="15"/>
  <c r="DZ1026" i="15"/>
  <c r="FH1026" i="15"/>
  <c r="DM1026" i="15"/>
  <c r="DN1026" i="15"/>
  <c r="DO1026" i="15"/>
  <c r="DP1026" i="15"/>
  <c r="DQ1026" i="15"/>
  <c r="DR1026" i="15"/>
  <c r="DS1026" i="15"/>
  <c r="DT1026" i="15"/>
  <c r="DU1026" i="15"/>
  <c r="DV1026" i="15"/>
  <c r="DW1026" i="15"/>
  <c r="DX1026" i="15"/>
  <c r="DY1026" i="15"/>
  <c r="FG1026" i="15"/>
  <c r="CZ1026" i="15"/>
  <c r="DA1026" i="15"/>
  <c r="DB1026" i="15"/>
  <c r="DC1026" i="15"/>
  <c r="DD1026" i="15"/>
  <c r="DE1026" i="15"/>
  <c r="DF1026" i="15"/>
  <c r="DG1026" i="15"/>
  <c r="DH1026" i="15"/>
  <c r="DI1026" i="15"/>
  <c r="DJ1026" i="15"/>
  <c r="DK1026" i="15"/>
  <c r="DL1026" i="15"/>
  <c r="FF1026" i="15"/>
  <c r="AG1026" i="15"/>
  <c r="CD1026" i="15"/>
  <c r="CE1026" i="15"/>
  <c r="CF1026" i="15"/>
  <c r="EW1026" i="15"/>
  <c r="BU1026" i="15"/>
  <c r="BV1026" i="15"/>
  <c r="BW1026" i="15"/>
  <c r="BX1026" i="15"/>
  <c r="BY1026" i="15"/>
  <c r="BZ1026" i="15"/>
  <c r="CA1026" i="15"/>
  <c r="CB1026" i="15"/>
  <c r="CC1026" i="15"/>
  <c r="EV1026" i="15"/>
  <c r="G1026" i="15"/>
  <c r="J1026" i="15"/>
  <c r="L1026" i="15"/>
  <c r="ES1026" i="15"/>
  <c r="ER1026" i="15"/>
  <c r="EQ1026" i="15"/>
  <c r="EP1026" i="15"/>
  <c r="EO1026" i="15"/>
  <c r="EN1026" i="15"/>
  <c r="EM1026" i="15"/>
  <c r="EE1026" i="15"/>
  <c r="EF1026" i="15"/>
  <c r="EG1026" i="15"/>
  <c r="EH1026" i="15"/>
  <c r="EI1026" i="15"/>
  <c r="EJ1026" i="15"/>
  <c r="EK1026" i="15"/>
  <c r="CG1026" i="15"/>
  <c r="EC1026" i="15"/>
  <c r="EB1026" i="15"/>
  <c r="EA1026" i="15"/>
  <c r="CX1026" i="15"/>
  <c r="CW1026" i="15"/>
  <c r="CV1026" i="15"/>
  <c r="CU1026" i="15"/>
  <c r="CH1026" i="15"/>
  <c r="CI1026" i="15"/>
  <c r="CJ1026" i="15"/>
  <c r="CK1026" i="15"/>
  <c r="CL1026" i="15"/>
  <c r="CM1026" i="15"/>
  <c r="CN1026" i="15"/>
  <c r="CO1026" i="15"/>
  <c r="CP1026" i="15"/>
  <c r="CQ1026" i="15"/>
  <c r="CR1026" i="15"/>
  <c r="CS1026" i="15"/>
  <c r="CT1026" i="15"/>
  <c r="BS1026" i="15"/>
  <c r="BR1026" i="15"/>
  <c r="BQ1026" i="15"/>
  <c r="BP1026" i="15"/>
  <c r="BC1026" i="15"/>
  <c r="BD1026" i="15"/>
  <c r="BE1026" i="15"/>
  <c r="BF1026" i="15"/>
  <c r="BG1026" i="15"/>
  <c r="BH1026" i="15"/>
  <c r="BI1026" i="15"/>
  <c r="BJ1026" i="15"/>
  <c r="BK1026" i="15"/>
  <c r="BL1026" i="15"/>
  <c r="BM1026" i="15"/>
  <c r="BN1026" i="15"/>
  <c r="BO1026" i="15"/>
  <c r="AP1026" i="15"/>
  <c r="AQ1026" i="15"/>
  <c r="AR1026" i="15"/>
  <c r="AS1026" i="15"/>
  <c r="AT1026" i="15"/>
  <c r="AU1026" i="15"/>
  <c r="AV1026" i="15"/>
  <c r="AW1026" i="15"/>
  <c r="AX1026" i="15"/>
  <c r="AY1026" i="15"/>
  <c r="AZ1026" i="15"/>
  <c r="BA1026" i="15"/>
  <c r="BB1026" i="15"/>
  <c r="AL1026" i="15"/>
  <c r="AK1026" i="15"/>
  <c r="AJ1026" i="15"/>
  <c r="AH1026" i="15"/>
  <c r="R1026" i="15"/>
  <c r="AF1026" i="15"/>
  <c r="AE1026" i="15"/>
  <c r="AD1026" i="15"/>
  <c r="N1026" i="15"/>
  <c r="AC1026" i="15"/>
  <c r="W1026" i="15"/>
  <c r="V1026" i="15"/>
  <c r="U1026" i="15"/>
  <c r="T1026" i="15"/>
  <c r="Q1026" i="15"/>
  <c r="P1026" i="15"/>
  <c r="O1026" i="15"/>
  <c r="I1026" i="15"/>
  <c r="H1026" i="15"/>
  <c r="F1026" i="15"/>
  <c r="E1026" i="15"/>
  <c r="D1026" i="15"/>
  <c r="C1026" i="15"/>
  <c r="B1025" i="15"/>
  <c r="DZ1025" i="15"/>
  <c r="FH1025" i="15"/>
  <c r="DM1025" i="15"/>
  <c r="DN1025" i="15"/>
  <c r="DO1025" i="15"/>
  <c r="DP1025" i="15"/>
  <c r="DQ1025" i="15"/>
  <c r="DR1025" i="15"/>
  <c r="DS1025" i="15"/>
  <c r="DT1025" i="15"/>
  <c r="DU1025" i="15"/>
  <c r="DV1025" i="15"/>
  <c r="DW1025" i="15"/>
  <c r="DX1025" i="15"/>
  <c r="DY1025" i="15"/>
  <c r="FG1025" i="15"/>
  <c r="CZ1025" i="15"/>
  <c r="DA1025" i="15"/>
  <c r="DB1025" i="15"/>
  <c r="DC1025" i="15"/>
  <c r="DD1025" i="15"/>
  <c r="DE1025" i="15"/>
  <c r="DF1025" i="15"/>
  <c r="DG1025" i="15"/>
  <c r="DH1025" i="15"/>
  <c r="DI1025" i="15"/>
  <c r="DJ1025" i="15"/>
  <c r="DK1025" i="15"/>
  <c r="DL1025" i="15"/>
  <c r="FF1025" i="15"/>
  <c r="AG1025" i="15"/>
  <c r="CD1025" i="15"/>
  <c r="CE1025" i="15"/>
  <c r="CF1025" i="15"/>
  <c r="EW1025" i="15"/>
  <c r="BU1025" i="15"/>
  <c r="BV1025" i="15"/>
  <c r="BW1025" i="15"/>
  <c r="BX1025" i="15"/>
  <c r="BY1025" i="15"/>
  <c r="BZ1025" i="15"/>
  <c r="CA1025" i="15"/>
  <c r="CB1025" i="15"/>
  <c r="CC1025" i="15"/>
  <c r="EV1025" i="15"/>
  <c r="G1025" i="15"/>
  <c r="J1025" i="15"/>
  <c r="L1025" i="15"/>
  <c r="ES1025" i="15"/>
  <c r="ER1025" i="15"/>
  <c r="EQ1025" i="15"/>
  <c r="EP1025" i="15"/>
  <c r="EO1025" i="15"/>
  <c r="EN1025" i="15"/>
  <c r="EM1025" i="15"/>
  <c r="EE1025" i="15"/>
  <c r="EF1025" i="15"/>
  <c r="EG1025" i="15"/>
  <c r="EH1025" i="15"/>
  <c r="EI1025" i="15"/>
  <c r="EJ1025" i="15"/>
  <c r="EK1025" i="15"/>
  <c r="CG1025" i="15"/>
  <c r="EC1025" i="15"/>
  <c r="EB1025" i="15"/>
  <c r="EA1025" i="15"/>
  <c r="CX1025" i="15"/>
  <c r="CW1025" i="15"/>
  <c r="CV1025" i="15"/>
  <c r="CU1025" i="15"/>
  <c r="CH1025" i="15"/>
  <c r="CI1025" i="15"/>
  <c r="CJ1025" i="15"/>
  <c r="CK1025" i="15"/>
  <c r="CL1025" i="15"/>
  <c r="CM1025" i="15"/>
  <c r="CN1025" i="15"/>
  <c r="CO1025" i="15"/>
  <c r="CP1025" i="15"/>
  <c r="CQ1025" i="15"/>
  <c r="CR1025" i="15"/>
  <c r="CS1025" i="15"/>
  <c r="CT1025" i="15"/>
  <c r="BS1025" i="15"/>
  <c r="BR1025" i="15"/>
  <c r="BQ1025" i="15"/>
  <c r="BP1025" i="15"/>
  <c r="BC1025" i="15"/>
  <c r="BD1025" i="15"/>
  <c r="BE1025" i="15"/>
  <c r="BF1025" i="15"/>
  <c r="BG1025" i="15"/>
  <c r="BH1025" i="15"/>
  <c r="BI1025" i="15"/>
  <c r="BJ1025" i="15"/>
  <c r="BK1025" i="15"/>
  <c r="BL1025" i="15"/>
  <c r="BM1025" i="15"/>
  <c r="BN1025" i="15"/>
  <c r="BO1025" i="15"/>
  <c r="AP1025" i="15"/>
  <c r="AQ1025" i="15"/>
  <c r="AR1025" i="15"/>
  <c r="AS1025" i="15"/>
  <c r="AT1025" i="15"/>
  <c r="AU1025" i="15"/>
  <c r="AV1025" i="15"/>
  <c r="AW1025" i="15"/>
  <c r="AX1025" i="15"/>
  <c r="AY1025" i="15"/>
  <c r="AZ1025" i="15"/>
  <c r="BA1025" i="15"/>
  <c r="BB1025" i="15"/>
  <c r="AL1025" i="15"/>
  <c r="AK1025" i="15"/>
  <c r="AJ1025" i="15"/>
  <c r="AH1025" i="15"/>
  <c r="R1025" i="15"/>
  <c r="AF1025" i="15"/>
  <c r="AE1025" i="15"/>
  <c r="AD1025" i="15"/>
  <c r="N1025" i="15"/>
  <c r="AC1025" i="15"/>
  <c r="W1025" i="15"/>
  <c r="V1025" i="15"/>
  <c r="U1025" i="15"/>
  <c r="T1025" i="15"/>
  <c r="Q1025" i="15"/>
  <c r="P1025" i="15"/>
  <c r="O1025" i="15"/>
  <c r="I1025" i="15"/>
  <c r="H1025" i="15"/>
  <c r="F1025" i="15"/>
  <c r="E1025" i="15"/>
  <c r="D1025" i="15"/>
  <c r="C1025" i="15"/>
  <c r="B1024" i="15"/>
  <c r="DZ1024" i="15"/>
  <c r="FH1024" i="15"/>
  <c r="DM1024" i="15"/>
  <c r="DN1024" i="15"/>
  <c r="DO1024" i="15"/>
  <c r="DP1024" i="15"/>
  <c r="DQ1024" i="15"/>
  <c r="DR1024" i="15"/>
  <c r="DS1024" i="15"/>
  <c r="DT1024" i="15"/>
  <c r="DU1024" i="15"/>
  <c r="DV1024" i="15"/>
  <c r="DW1024" i="15"/>
  <c r="DX1024" i="15"/>
  <c r="DY1024" i="15"/>
  <c r="FG1024" i="15"/>
  <c r="CZ1024" i="15"/>
  <c r="DA1024" i="15"/>
  <c r="DB1024" i="15"/>
  <c r="DC1024" i="15"/>
  <c r="DD1024" i="15"/>
  <c r="DE1024" i="15"/>
  <c r="DF1024" i="15"/>
  <c r="DG1024" i="15"/>
  <c r="DH1024" i="15"/>
  <c r="DI1024" i="15"/>
  <c r="DJ1024" i="15"/>
  <c r="DK1024" i="15"/>
  <c r="DL1024" i="15"/>
  <c r="FF1024" i="15"/>
  <c r="AG1024" i="15"/>
  <c r="CD1024" i="15"/>
  <c r="CE1024" i="15"/>
  <c r="CF1024" i="15"/>
  <c r="EW1024" i="15"/>
  <c r="BU1024" i="15"/>
  <c r="BV1024" i="15"/>
  <c r="BW1024" i="15"/>
  <c r="BX1024" i="15"/>
  <c r="BY1024" i="15"/>
  <c r="BZ1024" i="15"/>
  <c r="CA1024" i="15"/>
  <c r="CB1024" i="15"/>
  <c r="CC1024" i="15"/>
  <c r="EV1024" i="15"/>
  <c r="G1024" i="15"/>
  <c r="J1024" i="15"/>
  <c r="L1024" i="15"/>
  <c r="ES1024" i="15"/>
  <c r="ER1024" i="15"/>
  <c r="EQ1024" i="15"/>
  <c r="EP1024" i="15"/>
  <c r="EO1024" i="15"/>
  <c r="EN1024" i="15"/>
  <c r="EM1024" i="15"/>
  <c r="EE1024" i="15"/>
  <c r="EF1024" i="15"/>
  <c r="EG1024" i="15"/>
  <c r="EH1024" i="15"/>
  <c r="EI1024" i="15"/>
  <c r="EJ1024" i="15"/>
  <c r="EK1024" i="15"/>
  <c r="CG1024" i="15"/>
  <c r="EC1024" i="15"/>
  <c r="EB1024" i="15"/>
  <c r="EA1024" i="15"/>
  <c r="CX1024" i="15"/>
  <c r="CW1024" i="15"/>
  <c r="CV1024" i="15"/>
  <c r="CU1024" i="15"/>
  <c r="CH1024" i="15"/>
  <c r="CI1024" i="15"/>
  <c r="CJ1024" i="15"/>
  <c r="CK1024" i="15"/>
  <c r="CL1024" i="15"/>
  <c r="CM1024" i="15"/>
  <c r="CN1024" i="15"/>
  <c r="CO1024" i="15"/>
  <c r="CP1024" i="15"/>
  <c r="CQ1024" i="15"/>
  <c r="CR1024" i="15"/>
  <c r="CS1024" i="15"/>
  <c r="CT1024" i="15"/>
  <c r="BS1024" i="15"/>
  <c r="BR1024" i="15"/>
  <c r="BQ1024" i="15"/>
  <c r="BP1024" i="15"/>
  <c r="BC1024" i="15"/>
  <c r="BD1024" i="15"/>
  <c r="BE1024" i="15"/>
  <c r="BF1024" i="15"/>
  <c r="BG1024" i="15"/>
  <c r="BH1024" i="15"/>
  <c r="BI1024" i="15"/>
  <c r="BJ1024" i="15"/>
  <c r="BK1024" i="15"/>
  <c r="BL1024" i="15"/>
  <c r="BM1024" i="15"/>
  <c r="BN1024" i="15"/>
  <c r="BO1024" i="15"/>
  <c r="AP1024" i="15"/>
  <c r="AQ1024" i="15"/>
  <c r="AR1024" i="15"/>
  <c r="AS1024" i="15"/>
  <c r="AT1024" i="15"/>
  <c r="AU1024" i="15"/>
  <c r="AV1024" i="15"/>
  <c r="AW1024" i="15"/>
  <c r="AX1024" i="15"/>
  <c r="AY1024" i="15"/>
  <c r="AZ1024" i="15"/>
  <c r="BA1024" i="15"/>
  <c r="BB1024" i="15"/>
  <c r="AL1024" i="15"/>
  <c r="AK1024" i="15"/>
  <c r="AJ1024" i="15"/>
  <c r="AH1024" i="15"/>
  <c r="R1024" i="15"/>
  <c r="AF1024" i="15"/>
  <c r="AE1024" i="15"/>
  <c r="AD1024" i="15"/>
  <c r="N1024" i="15"/>
  <c r="AC1024" i="15"/>
  <c r="W1024" i="15"/>
  <c r="V1024" i="15"/>
  <c r="U1024" i="15"/>
  <c r="T1024" i="15"/>
  <c r="Q1024" i="15"/>
  <c r="P1024" i="15"/>
  <c r="O1024" i="15"/>
  <c r="I1024" i="15"/>
  <c r="H1024" i="15"/>
  <c r="F1024" i="15"/>
  <c r="E1024" i="15"/>
  <c r="D1024" i="15"/>
  <c r="C1024" i="15"/>
  <c r="B1023" i="15"/>
  <c r="DZ1023" i="15"/>
  <c r="FH1023" i="15"/>
  <c r="DM1023" i="15"/>
  <c r="DN1023" i="15"/>
  <c r="DO1023" i="15"/>
  <c r="DP1023" i="15"/>
  <c r="DQ1023" i="15"/>
  <c r="DR1023" i="15"/>
  <c r="DS1023" i="15"/>
  <c r="DT1023" i="15"/>
  <c r="DU1023" i="15"/>
  <c r="DV1023" i="15"/>
  <c r="DW1023" i="15"/>
  <c r="DX1023" i="15"/>
  <c r="DY1023" i="15"/>
  <c r="FG1023" i="15"/>
  <c r="CZ1023" i="15"/>
  <c r="DA1023" i="15"/>
  <c r="DB1023" i="15"/>
  <c r="DC1023" i="15"/>
  <c r="DD1023" i="15"/>
  <c r="DE1023" i="15"/>
  <c r="DF1023" i="15"/>
  <c r="DG1023" i="15"/>
  <c r="DH1023" i="15"/>
  <c r="DI1023" i="15"/>
  <c r="DJ1023" i="15"/>
  <c r="DK1023" i="15"/>
  <c r="DL1023" i="15"/>
  <c r="FF1023" i="15"/>
  <c r="AG1023" i="15"/>
  <c r="CD1023" i="15"/>
  <c r="CE1023" i="15"/>
  <c r="CF1023" i="15"/>
  <c r="EW1023" i="15"/>
  <c r="BU1023" i="15"/>
  <c r="BV1023" i="15"/>
  <c r="BW1023" i="15"/>
  <c r="BX1023" i="15"/>
  <c r="BY1023" i="15"/>
  <c r="BZ1023" i="15"/>
  <c r="CA1023" i="15"/>
  <c r="CB1023" i="15"/>
  <c r="CC1023" i="15"/>
  <c r="EV1023" i="15"/>
  <c r="G1023" i="15"/>
  <c r="J1023" i="15"/>
  <c r="L1023" i="15"/>
  <c r="ES1023" i="15"/>
  <c r="ER1023" i="15"/>
  <c r="EQ1023" i="15"/>
  <c r="EP1023" i="15"/>
  <c r="EO1023" i="15"/>
  <c r="EN1023" i="15"/>
  <c r="EM1023" i="15"/>
  <c r="EE1023" i="15"/>
  <c r="EF1023" i="15"/>
  <c r="EG1023" i="15"/>
  <c r="EH1023" i="15"/>
  <c r="EI1023" i="15"/>
  <c r="EJ1023" i="15"/>
  <c r="EK1023" i="15"/>
  <c r="CG1023" i="15"/>
  <c r="EL1023" i="15"/>
  <c r="EC1023" i="15"/>
  <c r="EB1023" i="15"/>
  <c r="EA1023" i="15"/>
  <c r="CX1023" i="15"/>
  <c r="CW1023" i="15"/>
  <c r="CV1023" i="15"/>
  <c r="CU1023" i="15"/>
  <c r="CH1023" i="15"/>
  <c r="CI1023" i="15"/>
  <c r="CJ1023" i="15"/>
  <c r="CK1023" i="15"/>
  <c r="CL1023" i="15"/>
  <c r="CM1023" i="15"/>
  <c r="CN1023" i="15"/>
  <c r="CO1023" i="15"/>
  <c r="CP1023" i="15"/>
  <c r="CQ1023" i="15"/>
  <c r="CR1023" i="15"/>
  <c r="CS1023" i="15"/>
  <c r="CT1023" i="15"/>
  <c r="BS1023" i="15"/>
  <c r="BR1023" i="15"/>
  <c r="BQ1023" i="15"/>
  <c r="BP1023" i="15"/>
  <c r="BC1023" i="15"/>
  <c r="BD1023" i="15"/>
  <c r="BE1023" i="15"/>
  <c r="BF1023" i="15"/>
  <c r="BG1023" i="15"/>
  <c r="BH1023" i="15"/>
  <c r="BI1023" i="15"/>
  <c r="BJ1023" i="15"/>
  <c r="BK1023" i="15"/>
  <c r="BL1023" i="15"/>
  <c r="BM1023" i="15"/>
  <c r="BN1023" i="15"/>
  <c r="BO1023" i="15"/>
  <c r="AP1023" i="15"/>
  <c r="AQ1023" i="15"/>
  <c r="AR1023" i="15"/>
  <c r="AS1023" i="15"/>
  <c r="AT1023" i="15"/>
  <c r="AU1023" i="15"/>
  <c r="AV1023" i="15"/>
  <c r="AW1023" i="15"/>
  <c r="AX1023" i="15"/>
  <c r="AY1023" i="15"/>
  <c r="AZ1023" i="15"/>
  <c r="BA1023" i="15"/>
  <c r="BB1023" i="15"/>
  <c r="AL1023" i="15"/>
  <c r="AK1023" i="15"/>
  <c r="AJ1023" i="15"/>
  <c r="AH1023" i="15"/>
  <c r="R1023" i="15"/>
  <c r="AF1023" i="15"/>
  <c r="AE1023" i="15"/>
  <c r="AD1023" i="15"/>
  <c r="N1023" i="15"/>
  <c r="AC1023" i="15"/>
  <c r="W1023" i="15"/>
  <c r="V1023" i="15"/>
  <c r="U1023" i="15"/>
  <c r="T1023" i="15"/>
  <c r="Q1023" i="15"/>
  <c r="P1023" i="15"/>
  <c r="O1023" i="15"/>
  <c r="I1023" i="15"/>
  <c r="H1023" i="15"/>
  <c r="F1023" i="15"/>
  <c r="E1023" i="15"/>
  <c r="D1023" i="15"/>
  <c r="C1023" i="15"/>
  <c r="B1022" i="15"/>
  <c r="DZ1022" i="15"/>
  <c r="FH1022" i="15"/>
  <c r="DM1022" i="15"/>
  <c r="DN1022" i="15"/>
  <c r="DO1022" i="15"/>
  <c r="DP1022" i="15"/>
  <c r="DQ1022" i="15"/>
  <c r="DR1022" i="15"/>
  <c r="DS1022" i="15"/>
  <c r="DT1022" i="15"/>
  <c r="DU1022" i="15"/>
  <c r="DV1022" i="15"/>
  <c r="DW1022" i="15"/>
  <c r="DX1022" i="15"/>
  <c r="DY1022" i="15"/>
  <c r="FG1022" i="15"/>
  <c r="CZ1022" i="15"/>
  <c r="DA1022" i="15"/>
  <c r="DB1022" i="15"/>
  <c r="DC1022" i="15"/>
  <c r="DD1022" i="15"/>
  <c r="DE1022" i="15"/>
  <c r="DF1022" i="15"/>
  <c r="DG1022" i="15"/>
  <c r="DH1022" i="15"/>
  <c r="DI1022" i="15"/>
  <c r="DJ1022" i="15"/>
  <c r="DK1022" i="15"/>
  <c r="DL1022" i="15"/>
  <c r="FF1022" i="15"/>
  <c r="AG1022" i="15"/>
  <c r="CD1022" i="15"/>
  <c r="CE1022" i="15"/>
  <c r="CF1022" i="15"/>
  <c r="EW1022" i="15"/>
  <c r="BU1022" i="15"/>
  <c r="BV1022" i="15"/>
  <c r="BW1022" i="15"/>
  <c r="BX1022" i="15"/>
  <c r="BY1022" i="15"/>
  <c r="BZ1022" i="15"/>
  <c r="CA1022" i="15"/>
  <c r="CB1022" i="15"/>
  <c r="CC1022" i="15"/>
  <c r="EV1022" i="15"/>
  <c r="G1022" i="15"/>
  <c r="J1022" i="15"/>
  <c r="L1022" i="15"/>
  <c r="ES1022" i="15"/>
  <c r="ER1022" i="15"/>
  <c r="EQ1022" i="15"/>
  <c r="EP1022" i="15"/>
  <c r="EO1022" i="15"/>
  <c r="EN1022" i="15"/>
  <c r="EM1022" i="15"/>
  <c r="EE1022" i="15"/>
  <c r="EF1022" i="15"/>
  <c r="EG1022" i="15"/>
  <c r="EH1022" i="15"/>
  <c r="EI1022" i="15"/>
  <c r="EJ1022" i="15"/>
  <c r="EK1022" i="15"/>
  <c r="CG1022" i="15"/>
  <c r="EC1022" i="15"/>
  <c r="EB1022" i="15"/>
  <c r="EA1022" i="15"/>
  <c r="CX1022" i="15"/>
  <c r="CW1022" i="15"/>
  <c r="CV1022" i="15"/>
  <c r="CU1022" i="15"/>
  <c r="CH1022" i="15"/>
  <c r="CI1022" i="15"/>
  <c r="CJ1022" i="15"/>
  <c r="CK1022" i="15"/>
  <c r="CL1022" i="15"/>
  <c r="CM1022" i="15"/>
  <c r="CN1022" i="15"/>
  <c r="CO1022" i="15"/>
  <c r="CP1022" i="15"/>
  <c r="CQ1022" i="15"/>
  <c r="CR1022" i="15"/>
  <c r="CS1022" i="15"/>
  <c r="CT1022" i="15"/>
  <c r="BS1022" i="15"/>
  <c r="BR1022" i="15"/>
  <c r="BQ1022" i="15"/>
  <c r="BP1022" i="15"/>
  <c r="BC1022" i="15"/>
  <c r="BD1022" i="15"/>
  <c r="BE1022" i="15"/>
  <c r="BF1022" i="15"/>
  <c r="BG1022" i="15"/>
  <c r="BH1022" i="15"/>
  <c r="BI1022" i="15"/>
  <c r="BJ1022" i="15"/>
  <c r="BK1022" i="15"/>
  <c r="BL1022" i="15"/>
  <c r="BM1022" i="15"/>
  <c r="BN1022" i="15"/>
  <c r="BO1022" i="15"/>
  <c r="AP1022" i="15"/>
  <c r="AQ1022" i="15"/>
  <c r="AR1022" i="15"/>
  <c r="AS1022" i="15"/>
  <c r="AT1022" i="15"/>
  <c r="AU1022" i="15"/>
  <c r="AV1022" i="15"/>
  <c r="AW1022" i="15"/>
  <c r="AX1022" i="15"/>
  <c r="AY1022" i="15"/>
  <c r="AZ1022" i="15"/>
  <c r="BA1022" i="15"/>
  <c r="BB1022" i="15"/>
  <c r="AL1022" i="15"/>
  <c r="AK1022" i="15"/>
  <c r="AJ1022" i="15"/>
  <c r="AH1022" i="15"/>
  <c r="R1022" i="15"/>
  <c r="AF1022" i="15"/>
  <c r="AE1022" i="15"/>
  <c r="AD1022" i="15"/>
  <c r="N1022" i="15"/>
  <c r="AC1022" i="15"/>
  <c r="W1022" i="15"/>
  <c r="V1022" i="15"/>
  <c r="U1022" i="15"/>
  <c r="T1022" i="15"/>
  <c r="Q1022" i="15"/>
  <c r="P1022" i="15"/>
  <c r="O1022" i="15"/>
  <c r="I1022" i="15"/>
  <c r="H1022" i="15"/>
  <c r="F1022" i="15"/>
  <c r="E1022" i="15"/>
  <c r="D1022" i="15"/>
  <c r="C1022" i="15"/>
  <c r="B1021" i="15"/>
  <c r="DZ1021" i="15"/>
  <c r="FH1021" i="15"/>
  <c r="DM1021" i="15"/>
  <c r="DN1021" i="15"/>
  <c r="DO1021" i="15"/>
  <c r="DP1021" i="15"/>
  <c r="DQ1021" i="15"/>
  <c r="DR1021" i="15"/>
  <c r="DS1021" i="15"/>
  <c r="DT1021" i="15"/>
  <c r="DU1021" i="15"/>
  <c r="DV1021" i="15"/>
  <c r="DW1021" i="15"/>
  <c r="DX1021" i="15"/>
  <c r="DY1021" i="15"/>
  <c r="FG1021" i="15"/>
  <c r="CZ1021" i="15"/>
  <c r="DA1021" i="15"/>
  <c r="DB1021" i="15"/>
  <c r="DC1021" i="15"/>
  <c r="DD1021" i="15"/>
  <c r="DE1021" i="15"/>
  <c r="DF1021" i="15"/>
  <c r="DG1021" i="15"/>
  <c r="DH1021" i="15"/>
  <c r="DI1021" i="15"/>
  <c r="DJ1021" i="15"/>
  <c r="DK1021" i="15"/>
  <c r="DL1021" i="15"/>
  <c r="FF1021" i="15"/>
  <c r="AG1021" i="15"/>
  <c r="CD1021" i="15"/>
  <c r="CE1021" i="15"/>
  <c r="CF1021" i="15"/>
  <c r="EW1021" i="15"/>
  <c r="BU1021" i="15"/>
  <c r="BV1021" i="15"/>
  <c r="BW1021" i="15"/>
  <c r="BX1021" i="15"/>
  <c r="BY1021" i="15"/>
  <c r="BZ1021" i="15"/>
  <c r="CA1021" i="15"/>
  <c r="CB1021" i="15"/>
  <c r="CC1021" i="15"/>
  <c r="EV1021" i="15"/>
  <c r="G1021" i="15"/>
  <c r="J1021" i="15"/>
  <c r="L1021" i="15"/>
  <c r="ES1021" i="15"/>
  <c r="ER1021" i="15"/>
  <c r="EQ1021" i="15"/>
  <c r="EP1021" i="15"/>
  <c r="EO1021" i="15"/>
  <c r="EN1021" i="15"/>
  <c r="EM1021" i="15"/>
  <c r="EE1021" i="15"/>
  <c r="EF1021" i="15"/>
  <c r="EG1021" i="15"/>
  <c r="EH1021" i="15"/>
  <c r="EI1021" i="15"/>
  <c r="EJ1021" i="15"/>
  <c r="EK1021" i="15"/>
  <c r="CG1021" i="15"/>
  <c r="EL1021" i="15"/>
  <c r="EC1021" i="15"/>
  <c r="EB1021" i="15"/>
  <c r="EA1021" i="15"/>
  <c r="CX1021" i="15"/>
  <c r="CW1021" i="15"/>
  <c r="CV1021" i="15"/>
  <c r="CU1021" i="15"/>
  <c r="CH1021" i="15"/>
  <c r="CI1021" i="15"/>
  <c r="CJ1021" i="15"/>
  <c r="CK1021" i="15"/>
  <c r="CL1021" i="15"/>
  <c r="CM1021" i="15"/>
  <c r="CN1021" i="15"/>
  <c r="CO1021" i="15"/>
  <c r="CP1021" i="15"/>
  <c r="CQ1021" i="15"/>
  <c r="CR1021" i="15"/>
  <c r="CS1021" i="15"/>
  <c r="CT1021" i="15"/>
  <c r="BS1021" i="15"/>
  <c r="BR1021" i="15"/>
  <c r="BQ1021" i="15"/>
  <c r="BP1021" i="15"/>
  <c r="BC1021" i="15"/>
  <c r="BD1021" i="15"/>
  <c r="BE1021" i="15"/>
  <c r="BF1021" i="15"/>
  <c r="BG1021" i="15"/>
  <c r="BH1021" i="15"/>
  <c r="BI1021" i="15"/>
  <c r="BJ1021" i="15"/>
  <c r="BK1021" i="15"/>
  <c r="BL1021" i="15"/>
  <c r="BM1021" i="15"/>
  <c r="BN1021" i="15"/>
  <c r="BO1021" i="15"/>
  <c r="AP1021" i="15"/>
  <c r="AQ1021" i="15"/>
  <c r="AR1021" i="15"/>
  <c r="AS1021" i="15"/>
  <c r="AT1021" i="15"/>
  <c r="AU1021" i="15"/>
  <c r="AV1021" i="15"/>
  <c r="AW1021" i="15"/>
  <c r="AX1021" i="15"/>
  <c r="AY1021" i="15"/>
  <c r="AZ1021" i="15"/>
  <c r="BA1021" i="15"/>
  <c r="BB1021" i="15"/>
  <c r="AL1021" i="15"/>
  <c r="AK1021" i="15"/>
  <c r="AJ1021" i="15"/>
  <c r="AH1021" i="15"/>
  <c r="R1021" i="15"/>
  <c r="AF1021" i="15"/>
  <c r="AE1021" i="15"/>
  <c r="AD1021" i="15"/>
  <c r="N1021" i="15"/>
  <c r="AC1021" i="15"/>
  <c r="W1021" i="15"/>
  <c r="V1021" i="15"/>
  <c r="U1021" i="15"/>
  <c r="T1021" i="15"/>
  <c r="Q1021" i="15"/>
  <c r="P1021" i="15"/>
  <c r="O1021" i="15"/>
  <c r="I1021" i="15"/>
  <c r="H1021" i="15"/>
  <c r="F1021" i="15"/>
  <c r="E1021" i="15"/>
  <c r="D1021" i="15"/>
  <c r="C1021" i="15"/>
  <c r="B1020" i="15"/>
  <c r="DZ1020" i="15"/>
  <c r="FH1020" i="15"/>
  <c r="DM1020" i="15"/>
  <c r="DN1020" i="15"/>
  <c r="DO1020" i="15"/>
  <c r="DP1020" i="15"/>
  <c r="DQ1020" i="15"/>
  <c r="DR1020" i="15"/>
  <c r="DS1020" i="15"/>
  <c r="DT1020" i="15"/>
  <c r="DU1020" i="15"/>
  <c r="DV1020" i="15"/>
  <c r="DW1020" i="15"/>
  <c r="DX1020" i="15"/>
  <c r="DY1020" i="15"/>
  <c r="FG1020" i="15"/>
  <c r="CZ1020" i="15"/>
  <c r="DA1020" i="15"/>
  <c r="DB1020" i="15"/>
  <c r="DC1020" i="15"/>
  <c r="DD1020" i="15"/>
  <c r="DE1020" i="15"/>
  <c r="DF1020" i="15"/>
  <c r="DG1020" i="15"/>
  <c r="DH1020" i="15"/>
  <c r="DI1020" i="15"/>
  <c r="DJ1020" i="15"/>
  <c r="DK1020" i="15"/>
  <c r="DL1020" i="15"/>
  <c r="FF1020" i="15"/>
  <c r="AG1020" i="15"/>
  <c r="CD1020" i="15"/>
  <c r="CE1020" i="15"/>
  <c r="CF1020" i="15"/>
  <c r="EW1020" i="15"/>
  <c r="BU1020" i="15"/>
  <c r="BV1020" i="15"/>
  <c r="BW1020" i="15"/>
  <c r="BX1020" i="15"/>
  <c r="BY1020" i="15"/>
  <c r="BZ1020" i="15"/>
  <c r="CA1020" i="15"/>
  <c r="CB1020" i="15"/>
  <c r="CC1020" i="15"/>
  <c r="EV1020" i="15"/>
  <c r="G1020" i="15"/>
  <c r="J1020" i="15"/>
  <c r="L1020" i="15"/>
  <c r="ES1020" i="15"/>
  <c r="ER1020" i="15"/>
  <c r="EQ1020" i="15"/>
  <c r="EP1020" i="15"/>
  <c r="EO1020" i="15"/>
  <c r="EN1020" i="15"/>
  <c r="EM1020" i="15"/>
  <c r="EE1020" i="15"/>
  <c r="EF1020" i="15"/>
  <c r="EG1020" i="15"/>
  <c r="EH1020" i="15"/>
  <c r="EI1020" i="15"/>
  <c r="EJ1020" i="15"/>
  <c r="EK1020" i="15"/>
  <c r="CG1020" i="15"/>
  <c r="EC1020" i="15"/>
  <c r="EB1020" i="15"/>
  <c r="EA1020" i="15"/>
  <c r="CX1020" i="15"/>
  <c r="CW1020" i="15"/>
  <c r="CV1020" i="15"/>
  <c r="CU1020" i="15"/>
  <c r="CH1020" i="15"/>
  <c r="CI1020" i="15"/>
  <c r="CJ1020" i="15"/>
  <c r="CK1020" i="15"/>
  <c r="CL1020" i="15"/>
  <c r="CM1020" i="15"/>
  <c r="CN1020" i="15"/>
  <c r="CO1020" i="15"/>
  <c r="CP1020" i="15"/>
  <c r="CQ1020" i="15"/>
  <c r="CR1020" i="15"/>
  <c r="CS1020" i="15"/>
  <c r="CT1020" i="15"/>
  <c r="BS1020" i="15"/>
  <c r="BR1020" i="15"/>
  <c r="BQ1020" i="15"/>
  <c r="BP1020" i="15"/>
  <c r="BC1020" i="15"/>
  <c r="BD1020" i="15"/>
  <c r="BE1020" i="15"/>
  <c r="BF1020" i="15"/>
  <c r="BG1020" i="15"/>
  <c r="BH1020" i="15"/>
  <c r="BI1020" i="15"/>
  <c r="BJ1020" i="15"/>
  <c r="BK1020" i="15"/>
  <c r="BL1020" i="15"/>
  <c r="BM1020" i="15"/>
  <c r="BN1020" i="15"/>
  <c r="BO1020" i="15"/>
  <c r="AP1020" i="15"/>
  <c r="AQ1020" i="15"/>
  <c r="AR1020" i="15"/>
  <c r="AS1020" i="15"/>
  <c r="AT1020" i="15"/>
  <c r="AU1020" i="15"/>
  <c r="AV1020" i="15"/>
  <c r="AW1020" i="15"/>
  <c r="AX1020" i="15"/>
  <c r="AY1020" i="15"/>
  <c r="AZ1020" i="15"/>
  <c r="BA1020" i="15"/>
  <c r="BB1020" i="15"/>
  <c r="AL1020" i="15"/>
  <c r="AK1020" i="15"/>
  <c r="AJ1020" i="15"/>
  <c r="AH1020" i="15"/>
  <c r="R1020" i="15"/>
  <c r="AF1020" i="15"/>
  <c r="AE1020" i="15"/>
  <c r="AD1020" i="15"/>
  <c r="N1020" i="15"/>
  <c r="AC1020" i="15"/>
  <c r="W1020" i="15"/>
  <c r="V1020" i="15"/>
  <c r="U1020" i="15"/>
  <c r="T1020" i="15"/>
  <c r="Q1020" i="15"/>
  <c r="P1020" i="15"/>
  <c r="O1020" i="15"/>
  <c r="I1020" i="15"/>
  <c r="H1020" i="15"/>
  <c r="F1020" i="15"/>
  <c r="E1020" i="15"/>
  <c r="D1020" i="15"/>
  <c r="C1020" i="15"/>
  <c r="B1019" i="15"/>
  <c r="DZ1019" i="15"/>
  <c r="FH1019" i="15"/>
  <c r="DM1019" i="15"/>
  <c r="DN1019" i="15"/>
  <c r="DO1019" i="15"/>
  <c r="DP1019" i="15"/>
  <c r="DQ1019" i="15"/>
  <c r="DR1019" i="15"/>
  <c r="DS1019" i="15"/>
  <c r="DT1019" i="15"/>
  <c r="DU1019" i="15"/>
  <c r="DV1019" i="15"/>
  <c r="DW1019" i="15"/>
  <c r="DX1019" i="15"/>
  <c r="DY1019" i="15"/>
  <c r="FG1019" i="15"/>
  <c r="CZ1019" i="15"/>
  <c r="DA1019" i="15"/>
  <c r="DB1019" i="15"/>
  <c r="DC1019" i="15"/>
  <c r="DD1019" i="15"/>
  <c r="DE1019" i="15"/>
  <c r="DF1019" i="15"/>
  <c r="DG1019" i="15"/>
  <c r="DH1019" i="15"/>
  <c r="DI1019" i="15"/>
  <c r="DJ1019" i="15"/>
  <c r="DK1019" i="15"/>
  <c r="DL1019" i="15"/>
  <c r="FF1019" i="15"/>
  <c r="AG1019" i="15"/>
  <c r="CD1019" i="15"/>
  <c r="CE1019" i="15"/>
  <c r="CF1019" i="15"/>
  <c r="EW1019" i="15"/>
  <c r="BU1019" i="15"/>
  <c r="BV1019" i="15"/>
  <c r="BW1019" i="15"/>
  <c r="BX1019" i="15"/>
  <c r="BY1019" i="15"/>
  <c r="BZ1019" i="15"/>
  <c r="CA1019" i="15"/>
  <c r="CB1019" i="15"/>
  <c r="CC1019" i="15"/>
  <c r="EV1019" i="15"/>
  <c r="G1019" i="15"/>
  <c r="J1019" i="15"/>
  <c r="L1019" i="15"/>
  <c r="ES1019" i="15"/>
  <c r="ER1019" i="15"/>
  <c r="EQ1019" i="15"/>
  <c r="EP1019" i="15"/>
  <c r="EO1019" i="15"/>
  <c r="EN1019" i="15"/>
  <c r="EM1019" i="15"/>
  <c r="EE1019" i="15"/>
  <c r="EF1019" i="15"/>
  <c r="EG1019" i="15"/>
  <c r="EH1019" i="15"/>
  <c r="EI1019" i="15"/>
  <c r="EJ1019" i="15"/>
  <c r="EK1019" i="15"/>
  <c r="CG1019" i="15"/>
  <c r="EL1019" i="15"/>
  <c r="EC1019" i="15"/>
  <c r="EB1019" i="15"/>
  <c r="EA1019" i="15"/>
  <c r="CX1019" i="15"/>
  <c r="CW1019" i="15"/>
  <c r="CV1019" i="15"/>
  <c r="CU1019" i="15"/>
  <c r="CH1019" i="15"/>
  <c r="CI1019" i="15"/>
  <c r="CJ1019" i="15"/>
  <c r="CK1019" i="15"/>
  <c r="CL1019" i="15"/>
  <c r="CM1019" i="15"/>
  <c r="CN1019" i="15"/>
  <c r="CO1019" i="15"/>
  <c r="CP1019" i="15"/>
  <c r="CQ1019" i="15"/>
  <c r="CR1019" i="15"/>
  <c r="CS1019" i="15"/>
  <c r="CT1019" i="15"/>
  <c r="BS1019" i="15"/>
  <c r="BR1019" i="15"/>
  <c r="BQ1019" i="15"/>
  <c r="BP1019" i="15"/>
  <c r="BC1019" i="15"/>
  <c r="BD1019" i="15"/>
  <c r="BE1019" i="15"/>
  <c r="BF1019" i="15"/>
  <c r="BG1019" i="15"/>
  <c r="BH1019" i="15"/>
  <c r="BI1019" i="15"/>
  <c r="BJ1019" i="15"/>
  <c r="BK1019" i="15"/>
  <c r="BL1019" i="15"/>
  <c r="BM1019" i="15"/>
  <c r="BN1019" i="15"/>
  <c r="BO1019" i="15"/>
  <c r="AP1019" i="15"/>
  <c r="AQ1019" i="15"/>
  <c r="AR1019" i="15"/>
  <c r="AS1019" i="15"/>
  <c r="AT1019" i="15"/>
  <c r="AU1019" i="15"/>
  <c r="AV1019" i="15"/>
  <c r="AW1019" i="15"/>
  <c r="AX1019" i="15"/>
  <c r="AY1019" i="15"/>
  <c r="AZ1019" i="15"/>
  <c r="BA1019" i="15"/>
  <c r="BB1019" i="15"/>
  <c r="AL1019" i="15"/>
  <c r="AK1019" i="15"/>
  <c r="AJ1019" i="15"/>
  <c r="AH1019" i="15"/>
  <c r="R1019" i="15"/>
  <c r="AF1019" i="15"/>
  <c r="AE1019" i="15"/>
  <c r="AD1019" i="15"/>
  <c r="N1019" i="15"/>
  <c r="AC1019" i="15"/>
  <c r="W1019" i="15"/>
  <c r="V1019" i="15"/>
  <c r="U1019" i="15"/>
  <c r="T1019" i="15"/>
  <c r="Q1019" i="15"/>
  <c r="P1019" i="15"/>
  <c r="O1019" i="15"/>
  <c r="I1019" i="15"/>
  <c r="H1019" i="15"/>
  <c r="F1019" i="15"/>
  <c r="E1019" i="15"/>
  <c r="D1019" i="15"/>
  <c r="C1019" i="15"/>
  <c r="B1018" i="15"/>
  <c r="DZ1018" i="15"/>
  <c r="FH1018" i="15"/>
  <c r="DM1018" i="15"/>
  <c r="DN1018" i="15"/>
  <c r="DO1018" i="15"/>
  <c r="DP1018" i="15"/>
  <c r="DQ1018" i="15"/>
  <c r="DR1018" i="15"/>
  <c r="DS1018" i="15"/>
  <c r="DT1018" i="15"/>
  <c r="DU1018" i="15"/>
  <c r="DV1018" i="15"/>
  <c r="DW1018" i="15"/>
  <c r="DX1018" i="15"/>
  <c r="DY1018" i="15"/>
  <c r="FG1018" i="15"/>
  <c r="CZ1018" i="15"/>
  <c r="DA1018" i="15"/>
  <c r="DB1018" i="15"/>
  <c r="DC1018" i="15"/>
  <c r="DD1018" i="15"/>
  <c r="DE1018" i="15"/>
  <c r="DF1018" i="15"/>
  <c r="DG1018" i="15"/>
  <c r="DH1018" i="15"/>
  <c r="DI1018" i="15"/>
  <c r="DJ1018" i="15"/>
  <c r="DK1018" i="15"/>
  <c r="DL1018" i="15"/>
  <c r="FF1018" i="15"/>
  <c r="AG1018" i="15"/>
  <c r="CD1018" i="15"/>
  <c r="CE1018" i="15"/>
  <c r="CF1018" i="15"/>
  <c r="EW1018" i="15"/>
  <c r="BU1018" i="15"/>
  <c r="BV1018" i="15"/>
  <c r="BW1018" i="15"/>
  <c r="BX1018" i="15"/>
  <c r="BY1018" i="15"/>
  <c r="BZ1018" i="15"/>
  <c r="CA1018" i="15"/>
  <c r="CB1018" i="15"/>
  <c r="CC1018" i="15"/>
  <c r="EV1018" i="15"/>
  <c r="G1018" i="15"/>
  <c r="J1018" i="15"/>
  <c r="L1018" i="15"/>
  <c r="ES1018" i="15"/>
  <c r="ER1018" i="15"/>
  <c r="EQ1018" i="15"/>
  <c r="EP1018" i="15"/>
  <c r="EO1018" i="15"/>
  <c r="EN1018" i="15"/>
  <c r="EM1018" i="15"/>
  <c r="EE1018" i="15"/>
  <c r="EF1018" i="15"/>
  <c r="EG1018" i="15"/>
  <c r="EH1018" i="15"/>
  <c r="EI1018" i="15"/>
  <c r="EJ1018" i="15"/>
  <c r="EK1018" i="15"/>
  <c r="CG1018" i="15"/>
  <c r="EC1018" i="15"/>
  <c r="EB1018" i="15"/>
  <c r="EA1018" i="15"/>
  <c r="CX1018" i="15"/>
  <c r="CW1018" i="15"/>
  <c r="CV1018" i="15"/>
  <c r="CU1018" i="15"/>
  <c r="CH1018" i="15"/>
  <c r="CI1018" i="15"/>
  <c r="CJ1018" i="15"/>
  <c r="CK1018" i="15"/>
  <c r="CL1018" i="15"/>
  <c r="CM1018" i="15"/>
  <c r="CN1018" i="15"/>
  <c r="CO1018" i="15"/>
  <c r="CP1018" i="15"/>
  <c r="CQ1018" i="15"/>
  <c r="CR1018" i="15"/>
  <c r="CS1018" i="15"/>
  <c r="CT1018" i="15"/>
  <c r="BS1018" i="15"/>
  <c r="BR1018" i="15"/>
  <c r="BQ1018" i="15"/>
  <c r="BP1018" i="15"/>
  <c r="BC1018" i="15"/>
  <c r="BD1018" i="15"/>
  <c r="BE1018" i="15"/>
  <c r="BF1018" i="15"/>
  <c r="BG1018" i="15"/>
  <c r="BH1018" i="15"/>
  <c r="BI1018" i="15"/>
  <c r="BJ1018" i="15"/>
  <c r="BK1018" i="15"/>
  <c r="BL1018" i="15"/>
  <c r="BM1018" i="15"/>
  <c r="BN1018" i="15"/>
  <c r="BO1018" i="15"/>
  <c r="AP1018" i="15"/>
  <c r="AQ1018" i="15"/>
  <c r="AR1018" i="15"/>
  <c r="AS1018" i="15"/>
  <c r="AT1018" i="15"/>
  <c r="AU1018" i="15"/>
  <c r="AV1018" i="15"/>
  <c r="AW1018" i="15"/>
  <c r="AX1018" i="15"/>
  <c r="AY1018" i="15"/>
  <c r="AZ1018" i="15"/>
  <c r="BA1018" i="15"/>
  <c r="BB1018" i="15"/>
  <c r="AL1018" i="15"/>
  <c r="AK1018" i="15"/>
  <c r="AJ1018" i="15"/>
  <c r="AH1018" i="15"/>
  <c r="R1018" i="15"/>
  <c r="AF1018" i="15"/>
  <c r="AE1018" i="15"/>
  <c r="AD1018" i="15"/>
  <c r="N1018" i="15"/>
  <c r="AC1018" i="15"/>
  <c r="W1018" i="15"/>
  <c r="V1018" i="15"/>
  <c r="U1018" i="15"/>
  <c r="T1018" i="15"/>
  <c r="Q1018" i="15"/>
  <c r="P1018" i="15"/>
  <c r="O1018" i="15"/>
  <c r="I1018" i="15"/>
  <c r="H1018" i="15"/>
  <c r="F1018" i="15"/>
  <c r="E1018" i="15"/>
  <c r="D1018" i="15"/>
  <c r="C1018" i="15"/>
  <c r="B1017" i="15"/>
  <c r="DZ1017" i="15"/>
  <c r="FH1017" i="15"/>
  <c r="DM1017" i="15"/>
  <c r="DN1017" i="15"/>
  <c r="DO1017" i="15"/>
  <c r="DP1017" i="15"/>
  <c r="DQ1017" i="15"/>
  <c r="DR1017" i="15"/>
  <c r="DS1017" i="15"/>
  <c r="DT1017" i="15"/>
  <c r="DU1017" i="15"/>
  <c r="DV1017" i="15"/>
  <c r="DW1017" i="15"/>
  <c r="DX1017" i="15"/>
  <c r="DY1017" i="15"/>
  <c r="FG1017" i="15"/>
  <c r="CZ1017" i="15"/>
  <c r="DA1017" i="15"/>
  <c r="DB1017" i="15"/>
  <c r="DC1017" i="15"/>
  <c r="DD1017" i="15"/>
  <c r="DE1017" i="15"/>
  <c r="DF1017" i="15"/>
  <c r="DG1017" i="15"/>
  <c r="DH1017" i="15"/>
  <c r="DI1017" i="15"/>
  <c r="DJ1017" i="15"/>
  <c r="DK1017" i="15"/>
  <c r="DL1017" i="15"/>
  <c r="FF1017" i="15"/>
  <c r="AG1017" i="15"/>
  <c r="CD1017" i="15"/>
  <c r="CE1017" i="15"/>
  <c r="CF1017" i="15"/>
  <c r="EW1017" i="15"/>
  <c r="BU1017" i="15"/>
  <c r="BV1017" i="15"/>
  <c r="BW1017" i="15"/>
  <c r="BX1017" i="15"/>
  <c r="BY1017" i="15"/>
  <c r="BZ1017" i="15"/>
  <c r="CA1017" i="15"/>
  <c r="CB1017" i="15"/>
  <c r="CC1017" i="15"/>
  <c r="EV1017" i="15"/>
  <c r="G1017" i="15"/>
  <c r="J1017" i="15"/>
  <c r="L1017" i="15"/>
  <c r="ES1017" i="15"/>
  <c r="ER1017" i="15"/>
  <c r="EQ1017" i="15"/>
  <c r="EP1017" i="15"/>
  <c r="EO1017" i="15"/>
  <c r="EN1017" i="15"/>
  <c r="EM1017" i="15"/>
  <c r="EE1017" i="15"/>
  <c r="EF1017" i="15"/>
  <c r="EG1017" i="15"/>
  <c r="EH1017" i="15"/>
  <c r="EI1017" i="15"/>
  <c r="EJ1017" i="15"/>
  <c r="EK1017" i="15"/>
  <c r="CG1017" i="15"/>
  <c r="EL1017" i="15"/>
  <c r="EC1017" i="15"/>
  <c r="EB1017" i="15"/>
  <c r="EA1017" i="15"/>
  <c r="CX1017" i="15"/>
  <c r="CW1017" i="15"/>
  <c r="CV1017" i="15"/>
  <c r="CU1017" i="15"/>
  <c r="CH1017" i="15"/>
  <c r="CI1017" i="15"/>
  <c r="CJ1017" i="15"/>
  <c r="CK1017" i="15"/>
  <c r="CL1017" i="15"/>
  <c r="CM1017" i="15"/>
  <c r="CN1017" i="15"/>
  <c r="CO1017" i="15"/>
  <c r="CP1017" i="15"/>
  <c r="CQ1017" i="15"/>
  <c r="CR1017" i="15"/>
  <c r="CS1017" i="15"/>
  <c r="CT1017" i="15"/>
  <c r="BS1017" i="15"/>
  <c r="BR1017" i="15"/>
  <c r="BQ1017" i="15"/>
  <c r="BP1017" i="15"/>
  <c r="BC1017" i="15"/>
  <c r="BD1017" i="15"/>
  <c r="BE1017" i="15"/>
  <c r="BF1017" i="15"/>
  <c r="BG1017" i="15"/>
  <c r="BH1017" i="15"/>
  <c r="BI1017" i="15"/>
  <c r="BJ1017" i="15"/>
  <c r="BK1017" i="15"/>
  <c r="BL1017" i="15"/>
  <c r="BM1017" i="15"/>
  <c r="BN1017" i="15"/>
  <c r="BO1017" i="15"/>
  <c r="AP1017" i="15"/>
  <c r="AQ1017" i="15"/>
  <c r="AR1017" i="15"/>
  <c r="AS1017" i="15"/>
  <c r="AT1017" i="15"/>
  <c r="AU1017" i="15"/>
  <c r="AV1017" i="15"/>
  <c r="AW1017" i="15"/>
  <c r="AX1017" i="15"/>
  <c r="AY1017" i="15"/>
  <c r="AZ1017" i="15"/>
  <c r="BA1017" i="15"/>
  <c r="BB1017" i="15"/>
  <c r="AL1017" i="15"/>
  <c r="AK1017" i="15"/>
  <c r="AJ1017" i="15"/>
  <c r="AH1017" i="15"/>
  <c r="R1017" i="15"/>
  <c r="AF1017" i="15"/>
  <c r="AE1017" i="15"/>
  <c r="AD1017" i="15"/>
  <c r="N1017" i="15"/>
  <c r="AC1017" i="15"/>
  <c r="W1017" i="15"/>
  <c r="V1017" i="15"/>
  <c r="U1017" i="15"/>
  <c r="T1017" i="15"/>
  <c r="Q1017" i="15"/>
  <c r="P1017" i="15"/>
  <c r="O1017" i="15"/>
  <c r="I1017" i="15"/>
  <c r="H1017" i="15"/>
  <c r="F1017" i="15"/>
  <c r="E1017" i="15"/>
  <c r="D1017" i="15"/>
  <c r="C1017" i="15"/>
  <c r="B1016" i="15"/>
  <c r="DZ1016" i="15"/>
  <c r="FH1016" i="15"/>
  <c r="DM1016" i="15"/>
  <c r="DN1016" i="15"/>
  <c r="DO1016" i="15"/>
  <c r="DP1016" i="15"/>
  <c r="DQ1016" i="15"/>
  <c r="DR1016" i="15"/>
  <c r="DS1016" i="15"/>
  <c r="DT1016" i="15"/>
  <c r="DU1016" i="15"/>
  <c r="DV1016" i="15"/>
  <c r="DW1016" i="15"/>
  <c r="DX1016" i="15"/>
  <c r="DY1016" i="15"/>
  <c r="FG1016" i="15"/>
  <c r="CZ1016" i="15"/>
  <c r="DA1016" i="15"/>
  <c r="DB1016" i="15"/>
  <c r="DC1016" i="15"/>
  <c r="DD1016" i="15"/>
  <c r="DE1016" i="15"/>
  <c r="DF1016" i="15"/>
  <c r="DG1016" i="15"/>
  <c r="DH1016" i="15"/>
  <c r="DI1016" i="15"/>
  <c r="DJ1016" i="15"/>
  <c r="DK1016" i="15"/>
  <c r="DL1016" i="15"/>
  <c r="FF1016" i="15"/>
  <c r="AG1016" i="15"/>
  <c r="CD1016" i="15"/>
  <c r="CE1016" i="15"/>
  <c r="CF1016" i="15"/>
  <c r="EW1016" i="15"/>
  <c r="BU1016" i="15"/>
  <c r="BV1016" i="15"/>
  <c r="BW1016" i="15"/>
  <c r="BX1016" i="15"/>
  <c r="BY1016" i="15"/>
  <c r="BZ1016" i="15"/>
  <c r="CA1016" i="15"/>
  <c r="CB1016" i="15"/>
  <c r="CC1016" i="15"/>
  <c r="EV1016" i="15"/>
  <c r="G1016" i="15"/>
  <c r="J1016" i="15"/>
  <c r="L1016" i="15"/>
  <c r="ES1016" i="15"/>
  <c r="ER1016" i="15"/>
  <c r="EQ1016" i="15"/>
  <c r="EP1016" i="15"/>
  <c r="EO1016" i="15"/>
  <c r="EN1016" i="15"/>
  <c r="EM1016" i="15"/>
  <c r="EE1016" i="15"/>
  <c r="EF1016" i="15"/>
  <c r="EG1016" i="15"/>
  <c r="EH1016" i="15"/>
  <c r="EI1016" i="15"/>
  <c r="EJ1016" i="15"/>
  <c r="EK1016" i="15"/>
  <c r="CG1016" i="15"/>
  <c r="EC1016" i="15"/>
  <c r="EB1016" i="15"/>
  <c r="EA1016" i="15"/>
  <c r="CX1016" i="15"/>
  <c r="CW1016" i="15"/>
  <c r="CV1016" i="15"/>
  <c r="CU1016" i="15"/>
  <c r="CH1016" i="15"/>
  <c r="CI1016" i="15"/>
  <c r="CJ1016" i="15"/>
  <c r="CK1016" i="15"/>
  <c r="CL1016" i="15"/>
  <c r="CM1016" i="15"/>
  <c r="CN1016" i="15"/>
  <c r="CO1016" i="15"/>
  <c r="CP1016" i="15"/>
  <c r="CQ1016" i="15"/>
  <c r="CR1016" i="15"/>
  <c r="CS1016" i="15"/>
  <c r="CT1016" i="15"/>
  <c r="BS1016" i="15"/>
  <c r="BR1016" i="15"/>
  <c r="BQ1016" i="15"/>
  <c r="BP1016" i="15"/>
  <c r="BC1016" i="15"/>
  <c r="BD1016" i="15"/>
  <c r="BE1016" i="15"/>
  <c r="BF1016" i="15"/>
  <c r="BG1016" i="15"/>
  <c r="BH1016" i="15"/>
  <c r="BI1016" i="15"/>
  <c r="BJ1016" i="15"/>
  <c r="BK1016" i="15"/>
  <c r="BL1016" i="15"/>
  <c r="BM1016" i="15"/>
  <c r="BN1016" i="15"/>
  <c r="BO1016" i="15"/>
  <c r="AP1016" i="15"/>
  <c r="AQ1016" i="15"/>
  <c r="AR1016" i="15"/>
  <c r="AS1016" i="15"/>
  <c r="AT1016" i="15"/>
  <c r="AU1016" i="15"/>
  <c r="AV1016" i="15"/>
  <c r="AW1016" i="15"/>
  <c r="AX1016" i="15"/>
  <c r="AY1016" i="15"/>
  <c r="AZ1016" i="15"/>
  <c r="BA1016" i="15"/>
  <c r="BB1016" i="15"/>
  <c r="AL1016" i="15"/>
  <c r="AK1016" i="15"/>
  <c r="AJ1016" i="15"/>
  <c r="AH1016" i="15"/>
  <c r="R1016" i="15"/>
  <c r="AF1016" i="15"/>
  <c r="AE1016" i="15"/>
  <c r="AD1016" i="15"/>
  <c r="N1016" i="15"/>
  <c r="AC1016" i="15"/>
  <c r="W1016" i="15"/>
  <c r="V1016" i="15"/>
  <c r="U1016" i="15"/>
  <c r="T1016" i="15"/>
  <c r="Q1016" i="15"/>
  <c r="P1016" i="15"/>
  <c r="O1016" i="15"/>
  <c r="I1016" i="15"/>
  <c r="H1016" i="15"/>
  <c r="F1016" i="15"/>
  <c r="E1016" i="15"/>
  <c r="D1016" i="15"/>
  <c r="C1016" i="15"/>
  <c r="B1015" i="15"/>
  <c r="DZ1015" i="15"/>
  <c r="FH1015" i="15"/>
  <c r="DM1015" i="15"/>
  <c r="DN1015" i="15"/>
  <c r="DO1015" i="15"/>
  <c r="DP1015" i="15"/>
  <c r="DQ1015" i="15"/>
  <c r="DR1015" i="15"/>
  <c r="DS1015" i="15"/>
  <c r="DT1015" i="15"/>
  <c r="DU1015" i="15"/>
  <c r="DV1015" i="15"/>
  <c r="DW1015" i="15"/>
  <c r="DX1015" i="15"/>
  <c r="DY1015" i="15"/>
  <c r="FG1015" i="15"/>
  <c r="CZ1015" i="15"/>
  <c r="DA1015" i="15"/>
  <c r="DB1015" i="15"/>
  <c r="DC1015" i="15"/>
  <c r="DD1015" i="15"/>
  <c r="DE1015" i="15"/>
  <c r="DF1015" i="15"/>
  <c r="DG1015" i="15"/>
  <c r="DH1015" i="15"/>
  <c r="DI1015" i="15"/>
  <c r="DJ1015" i="15"/>
  <c r="DK1015" i="15"/>
  <c r="DL1015" i="15"/>
  <c r="FF1015" i="15"/>
  <c r="AG1015" i="15"/>
  <c r="CD1015" i="15"/>
  <c r="CE1015" i="15"/>
  <c r="CF1015" i="15"/>
  <c r="EW1015" i="15"/>
  <c r="BU1015" i="15"/>
  <c r="BV1015" i="15"/>
  <c r="BW1015" i="15"/>
  <c r="BX1015" i="15"/>
  <c r="BY1015" i="15"/>
  <c r="BZ1015" i="15"/>
  <c r="CA1015" i="15"/>
  <c r="CB1015" i="15"/>
  <c r="CC1015" i="15"/>
  <c r="EV1015" i="15"/>
  <c r="G1015" i="15"/>
  <c r="J1015" i="15"/>
  <c r="L1015" i="15"/>
  <c r="ES1015" i="15"/>
  <c r="ER1015" i="15"/>
  <c r="EQ1015" i="15"/>
  <c r="EP1015" i="15"/>
  <c r="EO1015" i="15"/>
  <c r="EN1015" i="15"/>
  <c r="EM1015" i="15"/>
  <c r="EE1015" i="15"/>
  <c r="EF1015" i="15"/>
  <c r="EG1015" i="15"/>
  <c r="EH1015" i="15"/>
  <c r="EI1015" i="15"/>
  <c r="EJ1015" i="15"/>
  <c r="EK1015" i="15"/>
  <c r="CG1015" i="15"/>
  <c r="EL1015" i="15"/>
  <c r="EC1015" i="15"/>
  <c r="EB1015" i="15"/>
  <c r="EA1015" i="15"/>
  <c r="CX1015" i="15"/>
  <c r="CW1015" i="15"/>
  <c r="CV1015" i="15"/>
  <c r="CU1015" i="15"/>
  <c r="CH1015" i="15"/>
  <c r="CI1015" i="15"/>
  <c r="CJ1015" i="15"/>
  <c r="CK1015" i="15"/>
  <c r="CL1015" i="15"/>
  <c r="CM1015" i="15"/>
  <c r="CN1015" i="15"/>
  <c r="CO1015" i="15"/>
  <c r="CP1015" i="15"/>
  <c r="CQ1015" i="15"/>
  <c r="CR1015" i="15"/>
  <c r="CS1015" i="15"/>
  <c r="CT1015" i="15"/>
  <c r="BS1015" i="15"/>
  <c r="BR1015" i="15"/>
  <c r="BQ1015" i="15"/>
  <c r="BP1015" i="15"/>
  <c r="BC1015" i="15"/>
  <c r="BD1015" i="15"/>
  <c r="BE1015" i="15"/>
  <c r="BF1015" i="15"/>
  <c r="BG1015" i="15"/>
  <c r="BH1015" i="15"/>
  <c r="BI1015" i="15"/>
  <c r="BJ1015" i="15"/>
  <c r="BK1015" i="15"/>
  <c r="BL1015" i="15"/>
  <c r="BM1015" i="15"/>
  <c r="BN1015" i="15"/>
  <c r="BO1015" i="15"/>
  <c r="AP1015" i="15"/>
  <c r="AQ1015" i="15"/>
  <c r="AR1015" i="15"/>
  <c r="AS1015" i="15"/>
  <c r="AT1015" i="15"/>
  <c r="AU1015" i="15"/>
  <c r="AV1015" i="15"/>
  <c r="AW1015" i="15"/>
  <c r="AX1015" i="15"/>
  <c r="AY1015" i="15"/>
  <c r="AZ1015" i="15"/>
  <c r="BA1015" i="15"/>
  <c r="BB1015" i="15"/>
  <c r="AL1015" i="15"/>
  <c r="AK1015" i="15"/>
  <c r="AJ1015" i="15"/>
  <c r="AH1015" i="15"/>
  <c r="R1015" i="15"/>
  <c r="AF1015" i="15"/>
  <c r="AE1015" i="15"/>
  <c r="AD1015" i="15"/>
  <c r="N1015" i="15"/>
  <c r="AC1015" i="15"/>
  <c r="W1015" i="15"/>
  <c r="V1015" i="15"/>
  <c r="U1015" i="15"/>
  <c r="T1015" i="15"/>
  <c r="Q1015" i="15"/>
  <c r="P1015" i="15"/>
  <c r="O1015" i="15"/>
  <c r="I1015" i="15"/>
  <c r="H1015" i="15"/>
  <c r="F1015" i="15"/>
  <c r="E1015" i="15"/>
  <c r="D1015" i="15"/>
  <c r="C1015" i="15"/>
  <c r="B1014" i="15"/>
  <c r="DZ1014" i="15"/>
  <c r="FH1014" i="15"/>
  <c r="DM1014" i="15"/>
  <c r="DN1014" i="15"/>
  <c r="DO1014" i="15"/>
  <c r="DP1014" i="15"/>
  <c r="DQ1014" i="15"/>
  <c r="DR1014" i="15"/>
  <c r="DS1014" i="15"/>
  <c r="DT1014" i="15"/>
  <c r="DU1014" i="15"/>
  <c r="DV1014" i="15"/>
  <c r="DW1014" i="15"/>
  <c r="DX1014" i="15"/>
  <c r="DY1014" i="15"/>
  <c r="FG1014" i="15"/>
  <c r="CZ1014" i="15"/>
  <c r="DA1014" i="15"/>
  <c r="DB1014" i="15"/>
  <c r="DC1014" i="15"/>
  <c r="DD1014" i="15"/>
  <c r="DE1014" i="15"/>
  <c r="DF1014" i="15"/>
  <c r="DG1014" i="15"/>
  <c r="DH1014" i="15"/>
  <c r="DI1014" i="15"/>
  <c r="DJ1014" i="15"/>
  <c r="DK1014" i="15"/>
  <c r="DL1014" i="15"/>
  <c r="FF1014" i="15"/>
  <c r="AG1014" i="15"/>
  <c r="CD1014" i="15"/>
  <c r="CE1014" i="15"/>
  <c r="CF1014" i="15"/>
  <c r="EW1014" i="15"/>
  <c r="BU1014" i="15"/>
  <c r="BV1014" i="15"/>
  <c r="BW1014" i="15"/>
  <c r="BX1014" i="15"/>
  <c r="BY1014" i="15"/>
  <c r="BZ1014" i="15"/>
  <c r="CA1014" i="15"/>
  <c r="CB1014" i="15"/>
  <c r="CC1014" i="15"/>
  <c r="EV1014" i="15"/>
  <c r="G1014" i="15"/>
  <c r="J1014" i="15"/>
  <c r="L1014" i="15"/>
  <c r="ES1014" i="15"/>
  <c r="ER1014" i="15"/>
  <c r="EQ1014" i="15"/>
  <c r="EP1014" i="15"/>
  <c r="EO1014" i="15"/>
  <c r="EN1014" i="15"/>
  <c r="EM1014" i="15"/>
  <c r="EE1014" i="15"/>
  <c r="EF1014" i="15"/>
  <c r="EG1014" i="15"/>
  <c r="EH1014" i="15"/>
  <c r="EI1014" i="15"/>
  <c r="EJ1014" i="15"/>
  <c r="EK1014" i="15"/>
  <c r="CG1014" i="15"/>
  <c r="EC1014" i="15"/>
  <c r="EB1014" i="15"/>
  <c r="EA1014" i="15"/>
  <c r="CX1014" i="15"/>
  <c r="CW1014" i="15"/>
  <c r="CV1014" i="15"/>
  <c r="CU1014" i="15"/>
  <c r="CH1014" i="15"/>
  <c r="CI1014" i="15"/>
  <c r="CJ1014" i="15"/>
  <c r="CK1014" i="15"/>
  <c r="CL1014" i="15"/>
  <c r="CM1014" i="15"/>
  <c r="CN1014" i="15"/>
  <c r="CO1014" i="15"/>
  <c r="CP1014" i="15"/>
  <c r="CQ1014" i="15"/>
  <c r="CR1014" i="15"/>
  <c r="CS1014" i="15"/>
  <c r="CT1014" i="15"/>
  <c r="BS1014" i="15"/>
  <c r="BR1014" i="15"/>
  <c r="BQ1014" i="15"/>
  <c r="BP1014" i="15"/>
  <c r="BC1014" i="15"/>
  <c r="BD1014" i="15"/>
  <c r="BE1014" i="15"/>
  <c r="BF1014" i="15"/>
  <c r="BG1014" i="15"/>
  <c r="BH1014" i="15"/>
  <c r="BI1014" i="15"/>
  <c r="BJ1014" i="15"/>
  <c r="BK1014" i="15"/>
  <c r="BL1014" i="15"/>
  <c r="BM1014" i="15"/>
  <c r="BN1014" i="15"/>
  <c r="BO1014" i="15"/>
  <c r="AP1014" i="15"/>
  <c r="AQ1014" i="15"/>
  <c r="AR1014" i="15"/>
  <c r="AS1014" i="15"/>
  <c r="AT1014" i="15"/>
  <c r="AU1014" i="15"/>
  <c r="AV1014" i="15"/>
  <c r="AW1014" i="15"/>
  <c r="AX1014" i="15"/>
  <c r="AY1014" i="15"/>
  <c r="AZ1014" i="15"/>
  <c r="BA1014" i="15"/>
  <c r="BB1014" i="15"/>
  <c r="AL1014" i="15"/>
  <c r="AK1014" i="15"/>
  <c r="AJ1014" i="15"/>
  <c r="AH1014" i="15"/>
  <c r="R1014" i="15"/>
  <c r="AF1014" i="15"/>
  <c r="AE1014" i="15"/>
  <c r="AD1014" i="15"/>
  <c r="N1014" i="15"/>
  <c r="AC1014" i="15"/>
  <c r="W1014" i="15"/>
  <c r="V1014" i="15"/>
  <c r="U1014" i="15"/>
  <c r="T1014" i="15"/>
  <c r="Q1014" i="15"/>
  <c r="P1014" i="15"/>
  <c r="O1014" i="15"/>
  <c r="I1014" i="15"/>
  <c r="H1014" i="15"/>
  <c r="F1014" i="15"/>
  <c r="E1014" i="15"/>
  <c r="D1014" i="15"/>
  <c r="C1014" i="15"/>
  <c r="B1013" i="15"/>
  <c r="DZ1013" i="15"/>
  <c r="FH1013" i="15"/>
  <c r="DM1013" i="15"/>
  <c r="DN1013" i="15"/>
  <c r="DO1013" i="15"/>
  <c r="DP1013" i="15"/>
  <c r="DQ1013" i="15"/>
  <c r="DR1013" i="15"/>
  <c r="DS1013" i="15"/>
  <c r="DT1013" i="15"/>
  <c r="DU1013" i="15"/>
  <c r="DV1013" i="15"/>
  <c r="DW1013" i="15"/>
  <c r="DX1013" i="15"/>
  <c r="DY1013" i="15"/>
  <c r="FG1013" i="15"/>
  <c r="CZ1013" i="15"/>
  <c r="DA1013" i="15"/>
  <c r="DB1013" i="15"/>
  <c r="DC1013" i="15"/>
  <c r="DD1013" i="15"/>
  <c r="DE1013" i="15"/>
  <c r="DF1013" i="15"/>
  <c r="DG1013" i="15"/>
  <c r="DH1013" i="15"/>
  <c r="DI1013" i="15"/>
  <c r="DJ1013" i="15"/>
  <c r="DK1013" i="15"/>
  <c r="DL1013" i="15"/>
  <c r="FF1013" i="15"/>
  <c r="AG1013" i="15"/>
  <c r="CD1013" i="15"/>
  <c r="CE1013" i="15"/>
  <c r="CF1013" i="15"/>
  <c r="EW1013" i="15"/>
  <c r="BU1013" i="15"/>
  <c r="BV1013" i="15"/>
  <c r="BW1013" i="15"/>
  <c r="BX1013" i="15"/>
  <c r="BY1013" i="15"/>
  <c r="BZ1013" i="15"/>
  <c r="CA1013" i="15"/>
  <c r="CB1013" i="15"/>
  <c r="CC1013" i="15"/>
  <c r="EV1013" i="15"/>
  <c r="G1013" i="15"/>
  <c r="J1013" i="15"/>
  <c r="L1013" i="15"/>
  <c r="ES1013" i="15"/>
  <c r="ER1013" i="15"/>
  <c r="EQ1013" i="15"/>
  <c r="EP1013" i="15"/>
  <c r="EO1013" i="15"/>
  <c r="EN1013" i="15"/>
  <c r="EM1013" i="15"/>
  <c r="EE1013" i="15"/>
  <c r="EF1013" i="15"/>
  <c r="EG1013" i="15"/>
  <c r="EH1013" i="15"/>
  <c r="EI1013" i="15"/>
  <c r="EJ1013" i="15"/>
  <c r="EK1013" i="15"/>
  <c r="CG1013" i="15"/>
  <c r="EL1013" i="15"/>
  <c r="EC1013" i="15"/>
  <c r="EB1013" i="15"/>
  <c r="EA1013" i="15"/>
  <c r="CX1013" i="15"/>
  <c r="CW1013" i="15"/>
  <c r="CV1013" i="15"/>
  <c r="CU1013" i="15"/>
  <c r="CH1013" i="15"/>
  <c r="CI1013" i="15"/>
  <c r="CJ1013" i="15"/>
  <c r="CK1013" i="15"/>
  <c r="CL1013" i="15"/>
  <c r="CM1013" i="15"/>
  <c r="CN1013" i="15"/>
  <c r="CO1013" i="15"/>
  <c r="CP1013" i="15"/>
  <c r="CQ1013" i="15"/>
  <c r="CR1013" i="15"/>
  <c r="CS1013" i="15"/>
  <c r="CT1013" i="15"/>
  <c r="BS1013" i="15"/>
  <c r="BR1013" i="15"/>
  <c r="BQ1013" i="15"/>
  <c r="BP1013" i="15"/>
  <c r="BC1013" i="15"/>
  <c r="BD1013" i="15"/>
  <c r="BE1013" i="15"/>
  <c r="BF1013" i="15"/>
  <c r="BG1013" i="15"/>
  <c r="BH1013" i="15"/>
  <c r="BI1013" i="15"/>
  <c r="BJ1013" i="15"/>
  <c r="BK1013" i="15"/>
  <c r="BL1013" i="15"/>
  <c r="BM1013" i="15"/>
  <c r="BN1013" i="15"/>
  <c r="BO1013" i="15"/>
  <c r="AP1013" i="15"/>
  <c r="AQ1013" i="15"/>
  <c r="AR1013" i="15"/>
  <c r="AS1013" i="15"/>
  <c r="AT1013" i="15"/>
  <c r="AU1013" i="15"/>
  <c r="AV1013" i="15"/>
  <c r="AW1013" i="15"/>
  <c r="AX1013" i="15"/>
  <c r="AY1013" i="15"/>
  <c r="AZ1013" i="15"/>
  <c r="BA1013" i="15"/>
  <c r="BB1013" i="15"/>
  <c r="AL1013" i="15"/>
  <c r="AK1013" i="15"/>
  <c r="AJ1013" i="15"/>
  <c r="AH1013" i="15"/>
  <c r="R1013" i="15"/>
  <c r="AF1013" i="15"/>
  <c r="AE1013" i="15"/>
  <c r="AD1013" i="15"/>
  <c r="N1013" i="15"/>
  <c r="AC1013" i="15"/>
  <c r="W1013" i="15"/>
  <c r="V1013" i="15"/>
  <c r="U1013" i="15"/>
  <c r="T1013" i="15"/>
  <c r="Q1013" i="15"/>
  <c r="P1013" i="15"/>
  <c r="O1013" i="15"/>
  <c r="I1013" i="15"/>
  <c r="H1013" i="15"/>
  <c r="F1013" i="15"/>
  <c r="E1013" i="15"/>
  <c r="D1013" i="15"/>
  <c r="C1013" i="15"/>
  <c r="B1012" i="15"/>
  <c r="DZ1012" i="15"/>
  <c r="FH1012" i="15"/>
  <c r="DM1012" i="15"/>
  <c r="DN1012" i="15"/>
  <c r="DO1012" i="15"/>
  <c r="DP1012" i="15"/>
  <c r="DQ1012" i="15"/>
  <c r="DR1012" i="15"/>
  <c r="DS1012" i="15"/>
  <c r="DT1012" i="15"/>
  <c r="DU1012" i="15"/>
  <c r="DV1012" i="15"/>
  <c r="DW1012" i="15"/>
  <c r="DX1012" i="15"/>
  <c r="DY1012" i="15"/>
  <c r="FG1012" i="15"/>
  <c r="CZ1012" i="15"/>
  <c r="DA1012" i="15"/>
  <c r="DB1012" i="15"/>
  <c r="DC1012" i="15"/>
  <c r="DD1012" i="15"/>
  <c r="DE1012" i="15"/>
  <c r="DF1012" i="15"/>
  <c r="DG1012" i="15"/>
  <c r="DH1012" i="15"/>
  <c r="DI1012" i="15"/>
  <c r="DJ1012" i="15"/>
  <c r="DK1012" i="15"/>
  <c r="DL1012" i="15"/>
  <c r="FF1012" i="15"/>
  <c r="AG1012" i="15"/>
  <c r="CD1012" i="15"/>
  <c r="CE1012" i="15"/>
  <c r="CF1012" i="15"/>
  <c r="EW1012" i="15"/>
  <c r="BU1012" i="15"/>
  <c r="BV1012" i="15"/>
  <c r="BW1012" i="15"/>
  <c r="BX1012" i="15"/>
  <c r="BY1012" i="15"/>
  <c r="BZ1012" i="15"/>
  <c r="CA1012" i="15"/>
  <c r="CB1012" i="15"/>
  <c r="CC1012" i="15"/>
  <c r="EV1012" i="15"/>
  <c r="G1012" i="15"/>
  <c r="J1012" i="15"/>
  <c r="L1012" i="15"/>
  <c r="ES1012" i="15"/>
  <c r="ER1012" i="15"/>
  <c r="EQ1012" i="15"/>
  <c r="EP1012" i="15"/>
  <c r="EO1012" i="15"/>
  <c r="EN1012" i="15"/>
  <c r="EM1012" i="15"/>
  <c r="EE1012" i="15"/>
  <c r="EF1012" i="15"/>
  <c r="EG1012" i="15"/>
  <c r="EH1012" i="15"/>
  <c r="EI1012" i="15"/>
  <c r="EJ1012" i="15"/>
  <c r="EK1012" i="15"/>
  <c r="CG1012" i="15"/>
  <c r="EL1012" i="15"/>
  <c r="EC1012" i="15"/>
  <c r="EB1012" i="15"/>
  <c r="EA1012" i="15"/>
  <c r="CX1012" i="15"/>
  <c r="CW1012" i="15"/>
  <c r="CV1012" i="15"/>
  <c r="CU1012" i="15"/>
  <c r="CH1012" i="15"/>
  <c r="CI1012" i="15"/>
  <c r="CJ1012" i="15"/>
  <c r="CK1012" i="15"/>
  <c r="CL1012" i="15"/>
  <c r="CM1012" i="15"/>
  <c r="CN1012" i="15"/>
  <c r="CO1012" i="15"/>
  <c r="CP1012" i="15"/>
  <c r="CQ1012" i="15"/>
  <c r="CR1012" i="15"/>
  <c r="CS1012" i="15"/>
  <c r="CT1012" i="15"/>
  <c r="BS1012" i="15"/>
  <c r="BR1012" i="15"/>
  <c r="BQ1012" i="15"/>
  <c r="BP1012" i="15"/>
  <c r="BC1012" i="15"/>
  <c r="BD1012" i="15"/>
  <c r="BE1012" i="15"/>
  <c r="BF1012" i="15"/>
  <c r="BG1012" i="15"/>
  <c r="BH1012" i="15"/>
  <c r="BI1012" i="15"/>
  <c r="BJ1012" i="15"/>
  <c r="BK1012" i="15"/>
  <c r="BL1012" i="15"/>
  <c r="BM1012" i="15"/>
  <c r="BN1012" i="15"/>
  <c r="BO1012" i="15"/>
  <c r="AP1012" i="15"/>
  <c r="AQ1012" i="15"/>
  <c r="AR1012" i="15"/>
  <c r="AS1012" i="15"/>
  <c r="AT1012" i="15"/>
  <c r="AU1012" i="15"/>
  <c r="AV1012" i="15"/>
  <c r="AW1012" i="15"/>
  <c r="AX1012" i="15"/>
  <c r="AY1012" i="15"/>
  <c r="AZ1012" i="15"/>
  <c r="BA1012" i="15"/>
  <c r="BB1012" i="15"/>
  <c r="AL1012" i="15"/>
  <c r="AK1012" i="15"/>
  <c r="AJ1012" i="15"/>
  <c r="AH1012" i="15"/>
  <c r="R1012" i="15"/>
  <c r="AF1012" i="15"/>
  <c r="AE1012" i="15"/>
  <c r="AD1012" i="15"/>
  <c r="N1012" i="15"/>
  <c r="AC1012" i="15"/>
  <c r="W1012" i="15"/>
  <c r="V1012" i="15"/>
  <c r="U1012" i="15"/>
  <c r="T1012" i="15"/>
  <c r="Q1012" i="15"/>
  <c r="P1012" i="15"/>
  <c r="O1012" i="15"/>
  <c r="I1012" i="15"/>
  <c r="H1012" i="15"/>
  <c r="F1012" i="15"/>
  <c r="E1012" i="15"/>
  <c r="D1012" i="15"/>
  <c r="C1012" i="15"/>
  <c r="B1011" i="15"/>
  <c r="DZ1011" i="15"/>
  <c r="FH1011" i="15"/>
  <c r="DM1011" i="15"/>
  <c r="DN1011" i="15"/>
  <c r="DO1011" i="15"/>
  <c r="DP1011" i="15"/>
  <c r="DQ1011" i="15"/>
  <c r="DR1011" i="15"/>
  <c r="DS1011" i="15"/>
  <c r="DT1011" i="15"/>
  <c r="DU1011" i="15"/>
  <c r="DV1011" i="15"/>
  <c r="DW1011" i="15"/>
  <c r="DX1011" i="15"/>
  <c r="DY1011" i="15"/>
  <c r="FG1011" i="15"/>
  <c r="CZ1011" i="15"/>
  <c r="DA1011" i="15"/>
  <c r="DB1011" i="15"/>
  <c r="DC1011" i="15"/>
  <c r="DD1011" i="15"/>
  <c r="DE1011" i="15"/>
  <c r="DF1011" i="15"/>
  <c r="DG1011" i="15"/>
  <c r="DH1011" i="15"/>
  <c r="DI1011" i="15"/>
  <c r="DJ1011" i="15"/>
  <c r="DK1011" i="15"/>
  <c r="DL1011" i="15"/>
  <c r="FF1011" i="15"/>
  <c r="AG1011" i="15"/>
  <c r="CD1011" i="15"/>
  <c r="CE1011" i="15"/>
  <c r="CF1011" i="15"/>
  <c r="EW1011" i="15"/>
  <c r="BU1011" i="15"/>
  <c r="BV1011" i="15"/>
  <c r="BW1011" i="15"/>
  <c r="BX1011" i="15"/>
  <c r="BY1011" i="15"/>
  <c r="BZ1011" i="15"/>
  <c r="CA1011" i="15"/>
  <c r="CB1011" i="15"/>
  <c r="CC1011" i="15"/>
  <c r="EV1011" i="15"/>
  <c r="G1011" i="15"/>
  <c r="J1011" i="15"/>
  <c r="L1011" i="15"/>
  <c r="ES1011" i="15"/>
  <c r="ER1011" i="15"/>
  <c r="EQ1011" i="15"/>
  <c r="EP1011" i="15"/>
  <c r="EO1011" i="15"/>
  <c r="EN1011" i="15"/>
  <c r="EM1011" i="15"/>
  <c r="EE1011" i="15"/>
  <c r="EF1011" i="15"/>
  <c r="EG1011" i="15"/>
  <c r="EH1011" i="15"/>
  <c r="EI1011" i="15"/>
  <c r="EJ1011" i="15"/>
  <c r="EK1011" i="15"/>
  <c r="CG1011" i="15"/>
  <c r="EL1011" i="15"/>
  <c r="EC1011" i="15"/>
  <c r="EB1011" i="15"/>
  <c r="EA1011" i="15"/>
  <c r="CX1011" i="15"/>
  <c r="CW1011" i="15"/>
  <c r="CV1011" i="15"/>
  <c r="CU1011" i="15"/>
  <c r="CH1011" i="15"/>
  <c r="CI1011" i="15"/>
  <c r="CJ1011" i="15"/>
  <c r="CK1011" i="15"/>
  <c r="CL1011" i="15"/>
  <c r="CM1011" i="15"/>
  <c r="CN1011" i="15"/>
  <c r="CO1011" i="15"/>
  <c r="CP1011" i="15"/>
  <c r="CQ1011" i="15"/>
  <c r="CR1011" i="15"/>
  <c r="CS1011" i="15"/>
  <c r="CT1011" i="15"/>
  <c r="BS1011" i="15"/>
  <c r="BR1011" i="15"/>
  <c r="BQ1011" i="15"/>
  <c r="BP1011" i="15"/>
  <c r="BC1011" i="15"/>
  <c r="BD1011" i="15"/>
  <c r="BE1011" i="15"/>
  <c r="BF1011" i="15"/>
  <c r="BG1011" i="15"/>
  <c r="BH1011" i="15"/>
  <c r="BI1011" i="15"/>
  <c r="BJ1011" i="15"/>
  <c r="BK1011" i="15"/>
  <c r="BL1011" i="15"/>
  <c r="BM1011" i="15"/>
  <c r="BN1011" i="15"/>
  <c r="BO1011" i="15"/>
  <c r="AP1011" i="15"/>
  <c r="AQ1011" i="15"/>
  <c r="AR1011" i="15"/>
  <c r="AS1011" i="15"/>
  <c r="AT1011" i="15"/>
  <c r="AU1011" i="15"/>
  <c r="AV1011" i="15"/>
  <c r="AW1011" i="15"/>
  <c r="AX1011" i="15"/>
  <c r="AY1011" i="15"/>
  <c r="AZ1011" i="15"/>
  <c r="BA1011" i="15"/>
  <c r="BB1011" i="15"/>
  <c r="AL1011" i="15"/>
  <c r="AK1011" i="15"/>
  <c r="AJ1011" i="15"/>
  <c r="AH1011" i="15"/>
  <c r="R1011" i="15"/>
  <c r="AF1011" i="15"/>
  <c r="AE1011" i="15"/>
  <c r="AD1011" i="15"/>
  <c r="N1011" i="15"/>
  <c r="AC1011" i="15"/>
  <c r="W1011" i="15"/>
  <c r="V1011" i="15"/>
  <c r="U1011" i="15"/>
  <c r="T1011" i="15"/>
  <c r="Q1011" i="15"/>
  <c r="P1011" i="15"/>
  <c r="O1011" i="15"/>
  <c r="I1011" i="15"/>
  <c r="H1011" i="15"/>
  <c r="F1011" i="15"/>
  <c r="E1011" i="15"/>
  <c r="D1011" i="15"/>
  <c r="C1011" i="15"/>
  <c r="B1010" i="15"/>
  <c r="DZ1010" i="15"/>
  <c r="FH1010" i="15"/>
  <c r="DM1010" i="15"/>
  <c r="DN1010" i="15"/>
  <c r="DO1010" i="15"/>
  <c r="DP1010" i="15"/>
  <c r="DQ1010" i="15"/>
  <c r="DR1010" i="15"/>
  <c r="DS1010" i="15"/>
  <c r="DT1010" i="15"/>
  <c r="DU1010" i="15"/>
  <c r="DV1010" i="15"/>
  <c r="DW1010" i="15"/>
  <c r="DX1010" i="15"/>
  <c r="DY1010" i="15"/>
  <c r="FG1010" i="15"/>
  <c r="CZ1010" i="15"/>
  <c r="DA1010" i="15"/>
  <c r="DB1010" i="15"/>
  <c r="DC1010" i="15"/>
  <c r="DD1010" i="15"/>
  <c r="DE1010" i="15"/>
  <c r="DF1010" i="15"/>
  <c r="DG1010" i="15"/>
  <c r="DH1010" i="15"/>
  <c r="DI1010" i="15"/>
  <c r="DJ1010" i="15"/>
  <c r="DK1010" i="15"/>
  <c r="DL1010" i="15"/>
  <c r="FF1010" i="15"/>
  <c r="AG1010" i="15"/>
  <c r="CD1010" i="15"/>
  <c r="CE1010" i="15"/>
  <c r="CF1010" i="15"/>
  <c r="EW1010" i="15"/>
  <c r="BU1010" i="15"/>
  <c r="BV1010" i="15"/>
  <c r="BW1010" i="15"/>
  <c r="BX1010" i="15"/>
  <c r="BY1010" i="15"/>
  <c r="BZ1010" i="15"/>
  <c r="CA1010" i="15"/>
  <c r="CB1010" i="15"/>
  <c r="CC1010" i="15"/>
  <c r="EV1010" i="15"/>
  <c r="G1010" i="15"/>
  <c r="J1010" i="15"/>
  <c r="L1010" i="15"/>
  <c r="ES1010" i="15"/>
  <c r="ER1010" i="15"/>
  <c r="EQ1010" i="15"/>
  <c r="EP1010" i="15"/>
  <c r="EO1010" i="15"/>
  <c r="EN1010" i="15"/>
  <c r="EM1010" i="15"/>
  <c r="EE1010" i="15"/>
  <c r="EF1010" i="15"/>
  <c r="EG1010" i="15"/>
  <c r="EH1010" i="15"/>
  <c r="EI1010" i="15"/>
  <c r="EJ1010" i="15"/>
  <c r="EK1010" i="15"/>
  <c r="CG1010" i="15"/>
  <c r="EC1010" i="15"/>
  <c r="EB1010" i="15"/>
  <c r="EA1010" i="15"/>
  <c r="CX1010" i="15"/>
  <c r="CW1010" i="15"/>
  <c r="CV1010" i="15"/>
  <c r="CU1010" i="15"/>
  <c r="CH1010" i="15"/>
  <c r="CI1010" i="15"/>
  <c r="CJ1010" i="15"/>
  <c r="CK1010" i="15"/>
  <c r="CL1010" i="15"/>
  <c r="CM1010" i="15"/>
  <c r="CN1010" i="15"/>
  <c r="CO1010" i="15"/>
  <c r="CP1010" i="15"/>
  <c r="CQ1010" i="15"/>
  <c r="CR1010" i="15"/>
  <c r="CS1010" i="15"/>
  <c r="CT1010" i="15"/>
  <c r="BS1010" i="15"/>
  <c r="BR1010" i="15"/>
  <c r="BQ1010" i="15"/>
  <c r="BP1010" i="15"/>
  <c r="BC1010" i="15"/>
  <c r="BD1010" i="15"/>
  <c r="BE1010" i="15"/>
  <c r="BF1010" i="15"/>
  <c r="BG1010" i="15"/>
  <c r="BH1010" i="15"/>
  <c r="BI1010" i="15"/>
  <c r="BJ1010" i="15"/>
  <c r="BK1010" i="15"/>
  <c r="BL1010" i="15"/>
  <c r="BM1010" i="15"/>
  <c r="BN1010" i="15"/>
  <c r="BO1010" i="15"/>
  <c r="AP1010" i="15"/>
  <c r="AQ1010" i="15"/>
  <c r="AR1010" i="15"/>
  <c r="AS1010" i="15"/>
  <c r="AT1010" i="15"/>
  <c r="AU1010" i="15"/>
  <c r="AV1010" i="15"/>
  <c r="AW1010" i="15"/>
  <c r="AX1010" i="15"/>
  <c r="AY1010" i="15"/>
  <c r="AZ1010" i="15"/>
  <c r="BA1010" i="15"/>
  <c r="BB1010" i="15"/>
  <c r="AL1010" i="15"/>
  <c r="AK1010" i="15"/>
  <c r="AJ1010" i="15"/>
  <c r="AH1010" i="15"/>
  <c r="R1010" i="15"/>
  <c r="AF1010" i="15"/>
  <c r="AE1010" i="15"/>
  <c r="AD1010" i="15"/>
  <c r="N1010" i="15"/>
  <c r="AC1010" i="15"/>
  <c r="W1010" i="15"/>
  <c r="V1010" i="15"/>
  <c r="U1010" i="15"/>
  <c r="T1010" i="15"/>
  <c r="Q1010" i="15"/>
  <c r="P1010" i="15"/>
  <c r="O1010" i="15"/>
  <c r="I1010" i="15"/>
  <c r="H1010" i="15"/>
  <c r="F1010" i="15"/>
  <c r="E1010" i="15"/>
  <c r="D1010" i="15"/>
  <c r="C1010" i="15"/>
  <c r="B1009" i="15"/>
  <c r="DZ1009" i="15"/>
  <c r="FH1009" i="15"/>
  <c r="DM1009" i="15"/>
  <c r="DN1009" i="15"/>
  <c r="DO1009" i="15"/>
  <c r="DP1009" i="15"/>
  <c r="DQ1009" i="15"/>
  <c r="DR1009" i="15"/>
  <c r="DS1009" i="15"/>
  <c r="DT1009" i="15"/>
  <c r="DU1009" i="15"/>
  <c r="DV1009" i="15"/>
  <c r="DW1009" i="15"/>
  <c r="DX1009" i="15"/>
  <c r="DY1009" i="15"/>
  <c r="FG1009" i="15"/>
  <c r="CZ1009" i="15"/>
  <c r="DA1009" i="15"/>
  <c r="DB1009" i="15"/>
  <c r="DC1009" i="15"/>
  <c r="DD1009" i="15"/>
  <c r="DE1009" i="15"/>
  <c r="DF1009" i="15"/>
  <c r="DG1009" i="15"/>
  <c r="DH1009" i="15"/>
  <c r="DI1009" i="15"/>
  <c r="DJ1009" i="15"/>
  <c r="DK1009" i="15"/>
  <c r="DL1009" i="15"/>
  <c r="FF1009" i="15"/>
  <c r="AG1009" i="15"/>
  <c r="CD1009" i="15"/>
  <c r="CE1009" i="15"/>
  <c r="CF1009" i="15"/>
  <c r="EW1009" i="15"/>
  <c r="BU1009" i="15"/>
  <c r="BV1009" i="15"/>
  <c r="BW1009" i="15"/>
  <c r="BX1009" i="15"/>
  <c r="BY1009" i="15"/>
  <c r="BZ1009" i="15"/>
  <c r="CA1009" i="15"/>
  <c r="CB1009" i="15"/>
  <c r="CC1009" i="15"/>
  <c r="EV1009" i="15"/>
  <c r="G1009" i="15"/>
  <c r="J1009" i="15"/>
  <c r="L1009" i="15"/>
  <c r="ES1009" i="15"/>
  <c r="ER1009" i="15"/>
  <c r="EQ1009" i="15"/>
  <c r="EP1009" i="15"/>
  <c r="EO1009" i="15"/>
  <c r="EN1009" i="15"/>
  <c r="EM1009" i="15"/>
  <c r="EE1009" i="15"/>
  <c r="EF1009" i="15"/>
  <c r="EG1009" i="15"/>
  <c r="EH1009" i="15"/>
  <c r="EI1009" i="15"/>
  <c r="EJ1009" i="15"/>
  <c r="EK1009" i="15"/>
  <c r="CG1009" i="15"/>
  <c r="EL1009" i="15"/>
  <c r="EC1009" i="15"/>
  <c r="EB1009" i="15"/>
  <c r="EA1009" i="15"/>
  <c r="CX1009" i="15"/>
  <c r="CW1009" i="15"/>
  <c r="CV1009" i="15"/>
  <c r="CU1009" i="15"/>
  <c r="CH1009" i="15"/>
  <c r="CI1009" i="15"/>
  <c r="CJ1009" i="15"/>
  <c r="CK1009" i="15"/>
  <c r="CL1009" i="15"/>
  <c r="CM1009" i="15"/>
  <c r="CN1009" i="15"/>
  <c r="CO1009" i="15"/>
  <c r="CP1009" i="15"/>
  <c r="CQ1009" i="15"/>
  <c r="CR1009" i="15"/>
  <c r="CS1009" i="15"/>
  <c r="CT1009" i="15"/>
  <c r="BS1009" i="15"/>
  <c r="BR1009" i="15"/>
  <c r="BQ1009" i="15"/>
  <c r="BP1009" i="15"/>
  <c r="BC1009" i="15"/>
  <c r="BD1009" i="15"/>
  <c r="BE1009" i="15"/>
  <c r="BF1009" i="15"/>
  <c r="BG1009" i="15"/>
  <c r="BH1009" i="15"/>
  <c r="BI1009" i="15"/>
  <c r="BJ1009" i="15"/>
  <c r="BK1009" i="15"/>
  <c r="BL1009" i="15"/>
  <c r="BM1009" i="15"/>
  <c r="BN1009" i="15"/>
  <c r="BO1009" i="15"/>
  <c r="AP1009" i="15"/>
  <c r="AQ1009" i="15"/>
  <c r="AR1009" i="15"/>
  <c r="AS1009" i="15"/>
  <c r="AT1009" i="15"/>
  <c r="AU1009" i="15"/>
  <c r="AV1009" i="15"/>
  <c r="AW1009" i="15"/>
  <c r="AX1009" i="15"/>
  <c r="AY1009" i="15"/>
  <c r="AZ1009" i="15"/>
  <c r="BA1009" i="15"/>
  <c r="BB1009" i="15"/>
  <c r="AL1009" i="15"/>
  <c r="AK1009" i="15"/>
  <c r="AJ1009" i="15"/>
  <c r="AH1009" i="15"/>
  <c r="R1009" i="15"/>
  <c r="AF1009" i="15"/>
  <c r="AE1009" i="15"/>
  <c r="AD1009" i="15"/>
  <c r="N1009" i="15"/>
  <c r="AC1009" i="15"/>
  <c r="W1009" i="15"/>
  <c r="V1009" i="15"/>
  <c r="U1009" i="15"/>
  <c r="T1009" i="15"/>
  <c r="Q1009" i="15"/>
  <c r="P1009" i="15"/>
  <c r="O1009" i="15"/>
  <c r="I1009" i="15"/>
  <c r="H1009" i="15"/>
  <c r="F1009" i="15"/>
  <c r="E1009" i="15"/>
  <c r="D1009" i="15"/>
  <c r="C1009" i="15"/>
  <c r="B1008" i="15"/>
  <c r="DZ1008" i="15"/>
  <c r="FH1008" i="15"/>
  <c r="DM1008" i="15"/>
  <c r="DN1008" i="15"/>
  <c r="DO1008" i="15"/>
  <c r="DP1008" i="15"/>
  <c r="DQ1008" i="15"/>
  <c r="DR1008" i="15"/>
  <c r="DS1008" i="15"/>
  <c r="DT1008" i="15"/>
  <c r="DU1008" i="15"/>
  <c r="DV1008" i="15"/>
  <c r="DW1008" i="15"/>
  <c r="DX1008" i="15"/>
  <c r="DY1008" i="15"/>
  <c r="FG1008" i="15"/>
  <c r="CZ1008" i="15"/>
  <c r="DA1008" i="15"/>
  <c r="DB1008" i="15"/>
  <c r="DC1008" i="15"/>
  <c r="DD1008" i="15"/>
  <c r="DE1008" i="15"/>
  <c r="DF1008" i="15"/>
  <c r="DG1008" i="15"/>
  <c r="DH1008" i="15"/>
  <c r="DI1008" i="15"/>
  <c r="DJ1008" i="15"/>
  <c r="DK1008" i="15"/>
  <c r="DL1008" i="15"/>
  <c r="FF1008" i="15"/>
  <c r="AG1008" i="15"/>
  <c r="CD1008" i="15"/>
  <c r="CE1008" i="15"/>
  <c r="CF1008" i="15"/>
  <c r="EW1008" i="15"/>
  <c r="BU1008" i="15"/>
  <c r="BV1008" i="15"/>
  <c r="BW1008" i="15"/>
  <c r="BX1008" i="15"/>
  <c r="BY1008" i="15"/>
  <c r="BZ1008" i="15"/>
  <c r="CA1008" i="15"/>
  <c r="CB1008" i="15"/>
  <c r="CC1008" i="15"/>
  <c r="EV1008" i="15"/>
  <c r="G1008" i="15"/>
  <c r="J1008" i="15"/>
  <c r="L1008" i="15"/>
  <c r="ES1008" i="15"/>
  <c r="ER1008" i="15"/>
  <c r="EQ1008" i="15"/>
  <c r="EP1008" i="15"/>
  <c r="EO1008" i="15"/>
  <c r="EN1008" i="15"/>
  <c r="EM1008" i="15"/>
  <c r="EE1008" i="15"/>
  <c r="EF1008" i="15"/>
  <c r="EG1008" i="15"/>
  <c r="EH1008" i="15"/>
  <c r="EI1008" i="15"/>
  <c r="EJ1008" i="15"/>
  <c r="EK1008" i="15"/>
  <c r="CG1008" i="15"/>
  <c r="EC1008" i="15"/>
  <c r="EB1008" i="15"/>
  <c r="EA1008" i="15"/>
  <c r="CX1008" i="15"/>
  <c r="CW1008" i="15"/>
  <c r="CV1008" i="15"/>
  <c r="CU1008" i="15"/>
  <c r="CH1008" i="15"/>
  <c r="CI1008" i="15"/>
  <c r="CJ1008" i="15"/>
  <c r="CK1008" i="15"/>
  <c r="CL1008" i="15"/>
  <c r="CM1008" i="15"/>
  <c r="CN1008" i="15"/>
  <c r="CO1008" i="15"/>
  <c r="CP1008" i="15"/>
  <c r="CQ1008" i="15"/>
  <c r="CR1008" i="15"/>
  <c r="CS1008" i="15"/>
  <c r="CT1008" i="15"/>
  <c r="BS1008" i="15"/>
  <c r="BR1008" i="15"/>
  <c r="BQ1008" i="15"/>
  <c r="BP1008" i="15"/>
  <c r="BC1008" i="15"/>
  <c r="BD1008" i="15"/>
  <c r="BE1008" i="15"/>
  <c r="BF1008" i="15"/>
  <c r="BG1008" i="15"/>
  <c r="BH1008" i="15"/>
  <c r="BI1008" i="15"/>
  <c r="BJ1008" i="15"/>
  <c r="BK1008" i="15"/>
  <c r="BL1008" i="15"/>
  <c r="BM1008" i="15"/>
  <c r="BN1008" i="15"/>
  <c r="BO1008" i="15"/>
  <c r="AP1008" i="15"/>
  <c r="AQ1008" i="15"/>
  <c r="AR1008" i="15"/>
  <c r="AS1008" i="15"/>
  <c r="AT1008" i="15"/>
  <c r="AU1008" i="15"/>
  <c r="AV1008" i="15"/>
  <c r="AW1008" i="15"/>
  <c r="AX1008" i="15"/>
  <c r="AY1008" i="15"/>
  <c r="AZ1008" i="15"/>
  <c r="BA1008" i="15"/>
  <c r="BB1008" i="15"/>
  <c r="AL1008" i="15"/>
  <c r="AK1008" i="15"/>
  <c r="AJ1008" i="15"/>
  <c r="AH1008" i="15"/>
  <c r="R1008" i="15"/>
  <c r="AF1008" i="15"/>
  <c r="AE1008" i="15"/>
  <c r="AD1008" i="15"/>
  <c r="N1008" i="15"/>
  <c r="AC1008" i="15"/>
  <c r="W1008" i="15"/>
  <c r="V1008" i="15"/>
  <c r="U1008" i="15"/>
  <c r="T1008" i="15"/>
  <c r="Q1008" i="15"/>
  <c r="P1008" i="15"/>
  <c r="O1008" i="15"/>
  <c r="I1008" i="15"/>
  <c r="H1008" i="15"/>
  <c r="F1008" i="15"/>
  <c r="E1008" i="15"/>
  <c r="D1008" i="15"/>
  <c r="C1008" i="15"/>
  <c r="B1007" i="15"/>
  <c r="DZ1007" i="15"/>
  <c r="FH1007" i="15"/>
  <c r="DM1007" i="15"/>
  <c r="DN1007" i="15"/>
  <c r="DO1007" i="15"/>
  <c r="DP1007" i="15"/>
  <c r="DQ1007" i="15"/>
  <c r="DR1007" i="15"/>
  <c r="DS1007" i="15"/>
  <c r="DT1007" i="15"/>
  <c r="DU1007" i="15"/>
  <c r="DV1007" i="15"/>
  <c r="DW1007" i="15"/>
  <c r="DX1007" i="15"/>
  <c r="DY1007" i="15"/>
  <c r="FG1007" i="15"/>
  <c r="CZ1007" i="15"/>
  <c r="DA1007" i="15"/>
  <c r="DB1007" i="15"/>
  <c r="DC1007" i="15"/>
  <c r="DD1007" i="15"/>
  <c r="DE1007" i="15"/>
  <c r="DF1007" i="15"/>
  <c r="DG1007" i="15"/>
  <c r="DH1007" i="15"/>
  <c r="DI1007" i="15"/>
  <c r="DJ1007" i="15"/>
  <c r="DK1007" i="15"/>
  <c r="DL1007" i="15"/>
  <c r="FF1007" i="15"/>
  <c r="AG1007" i="15"/>
  <c r="CD1007" i="15"/>
  <c r="CE1007" i="15"/>
  <c r="CF1007" i="15"/>
  <c r="EW1007" i="15"/>
  <c r="BU1007" i="15"/>
  <c r="BV1007" i="15"/>
  <c r="BW1007" i="15"/>
  <c r="BX1007" i="15"/>
  <c r="BY1007" i="15"/>
  <c r="BZ1007" i="15"/>
  <c r="CA1007" i="15"/>
  <c r="CB1007" i="15"/>
  <c r="CC1007" i="15"/>
  <c r="EV1007" i="15"/>
  <c r="G1007" i="15"/>
  <c r="J1007" i="15"/>
  <c r="L1007" i="15"/>
  <c r="ES1007" i="15"/>
  <c r="ER1007" i="15"/>
  <c r="EQ1007" i="15"/>
  <c r="EP1007" i="15"/>
  <c r="EO1007" i="15"/>
  <c r="EN1007" i="15"/>
  <c r="EM1007" i="15"/>
  <c r="EE1007" i="15"/>
  <c r="EF1007" i="15"/>
  <c r="EG1007" i="15"/>
  <c r="EH1007" i="15"/>
  <c r="EI1007" i="15"/>
  <c r="EJ1007" i="15"/>
  <c r="EK1007" i="15"/>
  <c r="CG1007" i="15"/>
  <c r="EL1007" i="15"/>
  <c r="EC1007" i="15"/>
  <c r="EB1007" i="15"/>
  <c r="EA1007" i="15"/>
  <c r="CX1007" i="15"/>
  <c r="CW1007" i="15"/>
  <c r="CV1007" i="15"/>
  <c r="CU1007" i="15"/>
  <c r="CH1007" i="15"/>
  <c r="CI1007" i="15"/>
  <c r="CJ1007" i="15"/>
  <c r="CK1007" i="15"/>
  <c r="CL1007" i="15"/>
  <c r="CM1007" i="15"/>
  <c r="CN1007" i="15"/>
  <c r="CO1007" i="15"/>
  <c r="CP1007" i="15"/>
  <c r="CQ1007" i="15"/>
  <c r="CR1007" i="15"/>
  <c r="CS1007" i="15"/>
  <c r="CT1007" i="15"/>
  <c r="BS1007" i="15"/>
  <c r="BR1007" i="15"/>
  <c r="BQ1007" i="15"/>
  <c r="BP1007" i="15"/>
  <c r="BC1007" i="15"/>
  <c r="BD1007" i="15"/>
  <c r="BE1007" i="15"/>
  <c r="BF1007" i="15"/>
  <c r="BG1007" i="15"/>
  <c r="BH1007" i="15"/>
  <c r="BI1007" i="15"/>
  <c r="BJ1007" i="15"/>
  <c r="BK1007" i="15"/>
  <c r="BL1007" i="15"/>
  <c r="BM1007" i="15"/>
  <c r="BN1007" i="15"/>
  <c r="BO1007" i="15"/>
  <c r="AP1007" i="15"/>
  <c r="AQ1007" i="15"/>
  <c r="AR1007" i="15"/>
  <c r="AS1007" i="15"/>
  <c r="AT1007" i="15"/>
  <c r="AU1007" i="15"/>
  <c r="AV1007" i="15"/>
  <c r="AW1007" i="15"/>
  <c r="AX1007" i="15"/>
  <c r="AY1007" i="15"/>
  <c r="AZ1007" i="15"/>
  <c r="BA1007" i="15"/>
  <c r="BB1007" i="15"/>
  <c r="AL1007" i="15"/>
  <c r="AK1007" i="15"/>
  <c r="AJ1007" i="15"/>
  <c r="AH1007" i="15"/>
  <c r="R1007" i="15"/>
  <c r="AF1007" i="15"/>
  <c r="AE1007" i="15"/>
  <c r="AD1007" i="15"/>
  <c r="N1007" i="15"/>
  <c r="AC1007" i="15"/>
  <c r="W1007" i="15"/>
  <c r="V1007" i="15"/>
  <c r="U1007" i="15"/>
  <c r="T1007" i="15"/>
  <c r="Q1007" i="15"/>
  <c r="P1007" i="15"/>
  <c r="O1007" i="15"/>
  <c r="I1007" i="15"/>
  <c r="H1007" i="15"/>
  <c r="F1007" i="15"/>
  <c r="E1007" i="15"/>
  <c r="D1007" i="15"/>
  <c r="C1007" i="15"/>
  <c r="B1006" i="15"/>
  <c r="DZ1006" i="15"/>
  <c r="FH1006" i="15"/>
  <c r="DM1006" i="15"/>
  <c r="DN1006" i="15"/>
  <c r="DO1006" i="15"/>
  <c r="DP1006" i="15"/>
  <c r="DQ1006" i="15"/>
  <c r="DR1006" i="15"/>
  <c r="DS1006" i="15"/>
  <c r="DT1006" i="15"/>
  <c r="DU1006" i="15"/>
  <c r="DV1006" i="15"/>
  <c r="DW1006" i="15"/>
  <c r="DX1006" i="15"/>
  <c r="DY1006" i="15"/>
  <c r="FG1006" i="15"/>
  <c r="CZ1006" i="15"/>
  <c r="DA1006" i="15"/>
  <c r="DB1006" i="15"/>
  <c r="DC1006" i="15"/>
  <c r="DD1006" i="15"/>
  <c r="DE1006" i="15"/>
  <c r="DF1006" i="15"/>
  <c r="DG1006" i="15"/>
  <c r="DH1006" i="15"/>
  <c r="DI1006" i="15"/>
  <c r="DJ1006" i="15"/>
  <c r="DK1006" i="15"/>
  <c r="DL1006" i="15"/>
  <c r="FF1006" i="15"/>
  <c r="AG1006" i="15"/>
  <c r="CD1006" i="15"/>
  <c r="CE1006" i="15"/>
  <c r="CF1006" i="15"/>
  <c r="EW1006" i="15"/>
  <c r="BU1006" i="15"/>
  <c r="BV1006" i="15"/>
  <c r="BW1006" i="15"/>
  <c r="BX1006" i="15"/>
  <c r="BY1006" i="15"/>
  <c r="BZ1006" i="15"/>
  <c r="CA1006" i="15"/>
  <c r="CB1006" i="15"/>
  <c r="CC1006" i="15"/>
  <c r="EV1006" i="15"/>
  <c r="G1006" i="15"/>
  <c r="J1006" i="15"/>
  <c r="L1006" i="15"/>
  <c r="ES1006" i="15"/>
  <c r="ER1006" i="15"/>
  <c r="EQ1006" i="15"/>
  <c r="EP1006" i="15"/>
  <c r="EO1006" i="15"/>
  <c r="EN1006" i="15"/>
  <c r="EM1006" i="15"/>
  <c r="EE1006" i="15"/>
  <c r="EF1006" i="15"/>
  <c r="EG1006" i="15"/>
  <c r="EH1006" i="15"/>
  <c r="EI1006" i="15"/>
  <c r="EJ1006" i="15"/>
  <c r="EK1006" i="15"/>
  <c r="CG1006" i="15"/>
  <c r="EC1006" i="15"/>
  <c r="EB1006" i="15"/>
  <c r="EA1006" i="15"/>
  <c r="CX1006" i="15"/>
  <c r="CW1006" i="15"/>
  <c r="CV1006" i="15"/>
  <c r="CU1006" i="15"/>
  <c r="CH1006" i="15"/>
  <c r="CI1006" i="15"/>
  <c r="CJ1006" i="15"/>
  <c r="CK1006" i="15"/>
  <c r="CL1006" i="15"/>
  <c r="CM1006" i="15"/>
  <c r="CN1006" i="15"/>
  <c r="CO1006" i="15"/>
  <c r="CP1006" i="15"/>
  <c r="CQ1006" i="15"/>
  <c r="CR1006" i="15"/>
  <c r="CS1006" i="15"/>
  <c r="CT1006" i="15"/>
  <c r="BS1006" i="15"/>
  <c r="BR1006" i="15"/>
  <c r="BQ1006" i="15"/>
  <c r="BP1006" i="15"/>
  <c r="BC1006" i="15"/>
  <c r="BD1006" i="15"/>
  <c r="BE1006" i="15"/>
  <c r="BF1006" i="15"/>
  <c r="BG1006" i="15"/>
  <c r="BH1006" i="15"/>
  <c r="BI1006" i="15"/>
  <c r="BJ1006" i="15"/>
  <c r="BK1006" i="15"/>
  <c r="BL1006" i="15"/>
  <c r="BM1006" i="15"/>
  <c r="BN1006" i="15"/>
  <c r="BO1006" i="15"/>
  <c r="AP1006" i="15"/>
  <c r="AQ1006" i="15"/>
  <c r="AR1006" i="15"/>
  <c r="AS1006" i="15"/>
  <c r="AT1006" i="15"/>
  <c r="AU1006" i="15"/>
  <c r="AV1006" i="15"/>
  <c r="AW1006" i="15"/>
  <c r="AX1006" i="15"/>
  <c r="AY1006" i="15"/>
  <c r="AZ1006" i="15"/>
  <c r="BA1006" i="15"/>
  <c r="BB1006" i="15"/>
  <c r="AL1006" i="15"/>
  <c r="AK1006" i="15"/>
  <c r="AJ1006" i="15"/>
  <c r="AH1006" i="15"/>
  <c r="R1006" i="15"/>
  <c r="AF1006" i="15"/>
  <c r="AE1006" i="15"/>
  <c r="AD1006" i="15"/>
  <c r="N1006" i="15"/>
  <c r="AC1006" i="15"/>
  <c r="W1006" i="15"/>
  <c r="V1006" i="15"/>
  <c r="U1006" i="15"/>
  <c r="T1006" i="15"/>
  <c r="Q1006" i="15"/>
  <c r="P1006" i="15"/>
  <c r="O1006" i="15"/>
  <c r="I1006" i="15"/>
  <c r="H1006" i="15"/>
  <c r="F1006" i="15"/>
  <c r="E1006" i="15"/>
  <c r="D1006" i="15"/>
  <c r="C1006" i="15"/>
  <c r="B1005" i="15"/>
  <c r="DZ1005" i="15"/>
  <c r="FH1005" i="15"/>
  <c r="DM1005" i="15"/>
  <c r="DN1005" i="15"/>
  <c r="DO1005" i="15"/>
  <c r="DP1005" i="15"/>
  <c r="DQ1005" i="15"/>
  <c r="DR1005" i="15"/>
  <c r="DS1005" i="15"/>
  <c r="DT1005" i="15"/>
  <c r="DU1005" i="15"/>
  <c r="DV1005" i="15"/>
  <c r="DW1005" i="15"/>
  <c r="DX1005" i="15"/>
  <c r="DY1005" i="15"/>
  <c r="FG1005" i="15"/>
  <c r="CZ1005" i="15"/>
  <c r="DA1005" i="15"/>
  <c r="DB1005" i="15"/>
  <c r="DC1005" i="15"/>
  <c r="DD1005" i="15"/>
  <c r="DE1005" i="15"/>
  <c r="DF1005" i="15"/>
  <c r="DG1005" i="15"/>
  <c r="DH1005" i="15"/>
  <c r="DI1005" i="15"/>
  <c r="DJ1005" i="15"/>
  <c r="DK1005" i="15"/>
  <c r="DL1005" i="15"/>
  <c r="FF1005" i="15"/>
  <c r="AG1005" i="15"/>
  <c r="CD1005" i="15"/>
  <c r="CE1005" i="15"/>
  <c r="CF1005" i="15"/>
  <c r="EW1005" i="15"/>
  <c r="BU1005" i="15"/>
  <c r="BV1005" i="15"/>
  <c r="BW1005" i="15"/>
  <c r="BX1005" i="15"/>
  <c r="BY1005" i="15"/>
  <c r="BZ1005" i="15"/>
  <c r="CA1005" i="15"/>
  <c r="CB1005" i="15"/>
  <c r="CC1005" i="15"/>
  <c r="EV1005" i="15"/>
  <c r="G1005" i="15"/>
  <c r="J1005" i="15"/>
  <c r="L1005" i="15"/>
  <c r="ES1005" i="15"/>
  <c r="ER1005" i="15"/>
  <c r="EQ1005" i="15"/>
  <c r="EP1005" i="15"/>
  <c r="EO1005" i="15"/>
  <c r="EN1005" i="15"/>
  <c r="EM1005" i="15"/>
  <c r="EE1005" i="15"/>
  <c r="EF1005" i="15"/>
  <c r="EG1005" i="15"/>
  <c r="EH1005" i="15"/>
  <c r="EI1005" i="15"/>
  <c r="EJ1005" i="15"/>
  <c r="EK1005" i="15"/>
  <c r="CG1005" i="15"/>
  <c r="EL1005" i="15"/>
  <c r="EC1005" i="15"/>
  <c r="EB1005" i="15"/>
  <c r="EA1005" i="15"/>
  <c r="CX1005" i="15"/>
  <c r="CW1005" i="15"/>
  <c r="CV1005" i="15"/>
  <c r="CU1005" i="15"/>
  <c r="CH1005" i="15"/>
  <c r="CI1005" i="15"/>
  <c r="CJ1005" i="15"/>
  <c r="CK1005" i="15"/>
  <c r="CL1005" i="15"/>
  <c r="CM1005" i="15"/>
  <c r="CN1005" i="15"/>
  <c r="CO1005" i="15"/>
  <c r="CP1005" i="15"/>
  <c r="CQ1005" i="15"/>
  <c r="CR1005" i="15"/>
  <c r="CS1005" i="15"/>
  <c r="CT1005" i="15"/>
  <c r="BS1005" i="15"/>
  <c r="BR1005" i="15"/>
  <c r="BQ1005" i="15"/>
  <c r="BP1005" i="15"/>
  <c r="BC1005" i="15"/>
  <c r="BD1005" i="15"/>
  <c r="BE1005" i="15"/>
  <c r="BF1005" i="15"/>
  <c r="BG1005" i="15"/>
  <c r="BH1005" i="15"/>
  <c r="BI1005" i="15"/>
  <c r="BJ1005" i="15"/>
  <c r="BK1005" i="15"/>
  <c r="BL1005" i="15"/>
  <c r="BM1005" i="15"/>
  <c r="BN1005" i="15"/>
  <c r="BO1005" i="15"/>
  <c r="AP1005" i="15"/>
  <c r="AQ1005" i="15"/>
  <c r="AR1005" i="15"/>
  <c r="AS1005" i="15"/>
  <c r="AT1005" i="15"/>
  <c r="AU1005" i="15"/>
  <c r="AV1005" i="15"/>
  <c r="AW1005" i="15"/>
  <c r="AX1005" i="15"/>
  <c r="AY1005" i="15"/>
  <c r="AZ1005" i="15"/>
  <c r="BA1005" i="15"/>
  <c r="BB1005" i="15"/>
  <c r="AL1005" i="15"/>
  <c r="AK1005" i="15"/>
  <c r="AJ1005" i="15"/>
  <c r="AH1005" i="15"/>
  <c r="R1005" i="15"/>
  <c r="AF1005" i="15"/>
  <c r="AE1005" i="15"/>
  <c r="AD1005" i="15"/>
  <c r="N1005" i="15"/>
  <c r="AC1005" i="15"/>
  <c r="W1005" i="15"/>
  <c r="V1005" i="15"/>
  <c r="U1005" i="15"/>
  <c r="T1005" i="15"/>
  <c r="Q1005" i="15"/>
  <c r="P1005" i="15"/>
  <c r="O1005" i="15"/>
  <c r="I1005" i="15"/>
  <c r="H1005" i="15"/>
  <c r="F1005" i="15"/>
  <c r="E1005" i="15"/>
  <c r="D1005" i="15"/>
  <c r="C1005" i="15"/>
  <c r="B1004" i="15"/>
  <c r="DZ1004" i="15"/>
  <c r="FH1004" i="15"/>
  <c r="DM1004" i="15"/>
  <c r="DN1004" i="15"/>
  <c r="DO1004" i="15"/>
  <c r="DP1004" i="15"/>
  <c r="DQ1004" i="15"/>
  <c r="DR1004" i="15"/>
  <c r="DS1004" i="15"/>
  <c r="DT1004" i="15"/>
  <c r="DU1004" i="15"/>
  <c r="DV1004" i="15"/>
  <c r="DW1004" i="15"/>
  <c r="DX1004" i="15"/>
  <c r="DY1004" i="15"/>
  <c r="FG1004" i="15"/>
  <c r="CZ1004" i="15"/>
  <c r="DA1004" i="15"/>
  <c r="DB1004" i="15"/>
  <c r="DC1004" i="15"/>
  <c r="DD1004" i="15"/>
  <c r="DE1004" i="15"/>
  <c r="DF1004" i="15"/>
  <c r="DG1004" i="15"/>
  <c r="DH1004" i="15"/>
  <c r="DI1004" i="15"/>
  <c r="DJ1004" i="15"/>
  <c r="DK1004" i="15"/>
  <c r="DL1004" i="15"/>
  <c r="FF1004" i="15"/>
  <c r="AG1004" i="15"/>
  <c r="CD1004" i="15"/>
  <c r="CE1004" i="15"/>
  <c r="CF1004" i="15"/>
  <c r="EW1004" i="15"/>
  <c r="BU1004" i="15"/>
  <c r="BV1004" i="15"/>
  <c r="BW1004" i="15"/>
  <c r="BX1004" i="15"/>
  <c r="BY1004" i="15"/>
  <c r="BZ1004" i="15"/>
  <c r="CA1004" i="15"/>
  <c r="CB1004" i="15"/>
  <c r="CC1004" i="15"/>
  <c r="EV1004" i="15"/>
  <c r="G1004" i="15"/>
  <c r="J1004" i="15"/>
  <c r="L1004" i="15"/>
  <c r="ES1004" i="15"/>
  <c r="ER1004" i="15"/>
  <c r="EQ1004" i="15"/>
  <c r="EP1004" i="15"/>
  <c r="EO1004" i="15"/>
  <c r="EN1004" i="15"/>
  <c r="EM1004" i="15"/>
  <c r="EE1004" i="15"/>
  <c r="EF1004" i="15"/>
  <c r="EG1004" i="15"/>
  <c r="EH1004" i="15"/>
  <c r="EI1004" i="15"/>
  <c r="EJ1004" i="15"/>
  <c r="EK1004" i="15"/>
  <c r="CG1004" i="15"/>
  <c r="EC1004" i="15"/>
  <c r="EB1004" i="15"/>
  <c r="EA1004" i="15"/>
  <c r="CX1004" i="15"/>
  <c r="CW1004" i="15"/>
  <c r="CV1004" i="15"/>
  <c r="CU1004" i="15"/>
  <c r="CH1004" i="15"/>
  <c r="CI1004" i="15"/>
  <c r="CJ1004" i="15"/>
  <c r="CK1004" i="15"/>
  <c r="CL1004" i="15"/>
  <c r="CM1004" i="15"/>
  <c r="CN1004" i="15"/>
  <c r="CO1004" i="15"/>
  <c r="CP1004" i="15"/>
  <c r="CQ1004" i="15"/>
  <c r="CR1004" i="15"/>
  <c r="CS1004" i="15"/>
  <c r="CT1004" i="15"/>
  <c r="BS1004" i="15"/>
  <c r="BR1004" i="15"/>
  <c r="BQ1004" i="15"/>
  <c r="BP1004" i="15"/>
  <c r="BC1004" i="15"/>
  <c r="BD1004" i="15"/>
  <c r="BE1004" i="15"/>
  <c r="BF1004" i="15"/>
  <c r="BG1004" i="15"/>
  <c r="BH1004" i="15"/>
  <c r="BI1004" i="15"/>
  <c r="BJ1004" i="15"/>
  <c r="BK1004" i="15"/>
  <c r="BL1004" i="15"/>
  <c r="BM1004" i="15"/>
  <c r="BN1004" i="15"/>
  <c r="BO1004" i="15"/>
  <c r="AP1004" i="15"/>
  <c r="AQ1004" i="15"/>
  <c r="AR1004" i="15"/>
  <c r="AS1004" i="15"/>
  <c r="AT1004" i="15"/>
  <c r="AU1004" i="15"/>
  <c r="AV1004" i="15"/>
  <c r="AW1004" i="15"/>
  <c r="AX1004" i="15"/>
  <c r="AY1004" i="15"/>
  <c r="AZ1004" i="15"/>
  <c r="BA1004" i="15"/>
  <c r="BB1004" i="15"/>
  <c r="AL1004" i="15"/>
  <c r="AK1004" i="15"/>
  <c r="AJ1004" i="15"/>
  <c r="AH1004" i="15"/>
  <c r="R1004" i="15"/>
  <c r="AF1004" i="15"/>
  <c r="AE1004" i="15"/>
  <c r="AD1004" i="15"/>
  <c r="N1004" i="15"/>
  <c r="AC1004" i="15"/>
  <c r="W1004" i="15"/>
  <c r="V1004" i="15"/>
  <c r="U1004" i="15"/>
  <c r="T1004" i="15"/>
  <c r="Q1004" i="15"/>
  <c r="P1004" i="15"/>
  <c r="O1004" i="15"/>
  <c r="I1004" i="15"/>
  <c r="H1004" i="15"/>
  <c r="F1004" i="15"/>
  <c r="E1004" i="15"/>
  <c r="D1004" i="15"/>
  <c r="C1004" i="15"/>
  <c r="B1003" i="15"/>
  <c r="DZ1003" i="15"/>
  <c r="FH1003" i="15"/>
  <c r="DM1003" i="15"/>
  <c r="DN1003" i="15"/>
  <c r="DO1003" i="15"/>
  <c r="DP1003" i="15"/>
  <c r="DQ1003" i="15"/>
  <c r="DR1003" i="15"/>
  <c r="DS1003" i="15"/>
  <c r="DT1003" i="15"/>
  <c r="DU1003" i="15"/>
  <c r="DV1003" i="15"/>
  <c r="DW1003" i="15"/>
  <c r="DX1003" i="15"/>
  <c r="DY1003" i="15"/>
  <c r="FG1003" i="15"/>
  <c r="CZ1003" i="15"/>
  <c r="DA1003" i="15"/>
  <c r="DB1003" i="15"/>
  <c r="DC1003" i="15"/>
  <c r="DD1003" i="15"/>
  <c r="DE1003" i="15"/>
  <c r="DF1003" i="15"/>
  <c r="DG1003" i="15"/>
  <c r="DH1003" i="15"/>
  <c r="DI1003" i="15"/>
  <c r="DJ1003" i="15"/>
  <c r="DK1003" i="15"/>
  <c r="DL1003" i="15"/>
  <c r="FF1003" i="15"/>
  <c r="AG1003" i="15"/>
  <c r="CD1003" i="15"/>
  <c r="CE1003" i="15"/>
  <c r="CF1003" i="15"/>
  <c r="EW1003" i="15"/>
  <c r="BU1003" i="15"/>
  <c r="BV1003" i="15"/>
  <c r="BW1003" i="15"/>
  <c r="BX1003" i="15"/>
  <c r="BY1003" i="15"/>
  <c r="BZ1003" i="15"/>
  <c r="CA1003" i="15"/>
  <c r="CB1003" i="15"/>
  <c r="CC1003" i="15"/>
  <c r="EV1003" i="15"/>
  <c r="G1003" i="15"/>
  <c r="J1003" i="15"/>
  <c r="L1003" i="15"/>
  <c r="ES1003" i="15"/>
  <c r="ER1003" i="15"/>
  <c r="EQ1003" i="15"/>
  <c r="EP1003" i="15"/>
  <c r="EO1003" i="15"/>
  <c r="EN1003" i="15"/>
  <c r="EM1003" i="15"/>
  <c r="EE1003" i="15"/>
  <c r="EF1003" i="15"/>
  <c r="EG1003" i="15"/>
  <c r="EH1003" i="15"/>
  <c r="EI1003" i="15"/>
  <c r="EJ1003" i="15"/>
  <c r="EK1003" i="15"/>
  <c r="CG1003" i="15"/>
  <c r="EL1003" i="15"/>
  <c r="EC1003" i="15"/>
  <c r="EB1003" i="15"/>
  <c r="EA1003" i="15"/>
  <c r="CX1003" i="15"/>
  <c r="CW1003" i="15"/>
  <c r="CV1003" i="15"/>
  <c r="CU1003" i="15"/>
  <c r="CH1003" i="15"/>
  <c r="CI1003" i="15"/>
  <c r="CJ1003" i="15"/>
  <c r="CK1003" i="15"/>
  <c r="CL1003" i="15"/>
  <c r="CM1003" i="15"/>
  <c r="CN1003" i="15"/>
  <c r="CO1003" i="15"/>
  <c r="CP1003" i="15"/>
  <c r="CQ1003" i="15"/>
  <c r="CR1003" i="15"/>
  <c r="CS1003" i="15"/>
  <c r="CT1003" i="15"/>
  <c r="BS1003" i="15"/>
  <c r="BR1003" i="15"/>
  <c r="BQ1003" i="15"/>
  <c r="BP1003" i="15"/>
  <c r="BC1003" i="15"/>
  <c r="BD1003" i="15"/>
  <c r="BE1003" i="15"/>
  <c r="BF1003" i="15"/>
  <c r="BG1003" i="15"/>
  <c r="BH1003" i="15"/>
  <c r="BI1003" i="15"/>
  <c r="BJ1003" i="15"/>
  <c r="BK1003" i="15"/>
  <c r="BL1003" i="15"/>
  <c r="BM1003" i="15"/>
  <c r="BN1003" i="15"/>
  <c r="BO1003" i="15"/>
  <c r="AP1003" i="15"/>
  <c r="AQ1003" i="15"/>
  <c r="AR1003" i="15"/>
  <c r="AS1003" i="15"/>
  <c r="AT1003" i="15"/>
  <c r="AU1003" i="15"/>
  <c r="AV1003" i="15"/>
  <c r="AW1003" i="15"/>
  <c r="AX1003" i="15"/>
  <c r="AY1003" i="15"/>
  <c r="AZ1003" i="15"/>
  <c r="BA1003" i="15"/>
  <c r="BB1003" i="15"/>
  <c r="AL1003" i="15"/>
  <c r="AK1003" i="15"/>
  <c r="AJ1003" i="15"/>
  <c r="AH1003" i="15"/>
  <c r="R1003" i="15"/>
  <c r="AF1003" i="15"/>
  <c r="AE1003" i="15"/>
  <c r="AD1003" i="15"/>
  <c r="N1003" i="15"/>
  <c r="AC1003" i="15"/>
  <c r="W1003" i="15"/>
  <c r="V1003" i="15"/>
  <c r="U1003" i="15"/>
  <c r="T1003" i="15"/>
  <c r="Q1003" i="15"/>
  <c r="P1003" i="15"/>
  <c r="O1003" i="15"/>
  <c r="I1003" i="15"/>
  <c r="H1003" i="15"/>
  <c r="F1003" i="15"/>
  <c r="E1003" i="15"/>
  <c r="D1003" i="15"/>
  <c r="C1003" i="15"/>
  <c r="B1002" i="15"/>
  <c r="DZ1002" i="15"/>
  <c r="FH1002" i="15"/>
  <c r="DM1002" i="15"/>
  <c r="DN1002" i="15"/>
  <c r="DO1002" i="15"/>
  <c r="DP1002" i="15"/>
  <c r="DQ1002" i="15"/>
  <c r="DR1002" i="15"/>
  <c r="DS1002" i="15"/>
  <c r="DT1002" i="15"/>
  <c r="DU1002" i="15"/>
  <c r="DV1002" i="15"/>
  <c r="DW1002" i="15"/>
  <c r="DX1002" i="15"/>
  <c r="DY1002" i="15"/>
  <c r="FG1002" i="15"/>
  <c r="CZ1002" i="15"/>
  <c r="DA1002" i="15"/>
  <c r="DB1002" i="15"/>
  <c r="DC1002" i="15"/>
  <c r="DD1002" i="15"/>
  <c r="DE1002" i="15"/>
  <c r="DF1002" i="15"/>
  <c r="DG1002" i="15"/>
  <c r="DH1002" i="15"/>
  <c r="DI1002" i="15"/>
  <c r="DJ1002" i="15"/>
  <c r="DK1002" i="15"/>
  <c r="DL1002" i="15"/>
  <c r="FF1002" i="15"/>
  <c r="AG1002" i="15"/>
  <c r="CD1002" i="15"/>
  <c r="CE1002" i="15"/>
  <c r="CF1002" i="15"/>
  <c r="EW1002" i="15"/>
  <c r="BU1002" i="15"/>
  <c r="BV1002" i="15"/>
  <c r="BW1002" i="15"/>
  <c r="BX1002" i="15"/>
  <c r="BY1002" i="15"/>
  <c r="BZ1002" i="15"/>
  <c r="CA1002" i="15"/>
  <c r="CB1002" i="15"/>
  <c r="CC1002" i="15"/>
  <c r="EV1002" i="15"/>
  <c r="G1002" i="15"/>
  <c r="J1002" i="15"/>
  <c r="L1002" i="15"/>
  <c r="ES1002" i="15"/>
  <c r="ER1002" i="15"/>
  <c r="EQ1002" i="15"/>
  <c r="EP1002" i="15"/>
  <c r="EO1002" i="15"/>
  <c r="EN1002" i="15"/>
  <c r="EM1002" i="15"/>
  <c r="EE1002" i="15"/>
  <c r="EF1002" i="15"/>
  <c r="EG1002" i="15"/>
  <c r="EH1002" i="15"/>
  <c r="EI1002" i="15"/>
  <c r="EJ1002" i="15"/>
  <c r="EK1002" i="15"/>
  <c r="CG1002" i="15"/>
  <c r="EC1002" i="15"/>
  <c r="EB1002" i="15"/>
  <c r="EA1002" i="15"/>
  <c r="CX1002" i="15"/>
  <c r="CW1002" i="15"/>
  <c r="CV1002" i="15"/>
  <c r="CU1002" i="15"/>
  <c r="CH1002" i="15"/>
  <c r="CI1002" i="15"/>
  <c r="CJ1002" i="15"/>
  <c r="CK1002" i="15"/>
  <c r="CL1002" i="15"/>
  <c r="CM1002" i="15"/>
  <c r="CN1002" i="15"/>
  <c r="CO1002" i="15"/>
  <c r="CP1002" i="15"/>
  <c r="CQ1002" i="15"/>
  <c r="CR1002" i="15"/>
  <c r="CS1002" i="15"/>
  <c r="CT1002" i="15"/>
  <c r="BS1002" i="15"/>
  <c r="BR1002" i="15"/>
  <c r="BQ1002" i="15"/>
  <c r="BP1002" i="15"/>
  <c r="BC1002" i="15"/>
  <c r="BD1002" i="15"/>
  <c r="BE1002" i="15"/>
  <c r="BF1002" i="15"/>
  <c r="BG1002" i="15"/>
  <c r="BH1002" i="15"/>
  <c r="BI1002" i="15"/>
  <c r="BJ1002" i="15"/>
  <c r="BK1002" i="15"/>
  <c r="BL1002" i="15"/>
  <c r="BM1002" i="15"/>
  <c r="BN1002" i="15"/>
  <c r="BO1002" i="15"/>
  <c r="AP1002" i="15"/>
  <c r="AQ1002" i="15"/>
  <c r="AR1002" i="15"/>
  <c r="AS1002" i="15"/>
  <c r="AT1002" i="15"/>
  <c r="AU1002" i="15"/>
  <c r="AV1002" i="15"/>
  <c r="AW1002" i="15"/>
  <c r="AX1002" i="15"/>
  <c r="AY1002" i="15"/>
  <c r="AZ1002" i="15"/>
  <c r="BA1002" i="15"/>
  <c r="BB1002" i="15"/>
  <c r="AL1002" i="15"/>
  <c r="AK1002" i="15"/>
  <c r="AJ1002" i="15"/>
  <c r="AH1002" i="15"/>
  <c r="R1002" i="15"/>
  <c r="AF1002" i="15"/>
  <c r="AE1002" i="15"/>
  <c r="AD1002" i="15"/>
  <c r="N1002" i="15"/>
  <c r="AC1002" i="15"/>
  <c r="W1002" i="15"/>
  <c r="V1002" i="15"/>
  <c r="U1002" i="15"/>
  <c r="T1002" i="15"/>
  <c r="Q1002" i="15"/>
  <c r="P1002" i="15"/>
  <c r="O1002" i="15"/>
  <c r="I1002" i="15"/>
  <c r="H1002" i="15"/>
  <c r="F1002" i="15"/>
  <c r="E1002" i="15"/>
  <c r="D1002" i="15"/>
  <c r="C1002" i="15"/>
  <c r="B1001" i="15"/>
  <c r="DZ1001" i="15"/>
  <c r="FH1001" i="15"/>
  <c r="DM1001" i="15"/>
  <c r="DN1001" i="15"/>
  <c r="DO1001" i="15"/>
  <c r="DP1001" i="15"/>
  <c r="DQ1001" i="15"/>
  <c r="DR1001" i="15"/>
  <c r="DS1001" i="15"/>
  <c r="DT1001" i="15"/>
  <c r="DU1001" i="15"/>
  <c r="DV1001" i="15"/>
  <c r="DW1001" i="15"/>
  <c r="DX1001" i="15"/>
  <c r="DY1001" i="15"/>
  <c r="FG1001" i="15"/>
  <c r="CZ1001" i="15"/>
  <c r="DA1001" i="15"/>
  <c r="DB1001" i="15"/>
  <c r="DC1001" i="15"/>
  <c r="DD1001" i="15"/>
  <c r="DE1001" i="15"/>
  <c r="DF1001" i="15"/>
  <c r="DG1001" i="15"/>
  <c r="DH1001" i="15"/>
  <c r="DI1001" i="15"/>
  <c r="DJ1001" i="15"/>
  <c r="DK1001" i="15"/>
  <c r="DL1001" i="15"/>
  <c r="FF1001" i="15"/>
  <c r="AG1001" i="15"/>
  <c r="CD1001" i="15"/>
  <c r="CE1001" i="15"/>
  <c r="CF1001" i="15"/>
  <c r="EW1001" i="15"/>
  <c r="BU1001" i="15"/>
  <c r="BV1001" i="15"/>
  <c r="BW1001" i="15"/>
  <c r="BX1001" i="15"/>
  <c r="BY1001" i="15"/>
  <c r="BZ1001" i="15"/>
  <c r="CA1001" i="15"/>
  <c r="CB1001" i="15"/>
  <c r="CC1001" i="15"/>
  <c r="EV1001" i="15"/>
  <c r="G1001" i="15"/>
  <c r="J1001" i="15"/>
  <c r="L1001" i="15"/>
  <c r="ES1001" i="15"/>
  <c r="ER1001" i="15"/>
  <c r="EQ1001" i="15"/>
  <c r="EP1001" i="15"/>
  <c r="EO1001" i="15"/>
  <c r="EN1001" i="15"/>
  <c r="EM1001" i="15"/>
  <c r="EE1001" i="15"/>
  <c r="EF1001" i="15"/>
  <c r="EG1001" i="15"/>
  <c r="EH1001" i="15"/>
  <c r="EI1001" i="15"/>
  <c r="EJ1001" i="15"/>
  <c r="EK1001" i="15"/>
  <c r="CG1001" i="15"/>
  <c r="EL1001" i="15"/>
  <c r="EC1001" i="15"/>
  <c r="EB1001" i="15"/>
  <c r="EA1001" i="15"/>
  <c r="CX1001" i="15"/>
  <c r="CW1001" i="15"/>
  <c r="CV1001" i="15"/>
  <c r="CU1001" i="15"/>
  <c r="CH1001" i="15"/>
  <c r="CI1001" i="15"/>
  <c r="CJ1001" i="15"/>
  <c r="CK1001" i="15"/>
  <c r="CL1001" i="15"/>
  <c r="CM1001" i="15"/>
  <c r="CN1001" i="15"/>
  <c r="CO1001" i="15"/>
  <c r="CP1001" i="15"/>
  <c r="CQ1001" i="15"/>
  <c r="CR1001" i="15"/>
  <c r="CS1001" i="15"/>
  <c r="CT1001" i="15"/>
  <c r="BS1001" i="15"/>
  <c r="BR1001" i="15"/>
  <c r="BQ1001" i="15"/>
  <c r="BP1001" i="15"/>
  <c r="BC1001" i="15"/>
  <c r="BD1001" i="15"/>
  <c r="BE1001" i="15"/>
  <c r="BF1001" i="15"/>
  <c r="BG1001" i="15"/>
  <c r="BH1001" i="15"/>
  <c r="BI1001" i="15"/>
  <c r="BJ1001" i="15"/>
  <c r="BK1001" i="15"/>
  <c r="BL1001" i="15"/>
  <c r="BM1001" i="15"/>
  <c r="BN1001" i="15"/>
  <c r="BO1001" i="15"/>
  <c r="AP1001" i="15"/>
  <c r="AQ1001" i="15"/>
  <c r="AR1001" i="15"/>
  <c r="AS1001" i="15"/>
  <c r="AT1001" i="15"/>
  <c r="AU1001" i="15"/>
  <c r="AV1001" i="15"/>
  <c r="AW1001" i="15"/>
  <c r="AX1001" i="15"/>
  <c r="AY1001" i="15"/>
  <c r="AZ1001" i="15"/>
  <c r="BA1001" i="15"/>
  <c r="BB1001" i="15"/>
  <c r="AL1001" i="15"/>
  <c r="AK1001" i="15"/>
  <c r="AJ1001" i="15"/>
  <c r="AH1001" i="15"/>
  <c r="R1001" i="15"/>
  <c r="AF1001" i="15"/>
  <c r="AE1001" i="15"/>
  <c r="AD1001" i="15"/>
  <c r="N1001" i="15"/>
  <c r="AC1001" i="15"/>
  <c r="W1001" i="15"/>
  <c r="V1001" i="15"/>
  <c r="U1001" i="15"/>
  <c r="T1001" i="15"/>
  <c r="Q1001" i="15"/>
  <c r="P1001" i="15"/>
  <c r="O1001" i="15"/>
  <c r="I1001" i="15"/>
  <c r="H1001" i="15"/>
  <c r="F1001" i="15"/>
  <c r="E1001" i="15"/>
  <c r="D1001" i="15"/>
  <c r="C1001" i="15"/>
  <c r="B1000" i="15"/>
  <c r="DZ1000" i="15"/>
  <c r="FH1000" i="15"/>
  <c r="DM1000" i="15"/>
  <c r="DN1000" i="15"/>
  <c r="DO1000" i="15"/>
  <c r="DP1000" i="15"/>
  <c r="DQ1000" i="15"/>
  <c r="DR1000" i="15"/>
  <c r="DS1000" i="15"/>
  <c r="DT1000" i="15"/>
  <c r="DU1000" i="15"/>
  <c r="DV1000" i="15"/>
  <c r="DW1000" i="15"/>
  <c r="DX1000" i="15"/>
  <c r="DY1000" i="15"/>
  <c r="FG1000" i="15"/>
  <c r="CZ1000" i="15"/>
  <c r="DA1000" i="15"/>
  <c r="DB1000" i="15"/>
  <c r="DC1000" i="15"/>
  <c r="DD1000" i="15"/>
  <c r="DE1000" i="15"/>
  <c r="DF1000" i="15"/>
  <c r="DG1000" i="15"/>
  <c r="DH1000" i="15"/>
  <c r="DI1000" i="15"/>
  <c r="DJ1000" i="15"/>
  <c r="DK1000" i="15"/>
  <c r="DL1000" i="15"/>
  <c r="FF1000" i="15"/>
  <c r="AG1000" i="15"/>
  <c r="CD1000" i="15"/>
  <c r="CE1000" i="15"/>
  <c r="CF1000" i="15"/>
  <c r="EW1000" i="15"/>
  <c r="BU1000" i="15"/>
  <c r="BV1000" i="15"/>
  <c r="BW1000" i="15"/>
  <c r="BX1000" i="15"/>
  <c r="BY1000" i="15"/>
  <c r="BZ1000" i="15"/>
  <c r="CA1000" i="15"/>
  <c r="CB1000" i="15"/>
  <c r="CC1000" i="15"/>
  <c r="EV1000" i="15"/>
  <c r="G1000" i="15"/>
  <c r="J1000" i="15"/>
  <c r="L1000" i="15"/>
  <c r="ES1000" i="15"/>
  <c r="ER1000" i="15"/>
  <c r="EQ1000" i="15"/>
  <c r="EP1000" i="15"/>
  <c r="EO1000" i="15"/>
  <c r="EN1000" i="15"/>
  <c r="EM1000" i="15"/>
  <c r="EE1000" i="15"/>
  <c r="EF1000" i="15"/>
  <c r="EG1000" i="15"/>
  <c r="EH1000" i="15"/>
  <c r="EI1000" i="15"/>
  <c r="EJ1000" i="15"/>
  <c r="EK1000" i="15"/>
  <c r="CG1000" i="15"/>
  <c r="EC1000" i="15"/>
  <c r="EB1000" i="15"/>
  <c r="EA1000" i="15"/>
  <c r="CX1000" i="15"/>
  <c r="CW1000" i="15"/>
  <c r="CV1000" i="15"/>
  <c r="CU1000" i="15"/>
  <c r="CH1000" i="15"/>
  <c r="CI1000" i="15"/>
  <c r="CJ1000" i="15"/>
  <c r="CK1000" i="15"/>
  <c r="CL1000" i="15"/>
  <c r="CM1000" i="15"/>
  <c r="CN1000" i="15"/>
  <c r="CO1000" i="15"/>
  <c r="CP1000" i="15"/>
  <c r="CQ1000" i="15"/>
  <c r="CR1000" i="15"/>
  <c r="CS1000" i="15"/>
  <c r="CT1000" i="15"/>
  <c r="BS1000" i="15"/>
  <c r="BR1000" i="15"/>
  <c r="BQ1000" i="15"/>
  <c r="BP1000" i="15"/>
  <c r="BC1000" i="15"/>
  <c r="BD1000" i="15"/>
  <c r="BE1000" i="15"/>
  <c r="BF1000" i="15"/>
  <c r="BG1000" i="15"/>
  <c r="BH1000" i="15"/>
  <c r="BI1000" i="15"/>
  <c r="BJ1000" i="15"/>
  <c r="BK1000" i="15"/>
  <c r="BL1000" i="15"/>
  <c r="BM1000" i="15"/>
  <c r="BN1000" i="15"/>
  <c r="BO1000" i="15"/>
  <c r="AP1000" i="15"/>
  <c r="AQ1000" i="15"/>
  <c r="AR1000" i="15"/>
  <c r="AS1000" i="15"/>
  <c r="AT1000" i="15"/>
  <c r="AU1000" i="15"/>
  <c r="AV1000" i="15"/>
  <c r="AW1000" i="15"/>
  <c r="AX1000" i="15"/>
  <c r="AY1000" i="15"/>
  <c r="AZ1000" i="15"/>
  <c r="BA1000" i="15"/>
  <c r="BB1000" i="15"/>
  <c r="AL1000" i="15"/>
  <c r="AK1000" i="15"/>
  <c r="AJ1000" i="15"/>
  <c r="AH1000" i="15"/>
  <c r="R1000" i="15"/>
  <c r="AF1000" i="15"/>
  <c r="AE1000" i="15"/>
  <c r="AD1000" i="15"/>
  <c r="N1000" i="15"/>
  <c r="AC1000" i="15"/>
  <c r="W1000" i="15"/>
  <c r="V1000" i="15"/>
  <c r="U1000" i="15"/>
  <c r="T1000" i="15"/>
  <c r="Q1000" i="15"/>
  <c r="P1000" i="15"/>
  <c r="O1000" i="15"/>
  <c r="I1000" i="15"/>
  <c r="H1000" i="15"/>
  <c r="F1000" i="15"/>
  <c r="E1000" i="15"/>
  <c r="D1000" i="15"/>
  <c r="C1000" i="15"/>
  <c r="B999" i="15"/>
  <c r="DZ999" i="15"/>
  <c r="FH999" i="15"/>
  <c r="DM999" i="15"/>
  <c r="DN999" i="15"/>
  <c r="DO999" i="15"/>
  <c r="DP999" i="15"/>
  <c r="DQ999" i="15"/>
  <c r="DR999" i="15"/>
  <c r="DS999" i="15"/>
  <c r="DT999" i="15"/>
  <c r="DU999" i="15"/>
  <c r="DV999" i="15"/>
  <c r="DW999" i="15"/>
  <c r="DX999" i="15"/>
  <c r="DY999" i="15"/>
  <c r="FG999" i="15"/>
  <c r="CZ999" i="15"/>
  <c r="DA999" i="15"/>
  <c r="DB999" i="15"/>
  <c r="DC999" i="15"/>
  <c r="DD999" i="15"/>
  <c r="DE999" i="15"/>
  <c r="DF999" i="15"/>
  <c r="DG999" i="15"/>
  <c r="DH999" i="15"/>
  <c r="DI999" i="15"/>
  <c r="DJ999" i="15"/>
  <c r="DK999" i="15"/>
  <c r="DL999" i="15"/>
  <c r="FF999" i="15"/>
  <c r="AG999" i="15"/>
  <c r="CD999" i="15"/>
  <c r="CE999" i="15"/>
  <c r="CF999" i="15"/>
  <c r="EW999" i="15"/>
  <c r="BU999" i="15"/>
  <c r="BV999" i="15"/>
  <c r="BW999" i="15"/>
  <c r="BX999" i="15"/>
  <c r="BY999" i="15"/>
  <c r="BZ999" i="15"/>
  <c r="CA999" i="15"/>
  <c r="CB999" i="15"/>
  <c r="CC999" i="15"/>
  <c r="EV999" i="15"/>
  <c r="G999" i="15"/>
  <c r="J999" i="15"/>
  <c r="L999" i="15"/>
  <c r="ES999" i="15"/>
  <c r="ER999" i="15"/>
  <c r="EQ999" i="15"/>
  <c r="EP999" i="15"/>
  <c r="EO999" i="15"/>
  <c r="EN999" i="15"/>
  <c r="EM999" i="15"/>
  <c r="EE999" i="15"/>
  <c r="EF999" i="15"/>
  <c r="EG999" i="15"/>
  <c r="EH999" i="15"/>
  <c r="EI999" i="15"/>
  <c r="EJ999" i="15"/>
  <c r="EK999" i="15"/>
  <c r="CG999" i="15"/>
  <c r="EL999" i="15"/>
  <c r="EC999" i="15"/>
  <c r="EB999" i="15"/>
  <c r="EA999" i="15"/>
  <c r="CX999" i="15"/>
  <c r="CW999" i="15"/>
  <c r="CV999" i="15"/>
  <c r="CU999" i="15"/>
  <c r="CH999" i="15"/>
  <c r="CI999" i="15"/>
  <c r="CJ999" i="15"/>
  <c r="CK999" i="15"/>
  <c r="CL999" i="15"/>
  <c r="CM999" i="15"/>
  <c r="CN999" i="15"/>
  <c r="CO999" i="15"/>
  <c r="CP999" i="15"/>
  <c r="CQ999" i="15"/>
  <c r="CR999" i="15"/>
  <c r="CS999" i="15"/>
  <c r="CT999" i="15"/>
  <c r="BS999" i="15"/>
  <c r="BR999" i="15"/>
  <c r="BQ999" i="15"/>
  <c r="BP999" i="15"/>
  <c r="BC999" i="15"/>
  <c r="BD999" i="15"/>
  <c r="BE999" i="15"/>
  <c r="BF999" i="15"/>
  <c r="BG999" i="15"/>
  <c r="BH999" i="15"/>
  <c r="BI999" i="15"/>
  <c r="BJ999" i="15"/>
  <c r="BK999" i="15"/>
  <c r="BL999" i="15"/>
  <c r="BM999" i="15"/>
  <c r="BN999" i="15"/>
  <c r="BO999" i="15"/>
  <c r="AP999" i="15"/>
  <c r="AQ999" i="15"/>
  <c r="AR999" i="15"/>
  <c r="AS999" i="15"/>
  <c r="AT999" i="15"/>
  <c r="AU999" i="15"/>
  <c r="AV999" i="15"/>
  <c r="AW999" i="15"/>
  <c r="AX999" i="15"/>
  <c r="AY999" i="15"/>
  <c r="AZ999" i="15"/>
  <c r="BA999" i="15"/>
  <c r="BB999" i="15"/>
  <c r="AL999" i="15"/>
  <c r="AK999" i="15"/>
  <c r="AJ999" i="15"/>
  <c r="AH999" i="15"/>
  <c r="R999" i="15"/>
  <c r="AF999" i="15"/>
  <c r="AE999" i="15"/>
  <c r="AD999" i="15"/>
  <c r="N999" i="15"/>
  <c r="AC999" i="15"/>
  <c r="W999" i="15"/>
  <c r="V999" i="15"/>
  <c r="U999" i="15"/>
  <c r="T999" i="15"/>
  <c r="Q999" i="15"/>
  <c r="P999" i="15"/>
  <c r="O999" i="15"/>
  <c r="I999" i="15"/>
  <c r="H999" i="15"/>
  <c r="F999" i="15"/>
  <c r="E999" i="15"/>
  <c r="D999" i="15"/>
  <c r="C999" i="15"/>
  <c r="B998" i="15"/>
  <c r="DZ998" i="15"/>
  <c r="FH998" i="15"/>
  <c r="DM998" i="15"/>
  <c r="DN998" i="15"/>
  <c r="DO998" i="15"/>
  <c r="DP998" i="15"/>
  <c r="DQ998" i="15"/>
  <c r="DR998" i="15"/>
  <c r="DS998" i="15"/>
  <c r="DT998" i="15"/>
  <c r="DU998" i="15"/>
  <c r="DV998" i="15"/>
  <c r="DW998" i="15"/>
  <c r="DX998" i="15"/>
  <c r="DY998" i="15"/>
  <c r="FG998" i="15"/>
  <c r="CZ998" i="15"/>
  <c r="DA998" i="15"/>
  <c r="DB998" i="15"/>
  <c r="DC998" i="15"/>
  <c r="DD998" i="15"/>
  <c r="DE998" i="15"/>
  <c r="DF998" i="15"/>
  <c r="DG998" i="15"/>
  <c r="DH998" i="15"/>
  <c r="DI998" i="15"/>
  <c r="DJ998" i="15"/>
  <c r="DK998" i="15"/>
  <c r="DL998" i="15"/>
  <c r="FF998" i="15"/>
  <c r="AG998" i="15"/>
  <c r="CD998" i="15"/>
  <c r="CE998" i="15"/>
  <c r="CF998" i="15"/>
  <c r="EW998" i="15"/>
  <c r="BU998" i="15"/>
  <c r="BV998" i="15"/>
  <c r="BW998" i="15"/>
  <c r="BX998" i="15"/>
  <c r="BY998" i="15"/>
  <c r="BZ998" i="15"/>
  <c r="CA998" i="15"/>
  <c r="CB998" i="15"/>
  <c r="CC998" i="15"/>
  <c r="EV998" i="15"/>
  <c r="G998" i="15"/>
  <c r="J998" i="15"/>
  <c r="L998" i="15"/>
  <c r="ES998" i="15"/>
  <c r="ER998" i="15"/>
  <c r="EQ998" i="15"/>
  <c r="EP998" i="15"/>
  <c r="EO998" i="15"/>
  <c r="EN998" i="15"/>
  <c r="EM998" i="15"/>
  <c r="EE998" i="15"/>
  <c r="EF998" i="15"/>
  <c r="EG998" i="15"/>
  <c r="EH998" i="15"/>
  <c r="EI998" i="15"/>
  <c r="EJ998" i="15"/>
  <c r="EK998" i="15"/>
  <c r="CG998" i="15"/>
  <c r="EC998" i="15"/>
  <c r="EB998" i="15"/>
  <c r="EA998" i="15"/>
  <c r="CX998" i="15"/>
  <c r="CW998" i="15"/>
  <c r="CV998" i="15"/>
  <c r="CU998" i="15"/>
  <c r="CH998" i="15"/>
  <c r="CI998" i="15"/>
  <c r="CJ998" i="15"/>
  <c r="CK998" i="15"/>
  <c r="CL998" i="15"/>
  <c r="CM998" i="15"/>
  <c r="CN998" i="15"/>
  <c r="CO998" i="15"/>
  <c r="CP998" i="15"/>
  <c r="CQ998" i="15"/>
  <c r="CR998" i="15"/>
  <c r="CS998" i="15"/>
  <c r="CT998" i="15"/>
  <c r="BS998" i="15"/>
  <c r="BR998" i="15"/>
  <c r="BQ998" i="15"/>
  <c r="BP998" i="15"/>
  <c r="BC998" i="15"/>
  <c r="BD998" i="15"/>
  <c r="BE998" i="15"/>
  <c r="BF998" i="15"/>
  <c r="BG998" i="15"/>
  <c r="BH998" i="15"/>
  <c r="BI998" i="15"/>
  <c r="BJ998" i="15"/>
  <c r="BK998" i="15"/>
  <c r="BL998" i="15"/>
  <c r="BM998" i="15"/>
  <c r="BN998" i="15"/>
  <c r="BO998" i="15"/>
  <c r="AP998" i="15"/>
  <c r="AQ998" i="15"/>
  <c r="AR998" i="15"/>
  <c r="AS998" i="15"/>
  <c r="AT998" i="15"/>
  <c r="AU998" i="15"/>
  <c r="AV998" i="15"/>
  <c r="AW998" i="15"/>
  <c r="AX998" i="15"/>
  <c r="AY998" i="15"/>
  <c r="AZ998" i="15"/>
  <c r="BA998" i="15"/>
  <c r="BB998" i="15"/>
  <c r="AL998" i="15"/>
  <c r="AK998" i="15"/>
  <c r="AJ998" i="15"/>
  <c r="AH998" i="15"/>
  <c r="R998" i="15"/>
  <c r="AF998" i="15"/>
  <c r="AE998" i="15"/>
  <c r="AD998" i="15"/>
  <c r="N998" i="15"/>
  <c r="AC998" i="15"/>
  <c r="W998" i="15"/>
  <c r="V998" i="15"/>
  <c r="U998" i="15"/>
  <c r="T998" i="15"/>
  <c r="Q998" i="15"/>
  <c r="P998" i="15"/>
  <c r="O998" i="15"/>
  <c r="I998" i="15"/>
  <c r="H998" i="15"/>
  <c r="F998" i="15"/>
  <c r="E998" i="15"/>
  <c r="D998" i="15"/>
  <c r="C998" i="15"/>
  <c r="B997" i="15"/>
  <c r="DZ997" i="15"/>
  <c r="FH997" i="15"/>
  <c r="DM997" i="15"/>
  <c r="DN997" i="15"/>
  <c r="DO997" i="15"/>
  <c r="DP997" i="15"/>
  <c r="DQ997" i="15"/>
  <c r="DR997" i="15"/>
  <c r="DS997" i="15"/>
  <c r="DT997" i="15"/>
  <c r="DU997" i="15"/>
  <c r="DV997" i="15"/>
  <c r="DW997" i="15"/>
  <c r="DX997" i="15"/>
  <c r="DY997" i="15"/>
  <c r="FG997" i="15"/>
  <c r="CZ997" i="15"/>
  <c r="DA997" i="15"/>
  <c r="DB997" i="15"/>
  <c r="DC997" i="15"/>
  <c r="DD997" i="15"/>
  <c r="DE997" i="15"/>
  <c r="DF997" i="15"/>
  <c r="DG997" i="15"/>
  <c r="DH997" i="15"/>
  <c r="DI997" i="15"/>
  <c r="DJ997" i="15"/>
  <c r="DK997" i="15"/>
  <c r="DL997" i="15"/>
  <c r="FF997" i="15"/>
  <c r="AG997" i="15"/>
  <c r="CD997" i="15"/>
  <c r="CE997" i="15"/>
  <c r="CF997" i="15"/>
  <c r="EW997" i="15"/>
  <c r="BU997" i="15"/>
  <c r="BV997" i="15"/>
  <c r="BW997" i="15"/>
  <c r="BX997" i="15"/>
  <c r="BY997" i="15"/>
  <c r="BZ997" i="15"/>
  <c r="CA997" i="15"/>
  <c r="CB997" i="15"/>
  <c r="CC997" i="15"/>
  <c r="EV997" i="15"/>
  <c r="G997" i="15"/>
  <c r="J997" i="15"/>
  <c r="L997" i="15"/>
  <c r="ES997" i="15"/>
  <c r="ER997" i="15"/>
  <c r="EQ997" i="15"/>
  <c r="EP997" i="15"/>
  <c r="EO997" i="15"/>
  <c r="EN997" i="15"/>
  <c r="EM997" i="15"/>
  <c r="EE997" i="15"/>
  <c r="EF997" i="15"/>
  <c r="EG997" i="15"/>
  <c r="EH997" i="15"/>
  <c r="EI997" i="15"/>
  <c r="EJ997" i="15"/>
  <c r="EK997" i="15"/>
  <c r="CG997" i="15"/>
  <c r="EL997" i="15"/>
  <c r="EC997" i="15"/>
  <c r="EB997" i="15"/>
  <c r="EA997" i="15"/>
  <c r="CX997" i="15"/>
  <c r="CW997" i="15"/>
  <c r="CV997" i="15"/>
  <c r="CU997" i="15"/>
  <c r="CH997" i="15"/>
  <c r="CI997" i="15"/>
  <c r="CJ997" i="15"/>
  <c r="CK997" i="15"/>
  <c r="CL997" i="15"/>
  <c r="CM997" i="15"/>
  <c r="CN997" i="15"/>
  <c r="CO997" i="15"/>
  <c r="CP997" i="15"/>
  <c r="CQ997" i="15"/>
  <c r="CR997" i="15"/>
  <c r="CS997" i="15"/>
  <c r="CT997" i="15"/>
  <c r="BS997" i="15"/>
  <c r="BR997" i="15"/>
  <c r="BQ997" i="15"/>
  <c r="BP997" i="15"/>
  <c r="BC997" i="15"/>
  <c r="BD997" i="15"/>
  <c r="BE997" i="15"/>
  <c r="BF997" i="15"/>
  <c r="BG997" i="15"/>
  <c r="BH997" i="15"/>
  <c r="BI997" i="15"/>
  <c r="BJ997" i="15"/>
  <c r="BK997" i="15"/>
  <c r="BL997" i="15"/>
  <c r="BM997" i="15"/>
  <c r="BN997" i="15"/>
  <c r="BO997" i="15"/>
  <c r="AP997" i="15"/>
  <c r="AQ997" i="15"/>
  <c r="AR997" i="15"/>
  <c r="AS997" i="15"/>
  <c r="AT997" i="15"/>
  <c r="AU997" i="15"/>
  <c r="AV997" i="15"/>
  <c r="AW997" i="15"/>
  <c r="AX997" i="15"/>
  <c r="AY997" i="15"/>
  <c r="AZ997" i="15"/>
  <c r="BA997" i="15"/>
  <c r="BB997" i="15"/>
  <c r="AL997" i="15"/>
  <c r="AK997" i="15"/>
  <c r="AJ997" i="15"/>
  <c r="AH997" i="15"/>
  <c r="R997" i="15"/>
  <c r="AF997" i="15"/>
  <c r="AE997" i="15"/>
  <c r="AD997" i="15"/>
  <c r="N997" i="15"/>
  <c r="AC997" i="15"/>
  <c r="W997" i="15"/>
  <c r="V997" i="15"/>
  <c r="U997" i="15"/>
  <c r="T997" i="15"/>
  <c r="Q997" i="15"/>
  <c r="P997" i="15"/>
  <c r="O997" i="15"/>
  <c r="I997" i="15"/>
  <c r="H997" i="15"/>
  <c r="F997" i="15"/>
  <c r="E997" i="15"/>
  <c r="D997" i="15"/>
  <c r="C997" i="15"/>
  <c r="B996" i="15"/>
  <c r="DZ996" i="15"/>
  <c r="FH996" i="15"/>
  <c r="DM996" i="15"/>
  <c r="DN996" i="15"/>
  <c r="DO996" i="15"/>
  <c r="DP996" i="15"/>
  <c r="DQ996" i="15"/>
  <c r="DR996" i="15"/>
  <c r="DS996" i="15"/>
  <c r="DT996" i="15"/>
  <c r="DU996" i="15"/>
  <c r="DV996" i="15"/>
  <c r="DW996" i="15"/>
  <c r="DX996" i="15"/>
  <c r="DY996" i="15"/>
  <c r="FG996" i="15"/>
  <c r="CZ996" i="15"/>
  <c r="DA996" i="15"/>
  <c r="DB996" i="15"/>
  <c r="DC996" i="15"/>
  <c r="DD996" i="15"/>
  <c r="DE996" i="15"/>
  <c r="DF996" i="15"/>
  <c r="DG996" i="15"/>
  <c r="DH996" i="15"/>
  <c r="DI996" i="15"/>
  <c r="DJ996" i="15"/>
  <c r="DK996" i="15"/>
  <c r="DL996" i="15"/>
  <c r="FF996" i="15"/>
  <c r="AG996" i="15"/>
  <c r="CD996" i="15"/>
  <c r="CE996" i="15"/>
  <c r="CF996" i="15"/>
  <c r="EW996" i="15"/>
  <c r="BU996" i="15"/>
  <c r="BV996" i="15"/>
  <c r="BW996" i="15"/>
  <c r="BX996" i="15"/>
  <c r="BY996" i="15"/>
  <c r="BZ996" i="15"/>
  <c r="CA996" i="15"/>
  <c r="CB996" i="15"/>
  <c r="CC996" i="15"/>
  <c r="EV996" i="15"/>
  <c r="G996" i="15"/>
  <c r="J996" i="15"/>
  <c r="L996" i="15"/>
  <c r="ES996" i="15"/>
  <c r="ER996" i="15"/>
  <c r="EQ996" i="15"/>
  <c r="EP996" i="15"/>
  <c r="EO996" i="15"/>
  <c r="EN996" i="15"/>
  <c r="EM996" i="15"/>
  <c r="EE996" i="15"/>
  <c r="EF996" i="15"/>
  <c r="EG996" i="15"/>
  <c r="EH996" i="15"/>
  <c r="EI996" i="15"/>
  <c r="EJ996" i="15"/>
  <c r="EK996" i="15"/>
  <c r="CG996" i="15"/>
  <c r="EL996" i="15"/>
  <c r="EC996" i="15"/>
  <c r="EB996" i="15"/>
  <c r="EA996" i="15"/>
  <c r="CX996" i="15"/>
  <c r="CW996" i="15"/>
  <c r="CV996" i="15"/>
  <c r="CU996" i="15"/>
  <c r="CH996" i="15"/>
  <c r="CI996" i="15"/>
  <c r="CJ996" i="15"/>
  <c r="CK996" i="15"/>
  <c r="CL996" i="15"/>
  <c r="CM996" i="15"/>
  <c r="CN996" i="15"/>
  <c r="CO996" i="15"/>
  <c r="CP996" i="15"/>
  <c r="CQ996" i="15"/>
  <c r="CR996" i="15"/>
  <c r="CS996" i="15"/>
  <c r="CT996" i="15"/>
  <c r="BS996" i="15"/>
  <c r="BR996" i="15"/>
  <c r="BQ996" i="15"/>
  <c r="BP996" i="15"/>
  <c r="BC996" i="15"/>
  <c r="BD996" i="15"/>
  <c r="BE996" i="15"/>
  <c r="BF996" i="15"/>
  <c r="BG996" i="15"/>
  <c r="BH996" i="15"/>
  <c r="BI996" i="15"/>
  <c r="BJ996" i="15"/>
  <c r="BK996" i="15"/>
  <c r="BL996" i="15"/>
  <c r="BM996" i="15"/>
  <c r="BN996" i="15"/>
  <c r="BO996" i="15"/>
  <c r="AP996" i="15"/>
  <c r="AQ996" i="15"/>
  <c r="AR996" i="15"/>
  <c r="AS996" i="15"/>
  <c r="AT996" i="15"/>
  <c r="AU996" i="15"/>
  <c r="AV996" i="15"/>
  <c r="AW996" i="15"/>
  <c r="AX996" i="15"/>
  <c r="AY996" i="15"/>
  <c r="AZ996" i="15"/>
  <c r="BA996" i="15"/>
  <c r="BB996" i="15"/>
  <c r="AL996" i="15"/>
  <c r="AK996" i="15"/>
  <c r="AJ996" i="15"/>
  <c r="AH996" i="15"/>
  <c r="R996" i="15"/>
  <c r="AF996" i="15"/>
  <c r="AE996" i="15"/>
  <c r="AD996" i="15"/>
  <c r="N996" i="15"/>
  <c r="AC996" i="15"/>
  <c r="W996" i="15"/>
  <c r="V996" i="15"/>
  <c r="U996" i="15"/>
  <c r="T996" i="15"/>
  <c r="Q996" i="15"/>
  <c r="P996" i="15"/>
  <c r="O996" i="15"/>
  <c r="I996" i="15"/>
  <c r="H996" i="15"/>
  <c r="F996" i="15"/>
  <c r="E996" i="15"/>
  <c r="D996" i="15"/>
  <c r="C996" i="15"/>
  <c r="B995" i="15"/>
  <c r="DZ995" i="15"/>
  <c r="FH995" i="15"/>
  <c r="DM995" i="15"/>
  <c r="DN995" i="15"/>
  <c r="DO995" i="15"/>
  <c r="DP995" i="15"/>
  <c r="DQ995" i="15"/>
  <c r="DR995" i="15"/>
  <c r="DS995" i="15"/>
  <c r="DT995" i="15"/>
  <c r="DU995" i="15"/>
  <c r="DV995" i="15"/>
  <c r="DW995" i="15"/>
  <c r="DX995" i="15"/>
  <c r="DY995" i="15"/>
  <c r="FG995" i="15"/>
  <c r="CZ995" i="15"/>
  <c r="DA995" i="15"/>
  <c r="DB995" i="15"/>
  <c r="DC995" i="15"/>
  <c r="DD995" i="15"/>
  <c r="DE995" i="15"/>
  <c r="DF995" i="15"/>
  <c r="DG995" i="15"/>
  <c r="DH995" i="15"/>
  <c r="DI995" i="15"/>
  <c r="DJ995" i="15"/>
  <c r="DK995" i="15"/>
  <c r="DL995" i="15"/>
  <c r="FF995" i="15"/>
  <c r="AG995" i="15"/>
  <c r="CD995" i="15"/>
  <c r="CE995" i="15"/>
  <c r="CF995" i="15"/>
  <c r="EW995" i="15"/>
  <c r="BU995" i="15"/>
  <c r="BV995" i="15"/>
  <c r="BW995" i="15"/>
  <c r="BX995" i="15"/>
  <c r="BY995" i="15"/>
  <c r="BZ995" i="15"/>
  <c r="CA995" i="15"/>
  <c r="CB995" i="15"/>
  <c r="CC995" i="15"/>
  <c r="EV995" i="15"/>
  <c r="G995" i="15"/>
  <c r="J995" i="15"/>
  <c r="L995" i="15"/>
  <c r="ES995" i="15"/>
  <c r="ER995" i="15"/>
  <c r="EQ995" i="15"/>
  <c r="EP995" i="15"/>
  <c r="EO995" i="15"/>
  <c r="EN995" i="15"/>
  <c r="EM995" i="15"/>
  <c r="EE995" i="15"/>
  <c r="EF995" i="15"/>
  <c r="EG995" i="15"/>
  <c r="EH995" i="15"/>
  <c r="EI995" i="15"/>
  <c r="EJ995" i="15"/>
  <c r="EK995" i="15"/>
  <c r="CG995" i="15"/>
  <c r="EL995" i="15"/>
  <c r="EC995" i="15"/>
  <c r="EB995" i="15"/>
  <c r="EA995" i="15"/>
  <c r="CX995" i="15"/>
  <c r="CW995" i="15"/>
  <c r="CV995" i="15"/>
  <c r="CU995" i="15"/>
  <c r="CH995" i="15"/>
  <c r="CI995" i="15"/>
  <c r="CJ995" i="15"/>
  <c r="CK995" i="15"/>
  <c r="CL995" i="15"/>
  <c r="CM995" i="15"/>
  <c r="CN995" i="15"/>
  <c r="CO995" i="15"/>
  <c r="CP995" i="15"/>
  <c r="CQ995" i="15"/>
  <c r="CR995" i="15"/>
  <c r="CS995" i="15"/>
  <c r="CT995" i="15"/>
  <c r="BS995" i="15"/>
  <c r="BR995" i="15"/>
  <c r="BQ995" i="15"/>
  <c r="BP995" i="15"/>
  <c r="BC995" i="15"/>
  <c r="BD995" i="15"/>
  <c r="BE995" i="15"/>
  <c r="BF995" i="15"/>
  <c r="BG995" i="15"/>
  <c r="BH995" i="15"/>
  <c r="BI995" i="15"/>
  <c r="BJ995" i="15"/>
  <c r="BK995" i="15"/>
  <c r="BL995" i="15"/>
  <c r="BM995" i="15"/>
  <c r="BN995" i="15"/>
  <c r="BO995" i="15"/>
  <c r="AP995" i="15"/>
  <c r="AQ995" i="15"/>
  <c r="AR995" i="15"/>
  <c r="AS995" i="15"/>
  <c r="AT995" i="15"/>
  <c r="AU995" i="15"/>
  <c r="AV995" i="15"/>
  <c r="AW995" i="15"/>
  <c r="AX995" i="15"/>
  <c r="AY995" i="15"/>
  <c r="AZ995" i="15"/>
  <c r="BA995" i="15"/>
  <c r="BB995" i="15"/>
  <c r="AL995" i="15"/>
  <c r="AK995" i="15"/>
  <c r="AJ995" i="15"/>
  <c r="AH995" i="15"/>
  <c r="R995" i="15"/>
  <c r="AF995" i="15"/>
  <c r="AE995" i="15"/>
  <c r="AD995" i="15"/>
  <c r="N995" i="15"/>
  <c r="AC995" i="15"/>
  <c r="W995" i="15"/>
  <c r="V995" i="15"/>
  <c r="U995" i="15"/>
  <c r="T995" i="15"/>
  <c r="Q995" i="15"/>
  <c r="P995" i="15"/>
  <c r="O995" i="15"/>
  <c r="I995" i="15"/>
  <c r="H995" i="15"/>
  <c r="F995" i="15"/>
  <c r="E995" i="15"/>
  <c r="D995" i="15"/>
  <c r="C995" i="15"/>
  <c r="B994" i="15"/>
  <c r="DZ994" i="15"/>
  <c r="FH994" i="15"/>
  <c r="DM994" i="15"/>
  <c r="DN994" i="15"/>
  <c r="DO994" i="15"/>
  <c r="DP994" i="15"/>
  <c r="DQ994" i="15"/>
  <c r="DR994" i="15"/>
  <c r="DS994" i="15"/>
  <c r="DT994" i="15"/>
  <c r="DU994" i="15"/>
  <c r="DV994" i="15"/>
  <c r="DW994" i="15"/>
  <c r="DX994" i="15"/>
  <c r="DY994" i="15"/>
  <c r="FG994" i="15"/>
  <c r="CZ994" i="15"/>
  <c r="DA994" i="15"/>
  <c r="DB994" i="15"/>
  <c r="DC994" i="15"/>
  <c r="DD994" i="15"/>
  <c r="DE994" i="15"/>
  <c r="DF994" i="15"/>
  <c r="DG994" i="15"/>
  <c r="DH994" i="15"/>
  <c r="DI994" i="15"/>
  <c r="DJ994" i="15"/>
  <c r="DK994" i="15"/>
  <c r="DL994" i="15"/>
  <c r="FF994" i="15"/>
  <c r="AG994" i="15"/>
  <c r="CD994" i="15"/>
  <c r="CE994" i="15"/>
  <c r="CF994" i="15"/>
  <c r="EW994" i="15"/>
  <c r="BU994" i="15"/>
  <c r="BV994" i="15"/>
  <c r="BW994" i="15"/>
  <c r="BX994" i="15"/>
  <c r="BY994" i="15"/>
  <c r="BZ994" i="15"/>
  <c r="CA994" i="15"/>
  <c r="CB994" i="15"/>
  <c r="CC994" i="15"/>
  <c r="EV994" i="15"/>
  <c r="G994" i="15"/>
  <c r="J994" i="15"/>
  <c r="L994" i="15"/>
  <c r="ES994" i="15"/>
  <c r="ER994" i="15"/>
  <c r="EQ994" i="15"/>
  <c r="EP994" i="15"/>
  <c r="EO994" i="15"/>
  <c r="EN994" i="15"/>
  <c r="EM994" i="15"/>
  <c r="EE994" i="15"/>
  <c r="EF994" i="15"/>
  <c r="EG994" i="15"/>
  <c r="EH994" i="15"/>
  <c r="EI994" i="15"/>
  <c r="EJ994" i="15"/>
  <c r="EK994" i="15"/>
  <c r="CG994" i="15"/>
  <c r="EC994" i="15"/>
  <c r="EB994" i="15"/>
  <c r="EA994" i="15"/>
  <c r="CX994" i="15"/>
  <c r="CW994" i="15"/>
  <c r="CV994" i="15"/>
  <c r="CU994" i="15"/>
  <c r="CH994" i="15"/>
  <c r="CI994" i="15"/>
  <c r="CJ994" i="15"/>
  <c r="CK994" i="15"/>
  <c r="CL994" i="15"/>
  <c r="CM994" i="15"/>
  <c r="CN994" i="15"/>
  <c r="CO994" i="15"/>
  <c r="CP994" i="15"/>
  <c r="CQ994" i="15"/>
  <c r="CR994" i="15"/>
  <c r="CS994" i="15"/>
  <c r="CT994" i="15"/>
  <c r="BS994" i="15"/>
  <c r="BR994" i="15"/>
  <c r="BQ994" i="15"/>
  <c r="BP994" i="15"/>
  <c r="BC994" i="15"/>
  <c r="BD994" i="15"/>
  <c r="BE994" i="15"/>
  <c r="BF994" i="15"/>
  <c r="BG994" i="15"/>
  <c r="BH994" i="15"/>
  <c r="BI994" i="15"/>
  <c r="BJ994" i="15"/>
  <c r="BK994" i="15"/>
  <c r="BL994" i="15"/>
  <c r="BM994" i="15"/>
  <c r="BN994" i="15"/>
  <c r="BO994" i="15"/>
  <c r="AP994" i="15"/>
  <c r="AQ994" i="15"/>
  <c r="AR994" i="15"/>
  <c r="AS994" i="15"/>
  <c r="AT994" i="15"/>
  <c r="AU994" i="15"/>
  <c r="AV994" i="15"/>
  <c r="AW994" i="15"/>
  <c r="AX994" i="15"/>
  <c r="AY994" i="15"/>
  <c r="AZ994" i="15"/>
  <c r="BA994" i="15"/>
  <c r="BB994" i="15"/>
  <c r="AL994" i="15"/>
  <c r="AK994" i="15"/>
  <c r="AJ994" i="15"/>
  <c r="AH994" i="15"/>
  <c r="R994" i="15"/>
  <c r="AF994" i="15"/>
  <c r="AE994" i="15"/>
  <c r="AD994" i="15"/>
  <c r="N994" i="15"/>
  <c r="AC994" i="15"/>
  <c r="W994" i="15"/>
  <c r="V994" i="15"/>
  <c r="U994" i="15"/>
  <c r="T994" i="15"/>
  <c r="Q994" i="15"/>
  <c r="P994" i="15"/>
  <c r="O994" i="15"/>
  <c r="I994" i="15"/>
  <c r="H994" i="15"/>
  <c r="F994" i="15"/>
  <c r="E994" i="15"/>
  <c r="D994" i="15"/>
  <c r="C994" i="15"/>
  <c r="B993" i="15"/>
  <c r="DZ993" i="15"/>
  <c r="FH993" i="15"/>
  <c r="DM993" i="15"/>
  <c r="DN993" i="15"/>
  <c r="DO993" i="15"/>
  <c r="DP993" i="15"/>
  <c r="DQ993" i="15"/>
  <c r="DR993" i="15"/>
  <c r="DS993" i="15"/>
  <c r="DT993" i="15"/>
  <c r="DU993" i="15"/>
  <c r="DV993" i="15"/>
  <c r="DW993" i="15"/>
  <c r="DX993" i="15"/>
  <c r="DY993" i="15"/>
  <c r="FG993" i="15"/>
  <c r="CZ993" i="15"/>
  <c r="DA993" i="15"/>
  <c r="DB993" i="15"/>
  <c r="DC993" i="15"/>
  <c r="DD993" i="15"/>
  <c r="DE993" i="15"/>
  <c r="DF993" i="15"/>
  <c r="DG993" i="15"/>
  <c r="DH993" i="15"/>
  <c r="DI993" i="15"/>
  <c r="DJ993" i="15"/>
  <c r="DK993" i="15"/>
  <c r="DL993" i="15"/>
  <c r="FF993" i="15"/>
  <c r="AG993" i="15"/>
  <c r="CD993" i="15"/>
  <c r="CE993" i="15"/>
  <c r="CF993" i="15"/>
  <c r="EW993" i="15"/>
  <c r="BU993" i="15"/>
  <c r="BV993" i="15"/>
  <c r="BW993" i="15"/>
  <c r="BX993" i="15"/>
  <c r="BY993" i="15"/>
  <c r="BZ993" i="15"/>
  <c r="CA993" i="15"/>
  <c r="CB993" i="15"/>
  <c r="CC993" i="15"/>
  <c r="EV993" i="15"/>
  <c r="G993" i="15"/>
  <c r="J993" i="15"/>
  <c r="L993" i="15"/>
  <c r="ES993" i="15"/>
  <c r="ER993" i="15"/>
  <c r="EQ993" i="15"/>
  <c r="EP993" i="15"/>
  <c r="EO993" i="15"/>
  <c r="EN993" i="15"/>
  <c r="EM993" i="15"/>
  <c r="EE993" i="15"/>
  <c r="EF993" i="15"/>
  <c r="EG993" i="15"/>
  <c r="EH993" i="15"/>
  <c r="EI993" i="15"/>
  <c r="EJ993" i="15"/>
  <c r="EK993" i="15"/>
  <c r="CG993" i="15"/>
  <c r="EL993" i="15"/>
  <c r="EC993" i="15"/>
  <c r="EB993" i="15"/>
  <c r="EA993" i="15"/>
  <c r="CX993" i="15"/>
  <c r="CW993" i="15"/>
  <c r="CV993" i="15"/>
  <c r="CU993" i="15"/>
  <c r="CH993" i="15"/>
  <c r="CI993" i="15"/>
  <c r="CJ993" i="15"/>
  <c r="CK993" i="15"/>
  <c r="CL993" i="15"/>
  <c r="CM993" i="15"/>
  <c r="CN993" i="15"/>
  <c r="CO993" i="15"/>
  <c r="CP993" i="15"/>
  <c r="CQ993" i="15"/>
  <c r="CR993" i="15"/>
  <c r="CS993" i="15"/>
  <c r="CT993" i="15"/>
  <c r="BS993" i="15"/>
  <c r="BR993" i="15"/>
  <c r="BQ993" i="15"/>
  <c r="BP993" i="15"/>
  <c r="BC993" i="15"/>
  <c r="BD993" i="15"/>
  <c r="BE993" i="15"/>
  <c r="BF993" i="15"/>
  <c r="BG993" i="15"/>
  <c r="BH993" i="15"/>
  <c r="BI993" i="15"/>
  <c r="BJ993" i="15"/>
  <c r="BK993" i="15"/>
  <c r="BL993" i="15"/>
  <c r="BM993" i="15"/>
  <c r="BN993" i="15"/>
  <c r="BO993" i="15"/>
  <c r="AP993" i="15"/>
  <c r="AQ993" i="15"/>
  <c r="AR993" i="15"/>
  <c r="AS993" i="15"/>
  <c r="AT993" i="15"/>
  <c r="AU993" i="15"/>
  <c r="AV993" i="15"/>
  <c r="AW993" i="15"/>
  <c r="AX993" i="15"/>
  <c r="AY993" i="15"/>
  <c r="AZ993" i="15"/>
  <c r="BA993" i="15"/>
  <c r="BB993" i="15"/>
  <c r="AL993" i="15"/>
  <c r="AK993" i="15"/>
  <c r="AJ993" i="15"/>
  <c r="AH993" i="15"/>
  <c r="R993" i="15"/>
  <c r="AF993" i="15"/>
  <c r="AE993" i="15"/>
  <c r="AD993" i="15"/>
  <c r="N993" i="15"/>
  <c r="AC993" i="15"/>
  <c r="W993" i="15"/>
  <c r="V993" i="15"/>
  <c r="U993" i="15"/>
  <c r="T993" i="15"/>
  <c r="Q993" i="15"/>
  <c r="P993" i="15"/>
  <c r="O993" i="15"/>
  <c r="I993" i="15"/>
  <c r="H993" i="15"/>
  <c r="F993" i="15"/>
  <c r="E993" i="15"/>
  <c r="D993" i="15"/>
  <c r="C993" i="15"/>
  <c r="B992" i="15"/>
  <c r="DZ992" i="15"/>
  <c r="FH992" i="15"/>
  <c r="DM992" i="15"/>
  <c r="DN992" i="15"/>
  <c r="DO992" i="15"/>
  <c r="DP992" i="15"/>
  <c r="DQ992" i="15"/>
  <c r="DR992" i="15"/>
  <c r="DS992" i="15"/>
  <c r="DT992" i="15"/>
  <c r="DU992" i="15"/>
  <c r="DV992" i="15"/>
  <c r="DW992" i="15"/>
  <c r="DX992" i="15"/>
  <c r="DY992" i="15"/>
  <c r="FG992" i="15"/>
  <c r="CZ992" i="15"/>
  <c r="DA992" i="15"/>
  <c r="DB992" i="15"/>
  <c r="DC992" i="15"/>
  <c r="DD992" i="15"/>
  <c r="DE992" i="15"/>
  <c r="DF992" i="15"/>
  <c r="DG992" i="15"/>
  <c r="DH992" i="15"/>
  <c r="DI992" i="15"/>
  <c r="DJ992" i="15"/>
  <c r="DK992" i="15"/>
  <c r="DL992" i="15"/>
  <c r="FF992" i="15"/>
  <c r="AG992" i="15"/>
  <c r="CD992" i="15"/>
  <c r="CE992" i="15"/>
  <c r="CF992" i="15"/>
  <c r="EW992" i="15"/>
  <c r="BU992" i="15"/>
  <c r="BV992" i="15"/>
  <c r="BW992" i="15"/>
  <c r="BX992" i="15"/>
  <c r="BY992" i="15"/>
  <c r="BZ992" i="15"/>
  <c r="CA992" i="15"/>
  <c r="CB992" i="15"/>
  <c r="CC992" i="15"/>
  <c r="EV992" i="15"/>
  <c r="G992" i="15"/>
  <c r="J992" i="15"/>
  <c r="L992" i="15"/>
  <c r="ES992" i="15"/>
  <c r="ER992" i="15"/>
  <c r="EQ992" i="15"/>
  <c r="EP992" i="15"/>
  <c r="EO992" i="15"/>
  <c r="EN992" i="15"/>
  <c r="EM992" i="15"/>
  <c r="EE992" i="15"/>
  <c r="EF992" i="15"/>
  <c r="EG992" i="15"/>
  <c r="EH992" i="15"/>
  <c r="EI992" i="15"/>
  <c r="EJ992" i="15"/>
  <c r="EK992" i="15"/>
  <c r="CG992" i="15"/>
  <c r="EC992" i="15"/>
  <c r="EB992" i="15"/>
  <c r="EA992" i="15"/>
  <c r="CX992" i="15"/>
  <c r="CW992" i="15"/>
  <c r="CV992" i="15"/>
  <c r="CU992" i="15"/>
  <c r="CH992" i="15"/>
  <c r="CI992" i="15"/>
  <c r="CJ992" i="15"/>
  <c r="CK992" i="15"/>
  <c r="CL992" i="15"/>
  <c r="CM992" i="15"/>
  <c r="CN992" i="15"/>
  <c r="CO992" i="15"/>
  <c r="CP992" i="15"/>
  <c r="CQ992" i="15"/>
  <c r="CR992" i="15"/>
  <c r="CS992" i="15"/>
  <c r="CT992" i="15"/>
  <c r="BS992" i="15"/>
  <c r="BR992" i="15"/>
  <c r="BQ992" i="15"/>
  <c r="BP992" i="15"/>
  <c r="BC992" i="15"/>
  <c r="BD992" i="15"/>
  <c r="BE992" i="15"/>
  <c r="BF992" i="15"/>
  <c r="BG992" i="15"/>
  <c r="BH992" i="15"/>
  <c r="BI992" i="15"/>
  <c r="BJ992" i="15"/>
  <c r="BK992" i="15"/>
  <c r="BL992" i="15"/>
  <c r="BM992" i="15"/>
  <c r="BN992" i="15"/>
  <c r="BO992" i="15"/>
  <c r="AP992" i="15"/>
  <c r="AQ992" i="15"/>
  <c r="AR992" i="15"/>
  <c r="AS992" i="15"/>
  <c r="AT992" i="15"/>
  <c r="AU992" i="15"/>
  <c r="AV992" i="15"/>
  <c r="AW992" i="15"/>
  <c r="AX992" i="15"/>
  <c r="AY992" i="15"/>
  <c r="AZ992" i="15"/>
  <c r="BA992" i="15"/>
  <c r="BB992" i="15"/>
  <c r="AL992" i="15"/>
  <c r="AK992" i="15"/>
  <c r="AJ992" i="15"/>
  <c r="AH992" i="15"/>
  <c r="R992" i="15"/>
  <c r="AF992" i="15"/>
  <c r="AE992" i="15"/>
  <c r="AD992" i="15"/>
  <c r="N992" i="15"/>
  <c r="AC992" i="15"/>
  <c r="W992" i="15"/>
  <c r="V992" i="15"/>
  <c r="U992" i="15"/>
  <c r="T992" i="15"/>
  <c r="Q992" i="15"/>
  <c r="P992" i="15"/>
  <c r="O992" i="15"/>
  <c r="I992" i="15"/>
  <c r="H992" i="15"/>
  <c r="F992" i="15"/>
  <c r="E992" i="15"/>
  <c r="D992" i="15"/>
  <c r="C992" i="15"/>
  <c r="B991" i="15"/>
  <c r="DZ991" i="15"/>
  <c r="FH991" i="15"/>
  <c r="DM991" i="15"/>
  <c r="DN991" i="15"/>
  <c r="DO991" i="15"/>
  <c r="DP991" i="15"/>
  <c r="DQ991" i="15"/>
  <c r="DR991" i="15"/>
  <c r="DS991" i="15"/>
  <c r="DT991" i="15"/>
  <c r="DU991" i="15"/>
  <c r="DV991" i="15"/>
  <c r="DW991" i="15"/>
  <c r="DX991" i="15"/>
  <c r="DY991" i="15"/>
  <c r="FG991" i="15"/>
  <c r="CZ991" i="15"/>
  <c r="DA991" i="15"/>
  <c r="DB991" i="15"/>
  <c r="DC991" i="15"/>
  <c r="DD991" i="15"/>
  <c r="DE991" i="15"/>
  <c r="DF991" i="15"/>
  <c r="DG991" i="15"/>
  <c r="DH991" i="15"/>
  <c r="DI991" i="15"/>
  <c r="DJ991" i="15"/>
  <c r="DK991" i="15"/>
  <c r="DL991" i="15"/>
  <c r="FF991" i="15"/>
  <c r="AG991" i="15"/>
  <c r="CD991" i="15"/>
  <c r="CE991" i="15"/>
  <c r="CF991" i="15"/>
  <c r="EW991" i="15"/>
  <c r="BU991" i="15"/>
  <c r="BV991" i="15"/>
  <c r="BW991" i="15"/>
  <c r="BX991" i="15"/>
  <c r="BY991" i="15"/>
  <c r="BZ991" i="15"/>
  <c r="CA991" i="15"/>
  <c r="CB991" i="15"/>
  <c r="CC991" i="15"/>
  <c r="EV991" i="15"/>
  <c r="G991" i="15"/>
  <c r="J991" i="15"/>
  <c r="L991" i="15"/>
  <c r="ES991" i="15"/>
  <c r="ER991" i="15"/>
  <c r="EQ991" i="15"/>
  <c r="EP991" i="15"/>
  <c r="EO991" i="15"/>
  <c r="EN991" i="15"/>
  <c r="EM991" i="15"/>
  <c r="EE991" i="15"/>
  <c r="EF991" i="15"/>
  <c r="EG991" i="15"/>
  <c r="EH991" i="15"/>
  <c r="EI991" i="15"/>
  <c r="EJ991" i="15"/>
  <c r="EK991" i="15"/>
  <c r="CG991" i="15"/>
  <c r="EL991" i="15"/>
  <c r="EC991" i="15"/>
  <c r="EB991" i="15"/>
  <c r="EA991" i="15"/>
  <c r="CX991" i="15"/>
  <c r="CW991" i="15"/>
  <c r="CV991" i="15"/>
  <c r="CU991" i="15"/>
  <c r="CH991" i="15"/>
  <c r="CI991" i="15"/>
  <c r="CJ991" i="15"/>
  <c r="CK991" i="15"/>
  <c r="CL991" i="15"/>
  <c r="CM991" i="15"/>
  <c r="CN991" i="15"/>
  <c r="CO991" i="15"/>
  <c r="CP991" i="15"/>
  <c r="CQ991" i="15"/>
  <c r="CR991" i="15"/>
  <c r="CS991" i="15"/>
  <c r="CT991" i="15"/>
  <c r="BS991" i="15"/>
  <c r="BR991" i="15"/>
  <c r="BQ991" i="15"/>
  <c r="BP991" i="15"/>
  <c r="BC991" i="15"/>
  <c r="BD991" i="15"/>
  <c r="BE991" i="15"/>
  <c r="BF991" i="15"/>
  <c r="BG991" i="15"/>
  <c r="BH991" i="15"/>
  <c r="BI991" i="15"/>
  <c r="BJ991" i="15"/>
  <c r="BK991" i="15"/>
  <c r="BL991" i="15"/>
  <c r="BM991" i="15"/>
  <c r="BN991" i="15"/>
  <c r="BO991" i="15"/>
  <c r="AP991" i="15"/>
  <c r="AQ991" i="15"/>
  <c r="AR991" i="15"/>
  <c r="AS991" i="15"/>
  <c r="AT991" i="15"/>
  <c r="AU991" i="15"/>
  <c r="AV991" i="15"/>
  <c r="AW991" i="15"/>
  <c r="AX991" i="15"/>
  <c r="AY991" i="15"/>
  <c r="AZ991" i="15"/>
  <c r="BA991" i="15"/>
  <c r="BB991" i="15"/>
  <c r="AL991" i="15"/>
  <c r="AK991" i="15"/>
  <c r="AJ991" i="15"/>
  <c r="AH991" i="15"/>
  <c r="R991" i="15"/>
  <c r="AF991" i="15"/>
  <c r="AE991" i="15"/>
  <c r="AD991" i="15"/>
  <c r="N991" i="15"/>
  <c r="AC991" i="15"/>
  <c r="W991" i="15"/>
  <c r="V991" i="15"/>
  <c r="U991" i="15"/>
  <c r="T991" i="15"/>
  <c r="Q991" i="15"/>
  <c r="P991" i="15"/>
  <c r="O991" i="15"/>
  <c r="I991" i="15"/>
  <c r="H991" i="15"/>
  <c r="F991" i="15"/>
  <c r="E991" i="15"/>
  <c r="D991" i="15"/>
  <c r="C991" i="15"/>
  <c r="B990" i="15"/>
  <c r="DZ990" i="15"/>
  <c r="FH990" i="15"/>
  <c r="DM990" i="15"/>
  <c r="DN990" i="15"/>
  <c r="DO990" i="15"/>
  <c r="DP990" i="15"/>
  <c r="DQ990" i="15"/>
  <c r="DR990" i="15"/>
  <c r="DS990" i="15"/>
  <c r="DT990" i="15"/>
  <c r="DU990" i="15"/>
  <c r="DV990" i="15"/>
  <c r="DW990" i="15"/>
  <c r="DX990" i="15"/>
  <c r="DY990" i="15"/>
  <c r="FG990" i="15"/>
  <c r="CZ990" i="15"/>
  <c r="DA990" i="15"/>
  <c r="DB990" i="15"/>
  <c r="DC990" i="15"/>
  <c r="DD990" i="15"/>
  <c r="DE990" i="15"/>
  <c r="DF990" i="15"/>
  <c r="DG990" i="15"/>
  <c r="DH990" i="15"/>
  <c r="DI990" i="15"/>
  <c r="DJ990" i="15"/>
  <c r="DK990" i="15"/>
  <c r="DL990" i="15"/>
  <c r="FF990" i="15"/>
  <c r="AG990" i="15"/>
  <c r="CD990" i="15"/>
  <c r="CE990" i="15"/>
  <c r="CF990" i="15"/>
  <c r="EW990" i="15"/>
  <c r="BU990" i="15"/>
  <c r="BV990" i="15"/>
  <c r="BW990" i="15"/>
  <c r="BX990" i="15"/>
  <c r="BY990" i="15"/>
  <c r="BZ990" i="15"/>
  <c r="CA990" i="15"/>
  <c r="CB990" i="15"/>
  <c r="CC990" i="15"/>
  <c r="EV990" i="15"/>
  <c r="G990" i="15"/>
  <c r="J990" i="15"/>
  <c r="L990" i="15"/>
  <c r="ES990" i="15"/>
  <c r="ER990" i="15"/>
  <c r="EQ990" i="15"/>
  <c r="EP990" i="15"/>
  <c r="EO990" i="15"/>
  <c r="EN990" i="15"/>
  <c r="EM990" i="15"/>
  <c r="EE990" i="15"/>
  <c r="EF990" i="15"/>
  <c r="EG990" i="15"/>
  <c r="EH990" i="15"/>
  <c r="EI990" i="15"/>
  <c r="EJ990" i="15"/>
  <c r="EK990" i="15"/>
  <c r="CG990" i="15"/>
  <c r="EC990" i="15"/>
  <c r="EB990" i="15"/>
  <c r="EA990" i="15"/>
  <c r="CX990" i="15"/>
  <c r="CW990" i="15"/>
  <c r="CV990" i="15"/>
  <c r="CU990" i="15"/>
  <c r="CH990" i="15"/>
  <c r="CI990" i="15"/>
  <c r="CJ990" i="15"/>
  <c r="CK990" i="15"/>
  <c r="CL990" i="15"/>
  <c r="CM990" i="15"/>
  <c r="CN990" i="15"/>
  <c r="CO990" i="15"/>
  <c r="CP990" i="15"/>
  <c r="CQ990" i="15"/>
  <c r="CR990" i="15"/>
  <c r="CS990" i="15"/>
  <c r="CT990" i="15"/>
  <c r="BS990" i="15"/>
  <c r="BR990" i="15"/>
  <c r="BQ990" i="15"/>
  <c r="BP990" i="15"/>
  <c r="BC990" i="15"/>
  <c r="BD990" i="15"/>
  <c r="BE990" i="15"/>
  <c r="BF990" i="15"/>
  <c r="BG990" i="15"/>
  <c r="BH990" i="15"/>
  <c r="BI990" i="15"/>
  <c r="BJ990" i="15"/>
  <c r="BK990" i="15"/>
  <c r="BL990" i="15"/>
  <c r="BM990" i="15"/>
  <c r="BN990" i="15"/>
  <c r="BO990" i="15"/>
  <c r="AP990" i="15"/>
  <c r="AQ990" i="15"/>
  <c r="AR990" i="15"/>
  <c r="AS990" i="15"/>
  <c r="AT990" i="15"/>
  <c r="AU990" i="15"/>
  <c r="AV990" i="15"/>
  <c r="AW990" i="15"/>
  <c r="AX990" i="15"/>
  <c r="AY990" i="15"/>
  <c r="AZ990" i="15"/>
  <c r="BA990" i="15"/>
  <c r="BB990" i="15"/>
  <c r="AL990" i="15"/>
  <c r="AK990" i="15"/>
  <c r="AJ990" i="15"/>
  <c r="AH990" i="15"/>
  <c r="R990" i="15"/>
  <c r="AF990" i="15"/>
  <c r="AE990" i="15"/>
  <c r="AD990" i="15"/>
  <c r="N990" i="15"/>
  <c r="AC990" i="15"/>
  <c r="W990" i="15"/>
  <c r="V990" i="15"/>
  <c r="U990" i="15"/>
  <c r="T990" i="15"/>
  <c r="Q990" i="15"/>
  <c r="P990" i="15"/>
  <c r="O990" i="15"/>
  <c r="I990" i="15"/>
  <c r="H990" i="15"/>
  <c r="F990" i="15"/>
  <c r="E990" i="15"/>
  <c r="D990" i="15"/>
  <c r="C990" i="15"/>
  <c r="B989" i="15"/>
  <c r="DZ989" i="15"/>
  <c r="FH989" i="15"/>
  <c r="DM989" i="15"/>
  <c r="DN989" i="15"/>
  <c r="DO989" i="15"/>
  <c r="DP989" i="15"/>
  <c r="DQ989" i="15"/>
  <c r="DR989" i="15"/>
  <c r="DS989" i="15"/>
  <c r="DT989" i="15"/>
  <c r="DU989" i="15"/>
  <c r="DV989" i="15"/>
  <c r="DW989" i="15"/>
  <c r="DX989" i="15"/>
  <c r="DY989" i="15"/>
  <c r="FG989" i="15"/>
  <c r="CZ989" i="15"/>
  <c r="DA989" i="15"/>
  <c r="DB989" i="15"/>
  <c r="DC989" i="15"/>
  <c r="DD989" i="15"/>
  <c r="DE989" i="15"/>
  <c r="DF989" i="15"/>
  <c r="DG989" i="15"/>
  <c r="DH989" i="15"/>
  <c r="DI989" i="15"/>
  <c r="DJ989" i="15"/>
  <c r="DK989" i="15"/>
  <c r="DL989" i="15"/>
  <c r="FF989" i="15"/>
  <c r="AG989" i="15"/>
  <c r="CD989" i="15"/>
  <c r="CE989" i="15"/>
  <c r="CF989" i="15"/>
  <c r="EW989" i="15"/>
  <c r="BU989" i="15"/>
  <c r="BV989" i="15"/>
  <c r="BW989" i="15"/>
  <c r="BX989" i="15"/>
  <c r="BY989" i="15"/>
  <c r="BZ989" i="15"/>
  <c r="CA989" i="15"/>
  <c r="CB989" i="15"/>
  <c r="CC989" i="15"/>
  <c r="EV989" i="15"/>
  <c r="G989" i="15"/>
  <c r="J989" i="15"/>
  <c r="L989" i="15"/>
  <c r="ES989" i="15"/>
  <c r="ER989" i="15"/>
  <c r="EQ989" i="15"/>
  <c r="EP989" i="15"/>
  <c r="EO989" i="15"/>
  <c r="EN989" i="15"/>
  <c r="EM989" i="15"/>
  <c r="EE989" i="15"/>
  <c r="EF989" i="15"/>
  <c r="EG989" i="15"/>
  <c r="EH989" i="15"/>
  <c r="EI989" i="15"/>
  <c r="EJ989" i="15"/>
  <c r="EK989" i="15"/>
  <c r="CG989" i="15"/>
  <c r="EL989" i="15"/>
  <c r="EC989" i="15"/>
  <c r="EB989" i="15"/>
  <c r="EA989" i="15"/>
  <c r="CX989" i="15"/>
  <c r="CW989" i="15"/>
  <c r="CV989" i="15"/>
  <c r="CU989" i="15"/>
  <c r="CH989" i="15"/>
  <c r="CI989" i="15"/>
  <c r="CJ989" i="15"/>
  <c r="CK989" i="15"/>
  <c r="CL989" i="15"/>
  <c r="CM989" i="15"/>
  <c r="CN989" i="15"/>
  <c r="CO989" i="15"/>
  <c r="CP989" i="15"/>
  <c r="CQ989" i="15"/>
  <c r="CR989" i="15"/>
  <c r="CS989" i="15"/>
  <c r="CT989" i="15"/>
  <c r="BS989" i="15"/>
  <c r="BR989" i="15"/>
  <c r="BQ989" i="15"/>
  <c r="BP989" i="15"/>
  <c r="BC989" i="15"/>
  <c r="BD989" i="15"/>
  <c r="BE989" i="15"/>
  <c r="BF989" i="15"/>
  <c r="BG989" i="15"/>
  <c r="BH989" i="15"/>
  <c r="BI989" i="15"/>
  <c r="BJ989" i="15"/>
  <c r="BK989" i="15"/>
  <c r="BL989" i="15"/>
  <c r="BM989" i="15"/>
  <c r="BN989" i="15"/>
  <c r="BO989" i="15"/>
  <c r="AP989" i="15"/>
  <c r="AQ989" i="15"/>
  <c r="AR989" i="15"/>
  <c r="AS989" i="15"/>
  <c r="AT989" i="15"/>
  <c r="AU989" i="15"/>
  <c r="AV989" i="15"/>
  <c r="AW989" i="15"/>
  <c r="AX989" i="15"/>
  <c r="AY989" i="15"/>
  <c r="AZ989" i="15"/>
  <c r="BA989" i="15"/>
  <c r="BB989" i="15"/>
  <c r="AL989" i="15"/>
  <c r="AK989" i="15"/>
  <c r="AJ989" i="15"/>
  <c r="AH989" i="15"/>
  <c r="R989" i="15"/>
  <c r="AF989" i="15"/>
  <c r="AE989" i="15"/>
  <c r="AD989" i="15"/>
  <c r="N989" i="15"/>
  <c r="AC989" i="15"/>
  <c r="W989" i="15"/>
  <c r="V989" i="15"/>
  <c r="U989" i="15"/>
  <c r="T989" i="15"/>
  <c r="Q989" i="15"/>
  <c r="P989" i="15"/>
  <c r="O989" i="15"/>
  <c r="I989" i="15"/>
  <c r="H989" i="15"/>
  <c r="F989" i="15"/>
  <c r="E989" i="15"/>
  <c r="D989" i="15"/>
  <c r="C989" i="15"/>
  <c r="B988" i="15"/>
  <c r="DZ988" i="15"/>
  <c r="FH988" i="15"/>
  <c r="DM988" i="15"/>
  <c r="DN988" i="15"/>
  <c r="DO988" i="15"/>
  <c r="DP988" i="15"/>
  <c r="DQ988" i="15"/>
  <c r="DR988" i="15"/>
  <c r="DS988" i="15"/>
  <c r="DT988" i="15"/>
  <c r="DU988" i="15"/>
  <c r="DV988" i="15"/>
  <c r="DW988" i="15"/>
  <c r="DX988" i="15"/>
  <c r="DY988" i="15"/>
  <c r="FG988" i="15"/>
  <c r="CZ988" i="15"/>
  <c r="DA988" i="15"/>
  <c r="DB988" i="15"/>
  <c r="DC988" i="15"/>
  <c r="DD988" i="15"/>
  <c r="DE988" i="15"/>
  <c r="DF988" i="15"/>
  <c r="DG988" i="15"/>
  <c r="DH988" i="15"/>
  <c r="DI988" i="15"/>
  <c r="DJ988" i="15"/>
  <c r="DK988" i="15"/>
  <c r="DL988" i="15"/>
  <c r="FF988" i="15"/>
  <c r="AG988" i="15"/>
  <c r="CD988" i="15"/>
  <c r="CE988" i="15"/>
  <c r="CF988" i="15"/>
  <c r="EW988" i="15"/>
  <c r="BU988" i="15"/>
  <c r="BV988" i="15"/>
  <c r="BW988" i="15"/>
  <c r="BX988" i="15"/>
  <c r="BY988" i="15"/>
  <c r="BZ988" i="15"/>
  <c r="CA988" i="15"/>
  <c r="CB988" i="15"/>
  <c r="CC988" i="15"/>
  <c r="EV988" i="15"/>
  <c r="G988" i="15"/>
  <c r="J988" i="15"/>
  <c r="L988" i="15"/>
  <c r="ES988" i="15"/>
  <c r="ER988" i="15"/>
  <c r="EQ988" i="15"/>
  <c r="EP988" i="15"/>
  <c r="EO988" i="15"/>
  <c r="EN988" i="15"/>
  <c r="EM988" i="15"/>
  <c r="EE988" i="15"/>
  <c r="EF988" i="15"/>
  <c r="EG988" i="15"/>
  <c r="EH988" i="15"/>
  <c r="EI988" i="15"/>
  <c r="EJ988" i="15"/>
  <c r="EK988" i="15"/>
  <c r="CG988" i="15"/>
  <c r="EC988" i="15"/>
  <c r="EB988" i="15"/>
  <c r="EA988" i="15"/>
  <c r="CX988" i="15"/>
  <c r="CW988" i="15"/>
  <c r="CV988" i="15"/>
  <c r="CU988" i="15"/>
  <c r="CH988" i="15"/>
  <c r="CI988" i="15"/>
  <c r="CJ988" i="15"/>
  <c r="CK988" i="15"/>
  <c r="CL988" i="15"/>
  <c r="CM988" i="15"/>
  <c r="CN988" i="15"/>
  <c r="CO988" i="15"/>
  <c r="CP988" i="15"/>
  <c r="CQ988" i="15"/>
  <c r="CR988" i="15"/>
  <c r="CS988" i="15"/>
  <c r="CT988" i="15"/>
  <c r="BS988" i="15"/>
  <c r="BR988" i="15"/>
  <c r="BQ988" i="15"/>
  <c r="BP988" i="15"/>
  <c r="BC988" i="15"/>
  <c r="BD988" i="15"/>
  <c r="BE988" i="15"/>
  <c r="BF988" i="15"/>
  <c r="BG988" i="15"/>
  <c r="BH988" i="15"/>
  <c r="BI988" i="15"/>
  <c r="BJ988" i="15"/>
  <c r="BK988" i="15"/>
  <c r="BL988" i="15"/>
  <c r="BM988" i="15"/>
  <c r="BN988" i="15"/>
  <c r="BO988" i="15"/>
  <c r="AP988" i="15"/>
  <c r="AQ988" i="15"/>
  <c r="AR988" i="15"/>
  <c r="AS988" i="15"/>
  <c r="AT988" i="15"/>
  <c r="AU988" i="15"/>
  <c r="AV988" i="15"/>
  <c r="AW988" i="15"/>
  <c r="AX988" i="15"/>
  <c r="AY988" i="15"/>
  <c r="AZ988" i="15"/>
  <c r="BA988" i="15"/>
  <c r="BB988" i="15"/>
  <c r="AL988" i="15"/>
  <c r="AK988" i="15"/>
  <c r="AJ988" i="15"/>
  <c r="AH988" i="15"/>
  <c r="R988" i="15"/>
  <c r="AF988" i="15"/>
  <c r="AE988" i="15"/>
  <c r="AD988" i="15"/>
  <c r="N988" i="15"/>
  <c r="AC988" i="15"/>
  <c r="W988" i="15"/>
  <c r="V988" i="15"/>
  <c r="U988" i="15"/>
  <c r="T988" i="15"/>
  <c r="Q988" i="15"/>
  <c r="P988" i="15"/>
  <c r="O988" i="15"/>
  <c r="I988" i="15"/>
  <c r="H988" i="15"/>
  <c r="F988" i="15"/>
  <c r="E988" i="15"/>
  <c r="D988" i="15"/>
  <c r="C988" i="15"/>
  <c r="B987" i="15"/>
  <c r="DZ987" i="15"/>
  <c r="FH987" i="15"/>
  <c r="DM987" i="15"/>
  <c r="DN987" i="15"/>
  <c r="DO987" i="15"/>
  <c r="DP987" i="15"/>
  <c r="DQ987" i="15"/>
  <c r="DR987" i="15"/>
  <c r="DS987" i="15"/>
  <c r="DT987" i="15"/>
  <c r="DU987" i="15"/>
  <c r="DV987" i="15"/>
  <c r="DW987" i="15"/>
  <c r="DX987" i="15"/>
  <c r="DY987" i="15"/>
  <c r="FG987" i="15"/>
  <c r="CZ987" i="15"/>
  <c r="DA987" i="15"/>
  <c r="DB987" i="15"/>
  <c r="DC987" i="15"/>
  <c r="DD987" i="15"/>
  <c r="DE987" i="15"/>
  <c r="DF987" i="15"/>
  <c r="DG987" i="15"/>
  <c r="DH987" i="15"/>
  <c r="DI987" i="15"/>
  <c r="DJ987" i="15"/>
  <c r="DK987" i="15"/>
  <c r="DL987" i="15"/>
  <c r="FF987" i="15"/>
  <c r="AG987" i="15"/>
  <c r="CD987" i="15"/>
  <c r="CE987" i="15"/>
  <c r="CF987" i="15"/>
  <c r="EW987" i="15"/>
  <c r="BU987" i="15"/>
  <c r="BV987" i="15"/>
  <c r="BW987" i="15"/>
  <c r="BX987" i="15"/>
  <c r="BY987" i="15"/>
  <c r="BZ987" i="15"/>
  <c r="CA987" i="15"/>
  <c r="CB987" i="15"/>
  <c r="CC987" i="15"/>
  <c r="EV987" i="15"/>
  <c r="G987" i="15"/>
  <c r="J987" i="15"/>
  <c r="L987" i="15"/>
  <c r="ES987" i="15"/>
  <c r="ER987" i="15"/>
  <c r="EQ987" i="15"/>
  <c r="EP987" i="15"/>
  <c r="EO987" i="15"/>
  <c r="EN987" i="15"/>
  <c r="EM987" i="15"/>
  <c r="EE987" i="15"/>
  <c r="EF987" i="15"/>
  <c r="EG987" i="15"/>
  <c r="EH987" i="15"/>
  <c r="EI987" i="15"/>
  <c r="EJ987" i="15"/>
  <c r="EK987" i="15"/>
  <c r="CG987" i="15"/>
  <c r="EL987" i="15"/>
  <c r="EC987" i="15"/>
  <c r="EB987" i="15"/>
  <c r="EA987" i="15"/>
  <c r="CX987" i="15"/>
  <c r="CW987" i="15"/>
  <c r="CV987" i="15"/>
  <c r="CU987" i="15"/>
  <c r="CH987" i="15"/>
  <c r="CI987" i="15"/>
  <c r="CJ987" i="15"/>
  <c r="CK987" i="15"/>
  <c r="CL987" i="15"/>
  <c r="CM987" i="15"/>
  <c r="CN987" i="15"/>
  <c r="CO987" i="15"/>
  <c r="CP987" i="15"/>
  <c r="CQ987" i="15"/>
  <c r="CR987" i="15"/>
  <c r="CS987" i="15"/>
  <c r="CT987" i="15"/>
  <c r="BS987" i="15"/>
  <c r="BR987" i="15"/>
  <c r="BQ987" i="15"/>
  <c r="BP987" i="15"/>
  <c r="BC987" i="15"/>
  <c r="BD987" i="15"/>
  <c r="BE987" i="15"/>
  <c r="BF987" i="15"/>
  <c r="BG987" i="15"/>
  <c r="BH987" i="15"/>
  <c r="BI987" i="15"/>
  <c r="BJ987" i="15"/>
  <c r="BK987" i="15"/>
  <c r="BL987" i="15"/>
  <c r="BM987" i="15"/>
  <c r="BN987" i="15"/>
  <c r="BO987" i="15"/>
  <c r="AP987" i="15"/>
  <c r="AQ987" i="15"/>
  <c r="AR987" i="15"/>
  <c r="AS987" i="15"/>
  <c r="AT987" i="15"/>
  <c r="AU987" i="15"/>
  <c r="AV987" i="15"/>
  <c r="AW987" i="15"/>
  <c r="AX987" i="15"/>
  <c r="AY987" i="15"/>
  <c r="AZ987" i="15"/>
  <c r="BA987" i="15"/>
  <c r="BB987" i="15"/>
  <c r="AL987" i="15"/>
  <c r="AK987" i="15"/>
  <c r="AJ987" i="15"/>
  <c r="AH987" i="15"/>
  <c r="R987" i="15"/>
  <c r="AF987" i="15"/>
  <c r="AE987" i="15"/>
  <c r="AD987" i="15"/>
  <c r="N987" i="15"/>
  <c r="AC987" i="15"/>
  <c r="W987" i="15"/>
  <c r="V987" i="15"/>
  <c r="U987" i="15"/>
  <c r="T987" i="15"/>
  <c r="Q987" i="15"/>
  <c r="P987" i="15"/>
  <c r="O987" i="15"/>
  <c r="I987" i="15"/>
  <c r="H987" i="15"/>
  <c r="F987" i="15"/>
  <c r="E987" i="15"/>
  <c r="D987" i="15"/>
  <c r="C987" i="15"/>
  <c r="B986" i="15"/>
  <c r="DZ986" i="15"/>
  <c r="FH986" i="15"/>
  <c r="DM986" i="15"/>
  <c r="DN986" i="15"/>
  <c r="DO986" i="15"/>
  <c r="DP986" i="15"/>
  <c r="DQ986" i="15"/>
  <c r="DR986" i="15"/>
  <c r="DS986" i="15"/>
  <c r="DT986" i="15"/>
  <c r="DU986" i="15"/>
  <c r="DV986" i="15"/>
  <c r="DW986" i="15"/>
  <c r="DX986" i="15"/>
  <c r="DY986" i="15"/>
  <c r="FG986" i="15"/>
  <c r="CZ986" i="15"/>
  <c r="DA986" i="15"/>
  <c r="DB986" i="15"/>
  <c r="DC986" i="15"/>
  <c r="DD986" i="15"/>
  <c r="DE986" i="15"/>
  <c r="DF986" i="15"/>
  <c r="DG986" i="15"/>
  <c r="DH986" i="15"/>
  <c r="DI986" i="15"/>
  <c r="DJ986" i="15"/>
  <c r="DK986" i="15"/>
  <c r="DL986" i="15"/>
  <c r="FF986" i="15"/>
  <c r="AG986" i="15"/>
  <c r="CD986" i="15"/>
  <c r="CE986" i="15"/>
  <c r="CF986" i="15"/>
  <c r="EW986" i="15"/>
  <c r="BU986" i="15"/>
  <c r="BV986" i="15"/>
  <c r="BW986" i="15"/>
  <c r="BX986" i="15"/>
  <c r="BY986" i="15"/>
  <c r="BZ986" i="15"/>
  <c r="CA986" i="15"/>
  <c r="CB986" i="15"/>
  <c r="CC986" i="15"/>
  <c r="EV986" i="15"/>
  <c r="G986" i="15"/>
  <c r="J986" i="15"/>
  <c r="L986" i="15"/>
  <c r="ES986" i="15"/>
  <c r="ER986" i="15"/>
  <c r="EQ986" i="15"/>
  <c r="EP986" i="15"/>
  <c r="EO986" i="15"/>
  <c r="EN986" i="15"/>
  <c r="EM986" i="15"/>
  <c r="EE986" i="15"/>
  <c r="EF986" i="15"/>
  <c r="EG986" i="15"/>
  <c r="EH986" i="15"/>
  <c r="EI986" i="15"/>
  <c r="EJ986" i="15"/>
  <c r="EK986" i="15"/>
  <c r="CG986" i="15"/>
  <c r="EC986" i="15"/>
  <c r="EB986" i="15"/>
  <c r="EA986" i="15"/>
  <c r="CX986" i="15"/>
  <c r="CW986" i="15"/>
  <c r="CV986" i="15"/>
  <c r="CU986" i="15"/>
  <c r="CH986" i="15"/>
  <c r="CI986" i="15"/>
  <c r="CJ986" i="15"/>
  <c r="CK986" i="15"/>
  <c r="CL986" i="15"/>
  <c r="CM986" i="15"/>
  <c r="CN986" i="15"/>
  <c r="CO986" i="15"/>
  <c r="CP986" i="15"/>
  <c r="CQ986" i="15"/>
  <c r="CR986" i="15"/>
  <c r="CS986" i="15"/>
  <c r="CT986" i="15"/>
  <c r="BS986" i="15"/>
  <c r="BR986" i="15"/>
  <c r="BQ986" i="15"/>
  <c r="BP986" i="15"/>
  <c r="BC986" i="15"/>
  <c r="BD986" i="15"/>
  <c r="BE986" i="15"/>
  <c r="BF986" i="15"/>
  <c r="BG986" i="15"/>
  <c r="BH986" i="15"/>
  <c r="BI986" i="15"/>
  <c r="BJ986" i="15"/>
  <c r="BK986" i="15"/>
  <c r="BL986" i="15"/>
  <c r="BM986" i="15"/>
  <c r="BN986" i="15"/>
  <c r="BO986" i="15"/>
  <c r="AP986" i="15"/>
  <c r="AQ986" i="15"/>
  <c r="AR986" i="15"/>
  <c r="AS986" i="15"/>
  <c r="AT986" i="15"/>
  <c r="AU986" i="15"/>
  <c r="AV986" i="15"/>
  <c r="AW986" i="15"/>
  <c r="AX986" i="15"/>
  <c r="AY986" i="15"/>
  <c r="AZ986" i="15"/>
  <c r="BA986" i="15"/>
  <c r="BB986" i="15"/>
  <c r="AL986" i="15"/>
  <c r="AK986" i="15"/>
  <c r="AJ986" i="15"/>
  <c r="AH986" i="15"/>
  <c r="R986" i="15"/>
  <c r="AF986" i="15"/>
  <c r="AE986" i="15"/>
  <c r="AD986" i="15"/>
  <c r="N986" i="15"/>
  <c r="AC986" i="15"/>
  <c r="W986" i="15"/>
  <c r="V986" i="15"/>
  <c r="U986" i="15"/>
  <c r="T986" i="15"/>
  <c r="Q986" i="15"/>
  <c r="P986" i="15"/>
  <c r="O986" i="15"/>
  <c r="I986" i="15"/>
  <c r="H986" i="15"/>
  <c r="F986" i="15"/>
  <c r="E986" i="15"/>
  <c r="D986" i="15"/>
  <c r="C986" i="15"/>
  <c r="B985" i="15"/>
  <c r="DZ985" i="15"/>
  <c r="FH985" i="15"/>
  <c r="DM985" i="15"/>
  <c r="DN985" i="15"/>
  <c r="DO985" i="15"/>
  <c r="DP985" i="15"/>
  <c r="DQ985" i="15"/>
  <c r="DR985" i="15"/>
  <c r="DS985" i="15"/>
  <c r="DT985" i="15"/>
  <c r="DU985" i="15"/>
  <c r="DV985" i="15"/>
  <c r="DW985" i="15"/>
  <c r="DX985" i="15"/>
  <c r="DY985" i="15"/>
  <c r="FG985" i="15"/>
  <c r="CZ985" i="15"/>
  <c r="DA985" i="15"/>
  <c r="DB985" i="15"/>
  <c r="DC985" i="15"/>
  <c r="DD985" i="15"/>
  <c r="DE985" i="15"/>
  <c r="DF985" i="15"/>
  <c r="DG985" i="15"/>
  <c r="DH985" i="15"/>
  <c r="DI985" i="15"/>
  <c r="DJ985" i="15"/>
  <c r="DK985" i="15"/>
  <c r="DL985" i="15"/>
  <c r="FF985" i="15"/>
  <c r="AG985" i="15"/>
  <c r="CD985" i="15"/>
  <c r="CE985" i="15"/>
  <c r="CF985" i="15"/>
  <c r="EW985" i="15"/>
  <c r="BU985" i="15"/>
  <c r="BV985" i="15"/>
  <c r="BW985" i="15"/>
  <c r="BX985" i="15"/>
  <c r="BY985" i="15"/>
  <c r="BZ985" i="15"/>
  <c r="CA985" i="15"/>
  <c r="CB985" i="15"/>
  <c r="CC985" i="15"/>
  <c r="EV985" i="15"/>
  <c r="G985" i="15"/>
  <c r="J985" i="15"/>
  <c r="L985" i="15"/>
  <c r="ES985" i="15"/>
  <c r="ER985" i="15"/>
  <c r="EQ985" i="15"/>
  <c r="EP985" i="15"/>
  <c r="EO985" i="15"/>
  <c r="EN985" i="15"/>
  <c r="EM985" i="15"/>
  <c r="EE985" i="15"/>
  <c r="EF985" i="15"/>
  <c r="EG985" i="15"/>
  <c r="EH985" i="15"/>
  <c r="EI985" i="15"/>
  <c r="EJ985" i="15"/>
  <c r="EK985" i="15"/>
  <c r="CG985" i="15"/>
  <c r="EL985" i="15"/>
  <c r="EC985" i="15"/>
  <c r="EB985" i="15"/>
  <c r="EA985" i="15"/>
  <c r="CX985" i="15"/>
  <c r="CW985" i="15"/>
  <c r="CV985" i="15"/>
  <c r="CU985" i="15"/>
  <c r="CH985" i="15"/>
  <c r="CI985" i="15"/>
  <c r="CJ985" i="15"/>
  <c r="CK985" i="15"/>
  <c r="CL985" i="15"/>
  <c r="CM985" i="15"/>
  <c r="CN985" i="15"/>
  <c r="CO985" i="15"/>
  <c r="CP985" i="15"/>
  <c r="CQ985" i="15"/>
  <c r="CR985" i="15"/>
  <c r="CS985" i="15"/>
  <c r="CT985" i="15"/>
  <c r="BS985" i="15"/>
  <c r="BR985" i="15"/>
  <c r="BQ985" i="15"/>
  <c r="BP985" i="15"/>
  <c r="BC985" i="15"/>
  <c r="BD985" i="15"/>
  <c r="BE985" i="15"/>
  <c r="BF985" i="15"/>
  <c r="BG985" i="15"/>
  <c r="BH985" i="15"/>
  <c r="BI985" i="15"/>
  <c r="BJ985" i="15"/>
  <c r="BK985" i="15"/>
  <c r="BL985" i="15"/>
  <c r="BM985" i="15"/>
  <c r="BN985" i="15"/>
  <c r="BO985" i="15"/>
  <c r="AP985" i="15"/>
  <c r="AQ985" i="15"/>
  <c r="AR985" i="15"/>
  <c r="AS985" i="15"/>
  <c r="AT985" i="15"/>
  <c r="AU985" i="15"/>
  <c r="AV985" i="15"/>
  <c r="AW985" i="15"/>
  <c r="AX985" i="15"/>
  <c r="AY985" i="15"/>
  <c r="AZ985" i="15"/>
  <c r="BA985" i="15"/>
  <c r="BB985" i="15"/>
  <c r="AL985" i="15"/>
  <c r="AK985" i="15"/>
  <c r="AJ985" i="15"/>
  <c r="AH985" i="15"/>
  <c r="R985" i="15"/>
  <c r="AF985" i="15"/>
  <c r="AE985" i="15"/>
  <c r="AD985" i="15"/>
  <c r="N985" i="15"/>
  <c r="AC985" i="15"/>
  <c r="W985" i="15"/>
  <c r="V985" i="15"/>
  <c r="U985" i="15"/>
  <c r="T985" i="15"/>
  <c r="Q985" i="15"/>
  <c r="P985" i="15"/>
  <c r="O985" i="15"/>
  <c r="I985" i="15"/>
  <c r="H985" i="15"/>
  <c r="F985" i="15"/>
  <c r="E985" i="15"/>
  <c r="D985" i="15"/>
  <c r="C985" i="15"/>
  <c r="B984" i="15"/>
  <c r="DZ984" i="15"/>
  <c r="FH984" i="15"/>
  <c r="DM984" i="15"/>
  <c r="DN984" i="15"/>
  <c r="DO984" i="15"/>
  <c r="DP984" i="15"/>
  <c r="DQ984" i="15"/>
  <c r="DR984" i="15"/>
  <c r="DS984" i="15"/>
  <c r="DT984" i="15"/>
  <c r="DU984" i="15"/>
  <c r="DV984" i="15"/>
  <c r="DW984" i="15"/>
  <c r="DX984" i="15"/>
  <c r="DY984" i="15"/>
  <c r="FG984" i="15"/>
  <c r="CZ984" i="15"/>
  <c r="DA984" i="15"/>
  <c r="DB984" i="15"/>
  <c r="DC984" i="15"/>
  <c r="DD984" i="15"/>
  <c r="DE984" i="15"/>
  <c r="DF984" i="15"/>
  <c r="DG984" i="15"/>
  <c r="DH984" i="15"/>
  <c r="DI984" i="15"/>
  <c r="DJ984" i="15"/>
  <c r="DK984" i="15"/>
  <c r="DL984" i="15"/>
  <c r="FF984" i="15"/>
  <c r="AG984" i="15"/>
  <c r="CD984" i="15"/>
  <c r="CE984" i="15"/>
  <c r="CF984" i="15"/>
  <c r="EW984" i="15"/>
  <c r="BU984" i="15"/>
  <c r="BV984" i="15"/>
  <c r="BW984" i="15"/>
  <c r="BX984" i="15"/>
  <c r="BY984" i="15"/>
  <c r="BZ984" i="15"/>
  <c r="CA984" i="15"/>
  <c r="CB984" i="15"/>
  <c r="CC984" i="15"/>
  <c r="EV984" i="15"/>
  <c r="G984" i="15"/>
  <c r="J984" i="15"/>
  <c r="L984" i="15"/>
  <c r="ES984" i="15"/>
  <c r="ER984" i="15"/>
  <c r="EQ984" i="15"/>
  <c r="EP984" i="15"/>
  <c r="EO984" i="15"/>
  <c r="EN984" i="15"/>
  <c r="EM984" i="15"/>
  <c r="EE984" i="15"/>
  <c r="EF984" i="15"/>
  <c r="EG984" i="15"/>
  <c r="EH984" i="15"/>
  <c r="EI984" i="15"/>
  <c r="EJ984" i="15"/>
  <c r="EK984" i="15"/>
  <c r="CG984" i="15"/>
  <c r="EC984" i="15"/>
  <c r="EB984" i="15"/>
  <c r="EA984" i="15"/>
  <c r="CX984" i="15"/>
  <c r="CW984" i="15"/>
  <c r="CV984" i="15"/>
  <c r="CU984" i="15"/>
  <c r="CH984" i="15"/>
  <c r="CI984" i="15"/>
  <c r="CJ984" i="15"/>
  <c r="CK984" i="15"/>
  <c r="CL984" i="15"/>
  <c r="CM984" i="15"/>
  <c r="CN984" i="15"/>
  <c r="CO984" i="15"/>
  <c r="CP984" i="15"/>
  <c r="CQ984" i="15"/>
  <c r="CR984" i="15"/>
  <c r="CS984" i="15"/>
  <c r="CT984" i="15"/>
  <c r="BS984" i="15"/>
  <c r="BR984" i="15"/>
  <c r="BQ984" i="15"/>
  <c r="BP984" i="15"/>
  <c r="BC984" i="15"/>
  <c r="BD984" i="15"/>
  <c r="BE984" i="15"/>
  <c r="BF984" i="15"/>
  <c r="BG984" i="15"/>
  <c r="BH984" i="15"/>
  <c r="BI984" i="15"/>
  <c r="BJ984" i="15"/>
  <c r="BK984" i="15"/>
  <c r="BL984" i="15"/>
  <c r="BM984" i="15"/>
  <c r="BN984" i="15"/>
  <c r="BO984" i="15"/>
  <c r="AP984" i="15"/>
  <c r="AQ984" i="15"/>
  <c r="AR984" i="15"/>
  <c r="AS984" i="15"/>
  <c r="AT984" i="15"/>
  <c r="AU984" i="15"/>
  <c r="AV984" i="15"/>
  <c r="AW984" i="15"/>
  <c r="AX984" i="15"/>
  <c r="AY984" i="15"/>
  <c r="AZ984" i="15"/>
  <c r="BA984" i="15"/>
  <c r="BB984" i="15"/>
  <c r="AL984" i="15"/>
  <c r="AK984" i="15"/>
  <c r="AJ984" i="15"/>
  <c r="AH984" i="15"/>
  <c r="R984" i="15"/>
  <c r="AF984" i="15"/>
  <c r="AE984" i="15"/>
  <c r="AD984" i="15"/>
  <c r="N984" i="15"/>
  <c r="AC984" i="15"/>
  <c r="W984" i="15"/>
  <c r="V984" i="15"/>
  <c r="U984" i="15"/>
  <c r="T984" i="15"/>
  <c r="Q984" i="15"/>
  <c r="P984" i="15"/>
  <c r="O984" i="15"/>
  <c r="I984" i="15"/>
  <c r="H984" i="15"/>
  <c r="F984" i="15"/>
  <c r="E984" i="15"/>
  <c r="D984" i="15"/>
  <c r="C984" i="15"/>
  <c r="B983" i="15"/>
  <c r="DZ983" i="15"/>
  <c r="FH983" i="15"/>
  <c r="DM983" i="15"/>
  <c r="DN983" i="15"/>
  <c r="DO983" i="15"/>
  <c r="DP983" i="15"/>
  <c r="DQ983" i="15"/>
  <c r="DR983" i="15"/>
  <c r="DS983" i="15"/>
  <c r="DT983" i="15"/>
  <c r="DU983" i="15"/>
  <c r="DV983" i="15"/>
  <c r="DW983" i="15"/>
  <c r="DX983" i="15"/>
  <c r="DY983" i="15"/>
  <c r="FG983" i="15"/>
  <c r="CZ983" i="15"/>
  <c r="DA983" i="15"/>
  <c r="DB983" i="15"/>
  <c r="DC983" i="15"/>
  <c r="DD983" i="15"/>
  <c r="DE983" i="15"/>
  <c r="DF983" i="15"/>
  <c r="DG983" i="15"/>
  <c r="DH983" i="15"/>
  <c r="DI983" i="15"/>
  <c r="DJ983" i="15"/>
  <c r="DK983" i="15"/>
  <c r="DL983" i="15"/>
  <c r="FF983" i="15"/>
  <c r="AG983" i="15"/>
  <c r="CD983" i="15"/>
  <c r="CE983" i="15"/>
  <c r="CF983" i="15"/>
  <c r="EW983" i="15"/>
  <c r="BU983" i="15"/>
  <c r="BV983" i="15"/>
  <c r="BW983" i="15"/>
  <c r="BX983" i="15"/>
  <c r="BY983" i="15"/>
  <c r="BZ983" i="15"/>
  <c r="CA983" i="15"/>
  <c r="CB983" i="15"/>
  <c r="CC983" i="15"/>
  <c r="EV983" i="15"/>
  <c r="G983" i="15"/>
  <c r="J983" i="15"/>
  <c r="L983" i="15"/>
  <c r="ES983" i="15"/>
  <c r="ER983" i="15"/>
  <c r="EQ983" i="15"/>
  <c r="EP983" i="15"/>
  <c r="EO983" i="15"/>
  <c r="EN983" i="15"/>
  <c r="EM983" i="15"/>
  <c r="EE983" i="15"/>
  <c r="EF983" i="15"/>
  <c r="EG983" i="15"/>
  <c r="EH983" i="15"/>
  <c r="EI983" i="15"/>
  <c r="EJ983" i="15"/>
  <c r="EK983" i="15"/>
  <c r="CG983" i="15"/>
  <c r="EL983" i="15"/>
  <c r="EC983" i="15"/>
  <c r="EB983" i="15"/>
  <c r="EA983" i="15"/>
  <c r="CX983" i="15"/>
  <c r="CW983" i="15"/>
  <c r="CV983" i="15"/>
  <c r="CU983" i="15"/>
  <c r="CH983" i="15"/>
  <c r="CI983" i="15"/>
  <c r="CJ983" i="15"/>
  <c r="CK983" i="15"/>
  <c r="CL983" i="15"/>
  <c r="CM983" i="15"/>
  <c r="CN983" i="15"/>
  <c r="CO983" i="15"/>
  <c r="CP983" i="15"/>
  <c r="CQ983" i="15"/>
  <c r="CR983" i="15"/>
  <c r="CS983" i="15"/>
  <c r="CT983" i="15"/>
  <c r="BS983" i="15"/>
  <c r="BR983" i="15"/>
  <c r="BQ983" i="15"/>
  <c r="BP983" i="15"/>
  <c r="BC983" i="15"/>
  <c r="BD983" i="15"/>
  <c r="BE983" i="15"/>
  <c r="BF983" i="15"/>
  <c r="BG983" i="15"/>
  <c r="BH983" i="15"/>
  <c r="BI983" i="15"/>
  <c r="BJ983" i="15"/>
  <c r="BK983" i="15"/>
  <c r="BL983" i="15"/>
  <c r="BM983" i="15"/>
  <c r="BN983" i="15"/>
  <c r="BO983" i="15"/>
  <c r="AP983" i="15"/>
  <c r="AQ983" i="15"/>
  <c r="AR983" i="15"/>
  <c r="AS983" i="15"/>
  <c r="AT983" i="15"/>
  <c r="AU983" i="15"/>
  <c r="AV983" i="15"/>
  <c r="AW983" i="15"/>
  <c r="AX983" i="15"/>
  <c r="AY983" i="15"/>
  <c r="AZ983" i="15"/>
  <c r="BA983" i="15"/>
  <c r="BB983" i="15"/>
  <c r="AL983" i="15"/>
  <c r="AK983" i="15"/>
  <c r="AJ983" i="15"/>
  <c r="AH983" i="15"/>
  <c r="R983" i="15"/>
  <c r="AF983" i="15"/>
  <c r="AE983" i="15"/>
  <c r="AD983" i="15"/>
  <c r="N983" i="15"/>
  <c r="AC983" i="15"/>
  <c r="W983" i="15"/>
  <c r="V983" i="15"/>
  <c r="U983" i="15"/>
  <c r="T983" i="15"/>
  <c r="Q983" i="15"/>
  <c r="P983" i="15"/>
  <c r="O983" i="15"/>
  <c r="I983" i="15"/>
  <c r="H983" i="15"/>
  <c r="F983" i="15"/>
  <c r="E983" i="15"/>
  <c r="D983" i="15"/>
  <c r="C983" i="15"/>
  <c r="B982" i="15"/>
  <c r="DZ982" i="15"/>
  <c r="FH982" i="15"/>
  <c r="DM982" i="15"/>
  <c r="DN982" i="15"/>
  <c r="DO982" i="15"/>
  <c r="DP982" i="15"/>
  <c r="DQ982" i="15"/>
  <c r="DR982" i="15"/>
  <c r="DS982" i="15"/>
  <c r="DT982" i="15"/>
  <c r="DU982" i="15"/>
  <c r="DV982" i="15"/>
  <c r="DW982" i="15"/>
  <c r="DX982" i="15"/>
  <c r="DY982" i="15"/>
  <c r="FG982" i="15"/>
  <c r="CZ982" i="15"/>
  <c r="DA982" i="15"/>
  <c r="DB982" i="15"/>
  <c r="DC982" i="15"/>
  <c r="DD982" i="15"/>
  <c r="DE982" i="15"/>
  <c r="DF982" i="15"/>
  <c r="DG982" i="15"/>
  <c r="DH982" i="15"/>
  <c r="DI982" i="15"/>
  <c r="DJ982" i="15"/>
  <c r="DK982" i="15"/>
  <c r="DL982" i="15"/>
  <c r="FF982" i="15"/>
  <c r="AG982" i="15"/>
  <c r="CD982" i="15"/>
  <c r="CE982" i="15"/>
  <c r="CF982" i="15"/>
  <c r="EW982" i="15"/>
  <c r="BU982" i="15"/>
  <c r="BV982" i="15"/>
  <c r="BW982" i="15"/>
  <c r="BX982" i="15"/>
  <c r="BY982" i="15"/>
  <c r="BZ982" i="15"/>
  <c r="CA982" i="15"/>
  <c r="CB982" i="15"/>
  <c r="CC982" i="15"/>
  <c r="EV982" i="15"/>
  <c r="G982" i="15"/>
  <c r="J982" i="15"/>
  <c r="L982" i="15"/>
  <c r="ES982" i="15"/>
  <c r="ER982" i="15"/>
  <c r="EQ982" i="15"/>
  <c r="EP982" i="15"/>
  <c r="EO982" i="15"/>
  <c r="EN982" i="15"/>
  <c r="EM982" i="15"/>
  <c r="EE982" i="15"/>
  <c r="EF982" i="15"/>
  <c r="EG982" i="15"/>
  <c r="EH982" i="15"/>
  <c r="EI982" i="15"/>
  <c r="EJ982" i="15"/>
  <c r="EK982" i="15"/>
  <c r="CG982" i="15"/>
  <c r="EC982" i="15"/>
  <c r="EB982" i="15"/>
  <c r="EA982" i="15"/>
  <c r="CX982" i="15"/>
  <c r="CW982" i="15"/>
  <c r="CV982" i="15"/>
  <c r="CU982" i="15"/>
  <c r="CH982" i="15"/>
  <c r="CI982" i="15"/>
  <c r="CJ982" i="15"/>
  <c r="CK982" i="15"/>
  <c r="CL982" i="15"/>
  <c r="CM982" i="15"/>
  <c r="CN982" i="15"/>
  <c r="CO982" i="15"/>
  <c r="CP982" i="15"/>
  <c r="CQ982" i="15"/>
  <c r="CR982" i="15"/>
  <c r="CS982" i="15"/>
  <c r="CT982" i="15"/>
  <c r="BS982" i="15"/>
  <c r="BR982" i="15"/>
  <c r="BQ982" i="15"/>
  <c r="BP982" i="15"/>
  <c r="BC982" i="15"/>
  <c r="BD982" i="15"/>
  <c r="BE982" i="15"/>
  <c r="BF982" i="15"/>
  <c r="BG982" i="15"/>
  <c r="BH982" i="15"/>
  <c r="BI982" i="15"/>
  <c r="BJ982" i="15"/>
  <c r="BK982" i="15"/>
  <c r="BL982" i="15"/>
  <c r="BM982" i="15"/>
  <c r="BN982" i="15"/>
  <c r="BO982" i="15"/>
  <c r="AP982" i="15"/>
  <c r="AQ982" i="15"/>
  <c r="AR982" i="15"/>
  <c r="AS982" i="15"/>
  <c r="AT982" i="15"/>
  <c r="AU982" i="15"/>
  <c r="AV982" i="15"/>
  <c r="AW982" i="15"/>
  <c r="AX982" i="15"/>
  <c r="AY982" i="15"/>
  <c r="AZ982" i="15"/>
  <c r="BA982" i="15"/>
  <c r="BB982" i="15"/>
  <c r="AL982" i="15"/>
  <c r="AK982" i="15"/>
  <c r="AJ982" i="15"/>
  <c r="AH982" i="15"/>
  <c r="R982" i="15"/>
  <c r="AF982" i="15"/>
  <c r="AE982" i="15"/>
  <c r="AD982" i="15"/>
  <c r="N982" i="15"/>
  <c r="AC982" i="15"/>
  <c r="W982" i="15"/>
  <c r="V982" i="15"/>
  <c r="U982" i="15"/>
  <c r="T982" i="15"/>
  <c r="Q982" i="15"/>
  <c r="P982" i="15"/>
  <c r="O982" i="15"/>
  <c r="I982" i="15"/>
  <c r="H982" i="15"/>
  <c r="F982" i="15"/>
  <c r="E982" i="15"/>
  <c r="D982" i="15"/>
  <c r="C982" i="15"/>
  <c r="B981" i="15"/>
  <c r="DZ981" i="15"/>
  <c r="FH981" i="15"/>
  <c r="DM981" i="15"/>
  <c r="DN981" i="15"/>
  <c r="DO981" i="15"/>
  <c r="DP981" i="15"/>
  <c r="DQ981" i="15"/>
  <c r="DR981" i="15"/>
  <c r="DS981" i="15"/>
  <c r="DT981" i="15"/>
  <c r="DU981" i="15"/>
  <c r="DV981" i="15"/>
  <c r="DW981" i="15"/>
  <c r="DX981" i="15"/>
  <c r="DY981" i="15"/>
  <c r="FG981" i="15"/>
  <c r="CZ981" i="15"/>
  <c r="DA981" i="15"/>
  <c r="DB981" i="15"/>
  <c r="DC981" i="15"/>
  <c r="DD981" i="15"/>
  <c r="DE981" i="15"/>
  <c r="DF981" i="15"/>
  <c r="DG981" i="15"/>
  <c r="DH981" i="15"/>
  <c r="DI981" i="15"/>
  <c r="DJ981" i="15"/>
  <c r="DK981" i="15"/>
  <c r="DL981" i="15"/>
  <c r="FF981" i="15"/>
  <c r="AG981" i="15"/>
  <c r="CD981" i="15"/>
  <c r="CE981" i="15"/>
  <c r="CF981" i="15"/>
  <c r="EW981" i="15"/>
  <c r="BU981" i="15"/>
  <c r="BV981" i="15"/>
  <c r="BW981" i="15"/>
  <c r="BX981" i="15"/>
  <c r="BY981" i="15"/>
  <c r="BZ981" i="15"/>
  <c r="CA981" i="15"/>
  <c r="CB981" i="15"/>
  <c r="CC981" i="15"/>
  <c r="EV981" i="15"/>
  <c r="G981" i="15"/>
  <c r="J981" i="15"/>
  <c r="L981" i="15"/>
  <c r="ES981" i="15"/>
  <c r="ER981" i="15"/>
  <c r="EQ981" i="15"/>
  <c r="EP981" i="15"/>
  <c r="EO981" i="15"/>
  <c r="EN981" i="15"/>
  <c r="EM981" i="15"/>
  <c r="EE981" i="15"/>
  <c r="EF981" i="15"/>
  <c r="EG981" i="15"/>
  <c r="EH981" i="15"/>
  <c r="EI981" i="15"/>
  <c r="EJ981" i="15"/>
  <c r="EK981" i="15"/>
  <c r="CG981" i="15"/>
  <c r="EL981" i="15"/>
  <c r="EC981" i="15"/>
  <c r="EB981" i="15"/>
  <c r="EA981" i="15"/>
  <c r="CX981" i="15"/>
  <c r="CW981" i="15"/>
  <c r="CV981" i="15"/>
  <c r="CU981" i="15"/>
  <c r="CH981" i="15"/>
  <c r="CI981" i="15"/>
  <c r="CJ981" i="15"/>
  <c r="CK981" i="15"/>
  <c r="CL981" i="15"/>
  <c r="CM981" i="15"/>
  <c r="CN981" i="15"/>
  <c r="CO981" i="15"/>
  <c r="CP981" i="15"/>
  <c r="CQ981" i="15"/>
  <c r="CR981" i="15"/>
  <c r="CS981" i="15"/>
  <c r="CT981" i="15"/>
  <c r="BS981" i="15"/>
  <c r="BR981" i="15"/>
  <c r="BQ981" i="15"/>
  <c r="BP981" i="15"/>
  <c r="BC981" i="15"/>
  <c r="BD981" i="15"/>
  <c r="BE981" i="15"/>
  <c r="BF981" i="15"/>
  <c r="BG981" i="15"/>
  <c r="BH981" i="15"/>
  <c r="BI981" i="15"/>
  <c r="BJ981" i="15"/>
  <c r="BK981" i="15"/>
  <c r="BL981" i="15"/>
  <c r="BM981" i="15"/>
  <c r="BN981" i="15"/>
  <c r="BO981" i="15"/>
  <c r="AP981" i="15"/>
  <c r="AQ981" i="15"/>
  <c r="AR981" i="15"/>
  <c r="AS981" i="15"/>
  <c r="AT981" i="15"/>
  <c r="AU981" i="15"/>
  <c r="AV981" i="15"/>
  <c r="AW981" i="15"/>
  <c r="AX981" i="15"/>
  <c r="AY981" i="15"/>
  <c r="AZ981" i="15"/>
  <c r="BA981" i="15"/>
  <c r="BB981" i="15"/>
  <c r="AL981" i="15"/>
  <c r="AK981" i="15"/>
  <c r="AJ981" i="15"/>
  <c r="AH981" i="15"/>
  <c r="R981" i="15"/>
  <c r="AF981" i="15"/>
  <c r="AE981" i="15"/>
  <c r="AD981" i="15"/>
  <c r="N981" i="15"/>
  <c r="AC981" i="15"/>
  <c r="W981" i="15"/>
  <c r="V981" i="15"/>
  <c r="U981" i="15"/>
  <c r="T981" i="15"/>
  <c r="Q981" i="15"/>
  <c r="P981" i="15"/>
  <c r="O981" i="15"/>
  <c r="I981" i="15"/>
  <c r="H981" i="15"/>
  <c r="F981" i="15"/>
  <c r="E981" i="15"/>
  <c r="D981" i="15"/>
  <c r="C981" i="15"/>
  <c r="B980" i="15"/>
  <c r="DZ980" i="15"/>
  <c r="FH980" i="15"/>
  <c r="DM980" i="15"/>
  <c r="DN980" i="15"/>
  <c r="DO980" i="15"/>
  <c r="DP980" i="15"/>
  <c r="DQ980" i="15"/>
  <c r="DR980" i="15"/>
  <c r="DS980" i="15"/>
  <c r="DT980" i="15"/>
  <c r="DU980" i="15"/>
  <c r="DV980" i="15"/>
  <c r="DW980" i="15"/>
  <c r="DX980" i="15"/>
  <c r="DY980" i="15"/>
  <c r="FG980" i="15"/>
  <c r="CZ980" i="15"/>
  <c r="DA980" i="15"/>
  <c r="DB980" i="15"/>
  <c r="DC980" i="15"/>
  <c r="DD980" i="15"/>
  <c r="DE980" i="15"/>
  <c r="DF980" i="15"/>
  <c r="DG980" i="15"/>
  <c r="DH980" i="15"/>
  <c r="DI980" i="15"/>
  <c r="DJ980" i="15"/>
  <c r="DK980" i="15"/>
  <c r="DL980" i="15"/>
  <c r="FF980" i="15"/>
  <c r="AG980" i="15"/>
  <c r="CD980" i="15"/>
  <c r="CE980" i="15"/>
  <c r="CF980" i="15"/>
  <c r="EW980" i="15"/>
  <c r="BU980" i="15"/>
  <c r="BV980" i="15"/>
  <c r="BW980" i="15"/>
  <c r="BX980" i="15"/>
  <c r="BY980" i="15"/>
  <c r="BZ980" i="15"/>
  <c r="CA980" i="15"/>
  <c r="CB980" i="15"/>
  <c r="CC980" i="15"/>
  <c r="EV980" i="15"/>
  <c r="G980" i="15"/>
  <c r="J980" i="15"/>
  <c r="L980" i="15"/>
  <c r="ES980" i="15"/>
  <c r="ER980" i="15"/>
  <c r="EQ980" i="15"/>
  <c r="EP980" i="15"/>
  <c r="EO980" i="15"/>
  <c r="EN980" i="15"/>
  <c r="EM980" i="15"/>
  <c r="EE980" i="15"/>
  <c r="EF980" i="15"/>
  <c r="EG980" i="15"/>
  <c r="EH980" i="15"/>
  <c r="EI980" i="15"/>
  <c r="EJ980" i="15"/>
  <c r="EK980" i="15"/>
  <c r="CG980" i="15"/>
  <c r="EL980" i="15"/>
  <c r="EC980" i="15"/>
  <c r="EB980" i="15"/>
  <c r="EA980" i="15"/>
  <c r="CX980" i="15"/>
  <c r="CW980" i="15"/>
  <c r="CV980" i="15"/>
  <c r="CU980" i="15"/>
  <c r="CH980" i="15"/>
  <c r="CI980" i="15"/>
  <c r="CJ980" i="15"/>
  <c r="CK980" i="15"/>
  <c r="CL980" i="15"/>
  <c r="CM980" i="15"/>
  <c r="CN980" i="15"/>
  <c r="CO980" i="15"/>
  <c r="CP980" i="15"/>
  <c r="CQ980" i="15"/>
  <c r="CR980" i="15"/>
  <c r="CS980" i="15"/>
  <c r="CT980" i="15"/>
  <c r="BS980" i="15"/>
  <c r="BR980" i="15"/>
  <c r="BQ980" i="15"/>
  <c r="BP980" i="15"/>
  <c r="BC980" i="15"/>
  <c r="BD980" i="15"/>
  <c r="BE980" i="15"/>
  <c r="BF980" i="15"/>
  <c r="BG980" i="15"/>
  <c r="BH980" i="15"/>
  <c r="BI980" i="15"/>
  <c r="BJ980" i="15"/>
  <c r="BK980" i="15"/>
  <c r="BL980" i="15"/>
  <c r="BM980" i="15"/>
  <c r="BN980" i="15"/>
  <c r="BO980" i="15"/>
  <c r="AP980" i="15"/>
  <c r="AQ980" i="15"/>
  <c r="AR980" i="15"/>
  <c r="AS980" i="15"/>
  <c r="AT980" i="15"/>
  <c r="AU980" i="15"/>
  <c r="AV980" i="15"/>
  <c r="AW980" i="15"/>
  <c r="AX980" i="15"/>
  <c r="AY980" i="15"/>
  <c r="AZ980" i="15"/>
  <c r="BA980" i="15"/>
  <c r="BB980" i="15"/>
  <c r="AL980" i="15"/>
  <c r="AK980" i="15"/>
  <c r="AJ980" i="15"/>
  <c r="AH980" i="15"/>
  <c r="R980" i="15"/>
  <c r="AF980" i="15"/>
  <c r="AE980" i="15"/>
  <c r="AD980" i="15"/>
  <c r="N980" i="15"/>
  <c r="AC980" i="15"/>
  <c r="W980" i="15"/>
  <c r="V980" i="15"/>
  <c r="U980" i="15"/>
  <c r="T980" i="15"/>
  <c r="Q980" i="15"/>
  <c r="P980" i="15"/>
  <c r="O980" i="15"/>
  <c r="I980" i="15"/>
  <c r="H980" i="15"/>
  <c r="F980" i="15"/>
  <c r="E980" i="15"/>
  <c r="D980" i="15"/>
  <c r="C980" i="15"/>
  <c r="B979" i="15"/>
  <c r="DZ979" i="15"/>
  <c r="FH979" i="15"/>
  <c r="DM979" i="15"/>
  <c r="DN979" i="15"/>
  <c r="DO979" i="15"/>
  <c r="DP979" i="15"/>
  <c r="DQ979" i="15"/>
  <c r="DR979" i="15"/>
  <c r="DS979" i="15"/>
  <c r="DT979" i="15"/>
  <c r="DU979" i="15"/>
  <c r="DV979" i="15"/>
  <c r="DW979" i="15"/>
  <c r="DX979" i="15"/>
  <c r="DY979" i="15"/>
  <c r="FG979" i="15"/>
  <c r="CZ979" i="15"/>
  <c r="DA979" i="15"/>
  <c r="DB979" i="15"/>
  <c r="DC979" i="15"/>
  <c r="DD979" i="15"/>
  <c r="DE979" i="15"/>
  <c r="DF979" i="15"/>
  <c r="DG979" i="15"/>
  <c r="DH979" i="15"/>
  <c r="DI979" i="15"/>
  <c r="DJ979" i="15"/>
  <c r="DK979" i="15"/>
  <c r="DL979" i="15"/>
  <c r="FF979" i="15"/>
  <c r="AG979" i="15"/>
  <c r="CD979" i="15"/>
  <c r="CE979" i="15"/>
  <c r="CF979" i="15"/>
  <c r="EW979" i="15"/>
  <c r="BU979" i="15"/>
  <c r="BV979" i="15"/>
  <c r="BW979" i="15"/>
  <c r="BX979" i="15"/>
  <c r="BY979" i="15"/>
  <c r="BZ979" i="15"/>
  <c r="CA979" i="15"/>
  <c r="CB979" i="15"/>
  <c r="CC979" i="15"/>
  <c r="EV979" i="15"/>
  <c r="G979" i="15"/>
  <c r="J979" i="15"/>
  <c r="L979" i="15"/>
  <c r="ES979" i="15"/>
  <c r="ER979" i="15"/>
  <c r="EQ979" i="15"/>
  <c r="EP979" i="15"/>
  <c r="EO979" i="15"/>
  <c r="EN979" i="15"/>
  <c r="EM979" i="15"/>
  <c r="EE979" i="15"/>
  <c r="EF979" i="15"/>
  <c r="EG979" i="15"/>
  <c r="EH979" i="15"/>
  <c r="EI979" i="15"/>
  <c r="EJ979" i="15"/>
  <c r="EK979" i="15"/>
  <c r="CG979" i="15"/>
  <c r="EL979" i="15"/>
  <c r="EC979" i="15"/>
  <c r="EB979" i="15"/>
  <c r="EA979" i="15"/>
  <c r="CX979" i="15"/>
  <c r="CW979" i="15"/>
  <c r="CV979" i="15"/>
  <c r="CU979" i="15"/>
  <c r="CH979" i="15"/>
  <c r="CI979" i="15"/>
  <c r="CJ979" i="15"/>
  <c r="CK979" i="15"/>
  <c r="CL979" i="15"/>
  <c r="CM979" i="15"/>
  <c r="CN979" i="15"/>
  <c r="CO979" i="15"/>
  <c r="CP979" i="15"/>
  <c r="CQ979" i="15"/>
  <c r="CR979" i="15"/>
  <c r="CS979" i="15"/>
  <c r="CT979" i="15"/>
  <c r="BS979" i="15"/>
  <c r="BR979" i="15"/>
  <c r="BQ979" i="15"/>
  <c r="BP979" i="15"/>
  <c r="BC979" i="15"/>
  <c r="BD979" i="15"/>
  <c r="BE979" i="15"/>
  <c r="BF979" i="15"/>
  <c r="BG979" i="15"/>
  <c r="BH979" i="15"/>
  <c r="BI979" i="15"/>
  <c r="BJ979" i="15"/>
  <c r="BK979" i="15"/>
  <c r="BL979" i="15"/>
  <c r="BM979" i="15"/>
  <c r="BN979" i="15"/>
  <c r="BO979" i="15"/>
  <c r="AP979" i="15"/>
  <c r="AQ979" i="15"/>
  <c r="AR979" i="15"/>
  <c r="AS979" i="15"/>
  <c r="AT979" i="15"/>
  <c r="AU979" i="15"/>
  <c r="AV979" i="15"/>
  <c r="AW979" i="15"/>
  <c r="AX979" i="15"/>
  <c r="AY979" i="15"/>
  <c r="AZ979" i="15"/>
  <c r="BA979" i="15"/>
  <c r="BB979" i="15"/>
  <c r="AL979" i="15"/>
  <c r="AK979" i="15"/>
  <c r="AJ979" i="15"/>
  <c r="AH979" i="15"/>
  <c r="R979" i="15"/>
  <c r="AF979" i="15"/>
  <c r="AE979" i="15"/>
  <c r="AD979" i="15"/>
  <c r="N979" i="15"/>
  <c r="AC979" i="15"/>
  <c r="W979" i="15"/>
  <c r="V979" i="15"/>
  <c r="U979" i="15"/>
  <c r="T979" i="15"/>
  <c r="Q979" i="15"/>
  <c r="P979" i="15"/>
  <c r="O979" i="15"/>
  <c r="I979" i="15"/>
  <c r="H979" i="15"/>
  <c r="F979" i="15"/>
  <c r="E979" i="15"/>
  <c r="D979" i="15"/>
  <c r="C979" i="15"/>
  <c r="B978" i="15"/>
  <c r="DZ978" i="15"/>
  <c r="FH978" i="15"/>
  <c r="DM978" i="15"/>
  <c r="DN978" i="15"/>
  <c r="DO978" i="15"/>
  <c r="DP978" i="15"/>
  <c r="DQ978" i="15"/>
  <c r="DR978" i="15"/>
  <c r="DS978" i="15"/>
  <c r="DT978" i="15"/>
  <c r="DU978" i="15"/>
  <c r="DV978" i="15"/>
  <c r="DW978" i="15"/>
  <c r="DX978" i="15"/>
  <c r="DY978" i="15"/>
  <c r="FG978" i="15"/>
  <c r="CZ978" i="15"/>
  <c r="DA978" i="15"/>
  <c r="DB978" i="15"/>
  <c r="DC978" i="15"/>
  <c r="DD978" i="15"/>
  <c r="DE978" i="15"/>
  <c r="DF978" i="15"/>
  <c r="DG978" i="15"/>
  <c r="DH978" i="15"/>
  <c r="DI978" i="15"/>
  <c r="DJ978" i="15"/>
  <c r="DK978" i="15"/>
  <c r="DL978" i="15"/>
  <c r="FF978" i="15"/>
  <c r="AG978" i="15"/>
  <c r="CD978" i="15"/>
  <c r="CE978" i="15"/>
  <c r="CF978" i="15"/>
  <c r="EW978" i="15"/>
  <c r="BU978" i="15"/>
  <c r="BV978" i="15"/>
  <c r="BW978" i="15"/>
  <c r="BX978" i="15"/>
  <c r="BY978" i="15"/>
  <c r="BZ978" i="15"/>
  <c r="CA978" i="15"/>
  <c r="CB978" i="15"/>
  <c r="CC978" i="15"/>
  <c r="EV978" i="15"/>
  <c r="G978" i="15"/>
  <c r="J978" i="15"/>
  <c r="L978" i="15"/>
  <c r="ES978" i="15"/>
  <c r="ER978" i="15"/>
  <c r="EQ978" i="15"/>
  <c r="EP978" i="15"/>
  <c r="EO978" i="15"/>
  <c r="EN978" i="15"/>
  <c r="EM978" i="15"/>
  <c r="EE978" i="15"/>
  <c r="EF978" i="15"/>
  <c r="EG978" i="15"/>
  <c r="EH978" i="15"/>
  <c r="EI978" i="15"/>
  <c r="EJ978" i="15"/>
  <c r="EK978" i="15"/>
  <c r="CG978" i="15"/>
  <c r="EC978" i="15"/>
  <c r="EB978" i="15"/>
  <c r="EA978" i="15"/>
  <c r="CX978" i="15"/>
  <c r="CW978" i="15"/>
  <c r="CV978" i="15"/>
  <c r="CU978" i="15"/>
  <c r="CH978" i="15"/>
  <c r="CI978" i="15"/>
  <c r="CJ978" i="15"/>
  <c r="CK978" i="15"/>
  <c r="CL978" i="15"/>
  <c r="CM978" i="15"/>
  <c r="CN978" i="15"/>
  <c r="CO978" i="15"/>
  <c r="CP978" i="15"/>
  <c r="CQ978" i="15"/>
  <c r="CR978" i="15"/>
  <c r="CS978" i="15"/>
  <c r="CT978" i="15"/>
  <c r="BS978" i="15"/>
  <c r="BR978" i="15"/>
  <c r="BQ978" i="15"/>
  <c r="BP978" i="15"/>
  <c r="BC978" i="15"/>
  <c r="BD978" i="15"/>
  <c r="BE978" i="15"/>
  <c r="BF978" i="15"/>
  <c r="BG978" i="15"/>
  <c r="BH978" i="15"/>
  <c r="BI978" i="15"/>
  <c r="BJ978" i="15"/>
  <c r="BK978" i="15"/>
  <c r="BL978" i="15"/>
  <c r="BM978" i="15"/>
  <c r="BN978" i="15"/>
  <c r="BO978" i="15"/>
  <c r="AP978" i="15"/>
  <c r="AQ978" i="15"/>
  <c r="AR978" i="15"/>
  <c r="AS978" i="15"/>
  <c r="AT978" i="15"/>
  <c r="AU978" i="15"/>
  <c r="AV978" i="15"/>
  <c r="AW978" i="15"/>
  <c r="AX978" i="15"/>
  <c r="AY978" i="15"/>
  <c r="AZ978" i="15"/>
  <c r="BA978" i="15"/>
  <c r="BB978" i="15"/>
  <c r="AL978" i="15"/>
  <c r="AK978" i="15"/>
  <c r="AJ978" i="15"/>
  <c r="AH978" i="15"/>
  <c r="R978" i="15"/>
  <c r="AF978" i="15"/>
  <c r="AE978" i="15"/>
  <c r="AD978" i="15"/>
  <c r="N978" i="15"/>
  <c r="AC978" i="15"/>
  <c r="W978" i="15"/>
  <c r="V978" i="15"/>
  <c r="U978" i="15"/>
  <c r="T978" i="15"/>
  <c r="Q978" i="15"/>
  <c r="P978" i="15"/>
  <c r="O978" i="15"/>
  <c r="I978" i="15"/>
  <c r="H978" i="15"/>
  <c r="F978" i="15"/>
  <c r="E978" i="15"/>
  <c r="D978" i="15"/>
  <c r="C978" i="15"/>
  <c r="B977" i="15"/>
  <c r="DZ977" i="15"/>
  <c r="FH977" i="15"/>
  <c r="DM977" i="15"/>
  <c r="DN977" i="15"/>
  <c r="DO977" i="15"/>
  <c r="DP977" i="15"/>
  <c r="DQ977" i="15"/>
  <c r="DR977" i="15"/>
  <c r="DS977" i="15"/>
  <c r="DT977" i="15"/>
  <c r="DU977" i="15"/>
  <c r="DV977" i="15"/>
  <c r="DW977" i="15"/>
  <c r="DX977" i="15"/>
  <c r="DY977" i="15"/>
  <c r="FG977" i="15"/>
  <c r="CZ977" i="15"/>
  <c r="DA977" i="15"/>
  <c r="DB977" i="15"/>
  <c r="DC977" i="15"/>
  <c r="DD977" i="15"/>
  <c r="DE977" i="15"/>
  <c r="DF977" i="15"/>
  <c r="DG977" i="15"/>
  <c r="DH977" i="15"/>
  <c r="DI977" i="15"/>
  <c r="DJ977" i="15"/>
  <c r="DK977" i="15"/>
  <c r="DL977" i="15"/>
  <c r="FF977" i="15"/>
  <c r="AG977" i="15"/>
  <c r="CD977" i="15"/>
  <c r="CE977" i="15"/>
  <c r="CF977" i="15"/>
  <c r="EW977" i="15"/>
  <c r="BU977" i="15"/>
  <c r="BV977" i="15"/>
  <c r="BW977" i="15"/>
  <c r="BX977" i="15"/>
  <c r="BY977" i="15"/>
  <c r="BZ977" i="15"/>
  <c r="CA977" i="15"/>
  <c r="CB977" i="15"/>
  <c r="CC977" i="15"/>
  <c r="EV977" i="15"/>
  <c r="G977" i="15"/>
  <c r="J977" i="15"/>
  <c r="L977" i="15"/>
  <c r="ES977" i="15"/>
  <c r="ER977" i="15"/>
  <c r="EQ977" i="15"/>
  <c r="EP977" i="15"/>
  <c r="EO977" i="15"/>
  <c r="EN977" i="15"/>
  <c r="EM977" i="15"/>
  <c r="EE977" i="15"/>
  <c r="EF977" i="15"/>
  <c r="EG977" i="15"/>
  <c r="EH977" i="15"/>
  <c r="EI977" i="15"/>
  <c r="EJ977" i="15"/>
  <c r="EK977" i="15"/>
  <c r="CG977" i="15"/>
  <c r="EL977" i="15"/>
  <c r="EC977" i="15"/>
  <c r="EB977" i="15"/>
  <c r="EA977" i="15"/>
  <c r="CX977" i="15"/>
  <c r="CW977" i="15"/>
  <c r="CV977" i="15"/>
  <c r="CU977" i="15"/>
  <c r="CH977" i="15"/>
  <c r="CI977" i="15"/>
  <c r="CJ977" i="15"/>
  <c r="CK977" i="15"/>
  <c r="CL977" i="15"/>
  <c r="CM977" i="15"/>
  <c r="CN977" i="15"/>
  <c r="CO977" i="15"/>
  <c r="CP977" i="15"/>
  <c r="CQ977" i="15"/>
  <c r="CR977" i="15"/>
  <c r="CS977" i="15"/>
  <c r="CT977" i="15"/>
  <c r="BS977" i="15"/>
  <c r="BR977" i="15"/>
  <c r="BQ977" i="15"/>
  <c r="BP977" i="15"/>
  <c r="BC977" i="15"/>
  <c r="BD977" i="15"/>
  <c r="BE977" i="15"/>
  <c r="BF977" i="15"/>
  <c r="BG977" i="15"/>
  <c r="BH977" i="15"/>
  <c r="BI977" i="15"/>
  <c r="BJ977" i="15"/>
  <c r="BK977" i="15"/>
  <c r="BL977" i="15"/>
  <c r="BM977" i="15"/>
  <c r="BN977" i="15"/>
  <c r="BO977" i="15"/>
  <c r="AP977" i="15"/>
  <c r="AQ977" i="15"/>
  <c r="AR977" i="15"/>
  <c r="AS977" i="15"/>
  <c r="AT977" i="15"/>
  <c r="AU977" i="15"/>
  <c r="AV977" i="15"/>
  <c r="AW977" i="15"/>
  <c r="AX977" i="15"/>
  <c r="AY977" i="15"/>
  <c r="AZ977" i="15"/>
  <c r="BA977" i="15"/>
  <c r="BB977" i="15"/>
  <c r="AL977" i="15"/>
  <c r="AK977" i="15"/>
  <c r="AJ977" i="15"/>
  <c r="AH977" i="15"/>
  <c r="R977" i="15"/>
  <c r="AF977" i="15"/>
  <c r="AE977" i="15"/>
  <c r="AD977" i="15"/>
  <c r="N977" i="15"/>
  <c r="AC977" i="15"/>
  <c r="W977" i="15"/>
  <c r="V977" i="15"/>
  <c r="U977" i="15"/>
  <c r="T977" i="15"/>
  <c r="Q977" i="15"/>
  <c r="P977" i="15"/>
  <c r="O977" i="15"/>
  <c r="I977" i="15"/>
  <c r="H977" i="15"/>
  <c r="F977" i="15"/>
  <c r="E977" i="15"/>
  <c r="D977" i="15"/>
  <c r="C977" i="15"/>
  <c r="B976" i="15"/>
  <c r="DZ976" i="15"/>
  <c r="FH976" i="15"/>
  <c r="DM976" i="15"/>
  <c r="DN976" i="15"/>
  <c r="DO976" i="15"/>
  <c r="DP976" i="15"/>
  <c r="DQ976" i="15"/>
  <c r="DR976" i="15"/>
  <c r="DS976" i="15"/>
  <c r="DT976" i="15"/>
  <c r="DU976" i="15"/>
  <c r="DV976" i="15"/>
  <c r="DW976" i="15"/>
  <c r="DX976" i="15"/>
  <c r="DY976" i="15"/>
  <c r="FG976" i="15"/>
  <c r="CZ976" i="15"/>
  <c r="DA976" i="15"/>
  <c r="DB976" i="15"/>
  <c r="DC976" i="15"/>
  <c r="DD976" i="15"/>
  <c r="DE976" i="15"/>
  <c r="DF976" i="15"/>
  <c r="DG976" i="15"/>
  <c r="DH976" i="15"/>
  <c r="DI976" i="15"/>
  <c r="DJ976" i="15"/>
  <c r="DK976" i="15"/>
  <c r="DL976" i="15"/>
  <c r="FF976" i="15"/>
  <c r="AG976" i="15"/>
  <c r="CD976" i="15"/>
  <c r="CE976" i="15"/>
  <c r="CF976" i="15"/>
  <c r="EW976" i="15"/>
  <c r="BU976" i="15"/>
  <c r="BV976" i="15"/>
  <c r="BW976" i="15"/>
  <c r="BX976" i="15"/>
  <c r="BY976" i="15"/>
  <c r="BZ976" i="15"/>
  <c r="CA976" i="15"/>
  <c r="CB976" i="15"/>
  <c r="CC976" i="15"/>
  <c r="EV976" i="15"/>
  <c r="G976" i="15"/>
  <c r="J976" i="15"/>
  <c r="L976" i="15"/>
  <c r="ES976" i="15"/>
  <c r="ER976" i="15"/>
  <c r="EQ976" i="15"/>
  <c r="EP976" i="15"/>
  <c r="EO976" i="15"/>
  <c r="EN976" i="15"/>
  <c r="EM976" i="15"/>
  <c r="EE976" i="15"/>
  <c r="EF976" i="15"/>
  <c r="EG976" i="15"/>
  <c r="EH976" i="15"/>
  <c r="EI976" i="15"/>
  <c r="EJ976" i="15"/>
  <c r="EK976" i="15"/>
  <c r="CG976" i="15"/>
  <c r="EC976" i="15"/>
  <c r="EB976" i="15"/>
  <c r="EA976" i="15"/>
  <c r="CX976" i="15"/>
  <c r="CW976" i="15"/>
  <c r="CV976" i="15"/>
  <c r="CU976" i="15"/>
  <c r="CH976" i="15"/>
  <c r="CI976" i="15"/>
  <c r="CJ976" i="15"/>
  <c r="CK976" i="15"/>
  <c r="CL976" i="15"/>
  <c r="CM976" i="15"/>
  <c r="CN976" i="15"/>
  <c r="CO976" i="15"/>
  <c r="CP976" i="15"/>
  <c r="CQ976" i="15"/>
  <c r="CR976" i="15"/>
  <c r="CS976" i="15"/>
  <c r="CT976" i="15"/>
  <c r="BS976" i="15"/>
  <c r="BR976" i="15"/>
  <c r="BQ976" i="15"/>
  <c r="BP976" i="15"/>
  <c r="BC976" i="15"/>
  <c r="BD976" i="15"/>
  <c r="BE976" i="15"/>
  <c r="BF976" i="15"/>
  <c r="BG976" i="15"/>
  <c r="BH976" i="15"/>
  <c r="BI976" i="15"/>
  <c r="BJ976" i="15"/>
  <c r="BK976" i="15"/>
  <c r="BL976" i="15"/>
  <c r="BM976" i="15"/>
  <c r="BN976" i="15"/>
  <c r="BO976" i="15"/>
  <c r="AP976" i="15"/>
  <c r="AQ976" i="15"/>
  <c r="AR976" i="15"/>
  <c r="AS976" i="15"/>
  <c r="AT976" i="15"/>
  <c r="AU976" i="15"/>
  <c r="AV976" i="15"/>
  <c r="AW976" i="15"/>
  <c r="AX976" i="15"/>
  <c r="AY976" i="15"/>
  <c r="AZ976" i="15"/>
  <c r="BA976" i="15"/>
  <c r="BB976" i="15"/>
  <c r="AL976" i="15"/>
  <c r="AK976" i="15"/>
  <c r="AJ976" i="15"/>
  <c r="AH976" i="15"/>
  <c r="R976" i="15"/>
  <c r="AF976" i="15"/>
  <c r="AE976" i="15"/>
  <c r="AD976" i="15"/>
  <c r="N976" i="15"/>
  <c r="AC976" i="15"/>
  <c r="W976" i="15"/>
  <c r="V976" i="15"/>
  <c r="U976" i="15"/>
  <c r="T976" i="15"/>
  <c r="Q976" i="15"/>
  <c r="P976" i="15"/>
  <c r="O976" i="15"/>
  <c r="I976" i="15"/>
  <c r="H976" i="15"/>
  <c r="F976" i="15"/>
  <c r="E976" i="15"/>
  <c r="D976" i="15"/>
  <c r="C976" i="15"/>
  <c r="B975" i="15"/>
  <c r="DZ975" i="15"/>
  <c r="FH975" i="15"/>
  <c r="DM975" i="15"/>
  <c r="DN975" i="15"/>
  <c r="DO975" i="15"/>
  <c r="DP975" i="15"/>
  <c r="DQ975" i="15"/>
  <c r="DR975" i="15"/>
  <c r="DS975" i="15"/>
  <c r="DT975" i="15"/>
  <c r="DU975" i="15"/>
  <c r="DV975" i="15"/>
  <c r="DW975" i="15"/>
  <c r="DX975" i="15"/>
  <c r="DY975" i="15"/>
  <c r="FG975" i="15"/>
  <c r="CZ975" i="15"/>
  <c r="DA975" i="15"/>
  <c r="DB975" i="15"/>
  <c r="DC975" i="15"/>
  <c r="DD975" i="15"/>
  <c r="DE975" i="15"/>
  <c r="DF975" i="15"/>
  <c r="DG975" i="15"/>
  <c r="DH975" i="15"/>
  <c r="DI975" i="15"/>
  <c r="DJ975" i="15"/>
  <c r="DK975" i="15"/>
  <c r="DL975" i="15"/>
  <c r="FF975" i="15"/>
  <c r="AG975" i="15"/>
  <c r="CD975" i="15"/>
  <c r="CE975" i="15"/>
  <c r="CF975" i="15"/>
  <c r="EW975" i="15"/>
  <c r="BU975" i="15"/>
  <c r="BV975" i="15"/>
  <c r="BW975" i="15"/>
  <c r="BX975" i="15"/>
  <c r="BY975" i="15"/>
  <c r="BZ975" i="15"/>
  <c r="CA975" i="15"/>
  <c r="CB975" i="15"/>
  <c r="CC975" i="15"/>
  <c r="EV975" i="15"/>
  <c r="G975" i="15"/>
  <c r="J975" i="15"/>
  <c r="L975" i="15"/>
  <c r="ES975" i="15"/>
  <c r="ER975" i="15"/>
  <c r="EQ975" i="15"/>
  <c r="EP975" i="15"/>
  <c r="EO975" i="15"/>
  <c r="EN975" i="15"/>
  <c r="EM975" i="15"/>
  <c r="EE975" i="15"/>
  <c r="EF975" i="15"/>
  <c r="EG975" i="15"/>
  <c r="EH975" i="15"/>
  <c r="EI975" i="15"/>
  <c r="EJ975" i="15"/>
  <c r="EK975" i="15"/>
  <c r="CG975" i="15"/>
  <c r="EL975" i="15"/>
  <c r="EC975" i="15"/>
  <c r="EB975" i="15"/>
  <c r="EA975" i="15"/>
  <c r="CX975" i="15"/>
  <c r="CW975" i="15"/>
  <c r="CV975" i="15"/>
  <c r="CU975" i="15"/>
  <c r="CH975" i="15"/>
  <c r="CI975" i="15"/>
  <c r="CJ975" i="15"/>
  <c r="CK975" i="15"/>
  <c r="CL975" i="15"/>
  <c r="CM975" i="15"/>
  <c r="CN975" i="15"/>
  <c r="CO975" i="15"/>
  <c r="CP975" i="15"/>
  <c r="CQ975" i="15"/>
  <c r="CR975" i="15"/>
  <c r="CS975" i="15"/>
  <c r="CT975" i="15"/>
  <c r="BS975" i="15"/>
  <c r="BR975" i="15"/>
  <c r="BQ975" i="15"/>
  <c r="BP975" i="15"/>
  <c r="BC975" i="15"/>
  <c r="BD975" i="15"/>
  <c r="BE975" i="15"/>
  <c r="BF975" i="15"/>
  <c r="BG975" i="15"/>
  <c r="BH975" i="15"/>
  <c r="BI975" i="15"/>
  <c r="BJ975" i="15"/>
  <c r="BK975" i="15"/>
  <c r="BL975" i="15"/>
  <c r="BM975" i="15"/>
  <c r="BN975" i="15"/>
  <c r="BO975" i="15"/>
  <c r="AP975" i="15"/>
  <c r="AQ975" i="15"/>
  <c r="AR975" i="15"/>
  <c r="AS975" i="15"/>
  <c r="AT975" i="15"/>
  <c r="AU975" i="15"/>
  <c r="AV975" i="15"/>
  <c r="AW975" i="15"/>
  <c r="AX975" i="15"/>
  <c r="AY975" i="15"/>
  <c r="AZ975" i="15"/>
  <c r="BA975" i="15"/>
  <c r="BB975" i="15"/>
  <c r="AL975" i="15"/>
  <c r="AK975" i="15"/>
  <c r="AJ975" i="15"/>
  <c r="AH975" i="15"/>
  <c r="R975" i="15"/>
  <c r="AF975" i="15"/>
  <c r="AE975" i="15"/>
  <c r="AD975" i="15"/>
  <c r="N975" i="15"/>
  <c r="AC975" i="15"/>
  <c r="W975" i="15"/>
  <c r="V975" i="15"/>
  <c r="U975" i="15"/>
  <c r="T975" i="15"/>
  <c r="Q975" i="15"/>
  <c r="P975" i="15"/>
  <c r="O975" i="15"/>
  <c r="I975" i="15"/>
  <c r="H975" i="15"/>
  <c r="F975" i="15"/>
  <c r="E975" i="15"/>
  <c r="D975" i="15"/>
  <c r="C975" i="15"/>
  <c r="B974" i="15"/>
  <c r="DZ974" i="15"/>
  <c r="FH974" i="15"/>
  <c r="DM974" i="15"/>
  <c r="DN974" i="15"/>
  <c r="DO974" i="15"/>
  <c r="DP974" i="15"/>
  <c r="DQ974" i="15"/>
  <c r="DR974" i="15"/>
  <c r="DS974" i="15"/>
  <c r="DT974" i="15"/>
  <c r="DU974" i="15"/>
  <c r="DV974" i="15"/>
  <c r="DW974" i="15"/>
  <c r="DX974" i="15"/>
  <c r="DY974" i="15"/>
  <c r="FG974" i="15"/>
  <c r="CZ974" i="15"/>
  <c r="DA974" i="15"/>
  <c r="DB974" i="15"/>
  <c r="DC974" i="15"/>
  <c r="DD974" i="15"/>
  <c r="DE974" i="15"/>
  <c r="DF974" i="15"/>
  <c r="DG974" i="15"/>
  <c r="DH974" i="15"/>
  <c r="DI974" i="15"/>
  <c r="DJ974" i="15"/>
  <c r="DK974" i="15"/>
  <c r="DL974" i="15"/>
  <c r="FF974" i="15"/>
  <c r="AG974" i="15"/>
  <c r="CD974" i="15"/>
  <c r="CE974" i="15"/>
  <c r="CF974" i="15"/>
  <c r="EW974" i="15"/>
  <c r="BU974" i="15"/>
  <c r="BV974" i="15"/>
  <c r="BW974" i="15"/>
  <c r="BX974" i="15"/>
  <c r="BY974" i="15"/>
  <c r="BZ974" i="15"/>
  <c r="CA974" i="15"/>
  <c r="CB974" i="15"/>
  <c r="CC974" i="15"/>
  <c r="EV974" i="15"/>
  <c r="G974" i="15"/>
  <c r="J974" i="15"/>
  <c r="L974" i="15"/>
  <c r="ES974" i="15"/>
  <c r="ER974" i="15"/>
  <c r="EQ974" i="15"/>
  <c r="EP974" i="15"/>
  <c r="EO974" i="15"/>
  <c r="EN974" i="15"/>
  <c r="EM974" i="15"/>
  <c r="EE974" i="15"/>
  <c r="EF974" i="15"/>
  <c r="EG974" i="15"/>
  <c r="EH974" i="15"/>
  <c r="EI974" i="15"/>
  <c r="EJ974" i="15"/>
  <c r="EK974" i="15"/>
  <c r="CG974" i="15"/>
  <c r="EC974" i="15"/>
  <c r="EB974" i="15"/>
  <c r="EA974" i="15"/>
  <c r="CX974" i="15"/>
  <c r="CW974" i="15"/>
  <c r="CV974" i="15"/>
  <c r="CU974" i="15"/>
  <c r="CH974" i="15"/>
  <c r="CI974" i="15"/>
  <c r="CJ974" i="15"/>
  <c r="CK974" i="15"/>
  <c r="CL974" i="15"/>
  <c r="CM974" i="15"/>
  <c r="CN974" i="15"/>
  <c r="CO974" i="15"/>
  <c r="CP974" i="15"/>
  <c r="CQ974" i="15"/>
  <c r="CR974" i="15"/>
  <c r="CS974" i="15"/>
  <c r="CT974" i="15"/>
  <c r="BS974" i="15"/>
  <c r="BR974" i="15"/>
  <c r="BQ974" i="15"/>
  <c r="BP974" i="15"/>
  <c r="BC974" i="15"/>
  <c r="BD974" i="15"/>
  <c r="BE974" i="15"/>
  <c r="BF974" i="15"/>
  <c r="BG974" i="15"/>
  <c r="BH974" i="15"/>
  <c r="BI974" i="15"/>
  <c r="BJ974" i="15"/>
  <c r="BK974" i="15"/>
  <c r="BL974" i="15"/>
  <c r="BM974" i="15"/>
  <c r="BN974" i="15"/>
  <c r="BO974" i="15"/>
  <c r="AP974" i="15"/>
  <c r="AQ974" i="15"/>
  <c r="AR974" i="15"/>
  <c r="AS974" i="15"/>
  <c r="AT974" i="15"/>
  <c r="AU974" i="15"/>
  <c r="AV974" i="15"/>
  <c r="AW974" i="15"/>
  <c r="AX974" i="15"/>
  <c r="AY974" i="15"/>
  <c r="AZ974" i="15"/>
  <c r="BA974" i="15"/>
  <c r="BB974" i="15"/>
  <c r="AL974" i="15"/>
  <c r="AK974" i="15"/>
  <c r="AJ974" i="15"/>
  <c r="AH974" i="15"/>
  <c r="R974" i="15"/>
  <c r="AF974" i="15"/>
  <c r="AE974" i="15"/>
  <c r="AD974" i="15"/>
  <c r="N974" i="15"/>
  <c r="AC974" i="15"/>
  <c r="W974" i="15"/>
  <c r="V974" i="15"/>
  <c r="U974" i="15"/>
  <c r="T974" i="15"/>
  <c r="Q974" i="15"/>
  <c r="P974" i="15"/>
  <c r="O974" i="15"/>
  <c r="I974" i="15"/>
  <c r="H974" i="15"/>
  <c r="F974" i="15"/>
  <c r="E974" i="15"/>
  <c r="D974" i="15"/>
  <c r="C974" i="15"/>
  <c r="B973" i="15"/>
  <c r="DZ973" i="15"/>
  <c r="FH973" i="15"/>
  <c r="DM973" i="15"/>
  <c r="DN973" i="15"/>
  <c r="DO973" i="15"/>
  <c r="DP973" i="15"/>
  <c r="DQ973" i="15"/>
  <c r="DR973" i="15"/>
  <c r="DS973" i="15"/>
  <c r="DT973" i="15"/>
  <c r="DU973" i="15"/>
  <c r="DV973" i="15"/>
  <c r="DW973" i="15"/>
  <c r="DX973" i="15"/>
  <c r="DY973" i="15"/>
  <c r="FG973" i="15"/>
  <c r="CZ973" i="15"/>
  <c r="DA973" i="15"/>
  <c r="DB973" i="15"/>
  <c r="DC973" i="15"/>
  <c r="DD973" i="15"/>
  <c r="DE973" i="15"/>
  <c r="DF973" i="15"/>
  <c r="DG973" i="15"/>
  <c r="DH973" i="15"/>
  <c r="DI973" i="15"/>
  <c r="DJ973" i="15"/>
  <c r="DK973" i="15"/>
  <c r="DL973" i="15"/>
  <c r="FF973" i="15"/>
  <c r="AG973" i="15"/>
  <c r="CD973" i="15"/>
  <c r="CE973" i="15"/>
  <c r="CF973" i="15"/>
  <c r="EW973" i="15"/>
  <c r="BU973" i="15"/>
  <c r="BV973" i="15"/>
  <c r="BW973" i="15"/>
  <c r="BX973" i="15"/>
  <c r="BY973" i="15"/>
  <c r="BZ973" i="15"/>
  <c r="CA973" i="15"/>
  <c r="CB973" i="15"/>
  <c r="CC973" i="15"/>
  <c r="EV973" i="15"/>
  <c r="G973" i="15"/>
  <c r="J973" i="15"/>
  <c r="L973" i="15"/>
  <c r="ES973" i="15"/>
  <c r="ER973" i="15"/>
  <c r="EQ973" i="15"/>
  <c r="EP973" i="15"/>
  <c r="EO973" i="15"/>
  <c r="EN973" i="15"/>
  <c r="EM973" i="15"/>
  <c r="EE973" i="15"/>
  <c r="EF973" i="15"/>
  <c r="EG973" i="15"/>
  <c r="EH973" i="15"/>
  <c r="EI973" i="15"/>
  <c r="EJ973" i="15"/>
  <c r="EK973" i="15"/>
  <c r="CG973" i="15"/>
  <c r="EL973" i="15"/>
  <c r="EC973" i="15"/>
  <c r="EB973" i="15"/>
  <c r="EA973" i="15"/>
  <c r="CX973" i="15"/>
  <c r="CW973" i="15"/>
  <c r="CV973" i="15"/>
  <c r="CU973" i="15"/>
  <c r="CH973" i="15"/>
  <c r="CI973" i="15"/>
  <c r="CJ973" i="15"/>
  <c r="CK973" i="15"/>
  <c r="CL973" i="15"/>
  <c r="CM973" i="15"/>
  <c r="CN973" i="15"/>
  <c r="CO973" i="15"/>
  <c r="CP973" i="15"/>
  <c r="CQ973" i="15"/>
  <c r="CR973" i="15"/>
  <c r="CS973" i="15"/>
  <c r="CT973" i="15"/>
  <c r="BS973" i="15"/>
  <c r="BR973" i="15"/>
  <c r="BQ973" i="15"/>
  <c r="BP973" i="15"/>
  <c r="BC973" i="15"/>
  <c r="BD973" i="15"/>
  <c r="BE973" i="15"/>
  <c r="BF973" i="15"/>
  <c r="BG973" i="15"/>
  <c r="BH973" i="15"/>
  <c r="BI973" i="15"/>
  <c r="BJ973" i="15"/>
  <c r="BK973" i="15"/>
  <c r="BL973" i="15"/>
  <c r="BM973" i="15"/>
  <c r="BN973" i="15"/>
  <c r="BO973" i="15"/>
  <c r="AP973" i="15"/>
  <c r="AQ973" i="15"/>
  <c r="AR973" i="15"/>
  <c r="AS973" i="15"/>
  <c r="AT973" i="15"/>
  <c r="AU973" i="15"/>
  <c r="AV973" i="15"/>
  <c r="AW973" i="15"/>
  <c r="AX973" i="15"/>
  <c r="AY973" i="15"/>
  <c r="AZ973" i="15"/>
  <c r="BA973" i="15"/>
  <c r="BB973" i="15"/>
  <c r="AL973" i="15"/>
  <c r="AK973" i="15"/>
  <c r="AJ973" i="15"/>
  <c r="AH973" i="15"/>
  <c r="R973" i="15"/>
  <c r="AF973" i="15"/>
  <c r="AE973" i="15"/>
  <c r="AD973" i="15"/>
  <c r="N973" i="15"/>
  <c r="AC973" i="15"/>
  <c r="W973" i="15"/>
  <c r="V973" i="15"/>
  <c r="U973" i="15"/>
  <c r="T973" i="15"/>
  <c r="Q973" i="15"/>
  <c r="P973" i="15"/>
  <c r="O973" i="15"/>
  <c r="I973" i="15"/>
  <c r="H973" i="15"/>
  <c r="F973" i="15"/>
  <c r="E973" i="15"/>
  <c r="D973" i="15"/>
  <c r="C973" i="15"/>
  <c r="B972" i="15"/>
  <c r="DZ972" i="15"/>
  <c r="FH972" i="15"/>
  <c r="DM972" i="15"/>
  <c r="DN972" i="15"/>
  <c r="DO972" i="15"/>
  <c r="DP972" i="15"/>
  <c r="DQ972" i="15"/>
  <c r="DR972" i="15"/>
  <c r="DS972" i="15"/>
  <c r="DT972" i="15"/>
  <c r="DU972" i="15"/>
  <c r="DV972" i="15"/>
  <c r="DW972" i="15"/>
  <c r="DX972" i="15"/>
  <c r="DY972" i="15"/>
  <c r="FG972" i="15"/>
  <c r="CZ972" i="15"/>
  <c r="DA972" i="15"/>
  <c r="DB972" i="15"/>
  <c r="DC972" i="15"/>
  <c r="DD972" i="15"/>
  <c r="DE972" i="15"/>
  <c r="DF972" i="15"/>
  <c r="DG972" i="15"/>
  <c r="DH972" i="15"/>
  <c r="DI972" i="15"/>
  <c r="DJ972" i="15"/>
  <c r="DK972" i="15"/>
  <c r="DL972" i="15"/>
  <c r="FF972" i="15"/>
  <c r="AG972" i="15"/>
  <c r="CD972" i="15"/>
  <c r="CE972" i="15"/>
  <c r="CF972" i="15"/>
  <c r="EW972" i="15"/>
  <c r="BU972" i="15"/>
  <c r="BV972" i="15"/>
  <c r="BW972" i="15"/>
  <c r="BX972" i="15"/>
  <c r="BY972" i="15"/>
  <c r="BZ972" i="15"/>
  <c r="CA972" i="15"/>
  <c r="CB972" i="15"/>
  <c r="CC972" i="15"/>
  <c r="EV972" i="15"/>
  <c r="G972" i="15"/>
  <c r="J972" i="15"/>
  <c r="L972" i="15"/>
  <c r="ES972" i="15"/>
  <c r="ER972" i="15"/>
  <c r="EQ972" i="15"/>
  <c r="EP972" i="15"/>
  <c r="EO972" i="15"/>
  <c r="EN972" i="15"/>
  <c r="EM972" i="15"/>
  <c r="EE972" i="15"/>
  <c r="EF972" i="15"/>
  <c r="EG972" i="15"/>
  <c r="EH972" i="15"/>
  <c r="EI972" i="15"/>
  <c r="EJ972" i="15"/>
  <c r="EK972" i="15"/>
  <c r="CG972" i="15"/>
  <c r="EC972" i="15"/>
  <c r="EB972" i="15"/>
  <c r="EA972" i="15"/>
  <c r="CX972" i="15"/>
  <c r="CW972" i="15"/>
  <c r="CV972" i="15"/>
  <c r="CU972" i="15"/>
  <c r="CH972" i="15"/>
  <c r="CI972" i="15"/>
  <c r="CJ972" i="15"/>
  <c r="CK972" i="15"/>
  <c r="CL972" i="15"/>
  <c r="CM972" i="15"/>
  <c r="CN972" i="15"/>
  <c r="CO972" i="15"/>
  <c r="CP972" i="15"/>
  <c r="CQ972" i="15"/>
  <c r="CR972" i="15"/>
  <c r="CS972" i="15"/>
  <c r="CT972" i="15"/>
  <c r="BS972" i="15"/>
  <c r="BR972" i="15"/>
  <c r="BQ972" i="15"/>
  <c r="BP972" i="15"/>
  <c r="BC972" i="15"/>
  <c r="BD972" i="15"/>
  <c r="BE972" i="15"/>
  <c r="BF972" i="15"/>
  <c r="BG972" i="15"/>
  <c r="BH972" i="15"/>
  <c r="BI972" i="15"/>
  <c r="BJ972" i="15"/>
  <c r="BK972" i="15"/>
  <c r="BL972" i="15"/>
  <c r="BM972" i="15"/>
  <c r="BN972" i="15"/>
  <c r="BO972" i="15"/>
  <c r="AP972" i="15"/>
  <c r="AQ972" i="15"/>
  <c r="AR972" i="15"/>
  <c r="AS972" i="15"/>
  <c r="AT972" i="15"/>
  <c r="AU972" i="15"/>
  <c r="AV972" i="15"/>
  <c r="AW972" i="15"/>
  <c r="AX972" i="15"/>
  <c r="AY972" i="15"/>
  <c r="AZ972" i="15"/>
  <c r="BA972" i="15"/>
  <c r="BB972" i="15"/>
  <c r="AL972" i="15"/>
  <c r="AK972" i="15"/>
  <c r="AJ972" i="15"/>
  <c r="AH972" i="15"/>
  <c r="R972" i="15"/>
  <c r="AF972" i="15"/>
  <c r="AE972" i="15"/>
  <c r="AD972" i="15"/>
  <c r="N972" i="15"/>
  <c r="AC972" i="15"/>
  <c r="W972" i="15"/>
  <c r="V972" i="15"/>
  <c r="U972" i="15"/>
  <c r="T972" i="15"/>
  <c r="Q972" i="15"/>
  <c r="P972" i="15"/>
  <c r="O972" i="15"/>
  <c r="I972" i="15"/>
  <c r="H972" i="15"/>
  <c r="F972" i="15"/>
  <c r="E972" i="15"/>
  <c r="D972" i="15"/>
  <c r="C972" i="15"/>
  <c r="B971" i="15"/>
  <c r="DZ971" i="15"/>
  <c r="FH971" i="15"/>
  <c r="DM971" i="15"/>
  <c r="DN971" i="15"/>
  <c r="DO971" i="15"/>
  <c r="DP971" i="15"/>
  <c r="DQ971" i="15"/>
  <c r="DR971" i="15"/>
  <c r="DS971" i="15"/>
  <c r="DT971" i="15"/>
  <c r="DU971" i="15"/>
  <c r="DV971" i="15"/>
  <c r="DW971" i="15"/>
  <c r="DX971" i="15"/>
  <c r="DY971" i="15"/>
  <c r="FG971" i="15"/>
  <c r="CZ971" i="15"/>
  <c r="DA971" i="15"/>
  <c r="DB971" i="15"/>
  <c r="DC971" i="15"/>
  <c r="DD971" i="15"/>
  <c r="DE971" i="15"/>
  <c r="DF971" i="15"/>
  <c r="DG971" i="15"/>
  <c r="DH971" i="15"/>
  <c r="DI971" i="15"/>
  <c r="DJ971" i="15"/>
  <c r="DK971" i="15"/>
  <c r="DL971" i="15"/>
  <c r="FF971" i="15"/>
  <c r="AG971" i="15"/>
  <c r="CD971" i="15"/>
  <c r="CE971" i="15"/>
  <c r="CF971" i="15"/>
  <c r="EW971" i="15"/>
  <c r="BU971" i="15"/>
  <c r="BV971" i="15"/>
  <c r="BW971" i="15"/>
  <c r="BX971" i="15"/>
  <c r="BY971" i="15"/>
  <c r="BZ971" i="15"/>
  <c r="CA971" i="15"/>
  <c r="CB971" i="15"/>
  <c r="CC971" i="15"/>
  <c r="EV971" i="15"/>
  <c r="G971" i="15"/>
  <c r="J971" i="15"/>
  <c r="L971" i="15"/>
  <c r="ES971" i="15"/>
  <c r="ER971" i="15"/>
  <c r="EQ971" i="15"/>
  <c r="EP971" i="15"/>
  <c r="EO971" i="15"/>
  <c r="EN971" i="15"/>
  <c r="EM971" i="15"/>
  <c r="EE971" i="15"/>
  <c r="EF971" i="15"/>
  <c r="EG971" i="15"/>
  <c r="EH971" i="15"/>
  <c r="EI971" i="15"/>
  <c r="EJ971" i="15"/>
  <c r="EK971" i="15"/>
  <c r="CG971" i="15"/>
  <c r="EL971" i="15"/>
  <c r="EC971" i="15"/>
  <c r="EB971" i="15"/>
  <c r="EA971" i="15"/>
  <c r="CX971" i="15"/>
  <c r="CW971" i="15"/>
  <c r="CV971" i="15"/>
  <c r="CU971" i="15"/>
  <c r="CH971" i="15"/>
  <c r="CI971" i="15"/>
  <c r="CJ971" i="15"/>
  <c r="CK971" i="15"/>
  <c r="CL971" i="15"/>
  <c r="CM971" i="15"/>
  <c r="CN971" i="15"/>
  <c r="CO971" i="15"/>
  <c r="CP971" i="15"/>
  <c r="CQ971" i="15"/>
  <c r="CR971" i="15"/>
  <c r="CS971" i="15"/>
  <c r="CT971" i="15"/>
  <c r="BS971" i="15"/>
  <c r="BR971" i="15"/>
  <c r="BQ971" i="15"/>
  <c r="BP971" i="15"/>
  <c r="BC971" i="15"/>
  <c r="BD971" i="15"/>
  <c r="BE971" i="15"/>
  <c r="BF971" i="15"/>
  <c r="BG971" i="15"/>
  <c r="BH971" i="15"/>
  <c r="BI971" i="15"/>
  <c r="BJ971" i="15"/>
  <c r="BK971" i="15"/>
  <c r="BL971" i="15"/>
  <c r="BM971" i="15"/>
  <c r="BN971" i="15"/>
  <c r="BO971" i="15"/>
  <c r="AP971" i="15"/>
  <c r="AQ971" i="15"/>
  <c r="AR971" i="15"/>
  <c r="AS971" i="15"/>
  <c r="AT971" i="15"/>
  <c r="AU971" i="15"/>
  <c r="AV971" i="15"/>
  <c r="AW971" i="15"/>
  <c r="AX971" i="15"/>
  <c r="AY971" i="15"/>
  <c r="AZ971" i="15"/>
  <c r="BA971" i="15"/>
  <c r="BB971" i="15"/>
  <c r="AL971" i="15"/>
  <c r="AK971" i="15"/>
  <c r="AJ971" i="15"/>
  <c r="AH971" i="15"/>
  <c r="R971" i="15"/>
  <c r="AF971" i="15"/>
  <c r="AE971" i="15"/>
  <c r="AD971" i="15"/>
  <c r="N971" i="15"/>
  <c r="AC971" i="15"/>
  <c r="W971" i="15"/>
  <c r="V971" i="15"/>
  <c r="U971" i="15"/>
  <c r="T971" i="15"/>
  <c r="Q971" i="15"/>
  <c r="P971" i="15"/>
  <c r="O971" i="15"/>
  <c r="I971" i="15"/>
  <c r="H971" i="15"/>
  <c r="F971" i="15"/>
  <c r="E971" i="15"/>
  <c r="D971" i="15"/>
  <c r="C971" i="15"/>
  <c r="B970" i="15"/>
  <c r="DZ970" i="15"/>
  <c r="FH970" i="15"/>
  <c r="DM970" i="15"/>
  <c r="DN970" i="15"/>
  <c r="DO970" i="15"/>
  <c r="DP970" i="15"/>
  <c r="DQ970" i="15"/>
  <c r="DR970" i="15"/>
  <c r="DS970" i="15"/>
  <c r="DT970" i="15"/>
  <c r="DU970" i="15"/>
  <c r="DV970" i="15"/>
  <c r="DW970" i="15"/>
  <c r="DX970" i="15"/>
  <c r="DY970" i="15"/>
  <c r="FG970" i="15"/>
  <c r="CZ970" i="15"/>
  <c r="DA970" i="15"/>
  <c r="DB970" i="15"/>
  <c r="DC970" i="15"/>
  <c r="DD970" i="15"/>
  <c r="DE970" i="15"/>
  <c r="DF970" i="15"/>
  <c r="DG970" i="15"/>
  <c r="DH970" i="15"/>
  <c r="DI970" i="15"/>
  <c r="DJ970" i="15"/>
  <c r="DK970" i="15"/>
  <c r="DL970" i="15"/>
  <c r="FF970" i="15"/>
  <c r="AG970" i="15"/>
  <c r="CD970" i="15"/>
  <c r="CE970" i="15"/>
  <c r="CF970" i="15"/>
  <c r="EW970" i="15"/>
  <c r="BU970" i="15"/>
  <c r="BV970" i="15"/>
  <c r="BW970" i="15"/>
  <c r="BX970" i="15"/>
  <c r="BY970" i="15"/>
  <c r="BZ970" i="15"/>
  <c r="CA970" i="15"/>
  <c r="CB970" i="15"/>
  <c r="CC970" i="15"/>
  <c r="EV970" i="15"/>
  <c r="G970" i="15"/>
  <c r="J970" i="15"/>
  <c r="L970" i="15"/>
  <c r="ES970" i="15"/>
  <c r="ER970" i="15"/>
  <c r="EQ970" i="15"/>
  <c r="EP970" i="15"/>
  <c r="EO970" i="15"/>
  <c r="EN970" i="15"/>
  <c r="EM970" i="15"/>
  <c r="EE970" i="15"/>
  <c r="EF970" i="15"/>
  <c r="EG970" i="15"/>
  <c r="EH970" i="15"/>
  <c r="EI970" i="15"/>
  <c r="EJ970" i="15"/>
  <c r="EK970" i="15"/>
  <c r="CG970" i="15"/>
  <c r="EL970" i="15"/>
  <c r="EC970" i="15"/>
  <c r="EB970" i="15"/>
  <c r="EA970" i="15"/>
  <c r="CX970" i="15"/>
  <c r="CW970" i="15"/>
  <c r="CV970" i="15"/>
  <c r="CU970" i="15"/>
  <c r="CH970" i="15"/>
  <c r="CI970" i="15"/>
  <c r="CJ970" i="15"/>
  <c r="CK970" i="15"/>
  <c r="CL970" i="15"/>
  <c r="CM970" i="15"/>
  <c r="CN970" i="15"/>
  <c r="CO970" i="15"/>
  <c r="CP970" i="15"/>
  <c r="CQ970" i="15"/>
  <c r="CR970" i="15"/>
  <c r="CS970" i="15"/>
  <c r="CT970" i="15"/>
  <c r="BS970" i="15"/>
  <c r="BR970" i="15"/>
  <c r="BQ970" i="15"/>
  <c r="BP970" i="15"/>
  <c r="BC970" i="15"/>
  <c r="BD970" i="15"/>
  <c r="BE970" i="15"/>
  <c r="BF970" i="15"/>
  <c r="BG970" i="15"/>
  <c r="BH970" i="15"/>
  <c r="BI970" i="15"/>
  <c r="BJ970" i="15"/>
  <c r="BK970" i="15"/>
  <c r="BL970" i="15"/>
  <c r="BM970" i="15"/>
  <c r="BN970" i="15"/>
  <c r="BO970" i="15"/>
  <c r="AP970" i="15"/>
  <c r="AQ970" i="15"/>
  <c r="AR970" i="15"/>
  <c r="AS970" i="15"/>
  <c r="AT970" i="15"/>
  <c r="AU970" i="15"/>
  <c r="AV970" i="15"/>
  <c r="AW970" i="15"/>
  <c r="AX970" i="15"/>
  <c r="AY970" i="15"/>
  <c r="AZ970" i="15"/>
  <c r="BA970" i="15"/>
  <c r="BB970" i="15"/>
  <c r="AL970" i="15"/>
  <c r="AK970" i="15"/>
  <c r="AJ970" i="15"/>
  <c r="AH970" i="15"/>
  <c r="R970" i="15"/>
  <c r="AF970" i="15"/>
  <c r="AE970" i="15"/>
  <c r="AD970" i="15"/>
  <c r="N970" i="15"/>
  <c r="AC970" i="15"/>
  <c r="W970" i="15"/>
  <c r="V970" i="15"/>
  <c r="U970" i="15"/>
  <c r="T970" i="15"/>
  <c r="Q970" i="15"/>
  <c r="P970" i="15"/>
  <c r="O970" i="15"/>
  <c r="I970" i="15"/>
  <c r="H970" i="15"/>
  <c r="F970" i="15"/>
  <c r="E970" i="15"/>
  <c r="D970" i="15"/>
  <c r="C970" i="15"/>
  <c r="B969" i="15"/>
  <c r="DZ969" i="15"/>
  <c r="FH969" i="15"/>
  <c r="DM969" i="15"/>
  <c r="DN969" i="15"/>
  <c r="DO969" i="15"/>
  <c r="DP969" i="15"/>
  <c r="DQ969" i="15"/>
  <c r="DR969" i="15"/>
  <c r="DS969" i="15"/>
  <c r="DT969" i="15"/>
  <c r="DU969" i="15"/>
  <c r="DV969" i="15"/>
  <c r="DW969" i="15"/>
  <c r="DX969" i="15"/>
  <c r="DY969" i="15"/>
  <c r="FG969" i="15"/>
  <c r="CZ969" i="15"/>
  <c r="DA969" i="15"/>
  <c r="DB969" i="15"/>
  <c r="DC969" i="15"/>
  <c r="DD969" i="15"/>
  <c r="DE969" i="15"/>
  <c r="DF969" i="15"/>
  <c r="DG969" i="15"/>
  <c r="DH969" i="15"/>
  <c r="DI969" i="15"/>
  <c r="DJ969" i="15"/>
  <c r="DK969" i="15"/>
  <c r="DL969" i="15"/>
  <c r="FF969" i="15"/>
  <c r="AG969" i="15"/>
  <c r="CD969" i="15"/>
  <c r="CE969" i="15"/>
  <c r="CF969" i="15"/>
  <c r="EW969" i="15"/>
  <c r="BU969" i="15"/>
  <c r="BV969" i="15"/>
  <c r="BW969" i="15"/>
  <c r="BX969" i="15"/>
  <c r="BY969" i="15"/>
  <c r="BZ969" i="15"/>
  <c r="CA969" i="15"/>
  <c r="CB969" i="15"/>
  <c r="CC969" i="15"/>
  <c r="EV969" i="15"/>
  <c r="G969" i="15"/>
  <c r="J969" i="15"/>
  <c r="L969" i="15"/>
  <c r="ES969" i="15"/>
  <c r="ER969" i="15"/>
  <c r="EQ969" i="15"/>
  <c r="EP969" i="15"/>
  <c r="EO969" i="15"/>
  <c r="EN969" i="15"/>
  <c r="EM969" i="15"/>
  <c r="EE969" i="15"/>
  <c r="EF969" i="15"/>
  <c r="EG969" i="15"/>
  <c r="EH969" i="15"/>
  <c r="EI969" i="15"/>
  <c r="EJ969" i="15"/>
  <c r="EK969" i="15"/>
  <c r="CG969" i="15"/>
  <c r="EL969" i="15"/>
  <c r="EC969" i="15"/>
  <c r="EB969" i="15"/>
  <c r="EA969" i="15"/>
  <c r="CX969" i="15"/>
  <c r="CW969" i="15"/>
  <c r="CV969" i="15"/>
  <c r="CU969" i="15"/>
  <c r="CH969" i="15"/>
  <c r="CI969" i="15"/>
  <c r="CJ969" i="15"/>
  <c r="CK969" i="15"/>
  <c r="CL969" i="15"/>
  <c r="CM969" i="15"/>
  <c r="CN969" i="15"/>
  <c r="CO969" i="15"/>
  <c r="CP969" i="15"/>
  <c r="CQ969" i="15"/>
  <c r="CR969" i="15"/>
  <c r="CS969" i="15"/>
  <c r="CT969" i="15"/>
  <c r="BS969" i="15"/>
  <c r="BR969" i="15"/>
  <c r="BQ969" i="15"/>
  <c r="BP969" i="15"/>
  <c r="BC969" i="15"/>
  <c r="BD969" i="15"/>
  <c r="BE969" i="15"/>
  <c r="BF969" i="15"/>
  <c r="BG969" i="15"/>
  <c r="BH969" i="15"/>
  <c r="BI969" i="15"/>
  <c r="BJ969" i="15"/>
  <c r="BK969" i="15"/>
  <c r="BL969" i="15"/>
  <c r="BM969" i="15"/>
  <c r="BN969" i="15"/>
  <c r="BO969" i="15"/>
  <c r="AP969" i="15"/>
  <c r="AQ969" i="15"/>
  <c r="AR969" i="15"/>
  <c r="AS969" i="15"/>
  <c r="AT969" i="15"/>
  <c r="AU969" i="15"/>
  <c r="AV969" i="15"/>
  <c r="AW969" i="15"/>
  <c r="AX969" i="15"/>
  <c r="AY969" i="15"/>
  <c r="AZ969" i="15"/>
  <c r="BA969" i="15"/>
  <c r="BB969" i="15"/>
  <c r="AL969" i="15"/>
  <c r="AK969" i="15"/>
  <c r="AJ969" i="15"/>
  <c r="AH969" i="15"/>
  <c r="R969" i="15"/>
  <c r="AF969" i="15"/>
  <c r="AE969" i="15"/>
  <c r="AD969" i="15"/>
  <c r="N969" i="15"/>
  <c r="AC969" i="15"/>
  <c r="W969" i="15"/>
  <c r="V969" i="15"/>
  <c r="U969" i="15"/>
  <c r="T969" i="15"/>
  <c r="Q969" i="15"/>
  <c r="P969" i="15"/>
  <c r="O969" i="15"/>
  <c r="I969" i="15"/>
  <c r="H969" i="15"/>
  <c r="F969" i="15"/>
  <c r="E969" i="15"/>
  <c r="D969" i="15"/>
  <c r="C969" i="15"/>
  <c r="B968" i="15"/>
  <c r="DZ968" i="15"/>
  <c r="FH968" i="15"/>
  <c r="DM968" i="15"/>
  <c r="DN968" i="15"/>
  <c r="DO968" i="15"/>
  <c r="DP968" i="15"/>
  <c r="DQ968" i="15"/>
  <c r="DR968" i="15"/>
  <c r="DS968" i="15"/>
  <c r="DT968" i="15"/>
  <c r="DU968" i="15"/>
  <c r="DV968" i="15"/>
  <c r="DW968" i="15"/>
  <c r="DX968" i="15"/>
  <c r="DY968" i="15"/>
  <c r="FG968" i="15"/>
  <c r="CZ968" i="15"/>
  <c r="DA968" i="15"/>
  <c r="DB968" i="15"/>
  <c r="DC968" i="15"/>
  <c r="DD968" i="15"/>
  <c r="DE968" i="15"/>
  <c r="DF968" i="15"/>
  <c r="DG968" i="15"/>
  <c r="DH968" i="15"/>
  <c r="DI968" i="15"/>
  <c r="DJ968" i="15"/>
  <c r="DK968" i="15"/>
  <c r="DL968" i="15"/>
  <c r="FF968" i="15"/>
  <c r="AG968" i="15"/>
  <c r="CD968" i="15"/>
  <c r="CE968" i="15"/>
  <c r="CF968" i="15"/>
  <c r="EW968" i="15"/>
  <c r="BU968" i="15"/>
  <c r="BV968" i="15"/>
  <c r="BW968" i="15"/>
  <c r="BX968" i="15"/>
  <c r="BY968" i="15"/>
  <c r="BZ968" i="15"/>
  <c r="CA968" i="15"/>
  <c r="CB968" i="15"/>
  <c r="CC968" i="15"/>
  <c r="EV968" i="15"/>
  <c r="G968" i="15"/>
  <c r="J968" i="15"/>
  <c r="L968" i="15"/>
  <c r="ES968" i="15"/>
  <c r="ER968" i="15"/>
  <c r="EQ968" i="15"/>
  <c r="EP968" i="15"/>
  <c r="EO968" i="15"/>
  <c r="EN968" i="15"/>
  <c r="EM968" i="15"/>
  <c r="EE968" i="15"/>
  <c r="EF968" i="15"/>
  <c r="EG968" i="15"/>
  <c r="EH968" i="15"/>
  <c r="EI968" i="15"/>
  <c r="EJ968" i="15"/>
  <c r="EK968" i="15"/>
  <c r="CG968" i="15"/>
  <c r="EL968" i="15"/>
  <c r="EC968" i="15"/>
  <c r="EB968" i="15"/>
  <c r="EA968" i="15"/>
  <c r="CX968" i="15"/>
  <c r="CW968" i="15"/>
  <c r="CV968" i="15"/>
  <c r="CU968" i="15"/>
  <c r="CH968" i="15"/>
  <c r="CI968" i="15"/>
  <c r="CJ968" i="15"/>
  <c r="CK968" i="15"/>
  <c r="CL968" i="15"/>
  <c r="CM968" i="15"/>
  <c r="CN968" i="15"/>
  <c r="CO968" i="15"/>
  <c r="CP968" i="15"/>
  <c r="CQ968" i="15"/>
  <c r="CR968" i="15"/>
  <c r="CS968" i="15"/>
  <c r="CT968" i="15"/>
  <c r="BS968" i="15"/>
  <c r="BR968" i="15"/>
  <c r="BQ968" i="15"/>
  <c r="BP968" i="15"/>
  <c r="BC968" i="15"/>
  <c r="BD968" i="15"/>
  <c r="BE968" i="15"/>
  <c r="BF968" i="15"/>
  <c r="BG968" i="15"/>
  <c r="BH968" i="15"/>
  <c r="BI968" i="15"/>
  <c r="BJ968" i="15"/>
  <c r="BK968" i="15"/>
  <c r="BL968" i="15"/>
  <c r="BM968" i="15"/>
  <c r="BN968" i="15"/>
  <c r="BO968" i="15"/>
  <c r="AP968" i="15"/>
  <c r="AQ968" i="15"/>
  <c r="AR968" i="15"/>
  <c r="AS968" i="15"/>
  <c r="AT968" i="15"/>
  <c r="AU968" i="15"/>
  <c r="AV968" i="15"/>
  <c r="AW968" i="15"/>
  <c r="AX968" i="15"/>
  <c r="AY968" i="15"/>
  <c r="AZ968" i="15"/>
  <c r="BA968" i="15"/>
  <c r="BB968" i="15"/>
  <c r="AL968" i="15"/>
  <c r="AK968" i="15"/>
  <c r="AJ968" i="15"/>
  <c r="AH968" i="15"/>
  <c r="R968" i="15"/>
  <c r="AF968" i="15"/>
  <c r="AE968" i="15"/>
  <c r="AD968" i="15"/>
  <c r="N968" i="15"/>
  <c r="AC968" i="15"/>
  <c r="W968" i="15"/>
  <c r="V968" i="15"/>
  <c r="U968" i="15"/>
  <c r="T968" i="15"/>
  <c r="Q968" i="15"/>
  <c r="P968" i="15"/>
  <c r="O968" i="15"/>
  <c r="I968" i="15"/>
  <c r="H968" i="15"/>
  <c r="F968" i="15"/>
  <c r="E968" i="15"/>
  <c r="D968" i="15"/>
  <c r="C968" i="15"/>
  <c r="B967" i="15"/>
  <c r="DZ967" i="15"/>
  <c r="FH967" i="15"/>
  <c r="DM967" i="15"/>
  <c r="DN967" i="15"/>
  <c r="DO967" i="15"/>
  <c r="DP967" i="15"/>
  <c r="DQ967" i="15"/>
  <c r="DR967" i="15"/>
  <c r="DS967" i="15"/>
  <c r="DT967" i="15"/>
  <c r="DU967" i="15"/>
  <c r="DV967" i="15"/>
  <c r="DW967" i="15"/>
  <c r="DX967" i="15"/>
  <c r="DY967" i="15"/>
  <c r="FG967" i="15"/>
  <c r="CZ967" i="15"/>
  <c r="DA967" i="15"/>
  <c r="DB967" i="15"/>
  <c r="DC967" i="15"/>
  <c r="DD967" i="15"/>
  <c r="DE967" i="15"/>
  <c r="DF967" i="15"/>
  <c r="DG967" i="15"/>
  <c r="DH967" i="15"/>
  <c r="DI967" i="15"/>
  <c r="DJ967" i="15"/>
  <c r="DK967" i="15"/>
  <c r="DL967" i="15"/>
  <c r="FF967" i="15"/>
  <c r="AG967" i="15"/>
  <c r="CD967" i="15"/>
  <c r="CE967" i="15"/>
  <c r="CF967" i="15"/>
  <c r="EW967" i="15"/>
  <c r="BU967" i="15"/>
  <c r="BV967" i="15"/>
  <c r="BW967" i="15"/>
  <c r="BX967" i="15"/>
  <c r="BY967" i="15"/>
  <c r="BZ967" i="15"/>
  <c r="CA967" i="15"/>
  <c r="CB967" i="15"/>
  <c r="CC967" i="15"/>
  <c r="EV967" i="15"/>
  <c r="G967" i="15"/>
  <c r="J967" i="15"/>
  <c r="L967" i="15"/>
  <c r="ES967" i="15"/>
  <c r="ER967" i="15"/>
  <c r="EQ967" i="15"/>
  <c r="EP967" i="15"/>
  <c r="EO967" i="15"/>
  <c r="EN967" i="15"/>
  <c r="EM967" i="15"/>
  <c r="EE967" i="15"/>
  <c r="EF967" i="15"/>
  <c r="EG967" i="15"/>
  <c r="EH967" i="15"/>
  <c r="EI967" i="15"/>
  <c r="EJ967" i="15"/>
  <c r="EK967" i="15"/>
  <c r="CG967" i="15"/>
  <c r="EL967" i="15"/>
  <c r="EC967" i="15"/>
  <c r="EB967" i="15"/>
  <c r="EA967" i="15"/>
  <c r="CX967" i="15"/>
  <c r="CW967" i="15"/>
  <c r="CV967" i="15"/>
  <c r="CU967" i="15"/>
  <c r="CH967" i="15"/>
  <c r="CI967" i="15"/>
  <c r="CJ967" i="15"/>
  <c r="CK967" i="15"/>
  <c r="CL967" i="15"/>
  <c r="CM967" i="15"/>
  <c r="CN967" i="15"/>
  <c r="CO967" i="15"/>
  <c r="CP967" i="15"/>
  <c r="CQ967" i="15"/>
  <c r="CR967" i="15"/>
  <c r="CS967" i="15"/>
  <c r="CT967" i="15"/>
  <c r="BS967" i="15"/>
  <c r="BR967" i="15"/>
  <c r="BQ967" i="15"/>
  <c r="BP967" i="15"/>
  <c r="BC967" i="15"/>
  <c r="BD967" i="15"/>
  <c r="BE967" i="15"/>
  <c r="BF967" i="15"/>
  <c r="BG967" i="15"/>
  <c r="BH967" i="15"/>
  <c r="BI967" i="15"/>
  <c r="BJ967" i="15"/>
  <c r="BK967" i="15"/>
  <c r="BL967" i="15"/>
  <c r="BM967" i="15"/>
  <c r="BN967" i="15"/>
  <c r="BO967" i="15"/>
  <c r="AP967" i="15"/>
  <c r="AQ967" i="15"/>
  <c r="AR967" i="15"/>
  <c r="AS967" i="15"/>
  <c r="AT967" i="15"/>
  <c r="AU967" i="15"/>
  <c r="AV967" i="15"/>
  <c r="AW967" i="15"/>
  <c r="AX967" i="15"/>
  <c r="AY967" i="15"/>
  <c r="AZ967" i="15"/>
  <c r="BA967" i="15"/>
  <c r="BB967" i="15"/>
  <c r="AL967" i="15"/>
  <c r="AK967" i="15"/>
  <c r="AJ967" i="15"/>
  <c r="AH967" i="15"/>
  <c r="R967" i="15"/>
  <c r="AF967" i="15"/>
  <c r="AE967" i="15"/>
  <c r="AD967" i="15"/>
  <c r="N967" i="15"/>
  <c r="AC967" i="15"/>
  <c r="W967" i="15"/>
  <c r="V967" i="15"/>
  <c r="U967" i="15"/>
  <c r="T967" i="15"/>
  <c r="Q967" i="15"/>
  <c r="P967" i="15"/>
  <c r="O967" i="15"/>
  <c r="I967" i="15"/>
  <c r="H967" i="15"/>
  <c r="F967" i="15"/>
  <c r="E967" i="15"/>
  <c r="D967" i="15"/>
  <c r="C967" i="15"/>
  <c r="B966" i="15"/>
  <c r="DZ966" i="15"/>
  <c r="FH966" i="15"/>
  <c r="DM966" i="15"/>
  <c r="DN966" i="15"/>
  <c r="DO966" i="15"/>
  <c r="DP966" i="15"/>
  <c r="DQ966" i="15"/>
  <c r="DR966" i="15"/>
  <c r="DS966" i="15"/>
  <c r="DT966" i="15"/>
  <c r="DU966" i="15"/>
  <c r="DV966" i="15"/>
  <c r="DW966" i="15"/>
  <c r="DX966" i="15"/>
  <c r="DY966" i="15"/>
  <c r="FG966" i="15"/>
  <c r="CZ966" i="15"/>
  <c r="DA966" i="15"/>
  <c r="DB966" i="15"/>
  <c r="DC966" i="15"/>
  <c r="DD966" i="15"/>
  <c r="DE966" i="15"/>
  <c r="DF966" i="15"/>
  <c r="DG966" i="15"/>
  <c r="DH966" i="15"/>
  <c r="DI966" i="15"/>
  <c r="DJ966" i="15"/>
  <c r="DK966" i="15"/>
  <c r="DL966" i="15"/>
  <c r="FF966" i="15"/>
  <c r="AG966" i="15"/>
  <c r="CD966" i="15"/>
  <c r="CE966" i="15"/>
  <c r="CF966" i="15"/>
  <c r="EW966" i="15"/>
  <c r="BU966" i="15"/>
  <c r="BV966" i="15"/>
  <c r="BW966" i="15"/>
  <c r="BX966" i="15"/>
  <c r="BY966" i="15"/>
  <c r="BZ966" i="15"/>
  <c r="CA966" i="15"/>
  <c r="CB966" i="15"/>
  <c r="CC966" i="15"/>
  <c r="EV966" i="15"/>
  <c r="G966" i="15"/>
  <c r="J966" i="15"/>
  <c r="L966" i="15"/>
  <c r="ES966" i="15"/>
  <c r="ER966" i="15"/>
  <c r="EQ966" i="15"/>
  <c r="EP966" i="15"/>
  <c r="EO966" i="15"/>
  <c r="EN966" i="15"/>
  <c r="EM966" i="15"/>
  <c r="EE966" i="15"/>
  <c r="EF966" i="15"/>
  <c r="EG966" i="15"/>
  <c r="EH966" i="15"/>
  <c r="EI966" i="15"/>
  <c r="EJ966" i="15"/>
  <c r="EK966" i="15"/>
  <c r="CG966" i="15"/>
  <c r="EL966" i="15"/>
  <c r="EC966" i="15"/>
  <c r="EB966" i="15"/>
  <c r="EA966" i="15"/>
  <c r="CX966" i="15"/>
  <c r="CW966" i="15"/>
  <c r="CV966" i="15"/>
  <c r="CU966" i="15"/>
  <c r="CH966" i="15"/>
  <c r="CI966" i="15"/>
  <c r="CJ966" i="15"/>
  <c r="CK966" i="15"/>
  <c r="CL966" i="15"/>
  <c r="CM966" i="15"/>
  <c r="CN966" i="15"/>
  <c r="CO966" i="15"/>
  <c r="CP966" i="15"/>
  <c r="CQ966" i="15"/>
  <c r="CR966" i="15"/>
  <c r="CS966" i="15"/>
  <c r="CT966" i="15"/>
  <c r="BS966" i="15"/>
  <c r="BR966" i="15"/>
  <c r="BQ966" i="15"/>
  <c r="BP966" i="15"/>
  <c r="BC966" i="15"/>
  <c r="BD966" i="15"/>
  <c r="BE966" i="15"/>
  <c r="BF966" i="15"/>
  <c r="BG966" i="15"/>
  <c r="BH966" i="15"/>
  <c r="BI966" i="15"/>
  <c r="BJ966" i="15"/>
  <c r="BK966" i="15"/>
  <c r="BL966" i="15"/>
  <c r="BM966" i="15"/>
  <c r="BN966" i="15"/>
  <c r="BO966" i="15"/>
  <c r="AP966" i="15"/>
  <c r="AQ966" i="15"/>
  <c r="AR966" i="15"/>
  <c r="AS966" i="15"/>
  <c r="AT966" i="15"/>
  <c r="AU966" i="15"/>
  <c r="AV966" i="15"/>
  <c r="AW966" i="15"/>
  <c r="AX966" i="15"/>
  <c r="AY966" i="15"/>
  <c r="AZ966" i="15"/>
  <c r="BA966" i="15"/>
  <c r="BB966" i="15"/>
  <c r="AL966" i="15"/>
  <c r="AK966" i="15"/>
  <c r="AJ966" i="15"/>
  <c r="AH966" i="15"/>
  <c r="R966" i="15"/>
  <c r="AF966" i="15"/>
  <c r="AE966" i="15"/>
  <c r="AD966" i="15"/>
  <c r="N966" i="15"/>
  <c r="AC966" i="15"/>
  <c r="W966" i="15"/>
  <c r="V966" i="15"/>
  <c r="U966" i="15"/>
  <c r="T966" i="15"/>
  <c r="Q966" i="15"/>
  <c r="P966" i="15"/>
  <c r="O966" i="15"/>
  <c r="I966" i="15"/>
  <c r="H966" i="15"/>
  <c r="F966" i="15"/>
  <c r="E966" i="15"/>
  <c r="D966" i="15"/>
  <c r="C966" i="15"/>
  <c r="B965" i="15"/>
  <c r="DZ965" i="15"/>
  <c r="FH965" i="15"/>
  <c r="DM965" i="15"/>
  <c r="DN965" i="15"/>
  <c r="DO965" i="15"/>
  <c r="DP965" i="15"/>
  <c r="DQ965" i="15"/>
  <c r="DR965" i="15"/>
  <c r="DS965" i="15"/>
  <c r="DT965" i="15"/>
  <c r="DU965" i="15"/>
  <c r="DV965" i="15"/>
  <c r="DW965" i="15"/>
  <c r="DX965" i="15"/>
  <c r="DY965" i="15"/>
  <c r="FG965" i="15"/>
  <c r="CZ965" i="15"/>
  <c r="DA965" i="15"/>
  <c r="DB965" i="15"/>
  <c r="DC965" i="15"/>
  <c r="DD965" i="15"/>
  <c r="DE965" i="15"/>
  <c r="DF965" i="15"/>
  <c r="DG965" i="15"/>
  <c r="DH965" i="15"/>
  <c r="DI965" i="15"/>
  <c r="DJ965" i="15"/>
  <c r="DK965" i="15"/>
  <c r="DL965" i="15"/>
  <c r="FF965" i="15"/>
  <c r="AG965" i="15"/>
  <c r="CD965" i="15"/>
  <c r="CE965" i="15"/>
  <c r="CF965" i="15"/>
  <c r="EW965" i="15"/>
  <c r="BU965" i="15"/>
  <c r="BV965" i="15"/>
  <c r="BW965" i="15"/>
  <c r="BX965" i="15"/>
  <c r="BY965" i="15"/>
  <c r="BZ965" i="15"/>
  <c r="CA965" i="15"/>
  <c r="CB965" i="15"/>
  <c r="CC965" i="15"/>
  <c r="EV965" i="15"/>
  <c r="G965" i="15"/>
  <c r="J965" i="15"/>
  <c r="L965" i="15"/>
  <c r="ES965" i="15"/>
  <c r="ER965" i="15"/>
  <c r="EQ965" i="15"/>
  <c r="EP965" i="15"/>
  <c r="EO965" i="15"/>
  <c r="EN965" i="15"/>
  <c r="EM965" i="15"/>
  <c r="EE965" i="15"/>
  <c r="EF965" i="15"/>
  <c r="EG965" i="15"/>
  <c r="EH965" i="15"/>
  <c r="EI965" i="15"/>
  <c r="EJ965" i="15"/>
  <c r="EK965" i="15"/>
  <c r="CG965" i="15"/>
  <c r="EC965" i="15"/>
  <c r="EB965" i="15"/>
  <c r="EA965" i="15"/>
  <c r="CX965" i="15"/>
  <c r="CW965" i="15"/>
  <c r="CV965" i="15"/>
  <c r="CU965" i="15"/>
  <c r="CH965" i="15"/>
  <c r="CI965" i="15"/>
  <c r="CJ965" i="15"/>
  <c r="CK965" i="15"/>
  <c r="CL965" i="15"/>
  <c r="CM965" i="15"/>
  <c r="CN965" i="15"/>
  <c r="CO965" i="15"/>
  <c r="CP965" i="15"/>
  <c r="CQ965" i="15"/>
  <c r="CR965" i="15"/>
  <c r="CS965" i="15"/>
  <c r="CT965" i="15"/>
  <c r="BS965" i="15"/>
  <c r="BR965" i="15"/>
  <c r="BQ965" i="15"/>
  <c r="BP965" i="15"/>
  <c r="BC965" i="15"/>
  <c r="BD965" i="15"/>
  <c r="BE965" i="15"/>
  <c r="BF965" i="15"/>
  <c r="BG965" i="15"/>
  <c r="BH965" i="15"/>
  <c r="BI965" i="15"/>
  <c r="BJ965" i="15"/>
  <c r="BK965" i="15"/>
  <c r="BL965" i="15"/>
  <c r="BM965" i="15"/>
  <c r="BN965" i="15"/>
  <c r="BO965" i="15"/>
  <c r="AP965" i="15"/>
  <c r="AQ965" i="15"/>
  <c r="AR965" i="15"/>
  <c r="AS965" i="15"/>
  <c r="AT965" i="15"/>
  <c r="AU965" i="15"/>
  <c r="AV965" i="15"/>
  <c r="AW965" i="15"/>
  <c r="AX965" i="15"/>
  <c r="AY965" i="15"/>
  <c r="AZ965" i="15"/>
  <c r="BA965" i="15"/>
  <c r="BB965" i="15"/>
  <c r="AL965" i="15"/>
  <c r="AK965" i="15"/>
  <c r="AJ965" i="15"/>
  <c r="AH965" i="15"/>
  <c r="R965" i="15"/>
  <c r="AF965" i="15"/>
  <c r="AE965" i="15"/>
  <c r="AD965" i="15"/>
  <c r="N965" i="15"/>
  <c r="AC965" i="15"/>
  <c r="W965" i="15"/>
  <c r="V965" i="15"/>
  <c r="U965" i="15"/>
  <c r="T965" i="15"/>
  <c r="Q965" i="15"/>
  <c r="P965" i="15"/>
  <c r="O965" i="15"/>
  <c r="I965" i="15"/>
  <c r="H965" i="15"/>
  <c r="F965" i="15"/>
  <c r="E965" i="15"/>
  <c r="D965" i="15"/>
  <c r="C965" i="15"/>
  <c r="B964" i="15"/>
  <c r="DZ964" i="15"/>
  <c r="FH964" i="15"/>
  <c r="DM964" i="15"/>
  <c r="DN964" i="15"/>
  <c r="DO964" i="15"/>
  <c r="DP964" i="15"/>
  <c r="DQ964" i="15"/>
  <c r="DR964" i="15"/>
  <c r="DS964" i="15"/>
  <c r="DT964" i="15"/>
  <c r="DU964" i="15"/>
  <c r="DV964" i="15"/>
  <c r="DW964" i="15"/>
  <c r="DX964" i="15"/>
  <c r="DY964" i="15"/>
  <c r="FG964" i="15"/>
  <c r="CZ964" i="15"/>
  <c r="DA964" i="15"/>
  <c r="DB964" i="15"/>
  <c r="DC964" i="15"/>
  <c r="DD964" i="15"/>
  <c r="DE964" i="15"/>
  <c r="DF964" i="15"/>
  <c r="DG964" i="15"/>
  <c r="DH964" i="15"/>
  <c r="DI964" i="15"/>
  <c r="DJ964" i="15"/>
  <c r="DK964" i="15"/>
  <c r="DL964" i="15"/>
  <c r="FF964" i="15"/>
  <c r="AG964" i="15"/>
  <c r="CD964" i="15"/>
  <c r="CE964" i="15"/>
  <c r="CF964" i="15"/>
  <c r="EW964" i="15"/>
  <c r="BU964" i="15"/>
  <c r="BV964" i="15"/>
  <c r="BW964" i="15"/>
  <c r="BX964" i="15"/>
  <c r="BY964" i="15"/>
  <c r="BZ964" i="15"/>
  <c r="CA964" i="15"/>
  <c r="CB964" i="15"/>
  <c r="CC964" i="15"/>
  <c r="EV964" i="15"/>
  <c r="G964" i="15"/>
  <c r="J964" i="15"/>
  <c r="L964" i="15"/>
  <c r="ES964" i="15"/>
  <c r="ER964" i="15"/>
  <c r="EQ964" i="15"/>
  <c r="EP964" i="15"/>
  <c r="EO964" i="15"/>
  <c r="EN964" i="15"/>
  <c r="EM964" i="15"/>
  <c r="EE964" i="15"/>
  <c r="EF964" i="15"/>
  <c r="EG964" i="15"/>
  <c r="EH964" i="15"/>
  <c r="EI964" i="15"/>
  <c r="EJ964" i="15"/>
  <c r="EK964" i="15"/>
  <c r="CG964" i="15"/>
  <c r="EL964" i="15"/>
  <c r="EC964" i="15"/>
  <c r="EB964" i="15"/>
  <c r="EA964" i="15"/>
  <c r="CX964" i="15"/>
  <c r="CW964" i="15"/>
  <c r="CV964" i="15"/>
  <c r="CU964" i="15"/>
  <c r="CH964" i="15"/>
  <c r="CI964" i="15"/>
  <c r="CJ964" i="15"/>
  <c r="CK964" i="15"/>
  <c r="CL964" i="15"/>
  <c r="CM964" i="15"/>
  <c r="CN964" i="15"/>
  <c r="CO964" i="15"/>
  <c r="CP964" i="15"/>
  <c r="CQ964" i="15"/>
  <c r="CR964" i="15"/>
  <c r="CS964" i="15"/>
  <c r="CT964" i="15"/>
  <c r="BS964" i="15"/>
  <c r="BR964" i="15"/>
  <c r="BQ964" i="15"/>
  <c r="BP964" i="15"/>
  <c r="BC964" i="15"/>
  <c r="BD964" i="15"/>
  <c r="BE964" i="15"/>
  <c r="BF964" i="15"/>
  <c r="BG964" i="15"/>
  <c r="BH964" i="15"/>
  <c r="BI964" i="15"/>
  <c r="BJ964" i="15"/>
  <c r="BK964" i="15"/>
  <c r="BL964" i="15"/>
  <c r="BM964" i="15"/>
  <c r="BN964" i="15"/>
  <c r="BO964" i="15"/>
  <c r="AP964" i="15"/>
  <c r="AQ964" i="15"/>
  <c r="AR964" i="15"/>
  <c r="AS964" i="15"/>
  <c r="AT964" i="15"/>
  <c r="AU964" i="15"/>
  <c r="AV964" i="15"/>
  <c r="AW964" i="15"/>
  <c r="AX964" i="15"/>
  <c r="AY964" i="15"/>
  <c r="AZ964" i="15"/>
  <c r="BA964" i="15"/>
  <c r="BB964" i="15"/>
  <c r="AL964" i="15"/>
  <c r="AK964" i="15"/>
  <c r="AJ964" i="15"/>
  <c r="AH964" i="15"/>
  <c r="R964" i="15"/>
  <c r="AF964" i="15"/>
  <c r="AE964" i="15"/>
  <c r="AD964" i="15"/>
  <c r="N964" i="15"/>
  <c r="AC964" i="15"/>
  <c r="W964" i="15"/>
  <c r="V964" i="15"/>
  <c r="U964" i="15"/>
  <c r="T964" i="15"/>
  <c r="Q964" i="15"/>
  <c r="P964" i="15"/>
  <c r="O964" i="15"/>
  <c r="I964" i="15"/>
  <c r="H964" i="15"/>
  <c r="F964" i="15"/>
  <c r="E964" i="15"/>
  <c r="D964" i="15"/>
  <c r="C964" i="15"/>
  <c r="B963" i="15"/>
  <c r="DZ963" i="15"/>
  <c r="FH963" i="15"/>
  <c r="DM963" i="15"/>
  <c r="DN963" i="15"/>
  <c r="DO963" i="15"/>
  <c r="DP963" i="15"/>
  <c r="DQ963" i="15"/>
  <c r="DR963" i="15"/>
  <c r="DS963" i="15"/>
  <c r="DT963" i="15"/>
  <c r="DU963" i="15"/>
  <c r="DV963" i="15"/>
  <c r="DW963" i="15"/>
  <c r="DX963" i="15"/>
  <c r="DY963" i="15"/>
  <c r="FG963" i="15"/>
  <c r="CZ963" i="15"/>
  <c r="DA963" i="15"/>
  <c r="DB963" i="15"/>
  <c r="DC963" i="15"/>
  <c r="DD963" i="15"/>
  <c r="DE963" i="15"/>
  <c r="DF963" i="15"/>
  <c r="DG963" i="15"/>
  <c r="DH963" i="15"/>
  <c r="DI963" i="15"/>
  <c r="DJ963" i="15"/>
  <c r="DK963" i="15"/>
  <c r="DL963" i="15"/>
  <c r="FF963" i="15"/>
  <c r="AG963" i="15"/>
  <c r="CD963" i="15"/>
  <c r="CE963" i="15"/>
  <c r="CF963" i="15"/>
  <c r="EW963" i="15"/>
  <c r="BU963" i="15"/>
  <c r="BV963" i="15"/>
  <c r="BW963" i="15"/>
  <c r="BX963" i="15"/>
  <c r="BY963" i="15"/>
  <c r="BZ963" i="15"/>
  <c r="CA963" i="15"/>
  <c r="CB963" i="15"/>
  <c r="CC963" i="15"/>
  <c r="EV963" i="15"/>
  <c r="G963" i="15"/>
  <c r="J963" i="15"/>
  <c r="L963" i="15"/>
  <c r="ES963" i="15"/>
  <c r="ER963" i="15"/>
  <c r="EQ963" i="15"/>
  <c r="EP963" i="15"/>
  <c r="EO963" i="15"/>
  <c r="EN963" i="15"/>
  <c r="EM963" i="15"/>
  <c r="EE963" i="15"/>
  <c r="EF963" i="15"/>
  <c r="EG963" i="15"/>
  <c r="EH963" i="15"/>
  <c r="EI963" i="15"/>
  <c r="EJ963" i="15"/>
  <c r="EK963" i="15"/>
  <c r="CG963" i="15"/>
  <c r="EC963" i="15"/>
  <c r="EB963" i="15"/>
  <c r="EA963" i="15"/>
  <c r="CX963" i="15"/>
  <c r="CW963" i="15"/>
  <c r="CV963" i="15"/>
  <c r="CU963" i="15"/>
  <c r="CH963" i="15"/>
  <c r="CI963" i="15"/>
  <c r="CJ963" i="15"/>
  <c r="CK963" i="15"/>
  <c r="CL963" i="15"/>
  <c r="CM963" i="15"/>
  <c r="CN963" i="15"/>
  <c r="CO963" i="15"/>
  <c r="CP963" i="15"/>
  <c r="CQ963" i="15"/>
  <c r="CR963" i="15"/>
  <c r="CS963" i="15"/>
  <c r="CT963" i="15"/>
  <c r="BS963" i="15"/>
  <c r="BR963" i="15"/>
  <c r="BQ963" i="15"/>
  <c r="BP963" i="15"/>
  <c r="BC963" i="15"/>
  <c r="BD963" i="15"/>
  <c r="BE963" i="15"/>
  <c r="BF963" i="15"/>
  <c r="BG963" i="15"/>
  <c r="BH963" i="15"/>
  <c r="BI963" i="15"/>
  <c r="BJ963" i="15"/>
  <c r="BK963" i="15"/>
  <c r="BL963" i="15"/>
  <c r="BM963" i="15"/>
  <c r="BN963" i="15"/>
  <c r="BO963" i="15"/>
  <c r="AP963" i="15"/>
  <c r="AQ963" i="15"/>
  <c r="AR963" i="15"/>
  <c r="AS963" i="15"/>
  <c r="AT963" i="15"/>
  <c r="AU963" i="15"/>
  <c r="AV963" i="15"/>
  <c r="AW963" i="15"/>
  <c r="AX963" i="15"/>
  <c r="AY963" i="15"/>
  <c r="AZ963" i="15"/>
  <c r="BA963" i="15"/>
  <c r="BB963" i="15"/>
  <c r="AL963" i="15"/>
  <c r="AK963" i="15"/>
  <c r="AJ963" i="15"/>
  <c r="AH963" i="15"/>
  <c r="R963" i="15"/>
  <c r="AF963" i="15"/>
  <c r="AE963" i="15"/>
  <c r="AD963" i="15"/>
  <c r="N963" i="15"/>
  <c r="AC963" i="15"/>
  <c r="W963" i="15"/>
  <c r="V963" i="15"/>
  <c r="U963" i="15"/>
  <c r="T963" i="15"/>
  <c r="Q963" i="15"/>
  <c r="P963" i="15"/>
  <c r="O963" i="15"/>
  <c r="I963" i="15"/>
  <c r="H963" i="15"/>
  <c r="F963" i="15"/>
  <c r="E963" i="15"/>
  <c r="D963" i="15"/>
  <c r="C963" i="15"/>
  <c r="B962" i="15"/>
  <c r="DZ962" i="15"/>
  <c r="FH962" i="15"/>
  <c r="DM962" i="15"/>
  <c r="DN962" i="15"/>
  <c r="DO962" i="15"/>
  <c r="DP962" i="15"/>
  <c r="DQ962" i="15"/>
  <c r="DR962" i="15"/>
  <c r="DS962" i="15"/>
  <c r="DT962" i="15"/>
  <c r="DU962" i="15"/>
  <c r="DV962" i="15"/>
  <c r="DW962" i="15"/>
  <c r="DX962" i="15"/>
  <c r="DY962" i="15"/>
  <c r="FG962" i="15"/>
  <c r="CZ962" i="15"/>
  <c r="DA962" i="15"/>
  <c r="DB962" i="15"/>
  <c r="DC962" i="15"/>
  <c r="DD962" i="15"/>
  <c r="DE962" i="15"/>
  <c r="DF962" i="15"/>
  <c r="DG962" i="15"/>
  <c r="DH962" i="15"/>
  <c r="DI962" i="15"/>
  <c r="DJ962" i="15"/>
  <c r="DK962" i="15"/>
  <c r="DL962" i="15"/>
  <c r="FF962" i="15"/>
  <c r="AG962" i="15"/>
  <c r="CD962" i="15"/>
  <c r="CE962" i="15"/>
  <c r="CF962" i="15"/>
  <c r="EW962" i="15"/>
  <c r="BU962" i="15"/>
  <c r="BV962" i="15"/>
  <c r="BW962" i="15"/>
  <c r="BX962" i="15"/>
  <c r="BY962" i="15"/>
  <c r="BZ962" i="15"/>
  <c r="CA962" i="15"/>
  <c r="CB962" i="15"/>
  <c r="CC962" i="15"/>
  <c r="EV962" i="15"/>
  <c r="G962" i="15"/>
  <c r="J962" i="15"/>
  <c r="L962" i="15"/>
  <c r="ES962" i="15"/>
  <c r="ER962" i="15"/>
  <c r="EQ962" i="15"/>
  <c r="EP962" i="15"/>
  <c r="EO962" i="15"/>
  <c r="EN962" i="15"/>
  <c r="EM962" i="15"/>
  <c r="EE962" i="15"/>
  <c r="EF962" i="15"/>
  <c r="EG962" i="15"/>
  <c r="EH962" i="15"/>
  <c r="EI962" i="15"/>
  <c r="EJ962" i="15"/>
  <c r="EK962" i="15"/>
  <c r="CG962" i="15"/>
  <c r="EL962" i="15"/>
  <c r="EC962" i="15"/>
  <c r="EB962" i="15"/>
  <c r="EA962" i="15"/>
  <c r="CX962" i="15"/>
  <c r="CW962" i="15"/>
  <c r="CV962" i="15"/>
  <c r="CU962" i="15"/>
  <c r="CH962" i="15"/>
  <c r="CI962" i="15"/>
  <c r="CJ962" i="15"/>
  <c r="CK962" i="15"/>
  <c r="CL962" i="15"/>
  <c r="CM962" i="15"/>
  <c r="CN962" i="15"/>
  <c r="CO962" i="15"/>
  <c r="CP962" i="15"/>
  <c r="CQ962" i="15"/>
  <c r="CR962" i="15"/>
  <c r="CS962" i="15"/>
  <c r="CT962" i="15"/>
  <c r="BS962" i="15"/>
  <c r="BR962" i="15"/>
  <c r="BQ962" i="15"/>
  <c r="BP962" i="15"/>
  <c r="BC962" i="15"/>
  <c r="BD962" i="15"/>
  <c r="BE962" i="15"/>
  <c r="BF962" i="15"/>
  <c r="BG962" i="15"/>
  <c r="BH962" i="15"/>
  <c r="BI962" i="15"/>
  <c r="BJ962" i="15"/>
  <c r="BK962" i="15"/>
  <c r="BL962" i="15"/>
  <c r="BM962" i="15"/>
  <c r="BN962" i="15"/>
  <c r="BO962" i="15"/>
  <c r="AP962" i="15"/>
  <c r="AQ962" i="15"/>
  <c r="AR962" i="15"/>
  <c r="AS962" i="15"/>
  <c r="AT962" i="15"/>
  <c r="AU962" i="15"/>
  <c r="AV962" i="15"/>
  <c r="AW962" i="15"/>
  <c r="AX962" i="15"/>
  <c r="AY962" i="15"/>
  <c r="AZ962" i="15"/>
  <c r="BA962" i="15"/>
  <c r="BB962" i="15"/>
  <c r="AL962" i="15"/>
  <c r="AK962" i="15"/>
  <c r="AJ962" i="15"/>
  <c r="AH962" i="15"/>
  <c r="R962" i="15"/>
  <c r="AF962" i="15"/>
  <c r="AE962" i="15"/>
  <c r="AD962" i="15"/>
  <c r="N962" i="15"/>
  <c r="AC962" i="15"/>
  <c r="W962" i="15"/>
  <c r="V962" i="15"/>
  <c r="U962" i="15"/>
  <c r="T962" i="15"/>
  <c r="Q962" i="15"/>
  <c r="P962" i="15"/>
  <c r="O962" i="15"/>
  <c r="I962" i="15"/>
  <c r="H962" i="15"/>
  <c r="F962" i="15"/>
  <c r="E962" i="15"/>
  <c r="D962" i="15"/>
  <c r="C962" i="15"/>
  <c r="B961" i="15"/>
  <c r="DZ961" i="15"/>
  <c r="FH961" i="15"/>
  <c r="DM961" i="15"/>
  <c r="DN961" i="15"/>
  <c r="DO961" i="15"/>
  <c r="DP961" i="15"/>
  <c r="DQ961" i="15"/>
  <c r="DR961" i="15"/>
  <c r="DS961" i="15"/>
  <c r="DT961" i="15"/>
  <c r="DU961" i="15"/>
  <c r="DV961" i="15"/>
  <c r="DW961" i="15"/>
  <c r="DX961" i="15"/>
  <c r="DY961" i="15"/>
  <c r="FG961" i="15"/>
  <c r="CZ961" i="15"/>
  <c r="DA961" i="15"/>
  <c r="DB961" i="15"/>
  <c r="DC961" i="15"/>
  <c r="DD961" i="15"/>
  <c r="DE961" i="15"/>
  <c r="DF961" i="15"/>
  <c r="DG961" i="15"/>
  <c r="DH961" i="15"/>
  <c r="DI961" i="15"/>
  <c r="DJ961" i="15"/>
  <c r="DK961" i="15"/>
  <c r="DL961" i="15"/>
  <c r="FF961" i="15"/>
  <c r="AG961" i="15"/>
  <c r="CD961" i="15"/>
  <c r="CE961" i="15"/>
  <c r="CF961" i="15"/>
  <c r="EW961" i="15"/>
  <c r="BU961" i="15"/>
  <c r="BV961" i="15"/>
  <c r="BW961" i="15"/>
  <c r="BX961" i="15"/>
  <c r="BY961" i="15"/>
  <c r="BZ961" i="15"/>
  <c r="CA961" i="15"/>
  <c r="CB961" i="15"/>
  <c r="CC961" i="15"/>
  <c r="EV961" i="15"/>
  <c r="G961" i="15"/>
  <c r="J961" i="15"/>
  <c r="L961" i="15"/>
  <c r="ES961" i="15"/>
  <c r="ER961" i="15"/>
  <c r="EQ961" i="15"/>
  <c r="EP961" i="15"/>
  <c r="EO961" i="15"/>
  <c r="EN961" i="15"/>
  <c r="EM961" i="15"/>
  <c r="EE961" i="15"/>
  <c r="EF961" i="15"/>
  <c r="EG961" i="15"/>
  <c r="EH961" i="15"/>
  <c r="EI961" i="15"/>
  <c r="EJ961" i="15"/>
  <c r="EK961" i="15"/>
  <c r="CG961" i="15"/>
  <c r="EL961" i="15"/>
  <c r="EC961" i="15"/>
  <c r="EB961" i="15"/>
  <c r="EA961" i="15"/>
  <c r="CX961" i="15"/>
  <c r="CW961" i="15"/>
  <c r="CV961" i="15"/>
  <c r="CU961" i="15"/>
  <c r="CH961" i="15"/>
  <c r="CI961" i="15"/>
  <c r="CJ961" i="15"/>
  <c r="CK961" i="15"/>
  <c r="CL961" i="15"/>
  <c r="CM961" i="15"/>
  <c r="CN961" i="15"/>
  <c r="CO961" i="15"/>
  <c r="CP961" i="15"/>
  <c r="CQ961" i="15"/>
  <c r="CR961" i="15"/>
  <c r="CS961" i="15"/>
  <c r="CT961" i="15"/>
  <c r="BS961" i="15"/>
  <c r="BR961" i="15"/>
  <c r="BQ961" i="15"/>
  <c r="BP961" i="15"/>
  <c r="BC961" i="15"/>
  <c r="BD961" i="15"/>
  <c r="BE961" i="15"/>
  <c r="BF961" i="15"/>
  <c r="BG961" i="15"/>
  <c r="BH961" i="15"/>
  <c r="BI961" i="15"/>
  <c r="BJ961" i="15"/>
  <c r="BK961" i="15"/>
  <c r="BL961" i="15"/>
  <c r="BM961" i="15"/>
  <c r="BN961" i="15"/>
  <c r="BO961" i="15"/>
  <c r="AP961" i="15"/>
  <c r="AQ961" i="15"/>
  <c r="AR961" i="15"/>
  <c r="AS961" i="15"/>
  <c r="AT961" i="15"/>
  <c r="AU961" i="15"/>
  <c r="AV961" i="15"/>
  <c r="AW961" i="15"/>
  <c r="AX961" i="15"/>
  <c r="AY961" i="15"/>
  <c r="AZ961" i="15"/>
  <c r="BA961" i="15"/>
  <c r="BB961" i="15"/>
  <c r="AL961" i="15"/>
  <c r="AK961" i="15"/>
  <c r="AJ961" i="15"/>
  <c r="AH961" i="15"/>
  <c r="R961" i="15"/>
  <c r="AF961" i="15"/>
  <c r="AE961" i="15"/>
  <c r="AD961" i="15"/>
  <c r="N961" i="15"/>
  <c r="AC961" i="15"/>
  <c r="W961" i="15"/>
  <c r="V961" i="15"/>
  <c r="U961" i="15"/>
  <c r="T961" i="15"/>
  <c r="Q961" i="15"/>
  <c r="P961" i="15"/>
  <c r="O961" i="15"/>
  <c r="I961" i="15"/>
  <c r="H961" i="15"/>
  <c r="F961" i="15"/>
  <c r="E961" i="15"/>
  <c r="D961" i="15"/>
  <c r="C961" i="15"/>
  <c r="B960" i="15"/>
  <c r="DZ960" i="15"/>
  <c r="FH960" i="15"/>
  <c r="DM960" i="15"/>
  <c r="DN960" i="15"/>
  <c r="DO960" i="15"/>
  <c r="DP960" i="15"/>
  <c r="DQ960" i="15"/>
  <c r="DR960" i="15"/>
  <c r="DS960" i="15"/>
  <c r="DT960" i="15"/>
  <c r="DU960" i="15"/>
  <c r="DV960" i="15"/>
  <c r="DW960" i="15"/>
  <c r="DX960" i="15"/>
  <c r="DY960" i="15"/>
  <c r="FG960" i="15"/>
  <c r="CZ960" i="15"/>
  <c r="DA960" i="15"/>
  <c r="DB960" i="15"/>
  <c r="DC960" i="15"/>
  <c r="DD960" i="15"/>
  <c r="DE960" i="15"/>
  <c r="DF960" i="15"/>
  <c r="DG960" i="15"/>
  <c r="DH960" i="15"/>
  <c r="DI960" i="15"/>
  <c r="DJ960" i="15"/>
  <c r="DK960" i="15"/>
  <c r="DL960" i="15"/>
  <c r="FF960" i="15"/>
  <c r="AG960" i="15"/>
  <c r="CD960" i="15"/>
  <c r="CE960" i="15"/>
  <c r="CF960" i="15"/>
  <c r="EW960" i="15"/>
  <c r="BU960" i="15"/>
  <c r="BV960" i="15"/>
  <c r="BW960" i="15"/>
  <c r="BX960" i="15"/>
  <c r="BY960" i="15"/>
  <c r="BZ960" i="15"/>
  <c r="CA960" i="15"/>
  <c r="CB960" i="15"/>
  <c r="CC960" i="15"/>
  <c r="EV960" i="15"/>
  <c r="G960" i="15"/>
  <c r="J960" i="15"/>
  <c r="L960" i="15"/>
  <c r="ES960" i="15"/>
  <c r="ER960" i="15"/>
  <c r="EQ960" i="15"/>
  <c r="EP960" i="15"/>
  <c r="EO960" i="15"/>
  <c r="EN960" i="15"/>
  <c r="EM960" i="15"/>
  <c r="EE960" i="15"/>
  <c r="EF960" i="15"/>
  <c r="EG960" i="15"/>
  <c r="EH960" i="15"/>
  <c r="EI960" i="15"/>
  <c r="EJ960" i="15"/>
  <c r="EK960" i="15"/>
  <c r="CG960" i="15"/>
  <c r="EL960" i="15"/>
  <c r="EC960" i="15"/>
  <c r="EB960" i="15"/>
  <c r="EA960" i="15"/>
  <c r="CX960" i="15"/>
  <c r="CW960" i="15"/>
  <c r="CV960" i="15"/>
  <c r="CU960" i="15"/>
  <c r="CH960" i="15"/>
  <c r="CI960" i="15"/>
  <c r="CJ960" i="15"/>
  <c r="CK960" i="15"/>
  <c r="CL960" i="15"/>
  <c r="CM960" i="15"/>
  <c r="CN960" i="15"/>
  <c r="CO960" i="15"/>
  <c r="CP960" i="15"/>
  <c r="CQ960" i="15"/>
  <c r="CR960" i="15"/>
  <c r="CS960" i="15"/>
  <c r="CT960" i="15"/>
  <c r="BS960" i="15"/>
  <c r="BR960" i="15"/>
  <c r="BQ960" i="15"/>
  <c r="BP960" i="15"/>
  <c r="BC960" i="15"/>
  <c r="BD960" i="15"/>
  <c r="BE960" i="15"/>
  <c r="BF960" i="15"/>
  <c r="BG960" i="15"/>
  <c r="BH960" i="15"/>
  <c r="BI960" i="15"/>
  <c r="BJ960" i="15"/>
  <c r="BK960" i="15"/>
  <c r="BL960" i="15"/>
  <c r="BM960" i="15"/>
  <c r="BN960" i="15"/>
  <c r="BO960" i="15"/>
  <c r="AP960" i="15"/>
  <c r="AQ960" i="15"/>
  <c r="AR960" i="15"/>
  <c r="AS960" i="15"/>
  <c r="AT960" i="15"/>
  <c r="AU960" i="15"/>
  <c r="AV960" i="15"/>
  <c r="AW960" i="15"/>
  <c r="AX960" i="15"/>
  <c r="AY960" i="15"/>
  <c r="AZ960" i="15"/>
  <c r="BA960" i="15"/>
  <c r="BB960" i="15"/>
  <c r="AL960" i="15"/>
  <c r="AK960" i="15"/>
  <c r="AJ960" i="15"/>
  <c r="AH960" i="15"/>
  <c r="R960" i="15"/>
  <c r="AF960" i="15"/>
  <c r="AE960" i="15"/>
  <c r="AD960" i="15"/>
  <c r="N960" i="15"/>
  <c r="AC960" i="15"/>
  <c r="W960" i="15"/>
  <c r="V960" i="15"/>
  <c r="U960" i="15"/>
  <c r="T960" i="15"/>
  <c r="Q960" i="15"/>
  <c r="P960" i="15"/>
  <c r="O960" i="15"/>
  <c r="I960" i="15"/>
  <c r="H960" i="15"/>
  <c r="F960" i="15"/>
  <c r="E960" i="15"/>
  <c r="D960" i="15"/>
  <c r="C960" i="15"/>
  <c r="B959" i="15"/>
  <c r="DZ959" i="15"/>
  <c r="FH959" i="15"/>
  <c r="DM959" i="15"/>
  <c r="DN959" i="15"/>
  <c r="DO959" i="15"/>
  <c r="DP959" i="15"/>
  <c r="DQ959" i="15"/>
  <c r="DR959" i="15"/>
  <c r="DS959" i="15"/>
  <c r="DT959" i="15"/>
  <c r="DU959" i="15"/>
  <c r="DV959" i="15"/>
  <c r="DW959" i="15"/>
  <c r="DX959" i="15"/>
  <c r="DY959" i="15"/>
  <c r="FG959" i="15"/>
  <c r="CZ959" i="15"/>
  <c r="DA959" i="15"/>
  <c r="DB959" i="15"/>
  <c r="DC959" i="15"/>
  <c r="DD959" i="15"/>
  <c r="DE959" i="15"/>
  <c r="DF959" i="15"/>
  <c r="DG959" i="15"/>
  <c r="DH959" i="15"/>
  <c r="DI959" i="15"/>
  <c r="DJ959" i="15"/>
  <c r="DK959" i="15"/>
  <c r="DL959" i="15"/>
  <c r="FF959" i="15"/>
  <c r="AG959" i="15"/>
  <c r="CD959" i="15"/>
  <c r="CE959" i="15"/>
  <c r="CF959" i="15"/>
  <c r="EW959" i="15"/>
  <c r="BU959" i="15"/>
  <c r="BV959" i="15"/>
  <c r="BW959" i="15"/>
  <c r="BX959" i="15"/>
  <c r="BY959" i="15"/>
  <c r="BZ959" i="15"/>
  <c r="CA959" i="15"/>
  <c r="CB959" i="15"/>
  <c r="CC959" i="15"/>
  <c r="EV959" i="15"/>
  <c r="G959" i="15"/>
  <c r="J959" i="15"/>
  <c r="L959" i="15"/>
  <c r="ES959" i="15"/>
  <c r="ER959" i="15"/>
  <c r="EQ959" i="15"/>
  <c r="EP959" i="15"/>
  <c r="EO959" i="15"/>
  <c r="EN959" i="15"/>
  <c r="EM959" i="15"/>
  <c r="EE959" i="15"/>
  <c r="EF959" i="15"/>
  <c r="EG959" i="15"/>
  <c r="EH959" i="15"/>
  <c r="EI959" i="15"/>
  <c r="EJ959" i="15"/>
  <c r="EK959" i="15"/>
  <c r="CG959" i="15"/>
  <c r="EL959" i="15"/>
  <c r="EC959" i="15"/>
  <c r="EB959" i="15"/>
  <c r="EA959" i="15"/>
  <c r="CX959" i="15"/>
  <c r="CW959" i="15"/>
  <c r="CV959" i="15"/>
  <c r="CU959" i="15"/>
  <c r="CH959" i="15"/>
  <c r="CI959" i="15"/>
  <c r="CJ959" i="15"/>
  <c r="CK959" i="15"/>
  <c r="CL959" i="15"/>
  <c r="CM959" i="15"/>
  <c r="CN959" i="15"/>
  <c r="CO959" i="15"/>
  <c r="CP959" i="15"/>
  <c r="CQ959" i="15"/>
  <c r="CR959" i="15"/>
  <c r="CS959" i="15"/>
  <c r="CT959" i="15"/>
  <c r="BS959" i="15"/>
  <c r="BR959" i="15"/>
  <c r="BQ959" i="15"/>
  <c r="BP959" i="15"/>
  <c r="BC959" i="15"/>
  <c r="BD959" i="15"/>
  <c r="BE959" i="15"/>
  <c r="BF959" i="15"/>
  <c r="BG959" i="15"/>
  <c r="BH959" i="15"/>
  <c r="BI959" i="15"/>
  <c r="BJ959" i="15"/>
  <c r="BK959" i="15"/>
  <c r="BL959" i="15"/>
  <c r="BM959" i="15"/>
  <c r="BN959" i="15"/>
  <c r="BO959" i="15"/>
  <c r="AP959" i="15"/>
  <c r="AQ959" i="15"/>
  <c r="AR959" i="15"/>
  <c r="AS959" i="15"/>
  <c r="AT959" i="15"/>
  <c r="AU959" i="15"/>
  <c r="AV959" i="15"/>
  <c r="AW959" i="15"/>
  <c r="AX959" i="15"/>
  <c r="AY959" i="15"/>
  <c r="AZ959" i="15"/>
  <c r="BA959" i="15"/>
  <c r="BB959" i="15"/>
  <c r="AL959" i="15"/>
  <c r="AK959" i="15"/>
  <c r="AJ959" i="15"/>
  <c r="AH959" i="15"/>
  <c r="R959" i="15"/>
  <c r="AF959" i="15"/>
  <c r="AE959" i="15"/>
  <c r="AD959" i="15"/>
  <c r="N959" i="15"/>
  <c r="AC959" i="15"/>
  <c r="W959" i="15"/>
  <c r="V959" i="15"/>
  <c r="U959" i="15"/>
  <c r="T959" i="15"/>
  <c r="Q959" i="15"/>
  <c r="P959" i="15"/>
  <c r="O959" i="15"/>
  <c r="I959" i="15"/>
  <c r="H959" i="15"/>
  <c r="F959" i="15"/>
  <c r="E959" i="15"/>
  <c r="D959" i="15"/>
  <c r="C959" i="15"/>
  <c r="B958" i="15"/>
  <c r="DZ958" i="15"/>
  <c r="FH958" i="15"/>
  <c r="DM958" i="15"/>
  <c r="DN958" i="15"/>
  <c r="DO958" i="15"/>
  <c r="DP958" i="15"/>
  <c r="DQ958" i="15"/>
  <c r="DR958" i="15"/>
  <c r="DS958" i="15"/>
  <c r="DT958" i="15"/>
  <c r="DU958" i="15"/>
  <c r="DV958" i="15"/>
  <c r="DW958" i="15"/>
  <c r="DX958" i="15"/>
  <c r="DY958" i="15"/>
  <c r="FG958" i="15"/>
  <c r="CZ958" i="15"/>
  <c r="DA958" i="15"/>
  <c r="DB958" i="15"/>
  <c r="DC958" i="15"/>
  <c r="DD958" i="15"/>
  <c r="DE958" i="15"/>
  <c r="DF958" i="15"/>
  <c r="DG958" i="15"/>
  <c r="DH958" i="15"/>
  <c r="DI958" i="15"/>
  <c r="DJ958" i="15"/>
  <c r="DK958" i="15"/>
  <c r="DL958" i="15"/>
  <c r="FF958" i="15"/>
  <c r="AG958" i="15"/>
  <c r="CD958" i="15"/>
  <c r="CE958" i="15"/>
  <c r="CF958" i="15"/>
  <c r="EW958" i="15"/>
  <c r="BU958" i="15"/>
  <c r="BV958" i="15"/>
  <c r="BW958" i="15"/>
  <c r="BX958" i="15"/>
  <c r="BY958" i="15"/>
  <c r="BZ958" i="15"/>
  <c r="CA958" i="15"/>
  <c r="CB958" i="15"/>
  <c r="CC958" i="15"/>
  <c r="EV958" i="15"/>
  <c r="G958" i="15"/>
  <c r="J958" i="15"/>
  <c r="L958" i="15"/>
  <c r="ES958" i="15"/>
  <c r="ER958" i="15"/>
  <c r="EQ958" i="15"/>
  <c r="EP958" i="15"/>
  <c r="EO958" i="15"/>
  <c r="EN958" i="15"/>
  <c r="EM958" i="15"/>
  <c r="EE958" i="15"/>
  <c r="EF958" i="15"/>
  <c r="EG958" i="15"/>
  <c r="EH958" i="15"/>
  <c r="EI958" i="15"/>
  <c r="EJ958" i="15"/>
  <c r="EK958" i="15"/>
  <c r="CG958" i="15"/>
  <c r="EL958" i="15"/>
  <c r="EC958" i="15"/>
  <c r="EB958" i="15"/>
  <c r="EA958" i="15"/>
  <c r="CX958" i="15"/>
  <c r="CW958" i="15"/>
  <c r="CV958" i="15"/>
  <c r="CU958" i="15"/>
  <c r="CH958" i="15"/>
  <c r="CI958" i="15"/>
  <c r="CJ958" i="15"/>
  <c r="CK958" i="15"/>
  <c r="CL958" i="15"/>
  <c r="CM958" i="15"/>
  <c r="CN958" i="15"/>
  <c r="CO958" i="15"/>
  <c r="CP958" i="15"/>
  <c r="CQ958" i="15"/>
  <c r="CR958" i="15"/>
  <c r="CS958" i="15"/>
  <c r="CT958" i="15"/>
  <c r="BS958" i="15"/>
  <c r="BR958" i="15"/>
  <c r="BQ958" i="15"/>
  <c r="BP958" i="15"/>
  <c r="BC958" i="15"/>
  <c r="BD958" i="15"/>
  <c r="BE958" i="15"/>
  <c r="BF958" i="15"/>
  <c r="BG958" i="15"/>
  <c r="BH958" i="15"/>
  <c r="BI958" i="15"/>
  <c r="BJ958" i="15"/>
  <c r="BK958" i="15"/>
  <c r="BL958" i="15"/>
  <c r="BM958" i="15"/>
  <c r="BN958" i="15"/>
  <c r="BO958" i="15"/>
  <c r="AP958" i="15"/>
  <c r="AQ958" i="15"/>
  <c r="AR958" i="15"/>
  <c r="AS958" i="15"/>
  <c r="AT958" i="15"/>
  <c r="AU958" i="15"/>
  <c r="AV958" i="15"/>
  <c r="AW958" i="15"/>
  <c r="AX958" i="15"/>
  <c r="AY958" i="15"/>
  <c r="AZ958" i="15"/>
  <c r="BA958" i="15"/>
  <c r="BB958" i="15"/>
  <c r="AL958" i="15"/>
  <c r="AK958" i="15"/>
  <c r="AJ958" i="15"/>
  <c r="AH958" i="15"/>
  <c r="R958" i="15"/>
  <c r="AF958" i="15"/>
  <c r="AE958" i="15"/>
  <c r="AD958" i="15"/>
  <c r="N958" i="15"/>
  <c r="AC958" i="15"/>
  <c r="W958" i="15"/>
  <c r="V958" i="15"/>
  <c r="U958" i="15"/>
  <c r="T958" i="15"/>
  <c r="Q958" i="15"/>
  <c r="P958" i="15"/>
  <c r="O958" i="15"/>
  <c r="I958" i="15"/>
  <c r="H958" i="15"/>
  <c r="F958" i="15"/>
  <c r="E958" i="15"/>
  <c r="D958" i="15"/>
  <c r="C958" i="15"/>
  <c r="B957" i="15"/>
  <c r="DZ957" i="15"/>
  <c r="FH957" i="15"/>
  <c r="DM957" i="15"/>
  <c r="DN957" i="15"/>
  <c r="DO957" i="15"/>
  <c r="DP957" i="15"/>
  <c r="DQ957" i="15"/>
  <c r="DR957" i="15"/>
  <c r="DS957" i="15"/>
  <c r="DT957" i="15"/>
  <c r="DU957" i="15"/>
  <c r="DV957" i="15"/>
  <c r="DW957" i="15"/>
  <c r="DX957" i="15"/>
  <c r="DY957" i="15"/>
  <c r="FG957" i="15"/>
  <c r="CZ957" i="15"/>
  <c r="DA957" i="15"/>
  <c r="DB957" i="15"/>
  <c r="DC957" i="15"/>
  <c r="DD957" i="15"/>
  <c r="DE957" i="15"/>
  <c r="DF957" i="15"/>
  <c r="DG957" i="15"/>
  <c r="DH957" i="15"/>
  <c r="DI957" i="15"/>
  <c r="DJ957" i="15"/>
  <c r="DK957" i="15"/>
  <c r="DL957" i="15"/>
  <c r="FF957" i="15"/>
  <c r="AG957" i="15"/>
  <c r="CD957" i="15"/>
  <c r="CE957" i="15"/>
  <c r="CF957" i="15"/>
  <c r="EW957" i="15"/>
  <c r="BU957" i="15"/>
  <c r="BV957" i="15"/>
  <c r="BW957" i="15"/>
  <c r="BX957" i="15"/>
  <c r="BY957" i="15"/>
  <c r="BZ957" i="15"/>
  <c r="CA957" i="15"/>
  <c r="CB957" i="15"/>
  <c r="CC957" i="15"/>
  <c r="EV957" i="15"/>
  <c r="G957" i="15"/>
  <c r="J957" i="15"/>
  <c r="L957" i="15"/>
  <c r="ES957" i="15"/>
  <c r="ER957" i="15"/>
  <c r="EQ957" i="15"/>
  <c r="EP957" i="15"/>
  <c r="EO957" i="15"/>
  <c r="EN957" i="15"/>
  <c r="EM957" i="15"/>
  <c r="EE957" i="15"/>
  <c r="EF957" i="15"/>
  <c r="EG957" i="15"/>
  <c r="EH957" i="15"/>
  <c r="EI957" i="15"/>
  <c r="EJ957" i="15"/>
  <c r="EK957" i="15"/>
  <c r="CG957" i="15"/>
  <c r="EC957" i="15"/>
  <c r="EB957" i="15"/>
  <c r="EA957" i="15"/>
  <c r="CX957" i="15"/>
  <c r="CW957" i="15"/>
  <c r="CV957" i="15"/>
  <c r="CU957" i="15"/>
  <c r="CH957" i="15"/>
  <c r="CI957" i="15"/>
  <c r="CJ957" i="15"/>
  <c r="CK957" i="15"/>
  <c r="CL957" i="15"/>
  <c r="CM957" i="15"/>
  <c r="CN957" i="15"/>
  <c r="CO957" i="15"/>
  <c r="CP957" i="15"/>
  <c r="CQ957" i="15"/>
  <c r="CR957" i="15"/>
  <c r="CS957" i="15"/>
  <c r="CT957" i="15"/>
  <c r="BS957" i="15"/>
  <c r="BR957" i="15"/>
  <c r="BQ957" i="15"/>
  <c r="BP957" i="15"/>
  <c r="BC957" i="15"/>
  <c r="BD957" i="15"/>
  <c r="BE957" i="15"/>
  <c r="BF957" i="15"/>
  <c r="BG957" i="15"/>
  <c r="BH957" i="15"/>
  <c r="BI957" i="15"/>
  <c r="BJ957" i="15"/>
  <c r="BK957" i="15"/>
  <c r="BL957" i="15"/>
  <c r="BM957" i="15"/>
  <c r="BN957" i="15"/>
  <c r="BO957" i="15"/>
  <c r="AP957" i="15"/>
  <c r="AQ957" i="15"/>
  <c r="AR957" i="15"/>
  <c r="AS957" i="15"/>
  <c r="AT957" i="15"/>
  <c r="AU957" i="15"/>
  <c r="AV957" i="15"/>
  <c r="AW957" i="15"/>
  <c r="AX957" i="15"/>
  <c r="AY957" i="15"/>
  <c r="AZ957" i="15"/>
  <c r="BA957" i="15"/>
  <c r="BB957" i="15"/>
  <c r="AL957" i="15"/>
  <c r="AK957" i="15"/>
  <c r="AJ957" i="15"/>
  <c r="AH957" i="15"/>
  <c r="R957" i="15"/>
  <c r="AF957" i="15"/>
  <c r="AE957" i="15"/>
  <c r="AD957" i="15"/>
  <c r="N957" i="15"/>
  <c r="AC957" i="15"/>
  <c r="W957" i="15"/>
  <c r="V957" i="15"/>
  <c r="U957" i="15"/>
  <c r="T957" i="15"/>
  <c r="Q957" i="15"/>
  <c r="P957" i="15"/>
  <c r="O957" i="15"/>
  <c r="I957" i="15"/>
  <c r="H957" i="15"/>
  <c r="F957" i="15"/>
  <c r="E957" i="15"/>
  <c r="D957" i="15"/>
  <c r="C957" i="15"/>
  <c r="B956" i="15"/>
  <c r="DZ956" i="15"/>
  <c r="FH956" i="15"/>
  <c r="DM956" i="15"/>
  <c r="DN956" i="15"/>
  <c r="DO956" i="15"/>
  <c r="DP956" i="15"/>
  <c r="DQ956" i="15"/>
  <c r="DR956" i="15"/>
  <c r="DS956" i="15"/>
  <c r="DT956" i="15"/>
  <c r="DU956" i="15"/>
  <c r="DV956" i="15"/>
  <c r="DW956" i="15"/>
  <c r="DX956" i="15"/>
  <c r="DY956" i="15"/>
  <c r="FG956" i="15"/>
  <c r="CZ956" i="15"/>
  <c r="DA956" i="15"/>
  <c r="DB956" i="15"/>
  <c r="DC956" i="15"/>
  <c r="DD956" i="15"/>
  <c r="DE956" i="15"/>
  <c r="DF956" i="15"/>
  <c r="DG956" i="15"/>
  <c r="DH956" i="15"/>
  <c r="DI956" i="15"/>
  <c r="DJ956" i="15"/>
  <c r="DK956" i="15"/>
  <c r="DL956" i="15"/>
  <c r="FF956" i="15"/>
  <c r="AG956" i="15"/>
  <c r="CD956" i="15"/>
  <c r="CE956" i="15"/>
  <c r="CF956" i="15"/>
  <c r="EW956" i="15"/>
  <c r="BU956" i="15"/>
  <c r="BV956" i="15"/>
  <c r="BW956" i="15"/>
  <c r="BX956" i="15"/>
  <c r="BY956" i="15"/>
  <c r="BZ956" i="15"/>
  <c r="CA956" i="15"/>
  <c r="CB956" i="15"/>
  <c r="CC956" i="15"/>
  <c r="EV956" i="15"/>
  <c r="G956" i="15"/>
  <c r="J956" i="15"/>
  <c r="L956" i="15"/>
  <c r="ES956" i="15"/>
  <c r="ER956" i="15"/>
  <c r="EQ956" i="15"/>
  <c r="EP956" i="15"/>
  <c r="EO956" i="15"/>
  <c r="EN956" i="15"/>
  <c r="EM956" i="15"/>
  <c r="EE956" i="15"/>
  <c r="EF956" i="15"/>
  <c r="EG956" i="15"/>
  <c r="EH956" i="15"/>
  <c r="EI956" i="15"/>
  <c r="EJ956" i="15"/>
  <c r="EK956" i="15"/>
  <c r="CG956" i="15"/>
  <c r="EL956" i="15"/>
  <c r="EC956" i="15"/>
  <c r="EB956" i="15"/>
  <c r="EA956" i="15"/>
  <c r="CX956" i="15"/>
  <c r="CW956" i="15"/>
  <c r="CV956" i="15"/>
  <c r="CU956" i="15"/>
  <c r="CH956" i="15"/>
  <c r="CI956" i="15"/>
  <c r="CJ956" i="15"/>
  <c r="CK956" i="15"/>
  <c r="CL956" i="15"/>
  <c r="CM956" i="15"/>
  <c r="CN956" i="15"/>
  <c r="CO956" i="15"/>
  <c r="CP956" i="15"/>
  <c r="CQ956" i="15"/>
  <c r="CR956" i="15"/>
  <c r="CS956" i="15"/>
  <c r="CT956" i="15"/>
  <c r="BS956" i="15"/>
  <c r="BR956" i="15"/>
  <c r="BQ956" i="15"/>
  <c r="BP956" i="15"/>
  <c r="BC956" i="15"/>
  <c r="BD956" i="15"/>
  <c r="BE956" i="15"/>
  <c r="BF956" i="15"/>
  <c r="BG956" i="15"/>
  <c r="BH956" i="15"/>
  <c r="BI956" i="15"/>
  <c r="BJ956" i="15"/>
  <c r="BK956" i="15"/>
  <c r="BL956" i="15"/>
  <c r="BM956" i="15"/>
  <c r="BN956" i="15"/>
  <c r="BO956" i="15"/>
  <c r="AP956" i="15"/>
  <c r="AQ956" i="15"/>
  <c r="AR956" i="15"/>
  <c r="AS956" i="15"/>
  <c r="AT956" i="15"/>
  <c r="AU956" i="15"/>
  <c r="AV956" i="15"/>
  <c r="AW956" i="15"/>
  <c r="AX956" i="15"/>
  <c r="AY956" i="15"/>
  <c r="AZ956" i="15"/>
  <c r="BA956" i="15"/>
  <c r="BB956" i="15"/>
  <c r="AL956" i="15"/>
  <c r="AK956" i="15"/>
  <c r="AJ956" i="15"/>
  <c r="AH956" i="15"/>
  <c r="R956" i="15"/>
  <c r="AF956" i="15"/>
  <c r="AE956" i="15"/>
  <c r="AD956" i="15"/>
  <c r="N956" i="15"/>
  <c r="AC956" i="15"/>
  <c r="W956" i="15"/>
  <c r="V956" i="15"/>
  <c r="U956" i="15"/>
  <c r="T956" i="15"/>
  <c r="Q956" i="15"/>
  <c r="P956" i="15"/>
  <c r="O956" i="15"/>
  <c r="I956" i="15"/>
  <c r="H956" i="15"/>
  <c r="F956" i="15"/>
  <c r="E956" i="15"/>
  <c r="D956" i="15"/>
  <c r="C956" i="15"/>
  <c r="B955" i="15"/>
  <c r="DZ955" i="15"/>
  <c r="FH955" i="15"/>
  <c r="DM955" i="15"/>
  <c r="DN955" i="15"/>
  <c r="DO955" i="15"/>
  <c r="DP955" i="15"/>
  <c r="DQ955" i="15"/>
  <c r="DR955" i="15"/>
  <c r="DS955" i="15"/>
  <c r="DT955" i="15"/>
  <c r="DU955" i="15"/>
  <c r="DV955" i="15"/>
  <c r="DW955" i="15"/>
  <c r="DX955" i="15"/>
  <c r="DY955" i="15"/>
  <c r="FG955" i="15"/>
  <c r="CZ955" i="15"/>
  <c r="DA955" i="15"/>
  <c r="DB955" i="15"/>
  <c r="DC955" i="15"/>
  <c r="DD955" i="15"/>
  <c r="DE955" i="15"/>
  <c r="DF955" i="15"/>
  <c r="DG955" i="15"/>
  <c r="DH955" i="15"/>
  <c r="DI955" i="15"/>
  <c r="DJ955" i="15"/>
  <c r="DK955" i="15"/>
  <c r="DL955" i="15"/>
  <c r="FF955" i="15"/>
  <c r="AG955" i="15"/>
  <c r="CD955" i="15"/>
  <c r="CE955" i="15"/>
  <c r="CF955" i="15"/>
  <c r="EW955" i="15"/>
  <c r="BU955" i="15"/>
  <c r="BV955" i="15"/>
  <c r="BW955" i="15"/>
  <c r="BX955" i="15"/>
  <c r="BY955" i="15"/>
  <c r="BZ955" i="15"/>
  <c r="CA955" i="15"/>
  <c r="CB955" i="15"/>
  <c r="CC955" i="15"/>
  <c r="EV955" i="15"/>
  <c r="G955" i="15"/>
  <c r="J955" i="15"/>
  <c r="L955" i="15"/>
  <c r="ES955" i="15"/>
  <c r="ER955" i="15"/>
  <c r="EQ955" i="15"/>
  <c r="EP955" i="15"/>
  <c r="EO955" i="15"/>
  <c r="EN955" i="15"/>
  <c r="EM955" i="15"/>
  <c r="EE955" i="15"/>
  <c r="EF955" i="15"/>
  <c r="EG955" i="15"/>
  <c r="EH955" i="15"/>
  <c r="EI955" i="15"/>
  <c r="EJ955" i="15"/>
  <c r="EK955" i="15"/>
  <c r="CG955" i="15"/>
  <c r="EC955" i="15"/>
  <c r="EB955" i="15"/>
  <c r="EA955" i="15"/>
  <c r="CX955" i="15"/>
  <c r="CW955" i="15"/>
  <c r="CV955" i="15"/>
  <c r="CU955" i="15"/>
  <c r="CH955" i="15"/>
  <c r="CI955" i="15"/>
  <c r="CJ955" i="15"/>
  <c r="CK955" i="15"/>
  <c r="CL955" i="15"/>
  <c r="CM955" i="15"/>
  <c r="CN955" i="15"/>
  <c r="CO955" i="15"/>
  <c r="CP955" i="15"/>
  <c r="CQ955" i="15"/>
  <c r="CR955" i="15"/>
  <c r="CS955" i="15"/>
  <c r="CT955" i="15"/>
  <c r="BS955" i="15"/>
  <c r="BR955" i="15"/>
  <c r="BQ955" i="15"/>
  <c r="BP955" i="15"/>
  <c r="BC955" i="15"/>
  <c r="BD955" i="15"/>
  <c r="BE955" i="15"/>
  <c r="BF955" i="15"/>
  <c r="BG955" i="15"/>
  <c r="BH955" i="15"/>
  <c r="BI955" i="15"/>
  <c r="BJ955" i="15"/>
  <c r="BK955" i="15"/>
  <c r="BL955" i="15"/>
  <c r="BM955" i="15"/>
  <c r="BN955" i="15"/>
  <c r="BO955" i="15"/>
  <c r="AP955" i="15"/>
  <c r="AQ955" i="15"/>
  <c r="AR955" i="15"/>
  <c r="AS955" i="15"/>
  <c r="AT955" i="15"/>
  <c r="AU955" i="15"/>
  <c r="AV955" i="15"/>
  <c r="AW955" i="15"/>
  <c r="AX955" i="15"/>
  <c r="AY955" i="15"/>
  <c r="AZ955" i="15"/>
  <c r="BA955" i="15"/>
  <c r="BB955" i="15"/>
  <c r="AL955" i="15"/>
  <c r="AK955" i="15"/>
  <c r="AJ955" i="15"/>
  <c r="AH955" i="15"/>
  <c r="R955" i="15"/>
  <c r="AF955" i="15"/>
  <c r="AE955" i="15"/>
  <c r="AD955" i="15"/>
  <c r="N955" i="15"/>
  <c r="AC955" i="15"/>
  <c r="W955" i="15"/>
  <c r="V955" i="15"/>
  <c r="U955" i="15"/>
  <c r="T955" i="15"/>
  <c r="Q955" i="15"/>
  <c r="P955" i="15"/>
  <c r="O955" i="15"/>
  <c r="I955" i="15"/>
  <c r="H955" i="15"/>
  <c r="F955" i="15"/>
  <c r="E955" i="15"/>
  <c r="D955" i="15"/>
  <c r="C955" i="15"/>
  <c r="B954" i="15"/>
  <c r="DZ954" i="15"/>
  <c r="FH954" i="15"/>
  <c r="DM954" i="15"/>
  <c r="DN954" i="15"/>
  <c r="DO954" i="15"/>
  <c r="DP954" i="15"/>
  <c r="DQ954" i="15"/>
  <c r="DR954" i="15"/>
  <c r="DS954" i="15"/>
  <c r="DT954" i="15"/>
  <c r="DU954" i="15"/>
  <c r="DV954" i="15"/>
  <c r="DW954" i="15"/>
  <c r="DX954" i="15"/>
  <c r="DY954" i="15"/>
  <c r="FG954" i="15"/>
  <c r="CZ954" i="15"/>
  <c r="DA954" i="15"/>
  <c r="DB954" i="15"/>
  <c r="DC954" i="15"/>
  <c r="DD954" i="15"/>
  <c r="DE954" i="15"/>
  <c r="DF954" i="15"/>
  <c r="DG954" i="15"/>
  <c r="DH954" i="15"/>
  <c r="DI954" i="15"/>
  <c r="DJ954" i="15"/>
  <c r="DK954" i="15"/>
  <c r="DL954" i="15"/>
  <c r="FF954" i="15"/>
  <c r="AG954" i="15"/>
  <c r="CD954" i="15"/>
  <c r="CE954" i="15"/>
  <c r="CF954" i="15"/>
  <c r="EW954" i="15"/>
  <c r="BU954" i="15"/>
  <c r="BV954" i="15"/>
  <c r="BW954" i="15"/>
  <c r="BX954" i="15"/>
  <c r="BY954" i="15"/>
  <c r="BZ954" i="15"/>
  <c r="CA954" i="15"/>
  <c r="CB954" i="15"/>
  <c r="CC954" i="15"/>
  <c r="EV954" i="15"/>
  <c r="G954" i="15"/>
  <c r="J954" i="15"/>
  <c r="L954" i="15"/>
  <c r="ES954" i="15"/>
  <c r="ER954" i="15"/>
  <c r="EQ954" i="15"/>
  <c r="EP954" i="15"/>
  <c r="EO954" i="15"/>
  <c r="EN954" i="15"/>
  <c r="EM954" i="15"/>
  <c r="EE954" i="15"/>
  <c r="EF954" i="15"/>
  <c r="EG954" i="15"/>
  <c r="EH954" i="15"/>
  <c r="EI954" i="15"/>
  <c r="EJ954" i="15"/>
  <c r="EK954" i="15"/>
  <c r="CG954" i="15"/>
  <c r="EL954" i="15"/>
  <c r="EC954" i="15"/>
  <c r="EB954" i="15"/>
  <c r="EA954" i="15"/>
  <c r="CX954" i="15"/>
  <c r="CW954" i="15"/>
  <c r="CV954" i="15"/>
  <c r="CU954" i="15"/>
  <c r="CH954" i="15"/>
  <c r="CI954" i="15"/>
  <c r="CJ954" i="15"/>
  <c r="CK954" i="15"/>
  <c r="CL954" i="15"/>
  <c r="CM954" i="15"/>
  <c r="CN954" i="15"/>
  <c r="CO954" i="15"/>
  <c r="CP954" i="15"/>
  <c r="CQ954" i="15"/>
  <c r="CR954" i="15"/>
  <c r="CS954" i="15"/>
  <c r="CT954" i="15"/>
  <c r="BS954" i="15"/>
  <c r="BR954" i="15"/>
  <c r="BQ954" i="15"/>
  <c r="BP954" i="15"/>
  <c r="BC954" i="15"/>
  <c r="BD954" i="15"/>
  <c r="BE954" i="15"/>
  <c r="BF954" i="15"/>
  <c r="BG954" i="15"/>
  <c r="BH954" i="15"/>
  <c r="BI954" i="15"/>
  <c r="BJ954" i="15"/>
  <c r="BK954" i="15"/>
  <c r="BL954" i="15"/>
  <c r="BM954" i="15"/>
  <c r="BN954" i="15"/>
  <c r="BO954" i="15"/>
  <c r="AP954" i="15"/>
  <c r="AQ954" i="15"/>
  <c r="AR954" i="15"/>
  <c r="AS954" i="15"/>
  <c r="AT954" i="15"/>
  <c r="AU954" i="15"/>
  <c r="AV954" i="15"/>
  <c r="AW954" i="15"/>
  <c r="AX954" i="15"/>
  <c r="AY954" i="15"/>
  <c r="AZ954" i="15"/>
  <c r="BA954" i="15"/>
  <c r="BB954" i="15"/>
  <c r="AL954" i="15"/>
  <c r="AK954" i="15"/>
  <c r="AJ954" i="15"/>
  <c r="AH954" i="15"/>
  <c r="R954" i="15"/>
  <c r="AF954" i="15"/>
  <c r="AE954" i="15"/>
  <c r="AD954" i="15"/>
  <c r="N954" i="15"/>
  <c r="AC954" i="15"/>
  <c r="W954" i="15"/>
  <c r="V954" i="15"/>
  <c r="U954" i="15"/>
  <c r="T954" i="15"/>
  <c r="Q954" i="15"/>
  <c r="P954" i="15"/>
  <c r="O954" i="15"/>
  <c r="I954" i="15"/>
  <c r="H954" i="15"/>
  <c r="F954" i="15"/>
  <c r="E954" i="15"/>
  <c r="D954" i="15"/>
  <c r="C954" i="15"/>
  <c r="B953" i="15"/>
  <c r="DZ953" i="15"/>
  <c r="FH953" i="15"/>
  <c r="DM953" i="15"/>
  <c r="DN953" i="15"/>
  <c r="DO953" i="15"/>
  <c r="DP953" i="15"/>
  <c r="DQ953" i="15"/>
  <c r="DR953" i="15"/>
  <c r="DS953" i="15"/>
  <c r="DT953" i="15"/>
  <c r="DU953" i="15"/>
  <c r="DV953" i="15"/>
  <c r="DW953" i="15"/>
  <c r="DX953" i="15"/>
  <c r="DY953" i="15"/>
  <c r="FG953" i="15"/>
  <c r="CZ953" i="15"/>
  <c r="DA953" i="15"/>
  <c r="DB953" i="15"/>
  <c r="DC953" i="15"/>
  <c r="DD953" i="15"/>
  <c r="DE953" i="15"/>
  <c r="DF953" i="15"/>
  <c r="DG953" i="15"/>
  <c r="DH953" i="15"/>
  <c r="DI953" i="15"/>
  <c r="DJ953" i="15"/>
  <c r="DK953" i="15"/>
  <c r="DL953" i="15"/>
  <c r="FF953" i="15"/>
  <c r="AG953" i="15"/>
  <c r="CD953" i="15"/>
  <c r="CE953" i="15"/>
  <c r="CF953" i="15"/>
  <c r="EW953" i="15"/>
  <c r="BU953" i="15"/>
  <c r="BV953" i="15"/>
  <c r="BW953" i="15"/>
  <c r="BX953" i="15"/>
  <c r="BY953" i="15"/>
  <c r="BZ953" i="15"/>
  <c r="CA953" i="15"/>
  <c r="CB953" i="15"/>
  <c r="CC953" i="15"/>
  <c r="EV953" i="15"/>
  <c r="G953" i="15"/>
  <c r="J953" i="15"/>
  <c r="L953" i="15"/>
  <c r="ES953" i="15"/>
  <c r="ER953" i="15"/>
  <c r="EQ953" i="15"/>
  <c r="EP953" i="15"/>
  <c r="EO953" i="15"/>
  <c r="EN953" i="15"/>
  <c r="EM953" i="15"/>
  <c r="EE953" i="15"/>
  <c r="EF953" i="15"/>
  <c r="EG953" i="15"/>
  <c r="EH953" i="15"/>
  <c r="EI953" i="15"/>
  <c r="EJ953" i="15"/>
  <c r="EK953" i="15"/>
  <c r="CG953" i="15"/>
  <c r="EL953" i="15"/>
  <c r="EC953" i="15"/>
  <c r="EB953" i="15"/>
  <c r="EA953" i="15"/>
  <c r="CX953" i="15"/>
  <c r="CW953" i="15"/>
  <c r="CV953" i="15"/>
  <c r="CU953" i="15"/>
  <c r="CH953" i="15"/>
  <c r="CI953" i="15"/>
  <c r="CJ953" i="15"/>
  <c r="CK953" i="15"/>
  <c r="CL953" i="15"/>
  <c r="CM953" i="15"/>
  <c r="CN953" i="15"/>
  <c r="CO953" i="15"/>
  <c r="CP953" i="15"/>
  <c r="CQ953" i="15"/>
  <c r="CR953" i="15"/>
  <c r="CS953" i="15"/>
  <c r="CT953" i="15"/>
  <c r="BS953" i="15"/>
  <c r="BR953" i="15"/>
  <c r="BQ953" i="15"/>
  <c r="BP953" i="15"/>
  <c r="BC953" i="15"/>
  <c r="BD953" i="15"/>
  <c r="BE953" i="15"/>
  <c r="BF953" i="15"/>
  <c r="BG953" i="15"/>
  <c r="BH953" i="15"/>
  <c r="BI953" i="15"/>
  <c r="BJ953" i="15"/>
  <c r="BK953" i="15"/>
  <c r="BL953" i="15"/>
  <c r="BM953" i="15"/>
  <c r="BN953" i="15"/>
  <c r="BO953" i="15"/>
  <c r="AP953" i="15"/>
  <c r="AQ953" i="15"/>
  <c r="AR953" i="15"/>
  <c r="AS953" i="15"/>
  <c r="AT953" i="15"/>
  <c r="AU953" i="15"/>
  <c r="AV953" i="15"/>
  <c r="AW953" i="15"/>
  <c r="AX953" i="15"/>
  <c r="AY953" i="15"/>
  <c r="AZ953" i="15"/>
  <c r="BA953" i="15"/>
  <c r="BB953" i="15"/>
  <c r="AL953" i="15"/>
  <c r="AK953" i="15"/>
  <c r="AJ953" i="15"/>
  <c r="AH953" i="15"/>
  <c r="R953" i="15"/>
  <c r="AF953" i="15"/>
  <c r="AE953" i="15"/>
  <c r="AD953" i="15"/>
  <c r="N953" i="15"/>
  <c r="AC953" i="15"/>
  <c r="W953" i="15"/>
  <c r="V953" i="15"/>
  <c r="U953" i="15"/>
  <c r="T953" i="15"/>
  <c r="Q953" i="15"/>
  <c r="P953" i="15"/>
  <c r="O953" i="15"/>
  <c r="I953" i="15"/>
  <c r="H953" i="15"/>
  <c r="F953" i="15"/>
  <c r="E953" i="15"/>
  <c r="D953" i="15"/>
  <c r="C953" i="15"/>
  <c r="B952" i="15"/>
  <c r="DZ952" i="15"/>
  <c r="FH952" i="15"/>
  <c r="DM952" i="15"/>
  <c r="DN952" i="15"/>
  <c r="DO952" i="15"/>
  <c r="DP952" i="15"/>
  <c r="DQ952" i="15"/>
  <c r="DR952" i="15"/>
  <c r="DS952" i="15"/>
  <c r="DT952" i="15"/>
  <c r="DU952" i="15"/>
  <c r="DV952" i="15"/>
  <c r="DW952" i="15"/>
  <c r="DX952" i="15"/>
  <c r="DY952" i="15"/>
  <c r="FG952" i="15"/>
  <c r="CZ952" i="15"/>
  <c r="DA952" i="15"/>
  <c r="DB952" i="15"/>
  <c r="DC952" i="15"/>
  <c r="DD952" i="15"/>
  <c r="DE952" i="15"/>
  <c r="DF952" i="15"/>
  <c r="DG952" i="15"/>
  <c r="DH952" i="15"/>
  <c r="DI952" i="15"/>
  <c r="DJ952" i="15"/>
  <c r="DK952" i="15"/>
  <c r="DL952" i="15"/>
  <c r="FF952" i="15"/>
  <c r="AG952" i="15"/>
  <c r="CD952" i="15"/>
  <c r="CE952" i="15"/>
  <c r="CF952" i="15"/>
  <c r="EW952" i="15"/>
  <c r="BU952" i="15"/>
  <c r="BV952" i="15"/>
  <c r="BW952" i="15"/>
  <c r="BX952" i="15"/>
  <c r="BY952" i="15"/>
  <c r="BZ952" i="15"/>
  <c r="CA952" i="15"/>
  <c r="CB952" i="15"/>
  <c r="CC952" i="15"/>
  <c r="EV952" i="15"/>
  <c r="G952" i="15"/>
  <c r="J952" i="15"/>
  <c r="L952" i="15"/>
  <c r="ES952" i="15"/>
  <c r="ER952" i="15"/>
  <c r="EQ952" i="15"/>
  <c r="EP952" i="15"/>
  <c r="EO952" i="15"/>
  <c r="EN952" i="15"/>
  <c r="EM952" i="15"/>
  <c r="EE952" i="15"/>
  <c r="EF952" i="15"/>
  <c r="EG952" i="15"/>
  <c r="EH952" i="15"/>
  <c r="EI952" i="15"/>
  <c r="EJ952" i="15"/>
  <c r="EK952" i="15"/>
  <c r="CG952" i="15"/>
  <c r="EL952" i="15"/>
  <c r="EC952" i="15"/>
  <c r="EB952" i="15"/>
  <c r="EA952" i="15"/>
  <c r="CX952" i="15"/>
  <c r="CW952" i="15"/>
  <c r="CV952" i="15"/>
  <c r="CU952" i="15"/>
  <c r="CH952" i="15"/>
  <c r="CI952" i="15"/>
  <c r="CJ952" i="15"/>
  <c r="CK952" i="15"/>
  <c r="CL952" i="15"/>
  <c r="CM952" i="15"/>
  <c r="CN952" i="15"/>
  <c r="CO952" i="15"/>
  <c r="CP952" i="15"/>
  <c r="CQ952" i="15"/>
  <c r="CR952" i="15"/>
  <c r="CS952" i="15"/>
  <c r="CT952" i="15"/>
  <c r="BS952" i="15"/>
  <c r="BR952" i="15"/>
  <c r="BQ952" i="15"/>
  <c r="BP952" i="15"/>
  <c r="BC952" i="15"/>
  <c r="BD952" i="15"/>
  <c r="BE952" i="15"/>
  <c r="BF952" i="15"/>
  <c r="BG952" i="15"/>
  <c r="BH952" i="15"/>
  <c r="BI952" i="15"/>
  <c r="BJ952" i="15"/>
  <c r="BK952" i="15"/>
  <c r="BL952" i="15"/>
  <c r="BM952" i="15"/>
  <c r="BN952" i="15"/>
  <c r="BO952" i="15"/>
  <c r="AP952" i="15"/>
  <c r="AQ952" i="15"/>
  <c r="AR952" i="15"/>
  <c r="AS952" i="15"/>
  <c r="AT952" i="15"/>
  <c r="AU952" i="15"/>
  <c r="AV952" i="15"/>
  <c r="AW952" i="15"/>
  <c r="AX952" i="15"/>
  <c r="AY952" i="15"/>
  <c r="AZ952" i="15"/>
  <c r="BA952" i="15"/>
  <c r="BB952" i="15"/>
  <c r="AL952" i="15"/>
  <c r="AK952" i="15"/>
  <c r="AJ952" i="15"/>
  <c r="AH952" i="15"/>
  <c r="R952" i="15"/>
  <c r="AF952" i="15"/>
  <c r="AE952" i="15"/>
  <c r="AD952" i="15"/>
  <c r="N952" i="15"/>
  <c r="AC952" i="15"/>
  <c r="W952" i="15"/>
  <c r="V952" i="15"/>
  <c r="U952" i="15"/>
  <c r="T952" i="15"/>
  <c r="Q952" i="15"/>
  <c r="P952" i="15"/>
  <c r="O952" i="15"/>
  <c r="I952" i="15"/>
  <c r="H952" i="15"/>
  <c r="F952" i="15"/>
  <c r="E952" i="15"/>
  <c r="D952" i="15"/>
  <c r="C952" i="15"/>
  <c r="B951" i="15"/>
  <c r="DZ951" i="15"/>
  <c r="FH951" i="15"/>
  <c r="DM951" i="15"/>
  <c r="DN951" i="15"/>
  <c r="DO951" i="15"/>
  <c r="DP951" i="15"/>
  <c r="DQ951" i="15"/>
  <c r="DR951" i="15"/>
  <c r="DS951" i="15"/>
  <c r="DT951" i="15"/>
  <c r="DU951" i="15"/>
  <c r="DV951" i="15"/>
  <c r="DW951" i="15"/>
  <c r="DX951" i="15"/>
  <c r="DY951" i="15"/>
  <c r="FG951" i="15"/>
  <c r="CZ951" i="15"/>
  <c r="DA951" i="15"/>
  <c r="DB951" i="15"/>
  <c r="DC951" i="15"/>
  <c r="DD951" i="15"/>
  <c r="DE951" i="15"/>
  <c r="DF951" i="15"/>
  <c r="DG951" i="15"/>
  <c r="DH951" i="15"/>
  <c r="DI951" i="15"/>
  <c r="DJ951" i="15"/>
  <c r="DK951" i="15"/>
  <c r="DL951" i="15"/>
  <c r="FF951" i="15"/>
  <c r="AG951" i="15"/>
  <c r="CD951" i="15"/>
  <c r="CE951" i="15"/>
  <c r="CF951" i="15"/>
  <c r="EW951" i="15"/>
  <c r="BU951" i="15"/>
  <c r="BV951" i="15"/>
  <c r="BW951" i="15"/>
  <c r="BX951" i="15"/>
  <c r="BY951" i="15"/>
  <c r="BZ951" i="15"/>
  <c r="CA951" i="15"/>
  <c r="CB951" i="15"/>
  <c r="CC951" i="15"/>
  <c r="EV951" i="15"/>
  <c r="G951" i="15"/>
  <c r="J951" i="15"/>
  <c r="L951" i="15"/>
  <c r="ES951" i="15"/>
  <c r="ER951" i="15"/>
  <c r="EQ951" i="15"/>
  <c r="EP951" i="15"/>
  <c r="EO951" i="15"/>
  <c r="EN951" i="15"/>
  <c r="EM951" i="15"/>
  <c r="EE951" i="15"/>
  <c r="EF951" i="15"/>
  <c r="EG951" i="15"/>
  <c r="EH951" i="15"/>
  <c r="EI951" i="15"/>
  <c r="EJ951" i="15"/>
  <c r="EK951" i="15"/>
  <c r="CG951" i="15"/>
  <c r="EL951" i="15"/>
  <c r="EC951" i="15"/>
  <c r="EB951" i="15"/>
  <c r="EA951" i="15"/>
  <c r="CX951" i="15"/>
  <c r="CW951" i="15"/>
  <c r="CV951" i="15"/>
  <c r="CU951" i="15"/>
  <c r="CH951" i="15"/>
  <c r="CI951" i="15"/>
  <c r="CJ951" i="15"/>
  <c r="CK951" i="15"/>
  <c r="CL951" i="15"/>
  <c r="CM951" i="15"/>
  <c r="CN951" i="15"/>
  <c r="CO951" i="15"/>
  <c r="CP951" i="15"/>
  <c r="CQ951" i="15"/>
  <c r="CR951" i="15"/>
  <c r="CS951" i="15"/>
  <c r="CT951" i="15"/>
  <c r="BS951" i="15"/>
  <c r="BR951" i="15"/>
  <c r="BQ951" i="15"/>
  <c r="BP951" i="15"/>
  <c r="BC951" i="15"/>
  <c r="BD951" i="15"/>
  <c r="BE951" i="15"/>
  <c r="BF951" i="15"/>
  <c r="BG951" i="15"/>
  <c r="BH951" i="15"/>
  <c r="BI951" i="15"/>
  <c r="BJ951" i="15"/>
  <c r="BK951" i="15"/>
  <c r="BL951" i="15"/>
  <c r="BM951" i="15"/>
  <c r="BN951" i="15"/>
  <c r="BO951" i="15"/>
  <c r="AP951" i="15"/>
  <c r="AQ951" i="15"/>
  <c r="AR951" i="15"/>
  <c r="AS951" i="15"/>
  <c r="AT951" i="15"/>
  <c r="AU951" i="15"/>
  <c r="AV951" i="15"/>
  <c r="AW951" i="15"/>
  <c r="AX951" i="15"/>
  <c r="AY951" i="15"/>
  <c r="AZ951" i="15"/>
  <c r="BA951" i="15"/>
  <c r="BB951" i="15"/>
  <c r="AL951" i="15"/>
  <c r="AK951" i="15"/>
  <c r="AJ951" i="15"/>
  <c r="AH951" i="15"/>
  <c r="R951" i="15"/>
  <c r="AF951" i="15"/>
  <c r="AE951" i="15"/>
  <c r="AD951" i="15"/>
  <c r="N951" i="15"/>
  <c r="AC951" i="15"/>
  <c r="W951" i="15"/>
  <c r="V951" i="15"/>
  <c r="U951" i="15"/>
  <c r="T951" i="15"/>
  <c r="Q951" i="15"/>
  <c r="P951" i="15"/>
  <c r="O951" i="15"/>
  <c r="I951" i="15"/>
  <c r="H951" i="15"/>
  <c r="F951" i="15"/>
  <c r="E951" i="15"/>
  <c r="D951" i="15"/>
  <c r="C951" i="15"/>
  <c r="B950" i="15"/>
  <c r="DZ950" i="15"/>
  <c r="FH950" i="15"/>
  <c r="DM950" i="15"/>
  <c r="DN950" i="15"/>
  <c r="DO950" i="15"/>
  <c r="DP950" i="15"/>
  <c r="DQ950" i="15"/>
  <c r="DR950" i="15"/>
  <c r="DS950" i="15"/>
  <c r="DT950" i="15"/>
  <c r="DU950" i="15"/>
  <c r="DV950" i="15"/>
  <c r="DW950" i="15"/>
  <c r="DX950" i="15"/>
  <c r="DY950" i="15"/>
  <c r="FG950" i="15"/>
  <c r="CZ950" i="15"/>
  <c r="DA950" i="15"/>
  <c r="DB950" i="15"/>
  <c r="DC950" i="15"/>
  <c r="DD950" i="15"/>
  <c r="DE950" i="15"/>
  <c r="DF950" i="15"/>
  <c r="DG950" i="15"/>
  <c r="DH950" i="15"/>
  <c r="DI950" i="15"/>
  <c r="DJ950" i="15"/>
  <c r="DK950" i="15"/>
  <c r="DL950" i="15"/>
  <c r="FF950" i="15"/>
  <c r="AG950" i="15"/>
  <c r="CD950" i="15"/>
  <c r="CE950" i="15"/>
  <c r="CF950" i="15"/>
  <c r="EW950" i="15"/>
  <c r="BU950" i="15"/>
  <c r="BV950" i="15"/>
  <c r="BW950" i="15"/>
  <c r="BX950" i="15"/>
  <c r="BY950" i="15"/>
  <c r="BZ950" i="15"/>
  <c r="CA950" i="15"/>
  <c r="CB950" i="15"/>
  <c r="CC950" i="15"/>
  <c r="EV950" i="15"/>
  <c r="G950" i="15"/>
  <c r="J950" i="15"/>
  <c r="L950" i="15"/>
  <c r="ES950" i="15"/>
  <c r="ER950" i="15"/>
  <c r="EQ950" i="15"/>
  <c r="EP950" i="15"/>
  <c r="EO950" i="15"/>
  <c r="EN950" i="15"/>
  <c r="EM950" i="15"/>
  <c r="EE950" i="15"/>
  <c r="EF950" i="15"/>
  <c r="EG950" i="15"/>
  <c r="EH950" i="15"/>
  <c r="EI950" i="15"/>
  <c r="EJ950" i="15"/>
  <c r="EK950" i="15"/>
  <c r="CG950" i="15"/>
  <c r="EL950" i="15"/>
  <c r="EC950" i="15"/>
  <c r="EB950" i="15"/>
  <c r="EA950" i="15"/>
  <c r="CX950" i="15"/>
  <c r="CW950" i="15"/>
  <c r="CV950" i="15"/>
  <c r="CU950" i="15"/>
  <c r="CH950" i="15"/>
  <c r="CI950" i="15"/>
  <c r="CJ950" i="15"/>
  <c r="CK950" i="15"/>
  <c r="CL950" i="15"/>
  <c r="CM950" i="15"/>
  <c r="CN950" i="15"/>
  <c r="CO950" i="15"/>
  <c r="CP950" i="15"/>
  <c r="CQ950" i="15"/>
  <c r="CR950" i="15"/>
  <c r="CS950" i="15"/>
  <c r="CT950" i="15"/>
  <c r="BS950" i="15"/>
  <c r="BR950" i="15"/>
  <c r="BQ950" i="15"/>
  <c r="BP950" i="15"/>
  <c r="BC950" i="15"/>
  <c r="BD950" i="15"/>
  <c r="BE950" i="15"/>
  <c r="BF950" i="15"/>
  <c r="BG950" i="15"/>
  <c r="BH950" i="15"/>
  <c r="BI950" i="15"/>
  <c r="BJ950" i="15"/>
  <c r="BK950" i="15"/>
  <c r="BL950" i="15"/>
  <c r="BM950" i="15"/>
  <c r="BN950" i="15"/>
  <c r="BO950" i="15"/>
  <c r="AP950" i="15"/>
  <c r="AQ950" i="15"/>
  <c r="AR950" i="15"/>
  <c r="AS950" i="15"/>
  <c r="AT950" i="15"/>
  <c r="AU950" i="15"/>
  <c r="AV950" i="15"/>
  <c r="AW950" i="15"/>
  <c r="AX950" i="15"/>
  <c r="AY950" i="15"/>
  <c r="AZ950" i="15"/>
  <c r="BA950" i="15"/>
  <c r="BB950" i="15"/>
  <c r="AL950" i="15"/>
  <c r="AK950" i="15"/>
  <c r="AJ950" i="15"/>
  <c r="AH950" i="15"/>
  <c r="R950" i="15"/>
  <c r="AF950" i="15"/>
  <c r="AE950" i="15"/>
  <c r="AD950" i="15"/>
  <c r="N950" i="15"/>
  <c r="AC950" i="15"/>
  <c r="W950" i="15"/>
  <c r="V950" i="15"/>
  <c r="U950" i="15"/>
  <c r="T950" i="15"/>
  <c r="Q950" i="15"/>
  <c r="P950" i="15"/>
  <c r="O950" i="15"/>
  <c r="I950" i="15"/>
  <c r="H950" i="15"/>
  <c r="F950" i="15"/>
  <c r="E950" i="15"/>
  <c r="D950" i="15"/>
  <c r="C950" i="15"/>
  <c r="B949" i="15"/>
  <c r="DZ949" i="15"/>
  <c r="FH949" i="15"/>
  <c r="DM949" i="15"/>
  <c r="DN949" i="15"/>
  <c r="DO949" i="15"/>
  <c r="DP949" i="15"/>
  <c r="DQ949" i="15"/>
  <c r="DR949" i="15"/>
  <c r="DS949" i="15"/>
  <c r="DT949" i="15"/>
  <c r="DU949" i="15"/>
  <c r="DV949" i="15"/>
  <c r="DW949" i="15"/>
  <c r="DX949" i="15"/>
  <c r="DY949" i="15"/>
  <c r="FG949" i="15"/>
  <c r="CZ949" i="15"/>
  <c r="DA949" i="15"/>
  <c r="DB949" i="15"/>
  <c r="DC949" i="15"/>
  <c r="DD949" i="15"/>
  <c r="DE949" i="15"/>
  <c r="DF949" i="15"/>
  <c r="DG949" i="15"/>
  <c r="DH949" i="15"/>
  <c r="DI949" i="15"/>
  <c r="DJ949" i="15"/>
  <c r="DK949" i="15"/>
  <c r="DL949" i="15"/>
  <c r="FF949" i="15"/>
  <c r="AG949" i="15"/>
  <c r="CD949" i="15"/>
  <c r="CE949" i="15"/>
  <c r="CF949" i="15"/>
  <c r="EW949" i="15"/>
  <c r="BU949" i="15"/>
  <c r="BV949" i="15"/>
  <c r="BW949" i="15"/>
  <c r="BX949" i="15"/>
  <c r="BY949" i="15"/>
  <c r="BZ949" i="15"/>
  <c r="CA949" i="15"/>
  <c r="CB949" i="15"/>
  <c r="CC949" i="15"/>
  <c r="EV949" i="15"/>
  <c r="G949" i="15"/>
  <c r="J949" i="15"/>
  <c r="L949" i="15"/>
  <c r="ES949" i="15"/>
  <c r="ER949" i="15"/>
  <c r="EQ949" i="15"/>
  <c r="EP949" i="15"/>
  <c r="EO949" i="15"/>
  <c r="EN949" i="15"/>
  <c r="EM949" i="15"/>
  <c r="EE949" i="15"/>
  <c r="EF949" i="15"/>
  <c r="EG949" i="15"/>
  <c r="EH949" i="15"/>
  <c r="EI949" i="15"/>
  <c r="EJ949" i="15"/>
  <c r="EK949" i="15"/>
  <c r="CG949" i="15"/>
  <c r="EC949" i="15"/>
  <c r="EB949" i="15"/>
  <c r="EA949" i="15"/>
  <c r="CX949" i="15"/>
  <c r="CW949" i="15"/>
  <c r="CV949" i="15"/>
  <c r="CU949" i="15"/>
  <c r="CH949" i="15"/>
  <c r="CI949" i="15"/>
  <c r="CJ949" i="15"/>
  <c r="CK949" i="15"/>
  <c r="CL949" i="15"/>
  <c r="CM949" i="15"/>
  <c r="CN949" i="15"/>
  <c r="CO949" i="15"/>
  <c r="CP949" i="15"/>
  <c r="CQ949" i="15"/>
  <c r="CR949" i="15"/>
  <c r="CS949" i="15"/>
  <c r="CT949" i="15"/>
  <c r="BS949" i="15"/>
  <c r="BR949" i="15"/>
  <c r="BQ949" i="15"/>
  <c r="BP949" i="15"/>
  <c r="BC949" i="15"/>
  <c r="BD949" i="15"/>
  <c r="BE949" i="15"/>
  <c r="BF949" i="15"/>
  <c r="BG949" i="15"/>
  <c r="BH949" i="15"/>
  <c r="BI949" i="15"/>
  <c r="BJ949" i="15"/>
  <c r="BK949" i="15"/>
  <c r="BL949" i="15"/>
  <c r="BM949" i="15"/>
  <c r="BN949" i="15"/>
  <c r="BO949" i="15"/>
  <c r="AP949" i="15"/>
  <c r="AQ949" i="15"/>
  <c r="AR949" i="15"/>
  <c r="AS949" i="15"/>
  <c r="AT949" i="15"/>
  <c r="AU949" i="15"/>
  <c r="AV949" i="15"/>
  <c r="AW949" i="15"/>
  <c r="AX949" i="15"/>
  <c r="AY949" i="15"/>
  <c r="AZ949" i="15"/>
  <c r="BA949" i="15"/>
  <c r="BB949" i="15"/>
  <c r="AL949" i="15"/>
  <c r="AK949" i="15"/>
  <c r="AJ949" i="15"/>
  <c r="AH949" i="15"/>
  <c r="R949" i="15"/>
  <c r="AF949" i="15"/>
  <c r="AE949" i="15"/>
  <c r="AD949" i="15"/>
  <c r="N949" i="15"/>
  <c r="AC949" i="15"/>
  <c r="W949" i="15"/>
  <c r="V949" i="15"/>
  <c r="U949" i="15"/>
  <c r="T949" i="15"/>
  <c r="Q949" i="15"/>
  <c r="P949" i="15"/>
  <c r="O949" i="15"/>
  <c r="I949" i="15"/>
  <c r="H949" i="15"/>
  <c r="F949" i="15"/>
  <c r="E949" i="15"/>
  <c r="D949" i="15"/>
  <c r="C949" i="15"/>
  <c r="B948" i="15"/>
  <c r="DZ948" i="15"/>
  <c r="FH948" i="15"/>
  <c r="DM948" i="15"/>
  <c r="DN948" i="15"/>
  <c r="DO948" i="15"/>
  <c r="DP948" i="15"/>
  <c r="DQ948" i="15"/>
  <c r="DR948" i="15"/>
  <c r="DS948" i="15"/>
  <c r="DT948" i="15"/>
  <c r="DU948" i="15"/>
  <c r="DV948" i="15"/>
  <c r="DW948" i="15"/>
  <c r="DX948" i="15"/>
  <c r="DY948" i="15"/>
  <c r="FG948" i="15"/>
  <c r="CZ948" i="15"/>
  <c r="DA948" i="15"/>
  <c r="DB948" i="15"/>
  <c r="DC948" i="15"/>
  <c r="DD948" i="15"/>
  <c r="DE948" i="15"/>
  <c r="DF948" i="15"/>
  <c r="DG948" i="15"/>
  <c r="DH948" i="15"/>
  <c r="DI948" i="15"/>
  <c r="DJ948" i="15"/>
  <c r="DK948" i="15"/>
  <c r="DL948" i="15"/>
  <c r="FF948" i="15"/>
  <c r="AG948" i="15"/>
  <c r="CD948" i="15"/>
  <c r="CE948" i="15"/>
  <c r="CF948" i="15"/>
  <c r="EW948" i="15"/>
  <c r="BU948" i="15"/>
  <c r="BV948" i="15"/>
  <c r="BW948" i="15"/>
  <c r="BX948" i="15"/>
  <c r="BY948" i="15"/>
  <c r="BZ948" i="15"/>
  <c r="CA948" i="15"/>
  <c r="CB948" i="15"/>
  <c r="CC948" i="15"/>
  <c r="EV948" i="15"/>
  <c r="G948" i="15"/>
  <c r="J948" i="15"/>
  <c r="L948" i="15"/>
  <c r="ES948" i="15"/>
  <c r="ER948" i="15"/>
  <c r="EQ948" i="15"/>
  <c r="EP948" i="15"/>
  <c r="EO948" i="15"/>
  <c r="EN948" i="15"/>
  <c r="EM948" i="15"/>
  <c r="EE948" i="15"/>
  <c r="EF948" i="15"/>
  <c r="EG948" i="15"/>
  <c r="EH948" i="15"/>
  <c r="EI948" i="15"/>
  <c r="EJ948" i="15"/>
  <c r="EK948" i="15"/>
  <c r="CG948" i="15"/>
  <c r="EL948" i="15"/>
  <c r="EC948" i="15"/>
  <c r="EB948" i="15"/>
  <c r="EA948" i="15"/>
  <c r="CX948" i="15"/>
  <c r="CW948" i="15"/>
  <c r="CV948" i="15"/>
  <c r="CU948" i="15"/>
  <c r="CH948" i="15"/>
  <c r="CI948" i="15"/>
  <c r="CJ948" i="15"/>
  <c r="CK948" i="15"/>
  <c r="CL948" i="15"/>
  <c r="CM948" i="15"/>
  <c r="CN948" i="15"/>
  <c r="CO948" i="15"/>
  <c r="CP948" i="15"/>
  <c r="CQ948" i="15"/>
  <c r="CR948" i="15"/>
  <c r="CS948" i="15"/>
  <c r="CT948" i="15"/>
  <c r="BS948" i="15"/>
  <c r="BR948" i="15"/>
  <c r="BQ948" i="15"/>
  <c r="BP948" i="15"/>
  <c r="BC948" i="15"/>
  <c r="BD948" i="15"/>
  <c r="BE948" i="15"/>
  <c r="BF948" i="15"/>
  <c r="BG948" i="15"/>
  <c r="BH948" i="15"/>
  <c r="BI948" i="15"/>
  <c r="BJ948" i="15"/>
  <c r="BK948" i="15"/>
  <c r="BL948" i="15"/>
  <c r="BM948" i="15"/>
  <c r="BN948" i="15"/>
  <c r="BO948" i="15"/>
  <c r="AP948" i="15"/>
  <c r="AQ948" i="15"/>
  <c r="AR948" i="15"/>
  <c r="AS948" i="15"/>
  <c r="AT948" i="15"/>
  <c r="AU948" i="15"/>
  <c r="AV948" i="15"/>
  <c r="AW948" i="15"/>
  <c r="AX948" i="15"/>
  <c r="AY948" i="15"/>
  <c r="AZ948" i="15"/>
  <c r="BA948" i="15"/>
  <c r="BB948" i="15"/>
  <c r="AL948" i="15"/>
  <c r="AK948" i="15"/>
  <c r="AJ948" i="15"/>
  <c r="AH948" i="15"/>
  <c r="R948" i="15"/>
  <c r="AF948" i="15"/>
  <c r="AE948" i="15"/>
  <c r="AD948" i="15"/>
  <c r="N948" i="15"/>
  <c r="AC948" i="15"/>
  <c r="W948" i="15"/>
  <c r="V948" i="15"/>
  <c r="U948" i="15"/>
  <c r="T948" i="15"/>
  <c r="Q948" i="15"/>
  <c r="P948" i="15"/>
  <c r="O948" i="15"/>
  <c r="I948" i="15"/>
  <c r="H948" i="15"/>
  <c r="F948" i="15"/>
  <c r="E948" i="15"/>
  <c r="D948" i="15"/>
  <c r="C948" i="15"/>
  <c r="B947" i="15"/>
  <c r="DZ947" i="15"/>
  <c r="FH947" i="15"/>
  <c r="DM947" i="15"/>
  <c r="DN947" i="15"/>
  <c r="DO947" i="15"/>
  <c r="DP947" i="15"/>
  <c r="DQ947" i="15"/>
  <c r="DR947" i="15"/>
  <c r="DS947" i="15"/>
  <c r="DT947" i="15"/>
  <c r="DU947" i="15"/>
  <c r="DV947" i="15"/>
  <c r="DW947" i="15"/>
  <c r="DX947" i="15"/>
  <c r="DY947" i="15"/>
  <c r="FG947" i="15"/>
  <c r="CZ947" i="15"/>
  <c r="DA947" i="15"/>
  <c r="DB947" i="15"/>
  <c r="DC947" i="15"/>
  <c r="DD947" i="15"/>
  <c r="DE947" i="15"/>
  <c r="DF947" i="15"/>
  <c r="DG947" i="15"/>
  <c r="DH947" i="15"/>
  <c r="DI947" i="15"/>
  <c r="DJ947" i="15"/>
  <c r="DK947" i="15"/>
  <c r="DL947" i="15"/>
  <c r="FF947" i="15"/>
  <c r="AG947" i="15"/>
  <c r="CD947" i="15"/>
  <c r="CE947" i="15"/>
  <c r="CF947" i="15"/>
  <c r="EW947" i="15"/>
  <c r="BU947" i="15"/>
  <c r="BV947" i="15"/>
  <c r="BW947" i="15"/>
  <c r="BX947" i="15"/>
  <c r="BY947" i="15"/>
  <c r="BZ947" i="15"/>
  <c r="CA947" i="15"/>
  <c r="CB947" i="15"/>
  <c r="CC947" i="15"/>
  <c r="EV947" i="15"/>
  <c r="G947" i="15"/>
  <c r="J947" i="15"/>
  <c r="L947" i="15"/>
  <c r="ES947" i="15"/>
  <c r="ER947" i="15"/>
  <c r="EQ947" i="15"/>
  <c r="EP947" i="15"/>
  <c r="EO947" i="15"/>
  <c r="EN947" i="15"/>
  <c r="EM947" i="15"/>
  <c r="EE947" i="15"/>
  <c r="EF947" i="15"/>
  <c r="EG947" i="15"/>
  <c r="EH947" i="15"/>
  <c r="EI947" i="15"/>
  <c r="EJ947" i="15"/>
  <c r="EK947" i="15"/>
  <c r="CG947" i="15"/>
  <c r="EC947" i="15"/>
  <c r="EB947" i="15"/>
  <c r="EA947" i="15"/>
  <c r="CX947" i="15"/>
  <c r="CW947" i="15"/>
  <c r="CV947" i="15"/>
  <c r="CU947" i="15"/>
  <c r="CH947" i="15"/>
  <c r="CI947" i="15"/>
  <c r="CJ947" i="15"/>
  <c r="CK947" i="15"/>
  <c r="CL947" i="15"/>
  <c r="CM947" i="15"/>
  <c r="CN947" i="15"/>
  <c r="CO947" i="15"/>
  <c r="CP947" i="15"/>
  <c r="CQ947" i="15"/>
  <c r="CR947" i="15"/>
  <c r="CS947" i="15"/>
  <c r="CT947" i="15"/>
  <c r="BS947" i="15"/>
  <c r="BR947" i="15"/>
  <c r="BQ947" i="15"/>
  <c r="BP947" i="15"/>
  <c r="BC947" i="15"/>
  <c r="BD947" i="15"/>
  <c r="BE947" i="15"/>
  <c r="BF947" i="15"/>
  <c r="BG947" i="15"/>
  <c r="BH947" i="15"/>
  <c r="BI947" i="15"/>
  <c r="BJ947" i="15"/>
  <c r="BK947" i="15"/>
  <c r="BL947" i="15"/>
  <c r="BM947" i="15"/>
  <c r="BN947" i="15"/>
  <c r="BO947" i="15"/>
  <c r="AP947" i="15"/>
  <c r="AQ947" i="15"/>
  <c r="AR947" i="15"/>
  <c r="AS947" i="15"/>
  <c r="AT947" i="15"/>
  <c r="AU947" i="15"/>
  <c r="AV947" i="15"/>
  <c r="AW947" i="15"/>
  <c r="AX947" i="15"/>
  <c r="AY947" i="15"/>
  <c r="AZ947" i="15"/>
  <c r="BA947" i="15"/>
  <c r="BB947" i="15"/>
  <c r="AL947" i="15"/>
  <c r="AK947" i="15"/>
  <c r="AJ947" i="15"/>
  <c r="AH947" i="15"/>
  <c r="R947" i="15"/>
  <c r="AF947" i="15"/>
  <c r="AE947" i="15"/>
  <c r="AD947" i="15"/>
  <c r="N947" i="15"/>
  <c r="AC947" i="15"/>
  <c r="W947" i="15"/>
  <c r="V947" i="15"/>
  <c r="U947" i="15"/>
  <c r="T947" i="15"/>
  <c r="Q947" i="15"/>
  <c r="P947" i="15"/>
  <c r="O947" i="15"/>
  <c r="I947" i="15"/>
  <c r="H947" i="15"/>
  <c r="F947" i="15"/>
  <c r="E947" i="15"/>
  <c r="D947" i="15"/>
  <c r="C947" i="15"/>
  <c r="B946" i="15"/>
  <c r="DZ946" i="15"/>
  <c r="FH946" i="15"/>
  <c r="DM946" i="15"/>
  <c r="DN946" i="15"/>
  <c r="DO946" i="15"/>
  <c r="DP946" i="15"/>
  <c r="DQ946" i="15"/>
  <c r="DR946" i="15"/>
  <c r="DS946" i="15"/>
  <c r="DT946" i="15"/>
  <c r="DU946" i="15"/>
  <c r="DV946" i="15"/>
  <c r="DW946" i="15"/>
  <c r="DX946" i="15"/>
  <c r="DY946" i="15"/>
  <c r="FG946" i="15"/>
  <c r="CZ946" i="15"/>
  <c r="DA946" i="15"/>
  <c r="DB946" i="15"/>
  <c r="DC946" i="15"/>
  <c r="DD946" i="15"/>
  <c r="DE946" i="15"/>
  <c r="DF946" i="15"/>
  <c r="DG946" i="15"/>
  <c r="DH946" i="15"/>
  <c r="DI946" i="15"/>
  <c r="DJ946" i="15"/>
  <c r="DK946" i="15"/>
  <c r="DL946" i="15"/>
  <c r="FF946" i="15"/>
  <c r="AG946" i="15"/>
  <c r="CD946" i="15"/>
  <c r="CE946" i="15"/>
  <c r="CF946" i="15"/>
  <c r="EW946" i="15"/>
  <c r="BU946" i="15"/>
  <c r="BV946" i="15"/>
  <c r="BW946" i="15"/>
  <c r="BX946" i="15"/>
  <c r="BY946" i="15"/>
  <c r="BZ946" i="15"/>
  <c r="CA946" i="15"/>
  <c r="CB946" i="15"/>
  <c r="CC946" i="15"/>
  <c r="EV946" i="15"/>
  <c r="G946" i="15"/>
  <c r="J946" i="15"/>
  <c r="L946" i="15"/>
  <c r="ES946" i="15"/>
  <c r="ER946" i="15"/>
  <c r="EQ946" i="15"/>
  <c r="EP946" i="15"/>
  <c r="EO946" i="15"/>
  <c r="EN946" i="15"/>
  <c r="EM946" i="15"/>
  <c r="EE946" i="15"/>
  <c r="EF946" i="15"/>
  <c r="EG946" i="15"/>
  <c r="EH946" i="15"/>
  <c r="EI946" i="15"/>
  <c r="EJ946" i="15"/>
  <c r="EK946" i="15"/>
  <c r="CG946" i="15"/>
  <c r="EL946" i="15"/>
  <c r="EC946" i="15"/>
  <c r="EB946" i="15"/>
  <c r="EA946" i="15"/>
  <c r="CX946" i="15"/>
  <c r="CW946" i="15"/>
  <c r="CV946" i="15"/>
  <c r="CU946" i="15"/>
  <c r="CH946" i="15"/>
  <c r="CI946" i="15"/>
  <c r="CJ946" i="15"/>
  <c r="CK946" i="15"/>
  <c r="CL946" i="15"/>
  <c r="CM946" i="15"/>
  <c r="CN946" i="15"/>
  <c r="CO946" i="15"/>
  <c r="CP946" i="15"/>
  <c r="CQ946" i="15"/>
  <c r="CR946" i="15"/>
  <c r="CS946" i="15"/>
  <c r="CT946" i="15"/>
  <c r="BS946" i="15"/>
  <c r="BR946" i="15"/>
  <c r="BQ946" i="15"/>
  <c r="BP946" i="15"/>
  <c r="BC946" i="15"/>
  <c r="BD946" i="15"/>
  <c r="BE946" i="15"/>
  <c r="BF946" i="15"/>
  <c r="BG946" i="15"/>
  <c r="BH946" i="15"/>
  <c r="BI946" i="15"/>
  <c r="BJ946" i="15"/>
  <c r="BK946" i="15"/>
  <c r="BL946" i="15"/>
  <c r="BM946" i="15"/>
  <c r="BN946" i="15"/>
  <c r="BO946" i="15"/>
  <c r="AP946" i="15"/>
  <c r="AQ946" i="15"/>
  <c r="AR946" i="15"/>
  <c r="AS946" i="15"/>
  <c r="AT946" i="15"/>
  <c r="AU946" i="15"/>
  <c r="AV946" i="15"/>
  <c r="AW946" i="15"/>
  <c r="AX946" i="15"/>
  <c r="AY946" i="15"/>
  <c r="AZ946" i="15"/>
  <c r="BA946" i="15"/>
  <c r="BB946" i="15"/>
  <c r="AL946" i="15"/>
  <c r="AK946" i="15"/>
  <c r="AJ946" i="15"/>
  <c r="AH946" i="15"/>
  <c r="R946" i="15"/>
  <c r="AF946" i="15"/>
  <c r="AE946" i="15"/>
  <c r="AD946" i="15"/>
  <c r="N946" i="15"/>
  <c r="AC946" i="15"/>
  <c r="W946" i="15"/>
  <c r="V946" i="15"/>
  <c r="U946" i="15"/>
  <c r="T946" i="15"/>
  <c r="Q946" i="15"/>
  <c r="P946" i="15"/>
  <c r="O946" i="15"/>
  <c r="I946" i="15"/>
  <c r="H946" i="15"/>
  <c r="F946" i="15"/>
  <c r="E946" i="15"/>
  <c r="D946" i="15"/>
  <c r="C946" i="15"/>
  <c r="B945" i="15"/>
  <c r="DZ945" i="15"/>
  <c r="FH945" i="15"/>
  <c r="DM945" i="15"/>
  <c r="DN945" i="15"/>
  <c r="DO945" i="15"/>
  <c r="DP945" i="15"/>
  <c r="DQ945" i="15"/>
  <c r="DR945" i="15"/>
  <c r="DS945" i="15"/>
  <c r="DT945" i="15"/>
  <c r="DU945" i="15"/>
  <c r="DV945" i="15"/>
  <c r="DW945" i="15"/>
  <c r="DX945" i="15"/>
  <c r="DY945" i="15"/>
  <c r="FG945" i="15"/>
  <c r="CZ945" i="15"/>
  <c r="DA945" i="15"/>
  <c r="DB945" i="15"/>
  <c r="DC945" i="15"/>
  <c r="DD945" i="15"/>
  <c r="DE945" i="15"/>
  <c r="DF945" i="15"/>
  <c r="DG945" i="15"/>
  <c r="DH945" i="15"/>
  <c r="DI945" i="15"/>
  <c r="DJ945" i="15"/>
  <c r="DK945" i="15"/>
  <c r="DL945" i="15"/>
  <c r="FF945" i="15"/>
  <c r="AG945" i="15"/>
  <c r="CD945" i="15"/>
  <c r="CE945" i="15"/>
  <c r="CF945" i="15"/>
  <c r="EW945" i="15"/>
  <c r="BU945" i="15"/>
  <c r="BV945" i="15"/>
  <c r="BW945" i="15"/>
  <c r="BX945" i="15"/>
  <c r="BY945" i="15"/>
  <c r="BZ945" i="15"/>
  <c r="CA945" i="15"/>
  <c r="CB945" i="15"/>
  <c r="CC945" i="15"/>
  <c r="EV945" i="15"/>
  <c r="G945" i="15"/>
  <c r="J945" i="15"/>
  <c r="L945" i="15"/>
  <c r="ES945" i="15"/>
  <c r="ER945" i="15"/>
  <c r="EQ945" i="15"/>
  <c r="EP945" i="15"/>
  <c r="EO945" i="15"/>
  <c r="EN945" i="15"/>
  <c r="EM945" i="15"/>
  <c r="EE945" i="15"/>
  <c r="EF945" i="15"/>
  <c r="EG945" i="15"/>
  <c r="EH945" i="15"/>
  <c r="EI945" i="15"/>
  <c r="EJ945" i="15"/>
  <c r="EK945" i="15"/>
  <c r="CG945" i="15"/>
  <c r="EC945" i="15"/>
  <c r="EB945" i="15"/>
  <c r="EA945" i="15"/>
  <c r="CX945" i="15"/>
  <c r="CW945" i="15"/>
  <c r="CV945" i="15"/>
  <c r="CU945" i="15"/>
  <c r="CH945" i="15"/>
  <c r="CI945" i="15"/>
  <c r="CJ945" i="15"/>
  <c r="CK945" i="15"/>
  <c r="CL945" i="15"/>
  <c r="CM945" i="15"/>
  <c r="CN945" i="15"/>
  <c r="CO945" i="15"/>
  <c r="CP945" i="15"/>
  <c r="CQ945" i="15"/>
  <c r="CR945" i="15"/>
  <c r="CS945" i="15"/>
  <c r="CT945" i="15"/>
  <c r="BS945" i="15"/>
  <c r="BR945" i="15"/>
  <c r="BQ945" i="15"/>
  <c r="BP945" i="15"/>
  <c r="BC945" i="15"/>
  <c r="BD945" i="15"/>
  <c r="BE945" i="15"/>
  <c r="BF945" i="15"/>
  <c r="BG945" i="15"/>
  <c r="BH945" i="15"/>
  <c r="BI945" i="15"/>
  <c r="BJ945" i="15"/>
  <c r="BK945" i="15"/>
  <c r="BL945" i="15"/>
  <c r="BM945" i="15"/>
  <c r="BN945" i="15"/>
  <c r="BO945" i="15"/>
  <c r="AP945" i="15"/>
  <c r="AQ945" i="15"/>
  <c r="AR945" i="15"/>
  <c r="AS945" i="15"/>
  <c r="AT945" i="15"/>
  <c r="AU945" i="15"/>
  <c r="AV945" i="15"/>
  <c r="AW945" i="15"/>
  <c r="AX945" i="15"/>
  <c r="AY945" i="15"/>
  <c r="AZ945" i="15"/>
  <c r="BA945" i="15"/>
  <c r="BB945" i="15"/>
  <c r="AL945" i="15"/>
  <c r="AK945" i="15"/>
  <c r="AJ945" i="15"/>
  <c r="AH945" i="15"/>
  <c r="R945" i="15"/>
  <c r="AF945" i="15"/>
  <c r="AE945" i="15"/>
  <c r="AD945" i="15"/>
  <c r="N945" i="15"/>
  <c r="AC945" i="15"/>
  <c r="W945" i="15"/>
  <c r="V945" i="15"/>
  <c r="U945" i="15"/>
  <c r="T945" i="15"/>
  <c r="Q945" i="15"/>
  <c r="P945" i="15"/>
  <c r="O945" i="15"/>
  <c r="I945" i="15"/>
  <c r="H945" i="15"/>
  <c r="F945" i="15"/>
  <c r="E945" i="15"/>
  <c r="D945" i="15"/>
  <c r="C945" i="15"/>
  <c r="B944" i="15"/>
  <c r="DZ944" i="15"/>
  <c r="FH944" i="15"/>
  <c r="DM944" i="15"/>
  <c r="DN944" i="15"/>
  <c r="DO944" i="15"/>
  <c r="DP944" i="15"/>
  <c r="DQ944" i="15"/>
  <c r="DR944" i="15"/>
  <c r="DS944" i="15"/>
  <c r="DT944" i="15"/>
  <c r="DU944" i="15"/>
  <c r="DV944" i="15"/>
  <c r="DW944" i="15"/>
  <c r="DX944" i="15"/>
  <c r="DY944" i="15"/>
  <c r="FG944" i="15"/>
  <c r="CZ944" i="15"/>
  <c r="DA944" i="15"/>
  <c r="DB944" i="15"/>
  <c r="DC944" i="15"/>
  <c r="DD944" i="15"/>
  <c r="DE944" i="15"/>
  <c r="DF944" i="15"/>
  <c r="DG944" i="15"/>
  <c r="DH944" i="15"/>
  <c r="DI944" i="15"/>
  <c r="DJ944" i="15"/>
  <c r="DK944" i="15"/>
  <c r="DL944" i="15"/>
  <c r="FF944" i="15"/>
  <c r="AG944" i="15"/>
  <c r="CD944" i="15"/>
  <c r="CE944" i="15"/>
  <c r="CF944" i="15"/>
  <c r="EW944" i="15"/>
  <c r="BU944" i="15"/>
  <c r="BV944" i="15"/>
  <c r="BW944" i="15"/>
  <c r="BX944" i="15"/>
  <c r="BY944" i="15"/>
  <c r="BZ944" i="15"/>
  <c r="CA944" i="15"/>
  <c r="CB944" i="15"/>
  <c r="CC944" i="15"/>
  <c r="EV944" i="15"/>
  <c r="G944" i="15"/>
  <c r="J944" i="15"/>
  <c r="L944" i="15"/>
  <c r="ES944" i="15"/>
  <c r="ER944" i="15"/>
  <c r="EQ944" i="15"/>
  <c r="EP944" i="15"/>
  <c r="EO944" i="15"/>
  <c r="EN944" i="15"/>
  <c r="EM944" i="15"/>
  <c r="EE944" i="15"/>
  <c r="EF944" i="15"/>
  <c r="EG944" i="15"/>
  <c r="EH944" i="15"/>
  <c r="EI944" i="15"/>
  <c r="EJ944" i="15"/>
  <c r="EK944" i="15"/>
  <c r="CG944" i="15"/>
  <c r="EL944" i="15"/>
  <c r="EC944" i="15"/>
  <c r="EB944" i="15"/>
  <c r="EA944" i="15"/>
  <c r="CX944" i="15"/>
  <c r="CW944" i="15"/>
  <c r="CV944" i="15"/>
  <c r="CU944" i="15"/>
  <c r="CH944" i="15"/>
  <c r="CI944" i="15"/>
  <c r="CJ944" i="15"/>
  <c r="CK944" i="15"/>
  <c r="CL944" i="15"/>
  <c r="CM944" i="15"/>
  <c r="CN944" i="15"/>
  <c r="CO944" i="15"/>
  <c r="CP944" i="15"/>
  <c r="CQ944" i="15"/>
  <c r="CR944" i="15"/>
  <c r="CS944" i="15"/>
  <c r="CT944" i="15"/>
  <c r="BS944" i="15"/>
  <c r="BR944" i="15"/>
  <c r="BQ944" i="15"/>
  <c r="BP944" i="15"/>
  <c r="BC944" i="15"/>
  <c r="BD944" i="15"/>
  <c r="BE944" i="15"/>
  <c r="BF944" i="15"/>
  <c r="BG944" i="15"/>
  <c r="BH944" i="15"/>
  <c r="BI944" i="15"/>
  <c r="BJ944" i="15"/>
  <c r="BK944" i="15"/>
  <c r="BL944" i="15"/>
  <c r="BM944" i="15"/>
  <c r="BN944" i="15"/>
  <c r="BO944" i="15"/>
  <c r="AP944" i="15"/>
  <c r="AQ944" i="15"/>
  <c r="AR944" i="15"/>
  <c r="AS944" i="15"/>
  <c r="AT944" i="15"/>
  <c r="AU944" i="15"/>
  <c r="AV944" i="15"/>
  <c r="AW944" i="15"/>
  <c r="AX944" i="15"/>
  <c r="AY944" i="15"/>
  <c r="AZ944" i="15"/>
  <c r="BA944" i="15"/>
  <c r="BB944" i="15"/>
  <c r="AL944" i="15"/>
  <c r="AK944" i="15"/>
  <c r="AJ944" i="15"/>
  <c r="AH944" i="15"/>
  <c r="R944" i="15"/>
  <c r="AF944" i="15"/>
  <c r="AE944" i="15"/>
  <c r="AD944" i="15"/>
  <c r="N944" i="15"/>
  <c r="AC944" i="15"/>
  <c r="W944" i="15"/>
  <c r="V944" i="15"/>
  <c r="U944" i="15"/>
  <c r="T944" i="15"/>
  <c r="Q944" i="15"/>
  <c r="P944" i="15"/>
  <c r="O944" i="15"/>
  <c r="I944" i="15"/>
  <c r="H944" i="15"/>
  <c r="F944" i="15"/>
  <c r="E944" i="15"/>
  <c r="D944" i="15"/>
  <c r="C944" i="15"/>
  <c r="B943" i="15"/>
  <c r="DZ943" i="15"/>
  <c r="FH943" i="15"/>
  <c r="DM943" i="15"/>
  <c r="DN943" i="15"/>
  <c r="DO943" i="15"/>
  <c r="DP943" i="15"/>
  <c r="DQ943" i="15"/>
  <c r="DR943" i="15"/>
  <c r="DS943" i="15"/>
  <c r="DT943" i="15"/>
  <c r="DU943" i="15"/>
  <c r="DV943" i="15"/>
  <c r="DW943" i="15"/>
  <c r="DX943" i="15"/>
  <c r="DY943" i="15"/>
  <c r="FG943" i="15"/>
  <c r="CZ943" i="15"/>
  <c r="DA943" i="15"/>
  <c r="DB943" i="15"/>
  <c r="DC943" i="15"/>
  <c r="DD943" i="15"/>
  <c r="DE943" i="15"/>
  <c r="DF943" i="15"/>
  <c r="DG943" i="15"/>
  <c r="DH943" i="15"/>
  <c r="DI943" i="15"/>
  <c r="DJ943" i="15"/>
  <c r="DK943" i="15"/>
  <c r="DL943" i="15"/>
  <c r="FF943" i="15"/>
  <c r="AG943" i="15"/>
  <c r="CD943" i="15"/>
  <c r="CE943" i="15"/>
  <c r="CF943" i="15"/>
  <c r="EW943" i="15"/>
  <c r="BU943" i="15"/>
  <c r="BV943" i="15"/>
  <c r="BW943" i="15"/>
  <c r="BX943" i="15"/>
  <c r="BY943" i="15"/>
  <c r="BZ943" i="15"/>
  <c r="CA943" i="15"/>
  <c r="CB943" i="15"/>
  <c r="CC943" i="15"/>
  <c r="EV943" i="15"/>
  <c r="G943" i="15"/>
  <c r="J943" i="15"/>
  <c r="L943" i="15"/>
  <c r="ES943" i="15"/>
  <c r="ER943" i="15"/>
  <c r="EQ943" i="15"/>
  <c r="EP943" i="15"/>
  <c r="EO943" i="15"/>
  <c r="EN943" i="15"/>
  <c r="EM943" i="15"/>
  <c r="EE943" i="15"/>
  <c r="EF943" i="15"/>
  <c r="EG943" i="15"/>
  <c r="EH943" i="15"/>
  <c r="EI943" i="15"/>
  <c r="EJ943" i="15"/>
  <c r="EK943" i="15"/>
  <c r="CG943" i="15"/>
  <c r="EL943" i="15"/>
  <c r="EC943" i="15"/>
  <c r="EB943" i="15"/>
  <c r="EA943" i="15"/>
  <c r="CX943" i="15"/>
  <c r="CW943" i="15"/>
  <c r="CV943" i="15"/>
  <c r="CU943" i="15"/>
  <c r="CH943" i="15"/>
  <c r="CI943" i="15"/>
  <c r="CJ943" i="15"/>
  <c r="CK943" i="15"/>
  <c r="CL943" i="15"/>
  <c r="CM943" i="15"/>
  <c r="CN943" i="15"/>
  <c r="CO943" i="15"/>
  <c r="CP943" i="15"/>
  <c r="CQ943" i="15"/>
  <c r="CR943" i="15"/>
  <c r="CS943" i="15"/>
  <c r="CT943" i="15"/>
  <c r="BS943" i="15"/>
  <c r="BR943" i="15"/>
  <c r="BQ943" i="15"/>
  <c r="BP943" i="15"/>
  <c r="BC943" i="15"/>
  <c r="BD943" i="15"/>
  <c r="BE943" i="15"/>
  <c r="BF943" i="15"/>
  <c r="BG943" i="15"/>
  <c r="BH943" i="15"/>
  <c r="BI943" i="15"/>
  <c r="BJ943" i="15"/>
  <c r="BK943" i="15"/>
  <c r="BL943" i="15"/>
  <c r="BM943" i="15"/>
  <c r="BN943" i="15"/>
  <c r="BO943" i="15"/>
  <c r="AP943" i="15"/>
  <c r="AQ943" i="15"/>
  <c r="AR943" i="15"/>
  <c r="AS943" i="15"/>
  <c r="AT943" i="15"/>
  <c r="AU943" i="15"/>
  <c r="AV943" i="15"/>
  <c r="AW943" i="15"/>
  <c r="AX943" i="15"/>
  <c r="AY943" i="15"/>
  <c r="AZ943" i="15"/>
  <c r="BA943" i="15"/>
  <c r="BB943" i="15"/>
  <c r="AL943" i="15"/>
  <c r="AK943" i="15"/>
  <c r="AJ943" i="15"/>
  <c r="AH943" i="15"/>
  <c r="R943" i="15"/>
  <c r="AF943" i="15"/>
  <c r="AE943" i="15"/>
  <c r="AD943" i="15"/>
  <c r="N943" i="15"/>
  <c r="AC943" i="15"/>
  <c r="W943" i="15"/>
  <c r="V943" i="15"/>
  <c r="U943" i="15"/>
  <c r="T943" i="15"/>
  <c r="Q943" i="15"/>
  <c r="P943" i="15"/>
  <c r="O943" i="15"/>
  <c r="I943" i="15"/>
  <c r="H943" i="15"/>
  <c r="F943" i="15"/>
  <c r="E943" i="15"/>
  <c r="D943" i="15"/>
  <c r="C943" i="15"/>
  <c r="B942" i="15"/>
  <c r="DZ942" i="15"/>
  <c r="FH942" i="15"/>
  <c r="DM942" i="15"/>
  <c r="DN942" i="15"/>
  <c r="DO942" i="15"/>
  <c r="DP942" i="15"/>
  <c r="DQ942" i="15"/>
  <c r="DR942" i="15"/>
  <c r="DS942" i="15"/>
  <c r="DT942" i="15"/>
  <c r="DU942" i="15"/>
  <c r="DV942" i="15"/>
  <c r="DW942" i="15"/>
  <c r="DX942" i="15"/>
  <c r="DY942" i="15"/>
  <c r="FG942" i="15"/>
  <c r="CZ942" i="15"/>
  <c r="DA942" i="15"/>
  <c r="DB942" i="15"/>
  <c r="DC942" i="15"/>
  <c r="DD942" i="15"/>
  <c r="DE942" i="15"/>
  <c r="DF942" i="15"/>
  <c r="DG942" i="15"/>
  <c r="DH942" i="15"/>
  <c r="DI942" i="15"/>
  <c r="DJ942" i="15"/>
  <c r="DK942" i="15"/>
  <c r="DL942" i="15"/>
  <c r="FF942" i="15"/>
  <c r="AG942" i="15"/>
  <c r="CD942" i="15"/>
  <c r="CE942" i="15"/>
  <c r="CF942" i="15"/>
  <c r="EW942" i="15"/>
  <c r="BU942" i="15"/>
  <c r="BV942" i="15"/>
  <c r="BW942" i="15"/>
  <c r="BX942" i="15"/>
  <c r="BY942" i="15"/>
  <c r="BZ942" i="15"/>
  <c r="CA942" i="15"/>
  <c r="CB942" i="15"/>
  <c r="CC942" i="15"/>
  <c r="EV942" i="15"/>
  <c r="G942" i="15"/>
  <c r="J942" i="15"/>
  <c r="L942" i="15"/>
  <c r="ES942" i="15"/>
  <c r="ER942" i="15"/>
  <c r="EQ942" i="15"/>
  <c r="EP942" i="15"/>
  <c r="EO942" i="15"/>
  <c r="EN942" i="15"/>
  <c r="EM942" i="15"/>
  <c r="EE942" i="15"/>
  <c r="EF942" i="15"/>
  <c r="EG942" i="15"/>
  <c r="EH942" i="15"/>
  <c r="EI942" i="15"/>
  <c r="EJ942" i="15"/>
  <c r="EK942" i="15"/>
  <c r="CG942" i="15"/>
  <c r="EL942" i="15"/>
  <c r="EC942" i="15"/>
  <c r="EB942" i="15"/>
  <c r="EA942" i="15"/>
  <c r="CX942" i="15"/>
  <c r="CW942" i="15"/>
  <c r="CV942" i="15"/>
  <c r="CU942" i="15"/>
  <c r="CH942" i="15"/>
  <c r="CI942" i="15"/>
  <c r="CJ942" i="15"/>
  <c r="CK942" i="15"/>
  <c r="CL942" i="15"/>
  <c r="CM942" i="15"/>
  <c r="CN942" i="15"/>
  <c r="CO942" i="15"/>
  <c r="CP942" i="15"/>
  <c r="CQ942" i="15"/>
  <c r="CR942" i="15"/>
  <c r="CS942" i="15"/>
  <c r="CT942" i="15"/>
  <c r="BS942" i="15"/>
  <c r="BR942" i="15"/>
  <c r="BQ942" i="15"/>
  <c r="BP942" i="15"/>
  <c r="BC942" i="15"/>
  <c r="BD942" i="15"/>
  <c r="BE942" i="15"/>
  <c r="BF942" i="15"/>
  <c r="BG942" i="15"/>
  <c r="BH942" i="15"/>
  <c r="BI942" i="15"/>
  <c r="BJ942" i="15"/>
  <c r="BK942" i="15"/>
  <c r="BL942" i="15"/>
  <c r="BM942" i="15"/>
  <c r="BN942" i="15"/>
  <c r="BO942" i="15"/>
  <c r="AP942" i="15"/>
  <c r="AQ942" i="15"/>
  <c r="AR942" i="15"/>
  <c r="AS942" i="15"/>
  <c r="AT942" i="15"/>
  <c r="AU942" i="15"/>
  <c r="AV942" i="15"/>
  <c r="AW942" i="15"/>
  <c r="AX942" i="15"/>
  <c r="AY942" i="15"/>
  <c r="AZ942" i="15"/>
  <c r="BA942" i="15"/>
  <c r="BB942" i="15"/>
  <c r="AL942" i="15"/>
  <c r="AK942" i="15"/>
  <c r="AJ942" i="15"/>
  <c r="AH942" i="15"/>
  <c r="R942" i="15"/>
  <c r="AF942" i="15"/>
  <c r="AE942" i="15"/>
  <c r="AD942" i="15"/>
  <c r="N942" i="15"/>
  <c r="AC942" i="15"/>
  <c r="W942" i="15"/>
  <c r="V942" i="15"/>
  <c r="U942" i="15"/>
  <c r="T942" i="15"/>
  <c r="Q942" i="15"/>
  <c r="P942" i="15"/>
  <c r="O942" i="15"/>
  <c r="I942" i="15"/>
  <c r="H942" i="15"/>
  <c r="F942" i="15"/>
  <c r="E942" i="15"/>
  <c r="D942" i="15"/>
  <c r="C942" i="15"/>
  <c r="B941" i="15"/>
  <c r="DZ941" i="15"/>
  <c r="FH941" i="15"/>
  <c r="DM941" i="15"/>
  <c r="DN941" i="15"/>
  <c r="DO941" i="15"/>
  <c r="DP941" i="15"/>
  <c r="DQ941" i="15"/>
  <c r="DR941" i="15"/>
  <c r="DS941" i="15"/>
  <c r="DT941" i="15"/>
  <c r="DU941" i="15"/>
  <c r="DV941" i="15"/>
  <c r="DW941" i="15"/>
  <c r="DX941" i="15"/>
  <c r="DY941" i="15"/>
  <c r="FG941" i="15"/>
  <c r="CZ941" i="15"/>
  <c r="DA941" i="15"/>
  <c r="DB941" i="15"/>
  <c r="DC941" i="15"/>
  <c r="DD941" i="15"/>
  <c r="DE941" i="15"/>
  <c r="DF941" i="15"/>
  <c r="DG941" i="15"/>
  <c r="DH941" i="15"/>
  <c r="DI941" i="15"/>
  <c r="DJ941" i="15"/>
  <c r="DK941" i="15"/>
  <c r="DL941" i="15"/>
  <c r="FF941" i="15"/>
  <c r="AG941" i="15"/>
  <c r="CD941" i="15"/>
  <c r="CE941" i="15"/>
  <c r="CF941" i="15"/>
  <c r="EW941" i="15"/>
  <c r="BU941" i="15"/>
  <c r="BV941" i="15"/>
  <c r="BW941" i="15"/>
  <c r="BX941" i="15"/>
  <c r="BY941" i="15"/>
  <c r="BZ941" i="15"/>
  <c r="CA941" i="15"/>
  <c r="CB941" i="15"/>
  <c r="CC941" i="15"/>
  <c r="EV941" i="15"/>
  <c r="G941" i="15"/>
  <c r="J941" i="15"/>
  <c r="L941" i="15"/>
  <c r="ES941" i="15"/>
  <c r="ER941" i="15"/>
  <c r="EQ941" i="15"/>
  <c r="EP941" i="15"/>
  <c r="EO941" i="15"/>
  <c r="EN941" i="15"/>
  <c r="EM941" i="15"/>
  <c r="EE941" i="15"/>
  <c r="EF941" i="15"/>
  <c r="EG941" i="15"/>
  <c r="EH941" i="15"/>
  <c r="EI941" i="15"/>
  <c r="EJ941" i="15"/>
  <c r="EK941" i="15"/>
  <c r="CG941" i="15"/>
  <c r="EL941" i="15"/>
  <c r="EC941" i="15"/>
  <c r="EB941" i="15"/>
  <c r="EA941" i="15"/>
  <c r="CX941" i="15"/>
  <c r="CW941" i="15"/>
  <c r="CV941" i="15"/>
  <c r="CU941" i="15"/>
  <c r="CH941" i="15"/>
  <c r="CI941" i="15"/>
  <c r="CJ941" i="15"/>
  <c r="CK941" i="15"/>
  <c r="CL941" i="15"/>
  <c r="CM941" i="15"/>
  <c r="CN941" i="15"/>
  <c r="CO941" i="15"/>
  <c r="CP941" i="15"/>
  <c r="CQ941" i="15"/>
  <c r="CR941" i="15"/>
  <c r="CS941" i="15"/>
  <c r="CT941" i="15"/>
  <c r="BS941" i="15"/>
  <c r="BR941" i="15"/>
  <c r="BQ941" i="15"/>
  <c r="BP941" i="15"/>
  <c r="BC941" i="15"/>
  <c r="BD941" i="15"/>
  <c r="BE941" i="15"/>
  <c r="BF941" i="15"/>
  <c r="BG941" i="15"/>
  <c r="BH941" i="15"/>
  <c r="BI941" i="15"/>
  <c r="BJ941" i="15"/>
  <c r="BK941" i="15"/>
  <c r="BL941" i="15"/>
  <c r="BM941" i="15"/>
  <c r="BN941" i="15"/>
  <c r="BO941" i="15"/>
  <c r="AP941" i="15"/>
  <c r="AQ941" i="15"/>
  <c r="AR941" i="15"/>
  <c r="AS941" i="15"/>
  <c r="AT941" i="15"/>
  <c r="AU941" i="15"/>
  <c r="AV941" i="15"/>
  <c r="AW941" i="15"/>
  <c r="AX941" i="15"/>
  <c r="AY941" i="15"/>
  <c r="AZ941" i="15"/>
  <c r="BA941" i="15"/>
  <c r="BB941" i="15"/>
  <c r="AL941" i="15"/>
  <c r="AK941" i="15"/>
  <c r="AJ941" i="15"/>
  <c r="AH941" i="15"/>
  <c r="R941" i="15"/>
  <c r="AF941" i="15"/>
  <c r="AE941" i="15"/>
  <c r="AD941" i="15"/>
  <c r="N941" i="15"/>
  <c r="AC941" i="15"/>
  <c r="W941" i="15"/>
  <c r="V941" i="15"/>
  <c r="U941" i="15"/>
  <c r="T941" i="15"/>
  <c r="Q941" i="15"/>
  <c r="P941" i="15"/>
  <c r="O941" i="15"/>
  <c r="I941" i="15"/>
  <c r="H941" i="15"/>
  <c r="F941" i="15"/>
  <c r="E941" i="15"/>
  <c r="D941" i="15"/>
  <c r="C941" i="15"/>
  <c r="B940" i="15"/>
  <c r="DZ940" i="15"/>
  <c r="FH940" i="15"/>
  <c r="DM940" i="15"/>
  <c r="DN940" i="15"/>
  <c r="DO940" i="15"/>
  <c r="DP940" i="15"/>
  <c r="DQ940" i="15"/>
  <c r="DR940" i="15"/>
  <c r="DS940" i="15"/>
  <c r="DT940" i="15"/>
  <c r="DU940" i="15"/>
  <c r="DV940" i="15"/>
  <c r="DW940" i="15"/>
  <c r="DX940" i="15"/>
  <c r="DY940" i="15"/>
  <c r="FG940" i="15"/>
  <c r="CZ940" i="15"/>
  <c r="DA940" i="15"/>
  <c r="DB940" i="15"/>
  <c r="DC940" i="15"/>
  <c r="DD940" i="15"/>
  <c r="DE940" i="15"/>
  <c r="DF940" i="15"/>
  <c r="DG940" i="15"/>
  <c r="DH940" i="15"/>
  <c r="DI940" i="15"/>
  <c r="DJ940" i="15"/>
  <c r="DK940" i="15"/>
  <c r="DL940" i="15"/>
  <c r="FF940" i="15"/>
  <c r="AG940" i="15"/>
  <c r="CD940" i="15"/>
  <c r="CE940" i="15"/>
  <c r="CF940" i="15"/>
  <c r="EW940" i="15"/>
  <c r="BU940" i="15"/>
  <c r="BV940" i="15"/>
  <c r="BW940" i="15"/>
  <c r="BX940" i="15"/>
  <c r="BY940" i="15"/>
  <c r="BZ940" i="15"/>
  <c r="CA940" i="15"/>
  <c r="CB940" i="15"/>
  <c r="CC940" i="15"/>
  <c r="EV940" i="15"/>
  <c r="G940" i="15"/>
  <c r="J940" i="15"/>
  <c r="L940" i="15"/>
  <c r="ES940" i="15"/>
  <c r="ER940" i="15"/>
  <c r="EQ940" i="15"/>
  <c r="EP940" i="15"/>
  <c r="EO940" i="15"/>
  <c r="EN940" i="15"/>
  <c r="EM940" i="15"/>
  <c r="EE940" i="15"/>
  <c r="EF940" i="15"/>
  <c r="EG940" i="15"/>
  <c r="EH940" i="15"/>
  <c r="EI940" i="15"/>
  <c r="EJ940" i="15"/>
  <c r="EK940" i="15"/>
  <c r="CG940" i="15"/>
  <c r="EL940" i="15"/>
  <c r="EC940" i="15"/>
  <c r="EB940" i="15"/>
  <c r="EA940" i="15"/>
  <c r="CX940" i="15"/>
  <c r="CW940" i="15"/>
  <c r="CV940" i="15"/>
  <c r="CU940" i="15"/>
  <c r="CH940" i="15"/>
  <c r="CI940" i="15"/>
  <c r="CJ940" i="15"/>
  <c r="CK940" i="15"/>
  <c r="CL940" i="15"/>
  <c r="CM940" i="15"/>
  <c r="CN940" i="15"/>
  <c r="CO940" i="15"/>
  <c r="CP940" i="15"/>
  <c r="CQ940" i="15"/>
  <c r="CR940" i="15"/>
  <c r="CS940" i="15"/>
  <c r="CT940" i="15"/>
  <c r="BS940" i="15"/>
  <c r="BR940" i="15"/>
  <c r="BQ940" i="15"/>
  <c r="BP940" i="15"/>
  <c r="BC940" i="15"/>
  <c r="BD940" i="15"/>
  <c r="BE940" i="15"/>
  <c r="BF940" i="15"/>
  <c r="BG940" i="15"/>
  <c r="BH940" i="15"/>
  <c r="BI940" i="15"/>
  <c r="BJ940" i="15"/>
  <c r="BK940" i="15"/>
  <c r="BL940" i="15"/>
  <c r="BM940" i="15"/>
  <c r="BN940" i="15"/>
  <c r="BO940" i="15"/>
  <c r="AP940" i="15"/>
  <c r="AQ940" i="15"/>
  <c r="AR940" i="15"/>
  <c r="AS940" i="15"/>
  <c r="AT940" i="15"/>
  <c r="AU940" i="15"/>
  <c r="AV940" i="15"/>
  <c r="AW940" i="15"/>
  <c r="AX940" i="15"/>
  <c r="AY940" i="15"/>
  <c r="AZ940" i="15"/>
  <c r="BA940" i="15"/>
  <c r="BB940" i="15"/>
  <c r="AL940" i="15"/>
  <c r="AK940" i="15"/>
  <c r="AJ940" i="15"/>
  <c r="AH940" i="15"/>
  <c r="R940" i="15"/>
  <c r="AF940" i="15"/>
  <c r="AE940" i="15"/>
  <c r="AD940" i="15"/>
  <c r="N940" i="15"/>
  <c r="AC940" i="15"/>
  <c r="W940" i="15"/>
  <c r="V940" i="15"/>
  <c r="U940" i="15"/>
  <c r="T940" i="15"/>
  <c r="Q940" i="15"/>
  <c r="P940" i="15"/>
  <c r="O940" i="15"/>
  <c r="I940" i="15"/>
  <c r="H940" i="15"/>
  <c r="F940" i="15"/>
  <c r="E940" i="15"/>
  <c r="D940" i="15"/>
  <c r="C940" i="15"/>
  <c r="B939" i="15"/>
  <c r="DZ939" i="15"/>
  <c r="FH939" i="15"/>
  <c r="DM939" i="15"/>
  <c r="DN939" i="15"/>
  <c r="DO939" i="15"/>
  <c r="DP939" i="15"/>
  <c r="DQ939" i="15"/>
  <c r="DR939" i="15"/>
  <c r="DS939" i="15"/>
  <c r="DT939" i="15"/>
  <c r="DU939" i="15"/>
  <c r="DV939" i="15"/>
  <c r="DW939" i="15"/>
  <c r="DX939" i="15"/>
  <c r="DY939" i="15"/>
  <c r="FG939" i="15"/>
  <c r="CZ939" i="15"/>
  <c r="DA939" i="15"/>
  <c r="DB939" i="15"/>
  <c r="DC939" i="15"/>
  <c r="DD939" i="15"/>
  <c r="DE939" i="15"/>
  <c r="DF939" i="15"/>
  <c r="DG939" i="15"/>
  <c r="DH939" i="15"/>
  <c r="DI939" i="15"/>
  <c r="DJ939" i="15"/>
  <c r="DK939" i="15"/>
  <c r="DL939" i="15"/>
  <c r="FF939" i="15"/>
  <c r="AG939" i="15"/>
  <c r="CD939" i="15"/>
  <c r="CE939" i="15"/>
  <c r="CF939" i="15"/>
  <c r="EW939" i="15"/>
  <c r="BU939" i="15"/>
  <c r="BV939" i="15"/>
  <c r="BW939" i="15"/>
  <c r="BX939" i="15"/>
  <c r="BY939" i="15"/>
  <c r="BZ939" i="15"/>
  <c r="CA939" i="15"/>
  <c r="CB939" i="15"/>
  <c r="CC939" i="15"/>
  <c r="EV939" i="15"/>
  <c r="G939" i="15"/>
  <c r="J939" i="15"/>
  <c r="L939" i="15"/>
  <c r="ES939" i="15"/>
  <c r="ER939" i="15"/>
  <c r="EQ939" i="15"/>
  <c r="EP939" i="15"/>
  <c r="EO939" i="15"/>
  <c r="EN939" i="15"/>
  <c r="EM939" i="15"/>
  <c r="EE939" i="15"/>
  <c r="EF939" i="15"/>
  <c r="EG939" i="15"/>
  <c r="EH939" i="15"/>
  <c r="EI939" i="15"/>
  <c r="EJ939" i="15"/>
  <c r="EK939" i="15"/>
  <c r="CG939" i="15"/>
  <c r="EC939" i="15"/>
  <c r="EB939" i="15"/>
  <c r="EA939" i="15"/>
  <c r="CX939" i="15"/>
  <c r="CW939" i="15"/>
  <c r="CV939" i="15"/>
  <c r="CU939" i="15"/>
  <c r="CH939" i="15"/>
  <c r="CI939" i="15"/>
  <c r="CJ939" i="15"/>
  <c r="CK939" i="15"/>
  <c r="CL939" i="15"/>
  <c r="CM939" i="15"/>
  <c r="CN939" i="15"/>
  <c r="CO939" i="15"/>
  <c r="CP939" i="15"/>
  <c r="CQ939" i="15"/>
  <c r="CR939" i="15"/>
  <c r="CS939" i="15"/>
  <c r="CT939" i="15"/>
  <c r="BS939" i="15"/>
  <c r="BR939" i="15"/>
  <c r="BQ939" i="15"/>
  <c r="BP939" i="15"/>
  <c r="BC939" i="15"/>
  <c r="BD939" i="15"/>
  <c r="BE939" i="15"/>
  <c r="BF939" i="15"/>
  <c r="BG939" i="15"/>
  <c r="BH939" i="15"/>
  <c r="BI939" i="15"/>
  <c r="BJ939" i="15"/>
  <c r="BK939" i="15"/>
  <c r="BL939" i="15"/>
  <c r="BM939" i="15"/>
  <c r="BN939" i="15"/>
  <c r="BO939" i="15"/>
  <c r="AP939" i="15"/>
  <c r="AQ939" i="15"/>
  <c r="AR939" i="15"/>
  <c r="AS939" i="15"/>
  <c r="AT939" i="15"/>
  <c r="AU939" i="15"/>
  <c r="AV939" i="15"/>
  <c r="AW939" i="15"/>
  <c r="AX939" i="15"/>
  <c r="AY939" i="15"/>
  <c r="AZ939" i="15"/>
  <c r="BA939" i="15"/>
  <c r="BB939" i="15"/>
  <c r="AL939" i="15"/>
  <c r="AK939" i="15"/>
  <c r="AJ939" i="15"/>
  <c r="AH939" i="15"/>
  <c r="R939" i="15"/>
  <c r="AF939" i="15"/>
  <c r="AE939" i="15"/>
  <c r="AD939" i="15"/>
  <c r="N939" i="15"/>
  <c r="AC939" i="15"/>
  <c r="W939" i="15"/>
  <c r="V939" i="15"/>
  <c r="U939" i="15"/>
  <c r="T939" i="15"/>
  <c r="Q939" i="15"/>
  <c r="P939" i="15"/>
  <c r="O939" i="15"/>
  <c r="I939" i="15"/>
  <c r="H939" i="15"/>
  <c r="F939" i="15"/>
  <c r="E939" i="15"/>
  <c r="D939" i="15"/>
  <c r="C939" i="15"/>
  <c r="B938" i="15"/>
  <c r="DZ938" i="15"/>
  <c r="FH938" i="15"/>
  <c r="DM938" i="15"/>
  <c r="DN938" i="15"/>
  <c r="DO938" i="15"/>
  <c r="DP938" i="15"/>
  <c r="DQ938" i="15"/>
  <c r="DR938" i="15"/>
  <c r="DS938" i="15"/>
  <c r="DT938" i="15"/>
  <c r="DU938" i="15"/>
  <c r="DV938" i="15"/>
  <c r="DW938" i="15"/>
  <c r="DX938" i="15"/>
  <c r="DY938" i="15"/>
  <c r="FG938" i="15"/>
  <c r="CZ938" i="15"/>
  <c r="DA938" i="15"/>
  <c r="DB938" i="15"/>
  <c r="DC938" i="15"/>
  <c r="DD938" i="15"/>
  <c r="DE938" i="15"/>
  <c r="DF938" i="15"/>
  <c r="DG938" i="15"/>
  <c r="DH938" i="15"/>
  <c r="DI938" i="15"/>
  <c r="DJ938" i="15"/>
  <c r="DK938" i="15"/>
  <c r="DL938" i="15"/>
  <c r="FF938" i="15"/>
  <c r="AG938" i="15"/>
  <c r="CD938" i="15"/>
  <c r="CE938" i="15"/>
  <c r="CF938" i="15"/>
  <c r="EW938" i="15"/>
  <c r="BU938" i="15"/>
  <c r="BV938" i="15"/>
  <c r="BW938" i="15"/>
  <c r="BX938" i="15"/>
  <c r="BY938" i="15"/>
  <c r="BZ938" i="15"/>
  <c r="CA938" i="15"/>
  <c r="CB938" i="15"/>
  <c r="CC938" i="15"/>
  <c r="EV938" i="15"/>
  <c r="G938" i="15"/>
  <c r="J938" i="15"/>
  <c r="L938" i="15"/>
  <c r="ES938" i="15"/>
  <c r="ER938" i="15"/>
  <c r="EQ938" i="15"/>
  <c r="EP938" i="15"/>
  <c r="EO938" i="15"/>
  <c r="EN938" i="15"/>
  <c r="EM938" i="15"/>
  <c r="EE938" i="15"/>
  <c r="EF938" i="15"/>
  <c r="EG938" i="15"/>
  <c r="EH938" i="15"/>
  <c r="EI938" i="15"/>
  <c r="EJ938" i="15"/>
  <c r="EK938" i="15"/>
  <c r="CG938" i="15"/>
  <c r="EL938" i="15"/>
  <c r="EC938" i="15"/>
  <c r="EB938" i="15"/>
  <c r="EA938" i="15"/>
  <c r="CX938" i="15"/>
  <c r="CW938" i="15"/>
  <c r="CV938" i="15"/>
  <c r="CU938" i="15"/>
  <c r="CH938" i="15"/>
  <c r="CI938" i="15"/>
  <c r="CJ938" i="15"/>
  <c r="CK938" i="15"/>
  <c r="CL938" i="15"/>
  <c r="CM938" i="15"/>
  <c r="CN938" i="15"/>
  <c r="CO938" i="15"/>
  <c r="CP938" i="15"/>
  <c r="CQ938" i="15"/>
  <c r="CR938" i="15"/>
  <c r="CS938" i="15"/>
  <c r="CT938" i="15"/>
  <c r="BS938" i="15"/>
  <c r="BR938" i="15"/>
  <c r="BQ938" i="15"/>
  <c r="BP938" i="15"/>
  <c r="BC938" i="15"/>
  <c r="BD938" i="15"/>
  <c r="BE938" i="15"/>
  <c r="BF938" i="15"/>
  <c r="BG938" i="15"/>
  <c r="BH938" i="15"/>
  <c r="BI938" i="15"/>
  <c r="BJ938" i="15"/>
  <c r="BK938" i="15"/>
  <c r="BL938" i="15"/>
  <c r="BM938" i="15"/>
  <c r="BN938" i="15"/>
  <c r="BO938" i="15"/>
  <c r="AP938" i="15"/>
  <c r="AQ938" i="15"/>
  <c r="AR938" i="15"/>
  <c r="AS938" i="15"/>
  <c r="AT938" i="15"/>
  <c r="AU938" i="15"/>
  <c r="AV938" i="15"/>
  <c r="AW938" i="15"/>
  <c r="AX938" i="15"/>
  <c r="AY938" i="15"/>
  <c r="AZ938" i="15"/>
  <c r="BA938" i="15"/>
  <c r="BB938" i="15"/>
  <c r="AL938" i="15"/>
  <c r="AK938" i="15"/>
  <c r="AJ938" i="15"/>
  <c r="AH938" i="15"/>
  <c r="R938" i="15"/>
  <c r="AF938" i="15"/>
  <c r="AE938" i="15"/>
  <c r="AD938" i="15"/>
  <c r="N938" i="15"/>
  <c r="AC938" i="15"/>
  <c r="W938" i="15"/>
  <c r="V938" i="15"/>
  <c r="U938" i="15"/>
  <c r="T938" i="15"/>
  <c r="Q938" i="15"/>
  <c r="P938" i="15"/>
  <c r="O938" i="15"/>
  <c r="I938" i="15"/>
  <c r="H938" i="15"/>
  <c r="F938" i="15"/>
  <c r="E938" i="15"/>
  <c r="D938" i="15"/>
  <c r="C938" i="15"/>
  <c r="B937" i="15"/>
  <c r="DZ937" i="15"/>
  <c r="FH937" i="15"/>
  <c r="DM937" i="15"/>
  <c r="DN937" i="15"/>
  <c r="DO937" i="15"/>
  <c r="DP937" i="15"/>
  <c r="DQ937" i="15"/>
  <c r="DR937" i="15"/>
  <c r="DS937" i="15"/>
  <c r="DT937" i="15"/>
  <c r="DU937" i="15"/>
  <c r="DV937" i="15"/>
  <c r="DW937" i="15"/>
  <c r="DX937" i="15"/>
  <c r="DY937" i="15"/>
  <c r="FG937" i="15"/>
  <c r="CZ937" i="15"/>
  <c r="DA937" i="15"/>
  <c r="DB937" i="15"/>
  <c r="DC937" i="15"/>
  <c r="DD937" i="15"/>
  <c r="DE937" i="15"/>
  <c r="DF937" i="15"/>
  <c r="DG937" i="15"/>
  <c r="DH937" i="15"/>
  <c r="DI937" i="15"/>
  <c r="DJ937" i="15"/>
  <c r="DK937" i="15"/>
  <c r="DL937" i="15"/>
  <c r="FF937" i="15"/>
  <c r="AG937" i="15"/>
  <c r="CD937" i="15"/>
  <c r="CE937" i="15"/>
  <c r="CF937" i="15"/>
  <c r="EW937" i="15"/>
  <c r="BU937" i="15"/>
  <c r="BV937" i="15"/>
  <c r="BW937" i="15"/>
  <c r="BX937" i="15"/>
  <c r="BY937" i="15"/>
  <c r="BZ937" i="15"/>
  <c r="CA937" i="15"/>
  <c r="CB937" i="15"/>
  <c r="CC937" i="15"/>
  <c r="EV937" i="15"/>
  <c r="G937" i="15"/>
  <c r="J937" i="15"/>
  <c r="L937" i="15"/>
  <c r="ES937" i="15"/>
  <c r="ER937" i="15"/>
  <c r="EQ937" i="15"/>
  <c r="EP937" i="15"/>
  <c r="EO937" i="15"/>
  <c r="EN937" i="15"/>
  <c r="EM937" i="15"/>
  <c r="EE937" i="15"/>
  <c r="EF937" i="15"/>
  <c r="EG937" i="15"/>
  <c r="EH937" i="15"/>
  <c r="EI937" i="15"/>
  <c r="EJ937" i="15"/>
  <c r="EK937" i="15"/>
  <c r="CG937" i="15"/>
  <c r="EC937" i="15"/>
  <c r="EB937" i="15"/>
  <c r="EA937" i="15"/>
  <c r="CX937" i="15"/>
  <c r="CW937" i="15"/>
  <c r="CV937" i="15"/>
  <c r="CU937" i="15"/>
  <c r="CH937" i="15"/>
  <c r="CI937" i="15"/>
  <c r="CJ937" i="15"/>
  <c r="CK937" i="15"/>
  <c r="CL937" i="15"/>
  <c r="CM937" i="15"/>
  <c r="CN937" i="15"/>
  <c r="CO937" i="15"/>
  <c r="CP937" i="15"/>
  <c r="CQ937" i="15"/>
  <c r="CR937" i="15"/>
  <c r="CS937" i="15"/>
  <c r="CT937" i="15"/>
  <c r="BS937" i="15"/>
  <c r="BR937" i="15"/>
  <c r="BQ937" i="15"/>
  <c r="BP937" i="15"/>
  <c r="BC937" i="15"/>
  <c r="BD937" i="15"/>
  <c r="BE937" i="15"/>
  <c r="BF937" i="15"/>
  <c r="BG937" i="15"/>
  <c r="BH937" i="15"/>
  <c r="BI937" i="15"/>
  <c r="BJ937" i="15"/>
  <c r="BK937" i="15"/>
  <c r="BL937" i="15"/>
  <c r="BM937" i="15"/>
  <c r="BN937" i="15"/>
  <c r="BO937" i="15"/>
  <c r="AP937" i="15"/>
  <c r="AQ937" i="15"/>
  <c r="AR937" i="15"/>
  <c r="AS937" i="15"/>
  <c r="AT937" i="15"/>
  <c r="AU937" i="15"/>
  <c r="AV937" i="15"/>
  <c r="AW937" i="15"/>
  <c r="AX937" i="15"/>
  <c r="AY937" i="15"/>
  <c r="AZ937" i="15"/>
  <c r="BA937" i="15"/>
  <c r="BB937" i="15"/>
  <c r="AL937" i="15"/>
  <c r="AK937" i="15"/>
  <c r="AJ937" i="15"/>
  <c r="AH937" i="15"/>
  <c r="R937" i="15"/>
  <c r="AF937" i="15"/>
  <c r="AE937" i="15"/>
  <c r="AD937" i="15"/>
  <c r="N937" i="15"/>
  <c r="AC937" i="15"/>
  <c r="W937" i="15"/>
  <c r="V937" i="15"/>
  <c r="U937" i="15"/>
  <c r="T937" i="15"/>
  <c r="Q937" i="15"/>
  <c r="P937" i="15"/>
  <c r="O937" i="15"/>
  <c r="I937" i="15"/>
  <c r="H937" i="15"/>
  <c r="F937" i="15"/>
  <c r="E937" i="15"/>
  <c r="D937" i="15"/>
  <c r="C937" i="15"/>
  <c r="B936" i="15"/>
  <c r="DZ936" i="15"/>
  <c r="FH936" i="15"/>
  <c r="DM936" i="15"/>
  <c r="DN936" i="15"/>
  <c r="DO936" i="15"/>
  <c r="DP936" i="15"/>
  <c r="DQ936" i="15"/>
  <c r="DR936" i="15"/>
  <c r="DS936" i="15"/>
  <c r="DT936" i="15"/>
  <c r="DU936" i="15"/>
  <c r="DV936" i="15"/>
  <c r="DW936" i="15"/>
  <c r="DX936" i="15"/>
  <c r="DY936" i="15"/>
  <c r="FG936" i="15"/>
  <c r="CZ936" i="15"/>
  <c r="DA936" i="15"/>
  <c r="DB936" i="15"/>
  <c r="DC936" i="15"/>
  <c r="DD936" i="15"/>
  <c r="DE936" i="15"/>
  <c r="DF936" i="15"/>
  <c r="DG936" i="15"/>
  <c r="DH936" i="15"/>
  <c r="DI936" i="15"/>
  <c r="DJ936" i="15"/>
  <c r="DK936" i="15"/>
  <c r="DL936" i="15"/>
  <c r="FF936" i="15"/>
  <c r="AG936" i="15"/>
  <c r="CD936" i="15"/>
  <c r="CE936" i="15"/>
  <c r="CF936" i="15"/>
  <c r="EW936" i="15"/>
  <c r="BU936" i="15"/>
  <c r="BV936" i="15"/>
  <c r="BW936" i="15"/>
  <c r="BX936" i="15"/>
  <c r="BY936" i="15"/>
  <c r="BZ936" i="15"/>
  <c r="CA936" i="15"/>
  <c r="CB936" i="15"/>
  <c r="CC936" i="15"/>
  <c r="EV936" i="15"/>
  <c r="G936" i="15"/>
  <c r="J936" i="15"/>
  <c r="L936" i="15"/>
  <c r="ES936" i="15"/>
  <c r="ER936" i="15"/>
  <c r="EQ936" i="15"/>
  <c r="EP936" i="15"/>
  <c r="EO936" i="15"/>
  <c r="EN936" i="15"/>
  <c r="EM936" i="15"/>
  <c r="EE936" i="15"/>
  <c r="EF936" i="15"/>
  <c r="EG936" i="15"/>
  <c r="EH936" i="15"/>
  <c r="EI936" i="15"/>
  <c r="EJ936" i="15"/>
  <c r="EK936" i="15"/>
  <c r="CG936" i="15"/>
  <c r="EL936" i="15"/>
  <c r="EC936" i="15"/>
  <c r="EB936" i="15"/>
  <c r="EA936" i="15"/>
  <c r="CX936" i="15"/>
  <c r="CW936" i="15"/>
  <c r="CV936" i="15"/>
  <c r="CU936" i="15"/>
  <c r="CH936" i="15"/>
  <c r="CI936" i="15"/>
  <c r="CJ936" i="15"/>
  <c r="CK936" i="15"/>
  <c r="CL936" i="15"/>
  <c r="CM936" i="15"/>
  <c r="CN936" i="15"/>
  <c r="CO936" i="15"/>
  <c r="CP936" i="15"/>
  <c r="CQ936" i="15"/>
  <c r="CR936" i="15"/>
  <c r="CS936" i="15"/>
  <c r="CT936" i="15"/>
  <c r="BS936" i="15"/>
  <c r="BR936" i="15"/>
  <c r="BQ936" i="15"/>
  <c r="BP936" i="15"/>
  <c r="BC936" i="15"/>
  <c r="BD936" i="15"/>
  <c r="BE936" i="15"/>
  <c r="BF936" i="15"/>
  <c r="BG936" i="15"/>
  <c r="BH936" i="15"/>
  <c r="BI936" i="15"/>
  <c r="BJ936" i="15"/>
  <c r="BK936" i="15"/>
  <c r="BL936" i="15"/>
  <c r="BM936" i="15"/>
  <c r="BN936" i="15"/>
  <c r="BO936" i="15"/>
  <c r="AP936" i="15"/>
  <c r="AQ936" i="15"/>
  <c r="AR936" i="15"/>
  <c r="AS936" i="15"/>
  <c r="AT936" i="15"/>
  <c r="AU936" i="15"/>
  <c r="AV936" i="15"/>
  <c r="AW936" i="15"/>
  <c r="AX936" i="15"/>
  <c r="AY936" i="15"/>
  <c r="AZ936" i="15"/>
  <c r="BA936" i="15"/>
  <c r="BB936" i="15"/>
  <c r="AL936" i="15"/>
  <c r="AK936" i="15"/>
  <c r="AJ936" i="15"/>
  <c r="AH936" i="15"/>
  <c r="R936" i="15"/>
  <c r="AF936" i="15"/>
  <c r="AE936" i="15"/>
  <c r="AD936" i="15"/>
  <c r="N936" i="15"/>
  <c r="AC936" i="15"/>
  <c r="W936" i="15"/>
  <c r="V936" i="15"/>
  <c r="U936" i="15"/>
  <c r="T936" i="15"/>
  <c r="Q936" i="15"/>
  <c r="P936" i="15"/>
  <c r="O936" i="15"/>
  <c r="I936" i="15"/>
  <c r="H936" i="15"/>
  <c r="F936" i="15"/>
  <c r="E936" i="15"/>
  <c r="D936" i="15"/>
  <c r="C936" i="15"/>
  <c r="B935" i="15"/>
  <c r="DZ935" i="15"/>
  <c r="FH935" i="15"/>
  <c r="DM935" i="15"/>
  <c r="DN935" i="15"/>
  <c r="DO935" i="15"/>
  <c r="DP935" i="15"/>
  <c r="DQ935" i="15"/>
  <c r="DR935" i="15"/>
  <c r="DS935" i="15"/>
  <c r="DT935" i="15"/>
  <c r="DU935" i="15"/>
  <c r="DV935" i="15"/>
  <c r="DW935" i="15"/>
  <c r="DX935" i="15"/>
  <c r="DY935" i="15"/>
  <c r="FG935" i="15"/>
  <c r="CZ935" i="15"/>
  <c r="DA935" i="15"/>
  <c r="DB935" i="15"/>
  <c r="DC935" i="15"/>
  <c r="DD935" i="15"/>
  <c r="DE935" i="15"/>
  <c r="DF935" i="15"/>
  <c r="DG935" i="15"/>
  <c r="DH935" i="15"/>
  <c r="DI935" i="15"/>
  <c r="DJ935" i="15"/>
  <c r="DK935" i="15"/>
  <c r="DL935" i="15"/>
  <c r="FF935" i="15"/>
  <c r="AG935" i="15"/>
  <c r="CD935" i="15"/>
  <c r="CE935" i="15"/>
  <c r="CF935" i="15"/>
  <c r="EW935" i="15"/>
  <c r="BU935" i="15"/>
  <c r="BV935" i="15"/>
  <c r="BW935" i="15"/>
  <c r="BX935" i="15"/>
  <c r="BY935" i="15"/>
  <c r="BZ935" i="15"/>
  <c r="CA935" i="15"/>
  <c r="CB935" i="15"/>
  <c r="CC935" i="15"/>
  <c r="EV935" i="15"/>
  <c r="G935" i="15"/>
  <c r="J935" i="15"/>
  <c r="L935" i="15"/>
  <c r="ES935" i="15"/>
  <c r="ER935" i="15"/>
  <c r="EQ935" i="15"/>
  <c r="EP935" i="15"/>
  <c r="EO935" i="15"/>
  <c r="EN935" i="15"/>
  <c r="EM935" i="15"/>
  <c r="EE935" i="15"/>
  <c r="EF935" i="15"/>
  <c r="EG935" i="15"/>
  <c r="EH935" i="15"/>
  <c r="EI935" i="15"/>
  <c r="EJ935" i="15"/>
  <c r="EK935" i="15"/>
  <c r="CG935" i="15"/>
  <c r="EL935" i="15"/>
  <c r="EC935" i="15"/>
  <c r="EB935" i="15"/>
  <c r="EA935" i="15"/>
  <c r="CX935" i="15"/>
  <c r="CW935" i="15"/>
  <c r="CV935" i="15"/>
  <c r="CU935" i="15"/>
  <c r="CH935" i="15"/>
  <c r="CI935" i="15"/>
  <c r="CJ935" i="15"/>
  <c r="CK935" i="15"/>
  <c r="CL935" i="15"/>
  <c r="CM935" i="15"/>
  <c r="CN935" i="15"/>
  <c r="CO935" i="15"/>
  <c r="CP935" i="15"/>
  <c r="CQ935" i="15"/>
  <c r="CR935" i="15"/>
  <c r="CS935" i="15"/>
  <c r="CT935" i="15"/>
  <c r="BS935" i="15"/>
  <c r="BR935" i="15"/>
  <c r="BQ935" i="15"/>
  <c r="BP935" i="15"/>
  <c r="BC935" i="15"/>
  <c r="BD935" i="15"/>
  <c r="BE935" i="15"/>
  <c r="BF935" i="15"/>
  <c r="BG935" i="15"/>
  <c r="BH935" i="15"/>
  <c r="BI935" i="15"/>
  <c r="BJ935" i="15"/>
  <c r="BK935" i="15"/>
  <c r="BL935" i="15"/>
  <c r="BM935" i="15"/>
  <c r="BN935" i="15"/>
  <c r="BO935" i="15"/>
  <c r="AP935" i="15"/>
  <c r="AQ935" i="15"/>
  <c r="AR935" i="15"/>
  <c r="AS935" i="15"/>
  <c r="AT935" i="15"/>
  <c r="AU935" i="15"/>
  <c r="AV935" i="15"/>
  <c r="AW935" i="15"/>
  <c r="AX935" i="15"/>
  <c r="AY935" i="15"/>
  <c r="AZ935" i="15"/>
  <c r="BA935" i="15"/>
  <c r="BB935" i="15"/>
  <c r="AL935" i="15"/>
  <c r="AK935" i="15"/>
  <c r="AJ935" i="15"/>
  <c r="AH935" i="15"/>
  <c r="R935" i="15"/>
  <c r="AF935" i="15"/>
  <c r="AE935" i="15"/>
  <c r="AD935" i="15"/>
  <c r="N935" i="15"/>
  <c r="AC935" i="15"/>
  <c r="W935" i="15"/>
  <c r="V935" i="15"/>
  <c r="U935" i="15"/>
  <c r="T935" i="15"/>
  <c r="Q935" i="15"/>
  <c r="P935" i="15"/>
  <c r="O935" i="15"/>
  <c r="I935" i="15"/>
  <c r="H935" i="15"/>
  <c r="F935" i="15"/>
  <c r="E935" i="15"/>
  <c r="D935" i="15"/>
  <c r="C935" i="15"/>
  <c r="B934" i="15"/>
  <c r="DZ934" i="15"/>
  <c r="FH934" i="15"/>
  <c r="DM934" i="15"/>
  <c r="DN934" i="15"/>
  <c r="DO934" i="15"/>
  <c r="DP934" i="15"/>
  <c r="DQ934" i="15"/>
  <c r="DR934" i="15"/>
  <c r="DS934" i="15"/>
  <c r="DT934" i="15"/>
  <c r="DU934" i="15"/>
  <c r="DV934" i="15"/>
  <c r="DW934" i="15"/>
  <c r="DX934" i="15"/>
  <c r="DY934" i="15"/>
  <c r="FG934" i="15"/>
  <c r="CZ934" i="15"/>
  <c r="DA934" i="15"/>
  <c r="DB934" i="15"/>
  <c r="DC934" i="15"/>
  <c r="DD934" i="15"/>
  <c r="DE934" i="15"/>
  <c r="DF934" i="15"/>
  <c r="DG934" i="15"/>
  <c r="DH934" i="15"/>
  <c r="DI934" i="15"/>
  <c r="DJ934" i="15"/>
  <c r="DK934" i="15"/>
  <c r="DL934" i="15"/>
  <c r="FF934" i="15"/>
  <c r="AG934" i="15"/>
  <c r="CD934" i="15"/>
  <c r="CE934" i="15"/>
  <c r="CF934" i="15"/>
  <c r="EW934" i="15"/>
  <c r="BU934" i="15"/>
  <c r="BV934" i="15"/>
  <c r="BW934" i="15"/>
  <c r="BX934" i="15"/>
  <c r="BY934" i="15"/>
  <c r="BZ934" i="15"/>
  <c r="CA934" i="15"/>
  <c r="CB934" i="15"/>
  <c r="CC934" i="15"/>
  <c r="EV934" i="15"/>
  <c r="G934" i="15"/>
  <c r="J934" i="15"/>
  <c r="L934" i="15"/>
  <c r="ES934" i="15"/>
  <c r="ER934" i="15"/>
  <c r="EQ934" i="15"/>
  <c r="EP934" i="15"/>
  <c r="EO934" i="15"/>
  <c r="EN934" i="15"/>
  <c r="EM934" i="15"/>
  <c r="EE934" i="15"/>
  <c r="EF934" i="15"/>
  <c r="EG934" i="15"/>
  <c r="EH934" i="15"/>
  <c r="EI934" i="15"/>
  <c r="EJ934" i="15"/>
  <c r="EK934" i="15"/>
  <c r="CG934" i="15"/>
  <c r="EL934" i="15"/>
  <c r="EC934" i="15"/>
  <c r="EB934" i="15"/>
  <c r="EA934" i="15"/>
  <c r="CX934" i="15"/>
  <c r="CW934" i="15"/>
  <c r="CV934" i="15"/>
  <c r="CU934" i="15"/>
  <c r="CH934" i="15"/>
  <c r="CI934" i="15"/>
  <c r="CJ934" i="15"/>
  <c r="CK934" i="15"/>
  <c r="CL934" i="15"/>
  <c r="CM934" i="15"/>
  <c r="CN934" i="15"/>
  <c r="CO934" i="15"/>
  <c r="CP934" i="15"/>
  <c r="CQ934" i="15"/>
  <c r="CR934" i="15"/>
  <c r="CS934" i="15"/>
  <c r="CT934" i="15"/>
  <c r="BS934" i="15"/>
  <c r="BR934" i="15"/>
  <c r="BQ934" i="15"/>
  <c r="BP934" i="15"/>
  <c r="BC934" i="15"/>
  <c r="BD934" i="15"/>
  <c r="BE934" i="15"/>
  <c r="BF934" i="15"/>
  <c r="BG934" i="15"/>
  <c r="BH934" i="15"/>
  <c r="BI934" i="15"/>
  <c r="BJ934" i="15"/>
  <c r="BK934" i="15"/>
  <c r="BL934" i="15"/>
  <c r="BM934" i="15"/>
  <c r="BN934" i="15"/>
  <c r="BO934" i="15"/>
  <c r="AP934" i="15"/>
  <c r="AQ934" i="15"/>
  <c r="AR934" i="15"/>
  <c r="AS934" i="15"/>
  <c r="AT934" i="15"/>
  <c r="AU934" i="15"/>
  <c r="AV934" i="15"/>
  <c r="AW934" i="15"/>
  <c r="AX934" i="15"/>
  <c r="AY934" i="15"/>
  <c r="AZ934" i="15"/>
  <c r="BA934" i="15"/>
  <c r="BB934" i="15"/>
  <c r="AL934" i="15"/>
  <c r="AK934" i="15"/>
  <c r="AJ934" i="15"/>
  <c r="AH934" i="15"/>
  <c r="R934" i="15"/>
  <c r="AF934" i="15"/>
  <c r="AE934" i="15"/>
  <c r="AD934" i="15"/>
  <c r="N934" i="15"/>
  <c r="AC934" i="15"/>
  <c r="W934" i="15"/>
  <c r="V934" i="15"/>
  <c r="U934" i="15"/>
  <c r="T934" i="15"/>
  <c r="Q934" i="15"/>
  <c r="P934" i="15"/>
  <c r="O934" i="15"/>
  <c r="I934" i="15"/>
  <c r="H934" i="15"/>
  <c r="F934" i="15"/>
  <c r="E934" i="15"/>
  <c r="D934" i="15"/>
  <c r="C934" i="15"/>
  <c r="B933" i="15"/>
  <c r="DZ933" i="15"/>
  <c r="FH933" i="15"/>
  <c r="DM933" i="15"/>
  <c r="DN933" i="15"/>
  <c r="DO933" i="15"/>
  <c r="DP933" i="15"/>
  <c r="DQ933" i="15"/>
  <c r="DR933" i="15"/>
  <c r="DS933" i="15"/>
  <c r="DT933" i="15"/>
  <c r="DU933" i="15"/>
  <c r="DV933" i="15"/>
  <c r="DW933" i="15"/>
  <c r="DX933" i="15"/>
  <c r="DY933" i="15"/>
  <c r="FG933" i="15"/>
  <c r="CZ933" i="15"/>
  <c r="DA933" i="15"/>
  <c r="DB933" i="15"/>
  <c r="DC933" i="15"/>
  <c r="DD933" i="15"/>
  <c r="DE933" i="15"/>
  <c r="DF933" i="15"/>
  <c r="DG933" i="15"/>
  <c r="DH933" i="15"/>
  <c r="DI933" i="15"/>
  <c r="DJ933" i="15"/>
  <c r="DK933" i="15"/>
  <c r="DL933" i="15"/>
  <c r="FF933" i="15"/>
  <c r="AG933" i="15"/>
  <c r="CD933" i="15"/>
  <c r="CE933" i="15"/>
  <c r="CF933" i="15"/>
  <c r="EW933" i="15"/>
  <c r="BU933" i="15"/>
  <c r="BV933" i="15"/>
  <c r="BW933" i="15"/>
  <c r="BX933" i="15"/>
  <c r="BY933" i="15"/>
  <c r="BZ933" i="15"/>
  <c r="CA933" i="15"/>
  <c r="CB933" i="15"/>
  <c r="CC933" i="15"/>
  <c r="EV933" i="15"/>
  <c r="G933" i="15"/>
  <c r="J933" i="15"/>
  <c r="L933" i="15"/>
  <c r="ES933" i="15"/>
  <c r="ER933" i="15"/>
  <c r="EQ933" i="15"/>
  <c r="EP933" i="15"/>
  <c r="EO933" i="15"/>
  <c r="EN933" i="15"/>
  <c r="EM933" i="15"/>
  <c r="EE933" i="15"/>
  <c r="EF933" i="15"/>
  <c r="EG933" i="15"/>
  <c r="EH933" i="15"/>
  <c r="EI933" i="15"/>
  <c r="EJ933" i="15"/>
  <c r="EK933" i="15"/>
  <c r="CG933" i="15"/>
  <c r="EL933" i="15"/>
  <c r="EC933" i="15"/>
  <c r="EB933" i="15"/>
  <c r="EA933" i="15"/>
  <c r="CX933" i="15"/>
  <c r="CW933" i="15"/>
  <c r="CV933" i="15"/>
  <c r="CU933" i="15"/>
  <c r="CH933" i="15"/>
  <c r="CI933" i="15"/>
  <c r="CJ933" i="15"/>
  <c r="CK933" i="15"/>
  <c r="CL933" i="15"/>
  <c r="CM933" i="15"/>
  <c r="CN933" i="15"/>
  <c r="CO933" i="15"/>
  <c r="CP933" i="15"/>
  <c r="CQ933" i="15"/>
  <c r="CR933" i="15"/>
  <c r="CS933" i="15"/>
  <c r="CT933" i="15"/>
  <c r="BS933" i="15"/>
  <c r="BR933" i="15"/>
  <c r="BQ933" i="15"/>
  <c r="BP933" i="15"/>
  <c r="BC933" i="15"/>
  <c r="BD933" i="15"/>
  <c r="BE933" i="15"/>
  <c r="BF933" i="15"/>
  <c r="BG933" i="15"/>
  <c r="BH933" i="15"/>
  <c r="BI933" i="15"/>
  <c r="BJ933" i="15"/>
  <c r="BK933" i="15"/>
  <c r="BL933" i="15"/>
  <c r="BM933" i="15"/>
  <c r="BN933" i="15"/>
  <c r="BO933" i="15"/>
  <c r="AP933" i="15"/>
  <c r="AQ933" i="15"/>
  <c r="AR933" i="15"/>
  <c r="AS933" i="15"/>
  <c r="AT933" i="15"/>
  <c r="AU933" i="15"/>
  <c r="AV933" i="15"/>
  <c r="AW933" i="15"/>
  <c r="AX933" i="15"/>
  <c r="AY933" i="15"/>
  <c r="AZ933" i="15"/>
  <c r="BA933" i="15"/>
  <c r="BB933" i="15"/>
  <c r="AL933" i="15"/>
  <c r="AK933" i="15"/>
  <c r="AJ933" i="15"/>
  <c r="AH933" i="15"/>
  <c r="R933" i="15"/>
  <c r="AF933" i="15"/>
  <c r="AE933" i="15"/>
  <c r="AD933" i="15"/>
  <c r="N933" i="15"/>
  <c r="AC933" i="15"/>
  <c r="W933" i="15"/>
  <c r="V933" i="15"/>
  <c r="U933" i="15"/>
  <c r="T933" i="15"/>
  <c r="Q933" i="15"/>
  <c r="P933" i="15"/>
  <c r="O933" i="15"/>
  <c r="I933" i="15"/>
  <c r="H933" i="15"/>
  <c r="F933" i="15"/>
  <c r="E933" i="15"/>
  <c r="D933" i="15"/>
  <c r="C933" i="15"/>
  <c r="B932" i="15"/>
  <c r="DZ932" i="15"/>
  <c r="FH932" i="15"/>
  <c r="DM932" i="15"/>
  <c r="DN932" i="15"/>
  <c r="DO932" i="15"/>
  <c r="DP932" i="15"/>
  <c r="DQ932" i="15"/>
  <c r="DR932" i="15"/>
  <c r="DS932" i="15"/>
  <c r="DT932" i="15"/>
  <c r="DU932" i="15"/>
  <c r="DV932" i="15"/>
  <c r="DW932" i="15"/>
  <c r="DX932" i="15"/>
  <c r="DY932" i="15"/>
  <c r="FG932" i="15"/>
  <c r="CZ932" i="15"/>
  <c r="DA932" i="15"/>
  <c r="DB932" i="15"/>
  <c r="DC932" i="15"/>
  <c r="DD932" i="15"/>
  <c r="DE932" i="15"/>
  <c r="DF932" i="15"/>
  <c r="DG932" i="15"/>
  <c r="DH932" i="15"/>
  <c r="DI932" i="15"/>
  <c r="DJ932" i="15"/>
  <c r="DK932" i="15"/>
  <c r="DL932" i="15"/>
  <c r="FF932" i="15"/>
  <c r="AG932" i="15"/>
  <c r="CD932" i="15"/>
  <c r="CE932" i="15"/>
  <c r="CF932" i="15"/>
  <c r="EW932" i="15"/>
  <c r="BU932" i="15"/>
  <c r="BV932" i="15"/>
  <c r="BW932" i="15"/>
  <c r="BX932" i="15"/>
  <c r="BY932" i="15"/>
  <c r="BZ932" i="15"/>
  <c r="CA932" i="15"/>
  <c r="CB932" i="15"/>
  <c r="CC932" i="15"/>
  <c r="EV932" i="15"/>
  <c r="G932" i="15"/>
  <c r="J932" i="15"/>
  <c r="L932" i="15"/>
  <c r="ES932" i="15"/>
  <c r="ER932" i="15"/>
  <c r="EQ932" i="15"/>
  <c r="EP932" i="15"/>
  <c r="EO932" i="15"/>
  <c r="EN932" i="15"/>
  <c r="EM932" i="15"/>
  <c r="EE932" i="15"/>
  <c r="EF932" i="15"/>
  <c r="EG932" i="15"/>
  <c r="EH932" i="15"/>
  <c r="EI932" i="15"/>
  <c r="EJ932" i="15"/>
  <c r="EK932" i="15"/>
  <c r="CG932" i="15"/>
  <c r="EL932" i="15"/>
  <c r="EC932" i="15"/>
  <c r="EB932" i="15"/>
  <c r="EA932" i="15"/>
  <c r="CX932" i="15"/>
  <c r="CW932" i="15"/>
  <c r="CV932" i="15"/>
  <c r="CU932" i="15"/>
  <c r="CH932" i="15"/>
  <c r="CI932" i="15"/>
  <c r="CJ932" i="15"/>
  <c r="CK932" i="15"/>
  <c r="CL932" i="15"/>
  <c r="CM932" i="15"/>
  <c r="CN932" i="15"/>
  <c r="CO932" i="15"/>
  <c r="CP932" i="15"/>
  <c r="CQ932" i="15"/>
  <c r="CR932" i="15"/>
  <c r="CS932" i="15"/>
  <c r="CT932" i="15"/>
  <c r="BS932" i="15"/>
  <c r="BR932" i="15"/>
  <c r="BQ932" i="15"/>
  <c r="BP932" i="15"/>
  <c r="BC932" i="15"/>
  <c r="BD932" i="15"/>
  <c r="BE932" i="15"/>
  <c r="BF932" i="15"/>
  <c r="BG932" i="15"/>
  <c r="BH932" i="15"/>
  <c r="BI932" i="15"/>
  <c r="BJ932" i="15"/>
  <c r="BK932" i="15"/>
  <c r="BL932" i="15"/>
  <c r="BM932" i="15"/>
  <c r="BN932" i="15"/>
  <c r="BO932" i="15"/>
  <c r="AP932" i="15"/>
  <c r="AQ932" i="15"/>
  <c r="AR932" i="15"/>
  <c r="AS932" i="15"/>
  <c r="AT932" i="15"/>
  <c r="AU932" i="15"/>
  <c r="AV932" i="15"/>
  <c r="AW932" i="15"/>
  <c r="AX932" i="15"/>
  <c r="AY932" i="15"/>
  <c r="AZ932" i="15"/>
  <c r="BA932" i="15"/>
  <c r="BB932" i="15"/>
  <c r="AL932" i="15"/>
  <c r="AK932" i="15"/>
  <c r="AJ932" i="15"/>
  <c r="AH932" i="15"/>
  <c r="R932" i="15"/>
  <c r="AF932" i="15"/>
  <c r="AE932" i="15"/>
  <c r="AD932" i="15"/>
  <c r="N932" i="15"/>
  <c r="AC932" i="15"/>
  <c r="W932" i="15"/>
  <c r="V932" i="15"/>
  <c r="U932" i="15"/>
  <c r="T932" i="15"/>
  <c r="Q932" i="15"/>
  <c r="P932" i="15"/>
  <c r="O932" i="15"/>
  <c r="I932" i="15"/>
  <c r="H932" i="15"/>
  <c r="F932" i="15"/>
  <c r="E932" i="15"/>
  <c r="D932" i="15"/>
  <c r="C932" i="15"/>
  <c r="B931" i="15"/>
  <c r="DZ931" i="15"/>
  <c r="FH931" i="15"/>
  <c r="DM931" i="15"/>
  <c r="DN931" i="15"/>
  <c r="DO931" i="15"/>
  <c r="DP931" i="15"/>
  <c r="DQ931" i="15"/>
  <c r="DR931" i="15"/>
  <c r="DS931" i="15"/>
  <c r="DT931" i="15"/>
  <c r="DU931" i="15"/>
  <c r="DV931" i="15"/>
  <c r="DW931" i="15"/>
  <c r="DX931" i="15"/>
  <c r="DY931" i="15"/>
  <c r="FG931" i="15"/>
  <c r="CZ931" i="15"/>
  <c r="DA931" i="15"/>
  <c r="DB931" i="15"/>
  <c r="DC931" i="15"/>
  <c r="DD931" i="15"/>
  <c r="DE931" i="15"/>
  <c r="DF931" i="15"/>
  <c r="DG931" i="15"/>
  <c r="DH931" i="15"/>
  <c r="DI931" i="15"/>
  <c r="DJ931" i="15"/>
  <c r="DK931" i="15"/>
  <c r="DL931" i="15"/>
  <c r="FF931" i="15"/>
  <c r="AG931" i="15"/>
  <c r="CD931" i="15"/>
  <c r="CE931" i="15"/>
  <c r="CF931" i="15"/>
  <c r="EW931" i="15"/>
  <c r="BU931" i="15"/>
  <c r="BV931" i="15"/>
  <c r="BW931" i="15"/>
  <c r="BX931" i="15"/>
  <c r="BY931" i="15"/>
  <c r="BZ931" i="15"/>
  <c r="CA931" i="15"/>
  <c r="CB931" i="15"/>
  <c r="CC931" i="15"/>
  <c r="EV931" i="15"/>
  <c r="G931" i="15"/>
  <c r="J931" i="15"/>
  <c r="L931" i="15"/>
  <c r="ES931" i="15"/>
  <c r="ER931" i="15"/>
  <c r="EQ931" i="15"/>
  <c r="EP931" i="15"/>
  <c r="EO931" i="15"/>
  <c r="EN931" i="15"/>
  <c r="EM931" i="15"/>
  <c r="EE931" i="15"/>
  <c r="EF931" i="15"/>
  <c r="EG931" i="15"/>
  <c r="EH931" i="15"/>
  <c r="EI931" i="15"/>
  <c r="EJ931" i="15"/>
  <c r="EK931" i="15"/>
  <c r="CG931" i="15"/>
  <c r="EC931" i="15"/>
  <c r="EB931" i="15"/>
  <c r="EA931" i="15"/>
  <c r="CX931" i="15"/>
  <c r="CW931" i="15"/>
  <c r="CV931" i="15"/>
  <c r="CU931" i="15"/>
  <c r="CH931" i="15"/>
  <c r="CI931" i="15"/>
  <c r="CJ931" i="15"/>
  <c r="CK931" i="15"/>
  <c r="CL931" i="15"/>
  <c r="CM931" i="15"/>
  <c r="CN931" i="15"/>
  <c r="CO931" i="15"/>
  <c r="CP931" i="15"/>
  <c r="CQ931" i="15"/>
  <c r="CR931" i="15"/>
  <c r="CS931" i="15"/>
  <c r="CT931" i="15"/>
  <c r="BS931" i="15"/>
  <c r="BR931" i="15"/>
  <c r="BQ931" i="15"/>
  <c r="BP931" i="15"/>
  <c r="BC931" i="15"/>
  <c r="BD931" i="15"/>
  <c r="BE931" i="15"/>
  <c r="BF931" i="15"/>
  <c r="BG931" i="15"/>
  <c r="BH931" i="15"/>
  <c r="BI931" i="15"/>
  <c r="BJ931" i="15"/>
  <c r="BK931" i="15"/>
  <c r="BL931" i="15"/>
  <c r="BM931" i="15"/>
  <c r="BN931" i="15"/>
  <c r="BO931" i="15"/>
  <c r="AP931" i="15"/>
  <c r="AQ931" i="15"/>
  <c r="AR931" i="15"/>
  <c r="AS931" i="15"/>
  <c r="AT931" i="15"/>
  <c r="AU931" i="15"/>
  <c r="AV931" i="15"/>
  <c r="AW931" i="15"/>
  <c r="AX931" i="15"/>
  <c r="AY931" i="15"/>
  <c r="AZ931" i="15"/>
  <c r="BA931" i="15"/>
  <c r="BB931" i="15"/>
  <c r="AL931" i="15"/>
  <c r="AK931" i="15"/>
  <c r="AJ931" i="15"/>
  <c r="AH931" i="15"/>
  <c r="R931" i="15"/>
  <c r="AF931" i="15"/>
  <c r="AE931" i="15"/>
  <c r="AD931" i="15"/>
  <c r="N931" i="15"/>
  <c r="AC931" i="15"/>
  <c r="W931" i="15"/>
  <c r="V931" i="15"/>
  <c r="U931" i="15"/>
  <c r="T931" i="15"/>
  <c r="Q931" i="15"/>
  <c r="P931" i="15"/>
  <c r="O931" i="15"/>
  <c r="I931" i="15"/>
  <c r="H931" i="15"/>
  <c r="F931" i="15"/>
  <c r="E931" i="15"/>
  <c r="D931" i="15"/>
  <c r="C931" i="15"/>
  <c r="B930" i="15"/>
  <c r="DZ930" i="15"/>
  <c r="FH930" i="15"/>
  <c r="DM930" i="15"/>
  <c r="DN930" i="15"/>
  <c r="DO930" i="15"/>
  <c r="DP930" i="15"/>
  <c r="DQ930" i="15"/>
  <c r="DR930" i="15"/>
  <c r="DS930" i="15"/>
  <c r="DT930" i="15"/>
  <c r="DU930" i="15"/>
  <c r="DV930" i="15"/>
  <c r="DW930" i="15"/>
  <c r="DX930" i="15"/>
  <c r="DY930" i="15"/>
  <c r="FG930" i="15"/>
  <c r="CZ930" i="15"/>
  <c r="DA930" i="15"/>
  <c r="DB930" i="15"/>
  <c r="DC930" i="15"/>
  <c r="DD930" i="15"/>
  <c r="DE930" i="15"/>
  <c r="DF930" i="15"/>
  <c r="DG930" i="15"/>
  <c r="DH930" i="15"/>
  <c r="DI930" i="15"/>
  <c r="DJ930" i="15"/>
  <c r="DK930" i="15"/>
  <c r="DL930" i="15"/>
  <c r="FF930" i="15"/>
  <c r="AG930" i="15"/>
  <c r="CD930" i="15"/>
  <c r="CE930" i="15"/>
  <c r="CF930" i="15"/>
  <c r="EW930" i="15"/>
  <c r="BU930" i="15"/>
  <c r="BV930" i="15"/>
  <c r="BW930" i="15"/>
  <c r="BX930" i="15"/>
  <c r="BY930" i="15"/>
  <c r="BZ930" i="15"/>
  <c r="CA930" i="15"/>
  <c r="CB930" i="15"/>
  <c r="CC930" i="15"/>
  <c r="EV930" i="15"/>
  <c r="G930" i="15"/>
  <c r="J930" i="15"/>
  <c r="L930" i="15"/>
  <c r="ES930" i="15"/>
  <c r="ER930" i="15"/>
  <c r="EQ930" i="15"/>
  <c r="EP930" i="15"/>
  <c r="EO930" i="15"/>
  <c r="EN930" i="15"/>
  <c r="EM930" i="15"/>
  <c r="EE930" i="15"/>
  <c r="EF930" i="15"/>
  <c r="EG930" i="15"/>
  <c r="EH930" i="15"/>
  <c r="EI930" i="15"/>
  <c r="EJ930" i="15"/>
  <c r="EK930" i="15"/>
  <c r="CG930" i="15"/>
  <c r="EL930" i="15"/>
  <c r="EC930" i="15"/>
  <c r="EB930" i="15"/>
  <c r="EA930" i="15"/>
  <c r="CX930" i="15"/>
  <c r="CW930" i="15"/>
  <c r="CV930" i="15"/>
  <c r="CU930" i="15"/>
  <c r="CH930" i="15"/>
  <c r="CI930" i="15"/>
  <c r="CJ930" i="15"/>
  <c r="CK930" i="15"/>
  <c r="CL930" i="15"/>
  <c r="CM930" i="15"/>
  <c r="CN930" i="15"/>
  <c r="CO930" i="15"/>
  <c r="CP930" i="15"/>
  <c r="CQ930" i="15"/>
  <c r="CR930" i="15"/>
  <c r="CS930" i="15"/>
  <c r="CT930" i="15"/>
  <c r="BS930" i="15"/>
  <c r="BR930" i="15"/>
  <c r="BQ930" i="15"/>
  <c r="BP930" i="15"/>
  <c r="BC930" i="15"/>
  <c r="BD930" i="15"/>
  <c r="BE930" i="15"/>
  <c r="BF930" i="15"/>
  <c r="BG930" i="15"/>
  <c r="BH930" i="15"/>
  <c r="BI930" i="15"/>
  <c r="BJ930" i="15"/>
  <c r="BK930" i="15"/>
  <c r="BL930" i="15"/>
  <c r="BM930" i="15"/>
  <c r="BN930" i="15"/>
  <c r="BO930" i="15"/>
  <c r="AP930" i="15"/>
  <c r="AQ930" i="15"/>
  <c r="AR930" i="15"/>
  <c r="AS930" i="15"/>
  <c r="AT930" i="15"/>
  <c r="AU930" i="15"/>
  <c r="AV930" i="15"/>
  <c r="AW930" i="15"/>
  <c r="AX930" i="15"/>
  <c r="AY930" i="15"/>
  <c r="AZ930" i="15"/>
  <c r="BA930" i="15"/>
  <c r="BB930" i="15"/>
  <c r="AL930" i="15"/>
  <c r="AK930" i="15"/>
  <c r="AJ930" i="15"/>
  <c r="AH930" i="15"/>
  <c r="R930" i="15"/>
  <c r="AF930" i="15"/>
  <c r="AE930" i="15"/>
  <c r="AD930" i="15"/>
  <c r="N930" i="15"/>
  <c r="AC930" i="15"/>
  <c r="W930" i="15"/>
  <c r="V930" i="15"/>
  <c r="U930" i="15"/>
  <c r="T930" i="15"/>
  <c r="Q930" i="15"/>
  <c r="P930" i="15"/>
  <c r="O930" i="15"/>
  <c r="I930" i="15"/>
  <c r="H930" i="15"/>
  <c r="F930" i="15"/>
  <c r="E930" i="15"/>
  <c r="D930" i="15"/>
  <c r="C930" i="15"/>
  <c r="B929" i="15"/>
  <c r="DZ929" i="15"/>
  <c r="FH929" i="15"/>
  <c r="DM929" i="15"/>
  <c r="DN929" i="15"/>
  <c r="DO929" i="15"/>
  <c r="DP929" i="15"/>
  <c r="DQ929" i="15"/>
  <c r="DR929" i="15"/>
  <c r="DS929" i="15"/>
  <c r="DT929" i="15"/>
  <c r="DU929" i="15"/>
  <c r="DV929" i="15"/>
  <c r="DW929" i="15"/>
  <c r="DX929" i="15"/>
  <c r="DY929" i="15"/>
  <c r="FG929" i="15"/>
  <c r="CZ929" i="15"/>
  <c r="DA929" i="15"/>
  <c r="DB929" i="15"/>
  <c r="DC929" i="15"/>
  <c r="DD929" i="15"/>
  <c r="DE929" i="15"/>
  <c r="DF929" i="15"/>
  <c r="DG929" i="15"/>
  <c r="DH929" i="15"/>
  <c r="DI929" i="15"/>
  <c r="DJ929" i="15"/>
  <c r="DK929" i="15"/>
  <c r="DL929" i="15"/>
  <c r="FF929" i="15"/>
  <c r="AG929" i="15"/>
  <c r="CD929" i="15"/>
  <c r="CE929" i="15"/>
  <c r="CF929" i="15"/>
  <c r="EW929" i="15"/>
  <c r="BU929" i="15"/>
  <c r="BV929" i="15"/>
  <c r="BW929" i="15"/>
  <c r="BX929" i="15"/>
  <c r="BY929" i="15"/>
  <c r="BZ929" i="15"/>
  <c r="CA929" i="15"/>
  <c r="CB929" i="15"/>
  <c r="CC929" i="15"/>
  <c r="EV929" i="15"/>
  <c r="G929" i="15"/>
  <c r="J929" i="15"/>
  <c r="L929" i="15"/>
  <c r="ES929" i="15"/>
  <c r="ER929" i="15"/>
  <c r="EQ929" i="15"/>
  <c r="EP929" i="15"/>
  <c r="EO929" i="15"/>
  <c r="EN929" i="15"/>
  <c r="EM929" i="15"/>
  <c r="EE929" i="15"/>
  <c r="EF929" i="15"/>
  <c r="EG929" i="15"/>
  <c r="EH929" i="15"/>
  <c r="EI929" i="15"/>
  <c r="EJ929" i="15"/>
  <c r="EK929" i="15"/>
  <c r="CG929" i="15"/>
  <c r="EL929" i="15"/>
  <c r="EC929" i="15"/>
  <c r="EB929" i="15"/>
  <c r="EA929" i="15"/>
  <c r="CX929" i="15"/>
  <c r="CW929" i="15"/>
  <c r="CV929" i="15"/>
  <c r="CU929" i="15"/>
  <c r="CH929" i="15"/>
  <c r="CI929" i="15"/>
  <c r="CJ929" i="15"/>
  <c r="CK929" i="15"/>
  <c r="CL929" i="15"/>
  <c r="CM929" i="15"/>
  <c r="CN929" i="15"/>
  <c r="CO929" i="15"/>
  <c r="CP929" i="15"/>
  <c r="CQ929" i="15"/>
  <c r="CR929" i="15"/>
  <c r="CS929" i="15"/>
  <c r="CT929" i="15"/>
  <c r="BS929" i="15"/>
  <c r="BR929" i="15"/>
  <c r="BQ929" i="15"/>
  <c r="BP929" i="15"/>
  <c r="BC929" i="15"/>
  <c r="BD929" i="15"/>
  <c r="BE929" i="15"/>
  <c r="BF929" i="15"/>
  <c r="BG929" i="15"/>
  <c r="BH929" i="15"/>
  <c r="BI929" i="15"/>
  <c r="BJ929" i="15"/>
  <c r="BK929" i="15"/>
  <c r="BL929" i="15"/>
  <c r="BM929" i="15"/>
  <c r="BN929" i="15"/>
  <c r="BO929" i="15"/>
  <c r="AP929" i="15"/>
  <c r="AQ929" i="15"/>
  <c r="AR929" i="15"/>
  <c r="AS929" i="15"/>
  <c r="AT929" i="15"/>
  <c r="AU929" i="15"/>
  <c r="AV929" i="15"/>
  <c r="AW929" i="15"/>
  <c r="AX929" i="15"/>
  <c r="AY929" i="15"/>
  <c r="AZ929" i="15"/>
  <c r="BA929" i="15"/>
  <c r="BB929" i="15"/>
  <c r="AL929" i="15"/>
  <c r="AK929" i="15"/>
  <c r="AJ929" i="15"/>
  <c r="AH929" i="15"/>
  <c r="R929" i="15"/>
  <c r="AF929" i="15"/>
  <c r="AE929" i="15"/>
  <c r="AD929" i="15"/>
  <c r="N929" i="15"/>
  <c r="AC929" i="15"/>
  <c r="W929" i="15"/>
  <c r="V929" i="15"/>
  <c r="U929" i="15"/>
  <c r="T929" i="15"/>
  <c r="Q929" i="15"/>
  <c r="P929" i="15"/>
  <c r="O929" i="15"/>
  <c r="I929" i="15"/>
  <c r="H929" i="15"/>
  <c r="F929" i="15"/>
  <c r="E929" i="15"/>
  <c r="D929" i="15"/>
  <c r="C929" i="15"/>
  <c r="B928" i="15"/>
  <c r="DZ928" i="15"/>
  <c r="FH928" i="15"/>
  <c r="DM928" i="15"/>
  <c r="DN928" i="15"/>
  <c r="DO928" i="15"/>
  <c r="DP928" i="15"/>
  <c r="DQ928" i="15"/>
  <c r="DR928" i="15"/>
  <c r="DS928" i="15"/>
  <c r="DT928" i="15"/>
  <c r="DU928" i="15"/>
  <c r="DV928" i="15"/>
  <c r="DW928" i="15"/>
  <c r="DX928" i="15"/>
  <c r="DY928" i="15"/>
  <c r="FG928" i="15"/>
  <c r="CZ928" i="15"/>
  <c r="DA928" i="15"/>
  <c r="DB928" i="15"/>
  <c r="DC928" i="15"/>
  <c r="DD928" i="15"/>
  <c r="DE928" i="15"/>
  <c r="DF928" i="15"/>
  <c r="DG928" i="15"/>
  <c r="DH928" i="15"/>
  <c r="DI928" i="15"/>
  <c r="DJ928" i="15"/>
  <c r="DK928" i="15"/>
  <c r="DL928" i="15"/>
  <c r="FF928" i="15"/>
  <c r="AG928" i="15"/>
  <c r="CD928" i="15"/>
  <c r="CE928" i="15"/>
  <c r="CF928" i="15"/>
  <c r="EW928" i="15"/>
  <c r="BU928" i="15"/>
  <c r="BV928" i="15"/>
  <c r="BW928" i="15"/>
  <c r="BX928" i="15"/>
  <c r="BY928" i="15"/>
  <c r="BZ928" i="15"/>
  <c r="CA928" i="15"/>
  <c r="CB928" i="15"/>
  <c r="CC928" i="15"/>
  <c r="EV928" i="15"/>
  <c r="G928" i="15"/>
  <c r="J928" i="15"/>
  <c r="L928" i="15"/>
  <c r="ES928" i="15"/>
  <c r="ER928" i="15"/>
  <c r="EQ928" i="15"/>
  <c r="EP928" i="15"/>
  <c r="EO928" i="15"/>
  <c r="EN928" i="15"/>
  <c r="EM928" i="15"/>
  <c r="EE928" i="15"/>
  <c r="EF928" i="15"/>
  <c r="EG928" i="15"/>
  <c r="EH928" i="15"/>
  <c r="EI928" i="15"/>
  <c r="EJ928" i="15"/>
  <c r="EK928" i="15"/>
  <c r="CG928" i="15"/>
  <c r="EL928" i="15"/>
  <c r="EC928" i="15"/>
  <c r="EB928" i="15"/>
  <c r="EA928" i="15"/>
  <c r="CX928" i="15"/>
  <c r="CW928" i="15"/>
  <c r="CV928" i="15"/>
  <c r="CU928" i="15"/>
  <c r="CH928" i="15"/>
  <c r="CI928" i="15"/>
  <c r="CJ928" i="15"/>
  <c r="CK928" i="15"/>
  <c r="CL928" i="15"/>
  <c r="CM928" i="15"/>
  <c r="CN928" i="15"/>
  <c r="CO928" i="15"/>
  <c r="CP928" i="15"/>
  <c r="CQ928" i="15"/>
  <c r="CR928" i="15"/>
  <c r="CS928" i="15"/>
  <c r="CT928" i="15"/>
  <c r="BS928" i="15"/>
  <c r="BR928" i="15"/>
  <c r="BQ928" i="15"/>
  <c r="BP928" i="15"/>
  <c r="BC928" i="15"/>
  <c r="BD928" i="15"/>
  <c r="BE928" i="15"/>
  <c r="BF928" i="15"/>
  <c r="BG928" i="15"/>
  <c r="BH928" i="15"/>
  <c r="BI928" i="15"/>
  <c r="BJ928" i="15"/>
  <c r="BK928" i="15"/>
  <c r="BL928" i="15"/>
  <c r="BM928" i="15"/>
  <c r="BN928" i="15"/>
  <c r="BO928" i="15"/>
  <c r="AP928" i="15"/>
  <c r="AQ928" i="15"/>
  <c r="AR928" i="15"/>
  <c r="AS928" i="15"/>
  <c r="AT928" i="15"/>
  <c r="AU928" i="15"/>
  <c r="AV928" i="15"/>
  <c r="AW928" i="15"/>
  <c r="AX928" i="15"/>
  <c r="AY928" i="15"/>
  <c r="AZ928" i="15"/>
  <c r="BA928" i="15"/>
  <c r="BB928" i="15"/>
  <c r="AL928" i="15"/>
  <c r="AK928" i="15"/>
  <c r="AJ928" i="15"/>
  <c r="AH928" i="15"/>
  <c r="R928" i="15"/>
  <c r="AF928" i="15"/>
  <c r="AE928" i="15"/>
  <c r="AD928" i="15"/>
  <c r="N928" i="15"/>
  <c r="AC928" i="15"/>
  <c r="W928" i="15"/>
  <c r="V928" i="15"/>
  <c r="U928" i="15"/>
  <c r="T928" i="15"/>
  <c r="Q928" i="15"/>
  <c r="P928" i="15"/>
  <c r="O928" i="15"/>
  <c r="I928" i="15"/>
  <c r="H928" i="15"/>
  <c r="F928" i="15"/>
  <c r="E928" i="15"/>
  <c r="D928" i="15"/>
  <c r="C928" i="15"/>
  <c r="B927" i="15"/>
  <c r="DZ927" i="15"/>
  <c r="FH927" i="15"/>
  <c r="DM927" i="15"/>
  <c r="DN927" i="15"/>
  <c r="DO927" i="15"/>
  <c r="DP927" i="15"/>
  <c r="DQ927" i="15"/>
  <c r="DR927" i="15"/>
  <c r="DS927" i="15"/>
  <c r="DT927" i="15"/>
  <c r="DU927" i="15"/>
  <c r="DV927" i="15"/>
  <c r="DW927" i="15"/>
  <c r="DX927" i="15"/>
  <c r="DY927" i="15"/>
  <c r="FG927" i="15"/>
  <c r="CZ927" i="15"/>
  <c r="DA927" i="15"/>
  <c r="DB927" i="15"/>
  <c r="DC927" i="15"/>
  <c r="DD927" i="15"/>
  <c r="DE927" i="15"/>
  <c r="DF927" i="15"/>
  <c r="DG927" i="15"/>
  <c r="DH927" i="15"/>
  <c r="DI927" i="15"/>
  <c r="DJ927" i="15"/>
  <c r="DK927" i="15"/>
  <c r="DL927" i="15"/>
  <c r="FF927" i="15"/>
  <c r="AG927" i="15"/>
  <c r="CD927" i="15"/>
  <c r="CE927" i="15"/>
  <c r="CF927" i="15"/>
  <c r="EW927" i="15"/>
  <c r="BU927" i="15"/>
  <c r="BV927" i="15"/>
  <c r="BW927" i="15"/>
  <c r="BX927" i="15"/>
  <c r="BY927" i="15"/>
  <c r="BZ927" i="15"/>
  <c r="CA927" i="15"/>
  <c r="CB927" i="15"/>
  <c r="CC927" i="15"/>
  <c r="EV927" i="15"/>
  <c r="G927" i="15"/>
  <c r="J927" i="15"/>
  <c r="L927" i="15"/>
  <c r="ES927" i="15"/>
  <c r="ER927" i="15"/>
  <c r="EQ927" i="15"/>
  <c r="EP927" i="15"/>
  <c r="EO927" i="15"/>
  <c r="EN927" i="15"/>
  <c r="EM927" i="15"/>
  <c r="EE927" i="15"/>
  <c r="EF927" i="15"/>
  <c r="EG927" i="15"/>
  <c r="EH927" i="15"/>
  <c r="EI927" i="15"/>
  <c r="EJ927" i="15"/>
  <c r="EK927" i="15"/>
  <c r="CG927" i="15"/>
  <c r="EL927" i="15"/>
  <c r="EC927" i="15"/>
  <c r="EB927" i="15"/>
  <c r="EA927" i="15"/>
  <c r="CX927" i="15"/>
  <c r="CW927" i="15"/>
  <c r="CV927" i="15"/>
  <c r="CU927" i="15"/>
  <c r="CH927" i="15"/>
  <c r="CI927" i="15"/>
  <c r="CJ927" i="15"/>
  <c r="CK927" i="15"/>
  <c r="CL927" i="15"/>
  <c r="CM927" i="15"/>
  <c r="CN927" i="15"/>
  <c r="CO927" i="15"/>
  <c r="CP927" i="15"/>
  <c r="CQ927" i="15"/>
  <c r="CR927" i="15"/>
  <c r="CS927" i="15"/>
  <c r="CT927" i="15"/>
  <c r="BS927" i="15"/>
  <c r="BR927" i="15"/>
  <c r="BQ927" i="15"/>
  <c r="BP927" i="15"/>
  <c r="BC927" i="15"/>
  <c r="BD927" i="15"/>
  <c r="BE927" i="15"/>
  <c r="BF927" i="15"/>
  <c r="BG927" i="15"/>
  <c r="BH927" i="15"/>
  <c r="BI927" i="15"/>
  <c r="BJ927" i="15"/>
  <c r="BK927" i="15"/>
  <c r="BL927" i="15"/>
  <c r="BM927" i="15"/>
  <c r="BN927" i="15"/>
  <c r="BO927" i="15"/>
  <c r="AP927" i="15"/>
  <c r="AQ927" i="15"/>
  <c r="AR927" i="15"/>
  <c r="AS927" i="15"/>
  <c r="AT927" i="15"/>
  <c r="AU927" i="15"/>
  <c r="AV927" i="15"/>
  <c r="AW927" i="15"/>
  <c r="AX927" i="15"/>
  <c r="AY927" i="15"/>
  <c r="AZ927" i="15"/>
  <c r="BA927" i="15"/>
  <c r="BB927" i="15"/>
  <c r="AL927" i="15"/>
  <c r="AK927" i="15"/>
  <c r="AJ927" i="15"/>
  <c r="AH927" i="15"/>
  <c r="R927" i="15"/>
  <c r="AF927" i="15"/>
  <c r="AE927" i="15"/>
  <c r="AD927" i="15"/>
  <c r="N927" i="15"/>
  <c r="AC927" i="15"/>
  <c r="W927" i="15"/>
  <c r="V927" i="15"/>
  <c r="U927" i="15"/>
  <c r="T927" i="15"/>
  <c r="Q927" i="15"/>
  <c r="P927" i="15"/>
  <c r="O927" i="15"/>
  <c r="I927" i="15"/>
  <c r="H927" i="15"/>
  <c r="F927" i="15"/>
  <c r="E927" i="15"/>
  <c r="D927" i="15"/>
  <c r="C927" i="15"/>
  <c r="B926" i="15"/>
  <c r="DZ926" i="15"/>
  <c r="FH926" i="15"/>
  <c r="DM926" i="15"/>
  <c r="DN926" i="15"/>
  <c r="DO926" i="15"/>
  <c r="DP926" i="15"/>
  <c r="DQ926" i="15"/>
  <c r="DR926" i="15"/>
  <c r="DS926" i="15"/>
  <c r="DT926" i="15"/>
  <c r="DU926" i="15"/>
  <c r="DV926" i="15"/>
  <c r="DW926" i="15"/>
  <c r="DX926" i="15"/>
  <c r="DY926" i="15"/>
  <c r="FG926" i="15"/>
  <c r="CZ926" i="15"/>
  <c r="DA926" i="15"/>
  <c r="DB926" i="15"/>
  <c r="DC926" i="15"/>
  <c r="DD926" i="15"/>
  <c r="DE926" i="15"/>
  <c r="DF926" i="15"/>
  <c r="DG926" i="15"/>
  <c r="DH926" i="15"/>
  <c r="DI926" i="15"/>
  <c r="DJ926" i="15"/>
  <c r="DK926" i="15"/>
  <c r="DL926" i="15"/>
  <c r="FF926" i="15"/>
  <c r="AG926" i="15"/>
  <c r="CD926" i="15"/>
  <c r="CE926" i="15"/>
  <c r="CF926" i="15"/>
  <c r="EW926" i="15"/>
  <c r="BU926" i="15"/>
  <c r="BV926" i="15"/>
  <c r="BW926" i="15"/>
  <c r="BX926" i="15"/>
  <c r="BY926" i="15"/>
  <c r="BZ926" i="15"/>
  <c r="CA926" i="15"/>
  <c r="CB926" i="15"/>
  <c r="CC926" i="15"/>
  <c r="EV926" i="15"/>
  <c r="G926" i="15"/>
  <c r="J926" i="15"/>
  <c r="L926" i="15"/>
  <c r="ES926" i="15"/>
  <c r="ER926" i="15"/>
  <c r="EQ926" i="15"/>
  <c r="EP926" i="15"/>
  <c r="EO926" i="15"/>
  <c r="EN926" i="15"/>
  <c r="EM926" i="15"/>
  <c r="EE926" i="15"/>
  <c r="EF926" i="15"/>
  <c r="EG926" i="15"/>
  <c r="EH926" i="15"/>
  <c r="EI926" i="15"/>
  <c r="EJ926" i="15"/>
  <c r="EK926" i="15"/>
  <c r="CG926" i="15"/>
  <c r="EL926" i="15"/>
  <c r="EC926" i="15"/>
  <c r="EB926" i="15"/>
  <c r="EA926" i="15"/>
  <c r="CX926" i="15"/>
  <c r="CW926" i="15"/>
  <c r="CV926" i="15"/>
  <c r="CU926" i="15"/>
  <c r="CH926" i="15"/>
  <c r="CI926" i="15"/>
  <c r="CJ926" i="15"/>
  <c r="CK926" i="15"/>
  <c r="CL926" i="15"/>
  <c r="CM926" i="15"/>
  <c r="CN926" i="15"/>
  <c r="CO926" i="15"/>
  <c r="CP926" i="15"/>
  <c r="CQ926" i="15"/>
  <c r="CR926" i="15"/>
  <c r="CS926" i="15"/>
  <c r="CT926" i="15"/>
  <c r="BS926" i="15"/>
  <c r="BR926" i="15"/>
  <c r="BQ926" i="15"/>
  <c r="BP926" i="15"/>
  <c r="BC926" i="15"/>
  <c r="BD926" i="15"/>
  <c r="BE926" i="15"/>
  <c r="BF926" i="15"/>
  <c r="BG926" i="15"/>
  <c r="BH926" i="15"/>
  <c r="BI926" i="15"/>
  <c r="BJ926" i="15"/>
  <c r="BK926" i="15"/>
  <c r="BL926" i="15"/>
  <c r="BM926" i="15"/>
  <c r="BN926" i="15"/>
  <c r="BO926" i="15"/>
  <c r="AP926" i="15"/>
  <c r="AQ926" i="15"/>
  <c r="AR926" i="15"/>
  <c r="AS926" i="15"/>
  <c r="AT926" i="15"/>
  <c r="AU926" i="15"/>
  <c r="AV926" i="15"/>
  <c r="AW926" i="15"/>
  <c r="AX926" i="15"/>
  <c r="AY926" i="15"/>
  <c r="AZ926" i="15"/>
  <c r="BA926" i="15"/>
  <c r="BB926" i="15"/>
  <c r="AL926" i="15"/>
  <c r="AK926" i="15"/>
  <c r="AJ926" i="15"/>
  <c r="AH926" i="15"/>
  <c r="R926" i="15"/>
  <c r="AF926" i="15"/>
  <c r="AE926" i="15"/>
  <c r="AD926" i="15"/>
  <c r="N926" i="15"/>
  <c r="AC926" i="15"/>
  <c r="W926" i="15"/>
  <c r="V926" i="15"/>
  <c r="U926" i="15"/>
  <c r="T926" i="15"/>
  <c r="Q926" i="15"/>
  <c r="P926" i="15"/>
  <c r="O926" i="15"/>
  <c r="I926" i="15"/>
  <c r="H926" i="15"/>
  <c r="F926" i="15"/>
  <c r="E926" i="15"/>
  <c r="D926" i="15"/>
  <c r="C926" i="15"/>
  <c r="B925" i="15"/>
  <c r="DZ925" i="15"/>
  <c r="FH925" i="15"/>
  <c r="DM925" i="15"/>
  <c r="DN925" i="15"/>
  <c r="DO925" i="15"/>
  <c r="DP925" i="15"/>
  <c r="DQ925" i="15"/>
  <c r="DR925" i="15"/>
  <c r="DS925" i="15"/>
  <c r="DT925" i="15"/>
  <c r="DU925" i="15"/>
  <c r="DV925" i="15"/>
  <c r="DW925" i="15"/>
  <c r="DX925" i="15"/>
  <c r="DY925" i="15"/>
  <c r="FG925" i="15"/>
  <c r="CZ925" i="15"/>
  <c r="DA925" i="15"/>
  <c r="DB925" i="15"/>
  <c r="DC925" i="15"/>
  <c r="DD925" i="15"/>
  <c r="DE925" i="15"/>
  <c r="DF925" i="15"/>
  <c r="DG925" i="15"/>
  <c r="DH925" i="15"/>
  <c r="DI925" i="15"/>
  <c r="DJ925" i="15"/>
  <c r="DK925" i="15"/>
  <c r="DL925" i="15"/>
  <c r="FF925" i="15"/>
  <c r="AG925" i="15"/>
  <c r="CD925" i="15"/>
  <c r="CE925" i="15"/>
  <c r="CF925" i="15"/>
  <c r="EW925" i="15"/>
  <c r="BU925" i="15"/>
  <c r="BV925" i="15"/>
  <c r="BW925" i="15"/>
  <c r="BX925" i="15"/>
  <c r="BY925" i="15"/>
  <c r="BZ925" i="15"/>
  <c r="CA925" i="15"/>
  <c r="CB925" i="15"/>
  <c r="CC925" i="15"/>
  <c r="EV925" i="15"/>
  <c r="G925" i="15"/>
  <c r="J925" i="15"/>
  <c r="L925" i="15"/>
  <c r="ES925" i="15"/>
  <c r="ER925" i="15"/>
  <c r="EQ925" i="15"/>
  <c r="EP925" i="15"/>
  <c r="EO925" i="15"/>
  <c r="EN925" i="15"/>
  <c r="EM925" i="15"/>
  <c r="EE925" i="15"/>
  <c r="EF925" i="15"/>
  <c r="EG925" i="15"/>
  <c r="EH925" i="15"/>
  <c r="EI925" i="15"/>
  <c r="EJ925" i="15"/>
  <c r="EK925" i="15"/>
  <c r="CG925" i="15"/>
  <c r="EC925" i="15"/>
  <c r="EB925" i="15"/>
  <c r="EA925" i="15"/>
  <c r="CX925" i="15"/>
  <c r="CW925" i="15"/>
  <c r="CV925" i="15"/>
  <c r="CU925" i="15"/>
  <c r="CH925" i="15"/>
  <c r="CI925" i="15"/>
  <c r="CJ925" i="15"/>
  <c r="CK925" i="15"/>
  <c r="CL925" i="15"/>
  <c r="CM925" i="15"/>
  <c r="CN925" i="15"/>
  <c r="CO925" i="15"/>
  <c r="CP925" i="15"/>
  <c r="CQ925" i="15"/>
  <c r="CR925" i="15"/>
  <c r="CS925" i="15"/>
  <c r="CT925" i="15"/>
  <c r="BS925" i="15"/>
  <c r="BR925" i="15"/>
  <c r="BQ925" i="15"/>
  <c r="BP925" i="15"/>
  <c r="BC925" i="15"/>
  <c r="BD925" i="15"/>
  <c r="BE925" i="15"/>
  <c r="BF925" i="15"/>
  <c r="BG925" i="15"/>
  <c r="BH925" i="15"/>
  <c r="BI925" i="15"/>
  <c r="BJ925" i="15"/>
  <c r="BK925" i="15"/>
  <c r="BL925" i="15"/>
  <c r="BM925" i="15"/>
  <c r="BN925" i="15"/>
  <c r="BO925" i="15"/>
  <c r="AP925" i="15"/>
  <c r="AQ925" i="15"/>
  <c r="AR925" i="15"/>
  <c r="AS925" i="15"/>
  <c r="AT925" i="15"/>
  <c r="AU925" i="15"/>
  <c r="AV925" i="15"/>
  <c r="AW925" i="15"/>
  <c r="AX925" i="15"/>
  <c r="AY925" i="15"/>
  <c r="AZ925" i="15"/>
  <c r="BA925" i="15"/>
  <c r="BB925" i="15"/>
  <c r="AL925" i="15"/>
  <c r="AK925" i="15"/>
  <c r="AJ925" i="15"/>
  <c r="AH925" i="15"/>
  <c r="R925" i="15"/>
  <c r="AF925" i="15"/>
  <c r="AE925" i="15"/>
  <c r="AD925" i="15"/>
  <c r="N925" i="15"/>
  <c r="AC925" i="15"/>
  <c r="W925" i="15"/>
  <c r="V925" i="15"/>
  <c r="U925" i="15"/>
  <c r="T925" i="15"/>
  <c r="Q925" i="15"/>
  <c r="P925" i="15"/>
  <c r="O925" i="15"/>
  <c r="I925" i="15"/>
  <c r="H925" i="15"/>
  <c r="F925" i="15"/>
  <c r="E925" i="15"/>
  <c r="D925" i="15"/>
  <c r="C925" i="15"/>
  <c r="B924" i="15"/>
  <c r="DZ924" i="15"/>
  <c r="FH924" i="15"/>
  <c r="DM924" i="15"/>
  <c r="DN924" i="15"/>
  <c r="DO924" i="15"/>
  <c r="DP924" i="15"/>
  <c r="DQ924" i="15"/>
  <c r="DR924" i="15"/>
  <c r="DS924" i="15"/>
  <c r="DT924" i="15"/>
  <c r="DU924" i="15"/>
  <c r="DV924" i="15"/>
  <c r="DW924" i="15"/>
  <c r="DX924" i="15"/>
  <c r="DY924" i="15"/>
  <c r="FG924" i="15"/>
  <c r="CZ924" i="15"/>
  <c r="DA924" i="15"/>
  <c r="DB924" i="15"/>
  <c r="DC924" i="15"/>
  <c r="DD924" i="15"/>
  <c r="DE924" i="15"/>
  <c r="DF924" i="15"/>
  <c r="DG924" i="15"/>
  <c r="DH924" i="15"/>
  <c r="DI924" i="15"/>
  <c r="DJ924" i="15"/>
  <c r="DK924" i="15"/>
  <c r="DL924" i="15"/>
  <c r="FF924" i="15"/>
  <c r="AG924" i="15"/>
  <c r="CD924" i="15"/>
  <c r="CE924" i="15"/>
  <c r="CF924" i="15"/>
  <c r="EW924" i="15"/>
  <c r="BU924" i="15"/>
  <c r="BV924" i="15"/>
  <c r="BW924" i="15"/>
  <c r="BX924" i="15"/>
  <c r="BY924" i="15"/>
  <c r="BZ924" i="15"/>
  <c r="CA924" i="15"/>
  <c r="CB924" i="15"/>
  <c r="CC924" i="15"/>
  <c r="EV924" i="15"/>
  <c r="G924" i="15"/>
  <c r="J924" i="15"/>
  <c r="L924" i="15"/>
  <c r="ES924" i="15"/>
  <c r="ER924" i="15"/>
  <c r="EQ924" i="15"/>
  <c r="EP924" i="15"/>
  <c r="EO924" i="15"/>
  <c r="EN924" i="15"/>
  <c r="EM924" i="15"/>
  <c r="EE924" i="15"/>
  <c r="EF924" i="15"/>
  <c r="EG924" i="15"/>
  <c r="EH924" i="15"/>
  <c r="EI924" i="15"/>
  <c r="EJ924" i="15"/>
  <c r="EK924" i="15"/>
  <c r="CG924" i="15"/>
  <c r="EL924" i="15"/>
  <c r="EC924" i="15"/>
  <c r="EB924" i="15"/>
  <c r="EA924" i="15"/>
  <c r="CX924" i="15"/>
  <c r="CW924" i="15"/>
  <c r="CV924" i="15"/>
  <c r="CU924" i="15"/>
  <c r="CH924" i="15"/>
  <c r="CI924" i="15"/>
  <c r="CJ924" i="15"/>
  <c r="CK924" i="15"/>
  <c r="CL924" i="15"/>
  <c r="CM924" i="15"/>
  <c r="CN924" i="15"/>
  <c r="CO924" i="15"/>
  <c r="CP924" i="15"/>
  <c r="CQ924" i="15"/>
  <c r="CR924" i="15"/>
  <c r="CS924" i="15"/>
  <c r="CT924" i="15"/>
  <c r="BS924" i="15"/>
  <c r="BR924" i="15"/>
  <c r="BQ924" i="15"/>
  <c r="BP924" i="15"/>
  <c r="BC924" i="15"/>
  <c r="BD924" i="15"/>
  <c r="BE924" i="15"/>
  <c r="BF924" i="15"/>
  <c r="BG924" i="15"/>
  <c r="BH924" i="15"/>
  <c r="BI924" i="15"/>
  <c r="BJ924" i="15"/>
  <c r="BK924" i="15"/>
  <c r="BL924" i="15"/>
  <c r="BM924" i="15"/>
  <c r="BN924" i="15"/>
  <c r="BO924" i="15"/>
  <c r="AP924" i="15"/>
  <c r="AQ924" i="15"/>
  <c r="AR924" i="15"/>
  <c r="AS924" i="15"/>
  <c r="AT924" i="15"/>
  <c r="AU924" i="15"/>
  <c r="AV924" i="15"/>
  <c r="AW924" i="15"/>
  <c r="AX924" i="15"/>
  <c r="AY924" i="15"/>
  <c r="AZ924" i="15"/>
  <c r="BA924" i="15"/>
  <c r="BB924" i="15"/>
  <c r="AL924" i="15"/>
  <c r="AK924" i="15"/>
  <c r="AJ924" i="15"/>
  <c r="AH924" i="15"/>
  <c r="R924" i="15"/>
  <c r="AF924" i="15"/>
  <c r="AE924" i="15"/>
  <c r="AD924" i="15"/>
  <c r="N924" i="15"/>
  <c r="AC924" i="15"/>
  <c r="W924" i="15"/>
  <c r="V924" i="15"/>
  <c r="U924" i="15"/>
  <c r="T924" i="15"/>
  <c r="Q924" i="15"/>
  <c r="P924" i="15"/>
  <c r="O924" i="15"/>
  <c r="I924" i="15"/>
  <c r="H924" i="15"/>
  <c r="F924" i="15"/>
  <c r="E924" i="15"/>
  <c r="D924" i="15"/>
  <c r="C924" i="15"/>
  <c r="B923" i="15"/>
  <c r="DZ923" i="15"/>
  <c r="FH923" i="15"/>
  <c r="DM923" i="15"/>
  <c r="DN923" i="15"/>
  <c r="DO923" i="15"/>
  <c r="DP923" i="15"/>
  <c r="DQ923" i="15"/>
  <c r="DR923" i="15"/>
  <c r="DS923" i="15"/>
  <c r="DT923" i="15"/>
  <c r="DU923" i="15"/>
  <c r="DV923" i="15"/>
  <c r="DW923" i="15"/>
  <c r="DX923" i="15"/>
  <c r="DY923" i="15"/>
  <c r="FG923" i="15"/>
  <c r="CZ923" i="15"/>
  <c r="DA923" i="15"/>
  <c r="DB923" i="15"/>
  <c r="DC923" i="15"/>
  <c r="DD923" i="15"/>
  <c r="DE923" i="15"/>
  <c r="DF923" i="15"/>
  <c r="DG923" i="15"/>
  <c r="DH923" i="15"/>
  <c r="DI923" i="15"/>
  <c r="DJ923" i="15"/>
  <c r="DK923" i="15"/>
  <c r="DL923" i="15"/>
  <c r="FF923" i="15"/>
  <c r="AG923" i="15"/>
  <c r="CD923" i="15"/>
  <c r="CE923" i="15"/>
  <c r="CF923" i="15"/>
  <c r="EW923" i="15"/>
  <c r="BU923" i="15"/>
  <c r="BV923" i="15"/>
  <c r="BW923" i="15"/>
  <c r="BX923" i="15"/>
  <c r="BY923" i="15"/>
  <c r="BZ923" i="15"/>
  <c r="CA923" i="15"/>
  <c r="CB923" i="15"/>
  <c r="CC923" i="15"/>
  <c r="EV923" i="15"/>
  <c r="G923" i="15"/>
  <c r="J923" i="15"/>
  <c r="L923" i="15"/>
  <c r="ES923" i="15"/>
  <c r="ER923" i="15"/>
  <c r="EQ923" i="15"/>
  <c r="EP923" i="15"/>
  <c r="EO923" i="15"/>
  <c r="EN923" i="15"/>
  <c r="EM923" i="15"/>
  <c r="EE923" i="15"/>
  <c r="EF923" i="15"/>
  <c r="EG923" i="15"/>
  <c r="EH923" i="15"/>
  <c r="EI923" i="15"/>
  <c r="EJ923" i="15"/>
  <c r="EK923" i="15"/>
  <c r="CG923" i="15"/>
  <c r="EC923" i="15"/>
  <c r="EB923" i="15"/>
  <c r="EA923" i="15"/>
  <c r="CX923" i="15"/>
  <c r="CW923" i="15"/>
  <c r="CV923" i="15"/>
  <c r="CU923" i="15"/>
  <c r="CH923" i="15"/>
  <c r="CI923" i="15"/>
  <c r="CJ923" i="15"/>
  <c r="CK923" i="15"/>
  <c r="CL923" i="15"/>
  <c r="CM923" i="15"/>
  <c r="CN923" i="15"/>
  <c r="CO923" i="15"/>
  <c r="CP923" i="15"/>
  <c r="CQ923" i="15"/>
  <c r="CR923" i="15"/>
  <c r="CS923" i="15"/>
  <c r="CT923" i="15"/>
  <c r="BS923" i="15"/>
  <c r="BR923" i="15"/>
  <c r="BQ923" i="15"/>
  <c r="BP923" i="15"/>
  <c r="BC923" i="15"/>
  <c r="BD923" i="15"/>
  <c r="BE923" i="15"/>
  <c r="BF923" i="15"/>
  <c r="BG923" i="15"/>
  <c r="BH923" i="15"/>
  <c r="BI923" i="15"/>
  <c r="BJ923" i="15"/>
  <c r="BK923" i="15"/>
  <c r="BL923" i="15"/>
  <c r="BM923" i="15"/>
  <c r="BN923" i="15"/>
  <c r="BO923" i="15"/>
  <c r="AP923" i="15"/>
  <c r="AQ923" i="15"/>
  <c r="AR923" i="15"/>
  <c r="AS923" i="15"/>
  <c r="AT923" i="15"/>
  <c r="AU923" i="15"/>
  <c r="AV923" i="15"/>
  <c r="AW923" i="15"/>
  <c r="AX923" i="15"/>
  <c r="AY923" i="15"/>
  <c r="AZ923" i="15"/>
  <c r="BA923" i="15"/>
  <c r="BB923" i="15"/>
  <c r="AL923" i="15"/>
  <c r="AK923" i="15"/>
  <c r="AJ923" i="15"/>
  <c r="AH923" i="15"/>
  <c r="R923" i="15"/>
  <c r="AF923" i="15"/>
  <c r="AE923" i="15"/>
  <c r="AD923" i="15"/>
  <c r="N923" i="15"/>
  <c r="AC923" i="15"/>
  <c r="W923" i="15"/>
  <c r="V923" i="15"/>
  <c r="U923" i="15"/>
  <c r="T923" i="15"/>
  <c r="Q923" i="15"/>
  <c r="P923" i="15"/>
  <c r="O923" i="15"/>
  <c r="I923" i="15"/>
  <c r="H923" i="15"/>
  <c r="F923" i="15"/>
  <c r="E923" i="15"/>
  <c r="D923" i="15"/>
  <c r="C923" i="15"/>
  <c r="B922" i="15"/>
  <c r="DZ922" i="15"/>
  <c r="FH922" i="15"/>
  <c r="DM922" i="15"/>
  <c r="DN922" i="15"/>
  <c r="DO922" i="15"/>
  <c r="DP922" i="15"/>
  <c r="DQ922" i="15"/>
  <c r="DR922" i="15"/>
  <c r="DS922" i="15"/>
  <c r="DT922" i="15"/>
  <c r="DU922" i="15"/>
  <c r="DV922" i="15"/>
  <c r="DW922" i="15"/>
  <c r="DX922" i="15"/>
  <c r="DY922" i="15"/>
  <c r="FG922" i="15"/>
  <c r="CZ922" i="15"/>
  <c r="DA922" i="15"/>
  <c r="DB922" i="15"/>
  <c r="DC922" i="15"/>
  <c r="DD922" i="15"/>
  <c r="DE922" i="15"/>
  <c r="DF922" i="15"/>
  <c r="DG922" i="15"/>
  <c r="DH922" i="15"/>
  <c r="DI922" i="15"/>
  <c r="DJ922" i="15"/>
  <c r="DK922" i="15"/>
  <c r="DL922" i="15"/>
  <c r="FF922" i="15"/>
  <c r="AG922" i="15"/>
  <c r="CD922" i="15"/>
  <c r="CE922" i="15"/>
  <c r="CF922" i="15"/>
  <c r="EW922" i="15"/>
  <c r="BU922" i="15"/>
  <c r="BV922" i="15"/>
  <c r="BW922" i="15"/>
  <c r="BX922" i="15"/>
  <c r="BY922" i="15"/>
  <c r="BZ922" i="15"/>
  <c r="CA922" i="15"/>
  <c r="CB922" i="15"/>
  <c r="CC922" i="15"/>
  <c r="EV922" i="15"/>
  <c r="G922" i="15"/>
  <c r="J922" i="15"/>
  <c r="L922" i="15"/>
  <c r="ES922" i="15"/>
  <c r="ER922" i="15"/>
  <c r="EQ922" i="15"/>
  <c r="EP922" i="15"/>
  <c r="EO922" i="15"/>
  <c r="EN922" i="15"/>
  <c r="EM922" i="15"/>
  <c r="EE922" i="15"/>
  <c r="EF922" i="15"/>
  <c r="EG922" i="15"/>
  <c r="EH922" i="15"/>
  <c r="EI922" i="15"/>
  <c r="EJ922" i="15"/>
  <c r="EK922" i="15"/>
  <c r="CG922" i="15"/>
  <c r="EL922" i="15"/>
  <c r="EC922" i="15"/>
  <c r="EB922" i="15"/>
  <c r="EA922" i="15"/>
  <c r="CX922" i="15"/>
  <c r="CW922" i="15"/>
  <c r="CV922" i="15"/>
  <c r="CU922" i="15"/>
  <c r="CH922" i="15"/>
  <c r="CI922" i="15"/>
  <c r="CJ922" i="15"/>
  <c r="CK922" i="15"/>
  <c r="CL922" i="15"/>
  <c r="CM922" i="15"/>
  <c r="CN922" i="15"/>
  <c r="CO922" i="15"/>
  <c r="CP922" i="15"/>
  <c r="CQ922" i="15"/>
  <c r="CR922" i="15"/>
  <c r="CS922" i="15"/>
  <c r="CT922" i="15"/>
  <c r="BS922" i="15"/>
  <c r="BR922" i="15"/>
  <c r="BQ922" i="15"/>
  <c r="BP922" i="15"/>
  <c r="BC922" i="15"/>
  <c r="BD922" i="15"/>
  <c r="BE922" i="15"/>
  <c r="BF922" i="15"/>
  <c r="BG922" i="15"/>
  <c r="BH922" i="15"/>
  <c r="BI922" i="15"/>
  <c r="BJ922" i="15"/>
  <c r="BK922" i="15"/>
  <c r="BL922" i="15"/>
  <c r="BM922" i="15"/>
  <c r="BN922" i="15"/>
  <c r="BO922" i="15"/>
  <c r="AP922" i="15"/>
  <c r="AQ922" i="15"/>
  <c r="AR922" i="15"/>
  <c r="AS922" i="15"/>
  <c r="AT922" i="15"/>
  <c r="AU922" i="15"/>
  <c r="AV922" i="15"/>
  <c r="AW922" i="15"/>
  <c r="AX922" i="15"/>
  <c r="AY922" i="15"/>
  <c r="AZ922" i="15"/>
  <c r="BA922" i="15"/>
  <c r="BB922" i="15"/>
  <c r="AL922" i="15"/>
  <c r="AK922" i="15"/>
  <c r="AJ922" i="15"/>
  <c r="AH922" i="15"/>
  <c r="R922" i="15"/>
  <c r="AF922" i="15"/>
  <c r="AE922" i="15"/>
  <c r="AD922" i="15"/>
  <c r="N922" i="15"/>
  <c r="AC922" i="15"/>
  <c r="W922" i="15"/>
  <c r="V922" i="15"/>
  <c r="U922" i="15"/>
  <c r="T922" i="15"/>
  <c r="Q922" i="15"/>
  <c r="P922" i="15"/>
  <c r="O922" i="15"/>
  <c r="I922" i="15"/>
  <c r="H922" i="15"/>
  <c r="F922" i="15"/>
  <c r="E922" i="15"/>
  <c r="D922" i="15"/>
  <c r="C922" i="15"/>
  <c r="B921" i="15"/>
  <c r="DZ921" i="15"/>
  <c r="FH921" i="15"/>
  <c r="DM921" i="15"/>
  <c r="DN921" i="15"/>
  <c r="DO921" i="15"/>
  <c r="DP921" i="15"/>
  <c r="DQ921" i="15"/>
  <c r="DR921" i="15"/>
  <c r="DS921" i="15"/>
  <c r="DT921" i="15"/>
  <c r="DU921" i="15"/>
  <c r="DV921" i="15"/>
  <c r="DW921" i="15"/>
  <c r="DX921" i="15"/>
  <c r="DY921" i="15"/>
  <c r="FG921" i="15"/>
  <c r="CZ921" i="15"/>
  <c r="DA921" i="15"/>
  <c r="DB921" i="15"/>
  <c r="DC921" i="15"/>
  <c r="DD921" i="15"/>
  <c r="DE921" i="15"/>
  <c r="DF921" i="15"/>
  <c r="DG921" i="15"/>
  <c r="DH921" i="15"/>
  <c r="DI921" i="15"/>
  <c r="DJ921" i="15"/>
  <c r="DK921" i="15"/>
  <c r="DL921" i="15"/>
  <c r="FF921" i="15"/>
  <c r="AG921" i="15"/>
  <c r="CD921" i="15"/>
  <c r="CE921" i="15"/>
  <c r="CF921" i="15"/>
  <c r="EW921" i="15"/>
  <c r="BU921" i="15"/>
  <c r="BV921" i="15"/>
  <c r="BW921" i="15"/>
  <c r="BX921" i="15"/>
  <c r="BY921" i="15"/>
  <c r="BZ921" i="15"/>
  <c r="CA921" i="15"/>
  <c r="CB921" i="15"/>
  <c r="CC921" i="15"/>
  <c r="EV921" i="15"/>
  <c r="G921" i="15"/>
  <c r="J921" i="15"/>
  <c r="L921" i="15"/>
  <c r="ES921" i="15"/>
  <c r="ER921" i="15"/>
  <c r="EQ921" i="15"/>
  <c r="EP921" i="15"/>
  <c r="EO921" i="15"/>
  <c r="EN921" i="15"/>
  <c r="EM921" i="15"/>
  <c r="EE921" i="15"/>
  <c r="EF921" i="15"/>
  <c r="EG921" i="15"/>
  <c r="EH921" i="15"/>
  <c r="EI921" i="15"/>
  <c r="EJ921" i="15"/>
  <c r="EK921" i="15"/>
  <c r="CG921" i="15"/>
  <c r="EL921" i="15"/>
  <c r="EC921" i="15"/>
  <c r="EB921" i="15"/>
  <c r="EA921" i="15"/>
  <c r="CX921" i="15"/>
  <c r="CW921" i="15"/>
  <c r="CV921" i="15"/>
  <c r="CU921" i="15"/>
  <c r="CH921" i="15"/>
  <c r="CI921" i="15"/>
  <c r="CJ921" i="15"/>
  <c r="CK921" i="15"/>
  <c r="CL921" i="15"/>
  <c r="CM921" i="15"/>
  <c r="CN921" i="15"/>
  <c r="CO921" i="15"/>
  <c r="CP921" i="15"/>
  <c r="CQ921" i="15"/>
  <c r="CR921" i="15"/>
  <c r="CS921" i="15"/>
  <c r="CT921" i="15"/>
  <c r="BS921" i="15"/>
  <c r="BR921" i="15"/>
  <c r="BQ921" i="15"/>
  <c r="BP921" i="15"/>
  <c r="BC921" i="15"/>
  <c r="BD921" i="15"/>
  <c r="BE921" i="15"/>
  <c r="BF921" i="15"/>
  <c r="BG921" i="15"/>
  <c r="BH921" i="15"/>
  <c r="BI921" i="15"/>
  <c r="BJ921" i="15"/>
  <c r="BK921" i="15"/>
  <c r="BL921" i="15"/>
  <c r="BM921" i="15"/>
  <c r="BN921" i="15"/>
  <c r="BO921" i="15"/>
  <c r="AP921" i="15"/>
  <c r="AQ921" i="15"/>
  <c r="AR921" i="15"/>
  <c r="AS921" i="15"/>
  <c r="AT921" i="15"/>
  <c r="AU921" i="15"/>
  <c r="AV921" i="15"/>
  <c r="AW921" i="15"/>
  <c r="AX921" i="15"/>
  <c r="AY921" i="15"/>
  <c r="AZ921" i="15"/>
  <c r="BA921" i="15"/>
  <c r="BB921" i="15"/>
  <c r="AL921" i="15"/>
  <c r="AK921" i="15"/>
  <c r="AJ921" i="15"/>
  <c r="AH921" i="15"/>
  <c r="R921" i="15"/>
  <c r="AF921" i="15"/>
  <c r="AE921" i="15"/>
  <c r="AD921" i="15"/>
  <c r="N921" i="15"/>
  <c r="AC921" i="15"/>
  <c r="W921" i="15"/>
  <c r="V921" i="15"/>
  <c r="U921" i="15"/>
  <c r="T921" i="15"/>
  <c r="Q921" i="15"/>
  <c r="P921" i="15"/>
  <c r="O921" i="15"/>
  <c r="I921" i="15"/>
  <c r="H921" i="15"/>
  <c r="F921" i="15"/>
  <c r="E921" i="15"/>
  <c r="D921" i="15"/>
  <c r="C921" i="15"/>
  <c r="B920" i="15"/>
  <c r="DZ920" i="15"/>
  <c r="FH920" i="15"/>
  <c r="DM920" i="15"/>
  <c r="DN920" i="15"/>
  <c r="DO920" i="15"/>
  <c r="DP920" i="15"/>
  <c r="DQ920" i="15"/>
  <c r="DR920" i="15"/>
  <c r="DS920" i="15"/>
  <c r="DT920" i="15"/>
  <c r="DU920" i="15"/>
  <c r="DV920" i="15"/>
  <c r="DW920" i="15"/>
  <c r="DX920" i="15"/>
  <c r="DY920" i="15"/>
  <c r="FG920" i="15"/>
  <c r="CZ920" i="15"/>
  <c r="DA920" i="15"/>
  <c r="DB920" i="15"/>
  <c r="DC920" i="15"/>
  <c r="DD920" i="15"/>
  <c r="DE920" i="15"/>
  <c r="DF920" i="15"/>
  <c r="DG920" i="15"/>
  <c r="DH920" i="15"/>
  <c r="DI920" i="15"/>
  <c r="DJ920" i="15"/>
  <c r="DK920" i="15"/>
  <c r="DL920" i="15"/>
  <c r="FF920" i="15"/>
  <c r="AG920" i="15"/>
  <c r="CD920" i="15"/>
  <c r="CE920" i="15"/>
  <c r="CF920" i="15"/>
  <c r="EW920" i="15"/>
  <c r="BU920" i="15"/>
  <c r="BV920" i="15"/>
  <c r="BW920" i="15"/>
  <c r="BX920" i="15"/>
  <c r="BY920" i="15"/>
  <c r="BZ920" i="15"/>
  <c r="CA920" i="15"/>
  <c r="CB920" i="15"/>
  <c r="CC920" i="15"/>
  <c r="EV920" i="15"/>
  <c r="G920" i="15"/>
  <c r="J920" i="15"/>
  <c r="L920" i="15"/>
  <c r="ES920" i="15"/>
  <c r="ER920" i="15"/>
  <c r="EQ920" i="15"/>
  <c r="EP920" i="15"/>
  <c r="EO920" i="15"/>
  <c r="EN920" i="15"/>
  <c r="EM920" i="15"/>
  <c r="EE920" i="15"/>
  <c r="EF920" i="15"/>
  <c r="EG920" i="15"/>
  <c r="EH920" i="15"/>
  <c r="EI920" i="15"/>
  <c r="EJ920" i="15"/>
  <c r="EK920" i="15"/>
  <c r="CG920" i="15"/>
  <c r="EL920" i="15"/>
  <c r="EC920" i="15"/>
  <c r="EB920" i="15"/>
  <c r="EA920" i="15"/>
  <c r="CX920" i="15"/>
  <c r="CW920" i="15"/>
  <c r="CV920" i="15"/>
  <c r="CU920" i="15"/>
  <c r="CH920" i="15"/>
  <c r="CI920" i="15"/>
  <c r="CJ920" i="15"/>
  <c r="CK920" i="15"/>
  <c r="CL920" i="15"/>
  <c r="CM920" i="15"/>
  <c r="CN920" i="15"/>
  <c r="CO920" i="15"/>
  <c r="CP920" i="15"/>
  <c r="CQ920" i="15"/>
  <c r="CR920" i="15"/>
  <c r="CS920" i="15"/>
  <c r="CT920" i="15"/>
  <c r="BS920" i="15"/>
  <c r="BR920" i="15"/>
  <c r="BQ920" i="15"/>
  <c r="BP920" i="15"/>
  <c r="BC920" i="15"/>
  <c r="BD920" i="15"/>
  <c r="BE920" i="15"/>
  <c r="BF920" i="15"/>
  <c r="BG920" i="15"/>
  <c r="BH920" i="15"/>
  <c r="BI920" i="15"/>
  <c r="BJ920" i="15"/>
  <c r="BK920" i="15"/>
  <c r="BL920" i="15"/>
  <c r="BM920" i="15"/>
  <c r="BN920" i="15"/>
  <c r="BO920" i="15"/>
  <c r="AP920" i="15"/>
  <c r="AQ920" i="15"/>
  <c r="AR920" i="15"/>
  <c r="AS920" i="15"/>
  <c r="AT920" i="15"/>
  <c r="AU920" i="15"/>
  <c r="AV920" i="15"/>
  <c r="AW920" i="15"/>
  <c r="AX920" i="15"/>
  <c r="AY920" i="15"/>
  <c r="AZ920" i="15"/>
  <c r="BA920" i="15"/>
  <c r="BB920" i="15"/>
  <c r="AL920" i="15"/>
  <c r="AK920" i="15"/>
  <c r="AJ920" i="15"/>
  <c r="AH920" i="15"/>
  <c r="R920" i="15"/>
  <c r="AF920" i="15"/>
  <c r="AE920" i="15"/>
  <c r="AD920" i="15"/>
  <c r="N920" i="15"/>
  <c r="AC920" i="15"/>
  <c r="W920" i="15"/>
  <c r="V920" i="15"/>
  <c r="U920" i="15"/>
  <c r="T920" i="15"/>
  <c r="Q920" i="15"/>
  <c r="P920" i="15"/>
  <c r="O920" i="15"/>
  <c r="I920" i="15"/>
  <c r="H920" i="15"/>
  <c r="F920" i="15"/>
  <c r="E920" i="15"/>
  <c r="D920" i="15"/>
  <c r="C920" i="15"/>
  <c r="B919" i="15"/>
  <c r="DZ919" i="15"/>
  <c r="FH919" i="15"/>
  <c r="DM919" i="15"/>
  <c r="DN919" i="15"/>
  <c r="DO919" i="15"/>
  <c r="DP919" i="15"/>
  <c r="DQ919" i="15"/>
  <c r="DR919" i="15"/>
  <c r="DS919" i="15"/>
  <c r="DT919" i="15"/>
  <c r="DU919" i="15"/>
  <c r="DV919" i="15"/>
  <c r="DW919" i="15"/>
  <c r="DX919" i="15"/>
  <c r="DY919" i="15"/>
  <c r="FG919" i="15"/>
  <c r="CZ919" i="15"/>
  <c r="DA919" i="15"/>
  <c r="DB919" i="15"/>
  <c r="DC919" i="15"/>
  <c r="DD919" i="15"/>
  <c r="DE919" i="15"/>
  <c r="DF919" i="15"/>
  <c r="DG919" i="15"/>
  <c r="DH919" i="15"/>
  <c r="DI919" i="15"/>
  <c r="DJ919" i="15"/>
  <c r="DK919" i="15"/>
  <c r="DL919" i="15"/>
  <c r="FF919" i="15"/>
  <c r="AG919" i="15"/>
  <c r="CD919" i="15"/>
  <c r="CE919" i="15"/>
  <c r="CF919" i="15"/>
  <c r="EW919" i="15"/>
  <c r="BU919" i="15"/>
  <c r="BV919" i="15"/>
  <c r="BW919" i="15"/>
  <c r="BX919" i="15"/>
  <c r="BY919" i="15"/>
  <c r="BZ919" i="15"/>
  <c r="CA919" i="15"/>
  <c r="CB919" i="15"/>
  <c r="CC919" i="15"/>
  <c r="EV919" i="15"/>
  <c r="G919" i="15"/>
  <c r="J919" i="15"/>
  <c r="L919" i="15"/>
  <c r="ES919" i="15"/>
  <c r="ER919" i="15"/>
  <c r="EQ919" i="15"/>
  <c r="EP919" i="15"/>
  <c r="EO919" i="15"/>
  <c r="EN919" i="15"/>
  <c r="EM919" i="15"/>
  <c r="EE919" i="15"/>
  <c r="EF919" i="15"/>
  <c r="EG919" i="15"/>
  <c r="EH919" i="15"/>
  <c r="EI919" i="15"/>
  <c r="EJ919" i="15"/>
  <c r="EK919" i="15"/>
  <c r="CG919" i="15"/>
  <c r="EL919" i="15"/>
  <c r="EC919" i="15"/>
  <c r="EB919" i="15"/>
  <c r="EA919" i="15"/>
  <c r="CX919" i="15"/>
  <c r="CW919" i="15"/>
  <c r="CV919" i="15"/>
  <c r="CU919" i="15"/>
  <c r="CH919" i="15"/>
  <c r="CI919" i="15"/>
  <c r="CJ919" i="15"/>
  <c r="CK919" i="15"/>
  <c r="CL919" i="15"/>
  <c r="CM919" i="15"/>
  <c r="CN919" i="15"/>
  <c r="CO919" i="15"/>
  <c r="CP919" i="15"/>
  <c r="CQ919" i="15"/>
  <c r="CR919" i="15"/>
  <c r="CS919" i="15"/>
  <c r="CT919" i="15"/>
  <c r="BS919" i="15"/>
  <c r="BR919" i="15"/>
  <c r="BQ919" i="15"/>
  <c r="BP919" i="15"/>
  <c r="BC919" i="15"/>
  <c r="BD919" i="15"/>
  <c r="BE919" i="15"/>
  <c r="BF919" i="15"/>
  <c r="BG919" i="15"/>
  <c r="BH919" i="15"/>
  <c r="BI919" i="15"/>
  <c r="BJ919" i="15"/>
  <c r="BK919" i="15"/>
  <c r="BL919" i="15"/>
  <c r="BM919" i="15"/>
  <c r="BN919" i="15"/>
  <c r="BO919" i="15"/>
  <c r="AP919" i="15"/>
  <c r="AQ919" i="15"/>
  <c r="AR919" i="15"/>
  <c r="AS919" i="15"/>
  <c r="AT919" i="15"/>
  <c r="AU919" i="15"/>
  <c r="AV919" i="15"/>
  <c r="AW919" i="15"/>
  <c r="AX919" i="15"/>
  <c r="AY919" i="15"/>
  <c r="AZ919" i="15"/>
  <c r="BA919" i="15"/>
  <c r="BB919" i="15"/>
  <c r="AL919" i="15"/>
  <c r="AK919" i="15"/>
  <c r="AJ919" i="15"/>
  <c r="AH919" i="15"/>
  <c r="R919" i="15"/>
  <c r="AF919" i="15"/>
  <c r="AE919" i="15"/>
  <c r="AD919" i="15"/>
  <c r="N919" i="15"/>
  <c r="AC919" i="15"/>
  <c r="W919" i="15"/>
  <c r="V919" i="15"/>
  <c r="U919" i="15"/>
  <c r="T919" i="15"/>
  <c r="Q919" i="15"/>
  <c r="P919" i="15"/>
  <c r="O919" i="15"/>
  <c r="I919" i="15"/>
  <c r="H919" i="15"/>
  <c r="F919" i="15"/>
  <c r="E919" i="15"/>
  <c r="D919" i="15"/>
  <c r="C919" i="15"/>
  <c r="B918" i="15"/>
  <c r="DZ918" i="15"/>
  <c r="FH918" i="15"/>
  <c r="DM918" i="15"/>
  <c r="DN918" i="15"/>
  <c r="DO918" i="15"/>
  <c r="DP918" i="15"/>
  <c r="DQ918" i="15"/>
  <c r="DR918" i="15"/>
  <c r="DS918" i="15"/>
  <c r="DT918" i="15"/>
  <c r="DU918" i="15"/>
  <c r="DV918" i="15"/>
  <c r="DW918" i="15"/>
  <c r="DX918" i="15"/>
  <c r="DY918" i="15"/>
  <c r="FG918" i="15"/>
  <c r="CZ918" i="15"/>
  <c r="DA918" i="15"/>
  <c r="DB918" i="15"/>
  <c r="DC918" i="15"/>
  <c r="DD918" i="15"/>
  <c r="DE918" i="15"/>
  <c r="DF918" i="15"/>
  <c r="DG918" i="15"/>
  <c r="DH918" i="15"/>
  <c r="DI918" i="15"/>
  <c r="DJ918" i="15"/>
  <c r="DK918" i="15"/>
  <c r="DL918" i="15"/>
  <c r="FF918" i="15"/>
  <c r="AG918" i="15"/>
  <c r="CD918" i="15"/>
  <c r="CE918" i="15"/>
  <c r="CF918" i="15"/>
  <c r="EW918" i="15"/>
  <c r="BU918" i="15"/>
  <c r="BV918" i="15"/>
  <c r="BW918" i="15"/>
  <c r="BX918" i="15"/>
  <c r="BY918" i="15"/>
  <c r="BZ918" i="15"/>
  <c r="CA918" i="15"/>
  <c r="CB918" i="15"/>
  <c r="CC918" i="15"/>
  <c r="EV918" i="15"/>
  <c r="G918" i="15"/>
  <c r="J918" i="15"/>
  <c r="L918" i="15"/>
  <c r="ES918" i="15"/>
  <c r="ER918" i="15"/>
  <c r="EQ918" i="15"/>
  <c r="EP918" i="15"/>
  <c r="EO918" i="15"/>
  <c r="EN918" i="15"/>
  <c r="EM918" i="15"/>
  <c r="EE918" i="15"/>
  <c r="EF918" i="15"/>
  <c r="EG918" i="15"/>
  <c r="EH918" i="15"/>
  <c r="EI918" i="15"/>
  <c r="EJ918" i="15"/>
  <c r="EK918" i="15"/>
  <c r="CG918" i="15"/>
  <c r="EL918" i="15"/>
  <c r="EC918" i="15"/>
  <c r="EB918" i="15"/>
  <c r="EA918" i="15"/>
  <c r="CX918" i="15"/>
  <c r="CW918" i="15"/>
  <c r="CV918" i="15"/>
  <c r="CU918" i="15"/>
  <c r="CH918" i="15"/>
  <c r="CI918" i="15"/>
  <c r="CJ918" i="15"/>
  <c r="CK918" i="15"/>
  <c r="CL918" i="15"/>
  <c r="CM918" i="15"/>
  <c r="CN918" i="15"/>
  <c r="CO918" i="15"/>
  <c r="CP918" i="15"/>
  <c r="CQ918" i="15"/>
  <c r="CR918" i="15"/>
  <c r="CS918" i="15"/>
  <c r="CT918" i="15"/>
  <c r="BS918" i="15"/>
  <c r="BR918" i="15"/>
  <c r="BQ918" i="15"/>
  <c r="BP918" i="15"/>
  <c r="BC918" i="15"/>
  <c r="BD918" i="15"/>
  <c r="BE918" i="15"/>
  <c r="BF918" i="15"/>
  <c r="BG918" i="15"/>
  <c r="BH918" i="15"/>
  <c r="BI918" i="15"/>
  <c r="BJ918" i="15"/>
  <c r="BK918" i="15"/>
  <c r="BL918" i="15"/>
  <c r="BM918" i="15"/>
  <c r="BN918" i="15"/>
  <c r="BO918" i="15"/>
  <c r="AP918" i="15"/>
  <c r="AQ918" i="15"/>
  <c r="AR918" i="15"/>
  <c r="AS918" i="15"/>
  <c r="AT918" i="15"/>
  <c r="AU918" i="15"/>
  <c r="AV918" i="15"/>
  <c r="AW918" i="15"/>
  <c r="AX918" i="15"/>
  <c r="AY918" i="15"/>
  <c r="AZ918" i="15"/>
  <c r="BA918" i="15"/>
  <c r="BB918" i="15"/>
  <c r="AL918" i="15"/>
  <c r="AK918" i="15"/>
  <c r="AJ918" i="15"/>
  <c r="AH918" i="15"/>
  <c r="R918" i="15"/>
  <c r="AF918" i="15"/>
  <c r="AE918" i="15"/>
  <c r="AD918" i="15"/>
  <c r="N918" i="15"/>
  <c r="AC918" i="15"/>
  <c r="W918" i="15"/>
  <c r="V918" i="15"/>
  <c r="U918" i="15"/>
  <c r="T918" i="15"/>
  <c r="Q918" i="15"/>
  <c r="P918" i="15"/>
  <c r="O918" i="15"/>
  <c r="I918" i="15"/>
  <c r="H918" i="15"/>
  <c r="F918" i="15"/>
  <c r="E918" i="15"/>
  <c r="D918" i="15"/>
  <c r="C918" i="15"/>
  <c r="B917" i="15"/>
  <c r="DZ917" i="15"/>
  <c r="FH917" i="15"/>
  <c r="DM917" i="15"/>
  <c r="DN917" i="15"/>
  <c r="DO917" i="15"/>
  <c r="DP917" i="15"/>
  <c r="DQ917" i="15"/>
  <c r="DR917" i="15"/>
  <c r="DS917" i="15"/>
  <c r="DT917" i="15"/>
  <c r="DU917" i="15"/>
  <c r="DV917" i="15"/>
  <c r="DW917" i="15"/>
  <c r="DX917" i="15"/>
  <c r="DY917" i="15"/>
  <c r="FG917" i="15"/>
  <c r="CZ917" i="15"/>
  <c r="DA917" i="15"/>
  <c r="DB917" i="15"/>
  <c r="DC917" i="15"/>
  <c r="DD917" i="15"/>
  <c r="DE917" i="15"/>
  <c r="DF917" i="15"/>
  <c r="DG917" i="15"/>
  <c r="DH917" i="15"/>
  <c r="DI917" i="15"/>
  <c r="DJ917" i="15"/>
  <c r="DK917" i="15"/>
  <c r="DL917" i="15"/>
  <c r="FF917" i="15"/>
  <c r="AG917" i="15"/>
  <c r="CD917" i="15"/>
  <c r="CE917" i="15"/>
  <c r="CF917" i="15"/>
  <c r="EW917" i="15"/>
  <c r="BU917" i="15"/>
  <c r="BV917" i="15"/>
  <c r="BW917" i="15"/>
  <c r="BX917" i="15"/>
  <c r="BY917" i="15"/>
  <c r="BZ917" i="15"/>
  <c r="CA917" i="15"/>
  <c r="CB917" i="15"/>
  <c r="CC917" i="15"/>
  <c r="EV917" i="15"/>
  <c r="G917" i="15"/>
  <c r="J917" i="15"/>
  <c r="L917" i="15"/>
  <c r="ES917" i="15"/>
  <c r="ER917" i="15"/>
  <c r="EQ917" i="15"/>
  <c r="EP917" i="15"/>
  <c r="EO917" i="15"/>
  <c r="EN917" i="15"/>
  <c r="EM917" i="15"/>
  <c r="EE917" i="15"/>
  <c r="EF917" i="15"/>
  <c r="EG917" i="15"/>
  <c r="EH917" i="15"/>
  <c r="EI917" i="15"/>
  <c r="EJ917" i="15"/>
  <c r="EK917" i="15"/>
  <c r="CG917" i="15"/>
  <c r="EC917" i="15"/>
  <c r="EB917" i="15"/>
  <c r="EA917" i="15"/>
  <c r="CX917" i="15"/>
  <c r="CW917" i="15"/>
  <c r="CV917" i="15"/>
  <c r="CU917" i="15"/>
  <c r="CH917" i="15"/>
  <c r="CI917" i="15"/>
  <c r="CJ917" i="15"/>
  <c r="CK917" i="15"/>
  <c r="CL917" i="15"/>
  <c r="CM917" i="15"/>
  <c r="CN917" i="15"/>
  <c r="CO917" i="15"/>
  <c r="CP917" i="15"/>
  <c r="CQ917" i="15"/>
  <c r="CR917" i="15"/>
  <c r="CS917" i="15"/>
  <c r="CT917" i="15"/>
  <c r="BS917" i="15"/>
  <c r="BR917" i="15"/>
  <c r="BQ917" i="15"/>
  <c r="BP917" i="15"/>
  <c r="BC917" i="15"/>
  <c r="BD917" i="15"/>
  <c r="BE917" i="15"/>
  <c r="BF917" i="15"/>
  <c r="BG917" i="15"/>
  <c r="BH917" i="15"/>
  <c r="BI917" i="15"/>
  <c r="BJ917" i="15"/>
  <c r="BK917" i="15"/>
  <c r="BL917" i="15"/>
  <c r="BM917" i="15"/>
  <c r="BN917" i="15"/>
  <c r="BO917" i="15"/>
  <c r="AP917" i="15"/>
  <c r="AQ917" i="15"/>
  <c r="AR917" i="15"/>
  <c r="AS917" i="15"/>
  <c r="AT917" i="15"/>
  <c r="AU917" i="15"/>
  <c r="AV917" i="15"/>
  <c r="AW917" i="15"/>
  <c r="AX917" i="15"/>
  <c r="AY917" i="15"/>
  <c r="AZ917" i="15"/>
  <c r="BA917" i="15"/>
  <c r="BB917" i="15"/>
  <c r="AL917" i="15"/>
  <c r="AK917" i="15"/>
  <c r="AJ917" i="15"/>
  <c r="AH917" i="15"/>
  <c r="R917" i="15"/>
  <c r="AF917" i="15"/>
  <c r="AE917" i="15"/>
  <c r="AD917" i="15"/>
  <c r="N917" i="15"/>
  <c r="AC917" i="15"/>
  <c r="W917" i="15"/>
  <c r="V917" i="15"/>
  <c r="U917" i="15"/>
  <c r="T917" i="15"/>
  <c r="Q917" i="15"/>
  <c r="P917" i="15"/>
  <c r="O917" i="15"/>
  <c r="I917" i="15"/>
  <c r="H917" i="15"/>
  <c r="F917" i="15"/>
  <c r="E917" i="15"/>
  <c r="D917" i="15"/>
  <c r="C917" i="15"/>
  <c r="B916" i="15"/>
  <c r="DZ916" i="15"/>
  <c r="FH916" i="15"/>
  <c r="DM916" i="15"/>
  <c r="DN916" i="15"/>
  <c r="DO916" i="15"/>
  <c r="DP916" i="15"/>
  <c r="DQ916" i="15"/>
  <c r="DR916" i="15"/>
  <c r="DS916" i="15"/>
  <c r="DT916" i="15"/>
  <c r="DU916" i="15"/>
  <c r="DV916" i="15"/>
  <c r="DW916" i="15"/>
  <c r="DX916" i="15"/>
  <c r="DY916" i="15"/>
  <c r="FG916" i="15"/>
  <c r="CZ916" i="15"/>
  <c r="DA916" i="15"/>
  <c r="DB916" i="15"/>
  <c r="DC916" i="15"/>
  <c r="DD916" i="15"/>
  <c r="DE916" i="15"/>
  <c r="DF916" i="15"/>
  <c r="DG916" i="15"/>
  <c r="DH916" i="15"/>
  <c r="DI916" i="15"/>
  <c r="DJ916" i="15"/>
  <c r="DK916" i="15"/>
  <c r="DL916" i="15"/>
  <c r="FF916" i="15"/>
  <c r="AG916" i="15"/>
  <c r="CD916" i="15"/>
  <c r="CE916" i="15"/>
  <c r="CF916" i="15"/>
  <c r="EW916" i="15"/>
  <c r="BU916" i="15"/>
  <c r="BV916" i="15"/>
  <c r="BW916" i="15"/>
  <c r="BX916" i="15"/>
  <c r="BY916" i="15"/>
  <c r="BZ916" i="15"/>
  <c r="CA916" i="15"/>
  <c r="CB916" i="15"/>
  <c r="CC916" i="15"/>
  <c r="EV916" i="15"/>
  <c r="G916" i="15"/>
  <c r="J916" i="15"/>
  <c r="L916" i="15"/>
  <c r="ES916" i="15"/>
  <c r="ER916" i="15"/>
  <c r="EQ916" i="15"/>
  <c r="EP916" i="15"/>
  <c r="EO916" i="15"/>
  <c r="EN916" i="15"/>
  <c r="EM916" i="15"/>
  <c r="EE916" i="15"/>
  <c r="EF916" i="15"/>
  <c r="EG916" i="15"/>
  <c r="EH916" i="15"/>
  <c r="EI916" i="15"/>
  <c r="EJ916" i="15"/>
  <c r="EK916" i="15"/>
  <c r="CG916" i="15"/>
  <c r="EL916" i="15"/>
  <c r="EC916" i="15"/>
  <c r="EB916" i="15"/>
  <c r="EA916" i="15"/>
  <c r="CX916" i="15"/>
  <c r="CW916" i="15"/>
  <c r="CV916" i="15"/>
  <c r="CU916" i="15"/>
  <c r="CH916" i="15"/>
  <c r="CI916" i="15"/>
  <c r="CJ916" i="15"/>
  <c r="CK916" i="15"/>
  <c r="CL916" i="15"/>
  <c r="CM916" i="15"/>
  <c r="CN916" i="15"/>
  <c r="CO916" i="15"/>
  <c r="CP916" i="15"/>
  <c r="CQ916" i="15"/>
  <c r="CR916" i="15"/>
  <c r="CS916" i="15"/>
  <c r="CT916" i="15"/>
  <c r="BS916" i="15"/>
  <c r="BR916" i="15"/>
  <c r="BQ916" i="15"/>
  <c r="BP916" i="15"/>
  <c r="BC916" i="15"/>
  <c r="BD916" i="15"/>
  <c r="BE916" i="15"/>
  <c r="BF916" i="15"/>
  <c r="BG916" i="15"/>
  <c r="BH916" i="15"/>
  <c r="BI916" i="15"/>
  <c r="BJ916" i="15"/>
  <c r="BK916" i="15"/>
  <c r="BL916" i="15"/>
  <c r="BM916" i="15"/>
  <c r="BN916" i="15"/>
  <c r="BO916" i="15"/>
  <c r="AP916" i="15"/>
  <c r="AQ916" i="15"/>
  <c r="AR916" i="15"/>
  <c r="AS916" i="15"/>
  <c r="AT916" i="15"/>
  <c r="AU916" i="15"/>
  <c r="AV916" i="15"/>
  <c r="AW916" i="15"/>
  <c r="AX916" i="15"/>
  <c r="AY916" i="15"/>
  <c r="AZ916" i="15"/>
  <c r="BA916" i="15"/>
  <c r="BB916" i="15"/>
  <c r="AL916" i="15"/>
  <c r="AK916" i="15"/>
  <c r="AJ916" i="15"/>
  <c r="AH916" i="15"/>
  <c r="R916" i="15"/>
  <c r="AF916" i="15"/>
  <c r="AE916" i="15"/>
  <c r="AD916" i="15"/>
  <c r="N916" i="15"/>
  <c r="AC916" i="15"/>
  <c r="W916" i="15"/>
  <c r="V916" i="15"/>
  <c r="U916" i="15"/>
  <c r="T916" i="15"/>
  <c r="Q916" i="15"/>
  <c r="P916" i="15"/>
  <c r="O916" i="15"/>
  <c r="I916" i="15"/>
  <c r="H916" i="15"/>
  <c r="F916" i="15"/>
  <c r="E916" i="15"/>
  <c r="D916" i="15"/>
  <c r="C916" i="15"/>
  <c r="B915" i="15"/>
  <c r="DZ915" i="15"/>
  <c r="FH915" i="15"/>
  <c r="DM915" i="15"/>
  <c r="DN915" i="15"/>
  <c r="DO915" i="15"/>
  <c r="DP915" i="15"/>
  <c r="DQ915" i="15"/>
  <c r="DR915" i="15"/>
  <c r="DS915" i="15"/>
  <c r="DT915" i="15"/>
  <c r="DU915" i="15"/>
  <c r="DV915" i="15"/>
  <c r="DW915" i="15"/>
  <c r="DX915" i="15"/>
  <c r="DY915" i="15"/>
  <c r="FG915" i="15"/>
  <c r="CZ915" i="15"/>
  <c r="DA915" i="15"/>
  <c r="DB915" i="15"/>
  <c r="DC915" i="15"/>
  <c r="DD915" i="15"/>
  <c r="DE915" i="15"/>
  <c r="DF915" i="15"/>
  <c r="DG915" i="15"/>
  <c r="DH915" i="15"/>
  <c r="DI915" i="15"/>
  <c r="DJ915" i="15"/>
  <c r="DK915" i="15"/>
  <c r="DL915" i="15"/>
  <c r="FF915" i="15"/>
  <c r="AG915" i="15"/>
  <c r="CD915" i="15"/>
  <c r="CE915" i="15"/>
  <c r="CF915" i="15"/>
  <c r="EW915" i="15"/>
  <c r="BU915" i="15"/>
  <c r="BV915" i="15"/>
  <c r="BW915" i="15"/>
  <c r="BX915" i="15"/>
  <c r="BY915" i="15"/>
  <c r="BZ915" i="15"/>
  <c r="CA915" i="15"/>
  <c r="CB915" i="15"/>
  <c r="CC915" i="15"/>
  <c r="EV915" i="15"/>
  <c r="G915" i="15"/>
  <c r="J915" i="15"/>
  <c r="L915" i="15"/>
  <c r="ES915" i="15"/>
  <c r="ER915" i="15"/>
  <c r="EQ915" i="15"/>
  <c r="EP915" i="15"/>
  <c r="EO915" i="15"/>
  <c r="EN915" i="15"/>
  <c r="EM915" i="15"/>
  <c r="EE915" i="15"/>
  <c r="EF915" i="15"/>
  <c r="EG915" i="15"/>
  <c r="EH915" i="15"/>
  <c r="EI915" i="15"/>
  <c r="EJ915" i="15"/>
  <c r="EK915" i="15"/>
  <c r="CG915" i="15"/>
  <c r="EC915" i="15"/>
  <c r="EB915" i="15"/>
  <c r="EA915" i="15"/>
  <c r="CX915" i="15"/>
  <c r="CW915" i="15"/>
  <c r="CV915" i="15"/>
  <c r="CU915" i="15"/>
  <c r="CH915" i="15"/>
  <c r="CI915" i="15"/>
  <c r="CJ915" i="15"/>
  <c r="CK915" i="15"/>
  <c r="CL915" i="15"/>
  <c r="CM915" i="15"/>
  <c r="CN915" i="15"/>
  <c r="CO915" i="15"/>
  <c r="CP915" i="15"/>
  <c r="CQ915" i="15"/>
  <c r="CR915" i="15"/>
  <c r="CS915" i="15"/>
  <c r="CT915" i="15"/>
  <c r="BS915" i="15"/>
  <c r="BR915" i="15"/>
  <c r="BQ915" i="15"/>
  <c r="BP915" i="15"/>
  <c r="BC915" i="15"/>
  <c r="BD915" i="15"/>
  <c r="BE915" i="15"/>
  <c r="BF915" i="15"/>
  <c r="BG915" i="15"/>
  <c r="BH915" i="15"/>
  <c r="BI915" i="15"/>
  <c r="BJ915" i="15"/>
  <c r="BK915" i="15"/>
  <c r="BL915" i="15"/>
  <c r="BM915" i="15"/>
  <c r="BN915" i="15"/>
  <c r="BO915" i="15"/>
  <c r="AP915" i="15"/>
  <c r="AQ915" i="15"/>
  <c r="AR915" i="15"/>
  <c r="AS915" i="15"/>
  <c r="AT915" i="15"/>
  <c r="AU915" i="15"/>
  <c r="AV915" i="15"/>
  <c r="AW915" i="15"/>
  <c r="AX915" i="15"/>
  <c r="AY915" i="15"/>
  <c r="AZ915" i="15"/>
  <c r="BA915" i="15"/>
  <c r="BB915" i="15"/>
  <c r="AL915" i="15"/>
  <c r="AK915" i="15"/>
  <c r="AJ915" i="15"/>
  <c r="AH915" i="15"/>
  <c r="R915" i="15"/>
  <c r="AF915" i="15"/>
  <c r="AE915" i="15"/>
  <c r="AD915" i="15"/>
  <c r="N915" i="15"/>
  <c r="AC915" i="15"/>
  <c r="W915" i="15"/>
  <c r="V915" i="15"/>
  <c r="U915" i="15"/>
  <c r="T915" i="15"/>
  <c r="Q915" i="15"/>
  <c r="P915" i="15"/>
  <c r="O915" i="15"/>
  <c r="I915" i="15"/>
  <c r="H915" i="15"/>
  <c r="F915" i="15"/>
  <c r="E915" i="15"/>
  <c r="D915" i="15"/>
  <c r="C915" i="15"/>
  <c r="B914" i="15"/>
  <c r="DZ914" i="15"/>
  <c r="FH914" i="15"/>
  <c r="DM914" i="15"/>
  <c r="DN914" i="15"/>
  <c r="DO914" i="15"/>
  <c r="DP914" i="15"/>
  <c r="DQ914" i="15"/>
  <c r="DR914" i="15"/>
  <c r="DS914" i="15"/>
  <c r="DT914" i="15"/>
  <c r="DU914" i="15"/>
  <c r="DV914" i="15"/>
  <c r="DW914" i="15"/>
  <c r="DX914" i="15"/>
  <c r="DY914" i="15"/>
  <c r="FG914" i="15"/>
  <c r="CZ914" i="15"/>
  <c r="DA914" i="15"/>
  <c r="DB914" i="15"/>
  <c r="DC914" i="15"/>
  <c r="DD914" i="15"/>
  <c r="DE914" i="15"/>
  <c r="DF914" i="15"/>
  <c r="DG914" i="15"/>
  <c r="DH914" i="15"/>
  <c r="DI914" i="15"/>
  <c r="DJ914" i="15"/>
  <c r="DK914" i="15"/>
  <c r="DL914" i="15"/>
  <c r="FF914" i="15"/>
  <c r="AG914" i="15"/>
  <c r="CD914" i="15"/>
  <c r="CE914" i="15"/>
  <c r="CF914" i="15"/>
  <c r="EW914" i="15"/>
  <c r="BU914" i="15"/>
  <c r="BV914" i="15"/>
  <c r="BW914" i="15"/>
  <c r="BX914" i="15"/>
  <c r="BY914" i="15"/>
  <c r="BZ914" i="15"/>
  <c r="CA914" i="15"/>
  <c r="CB914" i="15"/>
  <c r="CC914" i="15"/>
  <c r="EV914" i="15"/>
  <c r="G914" i="15"/>
  <c r="J914" i="15"/>
  <c r="L914" i="15"/>
  <c r="ES914" i="15"/>
  <c r="ER914" i="15"/>
  <c r="EQ914" i="15"/>
  <c r="EP914" i="15"/>
  <c r="EO914" i="15"/>
  <c r="EN914" i="15"/>
  <c r="EM914" i="15"/>
  <c r="EE914" i="15"/>
  <c r="EF914" i="15"/>
  <c r="EG914" i="15"/>
  <c r="EH914" i="15"/>
  <c r="EI914" i="15"/>
  <c r="EJ914" i="15"/>
  <c r="EK914" i="15"/>
  <c r="CG914" i="15"/>
  <c r="EL914" i="15"/>
  <c r="EC914" i="15"/>
  <c r="EB914" i="15"/>
  <c r="EA914" i="15"/>
  <c r="CX914" i="15"/>
  <c r="CW914" i="15"/>
  <c r="CV914" i="15"/>
  <c r="CU914" i="15"/>
  <c r="CH914" i="15"/>
  <c r="CI914" i="15"/>
  <c r="CJ914" i="15"/>
  <c r="CK914" i="15"/>
  <c r="CL914" i="15"/>
  <c r="CM914" i="15"/>
  <c r="CN914" i="15"/>
  <c r="CO914" i="15"/>
  <c r="CP914" i="15"/>
  <c r="CQ914" i="15"/>
  <c r="CR914" i="15"/>
  <c r="CS914" i="15"/>
  <c r="CT914" i="15"/>
  <c r="BS914" i="15"/>
  <c r="BR914" i="15"/>
  <c r="BQ914" i="15"/>
  <c r="BP914" i="15"/>
  <c r="BC914" i="15"/>
  <c r="BD914" i="15"/>
  <c r="BE914" i="15"/>
  <c r="BF914" i="15"/>
  <c r="BG914" i="15"/>
  <c r="BH914" i="15"/>
  <c r="BI914" i="15"/>
  <c r="BJ914" i="15"/>
  <c r="BK914" i="15"/>
  <c r="BL914" i="15"/>
  <c r="BM914" i="15"/>
  <c r="BN914" i="15"/>
  <c r="BO914" i="15"/>
  <c r="AP914" i="15"/>
  <c r="AQ914" i="15"/>
  <c r="AR914" i="15"/>
  <c r="AS914" i="15"/>
  <c r="AT914" i="15"/>
  <c r="AU914" i="15"/>
  <c r="AV914" i="15"/>
  <c r="AW914" i="15"/>
  <c r="AX914" i="15"/>
  <c r="AY914" i="15"/>
  <c r="AZ914" i="15"/>
  <c r="BA914" i="15"/>
  <c r="BB914" i="15"/>
  <c r="AL914" i="15"/>
  <c r="AK914" i="15"/>
  <c r="AJ914" i="15"/>
  <c r="AH914" i="15"/>
  <c r="R914" i="15"/>
  <c r="AF914" i="15"/>
  <c r="AE914" i="15"/>
  <c r="AD914" i="15"/>
  <c r="N914" i="15"/>
  <c r="AC914" i="15"/>
  <c r="W914" i="15"/>
  <c r="V914" i="15"/>
  <c r="U914" i="15"/>
  <c r="T914" i="15"/>
  <c r="Q914" i="15"/>
  <c r="P914" i="15"/>
  <c r="O914" i="15"/>
  <c r="I914" i="15"/>
  <c r="H914" i="15"/>
  <c r="F914" i="15"/>
  <c r="E914" i="15"/>
  <c r="D914" i="15"/>
  <c r="C914" i="15"/>
  <c r="B913" i="15"/>
  <c r="DZ913" i="15"/>
  <c r="FH913" i="15"/>
  <c r="DM913" i="15"/>
  <c r="DN913" i="15"/>
  <c r="DO913" i="15"/>
  <c r="DP913" i="15"/>
  <c r="DQ913" i="15"/>
  <c r="DR913" i="15"/>
  <c r="DS913" i="15"/>
  <c r="DT913" i="15"/>
  <c r="DU913" i="15"/>
  <c r="DV913" i="15"/>
  <c r="DW913" i="15"/>
  <c r="DX913" i="15"/>
  <c r="DY913" i="15"/>
  <c r="FG913" i="15"/>
  <c r="CZ913" i="15"/>
  <c r="DA913" i="15"/>
  <c r="DB913" i="15"/>
  <c r="DC913" i="15"/>
  <c r="DD913" i="15"/>
  <c r="DE913" i="15"/>
  <c r="DF913" i="15"/>
  <c r="DG913" i="15"/>
  <c r="DH913" i="15"/>
  <c r="DI913" i="15"/>
  <c r="DJ913" i="15"/>
  <c r="DK913" i="15"/>
  <c r="DL913" i="15"/>
  <c r="FF913" i="15"/>
  <c r="AG913" i="15"/>
  <c r="CD913" i="15"/>
  <c r="CE913" i="15"/>
  <c r="CF913" i="15"/>
  <c r="EW913" i="15"/>
  <c r="BU913" i="15"/>
  <c r="BV913" i="15"/>
  <c r="BW913" i="15"/>
  <c r="BX913" i="15"/>
  <c r="BY913" i="15"/>
  <c r="BZ913" i="15"/>
  <c r="CA913" i="15"/>
  <c r="CB913" i="15"/>
  <c r="CC913" i="15"/>
  <c r="EV913" i="15"/>
  <c r="G913" i="15"/>
  <c r="J913" i="15"/>
  <c r="L913" i="15"/>
  <c r="ES913" i="15"/>
  <c r="ER913" i="15"/>
  <c r="EQ913" i="15"/>
  <c r="EP913" i="15"/>
  <c r="EO913" i="15"/>
  <c r="EN913" i="15"/>
  <c r="EM913" i="15"/>
  <c r="EE913" i="15"/>
  <c r="EF913" i="15"/>
  <c r="EG913" i="15"/>
  <c r="EH913" i="15"/>
  <c r="EI913" i="15"/>
  <c r="EJ913" i="15"/>
  <c r="EK913" i="15"/>
  <c r="CG913" i="15"/>
  <c r="EL913" i="15"/>
  <c r="EC913" i="15"/>
  <c r="EB913" i="15"/>
  <c r="EA913" i="15"/>
  <c r="CX913" i="15"/>
  <c r="CW913" i="15"/>
  <c r="CV913" i="15"/>
  <c r="CU913" i="15"/>
  <c r="CH913" i="15"/>
  <c r="CI913" i="15"/>
  <c r="CJ913" i="15"/>
  <c r="CK913" i="15"/>
  <c r="CL913" i="15"/>
  <c r="CM913" i="15"/>
  <c r="CN913" i="15"/>
  <c r="CO913" i="15"/>
  <c r="CP913" i="15"/>
  <c r="CQ913" i="15"/>
  <c r="CR913" i="15"/>
  <c r="CS913" i="15"/>
  <c r="CT913" i="15"/>
  <c r="BS913" i="15"/>
  <c r="BR913" i="15"/>
  <c r="BQ913" i="15"/>
  <c r="BP913" i="15"/>
  <c r="BC913" i="15"/>
  <c r="BD913" i="15"/>
  <c r="BE913" i="15"/>
  <c r="BF913" i="15"/>
  <c r="BG913" i="15"/>
  <c r="BH913" i="15"/>
  <c r="BI913" i="15"/>
  <c r="BJ913" i="15"/>
  <c r="BK913" i="15"/>
  <c r="BL913" i="15"/>
  <c r="BM913" i="15"/>
  <c r="BN913" i="15"/>
  <c r="BO913" i="15"/>
  <c r="AP913" i="15"/>
  <c r="AQ913" i="15"/>
  <c r="AR913" i="15"/>
  <c r="AS913" i="15"/>
  <c r="AT913" i="15"/>
  <c r="AU913" i="15"/>
  <c r="AV913" i="15"/>
  <c r="AW913" i="15"/>
  <c r="AX913" i="15"/>
  <c r="AY913" i="15"/>
  <c r="AZ913" i="15"/>
  <c r="BA913" i="15"/>
  <c r="BB913" i="15"/>
  <c r="AL913" i="15"/>
  <c r="AK913" i="15"/>
  <c r="AJ913" i="15"/>
  <c r="AH913" i="15"/>
  <c r="R913" i="15"/>
  <c r="AF913" i="15"/>
  <c r="AE913" i="15"/>
  <c r="AD913" i="15"/>
  <c r="N913" i="15"/>
  <c r="AC913" i="15"/>
  <c r="W913" i="15"/>
  <c r="V913" i="15"/>
  <c r="U913" i="15"/>
  <c r="T913" i="15"/>
  <c r="Q913" i="15"/>
  <c r="P913" i="15"/>
  <c r="O913" i="15"/>
  <c r="I913" i="15"/>
  <c r="H913" i="15"/>
  <c r="F913" i="15"/>
  <c r="E913" i="15"/>
  <c r="D913" i="15"/>
  <c r="C913" i="15"/>
  <c r="B912" i="15"/>
  <c r="DZ912" i="15"/>
  <c r="FH912" i="15"/>
  <c r="DM912" i="15"/>
  <c r="DN912" i="15"/>
  <c r="DO912" i="15"/>
  <c r="DP912" i="15"/>
  <c r="DQ912" i="15"/>
  <c r="DR912" i="15"/>
  <c r="DS912" i="15"/>
  <c r="DT912" i="15"/>
  <c r="DU912" i="15"/>
  <c r="DV912" i="15"/>
  <c r="DW912" i="15"/>
  <c r="DX912" i="15"/>
  <c r="DY912" i="15"/>
  <c r="FG912" i="15"/>
  <c r="CZ912" i="15"/>
  <c r="DA912" i="15"/>
  <c r="DB912" i="15"/>
  <c r="DC912" i="15"/>
  <c r="DD912" i="15"/>
  <c r="DE912" i="15"/>
  <c r="DF912" i="15"/>
  <c r="DG912" i="15"/>
  <c r="DH912" i="15"/>
  <c r="DI912" i="15"/>
  <c r="DJ912" i="15"/>
  <c r="DK912" i="15"/>
  <c r="DL912" i="15"/>
  <c r="FF912" i="15"/>
  <c r="AG912" i="15"/>
  <c r="CD912" i="15"/>
  <c r="CE912" i="15"/>
  <c r="CF912" i="15"/>
  <c r="EW912" i="15"/>
  <c r="BU912" i="15"/>
  <c r="BV912" i="15"/>
  <c r="BW912" i="15"/>
  <c r="BX912" i="15"/>
  <c r="BY912" i="15"/>
  <c r="BZ912" i="15"/>
  <c r="CA912" i="15"/>
  <c r="CB912" i="15"/>
  <c r="CC912" i="15"/>
  <c r="EV912" i="15"/>
  <c r="G912" i="15"/>
  <c r="J912" i="15"/>
  <c r="L912" i="15"/>
  <c r="ES912" i="15"/>
  <c r="ER912" i="15"/>
  <c r="EQ912" i="15"/>
  <c r="EP912" i="15"/>
  <c r="EO912" i="15"/>
  <c r="EN912" i="15"/>
  <c r="EM912" i="15"/>
  <c r="EE912" i="15"/>
  <c r="EF912" i="15"/>
  <c r="EG912" i="15"/>
  <c r="EH912" i="15"/>
  <c r="EI912" i="15"/>
  <c r="EJ912" i="15"/>
  <c r="EK912" i="15"/>
  <c r="CG912" i="15"/>
  <c r="EL912" i="15"/>
  <c r="EC912" i="15"/>
  <c r="EB912" i="15"/>
  <c r="EA912" i="15"/>
  <c r="CX912" i="15"/>
  <c r="CW912" i="15"/>
  <c r="CV912" i="15"/>
  <c r="CU912" i="15"/>
  <c r="CH912" i="15"/>
  <c r="CI912" i="15"/>
  <c r="CJ912" i="15"/>
  <c r="CK912" i="15"/>
  <c r="CL912" i="15"/>
  <c r="CM912" i="15"/>
  <c r="CN912" i="15"/>
  <c r="CO912" i="15"/>
  <c r="CP912" i="15"/>
  <c r="CQ912" i="15"/>
  <c r="CR912" i="15"/>
  <c r="CS912" i="15"/>
  <c r="CT912" i="15"/>
  <c r="BS912" i="15"/>
  <c r="BR912" i="15"/>
  <c r="BQ912" i="15"/>
  <c r="BP912" i="15"/>
  <c r="BC912" i="15"/>
  <c r="BD912" i="15"/>
  <c r="BE912" i="15"/>
  <c r="BF912" i="15"/>
  <c r="BG912" i="15"/>
  <c r="BH912" i="15"/>
  <c r="BI912" i="15"/>
  <c r="BJ912" i="15"/>
  <c r="BK912" i="15"/>
  <c r="BL912" i="15"/>
  <c r="BM912" i="15"/>
  <c r="BN912" i="15"/>
  <c r="BO912" i="15"/>
  <c r="AP912" i="15"/>
  <c r="AQ912" i="15"/>
  <c r="AR912" i="15"/>
  <c r="AS912" i="15"/>
  <c r="AT912" i="15"/>
  <c r="AU912" i="15"/>
  <c r="AV912" i="15"/>
  <c r="AW912" i="15"/>
  <c r="AX912" i="15"/>
  <c r="AY912" i="15"/>
  <c r="AZ912" i="15"/>
  <c r="BA912" i="15"/>
  <c r="BB912" i="15"/>
  <c r="AL912" i="15"/>
  <c r="AK912" i="15"/>
  <c r="AJ912" i="15"/>
  <c r="AH912" i="15"/>
  <c r="R912" i="15"/>
  <c r="AF912" i="15"/>
  <c r="AE912" i="15"/>
  <c r="AD912" i="15"/>
  <c r="N912" i="15"/>
  <c r="AC912" i="15"/>
  <c r="W912" i="15"/>
  <c r="V912" i="15"/>
  <c r="U912" i="15"/>
  <c r="T912" i="15"/>
  <c r="Q912" i="15"/>
  <c r="P912" i="15"/>
  <c r="O912" i="15"/>
  <c r="I912" i="15"/>
  <c r="H912" i="15"/>
  <c r="F912" i="15"/>
  <c r="E912" i="15"/>
  <c r="D912" i="15"/>
  <c r="C912" i="15"/>
  <c r="B911" i="15"/>
  <c r="DZ911" i="15"/>
  <c r="FH911" i="15"/>
  <c r="DM911" i="15"/>
  <c r="DN911" i="15"/>
  <c r="DO911" i="15"/>
  <c r="DP911" i="15"/>
  <c r="DQ911" i="15"/>
  <c r="DR911" i="15"/>
  <c r="DS911" i="15"/>
  <c r="DT911" i="15"/>
  <c r="DU911" i="15"/>
  <c r="DV911" i="15"/>
  <c r="DW911" i="15"/>
  <c r="DX911" i="15"/>
  <c r="DY911" i="15"/>
  <c r="FG911" i="15"/>
  <c r="CZ911" i="15"/>
  <c r="DA911" i="15"/>
  <c r="DB911" i="15"/>
  <c r="DC911" i="15"/>
  <c r="DD911" i="15"/>
  <c r="DE911" i="15"/>
  <c r="DF911" i="15"/>
  <c r="DG911" i="15"/>
  <c r="DH911" i="15"/>
  <c r="DI911" i="15"/>
  <c r="DJ911" i="15"/>
  <c r="DK911" i="15"/>
  <c r="DL911" i="15"/>
  <c r="FF911" i="15"/>
  <c r="AG911" i="15"/>
  <c r="CD911" i="15"/>
  <c r="CE911" i="15"/>
  <c r="CF911" i="15"/>
  <c r="EW911" i="15"/>
  <c r="BU911" i="15"/>
  <c r="BV911" i="15"/>
  <c r="BW911" i="15"/>
  <c r="BX911" i="15"/>
  <c r="BY911" i="15"/>
  <c r="BZ911" i="15"/>
  <c r="CA911" i="15"/>
  <c r="CB911" i="15"/>
  <c r="CC911" i="15"/>
  <c r="EV911" i="15"/>
  <c r="G911" i="15"/>
  <c r="J911" i="15"/>
  <c r="L911" i="15"/>
  <c r="ES911" i="15"/>
  <c r="ER911" i="15"/>
  <c r="EQ911" i="15"/>
  <c r="EP911" i="15"/>
  <c r="EO911" i="15"/>
  <c r="EN911" i="15"/>
  <c r="EM911" i="15"/>
  <c r="EE911" i="15"/>
  <c r="EF911" i="15"/>
  <c r="EG911" i="15"/>
  <c r="EH911" i="15"/>
  <c r="EI911" i="15"/>
  <c r="EJ911" i="15"/>
  <c r="EK911" i="15"/>
  <c r="CG911" i="15"/>
  <c r="EL911" i="15"/>
  <c r="EC911" i="15"/>
  <c r="EB911" i="15"/>
  <c r="EA911" i="15"/>
  <c r="CX911" i="15"/>
  <c r="CW911" i="15"/>
  <c r="CV911" i="15"/>
  <c r="CU911" i="15"/>
  <c r="CH911" i="15"/>
  <c r="CI911" i="15"/>
  <c r="CJ911" i="15"/>
  <c r="CK911" i="15"/>
  <c r="CL911" i="15"/>
  <c r="CM911" i="15"/>
  <c r="CN911" i="15"/>
  <c r="CO911" i="15"/>
  <c r="CP911" i="15"/>
  <c r="CQ911" i="15"/>
  <c r="CR911" i="15"/>
  <c r="CS911" i="15"/>
  <c r="CT911" i="15"/>
  <c r="BS911" i="15"/>
  <c r="BR911" i="15"/>
  <c r="BQ911" i="15"/>
  <c r="BP911" i="15"/>
  <c r="BC911" i="15"/>
  <c r="BD911" i="15"/>
  <c r="BE911" i="15"/>
  <c r="BF911" i="15"/>
  <c r="BG911" i="15"/>
  <c r="BH911" i="15"/>
  <c r="BI911" i="15"/>
  <c r="BJ911" i="15"/>
  <c r="BK911" i="15"/>
  <c r="BL911" i="15"/>
  <c r="BM911" i="15"/>
  <c r="BN911" i="15"/>
  <c r="BO911" i="15"/>
  <c r="AP911" i="15"/>
  <c r="AQ911" i="15"/>
  <c r="AR911" i="15"/>
  <c r="AS911" i="15"/>
  <c r="AT911" i="15"/>
  <c r="AU911" i="15"/>
  <c r="AV911" i="15"/>
  <c r="AW911" i="15"/>
  <c r="AX911" i="15"/>
  <c r="AY911" i="15"/>
  <c r="AZ911" i="15"/>
  <c r="BA911" i="15"/>
  <c r="BB911" i="15"/>
  <c r="AL911" i="15"/>
  <c r="AK911" i="15"/>
  <c r="AJ911" i="15"/>
  <c r="AH911" i="15"/>
  <c r="R911" i="15"/>
  <c r="AF911" i="15"/>
  <c r="AE911" i="15"/>
  <c r="AD911" i="15"/>
  <c r="N911" i="15"/>
  <c r="AC911" i="15"/>
  <c r="W911" i="15"/>
  <c r="V911" i="15"/>
  <c r="U911" i="15"/>
  <c r="T911" i="15"/>
  <c r="Q911" i="15"/>
  <c r="P911" i="15"/>
  <c r="O911" i="15"/>
  <c r="I911" i="15"/>
  <c r="H911" i="15"/>
  <c r="F911" i="15"/>
  <c r="E911" i="15"/>
  <c r="D911" i="15"/>
  <c r="C911" i="15"/>
  <c r="B910" i="15"/>
  <c r="DZ910" i="15"/>
  <c r="FH910" i="15"/>
  <c r="DM910" i="15"/>
  <c r="DN910" i="15"/>
  <c r="DO910" i="15"/>
  <c r="DP910" i="15"/>
  <c r="DQ910" i="15"/>
  <c r="DR910" i="15"/>
  <c r="DS910" i="15"/>
  <c r="DT910" i="15"/>
  <c r="DU910" i="15"/>
  <c r="DV910" i="15"/>
  <c r="DW910" i="15"/>
  <c r="DX910" i="15"/>
  <c r="DY910" i="15"/>
  <c r="FG910" i="15"/>
  <c r="CZ910" i="15"/>
  <c r="DA910" i="15"/>
  <c r="DB910" i="15"/>
  <c r="DC910" i="15"/>
  <c r="DD910" i="15"/>
  <c r="DE910" i="15"/>
  <c r="DF910" i="15"/>
  <c r="DG910" i="15"/>
  <c r="DH910" i="15"/>
  <c r="DI910" i="15"/>
  <c r="DJ910" i="15"/>
  <c r="DK910" i="15"/>
  <c r="DL910" i="15"/>
  <c r="FF910" i="15"/>
  <c r="AG910" i="15"/>
  <c r="CD910" i="15"/>
  <c r="CE910" i="15"/>
  <c r="CF910" i="15"/>
  <c r="EW910" i="15"/>
  <c r="BU910" i="15"/>
  <c r="BV910" i="15"/>
  <c r="BW910" i="15"/>
  <c r="BX910" i="15"/>
  <c r="BY910" i="15"/>
  <c r="BZ910" i="15"/>
  <c r="CA910" i="15"/>
  <c r="CB910" i="15"/>
  <c r="CC910" i="15"/>
  <c r="EV910" i="15"/>
  <c r="G910" i="15"/>
  <c r="J910" i="15"/>
  <c r="L910" i="15"/>
  <c r="ES910" i="15"/>
  <c r="ER910" i="15"/>
  <c r="EQ910" i="15"/>
  <c r="EP910" i="15"/>
  <c r="EO910" i="15"/>
  <c r="EN910" i="15"/>
  <c r="EM910" i="15"/>
  <c r="EE910" i="15"/>
  <c r="EF910" i="15"/>
  <c r="EG910" i="15"/>
  <c r="EH910" i="15"/>
  <c r="EI910" i="15"/>
  <c r="EJ910" i="15"/>
  <c r="EK910" i="15"/>
  <c r="CG910" i="15"/>
  <c r="EL910" i="15"/>
  <c r="EC910" i="15"/>
  <c r="EB910" i="15"/>
  <c r="EA910" i="15"/>
  <c r="CX910" i="15"/>
  <c r="CW910" i="15"/>
  <c r="CV910" i="15"/>
  <c r="CU910" i="15"/>
  <c r="CH910" i="15"/>
  <c r="CI910" i="15"/>
  <c r="CJ910" i="15"/>
  <c r="CK910" i="15"/>
  <c r="CL910" i="15"/>
  <c r="CM910" i="15"/>
  <c r="CN910" i="15"/>
  <c r="CO910" i="15"/>
  <c r="CP910" i="15"/>
  <c r="CQ910" i="15"/>
  <c r="CR910" i="15"/>
  <c r="CS910" i="15"/>
  <c r="CT910" i="15"/>
  <c r="BS910" i="15"/>
  <c r="BR910" i="15"/>
  <c r="BQ910" i="15"/>
  <c r="BP910" i="15"/>
  <c r="BC910" i="15"/>
  <c r="BD910" i="15"/>
  <c r="BE910" i="15"/>
  <c r="BF910" i="15"/>
  <c r="BG910" i="15"/>
  <c r="BH910" i="15"/>
  <c r="BI910" i="15"/>
  <c r="BJ910" i="15"/>
  <c r="BK910" i="15"/>
  <c r="BL910" i="15"/>
  <c r="BM910" i="15"/>
  <c r="BN910" i="15"/>
  <c r="BO910" i="15"/>
  <c r="AP910" i="15"/>
  <c r="AQ910" i="15"/>
  <c r="AR910" i="15"/>
  <c r="AS910" i="15"/>
  <c r="AT910" i="15"/>
  <c r="AU910" i="15"/>
  <c r="AV910" i="15"/>
  <c r="AW910" i="15"/>
  <c r="AX910" i="15"/>
  <c r="AY910" i="15"/>
  <c r="AZ910" i="15"/>
  <c r="BA910" i="15"/>
  <c r="BB910" i="15"/>
  <c r="AL910" i="15"/>
  <c r="AK910" i="15"/>
  <c r="AJ910" i="15"/>
  <c r="AH910" i="15"/>
  <c r="R910" i="15"/>
  <c r="AF910" i="15"/>
  <c r="AE910" i="15"/>
  <c r="AD910" i="15"/>
  <c r="N910" i="15"/>
  <c r="AC910" i="15"/>
  <c r="W910" i="15"/>
  <c r="V910" i="15"/>
  <c r="U910" i="15"/>
  <c r="T910" i="15"/>
  <c r="Q910" i="15"/>
  <c r="P910" i="15"/>
  <c r="O910" i="15"/>
  <c r="I910" i="15"/>
  <c r="H910" i="15"/>
  <c r="F910" i="15"/>
  <c r="E910" i="15"/>
  <c r="D910" i="15"/>
  <c r="C910" i="15"/>
  <c r="B909" i="15"/>
  <c r="DZ909" i="15"/>
  <c r="FH909" i="15"/>
  <c r="DM909" i="15"/>
  <c r="DN909" i="15"/>
  <c r="DO909" i="15"/>
  <c r="DP909" i="15"/>
  <c r="DQ909" i="15"/>
  <c r="DR909" i="15"/>
  <c r="DS909" i="15"/>
  <c r="DT909" i="15"/>
  <c r="DU909" i="15"/>
  <c r="DV909" i="15"/>
  <c r="DW909" i="15"/>
  <c r="DX909" i="15"/>
  <c r="DY909" i="15"/>
  <c r="FG909" i="15"/>
  <c r="CZ909" i="15"/>
  <c r="DA909" i="15"/>
  <c r="DB909" i="15"/>
  <c r="DC909" i="15"/>
  <c r="DD909" i="15"/>
  <c r="DE909" i="15"/>
  <c r="DF909" i="15"/>
  <c r="DG909" i="15"/>
  <c r="DH909" i="15"/>
  <c r="DI909" i="15"/>
  <c r="DJ909" i="15"/>
  <c r="DK909" i="15"/>
  <c r="DL909" i="15"/>
  <c r="FF909" i="15"/>
  <c r="AG909" i="15"/>
  <c r="CD909" i="15"/>
  <c r="CE909" i="15"/>
  <c r="CF909" i="15"/>
  <c r="EW909" i="15"/>
  <c r="BU909" i="15"/>
  <c r="BV909" i="15"/>
  <c r="BW909" i="15"/>
  <c r="BX909" i="15"/>
  <c r="BY909" i="15"/>
  <c r="BZ909" i="15"/>
  <c r="CA909" i="15"/>
  <c r="CB909" i="15"/>
  <c r="CC909" i="15"/>
  <c r="EV909" i="15"/>
  <c r="G909" i="15"/>
  <c r="J909" i="15"/>
  <c r="L909" i="15"/>
  <c r="ES909" i="15"/>
  <c r="ER909" i="15"/>
  <c r="EQ909" i="15"/>
  <c r="EP909" i="15"/>
  <c r="EO909" i="15"/>
  <c r="EN909" i="15"/>
  <c r="EM909" i="15"/>
  <c r="EE909" i="15"/>
  <c r="EF909" i="15"/>
  <c r="EG909" i="15"/>
  <c r="EH909" i="15"/>
  <c r="EI909" i="15"/>
  <c r="EJ909" i="15"/>
  <c r="EK909" i="15"/>
  <c r="CG909" i="15"/>
  <c r="EC909" i="15"/>
  <c r="EB909" i="15"/>
  <c r="EA909" i="15"/>
  <c r="CX909" i="15"/>
  <c r="CW909" i="15"/>
  <c r="CV909" i="15"/>
  <c r="CU909" i="15"/>
  <c r="CH909" i="15"/>
  <c r="CI909" i="15"/>
  <c r="CJ909" i="15"/>
  <c r="CK909" i="15"/>
  <c r="CL909" i="15"/>
  <c r="CM909" i="15"/>
  <c r="CN909" i="15"/>
  <c r="CO909" i="15"/>
  <c r="CP909" i="15"/>
  <c r="CQ909" i="15"/>
  <c r="CR909" i="15"/>
  <c r="CS909" i="15"/>
  <c r="CT909" i="15"/>
  <c r="BS909" i="15"/>
  <c r="BR909" i="15"/>
  <c r="BQ909" i="15"/>
  <c r="BP909" i="15"/>
  <c r="BC909" i="15"/>
  <c r="BD909" i="15"/>
  <c r="BE909" i="15"/>
  <c r="BF909" i="15"/>
  <c r="BG909" i="15"/>
  <c r="BH909" i="15"/>
  <c r="BI909" i="15"/>
  <c r="BJ909" i="15"/>
  <c r="BK909" i="15"/>
  <c r="BL909" i="15"/>
  <c r="BM909" i="15"/>
  <c r="BN909" i="15"/>
  <c r="BO909" i="15"/>
  <c r="AP909" i="15"/>
  <c r="AQ909" i="15"/>
  <c r="AR909" i="15"/>
  <c r="AS909" i="15"/>
  <c r="AT909" i="15"/>
  <c r="AU909" i="15"/>
  <c r="AV909" i="15"/>
  <c r="AW909" i="15"/>
  <c r="AX909" i="15"/>
  <c r="AY909" i="15"/>
  <c r="AZ909" i="15"/>
  <c r="BA909" i="15"/>
  <c r="BB909" i="15"/>
  <c r="AL909" i="15"/>
  <c r="AK909" i="15"/>
  <c r="AJ909" i="15"/>
  <c r="AH909" i="15"/>
  <c r="R909" i="15"/>
  <c r="AF909" i="15"/>
  <c r="AE909" i="15"/>
  <c r="AD909" i="15"/>
  <c r="N909" i="15"/>
  <c r="AC909" i="15"/>
  <c r="W909" i="15"/>
  <c r="V909" i="15"/>
  <c r="U909" i="15"/>
  <c r="T909" i="15"/>
  <c r="Q909" i="15"/>
  <c r="P909" i="15"/>
  <c r="O909" i="15"/>
  <c r="I909" i="15"/>
  <c r="H909" i="15"/>
  <c r="F909" i="15"/>
  <c r="E909" i="15"/>
  <c r="D909" i="15"/>
  <c r="C909" i="15"/>
  <c r="B908" i="15"/>
  <c r="DZ908" i="15"/>
  <c r="FH908" i="15"/>
  <c r="DM908" i="15"/>
  <c r="DN908" i="15"/>
  <c r="DO908" i="15"/>
  <c r="DP908" i="15"/>
  <c r="DQ908" i="15"/>
  <c r="DR908" i="15"/>
  <c r="DS908" i="15"/>
  <c r="DT908" i="15"/>
  <c r="DU908" i="15"/>
  <c r="DV908" i="15"/>
  <c r="DW908" i="15"/>
  <c r="DX908" i="15"/>
  <c r="DY908" i="15"/>
  <c r="FG908" i="15"/>
  <c r="CZ908" i="15"/>
  <c r="DA908" i="15"/>
  <c r="DB908" i="15"/>
  <c r="DC908" i="15"/>
  <c r="DD908" i="15"/>
  <c r="DE908" i="15"/>
  <c r="DF908" i="15"/>
  <c r="DG908" i="15"/>
  <c r="DH908" i="15"/>
  <c r="DI908" i="15"/>
  <c r="DJ908" i="15"/>
  <c r="DK908" i="15"/>
  <c r="DL908" i="15"/>
  <c r="FF908" i="15"/>
  <c r="AG908" i="15"/>
  <c r="CD908" i="15"/>
  <c r="CE908" i="15"/>
  <c r="CF908" i="15"/>
  <c r="EW908" i="15"/>
  <c r="BU908" i="15"/>
  <c r="BV908" i="15"/>
  <c r="BW908" i="15"/>
  <c r="BX908" i="15"/>
  <c r="BY908" i="15"/>
  <c r="BZ908" i="15"/>
  <c r="CA908" i="15"/>
  <c r="CB908" i="15"/>
  <c r="CC908" i="15"/>
  <c r="EV908" i="15"/>
  <c r="G908" i="15"/>
  <c r="J908" i="15"/>
  <c r="L908" i="15"/>
  <c r="ES908" i="15"/>
  <c r="ER908" i="15"/>
  <c r="EQ908" i="15"/>
  <c r="EP908" i="15"/>
  <c r="EO908" i="15"/>
  <c r="EN908" i="15"/>
  <c r="EM908" i="15"/>
  <c r="EE908" i="15"/>
  <c r="EF908" i="15"/>
  <c r="EG908" i="15"/>
  <c r="EH908" i="15"/>
  <c r="EI908" i="15"/>
  <c r="EJ908" i="15"/>
  <c r="EK908" i="15"/>
  <c r="CG908" i="15"/>
  <c r="EL908" i="15"/>
  <c r="EC908" i="15"/>
  <c r="EB908" i="15"/>
  <c r="EA908" i="15"/>
  <c r="CX908" i="15"/>
  <c r="CW908" i="15"/>
  <c r="CV908" i="15"/>
  <c r="CU908" i="15"/>
  <c r="CH908" i="15"/>
  <c r="CI908" i="15"/>
  <c r="CJ908" i="15"/>
  <c r="CK908" i="15"/>
  <c r="CL908" i="15"/>
  <c r="CM908" i="15"/>
  <c r="CN908" i="15"/>
  <c r="CO908" i="15"/>
  <c r="CP908" i="15"/>
  <c r="CQ908" i="15"/>
  <c r="CR908" i="15"/>
  <c r="CS908" i="15"/>
  <c r="CT908" i="15"/>
  <c r="BS908" i="15"/>
  <c r="BR908" i="15"/>
  <c r="BQ908" i="15"/>
  <c r="BP908" i="15"/>
  <c r="BC908" i="15"/>
  <c r="BD908" i="15"/>
  <c r="BE908" i="15"/>
  <c r="BF908" i="15"/>
  <c r="BG908" i="15"/>
  <c r="BH908" i="15"/>
  <c r="BI908" i="15"/>
  <c r="BJ908" i="15"/>
  <c r="BK908" i="15"/>
  <c r="BL908" i="15"/>
  <c r="BM908" i="15"/>
  <c r="BN908" i="15"/>
  <c r="BO908" i="15"/>
  <c r="AP908" i="15"/>
  <c r="AQ908" i="15"/>
  <c r="AR908" i="15"/>
  <c r="AS908" i="15"/>
  <c r="AT908" i="15"/>
  <c r="AU908" i="15"/>
  <c r="AV908" i="15"/>
  <c r="AW908" i="15"/>
  <c r="AX908" i="15"/>
  <c r="AY908" i="15"/>
  <c r="AZ908" i="15"/>
  <c r="BA908" i="15"/>
  <c r="BB908" i="15"/>
  <c r="AL908" i="15"/>
  <c r="AK908" i="15"/>
  <c r="AJ908" i="15"/>
  <c r="AH908" i="15"/>
  <c r="R908" i="15"/>
  <c r="AF908" i="15"/>
  <c r="AE908" i="15"/>
  <c r="AD908" i="15"/>
  <c r="N908" i="15"/>
  <c r="AC908" i="15"/>
  <c r="W908" i="15"/>
  <c r="V908" i="15"/>
  <c r="U908" i="15"/>
  <c r="T908" i="15"/>
  <c r="Q908" i="15"/>
  <c r="P908" i="15"/>
  <c r="O908" i="15"/>
  <c r="I908" i="15"/>
  <c r="H908" i="15"/>
  <c r="F908" i="15"/>
  <c r="E908" i="15"/>
  <c r="D908" i="15"/>
  <c r="C908" i="15"/>
  <c r="B907" i="15"/>
  <c r="DZ907" i="15"/>
  <c r="FH907" i="15"/>
  <c r="DM907" i="15"/>
  <c r="DN907" i="15"/>
  <c r="DO907" i="15"/>
  <c r="DP907" i="15"/>
  <c r="DQ907" i="15"/>
  <c r="DR907" i="15"/>
  <c r="DS907" i="15"/>
  <c r="DT907" i="15"/>
  <c r="DU907" i="15"/>
  <c r="DV907" i="15"/>
  <c r="DW907" i="15"/>
  <c r="DX907" i="15"/>
  <c r="DY907" i="15"/>
  <c r="FG907" i="15"/>
  <c r="CZ907" i="15"/>
  <c r="DA907" i="15"/>
  <c r="DB907" i="15"/>
  <c r="DC907" i="15"/>
  <c r="DD907" i="15"/>
  <c r="DE907" i="15"/>
  <c r="DF907" i="15"/>
  <c r="DG907" i="15"/>
  <c r="DH907" i="15"/>
  <c r="DI907" i="15"/>
  <c r="DJ907" i="15"/>
  <c r="DK907" i="15"/>
  <c r="DL907" i="15"/>
  <c r="FF907" i="15"/>
  <c r="AG907" i="15"/>
  <c r="CD907" i="15"/>
  <c r="CE907" i="15"/>
  <c r="CF907" i="15"/>
  <c r="EW907" i="15"/>
  <c r="BU907" i="15"/>
  <c r="BV907" i="15"/>
  <c r="BW907" i="15"/>
  <c r="BX907" i="15"/>
  <c r="BY907" i="15"/>
  <c r="BZ907" i="15"/>
  <c r="CA907" i="15"/>
  <c r="CB907" i="15"/>
  <c r="CC907" i="15"/>
  <c r="EV907" i="15"/>
  <c r="G907" i="15"/>
  <c r="J907" i="15"/>
  <c r="L907" i="15"/>
  <c r="ES907" i="15"/>
  <c r="ER907" i="15"/>
  <c r="EQ907" i="15"/>
  <c r="EP907" i="15"/>
  <c r="EO907" i="15"/>
  <c r="EN907" i="15"/>
  <c r="EM907" i="15"/>
  <c r="EE907" i="15"/>
  <c r="EF907" i="15"/>
  <c r="EG907" i="15"/>
  <c r="EH907" i="15"/>
  <c r="EI907" i="15"/>
  <c r="EJ907" i="15"/>
  <c r="EK907" i="15"/>
  <c r="CG907" i="15"/>
  <c r="EL907" i="15"/>
  <c r="EC907" i="15"/>
  <c r="EB907" i="15"/>
  <c r="EA907" i="15"/>
  <c r="CX907" i="15"/>
  <c r="CW907" i="15"/>
  <c r="CV907" i="15"/>
  <c r="CU907" i="15"/>
  <c r="CH907" i="15"/>
  <c r="CI907" i="15"/>
  <c r="CJ907" i="15"/>
  <c r="CK907" i="15"/>
  <c r="CL907" i="15"/>
  <c r="CM907" i="15"/>
  <c r="CN907" i="15"/>
  <c r="CO907" i="15"/>
  <c r="CP907" i="15"/>
  <c r="CQ907" i="15"/>
  <c r="CR907" i="15"/>
  <c r="CS907" i="15"/>
  <c r="CT907" i="15"/>
  <c r="BS907" i="15"/>
  <c r="BR907" i="15"/>
  <c r="BQ907" i="15"/>
  <c r="BP907" i="15"/>
  <c r="BC907" i="15"/>
  <c r="BD907" i="15"/>
  <c r="BE907" i="15"/>
  <c r="BF907" i="15"/>
  <c r="BG907" i="15"/>
  <c r="BH907" i="15"/>
  <c r="BI907" i="15"/>
  <c r="BJ907" i="15"/>
  <c r="BK907" i="15"/>
  <c r="BL907" i="15"/>
  <c r="BM907" i="15"/>
  <c r="BN907" i="15"/>
  <c r="BO907" i="15"/>
  <c r="AP907" i="15"/>
  <c r="AQ907" i="15"/>
  <c r="AR907" i="15"/>
  <c r="AS907" i="15"/>
  <c r="AT907" i="15"/>
  <c r="AU907" i="15"/>
  <c r="AV907" i="15"/>
  <c r="AW907" i="15"/>
  <c r="AX907" i="15"/>
  <c r="AY907" i="15"/>
  <c r="AZ907" i="15"/>
  <c r="BA907" i="15"/>
  <c r="BB907" i="15"/>
  <c r="AL907" i="15"/>
  <c r="AK907" i="15"/>
  <c r="AJ907" i="15"/>
  <c r="AH907" i="15"/>
  <c r="R907" i="15"/>
  <c r="AF907" i="15"/>
  <c r="AE907" i="15"/>
  <c r="AD907" i="15"/>
  <c r="N907" i="15"/>
  <c r="AC907" i="15"/>
  <c r="W907" i="15"/>
  <c r="V907" i="15"/>
  <c r="U907" i="15"/>
  <c r="T907" i="15"/>
  <c r="Q907" i="15"/>
  <c r="P907" i="15"/>
  <c r="O907" i="15"/>
  <c r="I907" i="15"/>
  <c r="H907" i="15"/>
  <c r="F907" i="15"/>
  <c r="E907" i="15"/>
  <c r="D907" i="15"/>
  <c r="C907" i="15"/>
  <c r="B906" i="15"/>
  <c r="DZ906" i="15"/>
  <c r="FH906" i="15"/>
  <c r="DM906" i="15"/>
  <c r="DN906" i="15"/>
  <c r="DO906" i="15"/>
  <c r="DP906" i="15"/>
  <c r="DQ906" i="15"/>
  <c r="DR906" i="15"/>
  <c r="DS906" i="15"/>
  <c r="DT906" i="15"/>
  <c r="DU906" i="15"/>
  <c r="DV906" i="15"/>
  <c r="DW906" i="15"/>
  <c r="DX906" i="15"/>
  <c r="DY906" i="15"/>
  <c r="FG906" i="15"/>
  <c r="CZ906" i="15"/>
  <c r="DA906" i="15"/>
  <c r="DB906" i="15"/>
  <c r="DC906" i="15"/>
  <c r="DD906" i="15"/>
  <c r="DE906" i="15"/>
  <c r="DF906" i="15"/>
  <c r="DG906" i="15"/>
  <c r="DH906" i="15"/>
  <c r="DI906" i="15"/>
  <c r="DJ906" i="15"/>
  <c r="DK906" i="15"/>
  <c r="DL906" i="15"/>
  <c r="FF906" i="15"/>
  <c r="AG906" i="15"/>
  <c r="CD906" i="15"/>
  <c r="CE906" i="15"/>
  <c r="CF906" i="15"/>
  <c r="EW906" i="15"/>
  <c r="BU906" i="15"/>
  <c r="BV906" i="15"/>
  <c r="BW906" i="15"/>
  <c r="BX906" i="15"/>
  <c r="BY906" i="15"/>
  <c r="BZ906" i="15"/>
  <c r="CA906" i="15"/>
  <c r="CB906" i="15"/>
  <c r="CC906" i="15"/>
  <c r="EV906" i="15"/>
  <c r="G906" i="15"/>
  <c r="J906" i="15"/>
  <c r="L906" i="15"/>
  <c r="ES906" i="15"/>
  <c r="ER906" i="15"/>
  <c r="EQ906" i="15"/>
  <c r="EP906" i="15"/>
  <c r="EO906" i="15"/>
  <c r="EN906" i="15"/>
  <c r="EM906" i="15"/>
  <c r="EE906" i="15"/>
  <c r="EF906" i="15"/>
  <c r="EG906" i="15"/>
  <c r="EH906" i="15"/>
  <c r="EI906" i="15"/>
  <c r="EJ906" i="15"/>
  <c r="EK906" i="15"/>
  <c r="CG906" i="15"/>
  <c r="EL906" i="15"/>
  <c r="EC906" i="15"/>
  <c r="EB906" i="15"/>
  <c r="EA906" i="15"/>
  <c r="CX906" i="15"/>
  <c r="CW906" i="15"/>
  <c r="CV906" i="15"/>
  <c r="CU906" i="15"/>
  <c r="CH906" i="15"/>
  <c r="CI906" i="15"/>
  <c r="CJ906" i="15"/>
  <c r="CK906" i="15"/>
  <c r="CL906" i="15"/>
  <c r="CM906" i="15"/>
  <c r="CN906" i="15"/>
  <c r="CO906" i="15"/>
  <c r="CP906" i="15"/>
  <c r="CQ906" i="15"/>
  <c r="CR906" i="15"/>
  <c r="CS906" i="15"/>
  <c r="CT906" i="15"/>
  <c r="BS906" i="15"/>
  <c r="BR906" i="15"/>
  <c r="BQ906" i="15"/>
  <c r="BP906" i="15"/>
  <c r="BC906" i="15"/>
  <c r="BD906" i="15"/>
  <c r="BE906" i="15"/>
  <c r="BF906" i="15"/>
  <c r="BG906" i="15"/>
  <c r="BH906" i="15"/>
  <c r="BI906" i="15"/>
  <c r="BJ906" i="15"/>
  <c r="BK906" i="15"/>
  <c r="BL906" i="15"/>
  <c r="BM906" i="15"/>
  <c r="BN906" i="15"/>
  <c r="BO906" i="15"/>
  <c r="AP906" i="15"/>
  <c r="AQ906" i="15"/>
  <c r="AR906" i="15"/>
  <c r="AS906" i="15"/>
  <c r="AT906" i="15"/>
  <c r="AU906" i="15"/>
  <c r="AV906" i="15"/>
  <c r="AW906" i="15"/>
  <c r="AX906" i="15"/>
  <c r="AY906" i="15"/>
  <c r="AZ906" i="15"/>
  <c r="BA906" i="15"/>
  <c r="BB906" i="15"/>
  <c r="AL906" i="15"/>
  <c r="AK906" i="15"/>
  <c r="AJ906" i="15"/>
  <c r="AH906" i="15"/>
  <c r="R906" i="15"/>
  <c r="AF906" i="15"/>
  <c r="AE906" i="15"/>
  <c r="AD906" i="15"/>
  <c r="N906" i="15"/>
  <c r="AC906" i="15"/>
  <c r="W906" i="15"/>
  <c r="V906" i="15"/>
  <c r="U906" i="15"/>
  <c r="T906" i="15"/>
  <c r="Q906" i="15"/>
  <c r="P906" i="15"/>
  <c r="O906" i="15"/>
  <c r="I906" i="15"/>
  <c r="H906" i="15"/>
  <c r="F906" i="15"/>
  <c r="E906" i="15"/>
  <c r="D906" i="15"/>
  <c r="C906" i="15"/>
  <c r="B905" i="15"/>
  <c r="DZ905" i="15"/>
  <c r="FH905" i="15"/>
  <c r="DM905" i="15"/>
  <c r="DN905" i="15"/>
  <c r="DO905" i="15"/>
  <c r="DP905" i="15"/>
  <c r="DQ905" i="15"/>
  <c r="DR905" i="15"/>
  <c r="DS905" i="15"/>
  <c r="DT905" i="15"/>
  <c r="DU905" i="15"/>
  <c r="DV905" i="15"/>
  <c r="DW905" i="15"/>
  <c r="DX905" i="15"/>
  <c r="DY905" i="15"/>
  <c r="FG905" i="15"/>
  <c r="CZ905" i="15"/>
  <c r="DA905" i="15"/>
  <c r="DB905" i="15"/>
  <c r="DC905" i="15"/>
  <c r="DD905" i="15"/>
  <c r="DE905" i="15"/>
  <c r="DF905" i="15"/>
  <c r="DG905" i="15"/>
  <c r="DH905" i="15"/>
  <c r="DI905" i="15"/>
  <c r="DJ905" i="15"/>
  <c r="DK905" i="15"/>
  <c r="DL905" i="15"/>
  <c r="FF905" i="15"/>
  <c r="AG905" i="15"/>
  <c r="CD905" i="15"/>
  <c r="CE905" i="15"/>
  <c r="CF905" i="15"/>
  <c r="EW905" i="15"/>
  <c r="BU905" i="15"/>
  <c r="BV905" i="15"/>
  <c r="BW905" i="15"/>
  <c r="BX905" i="15"/>
  <c r="BY905" i="15"/>
  <c r="BZ905" i="15"/>
  <c r="CA905" i="15"/>
  <c r="CB905" i="15"/>
  <c r="CC905" i="15"/>
  <c r="EV905" i="15"/>
  <c r="G905" i="15"/>
  <c r="J905" i="15"/>
  <c r="L905" i="15"/>
  <c r="ES905" i="15"/>
  <c r="ER905" i="15"/>
  <c r="EQ905" i="15"/>
  <c r="EP905" i="15"/>
  <c r="EO905" i="15"/>
  <c r="EN905" i="15"/>
  <c r="EM905" i="15"/>
  <c r="EE905" i="15"/>
  <c r="EF905" i="15"/>
  <c r="EG905" i="15"/>
  <c r="EH905" i="15"/>
  <c r="EI905" i="15"/>
  <c r="EJ905" i="15"/>
  <c r="EK905" i="15"/>
  <c r="CG905" i="15"/>
  <c r="EL905" i="15"/>
  <c r="EC905" i="15"/>
  <c r="EB905" i="15"/>
  <c r="EA905" i="15"/>
  <c r="CX905" i="15"/>
  <c r="CW905" i="15"/>
  <c r="CV905" i="15"/>
  <c r="CU905" i="15"/>
  <c r="CH905" i="15"/>
  <c r="CI905" i="15"/>
  <c r="CJ905" i="15"/>
  <c r="CK905" i="15"/>
  <c r="CL905" i="15"/>
  <c r="CM905" i="15"/>
  <c r="CN905" i="15"/>
  <c r="CO905" i="15"/>
  <c r="CP905" i="15"/>
  <c r="CQ905" i="15"/>
  <c r="CR905" i="15"/>
  <c r="CS905" i="15"/>
  <c r="CT905" i="15"/>
  <c r="BS905" i="15"/>
  <c r="BR905" i="15"/>
  <c r="BQ905" i="15"/>
  <c r="BP905" i="15"/>
  <c r="BC905" i="15"/>
  <c r="BD905" i="15"/>
  <c r="BE905" i="15"/>
  <c r="BF905" i="15"/>
  <c r="BG905" i="15"/>
  <c r="BH905" i="15"/>
  <c r="BI905" i="15"/>
  <c r="BJ905" i="15"/>
  <c r="BK905" i="15"/>
  <c r="BL905" i="15"/>
  <c r="BM905" i="15"/>
  <c r="BN905" i="15"/>
  <c r="BO905" i="15"/>
  <c r="AP905" i="15"/>
  <c r="AQ905" i="15"/>
  <c r="AR905" i="15"/>
  <c r="AS905" i="15"/>
  <c r="AT905" i="15"/>
  <c r="AU905" i="15"/>
  <c r="AV905" i="15"/>
  <c r="AW905" i="15"/>
  <c r="AX905" i="15"/>
  <c r="AY905" i="15"/>
  <c r="AZ905" i="15"/>
  <c r="BA905" i="15"/>
  <c r="BB905" i="15"/>
  <c r="AL905" i="15"/>
  <c r="AK905" i="15"/>
  <c r="AJ905" i="15"/>
  <c r="AH905" i="15"/>
  <c r="R905" i="15"/>
  <c r="AF905" i="15"/>
  <c r="AE905" i="15"/>
  <c r="AD905" i="15"/>
  <c r="N905" i="15"/>
  <c r="AC905" i="15"/>
  <c r="W905" i="15"/>
  <c r="V905" i="15"/>
  <c r="U905" i="15"/>
  <c r="T905" i="15"/>
  <c r="Q905" i="15"/>
  <c r="P905" i="15"/>
  <c r="O905" i="15"/>
  <c r="I905" i="15"/>
  <c r="H905" i="15"/>
  <c r="F905" i="15"/>
  <c r="E905" i="15"/>
  <c r="D905" i="15"/>
  <c r="C905" i="15"/>
  <c r="B904" i="15"/>
  <c r="DZ904" i="15"/>
  <c r="FH904" i="15"/>
  <c r="DM904" i="15"/>
  <c r="DN904" i="15"/>
  <c r="DO904" i="15"/>
  <c r="DP904" i="15"/>
  <c r="DQ904" i="15"/>
  <c r="DR904" i="15"/>
  <c r="DS904" i="15"/>
  <c r="DT904" i="15"/>
  <c r="DU904" i="15"/>
  <c r="DV904" i="15"/>
  <c r="DW904" i="15"/>
  <c r="DX904" i="15"/>
  <c r="DY904" i="15"/>
  <c r="FG904" i="15"/>
  <c r="CZ904" i="15"/>
  <c r="DA904" i="15"/>
  <c r="DB904" i="15"/>
  <c r="DC904" i="15"/>
  <c r="DD904" i="15"/>
  <c r="DE904" i="15"/>
  <c r="DF904" i="15"/>
  <c r="DG904" i="15"/>
  <c r="DH904" i="15"/>
  <c r="DI904" i="15"/>
  <c r="DJ904" i="15"/>
  <c r="DK904" i="15"/>
  <c r="DL904" i="15"/>
  <c r="FF904" i="15"/>
  <c r="AG904" i="15"/>
  <c r="CD904" i="15"/>
  <c r="CE904" i="15"/>
  <c r="CF904" i="15"/>
  <c r="EW904" i="15"/>
  <c r="BU904" i="15"/>
  <c r="BV904" i="15"/>
  <c r="BW904" i="15"/>
  <c r="BX904" i="15"/>
  <c r="BY904" i="15"/>
  <c r="BZ904" i="15"/>
  <c r="CA904" i="15"/>
  <c r="CB904" i="15"/>
  <c r="CC904" i="15"/>
  <c r="EV904" i="15"/>
  <c r="G904" i="15"/>
  <c r="J904" i="15"/>
  <c r="L904" i="15"/>
  <c r="ES904" i="15"/>
  <c r="ER904" i="15"/>
  <c r="EQ904" i="15"/>
  <c r="EP904" i="15"/>
  <c r="EO904" i="15"/>
  <c r="EN904" i="15"/>
  <c r="EM904" i="15"/>
  <c r="EE904" i="15"/>
  <c r="EF904" i="15"/>
  <c r="EG904" i="15"/>
  <c r="EH904" i="15"/>
  <c r="EI904" i="15"/>
  <c r="EJ904" i="15"/>
  <c r="EK904" i="15"/>
  <c r="CG904" i="15"/>
  <c r="EL904" i="15"/>
  <c r="EC904" i="15"/>
  <c r="EB904" i="15"/>
  <c r="EA904" i="15"/>
  <c r="CX904" i="15"/>
  <c r="CW904" i="15"/>
  <c r="CV904" i="15"/>
  <c r="CU904" i="15"/>
  <c r="CH904" i="15"/>
  <c r="CI904" i="15"/>
  <c r="CJ904" i="15"/>
  <c r="CK904" i="15"/>
  <c r="CL904" i="15"/>
  <c r="CM904" i="15"/>
  <c r="CN904" i="15"/>
  <c r="CO904" i="15"/>
  <c r="CP904" i="15"/>
  <c r="CQ904" i="15"/>
  <c r="CR904" i="15"/>
  <c r="CS904" i="15"/>
  <c r="CT904" i="15"/>
  <c r="BS904" i="15"/>
  <c r="BR904" i="15"/>
  <c r="BQ904" i="15"/>
  <c r="BP904" i="15"/>
  <c r="BC904" i="15"/>
  <c r="BD904" i="15"/>
  <c r="BE904" i="15"/>
  <c r="BF904" i="15"/>
  <c r="BG904" i="15"/>
  <c r="BH904" i="15"/>
  <c r="BI904" i="15"/>
  <c r="BJ904" i="15"/>
  <c r="BK904" i="15"/>
  <c r="BL904" i="15"/>
  <c r="BM904" i="15"/>
  <c r="BN904" i="15"/>
  <c r="BO904" i="15"/>
  <c r="AP904" i="15"/>
  <c r="AQ904" i="15"/>
  <c r="AR904" i="15"/>
  <c r="AS904" i="15"/>
  <c r="AT904" i="15"/>
  <c r="AU904" i="15"/>
  <c r="AV904" i="15"/>
  <c r="AW904" i="15"/>
  <c r="AX904" i="15"/>
  <c r="AY904" i="15"/>
  <c r="AZ904" i="15"/>
  <c r="BA904" i="15"/>
  <c r="BB904" i="15"/>
  <c r="AL904" i="15"/>
  <c r="AK904" i="15"/>
  <c r="AJ904" i="15"/>
  <c r="AH904" i="15"/>
  <c r="R904" i="15"/>
  <c r="AF904" i="15"/>
  <c r="AE904" i="15"/>
  <c r="AD904" i="15"/>
  <c r="N904" i="15"/>
  <c r="AC904" i="15"/>
  <c r="W904" i="15"/>
  <c r="V904" i="15"/>
  <c r="U904" i="15"/>
  <c r="T904" i="15"/>
  <c r="Q904" i="15"/>
  <c r="P904" i="15"/>
  <c r="O904" i="15"/>
  <c r="I904" i="15"/>
  <c r="H904" i="15"/>
  <c r="F904" i="15"/>
  <c r="E904" i="15"/>
  <c r="D904" i="15"/>
  <c r="C904" i="15"/>
  <c r="B903" i="15"/>
  <c r="DZ903" i="15"/>
  <c r="FH903" i="15"/>
  <c r="DM903" i="15"/>
  <c r="DN903" i="15"/>
  <c r="DO903" i="15"/>
  <c r="DP903" i="15"/>
  <c r="DQ903" i="15"/>
  <c r="DR903" i="15"/>
  <c r="DS903" i="15"/>
  <c r="DT903" i="15"/>
  <c r="DU903" i="15"/>
  <c r="DV903" i="15"/>
  <c r="DW903" i="15"/>
  <c r="DX903" i="15"/>
  <c r="DY903" i="15"/>
  <c r="FG903" i="15"/>
  <c r="CZ903" i="15"/>
  <c r="DA903" i="15"/>
  <c r="DB903" i="15"/>
  <c r="DC903" i="15"/>
  <c r="DD903" i="15"/>
  <c r="DE903" i="15"/>
  <c r="DF903" i="15"/>
  <c r="DG903" i="15"/>
  <c r="DH903" i="15"/>
  <c r="DI903" i="15"/>
  <c r="DJ903" i="15"/>
  <c r="DK903" i="15"/>
  <c r="DL903" i="15"/>
  <c r="FF903" i="15"/>
  <c r="AG903" i="15"/>
  <c r="CD903" i="15"/>
  <c r="CE903" i="15"/>
  <c r="CF903" i="15"/>
  <c r="EW903" i="15"/>
  <c r="BU903" i="15"/>
  <c r="BV903" i="15"/>
  <c r="BW903" i="15"/>
  <c r="BX903" i="15"/>
  <c r="BY903" i="15"/>
  <c r="BZ903" i="15"/>
  <c r="CA903" i="15"/>
  <c r="CB903" i="15"/>
  <c r="CC903" i="15"/>
  <c r="EV903" i="15"/>
  <c r="G903" i="15"/>
  <c r="J903" i="15"/>
  <c r="L903" i="15"/>
  <c r="ES903" i="15"/>
  <c r="ER903" i="15"/>
  <c r="EQ903" i="15"/>
  <c r="EP903" i="15"/>
  <c r="EO903" i="15"/>
  <c r="EN903" i="15"/>
  <c r="EM903" i="15"/>
  <c r="EE903" i="15"/>
  <c r="EF903" i="15"/>
  <c r="EG903" i="15"/>
  <c r="EH903" i="15"/>
  <c r="EI903" i="15"/>
  <c r="EJ903" i="15"/>
  <c r="EK903" i="15"/>
  <c r="CG903" i="15"/>
  <c r="EL903" i="15"/>
  <c r="EC903" i="15"/>
  <c r="EB903" i="15"/>
  <c r="EA903" i="15"/>
  <c r="CX903" i="15"/>
  <c r="CW903" i="15"/>
  <c r="CV903" i="15"/>
  <c r="CU903" i="15"/>
  <c r="CH903" i="15"/>
  <c r="CI903" i="15"/>
  <c r="CJ903" i="15"/>
  <c r="CK903" i="15"/>
  <c r="CL903" i="15"/>
  <c r="CM903" i="15"/>
  <c r="CN903" i="15"/>
  <c r="CO903" i="15"/>
  <c r="CP903" i="15"/>
  <c r="CQ903" i="15"/>
  <c r="CR903" i="15"/>
  <c r="CS903" i="15"/>
  <c r="CT903" i="15"/>
  <c r="BS903" i="15"/>
  <c r="BR903" i="15"/>
  <c r="BQ903" i="15"/>
  <c r="BP903" i="15"/>
  <c r="BC903" i="15"/>
  <c r="BD903" i="15"/>
  <c r="BE903" i="15"/>
  <c r="BF903" i="15"/>
  <c r="BG903" i="15"/>
  <c r="BH903" i="15"/>
  <c r="BI903" i="15"/>
  <c r="BJ903" i="15"/>
  <c r="BK903" i="15"/>
  <c r="BL903" i="15"/>
  <c r="BM903" i="15"/>
  <c r="BN903" i="15"/>
  <c r="BO903" i="15"/>
  <c r="AP903" i="15"/>
  <c r="AQ903" i="15"/>
  <c r="AR903" i="15"/>
  <c r="AS903" i="15"/>
  <c r="AT903" i="15"/>
  <c r="AU903" i="15"/>
  <c r="AV903" i="15"/>
  <c r="AW903" i="15"/>
  <c r="AX903" i="15"/>
  <c r="AY903" i="15"/>
  <c r="AZ903" i="15"/>
  <c r="BA903" i="15"/>
  <c r="BB903" i="15"/>
  <c r="AL903" i="15"/>
  <c r="AK903" i="15"/>
  <c r="AJ903" i="15"/>
  <c r="AH903" i="15"/>
  <c r="R903" i="15"/>
  <c r="AF903" i="15"/>
  <c r="AE903" i="15"/>
  <c r="AD903" i="15"/>
  <c r="N903" i="15"/>
  <c r="AC903" i="15"/>
  <c r="W903" i="15"/>
  <c r="V903" i="15"/>
  <c r="U903" i="15"/>
  <c r="T903" i="15"/>
  <c r="Q903" i="15"/>
  <c r="P903" i="15"/>
  <c r="O903" i="15"/>
  <c r="I903" i="15"/>
  <c r="H903" i="15"/>
  <c r="F903" i="15"/>
  <c r="E903" i="15"/>
  <c r="D903" i="15"/>
  <c r="C903" i="15"/>
  <c r="B902" i="15"/>
  <c r="DZ902" i="15"/>
  <c r="FH902" i="15"/>
  <c r="DM902" i="15"/>
  <c r="DN902" i="15"/>
  <c r="DO902" i="15"/>
  <c r="DP902" i="15"/>
  <c r="DQ902" i="15"/>
  <c r="DR902" i="15"/>
  <c r="DS902" i="15"/>
  <c r="DT902" i="15"/>
  <c r="DU902" i="15"/>
  <c r="DV902" i="15"/>
  <c r="DW902" i="15"/>
  <c r="DX902" i="15"/>
  <c r="DY902" i="15"/>
  <c r="FG902" i="15"/>
  <c r="CZ902" i="15"/>
  <c r="DA902" i="15"/>
  <c r="DB902" i="15"/>
  <c r="DC902" i="15"/>
  <c r="DD902" i="15"/>
  <c r="DE902" i="15"/>
  <c r="DF902" i="15"/>
  <c r="DG902" i="15"/>
  <c r="DH902" i="15"/>
  <c r="DI902" i="15"/>
  <c r="DJ902" i="15"/>
  <c r="DK902" i="15"/>
  <c r="DL902" i="15"/>
  <c r="FF902" i="15"/>
  <c r="AG902" i="15"/>
  <c r="CD902" i="15"/>
  <c r="CE902" i="15"/>
  <c r="CF902" i="15"/>
  <c r="EW902" i="15"/>
  <c r="BU902" i="15"/>
  <c r="BV902" i="15"/>
  <c r="BW902" i="15"/>
  <c r="BX902" i="15"/>
  <c r="BY902" i="15"/>
  <c r="BZ902" i="15"/>
  <c r="CA902" i="15"/>
  <c r="CB902" i="15"/>
  <c r="CC902" i="15"/>
  <c r="EV902" i="15"/>
  <c r="G902" i="15"/>
  <c r="J902" i="15"/>
  <c r="L902" i="15"/>
  <c r="ES902" i="15"/>
  <c r="ER902" i="15"/>
  <c r="EQ902" i="15"/>
  <c r="EP902" i="15"/>
  <c r="EO902" i="15"/>
  <c r="EN902" i="15"/>
  <c r="EM902" i="15"/>
  <c r="EE902" i="15"/>
  <c r="EF902" i="15"/>
  <c r="EG902" i="15"/>
  <c r="EH902" i="15"/>
  <c r="EI902" i="15"/>
  <c r="EJ902" i="15"/>
  <c r="EK902" i="15"/>
  <c r="CG902" i="15"/>
  <c r="EL902" i="15"/>
  <c r="EC902" i="15"/>
  <c r="EB902" i="15"/>
  <c r="EA902" i="15"/>
  <c r="CX902" i="15"/>
  <c r="CW902" i="15"/>
  <c r="CV902" i="15"/>
  <c r="CU902" i="15"/>
  <c r="CH902" i="15"/>
  <c r="CI902" i="15"/>
  <c r="CJ902" i="15"/>
  <c r="CK902" i="15"/>
  <c r="CL902" i="15"/>
  <c r="CM902" i="15"/>
  <c r="CN902" i="15"/>
  <c r="CO902" i="15"/>
  <c r="CP902" i="15"/>
  <c r="CQ902" i="15"/>
  <c r="CR902" i="15"/>
  <c r="CS902" i="15"/>
  <c r="CT902" i="15"/>
  <c r="BS902" i="15"/>
  <c r="BR902" i="15"/>
  <c r="BQ902" i="15"/>
  <c r="BP902" i="15"/>
  <c r="BC902" i="15"/>
  <c r="BD902" i="15"/>
  <c r="BE902" i="15"/>
  <c r="BF902" i="15"/>
  <c r="BG902" i="15"/>
  <c r="BH902" i="15"/>
  <c r="BI902" i="15"/>
  <c r="BJ902" i="15"/>
  <c r="BK902" i="15"/>
  <c r="BL902" i="15"/>
  <c r="BM902" i="15"/>
  <c r="BN902" i="15"/>
  <c r="BO902" i="15"/>
  <c r="AP902" i="15"/>
  <c r="AQ902" i="15"/>
  <c r="AR902" i="15"/>
  <c r="AS902" i="15"/>
  <c r="AT902" i="15"/>
  <c r="AU902" i="15"/>
  <c r="AV902" i="15"/>
  <c r="AW902" i="15"/>
  <c r="AX902" i="15"/>
  <c r="AY902" i="15"/>
  <c r="AZ902" i="15"/>
  <c r="BA902" i="15"/>
  <c r="BB902" i="15"/>
  <c r="AL902" i="15"/>
  <c r="AK902" i="15"/>
  <c r="AJ902" i="15"/>
  <c r="AH902" i="15"/>
  <c r="R902" i="15"/>
  <c r="AF902" i="15"/>
  <c r="AE902" i="15"/>
  <c r="AD902" i="15"/>
  <c r="N902" i="15"/>
  <c r="AC902" i="15"/>
  <c r="W902" i="15"/>
  <c r="V902" i="15"/>
  <c r="U902" i="15"/>
  <c r="T902" i="15"/>
  <c r="Q902" i="15"/>
  <c r="P902" i="15"/>
  <c r="O902" i="15"/>
  <c r="I902" i="15"/>
  <c r="H902" i="15"/>
  <c r="F902" i="15"/>
  <c r="E902" i="15"/>
  <c r="D902" i="15"/>
  <c r="C902" i="15"/>
  <c r="B901" i="15"/>
  <c r="DZ901" i="15"/>
  <c r="FH901" i="15"/>
  <c r="DM901" i="15"/>
  <c r="DN901" i="15"/>
  <c r="DO901" i="15"/>
  <c r="DP901" i="15"/>
  <c r="DQ901" i="15"/>
  <c r="DR901" i="15"/>
  <c r="DS901" i="15"/>
  <c r="DT901" i="15"/>
  <c r="DU901" i="15"/>
  <c r="DV901" i="15"/>
  <c r="DW901" i="15"/>
  <c r="DX901" i="15"/>
  <c r="DY901" i="15"/>
  <c r="FG901" i="15"/>
  <c r="CZ901" i="15"/>
  <c r="DA901" i="15"/>
  <c r="DB901" i="15"/>
  <c r="DC901" i="15"/>
  <c r="DD901" i="15"/>
  <c r="DE901" i="15"/>
  <c r="DF901" i="15"/>
  <c r="DG901" i="15"/>
  <c r="DH901" i="15"/>
  <c r="DI901" i="15"/>
  <c r="DJ901" i="15"/>
  <c r="DK901" i="15"/>
  <c r="DL901" i="15"/>
  <c r="FF901" i="15"/>
  <c r="AG901" i="15"/>
  <c r="CD901" i="15"/>
  <c r="CE901" i="15"/>
  <c r="CF901" i="15"/>
  <c r="EW901" i="15"/>
  <c r="BU901" i="15"/>
  <c r="BV901" i="15"/>
  <c r="BW901" i="15"/>
  <c r="BX901" i="15"/>
  <c r="BY901" i="15"/>
  <c r="BZ901" i="15"/>
  <c r="CA901" i="15"/>
  <c r="CB901" i="15"/>
  <c r="CC901" i="15"/>
  <c r="EV901" i="15"/>
  <c r="G901" i="15"/>
  <c r="J901" i="15"/>
  <c r="L901" i="15"/>
  <c r="ES901" i="15"/>
  <c r="ER901" i="15"/>
  <c r="EQ901" i="15"/>
  <c r="EP901" i="15"/>
  <c r="EO901" i="15"/>
  <c r="EN901" i="15"/>
  <c r="EM901" i="15"/>
  <c r="EE901" i="15"/>
  <c r="EF901" i="15"/>
  <c r="EG901" i="15"/>
  <c r="EH901" i="15"/>
  <c r="EI901" i="15"/>
  <c r="EJ901" i="15"/>
  <c r="EK901" i="15"/>
  <c r="CG901" i="15"/>
  <c r="EC901" i="15"/>
  <c r="EB901" i="15"/>
  <c r="EA901" i="15"/>
  <c r="CX901" i="15"/>
  <c r="CW901" i="15"/>
  <c r="CV901" i="15"/>
  <c r="CU901" i="15"/>
  <c r="CH901" i="15"/>
  <c r="CI901" i="15"/>
  <c r="CJ901" i="15"/>
  <c r="CK901" i="15"/>
  <c r="CL901" i="15"/>
  <c r="CM901" i="15"/>
  <c r="CN901" i="15"/>
  <c r="CO901" i="15"/>
  <c r="CP901" i="15"/>
  <c r="CQ901" i="15"/>
  <c r="CR901" i="15"/>
  <c r="CS901" i="15"/>
  <c r="CT901" i="15"/>
  <c r="BS901" i="15"/>
  <c r="BR901" i="15"/>
  <c r="BQ901" i="15"/>
  <c r="BP901" i="15"/>
  <c r="BC901" i="15"/>
  <c r="BD901" i="15"/>
  <c r="BE901" i="15"/>
  <c r="BF901" i="15"/>
  <c r="BG901" i="15"/>
  <c r="BH901" i="15"/>
  <c r="BI901" i="15"/>
  <c r="BJ901" i="15"/>
  <c r="BK901" i="15"/>
  <c r="BL901" i="15"/>
  <c r="BM901" i="15"/>
  <c r="BN901" i="15"/>
  <c r="BO901" i="15"/>
  <c r="AP901" i="15"/>
  <c r="AQ901" i="15"/>
  <c r="AR901" i="15"/>
  <c r="AS901" i="15"/>
  <c r="AT901" i="15"/>
  <c r="AU901" i="15"/>
  <c r="AV901" i="15"/>
  <c r="AW901" i="15"/>
  <c r="AX901" i="15"/>
  <c r="AY901" i="15"/>
  <c r="AZ901" i="15"/>
  <c r="BA901" i="15"/>
  <c r="BB901" i="15"/>
  <c r="AL901" i="15"/>
  <c r="AK901" i="15"/>
  <c r="AJ901" i="15"/>
  <c r="AH901" i="15"/>
  <c r="R901" i="15"/>
  <c r="AF901" i="15"/>
  <c r="AE901" i="15"/>
  <c r="AD901" i="15"/>
  <c r="N901" i="15"/>
  <c r="AC901" i="15"/>
  <c r="W901" i="15"/>
  <c r="V901" i="15"/>
  <c r="U901" i="15"/>
  <c r="T901" i="15"/>
  <c r="Q901" i="15"/>
  <c r="P901" i="15"/>
  <c r="O901" i="15"/>
  <c r="I901" i="15"/>
  <c r="H901" i="15"/>
  <c r="F901" i="15"/>
  <c r="E901" i="15"/>
  <c r="D901" i="15"/>
  <c r="C901" i="15"/>
  <c r="B900" i="15"/>
  <c r="DZ900" i="15"/>
  <c r="FH900" i="15"/>
  <c r="DM900" i="15"/>
  <c r="DN900" i="15"/>
  <c r="DO900" i="15"/>
  <c r="DP900" i="15"/>
  <c r="DQ900" i="15"/>
  <c r="DR900" i="15"/>
  <c r="DS900" i="15"/>
  <c r="DT900" i="15"/>
  <c r="DU900" i="15"/>
  <c r="DV900" i="15"/>
  <c r="DW900" i="15"/>
  <c r="DX900" i="15"/>
  <c r="DY900" i="15"/>
  <c r="FG900" i="15"/>
  <c r="CZ900" i="15"/>
  <c r="DA900" i="15"/>
  <c r="DB900" i="15"/>
  <c r="DC900" i="15"/>
  <c r="DD900" i="15"/>
  <c r="DE900" i="15"/>
  <c r="DF900" i="15"/>
  <c r="DG900" i="15"/>
  <c r="DH900" i="15"/>
  <c r="DI900" i="15"/>
  <c r="DJ900" i="15"/>
  <c r="DK900" i="15"/>
  <c r="DL900" i="15"/>
  <c r="FF900" i="15"/>
  <c r="AG900" i="15"/>
  <c r="CD900" i="15"/>
  <c r="CE900" i="15"/>
  <c r="CF900" i="15"/>
  <c r="EW900" i="15"/>
  <c r="BU900" i="15"/>
  <c r="BV900" i="15"/>
  <c r="BW900" i="15"/>
  <c r="BX900" i="15"/>
  <c r="BY900" i="15"/>
  <c r="BZ900" i="15"/>
  <c r="CA900" i="15"/>
  <c r="CB900" i="15"/>
  <c r="CC900" i="15"/>
  <c r="EV900" i="15"/>
  <c r="G900" i="15"/>
  <c r="J900" i="15"/>
  <c r="L900" i="15"/>
  <c r="ES900" i="15"/>
  <c r="ER900" i="15"/>
  <c r="EQ900" i="15"/>
  <c r="EP900" i="15"/>
  <c r="EO900" i="15"/>
  <c r="EN900" i="15"/>
  <c r="EM900" i="15"/>
  <c r="EE900" i="15"/>
  <c r="EF900" i="15"/>
  <c r="EG900" i="15"/>
  <c r="EH900" i="15"/>
  <c r="EI900" i="15"/>
  <c r="EJ900" i="15"/>
  <c r="EK900" i="15"/>
  <c r="CG900" i="15"/>
  <c r="EL900" i="15"/>
  <c r="EC900" i="15"/>
  <c r="EB900" i="15"/>
  <c r="EA900" i="15"/>
  <c r="CX900" i="15"/>
  <c r="CW900" i="15"/>
  <c r="CV900" i="15"/>
  <c r="CU900" i="15"/>
  <c r="CH900" i="15"/>
  <c r="CI900" i="15"/>
  <c r="CJ900" i="15"/>
  <c r="CK900" i="15"/>
  <c r="CL900" i="15"/>
  <c r="CM900" i="15"/>
  <c r="CN900" i="15"/>
  <c r="CO900" i="15"/>
  <c r="CP900" i="15"/>
  <c r="CQ900" i="15"/>
  <c r="CR900" i="15"/>
  <c r="CS900" i="15"/>
  <c r="CT900" i="15"/>
  <c r="BS900" i="15"/>
  <c r="BR900" i="15"/>
  <c r="BQ900" i="15"/>
  <c r="BP900" i="15"/>
  <c r="BC900" i="15"/>
  <c r="BD900" i="15"/>
  <c r="BE900" i="15"/>
  <c r="BF900" i="15"/>
  <c r="BG900" i="15"/>
  <c r="BH900" i="15"/>
  <c r="BI900" i="15"/>
  <c r="BJ900" i="15"/>
  <c r="BK900" i="15"/>
  <c r="BL900" i="15"/>
  <c r="BM900" i="15"/>
  <c r="BN900" i="15"/>
  <c r="BO900" i="15"/>
  <c r="AP900" i="15"/>
  <c r="AQ900" i="15"/>
  <c r="AR900" i="15"/>
  <c r="AS900" i="15"/>
  <c r="AT900" i="15"/>
  <c r="AU900" i="15"/>
  <c r="AV900" i="15"/>
  <c r="AW900" i="15"/>
  <c r="AX900" i="15"/>
  <c r="AY900" i="15"/>
  <c r="AZ900" i="15"/>
  <c r="BA900" i="15"/>
  <c r="BB900" i="15"/>
  <c r="AL900" i="15"/>
  <c r="AK900" i="15"/>
  <c r="AJ900" i="15"/>
  <c r="AH900" i="15"/>
  <c r="R900" i="15"/>
  <c r="AF900" i="15"/>
  <c r="AE900" i="15"/>
  <c r="AD900" i="15"/>
  <c r="N900" i="15"/>
  <c r="AC900" i="15"/>
  <c r="W900" i="15"/>
  <c r="V900" i="15"/>
  <c r="U900" i="15"/>
  <c r="T900" i="15"/>
  <c r="Q900" i="15"/>
  <c r="P900" i="15"/>
  <c r="O900" i="15"/>
  <c r="I900" i="15"/>
  <c r="H900" i="15"/>
  <c r="F900" i="15"/>
  <c r="E900" i="15"/>
  <c r="D900" i="15"/>
  <c r="C900" i="15"/>
  <c r="B899" i="15"/>
  <c r="DZ899" i="15"/>
  <c r="FH899" i="15"/>
  <c r="DM899" i="15"/>
  <c r="DN899" i="15"/>
  <c r="DO899" i="15"/>
  <c r="DP899" i="15"/>
  <c r="DQ899" i="15"/>
  <c r="DR899" i="15"/>
  <c r="DS899" i="15"/>
  <c r="DT899" i="15"/>
  <c r="DU899" i="15"/>
  <c r="DV899" i="15"/>
  <c r="DW899" i="15"/>
  <c r="DX899" i="15"/>
  <c r="DY899" i="15"/>
  <c r="FG899" i="15"/>
  <c r="CZ899" i="15"/>
  <c r="DA899" i="15"/>
  <c r="DB899" i="15"/>
  <c r="DC899" i="15"/>
  <c r="DD899" i="15"/>
  <c r="DE899" i="15"/>
  <c r="DF899" i="15"/>
  <c r="DG899" i="15"/>
  <c r="DH899" i="15"/>
  <c r="DI899" i="15"/>
  <c r="DJ899" i="15"/>
  <c r="DK899" i="15"/>
  <c r="DL899" i="15"/>
  <c r="FF899" i="15"/>
  <c r="AG899" i="15"/>
  <c r="CD899" i="15"/>
  <c r="CE899" i="15"/>
  <c r="CF899" i="15"/>
  <c r="EW899" i="15"/>
  <c r="BU899" i="15"/>
  <c r="BV899" i="15"/>
  <c r="BW899" i="15"/>
  <c r="BX899" i="15"/>
  <c r="BY899" i="15"/>
  <c r="BZ899" i="15"/>
  <c r="CA899" i="15"/>
  <c r="CB899" i="15"/>
  <c r="CC899" i="15"/>
  <c r="EV899" i="15"/>
  <c r="G899" i="15"/>
  <c r="J899" i="15"/>
  <c r="L899" i="15"/>
  <c r="ES899" i="15"/>
  <c r="ER899" i="15"/>
  <c r="EQ899" i="15"/>
  <c r="EP899" i="15"/>
  <c r="EO899" i="15"/>
  <c r="EN899" i="15"/>
  <c r="EM899" i="15"/>
  <c r="EE899" i="15"/>
  <c r="EF899" i="15"/>
  <c r="EG899" i="15"/>
  <c r="EH899" i="15"/>
  <c r="EI899" i="15"/>
  <c r="EJ899" i="15"/>
  <c r="EK899" i="15"/>
  <c r="CG899" i="15"/>
  <c r="EC899" i="15"/>
  <c r="EB899" i="15"/>
  <c r="EA899" i="15"/>
  <c r="CX899" i="15"/>
  <c r="CW899" i="15"/>
  <c r="CV899" i="15"/>
  <c r="CU899" i="15"/>
  <c r="CH899" i="15"/>
  <c r="CI899" i="15"/>
  <c r="CJ899" i="15"/>
  <c r="CK899" i="15"/>
  <c r="CL899" i="15"/>
  <c r="CM899" i="15"/>
  <c r="CN899" i="15"/>
  <c r="CO899" i="15"/>
  <c r="CP899" i="15"/>
  <c r="CQ899" i="15"/>
  <c r="CR899" i="15"/>
  <c r="CS899" i="15"/>
  <c r="CT899" i="15"/>
  <c r="BS899" i="15"/>
  <c r="BR899" i="15"/>
  <c r="BQ899" i="15"/>
  <c r="BP899" i="15"/>
  <c r="BC899" i="15"/>
  <c r="BD899" i="15"/>
  <c r="BE899" i="15"/>
  <c r="BF899" i="15"/>
  <c r="BG899" i="15"/>
  <c r="BH899" i="15"/>
  <c r="BI899" i="15"/>
  <c r="BJ899" i="15"/>
  <c r="BK899" i="15"/>
  <c r="BL899" i="15"/>
  <c r="BM899" i="15"/>
  <c r="BN899" i="15"/>
  <c r="BO899" i="15"/>
  <c r="AP899" i="15"/>
  <c r="AQ899" i="15"/>
  <c r="AR899" i="15"/>
  <c r="AS899" i="15"/>
  <c r="AT899" i="15"/>
  <c r="AU899" i="15"/>
  <c r="AV899" i="15"/>
  <c r="AW899" i="15"/>
  <c r="AX899" i="15"/>
  <c r="AY899" i="15"/>
  <c r="AZ899" i="15"/>
  <c r="BA899" i="15"/>
  <c r="BB899" i="15"/>
  <c r="AL899" i="15"/>
  <c r="AK899" i="15"/>
  <c r="AJ899" i="15"/>
  <c r="AH899" i="15"/>
  <c r="R899" i="15"/>
  <c r="AF899" i="15"/>
  <c r="AE899" i="15"/>
  <c r="AD899" i="15"/>
  <c r="N899" i="15"/>
  <c r="AC899" i="15"/>
  <c r="W899" i="15"/>
  <c r="V899" i="15"/>
  <c r="U899" i="15"/>
  <c r="T899" i="15"/>
  <c r="Q899" i="15"/>
  <c r="P899" i="15"/>
  <c r="O899" i="15"/>
  <c r="I899" i="15"/>
  <c r="H899" i="15"/>
  <c r="F899" i="15"/>
  <c r="E899" i="15"/>
  <c r="D899" i="15"/>
  <c r="C899" i="15"/>
  <c r="B898" i="15"/>
  <c r="DZ898" i="15"/>
  <c r="FH898" i="15"/>
  <c r="DM898" i="15"/>
  <c r="DN898" i="15"/>
  <c r="DO898" i="15"/>
  <c r="DP898" i="15"/>
  <c r="DQ898" i="15"/>
  <c r="DR898" i="15"/>
  <c r="DS898" i="15"/>
  <c r="DT898" i="15"/>
  <c r="DU898" i="15"/>
  <c r="DV898" i="15"/>
  <c r="DW898" i="15"/>
  <c r="DX898" i="15"/>
  <c r="DY898" i="15"/>
  <c r="FG898" i="15"/>
  <c r="CZ898" i="15"/>
  <c r="DA898" i="15"/>
  <c r="DB898" i="15"/>
  <c r="DC898" i="15"/>
  <c r="DD898" i="15"/>
  <c r="DE898" i="15"/>
  <c r="DF898" i="15"/>
  <c r="DG898" i="15"/>
  <c r="DH898" i="15"/>
  <c r="DI898" i="15"/>
  <c r="DJ898" i="15"/>
  <c r="DK898" i="15"/>
  <c r="DL898" i="15"/>
  <c r="FF898" i="15"/>
  <c r="AG898" i="15"/>
  <c r="CD898" i="15"/>
  <c r="CE898" i="15"/>
  <c r="CF898" i="15"/>
  <c r="EW898" i="15"/>
  <c r="BU898" i="15"/>
  <c r="BV898" i="15"/>
  <c r="BW898" i="15"/>
  <c r="BX898" i="15"/>
  <c r="BY898" i="15"/>
  <c r="BZ898" i="15"/>
  <c r="CA898" i="15"/>
  <c r="CB898" i="15"/>
  <c r="CC898" i="15"/>
  <c r="EV898" i="15"/>
  <c r="G898" i="15"/>
  <c r="J898" i="15"/>
  <c r="L898" i="15"/>
  <c r="ES898" i="15"/>
  <c r="ER898" i="15"/>
  <c r="EQ898" i="15"/>
  <c r="EP898" i="15"/>
  <c r="EO898" i="15"/>
  <c r="EN898" i="15"/>
  <c r="EM898" i="15"/>
  <c r="EE898" i="15"/>
  <c r="EF898" i="15"/>
  <c r="EG898" i="15"/>
  <c r="EH898" i="15"/>
  <c r="EI898" i="15"/>
  <c r="EJ898" i="15"/>
  <c r="EK898" i="15"/>
  <c r="CG898" i="15"/>
  <c r="EL898" i="15"/>
  <c r="EC898" i="15"/>
  <c r="EB898" i="15"/>
  <c r="EA898" i="15"/>
  <c r="CX898" i="15"/>
  <c r="CW898" i="15"/>
  <c r="CV898" i="15"/>
  <c r="CU898" i="15"/>
  <c r="CH898" i="15"/>
  <c r="CI898" i="15"/>
  <c r="CJ898" i="15"/>
  <c r="CK898" i="15"/>
  <c r="CL898" i="15"/>
  <c r="CM898" i="15"/>
  <c r="CN898" i="15"/>
  <c r="CO898" i="15"/>
  <c r="CP898" i="15"/>
  <c r="CQ898" i="15"/>
  <c r="CR898" i="15"/>
  <c r="CS898" i="15"/>
  <c r="CT898" i="15"/>
  <c r="BS898" i="15"/>
  <c r="BR898" i="15"/>
  <c r="BQ898" i="15"/>
  <c r="BP898" i="15"/>
  <c r="BC898" i="15"/>
  <c r="BD898" i="15"/>
  <c r="BE898" i="15"/>
  <c r="BF898" i="15"/>
  <c r="BG898" i="15"/>
  <c r="BH898" i="15"/>
  <c r="BI898" i="15"/>
  <c r="BJ898" i="15"/>
  <c r="BK898" i="15"/>
  <c r="BL898" i="15"/>
  <c r="BM898" i="15"/>
  <c r="BN898" i="15"/>
  <c r="BO898" i="15"/>
  <c r="AP898" i="15"/>
  <c r="AQ898" i="15"/>
  <c r="AR898" i="15"/>
  <c r="AS898" i="15"/>
  <c r="AT898" i="15"/>
  <c r="AU898" i="15"/>
  <c r="AV898" i="15"/>
  <c r="AW898" i="15"/>
  <c r="AX898" i="15"/>
  <c r="AY898" i="15"/>
  <c r="AZ898" i="15"/>
  <c r="BA898" i="15"/>
  <c r="BB898" i="15"/>
  <c r="AL898" i="15"/>
  <c r="AK898" i="15"/>
  <c r="AJ898" i="15"/>
  <c r="AH898" i="15"/>
  <c r="R898" i="15"/>
  <c r="AF898" i="15"/>
  <c r="AE898" i="15"/>
  <c r="AD898" i="15"/>
  <c r="N898" i="15"/>
  <c r="AC898" i="15"/>
  <c r="W898" i="15"/>
  <c r="V898" i="15"/>
  <c r="U898" i="15"/>
  <c r="T898" i="15"/>
  <c r="Q898" i="15"/>
  <c r="P898" i="15"/>
  <c r="O898" i="15"/>
  <c r="I898" i="15"/>
  <c r="H898" i="15"/>
  <c r="F898" i="15"/>
  <c r="E898" i="15"/>
  <c r="D898" i="15"/>
  <c r="C898" i="15"/>
  <c r="B897" i="15"/>
  <c r="DZ897" i="15"/>
  <c r="FH897" i="15"/>
  <c r="DM897" i="15"/>
  <c r="DN897" i="15"/>
  <c r="DO897" i="15"/>
  <c r="DP897" i="15"/>
  <c r="DQ897" i="15"/>
  <c r="DR897" i="15"/>
  <c r="DS897" i="15"/>
  <c r="DT897" i="15"/>
  <c r="DU897" i="15"/>
  <c r="DV897" i="15"/>
  <c r="DW897" i="15"/>
  <c r="DX897" i="15"/>
  <c r="DY897" i="15"/>
  <c r="FG897" i="15"/>
  <c r="CZ897" i="15"/>
  <c r="DA897" i="15"/>
  <c r="DB897" i="15"/>
  <c r="DC897" i="15"/>
  <c r="DD897" i="15"/>
  <c r="DE897" i="15"/>
  <c r="DF897" i="15"/>
  <c r="DG897" i="15"/>
  <c r="DH897" i="15"/>
  <c r="DI897" i="15"/>
  <c r="DJ897" i="15"/>
  <c r="DK897" i="15"/>
  <c r="DL897" i="15"/>
  <c r="FF897" i="15"/>
  <c r="AG897" i="15"/>
  <c r="CD897" i="15"/>
  <c r="CE897" i="15"/>
  <c r="CF897" i="15"/>
  <c r="EW897" i="15"/>
  <c r="BU897" i="15"/>
  <c r="BV897" i="15"/>
  <c r="BW897" i="15"/>
  <c r="BX897" i="15"/>
  <c r="BY897" i="15"/>
  <c r="BZ897" i="15"/>
  <c r="CA897" i="15"/>
  <c r="CB897" i="15"/>
  <c r="CC897" i="15"/>
  <c r="EV897" i="15"/>
  <c r="G897" i="15"/>
  <c r="J897" i="15"/>
  <c r="L897" i="15"/>
  <c r="ES897" i="15"/>
  <c r="ER897" i="15"/>
  <c r="EQ897" i="15"/>
  <c r="EP897" i="15"/>
  <c r="EO897" i="15"/>
  <c r="EN897" i="15"/>
  <c r="EM897" i="15"/>
  <c r="EE897" i="15"/>
  <c r="EF897" i="15"/>
  <c r="EG897" i="15"/>
  <c r="EH897" i="15"/>
  <c r="EI897" i="15"/>
  <c r="EJ897" i="15"/>
  <c r="EK897" i="15"/>
  <c r="CG897" i="15"/>
  <c r="EL897" i="15"/>
  <c r="EC897" i="15"/>
  <c r="EB897" i="15"/>
  <c r="EA897" i="15"/>
  <c r="CX897" i="15"/>
  <c r="CW897" i="15"/>
  <c r="CV897" i="15"/>
  <c r="CU897" i="15"/>
  <c r="CH897" i="15"/>
  <c r="CI897" i="15"/>
  <c r="CJ897" i="15"/>
  <c r="CK897" i="15"/>
  <c r="CL897" i="15"/>
  <c r="CM897" i="15"/>
  <c r="CN897" i="15"/>
  <c r="CO897" i="15"/>
  <c r="CP897" i="15"/>
  <c r="CQ897" i="15"/>
  <c r="CR897" i="15"/>
  <c r="CS897" i="15"/>
  <c r="CT897" i="15"/>
  <c r="BS897" i="15"/>
  <c r="BR897" i="15"/>
  <c r="BQ897" i="15"/>
  <c r="BP897" i="15"/>
  <c r="BC897" i="15"/>
  <c r="BD897" i="15"/>
  <c r="BE897" i="15"/>
  <c r="BF897" i="15"/>
  <c r="BG897" i="15"/>
  <c r="BH897" i="15"/>
  <c r="BI897" i="15"/>
  <c r="BJ897" i="15"/>
  <c r="BK897" i="15"/>
  <c r="BL897" i="15"/>
  <c r="BM897" i="15"/>
  <c r="BN897" i="15"/>
  <c r="BO897" i="15"/>
  <c r="AP897" i="15"/>
  <c r="AQ897" i="15"/>
  <c r="AR897" i="15"/>
  <c r="AS897" i="15"/>
  <c r="AT897" i="15"/>
  <c r="AU897" i="15"/>
  <c r="AV897" i="15"/>
  <c r="AW897" i="15"/>
  <c r="AX897" i="15"/>
  <c r="AY897" i="15"/>
  <c r="AZ897" i="15"/>
  <c r="BA897" i="15"/>
  <c r="BB897" i="15"/>
  <c r="AL897" i="15"/>
  <c r="AK897" i="15"/>
  <c r="AJ897" i="15"/>
  <c r="AH897" i="15"/>
  <c r="R897" i="15"/>
  <c r="AF897" i="15"/>
  <c r="AE897" i="15"/>
  <c r="AD897" i="15"/>
  <c r="N897" i="15"/>
  <c r="AC897" i="15"/>
  <c r="W897" i="15"/>
  <c r="V897" i="15"/>
  <c r="U897" i="15"/>
  <c r="T897" i="15"/>
  <c r="Q897" i="15"/>
  <c r="P897" i="15"/>
  <c r="O897" i="15"/>
  <c r="I897" i="15"/>
  <c r="H897" i="15"/>
  <c r="F897" i="15"/>
  <c r="E897" i="15"/>
  <c r="D897" i="15"/>
  <c r="C897" i="15"/>
  <c r="B896" i="15"/>
  <c r="DZ896" i="15"/>
  <c r="FH896" i="15"/>
  <c r="DM896" i="15"/>
  <c r="DN896" i="15"/>
  <c r="DO896" i="15"/>
  <c r="DP896" i="15"/>
  <c r="DQ896" i="15"/>
  <c r="DR896" i="15"/>
  <c r="DS896" i="15"/>
  <c r="DT896" i="15"/>
  <c r="DU896" i="15"/>
  <c r="DV896" i="15"/>
  <c r="DW896" i="15"/>
  <c r="DX896" i="15"/>
  <c r="DY896" i="15"/>
  <c r="FG896" i="15"/>
  <c r="CZ896" i="15"/>
  <c r="DA896" i="15"/>
  <c r="DB896" i="15"/>
  <c r="DC896" i="15"/>
  <c r="DD896" i="15"/>
  <c r="DE896" i="15"/>
  <c r="DF896" i="15"/>
  <c r="DG896" i="15"/>
  <c r="DH896" i="15"/>
  <c r="DI896" i="15"/>
  <c r="DJ896" i="15"/>
  <c r="DK896" i="15"/>
  <c r="DL896" i="15"/>
  <c r="FF896" i="15"/>
  <c r="AG896" i="15"/>
  <c r="CD896" i="15"/>
  <c r="CE896" i="15"/>
  <c r="CF896" i="15"/>
  <c r="EW896" i="15"/>
  <c r="BU896" i="15"/>
  <c r="BV896" i="15"/>
  <c r="BW896" i="15"/>
  <c r="BX896" i="15"/>
  <c r="BY896" i="15"/>
  <c r="BZ896" i="15"/>
  <c r="CA896" i="15"/>
  <c r="CB896" i="15"/>
  <c r="CC896" i="15"/>
  <c r="EV896" i="15"/>
  <c r="G896" i="15"/>
  <c r="J896" i="15"/>
  <c r="L896" i="15"/>
  <c r="ES896" i="15"/>
  <c r="ER896" i="15"/>
  <c r="EQ896" i="15"/>
  <c r="EP896" i="15"/>
  <c r="EO896" i="15"/>
  <c r="EN896" i="15"/>
  <c r="EM896" i="15"/>
  <c r="EE896" i="15"/>
  <c r="EF896" i="15"/>
  <c r="EG896" i="15"/>
  <c r="EH896" i="15"/>
  <c r="EI896" i="15"/>
  <c r="EJ896" i="15"/>
  <c r="EK896" i="15"/>
  <c r="CG896" i="15"/>
  <c r="EL896" i="15"/>
  <c r="EC896" i="15"/>
  <c r="EB896" i="15"/>
  <c r="EA896" i="15"/>
  <c r="CX896" i="15"/>
  <c r="CW896" i="15"/>
  <c r="CV896" i="15"/>
  <c r="CU896" i="15"/>
  <c r="CH896" i="15"/>
  <c r="CI896" i="15"/>
  <c r="CJ896" i="15"/>
  <c r="CK896" i="15"/>
  <c r="CL896" i="15"/>
  <c r="CM896" i="15"/>
  <c r="CN896" i="15"/>
  <c r="CO896" i="15"/>
  <c r="CP896" i="15"/>
  <c r="CQ896" i="15"/>
  <c r="CR896" i="15"/>
  <c r="CS896" i="15"/>
  <c r="CT896" i="15"/>
  <c r="BS896" i="15"/>
  <c r="BR896" i="15"/>
  <c r="BQ896" i="15"/>
  <c r="BP896" i="15"/>
  <c r="BC896" i="15"/>
  <c r="BD896" i="15"/>
  <c r="BE896" i="15"/>
  <c r="BF896" i="15"/>
  <c r="BG896" i="15"/>
  <c r="BH896" i="15"/>
  <c r="BI896" i="15"/>
  <c r="BJ896" i="15"/>
  <c r="BK896" i="15"/>
  <c r="BL896" i="15"/>
  <c r="BM896" i="15"/>
  <c r="BN896" i="15"/>
  <c r="BO896" i="15"/>
  <c r="AP896" i="15"/>
  <c r="AQ896" i="15"/>
  <c r="AR896" i="15"/>
  <c r="AS896" i="15"/>
  <c r="AT896" i="15"/>
  <c r="AU896" i="15"/>
  <c r="AV896" i="15"/>
  <c r="AW896" i="15"/>
  <c r="AX896" i="15"/>
  <c r="AY896" i="15"/>
  <c r="AZ896" i="15"/>
  <c r="BA896" i="15"/>
  <c r="BB896" i="15"/>
  <c r="AL896" i="15"/>
  <c r="AK896" i="15"/>
  <c r="AJ896" i="15"/>
  <c r="AH896" i="15"/>
  <c r="R896" i="15"/>
  <c r="AF896" i="15"/>
  <c r="AE896" i="15"/>
  <c r="AD896" i="15"/>
  <c r="N896" i="15"/>
  <c r="AC896" i="15"/>
  <c r="W896" i="15"/>
  <c r="V896" i="15"/>
  <c r="U896" i="15"/>
  <c r="T896" i="15"/>
  <c r="Q896" i="15"/>
  <c r="P896" i="15"/>
  <c r="O896" i="15"/>
  <c r="I896" i="15"/>
  <c r="H896" i="15"/>
  <c r="F896" i="15"/>
  <c r="E896" i="15"/>
  <c r="D896" i="15"/>
  <c r="C896" i="15"/>
  <c r="B895" i="15"/>
  <c r="DZ895" i="15"/>
  <c r="FH895" i="15"/>
  <c r="DM895" i="15"/>
  <c r="DN895" i="15"/>
  <c r="DO895" i="15"/>
  <c r="DP895" i="15"/>
  <c r="DQ895" i="15"/>
  <c r="DR895" i="15"/>
  <c r="DS895" i="15"/>
  <c r="DT895" i="15"/>
  <c r="DU895" i="15"/>
  <c r="DV895" i="15"/>
  <c r="DW895" i="15"/>
  <c r="DX895" i="15"/>
  <c r="DY895" i="15"/>
  <c r="FG895" i="15"/>
  <c r="CZ895" i="15"/>
  <c r="DA895" i="15"/>
  <c r="DB895" i="15"/>
  <c r="DC895" i="15"/>
  <c r="DD895" i="15"/>
  <c r="DE895" i="15"/>
  <c r="DF895" i="15"/>
  <c r="DG895" i="15"/>
  <c r="DH895" i="15"/>
  <c r="DI895" i="15"/>
  <c r="DJ895" i="15"/>
  <c r="DK895" i="15"/>
  <c r="DL895" i="15"/>
  <c r="FF895" i="15"/>
  <c r="AG895" i="15"/>
  <c r="CD895" i="15"/>
  <c r="CE895" i="15"/>
  <c r="CF895" i="15"/>
  <c r="EW895" i="15"/>
  <c r="BU895" i="15"/>
  <c r="BV895" i="15"/>
  <c r="BW895" i="15"/>
  <c r="BX895" i="15"/>
  <c r="BY895" i="15"/>
  <c r="BZ895" i="15"/>
  <c r="CA895" i="15"/>
  <c r="CB895" i="15"/>
  <c r="CC895" i="15"/>
  <c r="EV895" i="15"/>
  <c r="G895" i="15"/>
  <c r="J895" i="15"/>
  <c r="L895" i="15"/>
  <c r="ES895" i="15"/>
  <c r="ER895" i="15"/>
  <c r="EQ895" i="15"/>
  <c r="EP895" i="15"/>
  <c r="EO895" i="15"/>
  <c r="EN895" i="15"/>
  <c r="EM895" i="15"/>
  <c r="EE895" i="15"/>
  <c r="EF895" i="15"/>
  <c r="EG895" i="15"/>
  <c r="EH895" i="15"/>
  <c r="EI895" i="15"/>
  <c r="EJ895" i="15"/>
  <c r="EK895" i="15"/>
  <c r="CG895" i="15"/>
  <c r="EL895" i="15"/>
  <c r="EC895" i="15"/>
  <c r="EB895" i="15"/>
  <c r="EA895" i="15"/>
  <c r="CX895" i="15"/>
  <c r="CW895" i="15"/>
  <c r="CV895" i="15"/>
  <c r="CU895" i="15"/>
  <c r="CH895" i="15"/>
  <c r="CI895" i="15"/>
  <c r="CJ895" i="15"/>
  <c r="CK895" i="15"/>
  <c r="CL895" i="15"/>
  <c r="CM895" i="15"/>
  <c r="CN895" i="15"/>
  <c r="CO895" i="15"/>
  <c r="CP895" i="15"/>
  <c r="CQ895" i="15"/>
  <c r="CR895" i="15"/>
  <c r="CS895" i="15"/>
  <c r="CT895" i="15"/>
  <c r="BS895" i="15"/>
  <c r="BR895" i="15"/>
  <c r="BQ895" i="15"/>
  <c r="BP895" i="15"/>
  <c r="BC895" i="15"/>
  <c r="BD895" i="15"/>
  <c r="BE895" i="15"/>
  <c r="BF895" i="15"/>
  <c r="BG895" i="15"/>
  <c r="BH895" i="15"/>
  <c r="BI895" i="15"/>
  <c r="BJ895" i="15"/>
  <c r="BK895" i="15"/>
  <c r="BL895" i="15"/>
  <c r="BM895" i="15"/>
  <c r="BN895" i="15"/>
  <c r="BO895" i="15"/>
  <c r="AP895" i="15"/>
  <c r="AQ895" i="15"/>
  <c r="AR895" i="15"/>
  <c r="AS895" i="15"/>
  <c r="AT895" i="15"/>
  <c r="AU895" i="15"/>
  <c r="AV895" i="15"/>
  <c r="AW895" i="15"/>
  <c r="AX895" i="15"/>
  <c r="AY895" i="15"/>
  <c r="AZ895" i="15"/>
  <c r="BA895" i="15"/>
  <c r="BB895" i="15"/>
  <c r="AL895" i="15"/>
  <c r="AK895" i="15"/>
  <c r="AJ895" i="15"/>
  <c r="AH895" i="15"/>
  <c r="R895" i="15"/>
  <c r="AF895" i="15"/>
  <c r="AE895" i="15"/>
  <c r="AD895" i="15"/>
  <c r="N895" i="15"/>
  <c r="AC895" i="15"/>
  <c r="W895" i="15"/>
  <c r="V895" i="15"/>
  <c r="U895" i="15"/>
  <c r="T895" i="15"/>
  <c r="Q895" i="15"/>
  <c r="P895" i="15"/>
  <c r="O895" i="15"/>
  <c r="I895" i="15"/>
  <c r="H895" i="15"/>
  <c r="F895" i="15"/>
  <c r="E895" i="15"/>
  <c r="D895" i="15"/>
  <c r="C895" i="15"/>
  <c r="B894" i="15"/>
  <c r="DZ894" i="15"/>
  <c r="FH894" i="15"/>
  <c r="DM894" i="15"/>
  <c r="DN894" i="15"/>
  <c r="DO894" i="15"/>
  <c r="DP894" i="15"/>
  <c r="DQ894" i="15"/>
  <c r="DR894" i="15"/>
  <c r="DS894" i="15"/>
  <c r="DT894" i="15"/>
  <c r="DU894" i="15"/>
  <c r="DV894" i="15"/>
  <c r="DW894" i="15"/>
  <c r="DX894" i="15"/>
  <c r="DY894" i="15"/>
  <c r="FG894" i="15"/>
  <c r="CZ894" i="15"/>
  <c r="DA894" i="15"/>
  <c r="DB894" i="15"/>
  <c r="DC894" i="15"/>
  <c r="DD894" i="15"/>
  <c r="DE894" i="15"/>
  <c r="DF894" i="15"/>
  <c r="DG894" i="15"/>
  <c r="DH894" i="15"/>
  <c r="DI894" i="15"/>
  <c r="DJ894" i="15"/>
  <c r="DK894" i="15"/>
  <c r="DL894" i="15"/>
  <c r="FF894" i="15"/>
  <c r="AG894" i="15"/>
  <c r="CD894" i="15"/>
  <c r="CE894" i="15"/>
  <c r="CF894" i="15"/>
  <c r="EW894" i="15"/>
  <c r="BU894" i="15"/>
  <c r="BV894" i="15"/>
  <c r="BW894" i="15"/>
  <c r="BX894" i="15"/>
  <c r="BY894" i="15"/>
  <c r="BZ894" i="15"/>
  <c r="CA894" i="15"/>
  <c r="CB894" i="15"/>
  <c r="CC894" i="15"/>
  <c r="EV894" i="15"/>
  <c r="G894" i="15"/>
  <c r="J894" i="15"/>
  <c r="L894" i="15"/>
  <c r="ES894" i="15"/>
  <c r="ER894" i="15"/>
  <c r="EQ894" i="15"/>
  <c r="EP894" i="15"/>
  <c r="EO894" i="15"/>
  <c r="EN894" i="15"/>
  <c r="EM894" i="15"/>
  <c r="EE894" i="15"/>
  <c r="EF894" i="15"/>
  <c r="EG894" i="15"/>
  <c r="EH894" i="15"/>
  <c r="EI894" i="15"/>
  <c r="EJ894" i="15"/>
  <c r="EK894" i="15"/>
  <c r="CG894" i="15"/>
  <c r="EL894" i="15"/>
  <c r="EC894" i="15"/>
  <c r="EB894" i="15"/>
  <c r="EA894" i="15"/>
  <c r="CX894" i="15"/>
  <c r="CW894" i="15"/>
  <c r="CV894" i="15"/>
  <c r="CU894" i="15"/>
  <c r="CH894" i="15"/>
  <c r="CI894" i="15"/>
  <c r="CJ894" i="15"/>
  <c r="CK894" i="15"/>
  <c r="CL894" i="15"/>
  <c r="CM894" i="15"/>
  <c r="CN894" i="15"/>
  <c r="CO894" i="15"/>
  <c r="CP894" i="15"/>
  <c r="CQ894" i="15"/>
  <c r="CR894" i="15"/>
  <c r="CS894" i="15"/>
  <c r="CT894" i="15"/>
  <c r="BS894" i="15"/>
  <c r="BR894" i="15"/>
  <c r="BQ894" i="15"/>
  <c r="BP894" i="15"/>
  <c r="BC894" i="15"/>
  <c r="BD894" i="15"/>
  <c r="BE894" i="15"/>
  <c r="BF894" i="15"/>
  <c r="BG894" i="15"/>
  <c r="BH894" i="15"/>
  <c r="BI894" i="15"/>
  <c r="BJ894" i="15"/>
  <c r="BK894" i="15"/>
  <c r="BL894" i="15"/>
  <c r="BM894" i="15"/>
  <c r="BN894" i="15"/>
  <c r="BO894" i="15"/>
  <c r="AP894" i="15"/>
  <c r="AQ894" i="15"/>
  <c r="AR894" i="15"/>
  <c r="AS894" i="15"/>
  <c r="AT894" i="15"/>
  <c r="AU894" i="15"/>
  <c r="AV894" i="15"/>
  <c r="AW894" i="15"/>
  <c r="AX894" i="15"/>
  <c r="AY894" i="15"/>
  <c r="AZ894" i="15"/>
  <c r="BA894" i="15"/>
  <c r="BB894" i="15"/>
  <c r="AL894" i="15"/>
  <c r="AK894" i="15"/>
  <c r="AJ894" i="15"/>
  <c r="AH894" i="15"/>
  <c r="R894" i="15"/>
  <c r="AF894" i="15"/>
  <c r="AE894" i="15"/>
  <c r="AD894" i="15"/>
  <c r="N894" i="15"/>
  <c r="AC894" i="15"/>
  <c r="W894" i="15"/>
  <c r="V894" i="15"/>
  <c r="U894" i="15"/>
  <c r="T894" i="15"/>
  <c r="Q894" i="15"/>
  <c r="P894" i="15"/>
  <c r="O894" i="15"/>
  <c r="I894" i="15"/>
  <c r="H894" i="15"/>
  <c r="F894" i="15"/>
  <c r="E894" i="15"/>
  <c r="D894" i="15"/>
  <c r="C894" i="15"/>
  <c r="B893" i="15"/>
  <c r="DZ893" i="15"/>
  <c r="FH893" i="15"/>
  <c r="DM893" i="15"/>
  <c r="DN893" i="15"/>
  <c r="DO893" i="15"/>
  <c r="DP893" i="15"/>
  <c r="DQ893" i="15"/>
  <c r="DR893" i="15"/>
  <c r="DS893" i="15"/>
  <c r="DT893" i="15"/>
  <c r="DU893" i="15"/>
  <c r="DV893" i="15"/>
  <c r="DW893" i="15"/>
  <c r="DX893" i="15"/>
  <c r="DY893" i="15"/>
  <c r="FG893" i="15"/>
  <c r="CZ893" i="15"/>
  <c r="DA893" i="15"/>
  <c r="DB893" i="15"/>
  <c r="DC893" i="15"/>
  <c r="DD893" i="15"/>
  <c r="DE893" i="15"/>
  <c r="DF893" i="15"/>
  <c r="DG893" i="15"/>
  <c r="DH893" i="15"/>
  <c r="DI893" i="15"/>
  <c r="DJ893" i="15"/>
  <c r="DK893" i="15"/>
  <c r="DL893" i="15"/>
  <c r="FF893" i="15"/>
  <c r="AG893" i="15"/>
  <c r="CD893" i="15"/>
  <c r="CE893" i="15"/>
  <c r="CF893" i="15"/>
  <c r="EW893" i="15"/>
  <c r="BU893" i="15"/>
  <c r="BV893" i="15"/>
  <c r="BW893" i="15"/>
  <c r="BX893" i="15"/>
  <c r="BY893" i="15"/>
  <c r="BZ893" i="15"/>
  <c r="CA893" i="15"/>
  <c r="CB893" i="15"/>
  <c r="CC893" i="15"/>
  <c r="EV893" i="15"/>
  <c r="G893" i="15"/>
  <c r="J893" i="15"/>
  <c r="L893" i="15"/>
  <c r="ES893" i="15"/>
  <c r="ER893" i="15"/>
  <c r="EQ893" i="15"/>
  <c r="EP893" i="15"/>
  <c r="EO893" i="15"/>
  <c r="EN893" i="15"/>
  <c r="EM893" i="15"/>
  <c r="EE893" i="15"/>
  <c r="EF893" i="15"/>
  <c r="EG893" i="15"/>
  <c r="EH893" i="15"/>
  <c r="EI893" i="15"/>
  <c r="EJ893" i="15"/>
  <c r="EK893" i="15"/>
  <c r="CG893" i="15"/>
  <c r="EL893" i="15"/>
  <c r="EC893" i="15"/>
  <c r="EB893" i="15"/>
  <c r="EA893" i="15"/>
  <c r="CX893" i="15"/>
  <c r="CW893" i="15"/>
  <c r="CV893" i="15"/>
  <c r="CU893" i="15"/>
  <c r="CH893" i="15"/>
  <c r="CI893" i="15"/>
  <c r="CJ893" i="15"/>
  <c r="CK893" i="15"/>
  <c r="CL893" i="15"/>
  <c r="CM893" i="15"/>
  <c r="CN893" i="15"/>
  <c r="CO893" i="15"/>
  <c r="CP893" i="15"/>
  <c r="CQ893" i="15"/>
  <c r="CR893" i="15"/>
  <c r="CS893" i="15"/>
  <c r="CT893" i="15"/>
  <c r="BS893" i="15"/>
  <c r="BR893" i="15"/>
  <c r="BQ893" i="15"/>
  <c r="BP893" i="15"/>
  <c r="BC893" i="15"/>
  <c r="BD893" i="15"/>
  <c r="BE893" i="15"/>
  <c r="BF893" i="15"/>
  <c r="BG893" i="15"/>
  <c r="BH893" i="15"/>
  <c r="BI893" i="15"/>
  <c r="BJ893" i="15"/>
  <c r="BK893" i="15"/>
  <c r="BL893" i="15"/>
  <c r="BM893" i="15"/>
  <c r="BN893" i="15"/>
  <c r="BO893" i="15"/>
  <c r="AP893" i="15"/>
  <c r="AQ893" i="15"/>
  <c r="AR893" i="15"/>
  <c r="AS893" i="15"/>
  <c r="AT893" i="15"/>
  <c r="AU893" i="15"/>
  <c r="AV893" i="15"/>
  <c r="AW893" i="15"/>
  <c r="AX893" i="15"/>
  <c r="AY893" i="15"/>
  <c r="AZ893" i="15"/>
  <c r="BA893" i="15"/>
  <c r="BB893" i="15"/>
  <c r="AL893" i="15"/>
  <c r="AK893" i="15"/>
  <c r="AJ893" i="15"/>
  <c r="AH893" i="15"/>
  <c r="R893" i="15"/>
  <c r="AF893" i="15"/>
  <c r="AE893" i="15"/>
  <c r="AD893" i="15"/>
  <c r="N893" i="15"/>
  <c r="AC893" i="15"/>
  <c r="W893" i="15"/>
  <c r="V893" i="15"/>
  <c r="U893" i="15"/>
  <c r="T893" i="15"/>
  <c r="Q893" i="15"/>
  <c r="P893" i="15"/>
  <c r="O893" i="15"/>
  <c r="I893" i="15"/>
  <c r="H893" i="15"/>
  <c r="F893" i="15"/>
  <c r="E893" i="15"/>
  <c r="D893" i="15"/>
  <c r="C893" i="15"/>
  <c r="B892" i="15"/>
  <c r="DZ892" i="15"/>
  <c r="FH892" i="15"/>
  <c r="DM892" i="15"/>
  <c r="DN892" i="15"/>
  <c r="DO892" i="15"/>
  <c r="DP892" i="15"/>
  <c r="DQ892" i="15"/>
  <c r="DR892" i="15"/>
  <c r="DS892" i="15"/>
  <c r="DT892" i="15"/>
  <c r="DU892" i="15"/>
  <c r="DV892" i="15"/>
  <c r="DW892" i="15"/>
  <c r="DX892" i="15"/>
  <c r="DY892" i="15"/>
  <c r="FG892" i="15"/>
  <c r="CZ892" i="15"/>
  <c r="DA892" i="15"/>
  <c r="DB892" i="15"/>
  <c r="DC892" i="15"/>
  <c r="DD892" i="15"/>
  <c r="DE892" i="15"/>
  <c r="DF892" i="15"/>
  <c r="DG892" i="15"/>
  <c r="DH892" i="15"/>
  <c r="DI892" i="15"/>
  <c r="DJ892" i="15"/>
  <c r="DK892" i="15"/>
  <c r="DL892" i="15"/>
  <c r="FF892" i="15"/>
  <c r="AG892" i="15"/>
  <c r="CD892" i="15"/>
  <c r="CE892" i="15"/>
  <c r="CF892" i="15"/>
  <c r="EW892" i="15"/>
  <c r="BU892" i="15"/>
  <c r="BV892" i="15"/>
  <c r="BW892" i="15"/>
  <c r="BX892" i="15"/>
  <c r="BY892" i="15"/>
  <c r="BZ892" i="15"/>
  <c r="CA892" i="15"/>
  <c r="CB892" i="15"/>
  <c r="CC892" i="15"/>
  <c r="EV892" i="15"/>
  <c r="G892" i="15"/>
  <c r="J892" i="15"/>
  <c r="L892" i="15"/>
  <c r="ES892" i="15"/>
  <c r="ER892" i="15"/>
  <c r="EQ892" i="15"/>
  <c r="EP892" i="15"/>
  <c r="EO892" i="15"/>
  <c r="EN892" i="15"/>
  <c r="EM892" i="15"/>
  <c r="EE892" i="15"/>
  <c r="EF892" i="15"/>
  <c r="EG892" i="15"/>
  <c r="EH892" i="15"/>
  <c r="EI892" i="15"/>
  <c r="EJ892" i="15"/>
  <c r="EK892" i="15"/>
  <c r="CG892" i="15"/>
  <c r="EL892" i="15"/>
  <c r="EC892" i="15"/>
  <c r="EB892" i="15"/>
  <c r="EA892" i="15"/>
  <c r="CX892" i="15"/>
  <c r="CW892" i="15"/>
  <c r="CV892" i="15"/>
  <c r="CU892" i="15"/>
  <c r="CH892" i="15"/>
  <c r="CI892" i="15"/>
  <c r="CJ892" i="15"/>
  <c r="CK892" i="15"/>
  <c r="CL892" i="15"/>
  <c r="CM892" i="15"/>
  <c r="CN892" i="15"/>
  <c r="CO892" i="15"/>
  <c r="CP892" i="15"/>
  <c r="CQ892" i="15"/>
  <c r="CR892" i="15"/>
  <c r="CS892" i="15"/>
  <c r="CT892" i="15"/>
  <c r="BS892" i="15"/>
  <c r="BR892" i="15"/>
  <c r="BQ892" i="15"/>
  <c r="BP892" i="15"/>
  <c r="BC892" i="15"/>
  <c r="BD892" i="15"/>
  <c r="BE892" i="15"/>
  <c r="BF892" i="15"/>
  <c r="BG892" i="15"/>
  <c r="BH892" i="15"/>
  <c r="BI892" i="15"/>
  <c r="BJ892" i="15"/>
  <c r="BK892" i="15"/>
  <c r="BL892" i="15"/>
  <c r="BM892" i="15"/>
  <c r="BN892" i="15"/>
  <c r="BO892" i="15"/>
  <c r="AP892" i="15"/>
  <c r="AQ892" i="15"/>
  <c r="AR892" i="15"/>
  <c r="AS892" i="15"/>
  <c r="AT892" i="15"/>
  <c r="AU892" i="15"/>
  <c r="AV892" i="15"/>
  <c r="AW892" i="15"/>
  <c r="AX892" i="15"/>
  <c r="AY892" i="15"/>
  <c r="AZ892" i="15"/>
  <c r="BA892" i="15"/>
  <c r="BB892" i="15"/>
  <c r="AL892" i="15"/>
  <c r="AK892" i="15"/>
  <c r="AJ892" i="15"/>
  <c r="AH892" i="15"/>
  <c r="R892" i="15"/>
  <c r="AF892" i="15"/>
  <c r="AE892" i="15"/>
  <c r="AD892" i="15"/>
  <c r="N892" i="15"/>
  <c r="AC892" i="15"/>
  <c r="W892" i="15"/>
  <c r="V892" i="15"/>
  <c r="U892" i="15"/>
  <c r="T892" i="15"/>
  <c r="Q892" i="15"/>
  <c r="P892" i="15"/>
  <c r="O892" i="15"/>
  <c r="I892" i="15"/>
  <c r="H892" i="15"/>
  <c r="F892" i="15"/>
  <c r="E892" i="15"/>
  <c r="D892" i="15"/>
  <c r="C892" i="15"/>
  <c r="B891" i="15"/>
  <c r="DZ891" i="15"/>
  <c r="FH891" i="15"/>
  <c r="DM891" i="15"/>
  <c r="DN891" i="15"/>
  <c r="DO891" i="15"/>
  <c r="DP891" i="15"/>
  <c r="DQ891" i="15"/>
  <c r="DR891" i="15"/>
  <c r="DS891" i="15"/>
  <c r="DT891" i="15"/>
  <c r="DU891" i="15"/>
  <c r="DV891" i="15"/>
  <c r="DW891" i="15"/>
  <c r="DX891" i="15"/>
  <c r="DY891" i="15"/>
  <c r="FG891" i="15"/>
  <c r="CZ891" i="15"/>
  <c r="DA891" i="15"/>
  <c r="DB891" i="15"/>
  <c r="DC891" i="15"/>
  <c r="DD891" i="15"/>
  <c r="DE891" i="15"/>
  <c r="DF891" i="15"/>
  <c r="DG891" i="15"/>
  <c r="DH891" i="15"/>
  <c r="DI891" i="15"/>
  <c r="DJ891" i="15"/>
  <c r="DK891" i="15"/>
  <c r="DL891" i="15"/>
  <c r="FF891" i="15"/>
  <c r="AG891" i="15"/>
  <c r="CD891" i="15"/>
  <c r="CE891" i="15"/>
  <c r="CF891" i="15"/>
  <c r="EW891" i="15"/>
  <c r="BU891" i="15"/>
  <c r="BV891" i="15"/>
  <c r="BW891" i="15"/>
  <c r="BX891" i="15"/>
  <c r="BY891" i="15"/>
  <c r="BZ891" i="15"/>
  <c r="CA891" i="15"/>
  <c r="CB891" i="15"/>
  <c r="CC891" i="15"/>
  <c r="EV891" i="15"/>
  <c r="G891" i="15"/>
  <c r="J891" i="15"/>
  <c r="L891" i="15"/>
  <c r="ES891" i="15"/>
  <c r="ER891" i="15"/>
  <c r="EQ891" i="15"/>
  <c r="EP891" i="15"/>
  <c r="EO891" i="15"/>
  <c r="EN891" i="15"/>
  <c r="EM891" i="15"/>
  <c r="EE891" i="15"/>
  <c r="EF891" i="15"/>
  <c r="EG891" i="15"/>
  <c r="EH891" i="15"/>
  <c r="EI891" i="15"/>
  <c r="EJ891" i="15"/>
  <c r="EK891" i="15"/>
  <c r="CG891" i="15"/>
  <c r="EC891" i="15"/>
  <c r="EB891" i="15"/>
  <c r="EA891" i="15"/>
  <c r="CX891" i="15"/>
  <c r="CW891" i="15"/>
  <c r="CV891" i="15"/>
  <c r="CU891" i="15"/>
  <c r="CH891" i="15"/>
  <c r="CI891" i="15"/>
  <c r="CJ891" i="15"/>
  <c r="CK891" i="15"/>
  <c r="CL891" i="15"/>
  <c r="CM891" i="15"/>
  <c r="CN891" i="15"/>
  <c r="CO891" i="15"/>
  <c r="CP891" i="15"/>
  <c r="CQ891" i="15"/>
  <c r="CR891" i="15"/>
  <c r="CS891" i="15"/>
  <c r="CT891" i="15"/>
  <c r="BS891" i="15"/>
  <c r="BR891" i="15"/>
  <c r="BQ891" i="15"/>
  <c r="BP891" i="15"/>
  <c r="BC891" i="15"/>
  <c r="BD891" i="15"/>
  <c r="BE891" i="15"/>
  <c r="BF891" i="15"/>
  <c r="BG891" i="15"/>
  <c r="BH891" i="15"/>
  <c r="BI891" i="15"/>
  <c r="BJ891" i="15"/>
  <c r="BK891" i="15"/>
  <c r="BL891" i="15"/>
  <c r="BM891" i="15"/>
  <c r="BN891" i="15"/>
  <c r="BO891" i="15"/>
  <c r="AP891" i="15"/>
  <c r="AQ891" i="15"/>
  <c r="AR891" i="15"/>
  <c r="AS891" i="15"/>
  <c r="AT891" i="15"/>
  <c r="AU891" i="15"/>
  <c r="AV891" i="15"/>
  <c r="AW891" i="15"/>
  <c r="AX891" i="15"/>
  <c r="AY891" i="15"/>
  <c r="AZ891" i="15"/>
  <c r="BA891" i="15"/>
  <c r="BB891" i="15"/>
  <c r="AL891" i="15"/>
  <c r="AK891" i="15"/>
  <c r="AJ891" i="15"/>
  <c r="AH891" i="15"/>
  <c r="R891" i="15"/>
  <c r="AF891" i="15"/>
  <c r="AE891" i="15"/>
  <c r="AD891" i="15"/>
  <c r="N891" i="15"/>
  <c r="AC891" i="15"/>
  <c r="W891" i="15"/>
  <c r="V891" i="15"/>
  <c r="U891" i="15"/>
  <c r="T891" i="15"/>
  <c r="Q891" i="15"/>
  <c r="P891" i="15"/>
  <c r="O891" i="15"/>
  <c r="I891" i="15"/>
  <c r="H891" i="15"/>
  <c r="F891" i="15"/>
  <c r="E891" i="15"/>
  <c r="D891" i="15"/>
  <c r="C891" i="15"/>
  <c r="B890" i="15"/>
  <c r="DZ890" i="15"/>
  <c r="FH890" i="15"/>
  <c r="DM890" i="15"/>
  <c r="DN890" i="15"/>
  <c r="DO890" i="15"/>
  <c r="DP890" i="15"/>
  <c r="DQ890" i="15"/>
  <c r="DR890" i="15"/>
  <c r="DS890" i="15"/>
  <c r="DT890" i="15"/>
  <c r="DU890" i="15"/>
  <c r="DV890" i="15"/>
  <c r="DW890" i="15"/>
  <c r="DX890" i="15"/>
  <c r="DY890" i="15"/>
  <c r="FG890" i="15"/>
  <c r="CZ890" i="15"/>
  <c r="DA890" i="15"/>
  <c r="DB890" i="15"/>
  <c r="DC890" i="15"/>
  <c r="DD890" i="15"/>
  <c r="DE890" i="15"/>
  <c r="DF890" i="15"/>
  <c r="DG890" i="15"/>
  <c r="DH890" i="15"/>
  <c r="DI890" i="15"/>
  <c r="DJ890" i="15"/>
  <c r="DK890" i="15"/>
  <c r="DL890" i="15"/>
  <c r="FF890" i="15"/>
  <c r="AG890" i="15"/>
  <c r="CD890" i="15"/>
  <c r="CE890" i="15"/>
  <c r="CF890" i="15"/>
  <c r="EW890" i="15"/>
  <c r="BU890" i="15"/>
  <c r="BV890" i="15"/>
  <c r="BW890" i="15"/>
  <c r="BX890" i="15"/>
  <c r="BY890" i="15"/>
  <c r="BZ890" i="15"/>
  <c r="CA890" i="15"/>
  <c r="CB890" i="15"/>
  <c r="CC890" i="15"/>
  <c r="EV890" i="15"/>
  <c r="G890" i="15"/>
  <c r="J890" i="15"/>
  <c r="L890" i="15"/>
  <c r="ES890" i="15"/>
  <c r="ER890" i="15"/>
  <c r="EQ890" i="15"/>
  <c r="EP890" i="15"/>
  <c r="EO890" i="15"/>
  <c r="EN890" i="15"/>
  <c r="EM890" i="15"/>
  <c r="EE890" i="15"/>
  <c r="EF890" i="15"/>
  <c r="EG890" i="15"/>
  <c r="EH890" i="15"/>
  <c r="EI890" i="15"/>
  <c r="EJ890" i="15"/>
  <c r="EK890" i="15"/>
  <c r="CG890" i="15"/>
  <c r="EL890" i="15"/>
  <c r="EC890" i="15"/>
  <c r="EB890" i="15"/>
  <c r="EA890" i="15"/>
  <c r="CX890" i="15"/>
  <c r="CW890" i="15"/>
  <c r="CV890" i="15"/>
  <c r="CU890" i="15"/>
  <c r="CH890" i="15"/>
  <c r="CI890" i="15"/>
  <c r="CJ890" i="15"/>
  <c r="CK890" i="15"/>
  <c r="CL890" i="15"/>
  <c r="CM890" i="15"/>
  <c r="CN890" i="15"/>
  <c r="CO890" i="15"/>
  <c r="CP890" i="15"/>
  <c r="CQ890" i="15"/>
  <c r="CR890" i="15"/>
  <c r="CS890" i="15"/>
  <c r="CT890" i="15"/>
  <c r="BS890" i="15"/>
  <c r="BR890" i="15"/>
  <c r="BQ890" i="15"/>
  <c r="BP890" i="15"/>
  <c r="BC890" i="15"/>
  <c r="BD890" i="15"/>
  <c r="BE890" i="15"/>
  <c r="BF890" i="15"/>
  <c r="BG890" i="15"/>
  <c r="BH890" i="15"/>
  <c r="BI890" i="15"/>
  <c r="BJ890" i="15"/>
  <c r="BK890" i="15"/>
  <c r="BL890" i="15"/>
  <c r="BM890" i="15"/>
  <c r="BN890" i="15"/>
  <c r="BO890" i="15"/>
  <c r="AP890" i="15"/>
  <c r="AQ890" i="15"/>
  <c r="AR890" i="15"/>
  <c r="AS890" i="15"/>
  <c r="AT890" i="15"/>
  <c r="AU890" i="15"/>
  <c r="AV890" i="15"/>
  <c r="AW890" i="15"/>
  <c r="AX890" i="15"/>
  <c r="AY890" i="15"/>
  <c r="AZ890" i="15"/>
  <c r="BA890" i="15"/>
  <c r="BB890" i="15"/>
  <c r="AL890" i="15"/>
  <c r="AK890" i="15"/>
  <c r="AJ890" i="15"/>
  <c r="AH890" i="15"/>
  <c r="R890" i="15"/>
  <c r="AF890" i="15"/>
  <c r="AE890" i="15"/>
  <c r="AD890" i="15"/>
  <c r="N890" i="15"/>
  <c r="AC890" i="15"/>
  <c r="W890" i="15"/>
  <c r="V890" i="15"/>
  <c r="U890" i="15"/>
  <c r="T890" i="15"/>
  <c r="Q890" i="15"/>
  <c r="P890" i="15"/>
  <c r="O890" i="15"/>
  <c r="I890" i="15"/>
  <c r="H890" i="15"/>
  <c r="F890" i="15"/>
  <c r="E890" i="15"/>
  <c r="D890" i="15"/>
  <c r="C890" i="15"/>
  <c r="B889" i="15"/>
  <c r="DZ889" i="15"/>
  <c r="FH889" i="15"/>
  <c r="DM889" i="15"/>
  <c r="DN889" i="15"/>
  <c r="DO889" i="15"/>
  <c r="DP889" i="15"/>
  <c r="DQ889" i="15"/>
  <c r="DR889" i="15"/>
  <c r="DS889" i="15"/>
  <c r="DT889" i="15"/>
  <c r="DU889" i="15"/>
  <c r="DV889" i="15"/>
  <c r="DW889" i="15"/>
  <c r="DX889" i="15"/>
  <c r="DY889" i="15"/>
  <c r="FG889" i="15"/>
  <c r="CZ889" i="15"/>
  <c r="DA889" i="15"/>
  <c r="DB889" i="15"/>
  <c r="DC889" i="15"/>
  <c r="DD889" i="15"/>
  <c r="DE889" i="15"/>
  <c r="DF889" i="15"/>
  <c r="DG889" i="15"/>
  <c r="DH889" i="15"/>
  <c r="DI889" i="15"/>
  <c r="DJ889" i="15"/>
  <c r="DK889" i="15"/>
  <c r="DL889" i="15"/>
  <c r="FF889" i="15"/>
  <c r="AG889" i="15"/>
  <c r="CD889" i="15"/>
  <c r="CE889" i="15"/>
  <c r="CF889" i="15"/>
  <c r="EW889" i="15"/>
  <c r="BU889" i="15"/>
  <c r="BV889" i="15"/>
  <c r="BW889" i="15"/>
  <c r="BX889" i="15"/>
  <c r="BY889" i="15"/>
  <c r="BZ889" i="15"/>
  <c r="CA889" i="15"/>
  <c r="CB889" i="15"/>
  <c r="CC889" i="15"/>
  <c r="EV889" i="15"/>
  <c r="G889" i="15"/>
  <c r="J889" i="15"/>
  <c r="L889" i="15"/>
  <c r="ES889" i="15"/>
  <c r="ER889" i="15"/>
  <c r="EQ889" i="15"/>
  <c r="EP889" i="15"/>
  <c r="EO889" i="15"/>
  <c r="EN889" i="15"/>
  <c r="EM889" i="15"/>
  <c r="EE889" i="15"/>
  <c r="EF889" i="15"/>
  <c r="EG889" i="15"/>
  <c r="EH889" i="15"/>
  <c r="EI889" i="15"/>
  <c r="EJ889" i="15"/>
  <c r="EK889" i="15"/>
  <c r="CG889" i="15"/>
  <c r="EL889" i="15"/>
  <c r="EC889" i="15"/>
  <c r="EB889" i="15"/>
  <c r="EA889" i="15"/>
  <c r="CX889" i="15"/>
  <c r="CW889" i="15"/>
  <c r="CV889" i="15"/>
  <c r="CU889" i="15"/>
  <c r="CH889" i="15"/>
  <c r="CI889" i="15"/>
  <c r="CJ889" i="15"/>
  <c r="CK889" i="15"/>
  <c r="CL889" i="15"/>
  <c r="CM889" i="15"/>
  <c r="CN889" i="15"/>
  <c r="CO889" i="15"/>
  <c r="CP889" i="15"/>
  <c r="CQ889" i="15"/>
  <c r="CR889" i="15"/>
  <c r="CS889" i="15"/>
  <c r="CT889" i="15"/>
  <c r="BS889" i="15"/>
  <c r="BR889" i="15"/>
  <c r="BQ889" i="15"/>
  <c r="BP889" i="15"/>
  <c r="BC889" i="15"/>
  <c r="BD889" i="15"/>
  <c r="BE889" i="15"/>
  <c r="BF889" i="15"/>
  <c r="BG889" i="15"/>
  <c r="BH889" i="15"/>
  <c r="BI889" i="15"/>
  <c r="BJ889" i="15"/>
  <c r="BK889" i="15"/>
  <c r="BL889" i="15"/>
  <c r="BM889" i="15"/>
  <c r="BN889" i="15"/>
  <c r="BO889" i="15"/>
  <c r="AP889" i="15"/>
  <c r="AQ889" i="15"/>
  <c r="AR889" i="15"/>
  <c r="AS889" i="15"/>
  <c r="AT889" i="15"/>
  <c r="AU889" i="15"/>
  <c r="AV889" i="15"/>
  <c r="AW889" i="15"/>
  <c r="AX889" i="15"/>
  <c r="AY889" i="15"/>
  <c r="AZ889" i="15"/>
  <c r="BA889" i="15"/>
  <c r="BB889" i="15"/>
  <c r="AL889" i="15"/>
  <c r="AK889" i="15"/>
  <c r="AJ889" i="15"/>
  <c r="AH889" i="15"/>
  <c r="R889" i="15"/>
  <c r="AF889" i="15"/>
  <c r="AE889" i="15"/>
  <c r="AD889" i="15"/>
  <c r="N889" i="15"/>
  <c r="AC889" i="15"/>
  <c r="W889" i="15"/>
  <c r="V889" i="15"/>
  <c r="U889" i="15"/>
  <c r="T889" i="15"/>
  <c r="Q889" i="15"/>
  <c r="P889" i="15"/>
  <c r="O889" i="15"/>
  <c r="I889" i="15"/>
  <c r="H889" i="15"/>
  <c r="F889" i="15"/>
  <c r="E889" i="15"/>
  <c r="D889" i="15"/>
  <c r="C889" i="15"/>
  <c r="B888" i="15"/>
  <c r="DZ888" i="15"/>
  <c r="FH888" i="15"/>
  <c r="DM888" i="15"/>
  <c r="DN888" i="15"/>
  <c r="DO888" i="15"/>
  <c r="DP888" i="15"/>
  <c r="DQ888" i="15"/>
  <c r="DR888" i="15"/>
  <c r="DS888" i="15"/>
  <c r="DT888" i="15"/>
  <c r="DU888" i="15"/>
  <c r="DV888" i="15"/>
  <c r="DW888" i="15"/>
  <c r="DX888" i="15"/>
  <c r="DY888" i="15"/>
  <c r="FG888" i="15"/>
  <c r="CZ888" i="15"/>
  <c r="DA888" i="15"/>
  <c r="DB888" i="15"/>
  <c r="DC888" i="15"/>
  <c r="DD888" i="15"/>
  <c r="DE888" i="15"/>
  <c r="DF888" i="15"/>
  <c r="DG888" i="15"/>
  <c r="DH888" i="15"/>
  <c r="DI888" i="15"/>
  <c r="DJ888" i="15"/>
  <c r="DK888" i="15"/>
  <c r="DL888" i="15"/>
  <c r="FF888" i="15"/>
  <c r="AG888" i="15"/>
  <c r="CD888" i="15"/>
  <c r="CE888" i="15"/>
  <c r="CF888" i="15"/>
  <c r="EW888" i="15"/>
  <c r="BU888" i="15"/>
  <c r="BV888" i="15"/>
  <c r="BW888" i="15"/>
  <c r="BX888" i="15"/>
  <c r="BY888" i="15"/>
  <c r="BZ888" i="15"/>
  <c r="CA888" i="15"/>
  <c r="CB888" i="15"/>
  <c r="CC888" i="15"/>
  <c r="EV888" i="15"/>
  <c r="G888" i="15"/>
  <c r="J888" i="15"/>
  <c r="L888" i="15"/>
  <c r="ES888" i="15"/>
  <c r="ER888" i="15"/>
  <c r="EQ888" i="15"/>
  <c r="EP888" i="15"/>
  <c r="EO888" i="15"/>
  <c r="EN888" i="15"/>
  <c r="EM888" i="15"/>
  <c r="EE888" i="15"/>
  <c r="EF888" i="15"/>
  <c r="EG888" i="15"/>
  <c r="EH888" i="15"/>
  <c r="EI888" i="15"/>
  <c r="EJ888" i="15"/>
  <c r="EK888" i="15"/>
  <c r="CG888" i="15"/>
  <c r="EL888" i="15"/>
  <c r="EC888" i="15"/>
  <c r="EB888" i="15"/>
  <c r="EA888" i="15"/>
  <c r="CX888" i="15"/>
  <c r="CW888" i="15"/>
  <c r="CV888" i="15"/>
  <c r="CU888" i="15"/>
  <c r="CH888" i="15"/>
  <c r="CI888" i="15"/>
  <c r="CJ888" i="15"/>
  <c r="CK888" i="15"/>
  <c r="CL888" i="15"/>
  <c r="CM888" i="15"/>
  <c r="CN888" i="15"/>
  <c r="CO888" i="15"/>
  <c r="CP888" i="15"/>
  <c r="CQ888" i="15"/>
  <c r="CR888" i="15"/>
  <c r="CS888" i="15"/>
  <c r="CT888" i="15"/>
  <c r="BS888" i="15"/>
  <c r="BR888" i="15"/>
  <c r="BQ888" i="15"/>
  <c r="BP888" i="15"/>
  <c r="BC888" i="15"/>
  <c r="BD888" i="15"/>
  <c r="BE888" i="15"/>
  <c r="BF888" i="15"/>
  <c r="BG888" i="15"/>
  <c r="BH888" i="15"/>
  <c r="BI888" i="15"/>
  <c r="BJ888" i="15"/>
  <c r="BK888" i="15"/>
  <c r="BL888" i="15"/>
  <c r="BM888" i="15"/>
  <c r="BN888" i="15"/>
  <c r="BO888" i="15"/>
  <c r="AP888" i="15"/>
  <c r="AQ888" i="15"/>
  <c r="AR888" i="15"/>
  <c r="AS888" i="15"/>
  <c r="AT888" i="15"/>
  <c r="AU888" i="15"/>
  <c r="AV888" i="15"/>
  <c r="AW888" i="15"/>
  <c r="AX888" i="15"/>
  <c r="AY888" i="15"/>
  <c r="AZ888" i="15"/>
  <c r="BA888" i="15"/>
  <c r="BB888" i="15"/>
  <c r="AL888" i="15"/>
  <c r="AK888" i="15"/>
  <c r="AJ888" i="15"/>
  <c r="AH888" i="15"/>
  <c r="R888" i="15"/>
  <c r="AF888" i="15"/>
  <c r="AE888" i="15"/>
  <c r="AD888" i="15"/>
  <c r="N888" i="15"/>
  <c r="AC888" i="15"/>
  <c r="W888" i="15"/>
  <c r="V888" i="15"/>
  <c r="U888" i="15"/>
  <c r="T888" i="15"/>
  <c r="Q888" i="15"/>
  <c r="P888" i="15"/>
  <c r="O888" i="15"/>
  <c r="I888" i="15"/>
  <c r="H888" i="15"/>
  <c r="F888" i="15"/>
  <c r="E888" i="15"/>
  <c r="D888" i="15"/>
  <c r="C888" i="15"/>
  <c r="B887" i="15"/>
  <c r="DZ887" i="15"/>
  <c r="FH887" i="15"/>
  <c r="DM887" i="15"/>
  <c r="DN887" i="15"/>
  <c r="DO887" i="15"/>
  <c r="DP887" i="15"/>
  <c r="DQ887" i="15"/>
  <c r="DR887" i="15"/>
  <c r="DS887" i="15"/>
  <c r="DT887" i="15"/>
  <c r="DU887" i="15"/>
  <c r="DV887" i="15"/>
  <c r="DW887" i="15"/>
  <c r="DX887" i="15"/>
  <c r="DY887" i="15"/>
  <c r="FG887" i="15"/>
  <c r="CZ887" i="15"/>
  <c r="DA887" i="15"/>
  <c r="DB887" i="15"/>
  <c r="DC887" i="15"/>
  <c r="DD887" i="15"/>
  <c r="DE887" i="15"/>
  <c r="DF887" i="15"/>
  <c r="DG887" i="15"/>
  <c r="DH887" i="15"/>
  <c r="DI887" i="15"/>
  <c r="DJ887" i="15"/>
  <c r="DK887" i="15"/>
  <c r="DL887" i="15"/>
  <c r="FF887" i="15"/>
  <c r="AG887" i="15"/>
  <c r="CD887" i="15"/>
  <c r="CE887" i="15"/>
  <c r="CF887" i="15"/>
  <c r="EW887" i="15"/>
  <c r="BU887" i="15"/>
  <c r="BV887" i="15"/>
  <c r="BW887" i="15"/>
  <c r="BX887" i="15"/>
  <c r="BY887" i="15"/>
  <c r="BZ887" i="15"/>
  <c r="CA887" i="15"/>
  <c r="CB887" i="15"/>
  <c r="CC887" i="15"/>
  <c r="EV887" i="15"/>
  <c r="G887" i="15"/>
  <c r="J887" i="15"/>
  <c r="L887" i="15"/>
  <c r="ES887" i="15"/>
  <c r="ER887" i="15"/>
  <c r="EQ887" i="15"/>
  <c r="EP887" i="15"/>
  <c r="EO887" i="15"/>
  <c r="EN887" i="15"/>
  <c r="EM887" i="15"/>
  <c r="EE887" i="15"/>
  <c r="EF887" i="15"/>
  <c r="EG887" i="15"/>
  <c r="EH887" i="15"/>
  <c r="EI887" i="15"/>
  <c r="EJ887" i="15"/>
  <c r="EK887" i="15"/>
  <c r="CG887" i="15"/>
  <c r="EL887" i="15"/>
  <c r="EC887" i="15"/>
  <c r="EB887" i="15"/>
  <c r="EA887" i="15"/>
  <c r="CX887" i="15"/>
  <c r="CW887" i="15"/>
  <c r="CV887" i="15"/>
  <c r="CU887" i="15"/>
  <c r="CH887" i="15"/>
  <c r="CI887" i="15"/>
  <c r="CJ887" i="15"/>
  <c r="CK887" i="15"/>
  <c r="CL887" i="15"/>
  <c r="CM887" i="15"/>
  <c r="CN887" i="15"/>
  <c r="CO887" i="15"/>
  <c r="CP887" i="15"/>
  <c r="CQ887" i="15"/>
  <c r="CR887" i="15"/>
  <c r="CS887" i="15"/>
  <c r="CT887" i="15"/>
  <c r="BS887" i="15"/>
  <c r="BR887" i="15"/>
  <c r="BQ887" i="15"/>
  <c r="BP887" i="15"/>
  <c r="BC887" i="15"/>
  <c r="BD887" i="15"/>
  <c r="BE887" i="15"/>
  <c r="BF887" i="15"/>
  <c r="BG887" i="15"/>
  <c r="BH887" i="15"/>
  <c r="BI887" i="15"/>
  <c r="BJ887" i="15"/>
  <c r="BK887" i="15"/>
  <c r="BL887" i="15"/>
  <c r="BM887" i="15"/>
  <c r="BN887" i="15"/>
  <c r="BO887" i="15"/>
  <c r="AP887" i="15"/>
  <c r="AQ887" i="15"/>
  <c r="AR887" i="15"/>
  <c r="AS887" i="15"/>
  <c r="AT887" i="15"/>
  <c r="AU887" i="15"/>
  <c r="AV887" i="15"/>
  <c r="AW887" i="15"/>
  <c r="AX887" i="15"/>
  <c r="AY887" i="15"/>
  <c r="AZ887" i="15"/>
  <c r="BA887" i="15"/>
  <c r="BB887" i="15"/>
  <c r="AL887" i="15"/>
  <c r="AK887" i="15"/>
  <c r="AJ887" i="15"/>
  <c r="AH887" i="15"/>
  <c r="R887" i="15"/>
  <c r="AF887" i="15"/>
  <c r="AE887" i="15"/>
  <c r="AD887" i="15"/>
  <c r="N887" i="15"/>
  <c r="AC887" i="15"/>
  <c r="W887" i="15"/>
  <c r="V887" i="15"/>
  <c r="U887" i="15"/>
  <c r="T887" i="15"/>
  <c r="Q887" i="15"/>
  <c r="P887" i="15"/>
  <c r="O887" i="15"/>
  <c r="I887" i="15"/>
  <c r="H887" i="15"/>
  <c r="F887" i="15"/>
  <c r="E887" i="15"/>
  <c r="D887" i="15"/>
  <c r="C887" i="15"/>
  <c r="B886" i="15"/>
  <c r="DZ886" i="15"/>
  <c r="FH886" i="15"/>
  <c r="DM886" i="15"/>
  <c r="DN886" i="15"/>
  <c r="DO886" i="15"/>
  <c r="DP886" i="15"/>
  <c r="DQ886" i="15"/>
  <c r="DR886" i="15"/>
  <c r="DS886" i="15"/>
  <c r="DT886" i="15"/>
  <c r="DU886" i="15"/>
  <c r="DV886" i="15"/>
  <c r="DW886" i="15"/>
  <c r="DX886" i="15"/>
  <c r="DY886" i="15"/>
  <c r="FG886" i="15"/>
  <c r="CZ886" i="15"/>
  <c r="DA886" i="15"/>
  <c r="DB886" i="15"/>
  <c r="DC886" i="15"/>
  <c r="DD886" i="15"/>
  <c r="DE886" i="15"/>
  <c r="DF886" i="15"/>
  <c r="DG886" i="15"/>
  <c r="DH886" i="15"/>
  <c r="DI886" i="15"/>
  <c r="DJ886" i="15"/>
  <c r="DK886" i="15"/>
  <c r="DL886" i="15"/>
  <c r="FF886" i="15"/>
  <c r="AG886" i="15"/>
  <c r="CD886" i="15"/>
  <c r="CE886" i="15"/>
  <c r="CF886" i="15"/>
  <c r="EW886" i="15"/>
  <c r="BU886" i="15"/>
  <c r="BV886" i="15"/>
  <c r="BW886" i="15"/>
  <c r="BX886" i="15"/>
  <c r="BY886" i="15"/>
  <c r="BZ886" i="15"/>
  <c r="CA886" i="15"/>
  <c r="CB886" i="15"/>
  <c r="CC886" i="15"/>
  <c r="EV886" i="15"/>
  <c r="G886" i="15"/>
  <c r="J886" i="15"/>
  <c r="L886" i="15"/>
  <c r="ES886" i="15"/>
  <c r="ER886" i="15"/>
  <c r="EQ886" i="15"/>
  <c r="EP886" i="15"/>
  <c r="EO886" i="15"/>
  <c r="EN886" i="15"/>
  <c r="EM886" i="15"/>
  <c r="EE886" i="15"/>
  <c r="EF886" i="15"/>
  <c r="EG886" i="15"/>
  <c r="EH886" i="15"/>
  <c r="EI886" i="15"/>
  <c r="EJ886" i="15"/>
  <c r="EK886" i="15"/>
  <c r="CG886" i="15"/>
  <c r="EL886" i="15"/>
  <c r="EC886" i="15"/>
  <c r="EB886" i="15"/>
  <c r="EA886" i="15"/>
  <c r="CX886" i="15"/>
  <c r="CW886" i="15"/>
  <c r="CV886" i="15"/>
  <c r="CU886" i="15"/>
  <c r="CH886" i="15"/>
  <c r="CI886" i="15"/>
  <c r="CJ886" i="15"/>
  <c r="CK886" i="15"/>
  <c r="CL886" i="15"/>
  <c r="CM886" i="15"/>
  <c r="CN886" i="15"/>
  <c r="CO886" i="15"/>
  <c r="CP886" i="15"/>
  <c r="CQ886" i="15"/>
  <c r="CR886" i="15"/>
  <c r="CS886" i="15"/>
  <c r="CT886" i="15"/>
  <c r="BS886" i="15"/>
  <c r="BR886" i="15"/>
  <c r="BQ886" i="15"/>
  <c r="BP886" i="15"/>
  <c r="BC886" i="15"/>
  <c r="BD886" i="15"/>
  <c r="BE886" i="15"/>
  <c r="BF886" i="15"/>
  <c r="BG886" i="15"/>
  <c r="BH886" i="15"/>
  <c r="BI886" i="15"/>
  <c r="BJ886" i="15"/>
  <c r="BK886" i="15"/>
  <c r="BL886" i="15"/>
  <c r="BM886" i="15"/>
  <c r="BN886" i="15"/>
  <c r="BO886" i="15"/>
  <c r="AP886" i="15"/>
  <c r="AQ886" i="15"/>
  <c r="AR886" i="15"/>
  <c r="AS886" i="15"/>
  <c r="AT886" i="15"/>
  <c r="AU886" i="15"/>
  <c r="AV886" i="15"/>
  <c r="AW886" i="15"/>
  <c r="AX886" i="15"/>
  <c r="AY886" i="15"/>
  <c r="AZ886" i="15"/>
  <c r="BA886" i="15"/>
  <c r="BB886" i="15"/>
  <c r="AL886" i="15"/>
  <c r="AK886" i="15"/>
  <c r="AJ886" i="15"/>
  <c r="AH886" i="15"/>
  <c r="R886" i="15"/>
  <c r="AF886" i="15"/>
  <c r="AE886" i="15"/>
  <c r="AD886" i="15"/>
  <c r="N886" i="15"/>
  <c r="AC886" i="15"/>
  <c r="W886" i="15"/>
  <c r="V886" i="15"/>
  <c r="U886" i="15"/>
  <c r="T886" i="15"/>
  <c r="Q886" i="15"/>
  <c r="P886" i="15"/>
  <c r="O886" i="15"/>
  <c r="I886" i="15"/>
  <c r="H886" i="15"/>
  <c r="F886" i="15"/>
  <c r="E886" i="15"/>
  <c r="D886" i="15"/>
  <c r="C886" i="15"/>
  <c r="B885" i="15"/>
  <c r="DZ885" i="15"/>
  <c r="FH885" i="15"/>
  <c r="DM885" i="15"/>
  <c r="DN885" i="15"/>
  <c r="DO885" i="15"/>
  <c r="DP885" i="15"/>
  <c r="DQ885" i="15"/>
  <c r="DR885" i="15"/>
  <c r="DS885" i="15"/>
  <c r="DT885" i="15"/>
  <c r="DU885" i="15"/>
  <c r="DV885" i="15"/>
  <c r="DW885" i="15"/>
  <c r="DX885" i="15"/>
  <c r="DY885" i="15"/>
  <c r="FG885" i="15"/>
  <c r="CZ885" i="15"/>
  <c r="DA885" i="15"/>
  <c r="DB885" i="15"/>
  <c r="DC885" i="15"/>
  <c r="DD885" i="15"/>
  <c r="DE885" i="15"/>
  <c r="DF885" i="15"/>
  <c r="DG885" i="15"/>
  <c r="DH885" i="15"/>
  <c r="DI885" i="15"/>
  <c r="DJ885" i="15"/>
  <c r="DK885" i="15"/>
  <c r="DL885" i="15"/>
  <c r="FF885" i="15"/>
  <c r="AG885" i="15"/>
  <c r="CD885" i="15"/>
  <c r="CE885" i="15"/>
  <c r="CF885" i="15"/>
  <c r="EW885" i="15"/>
  <c r="BU885" i="15"/>
  <c r="BV885" i="15"/>
  <c r="BW885" i="15"/>
  <c r="BX885" i="15"/>
  <c r="BY885" i="15"/>
  <c r="BZ885" i="15"/>
  <c r="CA885" i="15"/>
  <c r="CB885" i="15"/>
  <c r="CC885" i="15"/>
  <c r="EV885" i="15"/>
  <c r="G885" i="15"/>
  <c r="J885" i="15"/>
  <c r="L885" i="15"/>
  <c r="ES885" i="15"/>
  <c r="ER885" i="15"/>
  <c r="EQ885" i="15"/>
  <c r="EP885" i="15"/>
  <c r="EO885" i="15"/>
  <c r="EN885" i="15"/>
  <c r="EM885" i="15"/>
  <c r="EE885" i="15"/>
  <c r="EF885" i="15"/>
  <c r="EG885" i="15"/>
  <c r="EH885" i="15"/>
  <c r="EI885" i="15"/>
  <c r="EJ885" i="15"/>
  <c r="EK885" i="15"/>
  <c r="CG885" i="15"/>
  <c r="EL885" i="15"/>
  <c r="EC885" i="15"/>
  <c r="EB885" i="15"/>
  <c r="EA885" i="15"/>
  <c r="CX885" i="15"/>
  <c r="CW885" i="15"/>
  <c r="CV885" i="15"/>
  <c r="CU885" i="15"/>
  <c r="CH885" i="15"/>
  <c r="CI885" i="15"/>
  <c r="CJ885" i="15"/>
  <c r="CK885" i="15"/>
  <c r="CL885" i="15"/>
  <c r="CM885" i="15"/>
  <c r="CN885" i="15"/>
  <c r="CO885" i="15"/>
  <c r="CP885" i="15"/>
  <c r="CQ885" i="15"/>
  <c r="CR885" i="15"/>
  <c r="CS885" i="15"/>
  <c r="CT885" i="15"/>
  <c r="BS885" i="15"/>
  <c r="BR885" i="15"/>
  <c r="BQ885" i="15"/>
  <c r="BP885" i="15"/>
  <c r="BC885" i="15"/>
  <c r="BD885" i="15"/>
  <c r="BE885" i="15"/>
  <c r="BF885" i="15"/>
  <c r="BG885" i="15"/>
  <c r="BH885" i="15"/>
  <c r="BI885" i="15"/>
  <c r="BJ885" i="15"/>
  <c r="BK885" i="15"/>
  <c r="BL885" i="15"/>
  <c r="BM885" i="15"/>
  <c r="BN885" i="15"/>
  <c r="BO885" i="15"/>
  <c r="AP885" i="15"/>
  <c r="AQ885" i="15"/>
  <c r="AR885" i="15"/>
  <c r="AS885" i="15"/>
  <c r="AT885" i="15"/>
  <c r="AU885" i="15"/>
  <c r="AV885" i="15"/>
  <c r="AW885" i="15"/>
  <c r="AX885" i="15"/>
  <c r="AY885" i="15"/>
  <c r="AZ885" i="15"/>
  <c r="BA885" i="15"/>
  <c r="BB885" i="15"/>
  <c r="AL885" i="15"/>
  <c r="AK885" i="15"/>
  <c r="AJ885" i="15"/>
  <c r="AH885" i="15"/>
  <c r="R885" i="15"/>
  <c r="AF885" i="15"/>
  <c r="AE885" i="15"/>
  <c r="AD885" i="15"/>
  <c r="N885" i="15"/>
  <c r="AC885" i="15"/>
  <c r="W885" i="15"/>
  <c r="V885" i="15"/>
  <c r="U885" i="15"/>
  <c r="T885" i="15"/>
  <c r="Q885" i="15"/>
  <c r="P885" i="15"/>
  <c r="O885" i="15"/>
  <c r="I885" i="15"/>
  <c r="H885" i="15"/>
  <c r="F885" i="15"/>
  <c r="E885" i="15"/>
  <c r="D885" i="15"/>
  <c r="C885" i="15"/>
  <c r="B884" i="15"/>
  <c r="DZ884" i="15"/>
  <c r="FH884" i="15"/>
  <c r="DM884" i="15"/>
  <c r="DN884" i="15"/>
  <c r="DO884" i="15"/>
  <c r="DP884" i="15"/>
  <c r="DQ884" i="15"/>
  <c r="DR884" i="15"/>
  <c r="DS884" i="15"/>
  <c r="DT884" i="15"/>
  <c r="DU884" i="15"/>
  <c r="DV884" i="15"/>
  <c r="DW884" i="15"/>
  <c r="DX884" i="15"/>
  <c r="DY884" i="15"/>
  <c r="FG884" i="15"/>
  <c r="CZ884" i="15"/>
  <c r="DA884" i="15"/>
  <c r="DB884" i="15"/>
  <c r="DC884" i="15"/>
  <c r="DD884" i="15"/>
  <c r="DE884" i="15"/>
  <c r="DF884" i="15"/>
  <c r="DG884" i="15"/>
  <c r="DH884" i="15"/>
  <c r="DI884" i="15"/>
  <c r="DJ884" i="15"/>
  <c r="DK884" i="15"/>
  <c r="DL884" i="15"/>
  <c r="FF884" i="15"/>
  <c r="AG884" i="15"/>
  <c r="CD884" i="15"/>
  <c r="CE884" i="15"/>
  <c r="CF884" i="15"/>
  <c r="EW884" i="15"/>
  <c r="BU884" i="15"/>
  <c r="BV884" i="15"/>
  <c r="BW884" i="15"/>
  <c r="BX884" i="15"/>
  <c r="BY884" i="15"/>
  <c r="BZ884" i="15"/>
  <c r="CA884" i="15"/>
  <c r="CB884" i="15"/>
  <c r="CC884" i="15"/>
  <c r="EV884" i="15"/>
  <c r="G884" i="15"/>
  <c r="J884" i="15"/>
  <c r="L884" i="15"/>
  <c r="ES884" i="15"/>
  <c r="ER884" i="15"/>
  <c r="EQ884" i="15"/>
  <c r="EP884" i="15"/>
  <c r="EO884" i="15"/>
  <c r="EN884" i="15"/>
  <c r="EM884" i="15"/>
  <c r="EE884" i="15"/>
  <c r="EF884" i="15"/>
  <c r="EG884" i="15"/>
  <c r="EH884" i="15"/>
  <c r="EI884" i="15"/>
  <c r="EJ884" i="15"/>
  <c r="EK884" i="15"/>
  <c r="CG884" i="15"/>
  <c r="EL884" i="15"/>
  <c r="EC884" i="15"/>
  <c r="EB884" i="15"/>
  <c r="EA884" i="15"/>
  <c r="CX884" i="15"/>
  <c r="CW884" i="15"/>
  <c r="CV884" i="15"/>
  <c r="CU884" i="15"/>
  <c r="CH884" i="15"/>
  <c r="CI884" i="15"/>
  <c r="CJ884" i="15"/>
  <c r="CK884" i="15"/>
  <c r="CL884" i="15"/>
  <c r="CM884" i="15"/>
  <c r="CN884" i="15"/>
  <c r="CO884" i="15"/>
  <c r="CP884" i="15"/>
  <c r="CQ884" i="15"/>
  <c r="CR884" i="15"/>
  <c r="CS884" i="15"/>
  <c r="CT884" i="15"/>
  <c r="BS884" i="15"/>
  <c r="BR884" i="15"/>
  <c r="BQ884" i="15"/>
  <c r="BP884" i="15"/>
  <c r="BC884" i="15"/>
  <c r="BD884" i="15"/>
  <c r="BE884" i="15"/>
  <c r="BF884" i="15"/>
  <c r="BG884" i="15"/>
  <c r="BH884" i="15"/>
  <c r="BI884" i="15"/>
  <c r="BJ884" i="15"/>
  <c r="BK884" i="15"/>
  <c r="BL884" i="15"/>
  <c r="BM884" i="15"/>
  <c r="BN884" i="15"/>
  <c r="BO884" i="15"/>
  <c r="AP884" i="15"/>
  <c r="AQ884" i="15"/>
  <c r="AR884" i="15"/>
  <c r="AS884" i="15"/>
  <c r="AT884" i="15"/>
  <c r="AU884" i="15"/>
  <c r="AV884" i="15"/>
  <c r="AW884" i="15"/>
  <c r="AX884" i="15"/>
  <c r="AY884" i="15"/>
  <c r="AZ884" i="15"/>
  <c r="BA884" i="15"/>
  <c r="BB884" i="15"/>
  <c r="AL884" i="15"/>
  <c r="AK884" i="15"/>
  <c r="AJ884" i="15"/>
  <c r="AH884" i="15"/>
  <c r="R884" i="15"/>
  <c r="AF884" i="15"/>
  <c r="AE884" i="15"/>
  <c r="AD884" i="15"/>
  <c r="N884" i="15"/>
  <c r="AC884" i="15"/>
  <c r="W884" i="15"/>
  <c r="V884" i="15"/>
  <c r="U884" i="15"/>
  <c r="T884" i="15"/>
  <c r="Q884" i="15"/>
  <c r="P884" i="15"/>
  <c r="O884" i="15"/>
  <c r="I884" i="15"/>
  <c r="H884" i="15"/>
  <c r="F884" i="15"/>
  <c r="E884" i="15"/>
  <c r="D884" i="15"/>
  <c r="C884" i="15"/>
  <c r="B883" i="15"/>
  <c r="DZ883" i="15"/>
  <c r="FH883" i="15"/>
  <c r="DM883" i="15"/>
  <c r="DN883" i="15"/>
  <c r="DO883" i="15"/>
  <c r="DP883" i="15"/>
  <c r="DQ883" i="15"/>
  <c r="DR883" i="15"/>
  <c r="DS883" i="15"/>
  <c r="DT883" i="15"/>
  <c r="DU883" i="15"/>
  <c r="DV883" i="15"/>
  <c r="DW883" i="15"/>
  <c r="DX883" i="15"/>
  <c r="DY883" i="15"/>
  <c r="FG883" i="15"/>
  <c r="CZ883" i="15"/>
  <c r="DA883" i="15"/>
  <c r="DB883" i="15"/>
  <c r="DC883" i="15"/>
  <c r="DD883" i="15"/>
  <c r="DE883" i="15"/>
  <c r="DF883" i="15"/>
  <c r="DG883" i="15"/>
  <c r="DH883" i="15"/>
  <c r="DI883" i="15"/>
  <c r="DJ883" i="15"/>
  <c r="DK883" i="15"/>
  <c r="DL883" i="15"/>
  <c r="FF883" i="15"/>
  <c r="AG883" i="15"/>
  <c r="CD883" i="15"/>
  <c r="CE883" i="15"/>
  <c r="CF883" i="15"/>
  <c r="EW883" i="15"/>
  <c r="BU883" i="15"/>
  <c r="BV883" i="15"/>
  <c r="BW883" i="15"/>
  <c r="BX883" i="15"/>
  <c r="BY883" i="15"/>
  <c r="BZ883" i="15"/>
  <c r="CA883" i="15"/>
  <c r="CB883" i="15"/>
  <c r="CC883" i="15"/>
  <c r="EV883" i="15"/>
  <c r="G883" i="15"/>
  <c r="J883" i="15"/>
  <c r="L883" i="15"/>
  <c r="ES883" i="15"/>
  <c r="ER883" i="15"/>
  <c r="EQ883" i="15"/>
  <c r="EP883" i="15"/>
  <c r="EO883" i="15"/>
  <c r="EN883" i="15"/>
  <c r="EM883" i="15"/>
  <c r="EE883" i="15"/>
  <c r="EF883" i="15"/>
  <c r="EG883" i="15"/>
  <c r="EH883" i="15"/>
  <c r="EI883" i="15"/>
  <c r="EJ883" i="15"/>
  <c r="EK883" i="15"/>
  <c r="CG883" i="15"/>
  <c r="EC883" i="15"/>
  <c r="EB883" i="15"/>
  <c r="EA883" i="15"/>
  <c r="CX883" i="15"/>
  <c r="CW883" i="15"/>
  <c r="CV883" i="15"/>
  <c r="CU883" i="15"/>
  <c r="CH883" i="15"/>
  <c r="CI883" i="15"/>
  <c r="CJ883" i="15"/>
  <c r="CK883" i="15"/>
  <c r="CL883" i="15"/>
  <c r="CM883" i="15"/>
  <c r="CN883" i="15"/>
  <c r="CO883" i="15"/>
  <c r="CP883" i="15"/>
  <c r="CQ883" i="15"/>
  <c r="CR883" i="15"/>
  <c r="CS883" i="15"/>
  <c r="CT883" i="15"/>
  <c r="BS883" i="15"/>
  <c r="BR883" i="15"/>
  <c r="BQ883" i="15"/>
  <c r="BP883" i="15"/>
  <c r="BC883" i="15"/>
  <c r="BD883" i="15"/>
  <c r="BE883" i="15"/>
  <c r="BF883" i="15"/>
  <c r="BG883" i="15"/>
  <c r="BH883" i="15"/>
  <c r="BI883" i="15"/>
  <c r="BJ883" i="15"/>
  <c r="BK883" i="15"/>
  <c r="BL883" i="15"/>
  <c r="BM883" i="15"/>
  <c r="BN883" i="15"/>
  <c r="BO883" i="15"/>
  <c r="AP883" i="15"/>
  <c r="AQ883" i="15"/>
  <c r="AR883" i="15"/>
  <c r="AS883" i="15"/>
  <c r="AT883" i="15"/>
  <c r="AU883" i="15"/>
  <c r="AV883" i="15"/>
  <c r="AW883" i="15"/>
  <c r="AX883" i="15"/>
  <c r="AY883" i="15"/>
  <c r="AZ883" i="15"/>
  <c r="BA883" i="15"/>
  <c r="BB883" i="15"/>
  <c r="AL883" i="15"/>
  <c r="AK883" i="15"/>
  <c r="AJ883" i="15"/>
  <c r="AH883" i="15"/>
  <c r="R883" i="15"/>
  <c r="AF883" i="15"/>
  <c r="AE883" i="15"/>
  <c r="AD883" i="15"/>
  <c r="N883" i="15"/>
  <c r="AC883" i="15"/>
  <c r="W883" i="15"/>
  <c r="V883" i="15"/>
  <c r="U883" i="15"/>
  <c r="T883" i="15"/>
  <c r="Q883" i="15"/>
  <c r="P883" i="15"/>
  <c r="O883" i="15"/>
  <c r="I883" i="15"/>
  <c r="H883" i="15"/>
  <c r="F883" i="15"/>
  <c r="E883" i="15"/>
  <c r="D883" i="15"/>
  <c r="C883" i="15"/>
  <c r="B882" i="15"/>
  <c r="DZ882" i="15"/>
  <c r="FH882" i="15"/>
  <c r="DM882" i="15"/>
  <c r="DN882" i="15"/>
  <c r="DO882" i="15"/>
  <c r="DP882" i="15"/>
  <c r="DQ882" i="15"/>
  <c r="DR882" i="15"/>
  <c r="DS882" i="15"/>
  <c r="DT882" i="15"/>
  <c r="DU882" i="15"/>
  <c r="DV882" i="15"/>
  <c r="DW882" i="15"/>
  <c r="DX882" i="15"/>
  <c r="DY882" i="15"/>
  <c r="FG882" i="15"/>
  <c r="CZ882" i="15"/>
  <c r="DA882" i="15"/>
  <c r="DB882" i="15"/>
  <c r="DC882" i="15"/>
  <c r="DD882" i="15"/>
  <c r="DE882" i="15"/>
  <c r="DF882" i="15"/>
  <c r="DG882" i="15"/>
  <c r="DH882" i="15"/>
  <c r="DI882" i="15"/>
  <c r="DJ882" i="15"/>
  <c r="DK882" i="15"/>
  <c r="DL882" i="15"/>
  <c r="FF882" i="15"/>
  <c r="AG882" i="15"/>
  <c r="CD882" i="15"/>
  <c r="CE882" i="15"/>
  <c r="CF882" i="15"/>
  <c r="EW882" i="15"/>
  <c r="BU882" i="15"/>
  <c r="BV882" i="15"/>
  <c r="BW882" i="15"/>
  <c r="BX882" i="15"/>
  <c r="BY882" i="15"/>
  <c r="BZ882" i="15"/>
  <c r="CA882" i="15"/>
  <c r="CB882" i="15"/>
  <c r="CC882" i="15"/>
  <c r="EV882" i="15"/>
  <c r="G882" i="15"/>
  <c r="J882" i="15"/>
  <c r="L882" i="15"/>
  <c r="ES882" i="15"/>
  <c r="ER882" i="15"/>
  <c r="EQ882" i="15"/>
  <c r="EP882" i="15"/>
  <c r="EO882" i="15"/>
  <c r="EN882" i="15"/>
  <c r="EM882" i="15"/>
  <c r="EE882" i="15"/>
  <c r="EF882" i="15"/>
  <c r="EG882" i="15"/>
  <c r="EH882" i="15"/>
  <c r="EI882" i="15"/>
  <c r="EJ882" i="15"/>
  <c r="EK882" i="15"/>
  <c r="CG882" i="15"/>
  <c r="EL882" i="15"/>
  <c r="EC882" i="15"/>
  <c r="EB882" i="15"/>
  <c r="EA882" i="15"/>
  <c r="CX882" i="15"/>
  <c r="CW882" i="15"/>
  <c r="CV882" i="15"/>
  <c r="CU882" i="15"/>
  <c r="CH882" i="15"/>
  <c r="CI882" i="15"/>
  <c r="CJ882" i="15"/>
  <c r="CK882" i="15"/>
  <c r="CL882" i="15"/>
  <c r="CM882" i="15"/>
  <c r="CN882" i="15"/>
  <c r="CO882" i="15"/>
  <c r="CP882" i="15"/>
  <c r="CQ882" i="15"/>
  <c r="CR882" i="15"/>
  <c r="CS882" i="15"/>
  <c r="CT882" i="15"/>
  <c r="BS882" i="15"/>
  <c r="BR882" i="15"/>
  <c r="BQ882" i="15"/>
  <c r="BP882" i="15"/>
  <c r="BC882" i="15"/>
  <c r="BD882" i="15"/>
  <c r="BE882" i="15"/>
  <c r="BF882" i="15"/>
  <c r="BG882" i="15"/>
  <c r="BH882" i="15"/>
  <c r="BI882" i="15"/>
  <c r="BJ882" i="15"/>
  <c r="BK882" i="15"/>
  <c r="BL882" i="15"/>
  <c r="BM882" i="15"/>
  <c r="BN882" i="15"/>
  <c r="BO882" i="15"/>
  <c r="AP882" i="15"/>
  <c r="AQ882" i="15"/>
  <c r="AR882" i="15"/>
  <c r="AS882" i="15"/>
  <c r="AT882" i="15"/>
  <c r="AU882" i="15"/>
  <c r="AV882" i="15"/>
  <c r="AW882" i="15"/>
  <c r="AX882" i="15"/>
  <c r="AY882" i="15"/>
  <c r="AZ882" i="15"/>
  <c r="BA882" i="15"/>
  <c r="BB882" i="15"/>
  <c r="AL882" i="15"/>
  <c r="AK882" i="15"/>
  <c r="AJ882" i="15"/>
  <c r="AH882" i="15"/>
  <c r="R882" i="15"/>
  <c r="AF882" i="15"/>
  <c r="AE882" i="15"/>
  <c r="AD882" i="15"/>
  <c r="N882" i="15"/>
  <c r="AC882" i="15"/>
  <c r="W882" i="15"/>
  <c r="V882" i="15"/>
  <c r="U882" i="15"/>
  <c r="T882" i="15"/>
  <c r="Q882" i="15"/>
  <c r="P882" i="15"/>
  <c r="O882" i="15"/>
  <c r="I882" i="15"/>
  <c r="H882" i="15"/>
  <c r="F882" i="15"/>
  <c r="E882" i="15"/>
  <c r="D882" i="15"/>
  <c r="C882" i="15"/>
  <c r="B881" i="15"/>
  <c r="DZ881" i="15"/>
  <c r="FH881" i="15"/>
  <c r="DM881" i="15"/>
  <c r="DN881" i="15"/>
  <c r="DO881" i="15"/>
  <c r="DP881" i="15"/>
  <c r="DQ881" i="15"/>
  <c r="DR881" i="15"/>
  <c r="DS881" i="15"/>
  <c r="DT881" i="15"/>
  <c r="DU881" i="15"/>
  <c r="DV881" i="15"/>
  <c r="DW881" i="15"/>
  <c r="DX881" i="15"/>
  <c r="DY881" i="15"/>
  <c r="FG881" i="15"/>
  <c r="CZ881" i="15"/>
  <c r="DA881" i="15"/>
  <c r="DB881" i="15"/>
  <c r="DC881" i="15"/>
  <c r="DD881" i="15"/>
  <c r="DE881" i="15"/>
  <c r="DF881" i="15"/>
  <c r="DG881" i="15"/>
  <c r="DH881" i="15"/>
  <c r="DI881" i="15"/>
  <c r="DJ881" i="15"/>
  <c r="DK881" i="15"/>
  <c r="DL881" i="15"/>
  <c r="FF881" i="15"/>
  <c r="AG881" i="15"/>
  <c r="CD881" i="15"/>
  <c r="CE881" i="15"/>
  <c r="CF881" i="15"/>
  <c r="EW881" i="15"/>
  <c r="BU881" i="15"/>
  <c r="BV881" i="15"/>
  <c r="BW881" i="15"/>
  <c r="BX881" i="15"/>
  <c r="BY881" i="15"/>
  <c r="BZ881" i="15"/>
  <c r="CA881" i="15"/>
  <c r="CB881" i="15"/>
  <c r="CC881" i="15"/>
  <c r="EV881" i="15"/>
  <c r="G881" i="15"/>
  <c r="J881" i="15"/>
  <c r="L881" i="15"/>
  <c r="ES881" i="15"/>
  <c r="ER881" i="15"/>
  <c r="EQ881" i="15"/>
  <c r="EP881" i="15"/>
  <c r="EO881" i="15"/>
  <c r="EN881" i="15"/>
  <c r="EM881" i="15"/>
  <c r="EE881" i="15"/>
  <c r="EF881" i="15"/>
  <c r="EG881" i="15"/>
  <c r="EH881" i="15"/>
  <c r="EI881" i="15"/>
  <c r="EJ881" i="15"/>
  <c r="EK881" i="15"/>
  <c r="CG881" i="15"/>
  <c r="EC881" i="15"/>
  <c r="EB881" i="15"/>
  <c r="EA881" i="15"/>
  <c r="CX881" i="15"/>
  <c r="CW881" i="15"/>
  <c r="CV881" i="15"/>
  <c r="CU881" i="15"/>
  <c r="CH881" i="15"/>
  <c r="CI881" i="15"/>
  <c r="CJ881" i="15"/>
  <c r="CK881" i="15"/>
  <c r="CL881" i="15"/>
  <c r="CM881" i="15"/>
  <c r="CN881" i="15"/>
  <c r="CO881" i="15"/>
  <c r="CP881" i="15"/>
  <c r="CQ881" i="15"/>
  <c r="CR881" i="15"/>
  <c r="CS881" i="15"/>
  <c r="CT881" i="15"/>
  <c r="BS881" i="15"/>
  <c r="BR881" i="15"/>
  <c r="BQ881" i="15"/>
  <c r="BP881" i="15"/>
  <c r="BC881" i="15"/>
  <c r="BD881" i="15"/>
  <c r="BE881" i="15"/>
  <c r="BF881" i="15"/>
  <c r="BG881" i="15"/>
  <c r="BH881" i="15"/>
  <c r="BI881" i="15"/>
  <c r="BJ881" i="15"/>
  <c r="BK881" i="15"/>
  <c r="BL881" i="15"/>
  <c r="BM881" i="15"/>
  <c r="BN881" i="15"/>
  <c r="BO881" i="15"/>
  <c r="AP881" i="15"/>
  <c r="AQ881" i="15"/>
  <c r="AR881" i="15"/>
  <c r="AS881" i="15"/>
  <c r="AT881" i="15"/>
  <c r="AU881" i="15"/>
  <c r="AV881" i="15"/>
  <c r="AW881" i="15"/>
  <c r="AX881" i="15"/>
  <c r="AY881" i="15"/>
  <c r="AZ881" i="15"/>
  <c r="BA881" i="15"/>
  <c r="BB881" i="15"/>
  <c r="AL881" i="15"/>
  <c r="AK881" i="15"/>
  <c r="AJ881" i="15"/>
  <c r="AH881" i="15"/>
  <c r="R881" i="15"/>
  <c r="AF881" i="15"/>
  <c r="AE881" i="15"/>
  <c r="AD881" i="15"/>
  <c r="N881" i="15"/>
  <c r="AC881" i="15"/>
  <c r="W881" i="15"/>
  <c r="V881" i="15"/>
  <c r="U881" i="15"/>
  <c r="T881" i="15"/>
  <c r="Q881" i="15"/>
  <c r="P881" i="15"/>
  <c r="O881" i="15"/>
  <c r="I881" i="15"/>
  <c r="H881" i="15"/>
  <c r="F881" i="15"/>
  <c r="E881" i="15"/>
  <c r="D881" i="15"/>
  <c r="C881" i="15"/>
  <c r="B880" i="15"/>
  <c r="DZ880" i="15"/>
  <c r="FH880" i="15"/>
  <c r="DM880" i="15"/>
  <c r="DN880" i="15"/>
  <c r="DO880" i="15"/>
  <c r="DP880" i="15"/>
  <c r="DQ880" i="15"/>
  <c r="DR880" i="15"/>
  <c r="DS880" i="15"/>
  <c r="DT880" i="15"/>
  <c r="DU880" i="15"/>
  <c r="DV880" i="15"/>
  <c r="DW880" i="15"/>
  <c r="DX880" i="15"/>
  <c r="DY880" i="15"/>
  <c r="FG880" i="15"/>
  <c r="CZ880" i="15"/>
  <c r="DA880" i="15"/>
  <c r="DB880" i="15"/>
  <c r="DC880" i="15"/>
  <c r="DD880" i="15"/>
  <c r="DE880" i="15"/>
  <c r="DF880" i="15"/>
  <c r="DG880" i="15"/>
  <c r="DH880" i="15"/>
  <c r="DI880" i="15"/>
  <c r="DJ880" i="15"/>
  <c r="DK880" i="15"/>
  <c r="DL880" i="15"/>
  <c r="FF880" i="15"/>
  <c r="AG880" i="15"/>
  <c r="CD880" i="15"/>
  <c r="CE880" i="15"/>
  <c r="CF880" i="15"/>
  <c r="EW880" i="15"/>
  <c r="BU880" i="15"/>
  <c r="BV880" i="15"/>
  <c r="BW880" i="15"/>
  <c r="BX880" i="15"/>
  <c r="BY880" i="15"/>
  <c r="BZ880" i="15"/>
  <c r="CA880" i="15"/>
  <c r="CB880" i="15"/>
  <c r="CC880" i="15"/>
  <c r="EV880" i="15"/>
  <c r="G880" i="15"/>
  <c r="J880" i="15"/>
  <c r="L880" i="15"/>
  <c r="ES880" i="15"/>
  <c r="ER880" i="15"/>
  <c r="EQ880" i="15"/>
  <c r="EP880" i="15"/>
  <c r="EO880" i="15"/>
  <c r="EN880" i="15"/>
  <c r="EM880" i="15"/>
  <c r="EE880" i="15"/>
  <c r="EF880" i="15"/>
  <c r="EG880" i="15"/>
  <c r="EH880" i="15"/>
  <c r="EI880" i="15"/>
  <c r="EJ880" i="15"/>
  <c r="EK880" i="15"/>
  <c r="CG880" i="15"/>
  <c r="EL880" i="15"/>
  <c r="EC880" i="15"/>
  <c r="EB880" i="15"/>
  <c r="EA880" i="15"/>
  <c r="CX880" i="15"/>
  <c r="CW880" i="15"/>
  <c r="CV880" i="15"/>
  <c r="CU880" i="15"/>
  <c r="CH880" i="15"/>
  <c r="CI880" i="15"/>
  <c r="CJ880" i="15"/>
  <c r="CK880" i="15"/>
  <c r="CL880" i="15"/>
  <c r="CM880" i="15"/>
  <c r="CN880" i="15"/>
  <c r="CO880" i="15"/>
  <c r="CP880" i="15"/>
  <c r="CQ880" i="15"/>
  <c r="CR880" i="15"/>
  <c r="CS880" i="15"/>
  <c r="CT880" i="15"/>
  <c r="BS880" i="15"/>
  <c r="BR880" i="15"/>
  <c r="BQ880" i="15"/>
  <c r="BP880" i="15"/>
  <c r="BC880" i="15"/>
  <c r="BD880" i="15"/>
  <c r="BE880" i="15"/>
  <c r="BF880" i="15"/>
  <c r="BG880" i="15"/>
  <c r="BH880" i="15"/>
  <c r="BI880" i="15"/>
  <c r="BJ880" i="15"/>
  <c r="BK880" i="15"/>
  <c r="BL880" i="15"/>
  <c r="BM880" i="15"/>
  <c r="BN880" i="15"/>
  <c r="BO880" i="15"/>
  <c r="AP880" i="15"/>
  <c r="AQ880" i="15"/>
  <c r="AR880" i="15"/>
  <c r="AS880" i="15"/>
  <c r="AT880" i="15"/>
  <c r="AU880" i="15"/>
  <c r="AV880" i="15"/>
  <c r="AW880" i="15"/>
  <c r="AX880" i="15"/>
  <c r="AY880" i="15"/>
  <c r="AZ880" i="15"/>
  <c r="BA880" i="15"/>
  <c r="BB880" i="15"/>
  <c r="AL880" i="15"/>
  <c r="AK880" i="15"/>
  <c r="AJ880" i="15"/>
  <c r="AH880" i="15"/>
  <c r="R880" i="15"/>
  <c r="AF880" i="15"/>
  <c r="AE880" i="15"/>
  <c r="AD880" i="15"/>
  <c r="N880" i="15"/>
  <c r="AC880" i="15"/>
  <c r="W880" i="15"/>
  <c r="V880" i="15"/>
  <c r="U880" i="15"/>
  <c r="T880" i="15"/>
  <c r="Q880" i="15"/>
  <c r="P880" i="15"/>
  <c r="O880" i="15"/>
  <c r="I880" i="15"/>
  <c r="H880" i="15"/>
  <c r="F880" i="15"/>
  <c r="E880" i="15"/>
  <c r="D880" i="15"/>
  <c r="C880" i="15"/>
  <c r="B879" i="15"/>
  <c r="DZ879" i="15"/>
  <c r="FH879" i="15"/>
  <c r="DM879" i="15"/>
  <c r="DN879" i="15"/>
  <c r="DO879" i="15"/>
  <c r="DP879" i="15"/>
  <c r="DQ879" i="15"/>
  <c r="DR879" i="15"/>
  <c r="DS879" i="15"/>
  <c r="DT879" i="15"/>
  <c r="DU879" i="15"/>
  <c r="DV879" i="15"/>
  <c r="DW879" i="15"/>
  <c r="DX879" i="15"/>
  <c r="DY879" i="15"/>
  <c r="FG879" i="15"/>
  <c r="CZ879" i="15"/>
  <c r="DA879" i="15"/>
  <c r="DB879" i="15"/>
  <c r="DC879" i="15"/>
  <c r="DD879" i="15"/>
  <c r="DE879" i="15"/>
  <c r="DF879" i="15"/>
  <c r="DG879" i="15"/>
  <c r="DH879" i="15"/>
  <c r="DI879" i="15"/>
  <c r="DJ879" i="15"/>
  <c r="DK879" i="15"/>
  <c r="DL879" i="15"/>
  <c r="FF879" i="15"/>
  <c r="AG879" i="15"/>
  <c r="CD879" i="15"/>
  <c r="CE879" i="15"/>
  <c r="CF879" i="15"/>
  <c r="EW879" i="15"/>
  <c r="BU879" i="15"/>
  <c r="BV879" i="15"/>
  <c r="BW879" i="15"/>
  <c r="BX879" i="15"/>
  <c r="BY879" i="15"/>
  <c r="BZ879" i="15"/>
  <c r="CA879" i="15"/>
  <c r="CB879" i="15"/>
  <c r="CC879" i="15"/>
  <c r="EV879" i="15"/>
  <c r="G879" i="15"/>
  <c r="J879" i="15"/>
  <c r="L879" i="15"/>
  <c r="ES879" i="15"/>
  <c r="ER879" i="15"/>
  <c r="EQ879" i="15"/>
  <c r="EP879" i="15"/>
  <c r="EO879" i="15"/>
  <c r="EN879" i="15"/>
  <c r="EM879" i="15"/>
  <c r="EE879" i="15"/>
  <c r="EF879" i="15"/>
  <c r="EG879" i="15"/>
  <c r="EH879" i="15"/>
  <c r="EI879" i="15"/>
  <c r="EJ879" i="15"/>
  <c r="EK879" i="15"/>
  <c r="CG879" i="15"/>
  <c r="EC879" i="15"/>
  <c r="EB879" i="15"/>
  <c r="EA879" i="15"/>
  <c r="CX879" i="15"/>
  <c r="CW879" i="15"/>
  <c r="CV879" i="15"/>
  <c r="CU879" i="15"/>
  <c r="CH879" i="15"/>
  <c r="CI879" i="15"/>
  <c r="CJ879" i="15"/>
  <c r="CK879" i="15"/>
  <c r="CL879" i="15"/>
  <c r="CM879" i="15"/>
  <c r="CN879" i="15"/>
  <c r="CO879" i="15"/>
  <c r="CP879" i="15"/>
  <c r="CQ879" i="15"/>
  <c r="CR879" i="15"/>
  <c r="CS879" i="15"/>
  <c r="CT879" i="15"/>
  <c r="BS879" i="15"/>
  <c r="BR879" i="15"/>
  <c r="BQ879" i="15"/>
  <c r="BP879" i="15"/>
  <c r="BC879" i="15"/>
  <c r="BD879" i="15"/>
  <c r="BE879" i="15"/>
  <c r="BF879" i="15"/>
  <c r="BG879" i="15"/>
  <c r="BH879" i="15"/>
  <c r="BI879" i="15"/>
  <c r="BJ879" i="15"/>
  <c r="BK879" i="15"/>
  <c r="BL879" i="15"/>
  <c r="BM879" i="15"/>
  <c r="BN879" i="15"/>
  <c r="BO879" i="15"/>
  <c r="AP879" i="15"/>
  <c r="AQ879" i="15"/>
  <c r="AR879" i="15"/>
  <c r="AS879" i="15"/>
  <c r="AT879" i="15"/>
  <c r="AU879" i="15"/>
  <c r="AV879" i="15"/>
  <c r="AW879" i="15"/>
  <c r="AX879" i="15"/>
  <c r="AY879" i="15"/>
  <c r="AZ879" i="15"/>
  <c r="BA879" i="15"/>
  <c r="BB879" i="15"/>
  <c r="AL879" i="15"/>
  <c r="AK879" i="15"/>
  <c r="AJ879" i="15"/>
  <c r="AH879" i="15"/>
  <c r="R879" i="15"/>
  <c r="AF879" i="15"/>
  <c r="AE879" i="15"/>
  <c r="AD879" i="15"/>
  <c r="N879" i="15"/>
  <c r="AC879" i="15"/>
  <c r="W879" i="15"/>
  <c r="V879" i="15"/>
  <c r="U879" i="15"/>
  <c r="T879" i="15"/>
  <c r="Q879" i="15"/>
  <c r="P879" i="15"/>
  <c r="O879" i="15"/>
  <c r="I879" i="15"/>
  <c r="H879" i="15"/>
  <c r="F879" i="15"/>
  <c r="E879" i="15"/>
  <c r="D879" i="15"/>
  <c r="C879" i="15"/>
  <c r="B878" i="15"/>
  <c r="DZ878" i="15"/>
  <c r="FH878" i="15"/>
  <c r="DM878" i="15"/>
  <c r="DN878" i="15"/>
  <c r="DO878" i="15"/>
  <c r="DP878" i="15"/>
  <c r="DQ878" i="15"/>
  <c r="DR878" i="15"/>
  <c r="DS878" i="15"/>
  <c r="DT878" i="15"/>
  <c r="DU878" i="15"/>
  <c r="DV878" i="15"/>
  <c r="DW878" i="15"/>
  <c r="DX878" i="15"/>
  <c r="DY878" i="15"/>
  <c r="FG878" i="15"/>
  <c r="CZ878" i="15"/>
  <c r="DA878" i="15"/>
  <c r="DB878" i="15"/>
  <c r="DC878" i="15"/>
  <c r="DD878" i="15"/>
  <c r="DE878" i="15"/>
  <c r="DF878" i="15"/>
  <c r="DG878" i="15"/>
  <c r="DH878" i="15"/>
  <c r="DI878" i="15"/>
  <c r="DJ878" i="15"/>
  <c r="DK878" i="15"/>
  <c r="DL878" i="15"/>
  <c r="FF878" i="15"/>
  <c r="AG878" i="15"/>
  <c r="CD878" i="15"/>
  <c r="CE878" i="15"/>
  <c r="CF878" i="15"/>
  <c r="EW878" i="15"/>
  <c r="BU878" i="15"/>
  <c r="BV878" i="15"/>
  <c r="BW878" i="15"/>
  <c r="BX878" i="15"/>
  <c r="BY878" i="15"/>
  <c r="BZ878" i="15"/>
  <c r="CA878" i="15"/>
  <c r="CB878" i="15"/>
  <c r="CC878" i="15"/>
  <c r="EV878" i="15"/>
  <c r="G878" i="15"/>
  <c r="J878" i="15"/>
  <c r="L878" i="15"/>
  <c r="ES878" i="15"/>
  <c r="ER878" i="15"/>
  <c r="EQ878" i="15"/>
  <c r="EP878" i="15"/>
  <c r="EO878" i="15"/>
  <c r="EN878" i="15"/>
  <c r="EM878" i="15"/>
  <c r="EE878" i="15"/>
  <c r="EF878" i="15"/>
  <c r="EG878" i="15"/>
  <c r="EH878" i="15"/>
  <c r="EI878" i="15"/>
  <c r="EJ878" i="15"/>
  <c r="EK878" i="15"/>
  <c r="CG878" i="15"/>
  <c r="EL878" i="15"/>
  <c r="EC878" i="15"/>
  <c r="EB878" i="15"/>
  <c r="EA878" i="15"/>
  <c r="CX878" i="15"/>
  <c r="CW878" i="15"/>
  <c r="CV878" i="15"/>
  <c r="CU878" i="15"/>
  <c r="CH878" i="15"/>
  <c r="CI878" i="15"/>
  <c r="CJ878" i="15"/>
  <c r="CK878" i="15"/>
  <c r="CL878" i="15"/>
  <c r="CM878" i="15"/>
  <c r="CN878" i="15"/>
  <c r="CO878" i="15"/>
  <c r="CP878" i="15"/>
  <c r="CQ878" i="15"/>
  <c r="CR878" i="15"/>
  <c r="CS878" i="15"/>
  <c r="CT878" i="15"/>
  <c r="BS878" i="15"/>
  <c r="BR878" i="15"/>
  <c r="BQ878" i="15"/>
  <c r="BP878" i="15"/>
  <c r="BC878" i="15"/>
  <c r="BD878" i="15"/>
  <c r="BE878" i="15"/>
  <c r="BF878" i="15"/>
  <c r="BG878" i="15"/>
  <c r="BH878" i="15"/>
  <c r="BI878" i="15"/>
  <c r="BJ878" i="15"/>
  <c r="BK878" i="15"/>
  <c r="BL878" i="15"/>
  <c r="BM878" i="15"/>
  <c r="BN878" i="15"/>
  <c r="BO878" i="15"/>
  <c r="AP878" i="15"/>
  <c r="AQ878" i="15"/>
  <c r="AR878" i="15"/>
  <c r="AS878" i="15"/>
  <c r="AT878" i="15"/>
  <c r="AU878" i="15"/>
  <c r="AV878" i="15"/>
  <c r="AW878" i="15"/>
  <c r="AX878" i="15"/>
  <c r="AY878" i="15"/>
  <c r="AZ878" i="15"/>
  <c r="BA878" i="15"/>
  <c r="BB878" i="15"/>
  <c r="AL878" i="15"/>
  <c r="AK878" i="15"/>
  <c r="AJ878" i="15"/>
  <c r="AH878" i="15"/>
  <c r="R878" i="15"/>
  <c r="AF878" i="15"/>
  <c r="AE878" i="15"/>
  <c r="AD878" i="15"/>
  <c r="N878" i="15"/>
  <c r="AC878" i="15"/>
  <c r="W878" i="15"/>
  <c r="V878" i="15"/>
  <c r="U878" i="15"/>
  <c r="T878" i="15"/>
  <c r="Q878" i="15"/>
  <c r="P878" i="15"/>
  <c r="O878" i="15"/>
  <c r="I878" i="15"/>
  <c r="H878" i="15"/>
  <c r="F878" i="15"/>
  <c r="E878" i="15"/>
  <c r="D878" i="15"/>
  <c r="C878" i="15"/>
  <c r="B877" i="15"/>
  <c r="DZ877" i="15"/>
  <c r="FH877" i="15"/>
  <c r="DM877" i="15"/>
  <c r="DN877" i="15"/>
  <c r="DO877" i="15"/>
  <c r="DP877" i="15"/>
  <c r="DQ877" i="15"/>
  <c r="DR877" i="15"/>
  <c r="DS877" i="15"/>
  <c r="DT877" i="15"/>
  <c r="DU877" i="15"/>
  <c r="DV877" i="15"/>
  <c r="DW877" i="15"/>
  <c r="DX877" i="15"/>
  <c r="DY877" i="15"/>
  <c r="FG877" i="15"/>
  <c r="CZ877" i="15"/>
  <c r="DA877" i="15"/>
  <c r="DB877" i="15"/>
  <c r="DC877" i="15"/>
  <c r="DD877" i="15"/>
  <c r="DE877" i="15"/>
  <c r="DF877" i="15"/>
  <c r="DG877" i="15"/>
  <c r="DH877" i="15"/>
  <c r="DI877" i="15"/>
  <c r="DJ877" i="15"/>
  <c r="DK877" i="15"/>
  <c r="DL877" i="15"/>
  <c r="FF877" i="15"/>
  <c r="AG877" i="15"/>
  <c r="CD877" i="15"/>
  <c r="CE877" i="15"/>
  <c r="CF877" i="15"/>
  <c r="EW877" i="15"/>
  <c r="BU877" i="15"/>
  <c r="BV877" i="15"/>
  <c r="BW877" i="15"/>
  <c r="BX877" i="15"/>
  <c r="BY877" i="15"/>
  <c r="BZ877" i="15"/>
  <c r="CA877" i="15"/>
  <c r="CB877" i="15"/>
  <c r="CC877" i="15"/>
  <c r="EV877" i="15"/>
  <c r="G877" i="15"/>
  <c r="J877" i="15"/>
  <c r="L877" i="15"/>
  <c r="ES877" i="15"/>
  <c r="ER877" i="15"/>
  <c r="EQ877" i="15"/>
  <c r="EP877" i="15"/>
  <c r="EO877" i="15"/>
  <c r="EN877" i="15"/>
  <c r="EM877" i="15"/>
  <c r="EE877" i="15"/>
  <c r="EF877" i="15"/>
  <c r="EG877" i="15"/>
  <c r="EH877" i="15"/>
  <c r="EI877" i="15"/>
  <c r="EJ877" i="15"/>
  <c r="EK877" i="15"/>
  <c r="CG877" i="15"/>
  <c r="EL877" i="15"/>
  <c r="EC877" i="15"/>
  <c r="EB877" i="15"/>
  <c r="EA877" i="15"/>
  <c r="CX877" i="15"/>
  <c r="CW877" i="15"/>
  <c r="CV877" i="15"/>
  <c r="CU877" i="15"/>
  <c r="CH877" i="15"/>
  <c r="CI877" i="15"/>
  <c r="CJ877" i="15"/>
  <c r="CK877" i="15"/>
  <c r="CL877" i="15"/>
  <c r="CM877" i="15"/>
  <c r="CN877" i="15"/>
  <c r="CO877" i="15"/>
  <c r="CP877" i="15"/>
  <c r="CQ877" i="15"/>
  <c r="CR877" i="15"/>
  <c r="CS877" i="15"/>
  <c r="CT877" i="15"/>
  <c r="BS877" i="15"/>
  <c r="BR877" i="15"/>
  <c r="BQ877" i="15"/>
  <c r="BP877" i="15"/>
  <c r="BC877" i="15"/>
  <c r="BD877" i="15"/>
  <c r="BE877" i="15"/>
  <c r="BF877" i="15"/>
  <c r="BG877" i="15"/>
  <c r="BH877" i="15"/>
  <c r="BI877" i="15"/>
  <c r="BJ877" i="15"/>
  <c r="BK877" i="15"/>
  <c r="BL877" i="15"/>
  <c r="BM877" i="15"/>
  <c r="BN877" i="15"/>
  <c r="BO877" i="15"/>
  <c r="AP877" i="15"/>
  <c r="AQ877" i="15"/>
  <c r="AR877" i="15"/>
  <c r="AS877" i="15"/>
  <c r="AT877" i="15"/>
  <c r="AU877" i="15"/>
  <c r="AV877" i="15"/>
  <c r="AW877" i="15"/>
  <c r="AX877" i="15"/>
  <c r="AY877" i="15"/>
  <c r="AZ877" i="15"/>
  <c r="BA877" i="15"/>
  <c r="BB877" i="15"/>
  <c r="AL877" i="15"/>
  <c r="AK877" i="15"/>
  <c r="AJ877" i="15"/>
  <c r="AH877" i="15"/>
  <c r="R877" i="15"/>
  <c r="AF877" i="15"/>
  <c r="AE877" i="15"/>
  <c r="AD877" i="15"/>
  <c r="N877" i="15"/>
  <c r="AC877" i="15"/>
  <c r="W877" i="15"/>
  <c r="V877" i="15"/>
  <c r="U877" i="15"/>
  <c r="T877" i="15"/>
  <c r="Q877" i="15"/>
  <c r="P877" i="15"/>
  <c r="O877" i="15"/>
  <c r="I877" i="15"/>
  <c r="H877" i="15"/>
  <c r="F877" i="15"/>
  <c r="E877" i="15"/>
  <c r="D877" i="15"/>
  <c r="C877" i="15"/>
  <c r="B876" i="15"/>
  <c r="DZ876" i="15"/>
  <c r="FH876" i="15"/>
  <c r="DM876" i="15"/>
  <c r="DN876" i="15"/>
  <c r="DO876" i="15"/>
  <c r="DP876" i="15"/>
  <c r="DQ876" i="15"/>
  <c r="DR876" i="15"/>
  <c r="DS876" i="15"/>
  <c r="DT876" i="15"/>
  <c r="DU876" i="15"/>
  <c r="DV876" i="15"/>
  <c r="DW876" i="15"/>
  <c r="DX876" i="15"/>
  <c r="DY876" i="15"/>
  <c r="FG876" i="15"/>
  <c r="CZ876" i="15"/>
  <c r="DA876" i="15"/>
  <c r="DB876" i="15"/>
  <c r="DC876" i="15"/>
  <c r="DD876" i="15"/>
  <c r="DE876" i="15"/>
  <c r="DF876" i="15"/>
  <c r="DG876" i="15"/>
  <c r="DH876" i="15"/>
  <c r="DI876" i="15"/>
  <c r="DJ876" i="15"/>
  <c r="DK876" i="15"/>
  <c r="DL876" i="15"/>
  <c r="FF876" i="15"/>
  <c r="AG876" i="15"/>
  <c r="CD876" i="15"/>
  <c r="CE876" i="15"/>
  <c r="CF876" i="15"/>
  <c r="EW876" i="15"/>
  <c r="BU876" i="15"/>
  <c r="BV876" i="15"/>
  <c r="BW876" i="15"/>
  <c r="BX876" i="15"/>
  <c r="BY876" i="15"/>
  <c r="BZ876" i="15"/>
  <c r="CA876" i="15"/>
  <c r="CB876" i="15"/>
  <c r="CC876" i="15"/>
  <c r="EV876" i="15"/>
  <c r="G876" i="15"/>
  <c r="J876" i="15"/>
  <c r="L876" i="15"/>
  <c r="ES876" i="15"/>
  <c r="ER876" i="15"/>
  <c r="EQ876" i="15"/>
  <c r="EP876" i="15"/>
  <c r="EO876" i="15"/>
  <c r="EN876" i="15"/>
  <c r="EM876" i="15"/>
  <c r="EE876" i="15"/>
  <c r="EF876" i="15"/>
  <c r="EG876" i="15"/>
  <c r="EH876" i="15"/>
  <c r="EI876" i="15"/>
  <c r="EJ876" i="15"/>
  <c r="EK876" i="15"/>
  <c r="CG876" i="15"/>
  <c r="EL876" i="15"/>
  <c r="EC876" i="15"/>
  <c r="EB876" i="15"/>
  <c r="EA876" i="15"/>
  <c r="CX876" i="15"/>
  <c r="CW876" i="15"/>
  <c r="CV876" i="15"/>
  <c r="CU876" i="15"/>
  <c r="CH876" i="15"/>
  <c r="CI876" i="15"/>
  <c r="CJ876" i="15"/>
  <c r="CK876" i="15"/>
  <c r="CL876" i="15"/>
  <c r="CM876" i="15"/>
  <c r="CN876" i="15"/>
  <c r="CO876" i="15"/>
  <c r="CP876" i="15"/>
  <c r="CQ876" i="15"/>
  <c r="CR876" i="15"/>
  <c r="CS876" i="15"/>
  <c r="CT876" i="15"/>
  <c r="BS876" i="15"/>
  <c r="BR876" i="15"/>
  <c r="BQ876" i="15"/>
  <c r="BP876" i="15"/>
  <c r="BC876" i="15"/>
  <c r="BD876" i="15"/>
  <c r="BE876" i="15"/>
  <c r="BF876" i="15"/>
  <c r="BG876" i="15"/>
  <c r="BH876" i="15"/>
  <c r="BI876" i="15"/>
  <c r="BJ876" i="15"/>
  <c r="BK876" i="15"/>
  <c r="BL876" i="15"/>
  <c r="BM876" i="15"/>
  <c r="BN876" i="15"/>
  <c r="BO876" i="15"/>
  <c r="AP876" i="15"/>
  <c r="AQ876" i="15"/>
  <c r="AR876" i="15"/>
  <c r="AS876" i="15"/>
  <c r="AT876" i="15"/>
  <c r="AU876" i="15"/>
  <c r="AV876" i="15"/>
  <c r="AW876" i="15"/>
  <c r="AX876" i="15"/>
  <c r="AY876" i="15"/>
  <c r="AZ876" i="15"/>
  <c r="BA876" i="15"/>
  <c r="BB876" i="15"/>
  <c r="AL876" i="15"/>
  <c r="AK876" i="15"/>
  <c r="AJ876" i="15"/>
  <c r="AH876" i="15"/>
  <c r="R876" i="15"/>
  <c r="AF876" i="15"/>
  <c r="AE876" i="15"/>
  <c r="AD876" i="15"/>
  <c r="N876" i="15"/>
  <c r="AC876" i="15"/>
  <c r="W876" i="15"/>
  <c r="V876" i="15"/>
  <c r="U876" i="15"/>
  <c r="T876" i="15"/>
  <c r="Q876" i="15"/>
  <c r="P876" i="15"/>
  <c r="O876" i="15"/>
  <c r="I876" i="15"/>
  <c r="H876" i="15"/>
  <c r="F876" i="15"/>
  <c r="E876" i="15"/>
  <c r="D876" i="15"/>
  <c r="C876" i="15"/>
  <c r="B875" i="15"/>
  <c r="DZ875" i="15"/>
  <c r="FH875" i="15"/>
  <c r="DM875" i="15"/>
  <c r="DN875" i="15"/>
  <c r="DO875" i="15"/>
  <c r="DP875" i="15"/>
  <c r="DQ875" i="15"/>
  <c r="DR875" i="15"/>
  <c r="DS875" i="15"/>
  <c r="DT875" i="15"/>
  <c r="DU875" i="15"/>
  <c r="DV875" i="15"/>
  <c r="DW875" i="15"/>
  <c r="DX875" i="15"/>
  <c r="DY875" i="15"/>
  <c r="FG875" i="15"/>
  <c r="CZ875" i="15"/>
  <c r="DA875" i="15"/>
  <c r="DB875" i="15"/>
  <c r="DC875" i="15"/>
  <c r="DD875" i="15"/>
  <c r="DE875" i="15"/>
  <c r="DF875" i="15"/>
  <c r="DG875" i="15"/>
  <c r="DH875" i="15"/>
  <c r="DI875" i="15"/>
  <c r="DJ875" i="15"/>
  <c r="DK875" i="15"/>
  <c r="DL875" i="15"/>
  <c r="FF875" i="15"/>
  <c r="AG875" i="15"/>
  <c r="CD875" i="15"/>
  <c r="CE875" i="15"/>
  <c r="CF875" i="15"/>
  <c r="EW875" i="15"/>
  <c r="BU875" i="15"/>
  <c r="BV875" i="15"/>
  <c r="BW875" i="15"/>
  <c r="BX875" i="15"/>
  <c r="BY875" i="15"/>
  <c r="BZ875" i="15"/>
  <c r="CA875" i="15"/>
  <c r="CB875" i="15"/>
  <c r="CC875" i="15"/>
  <c r="EV875" i="15"/>
  <c r="G875" i="15"/>
  <c r="J875" i="15"/>
  <c r="L875" i="15"/>
  <c r="ES875" i="15"/>
  <c r="ER875" i="15"/>
  <c r="EQ875" i="15"/>
  <c r="EP875" i="15"/>
  <c r="EO875" i="15"/>
  <c r="EN875" i="15"/>
  <c r="EM875" i="15"/>
  <c r="EE875" i="15"/>
  <c r="EF875" i="15"/>
  <c r="EG875" i="15"/>
  <c r="EH875" i="15"/>
  <c r="EI875" i="15"/>
  <c r="EJ875" i="15"/>
  <c r="EK875" i="15"/>
  <c r="CG875" i="15"/>
  <c r="EC875" i="15"/>
  <c r="EB875" i="15"/>
  <c r="EA875" i="15"/>
  <c r="CX875" i="15"/>
  <c r="CW875" i="15"/>
  <c r="CV875" i="15"/>
  <c r="CU875" i="15"/>
  <c r="CH875" i="15"/>
  <c r="CI875" i="15"/>
  <c r="CJ875" i="15"/>
  <c r="CK875" i="15"/>
  <c r="CL875" i="15"/>
  <c r="CM875" i="15"/>
  <c r="CN875" i="15"/>
  <c r="CO875" i="15"/>
  <c r="CP875" i="15"/>
  <c r="CQ875" i="15"/>
  <c r="CR875" i="15"/>
  <c r="CS875" i="15"/>
  <c r="CT875" i="15"/>
  <c r="BS875" i="15"/>
  <c r="BR875" i="15"/>
  <c r="BQ875" i="15"/>
  <c r="BP875" i="15"/>
  <c r="BC875" i="15"/>
  <c r="BD875" i="15"/>
  <c r="BE875" i="15"/>
  <c r="BF875" i="15"/>
  <c r="BG875" i="15"/>
  <c r="BH875" i="15"/>
  <c r="BI875" i="15"/>
  <c r="BJ875" i="15"/>
  <c r="BK875" i="15"/>
  <c r="BL875" i="15"/>
  <c r="BM875" i="15"/>
  <c r="BN875" i="15"/>
  <c r="BO875" i="15"/>
  <c r="AP875" i="15"/>
  <c r="AQ875" i="15"/>
  <c r="AR875" i="15"/>
  <c r="AS875" i="15"/>
  <c r="AT875" i="15"/>
  <c r="AU875" i="15"/>
  <c r="AV875" i="15"/>
  <c r="AW875" i="15"/>
  <c r="AX875" i="15"/>
  <c r="AY875" i="15"/>
  <c r="AZ875" i="15"/>
  <c r="BA875" i="15"/>
  <c r="BB875" i="15"/>
  <c r="AL875" i="15"/>
  <c r="AK875" i="15"/>
  <c r="AJ875" i="15"/>
  <c r="AH875" i="15"/>
  <c r="R875" i="15"/>
  <c r="AF875" i="15"/>
  <c r="AE875" i="15"/>
  <c r="AD875" i="15"/>
  <c r="N875" i="15"/>
  <c r="AC875" i="15"/>
  <c r="W875" i="15"/>
  <c r="V875" i="15"/>
  <c r="U875" i="15"/>
  <c r="T875" i="15"/>
  <c r="Q875" i="15"/>
  <c r="P875" i="15"/>
  <c r="O875" i="15"/>
  <c r="I875" i="15"/>
  <c r="H875" i="15"/>
  <c r="F875" i="15"/>
  <c r="E875" i="15"/>
  <c r="D875" i="15"/>
  <c r="C875" i="15"/>
  <c r="B874" i="15"/>
  <c r="DZ874" i="15"/>
  <c r="FH874" i="15"/>
  <c r="DM874" i="15"/>
  <c r="DN874" i="15"/>
  <c r="DO874" i="15"/>
  <c r="DP874" i="15"/>
  <c r="DQ874" i="15"/>
  <c r="DR874" i="15"/>
  <c r="DS874" i="15"/>
  <c r="DT874" i="15"/>
  <c r="DU874" i="15"/>
  <c r="DV874" i="15"/>
  <c r="DW874" i="15"/>
  <c r="DX874" i="15"/>
  <c r="DY874" i="15"/>
  <c r="FG874" i="15"/>
  <c r="CZ874" i="15"/>
  <c r="DA874" i="15"/>
  <c r="DB874" i="15"/>
  <c r="DC874" i="15"/>
  <c r="DD874" i="15"/>
  <c r="DE874" i="15"/>
  <c r="DF874" i="15"/>
  <c r="DG874" i="15"/>
  <c r="DH874" i="15"/>
  <c r="DI874" i="15"/>
  <c r="DJ874" i="15"/>
  <c r="DK874" i="15"/>
  <c r="DL874" i="15"/>
  <c r="FF874" i="15"/>
  <c r="AG874" i="15"/>
  <c r="CD874" i="15"/>
  <c r="CE874" i="15"/>
  <c r="CF874" i="15"/>
  <c r="EW874" i="15"/>
  <c r="BU874" i="15"/>
  <c r="BV874" i="15"/>
  <c r="BW874" i="15"/>
  <c r="BX874" i="15"/>
  <c r="BY874" i="15"/>
  <c r="BZ874" i="15"/>
  <c r="CA874" i="15"/>
  <c r="CB874" i="15"/>
  <c r="CC874" i="15"/>
  <c r="EV874" i="15"/>
  <c r="G874" i="15"/>
  <c r="J874" i="15"/>
  <c r="L874" i="15"/>
  <c r="ES874" i="15"/>
  <c r="ER874" i="15"/>
  <c r="EQ874" i="15"/>
  <c r="EP874" i="15"/>
  <c r="EO874" i="15"/>
  <c r="EN874" i="15"/>
  <c r="EM874" i="15"/>
  <c r="EE874" i="15"/>
  <c r="EF874" i="15"/>
  <c r="EG874" i="15"/>
  <c r="EH874" i="15"/>
  <c r="EI874" i="15"/>
  <c r="EJ874" i="15"/>
  <c r="EK874" i="15"/>
  <c r="CG874" i="15"/>
  <c r="EL874" i="15"/>
  <c r="EC874" i="15"/>
  <c r="EB874" i="15"/>
  <c r="EA874" i="15"/>
  <c r="CX874" i="15"/>
  <c r="CW874" i="15"/>
  <c r="CV874" i="15"/>
  <c r="CU874" i="15"/>
  <c r="CH874" i="15"/>
  <c r="CI874" i="15"/>
  <c r="CJ874" i="15"/>
  <c r="CK874" i="15"/>
  <c r="CL874" i="15"/>
  <c r="CM874" i="15"/>
  <c r="CN874" i="15"/>
  <c r="CO874" i="15"/>
  <c r="CP874" i="15"/>
  <c r="CQ874" i="15"/>
  <c r="CR874" i="15"/>
  <c r="CS874" i="15"/>
  <c r="CT874" i="15"/>
  <c r="BS874" i="15"/>
  <c r="BR874" i="15"/>
  <c r="BQ874" i="15"/>
  <c r="BP874" i="15"/>
  <c r="BC874" i="15"/>
  <c r="BD874" i="15"/>
  <c r="BE874" i="15"/>
  <c r="BF874" i="15"/>
  <c r="BG874" i="15"/>
  <c r="BH874" i="15"/>
  <c r="BI874" i="15"/>
  <c r="BJ874" i="15"/>
  <c r="BK874" i="15"/>
  <c r="BL874" i="15"/>
  <c r="BM874" i="15"/>
  <c r="BN874" i="15"/>
  <c r="BO874" i="15"/>
  <c r="AP874" i="15"/>
  <c r="AQ874" i="15"/>
  <c r="AR874" i="15"/>
  <c r="AS874" i="15"/>
  <c r="AT874" i="15"/>
  <c r="AU874" i="15"/>
  <c r="AV874" i="15"/>
  <c r="AW874" i="15"/>
  <c r="AX874" i="15"/>
  <c r="AY874" i="15"/>
  <c r="AZ874" i="15"/>
  <c r="BA874" i="15"/>
  <c r="BB874" i="15"/>
  <c r="AL874" i="15"/>
  <c r="AK874" i="15"/>
  <c r="AJ874" i="15"/>
  <c r="AH874" i="15"/>
  <c r="R874" i="15"/>
  <c r="AF874" i="15"/>
  <c r="AE874" i="15"/>
  <c r="AD874" i="15"/>
  <c r="N874" i="15"/>
  <c r="AC874" i="15"/>
  <c r="W874" i="15"/>
  <c r="V874" i="15"/>
  <c r="U874" i="15"/>
  <c r="T874" i="15"/>
  <c r="Q874" i="15"/>
  <c r="P874" i="15"/>
  <c r="O874" i="15"/>
  <c r="I874" i="15"/>
  <c r="H874" i="15"/>
  <c r="F874" i="15"/>
  <c r="E874" i="15"/>
  <c r="D874" i="15"/>
  <c r="C874" i="15"/>
  <c r="B873" i="15"/>
  <c r="DZ873" i="15"/>
  <c r="FH873" i="15"/>
  <c r="DM873" i="15"/>
  <c r="DN873" i="15"/>
  <c r="DO873" i="15"/>
  <c r="DP873" i="15"/>
  <c r="DQ873" i="15"/>
  <c r="DR873" i="15"/>
  <c r="DS873" i="15"/>
  <c r="DT873" i="15"/>
  <c r="DU873" i="15"/>
  <c r="DV873" i="15"/>
  <c r="DW873" i="15"/>
  <c r="DX873" i="15"/>
  <c r="DY873" i="15"/>
  <c r="FG873" i="15"/>
  <c r="CZ873" i="15"/>
  <c r="DA873" i="15"/>
  <c r="DB873" i="15"/>
  <c r="DC873" i="15"/>
  <c r="DD873" i="15"/>
  <c r="DE873" i="15"/>
  <c r="DF873" i="15"/>
  <c r="DG873" i="15"/>
  <c r="DH873" i="15"/>
  <c r="DI873" i="15"/>
  <c r="DJ873" i="15"/>
  <c r="DK873" i="15"/>
  <c r="DL873" i="15"/>
  <c r="FF873" i="15"/>
  <c r="AG873" i="15"/>
  <c r="CD873" i="15"/>
  <c r="CE873" i="15"/>
  <c r="CF873" i="15"/>
  <c r="EW873" i="15"/>
  <c r="BU873" i="15"/>
  <c r="BV873" i="15"/>
  <c r="BW873" i="15"/>
  <c r="BX873" i="15"/>
  <c r="BY873" i="15"/>
  <c r="BZ873" i="15"/>
  <c r="CA873" i="15"/>
  <c r="CB873" i="15"/>
  <c r="CC873" i="15"/>
  <c r="EV873" i="15"/>
  <c r="G873" i="15"/>
  <c r="J873" i="15"/>
  <c r="L873" i="15"/>
  <c r="ES873" i="15"/>
  <c r="ER873" i="15"/>
  <c r="EQ873" i="15"/>
  <c r="EP873" i="15"/>
  <c r="EO873" i="15"/>
  <c r="EN873" i="15"/>
  <c r="EM873" i="15"/>
  <c r="EE873" i="15"/>
  <c r="EF873" i="15"/>
  <c r="EG873" i="15"/>
  <c r="EH873" i="15"/>
  <c r="EI873" i="15"/>
  <c r="EJ873" i="15"/>
  <c r="EK873" i="15"/>
  <c r="CG873" i="15"/>
  <c r="EL873" i="15"/>
  <c r="EC873" i="15"/>
  <c r="EB873" i="15"/>
  <c r="EA873" i="15"/>
  <c r="CX873" i="15"/>
  <c r="CW873" i="15"/>
  <c r="CV873" i="15"/>
  <c r="CU873" i="15"/>
  <c r="CH873" i="15"/>
  <c r="CI873" i="15"/>
  <c r="CJ873" i="15"/>
  <c r="CK873" i="15"/>
  <c r="CL873" i="15"/>
  <c r="CM873" i="15"/>
  <c r="CN873" i="15"/>
  <c r="CO873" i="15"/>
  <c r="CP873" i="15"/>
  <c r="CQ873" i="15"/>
  <c r="CR873" i="15"/>
  <c r="CS873" i="15"/>
  <c r="CT873" i="15"/>
  <c r="BS873" i="15"/>
  <c r="BR873" i="15"/>
  <c r="BQ873" i="15"/>
  <c r="BP873" i="15"/>
  <c r="BC873" i="15"/>
  <c r="BD873" i="15"/>
  <c r="BE873" i="15"/>
  <c r="BF873" i="15"/>
  <c r="BG873" i="15"/>
  <c r="BH873" i="15"/>
  <c r="BI873" i="15"/>
  <c r="BJ873" i="15"/>
  <c r="BK873" i="15"/>
  <c r="BL873" i="15"/>
  <c r="BM873" i="15"/>
  <c r="BN873" i="15"/>
  <c r="BO873" i="15"/>
  <c r="AP873" i="15"/>
  <c r="AQ873" i="15"/>
  <c r="AR873" i="15"/>
  <c r="AS873" i="15"/>
  <c r="AT873" i="15"/>
  <c r="AU873" i="15"/>
  <c r="AV873" i="15"/>
  <c r="AW873" i="15"/>
  <c r="AX873" i="15"/>
  <c r="AY873" i="15"/>
  <c r="AZ873" i="15"/>
  <c r="BA873" i="15"/>
  <c r="BB873" i="15"/>
  <c r="AL873" i="15"/>
  <c r="AK873" i="15"/>
  <c r="AJ873" i="15"/>
  <c r="AH873" i="15"/>
  <c r="R873" i="15"/>
  <c r="AF873" i="15"/>
  <c r="AE873" i="15"/>
  <c r="AD873" i="15"/>
  <c r="N873" i="15"/>
  <c r="AC873" i="15"/>
  <c r="W873" i="15"/>
  <c r="V873" i="15"/>
  <c r="U873" i="15"/>
  <c r="T873" i="15"/>
  <c r="Q873" i="15"/>
  <c r="P873" i="15"/>
  <c r="O873" i="15"/>
  <c r="I873" i="15"/>
  <c r="H873" i="15"/>
  <c r="F873" i="15"/>
  <c r="E873" i="15"/>
  <c r="D873" i="15"/>
  <c r="C873" i="15"/>
  <c r="B872" i="15"/>
  <c r="DZ872" i="15"/>
  <c r="FH872" i="15"/>
  <c r="DM872" i="15"/>
  <c r="DN872" i="15"/>
  <c r="DO872" i="15"/>
  <c r="DP872" i="15"/>
  <c r="DQ872" i="15"/>
  <c r="DR872" i="15"/>
  <c r="DS872" i="15"/>
  <c r="DT872" i="15"/>
  <c r="DU872" i="15"/>
  <c r="DV872" i="15"/>
  <c r="DW872" i="15"/>
  <c r="DX872" i="15"/>
  <c r="DY872" i="15"/>
  <c r="FG872" i="15"/>
  <c r="CZ872" i="15"/>
  <c r="DA872" i="15"/>
  <c r="DB872" i="15"/>
  <c r="DC872" i="15"/>
  <c r="DD872" i="15"/>
  <c r="DE872" i="15"/>
  <c r="DF872" i="15"/>
  <c r="DG872" i="15"/>
  <c r="DH872" i="15"/>
  <c r="DI872" i="15"/>
  <c r="DJ872" i="15"/>
  <c r="DK872" i="15"/>
  <c r="DL872" i="15"/>
  <c r="FF872" i="15"/>
  <c r="AG872" i="15"/>
  <c r="CD872" i="15"/>
  <c r="CE872" i="15"/>
  <c r="CF872" i="15"/>
  <c r="EW872" i="15"/>
  <c r="BU872" i="15"/>
  <c r="BV872" i="15"/>
  <c r="BW872" i="15"/>
  <c r="BX872" i="15"/>
  <c r="BY872" i="15"/>
  <c r="BZ872" i="15"/>
  <c r="CA872" i="15"/>
  <c r="CB872" i="15"/>
  <c r="CC872" i="15"/>
  <c r="EV872" i="15"/>
  <c r="G872" i="15"/>
  <c r="J872" i="15"/>
  <c r="L872" i="15"/>
  <c r="ES872" i="15"/>
  <c r="ER872" i="15"/>
  <c r="EQ872" i="15"/>
  <c r="EP872" i="15"/>
  <c r="EO872" i="15"/>
  <c r="EN872" i="15"/>
  <c r="EM872" i="15"/>
  <c r="EE872" i="15"/>
  <c r="EF872" i="15"/>
  <c r="EG872" i="15"/>
  <c r="EH872" i="15"/>
  <c r="EI872" i="15"/>
  <c r="EJ872" i="15"/>
  <c r="EK872" i="15"/>
  <c r="CG872" i="15"/>
  <c r="EL872" i="15"/>
  <c r="EC872" i="15"/>
  <c r="EB872" i="15"/>
  <c r="EA872" i="15"/>
  <c r="CX872" i="15"/>
  <c r="CW872" i="15"/>
  <c r="CV872" i="15"/>
  <c r="CU872" i="15"/>
  <c r="CH872" i="15"/>
  <c r="CI872" i="15"/>
  <c r="CJ872" i="15"/>
  <c r="CK872" i="15"/>
  <c r="CL872" i="15"/>
  <c r="CM872" i="15"/>
  <c r="CN872" i="15"/>
  <c r="CO872" i="15"/>
  <c r="CP872" i="15"/>
  <c r="CQ872" i="15"/>
  <c r="CR872" i="15"/>
  <c r="CS872" i="15"/>
  <c r="CT872" i="15"/>
  <c r="BS872" i="15"/>
  <c r="BR872" i="15"/>
  <c r="BQ872" i="15"/>
  <c r="BP872" i="15"/>
  <c r="BC872" i="15"/>
  <c r="BD872" i="15"/>
  <c r="BE872" i="15"/>
  <c r="BF872" i="15"/>
  <c r="BG872" i="15"/>
  <c r="BH872" i="15"/>
  <c r="BI872" i="15"/>
  <c r="BJ872" i="15"/>
  <c r="BK872" i="15"/>
  <c r="BL872" i="15"/>
  <c r="BM872" i="15"/>
  <c r="BN872" i="15"/>
  <c r="BO872" i="15"/>
  <c r="AP872" i="15"/>
  <c r="AQ872" i="15"/>
  <c r="AR872" i="15"/>
  <c r="AS872" i="15"/>
  <c r="AT872" i="15"/>
  <c r="AU872" i="15"/>
  <c r="AV872" i="15"/>
  <c r="AW872" i="15"/>
  <c r="AX872" i="15"/>
  <c r="AY872" i="15"/>
  <c r="AZ872" i="15"/>
  <c r="BA872" i="15"/>
  <c r="BB872" i="15"/>
  <c r="AL872" i="15"/>
  <c r="AK872" i="15"/>
  <c r="AJ872" i="15"/>
  <c r="AH872" i="15"/>
  <c r="R872" i="15"/>
  <c r="AF872" i="15"/>
  <c r="AE872" i="15"/>
  <c r="AD872" i="15"/>
  <c r="N872" i="15"/>
  <c r="AC872" i="15"/>
  <c r="W872" i="15"/>
  <c r="V872" i="15"/>
  <c r="U872" i="15"/>
  <c r="T872" i="15"/>
  <c r="Q872" i="15"/>
  <c r="P872" i="15"/>
  <c r="O872" i="15"/>
  <c r="I872" i="15"/>
  <c r="H872" i="15"/>
  <c r="F872" i="15"/>
  <c r="E872" i="15"/>
  <c r="D872" i="15"/>
  <c r="C872" i="15"/>
  <c r="B871" i="15"/>
  <c r="DZ871" i="15"/>
  <c r="FH871" i="15"/>
  <c r="DM871" i="15"/>
  <c r="DN871" i="15"/>
  <c r="DO871" i="15"/>
  <c r="DP871" i="15"/>
  <c r="DQ871" i="15"/>
  <c r="DR871" i="15"/>
  <c r="DS871" i="15"/>
  <c r="DT871" i="15"/>
  <c r="DU871" i="15"/>
  <c r="DV871" i="15"/>
  <c r="DW871" i="15"/>
  <c r="DX871" i="15"/>
  <c r="DY871" i="15"/>
  <c r="FG871" i="15"/>
  <c r="CZ871" i="15"/>
  <c r="DA871" i="15"/>
  <c r="DB871" i="15"/>
  <c r="DC871" i="15"/>
  <c r="DD871" i="15"/>
  <c r="DE871" i="15"/>
  <c r="DF871" i="15"/>
  <c r="DG871" i="15"/>
  <c r="DH871" i="15"/>
  <c r="DI871" i="15"/>
  <c r="DJ871" i="15"/>
  <c r="DK871" i="15"/>
  <c r="DL871" i="15"/>
  <c r="FF871" i="15"/>
  <c r="AG871" i="15"/>
  <c r="CD871" i="15"/>
  <c r="CE871" i="15"/>
  <c r="CF871" i="15"/>
  <c r="EW871" i="15"/>
  <c r="BU871" i="15"/>
  <c r="BV871" i="15"/>
  <c r="BW871" i="15"/>
  <c r="BX871" i="15"/>
  <c r="BY871" i="15"/>
  <c r="BZ871" i="15"/>
  <c r="CA871" i="15"/>
  <c r="CB871" i="15"/>
  <c r="CC871" i="15"/>
  <c r="EV871" i="15"/>
  <c r="G871" i="15"/>
  <c r="J871" i="15"/>
  <c r="L871" i="15"/>
  <c r="ES871" i="15"/>
  <c r="ER871" i="15"/>
  <c r="EQ871" i="15"/>
  <c r="EP871" i="15"/>
  <c r="EO871" i="15"/>
  <c r="EN871" i="15"/>
  <c r="EM871" i="15"/>
  <c r="EE871" i="15"/>
  <c r="EF871" i="15"/>
  <c r="EG871" i="15"/>
  <c r="EH871" i="15"/>
  <c r="EI871" i="15"/>
  <c r="EJ871" i="15"/>
  <c r="EK871" i="15"/>
  <c r="CG871" i="15"/>
  <c r="EC871" i="15"/>
  <c r="EB871" i="15"/>
  <c r="EA871" i="15"/>
  <c r="CX871" i="15"/>
  <c r="CW871" i="15"/>
  <c r="CV871" i="15"/>
  <c r="CU871" i="15"/>
  <c r="CH871" i="15"/>
  <c r="CI871" i="15"/>
  <c r="CJ871" i="15"/>
  <c r="CK871" i="15"/>
  <c r="CL871" i="15"/>
  <c r="CM871" i="15"/>
  <c r="CN871" i="15"/>
  <c r="CO871" i="15"/>
  <c r="CP871" i="15"/>
  <c r="CQ871" i="15"/>
  <c r="CR871" i="15"/>
  <c r="CS871" i="15"/>
  <c r="CT871" i="15"/>
  <c r="BS871" i="15"/>
  <c r="BR871" i="15"/>
  <c r="BQ871" i="15"/>
  <c r="BP871" i="15"/>
  <c r="BC871" i="15"/>
  <c r="BD871" i="15"/>
  <c r="BE871" i="15"/>
  <c r="BF871" i="15"/>
  <c r="BG871" i="15"/>
  <c r="BH871" i="15"/>
  <c r="BI871" i="15"/>
  <c r="BJ871" i="15"/>
  <c r="BK871" i="15"/>
  <c r="BL871" i="15"/>
  <c r="BM871" i="15"/>
  <c r="BN871" i="15"/>
  <c r="BO871" i="15"/>
  <c r="AP871" i="15"/>
  <c r="AQ871" i="15"/>
  <c r="AR871" i="15"/>
  <c r="AS871" i="15"/>
  <c r="AT871" i="15"/>
  <c r="AU871" i="15"/>
  <c r="AV871" i="15"/>
  <c r="AW871" i="15"/>
  <c r="AX871" i="15"/>
  <c r="AY871" i="15"/>
  <c r="AZ871" i="15"/>
  <c r="BA871" i="15"/>
  <c r="BB871" i="15"/>
  <c r="AL871" i="15"/>
  <c r="AK871" i="15"/>
  <c r="AJ871" i="15"/>
  <c r="AH871" i="15"/>
  <c r="R871" i="15"/>
  <c r="AF871" i="15"/>
  <c r="AE871" i="15"/>
  <c r="AD871" i="15"/>
  <c r="N871" i="15"/>
  <c r="AC871" i="15"/>
  <c r="W871" i="15"/>
  <c r="V871" i="15"/>
  <c r="U871" i="15"/>
  <c r="T871" i="15"/>
  <c r="Q871" i="15"/>
  <c r="P871" i="15"/>
  <c r="O871" i="15"/>
  <c r="I871" i="15"/>
  <c r="H871" i="15"/>
  <c r="F871" i="15"/>
  <c r="E871" i="15"/>
  <c r="D871" i="15"/>
  <c r="C871" i="15"/>
  <c r="B870" i="15"/>
  <c r="DZ870" i="15"/>
  <c r="FH870" i="15"/>
  <c r="DM870" i="15"/>
  <c r="DN870" i="15"/>
  <c r="DO870" i="15"/>
  <c r="DP870" i="15"/>
  <c r="DQ870" i="15"/>
  <c r="DR870" i="15"/>
  <c r="DS870" i="15"/>
  <c r="DT870" i="15"/>
  <c r="DU870" i="15"/>
  <c r="DV870" i="15"/>
  <c r="DW870" i="15"/>
  <c r="DX870" i="15"/>
  <c r="DY870" i="15"/>
  <c r="FG870" i="15"/>
  <c r="CZ870" i="15"/>
  <c r="DA870" i="15"/>
  <c r="DB870" i="15"/>
  <c r="DC870" i="15"/>
  <c r="DD870" i="15"/>
  <c r="DE870" i="15"/>
  <c r="DF870" i="15"/>
  <c r="DG870" i="15"/>
  <c r="DH870" i="15"/>
  <c r="DI870" i="15"/>
  <c r="DJ870" i="15"/>
  <c r="DK870" i="15"/>
  <c r="DL870" i="15"/>
  <c r="FF870" i="15"/>
  <c r="AG870" i="15"/>
  <c r="CD870" i="15"/>
  <c r="CE870" i="15"/>
  <c r="CF870" i="15"/>
  <c r="EW870" i="15"/>
  <c r="BU870" i="15"/>
  <c r="BV870" i="15"/>
  <c r="BW870" i="15"/>
  <c r="BX870" i="15"/>
  <c r="BY870" i="15"/>
  <c r="BZ870" i="15"/>
  <c r="CA870" i="15"/>
  <c r="CB870" i="15"/>
  <c r="CC870" i="15"/>
  <c r="EV870" i="15"/>
  <c r="G870" i="15"/>
  <c r="J870" i="15"/>
  <c r="L870" i="15"/>
  <c r="ES870" i="15"/>
  <c r="ER870" i="15"/>
  <c r="EQ870" i="15"/>
  <c r="EP870" i="15"/>
  <c r="EO870" i="15"/>
  <c r="EN870" i="15"/>
  <c r="EM870" i="15"/>
  <c r="EE870" i="15"/>
  <c r="EF870" i="15"/>
  <c r="EG870" i="15"/>
  <c r="EH870" i="15"/>
  <c r="EI870" i="15"/>
  <c r="EJ870" i="15"/>
  <c r="EK870" i="15"/>
  <c r="CG870" i="15"/>
  <c r="EL870" i="15"/>
  <c r="EC870" i="15"/>
  <c r="EB870" i="15"/>
  <c r="EA870" i="15"/>
  <c r="CX870" i="15"/>
  <c r="CW870" i="15"/>
  <c r="CV870" i="15"/>
  <c r="CU870" i="15"/>
  <c r="CH870" i="15"/>
  <c r="CI870" i="15"/>
  <c r="CJ870" i="15"/>
  <c r="CK870" i="15"/>
  <c r="CL870" i="15"/>
  <c r="CM870" i="15"/>
  <c r="CN870" i="15"/>
  <c r="CO870" i="15"/>
  <c r="CP870" i="15"/>
  <c r="CQ870" i="15"/>
  <c r="CR870" i="15"/>
  <c r="CS870" i="15"/>
  <c r="CT870" i="15"/>
  <c r="BS870" i="15"/>
  <c r="BR870" i="15"/>
  <c r="BQ870" i="15"/>
  <c r="BP870" i="15"/>
  <c r="BC870" i="15"/>
  <c r="BD870" i="15"/>
  <c r="BE870" i="15"/>
  <c r="BF870" i="15"/>
  <c r="BG870" i="15"/>
  <c r="BH870" i="15"/>
  <c r="BI870" i="15"/>
  <c r="BJ870" i="15"/>
  <c r="BK870" i="15"/>
  <c r="BL870" i="15"/>
  <c r="BM870" i="15"/>
  <c r="BN870" i="15"/>
  <c r="BO870" i="15"/>
  <c r="AP870" i="15"/>
  <c r="AQ870" i="15"/>
  <c r="AR870" i="15"/>
  <c r="AS870" i="15"/>
  <c r="AT870" i="15"/>
  <c r="AU870" i="15"/>
  <c r="AV870" i="15"/>
  <c r="AW870" i="15"/>
  <c r="AX870" i="15"/>
  <c r="AY870" i="15"/>
  <c r="AZ870" i="15"/>
  <c r="BA870" i="15"/>
  <c r="BB870" i="15"/>
  <c r="AL870" i="15"/>
  <c r="AK870" i="15"/>
  <c r="AJ870" i="15"/>
  <c r="AH870" i="15"/>
  <c r="R870" i="15"/>
  <c r="AF870" i="15"/>
  <c r="AE870" i="15"/>
  <c r="AD870" i="15"/>
  <c r="N870" i="15"/>
  <c r="AC870" i="15"/>
  <c r="W870" i="15"/>
  <c r="V870" i="15"/>
  <c r="U870" i="15"/>
  <c r="T870" i="15"/>
  <c r="Q870" i="15"/>
  <c r="P870" i="15"/>
  <c r="O870" i="15"/>
  <c r="I870" i="15"/>
  <c r="H870" i="15"/>
  <c r="F870" i="15"/>
  <c r="E870" i="15"/>
  <c r="D870" i="15"/>
  <c r="C870" i="15"/>
  <c r="B869" i="15"/>
  <c r="DZ869" i="15"/>
  <c r="FH869" i="15"/>
  <c r="DM869" i="15"/>
  <c r="DN869" i="15"/>
  <c r="DO869" i="15"/>
  <c r="DP869" i="15"/>
  <c r="DQ869" i="15"/>
  <c r="DR869" i="15"/>
  <c r="DS869" i="15"/>
  <c r="DT869" i="15"/>
  <c r="DU869" i="15"/>
  <c r="DV869" i="15"/>
  <c r="DW869" i="15"/>
  <c r="DX869" i="15"/>
  <c r="DY869" i="15"/>
  <c r="FG869" i="15"/>
  <c r="CZ869" i="15"/>
  <c r="DA869" i="15"/>
  <c r="DB869" i="15"/>
  <c r="DC869" i="15"/>
  <c r="DD869" i="15"/>
  <c r="DE869" i="15"/>
  <c r="DF869" i="15"/>
  <c r="DG869" i="15"/>
  <c r="DH869" i="15"/>
  <c r="DI869" i="15"/>
  <c r="DJ869" i="15"/>
  <c r="DK869" i="15"/>
  <c r="DL869" i="15"/>
  <c r="FF869" i="15"/>
  <c r="AG869" i="15"/>
  <c r="CD869" i="15"/>
  <c r="CE869" i="15"/>
  <c r="CF869" i="15"/>
  <c r="EW869" i="15"/>
  <c r="BU869" i="15"/>
  <c r="BV869" i="15"/>
  <c r="BW869" i="15"/>
  <c r="BX869" i="15"/>
  <c r="BY869" i="15"/>
  <c r="BZ869" i="15"/>
  <c r="CA869" i="15"/>
  <c r="CB869" i="15"/>
  <c r="CC869" i="15"/>
  <c r="EV869" i="15"/>
  <c r="G869" i="15"/>
  <c r="J869" i="15"/>
  <c r="L869" i="15"/>
  <c r="ES869" i="15"/>
  <c r="ER869" i="15"/>
  <c r="EQ869" i="15"/>
  <c r="EP869" i="15"/>
  <c r="EO869" i="15"/>
  <c r="EN869" i="15"/>
  <c r="EM869" i="15"/>
  <c r="EE869" i="15"/>
  <c r="EF869" i="15"/>
  <c r="EG869" i="15"/>
  <c r="EH869" i="15"/>
  <c r="EI869" i="15"/>
  <c r="EJ869" i="15"/>
  <c r="EK869" i="15"/>
  <c r="CG869" i="15"/>
  <c r="EC869" i="15"/>
  <c r="EB869" i="15"/>
  <c r="EA869" i="15"/>
  <c r="CX869" i="15"/>
  <c r="CW869" i="15"/>
  <c r="CV869" i="15"/>
  <c r="CU869" i="15"/>
  <c r="CH869" i="15"/>
  <c r="CI869" i="15"/>
  <c r="CJ869" i="15"/>
  <c r="CK869" i="15"/>
  <c r="CL869" i="15"/>
  <c r="CM869" i="15"/>
  <c r="CN869" i="15"/>
  <c r="CO869" i="15"/>
  <c r="CP869" i="15"/>
  <c r="CQ869" i="15"/>
  <c r="CR869" i="15"/>
  <c r="CS869" i="15"/>
  <c r="CT869" i="15"/>
  <c r="BS869" i="15"/>
  <c r="BR869" i="15"/>
  <c r="BQ869" i="15"/>
  <c r="BP869" i="15"/>
  <c r="BC869" i="15"/>
  <c r="BD869" i="15"/>
  <c r="BE869" i="15"/>
  <c r="BF869" i="15"/>
  <c r="BG869" i="15"/>
  <c r="BH869" i="15"/>
  <c r="BI869" i="15"/>
  <c r="BJ869" i="15"/>
  <c r="BK869" i="15"/>
  <c r="BL869" i="15"/>
  <c r="BM869" i="15"/>
  <c r="BN869" i="15"/>
  <c r="BO869" i="15"/>
  <c r="AP869" i="15"/>
  <c r="AQ869" i="15"/>
  <c r="AR869" i="15"/>
  <c r="AS869" i="15"/>
  <c r="AT869" i="15"/>
  <c r="AU869" i="15"/>
  <c r="AV869" i="15"/>
  <c r="AW869" i="15"/>
  <c r="AX869" i="15"/>
  <c r="AY869" i="15"/>
  <c r="AZ869" i="15"/>
  <c r="BA869" i="15"/>
  <c r="BB869" i="15"/>
  <c r="AL869" i="15"/>
  <c r="AK869" i="15"/>
  <c r="AJ869" i="15"/>
  <c r="AH869" i="15"/>
  <c r="R869" i="15"/>
  <c r="AF869" i="15"/>
  <c r="AE869" i="15"/>
  <c r="AD869" i="15"/>
  <c r="N869" i="15"/>
  <c r="AC869" i="15"/>
  <c r="W869" i="15"/>
  <c r="V869" i="15"/>
  <c r="U869" i="15"/>
  <c r="T869" i="15"/>
  <c r="Q869" i="15"/>
  <c r="P869" i="15"/>
  <c r="O869" i="15"/>
  <c r="I869" i="15"/>
  <c r="H869" i="15"/>
  <c r="F869" i="15"/>
  <c r="E869" i="15"/>
  <c r="D869" i="15"/>
  <c r="C869" i="15"/>
  <c r="B868" i="15"/>
  <c r="DZ868" i="15"/>
  <c r="FH868" i="15"/>
  <c r="DM868" i="15"/>
  <c r="DN868" i="15"/>
  <c r="DO868" i="15"/>
  <c r="DP868" i="15"/>
  <c r="DQ868" i="15"/>
  <c r="DR868" i="15"/>
  <c r="DS868" i="15"/>
  <c r="DT868" i="15"/>
  <c r="DU868" i="15"/>
  <c r="DV868" i="15"/>
  <c r="DW868" i="15"/>
  <c r="DX868" i="15"/>
  <c r="DY868" i="15"/>
  <c r="FG868" i="15"/>
  <c r="CZ868" i="15"/>
  <c r="DA868" i="15"/>
  <c r="DB868" i="15"/>
  <c r="DC868" i="15"/>
  <c r="DD868" i="15"/>
  <c r="DE868" i="15"/>
  <c r="DF868" i="15"/>
  <c r="DG868" i="15"/>
  <c r="DH868" i="15"/>
  <c r="DI868" i="15"/>
  <c r="DJ868" i="15"/>
  <c r="DK868" i="15"/>
  <c r="DL868" i="15"/>
  <c r="FF868" i="15"/>
  <c r="AG868" i="15"/>
  <c r="CD868" i="15"/>
  <c r="CE868" i="15"/>
  <c r="CF868" i="15"/>
  <c r="EW868" i="15"/>
  <c r="BU868" i="15"/>
  <c r="BV868" i="15"/>
  <c r="BW868" i="15"/>
  <c r="BX868" i="15"/>
  <c r="BY868" i="15"/>
  <c r="BZ868" i="15"/>
  <c r="CA868" i="15"/>
  <c r="CB868" i="15"/>
  <c r="CC868" i="15"/>
  <c r="EV868" i="15"/>
  <c r="G868" i="15"/>
  <c r="J868" i="15"/>
  <c r="L868" i="15"/>
  <c r="ES868" i="15"/>
  <c r="ER868" i="15"/>
  <c r="EQ868" i="15"/>
  <c r="EP868" i="15"/>
  <c r="EO868" i="15"/>
  <c r="EN868" i="15"/>
  <c r="EM868" i="15"/>
  <c r="EE868" i="15"/>
  <c r="EF868" i="15"/>
  <c r="EG868" i="15"/>
  <c r="EH868" i="15"/>
  <c r="EI868" i="15"/>
  <c r="EJ868" i="15"/>
  <c r="EK868" i="15"/>
  <c r="CG868" i="15"/>
  <c r="EL868" i="15"/>
  <c r="EC868" i="15"/>
  <c r="EB868" i="15"/>
  <c r="EA868" i="15"/>
  <c r="CX868" i="15"/>
  <c r="CW868" i="15"/>
  <c r="CV868" i="15"/>
  <c r="CU868" i="15"/>
  <c r="CH868" i="15"/>
  <c r="CI868" i="15"/>
  <c r="CJ868" i="15"/>
  <c r="CK868" i="15"/>
  <c r="CL868" i="15"/>
  <c r="CM868" i="15"/>
  <c r="CN868" i="15"/>
  <c r="CO868" i="15"/>
  <c r="CP868" i="15"/>
  <c r="CQ868" i="15"/>
  <c r="CR868" i="15"/>
  <c r="CS868" i="15"/>
  <c r="CT868" i="15"/>
  <c r="BS868" i="15"/>
  <c r="BR868" i="15"/>
  <c r="BQ868" i="15"/>
  <c r="BP868" i="15"/>
  <c r="BC868" i="15"/>
  <c r="BD868" i="15"/>
  <c r="BE868" i="15"/>
  <c r="BF868" i="15"/>
  <c r="BG868" i="15"/>
  <c r="BH868" i="15"/>
  <c r="BI868" i="15"/>
  <c r="BJ868" i="15"/>
  <c r="BK868" i="15"/>
  <c r="BL868" i="15"/>
  <c r="BM868" i="15"/>
  <c r="BN868" i="15"/>
  <c r="BO868" i="15"/>
  <c r="AP868" i="15"/>
  <c r="AQ868" i="15"/>
  <c r="AR868" i="15"/>
  <c r="AS868" i="15"/>
  <c r="AT868" i="15"/>
  <c r="AU868" i="15"/>
  <c r="AV868" i="15"/>
  <c r="AW868" i="15"/>
  <c r="AX868" i="15"/>
  <c r="AY868" i="15"/>
  <c r="AZ868" i="15"/>
  <c r="BA868" i="15"/>
  <c r="BB868" i="15"/>
  <c r="AL868" i="15"/>
  <c r="AK868" i="15"/>
  <c r="AJ868" i="15"/>
  <c r="AH868" i="15"/>
  <c r="R868" i="15"/>
  <c r="AF868" i="15"/>
  <c r="AE868" i="15"/>
  <c r="AD868" i="15"/>
  <c r="N868" i="15"/>
  <c r="AC868" i="15"/>
  <c r="W868" i="15"/>
  <c r="V868" i="15"/>
  <c r="U868" i="15"/>
  <c r="T868" i="15"/>
  <c r="Q868" i="15"/>
  <c r="P868" i="15"/>
  <c r="O868" i="15"/>
  <c r="I868" i="15"/>
  <c r="H868" i="15"/>
  <c r="F868" i="15"/>
  <c r="E868" i="15"/>
  <c r="D868" i="15"/>
  <c r="C868" i="15"/>
  <c r="B867" i="15"/>
  <c r="DZ867" i="15"/>
  <c r="FH867" i="15"/>
  <c r="DM867" i="15"/>
  <c r="DN867" i="15"/>
  <c r="DO867" i="15"/>
  <c r="DP867" i="15"/>
  <c r="DQ867" i="15"/>
  <c r="DR867" i="15"/>
  <c r="DS867" i="15"/>
  <c r="DT867" i="15"/>
  <c r="DU867" i="15"/>
  <c r="DV867" i="15"/>
  <c r="DW867" i="15"/>
  <c r="DX867" i="15"/>
  <c r="DY867" i="15"/>
  <c r="FG867" i="15"/>
  <c r="CZ867" i="15"/>
  <c r="DA867" i="15"/>
  <c r="DB867" i="15"/>
  <c r="DC867" i="15"/>
  <c r="DD867" i="15"/>
  <c r="DE867" i="15"/>
  <c r="DF867" i="15"/>
  <c r="DG867" i="15"/>
  <c r="DH867" i="15"/>
  <c r="DI867" i="15"/>
  <c r="DJ867" i="15"/>
  <c r="DK867" i="15"/>
  <c r="DL867" i="15"/>
  <c r="FF867" i="15"/>
  <c r="AG867" i="15"/>
  <c r="CD867" i="15"/>
  <c r="CE867" i="15"/>
  <c r="CF867" i="15"/>
  <c r="EW867" i="15"/>
  <c r="BU867" i="15"/>
  <c r="BV867" i="15"/>
  <c r="BW867" i="15"/>
  <c r="BX867" i="15"/>
  <c r="BY867" i="15"/>
  <c r="BZ867" i="15"/>
  <c r="CA867" i="15"/>
  <c r="CB867" i="15"/>
  <c r="CC867" i="15"/>
  <c r="EV867" i="15"/>
  <c r="G867" i="15"/>
  <c r="J867" i="15"/>
  <c r="L867" i="15"/>
  <c r="ES867" i="15"/>
  <c r="ER867" i="15"/>
  <c r="EQ867" i="15"/>
  <c r="EP867" i="15"/>
  <c r="EO867" i="15"/>
  <c r="EN867" i="15"/>
  <c r="EM867" i="15"/>
  <c r="EE867" i="15"/>
  <c r="EF867" i="15"/>
  <c r="EG867" i="15"/>
  <c r="EH867" i="15"/>
  <c r="EI867" i="15"/>
  <c r="EJ867" i="15"/>
  <c r="EK867" i="15"/>
  <c r="CG867" i="15"/>
  <c r="EC867" i="15"/>
  <c r="EB867" i="15"/>
  <c r="EA867" i="15"/>
  <c r="CX867" i="15"/>
  <c r="CW867" i="15"/>
  <c r="CV867" i="15"/>
  <c r="CU867" i="15"/>
  <c r="CH867" i="15"/>
  <c r="CI867" i="15"/>
  <c r="CJ867" i="15"/>
  <c r="CK867" i="15"/>
  <c r="CL867" i="15"/>
  <c r="CM867" i="15"/>
  <c r="CN867" i="15"/>
  <c r="CO867" i="15"/>
  <c r="CP867" i="15"/>
  <c r="CQ867" i="15"/>
  <c r="CR867" i="15"/>
  <c r="CS867" i="15"/>
  <c r="CT867" i="15"/>
  <c r="BS867" i="15"/>
  <c r="BR867" i="15"/>
  <c r="BQ867" i="15"/>
  <c r="BP867" i="15"/>
  <c r="BC867" i="15"/>
  <c r="BD867" i="15"/>
  <c r="BE867" i="15"/>
  <c r="BF867" i="15"/>
  <c r="BG867" i="15"/>
  <c r="BH867" i="15"/>
  <c r="BI867" i="15"/>
  <c r="BJ867" i="15"/>
  <c r="BK867" i="15"/>
  <c r="BL867" i="15"/>
  <c r="BM867" i="15"/>
  <c r="BN867" i="15"/>
  <c r="BO867" i="15"/>
  <c r="AP867" i="15"/>
  <c r="AQ867" i="15"/>
  <c r="AR867" i="15"/>
  <c r="AS867" i="15"/>
  <c r="AT867" i="15"/>
  <c r="AU867" i="15"/>
  <c r="AV867" i="15"/>
  <c r="AW867" i="15"/>
  <c r="AX867" i="15"/>
  <c r="AY867" i="15"/>
  <c r="AZ867" i="15"/>
  <c r="BA867" i="15"/>
  <c r="BB867" i="15"/>
  <c r="AL867" i="15"/>
  <c r="AK867" i="15"/>
  <c r="AJ867" i="15"/>
  <c r="AH867" i="15"/>
  <c r="R867" i="15"/>
  <c r="AF867" i="15"/>
  <c r="AE867" i="15"/>
  <c r="AD867" i="15"/>
  <c r="N867" i="15"/>
  <c r="AC867" i="15"/>
  <c r="W867" i="15"/>
  <c r="V867" i="15"/>
  <c r="U867" i="15"/>
  <c r="T867" i="15"/>
  <c r="Q867" i="15"/>
  <c r="P867" i="15"/>
  <c r="O867" i="15"/>
  <c r="I867" i="15"/>
  <c r="H867" i="15"/>
  <c r="F867" i="15"/>
  <c r="E867" i="15"/>
  <c r="D867" i="15"/>
  <c r="C867" i="15"/>
  <c r="B866" i="15"/>
  <c r="DZ866" i="15"/>
  <c r="FH866" i="15"/>
  <c r="DM866" i="15"/>
  <c r="DN866" i="15"/>
  <c r="DO866" i="15"/>
  <c r="DP866" i="15"/>
  <c r="DQ866" i="15"/>
  <c r="DR866" i="15"/>
  <c r="DS866" i="15"/>
  <c r="DT866" i="15"/>
  <c r="DU866" i="15"/>
  <c r="DV866" i="15"/>
  <c r="DW866" i="15"/>
  <c r="DX866" i="15"/>
  <c r="DY866" i="15"/>
  <c r="FG866" i="15"/>
  <c r="CZ866" i="15"/>
  <c r="DA866" i="15"/>
  <c r="DB866" i="15"/>
  <c r="DC866" i="15"/>
  <c r="DD866" i="15"/>
  <c r="DE866" i="15"/>
  <c r="DF866" i="15"/>
  <c r="DG866" i="15"/>
  <c r="DH866" i="15"/>
  <c r="DI866" i="15"/>
  <c r="DJ866" i="15"/>
  <c r="DK866" i="15"/>
  <c r="DL866" i="15"/>
  <c r="FF866" i="15"/>
  <c r="AG866" i="15"/>
  <c r="CD866" i="15"/>
  <c r="CE866" i="15"/>
  <c r="CF866" i="15"/>
  <c r="EW866" i="15"/>
  <c r="BU866" i="15"/>
  <c r="BV866" i="15"/>
  <c r="BW866" i="15"/>
  <c r="BX866" i="15"/>
  <c r="BY866" i="15"/>
  <c r="BZ866" i="15"/>
  <c r="CA866" i="15"/>
  <c r="CB866" i="15"/>
  <c r="CC866" i="15"/>
  <c r="EV866" i="15"/>
  <c r="G866" i="15"/>
  <c r="J866" i="15"/>
  <c r="L866" i="15"/>
  <c r="ES866" i="15"/>
  <c r="ER866" i="15"/>
  <c r="EQ866" i="15"/>
  <c r="EP866" i="15"/>
  <c r="EO866" i="15"/>
  <c r="EN866" i="15"/>
  <c r="EM866" i="15"/>
  <c r="EE866" i="15"/>
  <c r="EF866" i="15"/>
  <c r="EG866" i="15"/>
  <c r="EH866" i="15"/>
  <c r="EI866" i="15"/>
  <c r="EJ866" i="15"/>
  <c r="EK866" i="15"/>
  <c r="CG866" i="15"/>
  <c r="EL866" i="15"/>
  <c r="EC866" i="15"/>
  <c r="EB866" i="15"/>
  <c r="EA866" i="15"/>
  <c r="CX866" i="15"/>
  <c r="CW866" i="15"/>
  <c r="CV866" i="15"/>
  <c r="CU866" i="15"/>
  <c r="CH866" i="15"/>
  <c r="CI866" i="15"/>
  <c r="CJ866" i="15"/>
  <c r="CK866" i="15"/>
  <c r="CL866" i="15"/>
  <c r="CM866" i="15"/>
  <c r="CN866" i="15"/>
  <c r="CO866" i="15"/>
  <c r="CP866" i="15"/>
  <c r="CQ866" i="15"/>
  <c r="CR866" i="15"/>
  <c r="CS866" i="15"/>
  <c r="CT866" i="15"/>
  <c r="BS866" i="15"/>
  <c r="BR866" i="15"/>
  <c r="BQ866" i="15"/>
  <c r="BP866" i="15"/>
  <c r="BC866" i="15"/>
  <c r="BD866" i="15"/>
  <c r="BE866" i="15"/>
  <c r="BF866" i="15"/>
  <c r="BG866" i="15"/>
  <c r="BH866" i="15"/>
  <c r="BI866" i="15"/>
  <c r="BJ866" i="15"/>
  <c r="BK866" i="15"/>
  <c r="BL866" i="15"/>
  <c r="BM866" i="15"/>
  <c r="BN866" i="15"/>
  <c r="BO866" i="15"/>
  <c r="AP866" i="15"/>
  <c r="AQ866" i="15"/>
  <c r="AR866" i="15"/>
  <c r="AS866" i="15"/>
  <c r="AT866" i="15"/>
  <c r="AU866" i="15"/>
  <c r="AV866" i="15"/>
  <c r="AW866" i="15"/>
  <c r="AX866" i="15"/>
  <c r="AY866" i="15"/>
  <c r="AZ866" i="15"/>
  <c r="BA866" i="15"/>
  <c r="BB866" i="15"/>
  <c r="AL866" i="15"/>
  <c r="AK866" i="15"/>
  <c r="AJ866" i="15"/>
  <c r="AH866" i="15"/>
  <c r="R866" i="15"/>
  <c r="AF866" i="15"/>
  <c r="AE866" i="15"/>
  <c r="AD866" i="15"/>
  <c r="N866" i="15"/>
  <c r="AC866" i="15"/>
  <c r="W866" i="15"/>
  <c r="V866" i="15"/>
  <c r="U866" i="15"/>
  <c r="T866" i="15"/>
  <c r="Q866" i="15"/>
  <c r="P866" i="15"/>
  <c r="O866" i="15"/>
  <c r="I866" i="15"/>
  <c r="H866" i="15"/>
  <c r="F866" i="15"/>
  <c r="E866" i="15"/>
  <c r="D866" i="15"/>
  <c r="C866" i="15"/>
  <c r="B865" i="15"/>
  <c r="DZ865" i="15"/>
  <c r="FH865" i="15"/>
  <c r="DM865" i="15"/>
  <c r="DN865" i="15"/>
  <c r="DO865" i="15"/>
  <c r="DP865" i="15"/>
  <c r="DQ865" i="15"/>
  <c r="DR865" i="15"/>
  <c r="DS865" i="15"/>
  <c r="DT865" i="15"/>
  <c r="DU865" i="15"/>
  <c r="DV865" i="15"/>
  <c r="DW865" i="15"/>
  <c r="DX865" i="15"/>
  <c r="DY865" i="15"/>
  <c r="FG865" i="15"/>
  <c r="CZ865" i="15"/>
  <c r="DA865" i="15"/>
  <c r="DB865" i="15"/>
  <c r="DC865" i="15"/>
  <c r="DD865" i="15"/>
  <c r="DE865" i="15"/>
  <c r="DF865" i="15"/>
  <c r="DG865" i="15"/>
  <c r="DH865" i="15"/>
  <c r="DI865" i="15"/>
  <c r="DJ865" i="15"/>
  <c r="DK865" i="15"/>
  <c r="DL865" i="15"/>
  <c r="FF865" i="15"/>
  <c r="AG865" i="15"/>
  <c r="CD865" i="15"/>
  <c r="CE865" i="15"/>
  <c r="CF865" i="15"/>
  <c r="EW865" i="15"/>
  <c r="BU865" i="15"/>
  <c r="BV865" i="15"/>
  <c r="BW865" i="15"/>
  <c r="BX865" i="15"/>
  <c r="BY865" i="15"/>
  <c r="BZ865" i="15"/>
  <c r="CA865" i="15"/>
  <c r="CB865" i="15"/>
  <c r="CC865" i="15"/>
  <c r="EV865" i="15"/>
  <c r="G865" i="15"/>
  <c r="J865" i="15"/>
  <c r="L865" i="15"/>
  <c r="ES865" i="15"/>
  <c r="ER865" i="15"/>
  <c r="EQ865" i="15"/>
  <c r="EP865" i="15"/>
  <c r="EO865" i="15"/>
  <c r="EN865" i="15"/>
  <c r="EM865" i="15"/>
  <c r="EE865" i="15"/>
  <c r="EF865" i="15"/>
  <c r="EG865" i="15"/>
  <c r="EH865" i="15"/>
  <c r="EI865" i="15"/>
  <c r="EJ865" i="15"/>
  <c r="EK865" i="15"/>
  <c r="CG865" i="15"/>
  <c r="EL865" i="15"/>
  <c r="EC865" i="15"/>
  <c r="EB865" i="15"/>
  <c r="EA865" i="15"/>
  <c r="CX865" i="15"/>
  <c r="CW865" i="15"/>
  <c r="CV865" i="15"/>
  <c r="CU865" i="15"/>
  <c r="CH865" i="15"/>
  <c r="CI865" i="15"/>
  <c r="CJ865" i="15"/>
  <c r="CK865" i="15"/>
  <c r="CL865" i="15"/>
  <c r="CM865" i="15"/>
  <c r="CN865" i="15"/>
  <c r="CO865" i="15"/>
  <c r="CP865" i="15"/>
  <c r="CQ865" i="15"/>
  <c r="CR865" i="15"/>
  <c r="CS865" i="15"/>
  <c r="CT865" i="15"/>
  <c r="BS865" i="15"/>
  <c r="BR865" i="15"/>
  <c r="BQ865" i="15"/>
  <c r="BP865" i="15"/>
  <c r="BC865" i="15"/>
  <c r="BD865" i="15"/>
  <c r="BE865" i="15"/>
  <c r="BF865" i="15"/>
  <c r="BG865" i="15"/>
  <c r="BH865" i="15"/>
  <c r="BI865" i="15"/>
  <c r="BJ865" i="15"/>
  <c r="BK865" i="15"/>
  <c r="BL865" i="15"/>
  <c r="BM865" i="15"/>
  <c r="BN865" i="15"/>
  <c r="BO865" i="15"/>
  <c r="AP865" i="15"/>
  <c r="AQ865" i="15"/>
  <c r="AR865" i="15"/>
  <c r="AS865" i="15"/>
  <c r="AT865" i="15"/>
  <c r="AU865" i="15"/>
  <c r="AV865" i="15"/>
  <c r="AW865" i="15"/>
  <c r="AX865" i="15"/>
  <c r="AY865" i="15"/>
  <c r="AZ865" i="15"/>
  <c r="BA865" i="15"/>
  <c r="BB865" i="15"/>
  <c r="AL865" i="15"/>
  <c r="AK865" i="15"/>
  <c r="AJ865" i="15"/>
  <c r="AH865" i="15"/>
  <c r="R865" i="15"/>
  <c r="AF865" i="15"/>
  <c r="AE865" i="15"/>
  <c r="AD865" i="15"/>
  <c r="N865" i="15"/>
  <c r="AC865" i="15"/>
  <c r="W865" i="15"/>
  <c r="V865" i="15"/>
  <c r="U865" i="15"/>
  <c r="T865" i="15"/>
  <c r="Q865" i="15"/>
  <c r="P865" i="15"/>
  <c r="O865" i="15"/>
  <c r="I865" i="15"/>
  <c r="H865" i="15"/>
  <c r="F865" i="15"/>
  <c r="E865" i="15"/>
  <c r="D865" i="15"/>
  <c r="C865" i="15"/>
  <c r="B864" i="15"/>
  <c r="DZ864" i="15"/>
  <c r="FH864" i="15"/>
  <c r="DM864" i="15"/>
  <c r="DN864" i="15"/>
  <c r="DO864" i="15"/>
  <c r="DP864" i="15"/>
  <c r="DQ864" i="15"/>
  <c r="DR864" i="15"/>
  <c r="DS864" i="15"/>
  <c r="DT864" i="15"/>
  <c r="DU864" i="15"/>
  <c r="DV864" i="15"/>
  <c r="DW864" i="15"/>
  <c r="DX864" i="15"/>
  <c r="DY864" i="15"/>
  <c r="FG864" i="15"/>
  <c r="CZ864" i="15"/>
  <c r="DA864" i="15"/>
  <c r="DB864" i="15"/>
  <c r="DC864" i="15"/>
  <c r="DD864" i="15"/>
  <c r="DE864" i="15"/>
  <c r="DF864" i="15"/>
  <c r="DG864" i="15"/>
  <c r="DH864" i="15"/>
  <c r="DI864" i="15"/>
  <c r="DJ864" i="15"/>
  <c r="DK864" i="15"/>
  <c r="DL864" i="15"/>
  <c r="FF864" i="15"/>
  <c r="AG864" i="15"/>
  <c r="CD864" i="15"/>
  <c r="CE864" i="15"/>
  <c r="CF864" i="15"/>
  <c r="EW864" i="15"/>
  <c r="BU864" i="15"/>
  <c r="BV864" i="15"/>
  <c r="BW864" i="15"/>
  <c r="BX864" i="15"/>
  <c r="BY864" i="15"/>
  <c r="BZ864" i="15"/>
  <c r="CA864" i="15"/>
  <c r="CB864" i="15"/>
  <c r="CC864" i="15"/>
  <c r="EV864" i="15"/>
  <c r="G864" i="15"/>
  <c r="J864" i="15"/>
  <c r="L864" i="15"/>
  <c r="ES864" i="15"/>
  <c r="ER864" i="15"/>
  <c r="EQ864" i="15"/>
  <c r="EP864" i="15"/>
  <c r="EO864" i="15"/>
  <c r="EN864" i="15"/>
  <c r="EM864" i="15"/>
  <c r="EE864" i="15"/>
  <c r="EF864" i="15"/>
  <c r="EG864" i="15"/>
  <c r="EH864" i="15"/>
  <c r="EI864" i="15"/>
  <c r="EJ864" i="15"/>
  <c r="EK864" i="15"/>
  <c r="CG864" i="15"/>
  <c r="EC864" i="15"/>
  <c r="EB864" i="15"/>
  <c r="EA864" i="15"/>
  <c r="CX864" i="15"/>
  <c r="CW864" i="15"/>
  <c r="CV864" i="15"/>
  <c r="CU864" i="15"/>
  <c r="CH864" i="15"/>
  <c r="CI864" i="15"/>
  <c r="CJ864" i="15"/>
  <c r="CK864" i="15"/>
  <c r="CL864" i="15"/>
  <c r="CM864" i="15"/>
  <c r="CN864" i="15"/>
  <c r="CO864" i="15"/>
  <c r="CP864" i="15"/>
  <c r="CQ864" i="15"/>
  <c r="CR864" i="15"/>
  <c r="CS864" i="15"/>
  <c r="CT864" i="15"/>
  <c r="BS864" i="15"/>
  <c r="BR864" i="15"/>
  <c r="BQ864" i="15"/>
  <c r="BP864" i="15"/>
  <c r="BC864" i="15"/>
  <c r="BD864" i="15"/>
  <c r="BE864" i="15"/>
  <c r="BF864" i="15"/>
  <c r="BG864" i="15"/>
  <c r="BH864" i="15"/>
  <c r="BI864" i="15"/>
  <c r="BJ864" i="15"/>
  <c r="BK864" i="15"/>
  <c r="BL864" i="15"/>
  <c r="BM864" i="15"/>
  <c r="BN864" i="15"/>
  <c r="BO864" i="15"/>
  <c r="AP864" i="15"/>
  <c r="AQ864" i="15"/>
  <c r="AR864" i="15"/>
  <c r="AS864" i="15"/>
  <c r="AT864" i="15"/>
  <c r="AU864" i="15"/>
  <c r="AV864" i="15"/>
  <c r="AW864" i="15"/>
  <c r="AX864" i="15"/>
  <c r="AY864" i="15"/>
  <c r="AZ864" i="15"/>
  <c r="BA864" i="15"/>
  <c r="BB864" i="15"/>
  <c r="AL864" i="15"/>
  <c r="AK864" i="15"/>
  <c r="AJ864" i="15"/>
  <c r="AH864" i="15"/>
  <c r="R864" i="15"/>
  <c r="AF864" i="15"/>
  <c r="AE864" i="15"/>
  <c r="AD864" i="15"/>
  <c r="N864" i="15"/>
  <c r="AC864" i="15"/>
  <c r="W864" i="15"/>
  <c r="V864" i="15"/>
  <c r="U864" i="15"/>
  <c r="T864" i="15"/>
  <c r="Q864" i="15"/>
  <c r="P864" i="15"/>
  <c r="O864" i="15"/>
  <c r="I864" i="15"/>
  <c r="H864" i="15"/>
  <c r="F864" i="15"/>
  <c r="E864" i="15"/>
  <c r="D864" i="15"/>
  <c r="C864" i="15"/>
  <c r="B863" i="15"/>
  <c r="DZ863" i="15"/>
  <c r="FH863" i="15"/>
  <c r="DM863" i="15"/>
  <c r="DN863" i="15"/>
  <c r="DO863" i="15"/>
  <c r="DP863" i="15"/>
  <c r="DQ863" i="15"/>
  <c r="DR863" i="15"/>
  <c r="DS863" i="15"/>
  <c r="DT863" i="15"/>
  <c r="DU863" i="15"/>
  <c r="DV863" i="15"/>
  <c r="DW863" i="15"/>
  <c r="DX863" i="15"/>
  <c r="DY863" i="15"/>
  <c r="FG863" i="15"/>
  <c r="CZ863" i="15"/>
  <c r="DA863" i="15"/>
  <c r="DB863" i="15"/>
  <c r="DC863" i="15"/>
  <c r="DD863" i="15"/>
  <c r="DE863" i="15"/>
  <c r="DF863" i="15"/>
  <c r="DG863" i="15"/>
  <c r="DH863" i="15"/>
  <c r="DI863" i="15"/>
  <c r="DJ863" i="15"/>
  <c r="DK863" i="15"/>
  <c r="DL863" i="15"/>
  <c r="FF863" i="15"/>
  <c r="AG863" i="15"/>
  <c r="CD863" i="15"/>
  <c r="CE863" i="15"/>
  <c r="CF863" i="15"/>
  <c r="EW863" i="15"/>
  <c r="BU863" i="15"/>
  <c r="BV863" i="15"/>
  <c r="BW863" i="15"/>
  <c r="BX863" i="15"/>
  <c r="BY863" i="15"/>
  <c r="BZ863" i="15"/>
  <c r="CA863" i="15"/>
  <c r="CB863" i="15"/>
  <c r="CC863" i="15"/>
  <c r="EV863" i="15"/>
  <c r="G863" i="15"/>
  <c r="J863" i="15"/>
  <c r="L863" i="15"/>
  <c r="ES863" i="15"/>
  <c r="ER863" i="15"/>
  <c r="EQ863" i="15"/>
  <c r="EP863" i="15"/>
  <c r="EO863" i="15"/>
  <c r="EN863" i="15"/>
  <c r="EM863" i="15"/>
  <c r="EE863" i="15"/>
  <c r="EF863" i="15"/>
  <c r="EG863" i="15"/>
  <c r="EH863" i="15"/>
  <c r="EI863" i="15"/>
  <c r="EJ863" i="15"/>
  <c r="EK863" i="15"/>
  <c r="CG863" i="15"/>
  <c r="EL863" i="15"/>
  <c r="EC863" i="15"/>
  <c r="EB863" i="15"/>
  <c r="EA863" i="15"/>
  <c r="CX863" i="15"/>
  <c r="CW863" i="15"/>
  <c r="CV863" i="15"/>
  <c r="CU863" i="15"/>
  <c r="CH863" i="15"/>
  <c r="CI863" i="15"/>
  <c r="CJ863" i="15"/>
  <c r="CK863" i="15"/>
  <c r="CL863" i="15"/>
  <c r="CM863" i="15"/>
  <c r="CN863" i="15"/>
  <c r="CO863" i="15"/>
  <c r="CP863" i="15"/>
  <c r="CQ863" i="15"/>
  <c r="CR863" i="15"/>
  <c r="CS863" i="15"/>
  <c r="CT863" i="15"/>
  <c r="BS863" i="15"/>
  <c r="BR863" i="15"/>
  <c r="BQ863" i="15"/>
  <c r="BP863" i="15"/>
  <c r="BC863" i="15"/>
  <c r="BD863" i="15"/>
  <c r="BE863" i="15"/>
  <c r="BF863" i="15"/>
  <c r="BG863" i="15"/>
  <c r="BH863" i="15"/>
  <c r="BI863" i="15"/>
  <c r="BJ863" i="15"/>
  <c r="BK863" i="15"/>
  <c r="BL863" i="15"/>
  <c r="BM863" i="15"/>
  <c r="BN863" i="15"/>
  <c r="BO863" i="15"/>
  <c r="AP863" i="15"/>
  <c r="AQ863" i="15"/>
  <c r="AR863" i="15"/>
  <c r="AS863" i="15"/>
  <c r="AT863" i="15"/>
  <c r="AU863" i="15"/>
  <c r="AV863" i="15"/>
  <c r="AW863" i="15"/>
  <c r="AX863" i="15"/>
  <c r="AY863" i="15"/>
  <c r="AZ863" i="15"/>
  <c r="BA863" i="15"/>
  <c r="BB863" i="15"/>
  <c r="AL863" i="15"/>
  <c r="AK863" i="15"/>
  <c r="AJ863" i="15"/>
  <c r="AH863" i="15"/>
  <c r="R863" i="15"/>
  <c r="AF863" i="15"/>
  <c r="AE863" i="15"/>
  <c r="AD863" i="15"/>
  <c r="N863" i="15"/>
  <c r="AC863" i="15"/>
  <c r="W863" i="15"/>
  <c r="V863" i="15"/>
  <c r="U863" i="15"/>
  <c r="T863" i="15"/>
  <c r="Q863" i="15"/>
  <c r="P863" i="15"/>
  <c r="O863" i="15"/>
  <c r="I863" i="15"/>
  <c r="H863" i="15"/>
  <c r="F863" i="15"/>
  <c r="E863" i="15"/>
  <c r="D863" i="15"/>
  <c r="C863" i="15"/>
  <c r="B862" i="15"/>
  <c r="DZ862" i="15"/>
  <c r="FH862" i="15"/>
  <c r="DM862" i="15"/>
  <c r="DN862" i="15"/>
  <c r="DO862" i="15"/>
  <c r="DP862" i="15"/>
  <c r="DQ862" i="15"/>
  <c r="DR862" i="15"/>
  <c r="DS862" i="15"/>
  <c r="DT862" i="15"/>
  <c r="DU862" i="15"/>
  <c r="DV862" i="15"/>
  <c r="DW862" i="15"/>
  <c r="DX862" i="15"/>
  <c r="DY862" i="15"/>
  <c r="FG862" i="15"/>
  <c r="CZ862" i="15"/>
  <c r="DA862" i="15"/>
  <c r="DB862" i="15"/>
  <c r="DC862" i="15"/>
  <c r="DD862" i="15"/>
  <c r="DE862" i="15"/>
  <c r="DF862" i="15"/>
  <c r="DG862" i="15"/>
  <c r="DH862" i="15"/>
  <c r="DI862" i="15"/>
  <c r="DJ862" i="15"/>
  <c r="DK862" i="15"/>
  <c r="DL862" i="15"/>
  <c r="FF862" i="15"/>
  <c r="AG862" i="15"/>
  <c r="CD862" i="15"/>
  <c r="CE862" i="15"/>
  <c r="CF862" i="15"/>
  <c r="EW862" i="15"/>
  <c r="BU862" i="15"/>
  <c r="BV862" i="15"/>
  <c r="BW862" i="15"/>
  <c r="BX862" i="15"/>
  <c r="BY862" i="15"/>
  <c r="BZ862" i="15"/>
  <c r="CA862" i="15"/>
  <c r="CB862" i="15"/>
  <c r="CC862" i="15"/>
  <c r="EV862" i="15"/>
  <c r="G862" i="15"/>
  <c r="J862" i="15"/>
  <c r="L862" i="15"/>
  <c r="ES862" i="15"/>
  <c r="ER862" i="15"/>
  <c r="EQ862" i="15"/>
  <c r="EP862" i="15"/>
  <c r="EO862" i="15"/>
  <c r="EN862" i="15"/>
  <c r="EM862" i="15"/>
  <c r="EE862" i="15"/>
  <c r="EF862" i="15"/>
  <c r="EG862" i="15"/>
  <c r="EH862" i="15"/>
  <c r="EI862" i="15"/>
  <c r="EJ862" i="15"/>
  <c r="EK862" i="15"/>
  <c r="CG862" i="15"/>
  <c r="EL862" i="15"/>
  <c r="EC862" i="15"/>
  <c r="EB862" i="15"/>
  <c r="EA862" i="15"/>
  <c r="CX862" i="15"/>
  <c r="CW862" i="15"/>
  <c r="CV862" i="15"/>
  <c r="CU862" i="15"/>
  <c r="CH862" i="15"/>
  <c r="CI862" i="15"/>
  <c r="CJ862" i="15"/>
  <c r="CK862" i="15"/>
  <c r="CL862" i="15"/>
  <c r="CM862" i="15"/>
  <c r="CN862" i="15"/>
  <c r="CO862" i="15"/>
  <c r="CP862" i="15"/>
  <c r="CQ862" i="15"/>
  <c r="CR862" i="15"/>
  <c r="CS862" i="15"/>
  <c r="CT862" i="15"/>
  <c r="BS862" i="15"/>
  <c r="BR862" i="15"/>
  <c r="BQ862" i="15"/>
  <c r="BP862" i="15"/>
  <c r="BC862" i="15"/>
  <c r="BD862" i="15"/>
  <c r="BE862" i="15"/>
  <c r="BF862" i="15"/>
  <c r="BG862" i="15"/>
  <c r="BH862" i="15"/>
  <c r="BI862" i="15"/>
  <c r="BJ862" i="15"/>
  <c r="BK862" i="15"/>
  <c r="BL862" i="15"/>
  <c r="BM862" i="15"/>
  <c r="BN862" i="15"/>
  <c r="BO862" i="15"/>
  <c r="AP862" i="15"/>
  <c r="AQ862" i="15"/>
  <c r="AR862" i="15"/>
  <c r="AS862" i="15"/>
  <c r="AT862" i="15"/>
  <c r="AU862" i="15"/>
  <c r="AV862" i="15"/>
  <c r="AW862" i="15"/>
  <c r="AX862" i="15"/>
  <c r="AY862" i="15"/>
  <c r="AZ862" i="15"/>
  <c r="BA862" i="15"/>
  <c r="BB862" i="15"/>
  <c r="AL862" i="15"/>
  <c r="AK862" i="15"/>
  <c r="AJ862" i="15"/>
  <c r="AH862" i="15"/>
  <c r="R862" i="15"/>
  <c r="AF862" i="15"/>
  <c r="AE862" i="15"/>
  <c r="AD862" i="15"/>
  <c r="N862" i="15"/>
  <c r="AC862" i="15"/>
  <c r="W862" i="15"/>
  <c r="V862" i="15"/>
  <c r="U862" i="15"/>
  <c r="T862" i="15"/>
  <c r="Q862" i="15"/>
  <c r="P862" i="15"/>
  <c r="O862" i="15"/>
  <c r="I862" i="15"/>
  <c r="H862" i="15"/>
  <c r="F862" i="15"/>
  <c r="E862" i="15"/>
  <c r="D862" i="15"/>
  <c r="C862" i="15"/>
  <c r="B861" i="15"/>
  <c r="DZ861" i="15"/>
  <c r="FH861" i="15"/>
  <c r="DM861" i="15"/>
  <c r="DN861" i="15"/>
  <c r="DO861" i="15"/>
  <c r="DP861" i="15"/>
  <c r="DQ861" i="15"/>
  <c r="DR861" i="15"/>
  <c r="DS861" i="15"/>
  <c r="DT861" i="15"/>
  <c r="DU861" i="15"/>
  <c r="DV861" i="15"/>
  <c r="DW861" i="15"/>
  <c r="DX861" i="15"/>
  <c r="DY861" i="15"/>
  <c r="FG861" i="15"/>
  <c r="CZ861" i="15"/>
  <c r="DA861" i="15"/>
  <c r="DB861" i="15"/>
  <c r="DC861" i="15"/>
  <c r="DD861" i="15"/>
  <c r="DE861" i="15"/>
  <c r="DF861" i="15"/>
  <c r="DG861" i="15"/>
  <c r="DH861" i="15"/>
  <c r="DI861" i="15"/>
  <c r="DJ861" i="15"/>
  <c r="DK861" i="15"/>
  <c r="DL861" i="15"/>
  <c r="FF861" i="15"/>
  <c r="AG861" i="15"/>
  <c r="CD861" i="15"/>
  <c r="CE861" i="15"/>
  <c r="CF861" i="15"/>
  <c r="EW861" i="15"/>
  <c r="BU861" i="15"/>
  <c r="BV861" i="15"/>
  <c r="BW861" i="15"/>
  <c r="BX861" i="15"/>
  <c r="BY861" i="15"/>
  <c r="BZ861" i="15"/>
  <c r="CA861" i="15"/>
  <c r="CB861" i="15"/>
  <c r="CC861" i="15"/>
  <c r="EV861" i="15"/>
  <c r="G861" i="15"/>
  <c r="J861" i="15"/>
  <c r="L861" i="15"/>
  <c r="ES861" i="15"/>
  <c r="ER861" i="15"/>
  <c r="EQ861" i="15"/>
  <c r="EP861" i="15"/>
  <c r="EO861" i="15"/>
  <c r="EN861" i="15"/>
  <c r="EM861" i="15"/>
  <c r="EE861" i="15"/>
  <c r="EF861" i="15"/>
  <c r="EG861" i="15"/>
  <c r="EH861" i="15"/>
  <c r="EI861" i="15"/>
  <c r="EJ861" i="15"/>
  <c r="EK861" i="15"/>
  <c r="CG861" i="15"/>
  <c r="EL861" i="15"/>
  <c r="EC861" i="15"/>
  <c r="EB861" i="15"/>
  <c r="EA861" i="15"/>
  <c r="CX861" i="15"/>
  <c r="CW861" i="15"/>
  <c r="CV861" i="15"/>
  <c r="CU861" i="15"/>
  <c r="CH861" i="15"/>
  <c r="CI861" i="15"/>
  <c r="CJ861" i="15"/>
  <c r="CK861" i="15"/>
  <c r="CL861" i="15"/>
  <c r="CM861" i="15"/>
  <c r="CN861" i="15"/>
  <c r="CO861" i="15"/>
  <c r="CP861" i="15"/>
  <c r="CQ861" i="15"/>
  <c r="CR861" i="15"/>
  <c r="CS861" i="15"/>
  <c r="CT861" i="15"/>
  <c r="BS861" i="15"/>
  <c r="BR861" i="15"/>
  <c r="BQ861" i="15"/>
  <c r="BP861" i="15"/>
  <c r="BC861" i="15"/>
  <c r="BD861" i="15"/>
  <c r="BE861" i="15"/>
  <c r="BF861" i="15"/>
  <c r="BG861" i="15"/>
  <c r="BH861" i="15"/>
  <c r="BI861" i="15"/>
  <c r="BJ861" i="15"/>
  <c r="BK861" i="15"/>
  <c r="BL861" i="15"/>
  <c r="BM861" i="15"/>
  <c r="BN861" i="15"/>
  <c r="BO861" i="15"/>
  <c r="AP861" i="15"/>
  <c r="AQ861" i="15"/>
  <c r="AR861" i="15"/>
  <c r="AS861" i="15"/>
  <c r="AT861" i="15"/>
  <c r="AU861" i="15"/>
  <c r="AV861" i="15"/>
  <c r="AW861" i="15"/>
  <c r="AX861" i="15"/>
  <c r="AY861" i="15"/>
  <c r="AZ861" i="15"/>
  <c r="BA861" i="15"/>
  <c r="BB861" i="15"/>
  <c r="AL861" i="15"/>
  <c r="AK861" i="15"/>
  <c r="AJ861" i="15"/>
  <c r="AH861" i="15"/>
  <c r="R861" i="15"/>
  <c r="AF861" i="15"/>
  <c r="AE861" i="15"/>
  <c r="AD861" i="15"/>
  <c r="N861" i="15"/>
  <c r="AC861" i="15"/>
  <c r="W861" i="15"/>
  <c r="V861" i="15"/>
  <c r="U861" i="15"/>
  <c r="T861" i="15"/>
  <c r="Q861" i="15"/>
  <c r="P861" i="15"/>
  <c r="O861" i="15"/>
  <c r="I861" i="15"/>
  <c r="H861" i="15"/>
  <c r="F861" i="15"/>
  <c r="E861" i="15"/>
  <c r="D861" i="15"/>
  <c r="C861" i="15"/>
  <c r="B860" i="15"/>
  <c r="DZ860" i="15"/>
  <c r="FH860" i="15"/>
  <c r="DM860" i="15"/>
  <c r="DN860" i="15"/>
  <c r="DO860" i="15"/>
  <c r="DP860" i="15"/>
  <c r="DQ860" i="15"/>
  <c r="DR860" i="15"/>
  <c r="DS860" i="15"/>
  <c r="DT860" i="15"/>
  <c r="DU860" i="15"/>
  <c r="DV860" i="15"/>
  <c r="DW860" i="15"/>
  <c r="DX860" i="15"/>
  <c r="DY860" i="15"/>
  <c r="FG860" i="15"/>
  <c r="CZ860" i="15"/>
  <c r="DA860" i="15"/>
  <c r="DB860" i="15"/>
  <c r="DC860" i="15"/>
  <c r="DD860" i="15"/>
  <c r="DE860" i="15"/>
  <c r="DF860" i="15"/>
  <c r="DG860" i="15"/>
  <c r="DH860" i="15"/>
  <c r="DI860" i="15"/>
  <c r="DJ860" i="15"/>
  <c r="DK860" i="15"/>
  <c r="DL860" i="15"/>
  <c r="FF860" i="15"/>
  <c r="AG860" i="15"/>
  <c r="CD860" i="15"/>
  <c r="CE860" i="15"/>
  <c r="CF860" i="15"/>
  <c r="EW860" i="15"/>
  <c r="BU860" i="15"/>
  <c r="BV860" i="15"/>
  <c r="BW860" i="15"/>
  <c r="BX860" i="15"/>
  <c r="BY860" i="15"/>
  <c r="BZ860" i="15"/>
  <c r="CA860" i="15"/>
  <c r="CB860" i="15"/>
  <c r="CC860" i="15"/>
  <c r="EV860" i="15"/>
  <c r="G860" i="15"/>
  <c r="J860" i="15"/>
  <c r="L860" i="15"/>
  <c r="ES860" i="15"/>
  <c r="ER860" i="15"/>
  <c r="EQ860" i="15"/>
  <c r="EP860" i="15"/>
  <c r="EO860" i="15"/>
  <c r="EN860" i="15"/>
  <c r="EM860" i="15"/>
  <c r="EE860" i="15"/>
  <c r="EF860" i="15"/>
  <c r="EG860" i="15"/>
  <c r="EH860" i="15"/>
  <c r="EI860" i="15"/>
  <c r="EJ860" i="15"/>
  <c r="EK860" i="15"/>
  <c r="CG860" i="15"/>
  <c r="EL860" i="15"/>
  <c r="EC860" i="15"/>
  <c r="EB860" i="15"/>
  <c r="EA860" i="15"/>
  <c r="CX860" i="15"/>
  <c r="CW860" i="15"/>
  <c r="CV860" i="15"/>
  <c r="CU860" i="15"/>
  <c r="CH860" i="15"/>
  <c r="CI860" i="15"/>
  <c r="CJ860" i="15"/>
  <c r="CK860" i="15"/>
  <c r="CL860" i="15"/>
  <c r="CM860" i="15"/>
  <c r="CN860" i="15"/>
  <c r="CO860" i="15"/>
  <c r="CP860" i="15"/>
  <c r="CQ860" i="15"/>
  <c r="CR860" i="15"/>
  <c r="CS860" i="15"/>
  <c r="CT860" i="15"/>
  <c r="BS860" i="15"/>
  <c r="BR860" i="15"/>
  <c r="BQ860" i="15"/>
  <c r="BP860" i="15"/>
  <c r="BC860" i="15"/>
  <c r="BD860" i="15"/>
  <c r="BE860" i="15"/>
  <c r="BF860" i="15"/>
  <c r="BG860" i="15"/>
  <c r="BH860" i="15"/>
  <c r="BI860" i="15"/>
  <c r="BJ860" i="15"/>
  <c r="BK860" i="15"/>
  <c r="BL860" i="15"/>
  <c r="BM860" i="15"/>
  <c r="BN860" i="15"/>
  <c r="BO860" i="15"/>
  <c r="AP860" i="15"/>
  <c r="AQ860" i="15"/>
  <c r="AR860" i="15"/>
  <c r="AS860" i="15"/>
  <c r="AT860" i="15"/>
  <c r="AU860" i="15"/>
  <c r="AV860" i="15"/>
  <c r="AW860" i="15"/>
  <c r="AX860" i="15"/>
  <c r="AY860" i="15"/>
  <c r="AZ860" i="15"/>
  <c r="BA860" i="15"/>
  <c r="BB860" i="15"/>
  <c r="AL860" i="15"/>
  <c r="AK860" i="15"/>
  <c r="AJ860" i="15"/>
  <c r="AH860" i="15"/>
  <c r="R860" i="15"/>
  <c r="AF860" i="15"/>
  <c r="AE860" i="15"/>
  <c r="AD860" i="15"/>
  <c r="N860" i="15"/>
  <c r="AC860" i="15"/>
  <c r="W860" i="15"/>
  <c r="V860" i="15"/>
  <c r="U860" i="15"/>
  <c r="T860" i="15"/>
  <c r="Q860" i="15"/>
  <c r="P860" i="15"/>
  <c r="O860" i="15"/>
  <c r="I860" i="15"/>
  <c r="H860" i="15"/>
  <c r="F860" i="15"/>
  <c r="E860" i="15"/>
  <c r="D860" i="15"/>
  <c r="C860" i="15"/>
  <c r="B859" i="15"/>
  <c r="DZ859" i="15"/>
  <c r="FH859" i="15"/>
  <c r="DM859" i="15"/>
  <c r="DN859" i="15"/>
  <c r="DO859" i="15"/>
  <c r="DP859" i="15"/>
  <c r="DQ859" i="15"/>
  <c r="DR859" i="15"/>
  <c r="DS859" i="15"/>
  <c r="DT859" i="15"/>
  <c r="DU859" i="15"/>
  <c r="DV859" i="15"/>
  <c r="DW859" i="15"/>
  <c r="DX859" i="15"/>
  <c r="DY859" i="15"/>
  <c r="FG859" i="15"/>
  <c r="CZ859" i="15"/>
  <c r="DA859" i="15"/>
  <c r="DB859" i="15"/>
  <c r="DC859" i="15"/>
  <c r="DD859" i="15"/>
  <c r="DE859" i="15"/>
  <c r="DF859" i="15"/>
  <c r="DG859" i="15"/>
  <c r="DH859" i="15"/>
  <c r="DI859" i="15"/>
  <c r="DJ859" i="15"/>
  <c r="DK859" i="15"/>
  <c r="DL859" i="15"/>
  <c r="FF859" i="15"/>
  <c r="AG859" i="15"/>
  <c r="CD859" i="15"/>
  <c r="CE859" i="15"/>
  <c r="CF859" i="15"/>
  <c r="EW859" i="15"/>
  <c r="BU859" i="15"/>
  <c r="BV859" i="15"/>
  <c r="BW859" i="15"/>
  <c r="BX859" i="15"/>
  <c r="BY859" i="15"/>
  <c r="BZ859" i="15"/>
  <c r="CA859" i="15"/>
  <c r="CB859" i="15"/>
  <c r="CC859" i="15"/>
  <c r="EV859" i="15"/>
  <c r="G859" i="15"/>
  <c r="J859" i="15"/>
  <c r="L859" i="15"/>
  <c r="ES859" i="15"/>
  <c r="ER859" i="15"/>
  <c r="EQ859" i="15"/>
  <c r="EP859" i="15"/>
  <c r="EO859" i="15"/>
  <c r="EN859" i="15"/>
  <c r="EM859" i="15"/>
  <c r="EE859" i="15"/>
  <c r="EF859" i="15"/>
  <c r="EG859" i="15"/>
  <c r="EH859" i="15"/>
  <c r="EI859" i="15"/>
  <c r="EJ859" i="15"/>
  <c r="EK859" i="15"/>
  <c r="CG859" i="15"/>
  <c r="EC859" i="15"/>
  <c r="EB859" i="15"/>
  <c r="EA859" i="15"/>
  <c r="CX859" i="15"/>
  <c r="CW859" i="15"/>
  <c r="CV859" i="15"/>
  <c r="CU859" i="15"/>
  <c r="CH859" i="15"/>
  <c r="CI859" i="15"/>
  <c r="CJ859" i="15"/>
  <c r="CK859" i="15"/>
  <c r="CL859" i="15"/>
  <c r="CM859" i="15"/>
  <c r="CN859" i="15"/>
  <c r="CO859" i="15"/>
  <c r="CP859" i="15"/>
  <c r="CQ859" i="15"/>
  <c r="CR859" i="15"/>
  <c r="CS859" i="15"/>
  <c r="CT859" i="15"/>
  <c r="BS859" i="15"/>
  <c r="BR859" i="15"/>
  <c r="BQ859" i="15"/>
  <c r="BP859" i="15"/>
  <c r="BC859" i="15"/>
  <c r="BD859" i="15"/>
  <c r="BE859" i="15"/>
  <c r="BF859" i="15"/>
  <c r="BG859" i="15"/>
  <c r="BH859" i="15"/>
  <c r="BI859" i="15"/>
  <c r="BJ859" i="15"/>
  <c r="BK859" i="15"/>
  <c r="BL859" i="15"/>
  <c r="BM859" i="15"/>
  <c r="BN859" i="15"/>
  <c r="BO859" i="15"/>
  <c r="AP859" i="15"/>
  <c r="AQ859" i="15"/>
  <c r="AR859" i="15"/>
  <c r="AS859" i="15"/>
  <c r="AT859" i="15"/>
  <c r="AU859" i="15"/>
  <c r="AV859" i="15"/>
  <c r="AW859" i="15"/>
  <c r="AX859" i="15"/>
  <c r="AY859" i="15"/>
  <c r="AZ859" i="15"/>
  <c r="BA859" i="15"/>
  <c r="BB859" i="15"/>
  <c r="AL859" i="15"/>
  <c r="AK859" i="15"/>
  <c r="AJ859" i="15"/>
  <c r="AH859" i="15"/>
  <c r="R859" i="15"/>
  <c r="AF859" i="15"/>
  <c r="AE859" i="15"/>
  <c r="AD859" i="15"/>
  <c r="N859" i="15"/>
  <c r="AC859" i="15"/>
  <c r="W859" i="15"/>
  <c r="V859" i="15"/>
  <c r="U859" i="15"/>
  <c r="T859" i="15"/>
  <c r="Q859" i="15"/>
  <c r="P859" i="15"/>
  <c r="O859" i="15"/>
  <c r="I859" i="15"/>
  <c r="H859" i="15"/>
  <c r="F859" i="15"/>
  <c r="E859" i="15"/>
  <c r="D859" i="15"/>
  <c r="C859" i="15"/>
  <c r="B858" i="15"/>
  <c r="DZ858" i="15"/>
  <c r="FH858" i="15"/>
  <c r="DM858" i="15"/>
  <c r="DN858" i="15"/>
  <c r="DO858" i="15"/>
  <c r="DP858" i="15"/>
  <c r="DQ858" i="15"/>
  <c r="DR858" i="15"/>
  <c r="DS858" i="15"/>
  <c r="DT858" i="15"/>
  <c r="DU858" i="15"/>
  <c r="DV858" i="15"/>
  <c r="DW858" i="15"/>
  <c r="DX858" i="15"/>
  <c r="DY858" i="15"/>
  <c r="FG858" i="15"/>
  <c r="CZ858" i="15"/>
  <c r="DA858" i="15"/>
  <c r="DB858" i="15"/>
  <c r="DC858" i="15"/>
  <c r="DD858" i="15"/>
  <c r="DE858" i="15"/>
  <c r="DF858" i="15"/>
  <c r="DG858" i="15"/>
  <c r="DH858" i="15"/>
  <c r="DI858" i="15"/>
  <c r="DJ858" i="15"/>
  <c r="DK858" i="15"/>
  <c r="DL858" i="15"/>
  <c r="FF858" i="15"/>
  <c r="AG858" i="15"/>
  <c r="CD858" i="15"/>
  <c r="CE858" i="15"/>
  <c r="CF858" i="15"/>
  <c r="EW858" i="15"/>
  <c r="BU858" i="15"/>
  <c r="BV858" i="15"/>
  <c r="BW858" i="15"/>
  <c r="BX858" i="15"/>
  <c r="BY858" i="15"/>
  <c r="BZ858" i="15"/>
  <c r="CA858" i="15"/>
  <c r="CB858" i="15"/>
  <c r="CC858" i="15"/>
  <c r="EV858" i="15"/>
  <c r="G858" i="15"/>
  <c r="J858" i="15"/>
  <c r="L858" i="15"/>
  <c r="ES858" i="15"/>
  <c r="ER858" i="15"/>
  <c r="EQ858" i="15"/>
  <c r="EP858" i="15"/>
  <c r="EO858" i="15"/>
  <c r="EN858" i="15"/>
  <c r="EM858" i="15"/>
  <c r="EE858" i="15"/>
  <c r="EF858" i="15"/>
  <c r="EG858" i="15"/>
  <c r="EH858" i="15"/>
  <c r="EI858" i="15"/>
  <c r="EJ858" i="15"/>
  <c r="EK858" i="15"/>
  <c r="CG858" i="15"/>
  <c r="EL858" i="15"/>
  <c r="EC858" i="15"/>
  <c r="EB858" i="15"/>
  <c r="EA858" i="15"/>
  <c r="CX858" i="15"/>
  <c r="CW858" i="15"/>
  <c r="CV858" i="15"/>
  <c r="CU858" i="15"/>
  <c r="CH858" i="15"/>
  <c r="CI858" i="15"/>
  <c r="CJ858" i="15"/>
  <c r="CK858" i="15"/>
  <c r="CL858" i="15"/>
  <c r="CM858" i="15"/>
  <c r="CN858" i="15"/>
  <c r="CO858" i="15"/>
  <c r="CP858" i="15"/>
  <c r="CQ858" i="15"/>
  <c r="CR858" i="15"/>
  <c r="CS858" i="15"/>
  <c r="CT858" i="15"/>
  <c r="BS858" i="15"/>
  <c r="BR858" i="15"/>
  <c r="BQ858" i="15"/>
  <c r="BP858" i="15"/>
  <c r="BC858" i="15"/>
  <c r="BD858" i="15"/>
  <c r="BE858" i="15"/>
  <c r="BF858" i="15"/>
  <c r="BG858" i="15"/>
  <c r="BH858" i="15"/>
  <c r="BI858" i="15"/>
  <c r="BJ858" i="15"/>
  <c r="BK858" i="15"/>
  <c r="BL858" i="15"/>
  <c r="BM858" i="15"/>
  <c r="BN858" i="15"/>
  <c r="BO858" i="15"/>
  <c r="AP858" i="15"/>
  <c r="AQ858" i="15"/>
  <c r="AR858" i="15"/>
  <c r="AS858" i="15"/>
  <c r="AT858" i="15"/>
  <c r="AU858" i="15"/>
  <c r="AV858" i="15"/>
  <c r="AW858" i="15"/>
  <c r="AX858" i="15"/>
  <c r="AY858" i="15"/>
  <c r="AZ858" i="15"/>
  <c r="BA858" i="15"/>
  <c r="BB858" i="15"/>
  <c r="AL858" i="15"/>
  <c r="AK858" i="15"/>
  <c r="AJ858" i="15"/>
  <c r="AH858" i="15"/>
  <c r="R858" i="15"/>
  <c r="AF858" i="15"/>
  <c r="AE858" i="15"/>
  <c r="AD858" i="15"/>
  <c r="N858" i="15"/>
  <c r="AC858" i="15"/>
  <c r="W858" i="15"/>
  <c r="V858" i="15"/>
  <c r="U858" i="15"/>
  <c r="T858" i="15"/>
  <c r="Q858" i="15"/>
  <c r="P858" i="15"/>
  <c r="O858" i="15"/>
  <c r="I858" i="15"/>
  <c r="H858" i="15"/>
  <c r="F858" i="15"/>
  <c r="E858" i="15"/>
  <c r="D858" i="15"/>
  <c r="C858" i="15"/>
  <c r="B857" i="15"/>
  <c r="DZ857" i="15"/>
  <c r="FH857" i="15"/>
  <c r="DM857" i="15"/>
  <c r="DN857" i="15"/>
  <c r="DO857" i="15"/>
  <c r="DP857" i="15"/>
  <c r="DQ857" i="15"/>
  <c r="DR857" i="15"/>
  <c r="DS857" i="15"/>
  <c r="DT857" i="15"/>
  <c r="DU857" i="15"/>
  <c r="DV857" i="15"/>
  <c r="DW857" i="15"/>
  <c r="DX857" i="15"/>
  <c r="DY857" i="15"/>
  <c r="FG857" i="15"/>
  <c r="CZ857" i="15"/>
  <c r="DA857" i="15"/>
  <c r="DB857" i="15"/>
  <c r="DC857" i="15"/>
  <c r="DD857" i="15"/>
  <c r="DE857" i="15"/>
  <c r="DF857" i="15"/>
  <c r="DG857" i="15"/>
  <c r="DH857" i="15"/>
  <c r="DI857" i="15"/>
  <c r="DJ857" i="15"/>
  <c r="DK857" i="15"/>
  <c r="DL857" i="15"/>
  <c r="FF857" i="15"/>
  <c r="AG857" i="15"/>
  <c r="CD857" i="15"/>
  <c r="CE857" i="15"/>
  <c r="CF857" i="15"/>
  <c r="EW857" i="15"/>
  <c r="BU857" i="15"/>
  <c r="BV857" i="15"/>
  <c r="BW857" i="15"/>
  <c r="BX857" i="15"/>
  <c r="BY857" i="15"/>
  <c r="BZ857" i="15"/>
  <c r="CA857" i="15"/>
  <c r="CB857" i="15"/>
  <c r="CC857" i="15"/>
  <c r="EV857" i="15"/>
  <c r="G857" i="15"/>
  <c r="J857" i="15"/>
  <c r="L857" i="15"/>
  <c r="ES857" i="15"/>
  <c r="ER857" i="15"/>
  <c r="EQ857" i="15"/>
  <c r="EP857" i="15"/>
  <c r="EO857" i="15"/>
  <c r="EN857" i="15"/>
  <c r="EM857" i="15"/>
  <c r="EE857" i="15"/>
  <c r="EF857" i="15"/>
  <c r="EG857" i="15"/>
  <c r="EH857" i="15"/>
  <c r="EI857" i="15"/>
  <c r="EJ857" i="15"/>
  <c r="EK857" i="15"/>
  <c r="CG857" i="15"/>
  <c r="EL857" i="15"/>
  <c r="EC857" i="15"/>
  <c r="EB857" i="15"/>
  <c r="EA857" i="15"/>
  <c r="CX857" i="15"/>
  <c r="CW857" i="15"/>
  <c r="CV857" i="15"/>
  <c r="CU857" i="15"/>
  <c r="CH857" i="15"/>
  <c r="CI857" i="15"/>
  <c r="CJ857" i="15"/>
  <c r="CK857" i="15"/>
  <c r="CL857" i="15"/>
  <c r="CM857" i="15"/>
  <c r="CN857" i="15"/>
  <c r="CO857" i="15"/>
  <c r="CP857" i="15"/>
  <c r="CQ857" i="15"/>
  <c r="CR857" i="15"/>
  <c r="CS857" i="15"/>
  <c r="CT857" i="15"/>
  <c r="BS857" i="15"/>
  <c r="BR857" i="15"/>
  <c r="BQ857" i="15"/>
  <c r="BP857" i="15"/>
  <c r="BC857" i="15"/>
  <c r="BD857" i="15"/>
  <c r="BE857" i="15"/>
  <c r="BF857" i="15"/>
  <c r="BG857" i="15"/>
  <c r="BH857" i="15"/>
  <c r="BI857" i="15"/>
  <c r="BJ857" i="15"/>
  <c r="BK857" i="15"/>
  <c r="BL857" i="15"/>
  <c r="BM857" i="15"/>
  <c r="BN857" i="15"/>
  <c r="BO857" i="15"/>
  <c r="AP857" i="15"/>
  <c r="AQ857" i="15"/>
  <c r="AR857" i="15"/>
  <c r="AS857" i="15"/>
  <c r="AT857" i="15"/>
  <c r="AU857" i="15"/>
  <c r="AV857" i="15"/>
  <c r="AW857" i="15"/>
  <c r="AX857" i="15"/>
  <c r="AY857" i="15"/>
  <c r="AZ857" i="15"/>
  <c r="BA857" i="15"/>
  <c r="BB857" i="15"/>
  <c r="AL857" i="15"/>
  <c r="AK857" i="15"/>
  <c r="AJ857" i="15"/>
  <c r="AH857" i="15"/>
  <c r="R857" i="15"/>
  <c r="AF857" i="15"/>
  <c r="AE857" i="15"/>
  <c r="AD857" i="15"/>
  <c r="N857" i="15"/>
  <c r="AC857" i="15"/>
  <c r="W857" i="15"/>
  <c r="V857" i="15"/>
  <c r="U857" i="15"/>
  <c r="T857" i="15"/>
  <c r="Q857" i="15"/>
  <c r="P857" i="15"/>
  <c r="O857" i="15"/>
  <c r="I857" i="15"/>
  <c r="H857" i="15"/>
  <c r="F857" i="15"/>
  <c r="E857" i="15"/>
  <c r="D857" i="15"/>
  <c r="C857" i="15"/>
  <c r="B856" i="15"/>
  <c r="DZ856" i="15"/>
  <c r="FH856" i="15"/>
  <c r="DM856" i="15"/>
  <c r="DN856" i="15"/>
  <c r="DO856" i="15"/>
  <c r="DP856" i="15"/>
  <c r="DQ856" i="15"/>
  <c r="DR856" i="15"/>
  <c r="DS856" i="15"/>
  <c r="DT856" i="15"/>
  <c r="DU856" i="15"/>
  <c r="DV856" i="15"/>
  <c r="DW856" i="15"/>
  <c r="DX856" i="15"/>
  <c r="DY856" i="15"/>
  <c r="FG856" i="15"/>
  <c r="CZ856" i="15"/>
  <c r="DA856" i="15"/>
  <c r="DB856" i="15"/>
  <c r="DC856" i="15"/>
  <c r="DD856" i="15"/>
  <c r="DE856" i="15"/>
  <c r="DF856" i="15"/>
  <c r="DG856" i="15"/>
  <c r="DH856" i="15"/>
  <c r="DI856" i="15"/>
  <c r="DJ856" i="15"/>
  <c r="DK856" i="15"/>
  <c r="DL856" i="15"/>
  <c r="FF856" i="15"/>
  <c r="AG856" i="15"/>
  <c r="CD856" i="15"/>
  <c r="CE856" i="15"/>
  <c r="CF856" i="15"/>
  <c r="EW856" i="15"/>
  <c r="BU856" i="15"/>
  <c r="BV856" i="15"/>
  <c r="BW856" i="15"/>
  <c r="BX856" i="15"/>
  <c r="BY856" i="15"/>
  <c r="BZ856" i="15"/>
  <c r="CA856" i="15"/>
  <c r="CB856" i="15"/>
  <c r="CC856" i="15"/>
  <c r="EV856" i="15"/>
  <c r="G856" i="15"/>
  <c r="J856" i="15"/>
  <c r="L856" i="15"/>
  <c r="ES856" i="15"/>
  <c r="ER856" i="15"/>
  <c r="EQ856" i="15"/>
  <c r="EP856" i="15"/>
  <c r="EO856" i="15"/>
  <c r="EN856" i="15"/>
  <c r="EM856" i="15"/>
  <c r="EE856" i="15"/>
  <c r="EF856" i="15"/>
  <c r="EG856" i="15"/>
  <c r="EH856" i="15"/>
  <c r="EI856" i="15"/>
  <c r="EJ856" i="15"/>
  <c r="EK856" i="15"/>
  <c r="CG856" i="15"/>
  <c r="EL856" i="15"/>
  <c r="EC856" i="15"/>
  <c r="EB856" i="15"/>
  <c r="EA856" i="15"/>
  <c r="CX856" i="15"/>
  <c r="CW856" i="15"/>
  <c r="CV856" i="15"/>
  <c r="CU856" i="15"/>
  <c r="CH856" i="15"/>
  <c r="CI856" i="15"/>
  <c r="CJ856" i="15"/>
  <c r="CK856" i="15"/>
  <c r="CL856" i="15"/>
  <c r="CM856" i="15"/>
  <c r="CN856" i="15"/>
  <c r="CO856" i="15"/>
  <c r="CP856" i="15"/>
  <c r="CQ856" i="15"/>
  <c r="CR856" i="15"/>
  <c r="CS856" i="15"/>
  <c r="CT856" i="15"/>
  <c r="BS856" i="15"/>
  <c r="BR856" i="15"/>
  <c r="BQ856" i="15"/>
  <c r="BP856" i="15"/>
  <c r="BC856" i="15"/>
  <c r="BD856" i="15"/>
  <c r="BE856" i="15"/>
  <c r="BF856" i="15"/>
  <c r="BG856" i="15"/>
  <c r="BH856" i="15"/>
  <c r="BI856" i="15"/>
  <c r="BJ856" i="15"/>
  <c r="BK856" i="15"/>
  <c r="BL856" i="15"/>
  <c r="BM856" i="15"/>
  <c r="BN856" i="15"/>
  <c r="BO856" i="15"/>
  <c r="AP856" i="15"/>
  <c r="AQ856" i="15"/>
  <c r="AR856" i="15"/>
  <c r="AS856" i="15"/>
  <c r="AT856" i="15"/>
  <c r="AU856" i="15"/>
  <c r="AV856" i="15"/>
  <c r="AW856" i="15"/>
  <c r="AX856" i="15"/>
  <c r="AY856" i="15"/>
  <c r="AZ856" i="15"/>
  <c r="BA856" i="15"/>
  <c r="BB856" i="15"/>
  <c r="AL856" i="15"/>
  <c r="AK856" i="15"/>
  <c r="AJ856" i="15"/>
  <c r="AH856" i="15"/>
  <c r="R856" i="15"/>
  <c r="AF856" i="15"/>
  <c r="AE856" i="15"/>
  <c r="AD856" i="15"/>
  <c r="N856" i="15"/>
  <c r="AC856" i="15"/>
  <c r="W856" i="15"/>
  <c r="V856" i="15"/>
  <c r="U856" i="15"/>
  <c r="T856" i="15"/>
  <c r="Q856" i="15"/>
  <c r="P856" i="15"/>
  <c r="O856" i="15"/>
  <c r="I856" i="15"/>
  <c r="H856" i="15"/>
  <c r="F856" i="15"/>
  <c r="E856" i="15"/>
  <c r="D856" i="15"/>
  <c r="C856" i="15"/>
  <c r="B855" i="15"/>
  <c r="DZ855" i="15"/>
  <c r="FH855" i="15"/>
  <c r="DM855" i="15"/>
  <c r="DN855" i="15"/>
  <c r="DO855" i="15"/>
  <c r="DP855" i="15"/>
  <c r="DQ855" i="15"/>
  <c r="DR855" i="15"/>
  <c r="DS855" i="15"/>
  <c r="DT855" i="15"/>
  <c r="DU855" i="15"/>
  <c r="DV855" i="15"/>
  <c r="DW855" i="15"/>
  <c r="DX855" i="15"/>
  <c r="DY855" i="15"/>
  <c r="FG855" i="15"/>
  <c r="CZ855" i="15"/>
  <c r="DA855" i="15"/>
  <c r="DB855" i="15"/>
  <c r="DC855" i="15"/>
  <c r="DD855" i="15"/>
  <c r="DE855" i="15"/>
  <c r="DF855" i="15"/>
  <c r="DG855" i="15"/>
  <c r="DH855" i="15"/>
  <c r="DI855" i="15"/>
  <c r="DJ855" i="15"/>
  <c r="DK855" i="15"/>
  <c r="DL855" i="15"/>
  <c r="FF855" i="15"/>
  <c r="AG855" i="15"/>
  <c r="CD855" i="15"/>
  <c r="CE855" i="15"/>
  <c r="CF855" i="15"/>
  <c r="EW855" i="15"/>
  <c r="BU855" i="15"/>
  <c r="BV855" i="15"/>
  <c r="BW855" i="15"/>
  <c r="BX855" i="15"/>
  <c r="BY855" i="15"/>
  <c r="BZ855" i="15"/>
  <c r="CA855" i="15"/>
  <c r="CB855" i="15"/>
  <c r="CC855" i="15"/>
  <c r="EV855" i="15"/>
  <c r="G855" i="15"/>
  <c r="J855" i="15"/>
  <c r="L855" i="15"/>
  <c r="ES855" i="15"/>
  <c r="ER855" i="15"/>
  <c r="EQ855" i="15"/>
  <c r="EP855" i="15"/>
  <c r="EO855" i="15"/>
  <c r="EN855" i="15"/>
  <c r="EM855" i="15"/>
  <c r="EE855" i="15"/>
  <c r="EF855" i="15"/>
  <c r="EG855" i="15"/>
  <c r="EH855" i="15"/>
  <c r="EI855" i="15"/>
  <c r="EJ855" i="15"/>
  <c r="EK855" i="15"/>
  <c r="CG855" i="15"/>
  <c r="EC855" i="15"/>
  <c r="EB855" i="15"/>
  <c r="EA855" i="15"/>
  <c r="CX855" i="15"/>
  <c r="CW855" i="15"/>
  <c r="CV855" i="15"/>
  <c r="CU855" i="15"/>
  <c r="CH855" i="15"/>
  <c r="CI855" i="15"/>
  <c r="CJ855" i="15"/>
  <c r="CK855" i="15"/>
  <c r="CL855" i="15"/>
  <c r="CM855" i="15"/>
  <c r="CN855" i="15"/>
  <c r="CO855" i="15"/>
  <c r="CP855" i="15"/>
  <c r="CQ855" i="15"/>
  <c r="CR855" i="15"/>
  <c r="CS855" i="15"/>
  <c r="CT855" i="15"/>
  <c r="BS855" i="15"/>
  <c r="BR855" i="15"/>
  <c r="BQ855" i="15"/>
  <c r="BP855" i="15"/>
  <c r="BC855" i="15"/>
  <c r="BD855" i="15"/>
  <c r="BE855" i="15"/>
  <c r="BF855" i="15"/>
  <c r="BG855" i="15"/>
  <c r="BH855" i="15"/>
  <c r="BI855" i="15"/>
  <c r="BJ855" i="15"/>
  <c r="BK855" i="15"/>
  <c r="BL855" i="15"/>
  <c r="BM855" i="15"/>
  <c r="BN855" i="15"/>
  <c r="BO855" i="15"/>
  <c r="AP855" i="15"/>
  <c r="AQ855" i="15"/>
  <c r="AR855" i="15"/>
  <c r="AS855" i="15"/>
  <c r="AT855" i="15"/>
  <c r="AU855" i="15"/>
  <c r="AV855" i="15"/>
  <c r="AW855" i="15"/>
  <c r="AX855" i="15"/>
  <c r="AY855" i="15"/>
  <c r="AZ855" i="15"/>
  <c r="BA855" i="15"/>
  <c r="BB855" i="15"/>
  <c r="AL855" i="15"/>
  <c r="AK855" i="15"/>
  <c r="AJ855" i="15"/>
  <c r="AH855" i="15"/>
  <c r="R855" i="15"/>
  <c r="AF855" i="15"/>
  <c r="AE855" i="15"/>
  <c r="AD855" i="15"/>
  <c r="N855" i="15"/>
  <c r="AC855" i="15"/>
  <c r="W855" i="15"/>
  <c r="V855" i="15"/>
  <c r="U855" i="15"/>
  <c r="T855" i="15"/>
  <c r="Q855" i="15"/>
  <c r="P855" i="15"/>
  <c r="O855" i="15"/>
  <c r="I855" i="15"/>
  <c r="H855" i="15"/>
  <c r="F855" i="15"/>
  <c r="E855" i="15"/>
  <c r="D855" i="15"/>
  <c r="C855" i="15"/>
  <c r="B854" i="15"/>
  <c r="DZ854" i="15"/>
  <c r="FH854" i="15"/>
  <c r="DM854" i="15"/>
  <c r="DN854" i="15"/>
  <c r="DO854" i="15"/>
  <c r="DP854" i="15"/>
  <c r="DQ854" i="15"/>
  <c r="DR854" i="15"/>
  <c r="DS854" i="15"/>
  <c r="DT854" i="15"/>
  <c r="DU854" i="15"/>
  <c r="DV854" i="15"/>
  <c r="DW854" i="15"/>
  <c r="DX854" i="15"/>
  <c r="DY854" i="15"/>
  <c r="FG854" i="15"/>
  <c r="CZ854" i="15"/>
  <c r="DA854" i="15"/>
  <c r="DB854" i="15"/>
  <c r="DC854" i="15"/>
  <c r="DD854" i="15"/>
  <c r="DE854" i="15"/>
  <c r="DF854" i="15"/>
  <c r="DG854" i="15"/>
  <c r="DH854" i="15"/>
  <c r="DI854" i="15"/>
  <c r="DJ854" i="15"/>
  <c r="DK854" i="15"/>
  <c r="DL854" i="15"/>
  <c r="FF854" i="15"/>
  <c r="AG854" i="15"/>
  <c r="CD854" i="15"/>
  <c r="CE854" i="15"/>
  <c r="CF854" i="15"/>
  <c r="EW854" i="15"/>
  <c r="BU854" i="15"/>
  <c r="BV854" i="15"/>
  <c r="BW854" i="15"/>
  <c r="BX854" i="15"/>
  <c r="BY854" i="15"/>
  <c r="BZ854" i="15"/>
  <c r="CA854" i="15"/>
  <c r="CB854" i="15"/>
  <c r="CC854" i="15"/>
  <c r="EV854" i="15"/>
  <c r="G854" i="15"/>
  <c r="J854" i="15"/>
  <c r="L854" i="15"/>
  <c r="ES854" i="15"/>
  <c r="ER854" i="15"/>
  <c r="EQ854" i="15"/>
  <c r="EP854" i="15"/>
  <c r="EO854" i="15"/>
  <c r="EN854" i="15"/>
  <c r="EM854" i="15"/>
  <c r="EE854" i="15"/>
  <c r="EF854" i="15"/>
  <c r="EG854" i="15"/>
  <c r="EH854" i="15"/>
  <c r="EI854" i="15"/>
  <c r="EJ854" i="15"/>
  <c r="EK854" i="15"/>
  <c r="CG854" i="15"/>
  <c r="EL854" i="15"/>
  <c r="EC854" i="15"/>
  <c r="EB854" i="15"/>
  <c r="EA854" i="15"/>
  <c r="CX854" i="15"/>
  <c r="CW854" i="15"/>
  <c r="CV854" i="15"/>
  <c r="CU854" i="15"/>
  <c r="CH854" i="15"/>
  <c r="CI854" i="15"/>
  <c r="CJ854" i="15"/>
  <c r="CK854" i="15"/>
  <c r="CL854" i="15"/>
  <c r="CM854" i="15"/>
  <c r="CN854" i="15"/>
  <c r="CO854" i="15"/>
  <c r="CP854" i="15"/>
  <c r="CQ854" i="15"/>
  <c r="CR854" i="15"/>
  <c r="CS854" i="15"/>
  <c r="CT854" i="15"/>
  <c r="BS854" i="15"/>
  <c r="BR854" i="15"/>
  <c r="BQ854" i="15"/>
  <c r="BP854" i="15"/>
  <c r="BC854" i="15"/>
  <c r="BD854" i="15"/>
  <c r="BE854" i="15"/>
  <c r="BF854" i="15"/>
  <c r="BG854" i="15"/>
  <c r="BH854" i="15"/>
  <c r="BI854" i="15"/>
  <c r="BJ854" i="15"/>
  <c r="BK854" i="15"/>
  <c r="BL854" i="15"/>
  <c r="BM854" i="15"/>
  <c r="BN854" i="15"/>
  <c r="BO854" i="15"/>
  <c r="AP854" i="15"/>
  <c r="AQ854" i="15"/>
  <c r="AR854" i="15"/>
  <c r="AS854" i="15"/>
  <c r="AT854" i="15"/>
  <c r="AU854" i="15"/>
  <c r="AV854" i="15"/>
  <c r="AW854" i="15"/>
  <c r="AX854" i="15"/>
  <c r="AY854" i="15"/>
  <c r="AZ854" i="15"/>
  <c r="BA854" i="15"/>
  <c r="BB854" i="15"/>
  <c r="AL854" i="15"/>
  <c r="AK854" i="15"/>
  <c r="AJ854" i="15"/>
  <c r="AH854" i="15"/>
  <c r="R854" i="15"/>
  <c r="AF854" i="15"/>
  <c r="AE854" i="15"/>
  <c r="AD854" i="15"/>
  <c r="N854" i="15"/>
  <c r="AC854" i="15"/>
  <c r="W854" i="15"/>
  <c r="V854" i="15"/>
  <c r="U854" i="15"/>
  <c r="T854" i="15"/>
  <c r="Q854" i="15"/>
  <c r="P854" i="15"/>
  <c r="O854" i="15"/>
  <c r="I854" i="15"/>
  <c r="H854" i="15"/>
  <c r="F854" i="15"/>
  <c r="E854" i="15"/>
  <c r="D854" i="15"/>
  <c r="C854" i="15"/>
  <c r="B853" i="15"/>
  <c r="DZ853" i="15"/>
  <c r="FH853" i="15"/>
  <c r="DM853" i="15"/>
  <c r="DN853" i="15"/>
  <c r="DO853" i="15"/>
  <c r="DP853" i="15"/>
  <c r="DQ853" i="15"/>
  <c r="DR853" i="15"/>
  <c r="DS853" i="15"/>
  <c r="DT853" i="15"/>
  <c r="DU853" i="15"/>
  <c r="DV853" i="15"/>
  <c r="DW853" i="15"/>
  <c r="DX853" i="15"/>
  <c r="DY853" i="15"/>
  <c r="FG853" i="15"/>
  <c r="CZ853" i="15"/>
  <c r="DA853" i="15"/>
  <c r="DB853" i="15"/>
  <c r="DC853" i="15"/>
  <c r="DD853" i="15"/>
  <c r="DE853" i="15"/>
  <c r="DF853" i="15"/>
  <c r="DG853" i="15"/>
  <c r="DH853" i="15"/>
  <c r="DI853" i="15"/>
  <c r="DJ853" i="15"/>
  <c r="DK853" i="15"/>
  <c r="DL853" i="15"/>
  <c r="FF853" i="15"/>
  <c r="AG853" i="15"/>
  <c r="CD853" i="15"/>
  <c r="CE853" i="15"/>
  <c r="CF853" i="15"/>
  <c r="EW853" i="15"/>
  <c r="BU853" i="15"/>
  <c r="BV853" i="15"/>
  <c r="BW853" i="15"/>
  <c r="BX853" i="15"/>
  <c r="BY853" i="15"/>
  <c r="BZ853" i="15"/>
  <c r="CA853" i="15"/>
  <c r="CB853" i="15"/>
  <c r="CC853" i="15"/>
  <c r="EV853" i="15"/>
  <c r="G853" i="15"/>
  <c r="J853" i="15"/>
  <c r="L853" i="15"/>
  <c r="ES853" i="15"/>
  <c r="ER853" i="15"/>
  <c r="EQ853" i="15"/>
  <c r="EP853" i="15"/>
  <c r="EO853" i="15"/>
  <c r="EN853" i="15"/>
  <c r="EM853" i="15"/>
  <c r="EE853" i="15"/>
  <c r="EF853" i="15"/>
  <c r="EG853" i="15"/>
  <c r="EH853" i="15"/>
  <c r="EI853" i="15"/>
  <c r="EJ853" i="15"/>
  <c r="EK853" i="15"/>
  <c r="CG853" i="15"/>
  <c r="EL853" i="15"/>
  <c r="EC853" i="15"/>
  <c r="EB853" i="15"/>
  <c r="EA853" i="15"/>
  <c r="CX853" i="15"/>
  <c r="CW853" i="15"/>
  <c r="CV853" i="15"/>
  <c r="CU853" i="15"/>
  <c r="CH853" i="15"/>
  <c r="CI853" i="15"/>
  <c r="CJ853" i="15"/>
  <c r="CK853" i="15"/>
  <c r="CL853" i="15"/>
  <c r="CM853" i="15"/>
  <c r="CN853" i="15"/>
  <c r="CO853" i="15"/>
  <c r="CP853" i="15"/>
  <c r="CQ853" i="15"/>
  <c r="CR853" i="15"/>
  <c r="CS853" i="15"/>
  <c r="CT853" i="15"/>
  <c r="BS853" i="15"/>
  <c r="BR853" i="15"/>
  <c r="BQ853" i="15"/>
  <c r="BP853" i="15"/>
  <c r="BC853" i="15"/>
  <c r="BD853" i="15"/>
  <c r="BE853" i="15"/>
  <c r="BF853" i="15"/>
  <c r="BG853" i="15"/>
  <c r="BH853" i="15"/>
  <c r="BI853" i="15"/>
  <c r="BJ853" i="15"/>
  <c r="BK853" i="15"/>
  <c r="BL853" i="15"/>
  <c r="BM853" i="15"/>
  <c r="BN853" i="15"/>
  <c r="BO853" i="15"/>
  <c r="AP853" i="15"/>
  <c r="AQ853" i="15"/>
  <c r="AR853" i="15"/>
  <c r="AS853" i="15"/>
  <c r="AT853" i="15"/>
  <c r="AU853" i="15"/>
  <c r="AV853" i="15"/>
  <c r="AW853" i="15"/>
  <c r="AX853" i="15"/>
  <c r="AY853" i="15"/>
  <c r="AZ853" i="15"/>
  <c r="BA853" i="15"/>
  <c r="BB853" i="15"/>
  <c r="AL853" i="15"/>
  <c r="AK853" i="15"/>
  <c r="AJ853" i="15"/>
  <c r="AH853" i="15"/>
  <c r="R853" i="15"/>
  <c r="AF853" i="15"/>
  <c r="AE853" i="15"/>
  <c r="AD853" i="15"/>
  <c r="N853" i="15"/>
  <c r="AC853" i="15"/>
  <c r="W853" i="15"/>
  <c r="V853" i="15"/>
  <c r="U853" i="15"/>
  <c r="T853" i="15"/>
  <c r="Q853" i="15"/>
  <c r="P853" i="15"/>
  <c r="O853" i="15"/>
  <c r="I853" i="15"/>
  <c r="H853" i="15"/>
  <c r="F853" i="15"/>
  <c r="E853" i="15"/>
  <c r="D853" i="15"/>
  <c r="C853" i="15"/>
  <c r="B852" i="15"/>
  <c r="DZ852" i="15"/>
  <c r="FH852" i="15"/>
  <c r="DM852" i="15"/>
  <c r="DN852" i="15"/>
  <c r="DO852" i="15"/>
  <c r="DP852" i="15"/>
  <c r="DQ852" i="15"/>
  <c r="DR852" i="15"/>
  <c r="DS852" i="15"/>
  <c r="DT852" i="15"/>
  <c r="DU852" i="15"/>
  <c r="DV852" i="15"/>
  <c r="DW852" i="15"/>
  <c r="DX852" i="15"/>
  <c r="DY852" i="15"/>
  <c r="FG852" i="15"/>
  <c r="CZ852" i="15"/>
  <c r="DA852" i="15"/>
  <c r="DB852" i="15"/>
  <c r="DC852" i="15"/>
  <c r="DD852" i="15"/>
  <c r="DE852" i="15"/>
  <c r="DF852" i="15"/>
  <c r="DG852" i="15"/>
  <c r="DH852" i="15"/>
  <c r="DI852" i="15"/>
  <c r="DJ852" i="15"/>
  <c r="DK852" i="15"/>
  <c r="DL852" i="15"/>
  <c r="FF852" i="15"/>
  <c r="AG852" i="15"/>
  <c r="CD852" i="15"/>
  <c r="CE852" i="15"/>
  <c r="CF852" i="15"/>
  <c r="EW852" i="15"/>
  <c r="BU852" i="15"/>
  <c r="BV852" i="15"/>
  <c r="BW852" i="15"/>
  <c r="BX852" i="15"/>
  <c r="BY852" i="15"/>
  <c r="BZ852" i="15"/>
  <c r="CA852" i="15"/>
  <c r="CB852" i="15"/>
  <c r="CC852" i="15"/>
  <c r="EV852" i="15"/>
  <c r="G852" i="15"/>
  <c r="J852" i="15"/>
  <c r="L852" i="15"/>
  <c r="ES852" i="15"/>
  <c r="ER852" i="15"/>
  <c r="EQ852" i="15"/>
  <c r="EP852" i="15"/>
  <c r="EO852" i="15"/>
  <c r="EN852" i="15"/>
  <c r="EM852" i="15"/>
  <c r="EE852" i="15"/>
  <c r="EF852" i="15"/>
  <c r="EG852" i="15"/>
  <c r="EH852" i="15"/>
  <c r="EI852" i="15"/>
  <c r="EJ852" i="15"/>
  <c r="EK852" i="15"/>
  <c r="CG852" i="15"/>
  <c r="EL852" i="15"/>
  <c r="EC852" i="15"/>
  <c r="EB852" i="15"/>
  <c r="EA852" i="15"/>
  <c r="CX852" i="15"/>
  <c r="CW852" i="15"/>
  <c r="CV852" i="15"/>
  <c r="CU852" i="15"/>
  <c r="CH852" i="15"/>
  <c r="CI852" i="15"/>
  <c r="CJ852" i="15"/>
  <c r="CK852" i="15"/>
  <c r="CL852" i="15"/>
  <c r="CM852" i="15"/>
  <c r="CN852" i="15"/>
  <c r="CO852" i="15"/>
  <c r="CP852" i="15"/>
  <c r="CQ852" i="15"/>
  <c r="CR852" i="15"/>
  <c r="CS852" i="15"/>
  <c r="CT852" i="15"/>
  <c r="BS852" i="15"/>
  <c r="BR852" i="15"/>
  <c r="BQ852" i="15"/>
  <c r="BP852" i="15"/>
  <c r="BC852" i="15"/>
  <c r="BD852" i="15"/>
  <c r="BE852" i="15"/>
  <c r="BF852" i="15"/>
  <c r="BG852" i="15"/>
  <c r="BH852" i="15"/>
  <c r="BI852" i="15"/>
  <c r="BJ852" i="15"/>
  <c r="BK852" i="15"/>
  <c r="BL852" i="15"/>
  <c r="BM852" i="15"/>
  <c r="BN852" i="15"/>
  <c r="BO852" i="15"/>
  <c r="AP852" i="15"/>
  <c r="AQ852" i="15"/>
  <c r="AR852" i="15"/>
  <c r="AS852" i="15"/>
  <c r="AT852" i="15"/>
  <c r="AU852" i="15"/>
  <c r="AV852" i="15"/>
  <c r="AW852" i="15"/>
  <c r="AX852" i="15"/>
  <c r="AY852" i="15"/>
  <c r="AZ852" i="15"/>
  <c r="BA852" i="15"/>
  <c r="BB852" i="15"/>
  <c r="AL852" i="15"/>
  <c r="AK852" i="15"/>
  <c r="AJ852" i="15"/>
  <c r="AH852" i="15"/>
  <c r="R852" i="15"/>
  <c r="AF852" i="15"/>
  <c r="AE852" i="15"/>
  <c r="AD852" i="15"/>
  <c r="N852" i="15"/>
  <c r="AC852" i="15"/>
  <c r="W852" i="15"/>
  <c r="V852" i="15"/>
  <c r="U852" i="15"/>
  <c r="T852" i="15"/>
  <c r="Q852" i="15"/>
  <c r="P852" i="15"/>
  <c r="O852" i="15"/>
  <c r="I852" i="15"/>
  <c r="H852" i="15"/>
  <c r="F852" i="15"/>
  <c r="E852" i="15"/>
  <c r="D852" i="15"/>
  <c r="C852" i="15"/>
  <c r="B851" i="15"/>
  <c r="DZ851" i="15"/>
  <c r="FH851" i="15"/>
  <c r="DM851" i="15"/>
  <c r="DN851" i="15"/>
  <c r="DO851" i="15"/>
  <c r="DP851" i="15"/>
  <c r="DQ851" i="15"/>
  <c r="DR851" i="15"/>
  <c r="DS851" i="15"/>
  <c r="DT851" i="15"/>
  <c r="DU851" i="15"/>
  <c r="DV851" i="15"/>
  <c r="DW851" i="15"/>
  <c r="DX851" i="15"/>
  <c r="DY851" i="15"/>
  <c r="FG851" i="15"/>
  <c r="CZ851" i="15"/>
  <c r="DA851" i="15"/>
  <c r="DB851" i="15"/>
  <c r="DC851" i="15"/>
  <c r="DD851" i="15"/>
  <c r="DE851" i="15"/>
  <c r="DF851" i="15"/>
  <c r="DG851" i="15"/>
  <c r="DH851" i="15"/>
  <c r="DI851" i="15"/>
  <c r="DJ851" i="15"/>
  <c r="DK851" i="15"/>
  <c r="DL851" i="15"/>
  <c r="FF851" i="15"/>
  <c r="AG851" i="15"/>
  <c r="CD851" i="15"/>
  <c r="CE851" i="15"/>
  <c r="CF851" i="15"/>
  <c r="EW851" i="15"/>
  <c r="BU851" i="15"/>
  <c r="BV851" i="15"/>
  <c r="BW851" i="15"/>
  <c r="BX851" i="15"/>
  <c r="BY851" i="15"/>
  <c r="BZ851" i="15"/>
  <c r="CA851" i="15"/>
  <c r="CB851" i="15"/>
  <c r="CC851" i="15"/>
  <c r="EV851" i="15"/>
  <c r="G851" i="15"/>
  <c r="J851" i="15"/>
  <c r="L851" i="15"/>
  <c r="ES851" i="15"/>
  <c r="ER851" i="15"/>
  <c r="EQ851" i="15"/>
  <c r="EP851" i="15"/>
  <c r="EO851" i="15"/>
  <c r="EN851" i="15"/>
  <c r="EM851" i="15"/>
  <c r="EE851" i="15"/>
  <c r="EF851" i="15"/>
  <c r="EG851" i="15"/>
  <c r="EH851" i="15"/>
  <c r="EI851" i="15"/>
  <c r="EJ851" i="15"/>
  <c r="EK851" i="15"/>
  <c r="CG851" i="15"/>
  <c r="EC851" i="15"/>
  <c r="EB851" i="15"/>
  <c r="EA851" i="15"/>
  <c r="CX851" i="15"/>
  <c r="CW851" i="15"/>
  <c r="CV851" i="15"/>
  <c r="CU851" i="15"/>
  <c r="CH851" i="15"/>
  <c r="CI851" i="15"/>
  <c r="CJ851" i="15"/>
  <c r="CK851" i="15"/>
  <c r="CL851" i="15"/>
  <c r="CM851" i="15"/>
  <c r="CN851" i="15"/>
  <c r="CO851" i="15"/>
  <c r="CP851" i="15"/>
  <c r="CQ851" i="15"/>
  <c r="CR851" i="15"/>
  <c r="CS851" i="15"/>
  <c r="CT851" i="15"/>
  <c r="BS851" i="15"/>
  <c r="BR851" i="15"/>
  <c r="BQ851" i="15"/>
  <c r="BP851" i="15"/>
  <c r="BC851" i="15"/>
  <c r="BD851" i="15"/>
  <c r="BE851" i="15"/>
  <c r="BF851" i="15"/>
  <c r="BG851" i="15"/>
  <c r="BH851" i="15"/>
  <c r="BI851" i="15"/>
  <c r="BJ851" i="15"/>
  <c r="BK851" i="15"/>
  <c r="BL851" i="15"/>
  <c r="BM851" i="15"/>
  <c r="BN851" i="15"/>
  <c r="BO851" i="15"/>
  <c r="AP851" i="15"/>
  <c r="AQ851" i="15"/>
  <c r="AR851" i="15"/>
  <c r="AS851" i="15"/>
  <c r="AT851" i="15"/>
  <c r="AU851" i="15"/>
  <c r="AV851" i="15"/>
  <c r="AW851" i="15"/>
  <c r="AX851" i="15"/>
  <c r="AY851" i="15"/>
  <c r="AZ851" i="15"/>
  <c r="BA851" i="15"/>
  <c r="BB851" i="15"/>
  <c r="AL851" i="15"/>
  <c r="AK851" i="15"/>
  <c r="AJ851" i="15"/>
  <c r="AH851" i="15"/>
  <c r="R851" i="15"/>
  <c r="AF851" i="15"/>
  <c r="AE851" i="15"/>
  <c r="AD851" i="15"/>
  <c r="N851" i="15"/>
  <c r="AC851" i="15"/>
  <c r="W851" i="15"/>
  <c r="V851" i="15"/>
  <c r="U851" i="15"/>
  <c r="T851" i="15"/>
  <c r="Q851" i="15"/>
  <c r="P851" i="15"/>
  <c r="O851" i="15"/>
  <c r="I851" i="15"/>
  <c r="H851" i="15"/>
  <c r="F851" i="15"/>
  <c r="E851" i="15"/>
  <c r="D851" i="15"/>
  <c r="C851" i="15"/>
  <c r="B850" i="15"/>
  <c r="DZ850" i="15"/>
  <c r="FH850" i="15"/>
  <c r="DM850" i="15"/>
  <c r="DN850" i="15"/>
  <c r="DO850" i="15"/>
  <c r="DP850" i="15"/>
  <c r="DQ850" i="15"/>
  <c r="DR850" i="15"/>
  <c r="DS850" i="15"/>
  <c r="DT850" i="15"/>
  <c r="DU850" i="15"/>
  <c r="DV850" i="15"/>
  <c r="DW850" i="15"/>
  <c r="DX850" i="15"/>
  <c r="DY850" i="15"/>
  <c r="FG850" i="15"/>
  <c r="CZ850" i="15"/>
  <c r="DA850" i="15"/>
  <c r="DB850" i="15"/>
  <c r="DC850" i="15"/>
  <c r="DD850" i="15"/>
  <c r="DE850" i="15"/>
  <c r="DF850" i="15"/>
  <c r="DG850" i="15"/>
  <c r="DH850" i="15"/>
  <c r="DI850" i="15"/>
  <c r="DJ850" i="15"/>
  <c r="DK850" i="15"/>
  <c r="DL850" i="15"/>
  <c r="FF850" i="15"/>
  <c r="AG850" i="15"/>
  <c r="CD850" i="15"/>
  <c r="CE850" i="15"/>
  <c r="CF850" i="15"/>
  <c r="EW850" i="15"/>
  <c r="BU850" i="15"/>
  <c r="BV850" i="15"/>
  <c r="BW850" i="15"/>
  <c r="BX850" i="15"/>
  <c r="BY850" i="15"/>
  <c r="BZ850" i="15"/>
  <c r="CA850" i="15"/>
  <c r="CB850" i="15"/>
  <c r="CC850" i="15"/>
  <c r="EV850" i="15"/>
  <c r="G850" i="15"/>
  <c r="J850" i="15"/>
  <c r="L850" i="15"/>
  <c r="ES850" i="15"/>
  <c r="ER850" i="15"/>
  <c r="EQ850" i="15"/>
  <c r="EP850" i="15"/>
  <c r="EO850" i="15"/>
  <c r="EN850" i="15"/>
  <c r="EM850" i="15"/>
  <c r="EE850" i="15"/>
  <c r="EF850" i="15"/>
  <c r="EG850" i="15"/>
  <c r="EH850" i="15"/>
  <c r="EI850" i="15"/>
  <c r="EJ850" i="15"/>
  <c r="EK850" i="15"/>
  <c r="CG850" i="15"/>
  <c r="EL850" i="15"/>
  <c r="EC850" i="15"/>
  <c r="EB850" i="15"/>
  <c r="EA850" i="15"/>
  <c r="CX850" i="15"/>
  <c r="CW850" i="15"/>
  <c r="CV850" i="15"/>
  <c r="CU850" i="15"/>
  <c r="CH850" i="15"/>
  <c r="CI850" i="15"/>
  <c r="CJ850" i="15"/>
  <c r="CK850" i="15"/>
  <c r="CL850" i="15"/>
  <c r="CM850" i="15"/>
  <c r="CN850" i="15"/>
  <c r="CO850" i="15"/>
  <c r="CP850" i="15"/>
  <c r="CQ850" i="15"/>
  <c r="CR850" i="15"/>
  <c r="CS850" i="15"/>
  <c r="CT850" i="15"/>
  <c r="BS850" i="15"/>
  <c r="BR850" i="15"/>
  <c r="BQ850" i="15"/>
  <c r="BP850" i="15"/>
  <c r="BC850" i="15"/>
  <c r="BD850" i="15"/>
  <c r="BE850" i="15"/>
  <c r="BF850" i="15"/>
  <c r="BG850" i="15"/>
  <c r="BH850" i="15"/>
  <c r="BI850" i="15"/>
  <c r="BJ850" i="15"/>
  <c r="BK850" i="15"/>
  <c r="BL850" i="15"/>
  <c r="BM850" i="15"/>
  <c r="BN850" i="15"/>
  <c r="BO850" i="15"/>
  <c r="AP850" i="15"/>
  <c r="AQ850" i="15"/>
  <c r="AR850" i="15"/>
  <c r="AS850" i="15"/>
  <c r="AT850" i="15"/>
  <c r="AU850" i="15"/>
  <c r="AV850" i="15"/>
  <c r="AW850" i="15"/>
  <c r="AX850" i="15"/>
  <c r="AY850" i="15"/>
  <c r="AZ850" i="15"/>
  <c r="BA850" i="15"/>
  <c r="BB850" i="15"/>
  <c r="AL850" i="15"/>
  <c r="AK850" i="15"/>
  <c r="AJ850" i="15"/>
  <c r="AH850" i="15"/>
  <c r="R850" i="15"/>
  <c r="AF850" i="15"/>
  <c r="AE850" i="15"/>
  <c r="AD850" i="15"/>
  <c r="N850" i="15"/>
  <c r="AC850" i="15"/>
  <c r="W850" i="15"/>
  <c r="V850" i="15"/>
  <c r="U850" i="15"/>
  <c r="T850" i="15"/>
  <c r="Q850" i="15"/>
  <c r="P850" i="15"/>
  <c r="O850" i="15"/>
  <c r="I850" i="15"/>
  <c r="H850" i="15"/>
  <c r="F850" i="15"/>
  <c r="E850" i="15"/>
  <c r="D850" i="15"/>
  <c r="C850" i="15"/>
  <c r="B849" i="15"/>
  <c r="DZ849" i="15"/>
  <c r="FH849" i="15"/>
  <c r="DM849" i="15"/>
  <c r="DN849" i="15"/>
  <c r="DO849" i="15"/>
  <c r="DP849" i="15"/>
  <c r="DQ849" i="15"/>
  <c r="DR849" i="15"/>
  <c r="DS849" i="15"/>
  <c r="DT849" i="15"/>
  <c r="DU849" i="15"/>
  <c r="DV849" i="15"/>
  <c r="DW849" i="15"/>
  <c r="DX849" i="15"/>
  <c r="DY849" i="15"/>
  <c r="FG849" i="15"/>
  <c r="CZ849" i="15"/>
  <c r="DA849" i="15"/>
  <c r="DB849" i="15"/>
  <c r="DC849" i="15"/>
  <c r="DD849" i="15"/>
  <c r="DE849" i="15"/>
  <c r="DF849" i="15"/>
  <c r="DG849" i="15"/>
  <c r="DH849" i="15"/>
  <c r="DI849" i="15"/>
  <c r="DJ849" i="15"/>
  <c r="DK849" i="15"/>
  <c r="DL849" i="15"/>
  <c r="FF849" i="15"/>
  <c r="AG849" i="15"/>
  <c r="CD849" i="15"/>
  <c r="CE849" i="15"/>
  <c r="CF849" i="15"/>
  <c r="EW849" i="15"/>
  <c r="BU849" i="15"/>
  <c r="BV849" i="15"/>
  <c r="BW849" i="15"/>
  <c r="BX849" i="15"/>
  <c r="BY849" i="15"/>
  <c r="BZ849" i="15"/>
  <c r="CA849" i="15"/>
  <c r="CB849" i="15"/>
  <c r="CC849" i="15"/>
  <c r="EV849" i="15"/>
  <c r="G849" i="15"/>
  <c r="J849" i="15"/>
  <c r="L849" i="15"/>
  <c r="ES849" i="15"/>
  <c r="ER849" i="15"/>
  <c r="EQ849" i="15"/>
  <c r="EP849" i="15"/>
  <c r="EO849" i="15"/>
  <c r="EN849" i="15"/>
  <c r="EM849" i="15"/>
  <c r="EE849" i="15"/>
  <c r="EF849" i="15"/>
  <c r="EG849" i="15"/>
  <c r="EH849" i="15"/>
  <c r="EI849" i="15"/>
  <c r="EJ849" i="15"/>
  <c r="EK849" i="15"/>
  <c r="CG849" i="15"/>
  <c r="EL849" i="15"/>
  <c r="EC849" i="15"/>
  <c r="EB849" i="15"/>
  <c r="EA849" i="15"/>
  <c r="CX849" i="15"/>
  <c r="CW849" i="15"/>
  <c r="CV849" i="15"/>
  <c r="CU849" i="15"/>
  <c r="CH849" i="15"/>
  <c r="CI849" i="15"/>
  <c r="CJ849" i="15"/>
  <c r="CK849" i="15"/>
  <c r="CL849" i="15"/>
  <c r="CM849" i="15"/>
  <c r="CN849" i="15"/>
  <c r="CO849" i="15"/>
  <c r="CP849" i="15"/>
  <c r="CQ849" i="15"/>
  <c r="CR849" i="15"/>
  <c r="CS849" i="15"/>
  <c r="CT849" i="15"/>
  <c r="BS849" i="15"/>
  <c r="BR849" i="15"/>
  <c r="BQ849" i="15"/>
  <c r="BP849" i="15"/>
  <c r="BC849" i="15"/>
  <c r="BD849" i="15"/>
  <c r="BE849" i="15"/>
  <c r="BF849" i="15"/>
  <c r="BG849" i="15"/>
  <c r="BH849" i="15"/>
  <c r="BI849" i="15"/>
  <c r="BJ849" i="15"/>
  <c r="BK849" i="15"/>
  <c r="BL849" i="15"/>
  <c r="BM849" i="15"/>
  <c r="BN849" i="15"/>
  <c r="BO849" i="15"/>
  <c r="AP849" i="15"/>
  <c r="AQ849" i="15"/>
  <c r="AR849" i="15"/>
  <c r="AS849" i="15"/>
  <c r="AT849" i="15"/>
  <c r="AU849" i="15"/>
  <c r="AV849" i="15"/>
  <c r="AW849" i="15"/>
  <c r="AX849" i="15"/>
  <c r="AY849" i="15"/>
  <c r="AZ849" i="15"/>
  <c r="BA849" i="15"/>
  <c r="BB849" i="15"/>
  <c r="AL849" i="15"/>
  <c r="AK849" i="15"/>
  <c r="AJ849" i="15"/>
  <c r="AH849" i="15"/>
  <c r="R849" i="15"/>
  <c r="AF849" i="15"/>
  <c r="AE849" i="15"/>
  <c r="AD849" i="15"/>
  <c r="N849" i="15"/>
  <c r="AC849" i="15"/>
  <c r="W849" i="15"/>
  <c r="V849" i="15"/>
  <c r="U849" i="15"/>
  <c r="T849" i="15"/>
  <c r="Q849" i="15"/>
  <c r="P849" i="15"/>
  <c r="O849" i="15"/>
  <c r="I849" i="15"/>
  <c r="H849" i="15"/>
  <c r="F849" i="15"/>
  <c r="E849" i="15"/>
  <c r="D849" i="15"/>
  <c r="C849" i="15"/>
  <c r="B848" i="15"/>
  <c r="DZ848" i="15"/>
  <c r="FH848" i="15"/>
  <c r="DM848" i="15"/>
  <c r="DN848" i="15"/>
  <c r="DO848" i="15"/>
  <c r="DP848" i="15"/>
  <c r="DQ848" i="15"/>
  <c r="DR848" i="15"/>
  <c r="DS848" i="15"/>
  <c r="DT848" i="15"/>
  <c r="DU848" i="15"/>
  <c r="DV848" i="15"/>
  <c r="DW848" i="15"/>
  <c r="DX848" i="15"/>
  <c r="DY848" i="15"/>
  <c r="FG848" i="15"/>
  <c r="CZ848" i="15"/>
  <c r="DA848" i="15"/>
  <c r="DB848" i="15"/>
  <c r="DC848" i="15"/>
  <c r="DD848" i="15"/>
  <c r="DE848" i="15"/>
  <c r="DF848" i="15"/>
  <c r="DG848" i="15"/>
  <c r="DH848" i="15"/>
  <c r="DI848" i="15"/>
  <c r="DJ848" i="15"/>
  <c r="DK848" i="15"/>
  <c r="DL848" i="15"/>
  <c r="FF848" i="15"/>
  <c r="AG848" i="15"/>
  <c r="CD848" i="15"/>
  <c r="CE848" i="15"/>
  <c r="CF848" i="15"/>
  <c r="EW848" i="15"/>
  <c r="BU848" i="15"/>
  <c r="BV848" i="15"/>
  <c r="BW848" i="15"/>
  <c r="BX848" i="15"/>
  <c r="BY848" i="15"/>
  <c r="BZ848" i="15"/>
  <c r="CA848" i="15"/>
  <c r="CB848" i="15"/>
  <c r="CC848" i="15"/>
  <c r="EV848" i="15"/>
  <c r="G848" i="15"/>
  <c r="J848" i="15"/>
  <c r="L848" i="15"/>
  <c r="ES848" i="15"/>
  <c r="ER848" i="15"/>
  <c r="EQ848" i="15"/>
  <c r="EP848" i="15"/>
  <c r="EO848" i="15"/>
  <c r="EN848" i="15"/>
  <c r="EM848" i="15"/>
  <c r="EE848" i="15"/>
  <c r="EF848" i="15"/>
  <c r="EG848" i="15"/>
  <c r="EH848" i="15"/>
  <c r="EI848" i="15"/>
  <c r="EJ848" i="15"/>
  <c r="EK848" i="15"/>
  <c r="CG848" i="15"/>
  <c r="EC848" i="15"/>
  <c r="EB848" i="15"/>
  <c r="EA848" i="15"/>
  <c r="CX848" i="15"/>
  <c r="CW848" i="15"/>
  <c r="CV848" i="15"/>
  <c r="CU848" i="15"/>
  <c r="CH848" i="15"/>
  <c r="CI848" i="15"/>
  <c r="CJ848" i="15"/>
  <c r="CK848" i="15"/>
  <c r="CL848" i="15"/>
  <c r="CM848" i="15"/>
  <c r="CN848" i="15"/>
  <c r="CO848" i="15"/>
  <c r="CP848" i="15"/>
  <c r="CQ848" i="15"/>
  <c r="CR848" i="15"/>
  <c r="CS848" i="15"/>
  <c r="CT848" i="15"/>
  <c r="BS848" i="15"/>
  <c r="BR848" i="15"/>
  <c r="BQ848" i="15"/>
  <c r="BP848" i="15"/>
  <c r="BC848" i="15"/>
  <c r="BD848" i="15"/>
  <c r="BE848" i="15"/>
  <c r="BF848" i="15"/>
  <c r="BG848" i="15"/>
  <c r="BH848" i="15"/>
  <c r="BI848" i="15"/>
  <c r="BJ848" i="15"/>
  <c r="BK848" i="15"/>
  <c r="BL848" i="15"/>
  <c r="BM848" i="15"/>
  <c r="BN848" i="15"/>
  <c r="BO848" i="15"/>
  <c r="AP848" i="15"/>
  <c r="AQ848" i="15"/>
  <c r="AR848" i="15"/>
  <c r="AS848" i="15"/>
  <c r="AT848" i="15"/>
  <c r="AU848" i="15"/>
  <c r="AV848" i="15"/>
  <c r="AW848" i="15"/>
  <c r="AX848" i="15"/>
  <c r="AY848" i="15"/>
  <c r="AZ848" i="15"/>
  <c r="BA848" i="15"/>
  <c r="BB848" i="15"/>
  <c r="AL848" i="15"/>
  <c r="AK848" i="15"/>
  <c r="AJ848" i="15"/>
  <c r="AH848" i="15"/>
  <c r="R848" i="15"/>
  <c r="AF848" i="15"/>
  <c r="AE848" i="15"/>
  <c r="AD848" i="15"/>
  <c r="N848" i="15"/>
  <c r="AC848" i="15"/>
  <c r="W848" i="15"/>
  <c r="V848" i="15"/>
  <c r="U848" i="15"/>
  <c r="T848" i="15"/>
  <c r="Q848" i="15"/>
  <c r="P848" i="15"/>
  <c r="O848" i="15"/>
  <c r="I848" i="15"/>
  <c r="H848" i="15"/>
  <c r="F848" i="15"/>
  <c r="E848" i="15"/>
  <c r="D848" i="15"/>
  <c r="C848" i="15"/>
  <c r="B847" i="15"/>
  <c r="DZ847" i="15"/>
  <c r="FH847" i="15"/>
  <c r="DM847" i="15"/>
  <c r="DN847" i="15"/>
  <c r="DO847" i="15"/>
  <c r="DP847" i="15"/>
  <c r="DQ847" i="15"/>
  <c r="DR847" i="15"/>
  <c r="DS847" i="15"/>
  <c r="DT847" i="15"/>
  <c r="DU847" i="15"/>
  <c r="DV847" i="15"/>
  <c r="DW847" i="15"/>
  <c r="DX847" i="15"/>
  <c r="DY847" i="15"/>
  <c r="FG847" i="15"/>
  <c r="CZ847" i="15"/>
  <c r="DA847" i="15"/>
  <c r="DB847" i="15"/>
  <c r="DC847" i="15"/>
  <c r="DD847" i="15"/>
  <c r="DE847" i="15"/>
  <c r="DF847" i="15"/>
  <c r="DG847" i="15"/>
  <c r="DH847" i="15"/>
  <c r="DI847" i="15"/>
  <c r="DJ847" i="15"/>
  <c r="DK847" i="15"/>
  <c r="DL847" i="15"/>
  <c r="FF847" i="15"/>
  <c r="AG847" i="15"/>
  <c r="CD847" i="15"/>
  <c r="CE847" i="15"/>
  <c r="CF847" i="15"/>
  <c r="EW847" i="15"/>
  <c r="BU847" i="15"/>
  <c r="BV847" i="15"/>
  <c r="BW847" i="15"/>
  <c r="BX847" i="15"/>
  <c r="BY847" i="15"/>
  <c r="BZ847" i="15"/>
  <c r="CA847" i="15"/>
  <c r="CB847" i="15"/>
  <c r="CC847" i="15"/>
  <c r="EV847" i="15"/>
  <c r="G847" i="15"/>
  <c r="J847" i="15"/>
  <c r="L847" i="15"/>
  <c r="ES847" i="15"/>
  <c r="ER847" i="15"/>
  <c r="EQ847" i="15"/>
  <c r="EP847" i="15"/>
  <c r="EO847" i="15"/>
  <c r="EN847" i="15"/>
  <c r="EM847" i="15"/>
  <c r="EE847" i="15"/>
  <c r="EF847" i="15"/>
  <c r="EG847" i="15"/>
  <c r="EH847" i="15"/>
  <c r="EI847" i="15"/>
  <c r="EJ847" i="15"/>
  <c r="EK847" i="15"/>
  <c r="CG847" i="15"/>
  <c r="EL847" i="15"/>
  <c r="EC847" i="15"/>
  <c r="EB847" i="15"/>
  <c r="EA847" i="15"/>
  <c r="CX847" i="15"/>
  <c r="CW847" i="15"/>
  <c r="CV847" i="15"/>
  <c r="CU847" i="15"/>
  <c r="CH847" i="15"/>
  <c r="CI847" i="15"/>
  <c r="CJ847" i="15"/>
  <c r="CK847" i="15"/>
  <c r="CL847" i="15"/>
  <c r="CM847" i="15"/>
  <c r="CN847" i="15"/>
  <c r="CO847" i="15"/>
  <c r="CP847" i="15"/>
  <c r="CQ847" i="15"/>
  <c r="CR847" i="15"/>
  <c r="CS847" i="15"/>
  <c r="CT847" i="15"/>
  <c r="BS847" i="15"/>
  <c r="BR847" i="15"/>
  <c r="BQ847" i="15"/>
  <c r="BP847" i="15"/>
  <c r="BC847" i="15"/>
  <c r="BD847" i="15"/>
  <c r="BE847" i="15"/>
  <c r="BF847" i="15"/>
  <c r="BG847" i="15"/>
  <c r="BH847" i="15"/>
  <c r="BI847" i="15"/>
  <c r="BJ847" i="15"/>
  <c r="BK847" i="15"/>
  <c r="BL847" i="15"/>
  <c r="BM847" i="15"/>
  <c r="BN847" i="15"/>
  <c r="BO847" i="15"/>
  <c r="AP847" i="15"/>
  <c r="AQ847" i="15"/>
  <c r="AR847" i="15"/>
  <c r="AS847" i="15"/>
  <c r="AT847" i="15"/>
  <c r="AU847" i="15"/>
  <c r="AV847" i="15"/>
  <c r="AW847" i="15"/>
  <c r="AX847" i="15"/>
  <c r="AY847" i="15"/>
  <c r="AZ847" i="15"/>
  <c r="BA847" i="15"/>
  <c r="BB847" i="15"/>
  <c r="AL847" i="15"/>
  <c r="AK847" i="15"/>
  <c r="AJ847" i="15"/>
  <c r="AH847" i="15"/>
  <c r="R847" i="15"/>
  <c r="AF847" i="15"/>
  <c r="AE847" i="15"/>
  <c r="AD847" i="15"/>
  <c r="N847" i="15"/>
  <c r="AC847" i="15"/>
  <c r="W847" i="15"/>
  <c r="V847" i="15"/>
  <c r="U847" i="15"/>
  <c r="T847" i="15"/>
  <c r="Q847" i="15"/>
  <c r="P847" i="15"/>
  <c r="O847" i="15"/>
  <c r="I847" i="15"/>
  <c r="H847" i="15"/>
  <c r="F847" i="15"/>
  <c r="E847" i="15"/>
  <c r="D847" i="15"/>
  <c r="C847" i="15"/>
  <c r="B846" i="15"/>
  <c r="DZ846" i="15"/>
  <c r="FH846" i="15"/>
  <c r="DM846" i="15"/>
  <c r="DN846" i="15"/>
  <c r="DO846" i="15"/>
  <c r="DP846" i="15"/>
  <c r="DQ846" i="15"/>
  <c r="DR846" i="15"/>
  <c r="DS846" i="15"/>
  <c r="DT846" i="15"/>
  <c r="DU846" i="15"/>
  <c r="DV846" i="15"/>
  <c r="DW846" i="15"/>
  <c r="DX846" i="15"/>
  <c r="DY846" i="15"/>
  <c r="FG846" i="15"/>
  <c r="CZ846" i="15"/>
  <c r="DA846" i="15"/>
  <c r="DB846" i="15"/>
  <c r="DC846" i="15"/>
  <c r="DD846" i="15"/>
  <c r="DE846" i="15"/>
  <c r="DF846" i="15"/>
  <c r="DG846" i="15"/>
  <c r="DH846" i="15"/>
  <c r="DI846" i="15"/>
  <c r="DJ846" i="15"/>
  <c r="DK846" i="15"/>
  <c r="DL846" i="15"/>
  <c r="FF846" i="15"/>
  <c r="AG846" i="15"/>
  <c r="CD846" i="15"/>
  <c r="CE846" i="15"/>
  <c r="CF846" i="15"/>
  <c r="EW846" i="15"/>
  <c r="BU846" i="15"/>
  <c r="BV846" i="15"/>
  <c r="BW846" i="15"/>
  <c r="BX846" i="15"/>
  <c r="BY846" i="15"/>
  <c r="BZ846" i="15"/>
  <c r="CA846" i="15"/>
  <c r="CB846" i="15"/>
  <c r="CC846" i="15"/>
  <c r="EV846" i="15"/>
  <c r="G846" i="15"/>
  <c r="J846" i="15"/>
  <c r="L846" i="15"/>
  <c r="ES846" i="15"/>
  <c r="ER846" i="15"/>
  <c r="EQ846" i="15"/>
  <c r="EP846" i="15"/>
  <c r="EO846" i="15"/>
  <c r="EN846" i="15"/>
  <c r="EM846" i="15"/>
  <c r="EE846" i="15"/>
  <c r="EF846" i="15"/>
  <c r="EG846" i="15"/>
  <c r="EH846" i="15"/>
  <c r="EI846" i="15"/>
  <c r="EJ846" i="15"/>
  <c r="EK846" i="15"/>
  <c r="CG846" i="15"/>
  <c r="EL846" i="15"/>
  <c r="EC846" i="15"/>
  <c r="EB846" i="15"/>
  <c r="EA846" i="15"/>
  <c r="CX846" i="15"/>
  <c r="CW846" i="15"/>
  <c r="CV846" i="15"/>
  <c r="CU846" i="15"/>
  <c r="CH846" i="15"/>
  <c r="CI846" i="15"/>
  <c r="CJ846" i="15"/>
  <c r="CK846" i="15"/>
  <c r="CL846" i="15"/>
  <c r="CM846" i="15"/>
  <c r="CN846" i="15"/>
  <c r="CO846" i="15"/>
  <c r="CP846" i="15"/>
  <c r="CQ846" i="15"/>
  <c r="CR846" i="15"/>
  <c r="CS846" i="15"/>
  <c r="CT846" i="15"/>
  <c r="BS846" i="15"/>
  <c r="BR846" i="15"/>
  <c r="BQ846" i="15"/>
  <c r="BP846" i="15"/>
  <c r="BC846" i="15"/>
  <c r="BD846" i="15"/>
  <c r="BE846" i="15"/>
  <c r="BF846" i="15"/>
  <c r="BG846" i="15"/>
  <c r="BH846" i="15"/>
  <c r="BI846" i="15"/>
  <c r="BJ846" i="15"/>
  <c r="BK846" i="15"/>
  <c r="BL846" i="15"/>
  <c r="BM846" i="15"/>
  <c r="BN846" i="15"/>
  <c r="BO846" i="15"/>
  <c r="AP846" i="15"/>
  <c r="AQ846" i="15"/>
  <c r="AR846" i="15"/>
  <c r="AS846" i="15"/>
  <c r="AT846" i="15"/>
  <c r="AU846" i="15"/>
  <c r="AV846" i="15"/>
  <c r="AW846" i="15"/>
  <c r="AX846" i="15"/>
  <c r="AY846" i="15"/>
  <c r="AZ846" i="15"/>
  <c r="BA846" i="15"/>
  <c r="BB846" i="15"/>
  <c r="AL846" i="15"/>
  <c r="AK846" i="15"/>
  <c r="AJ846" i="15"/>
  <c r="AH846" i="15"/>
  <c r="R846" i="15"/>
  <c r="AF846" i="15"/>
  <c r="AE846" i="15"/>
  <c r="AD846" i="15"/>
  <c r="N846" i="15"/>
  <c r="AC846" i="15"/>
  <c r="W846" i="15"/>
  <c r="V846" i="15"/>
  <c r="U846" i="15"/>
  <c r="T846" i="15"/>
  <c r="Q846" i="15"/>
  <c r="P846" i="15"/>
  <c r="O846" i="15"/>
  <c r="I846" i="15"/>
  <c r="H846" i="15"/>
  <c r="F846" i="15"/>
  <c r="E846" i="15"/>
  <c r="D846" i="15"/>
  <c r="C846" i="15"/>
  <c r="B845" i="15"/>
  <c r="DZ845" i="15"/>
  <c r="FH845" i="15"/>
  <c r="DM845" i="15"/>
  <c r="DN845" i="15"/>
  <c r="DO845" i="15"/>
  <c r="DP845" i="15"/>
  <c r="DQ845" i="15"/>
  <c r="DR845" i="15"/>
  <c r="DS845" i="15"/>
  <c r="DT845" i="15"/>
  <c r="DU845" i="15"/>
  <c r="DV845" i="15"/>
  <c r="DW845" i="15"/>
  <c r="DX845" i="15"/>
  <c r="DY845" i="15"/>
  <c r="FG845" i="15"/>
  <c r="CZ845" i="15"/>
  <c r="DA845" i="15"/>
  <c r="DB845" i="15"/>
  <c r="DC845" i="15"/>
  <c r="DD845" i="15"/>
  <c r="DE845" i="15"/>
  <c r="DF845" i="15"/>
  <c r="DG845" i="15"/>
  <c r="DH845" i="15"/>
  <c r="DI845" i="15"/>
  <c r="DJ845" i="15"/>
  <c r="DK845" i="15"/>
  <c r="DL845" i="15"/>
  <c r="FF845" i="15"/>
  <c r="AG845" i="15"/>
  <c r="CD845" i="15"/>
  <c r="CE845" i="15"/>
  <c r="CF845" i="15"/>
  <c r="EW845" i="15"/>
  <c r="BU845" i="15"/>
  <c r="BV845" i="15"/>
  <c r="BW845" i="15"/>
  <c r="BX845" i="15"/>
  <c r="BY845" i="15"/>
  <c r="BZ845" i="15"/>
  <c r="CA845" i="15"/>
  <c r="CB845" i="15"/>
  <c r="CC845" i="15"/>
  <c r="EV845" i="15"/>
  <c r="G845" i="15"/>
  <c r="J845" i="15"/>
  <c r="L845" i="15"/>
  <c r="ES845" i="15"/>
  <c r="ER845" i="15"/>
  <c r="EQ845" i="15"/>
  <c r="EP845" i="15"/>
  <c r="EO845" i="15"/>
  <c r="EN845" i="15"/>
  <c r="EM845" i="15"/>
  <c r="EE845" i="15"/>
  <c r="EF845" i="15"/>
  <c r="EG845" i="15"/>
  <c r="EH845" i="15"/>
  <c r="EI845" i="15"/>
  <c r="EJ845" i="15"/>
  <c r="EK845" i="15"/>
  <c r="CG845" i="15"/>
  <c r="EL845" i="15"/>
  <c r="EC845" i="15"/>
  <c r="EB845" i="15"/>
  <c r="EA845" i="15"/>
  <c r="CX845" i="15"/>
  <c r="CW845" i="15"/>
  <c r="CV845" i="15"/>
  <c r="CU845" i="15"/>
  <c r="CH845" i="15"/>
  <c r="CI845" i="15"/>
  <c r="CJ845" i="15"/>
  <c r="CK845" i="15"/>
  <c r="CL845" i="15"/>
  <c r="CM845" i="15"/>
  <c r="CN845" i="15"/>
  <c r="CO845" i="15"/>
  <c r="CP845" i="15"/>
  <c r="CQ845" i="15"/>
  <c r="CR845" i="15"/>
  <c r="CS845" i="15"/>
  <c r="CT845" i="15"/>
  <c r="BS845" i="15"/>
  <c r="BR845" i="15"/>
  <c r="BQ845" i="15"/>
  <c r="BP845" i="15"/>
  <c r="BC845" i="15"/>
  <c r="BD845" i="15"/>
  <c r="BE845" i="15"/>
  <c r="BF845" i="15"/>
  <c r="BG845" i="15"/>
  <c r="BH845" i="15"/>
  <c r="BI845" i="15"/>
  <c r="BJ845" i="15"/>
  <c r="BK845" i="15"/>
  <c r="BL845" i="15"/>
  <c r="BM845" i="15"/>
  <c r="BN845" i="15"/>
  <c r="BO845" i="15"/>
  <c r="AP845" i="15"/>
  <c r="AQ845" i="15"/>
  <c r="AR845" i="15"/>
  <c r="AS845" i="15"/>
  <c r="AT845" i="15"/>
  <c r="AU845" i="15"/>
  <c r="AV845" i="15"/>
  <c r="AW845" i="15"/>
  <c r="AX845" i="15"/>
  <c r="AY845" i="15"/>
  <c r="AZ845" i="15"/>
  <c r="BA845" i="15"/>
  <c r="BB845" i="15"/>
  <c r="AL845" i="15"/>
  <c r="AK845" i="15"/>
  <c r="AJ845" i="15"/>
  <c r="AH845" i="15"/>
  <c r="R845" i="15"/>
  <c r="AF845" i="15"/>
  <c r="AE845" i="15"/>
  <c r="AD845" i="15"/>
  <c r="N845" i="15"/>
  <c r="AC845" i="15"/>
  <c r="W845" i="15"/>
  <c r="V845" i="15"/>
  <c r="U845" i="15"/>
  <c r="T845" i="15"/>
  <c r="Q845" i="15"/>
  <c r="P845" i="15"/>
  <c r="O845" i="15"/>
  <c r="I845" i="15"/>
  <c r="H845" i="15"/>
  <c r="F845" i="15"/>
  <c r="E845" i="15"/>
  <c r="D845" i="15"/>
  <c r="C845" i="15"/>
  <c r="B844" i="15"/>
  <c r="DZ844" i="15"/>
  <c r="FH844" i="15"/>
  <c r="DM844" i="15"/>
  <c r="DN844" i="15"/>
  <c r="DO844" i="15"/>
  <c r="DP844" i="15"/>
  <c r="DQ844" i="15"/>
  <c r="DR844" i="15"/>
  <c r="DS844" i="15"/>
  <c r="DT844" i="15"/>
  <c r="DU844" i="15"/>
  <c r="DV844" i="15"/>
  <c r="DW844" i="15"/>
  <c r="DX844" i="15"/>
  <c r="DY844" i="15"/>
  <c r="FG844" i="15"/>
  <c r="CZ844" i="15"/>
  <c r="DA844" i="15"/>
  <c r="DB844" i="15"/>
  <c r="DC844" i="15"/>
  <c r="DD844" i="15"/>
  <c r="DE844" i="15"/>
  <c r="DF844" i="15"/>
  <c r="DG844" i="15"/>
  <c r="DH844" i="15"/>
  <c r="DI844" i="15"/>
  <c r="DJ844" i="15"/>
  <c r="DK844" i="15"/>
  <c r="DL844" i="15"/>
  <c r="FF844" i="15"/>
  <c r="AG844" i="15"/>
  <c r="CD844" i="15"/>
  <c r="CE844" i="15"/>
  <c r="CF844" i="15"/>
  <c r="EW844" i="15"/>
  <c r="BU844" i="15"/>
  <c r="BV844" i="15"/>
  <c r="BW844" i="15"/>
  <c r="BX844" i="15"/>
  <c r="BY844" i="15"/>
  <c r="BZ844" i="15"/>
  <c r="CA844" i="15"/>
  <c r="CB844" i="15"/>
  <c r="CC844" i="15"/>
  <c r="EV844" i="15"/>
  <c r="G844" i="15"/>
  <c r="J844" i="15"/>
  <c r="L844" i="15"/>
  <c r="ES844" i="15"/>
  <c r="ER844" i="15"/>
  <c r="EQ844" i="15"/>
  <c r="EP844" i="15"/>
  <c r="EO844" i="15"/>
  <c r="EN844" i="15"/>
  <c r="EM844" i="15"/>
  <c r="EE844" i="15"/>
  <c r="EF844" i="15"/>
  <c r="EG844" i="15"/>
  <c r="EH844" i="15"/>
  <c r="EI844" i="15"/>
  <c r="EJ844" i="15"/>
  <c r="EK844" i="15"/>
  <c r="CG844" i="15"/>
  <c r="EL844" i="15"/>
  <c r="EC844" i="15"/>
  <c r="EB844" i="15"/>
  <c r="EA844" i="15"/>
  <c r="CX844" i="15"/>
  <c r="CW844" i="15"/>
  <c r="CV844" i="15"/>
  <c r="CU844" i="15"/>
  <c r="CH844" i="15"/>
  <c r="CI844" i="15"/>
  <c r="CJ844" i="15"/>
  <c r="CK844" i="15"/>
  <c r="CL844" i="15"/>
  <c r="CM844" i="15"/>
  <c r="CN844" i="15"/>
  <c r="CO844" i="15"/>
  <c r="CP844" i="15"/>
  <c r="CQ844" i="15"/>
  <c r="CR844" i="15"/>
  <c r="CS844" i="15"/>
  <c r="CT844" i="15"/>
  <c r="BS844" i="15"/>
  <c r="BR844" i="15"/>
  <c r="BQ844" i="15"/>
  <c r="BP844" i="15"/>
  <c r="BC844" i="15"/>
  <c r="BD844" i="15"/>
  <c r="BE844" i="15"/>
  <c r="BF844" i="15"/>
  <c r="BG844" i="15"/>
  <c r="BH844" i="15"/>
  <c r="BI844" i="15"/>
  <c r="BJ844" i="15"/>
  <c r="BK844" i="15"/>
  <c r="BL844" i="15"/>
  <c r="BM844" i="15"/>
  <c r="BN844" i="15"/>
  <c r="BO844" i="15"/>
  <c r="AP844" i="15"/>
  <c r="AQ844" i="15"/>
  <c r="AR844" i="15"/>
  <c r="AS844" i="15"/>
  <c r="AT844" i="15"/>
  <c r="AU844" i="15"/>
  <c r="AV844" i="15"/>
  <c r="AW844" i="15"/>
  <c r="AX844" i="15"/>
  <c r="AY844" i="15"/>
  <c r="AZ844" i="15"/>
  <c r="BA844" i="15"/>
  <c r="BB844" i="15"/>
  <c r="AL844" i="15"/>
  <c r="AK844" i="15"/>
  <c r="AJ844" i="15"/>
  <c r="AH844" i="15"/>
  <c r="R844" i="15"/>
  <c r="AF844" i="15"/>
  <c r="AE844" i="15"/>
  <c r="AD844" i="15"/>
  <c r="N844" i="15"/>
  <c r="AC844" i="15"/>
  <c r="W844" i="15"/>
  <c r="V844" i="15"/>
  <c r="U844" i="15"/>
  <c r="T844" i="15"/>
  <c r="Q844" i="15"/>
  <c r="P844" i="15"/>
  <c r="O844" i="15"/>
  <c r="I844" i="15"/>
  <c r="H844" i="15"/>
  <c r="F844" i="15"/>
  <c r="E844" i="15"/>
  <c r="D844" i="15"/>
  <c r="C844" i="15"/>
  <c r="B843" i="15"/>
  <c r="DZ843" i="15"/>
  <c r="FH843" i="15"/>
  <c r="DM843" i="15"/>
  <c r="DN843" i="15"/>
  <c r="DO843" i="15"/>
  <c r="DP843" i="15"/>
  <c r="DQ843" i="15"/>
  <c r="DR843" i="15"/>
  <c r="DS843" i="15"/>
  <c r="DT843" i="15"/>
  <c r="DU843" i="15"/>
  <c r="DV843" i="15"/>
  <c r="DW843" i="15"/>
  <c r="DX843" i="15"/>
  <c r="DY843" i="15"/>
  <c r="FG843" i="15"/>
  <c r="CZ843" i="15"/>
  <c r="DA843" i="15"/>
  <c r="DB843" i="15"/>
  <c r="DC843" i="15"/>
  <c r="DD843" i="15"/>
  <c r="DE843" i="15"/>
  <c r="DF843" i="15"/>
  <c r="DG843" i="15"/>
  <c r="DH843" i="15"/>
  <c r="DI843" i="15"/>
  <c r="DJ843" i="15"/>
  <c r="DK843" i="15"/>
  <c r="DL843" i="15"/>
  <c r="FF843" i="15"/>
  <c r="AG843" i="15"/>
  <c r="CD843" i="15"/>
  <c r="CE843" i="15"/>
  <c r="CF843" i="15"/>
  <c r="EW843" i="15"/>
  <c r="BU843" i="15"/>
  <c r="BV843" i="15"/>
  <c r="BW843" i="15"/>
  <c r="BX843" i="15"/>
  <c r="BY843" i="15"/>
  <c r="BZ843" i="15"/>
  <c r="CA843" i="15"/>
  <c r="CB843" i="15"/>
  <c r="CC843" i="15"/>
  <c r="EV843" i="15"/>
  <c r="G843" i="15"/>
  <c r="J843" i="15"/>
  <c r="L843" i="15"/>
  <c r="ES843" i="15"/>
  <c r="ER843" i="15"/>
  <c r="EQ843" i="15"/>
  <c r="EP843" i="15"/>
  <c r="EO843" i="15"/>
  <c r="EN843" i="15"/>
  <c r="EM843" i="15"/>
  <c r="EE843" i="15"/>
  <c r="EF843" i="15"/>
  <c r="EG843" i="15"/>
  <c r="EH843" i="15"/>
  <c r="EI843" i="15"/>
  <c r="EJ843" i="15"/>
  <c r="EK843" i="15"/>
  <c r="CG843" i="15"/>
  <c r="EL843" i="15"/>
  <c r="EC843" i="15"/>
  <c r="EB843" i="15"/>
  <c r="EA843" i="15"/>
  <c r="CX843" i="15"/>
  <c r="CW843" i="15"/>
  <c r="CV843" i="15"/>
  <c r="CU843" i="15"/>
  <c r="CH843" i="15"/>
  <c r="CI843" i="15"/>
  <c r="CJ843" i="15"/>
  <c r="CK843" i="15"/>
  <c r="CL843" i="15"/>
  <c r="CM843" i="15"/>
  <c r="CN843" i="15"/>
  <c r="CO843" i="15"/>
  <c r="CP843" i="15"/>
  <c r="CQ843" i="15"/>
  <c r="CR843" i="15"/>
  <c r="CS843" i="15"/>
  <c r="CT843" i="15"/>
  <c r="BS843" i="15"/>
  <c r="BR843" i="15"/>
  <c r="BQ843" i="15"/>
  <c r="BP843" i="15"/>
  <c r="BC843" i="15"/>
  <c r="BD843" i="15"/>
  <c r="BE843" i="15"/>
  <c r="BF843" i="15"/>
  <c r="BG843" i="15"/>
  <c r="BH843" i="15"/>
  <c r="BI843" i="15"/>
  <c r="BJ843" i="15"/>
  <c r="BK843" i="15"/>
  <c r="BL843" i="15"/>
  <c r="BM843" i="15"/>
  <c r="BN843" i="15"/>
  <c r="BO843" i="15"/>
  <c r="AP843" i="15"/>
  <c r="AQ843" i="15"/>
  <c r="AR843" i="15"/>
  <c r="AS843" i="15"/>
  <c r="AT843" i="15"/>
  <c r="AU843" i="15"/>
  <c r="AV843" i="15"/>
  <c r="AW843" i="15"/>
  <c r="AX843" i="15"/>
  <c r="AY843" i="15"/>
  <c r="AZ843" i="15"/>
  <c r="BA843" i="15"/>
  <c r="BB843" i="15"/>
  <c r="AL843" i="15"/>
  <c r="AK843" i="15"/>
  <c r="AJ843" i="15"/>
  <c r="AH843" i="15"/>
  <c r="R843" i="15"/>
  <c r="AF843" i="15"/>
  <c r="AE843" i="15"/>
  <c r="AD843" i="15"/>
  <c r="N843" i="15"/>
  <c r="AC843" i="15"/>
  <c r="W843" i="15"/>
  <c r="V843" i="15"/>
  <c r="U843" i="15"/>
  <c r="T843" i="15"/>
  <c r="Q843" i="15"/>
  <c r="P843" i="15"/>
  <c r="O843" i="15"/>
  <c r="I843" i="15"/>
  <c r="H843" i="15"/>
  <c r="F843" i="15"/>
  <c r="E843" i="15"/>
  <c r="D843" i="15"/>
  <c r="C843" i="15"/>
  <c r="B842" i="15"/>
  <c r="DZ842" i="15"/>
  <c r="FH842" i="15"/>
  <c r="DM842" i="15"/>
  <c r="DN842" i="15"/>
  <c r="DO842" i="15"/>
  <c r="DP842" i="15"/>
  <c r="DQ842" i="15"/>
  <c r="DR842" i="15"/>
  <c r="DS842" i="15"/>
  <c r="DT842" i="15"/>
  <c r="DU842" i="15"/>
  <c r="DV842" i="15"/>
  <c r="DW842" i="15"/>
  <c r="DX842" i="15"/>
  <c r="DY842" i="15"/>
  <c r="FG842" i="15"/>
  <c r="CZ842" i="15"/>
  <c r="DA842" i="15"/>
  <c r="DB842" i="15"/>
  <c r="DC842" i="15"/>
  <c r="DD842" i="15"/>
  <c r="DE842" i="15"/>
  <c r="DF842" i="15"/>
  <c r="DG842" i="15"/>
  <c r="DH842" i="15"/>
  <c r="DI842" i="15"/>
  <c r="DJ842" i="15"/>
  <c r="DK842" i="15"/>
  <c r="DL842" i="15"/>
  <c r="FF842" i="15"/>
  <c r="AG842" i="15"/>
  <c r="CD842" i="15"/>
  <c r="CE842" i="15"/>
  <c r="CF842" i="15"/>
  <c r="EW842" i="15"/>
  <c r="BU842" i="15"/>
  <c r="BV842" i="15"/>
  <c r="BW842" i="15"/>
  <c r="BX842" i="15"/>
  <c r="BY842" i="15"/>
  <c r="BZ842" i="15"/>
  <c r="CA842" i="15"/>
  <c r="CB842" i="15"/>
  <c r="CC842" i="15"/>
  <c r="EV842" i="15"/>
  <c r="G842" i="15"/>
  <c r="J842" i="15"/>
  <c r="L842" i="15"/>
  <c r="ES842" i="15"/>
  <c r="ER842" i="15"/>
  <c r="EQ842" i="15"/>
  <c r="EP842" i="15"/>
  <c r="EO842" i="15"/>
  <c r="EN842" i="15"/>
  <c r="EM842" i="15"/>
  <c r="EE842" i="15"/>
  <c r="EF842" i="15"/>
  <c r="EG842" i="15"/>
  <c r="EH842" i="15"/>
  <c r="EI842" i="15"/>
  <c r="EJ842" i="15"/>
  <c r="EK842" i="15"/>
  <c r="CG842" i="15"/>
  <c r="EL842" i="15"/>
  <c r="EC842" i="15"/>
  <c r="EB842" i="15"/>
  <c r="EA842" i="15"/>
  <c r="CX842" i="15"/>
  <c r="CW842" i="15"/>
  <c r="CV842" i="15"/>
  <c r="CU842" i="15"/>
  <c r="CH842" i="15"/>
  <c r="CI842" i="15"/>
  <c r="CJ842" i="15"/>
  <c r="CK842" i="15"/>
  <c r="CL842" i="15"/>
  <c r="CM842" i="15"/>
  <c r="CN842" i="15"/>
  <c r="CO842" i="15"/>
  <c r="CP842" i="15"/>
  <c r="CQ842" i="15"/>
  <c r="CR842" i="15"/>
  <c r="CS842" i="15"/>
  <c r="CT842" i="15"/>
  <c r="BS842" i="15"/>
  <c r="BR842" i="15"/>
  <c r="BQ842" i="15"/>
  <c r="BP842" i="15"/>
  <c r="BC842" i="15"/>
  <c r="BD842" i="15"/>
  <c r="BE842" i="15"/>
  <c r="BF842" i="15"/>
  <c r="BG842" i="15"/>
  <c r="BH842" i="15"/>
  <c r="BI842" i="15"/>
  <c r="BJ842" i="15"/>
  <c r="BK842" i="15"/>
  <c r="BL842" i="15"/>
  <c r="BM842" i="15"/>
  <c r="BN842" i="15"/>
  <c r="BO842" i="15"/>
  <c r="AP842" i="15"/>
  <c r="AQ842" i="15"/>
  <c r="AR842" i="15"/>
  <c r="AS842" i="15"/>
  <c r="AT842" i="15"/>
  <c r="AU842" i="15"/>
  <c r="AV842" i="15"/>
  <c r="AW842" i="15"/>
  <c r="AX842" i="15"/>
  <c r="AY842" i="15"/>
  <c r="AZ842" i="15"/>
  <c r="BA842" i="15"/>
  <c r="BB842" i="15"/>
  <c r="AL842" i="15"/>
  <c r="AK842" i="15"/>
  <c r="AJ842" i="15"/>
  <c r="AH842" i="15"/>
  <c r="R842" i="15"/>
  <c r="AF842" i="15"/>
  <c r="AE842" i="15"/>
  <c r="AD842" i="15"/>
  <c r="N842" i="15"/>
  <c r="AC842" i="15"/>
  <c r="W842" i="15"/>
  <c r="V842" i="15"/>
  <c r="U842" i="15"/>
  <c r="T842" i="15"/>
  <c r="Q842" i="15"/>
  <c r="P842" i="15"/>
  <c r="O842" i="15"/>
  <c r="I842" i="15"/>
  <c r="H842" i="15"/>
  <c r="F842" i="15"/>
  <c r="E842" i="15"/>
  <c r="D842" i="15"/>
  <c r="C842" i="15"/>
  <c r="B841" i="15"/>
  <c r="DZ841" i="15"/>
  <c r="FH841" i="15"/>
  <c r="DM841" i="15"/>
  <c r="DN841" i="15"/>
  <c r="DO841" i="15"/>
  <c r="DP841" i="15"/>
  <c r="DQ841" i="15"/>
  <c r="DR841" i="15"/>
  <c r="DS841" i="15"/>
  <c r="DT841" i="15"/>
  <c r="DU841" i="15"/>
  <c r="DV841" i="15"/>
  <c r="DW841" i="15"/>
  <c r="DX841" i="15"/>
  <c r="DY841" i="15"/>
  <c r="FG841" i="15"/>
  <c r="CZ841" i="15"/>
  <c r="DA841" i="15"/>
  <c r="DB841" i="15"/>
  <c r="DC841" i="15"/>
  <c r="DD841" i="15"/>
  <c r="DE841" i="15"/>
  <c r="DF841" i="15"/>
  <c r="DG841" i="15"/>
  <c r="DH841" i="15"/>
  <c r="DI841" i="15"/>
  <c r="DJ841" i="15"/>
  <c r="DK841" i="15"/>
  <c r="DL841" i="15"/>
  <c r="FF841" i="15"/>
  <c r="AG841" i="15"/>
  <c r="CD841" i="15"/>
  <c r="CE841" i="15"/>
  <c r="CF841" i="15"/>
  <c r="EW841" i="15"/>
  <c r="BU841" i="15"/>
  <c r="BV841" i="15"/>
  <c r="BW841" i="15"/>
  <c r="BX841" i="15"/>
  <c r="BY841" i="15"/>
  <c r="BZ841" i="15"/>
  <c r="CA841" i="15"/>
  <c r="CB841" i="15"/>
  <c r="CC841" i="15"/>
  <c r="EV841" i="15"/>
  <c r="G841" i="15"/>
  <c r="J841" i="15"/>
  <c r="L841" i="15"/>
  <c r="ES841" i="15"/>
  <c r="ER841" i="15"/>
  <c r="EQ841" i="15"/>
  <c r="EP841" i="15"/>
  <c r="EO841" i="15"/>
  <c r="EN841" i="15"/>
  <c r="EM841" i="15"/>
  <c r="EE841" i="15"/>
  <c r="EF841" i="15"/>
  <c r="EG841" i="15"/>
  <c r="EH841" i="15"/>
  <c r="EI841" i="15"/>
  <c r="EJ841" i="15"/>
  <c r="EK841" i="15"/>
  <c r="CG841" i="15"/>
  <c r="EL841" i="15"/>
  <c r="EC841" i="15"/>
  <c r="EB841" i="15"/>
  <c r="EA841" i="15"/>
  <c r="CX841" i="15"/>
  <c r="CW841" i="15"/>
  <c r="CV841" i="15"/>
  <c r="CU841" i="15"/>
  <c r="CH841" i="15"/>
  <c r="CI841" i="15"/>
  <c r="CJ841" i="15"/>
  <c r="CK841" i="15"/>
  <c r="CL841" i="15"/>
  <c r="CM841" i="15"/>
  <c r="CN841" i="15"/>
  <c r="CO841" i="15"/>
  <c r="CP841" i="15"/>
  <c r="CQ841" i="15"/>
  <c r="CR841" i="15"/>
  <c r="CS841" i="15"/>
  <c r="CT841" i="15"/>
  <c r="BS841" i="15"/>
  <c r="BR841" i="15"/>
  <c r="BQ841" i="15"/>
  <c r="BP841" i="15"/>
  <c r="BC841" i="15"/>
  <c r="BD841" i="15"/>
  <c r="BE841" i="15"/>
  <c r="BF841" i="15"/>
  <c r="BG841" i="15"/>
  <c r="BH841" i="15"/>
  <c r="BI841" i="15"/>
  <c r="BJ841" i="15"/>
  <c r="BK841" i="15"/>
  <c r="BL841" i="15"/>
  <c r="BM841" i="15"/>
  <c r="BN841" i="15"/>
  <c r="BO841" i="15"/>
  <c r="AP841" i="15"/>
  <c r="AQ841" i="15"/>
  <c r="AR841" i="15"/>
  <c r="AS841" i="15"/>
  <c r="AT841" i="15"/>
  <c r="AU841" i="15"/>
  <c r="AV841" i="15"/>
  <c r="AW841" i="15"/>
  <c r="AX841" i="15"/>
  <c r="AY841" i="15"/>
  <c r="AZ841" i="15"/>
  <c r="BA841" i="15"/>
  <c r="BB841" i="15"/>
  <c r="AL841" i="15"/>
  <c r="AK841" i="15"/>
  <c r="AJ841" i="15"/>
  <c r="AH841" i="15"/>
  <c r="R841" i="15"/>
  <c r="AF841" i="15"/>
  <c r="AE841" i="15"/>
  <c r="AD841" i="15"/>
  <c r="N841" i="15"/>
  <c r="AC841" i="15"/>
  <c r="W841" i="15"/>
  <c r="V841" i="15"/>
  <c r="U841" i="15"/>
  <c r="T841" i="15"/>
  <c r="Q841" i="15"/>
  <c r="P841" i="15"/>
  <c r="O841" i="15"/>
  <c r="I841" i="15"/>
  <c r="H841" i="15"/>
  <c r="F841" i="15"/>
  <c r="E841" i="15"/>
  <c r="D841" i="15"/>
  <c r="C841" i="15"/>
  <c r="B840" i="15"/>
  <c r="DZ840" i="15"/>
  <c r="FH840" i="15"/>
  <c r="DM840" i="15"/>
  <c r="DN840" i="15"/>
  <c r="DO840" i="15"/>
  <c r="DP840" i="15"/>
  <c r="DQ840" i="15"/>
  <c r="DR840" i="15"/>
  <c r="DS840" i="15"/>
  <c r="DT840" i="15"/>
  <c r="DU840" i="15"/>
  <c r="DV840" i="15"/>
  <c r="DW840" i="15"/>
  <c r="DX840" i="15"/>
  <c r="DY840" i="15"/>
  <c r="FG840" i="15"/>
  <c r="CZ840" i="15"/>
  <c r="DA840" i="15"/>
  <c r="DB840" i="15"/>
  <c r="DC840" i="15"/>
  <c r="DD840" i="15"/>
  <c r="DE840" i="15"/>
  <c r="DF840" i="15"/>
  <c r="DG840" i="15"/>
  <c r="DH840" i="15"/>
  <c r="DI840" i="15"/>
  <c r="DJ840" i="15"/>
  <c r="DK840" i="15"/>
  <c r="DL840" i="15"/>
  <c r="FF840" i="15"/>
  <c r="AG840" i="15"/>
  <c r="CD840" i="15"/>
  <c r="CE840" i="15"/>
  <c r="CF840" i="15"/>
  <c r="EW840" i="15"/>
  <c r="BU840" i="15"/>
  <c r="BV840" i="15"/>
  <c r="BW840" i="15"/>
  <c r="BX840" i="15"/>
  <c r="BY840" i="15"/>
  <c r="BZ840" i="15"/>
  <c r="CA840" i="15"/>
  <c r="CB840" i="15"/>
  <c r="CC840" i="15"/>
  <c r="EV840" i="15"/>
  <c r="G840" i="15"/>
  <c r="J840" i="15"/>
  <c r="L840" i="15"/>
  <c r="ES840" i="15"/>
  <c r="ER840" i="15"/>
  <c r="EQ840" i="15"/>
  <c r="EP840" i="15"/>
  <c r="EO840" i="15"/>
  <c r="EN840" i="15"/>
  <c r="EM840" i="15"/>
  <c r="EE840" i="15"/>
  <c r="EF840" i="15"/>
  <c r="EG840" i="15"/>
  <c r="EH840" i="15"/>
  <c r="EI840" i="15"/>
  <c r="EJ840" i="15"/>
  <c r="EK840" i="15"/>
  <c r="CG840" i="15"/>
  <c r="EC840" i="15"/>
  <c r="EB840" i="15"/>
  <c r="EA840" i="15"/>
  <c r="CX840" i="15"/>
  <c r="CW840" i="15"/>
  <c r="CV840" i="15"/>
  <c r="CU840" i="15"/>
  <c r="CH840" i="15"/>
  <c r="CI840" i="15"/>
  <c r="CJ840" i="15"/>
  <c r="CK840" i="15"/>
  <c r="CL840" i="15"/>
  <c r="CM840" i="15"/>
  <c r="CN840" i="15"/>
  <c r="CO840" i="15"/>
  <c r="CP840" i="15"/>
  <c r="CQ840" i="15"/>
  <c r="CR840" i="15"/>
  <c r="CS840" i="15"/>
  <c r="CT840" i="15"/>
  <c r="BS840" i="15"/>
  <c r="BR840" i="15"/>
  <c r="BQ840" i="15"/>
  <c r="BP840" i="15"/>
  <c r="BC840" i="15"/>
  <c r="BD840" i="15"/>
  <c r="BE840" i="15"/>
  <c r="BF840" i="15"/>
  <c r="BG840" i="15"/>
  <c r="BH840" i="15"/>
  <c r="BI840" i="15"/>
  <c r="BJ840" i="15"/>
  <c r="BK840" i="15"/>
  <c r="BL840" i="15"/>
  <c r="BM840" i="15"/>
  <c r="BN840" i="15"/>
  <c r="BO840" i="15"/>
  <c r="AP840" i="15"/>
  <c r="AQ840" i="15"/>
  <c r="AR840" i="15"/>
  <c r="AS840" i="15"/>
  <c r="AT840" i="15"/>
  <c r="AU840" i="15"/>
  <c r="AV840" i="15"/>
  <c r="AW840" i="15"/>
  <c r="AX840" i="15"/>
  <c r="AY840" i="15"/>
  <c r="AZ840" i="15"/>
  <c r="BA840" i="15"/>
  <c r="BB840" i="15"/>
  <c r="AL840" i="15"/>
  <c r="AK840" i="15"/>
  <c r="AJ840" i="15"/>
  <c r="AH840" i="15"/>
  <c r="R840" i="15"/>
  <c r="AF840" i="15"/>
  <c r="AE840" i="15"/>
  <c r="AD840" i="15"/>
  <c r="N840" i="15"/>
  <c r="AC840" i="15"/>
  <c r="W840" i="15"/>
  <c r="V840" i="15"/>
  <c r="U840" i="15"/>
  <c r="T840" i="15"/>
  <c r="Q840" i="15"/>
  <c r="P840" i="15"/>
  <c r="O840" i="15"/>
  <c r="I840" i="15"/>
  <c r="H840" i="15"/>
  <c r="F840" i="15"/>
  <c r="E840" i="15"/>
  <c r="D840" i="15"/>
  <c r="C840" i="15"/>
  <c r="B839" i="15"/>
  <c r="DZ839" i="15"/>
  <c r="FH839" i="15"/>
  <c r="DM839" i="15"/>
  <c r="DN839" i="15"/>
  <c r="DO839" i="15"/>
  <c r="DP839" i="15"/>
  <c r="DQ839" i="15"/>
  <c r="DR839" i="15"/>
  <c r="DS839" i="15"/>
  <c r="DT839" i="15"/>
  <c r="DU839" i="15"/>
  <c r="DV839" i="15"/>
  <c r="DW839" i="15"/>
  <c r="DX839" i="15"/>
  <c r="DY839" i="15"/>
  <c r="FG839" i="15"/>
  <c r="CZ839" i="15"/>
  <c r="DA839" i="15"/>
  <c r="DB839" i="15"/>
  <c r="DC839" i="15"/>
  <c r="DD839" i="15"/>
  <c r="DE839" i="15"/>
  <c r="DF839" i="15"/>
  <c r="DG839" i="15"/>
  <c r="DH839" i="15"/>
  <c r="DI839" i="15"/>
  <c r="DJ839" i="15"/>
  <c r="DK839" i="15"/>
  <c r="DL839" i="15"/>
  <c r="FF839" i="15"/>
  <c r="AG839" i="15"/>
  <c r="CD839" i="15"/>
  <c r="CE839" i="15"/>
  <c r="CF839" i="15"/>
  <c r="EW839" i="15"/>
  <c r="BU839" i="15"/>
  <c r="BV839" i="15"/>
  <c r="BW839" i="15"/>
  <c r="BX839" i="15"/>
  <c r="BY839" i="15"/>
  <c r="BZ839" i="15"/>
  <c r="CA839" i="15"/>
  <c r="CB839" i="15"/>
  <c r="CC839" i="15"/>
  <c r="EV839" i="15"/>
  <c r="G839" i="15"/>
  <c r="J839" i="15"/>
  <c r="L839" i="15"/>
  <c r="ES839" i="15"/>
  <c r="ER839" i="15"/>
  <c r="EQ839" i="15"/>
  <c r="EP839" i="15"/>
  <c r="EO839" i="15"/>
  <c r="EN839" i="15"/>
  <c r="EM839" i="15"/>
  <c r="EE839" i="15"/>
  <c r="EF839" i="15"/>
  <c r="EG839" i="15"/>
  <c r="EH839" i="15"/>
  <c r="EI839" i="15"/>
  <c r="EJ839" i="15"/>
  <c r="EK839" i="15"/>
  <c r="CG839" i="15"/>
  <c r="EL839" i="15"/>
  <c r="EC839" i="15"/>
  <c r="EB839" i="15"/>
  <c r="EA839" i="15"/>
  <c r="CX839" i="15"/>
  <c r="CW839" i="15"/>
  <c r="CV839" i="15"/>
  <c r="CU839" i="15"/>
  <c r="CH839" i="15"/>
  <c r="CI839" i="15"/>
  <c r="CJ839" i="15"/>
  <c r="CK839" i="15"/>
  <c r="CL839" i="15"/>
  <c r="CM839" i="15"/>
  <c r="CN839" i="15"/>
  <c r="CO839" i="15"/>
  <c r="CP839" i="15"/>
  <c r="CQ839" i="15"/>
  <c r="CR839" i="15"/>
  <c r="CS839" i="15"/>
  <c r="CT839" i="15"/>
  <c r="BS839" i="15"/>
  <c r="BR839" i="15"/>
  <c r="BQ839" i="15"/>
  <c r="BP839" i="15"/>
  <c r="BC839" i="15"/>
  <c r="BD839" i="15"/>
  <c r="BE839" i="15"/>
  <c r="BF839" i="15"/>
  <c r="BG839" i="15"/>
  <c r="BH839" i="15"/>
  <c r="BI839" i="15"/>
  <c r="BJ839" i="15"/>
  <c r="BK839" i="15"/>
  <c r="BL839" i="15"/>
  <c r="BM839" i="15"/>
  <c r="BN839" i="15"/>
  <c r="BO839" i="15"/>
  <c r="AP839" i="15"/>
  <c r="AQ839" i="15"/>
  <c r="AR839" i="15"/>
  <c r="AS839" i="15"/>
  <c r="AT839" i="15"/>
  <c r="AU839" i="15"/>
  <c r="AV839" i="15"/>
  <c r="AW839" i="15"/>
  <c r="AX839" i="15"/>
  <c r="AY839" i="15"/>
  <c r="AZ839" i="15"/>
  <c r="BA839" i="15"/>
  <c r="BB839" i="15"/>
  <c r="AL839" i="15"/>
  <c r="AK839" i="15"/>
  <c r="AJ839" i="15"/>
  <c r="AH839" i="15"/>
  <c r="R839" i="15"/>
  <c r="AF839" i="15"/>
  <c r="AE839" i="15"/>
  <c r="AD839" i="15"/>
  <c r="N839" i="15"/>
  <c r="AC839" i="15"/>
  <c r="W839" i="15"/>
  <c r="V839" i="15"/>
  <c r="U839" i="15"/>
  <c r="T839" i="15"/>
  <c r="Q839" i="15"/>
  <c r="P839" i="15"/>
  <c r="O839" i="15"/>
  <c r="I839" i="15"/>
  <c r="H839" i="15"/>
  <c r="F839" i="15"/>
  <c r="E839" i="15"/>
  <c r="D839" i="15"/>
  <c r="C839" i="15"/>
  <c r="B838" i="15"/>
  <c r="DZ838" i="15"/>
  <c r="FH838" i="15"/>
  <c r="DM838" i="15"/>
  <c r="DN838" i="15"/>
  <c r="DO838" i="15"/>
  <c r="DP838" i="15"/>
  <c r="DQ838" i="15"/>
  <c r="DR838" i="15"/>
  <c r="DS838" i="15"/>
  <c r="DT838" i="15"/>
  <c r="DU838" i="15"/>
  <c r="DV838" i="15"/>
  <c r="DW838" i="15"/>
  <c r="DX838" i="15"/>
  <c r="DY838" i="15"/>
  <c r="FG838" i="15"/>
  <c r="CZ838" i="15"/>
  <c r="DA838" i="15"/>
  <c r="DB838" i="15"/>
  <c r="DC838" i="15"/>
  <c r="DD838" i="15"/>
  <c r="DE838" i="15"/>
  <c r="DF838" i="15"/>
  <c r="DG838" i="15"/>
  <c r="DH838" i="15"/>
  <c r="DI838" i="15"/>
  <c r="DJ838" i="15"/>
  <c r="DK838" i="15"/>
  <c r="DL838" i="15"/>
  <c r="FF838" i="15"/>
  <c r="AG838" i="15"/>
  <c r="CD838" i="15"/>
  <c r="CE838" i="15"/>
  <c r="CF838" i="15"/>
  <c r="EW838" i="15"/>
  <c r="BU838" i="15"/>
  <c r="BV838" i="15"/>
  <c r="BW838" i="15"/>
  <c r="BX838" i="15"/>
  <c r="BY838" i="15"/>
  <c r="BZ838" i="15"/>
  <c r="CA838" i="15"/>
  <c r="CB838" i="15"/>
  <c r="CC838" i="15"/>
  <c r="EV838" i="15"/>
  <c r="G838" i="15"/>
  <c r="J838" i="15"/>
  <c r="L838" i="15"/>
  <c r="ES838" i="15"/>
  <c r="ER838" i="15"/>
  <c r="EQ838" i="15"/>
  <c r="EP838" i="15"/>
  <c r="EO838" i="15"/>
  <c r="EN838" i="15"/>
  <c r="EM838" i="15"/>
  <c r="EE838" i="15"/>
  <c r="EF838" i="15"/>
  <c r="EG838" i="15"/>
  <c r="EH838" i="15"/>
  <c r="EI838" i="15"/>
  <c r="EJ838" i="15"/>
  <c r="EK838" i="15"/>
  <c r="CG838" i="15"/>
  <c r="EL838" i="15"/>
  <c r="EC838" i="15"/>
  <c r="EB838" i="15"/>
  <c r="EA838" i="15"/>
  <c r="CX838" i="15"/>
  <c r="CW838" i="15"/>
  <c r="CV838" i="15"/>
  <c r="CU838" i="15"/>
  <c r="CH838" i="15"/>
  <c r="CI838" i="15"/>
  <c r="CJ838" i="15"/>
  <c r="CK838" i="15"/>
  <c r="CL838" i="15"/>
  <c r="CM838" i="15"/>
  <c r="CN838" i="15"/>
  <c r="CO838" i="15"/>
  <c r="CP838" i="15"/>
  <c r="CQ838" i="15"/>
  <c r="CR838" i="15"/>
  <c r="CS838" i="15"/>
  <c r="CT838" i="15"/>
  <c r="BS838" i="15"/>
  <c r="BR838" i="15"/>
  <c r="BQ838" i="15"/>
  <c r="BP838" i="15"/>
  <c r="BC838" i="15"/>
  <c r="BD838" i="15"/>
  <c r="BE838" i="15"/>
  <c r="BF838" i="15"/>
  <c r="BG838" i="15"/>
  <c r="BH838" i="15"/>
  <c r="BI838" i="15"/>
  <c r="BJ838" i="15"/>
  <c r="BK838" i="15"/>
  <c r="BL838" i="15"/>
  <c r="BM838" i="15"/>
  <c r="BN838" i="15"/>
  <c r="BO838" i="15"/>
  <c r="AP838" i="15"/>
  <c r="AQ838" i="15"/>
  <c r="AR838" i="15"/>
  <c r="AS838" i="15"/>
  <c r="AT838" i="15"/>
  <c r="AU838" i="15"/>
  <c r="AV838" i="15"/>
  <c r="AW838" i="15"/>
  <c r="AX838" i="15"/>
  <c r="AY838" i="15"/>
  <c r="AZ838" i="15"/>
  <c r="BA838" i="15"/>
  <c r="BB838" i="15"/>
  <c r="AL838" i="15"/>
  <c r="AK838" i="15"/>
  <c r="AJ838" i="15"/>
  <c r="AH838" i="15"/>
  <c r="R838" i="15"/>
  <c r="AF838" i="15"/>
  <c r="AE838" i="15"/>
  <c r="AD838" i="15"/>
  <c r="N838" i="15"/>
  <c r="AC838" i="15"/>
  <c r="W838" i="15"/>
  <c r="V838" i="15"/>
  <c r="U838" i="15"/>
  <c r="T838" i="15"/>
  <c r="Q838" i="15"/>
  <c r="P838" i="15"/>
  <c r="O838" i="15"/>
  <c r="I838" i="15"/>
  <c r="H838" i="15"/>
  <c r="F838" i="15"/>
  <c r="E838" i="15"/>
  <c r="D838" i="15"/>
  <c r="C838" i="15"/>
  <c r="B837" i="15"/>
  <c r="DZ837" i="15"/>
  <c r="FH837" i="15"/>
  <c r="DM837" i="15"/>
  <c r="DN837" i="15"/>
  <c r="DO837" i="15"/>
  <c r="DP837" i="15"/>
  <c r="DQ837" i="15"/>
  <c r="DR837" i="15"/>
  <c r="DS837" i="15"/>
  <c r="DT837" i="15"/>
  <c r="DU837" i="15"/>
  <c r="DV837" i="15"/>
  <c r="DW837" i="15"/>
  <c r="DX837" i="15"/>
  <c r="DY837" i="15"/>
  <c r="FG837" i="15"/>
  <c r="CZ837" i="15"/>
  <c r="DA837" i="15"/>
  <c r="DB837" i="15"/>
  <c r="DC837" i="15"/>
  <c r="DD837" i="15"/>
  <c r="DE837" i="15"/>
  <c r="DF837" i="15"/>
  <c r="DG837" i="15"/>
  <c r="DH837" i="15"/>
  <c r="DI837" i="15"/>
  <c r="DJ837" i="15"/>
  <c r="DK837" i="15"/>
  <c r="DL837" i="15"/>
  <c r="FF837" i="15"/>
  <c r="AG837" i="15"/>
  <c r="CD837" i="15"/>
  <c r="CE837" i="15"/>
  <c r="CF837" i="15"/>
  <c r="EW837" i="15"/>
  <c r="BU837" i="15"/>
  <c r="BV837" i="15"/>
  <c r="BW837" i="15"/>
  <c r="BX837" i="15"/>
  <c r="BY837" i="15"/>
  <c r="BZ837" i="15"/>
  <c r="CA837" i="15"/>
  <c r="CB837" i="15"/>
  <c r="CC837" i="15"/>
  <c r="EV837" i="15"/>
  <c r="G837" i="15"/>
  <c r="J837" i="15"/>
  <c r="L837" i="15"/>
  <c r="ES837" i="15"/>
  <c r="ER837" i="15"/>
  <c r="EQ837" i="15"/>
  <c r="EP837" i="15"/>
  <c r="EO837" i="15"/>
  <c r="EN837" i="15"/>
  <c r="EM837" i="15"/>
  <c r="EE837" i="15"/>
  <c r="EF837" i="15"/>
  <c r="EG837" i="15"/>
  <c r="EH837" i="15"/>
  <c r="EI837" i="15"/>
  <c r="EJ837" i="15"/>
  <c r="EK837" i="15"/>
  <c r="CG837" i="15"/>
  <c r="EL837" i="15"/>
  <c r="EC837" i="15"/>
  <c r="EB837" i="15"/>
  <c r="EA837" i="15"/>
  <c r="CX837" i="15"/>
  <c r="CW837" i="15"/>
  <c r="CV837" i="15"/>
  <c r="CU837" i="15"/>
  <c r="CH837" i="15"/>
  <c r="CI837" i="15"/>
  <c r="CJ837" i="15"/>
  <c r="CK837" i="15"/>
  <c r="CL837" i="15"/>
  <c r="CM837" i="15"/>
  <c r="CN837" i="15"/>
  <c r="CO837" i="15"/>
  <c r="CP837" i="15"/>
  <c r="CQ837" i="15"/>
  <c r="CR837" i="15"/>
  <c r="CS837" i="15"/>
  <c r="CT837" i="15"/>
  <c r="BS837" i="15"/>
  <c r="BR837" i="15"/>
  <c r="BQ837" i="15"/>
  <c r="BP837" i="15"/>
  <c r="BC837" i="15"/>
  <c r="BD837" i="15"/>
  <c r="BE837" i="15"/>
  <c r="BF837" i="15"/>
  <c r="BG837" i="15"/>
  <c r="BH837" i="15"/>
  <c r="BI837" i="15"/>
  <c r="BJ837" i="15"/>
  <c r="BK837" i="15"/>
  <c r="BL837" i="15"/>
  <c r="BM837" i="15"/>
  <c r="BN837" i="15"/>
  <c r="BO837" i="15"/>
  <c r="AP837" i="15"/>
  <c r="AQ837" i="15"/>
  <c r="AR837" i="15"/>
  <c r="AS837" i="15"/>
  <c r="AT837" i="15"/>
  <c r="AU837" i="15"/>
  <c r="AV837" i="15"/>
  <c r="AW837" i="15"/>
  <c r="AX837" i="15"/>
  <c r="AY837" i="15"/>
  <c r="AZ837" i="15"/>
  <c r="BA837" i="15"/>
  <c r="BB837" i="15"/>
  <c r="AL837" i="15"/>
  <c r="AK837" i="15"/>
  <c r="AJ837" i="15"/>
  <c r="AH837" i="15"/>
  <c r="R837" i="15"/>
  <c r="AF837" i="15"/>
  <c r="AE837" i="15"/>
  <c r="AD837" i="15"/>
  <c r="N837" i="15"/>
  <c r="AC837" i="15"/>
  <c r="W837" i="15"/>
  <c r="V837" i="15"/>
  <c r="U837" i="15"/>
  <c r="T837" i="15"/>
  <c r="Q837" i="15"/>
  <c r="P837" i="15"/>
  <c r="O837" i="15"/>
  <c r="I837" i="15"/>
  <c r="H837" i="15"/>
  <c r="F837" i="15"/>
  <c r="E837" i="15"/>
  <c r="D837" i="15"/>
  <c r="C837" i="15"/>
  <c r="B836" i="15"/>
  <c r="DZ836" i="15"/>
  <c r="FH836" i="15"/>
  <c r="DM836" i="15"/>
  <c r="DN836" i="15"/>
  <c r="DO836" i="15"/>
  <c r="DP836" i="15"/>
  <c r="DQ836" i="15"/>
  <c r="DR836" i="15"/>
  <c r="DS836" i="15"/>
  <c r="DT836" i="15"/>
  <c r="DU836" i="15"/>
  <c r="DV836" i="15"/>
  <c r="DW836" i="15"/>
  <c r="DX836" i="15"/>
  <c r="DY836" i="15"/>
  <c r="FG836" i="15"/>
  <c r="CZ836" i="15"/>
  <c r="DA836" i="15"/>
  <c r="DB836" i="15"/>
  <c r="DC836" i="15"/>
  <c r="DD836" i="15"/>
  <c r="DE836" i="15"/>
  <c r="DF836" i="15"/>
  <c r="DG836" i="15"/>
  <c r="DH836" i="15"/>
  <c r="DI836" i="15"/>
  <c r="DJ836" i="15"/>
  <c r="DK836" i="15"/>
  <c r="DL836" i="15"/>
  <c r="FF836" i="15"/>
  <c r="AG836" i="15"/>
  <c r="CD836" i="15"/>
  <c r="CE836" i="15"/>
  <c r="CF836" i="15"/>
  <c r="EW836" i="15"/>
  <c r="BU836" i="15"/>
  <c r="BV836" i="15"/>
  <c r="BW836" i="15"/>
  <c r="BX836" i="15"/>
  <c r="BY836" i="15"/>
  <c r="BZ836" i="15"/>
  <c r="CA836" i="15"/>
  <c r="CB836" i="15"/>
  <c r="CC836" i="15"/>
  <c r="EV836" i="15"/>
  <c r="G836" i="15"/>
  <c r="J836" i="15"/>
  <c r="L836" i="15"/>
  <c r="ES836" i="15"/>
  <c r="ER836" i="15"/>
  <c r="EQ836" i="15"/>
  <c r="EP836" i="15"/>
  <c r="EO836" i="15"/>
  <c r="EN836" i="15"/>
  <c r="EM836" i="15"/>
  <c r="EE836" i="15"/>
  <c r="EF836" i="15"/>
  <c r="EG836" i="15"/>
  <c r="EH836" i="15"/>
  <c r="EI836" i="15"/>
  <c r="EJ836" i="15"/>
  <c r="EK836" i="15"/>
  <c r="CG836" i="15"/>
  <c r="EL836" i="15"/>
  <c r="EC836" i="15"/>
  <c r="EB836" i="15"/>
  <c r="EA836" i="15"/>
  <c r="CX836" i="15"/>
  <c r="CW836" i="15"/>
  <c r="CV836" i="15"/>
  <c r="CU836" i="15"/>
  <c r="CH836" i="15"/>
  <c r="CI836" i="15"/>
  <c r="CJ836" i="15"/>
  <c r="CK836" i="15"/>
  <c r="CL836" i="15"/>
  <c r="CM836" i="15"/>
  <c r="CN836" i="15"/>
  <c r="CO836" i="15"/>
  <c r="CP836" i="15"/>
  <c r="CQ836" i="15"/>
  <c r="CR836" i="15"/>
  <c r="CS836" i="15"/>
  <c r="CT836" i="15"/>
  <c r="BS836" i="15"/>
  <c r="BR836" i="15"/>
  <c r="BQ836" i="15"/>
  <c r="BP836" i="15"/>
  <c r="BC836" i="15"/>
  <c r="BD836" i="15"/>
  <c r="BE836" i="15"/>
  <c r="BF836" i="15"/>
  <c r="BG836" i="15"/>
  <c r="BH836" i="15"/>
  <c r="BI836" i="15"/>
  <c r="BJ836" i="15"/>
  <c r="BK836" i="15"/>
  <c r="BL836" i="15"/>
  <c r="BM836" i="15"/>
  <c r="BN836" i="15"/>
  <c r="BO836" i="15"/>
  <c r="AP836" i="15"/>
  <c r="AQ836" i="15"/>
  <c r="AR836" i="15"/>
  <c r="AS836" i="15"/>
  <c r="AT836" i="15"/>
  <c r="AU836" i="15"/>
  <c r="AV836" i="15"/>
  <c r="AW836" i="15"/>
  <c r="AX836" i="15"/>
  <c r="AY836" i="15"/>
  <c r="AZ836" i="15"/>
  <c r="BA836" i="15"/>
  <c r="BB836" i="15"/>
  <c r="AL836" i="15"/>
  <c r="AK836" i="15"/>
  <c r="AJ836" i="15"/>
  <c r="AH836" i="15"/>
  <c r="R836" i="15"/>
  <c r="AF836" i="15"/>
  <c r="AE836" i="15"/>
  <c r="AD836" i="15"/>
  <c r="N836" i="15"/>
  <c r="AC836" i="15"/>
  <c r="W836" i="15"/>
  <c r="V836" i="15"/>
  <c r="U836" i="15"/>
  <c r="T836" i="15"/>
  <c r="Q836" i="15"/>
  <c r="P836" i="15"/>
  <c r="O836" i="15"/>
  <c r="I836" i="15"/>
  <c r="H836" i="15"/>
  <c r="F836" i="15"/>
  <c r="E836" i="15"/>
  <c r="D836" i="15"/>
  <c r="C836" i="15"/>
  <c r="B835" i="15"/>
  <c r="DZ835" i="15"/>
  <c r="FH835" i="15"/>
  <c r="DM835" i="15"/>
  <c r="DN835" i="15"/>
  <c r="DO835" i="15"/>
  <c r="DP835" i="15"/>
  <c r="DQ835" i="15"/>
  <c r="DR835" i="15"/>
  <c r="DS835" i="15"/>
  <c r="DT835" i="15"/>
  <c r="DU835" i="15"/>
  <c r="DV835" i="15"/>
  <c r="DW835" i="15"/>
  <c r="DX835" i="15"/>
  <c r="DY835" i="15"/>
  <c r="FG835" i="15"/>
  <c r="CZ835" i="15"/>
  <c r="DA835" i="15"/>
  <c r="DB835" i="15"/>
  <c r="DC835" i="15"/>
  <c r="DD835" i="15"/>
  <c r="DE835" i="15"/>
  <c r="DF835" i="15"/>
  <c r="DG835" i="15"/>
  <c r="DH835" i="15"/>
  <c r="DI835" i="15"/>
  <c r="DJ835" i="15"/>
  <c r="DK835" i="15"/>
  <c r="DL835" i="15"/>
  <c r="FF835" i="15"/>
  <c r="AG835" i="15"/>
  <c r="CD835" i="15"/>
  <c r="CE835" i="15"/>
  <c r="CF835" i="15"/>
  <c r="EW835" i="15"/>
  <c r="BU835" i="15"/>
  <c r="BV835" i="15"/>
  <c r="BW835" i="15"/>
  <c r="BX835" i="15"/>
  <c r="BY835" i="15"/>
  <c r="BZ835" i="15"/>
  <c r="CA835" i="15"/>
  <c r="CB835" i="15"/>
  <c r="CC835" i="15"/>
  <c r="EV835" i="15"/>
  <c r="G835" i="15"/>
  <c r="J835" i="15"/>
  <c r="L835" i="15"/>
  <c r="ES835" i="15"/>
  <c r="ER835" i="15"/>
  <c r="EQ835" i="15"/>
  <c r="EP835" i="15"/>
  <c r="EO835" i="15"/>
  <c r="EN835" i="15"/>
  <c r="EM835" i="15"/>
  <c r="EE835" i="15"/>
  <c r="EF835" i="15"/>
  <c r="EG835" i="15"/>
  <c r="EH835" i="15"/>
  <c r="EI835" i="15"/>
  <c r="EJ835" i="15"/>
  <c r="EK835" i="15"/>
  <c r="CG835" i="15"/>
  <c r="EL835" i="15"/>
  <c r="EC835" i="15"/>
  <c r="EB835" i="15"/>
  <c r="EA835" i="15"/>
  <c r="CX835" i="15"/>
  <c r="CW835" i="15"/>
  <c r="CV835" i="15"/>
  <c r="CU835" i="15"/>
  <c r="CH835" i="15"/>
  <c r="CI835" i="15"/>
  <c r="CJ835" i="15"/>
  <c r="CK835" i="15"/>
  <c r="CL835" i="15"/>
  <c r="CM835" i="15"/>
  <c r="CN835" i="15"/>
  <c r="CO835" i="15"/>
  <c r="CP835" i="15"/>
  <c r="CQ835" i="15"/>
  <c r="CR835" i="15"/>
  <c r="CS835" i="15"/>
  <c r="CT835" i="15"/>
  <c r="BS835" i="15"/>
  <c r="BR835" i="15"/>
  <c r="BQ835" i="15"/>
  <c r="BP835" i="15"/>
  <c r="BC835" i="15"/>
  <c r="BD835" i="15"/>
  <c r="BE835" i="15"/>
  <c r="BF835" i="15"/>
  <c r="BG835" i="15"/>
  <c r="BH835" i="15"/>
  <c r="BI835" i="15"/>
  <c r="BJ835" i="15"/>
  <c r="BK835" i="15"/>
  <c r="BL835" i="15"/>
  <c r="BM835" i="15"/>
  <c r="BN835" i="15"/>
  <c r="BO835" i="15"/>
  <c r="AP835" i="15"/>
  <c r="AQ835" i="15"/>
  <c r="AR835" i="15"/>
  <c r="AS835" i="15"/>
  <c r="AT835" i="15"/>
  <c r="AU835" i="15"/>
  <c r="AV835" i="15"/>
  <c r="AW835" i="15"/>
  <c r="AX835" i="15"/>
  <c r="AY835" i="15"/>
  <c r="AZ835" i="15"/>
  <c r="BA835" i="15"/>
  <c r="BB835" i="15"/>
  <c r="AL835" i="15"/>
  <c r="AK835" i="15"/>
  <c r="AJ835" i="15"/>
  <c r="AH835" i="15"/>
  <c r="R835" i="15"/>
  <c r="AF835" i="15"/>
  <c r="AE835" i="15"/>
  <c r="AD835" i="15"/>
  <c r="N835" i="15"/>
  <c r="AC835" i="15"/>
  <c r="W835" i="15"/>
  <c r="V835" i="15"/>
  <c r="U835" i="15"/>
  <c r="T835" i="15"/>
  <c r="Q835" i="15"/>
  <c r="P835" i="15"/>
  <c r="O835" i="15"/>
  <c r="I835" i="15"/>
  <c r="H835" i="15"/>
  <c r="F835" i="15"/>
  <c r="E835" i="15"/>
  <c r="D835" i="15"/>
  <c r="C835" i="15"/>
  <c r="B834" i="15"/>
  <c r="DZ834" i="15"/>
  <c r="FH834" i="15"/>
  <c r="DM834" i="15"/>
  <c r="DN834" i="15"/>
  <c r="DO834" i="15"/>
  <c r="DP834" i="15"/>
  <c r="DQ834" i="15"/>
  <c r="DR834" i="15"/>
  <c r="DS834" i="15"/>
  <c r="DT834" i="15"/>
  <c r="DU834" i="15"/>
  <c r="DV834" i="15"/>
  <c r="DW834" i="15"/>
  <c r="DX834" i="15"/>
  <c r="DY834" i="15"/>
  <c r="FG834" i="15"/>
  <c r="CZ834" i="15"/>
  <c r="DA834" i="15"/>
  <c r="DB834" i="15"/>
  <c r="DC834" i="15"/>
  <c r="DD834" i="15"/>
  <c r="DE834" i="15"/>
  <c r="DF834" i="15"/>
  <c r="DG834" i="15"/>
  <c r="DH834" i="15"/>
  <c r="DI834" i="15"/>
  <c r="DJ834" i="15"/>
  <c r="DK834" i="15"/>
  <c r="DL834" i="15"/>
  <c r="FF834" i="15"/>
  <c r="AG834" i="15"/>
  <c r="CD834" i="15"/>
  <c r="CE834" i="15"/>
  <c r="CF834" i="15"/>
  <c r="EW834" i="15"/>
  <c r="BU834" i="15"/>
  <c r="BV834" i="15"/>
  <c r="BW834" i="15"/>
  <c r="BX834" i="15"/>
  <c r="BY834" i="15"/>
  <c r="BZ834" i="15"/>
  <c r="CA834" i="15"/>
  <c r="CB834" i="15"/>
  <c r="CC834" i="15"/>
  <c r="EV834" i="15"/>
  <c r="G834" i="15"/>
  <c r="J834" i="15"/>
  <c r="L834" i="15"/>
  <c r="ES834" i="15"/>
  <c r="ER834" i="15"/>
  <c r="EQ834" i="15"/>
  <c r="EP834" i="15"/>
  <c r="EO834" i="15"/>
  <c r="EN834" i="15"/>
  <c r="EM834" i="15"/>
  <c r="EE834" i="15"/>
  <c r="EF834" i="15"/>
  <c r="EG834" i="15"/>
  <c r="EH834" i="15"/>
  <c r="EI834" i="15"/>
  <c r="EJ834" i="15"/>
  <c r="EK834" i="15"/>
  <c r="CG834" i="15"/>
  <c r="EL834" i="15"/>
  <c r="EC834" i="15"/>
  <c r="EB834" i="15"/>
  <c r="EA834" i="15"/>
  <c r="CX834" i="15"/>
  <c r="CW834" i="15"/>
  <c r="CV834" i="15"/>
  <c r="CU834" i="15"/>
  <c r="CH834" i="15"/>
  <c r="CI834" i="15"/>
  <c r="CJ834" i="15"/>
  <c r="CK834" i="15"/>
  <c r="CL834" i="15"/>
  <c r="CM834" i="15"/>
  <c r="CN834" i="15"/>
  <c r="CO834" i="15"/>
  <c r="CP834" i="15"/>
  <c r="CQ834" i="15"/>
  <c r="CR834" i="15"/>
  <c r="CS834" i="15"/>
  <c r="CT834" i="15"/>
  <c r="BS834" i="15"/>
  <c r="BR834" i="15"/>
  <c r="BQ834" i="15"/>
  <c r="BP834" i="15"/>
  <c r="BC834" i="15"/>
  <c r="BD834" i="15"/>
  <c r="BE834" i="15"/>
  <c r="BF834" i="15"/>
  <c r="BG834" i="15"/>
  <c r="BH834" i="15"/>
  <c r="BI834" i="15"/>
  <c r="BJ834" i="15"/>
  <c r="BK834" i="15"/>
  <c r="BL834" i="15"/>
  <c r="BM834" i="15"/>
  <c r="BN834" i="15"/>
  <c r="BO834" i="15"/>
  <c r="AP834" i="15"/>
  <c r="AQ834" i="15"/>
  <c r="AR834" i="15"/>
  <c r="AS834" i="15"/>
  <c r="AT834" i="15"/>
  <c r="AU834" i="15"/>
  <c r="AV834" i="15"/>
  <c r="AW834" i="15"/>
  <c r="AX834" i="15"/>
  <c r="AY834" i="15"/>
  <c r="AZ834" i="15"/>
  <c r="BA834" i="15"/>
  <c r="BB834" i="15"/>
  <c r="AL834" i="15"/>
  <c r="AK834" i="15"/>
  <c r="AJ834" i="15"/>
  <c r="AH834" i="15"/>
  <c r="R834" i="15"/>
  <c r="AF834" i="15"/>
  <c r="AE834" i="15"/>
  <c r="AD834" i="15"/>
  <c r="N834" i="15"/>
  <c r="AC834" i="15"/>
  <c r="W834" i="15"/>
  <c r="V834" i="15"/>
  <c r="U834" i="15"/>
  <c r="T834" i="15"/>
  <c r="Q834" i="15"/>
  <c r="P834" i="15"/>
  <c r="O834" i="15"/>
  <c r="I834" i="15"/>
  <c r="H834" i="15"/>
  <c r="F834" i="15"/>
  <c r="E834" i="15"/>
  <c r="D834" i="15"/>
  <c r="C834" i="15"/>
  <c r="B833" i="15"/>
  <c r="DZ833" i="15"/>
  <c r="FH833" i="15"/>
  <c r="DM833" i="15"/>
  <c r="DN833" i="15"/>
  <c r="DO833" i="15"/>
  <c r="DP833" i="15"/>
  <c r="DQ833" i="15"/>
  <c r="DR833" i="15"/>
  <c r="DS833" i="15"/>
  <c r="DT833" i="15"/>
  <c r="DU833" i="15"/>
  <c r="DV833" i="15"/>
  <c r="DW833" i="15"/>
  <c r="DX833" i="15"/>
  <c r="DY833" i="15"/>
  <c r="FG833" i="15"/>
  <c r="CZ833" i="15"/>
  <c r="DA833" i="15"/>
  <c r="DB833" i="15"/>
  <c r="DC833" i="15"/>
  <c r="DD833" i="15"/>
  <c r="DE833" i="15"/>
  <c r="DF833" i="15"/>
  <c r="DG833" i="15"/>
  <c r="DH833" i="15"/>
  <c r="DI833" i="15"/>
  <c r="DJ833" i="15"/>
  <c r="DK833" i="15"/>
  <c r="DL833" i="15"/>
  <c r="FF833" i="15"/>
  <c r="AG833" i="15"/>
  <c r="CD833" i="15"/>
  <c r="CE833" i="15"/>
  <c r="CF833" i="15"/>
  <c r="EW833" i="15"/>
  <c r="BU833" i="15"/>
  <c r="BV833" i="15"/>
  <c r="BW833" i="15"/>
  <c r="BX833" i="15"/>
  <c r="BY833" i="15"/>
  <c r="BZ833" i="15"/>
  <c r="CA833" i="15"/>
  <c r="CB833" i="15"/>
  <c r="CC833" i="15"/>
  <c r="EV833" i="15"/>
  <c r="G833" i="15"/>
  <c r="J833" i="15"/>
  <c r="L833" i="15"/>
  <c r="ES833" i="15"/>
  <c r="ER833" i="15"/>
  <c r="EQ833" i="15"/>
  <c r="EP833" i="15"/>
  <c r="EO833" i="15"/>
  <c r="EN833" i="15"/>
  <c r="EM833" i="15"/>
  <c r="EE833" i="15"/>
  <c r="EF833" i="15"/>
  <c r="EG833" i="15"/>
  <c r="EH833" i="15"/>
  <c r="EI833" i="15"/>
  <c r="EJ833" i="15"/>
  <c r="EK833" i="15"/>
  <c r="CG833" i="15"/>
  <c r="EL833" i="15"/>
  <c r="EC833" i="15"/>
  <c r="EB833" i="15"/>
  <c r="EA833" i="15"/>
  <c r="CX833" i="15"/>
  <c r="CW833" i="15"/>
  <c r="CV833" i="15"/>
  <c r="CU833" i="15"/>
  <c r="CH833" i="15"/>
  <c r="CI833" i="15"/>
  <c r="CJ833" i="15"/>
  <c r="CK833" i="15"/>
  <c r="CL833" i="15"/>
  <c r="CM833" i="15"/>
  <c r="CN833" i="15"/>
  <c r="CO833" i="15"/>
  <c r="CP833" i="15"/>
  <c r="CQ833" i="15"/>
  <c r="CR833" i="15"/>
  <c r="CS833" i="15"/>
  <c r="CT833" i="15"/>
  <c r="BS833" i="15"/>
  <c r="BR833" i="15"/>
  <c r="BQ833" i="15"/>
  <c r="BP833" i="15"/>
  <c r="BC833" i="15"/>
  <c r="BD833" i="15"/>
  <c r="BE833" i="15"/>
  <c r="BF833" i="15"/>
  <c r="BG833" i="15"/>
  <c r="BH833" i="15"/>
  <c r="BI833" i="15"/>
  <c r="BJ833" i="15"/>
  <c r="BK833" i="15"/>
  <c r="BL833" i="15"/>
  <c r="BM833" i="15"/>
  <c r="BN833" i="15"/>
  <c r="BO833" i="15"/>
  <c r="AP833" i="15"/>
  <c r="AQ833" i="15"/>
  <c r="AR833" i="15"/>
  <c r="AS833" i="15"/>
  <c r="AT833" i="15"/>
  <c r="AU833" i="15"/>
  <c r="AV833" i="15"/>
  <c r="AW833" i="15"/>
  <c r="AX833" i="15"/>
  <c r="AY833" i="15"/>
  <c r="AZ833" i="15"/>
  <c r="BA833" i="15"/>
  <c r="BB833" i="15"/>
  <c r="AL833" i="15"/>
  <c r="AK833" i="15"/>
  <c r="AJ833" i="15"/>
  <c r="AH833" i="15"/>
  <c r="R833" i="15"/>
  <c r="AF833" i="15"/>
  <c r="AE833" i="15"/>
  <c r="AD833" i="15"/>
  <c r="N833" i="15"/>
  <c r="AC833" i="15"/>
  <c r="W833" i="15"/>
  <c r="V833" i="15"/>
  <c r="U833" i="15"/>
  <c r="T833" i="15"/>
  <c r="Q833" i="15"/>
  <c r="P833" i="15"/>
  <c r="O833" i="15"/>
  <c r="I833" i="15"/>
  <c r="H833" i="15"/>
  <c r="F833" i="15"/>
  <c r="E833" i="15"/>
  <c r="D833" i="15"/>
  <c r="C833" i="15"/>
  <c r="B832" i="15"/>
  <c r="DZ832" i="15"/>
  <c r="FH832" i="15"/>
  <c r="DM832" i="15"/>
  <c r="DN832" i="15"/>
  <c r="DO832" i="15"/>
  <c r="DP832" i="15"/>
  <c r="DQ832" i="15"/>
  <c r="DR832" i="15"/>
  <c r="DS832" i="15"/>
  <c r="DT832" i="15"/>
  <c r="DU832" i="15"/>
  <c r="DV832" i="15"/>
  <c r="DW832" i="15"/>
  <c r="DX832" i="15"/>
  <c r="DY832" i="15"/>
  <c r="FG832" i="15"/>
  <c r="CZ832" i="15"/>
  <c r="DA832" i="15"/>
  <c r="DB832" i="15"/>
  <c r="DC832" i="15"/>
  <c r="DD832" i="15"/>
  <c r="DE832" i="15"/>
  <c r="DF832" i="15"/>
  <c r="DG832" i="15"/>
  <c r="DH832" i="15"/>
  <c r="DI832" i="15"/>
  <c r="DJ832" i="15"/>
  <c r="DK832" i="15"/>
  <c r="DL832" i="15"/>
  <c r="FF832" i="15"/>
  <c r="AG832" i="15"/>
  <c r="CD832" i="15"/>
  <c r="CE832" i="15"/>
  <c r="CF832" i="15"/>
  <c r="EW832" i="15"/>
  <c r="BU832" i="15"/>
  <c r="BV832" i="15"/>
  <c r="BW832" i="15"/>
  <c r="BX832" i="15"/>
  <c r="BY832" i="15"/>
  <c r="BZ832" i="15"/>
  <c r="CA832" i="15"/>
  <c r="CB832" i="15"/>
  <c r="CC832" i="15"/>
  <c r="EV832" i="15"/>
  <c r="G832" i="15"/>
  <c r="J832" i="15"/>
  <c r="L832" i="15"/>
  <c r="ES832" i="15"/>
  <c r="ER832" i="15"/>
  <c r="EQ832" i="15"/>
  <c r="EP832" i="15"/>
  <c r="EO832" i="15"/>
  <c r="EN832" i="15"/>
  <c r="EM832" i="15"/>
  <c r="EE832" i="15"/>
  <c r="EF832" i="15"/>
  <c r="EG832" i="15"/>
  <c r="EH832" i="15"/>
  <c r="EI832" i="15"/>
  <c r="EJ832" i="15"/>
  <c r="EK832" i="15"/>
  <c r="CG832" i="15"/>
  <c r="EC832" i="15"/>
  <c r="EB832" i="15"/>
  <c r="EA832" i="15"/>
  <c r="CX832" i="15"/>
  <c r="CW832" i="15"/>
  <c r="CV832" i="15"/>
  <c r="CU832" i="15"/>
  <c r="CH832" i="15"/>
  <c r="CI832" i="15"/>
  <c r="CJ832" i="15"/>
  <c r="CK832" i="15"/>
  <c r="CL832" i="15"/>
  <c r="CM832" i="15"/>
  <c r="CN832" i="15"/>
  <c r="CO832" i="15"/>
  <c r="CP832" i="15"/>
  <c r="CQ832" i="15"/>
  <c r="CR832" i="15"/>
  <c r="CS832" i="15"/>
  <c r="CT832" i="15"/>
  <c r="BS832" i="15"/>
  <c r="BR832" i="15"/>
  <c r="BQ832" i="15"/>
  <c r="BP832" i="15"/>
  <c r="BC832" i="15"/>
  <c r="BD832" i="15"/>
  <c r="BE832" i="15"/>
  <c r="BF832" i="15"/>
  <c r="BG832" i="15"/>
  <c r="BH832" i="15"/>
  <c r="BI832" i="15"/>
  <c r="BJ832" i="15"/>
  <c r="BK832" i="15"/>
  <c r="BL832" i="15"/>
  <c r="BM832" i="15"/>
  <c r="BN832" i="15"/>
  <c r="BO832" i="15"/>
  <c r="AP832" i="15"/>
  <c r="AQ832" i="15"/>
  <c r="AR832" i="15"/>
  <c r="AS832" i="15"/>
  <c r="AT832" i="15"/>
  <c r="AU832" i="15"/>
  <c r="AV832" i="15"/>
  <c r="AW832" i="15"/>
  <c r="AX832" i="15"/>
  <c r="AY832" i="15"/>
  <c r="AZ832" i="15"/>
  <c r="BA832" i="15"/>
  <c r="BB832" i="15"/>
  <c r="AL832" i="15"/>
  <c r="AK832" i="15"/>
  <c r="AJ832" i="15"/>
  <c r="AH832" i="15"/>
  <c r="R832" i="15"/>
  <c r="AF832" i="15"/>
  <c r="AE832" i="15"/>
  <c r="AD832" i="15"/>
  <c r="N832" i="15"/>
  <c r="AC832" i="15"/>
  <c r="W832" i="15"/>
  <c r="V832" i="15"/>
  <c r="U832" i="15"/>
  <c r="T832" i="15"/>
  <c r="Q832" i="15"/>
  <c r="P832" i="15"/>
  <c r="O832" i="15"/>
  <c r="I832" i="15"/>
  <c r="H832" i="15"/>
  <c r="F832" i="15"/>
  <c r="E832" i="15"/>
  <c r="D832" i="15"/>
  <c r="C832" i="15"/>
  <c r="B831" i="15"/>
  <c r="DZ831" i="15"/>
  <c r="FH831" i="15"/>
  <c r="DM831" i="15"/>
  <c r="DN831" i="15"/>
  <c r="DO831" i="15"/>
  <c r="DP831" i="15"/>
  <c r="DQ831" i="15"/>
  <c r="DR831" i="15"/>
  <c r="DS831" i="15"/>
  <c r="DT831" i="15"/>
  <c r="DU831" i="15"/>
  <c r="DV831" i="15"/>
  <c r="DW831" i="15"/>
  <c r="DX831" i="15"/>
  <c r="DY831" i="15"/>
  <c r="FG831" i="15"/>
  <c r="CZ831" i="15"/>
  <c r="DA831" i="15"/>
  <c r="DB831" i="15"/>
  <c r="DC831" i="15"/>
  <c r="DD831" i="15"/>
  <c r="DE831" i="15"/>
  <c r="DF831" i="15"/>
  <c r="DG831" i="15"/>
  <c r="DH831" i="15"/>
  <c r="DI831" i="15"/>
  <c r="DJ831" i="15"/>
  <c r="DK831" i="15"/>
  <c r="DL831" i="15"/>
  <c r="FF831" i="15"/>
  <c r="AG831" i="15"/>
  <c r="CD831" i="15"/>
  <c r="CE831" i="15"/>
  <c r="CF831" i="15"/>
  <c r="EW831" i="15"/>
  <c r="BU831" i="15"/>
  <c r="BV831" i="15"/>
  <c r="BW831" i="15"/>
  <c r="BX831" i="15"/>
  <c r="BY831" i="15"/>
  <c r="BZ831" i="15"/>
  <c r="CA831" i="15"/>
  <c r="CB831" i="15"/>
  <c r="CC831" i="15"/>
  <c r="EV831" i="15"/>
  <c r="G831" i="15"/>
  <c r="J831" i="15"/>
  <c r="L831" i="15"/>
  <c r="ES831" i="15"/>
  <c r="ER831" i="15"/>
  <c r="EQ831" i="15"/>
  <c r="EP831" i="15"/>
  <c r="EO831" i="15"/>
  <c r="EN831" i="15"/>
  <c r="EM831" i="15"/>
  <c r="EE831" i="15"/>
  <c r="EF831" i="15"/>
  <c r="EG831" i="15"/>
  <c r="EH831" i="15"/>
  <c r="EI831" i="15"/>
  <c r="EJ831" i="15"/>
  <c r="EK831" i="15"/>
  <c r="CG831" i="15"/>
  <c r="EL831" i="15"/>
  <c r="EC831" i="15"/>
  <c r="EB831" i="15"/>
  <c r="EA831" i="15"/>
  <c r="CX831" i="15"/>
  <c r="CW831" i="15"/>
  <c r="CV831" i="15"/>
  <c r="CU831" i="15"/>
  <c r="CH831" i="15"/>
  <c r="CI831" i="15"/>
  <c r="CJ831" i="15"/>
  <c r="CK831" i="15"/>
  <c r="CL831" i="15"/>
  <c r="CM831" i="15"/>
  <c r="CN831" i="15"/>
  <c r="CO831" i="15"/>
  <c r="CP831" i="15"/>
  <c r="CQ831" i="15"/>
  <c r="CR831" i="15"/>
  <c r="CS831" i="15"/>
  <c r="CT831" i="15"/>
  <c r="BS831" i="15"/>
  <c r="BR831" i="15"/>
  <c r="BQ831" i="15"/>
  <c r="BP831" i="15"/>
  <c r="BC831" i="15"/>
  <c r="BD831" i="15"/>
  <c r="BE831" i="15"/>
  <c r="BF831" i="15"/>
  <c r="BG831" i="15"/>
  <c r="BH831" i="15"/>
  <c r="BI831" i="15"/>
  <c r="BJ831" i="15"/>
  <c r="BK831" i="15"/>
  <c r="BL831" i="15"/>
  <c r="BM831" i="15"/>
  <c r="BN831" i="15"/>
  <c r="BO831" i="15"/>
  <c r="AP831" i="15"/>
  <c r="AQ831" i="15"/>
  <c r="AR831" i="15"/>
  <c r="AS831" i="15"/>
  <c r="AT831" i="15"/>
  <c r="AU831" i="15"/>
  <c r="AV831" i="15"/>
  <c r="AW831" i="15"/>
  <c r="AX831" i="15"/>
  <c r="AY831" i="15"/>
  <c r="AZ831" i="15"/>
  <c r="BA831" i="15"/>
  <c r="BB831" i="15"/>
  <c r="AL831" i="15"/>
  <c r="AK831" i="15"/>
  <c r="AJ831" i="15"/>
  <c r="AH831" i="15"/>
  <c r="R831" i="15"/>
  <c r="AF831" i="15"/>
  <c r="AE831" i="15"/>
  <c r="AD831" i="15"/>
  <c r="N831" i="15"/>
  <c r="AC831" i="15"/>
  <c r="W831" i="15"/>
  <c r="V831" i="15"/>
  <c r="U831" i="15"/>
  <c r="T831" i="15"/>
  <c r="Q831" i="15"/>
  <c r="P831" i="15"/>
  <c r="O831" i="15"/>
  <c r="I831" i="15"/>
  <c r="H831" i="15"/>
  <c r="F831" i="15"/>
  <c r="E831" i="15"/>
  <c r="D831" i="15"/>
  <c r="C831" i="15"/>
  <c r="B830" i="15"/>
  <c r="DZ830" i="15"/>
  <c r="FH830" i="15"/>
  <c r="DM830" i="15"/>
  <c r="DN830" i="15"/>
  <c r="DO830" i="15"/>
  <c r="DP830" i="15"/>
  <c r="DQ830" i="15"/>
  <c r="DR830" i="15"/>
  <c r="DS830" i="15"/>
  <c r="DT830" i="15"/>
  <c r="DU830" i="15"/>
  <c r="DV830" i="15"/>
  <c r="DW830" i="15"/>
  <c r="DX830" i="15"/>
  <c r="DY830" i="15"/>
  <c r="FG830" i="15"/>
  <c r="CZ830" i="15"/>
  <c r="DA830" i="15"/>
  <c r="DB830" i="15"/>
  <c r="DC830" i="15"/>
  <c r="DD830" i="15"/>
  <c r="DE830" i="15"/>
  <c r="DF830" i="15"/>
  <c r="DG830" i="15"/>
  <c r="DH830" i="15"/>
  <c r="DI830" i="15"/>
  <c r="DJ830" i="15"/>
  <c r="DK830" i="15"/>
  <c r="DL830" i="15"/>
  <c r="FF830" i="15"/>
  <c r="AG830" i="15"/>
  <c r="CD830" i="15"/>
  <c r="CE830" i="15"/>
  <c r="CF830" i="15"/>
  <c r="EW830" i="15"/>
  <c r="BU830" i="15"/>
  <c r="BV830" i="15"/>
  <c r="BW830" i="15"/>
  <c r="BX830" i="15"/>
  <c r="BY830" i="15"/>
  <c r="BZ830" i="15"/>
  <c r="CA830" i="15"/>
  <c r="CB830" i="15"/>
  <c r="CC830" i="15"/>
  <c r="EV830" i="15"/>
  <c r="G830" i="15"/>
  <c r="J830" i="15"/>
  <c r="L830" i="15"/>
  <c r="ES830" i="15"/>
  <c r="ER830" i="15"/>
  <c r="EQ830" i="15"/>
  <c r="EP830" i="15"/>
  <c r="EO830" i="15"/>
  <c r="EN830" i="15"/>
  <c r="EM830" i="15"/>
  <c r="EE830" i="15"/>
  <c r="EF830" i="15"/>
  <c r="EG830" i="15"/>
  <c r="EH830" i="15"/>
  <c r="EI830" i="15"/>
  <c r="EJ830" i="15"/>
  <c r="EK830" i="15"/>
  <c r="CG830" i="15"/>
  <c r="EL830" i="15"/>
  <c r="EC830" i="15"/>
  <c r="EB830" i="15"/>
  <c r="EA830" i="15"/>
  <c r="CX830" i="15"/>
  <c r="CW830" i="15"/>
  <c r="CV830" i="15"/>
  <c r="CU830" i="15"/>
  <c r="CH830" i="15"/>
  <c r="CI830" i="15"/>
  <c r="CJ830" i="15"/>
  <c r="CK830" i="15"/>
  <c r="CL830" i="15"/>
  <c r="CM830" i="15"/>
  <c r="CN830" i="15"/>
  <c r="CO830" i="15"/>
  <c r="CP830" i="15"/>
  <c r="CQ830" i="15"/>
  <c r="CR830" i="15"/>
  <c r="CS830" i="15"/>
  <c r="CT830" i="15"/>
  <c r="BS830" i="15"/>
  <c r="BR830" i="15"/>
  <c r="BQ830" i="15"/>
  <c r="BP830" i="15"/>
  <c r="BC830" i="15"/>
  <c r="BD830" i="15"/>
  <c r="BE830" i="15"/>
  <c r="BF830" i="15"/>
  <c r="BG830" i="15"/>
  <c r="BH830" i="15"/>
  <c r="BI830" i="15"/>
  <c r="BJ830" i="15"/>
  <c r="BK830" i="15"/>
  <c r="BL830" i="15"/>
  <c r="BM830" i="15"/>
  <c r="BN830" i="15"/>
  <c r="BO830" i="15"/>
  <c r="AP830" i="15"/>
  <c r="AQ830" i="15"/>
  <c r="AR830" i="15"/>
  <c r="AS830" i="15"/>
  <c r="AT830" i="15"/>
  <c r="AU830" i="15"/>
  <c r="AV830" i="15"/>
  <c r="AW830" i="15"/>
  <c r="AX830" i="15"/>
  <c r="AY830" i="15"/>
  <c r="AZ830" i="15"/>
  <c r="BA830" i="15"/>
  <c r="BB830" i="15"/>
  <c r="AL830" i="15"/>
  <c r="AK830" i="15"/>
  <c r="AJ830" i="15"/>
  <c r="AH830" i="15"/>
  <c r="R830" i="15"/>
  <c r="AF830" i="15"/>
  <c r="AE830" i="15"/>
  <c r="AD830" i="15"/>
  <c r="N830" i="15"/>
  <c r="AC830" i="15"/>
  <c r="W830" i="15"/>
  <c r="V830" i="15"/>
  <c r="U830" i="15"/>
  <c r="T830" i="15"/>
  <c r="Q830" i="15"/>
  <c r="P830" i="15"/>
  <c r="O830" i="15"/>
  <c r="I830" i="15"/>
  <c r="H830" i="15"/>
  <c r="F830" i="15"/>
  <c r="E830" i="15"/>
  <c r="D830" i="15"/>
  <c r="C830" i="15"/>
  <c r="B829" i="15"/>
  <c r="DZ829" i="15"/>
  <c r="FH829" i="15"/>
  <c r="DM829" i="15"/>
  <c r="DN829" i="15"/>
  <c r="DO829" i="15"/>
  <c r="DP829" i="15"/>
  <c r="DQ829" i="15"/>
  <c r="DR829" i="15"/>
  <c r="DS829" i="15"/>
  <c r="DT829" i="15"/>
  <c r="DU829" i="15"/>
  <c r="DV829" i="15"/>
  <c r="DW829" i="15"/>
  <c r="DX829" i="15"/>
  <c r="DY829" i="15"/>
  <c r="FG829" i="15"/>
  <c r="CZ829" i="15"/>
  <c r="DA829" i="15"/>
  <c r="DB829" i="15"/>
  <c r="DC829" i="15"/>
  <c r="DD829" i="15"/>
  <c r="DE829" i="15"/>
  <c r="DF829" i="15"/>
  <c r="DG829" i="15"/>
  <c r="DH829" i="15"/>
  <c r="DI829" i="15"/>
  <c r="DJ829" i="15"/>
  <c r="DK829" i="15"/>
  <c r="DL829" i="15"/>
  <c r="FF829" i="15"/>
  <c r="AG829" i="15"/>
  <c r="CD829" i="15"/>
  <c r="CE829" i="15"/>
  <c r="CF829" i="15"/>
  <c r="EW829" i="15"/>
  <c r="BU829" i="15"/>
  <c r="BV829" i="15"/>
  <c r="BW829" i="15"/>
  <c r="BX829" i="15"/>
  <c r="BY829" i="15"/>
  <c r="BZ829" i="15"/>
  <c r="CA829" i="15"/>
  <c r="CB829" i="15"/>
  <c r="CC829" i="15"/>
  <c r="EV829" i="15"/>
  <c r="G829" i="15"/>
  <c r="J829" i="15"/>
  <c r="L829" i="15"/>
  <c r="ES829" i="15"/>
  <c r="ER829" i="15"/>
  <c r="EQ829" i="15"/>
  <c r="EP829" i="15"/>
  <c r="EO829" i="15"/>
  <c r="EN829" i="15"/>
  <c r="EM829" i="15"/>
  <c r="EE829" i="15"/>
  <c r="EF829" i="15"/>
  <c r="EG829" i="15"/>
  <c r="EH829" i="15"/>
  <c r="EI829" i="15"/>
  <c r="EJ829" i="15"/>
  <c r="EK829" i="15"/>
  <c r="CG829" i="15"/>
  <c r="EL829" i="15"/>
  <c r="EC829" i="15"/>
  <c r="EB829" i="15"/>
  <c r="EA829" i="15"/>
  <c r="CX829" i="15"/>
  <c r="CW829" i="15"/>
  <c r="CV829" i="15"/>
  <c r="CU829" i="15"/>
  <c r="CH829" i="15"/>
  <c r="CI829" i="15"/>
  <c r="CJ829" i="15"/>
  <c r="CK829" i="15"/>
  <c r="CL829" i="15"/>
  <c r="CM829" i="15"/>
  <c r="CN829" i="15"/>
  <c r="CO829" i="15"/>
  <c r="CP829" i="15"/>
  <c r="CQ829" i="15"/>
  <c r="CR829" i="15"/>
  <c r="CS829" i="15"/>
  <c r="CT829" i="15"/>
  <c r="BS829" i="15"/>
  <c r="BR829" i="15"/>
  <c r="BQ829" i="15"/>
  <c r="BP829" i="15"/>
  <c r="BC829" i="15"/>
  <c r="BD829" i="15"/>
  <c r="BE829" i="15"/>
  <c r="BF829" i="15"/>
  <c r="BG829" i="15"/>
  <c r="BH829" i="15"/>
  <c r="BI829" i="15"/>
  <c r="BJ829" i="15"/>
  <c r="BK829" i="15"/>
  <c r="BL829" i="15"/>
  <c r="BM829" i="15"/>
  <c r="BN829" i="15"/>
  <c r="BO829" i="15"/>
  <c r="AP829" i="15"/>
  <c r="AQ829" i="15"/>
  <c r="AR829" i="15"/>
  <c r="AS829" i="15"/>
  <c r="AT829" i="15"/>
  <c r="AU829" i="15"/>
  <c r="AV829" i="15"/>
  <c r="AW829" i="15"/>
  <c r="AX829" i="15"/>
  <c r="AY829" i="15"/>
  <c r="AZ829" i="15"/>
  <c r="BA829" i="15"/>
  <c r="BB829" i="15"/>
  <c r="AL829" i="15"/>
  <c r="AK829" i="15"/>
  <c r="AJ829" i="15"/>
  <c r="AH829" i="15"/>
  <c r="R829" i="15"/>
  <c r="AF829" i="15"/>
  <c r="AE829" i="15"/>
  <c r="AD829" i="15"/>
  <c r="N829" i="15"/>
  <c r="AC829" i="15"/>
  <c r="W829" i="15"/>
  <c r="V829" i="15"/>
  <c r="U829" i="15"/>
  <c r="T829" i="15"/>
  <c r="Q829" i="15"/>
  <c r="P829" i="15"/>
  <c r="O829" i="15"/>
  <c r="I829" i="15"/>
  <c r="H829" i="15"/>
  <c r="F829" i="15"/>
  <c r="E829" i="15"/>
  <c r="D829" i="15"/>
  <c r="C829" i="15"/>
  <c r="B828" i="15"/>
  <c r="DZ828" i="15"/>
  <c r="FH828" i="15"/>
  <c r="DM828" i="15"/>
  <c r="DN828" i="15"/>
  <c r="DO828" i="15"/>
  <c r="DP828" i="15"/>
  <c r="DQ828" i="15"/>
  <c r="DR828" i="15"/>
  <c r="DS828" i="15"/>
  <c r="DT828" i="15"/>
  <c r="DU828" i="15"/>
  <c r="DV828" i="15"/>
  <c r="DW828" i="15"/>
  <c r="DX828" i="15"/>
  <c r="DY828" i="15"/>
  <c r="FG828" i="15"/>
  <c r="CZ828" i="15"/>
  <c r="DA828" i="15"/>
  <c r="DB828" i="15"/>
  <c r="DC828" i="15"/>
  <c r="DD828" i="15"/>
  <c r="DE828" i="15"/>
  <c r="DF828" i="15"/>
  <c r="DG828" i="15"/>
  <c r="DH828" i="15"/>
  <c r="DI828" i="15"/>
  <c r="DJ828" i="15"/>
  <c r="DK828" i="15"/>
  <c r="DL828" i="15"/>
  <c r="FF828" i="15"/>
  <c r="AG828" i="15"/>
  <c r="CD828" i="15"/>
  <c r="CE828" i="15"/>
  <c r="CF828" i="15"/>
  <c r="EW828" i="15"/>
  <c r="BU828" i="15"/>
  <c r="BV828" i="15"/>
  <c r="BW828" i="15"/>
  <c r="BX828" i="15"/>
  <c r="BY828" i="15"/>
  <c r="BZ828" i="15"/>
  <c r="CA828" i="15"/>
  <c r="CB828" i="15"/>
  <c r="CC828" i="15"/>
  <c r="EV828" i="15"/>
  <c r="G828" i="15"/>
  <c r="J828" i="15"/>
  <c r="L828" i="15"/>
  <c r="ES828" i="15"/>
  <c r="ER828" i="15"/>
  <c r="EQ828" i="15"/>
  <c r="EP828" i="15"/>
  <c r="EO828" i="15"/>
  <c r="EN828" i="15"/>
  <c r="EM828" i="15"/>
  <c r="EE828" i="15"/>
  <c r="EF828" i="15"/>
  <c r="EG828" i="15"/>
  <c r="EH828" i="15"/>
  <c r="EI828" i="15"/>
  <c r="EJ828" i="15"/>
  <c r="EK828" i="15"/>
  <c r="CG828" i="15"/>
  <c r="EL828" i="15"/>
  <c r="EC828" i="15"/>
  <c r="EB828" i="15"/>
  <c r="EA828" i="15"/>
  <c r="CX828" i="15"/>
  <c r="CW828" i="15"/>
  <c r="CV828" i="15"/>
  <c r="CU828" i="15"/>
  <c r="CH828" i="15"/>
  <c r="CI828" i="15"/>
  <c r="CJ828" i="15"/>
  <c r="CK828" i="15"/>
  <c r="CL828" i="15"/>
  <c r="CM828" i="15"/>
  <c r="CN828" i="15"/>
  <c r="CO828" i="15"/>
  <c r="CP828" i="15"/>
  <c r="CQ828" i="15"/>
  <c r="CR828" i="15"/>
  <c r="CS828" i="15"/>
  <c r="CT828" i="15"/>
  <c r="BS828" i="15"/>
  <c r="BR828" i="15"/>
  <c r="BQ828" i="15"/>
  <c r="BP828" i="15"/>
  <c r="BC828" i="15"/>
  <c r="BD828" i="15"/>
  <c r="BE828" i="15"/>
  <c r="BF828" i="15"/>
  <c r="BG828" i="15"/>
  <c r="BH828" i="15"/>
  <c r="BI828" i="15"/>
  <c r="BJ828" i="15"/>
  <c r="BK828" i="15"/>
  <c r="BL828" i="15"/>
  <c r="BM828" i="15"/>
  <c r="BN828" i="15"/>
  <c r="BO828" i="15"/>
  <c r="AP828" i="15"/>
  <c r="AQ828" i="15"/>
  <c r="AR828" i="15"/>
  <c r="AS828" i="15"/>
  <c r="AT828" i="15"/>
  <c r="AU828" i="15"/>
  <c r="AV828" i="15"/>
  <c r="AW828" i="15"/>
  <c r="AX828" i="15"/>
  <c r="AY828" i="15"/>
  <c r="AZ828" i="15"/>
  <c r="BA828" i="15"/>
  <c r="BB828" i="15"/>
  <c r="AL828" i="15"/>
  <c r="AK828" i="15"/>
  <c r="AJ828" i="15"/>
  <c r="AH828" i="15"/>
  <c r="R828" i="15"/>
  <c r="AF828" i="15"/>
  <c r="AE828" i="15"/>
  <c r="AD828" i="15"/>
  <c r="N828" i="15"/>
  <c r="AC828" i="15"/>
  <c r="W828" i="15"/>
  <c r="V828" i="15"/>
  <c r="U828" i="15"/>
  <c r="T828" i="15"/>
  <c r="Q828" i="15"/>
  <c r="P828" i="15"/>
  <c r="O828" i="15"/>
  <c r="I828" i="15"/>
  <c r="H828" i="15"/>
  <c r="F828" i="15"/>
  <c r="E828" i="15"/>
  <c r="D828" i="15"/>
  <c r="C828" i="15"/>
  <c r="B827" i="15"/>
  <c r="DZ827" i="15"/>
  <c r="FH827" i="15"/>
  <c r="DM827" i="15"/>
  <c r="DN827" i="15"/>
  <c r="DO827" i="15"/>
  <c r="DP827" i="15"/>
  <c r="DQ827" i="15"/>
  <c r="DR827" i="15"/>
  <c r="DS827" i="15"/>
  <c r="DT827" i="15"/>
  <c r="DU827" i="15"/>
  <c r="DV827" i="15"/>
  <c r="DW827" i="15"/>
  <c r="DX827" i="15"/>
  <c r="DY827" i="15"/>
  <c r="FG827" i="15"/>
  <c r="CZ827" i="15"/>
  <c r="DA827" i="15"/>
  <c r="DB827" i="15"/>
  <c r="DC827" i="15"/>
  <c r="DD827" i="15"/>
  <c r="DE827" i="15"/>
  <c r="DF827" i="15"/>
  <c r="DG827" i="15"/>
  <c r="DH827" i="15"/>
  <c r="DI827" i="15"/>
  <c r="DJ827" i="15"/>
  <c r="DK827" i="15"/>
  <c r="DL827" i="15"/>
  <c r="FF827" i="15"/>
  <c r="AG827" i="15"/>
  <c r="CD827" i="15"/>
  <c r="CE827" i="15"/>
  <c r="CF827" i="15"/>
  <c r="EW827" i="15"/>
  <c r="BU827" i="15"/>
  <c r="BV827" i="15"/>
  <c r="BW827" i="15"/>
  <c r="BX827" i="15"/>
  <c r="BY827" i="15"/>
  <c r="BZ827" i="15"/>
  <c r="CA827" i="15"/>
  <c r="CB827" i="15"/>
  <c r="CC827" i="15"/>
  <c r="EV827" i="15"/>
  <c r="G827" i="15"/>
  <c r="J827" i="15"/>
  <c r="L827" i="15"/>
  <c r="ES827" i="15"/>
  <c r="ER827" i="15"/>
  <c r="EQ827" i="15"/>
  <c r="EP827" i="15"/>
  <c r="EO827" i="15"/>
  <c r="EN827" i="15"/>
  <c r="EM827" i="15"/>
  <c r="EE827" i="15"/>
  <c r="EF827" i="15"/>
  <c r="EG827" i="15"/>
  <c r="EH827" i="15"/>
  <c r="EI827" i="15"/>
  <c r="EJ827" i="15"/>
  <c r="EK827" i="15"/>
  <c r="CG827" i="15"/>
  <c r="EL827" i="15"/>
  <c r="EC827" i="15"/>
  <c r="EB827" i="15"/>
  <c r="EA827" i="15"/>
  <c r="CX827" i="15"/>
  <c r="CW827" i="15"/>
  <c r="CV827" i="15"/>
  <c r="CU827" i="15"/>
  <c r="CH827" i="15"/>
  <c r="CI827" i="15"/>
  <c r="CJ827" i="15"/>
  <c r="CK827" i="15"/>
  <c r="CL827" i="15"/>
  <c r="CM827" i="15"/>
  <c r="CN827" i="15"/>
  <c r="CO827" i="15"/>
  <c r="CP827" i="15"/>
  <c r="CQ827" i="15"/>
  <c r="CR827" i="15"/>
  <c r="CS827" i="15"/>
  <c r="CT827" i="15"/>
  <c r="BS827" i="15"/>
  <c r="BR827" i="15"/>
  <c r="BQ827" i="15"/>
  <c r="BP827" i="15"/>
  <c r="BC827" i="15"/>
  <c r="BD827" i="15"/>
  <c r="BE827" i="15"/>
  <c r="BF827" i="15"/>
  <c r="BG827" i="15"/>
  <c r="BH827" i="15"/>
  <c r="BI827" i="15"/>
  <c r="BJ827" i="15"/>
  <c r="BK827" i="15"/>
  <c r="BL827" i="15"/>
  <c r="BM827" i="15"/>
  <c r="BN827" i="15"/>
  <c r="BO827" i="15"/>
  <c r="AP827" i="15"/>
  <c r="AQ827" i="15"/>
  <c r="AR827" i="15"/>
  <c r="AS827" i="15"/>
  <c r="AT827" i="15"/>
  <c r="AU827" i="15"/>
  <c r="AV827" i="15"/>
  <c r="AW827" i="15"/>
  <c r="AX827" i="15"/>
  <c r="AY827" i="15"/>
  <c r="AZ827" i="15"/>
  <c r="BA827" i="15"/>
  <c r="BB827" i="15"/>
  <c r="AL827" i="15"/>
  <c r="AK827" i="15"/>
  <c r="AJ827" i="15"/>
  <c r="AH827" i="15"/>
  <c r="R827" i="15"/>
  <c r="AF827" i="15"/>
  <c r="AE827" i="15"/>
  <c r="AD827" i="15"/>
  <c r="N827" i="15"/>
  <c r="AC827" i="15"/>
  <c r="W827" i="15"/>
  <c r="V827" i="15"/>
  <c r="U827" i="15"/>
  <c r="T827" i="15"/>
  <c r="Q827" i="15"/>
  <c r="P827" i="15"/>
  <c r="O827" i="15"/>
  <c r="I827" i="15"/>
  <c r="H827" i="15"/>
  <c r="F827" i="15"/>
  <c r="E827" i="15"/>
  <c r="D827" i="15"/>
  <c r="C827" i="15"/>
  <c r="B826" i="15"/>
  <c r="DZ826" i="15"/>
  <c r="FH826" i="15"/>
  <c r="DM826" i="15"/>
  <c r="DN826" i="15"/>
  <c r="DO826" i="15"/>
  <c r="DP826" i="15"/>
  <c r="DQ826" i="15"/>
  <c r="DR826" i="15"/>
  <c r="DS826" i="15"/>
  <c r="DT826" i="15"/>
  <c r="DU826" i="15"/>
  <c r="DV826" i="15"/>
  <c r="DW826" i="15"/>
  <c r="DX826" i="15"/>
  <c r="DY826" i="15"/>
  <c r="FG826" i="15"/>
  <c r="CZ826" i="15"/>
  <c r="DA826" i="15"/>
  <c r="DB826" i="15"/>
  <c r="DC826" i="15"/>
  <c r="DD826" i="15"/>
  <c r="DE826" i="15"/>
  <c r="DF826" i="15"/>
  <c r="DG826" i="15"/>
  <c r="DH826" i="15"/>
  <c r="DI826" i="15"/>
  <c r="DJ826" i="15"/>
  <c r="DK826" i="15"/>
  <c r="DL826" i="15"/>
  <c r="FF826" i="15"/>
  <c r="AG826" i="15"/>
  <c r="CD826" i="15"/>
  <c r="CE826" i="15"/>
  <c r="CF826" i="15"/>
  <c r="EW826" i="15"/>
  <c r="BU826" i="15"/>
  <c r="BV826" i="15"/>
  <c r="BW826" i="15"/>
  <c r="BX826" i="15"/>
  <c r="BY826" i="15"/>
  <c r="BZ826" i="15"/>
  <c r="CA826" i="15"/>
  <c r="CB826" i="15"/>
  <c r="CC826" i="15"/>
  <c r="EV826" i="15"/>
  <c r="G826" i="15"/>
  <c r="J826" i="15"/>
  <c r="L826" i="15"/>
  <c r="ES826" i="15"/>
  <c r="ER826" i="15"/>
  <c r="EQ826" i="15"/>
  <c r="EP826" i="15"/>
  <c r="EO826" i="15"/>
  <c r="EN826" i="15"/>
  <c r="EM826" i="15"/>
  <c r="EE826" i="15"/>
  <c r="EF826" i="15"/>
  <c r="EG826" i="15"/>
  <c r="EH826" i="15"/>
  <c r="EI826" i="15"/>
  <c r="EJ826" i="15"/>
  <c r="EK826" i="15"/>
  <c r="CG826" i="15"/>
  <c r="EL826" i="15"/>
  <c r="EC826" i="15"/>
  <c r="EB826" i="15"/>
  <c r="EA826" i="15"/>
  <c r="CX826" i="15"/>
  <c r="CW826" i="15"/>
  <c r="CV826" i="15"/>
  <c r="CU826" i="15"/>
  <c r="CH826" i="15"/>
  <c r="CI826" i="15"/>
  <c r="CJ826" i="15"/>
  <c r="CK826" i="15"/>
  <c r="CL826" i="15"/>
  <c r="CM826" i="15"/>
  <c r="CN826" i="15"/>
  <c r="CO826" i="15"/>
  <c r="CP826" i="15"/>
  <c r="CQ826" i="15"/>
  <c r="CR826" i="15"/>
  <c r="CS826" i="15"/>
  <c r="CT826" i="15"/>
  <c r="BS826" i="15"/>
  <c r="BR826" i="15"/>
  <c r="BQ826" i="15"/>
  <c r="BP826" i="15"/>
  <c r="BC826" i="15"/>
  <c r="BD826" i="15"/>
  <c r="BE826" i="15"/>
  <c r="BF826" i="15"/>
  <c r="BG826" i="15"/>
  <c r="BH826" i="15"/>
  <c r="BI826" i="15"/>
  <c r="BJ826" i="15"/>
  <c r="BK826" i="15"/>
  <c r="BL826" i="15"/>
  <c r="BM826" i="15"/>
  <c r="BN826" i="15"/>
  <c r="BO826" i="15"/>
  <c r="AP826" i="15"/>
  <c r="AQ826" i="15"/>
  <c r="AR826" i="15"/>
  <c r="AS826" i="15"/>
  <c r="AT826" i="15"/>
  <c r="AU826" i="15"/>
  <c r="AV826" i="15"/>
  <c r="AW826" i="15"/>
  <c r="AX826" i="15"/>
  <c r="AY826" i="15"/>
  <c r="AZ826" i="15"/>
  <c r="BA826" i="15"/>
  <c r="BB826" i="15"/>
  <c r="AL826" i="15"/>
  <c r="AK826" i="15"/>
  <c r="AJ826" i="15"/>
  <c r="AH826" i="15"/>
  <c r="R826" i="15"/>
  <c r="AF826" i="15"/>
  <c r="AE826" i="15"/>
  <c r="AD826" i="15"/>
  <c r="N826" i="15"/>
  <c r="AC826" i="15"/>
  <c r="W826" i="15"/>
  <c r="V826" i="15"/>
  <c r="U826" i="15"/>
  <c r="T826" i="15"/>
  <c r="Q826" i="15"/>
  <c r="P826" i="15"/>
  <c r="O826" i="15"/>
  <c r="I826" i="15"/>
  <c r="H826" i="15"/>
  <c r="F826" i="15"/>
  <c r="E826" i="15"/>
  <c r="D826" i="15"/>
  <c r="C826" i="15"/>
  <c r="B825" i="15"/>
  <c r="DZ825" i="15"/>
  <c r="FH825" i="15"/>
  <c r="DM825" i="15"/>
  <c r="DN825" i="15"/>
  <c r="DO825" i="15"/>
  <c r="DP825" i="15"/>
  <c r="DQ825" i="15"/>
  <c r="DR825" i="15"/>
  <c r="DS825" i="15"/>
  <c r="DT825" i="15"/>
  <c r="DU825" i="15"/>
  <c r="DV825" i="15"/>
  <c r="DW825" i="15"/>
  <c r="DX825" i="15"/>
  <c r="DY825" i="15"/>
  <c r="FG825" i="15"/>
  <c r="CZ825" i="15"/>
  <c r="DA825" i="15"/>
  <c r="DB825" i="15"/>
  <c r="DC825" i="15"/>
  <c r="DD825" i="15"/>
  <c r="DE825" i="15"/>
  <c r="DF825" i="15"/>
  <c r="DG825" i="15"/>
  <c r="DH825" i="15"/>
  <c r="DI825" i="15"/>
  <c r="DJ825" i="15"/>
  <c r="DK825" i="15"/>
  <c r="DL825" i="15"/>
  <c r="FF825" i="15"/>
  <c r="AG825" i="15"/>
  <c r="CD825" i="15"/>
  <c r="CE825" i="15"/>
  <c r="CF825" i="15"/>
  <c r="EW825" i="15"/>
  <c r="BU825" i="15"/>
  <c r="BV825" i="15"/>
  <c r="BW825" i="15"/>
  <c r="BX825" i="15"/>
  <c r="BY825" i="15"/>
  <c r="BZ825" i="15"/>
  <c r="CA825" i="15"/>
  <c r="CB825" i="15"/>
  <c r="CC825" i="15"/>
  <c r="EV825" i="15"/>
  <c r="G825" i="15"/>
  <c r="J825" i="15"/>
  <c r="L825" i="15"/>
  <c r="ES825" i="15"/>
  <c r="ER825" i="15"/>
  <c r="EQ825" i="15"/>
  <c r="EP825" i="15"/>
  <c r="EO825" i="15"/>
  <c r="EN825" i="15"/>
  <c r="EM825" i="15"/>
  <c r="EE825" i="15"/>
  <c r="EF825" i="15"/>
  <c r="EG825" i="15"/>
  <c r="EH825" i="15"/>
  <c r="EI825" i="15"/>
  <c r="EJ825" i="15"/>
  <c r="EK825" i="15"/>
  <c r="CG825" i="15"/>
  <c r="EL825" i="15"/>
  <c r="EC825" i="15"/>
  <c r="EB825" i="15"/>
  <c r="EA825" i="15"/>
  <c r="CX825" i="15"/>
  <c r="CW825" i="15"/>
  <c r="CV825" i="15"/>
  <c r="CU825" i="15"/>
  <c r="CH825" i="15"/>
  <c r="CI825" i="15"/>
  <c r="CJ825" i="15"/>
  <c r="CK825" i="15"/>
  <c r="CL825" i="15"/>
  <c r="CM825" i="15"/>
  <c r="CN825" i="15"/>
  <c r="CO825" i="15"/>
  <c r="CP825" i="15"/>
  <c r="CQ825" i="15"/>
  <c r="CR825" i="15"/>
  <c r="CS825" i="15"/>
  <c r="CT825" i="15"/>
  <c r="BS825" i="15"/>
  <c r="BR825" i="15"/>
  <c r="BQ825" i="15"/>
  <c r="BP825" i="15"/>
  <c r="BC825" i="15"/>
  <c r="BD825" i="15"/>
  <c r="BE825" i="15"/>
  <c r="BF825" i="15"/>
  <c r="BG825" i="15"/>
  <c r="BH825" i="15"/>
  <c r="BI825" i="15"/>
  <c r="BJ825" i="15"/>
  <c r="BK825" i="15"/>
  <c r="BL825" i="15"/>
  <c r="BM825" i="15"/>
  <c r="BN825" i="15"/>
  <c r="BO825" i="15"/>
  <c r="AP825" i="15"/>
  <c r="AQ825" i="15"/>
  <c r="AR825" i="15"/>
  <c r="AS825" i="15"/>
  <c r="AT825" i="15"/>
  <c r="AU825" i="15"/>
  <c r="AV825" i="15"/>
  <c r="AW825" i="15"/>
  <c r="AX825" i="15"/>
  <c r="AY825" i="15"/>
  <c r="AZ825" i="15"/>
  <c r="BA825" i="15"/>
  <c r="BB825" i="15"/>
  <c r="AL825" i="15"/>
  <c r="AK825" i="15"/>
  <c r="AJ825" i="15"/>
  <c r="AH825" i="15"/>
  <c r="R825" i="15"/>
  <c r="AF825" i="15"/>
  <c r="AE825" i="15"/>
  <c r="AD825" i="15"/>
  <c r="N825" i="15"/>
  <c r="AC825" i="15"/>
  <c r="W825" i="15"/>
  <c r="V825" i="15"/>
  <c r="U825" i="15"/>
  <c r="T825" i="15"/>
  <c r="Q825" i="15"/>
  <c r="P825" i="15"/>
  <c r="O825" i="15"/>
  <c r="I825" i="15"/>
  <c r="H825" i="15"/>
  <c r="F825" i="15"/>
  <c r="E825" i="15"/>
  <c r="D825" i="15"/>
  <c r="C825" i="15"/>
  <c r="B824" i="15"/>
  <c r="DZ824" i="15"/>
  <c r="FH824" i="15"/>
  <c r="DM824" i="15"/>
  <c r="DN824" i="15"/>
  <c r="DO824" i="15"/>
  <c r="DP824" i="15"/>
  <c r="DQ824" i="15"/>
  <c r="DR824" i="15"/>
  <c r="DS824" i="15"/>
  <c r="DT824" i="15"/>
  <c r="DU824" i="15"/>
  <c r="DV824" i="15"/>
  <c r="DW824" i="15"/>
  <c r="DX824" i="15"/>
  <c r="DY824" i="15"/>
  <c r="FG824" i="15"/>
  <c r="CZ824" i="15"/>
  <c r="DA824" i="15"/>
  <c r="DB824" i="15"/>
  <c r="DC824" i="15"/>
  <c r="DD824" i="15"/>
  <c r="DE824" i="15"/>
  <c r="DF824" i="15"/>
  <c r="DG824" i="15"/>
  <c r="DH824" i="15"/>
  <c r="DI824" i="15"/>
  <c r="DJ824" i="15"/>
  <c r="DK824" i="15"/>
  <c r="DL824" i="15"/>
  <c r="FF824" i="15"/>
  <c r="AG824" i="15"/>
  <c r="CD824" i="15"/>
  <c r="CE824" i="15"/>
  <c r="CF824" i="15"/>
  <c r="EW824" i="15"/>
  <c r="BU824" i="15"/>
  <c r="BV824" i="15"/>
  <c r="BW824" i="15"/>
  <c r="BX824" i="15"/>
  <c r="BY824" i="15"/>
  <c r="BZ824" i="15"/>
  <c r="CA824" i="15"/>
  <c r="CB824" i="15"/>
  <c r="CC824" i="15"/>
  <c r="EV824" i="15"/>
  <c r="G824" i="15"/>
  <c r="J824" i="15"/>
  <c r="L824" i="15"/>
  <c r="ES824" i="15"/>
  <c r="ER824" i="15"/>
  <c r="EQ824" i="15"/>
  <c r="EP824" i="15"/>
  <c r="EO824" i="15"/>
  <c r="EN824" i="15"/>
  <c r="EM824" i="15"/>
  <c r="EE824" i="15"/>
  <c r="EF824" i="15"/>
  <c r="EG824" i="15"/>
  <c r="EH824" i="15"/>
  <c r="EI824" i="15"/>
  <c r="EJ824" i="15"/>
  <c r="EK824" i="15"/>
  <c r="CG824" i="15"/>
  <c r="EC824" i="15"/>
  <c r="EB824" i="15"/>
  <c r="EA824" i="15"/>
  <c r="CX824" i="15"/>
  <c r="CW824" i="15"/>
  <c r="CV824" i="15"/>
  <c r="CU824" i="15"/>
  <c r="CH824" i="15"/>
  <c r="CI824" i="15"/>
  <c r="CJ824" i="15"/>
  <c r="CK824" i="15"/>
  <c r="CL824" i="15"/>
  <c r="CM824" i="15"/>
  <c r="CN824" i="15"/>
  <c r="CO824" i="15"/>
  <c r="CP824" i="15"/>
  <c r="CQ824" i="15"/>
  <c r="CR824" i="15"/>
  <c r="CS824" i="15"/>
  <c r="CT824" i="15"/>
  <c r="BS824" i="15"/>
  <c r="BR824" i="15"/>
  <c r="BQ824" i="15"/>
  <c r="BP824" i="15"/>
  <c r="BC824" i="15"/>
  <c r="BD824" i="15"/>
  <c r="BE824" i="15"/>
  <c r="BF824" i="15"/>
  <c r="BG824" i="15"/>
  <c r="BH824" i="15"/>
  <c r="BI824" i="15"/>
  <c r="BJ824" i="15"/>
  <c r="BK824" i="15"/>
  <c r="BL824" i="15"/>
  <c r="BM824" i="15"/>
  <c r="BN824" i="15"/>
  <c r="BO824" i="15"/>
  <c r="AP824" i="15"/>
  <c r="AQ824" i="15"/>
  <c r="AR824" i="15"/>
  <c r="AS824" i="15"/>
  <c r="AT824" i="15"/>
  <c r="AU824" i="15"/>
  <c r="AV824" i="15"/>
  <c r="AW824" i="15"/>
  <c r="AX824" i="15"/>
  <c r="AY824" i="15"/>
  <c r="AZ824" i="15"/>
  <c r="BA824" i="15"/>
  <c r="BB824" i="15"/>
  <c r="AL824" i="15"/>
  <c r="AK824" i="15"/>
  <c r="AJ824" i="15"/>
  <c r="AH824" i="15"/>
  <c r="R824" i="15"/>
  <c r="AF824" i="15"/>
  <c r="AE824" i="15"/>
  <c r="AD824" i="15"/>
  <c r="N824" i="15"/>
  <c r="AC824" i="15"/>
  <c r="W824" i="15"/>
  <c r="V824" i="15"/>
  <c r="U824" i="15"/>
  <c r="T824" i="15"/>
  <c r="Q824" i="15"/>
  <c r="P824" i="15"/>
  <c r="O824" i="15"/>
  <c r="I824" i="15"/>
  <c r="H824" i="15"/>
  <c r="F824" i="15"/>
  <c r="E824" i="15"/>
  <c r="D824" i="15"/>
  <c r="C824" i="15"/>
  <c r="B823" i="15"/>
  <c r="DZ823" i="15"/>
  <c r="FH823" i="15"/>
  <c r="DM823" i="15"/>
  <c r="DN823" i="15"/>
  <c r="DO823" i="15"/>
  <c r="DP823" i="15"/>
  <c r="DQ823" i="15"/>
  <c r="DR823" i="15"/>
  <c r="DS823" i="15"/>
  <c r="DT823" i="15"/>
  <c r="DU823" i="15"/>
  <c r="DV823" i="15"/>
  <c r="DW823" i="15"/>
  <c r="DX823" i="15"/>
  <c r="DY823" i="15"/>
  <c r="FG823" i="15"/>
  <c r="CZ823" i="15"/>
  <c r="DA823" i="15"/>
  <c r="DB823" i="15"/>
  <c r="DC823" i="15"/>
  <c r="DD823" i="15"/>
  <c r="DE823" i="15"/>
  <c r="DF823" i="15"/>
  <c r="DG823" i="15"/>
  <c r="DH823" i="15"/>
  <c r="DI823" i="15"/>
  <c r="DJ823" i="15"/>
  <c r="DK823" i="15"/>
  <c r="DL823" i="15"/>
  <c r="FF823" i="15"/>
  <c r="AG823" i="15"/>
  <c r="CD823" i="15"/>
  <c r="CE823" i="15"/>
  <c r="CF823" i="15"/>
  <c r="EW823" i="15"/>
  <c r="BU823" i="15"/>
  <c r="BV823" i="15"/>
  <c r="BW823" i="15"/>
  <c r="BX823" i="15"/>
  <c r="BY823" i="15"/>
  <c r="BZ823" i="15"/>
  <c r="CA823" i="15"/>
  <c r="CB823" i="15"/>
  <c r="CC823" i="15"/>
  <c r="EV823" i="15"/>
  <c r="G823" i="15"/>
  <c r="J823" i="15"/>
  <c r="L823" i="15"/>
  <c r="ES823" i="15"/>
  <c r="ER823" i="15"/>
  <c r="EQ823" i="15"/>
  <c r="EP823" i="15"/>
  <c r="EO823" i="15"/>
  <c r="EN823" i="15"/>
  <c r="EM823" i="15"/>
  <c r="EE823" i="15"/>
  <c r="EF823" i="15"/>
  <c r="EG823" i="15"/>
  <c r="EH823" i="15"/>
  <c r="EI823" i="15"/>
  <c r="EJ823" i="15"/>
  <c r="EK823" i="15"/>
  <c r="CG823" i="15"/>
  <c r="EL823" i="15"/>
  <c r="EC823" i="15"/>
  <c r="EB823" i="15"/>
  <c r="EA823" i="15"/>
  <c r="CX823" i="15"/>
  <c r="CW823" i="15"/>
  <c r="CV823" i="15"/>
  <c r="CU823" i="15"/>
  <c r="CH823" i="15"/>
  <c r="CI823" i="15"/>
  <c r="CJ823" i="15"/>
  <c r="CK823" i="15"/>
  <c r="CL823" i="15"/>
  <c r="CM823" i="15"/>
  <c r="CN823" i="15"/>
  <c r="CO823" i="15"/>
  <c r="CP823" i="15"/>
  <c r="CQ823" i="15"/>
  <c r="CR823" i="15"/>
  <c r="CS823" i="15"/>
  <c r="CT823" i="15"/>
  <c r="BS823" i="15"/>
  <c r="BR823" i="15"/>
  <c r="BQ823" i="15"/>
  <c r="BP823" i="15"/>
  <c r="BC823" i="15"/>
  <c r="BD823" i="15"/>
  <c r="BE823" i="15"/>
  <c r="BF823" i="15"/>
  <c r="BG823" i="15"/>
  <c r="BH823" i="15"/>
  <c r="BI823" i="15"/>
  <c r="BJ823" i="15"/>
  <c r="BK823" i="15"/>
  <c r="BL823" i="15"/>
  <c r="BM823" i="15"/>
  <c r="BN823" i="15"/>
  <c r="BO823" i="15"/>
  <c r="AP823" i="15"/>
  <c r="AQ823" i="15"/>
  <c r="AR823" i="15"/>
  <c r="AS823" i="15"/>
  <c r="AT823" i="15"/>
  <c r="AU823" i="15"/>
  <c r="AV823" i="15"/>
  <c r="AW823" i="15"/>
  <c r="AX823" i="15"/>
  <c r="AY823" i="15"/>
  <c r="AZ823" i="15"/>
  <c r="BA823" i="15"/>
  <c r="BB823" i="15"/>
  <c r="AL823" i="15"/>
  <c r="AK823" i="15"/>
  <c r="AJ823" i="15"/>
  <c r="AH823" i="15"/>
  <c r="R823" i="15"/>
  <c r="AF823" i="15"/>
  <c r="AE823" i="15"/>
  <c r="AD823" i="15"/>
  <c r="N823" i="15"/>
  <c r="AC823" i="15"/>
  <c r="W823" i="15"/>
  <c r="V823" i="15"/>
  <c r="U823" i="15"/>
  <c r="T823" i="15"/>
  <c r="Q823" i="15"/>
  <c r="P823" i="15"/>
  <c r="O823" i="15"/>
  <c r="I823" i="15"/>
  <c r="H823" i="15"/>
  <c r="F823" i="15"/>
  <c r="E823" i="15"/>
  <c r="D823" i="15"/>
  <c r="C823" i="15"/>
  <c r="B822" i="15"/>
  <c r="DZ822" i="15"/>
  <c r="FH822" i="15"/>
  <c r="DM822" i="15"/>
  <c r="DN822" i="15"/>
  <c r="DO822" i="15"/>
  <c r="DP822" i="15"/>
  <c r="DQ822" i="15"/>
  <c r="DR822" i="15"/>
  <c r="DS822" i="15"/>
  <c r="DT822" i="15"/>
  <c r="DU822" i="15"/>
  <c r="DV822" i="15"/>
  <c r="DW822" i="15"/>
  <c r="DX822" i="15"/>
  <c r="DY822" i="15"/>
  <c r="FG822" i="15"/>
  <c r="CZ822" i="15"/>
  <c r="DA822" i="15"/>
  <c r="DB822" i="15"/>
  <c r="DC822" i="15"/>
  <c r="DD822" i="15"/>
  <c r="DE822" i="15"/>
  <c r="DF822" i="15"/>
  <c r="DG822" i="15"/>
  <c r="DH822" i="15"/>
  <c r="DI822" i="15"/>
  <c r="DJ822" i="15"/>
  <c r="DK822" i="15"/>
  <c r="DL822" i="15"/>
  <c r="FF822" i="15"/>
  <c r="AG822" i="15"/>
  <c r="CD822" i="15"/>
  <c r="CE822" i="15"/>
  <c r="CF822" i="15"/>
  <c r="EW822" i="15"/>
  <c r="BU822" i="15"/>
  <c r="BV822" i="15"/>
  <c r="BW822" i="15"/>
  <c r="BX822" i="15"/>
  <c r="BY822" i="15"/>
  <c r="BZ822" i="15"/>
  <c r="CA822" i="15"/>
  <c r="CB822" i="15"/>
  <c r="CC822" i="15"/>
  <c r="EV822" i="15"/>
  <c r="G822" i="15"/>
  <c r="J822" i="15"/>
  <c r="L822" i="15"/>
  <c r="ES822" i="15"/>
  <c r="ER822" i="15"/>
  <c r="EQ822" i="15"/>
  <c r="EP822" i="15"/>
  <c r="EO822" i="15"/>
  <c r="EN822" i="15"/>
  <c r="EM822" i="15"/>
  <c r="EE822" i="15"/>
  <c r="EF822" i="15"/>
  <c r="EG822" i="15"/>
  <c r="EH822" i="15"/>
  <c r="EI822" i="15"/>
  <c r="EJ822" i="15"/>
  <c r="EK822" i="15"/>
  <c r="CG822" i="15"/>
  <c r="EL822" i="15"/>
  <c r="EC822" i="15"/>
  <c r="EB822" i="15"/>
  <c r="EA822" i="15"/>
  <c r="CX822" i="15"/>
  <c r="CW822" i="15"/>
  <c r="CV822" i="15"/>
  <c r="CU822" i="15"/>
  <c r="CH822" i="15"/>
  <c r="CI822" i="15"/>
  <c r="CJ822" i="15"/>
  <c r="CK822" i="15"/>
  <c r="CL822" i="15"/>
  <c r="CM822" i="15"/>
  <c r="CN822" i="15"/>
  <c r="CO822" i="15"/>
  <c r="CP822" i="15"/>
  <c r="CQ822" i="15"/>
  <c r="CR822" i="15"/>
  <c r="CS822" i="15"/>
  <c r="CT822" i="15"/>
  <c r="BS822" i="15"/>
  <c r="BR822" i="15"/>
  <c r="BQ822" i="15"/>
  <c r="BP822" i="15"/>
  <c r="BC822" i="15"/>
  <c r="BD822" i="15"/>
  <c r="BE822" i="15"/>
  <c r="BF822" i="15"/>
  <c r="BG822" i="15"/>
  <c r="BH822" i="15"/>
  <c r="BI822" i="15"/>
  <c r="BJ822" i="15"/>
  <c r="BK822" i="15"/>
  <c r="BL822" i="15"/>
  <c r="BM822" i="15"/>
  <c r="BN822" i="15"/>
  <c r="BO822" i="15"/>
  <c r="AP822" i="15"/>
  <c r="AQ822" i="15"/>
  <c r="AR822" i="15"/>
  <c r="AS822" i="15"/>
  <c r="AT822" i="15"/>
  <c r="AU822" i="15"/>
  <c r="AV822" i="15"/>
  <c r="AW822" i="15"/>
  <c r="AX822" i="15"/>
  <c r="AY822" i="15"/>
  <c r="AZ822" i="15"/>
  <c r="BA822" i="15"/>
  <c r="BB822" i="15"/>
  <c r="AL822" i="15"/>
  <c r="AK822" i="15"/>
  <c r="AJ822" i="15"/>
  <c r="AH822" i="15"/>
  <c r="R822" i="15"/>
  <c r="AF822" i="15"/>
  <c r="AE822" i="15"/>
  <c r="AD822" i="15"/>
  <c r="N822" i="15"/>
  <c r="AC822" i="15"/>
  <c r="W822" i="15"/>
  <c r="V822" i="15"/>
  <c r="U822" i="15"/>
  <c r="T822" i="15"/>
  <c r="Q822" i="15"/>
  <c r="P822" i="15"/>
  <c r="O822" i="15"/>
  <c r="I822" i="15"/>
  <c r="H822" i="15"/>
  <c r="F822" i="15"/>
  <c r="E822" i="15"/>
  <c r="D822" i="15"/>
  <c r="C822" i="15"/>
  <c r="B821" i="15"/>
  <c r="DZ821" i="15"/>
  <c r="FH821" i="15"/>
  <c r="DM821" i="15"/>
  <c r="DN821" i="15"/>
  <c r="DO821" i="15"/>
  <c r="DP821" i="15"/>
  <c r="DQ821" i="15"/>
  <c r="DR821" i="15"/>
  <c r="DS821" i="15"/>
  <c r="DT821" i="15"/>
  <c r="DU821" i="15"/>
  <c r="DV821" i="15"/>
  <c r="DW821" i="15"/>
  <c r="DX821" i="15"/>
  <c r="DY821" i="15"/>
  <c r="FG821" i="15"/>
  <c r="CZ821" i="15"/>
  <c r="DA821" i="15"/>
  <c r="DB821" i="15"/>
  <c r="DC821" i="15"/>
  <c r="DD821" i="15"/>
  <c r="DE821" i="15"/>
  <c r="DF821" i="15"/>
  <c r="DG821" i="15"/>
  <c r="DH821" i="15"/>
  <c r="DI821" i="15"/>
  <c r="DJ821" i="15"/>
  <c r="DK821" i="15"/>
  <c r="DL821" i="15"/>
  <c r="FF821" i="15"/>
  <c r="AG821" i="15"/>
  <c r="CD821" i="15"/>
  <c r="CE821" i="15"/>
  <c r="CF821" i="15"/>
  <c r="EW821" i="15"/>
  <c r="BU821" i="15"/>
  <c r="BV821" i="15"/>
  <c r="BW821" i="15"/>
  <c r="BX821" i="15"/>
  <c r="BY821" i="15"/>
  <c r="BZ821" i="15"/>
  <c r="CA821" i="15"/>
  <c r="CB821" i="15"/>
  <c r="CC821" i="15"/>
  <c r="EV821" i="15"/>
  <c r="G821" i="15"/>
  <c r="J821" i="15"/>
  <c r="L821" i="15"/>
  <c r="ES821" i="15"/>
  <c r="ER821" i="15"/>
  <c r="EQ821" i="15"/>
  <c r="EP821" i="15"/>
  <c r="EO821" i="15"/>
  <c r="EN821" i="15"/>
  <c r="EM821" i="15"/>
  <c r="EE821" i="15"/>
  <c r="EF821" i="15"/>
  <c r="EG821" i="15"/>
  <c r="EH821" i="15"/>
  <c r="EI821" i="15"/>
  <c r="EJ821" i="15"/>
  <c r="EK821" i="15"/>
  <c r="CG821" i="15"/>
  <c r="EL821" i="15"/>
  <c r="EC821" i="15"/>
  <c r="EB821" i="15"/>
  <c r="EA821" i="15"/>
  <c r="CX821" i="15"/>
  <c r="CW821" i="15"/>
  <c r="CV821" i="15"/>
  <c r="CU821" i="15"/>
  <c r="CH821" i="15"/>
  <c r="CI821" i="15"/>
  <c r="CJ821" i="15"/>
  <c r="CK821" i="15"/>
  <c r="CL821" i="15"/>
  <c r="CM821" i="15"/>
  <c r="CN821" i="15"/>
  <c r="CO821" i="15"/>
  <c r="CP821" i="15"/>
  <c r="CQ821" i="15"/>
  <c r="CR821" i="15"/>
  <c r="CS821" i="15"/>
  <c r="CT821" i="15"/>
  <c r="BS821" i="15"/>
  <c r="BR821" i="15"/>
  <c r="BQ821" i="15"/>
  <c r="BP821" i="15"/>
  <c r="BC821" i="15"/>
  <c r="BD821" i="15"/>
  <c r="BE821" i="15"/>
  <c r="BF821" i="15"/>
  <c r="BG821" i="15"/>
  <c r="BH821" i="15"/>
  <c r="BI821" i="15"/>
  <c r="BJ821" i="15"/>
  <c r="BK821" i="15"/>
  <c r="BL821" i="15"/>
  <c r="BM821" i="15"/>
  <c r="BN821" i="15"/>
  <c r="BO821" i="15"/>
  <c r="AP821" i="15"/>
  <c r="AQ821" i="15"/>
  <c r="AR821" i="15"/>
  <c r="AS821" i="15"/>
  <c r="AT821" i="15"/>
  <c r="AU821" i="15"/>
  <c r="AV821" i="15"/>
  <c r="AW821" i="15"/>
  <c r="AX821" i="15"/>
  <c r="AY821" i="15"/>
  <c r="AZ821" i="15"/>
  <c r="BA821" i="15"/>
  <c r="BB821" i="15"/>
  <c r="AL821" i="15"/>
  <c r="AK821" i="15"/>
  <c r="AJ821" i="15"/>
  <c r="AH821" i="15"/>
  <c r="R821" i="15"/>
  <c r="AF821" i="15"/>
  <c r="AE821" i="15"/>
  <c r="AD821" i="15"/>
  <c r="N821" i="15"/>
  <c r="AC821" i="15"/>
  <c r="W821" i="15"/>
  <c r="V821" i="15"/>
  <c r="U821" i="15"/>
  <c r="T821" i="15"/>
  <c r="Q821" i="15"/>
  <c r="P821" i="15"/>
  <c r="O821" i="15"/>
  <c r="I821" i="15"/>
  <c r="H821" i="15"/>
  <c r="F821" i="15"/>
  <c r="E821" i="15"/>
  <c r="D821" i="15"/>
  <c r="C821" i="15"/>
  <c r="B820" i="15"/>
  <c r="DZ820" i="15"/>
  <c r="FH820" i="15"/>
  <c r="DM820" i="15"/>
  <c r="DN820" i="15"/>
  <c r="DO820" i="15"/>
  <c r="DP820" i="15"/>
  <c r="DQ820" i="15"/>
  <c r="DR820" i="15"/>
  <c r="DS820" i="15"/>
  <c r="DT820" i="15"/>
  <c r="DU820" i="15"/>
  <c r="DV820" i="15"/>
  <c r="DW820" i="15"/>
  <c r="DX820" i="15"/>
  <c r="DY820" i="15"/>
  <c r="FG820" i="15"/>
  <c r="CZ820" i="15"/>
  <c r="DA820" i="15"/>
  <c r="DB820" i="15"/>
  <c r="DC820" i="15"/>
  <c r="DD820" i="15"/>
  <c r="DE820" i="15"/>
  <c r="DF820" i="15"/>
  <c r="DG820" i="15"/>
  <c r="DH820" i="15"/>
  <c r="DI820" i="15"/>
  <c r="DJ820" i="15"/>
  <c r="DK820" i="15"/>
  <c r="DL820" i="15"/>
  <c r="FF820" i="15"/>
  <c r="AG820" i="15"/>
  <c r="CD820" i="15"/>
  <c r="CE820" i="15"/>
  <c r="CF820" i="15"/>
  <c r="EW820" i="15"/>
  <c r="BU820" i="15"/>
  <c r="BV820" i="15"/>
  <c r="BW820" i="15"/>
  <c r="BX820" i="15"/>
  <c r="BY820" i="15"/>
  <c r="BZ820" i="15"/>
  <c r="CA820" i="15"/>
  <c r="CB820" i="15"/>
  <c r="CC820" i="15"/>
  <c r="EV820" i="15"/>
  <c r="G820" i="15"/>
  <c r="J820" i="15"/>
  <c r="L820" i="15"/>
  <c r="ES820" i="15"/>
  <c r="ER820" i="15"/>
  <c r="EQ820" i="15"/>
  <c r="EP820" i="15"/>
  <c r="EO820" i="15"/>
  <c r="EN820" i="15"/>
  <c r="EM820" i="15"/>
  <c r="EE820" i="15"/>
  <c r="EF820" i="15"/>
  <c r="EG820" i="15"/>
  <c r="EH820" i="15"/>
  <c r="EI820" i="15"/>
  <c r="EJ820" i="15"/>
  <c r="EK820" i="15"/>
  <c r="CG820" i="15"/>
  <c r="EL820" i="15"/>
  <c r="EC820" i="15"/>
  <c r="EB820" i="15"/>
  <c r="EA820" i="15"/>
  <c r="CX820" i="15"/>
  <c r="CW820" i="15"/>
  <c r="CV820" i="15"/>
  <c r="CU820" i="15"/>
  <c r="CH820" i="15"/>
  <c r="CI820" i="15"/>
  <c r="CJ820" i="15"/>
  <c r="CK820" i="15"/>
  <c r="CL820" i="15"/>
  <c r="CM820" i="15"/>
  <c r="CN820" i="15"/>
  <c r="CO820" i="15"/>
  <c r="CP820" i="15"/>
  <c r="CQ820" i="15"/>
  <c r="CR820" i="15"/>
  <c r="CS820" i="15"/>
  <c r="CT820" i="15"/>
  <c r="BS820" i="15"/>
  <c r="BR820" i="15"/>
  <c r="BQ820" i="15"/>
  <c r="BP820" i="15"/>
  <c r="BC820" i="15"/>
  <c r="BD820" i="15"/>
  <c r="BE820" i="15"/>
  <c r="BF820" i="15"/>
  <c r="BG820" i="15"/>
  <c r="BH820" i="15"/>
  <c r="BI820" i="15"/>
  <c r="BJ820" i="15"/>
  <c r="BK820" i="15"/>
  <c r="BL820" i="15"/>
  <c r="BM820" i="15"/>
  <c r="BN820" i="15"/>
  <c r="BO820" i="15"/>
  <c r="AP820" i="15"/>
  <c r="AQ820" i="15"/>
  <c r="AR820" i="15"/>
  <c r="AS820" i="15"/>
  <c r="AT820" i="15"/>
  <c r="AU820" i="15"/>
  <c r="AV820" i="15"/>
  <c r="AW820" i="15"/>
  <c r="AX820" i="15"/>
  <c r="AY820" i="15"/>
  <c r="AZ820" i="15"/>
  <c r="BA820" i="15"/>
  <c r="BB820" i="15"/>
  <c r="AL820" i="15"/>
  <c r="AK820" i="15"/>
  <c r="AJ820" i="15"/>
  <c r="AH820" i="15"/>
  <c r="R820" i="15"/>
  <c r="AF820" i="15"/>
  <c r="AE820" i="15"/>
  <c r="AD820" i="15"/>
  <c r="N820" i="15"/>
  <c r="AC820" i="15"/>
  <c r="W820" i="15"/>
  <c r="V820" i="15"/>
  <c r="U820" i="15"/>
  <c r="T820" i="15"/>
  <c r="Q820" i="15"/>
  <c r="P820" i="15"/>
  <c r="O820" i="15"/>
  <c r="I820" i="15"/>
  <c r="H820" i="15"/>
  <c r="F820" i="15"/>
  <c r="E820" i="15"/>
  <c r="D820" i="15"/>
  <c r="C820" i="15"/>
  <c r="B819" i="15"/>
  <c r="DZ819" i="15"/>
  <c r="FH819" i="15"/>
  <c r="DM819" i="15"/>
  <c r="DN819" i="15"/>
  <c r="DO819" i="15"/>
  <c r="DP819" i="15"/>
  <c r="DQ819" i="15"/>
  <c r="DR819" i="15"/>
  <c r="DS819" i="15"/>
  <c r="DT819" i="15"/>
  <c r="DU819" i="15"/>
  <c r="DV819" i="15"/>
  <c r="DW819" i="15"/>
  <c r="DX819" i="15"/>
  <c r="DY819" i="15"/>
  <c r="FG819" i="15"/>
  <c r="CZ819" i="15"/>
  <c r="DA819" i="15"/>
  <c r="DB819" i="15"/>
  <c r="DC819" i="15"/>
  <c r="DD819" i="15"/>
  <c r="DE819" i="15"/>
  <c r="DF819" i="15"/>
  <c r="DG819" i="15"/>
  <c r="DH819" i="15"/>
  <c r="DI819" i="15"/>
  <c r="DJ819" i="15"/>
  <c r="DK819" i="15"/>
  <c r="DL819" i="15"/>
  <c r="FF819" i="15"/>
  <c r="AG819" i="15"/>
  <c r="CD819" i="15"/>
  <c r="CE819" i="15"/>
  <c r="CF819" i="15"/>
  <c r="EW819" i="15"/>
  <c r="BU819" i="15"/>
  <c r="BV819" i="15"/>
  <c r="BW819" i="15"/>
  <c r="BX819" i="15"/>
  <c r="BY819" i="15"/>
  <c r="BZ819" i="15"/>
  <c r="CA819" i="15"/>
  <c r="CB819" i="15"/>
  <c r="CC819" i="15"/>
  <c r="EV819" i="15"/>
  <c r="G819" i="15"/>
  <c r="J819" i="15"/>
  <c r="L819" i="15"/>
  <c r="ES819" i="15"/>
  <c r="ER819" i="15"/>
  <c r="EQ819" i="15"/>
  <c r="EP819" i="15"/>
  <c r="EO819" i="15"/>
  <c r="EN819" i="15"/>
  <c r="EM819" i="15"/>
  <c r="EE819" i="15"/>
  <c r="EF819" i="15"/>
  <c r="EG819" i="15"/>
  <c r="EH819" i="15"/>
  <c r="EI819" i="15"/>
  <c r="EJ819" i="15"/>
  <c r="EK819" i="15"/>
  <c r="CG819" i="15"/>
  <c r="EL819" i="15"/>
  <c r="EC819" i="15"/>
  <c r="EB819" i="15"/>
  <c r="EA819" i="15"/>
  <c r="CX819" i="15"/>
  <c r="CW819" i="15"/>
  <c r="CV819" i="15"/>
  <c r="CU819" i="15"/>
  <c r="CH819" i="15"/>
  <c r="CI819" i="15"/>
  <c r="CJ819" i="15"/>
  <c r="CK819" i="15"/>
  <c r="CL819" i="15"/>
  <c r="CM819" i="15"/>
  <c r="CN819" i="15"/>
  <c r="CO819" i="15"/>
  <c r="CP819" i="15"/>
  <c r="CQ819" i="15"/>
  <c r="CR819" i="15"/>
  <c r="CS819" i="15"/>
  <c r="CT819" i="15"/>
  <c r="BS819" i="15"/>
  <c r="BR819" i="15"/>
  <c r="BQ819" i="15"/>
  <c r="BP819" i="15"/>
  <c r="BC819" i="15"/>
  <c r="BD819" i="15"/>
  <c r="BE819" i="15"/>
  <c r="BF819" i="15"/>
  <c r="BG819" i="15"/>
  <c r="BH819" i="15"/>
  <c r="BI819" i="15"/>
  <c r="BJ819" i="15"/>
  <c r="BK819" i="15"/>
  <c r="BL819" i="15"/>
  <c r="BM819" i="15"/>
  <c r="BN819" i="15"/>
  <c r="BO819" i="15"/>
  <c r="AP819" i="15"/>
  <c r="AQ819" i="15"/>
  <c r="AR819" i="15"/>
  <c r="AS819" i="15"/>
  <c r="AT819" i="15"/>
  <c r="AU819" i="15"/>
  <c r="AV819" i="15"/>
  <c r="AW819" i="15"/>
  <c r="AX819" i="15"/>
  <c r="AY819" i="15"/>
  <c r="AZ819" i="15"/>
  <c r="BA819" i="15"/>
  <c r="BB819" i="15"/>
  <c r="AL819" i="15"/>
  <c r="AK819" i="15"/>
  <c r="AJ819" i="15"/>
  <c r="AH819" i="15"/>
  <c r="R819" i="15"/>
  <c r="AF819" i="15"/>
  <c r="AE819" i="15"/>
  <c r="AD819" i="15"/>
  <c r="N819" i="15"/>
  <c r="AC819" i="15"/>
  <c r="W819" i="15"/>
  <c r="V819" i="15"/>
  <c r="U819" i="15"/>
  <c r="T819" i="15"/>
  <c r="Q819" i="15"/>
  <c r="P819" i="15"/>
  <c r="O819" i="15"/>
  <c r="I819" i="15"/>
  <c r="H819" i="15"/>
  <c r="F819" i="15"/>
  <c r="E819" i="15"/>
  <c r="D819" i="15"/>
  <c r="C819" i="15"/>
  <c r="B818" i="15"/>
  <c r="DZ818" i="15"/>
  <c r="FH818" i="15"/>
  <c r="DM818" i="15"/>
  <c r="DN818" i="15"/>
  <c r="DO818" i="15"/>
  <c r="DP818" i="15"/>
  <c r="DQ818" i="15"/>
  <c r="DR818" i="15"/>
  <c r="DS818" i="15"/>
  <c r="DT818" i="15"/>
  <c r="DU818" i="15"/>
  <c r="DV818" i="15"/>
  <c r="DW818" i="15"/>
  <c r="DX818" i="15"/>
  <c r="DY818" i="15"/>
  <c r="FG818" i="15"/>
  <c r="CZ818" i="15"/>
  <c r="DA818" i="15"/>
  <c r="DB818" i="15"/>
  <c r="DC818" i="15"/>
  <c r="DD818" i="15"/>
  <c r="DE818" i="15"/>
  <c r="DF818" i="15"/>
  <c r="DG818" i="15"/>
  <c r="DH818" i="15"/>
  <c r="DI818" i="15"/>
  <c r="DJ818" i="15"/>
  <c r="DK818" i="15"/>
  <c r="DL818" i="15"/>
  <c r="FF818" i="15"/>
  <c r="AG818" i="15"/>
  <c r="CD818" i="15"/>
  <c r="CE818" i="15"/>
  <c r="CF818" i="15"/>
  <c r="EW818" i="15"/>
  <c r="BU818" i="15"/>
  <c r="BV818" i="15"/>
  <c r="BW818" i="15"/>
  <c r="BX818" i="15"/>
  <c r="BY818" i="15"/>
  <c r="BZ818" i="15"/>
  <c r="CA818" i="15"/>
  <c r="CB818" i="15"/>
  <c r="CC818" i="15"/>
  <c r="EV818" i="15"/>
  <c r="G818" i="15"/>
  <c r="J818" i="15"/>
  <c r="L818" i="15"/>
  <c r="ES818" i="15"/>
  <c r="ER818" i="15"/>
  <c r="EQ818" i="15"/>
  <c r="EP818" i="15"/>
  <c r="EO818" i="15"/>
  <c r="EN818" i="15"/>
  <c r="EM818" i="15"/>
  <c r="EE818" i="15"/>
  <c r="EF818" i="15"/>
  <c r="EG818" i="15"/>
  <c r="EH818" i="15"/>
  <c r="EI818" i="15"/>
  <c r="EJ818" i="15"/>
  <c r="EK818" i="15"/>
  <c r="CG818" i="15"/>
  <c r="EL818" i="15"/>
  <c r="EC818" i="15"/>
  <c r="EB818" i="15"/>
  <c r="EA818" i="15"/>
  <c r="CX818" i="15"/>
  <c r="CW818" i="15"/>
  <c r="CV818" i="15"/>
  <c r="CU818" i="15"/>
  <c r="CH818" i="15"/>
  <c r="CI818" i="15"/>
  <c r="CJ818" i="15"/>
  <c r="CK818" i="15"/>
  <c r="CL818" i="15"/>
  <c r="CM818" i="15"/>
  <c r="CN818" i="15"/>
  <c r="CO818" i="15"/>
  <c r="CP818" i="15"/>
  <c r="CQ818" i="15"/>
  <c r="CR818" i="15"/>
  <c r="CS818" i="15"/>
  <c r="CT818" i="15"/>
  <c r="BS818" i="15"/>
  <c r="BR818" i="15"/>
  <c r="BQ818" i="15"/>
  <c r="BP818" i="15"/>
  <c r="BC818" i="15"/>
  <c r="BD818" i="15"/>
  <c r="BE818" i="15"/>
  <c r="BF818" i="15"/>
  <c r="BG818" i="15"/>
  <c r="BH818" i="15"/>
  <c r="BI818" i="15"/>
  <c r="BJ818" i="15"/>
  <c r="BK818" i="15"/>
  <c r="BL818" i="15"/>
  <c r="BM818" i="15"/>
  <c r="BN818" i="15"/>
  <c r="BO818" i="15"/>
  <c r="AP818" i="15"/>
  <c r="AQ818" i="15"/>
  <c r="AR818" i="15"/>
  <c r="AS818" i="15"/>
  <c r="AT818" i="15"/>
  <c r="AU818" i="15"/>
  <c r="AV818" i="15"/>
  <c r="AW818" i="15"/>
  <c r="AX818" i="15"/>
  <c r="AY818" i="15"/>
  <c r="AZ818" i="15"/>
  <c r="BA818" i="15"/>
  <c r="BB818" i="15"/>
  <c r="AL818" i="15"/>
  <c r="AK818" i="15"/>
  <c r="AJ818" i="15"/>
  <c r="AH818" i="15"/>
  <c r="R818" i="15"/>
  <c r="AF818" i="15"/>
  <c r="AE818" i="15"/>
  <c r="AD818" i="15"/>
  <c r="N818" i="15"/>
  <c r="AC818" i="15"/>
  <c r="W818" i="15"/>
  <c r="V818" i="15"/>
  <c r="U818" i="15"/>
  <c r="T818" i="15"/>
  <c r="Q818" i="15"/>
  <c r="P818" i="15"/>
  <c r="O818" i="15"/>
  <c r="I818" i="15"/>
  <c r="H818" i="15"/>
  <c r="F818" i="15"/>
  <c r="E818" i="15"/>
  <c r="D818" i="15"/>
  <c r="C818" i="15"/>
  <c r="B817" i="15"/>
  <c r="DZ817" i="15"/>
  <c r="FH817" i="15"/>
  <c r="DM817" i="15"/>
  <c r="DN817" i="15"/>
  <c r="DO817" i="15"/>
  <c r="DP817" i="15"/>
  <c r="DQ817" i="15"/>
  <c r="DR817" i="15"/>
  <c r="DS817" i="15"/>
  <c r="DT817" i="15"/>
  <c r="DU817" i="15"/>
  <c r="DV817" i="15"/>
  <c r="DW817" i="15"/>
  <c r="DX817" i="15"/>
  <c r="DY817" i="15"/>
  <c r="FG817" i="15"/>
  <c r="CZ817" i="15"/>
  <c r="DA817" i="15"/>
  <c r="DB817" i="15"/>
  <c r="DC817" i="15"/>
  <c r="DD817" i="15"/>
  <c r="DE817" i="15"/>
  <c r="DF817" i="15"/>
  <c r="DG817" i="15"/>
  <c r="DH817" i="15"/>
  <c r="DI817" i="15"/>
  <c r="DJ817" i="15"/>
  <c r="DK817" i="15"/>
  <c r="DL817" i="15"/>
  <c r="FF817" i="15"/>
  <c r="AG817" i="15"/>
  <c r="CD817" i="15"/>
  <c r="CE817" i="15"/>
  <c r="CF817" i="15"/>
  <c r="EW817" i="15"/>
  <c r="BU817" i="15"/>
  <c r="BV817" i="15"/>
  <c r="BW817" i="15"/>
  <c r="BX817" i="15"/>
  <c r="BY817" i="15"/>
  <c r="BZ817" i="15"/>
  <c r="CA817" i="15"/>
  <c r="CB817" i="15"/>
  <c r="CC817" i="15"/>
  <c r="EV817" i="15"/>
  <c r="G817" i="15"/>
  <c r="J817" i="15"/>
  <c r="L817" i="15"/>
  <c r="ES817" i="15"/>
  <c r="ER817" i="15"/>
  <c r="EQ817" i="15"/>
  <c r="EP817" i="15"/>
  <c r="EO817" i="15"/>
  <c r="EN817" i="15"/>
  <c r="EM817" i="15"/>
  <c r="EE817" i="15"/>
  <c r="EF817" i="15"/>
  <c r="EG817" i="15"/>
  <c r="EH817" i="15"/>
  <c r="EI817" i="15"/>
  <c r="EJ817" i="15"/>
  <c r="EK817" i="15"/>
  <c r="CG817" i="15"/>
  <c r="EL817" i="15"/>
  <c r="EC817" i="15"/>
  <c r="EB817" i="15"/>
  <c r="EA817" i="15"/>
  <c r="CX817" i="15"/>
  <c r="CW817" i="15"/>
  <c r="CV817" i="15"/>
  <c r="CU817" i="15"/>
  <c r="CH817" i="15"/>
  <c r="CI817" i="15"/>
  <c r="CJ817" i="15"/>
  <c r="CK817" i="15"/>
  <c r="CL817" i="15"/>
  <c r="CM817" i="15"/>
  <c r="CN817" i="15"/>
  <c r="CO817" i="15"/>
  <c r="CP817" i="15"/>
  <c r="CQ817" i="15"/>
  <c r="CR817" i="15"/>
  <c r="CS817" i="15"/>
  <c r="CT817" i="15"/>
  <c r="BS817" i="15"/>
  <c r="BR817" i="15"/>
  <c r="BQ817" i="15"/>
  <c r="BP817" i="15"/>
  <c r="BC817" i="15"/>
  <c r="BD817" i="15"/>
  <c r="BE817" i="15"/>
  <c r="BF817" i="15"/>
  <c r="BG817" i="15"/>
  <c r="BH817" i="15"/>
  <c r="BI817" i="15"/>
  <c r="BJ817" i="15"/>
  <c r="BK817" i="15"/>
  <c r="BL817" i="15"/>
  <c r="BM817" i="15"/>
  <c r="BN817" i="15"/>
  <c r="BO817" i="15"/>
  <c r="AP817" i="15"/>
  <c r="AQ817" i="15"/>
  <c r="AR817" i="15"/>
  <c r="AS817" i="15"/>
  <c r="AT817" i="15"/>
  <c r="AU817" i="15"/>
  <c r="AV817" i="15"/>
  <c r="AW817" i="15"/>
  <c r="AX817" i="15"/>
  <c r="AY817" i="15"/>
  <c r="AZ817" i="15"/>
  <c r="BA817" i="15"/>
  <c r="BB817" i="15"/>
  <c r="AL817" i="15"/>
  <c r="AK817" i="15"/>
  <c r="AJ817" i="15"/>
  <c r="AH817" i="15"/>
  <c r="R817" i="15"/>
  <c r="AF817" i="15"/>
  <c r="AE817" i="15"/>
  <c r="AD817" i="15"/>
  <c r="N817" i="15"/>
  <c r="AC817" i="15"/>
  <c r="W817" i="15"/>
  <c r="V817" i="15"/>
  <c r="U817" i="15"/>
  <c r="T817" i="15"/>
  <c r="Q817" i="15"/>
  <c r="P817" i="15"/>
  <c r="O817" i="15"/>
  <c r="I817" i="15"/>
  <c r="H817" i="15"/>
  <c r="F817" i="15"/>
  <c r="E817" i="15"/>
  <c r="D817" i="15"/>
  <c r="C817" i="15"/>
  <c r="B816" i="15"/>
  <c r="DZ816" i="15"/>
  <c r="FH816" i="15"/>
  <c r="DM816" i="15"/>
  <c r="DN816" i="15"/>
  <c r="DO816" i="15"/>
  <c r="DP816" i="15"/>
  <c r="DQ816" i="15"/>
  <c r="DR816" i="15"/>
  <c r="DS816" i="15"/>
  <c r="DT816" i="15"/>
  <c r="DU816" i="15"/>
  <c r="DV816" i="15"/>
  <c r="DW816" i="15"/>
  <c r="DX816" i="15"/>
  <c r="DY816" i="15"/>
  <c r="FG816" i="15"/>
  <c r="CZ816" i="15"/>
  <c r="DA816" i="15"/>
  <c r="DB816" i="15"/>
  <c r="DC816" i="15"/>
  <c r="DD816" i="15"/>
  <c r="DE816" i="15"/>
  <c r="DF816" i="15"/>
  <c r="DG816" i="15"/>
  <c r="DH816" i="15"/>
  <c r="DI816" i="15"/>
  <c r="DJ816" i="15"/>
  <c r="DK816" i="15"/>
  <c r="DL816" i="15"/>
  <c r="FF816" i="15"/>
  <c r="AG816" i="15"/>
  <c r="CD816" i="15"/>
  <c r="CE816" i="15"/>
  <c r="CF816" i="15"/>
  <c r="EW816" i="15"/>
  <c r="BU816" i="15"/>
  <c r="BV816" i="15"/>
  <c r="BW816" i="15"/>
  <c r="BX816" i="15"/>
  <c r="BY816" i="15"/>
  <c r="BZ816" i="15"/>
  <c r="CA816" i="15"/>
  <c r="CB816" i="15"/>
  <c r="CC816" i="15"/>
  <c r="EV816" i="15"/>
  <c r="G816" i="15"/>
  <c r="J816" i="15"/>
  <c r="L816" i="15"/>
  <c r="ES816" i="15"/>
  <c r="ER816" i="15"/>
  <c r="EQ816" i="15"/>
  <c r="EP816" i="15"/>
  <c r="EO816" i="15"/>
  <c r="EN816" i="15"/>
  <c r="EM816" i="15"/>
  <c r="EE816" i="15"/>
  <c r="EF816" i="15"/>
  <c r="EG816" i="15"/>
  <c r="EH816" i="15"/>
  <c r="EI816" i="15"/>
  <c r="EJ816" i="15"/>
  <c r="EK816" i="15"/>
  <c r="CG816" i="15"/>
  <c r="EC816" i="15"/>
  <c r="EB816" i="15"/>
  <c r="EA816" i="15"/>
  <c r="CX816" i="15"/>
  <c r="CW816" i="15"/>
  <c r="CV816" i="15"/>
  <c r="CU816" i="15"/>
  <c r="CH816" i="15"/>
  <c r="CI816" i="15"/>
  <c r="CJ816" i="15"/>
  <c r="CK816" i="15"/>
  <c r="CL816" i="15"/>
  <c r="CM816" i="15"/>
  <c r="CN816" i="15"/>
  <c r="CO816" i="15"/>
  <c r="CP816" i="15"/>
  <c r="CQ816" i="15"/>
  <c r="CR816" i="15"/>
  <c r="CS816" i="15"/>
  <c r="CT816" i="15"/>
  <c r="BS816" i="15"/>
  <c r="BR816" i="15"/>
  <c r="BQ816" i="15"/>
  <c r="BP816" i="15"/>
  <c r="BC816" i="15"/>
  <c r="BD816" i="15"/>
  <c r="BE816" i="15"/>
  <c r="BF816" i="15"/>
  <c r="BG816" i="15"/>
  <c r="BH816" i="15"/>
  <c r="BI816" i="15"/>
  <c r="BJ816" i="15"/>
  <c r="BK816" i="15"/>
  <c r="BL816" i="15"/>
  <c r="BM816" i="15"/>
  <c r="BN816" i="15"/>
  <c r="BO816" i="15"/>
  <c r="AP816" i="15"/>
  <c r="AQ816" i="15"/>
  <c r="AR816" i="15"/>
  <c r="AS816" i="15"/>
  <c r="AT816" i="15"/>
  <c r="AU816" i="15"/>
  <c r="AV816" i="15"/>
  <c r="AW816" i="15"/>
  <c r="AX816" i="15"/>
  <c r="AY816" i="15"/>
  <c r="AZ816" i="15"/>
  <c r="BA816" i="15"/>
  <c r="BB816" i="15"/>
  <c r="AL816" i="15"/>
  <c r="AK816" i="15"/>
  <c r="AJ816" i="15"/>
  <c r="AH816" i="15"/>
  <c r="R816" i="15"/>
  <c r="AF816" i="15"/>
  <c r="AE816" i="15"/>
  <c r="AD816" i="15"/>
  <c r="N816" i="15"/>
  <c r="AC816" i="15"/>
  <c r="W816" i="15"/>
  <c r="V816" i="15"/>
  <c r="U816" i="15"/>
  <c r="T816" i="15"/>
  <c r="Q816" i="15"/>
  <c r="P816" i="15"/>
  <c r="O816" i="15"/>
  <c r="I816" i="15"/>
  <c r="H816" i="15"/>
  <c r="F816" i="15"/>
  <c r="E816" i="15"/>
  <c r="D816" i="15"/>
  <c r="C816" i="15"/>
  <c r="B815" i="15"/>
  <c r="DZ815" i="15"/>
  <c r="FH815" i="15"/>
  <c r="DM815" i="15"/>
  <c r="DN815" i="15"/>
  <c r="DO815" i="15"/>
  <c r="DP815" i="15"/>
  <c r="DQ815" i="15"/>
  <c r="DR815" i="15"/>
  <c r="DS815" i="15"/>
  <c r="DT815" i="15"/>
  <c r="DU815" i="15"/>
  <c r="DV815" i="15"/>
  <c r="DW815" i="15"/>
  <c r="DX815" i="15"/>
  <c r="DY815" i="15"/>
  <c r="FG815" i="15"/>
  <c r="CZ815" i="15"/>
  <c r="DA815" i="15"/>
  <c r="DB815" i="15"/>
  <c r="DC815" i="15"/>
  <c r="DD815" i="15"/>
  <c r="DE815" i="15"/>
  <c r="DF815" i="15"/>
  <c r="DG815" i="15"/>
  <c r="DH815" i="15"/>
  <c r="DI815" i="15"/>
  <c r="DJ815" i="15"/>
  <c r="DK815" i="15"/>
  <c r="DL815" i="15"/>
  <c r="FF815" i="15"/>
  <c r="AG815" i="15"/>
  <c r="CD815" i="15"/>
  <c r="CE815" i="15"/>
  <c r="CF815" i="15"/>
  <c r="EW815" i="15"/>
  <c r="BU815" i="15"/>
  <c r="BV815" i="15"/>
  <c r="BW815" i="15"/>
  <c r="BX815" i="15"/>
  <c r="BY815" i="15"/>
  <c r="BZ815" i="15"/>
  <c r="CA815" i="15"/>
  <c r="CB815" i="15"/>
  <c r="CC815" i="15"/>
  <c r="EV815" i="15"/>
  <c r="G815" i="15"/>
  <c r="J815" i="15"/>
  <c r="L815" i="15"/>
  <c r="ES815" i="15"/>
  <c r="ER815" i="15"/>
  <c r="EQ815" i="15"/>
  <c r="EP815" i="15"/>
  <c r="EO815" i="15"/>
  <c r="EN815" i="15"/>
  <c r="EM815" i="15"/>
  <c r="EE815" i="15"/>
  <c r="EF815" i="15"/>
  <c r="EG815" i="15"/>
  <c r="EH815" i="15"/>
  <c r="EI815" i="15"/>
  <c r="EJ815" i="15"/>
  <c r="EK815" i="15"/>
  <c r="CG815" i="15"/>
  <c r="EL815" i="15"/>
  <c r="EC815" i="15"/>
  <c r="EB815" i="15"/>
  <c r="EA815" i="15"/>
  <c r="CX815" i="15"/>
  <c r="CW815" i="15"/>
  <c r="CV815" i="15"/>
  <c r="CU815" i="15"/>
  <c r="CH815" i="15"/>
  <c r="CI815" i="15"/>
  <c r="CJ815" i="15"/>
  <c r="CK815" i="15"/>
  <c r="CL815" i="15"/>
  <c r="CM815" i="15"/>
  <c r="CN815" i="15"/>
  <c r="CO815" i="15"/>
  <c r="CP815" i="15"/>
  <c r="CQ815" i="15"/>
  <c r="CR815" i="15"/>
  <c r="CS815" i="15"/>
  <c r="CT815" i="15"/>
  <c r="BS815" i="15"/>
  <c r="BR815" i="15"/>
  <c r="BQ815" i="15"/>
  <c r="BP815" i="15"/>
  <c r="BC815" i="15"/>
  <c r="BD815" i="15"/>
  <c r="BE815" i="15"/>
  <c r="BF815" i="15"/>
  <c r="BG815" i="15"/>
  <c r="BH815" i="15"/>
  <c r="BI815" i="15"/>
  <c r="BJ815" i="15"/>
  <c r="BK815" i="15"/>
  <c r="BL815" i="15"/>
  <c r="BM815" i="15"/>
  <c r="BN815" i="15"/>
  <c r="BO815" i="15"/>
  <c r="AP815" i="15"/>
  <c r="AQ815" i="15"/>
  <c r="AR815" i="15"/>
  <c r="AS815" i="15"/>
  <c r="AT815" i="15"/>
  <c r="AU815" i="15"/>
  <c r="AV815" i="15"/>
  <c r="AW815" i="15"/>
  <c r="AX815" i="15"/>
  <c r="AY815" i="15"/>
  <c r="AZ815" i="15"/>
  <c r="BA815" i="15"/>
  <c r="BB815" i="15"/>
  <c r="AL815" i="15"/>
  <c r="AK815" i="15"/>
  <c r="AJ815" i="15"/>
  <c r="AH815" i="15"/>
  <c r="R815" i="15"/>
  <c r="AF815" i="15"/>
  <c r="AE815" i="15"/>
  <c r="AD815" i="15"/>
  <c r="N815" i="15"/>
  <c r="AC815" i="15"/>
  <c r="W815" i="15"/>
  <c r="V815" i="15"/>
  <c r="U815" i="15"/>
  <c r="T815" i="15"/>
  <c r="Q815" i="15"/>
  <c r="P815" i="15"/>
  <c r="O815" i="15"/>
  <c r="I815" i="15"/>
  <c r="H815" i="15"/>
  <c r="F815" i="15"/>
  <c r="E815" i="15"/>
  <c r="D815" i="15"/>
  <c r="C815" i="15"/>
  <c r="B814" i="15"/>
  <c r="DZ814" i="15"/>
  <c r="FH814" i="15"/>
  <c r="DM814" i="15"/>
  <c r="DN814" i="15"/>
  <c r="DO814" i="15"/>
  <c r="DP814" i="15"/>
  <c r="DQ814" i="15"/>
  <c r="DR814" i="15"/>
  <c r="DS814" i="15"/>
  <c r="DT814" i="15"/>
  <c r="DU814" i="15"/>
  <c r="DV814" i="15"/>
  <c r="DW814" i="15"/>
  <c r="DX814" i="15"/>
  <c r="DY814" i="15"/>
  <c r="FG814" i="15"/>
  <c r="CZ814" i="15"/>
  <c r="DA814" i="15"/>
  <c r="DB814" i="15"/>
  <c r="DC814" i="15"/>
  <c r="DD814" i="15"/>
  <c r="DE814" i="15"/>
  <c r="DF814" i="15"/>
  <c r="DG814" i="15"/>
  <c r="DH814" i="15"/>
  <c r="DI814" i="15"/>
  <c r="DJ814" i="15"/>
  <c r="DK814" i="15"/>
  <c r="DL814" i="15"/>
  <c r="FF814" i="15"/>
  <c r="AG814" i="15"/>
  <c r="CD814" i="15"/>
  <c r="CE814" i="15"/>
  <c r="CF814" i="15"/>
  <c r="EW814" i="15"/>
  <c r="BU814" i="15"/>
  <c r="BV814" i="15"/>
  <c r="BW814" i="15"/>
  <c r="BX814" i="15"/>
  <c r="BY814" i="15"/>
  <c r="BZ814" i="15"/>
  <c r="CA814" i="15"/>
  <c r="CB814" i="15"/>
  <c r="CC814" i="15"/>
  <c r="EV814" i="15"/>
  <c r="G814" i="15"/>
  <c r="J814" i="15"/>
  <c r="L814" i="15"/>
  <c r="ES814" i="15"/>
  <c r="ER814" i="15"/>
  <c r="EQ814" i="15"/>
  <c r="EP814" i="15"/>
  <c r="EO814" i="15"/>
  <c r="EN814" i="15"/>
  <c r="EM814" i="15"/>
  <c r="EE814" i="15"/>
  <c r="EF814" i="15"/>
  <c r="EG814" i="15"/>
  <c r="EH814" i="15"/>
  <c r="EI814" i="15"/>
  <c r="EJ814" i="15"/>
  <c r="EK814" i="15"/>
  <c r="CG814" i="15"/>
  <c r="EL814" i="15"/>
  <c r="EC814" i="15"/>
  <c r="EB814" i="15"/>
  <c r="EA814" i="15"/>
  <c r="CX814" i="15"/>
  <c r="CW814" i="15"/>
  <c r="CV814" i="15"/>
  <c r="CU814" i="15"/>
  <c r="CH814" i="15"/>
  <c r="CI814" i="15"/>
  <c r="CJ814" i="15"/>
  <c r="CK814" i="15"/>
  <c r="CL814" i="15"/>
  <c r="CM814" i="15"/>
  <c r="CN814" i="15"/>
  <c r="CO814" i="15"/>
  <c r="CP814" i="15"/>
  <c r="CQ814" i="15"/>
  <c r="CR814" i="15"/>
  <c r="CS814" i="15"/>
  <c r="CT814" i="15"/>
  <c r="BS814" i="15"/>
  <c r="BR814" i="15"/>
  <c r="BQ814" i="15"/>
  <c r="BP814" i="15"/>
  <c r="BC814" i="15"/>
  <c r="BD814" i="15"/>
  <c r="BE814" i="15"/>
  <c r="BF814" i="15"/>
  <c r="BG814" i="15"/>
  <c r="BH814" i="15"/>
  <c r="BI814" i="15"/>
  <c r="BJ814" i="15"/>
  <c r="BK814" i="15"/>
  <c r="BL814" i="15"/>
  <c r="BM814" i="15"/>
  <c r="BN814" i="15"/>
  <c r="BO814" i="15"/>
  <c r="AP814" i="15"/>
  <c r="AQ814" i="15"/>
  <c r="AR814" i="15"/>
  <c r="AS814" i="15"/>
  <c r="AT814" i="15"/>
  <c r="AU814" i="15"/>
  <c r="AV814" i="15"/>
  <c r="AW814" i="15"/>
  <c r="AX814" i="15"/>
  <c r="AY814" i="15"/>
  <c r="AZ814" i="15"/>
  <c r="BA814" i="15"/>
  <c r="BB814" i="15"/>
  <c r="AL814" i="15"/>
  <c r="AK814" i="15"/>
  <c r="AJ814" i="15"/>
  <c r="AH814" i="15"/>
  <c r="R814" i="15"/>
  <c r="AF814" i="15"/>
  <c r="AE814" i="15"/>
  <c r="AD814" i="15"/>
  <c r="N814" i="15"/>
  <c r="AC814" i="15"/>
  <c r="W814" i="15"/>
  <c r="V814" i="15"/>
  <c r="U814" i="15"/>
  <c r="T814" i="15"/>
  <c r="Q814" i="15"/>
  <c r="P814" i="15"/>
  <c r="O814" i="15"/>
  <c r="I814" i="15"/>
  <c r="H814" i="15"/>
  <c r="F814" i="15"/>
  <c r="E814" i="15"/>
  <c r="D814" i="15"/>
  <c r="C814" i="15"/>
  <c r="B813" i="15"/>
  <c r="DZ813" i="15"/>
  <c r="FH813" i="15"/>
  <c r="DM813" i="15"/>
  <c r="DN813" i="15"/>
  <c r="DO813" i="15"/>
  <c r="DP813" i="15"/>
  <c r="DQ813" i="15"/>
  <c r="DR813" i="15"/>
  <c r="DS813" i="15"/>
  <c r="DT813" i="15"/>
  <c r="DU813" i="15"/>
  <c r="DV813" i="15"/>
  <c r="DW813" i="15"/>
  <c r="DX813" i="15"/>
  <c r="DY813" i="15"/>
  <c r="FG813" i="15"/>
  <c r="CZ813" i="15"/>
  <c r="DA813" i="15"/>
  <c r="DB813" i="15"/>
  <c r="DC813" i="15"/>
  <c r="DD813" i="15"/>
  <c r="DE813" i="15"/>
  <c r="DF813" i="15"/>
  <c r="DG813" i="15"/>
  <c r="DH813" i="15"/>
  <c r="DI813" i="15"/>
  <c r="DJ813" i="15"/>
  <c r="DK813" i="15"/>
  <c r="DL813" i="15"/>
  <c r="FF813" i="15"/>
  <c r="AG813" i="15"/>
  <c r="CD813" i="15"/>
  <c r="CE813" i="15"/>
  <c r="CF813" i="15"/>
  <c r="EW813" i="15"/>
  <c r="BU813" i="15"/>
  <c r="BV813" i="15"/>
  <c r="BW813" i="15"/>
  <c r="BX813" i="15"/>
  <c r="BY813" i="15"/>
  <c r="BZ813" i="15"/>
  <c r="CA813" i="15"/>
  <c r="CB813" i="15"/>
  <c r="CC813" i="15"/>
  <c r="EV813" i="15"/>
  <c r="G813" i="15"/>
  <c r="J813" i="15"/>
  <c r="L813" i="15"/>
  <c r="ES813" i="15"/>
  <c r="ER813" i="15"/>
  <c r="EQ813" i="15"/>
  <c r="EP813" i="15"/>
  <c r="EO813" i="15"/>
  <c r="EN813" i="15"/>
  <c r="EM813" i="15"/>
  <c r="EE813" i="15"/>
  <c r="EF813" i="15"/>
  <c r="EG813" i="15"/>
  <c r="EH813" i="15"/>
  <c r="EI813" i="15"/>
  <c r="EJ813" i="15"/>
  <c r="EK813" i="15"/>
  <c r="CG813" i="15"/>
  <c r="EL813" i="15"/>
  <c r="EC813" i="15"/>
  <c r="EB813" i="15"/>
  <c r="EA813" i="15"/>
  <c r="CX813" i="15"/>
  <c r="CW813" i="15"/>
  <c r="CV813" i="15"/>
  <c r="CU813" i="15"/>
  <c r="CH813" i="15"/>
  <c r="CI813" i="15"/>
  <c r="CJ813" i="15"/>
  <c r="CK813" i="15"/>
  <c r="CL813" i="15"/>
  <c r="CM813" i="15"/>
  <c r="CN813" i="15"/>
  <c r="CO813" i="15"/>
  <c r="CP813" i="15"/>
  <c r="CQ813" i="15"/>
  <c r="CR813" i="15"/>
  <c r="CS813" i="15"/>
  <c r="CT813" i="15"/>
  <c r="BS813" i="15"/>
  <c r="BR813" i="15"/>
  <c r="BQ813" i="15"/>
  <c r="BP813" i="15"/>
  <c r="BC813" i="15"/>
  <c r="BD813" i="15"/>
  <c r="BE813" i="15"/>
  <c r="BF813" i="15"/>
  <c r="BG813" i="15"/>
  <c r="BH813" i="15"/>
  <c r="BI813" i="15"/>
  <c r="BJ813" i="15"/>
  <c r="BK813" i="15"/>
  <c r="BL813" i="15"/>
  <c r="BM813" i="15"/>
  <c r="BN813" i="15"/>
  <c r="BO813" i="15"/>
  <c r="AP813" i="15"/>
  <c r="AQ813" i="15"/>
  <c r="AR813" i="15"/>
  <c r="AS813" i="15"/>
  <c r="AT813" i="15"/>
  <c r="AU813" i="15"/>
  <c r="AV813" i="15"/>
  <c r="AW813" i="15"/>
  <c r="AX813" i="15"/>
  <c r="AY813" i="15"/>
  <c r="AZ813" i="15"/>
  <c r="BA813" i="15"/>
  <c r="BB813" i="15"/>
  <c r="AL813" i="15"/>
  <c r="AK813" i="15"/>
  <c r="AJ813" i="15"/>
  <c r="AH813" i="15"/>
  <c r="R813" i="15"/>
  <c r="AF813" i="15"/>
  <c r="AE813" i="15"/>
  <c r="AD813" i="15"/>
  <c r="N813" i="15"/>
  <c r="AC813" i="15"/>
  <c r="W813" i="15"/>
  <c r="V813" i="15"/>
  <c r="U813" i="15"/>
  <c r="T813" i="15"/>
  <c r="Q813" i="15"/>
  <c r="P813" i="15"/>
  <c r="O813" i="15"/>
  <c r="I813" i="15"/>
  <c r="H813" i="15"/>
  <c r="F813" i="15"/>
  <c r="E813" i="15"/>
  <c r="D813" i="15"/>
  <c r="C813" i="15"/>
  <c r="B812" i="15"/>
  <c r="DZ812" i="15"/>
  <c r="FH812" i="15"/>
  <c r="DM812" i="15"/>
  <c r="DN812" i="15"/>
  <c r="DO812" i="15"/>
  <c r="DP812" i="15"/>
  <c r="DQ812" i="15"/>
  <c r="DR812" i="15"/>
  <c r="DS812" i="15"/>
  <c r="DT812" i="15"/>
  <c r="DU812" i="15"/>
  <c r="DV812" i="15"/>
  <c r="DW812" i="15"/>
  <c r="DX812" i="15"/>
  <c r="DY812" i="15"/>
  <c r="FG812" i="15"/>
  <c r="CZ812" i="15"/>
  <c r="DA812" i="15"/>
  <c r="DB812" i="15"/>
  <c r="DC812" i="15"/>
  <c r="DD812" i="15"/>
  <c r="DE812" i="15"/>
  <c r="DF812" i="15"/>
  <c r="DG812" i="15"/>
  <c r="DH812" i="15"/>
  <c r="DI812" i="15"/>
  <c r="DJ812" i="15"/>
  <c r="DK812" i="15"/>
  <c r="DL812" i="15"/>
  <c r="FF812" i="15"/>
  <c r="AG812" i="15"/>
  <c r="CD812" i="15"/>
  <c r="CE812" i="15"/>
  <c r="CF812" i="15"/>
  <c r="EW812" i="15"/>
  <c r="BU812" i="15"/>
  <c r="BV812" i="15"/>
  <c r="BW812" i="15"/>
  <c r="BX812" i="15"/>
  <c r="BY812" i="15"/>
  <c r="BZ812" i="15"/>
  <c r="CA812" i="15"/>
  <c r="CB812" i="15"/>
  <c r="CC812" i="15"/>
  <c r="EV812" i="15"/>
  <c r="G812" i="15"/>
  <c r="J812" i="15"/>
  <c r="L812" i="15"/>
  <c r="ES812" i="15"/>
  <c r="ER812" i="15"/>
  <c r="EQ812" i="15"/>
  <c r="EP812" i="15"/>
  <c r="EO812" i="15"/>
  <c r="EN812" i="15"/>
  <c r="EM812" i="15"/>
  <c r="EE812" i="15"/>
  <c r="EF812" i="15"/>
  <c r="EG812" i="15"/>
  <c r="EH812" i="15"/>
  <c r="EI812" i="15"/>
  <c r="EJ812" i="15"/>
  <c r="EK812" i="15"/>
  <c r="CG812" i="15"/>
  <c r="EL812" i="15"/>
  <c r="EC812" i="15"/>
  <c r="EB812" i="15"/>
  <c r="EA812" i="15"/>
  <c r="CX812" i="15"/>
  <c r="CW812" i="15"/>
  <c r="CV812" i="15"/>
  <c r="CU812" i="15"/>
  <c r="CH812" i="15"/>
  <c r="CI812" i="15"/>
  <c r="CJ812" i="15"/>
  <c r="CK812" i="15"/>
  <c r="CL812" i="15"/>
  <c r="CM812" i="15"/>
  <c r="CN812" i="15"/>
  <c r="CO812" i="15"/>
  <c r="CP812" i="15"/>
  <c r="CQ812" i="15"/>
  <c r="CR812" i="15"/>
  <c r="CS812" i="15"/>
  <c r="CT812" i="15"/>
  <c r="BS812" i="15"/>
  <c r="BR812" i="15"/>
  <c r="BQ812" i="15"/>
  <c r="BP812" i="15"/>
  <c r="BC812" i="15"/>
  <c r="BD812" i="15"/>
  <c r="BE812" i="15"/>
  <c r="BF812" i="15"/>
  <c r="BG812" i="15"/>
  <c r="BH812" i="15"/>
  <c r="BI812" i="15"/>
  <c r="BJ812" i="15"/>
  <c r="BK812" i="15"/>
  <c r="BL812" i="15"/>
  <c r="BM812" i="15"/>
  <c r="BN812" i="15"/>
  <c r="BO812" i="15"/>
  <c r="AP812" i="15"/>
  <c r="AQ812" i="15"/>
  <c r="AR812" i="15"/>
  <c r="AS812" i="15"/>
  <c r="AT812" i="15"/>
  <c r="AU812" i="15"/>
  <c r="AV812" i="15"/>
  <c r="AW812" i="15"/>
  <c r="AX812" i="15"/>
  <c r="AY812" i="15"/>
  <c r="AZ812" i="15"/>
  <c r="BA812" i="15"/>
  <c r="BB812" i="15"/>
  <c r="AL812" i="15"/>
  <c r="AK812" i="15"/>
  <c r="AJ812" i="15"/>
  <c r="AH812" i="15"/>
  <c r="R812" i="15"/>
  <c r="AF812" i="15"/>
  <c r="AE812" i="15"/>
  <c r="AD812" i="15"/>
  <c r="N812" i="15"/>
  <c r="AC812" i="15"/>
  <c r="W812" i="15"/>
  <c r="V812" i="15"/>
  <c r="U812" i="15"/>
  <c r="T812" i="15"/>
  <c r="Q812" i="15"/>
  <c r="P812" i="15"/>
  <c r="O812" i="15"/>
  <c r="I812" i="15"/>
  <c r="H812" i="15"/>
  <c r="F812" i="15"/>
  <c r="E812" i="15"/>
  <c r="D812" i="15"/>
  <c r="C812" i="15"/>
  <c r="B811" i="15"/>
  <c r="DZ811" i="15"/>
  <c r="FH811" i="15"/>
  <c r="DM811" i="15"/>
  <c r="DN811" i="15"/>
  <c r="DO811" i="15"/>
  <c r="DP811" i="15"/>
  <c r="DQ811" i="15"/>
  <c r="DR811" i="15"/>
  <c r="DS811" i="15"/>
  <c r="DT811" i="15"/>
  <c r="DU811" i="15"/>
  <c r="DV811" i="15"/>
  <c r="DW811" i="15"/>
  <c r="DX811" i="15"/>
  <c r="DY811" i="15"/>
  <c r="FG811" i="15"/>
  <c r="CZ811" i="15"/>
  <c r="DA811" i="15"/>
  <c r="DB811" i="15"/>
  <c r="DC811" i="15"/>
  <c r="DD811" i="15"/>
  <c r="DE811" i="15"/>
  <c r="DF811" i="15"/>
  <c r="DG811" i="15"/>
  <c r="DH811" i="15"/>
  <c r="DI811" i="15"/>
  <c r="DJ811" i="15"/>
  <c r="DK811" i="15"/>
  <c r="DL811" i="15"/>
  <c r="FF811" i="15"/>
  <c r="AG811" i="15"/>
  <c r="CD811" i="15"/>
  <c r="CE811" i="15"/>
  <c r="CF811" i="15"/>
  <c r="EW811" i="15"/>
  <c r="BU811" i="15"/>
  <c r="BV811" i="15"/>
  <c r="BW811" i="15"/>
  <c r="BX811" i="15"/>
  <c r="BY811" i="15"/>
  <c r="BZ811" i="15"/>
  <c r="CA811" i="15"/>
  <c r="CB811" i="15"/>
  <c r="CC811" i="15"/>
  <c r="EV811" i="15"/>
  <c r="G811" i="15"/>
  <c r="J811" i="15"/>
  <c r="L811" i="15"/>
  <c r="ES811" i="15"/>
  <c r="ER811" i="15"/>
  <c r="EQ811" i="15"/>
  <c r="EP811" i="15"/>
  <c r="EO811" i="15"/>
  <c r="EN811" i="15"/>
  <c r="EM811" i="15"/>
  <c r="EE811" i="15"/>
  <c r="EF811" i="15"/>
  <c r="EG811" i="15"/>
  <c r="EH811" i="15"/>
  <c r="EI811" i="15"/>
  <c r="EJ811" i="15"/>
  <c r="EK811" i="15"/>
  <c r="CG811" i="15"/>
  <c r="EL811" i="15"/>
  <c r="EC811" i="15"/>
  <c r="EB811" i="15"/>
  <c r="EA811" i="15"/>
  <c r="CX811" i="15"/>
  <c r="CW811" i="15"/>
  <c r="CV811" i="15"/>
  <c r="CU811" i="15"/>
  <c r="CH811" i="15"/>
  <c r="CI811" i="15"/>
  <c r="CJ811" i="15"/>
  <c r="CK811" i="15"/>
  <c r="CL811" i="15"/>
  <c r="CM811" i="15"/>
  <c r="CN811" i="15"/>
  <c r="CO811" i="15"/>
  <c r="CP811" i="15"/>
  <c r="CQ811" i="15"/>
  <c r="CR811" i="15"/>
  <c r="CS811" i="15"/>
  <c r="CT811" i="15"/>
  <c r="BS811" i="15"/>
  <c r="BR811" i="15"/>
  <c r="BQ811" i="15"/>
  <c r="BP811" i="15"/>
  <c r="BC811" i="15"/>
  <c r="BD811" i="15"/>
  <c r="BE811" i="15"/>
  <c r="BF811" i="15"/>
  <c r="BG811" i="15"/>
  <c r="BH811" i="15"/>
  <c r="BI811" i="15"/>
  <c r="BJ811" i="15"/>
  <c r="BK811" i="15"/>
  <c r="BL811" i="15"/>
  <c r="BM811" i="15"/>
  <c r="BN811" i="15"/>
  <c r="BO811" i="15"/>
  <c r="AP811" i="15"/>
  <c r="AQ811" i="15"/>
  <c r="AR811" i="15"/>
  <c r="AS811" i="15"/>
  <c r="AT811" i="15"/>
  <c r="AU811" i="15"/>
  <c r="AV811" i="15"/>
  <c r="AW811" i="15"/>
  <c r="AX811" i="15"/>
  <c r="AY811" i="15"/>
  <c r="AZ811" i="15"/>
  <c r="BA811" i="15"/>
  <c r="BB811" i="15"/>
  <c r="AL811" i="15"/>
  <c r="AK811" i="15"/>
  <c r="AJ811" i="15"/>
  <c r="AH811" i="15"/>
  <c r="R811" i="15"/>
  <c r="AF811" i="15"/>
  <c r="AE811" i="15"/>
  <c r="AD811" i="15"/>
  <c r="N811" i="15"/>
  <c r="AC811" i="15"/>
  <c r="W811" i="15"/>
  <c r="V811" i="15"/>
  <c r="U811" i="15"/>
  <c r="T811" i="15"/>
  <c r="Q811" i="15"/>
  <c r="P811" i="15"/>
  <c r="O811" i="15"/>
  <c r="I811" i="15"/>
  <c r="H811" i="15"/>
  <c r="F811" i="15"/>
  <c r="E811" i="15"/>
  <c r="D811" i="15"/>
  <c r="C811" i="15"/>
  <c r="B810" i="15"/>
  <c r="DZ810" i="15"/>
  <c r="FH810" i="15"/>
  <c r="DM810" i="15"/>
  <c r="DN810" i="15"/>
  <c r="DO810" i="15"/>
  <c r="DP810" i="15"/>
  <c r="DQ810" i="15"/>
  <c r="DR810" i="15"/>
  <c r="DS810" i="15"/>
  <c r="DT810" i="15"/>
  <c r="DU810" i="15"/>
  <c r="DV810" i="15"/>
  <c r="DW810" i="15"/>
  <c r="DX810" i="15"/>
  <c r="DY810" i="15"/>
  <c r="FG810" i="15"/>
  <c r="CZ810" i="15"/>
  <c r="DA810" i="15"/>
  <c r="DB810" i="15"/>
  <c r="DC810" i="15"/>
  <c r="DD810" i="15"/>
  <c r="DE810" i="15"/>
  <c r="DF810" i="15"/>
  <c r="DG810" i="15"/>
  <c r="DH810" i="15"/>
  <c r="DI810" i="15"/>
  <c r="DJ810" i="15"/>
  <c r="DK810" i="15"/>
  <c r="DL810" i="15"/>
  <c r="FF810" i="15"/>
  <c r="AG810" i="15"/>
  <c r="CD810" i="15"/>
  <c r="CE810" i="15"/>
  <c r="CF810" i="15"/>
  <c r="EW810" i="15"/>
  <c r="BU810" i="15"/>
  <c r="BV810" i="15"/>
  <c r="BW810" i="15"/>
  <c r="BX810" i="15"/>
  <c r="BY810" i="15"/>
  <c r="BZ810" i="15"/>
  <c r="CA810" i="15"/>
  <c r="CB810" i="15"/>
  <c r="CC810" i="15"/>
  <c r="EV810" i="15"/>
  <c r="G810" i="15"/>
  <c r="J810" i="15"/>
  <c r="L810" i="15"/>
  <c r="ES810" i="15"/>
  <c r="ER810" i="15"/>
  <c r="EQ810" i="15"/>
  <c r="EP810" i="15"/>
  <c r="EO810" i="15"/>
  <c r="EN810" i="15"/>
  <c r="EM810" i="15"/>
  <c r="EE810" i="15"/>
  <c r="EF810" i="15"/>
  <c r="EG810" i="15"/>
  <c r="EH810" i="15"/>
  <c r="EI810" i="15"/>
  <c r="EJ810" i="15"/>
  <c r="EK810" i="15"/>
  <c r="CG810" i="15"/>
  <c r="EL810" i="15"/>
  <c r="EC810" i="15"/>
  <c r="EB810" i="15"/>
  <c r="EA810" i="15"/>
  <c r="CX810" i="15"/>
  <c r="CW810" i="15"/>
  <c r="CV810" i="15"/>
  <c r="CU810" i="15"/>
  <c r="CH810" i="15"/>
  <c r="CI810" i="15"/>
  <c r="CJ810" i="15"/>
  <c r="CK810" i="15"/>
  <c r="CL810" i="15"/>
  <c r="CM810" i="15"/>
  <c r="CN810" i="15"/>
  <c r="CO810" i="15"/>
  <c r="CP810" i="15"/>
  <c r="CQ810" i="15"/>
  <c r="CR810" i="15"/>
  <c r="CS810" i="15"/>
  <c r="CT810" i="15"/>
  <c r="BS810" i="15"/>
  <c r="BR810" i="15"/>
  <c r="BQ810" i="15"/>
  <c r="BP810" i="15"/>
  <c r="BC810" i="15"/>
  <c r="BD810" i="15"/>
  <c r="BE810" i="15"/>
  <c r="BF810" i="15"/>
  <c r="BG810" i="15"/>
  <c r="BH810" i="15"/>
  <c r="BI810" i="15"/>
  <c r="BJ810" i="15"/>
  <c r="BK810" i="15"/>
  <c r="BL810" i="15"/>
  <c r="BM810" i="15"/>
  <c r="BN810" i="15"/>
  <c r="BO810" i="15"/>
  <c r="AP810" i="15"/>
  <c r="AQ810" i="15"/>
  <c r="AR810" i="15"/>
  <c r="AS810" i="15"/>
  <c r="AT810" i="15"/>
  <c r="AU810" i="15"/>
  <c r="AV810" i="15"/>
  <c r="AW810" i="15"/>
  <c r="AX810" i="15"/>
  <c r="AY810" i="15"/>
  <c r="AZ810" i="15"/>
  <c r="BA810" i="15"/>
  <c r="BB810" i="15"/>
  <c r="AL810" i="15"/>
  <c r="AK810" i="15"/>
  <c r="AJ810" i="15"/>
  <c r="AH810" i="15"/>
  <c r="R810" i="15"/>
  <c r="AF810" i="15"/>
  <c r="AE810" i="15"/>
  <c r="AD810" i="15"/>
  <c r="N810" i="15"/>
  <c r="AC810" i="15"/>
  <c r="W810" i="15"/>
  <c r="V810" i="15"/>
  <c r="U810" i="15"/>
  <c r="T810" i="15"/>
  <c r="Q810" i="15"/>
  <c r="P810" i="15"/>
  <c r="O810" i="15"/>
  <c r="I810" i="15"/>
  <c r="H810" i="15"/>
  <c r="F810" i="15"/>
  <c r="E810" i="15"/>
  <c r="D810" i="15"/>
  <c r="C810" i="15"/>
  <c r="B809" i="15"/>
  <c r="DZ809" i="15"/>
  <c r="FH809" i="15"/>
  <c r="DM809" i="15"/>
  <c r="DN809" i="15"/>
  <c r="DO809" i="15"/>
  <c r="DP809" i="15"/>
  <c r="DQ809" i="15"/>
  <c r="DR809" i="15"/>
  <c r="DS809" i="15"/>
  <c r="DT809" i="15"/>
  <c r="DU809" i="15"/>
  <c r="DV809" i="15"/>
  <c r="DW809" i="15"/>
  <c r="DX809" i="15"/>
  <c r="DY809" i="15"/>
  <c r="FG809" i="15"/>
  <c r="CZ809" i="15"/>
  <c r="DA809" i="15"/>
  <c r="DB809" i="15"/>
  <c r="DC809" i="15"/>
  <c r="DD809" i="15"/>
  <c r="DE809" i="15"/>
  <c r="DF809" i="15"/>
  <c r="DG809" i="15"/>
  <c r="DH809" i="15"/>
  <c r="DI809" i="15"/>
  <c r="DJ809" i="15"/>
  <c r="DK809" i="15"/>
  <c r="DL809" i="15"/>
  <c r="FF809" i="15"/>
  <c r="AG809" i="15"/>
  <c r="CD809" i="15"/>
  <c r="CE809" i="15"/>
  <c r="CF809" i="15"/>
  <c r="EW809" i="15"/>
  <c r="BU809" i="15"/>
  <c r="BV809" i="15"/>
  <c r="BW809" i="15"/>
  <c r="BX809" i="15"/>
  <c r="BY809" i="15"/>
  <c r="BZ809" i="15"/>
  <c r="CA809" i="15"/>
  <c r="CB809" i="15"/>
  <c r="CC809" i="15"/>
  <c r="EV809" i="15"/>
  <c r="G809" i="15"/>
  <c r="J809" i="15"/>
  <c r="L809" i="15"/>
  <c r="ES809" i="15"/>
  <c r="ER809" i="15"/>
  <c r="EQ809" i="15"/>
  <c r="EP809" i="15"/>
  <c r="EO809" i="15"/>
  <c r="EN809" i="15"/>
  <c r="EM809" i="15"/>
  <c r="EE809" i="15"/>
  <c r="EF809" i="15"/>
  <c r="EG809" i="15"/>
  <c r="EH809" i="15"/>
  <c r="EI809" i="15"/>
  <c r="EJ809" i="15"/>
  <c r="EK809" i="15"/>
  <c r="CG809" i="15"/>
  <c r="EL809" i="15"/>
  <c r="EC809" i="15"/>
  <c r="EB809" i="15"/>
  <c r="EA809" i="15"/>
  <c r="CX809" i="15"/>
  <c r="CW809" i="15"/>
  <c r="CV809" i="15"/>
  <c r="CU809" i="15"/>
  <c r="CH809" i="15"/>
  <c r="CI809" i="15"/>
  <c r="CJ809" i="15"/>
  <c r="CK809" i="15"/>
  <c r="CL809" i="15"/>
  <c r="CM809" i="15"/>
  <c r="CN809" i="15"/>
  <c r="CO809" i="15"/>
  <c r="CP809" i="15"/>
  <c r="CQ809" i="15"/>
  <c r="CR809" i="15"/>
  <c r="CS809" i="15"/>
  <c r="CT809" i="15"/>
  <c r="BS809" i="15"/>
  <c r="BR809" i="15"/>
  <c r="BQ809" i="15"/>
  <c r="BP809" i="15"/>
  <c r="BC809" i="15"/>
  <c r="BD809" i="15"/>
  <c r="BE809" i="15"/>
  <c r="BF809" i="15"/>
  <c r="BG809" i="15"/>
  <c r="BH809" i="15"/>
  <c r="BI809" i="15"/>
  <c r="BJ809" i="15"/>
  <c r="BK809" i="15"/>
  <c r="BL809" i="15"/>
  <c r="BM809" i="15"/>
  <c r="BN809" i="15"/>
  <c r="BO809" i="15"/>
  <c r="AP809" i="15"/>
  <c r="AQ809" i="15"/>
  <c r="AR809" i="15"/>
  <c r="AS809" i="15"/>
  <c r="AT809" i="15"/>
  <c r="AU809" i="15"/>
  <c r="AV809" i="15"/>
  <c r="AW809" i="15"/>
  <c r="AX809" i="15"/>
  <c r="AY809" i="15"/>
  <c r="AZ809" i="15"/>
  <c r="BA809" i="15"/>
  <c r="BB809" i="15"/>
  <c r="AL809" i="15"/>
  <c r="AK809" i="15"/>
  <c r="AJ809" i="15"/>
  <c r="AH809" i="15"/>
  <c r="R809" i="15"/>
  <c r="AF809" i="15"/>
  <c r="AE809" i="15"/>
  <c r="AD809" i="15"/>
  <c r="N809" i="15"/>
  <c r="AC809" i="15"/>
  <c r="W809" i="15"/>
  <c r="V809" i="15"/>
  <c r="U809" i="15"/>
  <c r="T809" i="15"/>
  <c r="Q809" i="15"/>
  <c r="P809" i="15"/>
  <c r="O809" i="15"/>
  <c r="I809" i="15"/>
  <c r="H809" i="15"/>
  <c r="F809" i="15"/>
  <c r="E809" i="15"/>
  <c r="D809" i="15"/>
  <c r="C809" i="15"/>
  <c r="B808" i="15"/>
  <c r="DZ808" i="15"/>
  <c r="FH808" i="15"/>
  <c r="DM808" i="15"/>
  <c r="DN808" i="15"/>
  <c r="DO808" i="15"/>
  <c r="DP808" i="15"/>
  <c r="DQ808" i="15"/>
  <c r="DR808" i="15"/>
  <c r="DS808" i="15"/>
  <c r="DT808" i="15"/>
  <c r="DU808" i="15"/>
  <c r="DV808" i="15"/>
  <c r="DW808" i="15"/>
  <c r="DX808" i="15"/>
  <c r="DY808" i="15"/>
  <c r="FG808" i="15"/>
  <c r="CZ808" i="15"/>
  <c r="DA808" i="15"/>
  <c r="DB808" i="15"/>
  <c r="DC808" i="15"/>
  <c r="DD808" i="15"/>
  <c r="DE808" i="15"/>
  <c r="DF808" i="15"/>
  <c r="DG808" i="15"/>
  <c r="DH808" i="15"/>
  <c r="DI808" i="15"/>
  <c r="DJ808" i="15"/>
  <c r="DK808" i="15"/>
  <c r="DL808" i="15"/>
  <c r="FF808" i="15"/>
  <c r="AG808" i="15"/>
  <c r="CD808" i="15"/>
  <c r="CE808" i="15"/>
  <c r="CF808" i="15"/>
  <c r="EW808" i="15"/>
  <c r="BU808" i="15"/>
  <c r="BV808" i="15"/>
  <c r="BW808" i="15"/>
  <c r="BX808" i="15"/>
  <c r="BY808" i="15"/>
  <c r="BZ808" i="15"/>
  <c r="CA808" i="15"/>
  <c r="CB808" i="15"/>
  <c r="CC808" i="15"/>
  <c r="EV808" i="15"/>
  <c r="G808" i="15"/>
  <c r="J808" i="15"/>
  <c r="L808" i="15"/>
  <c r="ES808" i="15"/>
  <c r="ER808" i="15"/>
  <c r="EQ808" i="15"/>
  <c r="EP808" i="15"/>
  <c r="EO808" i="15"/>
  <c r="EN808" i="15"/>
  <c r="EM808" i="15"/>
  <c r="EE808" i="15"/>
  <c r="EF808" i="15"/>
  <c r="EG808" i="15"/>
  <c r="EH808" i="15"/>
  <c r="EI808" i="15"/>
  <c r="EJ808" i="15"/>
  <c r="EK808" i="15"/>
  <c r="CG808" i="15"/>
  <c r="EC808" i="15"/>
  <c r="EB808" i="15"/>
  <c r="EA808" i="15"/>
  <c r="CX808" i="15"/>
  <c r="CW808" i="15"/>
  <c r="CV808" i="15"/>
  <c r="CU808" i="15"/>
  <c r="CH808" i="15"/>
  <c r="CI808" i="15"/>
  <c r="CJ808" i="15"/>
  <c r="CK808" i="15"/>
  <c r="CL808" i="15"/>
  <c r="CM808" i="15"/>
  <c r="CN808" i="15"/>
  <c r="CO808" i="15"/>
  <c r="CP808" i="15"/>
  <c r="CQ808" i="15"/>
  <c r="CR808" i="15"/>
  <c r="CS808" i="15"/>
  <c r="CT808" i="15"/>
  <c r="BS808" i="15"/>
  <c r="BR808" i="15"/>
  <c r="BQ808" i="15"/>
  <c r="BP808" i="15"/>
  <c r="BC808" i="15"/>
  <c r="BD808" i="15"/>
  <c r="BE808" i="15"/>
  <c r="BF808" i="15"/>
  <c r="BG808" i="15"/>
  <c r="BH808" i="15"/>
  <c r="BI808" i="15"/>
  <c r="BJ808" i="15"/>
  <c r="BK808" i="15"/>
  <c r="BL808" i="15"/>
  <c r="BM808" i="15"/>
  <c r="BN808" i="15"/>
  <c r="BO808" i="15"/>
  <c r="AP808" i="15"/>
  <c r="AQ808" i="15"/>
  <c r="AR808" i="15"/>
  <c r="AS808" i="15"/>
  <c r="AT808" i="15"/>
  <c r="AU808" i="15"/>
  <c r="AV808" i="15"/>
  <c r="AW808" i="15"/>
  <c r="AX808" i="15"/>
  <c r="AY808" i="15"/>
  <c r="AZ808" i="15"/>
  <c r="BA808" i="15"/>
  <c r="BB808" i="15"/>
  <c r="AL808" i="15"/>
  <c r="AK808" i="15"/>
  <c r="AJ808" i="15"/>
  <c r="AH808" i="15"/>
  <c r="R808" i="15"/>
  <c r="AF808" i="15"/>
  <c r="AE808" i="15"/>
  <c r="AD808" i="15"/>
  <c r="N808" i="15"/>
  <c r="AC808" i="15"/>
  <c r="W808" i="15"/>
  <c r="V808" i="15"/>
  <c r="U808" i="15"/>
  <c r="T808" i="15"/>
  <c r="Q808" i="15"/>
  <c r="P808" i="15"/>
  <c r="O808" i="15"/>
  <c r="I808" i="15"/>
  <c r="H808" i="15"/>
  <c r="F808" i="15"/>
  <c r="E808" i="15"/>
  <c r="D808" i="15"/>
  <c r="C808" i="15"/>
  <c r="B807" i="15"/>
  <c r="DZ807" i="15"/>
  <c r="FH807" i="15"/>
  <c r="DM807" i="15"/>
  <c r="DN807" i="15"/>
  <c r="DO807" i="15"/>
  <c r="DP807" i="15"/>
  <c r="DQ807" i="15"/>
  <c r="DR807" i="15"/>
  <c r="DS807" i="15"/>
  <c r="DT807" i="15"/>
  <c r="DU807" i="15"/>
  <c r="DV807" i="15"/>
  <c r="DW807" i="15"/>
  <c r="DX807" i="15"/>
  <c r="DY807" i="15"/>
  <c r="FG807" i="15"/>
  <c r="CZ807" i="15"/>
  <c r="DA807" i="15"/>
  <c r="DB807" i="15"/>
  <c r="DC807" i="15"/>
  <c r="DD807" i="15"/>
  <c r="DE807" i="15"/>
  <c r="DF807" i="15"/>
  <c r="DG807" i="15"/>
  <c r="DH807" i="15"/>
  <c r="DI807" i="15"/>
  <c r="DJ807" i="15"/>
  <c r="DK807" i="15"/>
  <c r="DL807" i="15"/>
  <c r="FF807" i="15"/>
  <c r="AG807" i="15"/>
  <c r="CD807" i="15"/>
  <c r="CE807" i="15"/>
  <c r="CF807" i="15"/>
  <c r="EW807" i="15"/>
  <c r="BU807" i="15"/>
  <c r="BV807" i="15"/>
  <c r="BW807" i="15"/>
  <c r="BX807" i="15"/>
  <c r="BY807" i="15"/>
  <c r="BZ807" i="15"/>
  <c r="CA807" i="15"/>
  <c r="CB807" i="15"/>
  <c r="CC807" i="15"/>
  <c r="EV807" i="15"/>
  <c r="G807" i="15"/>
  <c r="J807" i="15"/>
  <c r="L807" i="15"/>
  <c r="ES807" i="15"/>
  <c r="ER807" i="15"/>
  <c r="EQ807" i="15"/>
  <c r="EP807" i="15"/>
  <c r="EO807" i="15"/>
  <c r="EN807" i="15"/>
  <c r="EM807" i="15"/>
  <c r="EE807" i="15"/>
  <c r="EF807" i="15"/>
  <c r="EG807" i="15"/>
  <c r="EH807" i="15"/>
  <c r="EI807" i="15"/>
  <c r="EJ807" i="15"/>
  <c r="EK807" i="15"/>
  <c r="CG807" i="15"/>
  <c r="EL807" i="15"/>
  <c r="EC807" i="15"/>
  <c r="EB807" i="15"/>
  <c r="EA807" i="15"/>
  <c r="CX807" i="15"/>
  <c r="CW807" i="15"/>
  <c r="CV807" i="15"/>
  <c r="CU807" i="15"/>
  <c r="CH807" i="15"/>
  <c r="CI807" i="15"/>
  <c r="CJ807" i="15"/>
  <c r="CK807" i="15"/>
  <c r="CL807" i="15"/>
  <c r="CM807" i="15"/>
  <c r="CN807" i="15"/>
  <c r="CO807" i="15"/>
  <c r="CP807" i="15"/>
  <c r="CQ807" i="15"/>
  <c r="CR807" i="15"/>
  <c r="CS807" i="15"/>
  <c r="CT807" i="15"/>
  <c r="BS807" i="15"/>
  <c r="BR807" i="15"/>
  <c r="BQ807" i="15"/>
  <c r="BP807" i="15"/>
  <c r="BC807" i="15"/>
  <c r="BD807" i="15"/>
  <c r="BE807" i="15"/>
  <c r="BF807" i="15"/>
  <c r="BG807" i="15"/>
  <c r="BH807" i="15"/>
  <c r="BI807" i="15"/>
  <c r="BJ807" i="15"/>
  <c r="BK807" i="15"/>
  <c r="BL807" i="15"/>
  <c r="BM807" i="15"/>
  <c r="BN807" i="15"/>
  <c r="BO807" i="15"/>
  <c r="AP807" i="15"/>
  <c r="AQ807" i="15"/>
  <c r="AR807" i="15"/>
  <c r="AS807" i="15"/>
  <c r="AT807" i="15"/>
  <c r="AU807" i="15"/>
  <c r="AV807" i="15"/>
  <c r="AW807" i="15"/>
  <c r="AX807" i="15"/>
  <c r="AY807" i="15"/>
  <c r="AZ807" i="15"/>
  <c r="BA807" i="15"/>
  <c r="BB807" i="15"/>
  <c r="AL807" i="15"/>
  <c r="AK807" i="15"/>
  <c r="AJ807" i="15"/>
  <c r="AH807" i="15"/>
  <c r="R807" i="15"/>
  <c r="AF807" i="15"/>
  <c r="AE807" i="15"/>
  <c r="AD807" i="15"/>
  <c r="N807" i="15"/>
  <c r="AC807" i="15"/>
  <c r="W807" i="15"/>
  <c r="V807" i="15"/>
  <c r="U807" i="15"/>
  <c r="T807" i="15"/>
  <c r="Q807" i="15"/>
  <c r="P807" i="15"/>
  <c r="O807" i="15"/>
  <c r="I807" i="15"/>
  <c r="H807" i="15"/>
  <c r="F807" i="15"/>
  <c r="E807" i="15"/>
  <c r="D807" i="15"/>
  <c r="C807" i="15"/>
  <c r="B806" i="15"/>
  <c r="DZ806" i="15"/>
  <c r="FH806" i="15"/>
  <c r="DM806" i="15"/>
  <c r="DN806" i="15"/>
  <c r="DO806" i="15"/>
  <c r="DP806" i="15"/>
  <c r="DQ806" i="15"/>
  <c r="DR806" i="15"/>
  <c r="DS806" i="15"/>
  <c r="DT806" i="15"/>
  <c r="DU806" i="15"/>
  <c r="DV806" i="15"/>
  <c r="DW806" i="15"/>
  <c r="DX806" i="15"/>
  <c r="DY806" i="15"/>
  <c r="FG806" i="15"/>
  <c r="CZ806" i="15"/>
  <c r="DA806" i="15"/>
  <c r="DB806" i="15"/>
  <c r="DC806" i="15"/>
  <c r="DD806" i="15"/>
  <c r="DE806" i="15"/>
  <c r="DF806" i="15"/>
  <c r="DG806" i="15"/>
  <c r="DH806" i="15"/>
  <c r="DI806" i="15"/>
  <c r="DJ806" i="15"/>
  <c r="DK806" i="15"/>
  <c r="DL806" i="15"/>
  <c r="FF806" i="15"/>
  <c r="AG806" i="15"/>
  <c r="CD806" i="15"/>
  <c r="CE806" i="15"/>
  <c r="CF806" i="15"/>
  <c r="EW806" i="15"/>
  <c r="BU806" i="15"/>
  <c r="BV806" i="15"/>
  <c r="BW806" i="15"/>
  <c r="BX806" i="15"/>
  <c r="BY806" i="15"/>
  <c r="BZ806" i="15"/>
  <c r="CA806" i="15"/>
  <c r="CB806" i="15"/>
  <c r="CC806" i="15"/>
  <c r="EV806" i="15"/>
  <c r="G806" i="15"/>
  <c r="J806" i="15"/>
  <c r="L806" i="15"/>
  <c r="ES806" i="15"/>
  <c r="ER806" i="15"/>
  <c r="EQ806" i="15"/>
  <c r="EP806" i="15"/>
  <c r="EO806" i="15"/>
  <c r="EN806" i="15"/>
  <c r="EM806" i="15"/>
  <c r="EE806" i="15"/>
  <c r="EF806" i="15"/>
  <c r="EG806" i="15"/>
  <c r="EH806" i="15"/>
  <c r="EI806" i="15"/>
  <c r="EJ806" i="15"/>
  <c r="EK806" i="15"/>
  <c r="CG806" i="15"/>
  <c r="EL806" i="15"/>
  <c r="EC806" i="15"/>
  <c r="EB806" i="15"/>
  <c r="EA806" i="15"/>
  <c r="CX806" i="15"/>
  <c r="CW806" i="15"/>
  <c r="CV806" i="15"/>
  <c r="CU806" i="15"/>
  <c r="CH806" i="15"/>
  <c r="CI806" i="15"/>
  <c r="CJ806" i="15"/>
  <c r="CK806" i="15"/>
  <c r="CL806" i="15"/>
  <c r="CM806" i="15"/>
  <c r="CN806" i="15"/>
  <c r="CO806" i="15"/>
  <c r="CP806" i="15"/>
  <c r="CQ806" i="15"/>
  <c r="CR806" i="15"/>
  <c r="CS806" i="15"/>
  <c r="CT806" i="15"/>
  <c r="BS806" i="15"/>
  <c r="BR806" i="15"/>
  <c r="BQ806" i="15"/>
  <c r="BP806" i="15"/>
  <c r="BC806" i="15"/>
  <c r="BD806" i="15"/>
  <c r="BE806" i="15"/>
  <c r="BF806" i="15"/>
  <c r="BG806" i="15"/>
  <c r="BH806" i="15"/>
  <c r="BI806" i="15"/>
  <c r="BJ806" i="15"/>
  <c r="BK806" i="15"/>
  <c r="BL806" i="15"/>
  <c r="BM806" i="15"/>
  <c r="BN806" i="15"/>
  <c r="BO806" i="15"/>
  <c r="AP806" i="15"/>
  <c r="AQ806" i="15"/>
  <c r="AR806" i="15"/>
  <c r="AS806" i="15"/>
  <c r="AT806" i="15"/>
  <c r="AU806" i="15"/>
  <c r="AV806" i="15"/>
  <c r="AW806" i="15"/>
  <c r="AX806" i="15"/>
  <c r="AY806" i="15"/>
  <c r="AZ806" i="15"/>
  <c r="BA806" i="15"/>
  <c r="BB806" i="15"/>
  <c r="AL806" i="15"/>
  <c r="AK806" i="15"/>
  <c r="AJ806" i="15"/>
  <c r="AH806" i="15"/>
  <c r="R806" i="15"/>
  <c r="AF806" i="15"/>
  <c r="AE806" i="15"/>
  <c r="AD806" i="15"/>
  <c r="N806" i="15"/>
  <c r="AC806" i="15"/>
  <c r="W806" i="15"/>
  <c r="V806" i="15"/>
  <c r="U806" i="15"/>
  <c r="T806" i="15"/>
  <c r="Q806" i="15"/>
  <c r="P806" i="15"/>
  <c r="O806" i="15"/>
  <c r="I806" i="15"/>
  <c r="H806" i="15"/>
  <c r="F806" i="15"/>
  <c r="E806" i="15"/>
  <c r="D806" i="15"/>
  <c r="C806" i="15"/>
  <c r="B805" i="15"/>
  <c r="DZ805" i="15"/>
  <c r="FH805" i="15"/>
  <c r="DM805" i="15"/>
  <c r="DN805" i="15"/>
  <c r="DO805" i="15"/>
  <c r="DP805" i="15"/>
  <c r="DQ805" i="15"/>
  <c r="DR805" i="15"/>
  <c r="DS805" i="15"/>
  <c r="DT805" i="15"/>
  <c r="DU805" i="15"/>
  <c r="DV805" i="15"/>
  <c r="DW805" i="15"/>
  <c r="DX805" i="15"/>
  <c r="DY805" i="15"/>
  <c r="FG805" i="15"/>
  <c r="CZ805" i="15"/>
  <c r="DA805" i="15"/>
  <c r="DB805" i="15"/>
  <c r="DC805" i="15"/>
  <c r="DD805" i="15"/>
  <c r="DE805" i="15"/>
  <c r="DF805" i="15"/>
  <c r="DG805" i="15"/>
  <c r="DH805" i="15"/>
  <c r="DI805" i="15"/>
  <c r="DJ805" i="15"/>
  <c r="DK805" i="15"/>
  <c r="DL805" i="15"/>
  <c r="FF805" i="15"/>
  <c r="AG805" i="15"/>
  <c r="CD805" i="15"/>
  <c r="CE805" i="15"/>
  <c r="CF805" i="15"/>
  <c r="EW805" i="15"/>
  <c r="BU805" i="15"/>
  <c r="BV805" i="15"/>
  <c r="BW805" i="15"/>
  <c r="BX805" i="15"/>
  <c r="BY805" i="15"/>
  <c r="BZ805" i="15"/>
  <c r="CA805" i="15"/>
  <c r="CB805" i="15"/>
  <c r="CC805" i="15"/>
  <c r="EV805" i="15"/>
  <c r="G805" i="15"/>
  <c r="J805" i="15"/>
  <c r="L805" i="15"/>
  <c r="ES805" i="15"/>
  <c r="ER805" i="15"/>
  <c r="EQ805" i="15"/>
  <c r="EP805" i="15"/>
  <c r="EO805" i="15"/>
  <c r="EN805" i="15"/>
  <c r="EM805" i="15"/>
  <c r="EE805" i="15"/>
  <c r="EF805" i="15"/>
  <c r="EG805" i="15"/>
  <c r="EH805" i="15"/>
  <c r="EI805" i="15"/>
  <c r="EJ805" i="15"/>
  <c r="EK805" i="15"/>
  <c r="CG805" i="15"/>
  <c r="EL805" i="15"/>
  <c r="EC805" i="15"/>
  <c r="EB805" i="15"/>
  <c r="EA805" i="15"/>
  <c r="CX805" i="15"/>
  <c r="CW805" i="15"/>
  <c r="CV805" i="15"/>
  <c r="CU805" i="15"/>
  <c r="CH805" i="15"/>
  <c r="CI805" i="15"/>
  <c r="CJ805" i="15"/>
  <c r="CK805" i="15"/>
  <c r="CL805" i="15"/>
  <c r="CM805" i="15"/>
  <c r="CN805" i="15"/>
  <c r="CO805" i="15"/>
  <c r="CP805" i="15"/>
  <c r="CQ805" i="15"/>
  <c r="CR805" i="15"/>
  <c r="CS805" i="15"/>
  <c r="CT805" i="15"/>
  <c r="BS805" i="15"/>
  <c r="BR805" i="15"/>
  <c r="BQ805" i="15"/>
  <c r="BP805" i="15"/>
  <c r="BC805" i="15"/>
  <c r="BD805" i="15"/>
  <c r="BE805" i="15"/>
  <c r="BF805" i="15"/>
  <c r="BG805" i="15"/>
  <c r="BH805" i="15"/>
  <c r="BI805" i="15"/>
  <c r="BJ805" i="15"/>
  <c r="BK805" i="15"/>
  <c r="BL805" i="15"/>
  <c r="BM805" i="15"/>
  <c r="BN805" i="15"/>
  <c r="BO805" i="15"/>
  <c r="AP805" i="15"/>
  <c r="AQ805" i="15"/>
  <c r="AR805" i="15"/>
  <c r="AS805" i="15"/>
  <c r="AT805" i="15"/>
  <c r="AU805" i="15"/>
  <c r="AV805" i="15"/>
  <c r="AW805" i="15"/>
  <c r="AX805" i="15"/>
  <c r="AY805" i="15"/>
  <c r="AZ805" i="15"/>
  <c r="BA805" i="15"/>
  <c r="BB805" i="15"/>
  <c r="AL805" i="15"/>
  <c r="AK805" i="15"/>
  <c r="AJ805" i="15"/>
  <c r="AH805" i="15"/>
  <c r="R805" i="15"/>
  <c r="AF805" i="15"/>
  <c r="AE805" i="15"/>
  <c r="AD805" i="15"/>
  <c r="N805" i="15"/>
  <c r="AC805" i="15"/>
  <c r="W805" i="15"/>
  <c r="V805" i="15"/>
  <c r="U805" i="15"/>
  <c r="T805" i="15"/>
  <c r="Q805" i="15"/>
  <c r="P805" i="15"/>
  <c r="O805" i="15"/>
  <c r="I805" i="15"/>
  <c r="H805" i="15"/>
  <c r="F805" i="15"/>
  <c r="E805" i="15"/>
  <c r="D805" i="15"/>
  <c r="C805" i="15"/>
  <c r="B804" i="15"/>
  <c r="DZ804" i="15"/>
  <c r="FH804" i="15"/>
  <c r="DM804" i="15"/>
  <c r="DN804" i="15"/>
  <c r="DO804" i="15"/>
  <c r="DP804" i="15"/>
  <c r="DQ804" i="15"/>
  <c r="DR804" i="15"/>
  <c r="DS804" i="15"/>
  <c r="DT804" i="15"/>
  <c r="DU804" i="15"/>
  <c r="DV804" i="15"/>
  <c r="DW804" i="15"/>
  <c r="DX804" i="15"/>
  <c r="DY804" i="15"/>
  <c r="FG804" i="15"/>
  <c r="CZ804" i="15"/>
  <c r="DA804" i="15"/>
  <c r="DB804" i="15"/>
  <c r="DC804" i="15"/>
  <c r="DD804" i="15"/>
  <c r="DE804" i="15"/>
  <c r="DF804" i="15"/>
  <c r="DG804" i="15"/>
  <c r="DH804" i="15"/>
  <c r="DI804" i="15"/>
  <c r="DJ804" i="15"/>
  <c r="DK804" i="15"/>
  <c r="DL804" i="15"/>
  <c r="FF804" i="15"/>
  <c r="AG804" i="15"/>
  <c r="CD804" i="15"/>
  <c r="CE804" i="15"/>
  <c r="CF804" i="15"/>
  <c r="EW804" i="15"/>
  <c r="BU804" i="15"/>
  <c r="BV804" i="15"/>
  <c r="BW804" i="15"/>
  <c r="BX804" i="15"/>
  <c r="BY804" i="15"/>
  <c r="BZ804" i="15"/>
  <c r="CA804" i="15"/>
  <c r="CB804" i="15"/>
  <c r="CC804" i="15"/>
  <c r="EV804" i="15"/>
  <c r="G804" i="15"/>
  <c r="J804" i="15"/>
  <c r="L804" i="15"/>
  <c r="ES804" i="15"/>
  <c r="ER804" i="15"/>
  <c r="EQ804" i="15"/>
  <c r="EP804" i="15"/>
  <c r="EO804" i="15"/>
  <c r="EN804" i="15"/>
  <c r="EM804" i="15"/>
  <c r="EE804" i="15"/>
  <c r="EF804" i="15"/>
  <c r="EG804" i="15"/>
  <c r="EH804" i="15"/>
  <c r="EI804" i="15"/>
  <c r="EJ804" i="15"/>
  <c r="EK804" i="15"/>
  <c r="CG804" i="15"/>
  <c r="EL804" i="15"/>
  <c r="EC804" i="15"/>
  <c r="EB804" i="15"/>
  <c r="EA804" i="15"/>
  <c r="CX804" i="15"/>
  <c r="CW804" i="15"/>
  <c r="CV804" i="15"/>
  <c r="CU804" i="15"/>
  <c r="CH804" i="15"/>
  <c r="CI804" i="15"/>
  <c r="CJ804" i="15"/>
  <c r="CK804" i="15"/>
  <c r="CL804" i="15"/>
  <c r="CM804" i="15"/>
  <c r="CN804" i="15"/>
  <c r="CO804" i="15"/>
  <c r="CP804" i="15"/>
  <c r="CQ804" i="15"/>
  <c r="CR804" i="15"/>
  <c r="CS804" i="15"/>
  <c r="CT804" i="15"/>
  <c r="BS804" i="15"/>
  <c r="BR804" i="15"/>
  <c r="BQ804" i="15"/>
  <c r="BP804" i="15"/>
  <c r="BC804" i="15"/>
  <c r="BD804" i="15"/>
  <c r="BE804" i="15"/>
  <c r="BF804" i="15"/>
  <c r="BG804" i="15"/>
  <c r="BH804" i="15"/>
  <c r="BI804" i="15"/>
  <c r="BJ804" i="15"/>
  <c r="BK804" i="15"/>
  <c r="BL804" i="15"/>
  <c r="BM804" i="15"/>
  <c r="BN804" i="15"/>
  <c r="BO804" i="15"/>
  <c r="AP804" i="15"/>
  <c r="AQ804" i="15"/>
  <c r="AR804" i="15"/>
  <c r="AS804" i="15"/>
  <c r="AT804" i="15"/>
  <c r="AU804" i="15"/>
  <c r="AV804" i="15"/>
  <c r="AW804" i="15"/>
  <c r="AX804" i="15"/>
  <c r="AY804" i="15"/>
  <c r="AZ804" i="15"/>
  <c r="BA804" i="15"/>
  <c r="BB804" i="15"/>
  <c r="AL804" i="15"/>
  <c r="AK804" i="15"/>
  <c r="AJ804" i="15"/>
  <c r="AH804" i="15"/>
  <c r="R804" i="15"/>
  <c r="AF804" i="15"/>
  <c r="AE804" i="15"/>
  <c r="AD804" i="15"/>
  <c r="N804" i="15"/>
  <c r="AC804" i="15"/>
  <c r="W804" i="15"/>
  <c r="V804" i="15"/>
  <c r="U804" i="15"/>
  <c r="T804" i="15"/>
  <c r="Q804" i="15"/>
  <c r="P804" i="15"/>
  <c r="O804" i="15"/>
  <c r="I804" i="15"/>
  <c r="H804" i="15"/>
  <c r="F804" i="15"/>
  <c r="E804" i="15"/>
  <c r="D804" i="15"/>
  <c r="C804" i="15"/>
  <c r="B803" i="15"/>
  <c r="DZ803" i="15"/>
  <c r="FH803" i="15"/>
  <c r="DM803" i="15"/>
  <c r="DN803" i="15"/>
  <c r="DO803" i="15"/>
  <c r="DP803" i="15"/>
  <c r="DQ803" i="15"/>
  <c r="DR803" i="15"/>
  <c r="DS803" i="15"/>
  <c r="DT803" i="15"/>
  <c r="DU803" i="15"/>
  <c r="DV803" i="15"/>
  <c r="DW803" i="15"/>
  <c r="DX803" i="15"/>
  <c r="DY803" i="15"/>
  <c r="FG803" i="15"/>
  <c r="CZ803" i="15"/>
  <c r="DA803" i="15"/>
  <c r="DB803" i="15"/>
  <c r="DC803" i="15"/>
  <c r="DD803" i="15"/>
  <c r="DE803" i="15"/>
  <c r="DF803" i="15"/>
  <c r="DG803" i="15"/>
  <c r="DH803" i="15"/>
  <c r="DI803" i="15"/>
  <c r="DJ803" i="15"/>
  <c r="DK803" i="15"/>
  <c r="DL803" i="15"/>
  <c r="FF803" i="15"/>
  <c r="AG803" i="15"/>
  <c r="CD803" i="15"/>
  <c r="CE803" i="15"/>
  <c r="CF803" i="15"/>
  <c r="EW803" i="15"/>
  <c r="BU803" i="15"/>
  <c r="BV803" i="15"/>
  <c r="BW803" i="15"/>
  <c r="BX803" i="15"/>
  <c r="BY803" i="15"/>
  <c r="BZ803" i="15"/>
  <c r="CA803" i="15"/>
  <c r="CB803" i="15"/>
  <c r="CC803" i="15"/>
  <c r="EV803" i="15"/>
  <c r="G803" i="15"/>
  <c r="J803" i="15"/>
  <c r="L803" i="15"/>
  <c r="ES803" i="15"/>
  <c r="ER803" i="15"/>
  <c r="EQ803" i="15"/>
  <c r="EP803" i="15"/>
  <c r="EO803" i="15"/>
  <c r="EN803" i="15"/>
  <c r="EM803" i="15"/>
  <c r="EE803" i="15"/>
  <c r="EF803" i="15"/>
  <c r="EG803" i="15"/>
  <c r="EH803" i="15"/>
  <c r="EI803" i="15"/>
  <c r="EJ803" i="15"/>
  <c r="EK803" i="15"/>
  <c r="CG803" i="15"/>
  <c r="EL803" i="15"/>
  <c r="EC803" i="15"/>
  <c r="EB803" i="15"/>
  <c r="EA803" i="15"/>
  <c r="CX803" i="15"/>
  <c r="CW803" i="15"/>
  <c r="CV803" i="15"/>
  <c r="CU803" i="15"/>
  <c r="CH803" i="15"/>
  <c r="CI803" i="15"/>
  <c r="CJ803" i="15"/>
  <c r="CK803" i="15"/>
  <c r="CL803" i="15"/>
  <c r="CM803" i="15"/>
  <c r="CN803" i="15"/>
  <c r="CO803" i="15"/>
  <c r="CP803" i="15"/>
  <c r="CQ803" i="15"/>
  <c r="CR803" i="15"/>
  <c r="CS803" i="15"/>
  <c r="CT803" i="15"/>
  <c r="BS803" i="15"/>
  <c r="BR803" i="15"/>
  <c r="BQ803" i="15"/>
  <c r="BP803" i="15"/>
  <c r="BC803" i="15"/>
  <c r="BD803" i="15"/>
  <c r="BE803" i="15"/>
  <c r="BF803" i="15"/>
  <c r="BG803" i="15"/>
  <c r="BH803" i="15"/>
  <c r="BI803" i="15"/>
  <c r="BJ803" i="15"/>
  <c r="BK803" i="15"/>
  <c r="BL803" i="15"/>
  <c r="BM803" i="15"/>
  <c r="BN803" i="15"/>
  <c r="BO803" i="15"/>
  <c r="AP803" i="15"/>
  <c r="AQ803" i="15"/>
  <c r="AR803" i="15"/>
  <c r="AS803" i="15"/>
  <c r="AT803" i="15"/>
  <c r="AU803" i="15"/>
  <c r="AV803" i="15"/>
  <c r="AW803" i="15"/>
  <c r="AX803" i="15"/>
  <c r="AY803" i="15"/>
  <c r="AZ803" i="15"/>
  <c r="BA803" i="15"/>
  <c r="BB803" i="15"/>
  <c r="AL803" i="15"/>
  <c r="AK803" i="15"/>
  <c r="AJ803" i="15"/>
  <c r="AH803" i="15"/>
  <c r="R803" i="15"/>
  <c r="AF803" i="15"/>
  <c r="AE803" i="15"/>
  <c r="AD803" i="15"/>
  <c r="N803" i="15"/>
  <c r="AC803" i="15"/>
  <c r="W803" i="15"/>
  <c r="V803" i="15"/>
  <c r="U803" i="15"/>
  <c r="T803" i="15"/>
  <c r="Q803" i="15"/>
  <c r="P803" i="15"/>
  <c r="O803" i="15"/>
  <c r="I803" i="15"/>
  <c r="H803" i="15"/>
  <c r="F803" i="15"/>
  <c r="E803" i="15"/>
  <c r="D803" i="15"/>
  <c r="C803" i="15"/>
  <c r="B802" i="15"/>
  <c r="DZ802" i="15"/>
  <c r="FH802" i="15"/>
  <c r="DM802" i="15"/>
  <c r="DN802" i="15"/>
  <c r="DO802" i="15"/>
  <c r="DP802" i="15"/>
  <c r="DQ802" i="15"/>
  <c r="DR802" i="15"/>
  <c r="DS802" i="15"/>
  <c r="DT802" i="15"/>
  <c r="DU802" i="15"/>
  <c r="DV802" i="15"/>
  <c r="DW802" i="15"/>
  <c r="DX802" i="15"/>
  <c r="DY802" i="15"/>
  <c r="FG802" i="15"/>
  <c r="CZ802" i="15"/>
  <c r="DA802" i="15"/>
  <c r="DB802" i="15"/>
  <c r="DC802" i="15"/>
  <c r="DD802" i="15"/>
  <c r="DE802" i="15"/>
  <c r="DF802" i="15"/>
  <c r="DG802" i="15"/>
  <c r="DH802" i="15"/>
  <c r="DI802" i="15"/>
  <c r="DJ802" i="15"/>
  <c r="DK802" i="15"/>
  <c r="DL802" i="15"/>
  <c r="FF802" i="15"/>
  <c r="AG802" i="15"/>
  <c r="CD802" i="15"/>
  <c r="CE802" i="15"/>
  <c r="CF802" i="15"/>
  <c r="EW802" i="15"/>
  <c r="BU802" i="15"/>
  <c r="BV802" i="15"/>
  <c r="BW802" i="15"/>
  <c r="BX802" i="15"/>
  <c r="BY802" i="15"/>
  <c r="BZ802" i="15"/>
  <c r="CA802" i="15"/>
  <c r="CB802" i="15"/>
  <c r="CC802" i="15"/>
  <c r="EV802" i="15"/>
  <c r="G802" i="15"/>
  <c r="J802" i="15"/>
  <c r="L802" i="15"/>
  <c r="ES802" i="15"/>
  <c r="ER802" i="15"/>
  <c r="EQ802" i="15"/>
  <c r="EP802" i="15"/>
  <c r="EO802" i="15"/>
  <c r="EN802" i="15"/>
  <c r="EM802" i="15"/>
  <c r="EE802" i="15"/>
  <c r="EF802" i="15"/>
  <c r="EG802" i="15"/>
  <c r="EH802" i="15"/>
  <c r="EI802" i="15"/>
  <c r="EJ802" i="15"/>
  <c r="EK802" i="15"/>
  <c r="CG802" i="15"/>
  <c r="EL802" i="15"/>
  <c r="EC802" i="15"/>
  <c r="EB802" i="15"/>
  <c r="EA802" i="15"/>
  <c r="CX802" i="15"/>
  <c r="CW802" i="15"/>
  <c r="CV802" i="15"/>
  <c r="CU802" i="15"/>
  <c r="CH802" i="15"/>
  <c r="CI802" i="15"/>
  <c r="CJ802" i="15"/>
  <c r="CK802" i="15"/>
  <c r="CL802" i="15"/>
  <c r="CM802" i="15"/>
  <c r="CN802" i="15"/>
  <c r="CO802" i="15"/>
  <c r="CP802" i="15"/>
  <c r="CQ802" i="15"/>
  <c r="CR802" i="15"/>
  <c r="CS802" i="15"/>
  <c r="CT802" i="15"/>
  <c r="BS802" i="15"/>
  <c r="BR802" i="15"/>
  <c r="BQ802" i="15"/>
  <c r="BP802" i="15"/>
  <c r="BC802" i="15"/>
  <c r="BD802" i="15"/>
  <c r="BE802" i="15"/>
  <c r="BF802" i="15"/>
  <c r="BG802" i="15"/>
  <c r="BH802" i="15"/>
  <c r="BI802" i="15"/>
  <c r="BJ802" i="15"/>
  <c r="BK802" i="15"/>
  <c r="BL802" i="15"/>
  <c r="BM802" i="15"/>
  <c r="BN802" i="15"/>
  <c r="BO802" i="15"/>
  <c r="AP802" i="15"/>
  <c r="AQ802" i="15"/>
  <c r="AR802" i="15"/>
  <c r="AS802" i="15"/>
  <c r="AT802" i="15"/>
  <c r="AU802" i="15"/>
  <c r="AV802" i="15"/>
  <c r="AW802" i="15"/>
  <c r="AX802" i="15"/>
  <c r="AY802" i="15"/>
  <c r="AZ802" i="15"/>
  <c r="BA802" i="15"/>
  <c r="BB802" i="15"/>
  <c r="AL802" i="15"/>
  <c r="AK802" i="15"/>
  <c r="AJ802" i="15"/>
  <c r="AH802" i="15"/>
  <c r="R802" i="15"/>
  <c r="AF802" i="15"/>
  <c r="AE802" i="15"/>
  <c r="AD802" i="15"/>
  <c r="N802" i="15"/>
  <c r="AC802" i="15"/>
  <c r="W802" i="15"/>
  <c r="V802" i="15"/>
  <c r="U802" i="15"/>
  <c r="T802" i="15"/>
  <c r="Q802" i="15"/>
  <c r="P802" i="15"/>
  <c r="O802" i="15"/>
  <c r="I802" i="15"/>
  <c r="H802" i="15"/>
  <c r="F802" i="15"/>
  <c r="E802" i="15"/>
  <c r="D802" i="15"/>
  <c r="C802" i="15"/>
  <c r="B801" i="15"/>
  <c r="DZ801" i="15"/>
  <c r="FH801" i="15"/>
  <c r="DM801" i="15"/>
  <c r="DN801" i="15"/>
  <c r="DO801" i="15"/>
  <c r="DP801" i="15"/>
  <c r="DQ801" i="15"/>
  <c r="DR801" i="15"/>
  <c r="DS801" i="15"/>
  <c r="DT801" i="15"/>
  <c r="DU801" i="15"/>
  <c r="DV801" i="15"/>
  <c r="DW801" i="15"/>
  <c r="DX801" i="15"/>
  <c r="DY801" i="15"/>
  <c r="FG801" i="15"/>
  <c r="CZ801" i="15"/>
  <c r="DA801" i="15"/>
  <c r="DB801" i="15"/>
  <c r="DC801" i="15"/>
  <c r="DD801" i="15"/>
  <c r="DE801" i="15"/>
  <c r="DF801" i="15"/>
  <c r="DG801" i="15"/>
  <c r="DH801" i="15"/>
  <c r="DI801" i="15"/>
  <c r="DJ801" i="15"/>
  <c r="DK801" i="15"/>
  <c r="DL801" i="15"/>
  <c r="FF801" i="15"/>
  <c r="AG801" i="15"/>
  <c r="CD801" i="15"/>
  <c r="CE801" i="15"/>
  <c r="CF801" i="15"/>
  <c r="EW801" i="15"/>
  <c r="BU801" i="15"/>
  <c r="BV801" i="15"/>
  <c r="BW801" i="15"/>
  <c r="BX801" i="15"/>
  <c r="BY801" i="15"/>
  <c r="BZ801" i="15"/>
  <c r="CA801" i="15"/>
  <c r="CB801" i="15"/>
  <c r="CC801" i="15"/>
  <c r="EV801" i="15"/>
  <c r="G801" i="15"/>
  <c r="J801" i="15"/>
  <c r="L801" i="15"/>
  <c r="ES801" i="15"/>
  <c r="ER801" i="15"/>
  <c r="EQ801" i="15"/>
  <c r="EP801" i="15"/>
  <c r="EO801" i="15"/>
  <c r="EN801" i="15"/>
  <c r="EM801" i="15"/>
  <c r="EE801" i="15"/>
  <c r="EF801" i="15"/>
  <c r="EG801" i="15"/>
  <c r="EH801" i="15"/>
  <c r="EI801" i="15"/>
  <c r="EJ801" i="15"/>
  <c r="EK801" i="15"/>
  <c r="CG801" i="15"/>
  <c r="EL801" i="15"/>
  <c r="EC801" i="15"/>
  <c r="EB801" i="15"/>
  <c r="EA801" i="15"/>
  <c r="CX801" i="15"/>
  <c r="CW801" i="15"/>
  <c r="CV801" i="15"/>
  <c r="CU801" i="15"/>
  <c r="CH801" i="15"/>
  <c r="CI801" i="15"/>
  <c r="CJ801" i="15"/>
  <c r="CK801" i="15"/>
  <c r="CL801" i="15"/>
  <c r="CM801" i="15"/>
  <c r="CN801" i="15"/>
  <c r="CO801" i="15"/>
  <c r="CP801" i="15"/>
  <c r="CQ801" i="15"/>
  <c r="CR801" i="15"/>
  <c r="CS801" i="15"/>
  <c r="CT801" i="15"/>
  <c r="BS801" i="15"/>
  <c r="BR801" i="15"/>
  <c r="BQ801" i="15"/>
  <c r="BP801" i="15"/>
  <c r="BC801" i="15"/>
  <c r="BD801" i="15"/>
  <c r="BE801" i="15"/>
  <c r="BF801" i="15"/>
  <c r="BG801" i="15"/>
  <c r="BH801" i="15"/>
  <c r="BI801" i="15"/>
  <c r="BJ801" i="15"/>
  <c r="BK801" i="15"/>
  <c r="BL801" i="15"/>
  <c r="BM801" i="15"/>
  <c r="BN801" i="15"/>
  <c r="BO801" i="15"/>
  <c r="AP801" i="15"/>
  <c r="AQ801" i="15"/>
  <c r="AR801" i="15"/>
  <c r="AS801" i="15"/>
  <c r="AT801" i="15"/>
  <c r="AU801" i="15"/>
  <c r="AV801" i="15"/>
  <c r="AW801" i="15"/>
  <c r="AX801" i="15"/>
  <c r="AY801" i="15"/>
  <c r="AZ801" i="15"/>
  <c r="BA801" i="15"/>
  <c r="BB801" i="15"/>
  <c r="AL801" i="15"/>
  <c r="AK801" i="15"/>
  <c r="AJ801" i="15"/>
  <c r="AH801" i="15"/>
  <c r="R801" i="15"/>
  <c r="AF801" i="15"/>
  <c r="AE801" i="15"/>
  <c r="AD801" i="15"/>
  <c r="N801" i="15"/>
  <c r="AC801" i="15"/>
  <c r="W801" i="15"/>
  <c r="V801" i="15"/>
  <c r="U801" i="15"/>
  <c r="T801" i="15"/>
  <c r="Q801" i="15"/>
  <c r="P801" i="15"/>
  <c r="O801" i="15"/>
  <c r="I801" i="15"/>
  <c r="H801" i="15"/>
  <c r="F801" i="15"/>
  <c r="E801" i="15"/>
  <c r="D801" i="15"/>
  <c r="C801" i="15"/>
  <c r="B800" i="15"/>
  <c r="DZ800" i="15"/>
  <c r="FH800" i="15"/>
  <c r="DM800" i="15"/>
  <c r="DN800" i="15"/>
  <c r="DO800" i="15"/>
  <c r="DP800" i="15"/>
  <c r="DQ800" i="15"/>
  <c r="DR800" i="15"/>
  <c r="DS800" i="15"/>
  <c r="DT800" i="15"/>
  <c r="DU800" i="15"/>
  <c r="DV800" i="15"/>
  <c r="DW800" i="15"/>
  <c r="DX800" i="15"/>
  <c r="DY800" i="15"/>
  <c r="FG800" i="15"/>
  <c r="CZ800" i="15"/>
  <c r="DA800" i="15"/>
  <c r="DB800" i="15"/>
  <c r="DC800" i="15"/>
  <c r="DD800" i="15"/>
  <c r="DE800" i="15"/>
  <c r="DF800" i="15"/>
  <c r="DG800" i="15"/>
  <c r="DH800" i="15"/>
  <c r="DI800" i="15"/>
  <c r="DJ800" i="15"/>
  <c r="DK800" i="15"/>
  <c r="DL800" i="15"/>
  <c r="FF800" i="15"/>
  <c r="AG800" i="15"/>
  <c r="CD800" i="15"/>
  <c r="CE800" i="15"/>
  <c r="CF800" i="15"/>
  <c r="EW800" i="15"/>
  <c r="BU800" i="15"/>
  <c r="BV800" i="15"/>
  <c r="BW800" i="15"/>
  <c r="BX800" i="15"/>
  <c r="BY800" i="15"/>
  <c r="BZ800" i="15"/>
  <c r="CA800" i="15"/>
  <c r="CB800" i="15"/>
  <c r="CC800" i="15"/>
  <c r="EV800" i="15"/>
  <c r="G800" i="15"/>
  <c r="J800" i="15"/>
  <c r="L800" i="15"/>
  <c r="ES800" i="15"/>
  <c r="ER800" i="15"/>
  <c r="EQ800" i="15"/>
  <c r="EP800" i="15"/>
  <c r="EO800" i="15"/>
  <c r="EN800" i="15"/>
  <c r="EM800" i="15"/>
  <c r="EE800" i="15"/>
  <c r="EF800" i="15"/>
  <c r="EG800" i="15"/>
  <c r="EH800" i="15"/>
  <c r="EI800" i="15"/>
  <c r="EJ800" i="15"/>
  <c r="EK800" i="15"/>
  <c r="CG800" i="15"/>
  <c r="EC800" i="15"/>
  <c r="EB800" i="15"/>
  <c r="EA800" i="15"/>
  <c r="CX800" i="15"/>
  <c r="CW800" i="15"/>
  <c r="CV800" i="15"/>
  <c r="CU800" i="15"/>
  <c r="CH800" i="15"/>
  <c r="CI800" i="15"/>
  <c r="CJ800" i="15"/>
  <c r="CK800" i="15"/>
  <c r="CL800" i="15"/>
  <c r="CM800" i="15"/>
  <c r="CN800" i="15"/>
  <c r="CO800" i="15"/>
  <c r="CP800" i="15"/>
  <c r="CQ800" i="15"/>
  <c r="CR800" i="15"/>
  <c r="CS800" i="15"/>
  <c r="CT800" i="15"/>
  <c r="BS800" i="15"/>
  <c r="BR800" i="15"/>
  <c r="BQ800" i="15"/>
  <c r="BP800" i="15"/>
  <c r="BC800" i="15"/>
  <c r="BD800" i="15"/>
  <c r="BE800" i="15"/>
  <c r="BF800" i="15"/>
  <c r="BG800" i="15"/>
  <c r="BH800" i="15"/>
  <c r="BI800" i="15"/>
  <c r="BJ800" i="15"/>
  <c r="BK800" i="15"/>
  <c r="BL800" i="15"/>
  <c r="BM800" i="15"/>
  <c r="BN800" i="15"/>
  <c r="BO800" i="15"/>
  <c r="AP800" i="15"/>
  <c r="AQ800" i="15"/>
  <c r="AR800" i="15"/>
  <c r="AS800" i="15"/>
  <c r="AT800" i="15"/>
  <c r="AU800" i="15"/>
  <c r="AV800" i="15"/>
  <c r="AW800" i="15"/>
  <c r="AX800" i="15"/>
  <c r="AY800" i="15"/>
  <c r="AZ800" i="15"/>
  <c r="BA800" i="15"/>
  <c r="BB800" i="15"/>
  <c r="AL800" i="15"/>
  <c r="AK800" i="15"/>
  <c r="AJ800" i="15"/>
  <c r="AH800" i="15"/>
  <c r="R800" i="15"/>
  <c r="AF800" i="15"/>
  <c r="AE800" i="15"/>
  <c r="AD800" i="15"/>
  <c r="N800" i="15"/>
  <c r="AC800" i="15"/>
  <c r="W800" i="15"/>
  <c r="V800" i="15"/>
  <c r="U800" i="15"/>
  <c r="T800" i="15"/>
  <c r="Q800" i="15"/>
  <c r="P800" i="15"/>
  <c r="O800" i="15"/>
  <c r="I800" i="15"/>
  <c r="H800" i="15"/>
  <c r="F800" i="15"/>
  <c r="E800" i="15"/>
  <c r="D800" i="15"/>
  <c r="C800" i="15"/>
  <c r="B799" i="15"/>
  <c r="DZ799" i="15"/>
  <c r="FH799" i="15"/>
  <c r="DM799" i="15"/>
  <c r="DN799" i="15"/>
  <c r="DO799" i="15"/>
  <c r="DP799" i="15"/>
  <c r="DQ799" i="15"/>
  <c r="DR799" i="15"/>
  <c r="DS799" i="15"/>
  <c r="DT799" i="15"/>
  <c r="DU799" i="15"/>
  <c r="DV799" i="15"/>
  <c r="DW799" i="15"/>
  <c r="DX799" i="15"/>
  <c r="DY799" i="15"/>
  <c r="FG799" i="15"/>
  <c r="CZ799" i="15"/>
  <c r="DA799" i="15"/>
  <c r="DB799" i="15"/>
  <c r="DC799" i="15"/>
  <c r="DD799" i="15"/>
  <c r="DE799" i="15"/>
  <c r="DF799" i="15"/>
  <c r="DG799" i="15"/>
  <c r="DH799" i="15"/>
  <c r="DI799" i="15"/>
  <c r="DJ799" i="15"/>
  <c r="DK799" i="15"/>
  <c r="DL799" i="15"/>
  <c r="FF799" i="15"/>
  <c r="AG799" i="15"/>
  <c r="CD799" i="15"/>
  <c r="CE799" i="15"/>
  <c r="CF799" i="15"/>
  <c r="EW799" i="15"/>
  <c r="BU799" i="15"/>
  <c r="BV799" i="15"/>
  <c r="BW799" i="15"/>
  <c r="BX799" i="15"/>
  <c r="BY799" i="15"/>
  <c r="BZ799" i="15"/>
  <c r="CA799" i="15"/>
  <c r="CB799" i="15"/>
  <c r="CC799" i="15"/>
  <c r="EV799" i="15"/>
  <c r="G799" i="15"/>
  <c r="J799" i="15"/>
  <c r="L799" i="15"/>
  <c r="ES799" i="15"/>
  <c r="ER799" i="15"/>
  <c r="EQ799" i="15"/>
  <c r="EP799" i="15"/>
  <c r="EO799" i="15"/>
  <c r="EN799" i="15"/>
  <c r="EM799" i="15"/>
  <c r="EE799" i="15"/>
  <c r="EF799" i="15"/>
  <c r="EG799" i="15"/>
  <c r="EH799" i="15"/>
  <c r="EI799" i="15"/>
  <c r="EJ799" i="15"/>
  <c r="EK799" i="15"/>
  <c r="CG799" i="15"/>
  <c r="EL799" i="15"/>
  <c r="EC799" i="15"/>
  <c r="EB799" i="15"/>
  <c r="EA799" i="15"/>
  <c r="CX799" i="15"/>
  <c r="CW799" i="15"/>
  <c r="CV799" i="15"/>
  <c r="CU799" i="15"/>
  <c r="CH799" i="15"/>
  <c r="CI799" i="15"/>
  <c r="CJ799" i="15"/>
  <c r="CK799" i="15"/>
  <c r="CL799" i="15"/>
  <c r="CM799" i="15"/>
  <c r="CN799" i="15"/>
  <c r="CO799" i="15"/>
  <c r="CP799" i="15"/>
  <c r="CQ799" i="15"/>
  <c r="CR799" i="15"/>
  <c r="CS799" i="15"/>
  <c r="CT799" i="15"/>
  <c r="BS799" i="15"/>
  <c r="BR799" i="15"/>
  <c r="BQ799" i="15"/>
  <c r="BP799" i="15"/>
  <c r="BC799" i="15"/>
  <c r="BD799" i="15"/>
  <c r="BE799" i="15"/>
  <c r="BF799" i="15"/>
  <c r="BG799" i="15"/>
  <c r="BH799" i="15"/>
  <c r="BI799" i="15"/>
  <c r="BJ799" i="15"/>
  <c r="BK799" i="15"/>
  <c r="BL799" i="15"/>
  <c r="BM799" i="15"/>
  <c r="BN799" i="15"/>
  <c r="BO799" i="15"/>
  <c r="AP799" i="15"/>
  <c r="AQ799" i="15"/>
  <c r="AR799" i="15"/>
  <c r="AS799" i="15"/>
  <c r="AT799" i="15"/>
  <c r="AU799" i="15"/>
  <c r="AV799" i="15"/>
  <c r="AW799" i="15"/>
  <c r="AX799" i="15"/>
  <c r="AY799" i="15"/>
  <c r="AZ799" i="15"/>
  <c r="BA799" i="15"/>
  <c r="BB799" i="15"/>
  <c r="AL799" i="15"/>
  <c r="AK799" i="15"/>
  <c r="AJ799" i="15"/>
  <c r="AH799" i="15"/>
  <c r="R799" i="15"/>
  <c r="AF799" i="15"/>
  <c r="AE799" i="15"/>
  <c r="AD799" i="15"/>
  <c r="N799" i="15"/>
  <c r="AC799" i="15"/>
  <c r="W799" i="15"/>
  <c r="V799" i="15"/>
  <c r="U799" i="15"/>
  <c r="T799" i="15"/>
  <c r="Q799" i="15"/>
  <c r="P799" i="15"/>
  <c r="O799" i="15"/>
  <c r="I799" i="15"/>
  <c r="H799" i="15"/>
  <c r="F799" i="15"/>
  <c r="E799" i="15"/>
  <c r="D799" i="15"/>
  <c r="C799" i="15"/>
  <c r="B798" i="15"/>
  <c r="DZ798" i="15"/>
  <c r="FH798" i="15"/>
  <c r="DM798" i="15"/>
  <c r="DN798" i="15"/>
  <c r="DO798" i="15"/>
  <c r="DP798" i="15"/>
  <c r="DQ798" i="15"/>
  <c r="DR798" i="15"/>
  <c r="DS798" i="15"/>
  <c r="DT798" i="15"/>
  <c r="DU798" i="15"/>
  <c r="DV798" i="15"/>
  <c r="DW798" i="15"/>
  <c r="DX798" i="15"/>
  <c r="DY798" i="15"/>
  <c r="FG798" i="15"/>
  <c r="CZ798" i="15"/>
  <c r="DA798" i="15"/>
  <c r="DB798" i="15"/>
  <c r="DC798" i="15"/>
  <c r="DD798" i="15"/>
  <c r="DE798" i="15"/>
  <c r="DF798" i="15"/>
  <c r="DG798" i="15"/>
  <c r="DH798" i="15"/>
  <c r="DI798" i="15"/>
  <c r="DJ798" i="15"/>
  <c r="DK798" i="15"/>
  <c r="DL798" i="15"/>
  <c r="FF798" i="15"/>
  <c r="AG798" i="15"/>
  <c r="CD798" i="15"/>
  <c r="CE798" i="15"/>
  <c r="CF798" i="15"/>
  <c r="EW798" i="15"/>
  <c r="BU798" i="15"/>
  <c r="BV798" i="15"/>
  <c r="BW798" i="15"/>
  <c r="BX798" i="15"/>
  <c r="BY798" i="15"/>
  <c r="BZ798" i="15"/>
  <c r="CA798" i="15"/>
  <c r="CB798" i="15"/>
  <c r="CC798" i="15"/>
  <c r="EV798" i="15"/>
  <c r="G798" i="15"/>
  <c r="J798" i="15"/>
  <c r="L798" i="15"/>
  <c r="ES798" i="15"/>
  <c r="ER798" i="15"/>
  <c r="EQ798" i="15"/>
  <c r="EP798" i="15"/>
  <c r="EO798" i="15"/>
  <c r="EN798" i="15"/>
  <c r="EM798" i="15"/>
  <c r="EE798" i="15"/>
  <c r="EF798" i="15"/>
  <c r="EG798" i="15"/>
  <c r="EH798" i="15"/>
  <c r="EI798" i="15"/>
  <c r="EJ798" i="15"/>
  <c r="EK798" i="15"/>
  <c r="CG798" i="15"/>
  <c r="EL798" i="15"/>
  <c r="EC798" i="15"/>
  <c r="EB798" i="15"/>
  <c r="EA798" i="15"/>
  <c r="CX798" i="15"/>
  <c r="CW798" i="15"/>
  <c r="CV798" i="15"/>
  <c r="CU798" i="15"/>
  <c r="CH798" i="15"/>
  <c r="CI798" i="15"/>
  <c r="CJ798" i="15"/>
  <c r="CK798" i="15"/>
  <c r="CL798" i="15"/>
  <c r="CM798" i="15"/>
  <c r="CN798" i="15"/>
  <c r="CO798" i="15"/>
  <c r="CP798" i="15"/>
  <c r="CQ798" i="15"/>
  <c r="CR798" i="15"/>
  <c r="CS798" i="15"/>
  <c r="CT798" i="15"/>
  <c r="BS798" i="15"/>
  <c r="BR798" i="15"/>
  <c r="BQ798" i="15"/>
  <c r="BP798" i="15"/>
  <c r="BC798" i="15"/>
  <c r="BD798" i="15"/>
  <c r="BE798" i="15"/>
  <c r="BF798" i="15"/>
  <c r="BG798" i="15"/>
  <c r="BH798" i="15"/>
  <c r="BI798" i="15"/>
  <c r="BJ798" i="15"/>
  <c r="BK798" i="15"/>
  <c r="BL798" i="15"/>
  <c r="BM798" i="15"/>
  <c r="BN798" i="15"/>
  <c r="BO798" i="15"/>
  <c r="AP798" i="15"/>
  <c r="AQ798" i="15"/>
  <c r="AR798" i="15"/>
  <c r="AS798" i="15"/>
  <c r="AT798" i="15"/>
  <c r="AU798" i="15"/>
  <c r="AV798" i="15"/>
  <c r="AW798" i="15"/>
  <c r="AX798" i="15"/>
  <c r="AY798" i="15"/>
  <c r="AZ798" i="15"/>
  <c r="BA798" i="15"/>
  <c r="BB798" i="15"/>
  <c r="AL798" i="15"/>
  <c r="AK798" i="15"/>
  <c r="AJ798" i="15"/>
  <c r="AH798" i="15"/>
  <c r="R798" i="15"/>
  <c r="AF798" i="15"/>
  <c r="AE798" i="15"/>
  <c r="AD798" i="15"/>
  <c r="N798" i="15"/>
  <c r="AC798" i="15"/>
  <c r="W798" i="15"/>
  <c r="V798" i="15"/>
  <c r="U798" i="15"/>
  <c r="T798" i="15"/>
  <c r="Q798" i="15"/>
  <c r="P798" i="15"/>
  <c r="O798" i="15"/>
  <c r="I798" i="15"/>
  <c r="H798" i="15"/>
  <c r="F798" i="15"/>
  <c r="E798" i="15"/>
  <c r="D798" i="15"/>
  <c r="C798" i="15"/>
  <c r="B797" i="15"/>
  <c r="DZ797" i="15"/>
  <c r="FH797" i="15"/>
  <c r="DM797" i="15"/>
  <c r="DN797" i="15"/>
  <c r="DO797" i="15"/>
  <c r="DP797" i="15"/>
  <c r="DQ797" i="15"/>
  <c r="DR797" i="15"/>
  <c r="DS797" i="15"/>
  <c r="DT797" i="15"/>
  <c r="DU797" i="15"/>
  <c r="DV797" i="15"/>
  <c r="DW797" i="15"/>
  <c r="DX797" i="15"/>
  <c r="DY797" i="15"/>
  <c r="FG797" i="15"/>
  <c r="CZ797" i="15"/>
  <c r="DA797" i="15"/>
  <c r="DB797" i="15"/>
  <c r="DC797" i="15"/>
  <c r="DD797" i="15"/>
  <c r="DE797" i="15"/>
  <c r="DF797" i="15"/>
  <c r="DG797" i="15"/>
  <c r="DH797" i="15"/>
  <c r="DI797" i="15"/>
  <c r="DJ797" i="15"/>
  <c r="DK797" i="15"/>
  <c r="DL797" i="15"/>
  <c r="FF797" i="15"/>
  <c r="AG797" i="15"/>
  <c r="CD797" i="15"/>
  <c r="CE797" i="15"/>
  <c r="CF797" i="15"/>
  <c r="EW797" i="15"/>
  <c r="BU797" i="15"/>
  <c r="BV797" i="15"/>
  <c r="BW797" i="15"/>
  <c r="BX797" i="15"/>
  <c r="BY797" i="15"/>
  <c r="BZ797" i="15"/>
  <c r="CA797" i="15"/>
  <c r="CB797" i="15"/>
  <c r="CC797" i="15"/>
  <c r="EV797" i="15"/>
  <c r="G797" i="15"/>
  <c r="J797" i="15"/>
  <c r="L797" i="15"/>
  <c r="ES797" i="15"/>
  <c r="ER797" i="15"/>
  <c r="EQ797" i="15"/>
  <c r="EP797" i="15"/>
  <c r="EO797" i="15"/>
  <c r="EN797" i="15"/>
  <c r="EM797" i="15"/>
  <c r="EE797" i="15"/>
  <c r="EF797" i="15"/>
  <c r="EG797" i="15"/>
  <c r="EH797" i="15"/>
  <c r="EI797" i="15"/>
  <c r="EJ797" i="15"/>
  <c r="EK797" i="15"/>
  <c r="CG797" i="15"/>
  <c r="EL797" i="15"/>
  <c r="EC797" i="15"/>
  <c r="EB797" i="15"/>
  <c r="EA797" i="15"/>
  <c r="CX797" i="15"/>
  <c r="CW797" i="15"/>
  <c r="CV797" i="15"/>
  <c r="CU797" i="15"/>
  <c r="CH797" i="15"/>
  <c r="CI797" i="15"/>
  <c r="CJ797" i="15"/>
  <c r="CK797" i="15"/>
  <c r="CL797" i="15"/>
  <c r="CM797" i="15"/>
  <c r="CN797" i="15"/>
  <c r="CO797" i="15"/>
  <c r="CP797" i="15"/>
  <c r="CQ797" i="15"/>
  <c r="CR797" i="15"/>
  <c r="CS797" i="15"/>
  <c r="CT797" i="15"/>
  <c r="BS797" i="15"/>
  <c r="BR797" i="15"/>
  <c r="BQ797" i="15"/>
  <c r="BP797" i="15"/>
  <c r="BC797" i="15"/>
  <c r="BD797" i="15"/>
  <c r="BE797" i="15"/>
  <c r="BF797" i="15"/>
  <c r="BG797" i="15"/>
  <c r="BH797" i="15"/>
  <c r="BI797" i="15"/>
  <c r="BJ797" i="15"/>
  <c r="BK797" i="15"/>
  <c r="BL797" i="15"/>
  <c r="BM797" i="15"/>
  <c r="BN797" i="15"/>
  <c r="BO797" i="15"/>
  <c r="AP797" i="15"/>
  <c r="AQ797" i="15"/>
  <c r="AR797" i="15"/>
  <c r="AS797" i="15"/>
  <c r="AT797" i="15"/>
  <c r="AU797" i="15"/>
  <c r="AV797" i="15"/>
  <c r="AW797" i="15"/>
  <c r="AX797" i="15"/>
  <c r="AY797" i="15"/>
  <c r="AZ797" i="15"/>
  <c r="BA797" i="15"/>
  <c r="BB797" i="15"/>
  <c r="AL797" i="15"/>
  <c r="AK797" i="15"/>
  <c r="AJ797" i="15"/>
  <c r="AH797" i="15"/>
  <c r="R797" i="15"/>
  <c r="AF797" i="15"/>
  <c r="AE797" i="15"/>
  <c r="AD797" i="15"/>
  <c r="N797" i="15"/>
  <c r="AC797" i="15"/>
  <c r="W797" i="15"/>
  <c r="V797" i="15"/>
  <c r="U797" i="15"/>
  <c r="T797" i="15"/>
  <c r="Q797" i="15"/>
  <c r="P797" i="15"/>
  <c r="O797" i="15"/>
  <c r="I797" i="15"/>
  <c r="H797" i="15"/>
  <c r="F797" i="15"/>
  <c r="E797" i="15"/>
  <c r="D797" i="15"/>
  <c r="C797" i="15"/>
  <c r="B796" i="15"/>
  <c r="DZ796" i="15"/>
  <c r="FH796" i="15"/>
  <c r="DM796" i="15"/>
  <c r="DN796" i="15"/>
  <c r="DO796" i="15"/>
  <c r="DP796" i="15"/>
  <c r="DQ796" i="15"/>
  <c r="DR796" i="15"/>
  <c r="DS796" i="15"/>
  <c r="DT796" i="15"/>
  <c r="DU796" i="15"/>
  <c r="DV796" i="15"/>
  <c r="DW796" i="15"/>
  <c r="DX796" i="15"/>
  <c r="DY796" i="15"/>
  <c r="FG796" i="15"/>
  <c r="CZ796" i="15"/>
  <c r="DA796" i="15"/>
  <c r="DB796" i="15"/>
  <c r="DC796" i="15"/>
  <c r="DD796" i="15"/>
  <c r="DE796" i="15"/>
  <c r="DF796" i="15"/>
  <c r="DG796" i="15"/>
  <c r="DH796" i="15"/>
  <c r="DI796" i="15"/>
  <c r="DJ796" i="15"/>
  <c r="DK796" i="15"/>
  <c r="DL796" i="15"/>
  <c r="FF796" i="15"/>
  <c r="AG796" i="15"/>
  <c r="CD796" i="15"/>
  <c r="CE796" i="15"/>
  <c r="CF796" i="15"/>
  <c r="EW796" i="15"/>
  <c r="BU796" i="15"/>
  <c r="BV796" i="15"/>
  <c r="BW796" i="15"/>
  <c r="BX796" i="15"/>
  <c r="BY796" i="15"/>
  <c r="BZ796" i="15"/>
  <c r="CA796" i="15"/>
  <c r="CB796" i="15"/>
  <c r="CC796" i="15"/>
  <c r="EV796" i="15"/>
  <c r="G796" i="15"/>
  <c r="J796" i="15"/>
  <c r="L796" i="15"/>
  <c r="ES796" i="15"/>
  <c r="ER796" i="15"/>
  <c r="EQ796" i="15"/>
  <c r="EP796" i="15"/>
  <c r="EO796" i="15"/>
  <c r="EN796" i="15"/>
  <c r="EM796" i="15"/>
  <c r="EE796" i="15"/>
  <c r="EF796" i="15"/>
  <c r="EG796" i="15"/>
  <c r="EH796" i="15"/>
  <c r="EI796" i="15"/>
  <c r="EJ796" i="15"/>
  <c r="EK796" i="15"/>
  <c r="CG796" i="15"/>
  <c r="EL796" i="15"/>
  <c r="EC796" i="15"/>
  <c r="EB796" i="15"/>
  <c r="EA796" i="15"/>
  <c r="CX796" i="15"/>
  <c r="CW796" i="15"/>
  <c r="CV796" i="15"/>
  <c r="CU796" i="15"/>
  <c r="CH796" i="15"/>
  <c r="CI796" i="15"/>
  <c r="CJ796" i="15"/>
  <c r="CK796" i="15"/>
  <c r="CL796" i="15"/>
  <c r="CM796" i="15"/>
  <c r="CN796" i="15"/>
  <c r="CO796" i="15"/>
  <c r="CP796" i="15"/>
  <c r="CQ796" i="15"/>
  <c r="CR796" i="15"/>
  <c r="CS796" i="15"/>
  <c r="CT796" i="15"/>
  <c r="BS796" i="15"/>
  <c r="BR796" i="15"/>
  <c r="BQ796" i="15"/>
  <c r="BP796" i="15"/>
  <c r="BC796" i="15"/>
  <c r="BD796" i="15"/>
  <c r="BE796" i="15"/>
  <c r="BF796" i="15"/>
  <c r="BG796" i="15"/>
  <c r="BH796" i="15"/>
  <c r="BI796" i="15"/>
  <c r="BJ796" i="15"/>
  <c r="BK796" i="15"/>
  <c r="BL796" i="15"/>
  <c r="BM796" i="15"/>
  <c r="BN796" i="15"/>
  <c r="BO796" i="15"/>
  <c r="AP796" i="15"/>
  <c r="AQ796" i="15"/>
  <c r="AR796" i="15"/>
  <c r="AS796" i="15"/>
  <c r="AT796" i="15"/>
  <c r="AU796" i="15"/>
  <c r="AV796" i="15"/>
  <c r="AW796" i="15"/>
  <c r="AX796" i="15"/>
  <c r="AY796" i="15"/>
  <c r="AZ796" i="15"/>
  <c r="BA796" i="15"/>
  <c r="BB796" i="15"/>
  <c r="AL796" i="15"/>
  <c r="AK796" i="15"/>
  <c r="AJ796" i="15"/>
  <c r="AH796" i="15"/>
  <c r="R796" i="15"/>
  <c r="AF796" i="15"/>
  <c r="AE796" i="15"/>
  <c r="AD796" i="15"/>
  <c r="N796" i="15"/>
  <c r="AC796" i="15"/>
  <c r="W796" i="15"/>
  <c r="V796" i="15"/>
  <c r="U796" i="15"/>
  <c r="T796" i="15"/>
  <c r="Q796" i="15"/>
  <c r="P796" i="15"/>
  <c r="O796" i="15"/>
  <c r="I796" i="15"/>
  <c r="H796" i="15"/>
  <c r="F796" i="15"/>
  <c r="E796" i="15"/>
  <c r="D796" i="15"/>
  <c r="C796" i="15"/>
  <c r="B795" i="15"/>
  <c r="DZ795" i="15"/>
  <c r="FH795" i="15"/>
  <c r="DM795" i="15"/>
  <c r="DN795" i="15"/>
  <c r="DO795" i="15"/>
  <c r="DP795" i="15"/>
  <c r="DQ795" i="15"/>
  <c r="DR795" i="15"/>
  <c r="DS795" i="15"/>
  <c r="DT795" i="15"/>
  <c r="DU795" i="15"/>
  <c r="DV795" i="15"/>
  <c r="DW795" i="15"/>
  <c r="DX795" i="15"/>
  <c r="DY795" i="15"/>
  <c r="FG795" i="15"/>
  <c r="CZ795" i="15"/>
  <c r="DA795" i="15"/>
  <c r="DB795" i="15"/>
  <c r="DC795" i="15"/>
  <c r="DD795" i="15"/>
  <c r="DE795" i="15"/>
  <c r="DF795" i="15"/>
  <c r="DG795" i="15"/>
  <c r="DH795" i="15"/>
  <c r="DI795" i="15"/>
  <c r="DJ795" i="15"/>
  <c r="DK795" i="15"/>
  <c r="DL795" i="15"/>
  <c r="FF795" i="15"/>
  <c r="AG795" i="15"/>
  <c r="CD795" i="15"/>
  <c r="CE795" i="15"/>
  <c r="CF795" i="15"/>
  <c r="EW795" i="15"/>
  <c r="BU795" i="15"/>
  <c r="BV795" i="15"/>
  <c r="BW795" i="15"/>
  <c r="BX795" i="15"/>
  <c r="BY795" i="15"/>
  <c r="BZ795" i="15"/>
  <c r="CA795" i="15"/>
  <c r="CB795" i="15"/>
  <c r="CC795" i="15"/>
  <c r="EV795" i="15"/>
  <c r="G795" i="15"/>
  <c r="J795" i="15"/>
  <c r="L795" i="15"/>
  <c r="ES795" i="15"/>
  <c r="ER795" i="15"/>
  <c r="EQ795" i="15"/>
  <c r="EP795" i="15"/>
  <c r="EO795" i="15"/>
  <c r="EN795" i="15"/>
  <c r="EM795" i="15"/>
  <c r="EE795" i="15"/>
  <c r="EF795" i="15"/>
  <c r="EG795" i="15"/>
  <c r="EH795" i="15"/>
  <c r="EI795" i="15"/>
  <c r="EJ795" i="15"/>
  <c r="EK795" i="15"/>
  <c r="CG795" i="15"/>
  <c r="EL795" i="15"/>
  <c r="EC795" i="15"/>
  <c r="EB795" i="15"/>
  <c r="EA795" i="15"/>
  <c r="CX795" i="15"/>
  <c r="CW795" i="15"/>
  <c r="CV795" i="15"/>
  <c r="CU795" i="15"/>
  <c r="CH795" i="15"/>
  <c r="CI795" i="15"/>
  <c r="CJ795" i="15"/>
  <c r="CK795" i="15"/>
  <c r="CL795" i="15"/>
  <c r="CM795" i="15"/>
  <c r="CN795" i="15"/>
  <c r="CO795" i="15"/>
  <c r="CP795" i="15"/>
  <c r="CQ795" i="15"/>
  <c r="CR795" i="15"/>
  <c r="CS795" i="15"/>
  <c r="CT795" i="15"/>
  <c r="BS795" i="15"/>
  <c r="BR795" i="15"/>
  <c r="BQ795" i="15"/>
  <c r="BP795" i="15"/>
  <c r="BC795" i="15"/>
  <c r="BD795" i="15"/>
  <c r="BE795" i="15"/>
  <c r="BF795" i="15"/>
  <c r="BG795" i="15"/>
  <c r="BH795" i="15"/>
  <c r="BI795" i="15"/>
  <c r="BJ795" i="15"/>
  <c r="BK795" i="15"/>
  <c r="BL795" i="15"/>
  <c r="BM795" i="15"/>
  <c r="BN795" i="15"/>
  <c r="BO795" i="15"/>
  <c r="AP795" i="15"/>
  <c r="AQ795" i="15"/>
  <c r="AR795" i="15"/>
  <c r="AS795" i="15"/>
  <c r="AT795" i="15"/>
  <c r="AU795" i="15"/>
  <c r="AV795" i="15"/>
  <c r="AW795" i="15"/>
  <c r="AX795" i="15"/>
  <c r="AY795" i="15"/>
  <c r="AZ795" i="15"/>
  <c r="BA795" i="15"/>
  <c r="BB795" i="15"/>
  <c r="AL795" i="15"/>
  <c r="AK795" i="15"/>
  <c r="AJ795" i="15"/>
  <c r="AH795" i="15"/>
  <c r="R795" i="15"/>
  <c r="AF795" i="15"/>
  <c r="AE795" i="15"/>
  <c r="AD795" i="15"/>
  <c r="N795" i="15"/>
  <c r="AC795" i="15"/>
  <c r="W795" i="15"/>
  <c r="V795" i="15"/>
  <c r="U795" i="15"/>
  <c r="T795" i="15"/>
  <c r="Q795" i="15"/>
  <c r="P795" i="15"/>
  <c r="O795" i="15"/>
  <c r="I795" i="15"/>
  <c r="H795" i="15"/>
  <c r="F795" i="15"/>
  <c r="E795" i="15"/>
  <c r="D795" i="15"/>
  <c r="C795" i="15"/>
  <c r="B794" i="15"/>
  <c r="DZ794" i="15"/>
  <c r="FH794" i="15"/>
  <c r="DM794" i="15"/>
  <c r="DN794" i="15"/>
  <c r="DO794" i="15"/>
  <c r="DP794" i="15"/>
  <c r="DQ794" i="15"/>
  <c r="DR794" i="15"/>
  <c r="DS794" i="15"/>
  <c r="DT794" i="15"/>
  <c r="DU794" i="15"/>
  <c r="DV794" i="15"/>
  <c r="DW794" i="15"/>
  <c r="DX794" i="15"/>
  <c r="DY794" i="15"/>
  <c r="FG794" i="15"/>
  <c r="CZ794" i="15"/>
  <c r="DA794" i="15"/>
  <c r="DB794" i="15"/>
  <c r="DC794" i="15"/>
  <c r="DD794" i="15"/>
  <c r="DE794" i="15"/>
  <c r="DF794" i="15"/>
  <c r="DG794" i="15"/>
  <c r="DH794" i="15"/>
  <c r="DI794" i="15"/>
  <c r="DJ794" i="15"/>
  <c r="DK794" i="15"/>
  <c r="DL794" i="15"/>
  <c r="FF794" i="15"/>
  <c r="AG794" i="15"/>
  <c r="CD794" i="15"/>
  <c r="CE794" i="15"/>
  <c r="CF794" i="15"/>
  <c r="EW794" i="15"/>
  <c r="BU794" i="15"/>
  <c r="BV794" i="15"/>
  <c r="BW794" i="15"/>
  <c r="BX794" i="15"/>
  <c r="BY794" i="15"/>
  <c r="BZ794" i="15"/>
  <c r="CA794" i="15"/>
  <c r="CB794" i="15"/>
  <c r="CC794" i="15"/>
  <c r="EV794" i="15"/>
  <c r="G794" i="15"/>
  <c r="J794" i="15"/>
  <c r="L794" i="15"/>
  <c r="ES794" i="15"/>
  <c r="ER794" i="15"/>
  <c r="EQ794" i="15"/>
  <c r="EP794" i="15"/>
  <c r="EO794" i="15"/>
  <c r="EN794" i="15"/>
  <c r="EM794" i="15"/>
  <c r="EE794" i="15"/>
  <c r="EF794" i="15"/>
  <c r="EG794" i="15"/>
  <c r="EH794" i="15"/>
  <c r="EI794" i="15"/>
  <c r="EJ794" i="15"/>
  <c r="EK794" i="15"/>
  <c r="CG794" i="15"/>
  <c r="EL794" i="15"/>
  <c r="EC794" i="15"/>
  <c r="EB794" i="15"/>
  <c r="EA794" i="15"/>
  <c r="CX794" i="15"/>
  <c r="CW794" i="15"/>
  <c r="CV794" i="15"/>
  <c r="CU794" i="15"/>
  <c r="CH794" i="15"/>
  <c r="CI794" i="15"/>
  <c r="CJ794" i="15"/>
  <c r="CK794" i="15"/>
  <c r="CL794" i="15"/>
  <c r="CM794" i="15"/>
  <c r="CN794" i="15"/>
  <c r="CO794" i="15"/>
  <c r="CP794" i="15"/>
  <c r="CQ794" i="15"/>
  <c r="CR794" i="15"/>
  <c r="CS794" i="15"/>
  <c r="CT794" i="15"/>
  <c r="BS794" i="15"/>
  <c r="BR794" i="15"/>
  <c r="BQ794" i="15"/>
  <c r="BP794" i="15"/>
  <c r="BC794" i="15"/>
  <c r="BD794" i="15"/>
  <c r="BE794" i="15"/>
  <c r="BF794" i="15"/>
  <c r="BG794" i="15"/>
  <c r="BH794" i="15"/>
  <c r="BI794" i="15"/>
  <c r="BJ794" i="15"/>
  <c r="BK794" i="15"/>
  <c r="BL794" i="15"/>
  <c r="BM794" i="15"/>
  <c r="BN794" i="15"/>
  <c r="BO794" i="15"/>
  <c r="AP794" i="15"/>
  <c r="AQ794" i="15"/>
  <c r="AR794" i="15"/>
  <c r="AS794" i="15"/>
  <c r="AT794" i="15"/>
  <c r="AU794" i="15"/>
  <c r="AV794" i="15"/>
  <c r="AW794" i="15"/>
  <c r="AX794" i="15"/>
  <c r="AY794" i="15"/>
  <c r="AZ794" i="15"/>
  <c r="BA794" i="15"/>
  <c r="BB794" i="15"/>
  <c r="AL794" i="15"/>
  <c r="AK794" i="15"/>
  <c r="AJ794" i="15"/>
  <c r="AH794" i="15"/>
  <c r="R794" i="15"/>
  <c r="AF794" i="15"/>
  <c r="AE794" i="15"/>
  <c r="AD794" i="15"/>
  <c r="N794" i="15"/>
  <c r="AC794" i="15"/>
  <c r="W794" i="15"/>
  <c r="V794" i="15"/>
  <c r="U794" i="15"/>
  <c r="T794" i="15"/>
  <c r="Q794" i="15"/>
  <c r="P794" i="15"/>
  <c r="O794" i="15"/>
  <c r="I794" i="15"/>
  <c r="H794" i="15"/>
  <c r="F794" i="15"/>
  <c r="E794" i="15"/>
  <c r="D794" i="15"/>
  <c r="C794" i="15"/>
  <c r="B793" i="15"/>
  <c r="DZ793" i="15"/>
  <c r="FH793" i="15"/>
  <c r="DM793" i="15"/>
  <c r="DN793" i="15"/>
  <c r="DO793" i="15"/>
  <c r="DP793" i="15"/>
  <c r="DQ793" i="15"/>
  <c r="DR793" i="15"/>
  <c r="DS793" i="15"/>
  <c r="DT793" i="15"/>
  <c r="DU793" i="15"/>
  <c r="DV793" i="15"/>
  <c r="DW793" i="15"/>
  <c r="DX793" i="15"/>
  <c r="DY793" i="15"/>
  <c r="FG793" i="15"/>
  <c r="CZ793" i="15"/>
  <c r="DA793" i="15"/>
  <c r="DB793" i="15"/>
  <c r="DC793" i="15"/>
  <c r="DD793" i="15"/>
  <c r="DE793" i="15"/>
  <c r="DF793" i="15"/>
  <c r="DG793" i="15"/>
  <c r="DH793" i="15"/>
  <c r="DI793" i="15"/>
  <c r="DJ793" i="15"/>
  <c r="DK793" i="15"/>
  <c r="DL793" i="15"/>
  <c r="FF793" i="15"/>
  <c r="AG793" i="15"/>
  <c r="CD793" i="15"/>
  <c r="CE793" i="15"/>
  <c r="CF793" i="15"/>
  <c r="EW793" i="15"/>
  <c r="BU793" i="15"/>
  <c r="BV793" i="15"/>
  <c r="BW793" i="15"/>
  <c r="BX793" i="15"/>
  <c r="BY793" i="15"/>
  <c r="BZ793" i="15"/>
  <c r="CA793" i="15"/>
  <c r="CB793" i="15"/>
  <c r="CC793" i="15"/>
  <c r="EV793" i="15"/>
  <c r="G793" i="15"/>
  <c r="J793" i="15"/>
  <c r="L793" i="15"/>
  <c r="ES793" i="15"/>
  <c r="ER793" i="15"/>
  <c r="EQ793" i="15"/>
  <c r="EP793" i="15"/>
  <c r="EO793" i="15"/>
  <c r="EN793" i="15"/>
  <c r="EM793" i="15"/>
  <c r="EE793" i="15"/>
  <c r="EF793" i="15"/>
  <c r="EG793" i="15"/>
  <c r="EH793" i="15"/>
  <c r="EI793" i="15"/>
  <c r="EJ793" i="15"/>
  <c r="EK793" i="15"/>
  <c r="CG793" i="15"/>
  <c r="EL793" i="15"/>
  <c r="EC793" i="15"/>
  <c r="EB793" i="15"/>
  <c r="EA793" i="15"/>
  <c r="CX793" i="15"/>
  <c r="CW793" i="15"/>
  <c r="CV793" i="15"/>
  <c r="CU793" i="15"/>
  <c r="CH793" i="15"/>
  <c r="CI793" i="15"/>
  <c r="CJ793" i="15"/>
  <c r="CK793" i="15"/>
  <c r="CL793" i="15"/>
  <c r="CM793" i="15"/>
  <c r="CN793" i="15"/>
  <c r="CO793" i="15"/>
  <c r="CP793" i="15"/>
  <c r="CQ793" i="15"/>
  <c r="CR793" i="15"/>
  <c r="CS793" i="15"/>
  <c r="CT793" i="15"/>
  <c r="BS793" i="15"/>
  <c r="BR793" i="15"/>
  <c r="BQ793" i="15"/>
  <c r="BP793" i="15"/>
  <c r="BC793" i="15"/>
  <c r="BD793" i="15"/>
  <c r="BE793" i="15"/>
  <c r="BF793" i="15"/>
  <c r="BG793" i="15"/>
  <c r="BH793" i="15"/>
  <c r="BI793" i="15"/>
  <c r="BJ793" i="15"/>
  <c r="BK793" i="15"/>
  <c r="BL793" i="15"/>
  <c r="BM793" i="15"/>
  <c r="BN793" i="15"/>
  <c r="BO793" i="15"/>
  <c r="AP793" i="15"/>
  <c r="AQ793" i="15"/>
  <c r="AR793" i="15"/>
  <c r="AS793" i="15"/>
  <c r="AT793" i="15"/>
  <c r="AU793" i="15"/>
  <c r="AV793" i="15"/>
  <c r="AW793" i="15"/>
  <c r="AX793" i="15"/>
  <c r="AY793" i="15"/>
  <c r="AZ793" i="15"/>
  <c r="BA793" i="15"/>
  <c r="BB793" i="15"/>
  <c r="AL793" i="15"/>
  <c r="AK793" i="15"/>
  <c r="AJ793" i="15"/>
  <c r="AH793" i="15"/>
  <c r="R793" i="15"/>
  <c r="AF793" i="15"/>
  <c r="AE793" i="15"/>
  <c r="AD793" i="15"/>
  <c r="N793" i="15"/>
  <c r="AC793" i="15"/>
  <c r="W793" i="15"/>
  <c r="V793" i="15"/>
  <c r="U793" i="15"/>
  <c r="T793" i="15"/>
  <c r="Q793" i="15"/>
  <c r="P793" i="15"/>
  <c r="O793" i="15"/>
  <c r="I793" i="15"/>
  <c r="H793" i="15"/>
  <c r="F793" i="15"/>
  <c r="E793" i="15"/>
  <c r="D793" i="15"/>
  <c r="C793" i="15"/>
  <c r="B792" i="15"/>
  <c r="DZ792" i="15"/>
  <c r="FH792" i="15"/>
  <c r="DM792" i="15"/>
  <c r="DN792" i="15"/>
  <c r="DO792" i="15"/>
  <c r="DP792" i="15"/>
  <c r="DQ792" i="15"/>
  <c r="DR792" i="15"/>
  <c r="DS792" i="15"/>
  <c r="DT792" i="15"/>
  <c r="DU792" i="15"/>
  <c r="DV792" i="15"/>
  <c r="DW792" i="15"/>
  <c r="DX792" i="15"/>
  <c r="DY792" i="15"/>
  <c r="FG792" i="15"/>
  <c r="CZ792" i="15"/>
  <c r="DA792" i="15"/>
  <c r="DB792" i="15"/>
  <c r="DC792" i="15"/>
  <c r="DD792" i="15"/>
  <c r="DE792" i="15"/>
  <c r="DF792" i="15"/>
  <c r="DG792" i="15"/>
  <c r="DH792" i="15"/>
  <c r="DI792" i="15"/>
  <c r="DJ792" i="15"/>
  <c r="DK792" i="15"/>
  <c r="DL792" i="15"/>
  <c r="FF792" i="15"/>
  <c r="AG792" i="15"/>
  <c r="CD792" i="15"/>
  <c r="CE792" i="15"/>
  <c r="CF792" i="15"/>
  <c r="EW792" i="15"/>
  <c r="BU792" i="15"/>
  <c r="BV792" i="15"/>
  <c r="BW792" i="15"/>
  <c r="BX792" i="15"/>
  <c r="BY792" i="15"/>
  <c r="BZ792" i="15"/>
  <c r="CA792" i="15"/>
  <c r="CB792" i="15"/>
  <c r="CC792" i="15"/>
  <c r="EV792" i="15"/>
  <c r="G792" i="15"/>
  <c r="J792" i="15"/>
  <c r="L792" i="15"/>
  <c r="ES792" i="15"/>
  <c r="ER792" i="15"/>
  <c r="EQ792" i="15"/>
  <c r="EP792" i="15"/>
  <c r="EO792" i="15"/>
  <c r="EN792" i="15"/>
  <c r="EM792" i="15"/>
  <c r="EE792" i="15"/>
  <c r="EF792" i="15"/>
  <c r="EG792" i="15"/>
  <c r="EH792" i="15"/>
  <c r="EI792" i="15"/>
  <c r="EJ792" i="15"/>
  <c r="EK792" i="15"/>
  <c r="CG792" i="15"/>
  <c r="EC792" i="15"/>
  <c r="EB792" i="15"/>
  <c r="EA792" i="15"/>
  <c r="CX792" i="15"/>
  <c r="CW792" i="15"/>
  <c r="CV792" i="15"/>
  <c r="CU792" i="15"/>
  <c r="CH792" i="15"/>
  <c r="CI792" i="15"/>
  <c r="CJ792" i="15"/>
  <c r="CK792" i="15"/>
  <c r="CL792" i="15"/>
  <c r="CM792" i="15"/>
  <c r="CN792" i="15"/>
  <c r="CO792" i="15"/>
  <c r="CP792" i="15"/>
  <c r="CQ792" i="15"/>
  <c r="CR792" i="15"/>
  <c r="CS792" i="15"/>
  <c r="CT792" i="15"/>
  <c r="BS792" i="15"/>
  <c r="BR792" i="15"/>
  <c r="BQ792" i="15"/>
  <c r="BP792" i="15"/>
  <c r="BC792" i="15"/>
  <c r="BD792" i="15"/>
  <c r="BE792" i="15"/>
  <c r="BF792" i="15"/>
  <c r="BG792" i="15"/>
  <c r="BH792" i="15"/>
  <c r="BI792" i="15"/>
  <c r="BJ792" i="15"/>
  <c r="BK792" i="15"/>
  <c r="BL792" i="15"/>
  <c r="BM792" i="15"/>
  <c r="BN792" i="15"/>
  <c r="BO792" i="15"/>
  <c r="AP792" i="15"/>
  <c r="AQ792" i="15"/>
  <c r="AR792" i="15"/>
  <c r="AS792" i="15"/>
  <c r="AT792" i="15"/>
  <c r="AU792" i="15"/>
  <c r="AV792" i="15"/>
  <c r="AW792" i="15"/>
  <c r="AX792" i="15"/>
  <c r="AY792" i="15"/>
  <c r="AZ792" i="15"/>
  <c r="BA792" i="15"/>
  <c r="BB792" i="15"/>
  <c r="AL792" i="15"/>
  <c r="AK792" i="15"/>
  <c r="AJ792" i="15"/>
  <c r="AH792" i="15"/>
  <c r="R792" i="15"/>
  <c r="AF792" i="15"/>
  <c r="AE792" i="15"/>
  <c r="AD792" i="15"/>
  <c r="N792" i="15"/>
  <c r="AC792" i="15"/>
  <c r="W792" i="15"/>
  <c r="V792" i="15"/>
  <c r="U792" i="15"/>
  <c r="T792" i="15"/>
  <c r="Q792" i="15"/>
  <c r="P792" i="15"/>
  <c r="O792" i="15"/>
  <c r="I792" i="15"/>
  <c r="H792" i="15"/>
  <c r="F792" i="15"/>
  <c r="E792" i="15"/>
  <c r="D792" i="15"/>
  <c r="C792" i="15"/>
  <c r="B791" i="15"/>
  <c r="DZ791" i="15"/>
  <c r="FH791" i="15"/>
  <c r="DM791" i="15"/>
  <c r="DN791" i="15"/>
  <c r="DO791" i="15"/>
  <c r="DP791" i="15"/>
  <c r="DQ791" i="15"/>
  <c r="DR791" i="15"/>
  <c r="DS791" i="15"/>
  <c r="DT791" i="15"/>
  <c r="DU791" i="15"/>
  <c r="DV791" i="15"/>
  <c r="DW791" i="15"/>
  <c r="DX791" i="15"/>
  <c r="DY791" i="15"/>
  <c r="FG791" i="15"/>
  <c r="CZ791" i="15"/>
  <c r="DA791" i="15"/>
  <c r="DB791" i="15"/>
  <c r="DC791" i="15"/>
  <c r="DD791" i="15"/>
  <c r="DE791" i="15"/>
  <c r="DF791" i="15"/>
  <c r="DG791" i="15"/>
  <c r="DH791" i="15"/>
  <c r="DI791" i="15"/>
  <c r="DJ791" i="15"/>
  <c r="DK791" i="15"/>
  <c r="DL791" i="15"/>
  <c r="FF791" i="15"/>
  <c r="AG791" i="15"/>
  <c r="CD791" i="15"/>
  <c r="CE791" i="15"/>
  <c r="CF791" i="15"/>
  <c r="EW791" i="15"/>
  <c r="BU791" i="15"/>
  <c r="BV791" i="15"/>
  <c r="BW791" i="15"/>
  <c r="BX791" i="15"/>
  <c r="BY791" i="15"/>
  <c r="BZ791" i="15"/>
  <c r="CA791" i="15"/>
  <c r="CB791" i="15"/>
  <c r="CC791" i="15"/>
  <c r="EV791" i="15"/>
  <c r="G791" i="15"/>
  <c r="J791" i="15"/>
  <c r="L791" i="15"/>
  <c r="ES791" i="15"/>
  <c r="ER791" i="15"/>
  <c r="EQ791" i="15"/>
  <c r="EP791" i="15"/>
  <c r="EO791" i="15"/>
  <c r="EN791" i="15"/>
  <c r="EM791" i="15"/>
  <c r="EE791" i="15"/>
  <c r="EF791" i="15"/>
  <c r="EG791" i="15"/>
  <c r="EH791" i="15"/>
  <c r="EI791" i="15"/>
  <c r="EJ791" i="15"/>
  <c r="EK791" i="15"/>
  <c r="CG791" i="15"/>
  <c r="EL791" i="15"/>
  <c r="EC791" i="15"/>
  <c r="EB791" i="15"/>
  <c r="EA791" i="15"/>
  <c r="CX791" i="15"/>
  <c r="CW791" i="15"/>
  <c r="CV791" i="15"/>
  <c r="CU791" i="15"/>
  <c r="CH791" i="15"/>
  <c r="CI791" i="15"/>
  <c r="CJ791" i="15"/>
  <c r="CK791" i="15"/>
  <c r="CL791" i="15"/>
  <c r="CM791" i="15"/>
  <c r="CN791" i="15"/>
  <c r="CO791" i="15"/>
  <c r="CP791" i="15"/>
  <c r="CQ791" i="15"/>
  <c r="CR791" i="15"/>
  <c r="CS791" i="15"/>
  <c r="CT791" i="15"/>
  <c r="BS791" i="15"/>
  <c r="BR791" i="15"/>
  <c r="BQ791" i="15"/>
  <c r="BP791" i="15"/>
  <c r="BC791" i="15"/>
  <c r="BD791" i="15"/>
  <c r="BE791" i="15"/>
  <c r="BF791" i="15"/>
  <c r="BG791" i="15"/>
  <c r="BH791" i="15"/>
  <c r="BI791" i="15"/>
  <c r="BJ791" i="15"/>
  <c r="BK791" i="15"/>
  <c r="BL791" i="15"/>
  <c r="BM791" i="15"/>
  <c r="BN791" i="15"/>
  <c r="BO791" i="15"/>
  <c r="AP791" i="15"/>
  <c r="AQ791" i="15"/>
  <c r="AR791" i="15"/>
  <c r="AS791" i="15"/>
  <c r="AT791" i="15"/>
  <c r="AU791" i="15"/>
  <c r="AV791" i="15"/>
  <c r="AW791" i="15"/>
  <c r="AX791" i="15"/>
  <c r="AY791" i="15"/>
  <c r="AZ791" i="15"/>
  <c r="BA791" i="15"/>
  <c r="BB791" i="15"/>
  <c r="AL791" i="15"/>
  <c r="AK791" i="15"/>
  <c r="AJ791" i="15"/>
  <c r="AH791" i="15"/>
  <c r="R791" i="15"/>
  <c r="AF791" i="15"/>
  <c r="AE791" i="15"/>
  <c r="AD791" i="15"/>
  <c r="N791" i="15"/>
  <c r="AC791" i="15"/>
  <c r="W791" i="15"/>
  <c r="V791" i="15"/>
  <c r="U791" i="15"/>
  <c r="T791" i="15"/>
  <c r="Q791" i="15"/>
  <c r="P791" i="15"/>
  <c r="O791" i="15"/>
  <c r="I791" i="15"/>
  <c r="H791" i="15"/>
  <c r="F791" i="15"/>
  <c r="E791" i="15"/>
  <c r="D791" i="15"/>
  <c r="C791" i="15"/>
  <c r="B790" i="15"/>
  <c r="DZ790" i="15"/>
  <c r="FH790" i="15"/>
  <c r="DM790" i="15"/>
  <c r="DN790" i="15"/>
  <c r="DO790" i="15"/>
  <c r="DP790" i="15"/>
  <c r="DQ790" i="15"/>
  <c r="DR790" i="15"/>
  <c r="DS790" i="15"/>
  <c r="DT790" i="15"/>
  <c r="DU790" i="15"/>
  <c r="DV790" i="15"/>
  <c r="DW790" i="15"/>
  <c r="DX790" i="15"/>
  <c r="DY790" i="15"/>
  <c r="FG790" i="15"/>
  <c r="CZ790" i="15"/>
  <c r="DA790" i="15"/>
  <c r="DB790" i="15"/>
  <c r="DC790" i="15"/>
  <c r="DD790" i="15"/>
  <c r="DE790" i="15"/>
  <c r="DF790" i="15"/>
  <c r="DG790" i="15"/>
  <c r="DH790" i="15"/>
  <c r="DI790" i="15"/>
  <c r="DJ790" i="15"/>
  <c r="DK790" i="15"/>
  <c r="DL790" i="15"/>
  <c r="FF790" i="15"/>
  <c r="AG790" i="15"/>
  <c r="CD790" i="15"/>
  <c r="CE790" i="15"/>
  <c r="CF790" i="15"/>
  <c r="EW790" i="15"/>
  <c r="BU790" i="15"/>
  <c r="BV790" i="15"/>
  <c r="BW790" i="15"/>
  <c r="BX790" i="15"/>
  <c r="BY790" i="15"/>
  <c r="BZ790" i="15"/>
  <c r="CA790" i="15"/>
  <c r="CB790" i="15"/>
  <c r="CC790" i="15"/>
  <c r="EV790" i="15"/>
  <c r="G790" i="15"/>
  <c r="J790" i="15"/>
  <c r="L790" i="15"/>
  <c r="ES790" i="15"/>
  <c r="ER790" i="15"/>
  <c r="EQ790" i="15"/>
  <c r="EP790" i="15"/>
  <c r="EO790" i="15"/>
  <c r="EN790" i="15"/>
  <c r="EM790" i="15"/>
  <c r="EE790" i="15"/>
  <c r="EF790" i="15"/>
  <c r="EG790" i="15"/>
  <c r="EH790" i="15"/>
  <c r="EI790" i="15"/>
  <c r="EJ790" i="15"/>
  <c r="EK790" i="15"/>
  <c r="CG790" i="15"/>
  <c r="EL790" i="15"/>
  <c r="EC790" i="15"/>
  <c r="EB790" i="15"/>
  <c r="EA790" i="15"/>
  <c r="CX790" i="15"/>
  <c r="CW790" i="15"/>
  <c r="CV790" i="15"/>
  <c r="CU790" i="15"/>
  <c r="CH790" i="15"/>
  <c r="CI790" i="15"/>
  <c r="CJ790" i="15"/>
  <c r="CK790" i="15"/>
  <c r="CL790" i="15"/>
  <c r="CM790" i="15"/>
  <c r="CN790" i="15"/>
  <c r="CO790" i="15"/>
  <c r="CP790" i="15"/>
  <c r="CQ790" i="15"/>
  <c r="CR790" i="15"/>
  <c r="CS790" i="15"/>
  <c r="CT790" i="15"/>
  <c r="BS790" i="15"/>
  <c r="BR790" i="15"/>
  <c r="BQ790" i="15"/>
  <c r="BP790" i="15"/>
  <c r="BC790" i="15"/>
  <c r="BD790" i="15"/>
  <c r="BE790" i="15"/>
  <c r="BF790" i="15"/>
  <c r="BG790" i="15"/>
  <c r="BH790" i="15"/>
  <c r="BI790" i="15"/>
  <c r="BJ790" i="15"/>
  <c r="BK790" i="15"/>
  <c r="BL790" i="15"/>
  <c r="BM790" i="15"/>
  <c r="BN790" i="15"/>
  <c r="BO790" i="15"/>
  <c r="AP790" i="15"/>
  <c r="AQ790" i="15"/>
  <c r="AR790" i="15"/>
  <c r="AS790" i="15"/>
  <c r="AT790" i="15"/>
  <c r="AU790" i="15"/>
  <c r="AV790" i="15"/>
  <c r="AW790" i="15"/>
  <c r="AX790" i="15"/>
  <c r="AY790" i="15"/>
  <c r="AZ790" i="15"/>
  <c r="BA790" i="15"/>
  <c r="BB790" i="15"/>
  <c r="AL790" i="15"/>
  <c r="AK790" i="15"/>
  <c r="AJ790" i="15"/>
  <c r="AH790" i="15"/>
  <c r="R790" i="15"/>
  <c r="AF790" i="15"/>
  <c r="AE790" i="15"/>
  <c r="AD790" i="15"/>
  <c r="N790" i="15"/>
  <c r="AC790" i="15"/>
  <c r="W790" i="15"/>
  <c r="V790" i="15"/>
  <c r="U790" i="15"/>
  <c r="T790" i="15"/>
  <c r="Q790" i="15"/>
  <c r="P790" i="15"/>
  <c r="O790" i="15"/>
  <c r="I790" i="15"/>
  <c r="H790" i="15"/>
  <c r="F790" i="15"/>
  <c r="E790" i="15"/>
  <c r="D790" i="15"/>
  <c r="C790" i="15"/>
  <c r="B789" i="15"/>
  <c r="DZ789" i="15"/>
  <c r="FH789" i="15"/>
  <c r="DM789" i="15"/>
  <c r="DN789" i="15"/>
  <c r="DO789" i="15"/>
  <c r="DP789" i="15"/>
  <c r="DQ789" i="15"/>
  <c r="DR789" i="15"/>
  <c r="DS789" i="15"/>
  <c r="DT789" i="15"/>
  <c r="DU789" i="15"/>
  <c r="DV789" i="15"/>
  <c r="DW789" i="15"/>
  <c r="DX789" i="15"/>
  <c r="DY789" i="15"/>
  <c r="FG789" i="15"/>
  <c r="CZ789" i="15"/>
  <c r="DA789" i="15"/>
  <c r="DB789" i="15"/>
  <c r="DC789" i="15"/>
  <c r="DD789" i="15"/>
  <c r="DE789" i="15"/>
  <c r="DF789" i="15"/>
  <c r="DG789" i="15"/>
  <c r="DH789" i="15"/>
  <c r="DI789" i="15"/>
  <c r="DJ789" i="15"/>
  <c r="DK789" i="15"/>
  <c r="DL789" i="15"/>
  <c r="FF789" i="15"/>
  <c r="AG789" i="15"/>
  <c r="CD789" i="15"/>
  <c r="CE789" i="15"/>
  <c r="CF789" i="15"/>
  <c r="EW789" i="15"/>
  <c r="BU789" i="15"/>
  <c r="BV789" i="15"/>
  <c r="BW789" i="15"/>
  <c r="BX789" i="15"/>
  <c r="BY789" i="15"/>
  <c r="BZ789" i="15"/>
  <c r="CA789" i="15"/>
  <c r="CB789" i="15"/>
  <c r="CC789" i="15"/>
  <c r="EV789" i="15"/>
  <c r="G789" i="15"/>
  <c r="J789" i="15"/>
  <c r="L789" i="15"/>
  <c r="ES789" i="15"/>
  <c r="ER789" i="15"/>
  <c r="EQ789" i="15"/>
  <c r="EP789" i="15"/>
  <c r="EO789" i="15"/>
  <c r="EN789" i="15"/>
  <c r="EM789" i="15"/>
  <c r="EE789" i="15"/>
  <c r="EF789" i="15"/>
  <c r="EG789" i="15"/>
  <c r="EH789" i="15"/>
  <c r="EI789" i="15"/>
  <c r="EJ789" i="15"/>
  <c r="EK789" i="15"/>
  <c r="CG789" i="15"/>
  <c r="EC789" i="15"/>
  <c r="EB789" i="15"/>
  <c r="EA789" i="15"/>
  <c r="CX789" i="15"/>
  <c r="CW789" i="15"/>
  <c r="CV789" i="15"/>
  <c r="CU789" i="15"/>
  <c r="CH789" i="15"/>
  <c r="CI789" i="15"/>
  <c r="CJ789" i="15"/>
  <c r="CK789" i="15"/>
  <c r="CL789" i="15"/>
  <c r="CM789" i="15"/>
  <c r="CN789" i="15"/>
  <c r="CO789" i="15"/>
  <c r="CP789" i="15"/>
  <c r="CQ789" i="15"/>
  <c r="CR789" i="15"/>
  <c r="CS789" i="15"/>
  <c r="CT789" i="15"/>
  <c r="BS789" i="15"/>
  <c r="BR789" i="15"/>
  <c r="BQ789" i="15"/>
  <c r="BP789" i="15"/>
  <c r="BC789" i="15"/>
  <c r="BD789" i="15"/>
  <c r="BE789" i="15"/>
  <c r="BF789" i="15"/>
  <c r="BG789" i="15"/>
  <c r="BH789" i="15"/>
  <c r="BI789" i="15"/>
  <c r="BJ789" i="15"/>
  <c r="BK789" i="15"/>
  <c r="BL789" i="15"/>
  <c r="BM789" i="15"/>
  <c r="BN789" i="15"/>
  <c r="BO789" i="15"/>
  <c r="AP789" i="15"/>
  <c r="AQ789" i="15"/>
  <c r="AR789" i="15"/>
  <c r="AS789" i="15"/>
  <c r="AT789" i="15"/>
  <c r="AU789" i="15"/>
  <c r="AV789" i="15"/>
  <c r="AW789" i="15"/>
  <c r="AX789" i="15"/>
  <c r="AY789" i="15"/>
  <c r="AZ789" i="15"/>
  <c r="BA789" i="15"/>
  <c r="BB789" i="15"/>
  <c r="AL789" i="15"/>
  <c r="AK789" i="15"/>
  <c r="AJ789" i="15"/>
  <c r="AH789" i="15"/>
  <c r="R789" i="15"/>
  <c r="AF789" i="15"/>
  <c r="AE789" i="15"/>
  <c r="AD789" i="15"/>
  <c r="N789" i="15"/>
  <c r="AC789" i="15"/>
  <c r="W789" i="15"/>
  <c r="V789" i="15"/>
  <c r="U789" i="15"/>
  <c r="T789" i="15"/>
  <c r="Q789" i="15"/>
  <c r="P789" i="15"/>
  <c r="O789" i="15"/>
  <c r="I789" i="15"/>
  <c r="H789" i="15"/>
  <c r="F789" i="15"/>
  <c r="E789" i="15"/>
  <c r="D789" i="15"/>
  <c r="C789" i="15"/>
  <c r="B788" i="15"/>
  <c r="DZ788" i="15"/>
  <c r="FH788" i="15"/>
  <c r="DM788" i="15"/>
  <c r="DN788" i="15"/>
  <c r="DO788" i="15"/>
  <c r="DP788" i="15"/>
  <c r="DQ788" i="15"/>
  <c r="DR788" i="15"/>
  <c r="DS788" i="15"/>
  <c r="DT788" i="15"/>
  <c r="DU788" i="15"/>
  <c r="DV788" i="15"/>
  <c r="DW788" i="15"/>
  <c r="DX788" i="15"/>
  <c r="DY788" i="15"/>
  <c r="FG788" i="15"/>
  <c r="CZ788" i="15"/>
  <c r="DA788" i="15"/>
  <c r="DB788" i="15"/>
  <c r="DC788" i="15"/>
  <c r="DD788" i="15"/>
  <c r="DE788" i="15"/>
  <c r="DF788" i="15"/>
  <c r="DG788" i="15"/>
  <c r="DH788" i="15"/>
  <c r="DI788" i="15"/>
  <c r="DJ788" i="15"/>
  <c r="DK788" i="15"/>
  <c r="DL788" i="15"/>
  <c r="FF788" i="15"/>
  <c r="AG788" i="15"/>
  <c r="CD788" i="15"/>
  <c r="CE788" i="15"/>
  <c r="CF788" i="15"/>
  <c r="EW788" i="15"/>
  <c r="BU788" i="15"/>
  <c r="BV788" i="15"/>
  <c r="BW788" i="15"/>
  <c r="BX788" i="15"/>
  <c r="BY788" i="15"/>
  <c r="BZ788" i="15"/>
  <c r="CA788" i="15"/>
  <c r="CB788" i="15"/>
  <c r="CC788" i="15"/>
  <c r="EV788" i="15"/>
  <c r="G788" i="15"/>
  <c r="J788" i="15"/>
  <c r="L788" i="15"/>
  <c r="ES788" i="15"/>
  <c r="ER788" i="15"/>
  <c r="EQ788" i="15"/>
  <c r="EP788" i="15"/>
  <c r="EO788" i="15"/>
  <c r="EN788" i="15"/>
  <c r="EM788" i="15"/>
  <c r="EE788" i="15"/>
  <c r="EF788" i="15"/>
  <c r="EG788" i="15"/>
  <c r="EH788" i="15"/>
  <c r="EI788" i="15"/>
  <c r="EJ788" i="15"/>
  <c r="EK788" i="15"/>
  <c r="CG788" i="15"/>
  <c r="EL788" i="15"/>
  <c r="EC788" i="15"/>
  <c r="EB788" i="15"/>
  <c r="EA788" i="15"/>
  <c r="CX788" i="15"/>
  <c r="CW788" i="15"/>
  <c r="CV788" i="15"/>
  <c r="CU788" i="15"/>
  <c r="CH788" i="15"/>
  <c r="CI788" i="15"/>
  <c r="CJ788" i="15"/>
  <c r="CK788" i="15"/>
  <c r="CL788" i="15"/>
  <c r="CM788" i="15"/>
  <c r="CN788" i="15"/>
  <c r="CO788" i="15"/>
  <c r="CP788" i="15"/>
  <c r="CQ788" i="15"/>
  <c r="CR788" i="15"/>
  <c r="CS788" i="15"/>
  <c r="CT788" i="15"/>
  <c r="BS788" i="15"/>
  <c r="BR788" i="15"/>
  <c r="BQ788" i="15"/>
  <c r="BP788" i="15"/>
  <c r="BC788" i="15"/>
  <c r="BD788" i="15"/>
  <c r="BE788" i="15"/>
  <c r="BF788" i="15"/>
  <c r="BG788" i="15"/>
  <c r="BH788" i="15"/>
  <c r="BI788" i="15"/>
  <c r="BJ788" i="15"/>
  <c r="BK788" i="15"/>
  <c r="BL788" i="15"/>
  <c r="BM788" i="15"/>
  <c r="BN788" i="15"/>
  <c r="BO788" i="15"/>
  <c r="AP788" i="15"/>
  <c r="AQ788" i="15"/>
  <c r="AR788" i="15"/>
  <c r="AS788" i="15"/>
  <c r="AT788" i="15"/>
  <c r="AU788" i="15"/>
  <c r="AV788" i="15"/>
  <c r="AW788" i="15"/>
  <c r="AX788" i="15"/>
  <c r="AY788" i="15"/>
  <c r="AZ788" i="15"/>
  <c r="BA788" i="15"/>
  <c r="BB788" i="15"/>
  <c r="AL788" i="15"/>
  <c r="AK788" i="15"/>
  <c r="AJ788" i="15"/>
  <c r="AH788" i="15"/>
  <c r="R788" i="15"/>
  <c r="AF788" i="15"/>
  <c r="AE788" i="15"/>
  <c r="AD788" i="15"/>
  <c r="N788" i="15"/>
  <c r="AC788" i="15"/>
  <c r="W788" i="15"/>
  <c r="V788" i="15"/>
  <c r="U788" i="15"/>
  <c r="T788" i="15"/>
  <c r="Q788" i="15"/>
  <c r="P788" i="15"/>
  <c r="O788" i="15"/>
  <c r="I788" i="15"/>
  <c r="H788" i="15"/>
  <c r="F788" i="15"/>
  <c r="E788" i="15"/>
  <c r="D788" i="15"/>
  <c r="C788" i="15"/>
  <c r="B787" i="15"/>
  <c r="DZ787" i="15"/>
  <c r="FH787" i="15"/>
  <c r="DM787" i="15"/>
  <c r="DN787" i="15"/>
  <c r="DO787" i="15"/>
  <c r="DP787" i="15"/>
  <c r="DQ787" i="15"/>
  <c r="DR787" i="15"/>
  <c r="DS787" i="15"/>
  <c r="DT787" i="15"/>
  <c r="DU787" i="15"/>
  <c r="DV787" i="15"/>
  <c r="DW787" i="15"/>
  <c r="DX787" i="15"/>
  <c r="DY787" i="15"/>
  <c r="FG787" i="15"/>
  <c r="CZ787" i="15"/>
  <c r="DA787" i="15"/>
  <c r="DB787" i="15"/>
  <c r="DC787" i="15"/>
  <c r="DD787" i="15"/>
  <c r="DE787" i="15"/>
  <c r="DF787" i="15"/>
  <c r="DG787" i="15"/>
  <c r="DH787" i="15"/>
  <c r="DI787" i="15"/>
  <c r="DJ787" i="15"/>
  <c r="DK787" i="15"/>
  <c r="DL787" i="15"/>
  <c r="FF787" i="15"/>
  <c r="AG787" i="15"/>
  <c r="CD787" i="15"/>
  <c r="CE787" i="15"/>
  <c r="CF787" i="15"/>
  <c r="EW787" i="15"/>
  <c r="BU787" i="15"/>
  <c r="BV787" i="15"/>
  <c r="BW787" i="15"/>
  <c r="BX787" i="15"/>
  <c r="BY787" i="15"/>
  <c r="BZ787" i="15"/>
  <c r="CA787" i="15"/>
  <c r="CB787" i="15"/>
  <c r="CC787" i="15"/>
  <c r="EV787" i="15"/>
  <c r="G787" i="15"/>
  <c r="J787" i="15"/>
  <c r="L787" i="15"/>
  <c r="ES787" i="15"/>
  <c r="ER787" i="15"/>
  <c r="EQ787" i="15"/>
  <c r="EP787" i="15"/>
  <c r="EO787" i="15"/>
  <c r="EN787" i="15"/>
  <c r="EM787" i="15"/>
  <c r="EE787" i="15"/>
  <c r="EF787" i="15"/>
  <c r="EG787" i="15"/>
  <c r="EH787" i="15"/>
  <c r="EI787" i="15"/>
  <c r="EJ787" i="15"/>
  <c r="EK787" i="15"/>
  <c r="CG787" i="15"/>
  <c r="EL787" i="15"/>
  <c r="EC787" i="15"/>
  <c r="EB787" i="15"/>
  <c r="EA787" i="15"/>
  <c r="CX787" i="15"/>
  <c r="CW787" i="15"/>
  <c r="CV787" i="15"/>
  <c r="CU787" i="15"/>
  <c r="CH787" i="15"/>
  <c r="CI787" i="15"/>
  <c r="CJ787" i="15"/>
  <c r="CK787" i="15"/>
  <c r="CL787" i="15"/>
  <c r="CM787" i="15"/>
  <c r="CN787" i="15"/>
  <c r="CO787" i="15"/>
  <c r="CP787" i="15"/>
  <c r="CQ787" i="15"/>
  <c r="CR787" i="15"/>
  <c r="CS787" i="15"/>
  <c r="CT787" i="15"/>
  <c r="BS787" i="15"/>
  <c r="BR787" i="15"/>
  <c r="BQ787" i="15"/>
  <c r="BP787" i="15"/>
  <c r="BC787" i="15"/>
  <c r="BD787" i="15"/>
  <c r="BE787" i="15"/>
  <c r="BF787" i="15"/>
  <c r="BG787" i="15"/>
  <c r="BH787" i="15"/>
  <c r="BI787" i="15"/>
  <c r="BJ787" i="15"/>
  <c r="BK787" i="15"/>
  <c r="BL787" i="15"/>
  <c r="BM787" i="15"/>
  <c r="BN787" i="15"/>
  <c r="BO787" i="15"/>
  <c r="AP787" i="15"/>
  <c r="AQ787" i="15"/>
  <c r="AR787" i="15"/>
  <c r="AS787" i="15"/>
  <c r="AT787" i="15"/>
  <c r="AU787" i="15"/>
  <c r="AV787" i="15"/>
  <c r="AW787" i="15"/>
  <c r="AX787" i="15"/>
  <c r="AY787" i="15"/>
  <c r="AZ787" i="15"/>
  <c r="BA787" i="15"/>
  <c r="BB787" i="15"/>
  <c r="AL787" i="15"/>
  <c r="AK787" i="15"/>
  <c r="AJ787" i="15"/>
  <c r="AH787" i="15"/>
  <c r="R787" i="15"/>
  <c r="AF787" i="15"/>
  <c r="AE787" i="15"/>
  <c r="AD787" i="15"/>
  <c r="N787" i="15"/>
  <c r="AC787" i="15"/>
  <c r="W787" i="15"/>
  <c r="V787" i="15"/>
  <c r="U787" i="15"/>
  <c r="T787" i="15"/>
  <c r="Q787" i="15"/>
  <c r="P787" i="15"/>
  <c r="O787" i="15"/>
  <c r="I787" i="15"/>
  <c r="H787" i="15"/>
  <c r="F787" i="15"/>
  <c r="E787" i="15"/>
  <c r="D787" i="15"/>
  <c r="C787" i="15"/>
  <c r="B786" i="15"/>
  <c r="DZ786" i="15"/>
  <c r="FH786" i="15"/>
  <c r="DM786" i="15"/>
  <c r="DN786" i="15"/>
  <c r="DO786" i="15"/>
  <c r="DP786" i="15"/>
  <c r="DQ786" i="15"/>
  <c r="DR786" i="15"/>
  <c r="DS786" i="15"/>
  <c r="DT786" i="15"/>
  <c r="DU786" i="15"/>
  <c r="DV786" i="15"/>
  <c r="DW786" i="15"/>
  <c r="DX786" i="15"/>
  <c r="DY786" i="15"/>
  <c r="FG786" i="15"/>
  <c r="CZ786" i="15"/>
  <c r="DA786" i="15"/>
  <c r="DB786" i="15"/>
  <c r="DC786" i="15"/>
  <c r="DD786" i="15"/>
  <c r="DE786" i="15"/>
  <c r="DF786" i="15"/>
  <c r="DG786" i="15"/>
  <c r="DH786" i="15"/>
  <c r="DI786" i="15"/>
  <c r="DJ786" i="15"/>
  <c r="DK786" i="15"/>
  <c r="DL786" i="15"/>
  <c r="FF786" i="15"/>
  <c r="AG786" i="15"/>
  <c r="CD786" i="15"/>
  <c r="CE786" i="15"/>
  <c r="CF786" i="15"/>
  <c r="EW786" i="15"/>
  <c r="BU786" i="15"/>
  <c r="BV786" i="15"/>
  <c r="BW786" i="15"/>
  <c r="BX786" i="15"/>
  <c r="BY786" i="15"/>
  <c r="BZ786" i="15"/>
  <c r="CA786" i="15"/>
  <c r="CB786" i="15"/>
  <c r="CC786" i="15"/>
  <c r="EV786" i="15"/>
  <c r="G786" i="15"/>
  <c r="J786" i="15"/>
  <c r="L786" i="15"/>
  <c r="ES786" i="15"/>
  <c r="ER786" i="15"/>
  <c r="EQ786" i="15"/>
  <c r="EP786" i="15"/>
  <c r="EO786" i="15"/>
  <c r="EN786" i="15"/>
  <c r="EM786" i="15"/>
  <c r="EE786" i="15"/>
  <c r="EF786" i="15"/>
  <c r="EG786" i="15"/>
  <c r="EH786" i="15"/>
  <c r="EI786" i="15"/>
  <c r="EJ786" i="15"/>
  <c r="EK786" i="15"/>
  <c r="CG786" i="15"/>
  <c r="EL786" i="15"/>
  <c r="EC786" i="15"/>
  <c r="EB786" i="15"/>
  <c r="EA786" i="15"/>
  <c r="CX786" i="15"/>
  <c r="CW786" i="15"/>
  <c r="CV786" i="15"/>
  <c r="CU786" i="15"/>
  <c r="CH786" i="15"/>
  <c r="CI786" i="15"/>
  <c r="CJ786" i="15"/>
  <c r="CK786" i="15"/>
  <c r="CL786" i="15"/>
  <c r="CM786" i="15"/>
  <c r="CN786" i="15"/>
  <c r="CO786" i="15"/>
  <c r="CP786" i="15"/>
  <c r="CQ786" i="15"/>
  <c r="CR786" i="15"/>
  <c r="CS786" i="15"/>
  <c r="CT786" i="15"/>
  <c r="BS786" i="15"/>
  <c r="BR786" i="15"/>
  <c r="BQ786" i="15"/>
  <c r="BP786" i="15"/>
  <c r="BC786" i="15"/>
  <c r="BD786" i="15"/>
  <c r="BE786" i="15"/>
  <c r="BF786" i="15"/>
  <c r="BG786" i="15"/>
  <c r="BH786" i="15"/>
  <c r="BI786" i="15"/>
  <c r="BJ786" i="15"/>
  <c r="BK786" i="15"/>
  <c r="BL786" i="15"/>
  <c r="BM786" i="15"/>
  <c r="BN786" i="15"/>
  <c r="BO786" i="15"/>
  <c r="AP786" i="15"/>
  <c r="AQ786" i="15"/>
  <c r="AR786" i="15"/>
  <c r="AS786" i="15"/>
  <c r="AT786" i="15"/>
  <c r="AU786" i="15"/>
  <c r="AV786" i="15"/>
  <c r="AW786" i="15"/>
  <c r="AX786" i="15"/>
  <c r="AY786" i="15"/>
  <c r="AZ786" i="15"/>
  <c r="BA786" i="15"/>
  <c r="BB786" i="15"/>
  <c r="AL786" i="15"/>
  <c r="AK786" i="15"/>
  <c r="AJ786" i="15"/>
  <c r="AH786" i="15"/>
  <c r="R786" i="15"/>
  <c r="AF786" i="15"/>
  <c r="AE786" i="15"/>
  <c r="AD786" i="15"/>
  <c r="N786" i="15"/>
  <c r="AC786" i="15"/>
  <c r="W786" i="15"/>
  <c r="V786" i="15"/>
  <c r="U786" i="15"/>
  <c r="T786" i="15"/>
  <c r="Q786" i="15"/>
  <c r="P786" i="15"/>
  <c r="O786" i="15"/>
  <c r="I786" i="15"/>
  <c r="H786" i="15"/>
  <c r="F786" i="15"/>
  <c r="E786" i="15"/>
  <c r="D786" i="15"/>
  <c r="C786" i="15"/>
  <c r="B785" i="15"/>
  <c r="DZ785" i="15"/>
  <c r="FH785" i="15"/>
  <c r="DM785" i="15"/>
  <c r="DN785" i="15"/>
  <c r="DO785" i="15"/>
  <c r="DP785" i="15"/>
  <c r="DQ785" i="15"/>
  <c r="DR785" i="15"/>
  <c r="DS785" i="15"/>
  <c r="DT785" i="15"/>
  <c r="DU785" i="15"/>
  <c r="DV785" i="15"/>
  <c r="DW785" i="15"/>
  <c r="DX785" i="15"/>
  <c r="DY785" i="15"/>
  <c r="FG785" i="15"/>
  <c r="CZ785" i="15"/>
  <c r="DA785" i="15"/>
  <c r="DB785" i="15"/>
  <c r="DC785" i="15"/>
  <c r="DD785" i="15"/>
  <c r="DE785" i="15"/>
  <c r="DF785" i="15"/>
  <c r="DG785" i="15"/>
  <c r="DH785" i="15"/>
  <c r="DI785" i="15"/>
  <c r="DJ785" i="15"/>
  <c r="DK785" i="15"/>
  <c r="DL785" i="15"/>
  <c r="FF785" i="15"/>
  <c r="AG785" i="15"/>
  <c r="CD785" i="15"/>
  <c r="CE785" i="15"/>
  <c r="CF785" i="15"/>
  <c r="EW785" i="15"/>
  <c r="BU785" i="15"/>
  <c r="BV785" i="15"/>
  <c r="BW785" i="15"/>
  <c r="BX785" i="15"/>
  <c r="BY785" i="15"/>
  <c r="BZ785" i="15"/>
  <c r="CA785" i="15"/>
  <c r="CB785" i="15"/>
  <c r="CC785" i="15"/>
  <c r="EV785" i="15"/>
  <c r="G785" i="15"/>
  <c r="J785" i="15"/>
  <c r="L785" i="15"/>
  <c r="ES785" i="15"/>
  <c r="ER785" i="15"/>
  <c r="EQ785" i="15"/>
  <c r="EP785" i="15"/>
  <c r="EO785" i="15"/>
  <c r="EN785" i="15"/>
  <c r="EM785" i="15"/>
  <c r="EE785" i="15"/>
  <c r="EF785" i="15"/>
  <c r="EG785" i="15"/>
  <c r="EH785" i="15"/>
  <c r="EI785" i="15"/>
  <c r="EJ785" i="15"/>
  <c r="EK785" i="15"/>
  <c r="CG785" i="15"/>
  <c r="EC785" i="15"/>
  <c r="EB785" i="15"/>
  <c r="EA785" i="15"/>
  <c r="CX785" i="15"/>
  <c r="CW785" i="15"/>
  <c r="CV785" i="15"/>
  <c r="CU785" i="15"/>
  <c r="CH785" i="15"/>
  <c r="CI785" i="15"/>
  <c r="CJ785" i="15"/>
  <c r="CK785" i="15"/>
  <c r="CL785" i="15"/>
  <c r="CM785" i="15"/>
  <c r="CN785" i="15"/>
  <c r="CO785" i="15"/>
  <c r="CP785" i="15"/>
  <c r="CQ785" i="15"/>
  <c r="CR785" i="15"/>
  <c r="CS785" i="15"/>
  <c r="CT785" i="15"/>
  <c r="BS785" i="15"/>
  <c r="BR785" i="15"/>
  <c r="BQ785" i="15"/>
  <c r="BP785" i="15"/>
  <c r="BC785" i="15"/>
  <c r="BD785" i="15"/>
  <c r="BE785" i="15"/>
  <c r="BF785" i="15"/>
  <c r="BG785" i="15"/>
  <c r="BH785" i="15"/>
  <c r="BI785" i="15"/>
  <c r="BJ785" i="15"/>
  <c r="BK785" i="15"/>
  <c r="BL785" i="15"/>
  <c r="BM785" i="15"/>
  <c r="BN785" i="15"/>
  <c r="BO785" i="15"/>
  <c r="AP785" i="15"/>
  <c r="AQ785" i="15"/>
  <c r="AR785" i="15"/>
  <c r="AS785" i="15"/>
  <c r="AT785" i="15"/>
  <c r="AU785" i="15"/>
  <c r="AV785" i="15"/>
  <c r="AW785" i="15"/>
  <c r="AX785" i="15"/>
  <c r="AY785" i="15"/>
  <c r="AZ785" i="15"/>
  <c r="BA785" i="15"/>
  <c r="BB785" i="15"/>
  <c r="AL785" i="15"/>
  <c r="AK785" i="15"/>
  <c r="AJ785" i="15"/>
  <c r="AH785" i="15"/>
  <c r="R785" i="15"/>
  <c r="AF785" i="15"/>
  <c r="AE785" i="15"/>
  <c r="AD785" i="15"/>
  <c r="N785" i="15"/>
  <c r="AC785" i="15"/>
  <c r="W785" i="15"/>
  <c r="V785" i="15"/>
  <c r="U785" i="15"/>
  <c r="T785" i="15"/>
  <c r="Q785" i="15"/>
  <c r="P785" i="15"/>
  <c r="O785" i="15"/>
  <c r="I785" i="15"/>
  <c r="H785" i="15"/>
  <c r="F785" i="15"/>
  <c r="E785" i="15"/>
  <c r="D785" i="15"/>
  <c r="C785" i="15"/>
  <c r="B784" i="15"/>
  <c r="DZ784" i="15"/>
  <c r="FH784" i="15"/>
  <c r="DM784" i="15"/>
  <c r="DN784" i="15"/>
  <c r="DO784" i="15"/>
  <c r="DP784" i="15"/>
  <c r="DQ784" i="15"/>
  <c r="DR784" i="15"/>
  <c r="DS784" i="15"/>
  <c r="DT784" i="15"/>
  <c r="DU784" i="15"/>
  <c r="DV784" i="15"/>
  <c r="DW784" i="15"/>
  <c r="DX784" i="15"/>
  <c r="DY784" i="15"/>
  <c r="FG784" i="15"/>
  <c r="CZ784" i="15"/>
  <c r="DA784" i="15"/>
  <c r="DB784" i="15"/>
  <c r="DC784" i="15"/>
  <c r="DD784" i="15"/>
  <c r="DE784" i="15"/>
  <c r="DF784" i="15"/>
  <c r="DG784" i="15"/>
  <c r="DH784" i="15"/>
  <c r="DI784" i="15"/>
  <c r="DJ784" i="15"/>
  <c r="DK784" i="15"/>
  <c r="DL784" i="15"/>
  <c r="FF784" i="15"/>
  <c r="AG784" i="15"/>
  <c r="CD784" i="15"/>
  <c r="CE784" i="15"/>
  <c r="CF784" i="15"/>
  <c r="EW784" i="15"/>
  <c r="BU784" i="15"/>
  <c r="BV784" i="15"/>
  <c r="BW784" i="15"/>
  <c r="BX784" i="15"/>
  <c r="BY784" i="15"/>
  <c r="BZ784" i="15"/>
  <c r="CA784" i="15"/>
  <c r="CB784" i="15"/>
  <c r="CC784" i="15"/>
  <c r="EV784" i="15"/>
  <c r="G784" i="15"/>
  <c r="J784" i="15"/>
  <c r="L784" i="15"/>
  <c r="ES784" i="15"/>
  <c r="ER784" i="15"/>
  <c r="EQ784" i="15"/>
  <c r="EP784" i="15"/>
  <c r="EO784" i="15"/>
  <c r="EN784" i="15"/>
  <c r="EM784" i="15"/>
  <c r="EE784" i="15"/>
  <c r="EF784" i="15"/>
  <c r="EG784" i="15"/>
  <c r="EH784" i="15"/>
  <c r="EI784" i="15"/>
  <c r="EJ784" i="15"/>
  <c r="EK784" i="15"/>
  <c r="CG784" i="15"/>
  <c r="EC784" i="15"/>
  <c r="EB784" i="15"/>
  <c r="EA784" i="15"/>
  <c r="CX784" i="15"/>
  <c r="CW784" i="15"/>
  <c r="CV784" i="15"/>
  <c r="CU784" i="15"/>
  <c r="CH784" i="15"/>
  <c r="CI784" i="15"/>
  <c r="CJ784" i="15"/>
  <c r="CK784" i="15"/>
  <c r="CL784" i="15"/>
  <c r="CM784" i="15"/>
  <c r="CN784" i="15"/>
  <c r="CO784" i="15"/>
  <c r="CP784" i="15"/>
  <c r="CQ784" i="15"/>
  <c r="CR784" i="15"/>
  <c r="CS784" i="15"/>
  <c r="CT784" i="15"/>
  <c r="BS784" i="15"/>
  <c r="BR784" i="15"/>
  <c r="BQ784" i="15"/>
  <c r="BP784" i="15"/>
  <c r="BC784" i="15"/>
  <c r="BD784" i="15"/>
  <c r="BE784" i="15"/>
  <c r="BF784" i="15"/>
  <c r="BG784" i="15"/>
  <c r="BH784" i="15"/>
  <c r="BI784" i="15"/>
  <c r="BJ784" i="15"/>
  <c r="BK784" i="15"/>
  <c r="BL784" i="15"/>
  <c r="BM784" i="15"/>
  <c r="BN784" i="15"/>
  <c r="BO784" i="15"/>
  <c r="AP784" i="15"/>
  <c r="AQ784" i="15"/>
  <c r="AR784" i="15"/>
  <c r="AS784" i="15"/>
  <c r="AT784" i="15"/>
  <c r="AU784" i="15"/>
  <c r="AV784" i="15"/>
  <c r="AW784" i="15"/>
  <c r="AX784" i="15"/>
  <c r="AY784" i="15"/>
  <c r="AZ784" i="15"/>
  <c r="BA784" i="15"/>
  <c r="BB784" i="15"/>
  <c r="AL784" i="15"/>
  <c r="AK784" i="15"/>
  <c r="AJ784" i="15"/>
  <c r="AH784" i="15"/>
  <c r="R784" i="15"/>
  <c r="AF784" i="15"/>
  <c r="AE784" i="15"/>
  <c r="AD784" i="15"/>
  <c r="N784" i="15"/>
  <c r="AC784" i="15"/>
  <c r="W784" i="15"/>
  <c r="V784" i="15"/>
  <c r="U784" i="15"/>
  <c r="T784" i="15"/>
  <c r="Q784" i="15"/>
  <c r="P784" i="15"/>
  <c r="O784" i="15"/>
  <c r="I784" i="15"/>
  <c r="H784" i="15"/>
  <c r="F784" i="15"/>
  <c r="E784" i="15"/>
  <c r="D784" i="15"/>
  <c r="C784" i="15"/>
  <c r="B783" i="15"/>
  <c r="DZ783" i="15"/>
  <c r="FH783" i="15"/>
  <c r="DM783" i="15"/>
  <c r="DN783" i="15"/>
  <c r="DO783" i="15"/>
  <c r="DP783" i="15"/>
  <c r="DQ783" i="15"/>
  <c r="DR783" i="15"/>
  <c r="DS783" i="15"/>
  <c r="DT783" i="15"/>
  <c r="DU783" i="15"/>
  <c r="DV783" i="15"/>
  <c r="DW783" i="15"/>
  <c r="DX783" i="15"/>
  <c r="DY783" i="15"/>
  <c r="FG783" i="15"/>
  <c r="CZ783" i="15"/>
  <c r="DA783" i="15"/>
  <c r="DB783" i="15"/>
  <c r="DC783" i="15"/>
  <c r="DD783" i="15"/>
  <c r="DE783" i="15"/>
  <c r="DF783" i="15"/>
  <c r="DG783" i="15"/>
  <c r="DH783" i="15"/>
  <c r="DI783" i="15"/>
  <c r="DJ783" i="15"/>
  <c r="DK783" i="15"/>
  <c r="DL783" i="15"/>
  <c r="FF783" i="15"/>
  <c r="AG783" i="15"/>
  <c r="CD783" i="15"/>
  <c r="CE783" i="15"/>
  <c r="CF783" i="15"/>
  <c r="EW783" i="15"/>
  <c r="BU783" i="15"/>
  <c r="BV783" i="15"/>
  <c r="BW783" i="15"/>
  <c r="BX783" i="15"/>
  <c r="BY783" i="15"/>
  <c r="BZ783" i="15"/>
  <c r="CA783" i="15"/>
  <c r="CB783" i="15"/>
  <c r="CC783" i="15"/>
  <c r="EV783" i="15"/>
  <c r="G783" i="15"/>
  <c r="J783" i="15"/>
  <c r="L783" i="15"/>
  <c r="ES783" i="15"/>
  <c r="ER783" i="15"/>
  <c r="EQ783" i="15"/>
  <c r="EP783" i="15"/>
  <c r="EO783" i="15"/>
  <c r="EN783" i="15"/>
  <c r="EM783" i="15"/>
  <c r="EE783" i="15"/>
  <c r="EF783" i="15"/>
  <c r="EG783" i="15"/>
  <c r="EH783" i="15"/>
  <c r="EI783" i="15"/>
  <c r="EJ783" i="15"/>
  <c r="EK783" i="15"/>
  <c r="CG783" i="15"/>
  <c r="EL783" i="15"/>
  <c r="EC783" i="15"/>
  <c r="EB783" i="15"/>
  <c r="EA783" i="15"/>
  <c r="CX783" i="15"/>
  <c r="CW783" i="15"/>
  <c r="CV783" i="15"/>
  <c r="CU783" i="15"/>
  <c r="CH783" i="15"/>
  <c r="CI783" i="15"/>
  <c r="CJ783" i="15"/>
  <c r="CK783" i="15"/>
  <c r="CL783" i="15"/>
  <c r="CM783" i="15"/>
  <c r="CN783" i="15"/>
  <c r="CO783" i="15"/>
  <c r="CP783" i="15"/>
  <c r="CQ783" i="15"/>
  <c r="CR783" i="15"/>
  <c r="CS783" i="15"/>
  <c r="CT783" i="15"/>
  <c r="BS783" i="15"/>
  <c r="BR783" i="15"/>
  <c r="BQ783" i="15"/>
  <c r="BP783" i="15"/>
  <c r="BC783" i="15"/>
  <c r="BD783" i="15"/>
  <c r="BE783" i="15"/>
  <c r="BF783" i="15"/>
  <c r="BG783" i="15"/>
  <c r="BH783" i="15"/>
  <c r="BI783" i="15"/>
  <c r="BJ783" i="15"/>
  <c r="BK783" i="15"/>
  <c r="BL783" i="15"/>
  <c r="BM783" i="15"/>
  <c r="BN783" i="15"/>
  <c r="BO783" i="15"/>
  <c r="AP783" i="15"/>
  <c r="AQ783" i="15"/>
  <c r="AR783" i="15"/>
  <c r="AS783" i="15"/>
  <c r="AT783" i="15"/>
  <c r="AU783" i="15"/>
  <c r="AV783" i="15"/>
  <c r="AW783" i="15"/>
  <c r="AX783" i="15"/>
  <c r="AY783" i="15"/>
  <c r="AZ783" i="15"/>
  <c r="BA783" i="15"/>
  <c r="BB783" i="15"/>
  <c r="AL783" i="15"/>
  <c r="AK783" i="15"/>
  <c r="AJ783" i="15"/>
  <c r="AH783" i="15"/>
  <c r="R783" i="15"/>
  <c r="AF783" i="15"/>
  <c r="AE783" i="15"/>
  <c r="AD783" i="15"/>
  <c r="N783" i="15"/>
  <c r="AC783" i="15"/>
  <c r="W783" i="15"/>
  <c r="V783" i="15"/>
  <c r="U783" i="15"/>
  <c r="T783" i="15"/>
  <c r="Q783" i="15"/>
  <c r="P783" i="15"/>
  <c r="O783" i="15"/>
  <c r="I783" i="15"/>
  <c r="H783" i="15"/>
  <c r="F783" i="15"/>
  <c r="E783" i="15"/>
  <c r="D783" i="15"/>
  <c r="C783" i="15"/>
  <c r="B782" i="15"/>
  <c r="DZ782" i="15"/>
  <c r="FH782" i="15"/>
  <c r="DM782" i="15"/>
  <c r="DN782" i="15"/>
  <c r="DO782" i="15"/>
  <c r="DP782" i="15"/>
  <c r="DQ782" i="15"/>
  <c r="DR782" i="15"/>
  <c r="DS782" i="15"/>
  <c r="DT782" i="15"/>
  <c r="DU782" i="15"/>
  <c r="DV782" i="15"/>
  <c r="DW782" i="15"/>
  <c r="DX782" i="15"/>
  <c r="DY782" i="15"/>
  <c r="FG782" i="15"/>
  <c r="CZ782" i="15"/>
  <c r="DA782" i="15"/>
  <c r="DB782" i="15"/>
  <c r="DC782" i="15"/>
  <c r="DD782" i="15"/>
  <c r="DE782" i="15"/>
  <c r="DF782" i="15"/>
  <c r="DG782" i="15"/>
  <c r="DH782" i="15"/>
  <c r="DI782" i="15"/>
  <c r="DJ782" i="15"/>
  <c r="DK782" i="15"/>
  <c r="DL782" i="15"/>
  <c r="FF782" i="15"/>
  <c r="AG782" i="15"/>
  <c r="CD782" i="15"/>
  <c r="CE782" i="15"/>
  <c r="CF782" i="15"/>
  <c r="EW782" i="15"/>
  <c r="BU782" i="15"/>
  <c r="BV782" i="15"/>
  <c r="BW782" i="15"/>
  <c r="BX782" i="15"/>
  <c r="BY782" i="15"/>
  <c r="BZ782" i="15"/>
  <c r="CA782" i="15"/>
  <c r="CB782" i="15"/>
  <c r="CC782" i="15"/>
  <c r="EV782" i="15"/>
  <c r="G782" i="15"/>
  <c r="J782" i="15"/>
  <c r="L782" i="15"/>
  <c r="ES782" i="15"/>
  <c r="ER782" i="15"/>
  <c r="EQ782" i="15"/>
  <c r="EP782" i="15"/>
  <c r="EO782" i="15"/>
  <c r="EN782" i="15"/>
  <c r="EM782" i="15"/>
  <c r="EE782" i="15"/>
  <c r="EF782" i="15"/>
  <c r="EG782" i="15"/>
  <c r="EH782" i="15"/>
  <c r="EI782" i="15"/>
  <c r="EJ782" i="15"/>
  <c r="EK782" i="15"/>
  <c r="CG782" i="15"/>
  <c r="EL782" i="15"/>
  <c r="EC782" i="15"/>
  <c r="EB782" i="15"/>
  <c r="EA782" i="15"/>
  <c r="CX782" i="15"/>
  <c r="CW782" i="15"/>
  <c r="CV782" i="15"/>
  <c r="CU782" i="15"/>
  <c r="CH782" i="15"/>
  <c r="CI782" i="15"/>
  <c r="CJ782" i="15"/>
  <c r="CK782" i="15"/>
  <c r="CL782" i="15"/>
  <c r="CM782" i="15"/>
  <c r="CN782" i="15"/>
  <c r="CO782" i="15"/>
  <c r="CP782" i="15"/>
  <c r="CQ782" i="15"/>
  <c r="CR782" i="15"/>
  <c r="CS782" i="15"/>
  <c r="CT782" i="15"/>
  <c r="BS782" i="15"/>
  <c r="BR782" i="15"/>
  <c r="BQ782" i="15"/>
  <c r="BP782" i="15"/>
  <c r="BC782" i="15"/>
  <c r="BD782" i="15"/>
  <c r="BE782" i="15"/>
  <c r="BF782" i="15"/>
  <c r="BG782" i="15"/>
  <c r="BH782" i="15"/>
  <c r="BI782" i="15"/>
  <c r="BJ782" i="15"/>
  <c r="BK782" i="15"/>
  <c r="BL782" i="15"/>
  <c r="BM782" i="15"/>
  <c r="BN782" i="15"/>
  <c r="BO782" i="15"/>
  <c r="AP782" i="15"/>
  <c r="AQ782" i="15"/>
  <c r="AR782" i="15"/>
  <c r="AS782" i="15"/>
  <c r="AT782" i="15"/>
  <c r="AU782" i="15"/>
  <c r="AV782" i="15"/>
  <c r="AW782" i="15"/>
  <c r="AX782" i="15"/>
  <c r="AY782" i="15"/>
  <c r="AZ782" i="15"/>
  <c r="BA782" i="15"/>
  <c r="BB782" i="15"/>
  <c r="AL782" i="15"/>
  <c r="AK782" i="15"/>
  <c r="AJ782" i="15"/>
  <c r="AH782" i="15"/>
  <c r="R782" i="15"/>
  <c r="AF782" i="15"/>
  <c r="AE782" i="15"/>
  <c r="AD782" i="15"/>
  <c r="N782" i="15"/>
  <c r="AC782" i="15"/>
  <c r="W782" i="15"/>
  <c r="V782" i="15"/>
  <c r="U782" i="15"/>
  <c r="T782" i="15"/>
  <c r="Q782" i="15"/>
  <c r="P782" i="15"/>
  <c r="O782" i="15"/>
  <c r="I782" i="15"/>
  <c r="H782" i="15"/>
  <c r="F782" i="15"/>
  <c r="E782" i="15"/>
  <c r="D782" i="15"/>
  <c r="C782" i="15"/>
  <c r="B781" i="15"/>
  <c r="DZ781" i="15"/>
  <c r="FH781" i="15"/>
  <c r="DM781" i="15"/>
  <c r="DN781" i="15"/>
  <c r="DO781" i="15"/>
  <c r="DP781" i="15"/>
  <c r="DQ781" i="15"/>
  <c r="DR781" i="15"/>
  <c r="DS781" i="15"/>
  <c r="DT781" i="15"/>
  <c r="DU781" i="15"/>
  <c r="DV781" i="15"/>
  <c r="DW781" i="15"/>
  <c r="DX781" i="15"/>
  <c r="DY781" i="15"/>
  <c r="FG781" i="15"/>
  <c r="CZ781" i="15"/>
  <c r="DA781" i="15"/>
  <c r="DB781" i="15"/>
  <c r="DC781" i="15"/>
  <c r="DD781" i="15"/>
  <c r="DE781" i="15"/>
  <c r="DF781" i="15"/>
  <c r="DG781" i="15"/>
  <c r="DH781" i="15"/>
  <c r="DI781" i="15"/>
  <c r="DJ781" i="15"/>
  <c r="DK781" i="15"/>
  <c r="DL781" i="15"/>
  <c r="FF781" i="15"/>
  <c r="AG781" i="15"/>
  <c r="CD781" i="15"/>
  <c r="CE781" i="15"/>
  <c r="CF781" i="15"/>
  <c r="EW781" i="15"/>
  <c r="BU781" i="15"/>
  <c r="BV781" i="15"/>
  <c r="BW781" i="15"/>
  <c r="BX781" i="15"/>
  <c r="BY781" i="15"/>
  <c r="BZ781" i="15"/>
  <c r="CA781" i="15"/>
  <c r="CB781" i="15"/>
  <c r="CC781" i="15"/>
  <c r="EV781" i="15"/>
  <c r="G781" i="15"/>
  <c r="J781" i="15"/>
  <c r="L781" i="15"/>
  <c r="ES781" i="15"/>
  <c r="ER781" i="15"/>
  <c r="EQ781" i="15"/>
  <c r="EP781" i="15"/>
  <c r="EO781" i="15"/>
  <c r="EN781" i="15"/>
  <c r="EM781" i="15"/>
  <c r="EE781" i="15"/>
  <c r="EF781" i="15"/>
  <c r="EG781" i="15"/>
  <c r="EH781" i="15"/>
  <c r="EI781" i="15"/>
  <c r="EJ781" i="15"/>
  <c r="EK781" i="15"/>
  <c r="CG781" i="15"/>
  <c r="EC781" i="15"/>
  <c r="EB781" i="15"/>
  <c r="EA781" i="15"/>
  <c r="CX781" i="15"/>
  <c r="CW781" i="15"/>
  <c r="CV781" i="15"/>
  <c r="CU781" i="15"/>
  <c r="CH781" i="15"/>
  <c r="CI781" i="15"/>
  <c r="CJ781" i="15"/>
  <c r="CK781" i="15"/>
  <c r="CL781" i="15"/>
  <c r="CM781" i="15"/>
  <c r="CN781" i="15"/>
  <c r="CO781" i="15"/>
  <c r="CP781" i="15"/>
  <c r="CQ781" i="15"/>
  <c r="CR781" i="15"/>
  <c r="CS781" i="15"/>
  <c r="CT781" i="15"/>
  <c r="BS781" i="15"/>
  <c r="BR781" i="15"/>
  <c r="BQ781" i="15"/>
  <c r="BP781" i="15"/>
  <c r="BC781" i="15"/>
  <c r="BD781" i="15"/>
  <c r="BE781" i="15"/>
  <c r="BF781" i="15"/>
  <c r="BG781" i="15"/>
  <c r="BH781" i="15"/>
  <c r="BI781" i="15"/>
  <c r="BJ781" i="15"/>
  <c r="BK781" i="15"/>
  <c r="BL781" i="15"/>
  <c r="BM781" i="15"/>
  <c r="BN781" i="15"/>
  <c r="BO781" i="15"/>
  <c r="AP781" i="15"/>
  <c r="AQ781" i="15"/>
  <c r="AR781" i="15"/>
  <c r="AS781" i="15"/>
  <c r="AT781" i="15"/>
  <c r="AU781" i="15"/>
  <c r="AV781" i="15"/>
  <c r="AW781" i="15"/>
  <c r="AX781" i="15"/>
  <c r="AY781" i="15"/>
  <c r="AZ781" i="15"/>
  <c r="BA781" i="15"/>
  <c r="BB781" i="15"/>
  <c r="AL781" i="15"/>
  <c r="AK781" i="15"/>
  <c r="AJ781" i="15"/>
  <c r="AH781" i="15"/>
  <c r="R781" i="15"/>
  <c r="AF781" i="15"/>
  <c r="AE781" i="15"/>
  <c r="AD781" i="15"/>
  <c r="N781" i="15"/>
  <c r="AC781" i="15"/>
  <c r="W781" i="15"/>
  <c r="V781" i="15"/>
  <c r="U781" i="15"/>
  <c r="T781" i="15"/>
  <c r="Q781" i="15"/>
  <c r="P781" i="15"/>
  <c r="O781" i="15"/>
  <c r="I781" i="15"/>
  <c r="H781" i="15"/>
  <c r="F781" i="15"/>
  <c r="E781" i="15"/>
  <c r="D781" i="15"/>
  <c r="C781" i="15"/>
  <c r="B780" i="15"/>
  <c r="DZ780" i="15"/>
  <c r="FH780" i="15"/>
  <c r="DM780" i="15"/>
  <c r="DN780" i="15"/>
  <c r="DO780" i="15"/>
  <c r="DP780" i="15"/>
  <c r="DQ780" i="15"/>
  <c r="DR780" i="15"/>
  <c r="DS780" i="15"/>
  <c r="DT780" i="15"/>
  <c r="DU780" i="15"/>
  <c r="DV780" i="15"/>
  <c r="DW780" i="15"/>
  <c r="DX780" i="15"/>
  <c r="DY780" i="15"/>
  <c r="FG780" i="15"/>
  <c r="CZ780" i="15"/>
  <c r="DA780" i="15"/>
  <c r="DB780" i="15"/>
  <c r="DC780" i="15"/>
  <c r="DD780" i="15"/>
  <c r="DE780" i="15"/>
  <c r="DF780" i="15"/>
  <c r="DG780" i="15"/>
  <c r="DH780" i="15"/>
  <c r="DI780" i="15"/>
  <c r="DJ780" i="15"/>
  <c r="DK780" i="15"/>
  <c r="DL780" i="15"/>
  <c r="FF780" i="15"/>
  <c r="AG780" i="15"/>
  <c r="CD780" i="15"/>
  <c r="CE780" i="15"/>
  <c r="CF780" i="15"/>
  <c r="EW780" i="15"/>
  <c r="BU780" i="15"/>
  <c r="BV780" i="15"/>
  <c r="BW780" i="15"/>
  <c r="BX780" i="15"/>
  <c r="BY780" i="15"/>
  <c r="BZ780" i="15"/>
  <c r="CA780" i="15"/>
  <c r="CB780" i="15"/>
  <c r="CC780" i="15"/>
  <c r="EV780" i="15"/>
  <c r="G780" i="15"/>
  <c r="J780" i="15"/>
  <c r="L780" i="15"/>
  <c r="ES780" i="15"/>
  <c r="ER780" i="15"/>
  <c r="EQ780" i="15"/>
  <c r="EP780" i="15"/>
  <c r="EO780" i="15"/>
  <c r="EN780" i="15"/>
  <c r="EM780" i="15"/>
  <c r="EE780" i="15"/>
  <c r="EF780" i="15"/>
  <c r="EG780" i="15"/>
  <c r="EH780" i="15"/>
  <c r="EI780" i="15"/>
  <c r="EJ780" i="15"/>
  <c r="EK780" i="15"/>
  <c r="CG780" i="15"/>
  <c r="EL780" i="15"/>
  <c r="EC780" i="15"/>
  <c r="EB780" i="15"/>
  <c r="EA780" i="15"/>
  <c r="CX780" i="15"/>
  <c r="CW780" i="15"/>
  <c r="CV780" i="15"/>
  <c r="CU780" i="15"/>
  <c r="CH780" i="15"/>
  <c r="CI780" i="15"/>
  <c r="CJ780" i="15"/>
  <c r="CK780" i="15"/>
  <c r="CL780" i="15"/>
  <c r="CM780" i="15"/>
  <c r="CN780" i="15"/>
  <c r="CO780" i="15"/>
  <c r="CP780" i="15"/>
  <c r="CQ780" i="15"/>
  <c r="CR780" i="15"/>
  <c r="CS780" i="15"/>
  <c r="CT780" i="15"/>
  <c r="BS780" i="15"/>
  <c r="BR780" i="15"/>
  <c r="BQ780" i="15"/>
  <c r="BP780" i="15"/>
  <c r="BC780" i="15"/>
  <c r="BD780" i="15"/>
  <c r="BE780" i="15"/>
  <c r="BF780" i="15"/>
  <c r="BG780" i="15"/>
  <c r="BH780" i="15"/>
  <c r="BI780" i="15"/>
  <c r="BJ780" i="15"/>
  <c r="BK780" i="15"/>
  <c r="BL780" i="15"/>
  <c r="BM780" i="15"/>
  <c r="BN780" i="15"/>
  <c r="BO780" i="15"/>
  <c r="AP780" i="15"/>
  <c r="AQ780" i="15"/>
  <c r="AR780" i="15"/>
  <c r="AS780" i="15"/>
  <c r="AT780" i="15"/>
  <c r="AU780" i="15"/>
  <c r="AV780" i="15"/>
  <c r="AW780" i="15"/>
  <c r="AX780" i="15"/>
  <c r="AY780" i="15"/>
  <c r="AZ780" i="15"/>
  <c r="BA780" i="15"/>
  <c r="BB780" i="15"/>
  <c r="AL780" i="15"/>
  <c r="AK780" i="15"/>
  <c r="AJ780" i="15"/>
  <c r="AH780" i="15"/>
  <c r="R780" i="15"/>
  <c r="AF780" i="15"/>
  <c r="AE780" i="15"/>
  <c r="AD780" i="15"/>
  <c r="N780" i="15"/>
  <c r="AC780" i="15"/>
  <c r="W780" i="15"/>
  <c r="V780" i="15"/>
  <c r="U780" i="15"/>
  <c r="T780" i="15"/>
  <c r="Q780" i="15"/>
  <c r="P780" i="15"/>
  <c r="O780" i="15"/>
  <c r="I780" i="15"/>
  <c r="H780" i="15"/>
  <c r="F780" i="15"/>
  <c r="E780" i="15"/>
  <c r="D780" i="15"/>
  <c r="C780" i="15"/>
  <c r="B779" i="15"/>
  <c r="DZ779" i="15"/>
  <c r="FH779" i="15"/>
  <c r="DM779" i="15"/>
  <c r="DN779" i="15"/>
  <c r="DO779" i="15"/>
  <c r="DP779" i="15"/>
  <c r="DQ779" i="15"/>
  <c r="DR779" i="15"/>
  <c r="DS779" i="15"/>
  <c r="DT779" i="15"/>
  <c r="DU779" i="15"/>
  <c r="DV779" i="15"/>
  <c r="DW779" i="15"/>
  <c r="DX779" i="15"/>
  <c r="DY779" i="15"/>
  <c r="FG779" i="15"/>
  <c r="CZ779" i="15"/>
  <c r="DA779" i="15"/>
  <c r="DB779" i="15"/>
  <c r="DC779" i="15"/>
  <c r="DD779" i="15"/>
  <c r="DE779" i="15"/>
  <c r="DF779" i="15"/>
  <c r="DG779" i="15"/>
  <c r="DH779" i="15"/>
  <c r="DI779" i="15"/>
  <c r="DJ779" i="15"/>
  <c r="DK779" i="15"/>
  <c r="DL779" i="15"/>
  <c r="FF779" i="15"/>
  <c r="AG779" i="15"/>
  <c r="CD779" i="15"/>
  <c r="CE779" i="15"/>
  <c r="CF779" i="15"/>
  <c r="EW779" i="15"/>
  <c r="BU779" i="15"/>
  <c r="BV779" i="15"/>
  <c r="BW779" i="15"/>
  <c r="BX779" i="15"/>
  <c r="BY779" i="15"/>
  <c r="BZ779" i="15"/>
  <c r="CA779" i="15"/>
  <c r="CB779" i="15"/>
  <c r="CC779" i="15"/>
  <c r="EV779" i="15"/>
  <c r="G779" i="15"/>
  <c r="J779" i="15"/>
  <c r="L779" i="15"/>
  <c r="ES779" i="15"/>
  <c r="ER779" i="15"/>
  <c r="EQ779" i="15"/>
  <c r="EP779" i="15"/>
  <c r="EO779" i="15"/>
  <c r="EN779" i="15"/>
  <c r="EM779" i="15"/>
  <c r="EE779" i="15"/>
  <c r="EF779" i="15"/>
  <c r="EG779" i="15"/>
  <c r="EH779" i="15"/>
  <c r="EI779" i="15"/>
  <c r="EJ779" i="15"/>
  <c r="EK779" i="15"/>
  <c r="CG779" i="15"/>
  <c r="EL779" i="15"/>
  <c r="EC779" i="15"/>
  <c r="EB779" i="15"/>
  <c r="EA779" i="15"/>
  <c r="CX779" i="15"/>
  <c r="CW779" i="15"/>
  <c r="CV779" i="15"/>
  <c r="CU779" i="15"/>
  <c r="CH779" i="15"/>
  <c r="CI779" i="15"/>
  <c r="CJ779" i="15"/>
  <c r="CK779" i="15"/>
  <c r="CL779" i="15"/>
  <c r="CM779" i="15"/>
  <c r="CN779" i="15"/>
  <c r="CO779" i="15"/>
  <c r="CP779" i="15"/>
  <c r="CQ779" i="15"/>
  <c r="CR779" i="15"/>
  <c r="CS779" i="15"/>
  <c r="CT779" i="15"/>
  <c r="BS779" i="15"/>
  <c r="BR779" i="15"/>
  <c r="BQ779" i="15"/>
  <c r="BP779" i="15"/>
  <c r="BC779" i="15"/>
  <c r="BD779" i="15"/>
  <c r="BE779" i="15"/>
  <c r="BF779" i="15"/>
  <c r="BG779" i="15"/>
  <c r="BH779" i="15"/>
  <c r="BI779" i="15"/>
  <c r="BJ779" i="15"/>
  <c r="BK779" i="15"/>
  <c r="BL779" i="15"/>
  <c r="BM779" i="15"/>
  <c r="BN779" i="15"/>
  <c r="BO779" i="15"/>
  <c r="AP779" i="15"/>
  <c r="AQ779" i="15"/>
  <c r="AR779" i="15"/>
  <c r="AS779" i="15"/>
  <c r="AT779" i="15"/>
  <c r="AU779" i="15"/>
  <c r="AV779" i="15"/>
  <c r="AW779" i="15"/>
  <c r="AX779" i="15"/>
  <c r="AY779" i="15"/>
  <c r="AZ779" i="15"/>
  <c r="BA779" i="15"/>
  <c r="BB779" i="15"/>
  <c r="AL779" i="15"/>
  <c r="AK779" i="15"/>
  <c r="AJ779" i="15"/>
  <c r="AH779" i="15"/>
  <c r="R779" i="15"/>
  <c r="AF779" i="15"/>
  <c r="AE779" i="15"/>
  <c r="AD779" i="15"/>
  <c r="N779" i="15"/>
  <c r="AC779" i="15"/>
  <c r="W779" i="15"/>
  <c r="V779" i="15"/>
  <c r="U779" i="15"/>
  <c r="T779" i="15"/>
  <c r="Q779" i="15"/>
  <c r="P779" i="15"/>
  <c r="O779" i="15"/>
  <c r="I779" i="15"/>
  <c r="H779" i="15"/>
  <c r="F779" i="15"/>
  <c r="E779" i="15"/>
  <c r="D779" i="15"/>
  <c r="C779" i="15"/>
  <c r="B778" i="15"/>
  <c r="DZ778" i="15"/>
  <c r="FH778" i="15"/>
  <c r="DM778" i="15"/>
  <c r="DN778" i="15"/>
  <c r="DO778" i="15"/>
  <c r="DP778" i="15"/>
  <c r="DQ778" i="15"/>
  <c r="DR778" i="15"/>
  <c r="DS778" i="15"/>
  <c r="DT778" i="15"/>
  <c r="DU778" i="15"/>
  <c r="DV778" i="15"/>
  <c r="DW778" i="15"/>
  <c r="DX778" i="15"/>
  <c r="DY778" i="15"/>
  <c r="FG778" i="15"/>
  <c r="CZ778" i="15"/>
  <c r="DA778" i="15"/>
  <c r="DB778" i="15"/>
  <c r="DC778" i="15"/>
  <c r="DD778" i="15"/>
  <c r="DE778" i="15"/>
  <c r="DF778" i="15"/>
  <c r="DG778" i="15"/>
  <c r="DH778" i="15"/>
  <c r="DI778" i="15"/>
  <c r="DJ778" i="15"/>
  <c r="DK778" i="15"/>
  <c r="DL778" i="15"/>
  <c r="FF778" i="15"/>
  <c r="AG778" i="15"/>
  <c r="CD778" i="15"/>
  <c r="CE778" i="15"/>
  <c r="CF778" i="15"/>
  <c r="EW778" i="15"/>
  <c r="BU778" i="15"/>
  <c r="BV778" i="15"/>
  <c r="BW778" i="15"/>
  <c r="BX778" i="15"/>
  <c r="BY778" i="15"/>
  <c r="BZ778" i="15"/>
  <c r="CA778" i="15"/>
  <c r="CB778" i="15"/>
  <c r="CC778" i="15"/>
  <c r="EV778" i="15"/>
  <c r="G778" i="15"/>
  <c r="J778" i="15"/>
  <c r="L778" i="15"/>
  <c r="ES778" i="15"/>
  <c r="ER778" i="15"/>
  <c r="EQ778" i="15"/>
  <c r="EP778" i="15"/>
  <c r="EO778" i="15"/>
  <c r="EN778" i="15"/>
  <c r="EM778" i="15"/>
  <c r="EE778" i="15"/>
  <c r="EF778" i="15"/>
  <c r="EG778" i="15"/>
  <c r="EH778" i="15"/>
  <c r="EI778" i="15"/>
  <c r="EJ778" i="15"/>
  <c r="EK778" i="15"/>
  <c r="CG778" i="15"/>
  <c r="EC778" i="15"/>
  <c r="EB778" i="15"/>
  <c r="EA778" i="15"/>
  <c r="CX778" i="15"/>
  <c r="CW778" i="15"/>
  <c r="CV778" i="15"/>
  <c r="CU778" i="15"/>
  <c r="CH778" i="15"/>
  <c r="CI778" i="15"/>
  <c r="CJ778" i="15"/>
  <c r="CK778" i="15"/>
  <c r="CL778" i="15"/>
  <c r="CM778" i="15"/>
  <c r="CN778" i="15"/>
  <c r="CO778" i="15"/>
  <c r="CP778" i="15"/>
  <c r="CQ778" i="15"/>
  <c r="CR778" i="15"/>
  <c r="CS778" i="15"/>
  <c r="CT778" i="15"/>
  <c r="BS778" i="15"/>
  <c r="BR778" i="15"/>
  <c r="BQ778" i="15"/>
  <c r="BP778" i="15"/>
  <c r="BC778" i="15"/>
  <c r="BD778" i="15"/>
  <c r="BE778" i="15"/>
  <c r="BF778" i="15"/>
  <c r="BG778" i="15"/>
  <c r="BH778" i="15"/>
  <c r="BI778" i="15"/>
  <c r="BJ778" i="15"/>
  <c r="BK778" i="15"/>
  <c r="BL778" i="15"/>
  <c r="BM778" i="15"/>
  <c r="BN778" i="15"/>
  <c r="BO778" i="15"/>
  <c r="AP778" i="15"/>
  <c r="AQ778" i="15"/>
  <c r="AR778" i="15"/>
  <c r="AS778" i="15"/>
  <c r="AT778" i="15"/>
  <c r="AU778" i="15"/>
  <c r="AV778" i="15"/>
  <c r="AW778" i="15"/>
  <c r="AX778" i="15"/>
  <c r="AY778" i="15"/>
  <c r="AZ778" i="15"/>
  <c r="BA778" i="15"/>
  <c r="BB778" i="15"/>
  <c r="AL778" i="15"/>
  <c r="AK778" i="15"/>
  <c r="AJ778" i="15"/>
  <c r="AH778" i="15"/>
  <c r="R778" i="15"/>
  <c r="AF778" i="15"/>
  <c r="AE778" i="15"/>
  <c r="AD778" i="15"/>
  <c r="N778" i="15"/>
  <c r="AC778" i="15"/>
  <c r="W778" i="15"/>
  <c r="V778" i="15"/>
  <c r="U778" i="15"/>
  <c r="T778" i="15"/>
  <c r="Q778" i="15"/>
  <c r="P778" i="15"/>
  <c r="O778" i="15"/>
  <c r="I778" i="15"/>
  <c r="H778" i="15"/>
  <c r="F778" i="15"/>
  <c r="E778" i="15"/>
  <c r="D778" i="15"/>
  <c r="C778" i="15"/>
  <c r="B777" i="15"/>
  <c r="DZ777" i="15"/>
  <c r="FH777" i="15"/>
  <c r="DM777" i="15"/>
  <c r="DN777" i="15"/>
  <c r="DO777" i="15"/>
  <c r="DP777" i="15"/>
  <c r="DQ777" i="15"/>
  <c r="DR777" i="15"/>
  <c r="DS777" i="15"/>
  <c r="DT777" i="15"/>
  <c r="DU777" i="15"/>
  <c r="DV777" i="15"/>
  <c r="DW777" i="15"/>
  <c r="DX777" i="15"/>
  <c r="DY777" i="15"/>
  <c r="FG777" i="15"/>
  <c r="CZ777" i="15"/>
  <c r="DA777" i="15"/>
  <c r="DB777" i="15"/>
  <c r="DC777" i="15"/>
  <c r="DD777" i="15"/>
  <c r="DE777" i="15"/>
  <c r="DF777" i="15"/>
  <c r="DG777" i="15"/>
  <c r="DH777" i="15"/>
  <c r="DI777" i="15"/>
  <c r="DJ777" i="15"/>
  <c r="DK777" i="15"/>
  <c r="DL777" i="15"/>
  <c r="FF777" i="15"/>
  <c r="AG777" i="15"/>
  <c r="CD777" i="15"/>
  <c r="CE777" i="15"/>
  <c r="CF777" i="15"/>
  <c r="EW777" i="15"/>
  <c r="BU777" i="15"/>
  <c r="BV777" i="15"/>
  <c r="BW777" i="15"/>
  <c r="BX777" i="15"/>
  <c r="BY777" i="15"/>
  <c r="BZ777" i="15"/>
  <c r="CA777" i="15"/>
  <c r="CB777" i="15"/>
  <c r="CC777" i="15"/>
  <c r="EV777" i="15"/>
  <c r="G777" i="15"/>
  <c r="J777" i="15"/>
  <c r="L777" i="15"/>
  <c r="ES777" i="15"/>
  <c r="ER777" i="15"/>
  <c r="EQ777" i="15"/>
  <c r="EP777" i="15"/>
  <c r="EO777" i="15"/>
  <c r="EN777" i="15"/>
  <c r="EM777" i="15"/>
  <c r="EE777" i="15"/>
  <c r="EF777" i="15"/>
  <c r="EG777" i="15"/>
  <c r="EH777" i="15"/>
  <c r="EI777" i="15"/>
  <c r="EJ777" i="15"/>
  <c r="EK777" i="15"/>
  <c r="CG777" i="15"/>
  <c r="EC777" i="15"/>
  <c r="EB777" i="15"/>
  <c r="EA777" i="15"/>
  <c r="CX777" i="15"/>
  <c r="CW777" i="15"/>
  <c r="CV777" i="15"/>
  <c r="CU777" i="15"/>
  <c r="CH777" i="15"/>
  <c r="CI777" i="15"/>
  <c r="CJ777" i="15"/>
  <c r="CK777" i="15"/>
  <c r="CL777" i="15"/>
  <c r="CM777" i="15"/>
  <c r="CN777" i="15"/>
  <c r="CO777" i="15"/>
  <c r="CP777" i="15"/>
  <c r="CQ777" i="15"/>
  <c r="CR777" i="15"/>
  <c r="CS777" i="15"/>
  <c r="CT777" i="15"/>
  <c r="BS777" i="15"/>
  <c r="BR777" i="15"/>
  <c r="BQ777" i="15"/>
  <c r="BP777" i="15"/>
  <c r="BC777" i="15"/>
  <c r="BD777" i="15"/>
  <c r="BE777" i="15"/>
  <c r="BF777" i="15"/>
  <c r="BG777" i="15"/>
  <c r="BH777" i="15"/>
  <c r="BI777" i="15"/>
  <c r="BJ777" i="15"/>
  <c r="BK777" i="15"/>
  <c r="BL777" i="15"/>
  <c r="BM777" i="15"/>
  <c r="BN777" i="15"/>
  <c r="BO777" i="15"/>
  <c r="AP777" i="15"/>
  <c r="AQ777" i="15"/>
  <c r="AR777" i="15"/>
  <c r="AS777" i="15"/>
  <c r="AT777" i="15"/>
  <c r="AU777" i="15"/>
  <c r="AV777" i="15"/>
  <c r="AW777" i="15"/>
  <c r="AX777" i="15"/>
  <c r="AY777" i="15"/>
  <c r="AZ777" i="15"/>
  <c r="BA777" i="15"/>
  <c r="BB777" i="15"/>
  <c r="AL777" i="15"/>
  <c r="AK777" i="15"/>
  <c r="AJ777" i="15"/>
  <c r="AH777" i="15"/>
  <c r="R777" i="15"/>
  <c r="AF777" i="15"/>
  <c r="AE777" i="15"/>
  <c r="AD777" i="15"/>
  <c r="N777" i="15"/>
  <c r="AC777" i="15"/>
  <c r="W777" i="15"/>
  <c r="V777" i="15"/>
  <c r="U777" i="15"/>
  <c r="T777" i="15"/>
  <c r="Q777" i="15"/>
  <c r="P777" i="15"/>
  <c r="O777" i="15"/>
  <c r="I777" i="15"/>
  <c r="H777" i="15"/>
  <c r="F777" i="15"/>
  <c r="E777" i="15"/>
  <c r="D777" i="15"/>
  <c r="C777" i="15"/>
  <c r="B776" i="15"/>
  <c r="DZ776" i="15"/>
  <c r="FH776" i="15"/>
  <c r="DM776" i="15"/>
  <c r="DN776" i="15"/>
  <c r="DO776" i="15"/>
  <c r="DP776" i="15"/>
  <c r="DQ776" i="15"/>
  <c r="DR776" i="15"/>
  <c r="DS776" i="15"/>
  <c r="DT776" i="15"/>
  <c r="DU776" i="15"/>
  <c r="DV776" i="15"/>
  <c r="DW776" i="15"/>
  <c r="DX776" i="15"/>
  <c r="DY776" i="15"/>
  <c r="FG776" i="15"/>
  <c r="CZ776" i="15"/>
  <c r="DA776" i="15"/>
  <c r="DB776" i="15"/>
  <c r="DC776" i="15"/>
  <c r="DD776" i="15"/>
  <c r="DE776" i="15"/>
  <c r="DF776" i="15"/>
  <c r="DG776" i="15"/>
  <c r="DH776" i="15"/>
  <c r="DI776" i="15"/>
  <c r="DJ776" i="15"/>
  <c r="DK776" i="15"/>
  <c r="DL776" i="15"/>
  <c r="FF776" i="15"/>
  <c r="AG776" i="15"/>
  <c r="CD776" i="15"/>
  <c r="CE776" i="15"/>
  <c r="CF776" i="15"/>
  <c r="EW776" i="15"/>
  <c r="BU776" i="15"/>
  <c r="BV776" i="15"/>
  <c r="BW776" i="15"/>
  <c r="BX776" i="15"/>
  <c r="BY776" i="15"/>
  <c r="BZ776" i="15"/>
  <c r="CA776" i="15"/>
  <c r="CB776" i="15"/>
  <c r="CC776" i="15"/>
  <c r="EV776" i="15"/>
  <c r="G776" i="15"/>
  <c r="J776" i="15"/>
  <c r="L776" i="15"/>
  <c r="ES776" i="15"/>
  <c r="ER776" i="15"/>
  <c r="EQ776" i="15"/>
  <c r="EP776" i="15"/>
  <c r="EO776" i="15"/>
  <c r="EN776" i="15"/>
  <c r="EM776" i="15"/>
  <c r="EE776" i="15"/>
  <c r="EF776" i="15"/>
  <c r="EG776" i="15"/>
  <c r="EH776" i="15"/>
  <c r="EI776" i="15"/>
  <c r="EJ776" i="15"/>
  <c r="EK776" i="15"/>
  <c r="CG776" i="15"/>
  <c r="EC776" i="15"/>
  <c r="EB776" i="15"/>
  <c r="EA776" i="15"/>
  <c r="CX776" i="15"/>
  <c r="CW776" i="15"/>
  <c r="CV776" i="15"/>
  <c r="CU776" i="15"/>
  <c r="CH776" i="15"/>
  <c r="CI776" i="15"/>
  <c r="CJ776" i="15"/>
  <c r="CK776" i="15"/>
  <c r="CL776" i="15"/>
  <c r="CM776" i="15"/>
  <c r="CN776" i="15"/>
  <c r="CO776" i="15"/>
  <c r="CP776" i="15"/>
  <c r="CQ776" i="15"/>
  <c r="CR776" i="15"/>
  <c r="CS776" i="15"/>
  <c r="CT776" i="15"/>
  <c r="BS776" i="15"/>
  <c r="BR776" i="15"/>
  <c r="BQ776" i="15"/>
  <c r="BP776" i="15"/>
  <c r="BC776" i="15"/>
  <c r="BD776" i="15"/>
  <c r="BE776" i="15"/>
  <c r="BF776" i="15"/>
  <c r="BG776" i="15"/>
  <c r="BH776" i="15"/>
  <c r="BI776" i="15"/>
  <c r="BJ776" i="15"/>
  <c r="BK776" i="15"/>
  <c r="BL776" i="15"/>
  <c r="BM776" i="15"/>
  <c r="BN776" i="15"/>
  <c r="BO776" i="15"/>
  <c r="AP776" i="15"/>
  <c r="AQ776" i="15"/>
  <c r="AR776" i="15"/>
  <c r="AS776" i="15"/>
  <c r="AT776" i="15"/>
  <c r="AU776" i="15"/>
  <c r="AV776" i="15"/>
  <c r="AW776" i="15"/>
  <c r="AX776" i="15"/>
  <c r="AY776" i="15"/>
  <c r="AZ776" i="15"/>
  <c r="BA776" i="15"/>
  <c r="BB776" i="15"/>
  <c r="AL776" i="15"/>
  <c r="AK776" i="15"/>
  <c r="AJ776" i="15"/>
  <c r="AH776" i="15"/>
  <c r="R776" i="15"/>
  <c r="AF776" i="15"/>
  <c r="AE776" i="15"/>
  <c r="AD776" i="15"/>
  <c r="N776" i="15"/>
  <c r="AC776" i="15"/>
  <c r="W776" i="15"/>
  <c r="V776" i="15"/>
  <c r="U776" i="15"/>
  <c r="T776" i="15"/>
  <c r="Q776" i="15"/>
  <c r="P776" i="15"/>
  <c r="O776" i="15"/>
  <c r="I776" i="15"/>
  <c r="H776" i="15"/>
  <c r="F776" i="15"/>
  <c r="E776" i="15"/>
  <c r="D776" i="15"/>
  <c r="C776" i="15"/>
  <c r="B775" i="15"/>
  <c r="DZ775" i="15"/>
  <c r="FH775" i="15"/>
  <c r="DM775" i="15"/>
  <c r="DN775" i="15"/>
  <c r="DO775" i="15"/>
  <c r="DP775" i="15"/>
  <c r="DQ775" i="15"/>
  <c r="DR775" i="15"/>
  <c r="DS775" i="15"/>
  <c r="DT775" i="15"/>
  <c r="DU775" i="15"/>
  <c r="DV775" i="15"/>
  <c r="DW775" i="15"/>
  <c r="DX775" i="15"/>
  <c r="DY775" i="15"/>
  <c r="FG775" i="15"/>
  <c r="CZ775" i="15"/>
  <c r="DA775" i="15"/>
  <c r="DB775" i="15"/>
  <c r="DC775" i="15"/>
  <c r="DD775" i="15"/>
  <c r="DE775" i="15"/>
  <c r="DF775" i="15"/>
  <c r="DG775" i="15"/>
  <c r="DH775" i="15"/>
  <c r="DI775" i="15"/>
  <c r="DJ775" i="15"/>
  <c r="DK775" i="15"/>
  <c r="DL775" i="15"/>
  <c r="FF775" i="15"/>
  <c r="AG775" i="15"/>
  <c r="CD775" i="15"/>
  <c r="CE775" i="15"/>
  <c r="CF775" i="15"/>
  <c r="EW775" i="15"/>
  <c r="BU775" i="15"/>
  <c r="BV775" i="15"/>
  <c r="BW775" i="15"/>
  <c r="BX775" i="15"/>
  <c r="BY775" i="15"/>
  <c r="BZ775" i="15"/>
  <c r="CA775" i="15"/>
  <c r="CB775" i="15"/>
  <c r="CC775" i="15"/>
  <c r="EV775" i="15"/>
  <c r="G775" i="15"/>
  <c r="J775" i="15"/>
  <c r="L775" i="15"/>
  <c r="ES775" i="15"/>
  <c r="ER775" i="15"/>
  <c r="EQ775" i="15"/>
  <c r="EP775" i="15"/>
  <c r="EO775" i="15"/>
  <c r="EN775" i="15"/>
  <c r="EM775" i="15"/>
  <c r="EE775" i="15"/>
  <c r="EF775" i="15"/>
  <c r="EG775" i="15"/>
  <c r="EH775" i="15"/>
  <c r="EI775" i="15"/>
  <c r="EJ775" i="15"/>
  <c r="EK775" i="15"/>
  <c r="CG775" i="15"/>
  <c r="EL775" i="15"/>
  <c r="EC775" i="15"/>
  <c r="EB775" i="15"/>
  <c r="EA775" i="15"/>
  <c r="CX775" i="15"/>
  <c r="CW775" i="15"/>
  <c r="CV775" i="15"/>
  <c r="CU775" i="15"/>
  <c r="CH775" i="15"/>
  <c r="CI775" i="15"/>
  <c r="CJ775" i="15"/>
  <c r="CK775" i="15"/>
  <c r="CL775" i="15"/>
  <c r="CM775" i="15"/>
  <c r="CN775" i="15"/>
  <c r="CO775" i="15"/>
  <c r="CP775" i="15"/>
  <c r="CQ775" i="15"/>
  <c r="CR775" i="15"/>
  <c r="CS775" i="15"/>
  <c r="CT775" i="15"/>
  <c r="BS775" i="15"/>
  <c r="BR775" i="15"/>
  <c r="BQ775" i="15"/>
  <c r="BP775" i="15"/>
  <c r="BC775" i="15"/>
  <c r="BD775" i="15"/>
  <c r="BE775" i="15"/>
  <c r="BF775" i="15"/>
  <c r="BG775" i="15"/>
  <c r="BH775" i="15"/>
  <c r="BI775" i="15"/>
  <c r="BJ775" i="15"/>
  <c r="BK775" i="15"/>
  <c r="BL775" i="15"/>
  <c r="BM775" i="15"/>
  <c r="BN775" i="15"/>
  <c r="BO775" i="15"/>
  <c r="AP775" i="15"/>
  <c r="AQ775" i="15"/>
  <c r="AR775" i="15"/>
  <c r="AS775" i="15"/>
  <c r="AT775" i="15"/>
  <c r="AU775" i="15"/>
  <c r="AV775" i="15"/>
  <c r="AW775" i="15"/>
  <c r="AX775" i="15"/>
  <c r="AY775" i="15"/>
  <c r="AZ775" i="15"/>
  <c r="BA775" i="15"/>
  <c r="BB775" i="15"/>
  <c r="AL775" i="15"/>
  <c r="AK775" i="15"/>
  <c r="AJ775" i="15"/>
  <c r="AH775" i="15"/>
  <c r="R775" i="15"/>
  <c r="AF775" i="15"/>
  <c r="AE775" i="15"/>
  <c r="AD775" i="15"/>
  <c r="N775" i="15"/>
  <c r="AC775" i="15"/>
  <c r="W775" i="15"/>
  <c r="V775" i="15"/>
  <c r="U775" i="15"/>
  <c r="T775" i="15"/>
  <c r="Q775" i="15"/>
  <c r="P775" i="15"/>
  <c r="O775" i="15"/>
  <c r="I775" i="15"/>
  <c r="H775" i="15"/>
  <c r="F775" i="15"/>
  <c r="E775" i="15"/>
  <c r="D775" i="15"/>
  <c r="C775" i="15"/>
  <c r="B774" i="15"/>
  <c r="DZ774" i="15"/>
  <c r="FH774" i="15"/>
  <c r="DM774" i="15"/>
  <c r="DN774" i="15"/>
  <c r="DO774" i="15"/>
  <c r="DP774" i="15"/>
  <c r="DQ774" i="15"/>
  <c r="DR774" i="15"/>
  <c r="DS774" i="15"/>
  <c r="DT774" i="15"/>
  <c r="DU774" i="15"/>
  <c r="DV774" i="15"/>
  <c r="DW774" i="15"/>
  <c r="DX774" i="15"/>
  <c r="DY774" i="15"/>
  <c r="FG774" i="15"/>
  <c r="CZ774" i="15"/>
  <c r="DA774" i="15"/>
  <c r="DB774" i="15"/>
  <c r="DC774" i="15"/>
  <c r="DD774" i="15"/>
  <c r="DE774" i="15"/>
  <c r="DF774" i="15"/>
  <c r="DG774" i="15"/>
  <c r="DH774" i="15"/>
  <c r="DI774" i="15"/>
  <c r="DJ774" i="15"/>
  <c r="DK774" i="15"/>
  <c r="DL774" i="15"/>
  <c r="FF774" i="15"/>
  <c r="AG774" i="15"/>
  <c r="CD774" i="15"/>
  <c r="CE774" i="15"/>
  <c r="CF774" i="15"/>
  <c r="EW774" i="15"/>
  <c r="BU774" i="15"/>
  <c r="BV774" i="15"/>
  <c r="BW774" i="15"/>
  <c r="BX774" i="15"/>
  <c r="BY774" i="15"/>
  <c r="BZ774" i="15"/>
  <c r="CA774" i="15"/>
  <c r="CB774" i="15"/>
  <c r="CC774" i="15"/>
  <c r="EV774" i="15"/>
  <c r="G774" i="15"/>
  <c r="J774" i="15"/>
  <c r="L774" i="15"/>
  <c r="ES774" i="15"/>
  <c r="ER774" i="15"/>
  <c r="EQ774" i="15"/>
  <c r="EP774" i="15"/>
  <c r="EO774" i="15"/>
  <c r="EN774" i="15"/>
  <c r="EM774" i="15"/>
  <c r="EE774" i="15"/>
  <c r="EF774" i="15"/>
  <c r="EG774" i="15"/>
  <c r="EH774" i="15"/>
  <c r="EI774" i="15"/>
  <c r="EJ774" i="15"/>
  <c r="EK774" i="15"/>
  <c r="CG774" i="15"/>
  <c r="EL774" i="15"/>
  <c r="EC774" i="15"/>
  <c r="EB774" i="15"/>
  <c r="EA774" i="15"/>
  <c r="CX774" i="15"/>
  <c r="CW774" i="15"/>
  <c r="CV774" i="15"/>
  <c r="CU774" i="15"/>
  <c r="CH774" i="15"/>
  <c r="CI774" i="15"/>
  <c r="CJ774" i="15"/>
  <c r="CK774" i="15"/>
  <c r="CL774" i="15"/>
  <c r="CM774" i="15"/>
  <c r="CN774" i="15"/>
  <c r="CO774" i="15"/>
  <c r="CP774" i="15"/>
  <c r="CQ774" i="15"/>
  <c r="CR774" i="15"/>
  <c r="CS774" i="15"/>
  <c r="CT774" i="15"/>
  <c r="BS774" i="15"/>
  <c r="BR774" i="15"/>
  <c r="BQ774" i="15"/>
  <c r="BP774" i="15"/>
  <c r="BC774" i="15"/>
  <c r="BD774" i="15"/>
  <c r="BE774" i="15"/>
  <c r="BF774" i="15"/>
  <c r="BG774" i="15"/>
  <c r="BH774" i="15"/>
  <c r="BI774" i="15"/>
  <c r="BJ774" i="15"/>
  <c r="BK774" i="15"/>
  <c r="BL774" i="15"/>
  <c r="BM774" i="15"/>
  <c r="BN774" i="15"/>
  <c r="BO774" i="15"/>
  <c r="AP774" i="15"/>
  <c r="AQ774" i="15"/>
  <c r="AR774" i="15"/>
  <c r="AS774" i="15"/>
  <c r="AT774" i="15"/>
  <c r="AU774" i="15"/>
  <c r="AV774" i="15"/>
  <c r="AW774" i="15"/>
  <c r="AX774" i="15"/>
  <c r="AY774" i="15"/>
  <c r="AZ774" i="15"/>
  <c r="BA774" i="15"/>
  <c r="BB774" i="15"/>
  <c r="AL774" i="15"/>
  <c r="AK774" i="15"/>
  <c r="AJ774" i="15"/>
  <c r="AH774" i="15"/>
  <c r="R774" i="15"/>
  <c r="AF774" i="15"/>
  <c r="AE774" i="15"/>
  <c r="AD774" i="15"/>
  <c r="N774" i="15"/>
  <c r="AC774" i="15"/>
  <c r="W774" i="15"/>
  <c r="V774" i="15"/>
  <c r="U774" i="15"/>
  <c r="T774" i="15"/>
  <c r="Q774" i="15"/>
  <c r="P774" i="15"/>
  <c r="O774" i="15"/>
  <c r="I774" i="15"/>
  <c r="H774" i="15"/>
  <c r="F774" i="15"/>
  <c r="E774" i="15"/>
  <c r="D774" i="15"/>
  <c r="C774" i="15"/>
  <c r="B773" i="15"/>
  <c r="DZ773" i="15"/>
  <c r="FH773" i="15"/>
  <c r="DM773" i="15"/>
  <c r="DN773" i="15"/>
  <c r="DO773" i="15"/>
  <c r="DP773" i="15"/>
  <c r="DQ773" i="15"/>
  <c r="DR773" i="15"/>
  <c r="DS773" i="15"/>
  <c r="DT773" i="15"/>
  <c r="DU773" i="15"/>
  <c r="DV773" i="15"/>
  <c r="DW773" i="15"/>
  <c r="DX773" i="15"/>
  <c r="DY773" i="15"/>
  <c r="FG773" i="15"/>
  <c r="CZ773" i="15"/>
  <c r="DA773" i="15"/>
  <c r="DB773" i="15"/>
  <c r="DC773" i="15"/>
  <c r="DD773" i="15"/>
  <c r="DE773" i="15"/>
  <c r="DF773" i="15"/>
  <c r="DG773" i="15"/>
  <c r="DH773" i="15"/>
  <c r="DI773" i="15"/>
  <c r="DJ773" i="15"/>
  <c r="DK773" i="15"/>
  <c r="DL773" i="15"/>
  <c r="FF773" i="15"/>
  <c r="AG773" i="15"/>
  <c r="CD773" i="15"/>
  <c r="CE773" i="15"/>
  <c r="CF773" i="15"/>
  <c r="EW773" i="15"/>
  <c r="BU773" i="15"/>
  <c r="BV773" i="15"/>
  <c r="BW773" i="15"/>
  <c r="BX773" i="15"/>
  <c r="BY773" i="15"/>
  <c r="BZ773" i="15"/>
  <c r="CA773" i="15"/>
  <c r="CB773" i="15"/>
  <c r="CC773" i="15"/>
  <c r="EV773" i="15"/>
  <c r="G773" i="15"/>
  <c r="J773" i="15"/>
  <c r="L773" i="15"/>
  <c r="ES773" i="15"/>
  <c r="ER773" i="15"/>
  <c r="EQ773" i="15"/>
  <c r="EP773" i="15"/>
  <c r="EO773" i="15"/>
  <c r="EN773" i="15"/>
  <c r="EM773" i="15"/>
  <c r="EE773" i="15"/>
  <c r="EF773" i="15"/>
  <c r="EG773" i="15"/>
  <c r="EH773" i="15"/>
  <c r="EI773" i="15"/>
  <c r="EJ773" i="15"/>
  <c r="EK773" i="15"/>
  <c r="CG773" i="15"/>
  <c r="EC773" i="15"/>
  <c r="EB773" i="15"/>
  <c r="EA773" i="15"/>
  <c r="CX773" i="15"/>
  <c r="CW773" i="15"/>
  <c r="CV773" i="15"/>
  <c r="CU773" i="15"/>
  <c r="CH773" i="15"/>
  <c r="CI773" i="15"/>
  <c r="CJ773" i="15"/>
  <c r="CK773" i="15"/>
  <c r="CL773" i="15"/>
  <c r="CM773" i="15"/>
  <c r="CN773" i="15"/>
  <c r="CO773" i="15"/>
  <c r="CP773" i="15"/>
  <c r="CQ773" i="15"/>
  <c r="CR773" i="15"/>
  <c r="CS773" i="15"/>
  <c r="CT773" i="15"/>
  <c r="BS773" i="15"/>
  <c r="BR773" i="15"/>
  <c r="BQ773" i="15"/>
  <c r="BP773" i="15"/>
  <c r="BC773" i="15"/>
  <c r="BD773" i="15"/>
  <c r="BE773" i="15"/>
  <c r="BF773" i="15"/>
  <c r="BG773" i="15"/>
  <c r="BH773" i="15"/>
  <c r="BI773" i="15"/>
  <c r="BJ773" i="15"/>
  <c r="BK773" i="15"/>
  <c r="BL773" i="15"/>
  <c r="BM773" i="15"/>
  <c r="BN773" i="15"/>
  <c r="BO773" i="15"/>
  <c r="AP773" i="15"/>
  <c r="AQ773" i="15"/>
  <c r="AR773" i="15"/>
  <c r="AS773" i="15"/>
  <c r="AT773" i="15"/>
  <c r="AU773" i="15"/>
  <c r="AV773" i="15"/>
  <c r="AW773" i="15"/>
  <c r="AX773" i="15"/>
  <c r="AY773" i="15"/>
  <c r="AZ773" i="15"/>
  <c r="BA773" i="15"/>
  <c r="BB773" i="15"/>
  <c r="AL773" i="15"/>
  <c r="AK773" i="15"/>
  <c r="AJ773" i="15"/>
  <c r="AH773" i="15"/>
  <c r="R773" i="15"/>
  <c r="AF773" i="15"/>
  <c r="AE773" i="15"/>
  <c r="AD773" i="15"/>
  <c r="N773" i="15"/>
  <c r="AC773" i="15"/>
  <c r="W773" i="15"/>
  <c r="V773" i="15"/>
  <c r="U773" i="15"/>
  <c r="T773" i="15"/>
  <c r="Q773" i="15"/>
  <c r="P773" i="15"/>
  <c r="O773" i="15"/>
  <c r="I773" i="15"/>
  <c r="H773" i="15"/>
  <c r="F773" i="15"/>
  <c r="E773" i="15"/>
  <c r="D773" i="15"/>
  <c r="C773" i="15"/>
  <c r="B772" i="15"/>
  <c r="DZ772" i="15"/>
  <c r="FH772" i="15"/>
  <c r="DM772" i="15"/>
  <c r="DN772" i="15"/>
  <c r="DO772" i="15"/>
  <c r="DP772" i="15"/>
  <c r="DQ772" i="15"/>
  <c r="DR772" i="15"/>
  <c r="DS772" i="15"/>
  <c r="DT772" i="15"/>
  <c r="DU772" i="15"/>
  <c r="DV772" i="15"/>
  <c r="DW772" i="15"/>
  <c r="DX772" i="15"/>
  <c r="DY772" i="15"/>
  <c r="FG772" i="15"/>
  <c r="CZ772" i="15"/>
  <c r="DA772" i="15"/>
  <c r="DB772" i="15"/>
  <c r="DC772" i="15"/>
  <c r="DD772" i="15"/>
  <c r="DE772" i="15"/>
  <c r="DF772" i="15"/>
  <c r="DG772" i="15"/>
  <c r="DH772" i="15"/>
  <c r="DI772" i="15"/>
  <c r="DJ772" i="15"/>
  <c r="DK772" i="15"/>
  <c r="DL772" i="15"/>
  <c r="FF772" i="15"/>
  <c r="AG772" i="15"/>
  <c r="CD772" i="15"/>
  <c r="CE772" i="15"/>
  <c r="CF772" i="15"/>
  <c r="EW772" i="15"/>
  <c r="BU772" i="15"/>
  <c r="BV772" i="15"/>
  <c r="BW772" i="15"/>
  <c r="BX772" i="15"/>
  <c r="BY772" i="15"/>
  <c r="BZ772" i="15"/>
  <c r="CA772" i="15"/>
  <c r="CB772" i="15"/>
  <c r="CC772" i="15"/>
  <c r="EV772" i="15"/>
  <c r="G772" i="15"/>
  <c r="J772" i="15"/>
  <c r="L772" i="15"/>
  <c r="ES772" i="15"/>
  <c r="ER772" i="15"/>
  <c r="EQ772" i="15"/>
  <c r="EP772" i="15"/>
  <c r="EO772" i="15"/>
  <c r="EN772" i="15"/>
  <c r="EM772" i="15"/>
  <c r="EE772" i="15"/>
  <c r="EF772" i="15"/>
  <c r="EG772" i="15"/>
  <c r="EH772" i="15"/>
  <c r="EI772" i="15"/>
  <c r="EJ772" i="15"/>
  <c r="EK772" i="15"/>
  <c r="CG772" i="15"/>
  <c r="EL772" i="15"/>
  <c r="EC772" i="15"/>
  <c r="EB772" i="15"/>
  <c r="EA772" i="15"/>
  <c r="CX772" i="15"/>
  <c r="CW772" i="15"/>
  <c r="CV772" i="15"/>
  <c r="CU772" i="15"/>
  <c r="CH772" i="15"/>
  <c r="CI772" i="15"/>
  <c r="CJ772" i="15"/>
  <c r="CK772" i="15"/>
  <c r="CL772" i="15"/>
  <c r="CM772" i="15"/>
  <c r="CN772" i="15"/>
  <c r="CO772" i="15"/>
  <c r="CP772" i="15"/>
  <c r="CQ772" i="15"/>
  <c r="CR772" i="15"/>
  <c r="CS772" i="15"/>
  <c r="CT772" i="15"/>
  <c r="BS772" i="15"/>
  <c r="BR772" i="15"/>
  <c r="BQ772" i="15"/>
  <c r="BP772" i="15"/>
  <c r="BC772" i="15"/>
  <c r="BD772" i="15"/>
  <c r="BE772" i="15"/>
  <c r="BF772" i="15"/>
  <c r="BG772" i="15"/>
  <c r="BH772" i="15"/>
  <c r="BI772" i="15"/>
  <c r="BJ772" i="15"/>
  <c r="BK772" i="15"/>
  <c r="BL772" i="15"/>
  <c r="BM772" i="15"/>
  <c r="BN772" i="15"/>
  <c r="BO772" i="15"/>
  <c r="AP772" i="15"/>
  <c r="AQ772" i="15"/>
  <c r="AR772" i="15"/>
  <c r="AS772" i="15"/>
  <c r="AT772" i="15"/>
  <c r="AU772" i="15"/>
  <c r="AV772" i="15"/>
  <c r="AW772" i="15"/>
  <c r="AX772" i="15"/>
  <c r="AY772" i="15"/>
  <c r="AZ772" i="15"/>
  <c r="BA772" i="15"/>
  <c r="BB772" i="15"/>
  <c r="AL772" i="15"/>
  <c r="AK772" i="15"/>
  <c r="AJ772" i="15"/>
  <c r="AH772" i="15"/>
  <c r="R772" i="15"/>
  <c r="AF772" i="15"/>
  <c r="AE772" i="15"/>
  <c r="AD772" i="15"/>
  <c r="N772" i="15"/>
  <c r="AC772" i="15"/>
  <c r="W772" i="15"/>
  <c r="V772" i="15"/>
  <c r="U772" i="15"/>
  <c r="T772" i="15"/>
  <c r="Q772" i="15"/>
  <c r="P772" i="15"/>
  <c r="O772" i="15"/>
  <c r="I772" i="15"/>
  <c r="H772" i="15"/>
  <c r="F772" i="15"/>
  <c r="E772" i="15"/>
  <c r="D772" i="15"/>
  <c r="C772" i="15"/>
  <c r="B771" i="15"/>
  <c r="DZ771" i="15"/>
  <c r="FH771" i="15"/>
  <c r="DM771" i="15"/>
  <c r="DN771" i="15"/>
  <c r="DO771" i="15"/>
  <c r="DP771" i="15"/>
  <c r="DQ771" i="15"/>
  <c r="DR771" i="15"/>
  <c r="DS771" i="15"/>
  <c r="DT771" i="15"/>
  <c r="DU771" i="15"/>
  <c r="DV771" i="15"/>
  <c r="DW771" i="15"/>
  <c r="DX771" i="15"/>
  <c r="DY771" i="15"/>
  <c r="FG771" i="15"/>
  <c r="CZ771" i="15"/>
  <c r="DA771" i="15"/>
  <c r="DB771" i="15"/>
  <c r="DC771" i="15"/>
  <c r="DD771" i="15"/>
  <c r="DE771" i="15"/>
  <c r="DF771" i="15"/>
  <c r="DG771" i="15"/>
  <c r="DH771" i="15"/>
  <c r="DI771" i="15"/>
  <c r="DJ771" i="15"/>
  <c r="DK771" i="15"/>
  <c r="DL771" i="15"/>
  <c r="FF771" i="15"/>
  <c r="AG771" i="15"/>
  <c r="CD771" i="15"/>
  <c r="CE771" i="15"/>
  <c r="CF771" i="15"/>
  <c r="EW771" i="15"/>
  <c r="BU771" i="15"/>
  <c r="BV771" i="15"/>
  <c r="BW771" i="15"/>
  <c r="BX771" i="15"/>
  <c r="BY771" i="15"/>
  <c r="BZ771" i="15"/>
  <c r="CA771" i="15"/>
  <c r="CB771" i="15"/>
  <c r="CC771" i="15"/>
  <c r="EV771" i="15"/>
  <c r="G771" i="15"/>
  <c r="J771" i="15"/>
  <c r="L771" i="15"/>
  <c r="ES771" i="15"/>
  <c r="ER771" i="15"/>
  <c r="EQ771" i="15"/>
  <c r="EP771" i="15"/>
  <c r="EO771" i="15"/>
  <c r="EN771" i="15"/>
  <c r="EM771" i="15"/>
  <c r="EE771" i="15"/>
  <c r="EF771" i="15"/>
  <c r="EG771" i="15"/>
  <c r="EH771" i="15"/>
  <c r="EI771" i="15"/>
  <c r="EJ771" i="15"/>
  <c r="EK771" i="15"/>
  <c r="CG771" i="15"/>
  <c r="EL771" i="15"/>
  <c r="EC771" i="15"/>
  <c r="EB771" i="15"/>
  <c r="EA771" i="15"/>
  <c r="CX771" i="15"/>
  <c r="CW771" i="15"/>
  <c r="CV771" i="15"/>
  <c r="CU771" i="15"/>
  <c r="CH771" i="15"/>
  <c r="CI771" i="15"/>
  <c r="CJ771" i="15"/>
  <c r="CK771" i="15"/>
  <c r="CL771" i="15"/>
  <c r="CM771" i="15"/>
  <c r="CN771" i="15"/>
  <c r="CO771" i="15"/>
  <c r="CP771" i="15"/>
  <c r="CQ771" i="15"/>
  <c r="CR771" i="15"/>
  <c r="CS771" i="15"/>
  <c r="CT771" i="15"/>
  <c r="BS771" i="15"/>
  <c r="BR771" i="15"/>
  <c r="BQ771" i="15"/>
  <c r="BP771" i="15"/>
  <c r="BC771" i="15"/>
  <c r="BD771" i="15"/>
  <c r="BE771" i="15"/>
  <c r="BF771" i="15"/>
  <c r="BG771" i="15"/>
  <c r="BH771" i="15"/>
  <c r="BI771" i="15"/>
  <c r="BJ771" i="15"/>
  <c r="BK771" i="15"/>
  <c r="BL771" i="15"/>
  <c r="BM771" i="15"/>
  <c r="BN771" i="15"/>
  <c r="BO771" i="15"/>
  <c r="AP771" i="15"/>
  <c r="AQ771" i="15"/>
  <c r="AR771" i="15"/>
  <c r="AS771" i="15"/>
  <c r="AT771" i="15"/>
  <c r="AU771" i="15"/>
  <c r="AV771" i="15"/>
  <c r="AW771" i="15"/>
  <c r="AX771" i="15"/>
  <c r="AY771" i="15"/>
  <c r="AZ771" i="15"/>
  <c r="BA771" i="15"/>
  <c r="BB771" i="15"/>
  <c r="AL771" i="15"/>
  <c r="AK771" i="15"/>
  <c r="AJ771" i="15"/>
  <c r="AH771" i="15"/>
  <c r="R771" i="15"/>
  <c r="AF771" i="15"/>
  <c r="AE771" i="15"/>
  <c r="AD771" i="15"/>
  <c r="N771" i="15"/>
  <c r="AC771" i="15"/>
  <c r="W771" i="15"/>
  <c r="V771" i="15"/>
  <c r="U771" i="15"/>
  <c r="T771" i="15"/>
  <c r="Q771" i="15"/>
  <c r="P771" i="15"/>
  <c r="O771" i="15"/>
  <c r="I771" i="15"/>
  <c r="H771" i="15"/>
  <c r="F771" i="15"/>
  <c r="E771" i="15"/>
  <c r="D771" i="15"/>
  <c r="C771" i="15"/>
  <c r="B770" i="15"/>
  <c r="DZ770" i="15"/>
  <c r="FH770" i="15"/>
  <c r="DM770" i="15"/>
  <c r="DN770" i="15"/>
  <c r="DO770" i="15"/>
  <c r="DP770" i="15"/>
  <c r="DQ770" i="15"/>
  <c r="DR770" i="15"/>
  <c r="DS770" i="15"/>
  <c r="DT770" i="15"/>
  <c r="DU770" i="15"/>
  <c r="DV770" i="15"/>
  <c r="DW770" i="15"/>
  <c r="DX770" i="15"/>
  <c r="DY770" i="15"/>
  <c r="FG770" i="15"/>
  <c r="CZ770" i="15"/>
  <c r="DA770" i="15"/>
  <c r="DB770" i="15"/>
  <c r="DC770" i="15"/>
  <c r="DD770" i="15"/>
  <c r="DE770" i="15"/>
  <c r="DF770" i="15"/>
  <c r="DG770" i="15"/>
  <c r="DH770" i="15"/>
  <c r="DI770" i="15"/>
  <c r="DJ770" i="15"/>
  <c r="DK770" i="15"/>
  <c r="DL770" i="15"/>
  <c r="FF770" i="15"/>
  <c r="AG770" i="15"/>
  <c r="CD770" i="15"/>
  <c r="CE770" i="15"/>
  <c r="CF770" i="15"/>
  <c r="EW770" i="15"/>
  <c r="BU770" i="15"/>
  <c r="BV770" i="15"/>
  <c r="BW770" i="15"/>
  <c r="BX770" i="15"/>
  <c r="BY770" i="15"/>
  <c r="BZ770" i="15"/>
  <c r="CA770" i="15"/>
  <c r="CB770" i="15"/>
  <c r="CC770" i="15"/>
  <c r="EV770" i="15"/>
  <c r="G770" i="15"/>
  <c r="J770" i="15"/>
  <c r="L770" i="15"/>
  <c r="ES770" i="15"/>
  <c r="ER770" i="15"/>
  <c r="EQ770" i="15"/>
  <c r="EP770" i="15"/>
  <c r="EO770" i="15"/>
  <c r="EN770" i="15"/>
  <c r="EM770" i="15"/>
  <c r="EE770" i="15"/>
  <c r="EF770" i="15"/>
  <c r="EG770" i="15"/>
  <c r="EH770" i="15"/>
  <c r="EI770" i="15"/>
  <c r="EJ770" i="15"/>
  <c r="EK770" i="15"/>
  <c r="CG770" i="15"/>
  <c r="EC770" i="15"/>
  <c r="EB770" i="15"/>
  <c r="EA770" i="15"/>
  <c r="CX770" i="15"/>
  <c r="CW770" i="15"/>
  <c r="CV770" i="15"/>
  <c r="CU770" i="15"/>
  <c r="CH770" i="15"/>
  <c r="CI770" i="15"/>
  <c r="CJ770" i="15"/>
  <c r="CK770" i="15"/>
  <c r="CL770" i="15"/>
  <c r="CM770" i="15"/>
  <c r="CN770" i="15"/>
  <c r="CO770" i="15"/>
  <c r="CP770" i="15"/>
  <c r="CQ770" i="15"/>
  <c r="CR770" i="15"/>
  <c r="CS770" i="15"/>
  <c r="CT770" i="15"/>
  <c r="BS770" i="15"/>
  <c r="BR770" i="15"/>
  <c r="BQ770" i="15"/>
  <c r="BP770" i="15"/>
  <c r="BC770" i="15"/>
  <c r="BD770" i="15"/>
  <c r="BE770" i="15"/>
  <c r="BF770" i="15"/>
  <c r="BG770" i="15"/>
  <c r="BH770" i="15"/>
  <c r="BI770" i="15"/>
  <c r="BJ770" i="15"/>
  <c r="BK770" i="15"/>
  <c r="BL770" i="15"/>
  <c r="BM770" i="15"/>
  <c r="BN770" i="15"/>
  <c r="BO770" i="15"/>
  <c r="AP770" i="15"/>
  <c r="AQ770" i="15"/>
  <c r="AR770" i="15"/>
  <c r="AS770" i="15"/>
  <c r="AT770" i="15"/>
  <c r="AU770" i="15"/>
  <c r="AV770" i="15"/>
  <c r="AW770" i="15"/>
  <c r="AX770" i="15"/>
  <c r="AY770" i="15"/>
  <c r="AZ770" i="15"/>
  <c r="BA770" i="15"/>
  <c r="BB770" i="15"/>
  <c r="AL770" i="15"/>
  <c r="AK770" i="15"/>
  <c r="AJ770" i="15"/>
  <c r="AH770" i="15"/>
  <c r="R770" i="15"/>
  <c r="AF770" i="15"/>
  <c r="AE770" i="15"/>
  <c r="AD770" i="15"/>
  <c r="N770" i="15"/>
  <c r="AC770" i="15"/>
  <c r="W770" i="15"/>
  <c r="V770" i="15"/>
  <c r="U770" i="15"/>
  <c r="T770" i="15"/>
  <c r="Q770" i="15"/>
  <c r="P770" i="15"/>
  <c r="O770" i="15"/>
  <c r="I770" i="15"/>
  <c r="H770" i="15"/>
  <c r="F770" i="15"/>
  <c r="E770" i="15"/>
  <c r="D770" i="15"/>
  <c r="C770" i="15"/>
  <c r="B769" i="15"/>
  <c r="DZ769" i="15"/>
  <c r="FH769" i="15"/>
  <c r="DM769" i="15"/>
  <c r="DN769" i="15"/>
  <c r="DO769" i="15"/>
  <c r="DP769" i="15"/>
  <c r="DQ769" i="15"/>
  <c r="DR769" i="15"/>
  <c r="DS769" i="15"/>
  <c r="DT769" i="15"/>
  <c r="DU769" i="15"/>
  <c r="DV769" i="15"/>
  <c r="DW769" i="15"/>
  <c r="DX769" i="15"/>
  <c r="DY769" i="15"/>
  <c r="FG769" i="15"/>
  <c r="CZ769" i="15"/>
  <c r="DA769" i="15"/>
  <c r="DB769" i="15"/>
  <c r="DC769" i="15"/>
  <c r="DD769" i="15"/>
  <c r="DE769" i="15"/>
  <c r="DF769" i="15"/>
  <c r="DG769" i="15"/>
  <c r="DH769" i="15"/>
  <c r="DI769" i="15"/>
  <c r="DJ769" i="15"/>
  <c r="DK769" i="15"/>
  <c r="DL769" i="15"/>
  <c r="FF769" i="15"/>
  <c r="AG769" i="15"/>
  <c r="CD769" i="15"/>
  <c r="CE769" i="15"/>
  <c r="CF769" i="15"/>
  <c r="EW769" i="15"/>
  <c r="BU769" i="15"/>
  <c r="BV769" i="15"/>
  <c r="BW769" i="15"/>
  <c r="BX769" i="15"/>
  <c r="BY769" i="15"/>
  <c r="BZ769" i="15"/>
  <c r="CA769" i="15"/>
  <c r="CB769" i="15"/>
  <c r="CC769" i="15"/>
  <c r="EV769" i="15"/>
  <c r="G769" i="15"/>
  <c r="J769" i="15"/>
  <c r="L769" i="15"/>
  <c r="ES769" i="15"/>
  <c r="ER769" i="15"/>
  <c r="EQ769" i="15"/>
  <c r="EP769" i="15"/>
  <c r="EO769" i="15"/>
  <c r="EN769" i="15"/>
  <c r="EM769" i="15"/>
  <c r="EE769" i="15"/>
  <c r="EF769" i="15"/>
  <c r="EG769" i="15"/>
  <c r="EH769" i="15"/>
  <c r="EI769" i="15"/>
  <c r="EJ769" i="15"/>
  <c r="EK769" i="15"/>
  <c r="CG769" i="15"/>
  <c r="EC769" i="15"/>
  <c r="EB769" i="15"/>
  <c r="EA769" i="15"/>
  <c r="CX769" i="15"/>
  <c r="CW769" i="15"/>
  <c r="CV769" i="15"/>
  <c r="CU769" i="15"/>
  <c r="CH769" i="15"/>
  <c r="CI769" i="15"/>
  <c r="CJ769" i="15"/>
  <c r="CK769" i="15"/>
  <c r="CL769" i="15"/>
  <c r="CM769" i="15"/>
  <c r="CN769" i="15"/>
  <c r="CO769" i="15"/>
  <c r="CP769" i="15"/>
  <c r="CQ769" i="15"/>
  <c r="CR769" i="15"/>
  <c r="CS769" i="15"/>
  <c r="CT769" i="15"/>
  <c r="BS769" i="15"/>
  <c r="BR769" i="15"/>
  <c r="BQ769" i="15"/>
  <c r="BP769" i="15"/>
  <c r="BC769" i="15"/>
  <c r="BD769" i="15"/>
  <c r="BE769" i="15"/>
  <c r="BF769" i="15"/>
  <c r="BG769" i="15"/>
  <c r="BH769" i="15"/>
  <c r="BI769" i="15"/>
  <c r="BJ769" i="15"/>
  <c r="BK769" i="15"/>
  <c r="BL769" i="15"/>
  <c r="BM769" i="15"/>
  <c r="BN769" i="15"/>
  <c r="BO769" i="15"/>
  <c r="AP769" i="15"/>
  <c r="AQ769" i="15"/>
  <c r="AR769" i="15"/>
  <c r="AS769" i="15"/>
  <c r="AT769" i="15"/>
  <c r="AU769" i="15"/>
  <c r="AV769" i="15"/>
  <c r="AW769" i="15"/>
  <c r="AX769" i="15"/>
  <c r="AY769" i="15"/>
  <c r="AZ769" i="15"/>
  <c r="BA769" i="15"/>
  <c r="BB769" i="15"/>
  <c r="AL769" i="15"/>
  <c r="AK769" i="15"/>
  <c r="AJ769" i="15"/>
  <c r="AH769" i="15"/>
  <c r="R769" i="15"/>
  <c r="AF769" i="15"/>
  <c r="AE769" i="15"/>
  <c r="AD769" i="15"/>
  <c r="N769" i="15"/>
  <c r="AC769" i="15"/>
  <c r="W769" i="15"/>
  <c r="V769" i="15"/>
  <c r="U769" i="15"/>
  <c r="T769" i="15"/>
  <c r="Q769" i="15"/>
  <c r="P769" i="15"/>
  <c r="O769" i="15"/>
  <c r="I769" i="15"/>
  <c r="H769" i="15"/>
  <c r="F769" i="15"/>
  <c r="E769" i="15"/>
  <c r="D769" i="15"/>
  <c r="C769" i="15"/>
  <c r="B768" i="15"/>
  <c r="DZ768" i="15"/>
  <c r="FH768" i="15"/>
  <c r="DM768" i="15"/>
  <c r="DN768" i="15"/>
  <c r="DO768" i="15"/>
  <c r="DP768" i="15"/>
  <c r="DQ768" i="15"/>
  <c r="DR768" i="15"/>
  <c r="DS768" i="15"/>
  <c r="DT768" i="15"/>
  <c r="DU768" i="15"/>
  <c r="DV768" i="15"/>
  <c r="DW768" i="15"/>
  <c r="DX768" i="15"/>
  <c r="DY768" i="15"/>
  <c r="FG768" i="15"/>
  <c r="CZ768" i="15"/>
  <c r="DA768" i="15"/>
  <c r="DB768" i="15"/>
  <c r="DC768" i="15"/>
  <c r="DD768" i="15"/>
  <c r="DE768" i="15"/>
  <c r="DF768" i="15"/>
  <c r="DG768" i="15"/>
  <c r="DH768" i="15"/>
  <c r="DI768" i="15"/>
  <c r="DJ768" i="15"/>
  <c r="DK768" i="15"/>
  <c r="DL768" i="15"/>
  <c r="FF768" i="15"/>
  <c r="AG768" i="15"/>
  <c r="CD768" i="15"/>
  <c r="CE768" i="15"/>
  <c r="CF768" i="15"/>
  <c r="EW768" i="15"/>
  <c r="BU768" i="15"/>
  <c r="BV768" i="15"/>
  <c r="BW768" i="15"/>
  <c r="BX768" i="15"/>
  <c r="BY768" i="15"/>
  <c r="BZ768" i="15"/>
  <c r="CA768" i="15"/>
  <c r="CB768" i="15"/>
  <c r="CC768" i="15"/>
  <c r="EV768" i="15"/>
  <c r="G768" i="15"/>
  <c r="J768" i="15"/>
  <c r="L768" i="15"/>
  <c r="ES768" i="15"/>
  <c r="ER768" i="15"/>
  <c r="EQ768" i="15"/>
  <c r="EP768" i="15"/>
  <c r="EO768" i="15"/>
  <c r="EN768" i="15"/>
  <c r="EM768" i="15"/>
  <c r="EE768" i="15"/>
  <c r="EF768" i="15"/>
  <c r="EG768" i="15"/>
  <c r="EH768" i="15"/>
  <c r="EI768" i="15"/>
  <c r="EJ768" i="15"/>
  <c r="EK768" i="15"/>
  <c r="CG768" i="15"/>
  <c r="EC768" i="15"/>
  <c r="EB768" i="15"/>
  <c r="EA768" i="15"/>
  <c r="CX768" i="15"/>
  <c r="CW768" i="15"/>
  <c r="CV768" i="15"/>
  <c r="CU768" i="15"/>
  <c r="CH768" i="15"/>
  <c r="CI768" i="15"/>
  <c r="CJ768" i="15"/>
  <c r="CK768" i="15"/>
  <c r="CL768" i="15"/>
  <c r="CM768" i="15"/>
  <c r="CN768" i="15"/>
  <c r="CO768" i="15"/>
  <c r="CP768" i="15"/>
  <c r="CQ768" i="15"/>
  <c r="CR768" i="15"/>
  <c r="CS768" i="15"/>
  <c r="CT768" i="15"/>
  <c r="BS768" i="15"/>
  <c r="BR768" i="15"/>
  <c r="BQ768" i="15"/>
  <c r="BP768" i="15"/>
  <c r="BC768" i="15"/>
  <c r="BD768" i="15"/>
  <c r="BE768" i="15"/>
  <c r="BF768" i="15"/>
  <c r="BG768" i="15"/>
  <c r="BH768" i="15"/>
  <c r="BI768" i="15"/>
  <c r="BJ768" i="15"/>
  <c r="BK768" i="15"/>
  <c r="BL768" i="15"/>
  <c r="BM768" i="15"/>
  <c r="BN768" i="15"/>
  <c r="BO768" i="15"/>
  <c r="AP768" i="15"/>
  <c r="AQ768" i="15"/>
  <c r="AR768" i="15"/>
  <c r="AS768" i="15"/>
  <c r="AT768" i="15"/>
  <c r="AU768" i="15"/>
  <c r="AV768" i="15"/>
  <c r="AW768" i="15"/>
  <c r="AX768" i="15"/>
  <c r="AY768" i="15"/>
  <c r="AZ768" i="15"/>
  <c r="BA768" i="15"/>
  <c r="BB768" i="15"/>
  <c r="AL768" i="15"/>
  <c r="AK768" i="15"/>
  <c r="AJ768" i="15"/>
  <c r="AH768" i="15"/>
  <c r="R768" i="15"/>
  <c r="AF768" i="15"/>
  <c r="AE768" i="15"/>
  <c r="AD768" i="15"/>
  <c r="N768" i="15"/>
  <c r="AC768" i="15"/>
  <c r="W768" i="15"/>
  <c r="V768" i="15"/>
  <c r="U768" i="15"/>
  <c r="T768" i="15"/>
  <c r="Q768" i="15"/>
  <c r="P768" i="15"/>
  <c r="O768" i="15"/>
  <c r="I768" i="15"/>
  <c r="H768" i="15"/>
  <c r="F768" i="15"/>
  <c r="E768" i="15"/>
  <c r="D768" i="15"/>
  <c r="C768" i="15"/>
  <c r="B767" i="15"/>
  <c r="DZ767" i="15"/>
  <c r="FH767" i="15"/>
  <c r="DM767" i="15"/>
  <c r="DN767" i="15"/>
  <c r="DO767" i="15"/>
  <c r="DP767" i="15"/>
  <c r="DQ767" i="15"/>
  <c r="DR767" i="15"/>
  <c r="DS767" i="15"/>
  <c r="DT767" i="15"/>
  <c r="DU767" i="15"/>
  <c r="DV767" i="15"/>
  <c r="DW767" i="15"/>
  <c r="DX767" i="15"/>
  <c r="DY767" i="15"/>
  <c r="FG767" i="15"/>
  <c r="CZ767" i="15"/>
  <c r="DA767" i="15"/>
  <c r="DB767" i="15"/>
  <c r="DC767" i="15"/>
  <c r="DD767" i="15"/>
  <c r="DE767" i="15"/>
  <c r="DF767" i="15"/>
  <c r="DG767" i="15"/>
  <c r="DH767" i="15"/>
  <c r="DI767" i="15"/>
  <c r="DJ767" i="15"/>
  <c r="DK767" i="15"/>
  <c r="DL767" i="15"/>
  <c r="FF767" i="15"/>
  <c r="AG767" i="15"/>
  <c r="CD767" i="15"/>
  <c r="CE767" i="15"/>
  <c r="CF767" i="15"/>
  <c r="EW767" i="15"/>
  <c r="BU767" i="15"/>
  <c r="BV767" i="15"/>
  <c r="BW767" i="15"/>
  <c r="BX767" i="15"/>
  <c r="BY767" i="15"/>
  <c r="BZ767" i="15"/>
  <c r="CA767" i="15"/>
  <c r="CB767" i="15"/>
  <c r="CC767" i="15"/>
  <c r="EV767" i="15"/>
  <c r="G767" i="15"/>
  <c r="J767" i="15"/>
  <c r="L767" i="15"/>
  <c r="ES767" i="15"/>
  <c r="ER767" i="15"/>
  <c r="EQ767" i="15"/>
  <c r="EP767" i="15"/>
  <c r="EO767" i="15"/>
  <c r="EN767" i="15"/>
  <c r="EM767" i="15"/>
  <c r="EE767" i="15"/>
  <c r="EF767" i="15"/>
  <c r="EG767" i="15"/>
  <c r="EH767" i="15"/>
  <c r="EI767" i="15"/>
  <c r="EJ767" i="15"/>
  <c r="EK767" i="15"/>
  <c r="CG767" i="15"/>
  <c r="EL767" i="15"/>
  <c r="EC767" i="15"/>
  <c r="EB767" i="15"/>
  <c r="EA767" i="15"/>
  <c r="CX767" i="15"/>
  <c r="CW767" i="15"/>
  <c r="CV767" i="15"/>
  <c r="CU767" i="15"/>
  <c r="CH767" i="15"/>
  <c r="CI767" i="15"/>
  <c r="CJ767" i="15"/>
  <c r="CK767" i="15"/>
  <c r="CL767" i="15"/>
  <c r="CM767" i="15"/>
  <c r="CN767" i="15"/>
  <c r="CO767" i="15"/>
  <c r="CP767" i="15"/>
  <c r="CQ767" i="15"/>
  <c r="CR767" i="15"/>
  <c r="CS767" i="15"/>
  <c r="CT767" i="15"/>
  <c r="BS767" i="15"/>
  <c r="BR767" i="15"/>
  <c r="BQ767" i="15"/>
  <c r="BP767" i="15"/>
  <c r="BC767" i="15"/>
  <c r="BD767" i="15"/>
  <c r="BE767" i="15"/>
  <c r="BF767" i="15"/>
  <c r="BG767" i="15"/>
  <c r="BH767" i="15"/>
  <c r="BI767" i="15"/>
  <c r="BJ767" i="15"/>
  <c r="BK767" i="15"/>
  <c r="BL767" i="15"/>
  <c r="BM767" i="15"/>
  <c r="BN767" i="15"/>
  <c r="BO767" i="15"/>
  <c r="AP767" i="15"/>
  <c r="AQ767" i="15"/>
  <c r="AR767" i="15"/>
  <c r="AS767" i="15"/>
  <c r="AT767" i="15"/>
  <c r="AU767" i="15"/>
  <c r="AV767" i="15"/>
  <c r="AW767" i="15"/>
  <c r="AX767" i="15"/>
  <c r="AY767" i="15"/>
  <c r="AZ767" i="15"/>
  <c r="BA767" i="15"/>
  <c r="BB767" i="15"/>
  <c r="AL767" i="15"/>
  <c r="AK767" i="15"/>
  <c r="AJ767" i="15"/>
  <c r="AH767" i="15"/>
  <c r="R767" i="15"/>
  <c r="AF767" i="15"/>
  <c r="AE767" i="15"/>
  <c r="AD767" i="15"/>
  <c r="N767" i="15"/>
  <c r="AC767" i="15"/>
  <c r="W767" i="15"/>
  <c r="V767" i="15"/>
  <c r="U767" i="15"/>
  <c r="T767" i="15"/>
  <c r="Q767" i="15"/>
  <c r="P767" i="15"/>
  <c r="O767" i="15"/>
  <c r="I767" i="15"/>
  <c r="H767" i="15"/>
  <c r="F767" i="15"/>
  <c r="E767" i="15"/>
  <c r="D767" i="15"/>
  <c r="C767" i="15"/>
  <c r="B766" i="15"/>
  <c r="DZ766" i="15"/>
  <c r="FH766" i="15"/>
  <c r="DM766" i="15"/>
  <c r="DN766" i="15"/>
  <c r="DO766" i="15"/>
  <c r="DP766" i="15"/>
  <c r="DQ766" i="15"/>
  <c r="DR766" i="15"/>
  <c r="DS766" i="15"/>
  <c r="DT766" i="15"/>
  <c r="DU766" i="15"/>
  <c r="DV766" i="15"/>
  <c r="DW766" i="15"/>
  <c r="DX766" i="15"/>
  <c r="DY766" i="15"/>
  <c r="FG766" i="15"/>
  <c r="CZ766" i="15"/>
  <c r="DA766" i="15"/>
  <c r="DB766" i="15"/>
  <c r="DC766" i="15"/>
  <c r="DD766" i="15"/>
  <c r="DE766" i="15"/>
  <c r="DF766" i="15"/>
  <c r="DG766" i="15"/>
  <c r="DH766" i="15"/>
  <c r="DI766" i="15"/>
  <c r="DJ766" i="15"/>
  <c r="DK766" i="15"/>
  <c r="DL766" i="15"/>
  <c r="FF766" i="15"/>
  <c r="AG766" i="15"/>
  <c r="CD766" i="15"/>
  <c r="CE766" i="15"/>
  <c r="CF766" i="15"/>
  <c r="EW766" i="15"/>
  <c r="BU766" i="15"/>
  <c r="BV766" i="15"/>
  <c r="BW766" i="15"/>
  <c r="BX766" i="15"/>
  <c r="BY766" i="15"/>
  <c r="BZ766" i="15"/>
  <c r="CA766" i="15"/>
  <c r="CB766" i="15"/>
  <c r="CC766" i="15"/>
  <c r="EV766" i="15"/>
  <c r="G766" i="15"/>
  <c r="J766" i="15"/>
  <c r="L766" i="15"/>
  <c r="ES766" i="15"/>
  <c r="ER766" i="15"/>
  <c r="EQ766" i="15"/>
  <c r="EP766" i="15"/>
  <c r="EO766" i="15"/>
  <c r="EN766" i="15"/>
  <c r="EM766" i="15"/>
  <c r="EE766" i="15"/>
  <c r="EF766" i="15"/>
  <c r="EG766" i="15"/>
  <c r="EH766" i="15"/>
  <c r="EI766" i="15"/>
  <c r="EJ766" i="15"/>
  <c r="EK766" i="15"/>
  <c r="CG766" i="15"/>
  <c r="EL766" i="15"/>
  <c r="EC766" i="15"/>
  <c r="EB766" i="15"/>
  <c r="EA766" i="15"/>
  <c r="CX766" i="15"/>
  <c r="CW766" i="15"/>
  <c r="CV766" i="15"/>
  <c r="CU766" i="15"/>
  <c r="CH766" i="15"/>
  <c r="CI766" i="15"/>
  <c r="CJ766" i="15"/>
  <c r="CK766" i="15"/>
  <c r="CL766" i="15"/>
  <c r="CM766" i="15"/>
  <c r="CN766" i="15"/>
  <c r="CO766" i="15"/>
  <c r="CP766" i="15"/>
  <c r="CQ766" i="15"/>
  <c r="CR766" i="15"/>
  <c r="CS766" i="15"/>
  <c r="CT766" i="15"/>
  <c r="BS766" i="15"/>
  <c r="BR766" i="15"/>
  <c r="BQ766" i="15"/>
  <c r="BP766" i="15"/>
  <c r="BC766" i="15"/>
  <c r="BD766" i="15"/>
  <c r="BE766" i="15"/>
  <c r="BF766" i="15"/>
  <c r="BG766" i="15"/>
  <c r="BH766" i="15"/>
  <c r="BI766" i="15"/>
  <c r="BJ766" i="15"/>
  <c r="BK766" i="15"/>
  <c r="BL766" i="15"/>
  <c r="BM766" i="15"/>
  <c r="BN766" i="15"/>
  <c r="BO766" i="15"/>
  <c r="AP766" i="15"/>
  <c r="AQ766" i="15"/>
  <c r="AR766" i="15"/>
  <c r="AS766" i="15"/>
  <c r="AT766" i="15"/>
  <c r="AU766" i="15"/>
  <c r="AV766" i="15"/>
  <c r="AW766" i="15"/>
  <c r="AX766" i="15"/>
  <c r="AY766" i="15"/>
  <c r="AZ766" i="15"/>
  <c r="BA766" i="15"/>
  <c r="BB766" i="15"/>
  <c r="AL766" i="15"/>
  <c r="AK766" i="15"/>
  <c r="AJ766" i="15"/>
  <c r="AH766" i="15"/>
  <c r="R766" i="15"/>
  <c r="AF766" i="15"/>
  <c r="AE766" i="15"/>
  <c r="AD766" i="15"/>
  <c r="N766" i="15"/>
  <c r="AC766" i="15"/>
  <c r="W766" i="15"/>
  <c r="V766" i="15"/>
  <c r="U766" i="15"/>
  <c r="T766" i="15"/>
  <c r="Q766" i="15"/>
  <c r="P766" i="15"/>
  <c r="O766" i="15"/>
  <c r="I766" i="15"/>
  <c r="H766" i="15"/>
  <c r="F766" i="15"/>
  <c r="E766" i="15"/>
  <c r="D766" i="15"/>
  <c r="C766" i="15"/>
  <c r="B765" i="15"/>
  <c r="DZ765" i="15"/>
  <c r="FH765" i="15"/>
  <c r="DM765" i="15"/>
  <c r="DN765" i="15"/>
  <c r="DO765" i="15"/>
  <c r="DP765" i="15"/>
  <c r="DQ765" i="15"/>
  <c r="DR765" i="15"/>
  <c r="DS765" i="15"/>
  <c r="DT765" i="15"/>
  <c r="DU765" i="15"/>
  <c r="DV765" i="15"/>
  <c r="DW765" i="15"/>
  <c r="DX765" i="15"/>
  <c r="DY765" i="15"/>
  <c r="FG765" i="15"/>
  <c r="CZ765" i="15"/>
  <c r="DA765" i="15"/>
  <c r="DB765" i="15"/>
  <c r="DC765" i="15"/>
  <c r="DD765" i="15"/>
  <c r="DE765" i="15"/>
  <c r="DF765" i="15"/>
  <c r="DG765" i="15"/>
  <c r="DH765" i="15"/>
  <c r="DI765" i="15"/>
  <c r="DJ765" i="15"/>
  <c r="DK765" i="15"/>
  <c r="DL765" i="15"/>
  <c r="FF765" i="15"/>
  <c r="AG765" i="15"/>
  <c r="CD765" i="15"/>
  <c r="CE765" i="15"/>
  <c r="CF765" i="15"/>
  <c r="EW765" i="15"/>
  <c r="BU765" i="15"/>
  <c r="BV765" i="15"/>
  <c r="BW765" i="15"/>
  <c r="BX765" i="15"/>
  <c r="BY765" i="15"/>
  <c r="BZ765" i="15"/>
  <c r="CA765" i="15"/>
  <c r="CB765" i="15"/>
  <c r="CC765" i="15"/>
  <c r="EV765" i="15"/>
  <c r="G765" i="15"/>
  <c r="J765" i="15"/>
  <c r="L765" i="15"/>
  <c r="ES765" i="15"/>
  <c r="ER765" i="15"/>
  <c r="EQ765" i="15"/>
  <c r="EP765" i="15"/>
  <c r="EO765" i="15"/>
  <c r="EN765" i="15"/>
  <c r="EM765" i="15"/>
  <c r="EE765" i="15"/>
  <c r="EF765" i="15"/>
  <c r="EG765" i="15"/>
  <c r="EH765" i="15"/>
  <c r="EI765" i="15"/>
  <c r="EJ765" i="15"/>
  <c r="EK765" i="15"/>
  <c r="CG765" i="15"/>
  <c r="EC765" i="15"/>
  <c r="EB765" i="15"/>
  <c r="EA765" i="15"/>
  <c r="CX765" i="15"/>
  <c r="CW765" i="15"/>
  <c r="CV765" i="15"/>
  <c r="CU765" i="15"/>
  <c r="CH765" i="15"/>
  <c r="CI765" i="15"/>
  <c r="CJ765" i="15"/>
  <c r="CK765" i="15"/>
  <c r="CL765" i="15"/>
  <c r="CM765" i="15"/>
  <c r="CN765" i="15"/>
  <c r="CO765" i="15"/>
  <c r="CP765" i="15"/>
  <c r="CQ765" i="15"/>
  <c r="CR765" i="15"/>
  <c r="CS765" i="15"/>
  <c r="CT765" i="15"/>
  <c r="BS765" i="15"/>
  <c r="BR765" i="15"/>
  <c r="BQ765" i="15"/>
  <c r="BP765" i="15"/>
  <c r="BC765" i="15"/>
  <c r="BD765" i="15"/>
  <c r="BE765" i="15"/>
  <c r="BF765" i="15"/>
  <c r="BG765" i="15"/>
  <c r="BH765" i="15"/>
  <c r="BI765" i="15"/>
  <c r="BJ765" i="15"/>
  <c r="BK765" i="15"/>
  <c r="BL765" i="15"/>
  <c r="BM765" i="15"/>
  <c r="BN765" i="15"/>
  <c r="BO765" i="15"/>
  <c r="AP765" i="15"/>
  <c r="AQ765" i="15"/>
  <c r="AR765" i="15"/>
  <c r="AS765" i="15"/>
  <c r="AT765" i="15"/>
  <c r="AU765" i="15"/>
  <c r="AV765" i="15"/>
  <c r="AW765" i="15"/>
  <c r="AX765" i="15"/>
  <c r="AY765" i="15"/>
  <c r="AZ765" i="15"/>
  <c r="BA765" i="15"/>
  <c r="BB765" i="15"/>
  <c r="AL765" i="15"/>
  <c r="AK765" i="15"/>
  <c r="AJ765" i="15"/>
  <c r="AH765" i="15"/>
  <c r="R765" i="15"/>
  <c r="AF765" i="15"/>
  <c r="AE765" i="15"/>
  <c r="AD765" i="15"/>
  <c r="N765" i="15"/>
  <c r="AC765" i="15"/>
  <c r="W765" i="15"/>
  <c r="V765" i="15"/>
  <c r="U765" i="15"/>
  <c r="T765" i="15"/>
  <c r="Q765" i="15"/>
  <c r="P765" i="15"/>
  <c r="O765" i="15"/>
  <c r="I765" i="15"/>
  <c r="H765" i="15"/>
  <c r="F765" i="15"/>
  <c r="E765" i="15"/>
  <c r="D765" i="15"/>
  <c r="C765" i="15"/>
  <c r="B764" i="15"/>
  <c r="DZ764" i="15"/>
  <c r="FH764" i="15"/>
  <c r="DM764" i="15"/>
  <c r="DN764" i="15"/>
  <c r="DO764" i="15"/>
  <c r="DP764" i="15"/>
  <c r="DQ764" i="15"/>
  <c r="DR764" i="15"/>
  <c r="DS764" i="15"/>
  <c r="DT764" i="15"/>
  <c r="DU764" i="15"/>
  <c r="DV764" i="15"/>
  <c r="DW764" i="15"/>
  <c r="DX764" i="15"/>
  <c r="DY764" i="15"/>
  <c r="FG764" i="15"/>
  <c r="CZ764" i="15"/>
  <c r="DA764" i="15"/>
  <c r="DB764" i="15"/>
  <c r="DC764" i="15"/>
  <c r="DD764" i="15"/>
  <c r="DE764" i="15"/>
  <c r="DF764" i="15"/>
  <c r="DG764" i="15"/>
  <c r="DH764" i="15"/>
  <c r="DI764" i="15"/>
  <c r="DJ764" i="15"/>
  <c r="DK764" i="15"/>
  <c r="DL764" i="15"/>
  <c r="FF764" i="15"/>
  <c r="AG764" i="15"/>
  <c r="CD764" i="15"/>
  <c r="CE764" i="15"/>
  <c r="CF764" i="15"/>
  <c r="EW764" i="15"/>
  <c r="BU764" i="15"/>
  <c r="BV764" i="15"/>
  <c r="BW764" i="15"/>
  <c r="BX764" i="15"/>
  <c r="BY764" i="15"/>
  <c r="BZ764" i="15"/>
  <c r="CA764" i="15"/>
  <c r="CB764" i="15"/>
  <c r="CC764" i="15"/>
  <c r="EV764" i="15"/>
  <c r="G764" i="15"/>
  <c r="J764" i="15"/>
  <c r="L764" i="15"/>
  <c r="ES764" i="15"/>
  <c r="ER764" i="15"/>
  <c r="EQ764" i="15"/>
  <c r="EP764" i="15"/>
  <c r="EO764" i="15"/>
  <c r="EN764" i="15"/>
  <c r="EM764" i="15"/>
  <c r="EE764" i="15"/>
  <c r="EF764" i="15"/>
  <c r="EG764" i="15"/>
  <c r="EH764" i="15"/>
  <c r="EI764" i="15"/>
  <c r="EJ764" i="15"/>
  <c r="EK764" i="15"/>
  <c r="CG764" i="15"/>
  <c r="EL764" i="15"/>
  <c r="EC764" i="15"/>
  <c r="EB764" i="15"/>
  <c r="EA764" i="15"/>
  <c r="CX764" i="15"/>
  <c r="CW764" i="15"/>
  <c r="CV764" i="15"/>
  <c r="CU764" i="15"/>
  <c r="CH764" i="15"/>
  <c r="CI764" i="15"/>
  <c r="CJ764" i="15"/>
  <c r="CK764" i="15"/>
  <c r="CL764" i="15"/>
  <c r="CM764" i="15"/>
  <c r="CN764" i="15"/>
  <c r="CO764" i="15"/>
  <c r="CP764" i="15"/>
  <c r="CQ764" i="15"/>
  <c r="CR764" i="15"/>
  <c r="CS764" i="15"/>
  <c r="CT764" i="15"/>
  <c r="BS764" i="15"/>
  <c r="BR764" i="15"/>
  <c r="BQ764" i="15"/>
  <c r="BP764" i="15"/>
  <c r="BC764" i="15"/>
  <c r="BD764" i="15"/>
  <c r="BE764" i="15"/>
  <c r="BF764" i="15"/>
  <c r="BG764" i="15"/>
  <c r="BH764" i="15"/>
  <c r="BI764" i="15"/>
  <c r="BJ764" i="15"/>
  <c r="BK764" i="15"/>
  <c r="BL764" i="15"/>
  <c r="BM764" i="15"/>
  <c r="BN764" i="15"/>
  <c r="BO764" i="15"/>
  <c r="AP764" i="15"/>
  <c r="AQ764" i="15"/>
  <c r="AR764" i="15"/>
  <c r="AS764" i="15"/>
  <c r="AT764" i="15"/>
  <c r="AU764" i="15"/>
  <c r="AV764" i="15"/>
  <c r="AW764" i="15"/>
  <c r="AX764" i="15"/>
  <c r="AY764" i="15"/>
  <c r="AZ764" i="15"/>
  <c r="BA764" i="15"/>
  <c r="BB764" i="15"/>
  <c r="AL764" i="15"/>
  <c r="AK764" i="15"/>
  <c r="AJ764" i="15"/>
  <c r="AH764" i="15"/>
  <c r="R764" i="15"/>
  <c r="AF764" i="15"/>
  <c r="AE764" i="15"/>
  <c r="AD764" i="15"/>
  <c r="N764" i="15"/>
  <c r="AC764" i="15"/>
  <c r="W764" i="15"/>
  <c r="V764" i="15"/>
  <c r="U764" i="15"/>
  <c r="T764" i="15"/>
  <c r="Q764" i="15"/>
  <c r="P764" i="15"/>
  <c r="O764" i="15"/>
  <c r="I764" i="15"/>
  <c r="H764" i="15"/>
  <c r="F764" i="15"/>
  <c r="E764" i="15"/>
  <c r="D764" i="15"/>
  <c r="C764" i="15"/>
  <c r="B763" i="15"/>
  <c r="DZ763" i="15"/>
  <c r="FH763" i="15"/>
  <c r="DM763" i="15"/>
  <c r="DN763" i="15"/>
  <c r="DO763" i="15"/>
  <c r="DP763" i="15"/>
  <c r="DQ763" i="15"/>
  <c r="DR763" i="15"/>
  <c r="DS763" i="15"/>
  <c r="DT763" i="15"/>
  <c r="DU763" i="15"/>
  <c r="DV763" i="15"/>
  <c r="DW763" i="15"/>
  <c r="DX763" i="15"/>
  <c r="DY763" i="15"/>
  <c r="FG763" i="15"/>
  <c r="CZ763" i="15"/>
  <c r="DA763" i="15"/>
  <c r="DB763" i="15"/>
  <c r="DC763" i="15"/>
  <c r="DD763" i="15"/>
  <c r="DE763" i="15"/>
  <c r="DF763" i="15"/>
  <c r="DG763" i="15"/>
  <c r="DH763" i="15"/>
  <c r="DI763" i="15"/>
  <c r="DJ763" i="15"/>
  <c r="DK763" i="15"/>
  <c r="DL763" i="15"/>
  <c r="FF763" i="15"/>
  <c r="AG763" i="15"/>
  <c r="CD763" i="15"/>
  <c r="CE763" i="15"/>
  <c r="CF763" i="15"/>
  <c r="EW763" i="15"/>
  <c r="BU763" i="15"/>
  <c r="BV763" i="15"/>
  <c r="BW763" i="15"/>
  <c r="BX763" i="15"/>
  <c r="BY763" i="15"/>
  <c r="BZ763" i="15"/>
  <c r="CA763" i="15"/>
  <c r="CB763" i="15"/>
  <c r="CC763" i="15"/>
  <c r="EV763" i="15"/>
  <c r="G763" i="15"/>
  <c r="J763" i="15"/>
  <c r="L763" i="15"/>
  <c r="ES763" i="15"/>
  <c r="ER763" i="15"/>
  <c r="EQ763" i="15"/>
  <c r="EP763" i="15"/>
  <c r="EO763" i="15"/>
  <c r="EN763" i="15"/>
  <c r="EM763" i="15"/>
  <c r="EE763" i="15"/>
  <c r="EF763" i="15"/>
  <c r="EG763" i="15"/>
  <c r="EH763" i="15"/>
  <c r="EI763" i="15"/>
  <c r="EJ763" i="15"/>
  <c r="EK763" i="15"/>
  <c r="CG763" i="15"/>
  <c r="EL763" i="15"/>
  <c r="EC763" i="15"/>
  <c r="EB763" i="15"/>
  <c r="EA763" i="15"/>
  <c r="CX763" i="15"/>
  <c r="CW763" i="15"/>
  <c r="CV763" i="15"/>
  <c r="CU763" i="15"/>
  <c r="CH763" i="15"/>
  <c r="CI763" i="15"/>
  <c r="CJ763" i="15"/>
  <c r="CK763" i="15"/>
  <c r="CL763" i="15"/>
  <c r="CM763" i="15"/>
  <c r="CN763" i="15"/>
  <c r="CO763" i="15"/>
  <c r="CP763" i="15"/>
  <c r="CQ763" i="15"/>
  <c r="CR763" i="15"/>
  <c r="CS763" i="15"/>
  <c r="CT763" i="15"/>
  <c r="BS763" i="15"/>
  <c r="BR763" i="15"/>
  <c r="BQ763" i="15"/>
  <c r="BP763" i="15"/>
  <c r="BC763" i="15"/>
  <c r="BD763" i="15"/>
  <c r="BE763" i="15"/>
  <c r="BF763" i="15"/>
  <c r="BG763" i="15"/>
  <c r="BH763" i="15"/>
  <c r="BI763" i="15"/>
  <c r="BJ763" i="15"/>
  <c r="BK763" i="15"/>
  <c r="BL763" i="15"/>
  <c r="BM763" i="15"/>
  <c r="BN763" i="15"/>
  <c r="BO763" i="15"/>
  <c r="AP763" i="15"/>
  <c r="AQ763" i="15"/>
  <c r="AR763" i="15"/>
  <c r="AS763" i="15"/>
  <c r="AT763" i="15"/>
  <c r="AU763" i="15"/>
  <c r="AV763" i="15"/>
  <c r="AW763" i="15"/>
  <c r="AX763" i="15"/>
  <c r="AY763" i="15"/>
  <c r="AZ763" i="15"/>
  <c r="BA763" i="15"/>
  <c r="BB763" i="15"/>
  <c r="AL763" i="15"/>
  <c r="AK763" i="15"/>
  <c r="AJ763" i="15"/>
  <c r="AH763" i="15"/>
  <c r="R763" i="15"/>
  <c r="AF763" i="15"/>
  <c r="AE763" i="15"/>
  <c r="AD763" i="15"/>
  <c r="N763" i="15"/>
  <c r="AC763" i="15"/>
  <c r="W763" i="15"/>
  <c r="V763" i="15"/>
  <c r="U763" i="15"/>
  <c r="T763" i="15"/>
  <c r="Q763" i="15"/>
  <c r="P763" i="15"/>
  <c r="O763" i="15"/>
  <c r="I763" i="15"/>
  <c r="H763" i="15"/>
  <c r="F763" i="15"/>
  <c r="E763" i="15"/>
  <c r="D763" i="15"/>
  <c r="C763" i="15"/>
  <c r="B762" i="15"/>
  <c r="DZ762" i="15"/>
  <c r="FH762" i="15"/>
  <c r="DM762" i="15"/>
  <c r="DN762" i="15"/>
  <c r="DO762" i="15"/>
  <c r="DP762" i="15"/>
  <c r="DQ762" i="15"/>
  <c r="DR762" i="15"/>
  <c r="DS762" i="15"/>
  <c r="DT762" i="15"/>
  <c r="DU762" i="15"/>
  <c r="DV762" i="15"/>
  <c r="DW762" i="15"/>
  <c r="DX762" i="15"/>
  <c r="DY762" i="15"/>
  <c r="FG762" i="15"/>
  <c r="CZ762" i="15"/>
  <c r="DA762" i="15"/>
  <c r="DB762" i="15"/>
  <c r="DC762" i="15"/>
  <c r="DD762" i="15"/>
  <c r="DE762" i="15"/>
  <c r="DF762" i="15"/>
  <c r="DG762" i="15"/>
  <c r="DH762" i="15"/>
  <c r="DI762" i="15"/>
  <c r="DJ762" i="15"/>
  <c r="DK762" i="15"/>
  <c r="DL762" i="15"/>
  <c r="FF762" i="15"/>
  <c r="AG762" i="15"/>
  <c r="CD762" i="15"/>
  <c r="CE762" i="15"/>
  <c r="CF762" i="15"/>
  <c r="EW762" i="15"/>
  <c r="BU762" i="15"/>
  <c r="BV762" i="15"/>
  <c r="BW762" i="15"/>
  <c r="BX762" i="15"/>
  <c r="BY762" i="15"/>
  <c r="BZ762" i="15"/>
  <c r="CA762" i="15"/>
  <c r="CB762" i="15"/>
  <c r="CC762" i="15"/>
  <c r="EV762" i="15"/>
  <c r="G762" i="15"/>
  <c r="J762" i="15"/>
  <c r="L762" i="15"/>
  <c r="ES762" i="15"/>
  <c r="ER762" i="15"/>
  <c r="EQ762" i="15"/>
  <c r="EP762" i="15"/>
  <c r="EO762" i="15"/>
  <c r="EN762" i="15"/>
  <c r="EM762" i="15"/>
  <c r="EE762" i="15"/>
  <c r="EF762" i="15"/>
  <c r="EG762" i="15"/>
  <c r="EH762" i="15"/>
  <c r="EI762" i="15"/>
  <c r="EJ762" i="15"/>
  <c r="EK762" i="15"/>
  <c r="CG762" i="15"/>
  <c r="EC762" i="15"/>
  <c r="EB762" i="15"/>
  <c r="EA762" i="15"/>
  <c r="CX762" i="15"/>
  <c r="CW762" i="15"/>
  <c r="CV762" i="15"/>
  <c r="CU762" i="15"/>
  <c r="CH762" i="15"/>
  <c r="CI762" i="15"/>
  <c r="CJ762" i="15"/>
  <c r="CK762" i="15"/>
  <c r="CL762" i="15"/>
  <c r="CM762" i="15"/>
  <c r="CN762" i="15"/>
  <c r="CO762" i="15"/>
  <c r="CP762" i="15"/>
  <c r="CQ762" i="15"/>
  <c r="CR762" i="15"/>
  <c r="CS762" i="15"/>
  <c r="CT762" i="15"/>
  <c r="BS762" i="15"/>
  <c r="BR762" i="15"/>
  <c r="BQ762" i="15"/>
  <c r="BP762" i="15"/>
  <c r="BC762" i="15"/>
  <c r="BD762" i="15"/>
  <c r="BE762" i="15"/>
  <c r="BF762" i="15"/>
  <c r="BG762" i="15"/>
  <c r="BH762" i="15"/>
  <c r="BI762" i="15"/>
  <c r="BJ762" i="15"/>
  <c r="BK762" i="15"/>
  <c r="BL762" i="15"/>
  <c r="BM762" i="15"/>
  <c r="BN762" i="15"/>
  <c r="BO762" i="15"/>
  <c r="AP762" i="15"/>
  <c r="AQ762" i="15"/>
  <c r="AR762" i="15"/>
  <c r="AS762" i="15"/>
  <c r="AT762" i="15"/>
  <c r="AU762" i="15"/>
  <c r="AV762" i="15"/>
  <c r="AW762" i="15"/>
  <c r="AX762" i="15"/>
  <c r="AY762" i="15"/>
  <c r="AZ762" i="15"/>
  <c r="BA762" i="15"/>
  <c r="BB762" i="15"/>
  <c r="AL762" i="15"/>
  <c r="AK762" i="15"/>
  <c r="AJ762" i="15"/>
  <c r="AH762" i="15"/>
  <c r="R762" i="15"/>
  <c r="AF762" i="15"/>
  <c r="AE762" i="15"/>
  <c r="AD762" i="15"/>
  <c r="N762" i="15"/>
  <c r="AC762" i="15"/>
  <c r="W762" i="15"/>
  <c r="V762" i="15"/>
  <c r="U762" i="15"/>
  <c r="T762" i="15"/>
  <c r="Q762" i="15"/>
  <c r="P762" i="15"/>
  <c r="O762" i="15"/>
  <c r="I762" i="15"/>
  <c r="H762" i="15"/>
  <c r="F762" i="15"/>
  <c r="E762" i="15"/>
  <c r="D762" i="15"/>
  <c r="C762" i="15"/>
  <c r="B761" i="15"/>
  <c r="DZ761" i="15"/>
  <c r="FH761" i="15"/>
  <c r="DM761" i="15"/>
  <c r="DN761" i="15"/>
  <c r="DO761" i="15"/>
  <c r="DP761" i="15"/>
  <c r="DQ761" i="15"/>
  <c r="DR761" i="15"/>
  <c r="DS761" i="15"/>
  <c r="DT761" i="15"/>
  <c r="DU761" i="15"/>
  <c r="DV761" i="15"/>
  <c r="DW761" i="15"/>
  <c r="DX761" i="15"/>
  <c r="DY761" i="15"/>
  <c r="FG761" i="15"/>
  <c r="CZ761" i="15"/>
  <c r="DA761" i="15"/>
  <c r="DB761" i="15"/>
  <c r="DC761" i="15"/>
  <c r="DD761" i="15"/>
  <c r="DE761" i="15"/>
  <c r="DF761" i="15"/>
  <c r="DG761" i="15"/>
  <c r="DH761" i="15"/>
  <c r="DI761" i="15"/>
  <c r="DJ761" i="15"/>
  <c r="DK761" i="15"/>
  <c r="DL761" i="15"/>
  <c r="FF761" i="15"/>
  <c r="AG761" i="15"/>
  <c r="CD761" i="15"/>
  <c r="CE761" i="15"/>
  <c r="CF761" i="15"/>
  <c r="EW761" i="15"/>
  <c r="BU761" i="15"/>
  <c r="BV761" i="15"/>
  <c r="BW761" i="15"/>
  <c r="BX761" i="15"/>
  <c r="BY761" i="15"/>
  <c r="BZ761" i="15"/>
  <c r="CA761" i="15"/>
  <c r="CB761" i="15"/>
  <c r="CC761" i="15"/>
  <c r="EV761" i="15"/>
  <c r="G761" i="15"/>
  <c r="J761" i="15"/>
  <c r="L761" i="15"/>
  <c r="ES761" i="15"/>
  <c r="ER761" i="15"/>
  <c r="EQ761" i="15"/>
  <c r="EP761" i="15"/>
  <c r="EO761" i="15"/>
  <c r="EN761" i="15"/>
  <c r="EM761" i="15"/>
  <c r="EE761" i="15"/>
  <c r="EF761" i="15"/>
  <c r="EG761" i="15"/>
  <c r="EH761" i="15"/>
  <c r="EI761" i="15"/>
  <c r="EJ761" i="15"/>
  <c r="EK761" i="15"/>
  <c r="CG761" i="15"/>
  <c r="EC761" i="15"/>
  <c r="EB761" i="15"/>
  <c r="EA761" i="15"/>
  <c r="CX761" i="15"/>
  <c r="CW761" i="15"/>
  <c r="CV761" i="15"/>
  <c r="CU761" i="15"/>
  <c r="CH761" i="15"/>
  <c r="CI761" i="15"/>
  <c r="CJ761" i="15"/>
  <c r="CK761" i="15"/>
  <c r="CL761" i="15"/>
  <c r="CM761" i="15"/>
  <c r="CN761" i="15"/>
  <c r="CO761" i="15"/>
  <c r="CP761" i="15"/>
  <c r="CQ761" i="15"/>
  <c r="CR761" i="15"/>
  <c r="CS761" i="15"/>
  <c r="CT761" i="15"/>
  <c r="BS761" i="15"/>
  <c r="BR761" i="15"/>
  <c r="BQ761" i="15"/>
  <c r="BP761" i="15"/>
  <c r="BC761" i="15"/>
  <c r="BD761" i="15"/>
  <c r="BE761" i="15"/>
  <c r="BF761" i="15"/>
  <c r="BG761" i="15"/>
  <c r="BH761" i="15"/>
  <c r="BI761" i="15"/>
  <c r="BJ761" i="15"/>
  <c r="BK761" i="15"/>
  <c r="BL761" i="15"/>
  <c r="BM761" i="15"/>
  <c r="BN761" i="15"/>
  <c r="BO761" i="15"/>
  <c r="AP761" i="15"/>
  <c r="AQ761" i="15"/>
  <c r="AR761" i="15"/>
  <c r="AS761" i="15"/>
  <c r="AT761" i="15"/>
  <c r="AU761" i="15"/>
  <c r="AV761" i="15"/>
  <c r="AW761" i="15"/>
  <c r="AX761" i="15"/>
  <c r="AY761" i="15"/>
  <c r="AZ761" i="15"/>
  <c r="BA761" i="15"/>
  <c r="BB761" i="15"/>
  <c r="AL761" i="15"/>
  <c r="AK761" i="15"/>
  <c r="AJ761" i="15"/>
  <c r="AH761" i="15"/>
  <c r="R761" i="15"/>
  <c r="AF761" i="15"/>
  <c r="AE761" i="15"/>
  <c r="AD761" i="15"/>
  <c r="N761" i="15"/>
  <c r="AC761" i="15"/>
  <c r="W761" i="15"/>
  <c r="V761" i="15"/>
  <c r="U761" i="15"/>
  <c r="T761" i="15"/>
  <c r="Q761" i="15"/>
  <c r="P761" i="15"/>
  <c r="O761" i="15"/>
  <c r="I761" i="15"/>
  <c r="H761" i="15"/>
  <c r="F761" i="15"/>
  <c r="E761" i="15"/>
  <c r="D761" i="15"/>
  <c r="C761" i="15"/>
  <c r="B760" i="15"/>
  <c r="DZ760" i="15"/>
  <c r="FH760" i="15"/>
  <c r="DM760" i="15"/>
  <c r="DN760" i="15"/>
  <c r="DO760" i="15"/>
  <c r="DP760" i="15"/>
  <c r="DQ760" i="15"/>
  <c r="DR760" i="15"/>
  <c r="DS760" i="15"/>
  <c r="DT760" i="15"/>
  <c r="DU760" i="15"/>
  <c r="DV760" i="15"/>
  <c r="DW760" i="15"/>
  <c r="DX760" i="15"/>
  <c r="DY760" i="15"/>
  <c r="FG760" i="15"/>
  <c r="CZ760" i="15"/>
  <c r="DA760" i="15"/>
  <c r="DB760" i="15"/>
  <c r="DC760" i="15"/>
  <c r="DD760" i="15"/>
  <c r="DE760" i="15"/>
  <c r="DF760" i="15"/>
  <c r="DG760" i="15"/>
  <c r="DH760" i="15"/>
  <c r="DI760" i="15"/>
  <c r="DJ760" i="15"/>
  <c r="DK760" i="15"/>
  <c r="DL760" i="15"/>
  <c r="FF760" i="15"/>
  <c r="AG760" i="15"/>
  <c r="CD760" i="15"/>
  <c r="CE760" i="15"/>
  <c r="CF760" i="15"/>
  <c r="EW760" i="15"/>
  <c r="BU760" i="15"/>
  <c r="BV760" i="15"/>
  <c r="BW760" i="15"/>
  <c r="BX760" i="15"/>
  <c r="BY760" i="15"/>
  <c r="BZ760" i="15"/>
  <c r="CA760" i="15"/>
  <c r="CB760" i="15"/>
  <c r="CC760" i="15"/>
  <c r="EV760" i="15"/>
  <c r="G760" i="15"/>
  <c r="J760" i="15"/>
  <c r="L760" i="15"/>
  <c r="ES760" i="15"/>
  <c r="ER760" i="15"/>
  <c r="EQ760" i="15"/>
  <c r="EP760" i="15"/>
  <c r="EO760" i="15"/>
  <c r="EN760" i="15"/>
  <c r="EM760" i="15"/>
  <c r="EE760" i="15"/>
  <c r="EF760" i="15"/>
  <c r="EG760" i="15"/>
  <c r="EH760" i="15"/>
  <c r="EI760" i="15"/>
  <c r="EJ760" i="15"/>
  <c r="EK760" i="15"/>
  <c r="CG760" i="15"/>
  <c r="EC760" i="15"/>
  <c r="EB760" i="15"/>
  <c r="EA760" i="15"/>
  <c r="CX760" i="15"/>
  <c r="CW760" i="15"/>
  <c r="CV760" i="15"/>
  <c r="CU760" i="15"/>
  <c r="CH760" i="15"/>
  <c r="CI760" i="15"/>
  <c r="CJ760" i="15"/>
  <c r="CK760" i="15"/>
  <c r="CL760" i="15"/>
  <c r="CM760" i="15"/>
  <c r="CN760" i="15"/>
  <c r="CO760" i="15"/>
  <c r="CP760" i="15"/>
  <c r="CQ760" i="15"/>
  <c r="CR760" i="15"/>
  <c r="CS760" i="15"/>
  <c r="CT760" i="15"/>
  <c r="BS760" i="15"/>
  <c r="BR760" i="15"/>
  <c r="BQ760" i="15"/>
  <c r="BP760" i="15"/>
  <c r="BC760" i="15"/>
  <c r="BD760" i="15"/>
  <c r="BE760" i="15"/>
  <c r="BF760" i="15"/>
  <c r="BG760" i="15"/>
  <c r="BH760" i="15"/>
  <c r="BI760" i="15"/>
  <c r="BJ760" i="15"/>
  <c r="BK760" i="15"/>
  <c r="BL760" i="15"/>
  <c r="BM760" i="15"/>
  <c r="BN760" i="15"/>
  <c r="BO760" i="15"/>
  <c r="AP760" i="15"/>
  <c r="AQ760" i="15"/>
  <c r="AR760" i="15"/>
  <c r="AS760" i="15"/>
  <c r="AT760" i="15"/>
  <c r="AU760" i="15"/>
  <c r="AV760" i="15"/>
  <c r="AW760" i="15"/>
  <c r="AX760" i="15"/>
  <c r="AY760" i="15"/>
  <c r="AZ760" i="15"/>
  <c r="BA760" i="15"/>
  <c r="BB760" i="15"/>
  <c r="AL760" i="15"/>
  <c r="AK760" i="15"/>
  <c r="AJ760" i="15"/>
  <c r="AH760" i="15"/>
  <c r="R760" i="15"/>
  <c r="AF760" i="15"/>
  <c r="AE760" i="15"/>
  <c r="AD760" i="15"/>
  <c r="N760" i="15"/>
  <c r="AC760" i="15"/>
  <c r="W760" i="15"/>
  <c r="V760" i="15"/>
  <c r="U760" i="15"/>
  <c r="T760" i="15"/>
  <c r="Q760" i="15"/>
  <c r="P760" i="15"/>
  <c r="O760" i="15"/>
  <c r="I760" i="15"/>
  <c r="H760" i="15"/>
  <c r="F760" i="15"/>
  <c r="E760" i="15"/>
  <c r="D760" i="15"/>
  <c r="C760" i="15"/>
  <c r="B759" i="15"/>
  <c r="DZ759" i="15"/>
  <c r="FH759" i="15"/>
  <c r="DM759" i="15"/>
  <c r="DN759" i="15"/>
  <c r="DO759" i="15"/>
  <c r="DP759" i="15"/>
  <c r="DQ759" i="15"/>
  <c r="DR759" i="15"/>
  <c r="DS759" i="15"/>
  <c r="DT759" i="15"/>
  <c r="DU759" i="15"/>
  <c r="DV759" i="15"/>
  <c r="DW759" i="15"/>
  <c r="DX759" i="15"/>
  <c r="DY759" i="15"/>
  <c r="FG759" i="15"/>
  <c r="CZ759" i="15"/>
  <c r="DA759" i="15"/>
  <c r="DB759" i="15"/>
  <c r="DC759" i="15"/>
  <c r="DD759" i="15"/>
  <c r="DE759" i="15"/>
  <c r="DF759" i="15"/>
  <c r="DG759" i="15"/>
  <c r="DH759" i="15"/>
  <c r="DI759" i="15"/>
  <c r="DJ759" i="15"/>
  <c r="DK759" i="15"/>
  <c r="DL759" i="15"/>
  <c r="FF759" i="15"/>
  <c r="AG759" i="15"/>
  <c r="CD759" i="15"/>
  <c r="CE759" i="15"/>
  <c r="CF759" i="15"/>
  <c r="EW759" i="15"/>
  <c r="BU759" i="15"/>
  <c r="BV759" i="15"/>
  <c r="BW759" i="15"/>
  <c r="BX759" i="15"/>
  <c r="BY759" i="15"/>
  <c r="BZ759" i="15"/>
  <c r="CA759" i="15"/>
  <c r="CB759" i="15"/>
  <c r="CC759" i="15"/>
  <c r="EV759" i="15"/>
  <c r="G759" i="15"/>
  <c r="J759" i="15"/>
  <c r="L759" i="15"/>
  <c r="ES759" i="15"/>
  <c r="ER759" i="15"/>
  <c r="EQ759" i="15"/>
  <c r="EP759" i="15"/>
  <c r="EO759" i="15"/>
  <c r="EN759" i="15"/>
  <c r="EM759" i="15"/>
  <c r="EE759" i="15"/>
  <c r="EF759" i="15"/>
  <c r="EG759" i="15"/>
  <c r="EH759" i="15"/>
  <c r="EI759" i="15"/>
  <c r="EJ759" i="15"/>
  <c r="EK759" i="15"/>
  <c r="CG759" i="15"/>
  <c r="EL759" i="15"/>
  <c r="EC759" i="15"/>
  <c r="EB759" i="15"/>
  <c r="EA759" i="15"/>
  <c r="CX759" i="15"/>
  <c r="CW759" i="15"/>
  <c r="CV759" i="15"/>
  <c r="CU759" i="15"/>
  <c r="CH759" i="15"/>
  <c r="CI759" i="15"/>
  <c r="CJ759" i="15"/>
  <c r="CK759" i="15"/>
  <c r="CL759" i="15"/>
  <c r="CM759" i="15"/>
  <c r="CN759" i="15"/>
  <c r="CO759" i="15"/>
  <c r="CP759" i="15"/>
  <c r="CQ759" i="15"/>
  <c r="CR759" i="15"/>
  <c r="CS759" i="15"/>
  <c r="CT759" i="15"/>
  <c r="BS759" i="15"/>
  <c r="BR759" i="15"/>
  <c r="BQ759" i="15"/>
  <c r="BP759" i="15"/>
  <c r="BC759" i="15"/>
  <c r="BD759" i="15"/>
  <c r="BE759" i="15"/>
  <c r="BF759" i="15"/>
  <c r="BG759" i="15"/>
  <c r="BH759" i="15"/>
  <c r="BI759" i="15"/>
  <c r="BJ759" i="15"/>
  <c r="BK759" i="15"/>
  <c r="BL759" i="15"/>
  <c r="BM759" i="15"/>
  <c r="BN759" i="15"/>
  <c r="BO759" i="15"/>
  <c r="AP759" i="15"/>
  <c r="AQ759" i="15"/>
  <c r="AR759" i="15"/>
  <c r="AS759" i="15"/>
  <c r="AT759" i="15"/>
  <c r="AU759" i="15"/>
  <c r="AV759" i="15"/>
  <c r="AW759" i="15"/>
  <c r="AX759" i="15"/>
  <c r="AY759" i="15"/>
  <c r="AZ759" i="15"/>
  <c r="BA759" i="15"/>
  <c r="BB759" i="15"/>
  <c r="AL759" i="15"/>
  <c r="AK759" i="15"/>
  <c r="AJ759" i="15"/>
  <c r="AH759" i="15"/>
  <c r="R759" i="15"/>
  <c r="AF759" i="15"/>
  <c r="AE759" i="15"/>
  <c r="AD759" i="15"/>
  <c r="N759" i="15"/>
  <c r="AC759" i="15"/>
  <c r="W759" i="15"/>
  <c r="V759" i="15"/>
  <c r="U759" i="15"/>
  <c r="T759" i="15"/>
  <c r="Q759" i="15"/>
  <c r="P759" i="15"/>
  <c r="O759" i="15"/>
  <c r="I759" i="15"/>
  <c r="H759" i="15"/>
  <c r="F759" i="15"/>
  <c r="E759" i="15"/>
  <c r="D759" i="15"/>
  <c r="C759" i="15"/>
  <c r="B758" i="15"/>
  <c r="DZ758" i="15"/>
  <c r="FH758" i="15"/>
  <c r="DM758" i="15"/>
  <c r="DN758" i="15"/>
  <c r="DO758" i="15"/>
  <c r="DP758" i="15"/>
  <c r="DQ758" i="15"/>
  <c r="DR758" i="15"/>
  <c r="DS758" i="15"/>
  <c r="DT758" i="15"/>
  <c r="DU758" i="15"/>
  <c r="DV758" i="15"/>
  <c r="DW758" i="15"/>
  <c r="DX758" i="15"/>
  <c r="DY758" i="15"/>
  <c r="FG758" i="15"/>
  <c r="CZ758" i="15"/>
  <c r="DA758" i="15"/>
  <c r="DB758" i="15"/>
  <c r="DC758" i="15"/>
  <c r="DD758" i="15"/>
  <c r="DE758" i="15"/>
  <c r="DF758" i="15"/>
  <c r="DG758" i="15"/>
  <c r="DH758" i="15"/>
  <c r="DI758" i="15"/>
  <c r="DJ758" i="15"/>
  <c r="DK758" i="15"/>
  <c r="DL758" i="15"/>
  <c r="FF758" i="15"/>
  <c r="AG758" i="15"/>
  <c r="CD758" i="15"/>
  <c r="CE758" i="15"/>
  <c r="CF758" i="15"/>
  <c r="EW758" i="15"/>
  <c r="BU758" i="15"/>
  <c r="BV758" i="15"/>
  <c r="BW758" i="15"/>
  <c r="BX758" i="15"/>
  <c r="BY758" i="15"/>
  <c r="BZ758" i="15"/>
  <c r="CA758" i="15"/>
  <c r="CB758" i="15"/>
  <c r="CC758" i="15"/>
  <c r="EV758" i="15"/>
  <c r="G758" i="15"/>
  <c r="J758" i="15"/>
  <c r="L758" i="15"/>
  <c r="ES758" i="15"/>
  <c r="ER758" i="15"/>
  <c r="EQ758" i="15"/>
  <c r="EP758" i="15"/>
  <c r="EO758" i="15"/>
  <c r="EN758" i="15"/>
  <c r="EM758" i="15"/>
  <c r="EE758" i="15"/>
  <c r="EF758" i="15"/>
  <c r="EG758" i="15"/>
  <c r="EH758" i="15"/>
  <c r="EI758" i="15"/>
  <c r="EJ758" i="15"/>
  <c r="EK758" i="15"/>
  <c r="CG758" i="15"/>
  <c r="EL758" i="15"/>
  <c r="EC758" i="15"/>
  <c r="EB758" i="15"/>
  <c r="EA758" i="15"/>
  <c r="CX758" i="15"/>
  <c r="CW758" i="15"/>
  <c r="CV758" i="15"/>
  <c r="CU758" i="15"/>
  <c r="CH758" i="15"/>
  <c r="CI758" i="15"/>
  <c r="CJ758" i="15"/>
  <c r="CK758" i="15"/>
  <c r="CL758" i="15"/>
  <c r="CM758" i="15"/>
  <c r="CN758" i="15"/>
  <c r="CO758" i="15"/>
  <c r="CP758" i="15"/>
  <c r="CQ758" i="15"/>
  <c r="CR758" i="15"/>
  <c r="CS758" i="15"/>
  <c r="CT758" i="15"/>
  <c r="BS758" i="15"/>
  <c r="BR758" i="15"/>
  <c r="BQ758" i="15"/>
  <c r="BP758" i="15"/>
  <c r="BC758" i="15"/>
  <c r="BD758" i="15"/>
  <c r="BE758" i="15"/>
  <c r="BF758" i="15"/>
  <c r="BG758" i="15"/>
  <c r="BH758" i="15"/>
  <c r="BI758" i="15"/>
  <c r="BJ758" i="15"/>
  <c r="BK758" i="15"/>
  <c r="BL758" i="15"/>
  <c r="BM758" i="15"/>
  <c r="BN758" i="15"/>
  <c r="BO758" i="15"/>
  <c r="AP758" i="15"/>
  <c r="AQ758" i="15"/>
  <c r="AR758" i="15"/>
  <c r="AS758" i="15"/>
  <c r="AT758" i="15"/>
  <c r="AU758" i="15"/>
  <c r="AV758" i="15"/>
  <c r="AW758" i="15"/>
  <c r="AX758" i="15"/>
  <c r="AY758" i="15"/>
  <c r="AZ758" i="15"/>
  <c r="BA758" i="15"/>
  <c r="BB758" i="15"/>
  <c r="AL758" i="15"/>
  <c r="AK758" i="15"/>
  <c r="AJ758" i="15"/>
  <c r="AH758" i="15"/>
  <c r="R758" i="15"/>
  <c r="AF758" i="15"/>
  <c r="AE758" i="15"/>
  <c r="AD758" i="15"/>
  <c r="N758" i="15"/>
  <c r="AC758" i="15"/>
  <c r="W758" i="15"/>
  <c r="V758" i="15"/>
  <c r="U758" i="15"/>
  <c r="T758" i="15"/>
  <c r="Q758" i="15"/>
  <c r="P758" i="15"/>
  <c r="O758" i="15"/>
  <c r="I758" i="15"/>
  <c r="H758" i="15"/>
  <c r="F758" i="15"/>
  <c r="E758" i="15"/>
  <c r="D758" i="15"/>
  <c r="C758" i="15"/>
  <c r="B757" i="15"/>
  <c r="DZ757" i="15"/>
  <c r="FH757" i="15"/>
  <c r="DM757" i="15"/>
  <c r="DN757" i="15"/>
  <c r="DO757" i="15"/>
  <c r="DP757" i="15"/>
  <c r="DQ757" i="15"/>
  <c r="DR757" i="15"/>
  <c r="DS757" i="15"/>
  <c r="DT757" i="15"/>
  <c r="DU757" i="15"/>
  <c r="DV757" i="15"/>
  <c r="DW757" i="15"/>
  <c r="DX757" i="15"/>
  <c r="DY757" i="15"/>
  <c r="FG757" i="15"/>
  <c r="CZ757" i="15"/>
  <c r="DA757" i="15"/>
  <c r="DB757" i="15"/>
  <c r="DC757" i="15"/>
  <c r="DD757" i="15"/>
  <c r="DE757" i="15"/>
  <c r="DF757" i="15"/>
  <c r="DG757" i="15"/>
  <c r="DH757" i="15"/>
  <c r="DI757" i="15"/>
  <c r="DJ757" i="15"/>
  <c r="DK757" i="15"/>
  <c r="DL757" i="15"/>
  <c r="FF757" i="15"/>
  <c r="AG757" i="15"/>
  <c r="CD757" i="15"/>
  <c r="CE757" i="15"/>
  <c r="CF757" i="15"/>
  <c r="EW757" i="15"/>
  <c r="BU757" i="15"/>
  <c r="BV757" i="15"/>
  <c r="BW757" i="15"/>
  <c r="BX757" i="15"/>
  <c r="BY757" i="15"/>
  <c r="BZ757" i="15"/>
  <c r="CA757" i="15"/>
  <c r="CB757" i="15"/>
  <c r="CC757" i="15"/>
  <c r="EV757" i="15"/>
  <c r="G757" i="15"/>
  <c r="J757" i="15"/>
  <c r="L757" i="15"/>
  <c r="ES757" i="15"/>
  <c r="ER757" i="15"/>
  <c r="EQ757" i="15"/>
  <c r="EP757" i="15"/>
  <c r="EO757" i="15"/>
  <c r="EN757" i="15"/>
  <c r="EM757" i="15"/>
  <c r="EE757" i="15"/>
  <c r="EF757" i="15"/>
  <c r="EG757" i="15"/>
  <c r="EH757" i="15"/>
  <c r="EI757" i="15"/>
  <c r="EJ757" i="15"/>
  <c r="EK757" i="15"/>
  <c r="CG757" i="15"/>
  <c r="EC757" i="15"/>
  <c r="EB757" i="15"/>
  <c r="EA757" i="15"/>
  <c r="CX757" i="15"/>
  <c r="CW757" i="15"/>
  <c r="CV757" i="15"/>
  <c r="CU757" i="15"/>
  <c r="CH757" i="15"/>
  <c r="CI757" i="15"/>
  <c r="CJ757" i="15"/>
  <c r="CK757" i="15"/>
  <c r="CL757" i="15"/>
  <c r="CM757" i="15"/>
  <c r="CN757" i="15"/>
  <c r="CO757" i="15"/>
  <c r="CP757" i="15"/>
  <c r="CQ757" i="15"/>
  <c r="CR757" i="15"/>
  <c r="CS757" i="15"/>
  <c r="CT757" i="15"/>
  <c r="BS757" i="15"/>
  <c r="BR757" i="15"/>
  <c r="BQ757" i="15"/>
  <c r="BP757" i="15"/>
  <c r="BC757" i="15"/>
  <c r="BD757" i="15"/>
  <c r="BE757" i="15"/>
  <c r="BF757" i="15"/>
  <c r="BG757" i="15"/>
  <c r="BH757" i="15"/>
  <c r="BI757" i="15"/>
  <c r="BJ757" i="15"/>
  <c r="BK757" i="15"/>
  <c r="BL757" i="15"/>
  <c r="BM757" i="15"/>
  <c r="BN757" i="15"/>
  <c r="BO757" i="15"/>
  <c r="AP757" i="15"/>
  <c r="AQ757" i="15"/>
  <c r="AR757" i="15"/>
  <c r="AS757" i="15"/>
  <c r="AT757" i="15"/>
  <c r="AU757" i="15"/>
  <c r="AV757" i="15"/>
  <c r="AW757" i="15"/>
  <c r="AX757" i="15"/>
  <c r="AY757" i="15"/>
  <c r="AZ757" i="15"/>
  <c r="BA757" i="15"/>
  <c r="BB757" i="15"/>
  <c r="AL757" i="15"/>
  <c r="AK757" i="15"/>
  <c r="AJ757" i="15"/>
  <c r="AH757" i="15"/>
  <c r="R757" i="15"/>
  <c r="AF757" i="15"/>
  <c r="AE757" i="15"/>
  <c r="AD757" i="15"/>
  <c r="N757" i="15"/>
  <c r="AC757" i="15"/>
  <c r="W757" i="15"/>
  <c r="V757" i="15"/>
  <c r="U757" i="15"/>
  <c r="T757" i="15"/>
  <c r="Q757" i="15"/>
  <c r="P757" i="15"/>
  <c r="O757" i="15"/>
  <c r="I757" i="15"/>
  <c r="H757" i="15"/>
  <c r="F757" i="15"/>
  <c r="E757" i="15"/>
  <c r="D757" i="15"/>
  <c r="C757" i="15"/>
  <c r="B756" i="15"/>
  <c r="DZ756" i="15"/>
  <c r="FH756" i="15"/>
  <c r="DM756" i="15"/>
  <c r="DN756" i="15"/>
  <c r="DO756" i="15"/>
  <c r="DP756" i="15"/>
  <c r="DQ756" i="15"/>
  <c r="DR756" i="15"/>
  <c r="DS756" i="15"/>
  <c r="DT756" i="15"/>
  <c r="DU756" i="15"/>
  <c r="DV756" i="15"/>
  <c r="DW756" i="15"/>
  <c r="DX756" i="15"/>
  <c r="DY756" i="15"/>
  <c r="FG756" i="15"/>
  <c r="CZ756" i="15"/>
  <c r="DA756" i="15"/>
  <c r="DB756" i="15"/>
  <c r="DC756" i="15"/>
  <c r="DD756" i="15"/>
  <c r="DE756" i="15"/>
  <c r="DF756" i="15"/>
  <c r="DG756" i="15"/>
  <c r="DH756" i="15"/>
  <c r="DI756" i="15"/>
  <c r="DJ756" i="15"/>
  <c r="DK756" i="15"/>
  <c r="DL756" i="15"/>
  <c r="FF756" i="15"/>
  <c r="AG756" i="15"/>
  <c r="CD756" i="15"/>
  <c r="CE756" i="15"/>
  <c r="CF756" i="15"/>
  <c r="EW756" i="15"/>
  <c r="BU756" i="15"/>
  <c r="BV756" i="15"/>
  <c r="BW756" i="15"/>
  <c r="BX756" i="15"/>
  <c r="BY756" i="15"/>
  <c r="BZ756" i="15"/>
  <c r="CA756" i="15"/>
  <c r="CB756" i="15"/>
  <c r="CC756" i="15"/>
  <c r="EV756" i="15"/>
  <c r="G756" i="15"/>
  <c r="J756" i="15"/>
  <c r="L756" i="15"/>
  <c r="ES756" i="15"/>
  <c r="ER756" i="15"/>
  <c r="EQ756" i="15"/>
  <c r="EP756" i="15"/>
  <c r="EO756" i="15"/>
  <c r="EN756" i="15"/>
  <c r="EM756" i="15"/>
  <c r="EE756" i="15"/>
  <c r="EF756" i="15"/>
  <c r="EG756" i="15"/>
  <c r="EH756" i="15"/>
  <c r="EI756" i="15"/>
  <c r="EJ756" i="15"/>
  <c r="EK756" i="15"/>
  <c r="CG756" i="15"/>
  <c r="EL756" i="15"/>
  <c r="EC756" i="15"/>
  <c r="EB756" i="15"/>
  <c r="EA756" i="15"/>
  <c r="CX756" i="15"/>
  <c r="CW756" i="15"/>
  <c r="CV756" i="15"/>
  <c r="CU756" i="15"/>
  <c r="CH756" i="15"/>
  <c r="CI756" i="15"/>
  <c r="CJ756" i="15"/>
  <c r="CK756" i="15"/>
  <c r="CL756" i="15"/>
  <c r="CM756" i="15"/>
  <c r="CN756" i="15"/>
  <c r="CO756" i="15"/>
  <c r="CP756" i="15"/>
  <c r="CQ756" i="15"/>
  <c r="CR756" i="15"/>
  <c r="CS756" i="15"/>
  <c r="CT756" i="15"/>
  <c r="BS756" i="15"/>
  <c r="BR756" i="15"/>
  <c r="BQ756" i="15"/>
  <c r="BP756" i="15"/>
  <c r="BC756" i="15"/>
  <c r="BD756" i="15"/>
  <c r="BE756" i="15"/>
  <c r="BF756" i="15"/>
  <c r="BG756" i="15"/>
  <c r="BH756" i="15"/>
  <c r="BI756" i="15"/>
  <c r="BJ756" i="15"/>
  <c r="BK756" i="15"/>
  <c r="BL756" i="15"/>
  <c r="BM756" i="15"/>
  <c r="BN756" i="15"/>
  <c r="BO756" i="15"/>
  <c r="AP756" i="15"/>
  <c r="AQ756" i="15"/>
  <c r="AR756" i="15"/>
  <c r="AS756" i="15"/>
  <c r="AT756" i="15"/>
  <c r="AU756" i="15"/>
  <c r="AV756" i="15"/>
  <c r="AW756" i="15"/>
  <c r="AX756" i="15"/>
  <c r="AY756" i="15"/>
  <c r="AZ756" i="15"/>
  <c r="BA756" i="15"/>
  <c r="BB756" i="15"/>
  <c r="AL756" i="15"/>
  <c r="AK756" i="15"/>
  <c r="AJ756" i="15"/>
  <c r="AH756" i="15"/>
  <c r="R756" i="15"/>
  <c r="AF756" i="15"/>
  <c r="AE756" i="15"/>
  <c r="AD756" i="15"/>
  <c r="N756" i="15"/>
  <c r="AC756" i="15"/>
  <c r="W756" i="15"/>
  <c r="V756" i="15"/>
  <c r="U756" i="15"/>
  <c r="T756" i="15"/>
  <c r="Q756" i="15"/>
  <c r="P756" i="15"/>
  <c r="O756" i="15"/>
  <c r="I756" i="15"/>
  <c r="H756" i="15"/>
  <c r="F756" i="15"/>
  <c r="E756" i="15"/>
  <c r="D756" i="15"/>
  <c r="C756" i="15"/>
  <c r="B755" i="15"/>
  <c r="DZ755" i="15"/>
  <c r="FH755" i="15"/>
  <c r="DM755" i="15"/>
  <c r="DN755" i="15"/>
  <c r="DO755" i="15"/>
  <c r="DP755" i="15"/>
  <c r="DQ755" i="15"/>
  <c r="DR755" i="15"/>
  <c r="DS755" i="15"/>
  <c r="DT755" i="15"/>
  <c r="DU755" i="15"/>
  <c r="DV755" i="15"/>
  <c r="DW755" i="15"/>
  <c r="DX755" i="15"/>
  <c r="DY755" i="15"/>
  <c r="FG755" i="15"/>
  <c r="CZ755" i="15"/>
  <c r="DA755" i="15"/>
  <c r="DB755" i="15"/>
  <c r="DC755" i="15"/>
  <c r="DD755" i="15"/>
  <c r="DE755" i="15"/>
  <c r="DF755" i="15"/>
  <c r="DG755" i="15"/>
  <c r="DH755" i="15"/>
  <c r="DI755" i="15"/>
  <c r="DJ755" i="15"/>
  <c r="DK755" i="15"/>
  <c r="DL755" i="15"/>
  <c r="FF755" i="15"/>
  <c r="AG755" i="15"/>
  <c r="CD755" i="15"/>
  <c r="CE755" i="15"/>
  <c r="CF755" i="15"/>
  <c r="EW755" i="15"/>
  <c r="BU755" i="15"/>
  <c r="BV755" i="15"/>
  <c r="BW755" i="15"/>
  <c r="BX755" i="15"/>
  <c r="BY755" i="15"/>
  <c r="BZ755" i="15"/>
  <c r="CA755" i="15"/>
  <c r="CB755" i="15"/>
  <c r="CC755" i="15"/>
  <c r="EV755" i="15"/>
  <c r="G755" i="15"/>
  <c r="J755" i="15"/>
  <c r="L755" i="15"/>
  <c r="ES755" i="15"/>
  <c r="ER755" i="15"/>
  <c r="EQ755" i="15"/>
  <c r="EP755" i="15"/>
  <c r="EO755" i="15"/>
  <c r="EN755" i="15"/>
  <c r="EM755" i="15"/>
  <c r="EE755" i="15"/>
  <c r="EF755" i="15"/>
  <c r="EG755" i="15"/>
  <c r="EH755" i="15"/>
  <c r="EI755" i="15"/>
  <c r="EJ755" i="15"/>
  <c r="EK755" i="15"/>
  <c r="CG755" i="15"/>
  <c r="EL755" i="15"/>
  <c r="EC755" i="15"/>
  <c r="EB755" i="15"/>
  <c r="EA755" i="15"/>
  <c r="CX755" i="15"/>
  <c r="CW755" i="15"/>
  <c r="CV755" i="15"/>
  <c r="CU755" i="15"/>
  <c r="CH755" i="15"/>
  <c r="CI755" i="15"/>
  <c r="CJ755" i="15"/>
  <c r="CK755" i="15"/>
  <c r="CL755" i="15"/>
  <c r="CM755" i="15"/>
  <c r="CN755" i="15"/>
  <c r="CO755" i="15"/>
  <c r="CP755" i="15"/>
  <c r="CQ755" i="15"/>
  <c r="CR755" i="15"/>
  <c r="CS755" i="15"/>
  <c r="CT755" i="15"/>
  <c r="BS755" i="15"/>
  <c r="BR755" i="15"/>
  <c r="BQ755" i="15"/>
  <c r="BP755" i="15"/>
  <c r="BC755" i="15"/>
  <c r="BD755" i="15"/>
  <c r="BE755" i="15"/>
  <c r="BF755" i="15"/>
  <c r="BG755" i="15"/>
  <c r="BH755" i="15"/>
  <c r="BI755" i="15"/>
  <c r="BJ755" i="15"/>
  <c r="BK755" i="15"/>
  <c r="BL755" i="15"/>
  <c r="BM755" i="15"/>
  <c r="BN755" i="15"/>
  <c r="BO755" i="15"/>
  <c r="AP755" i="15"/>
  <c r="AQ755" i="15"/>
  <c r="AR755" i="15"/>
  <c r="AS755" i="15"/>
  <c r="AT755" i="15"/>
  <c r="AU755" i="15"/>
  <c r="AV755" i="15"/>
  <c r="AW755" i="15"/>
  <c r="AX755" i="15"/>
  <c r="AY755" i="15"/>
  <c r="AZ755" i="15"/>
  <c r="BA755" i="15"/>
  <c r="BB755" i="15"/>
  <c r="AL755" i="15"/>
  <c r="AK755" i="15"/>
  <c r="AJ755" i="15"/>
  <c r="AH755" i="15"/>
  <c r="R755" i="15"/>
  <c r="AF755" i="15"/>
  <c r="AE755" i="15"/>
  <c r="AD755" i="15"/>
  <c r="N755" i="15"/>
  <c r="AC755" i="15"/>
  <c r="W755" i="15"/>
  <c r="V755" i="15"/>
  <c r="U755" i="15"/>
  <c r="T755" i="15"/>
  <c r="Q755" i="15"/>
  <c r="P755" i="15"/>
  <c r="O755" i="15"/>
  <c r="I755" i="15"/>
  <c r="H755" i="15"/>
  <c r="F755" i="15"/>
  <c r="E755" i="15"/>
  <c r="D755" i="15"/>
  <c r="C755" i="15"/>
  <c r="B754" i="15"/>
  <c r="DZ754" i="15"/>
  <c r="FH754" i="15"/>
  <c r="DM754" i="15"/>
  <c r="DN754" i="15"/>
  <c r="DO754" i="15"/>
  <c r="DP754" i="15"/>
  <c r="DQ754" i="15"/>
  <c r="DR754" i="15"/>
  <c r="DS754" i="15"/>
  <c r="DT754" i="15"/>
  <c r="DU754" i="15"/>
  <c r="DV754" i="15"/>
  <c r="DW754" i="15"/>
  <c r="DX754" i="15"/>
  <c r="DY754" i="15"/>
  <c r="FG754" i="15"/>
  <c r="CZ754" i="15"/>
  <c r="DA754" i="15"/>
  <c r="DB754" i="15"/>
  <c r="DC754" i="15"/>
  <c r="DD754" i="15"/>
  <c r="DE754" i="15"/>
  <c r="DF754" i="15"/>
  <c r="DG754" i="15"/>
  <c r="DH754" i="15"/>
  <c r="DI754" i="15"/>
  <c r="DJ754" i="15"/>
  <c r="DK754" i="15"/>
  <c r="DL754" i="15"/>
  <c r="FF754" i="15"/>
  <c r="AG754" i="15"/>
  <c r="CD754" i="15"/>
  <c r="CE754" i="15"/>
  <c r="CF754" i="15"/>
  <c r="EW754" i="15"/>
  <c r="BU754" i="15"/>
  <c r="BV754" i="15"/>
  <c r="BW754" i="15"/>
  <c r="BX754" i="15"/>
  <c r="BY754" i="15"/>
  <c r="BZ754" i="15"/>
  <c r="CA754" i="15"/>
  <c r="CB754" i="15"/>
  <c r="CC754" i="15"/>
  <c r="EV754" i="15"/>
  <c r="G754" i="15"/>
  <c r="J754" i="15"/>
  <c r="L754" i="15"/>
  <c r="ES754" i="15"/>
  <c r="ER754" i="15"/>
  <c r="EQ754" i="15"/>
  <c r="EP754" i="15"/>
  <c r="EO754" i="15"/>
  <c r="EN754" i="15"/>
  <c r="EM754" i="15"/>
  <c r="EE754" i="15"/>
  <c r="EF754" i="15"/>
  <c r="EG754" i="15"/>
  <c r="EH754" i="15"/>
  <c r="EI754" i="15"/>
  <c r="EJ754" i="15"/>
  <c r="EK754" i="15"/>
  <c r="CG754" i="15"/>
  <c r="EC754" i="15"/>
  <c r="EB754" i="15"/>
  <c r="EA754" i="15"/>
  <c r="CX754" i="15"/>
  <c r="CW754" i="15"/>
  <c r="CV754" i="15"/>
  <c r="CU754" i="15"/>
  <c r="CH754" i="15"/>
  <c r="CI754" i="15"/>
  <c r="CJ754" i="15"/>
  <c r="CK754" i="15"/>
  <c r="CL754" i="15"/>
  <c r="CM754" i="15"/>
  <c r="CN754" i="15"/>
  <c r="CO754" i="15"/>
  <c r="CP754" i="15"/>
  <c r="CQ754" i="15"/>
  <c r="CR754" i="15"/>
  <c r="CS754" i="15"/>
  <c r="CT754" i="15"/>
  <c r="BS754" i="15"/>
  <c r="BR754" i="15"/>
  <c r="BQ754" i="15"/>
  <c r="BP754" i="15"/>
  <c r="BC754" i="15"/>
  <c r="BD754" i="15"/>
  <c r="BE754" i="15"/>
  <c r="BF754" i="15"/>
  <c r="BG754" i="15"/>
  <c r="BH754" i="15"/>
  <c r="BI754" i="15"/>
  <c r="BJ754" i="15"/>
  <c r="BK754" i="15"/>
  <c r="BL754" i="15"/>
  <c r="BM754" i="15"/>
  <c r="BN754" i="15"/>
  <c r="BO754" i="15"/>
  <c r="AP754" i="15"/>
  <c r="AQ754" i="15"/>
  <c r="AR754" i="15"/>
  <c r="AS754" i="15"/>
  <c r="AT754" i="15"/>
  <c r="AU754" i="15"/>
  <c r="AV754" i="15"/>
  <c r="AW754" i="15"/>
  <c r="AX754" i="15"/>
  <c r="AY754" i="15"/>
  <c r="AZ754" i="15"/>
  <c r="BA754" i="15"/>
  <c r="BB754" i="15"/>
  <c r="AL754" i="15"/>
  <c r="AK754" i="15"/>
  <c r="AJ754" i="15"/>
  <c r="AH754" i="15"/>
  <c r="R754" i="15"/>
  <c r="AF754" i="15"/>
  <c r="AE754" i="15"/>
  <c r="AD754" i="15"/>
  <c r="N754" i="15"/>
  <c r="AC754" i="15"/>
  <c r="W754" i="15"/>
  <c r="V754" i="15"/>
  <c r="U754" i="15"/>
  <c r="T754" i="15"/>
  <c r="Q754" i="15"/>
  <c r="P754" i="15"/>
  <c r="O754" i="15"/>
  <c r="I754" i="15"/>
  <c r="H754" i="15"/>
  <c r="F754" i="15"/>
  <c r="E754" i="15"/>
  <c r="D754" i="15"/>
  <c r="C754" i="15"/>
  <c r="B753" i="15"/>
  <c r="DZ753" i="15"/>
  <c r="FH753" i="15"/>
  <c r="DM753" i="15"/>
  <c r="DN753" i="15"/>
  <c r="DO753" i="15"/>
  <c r="DP753" i="15"/>
  <c r="DQ753" i="15"/>
  <c r="DR753" i="15"/>
  <c r="DS753" i="15"/>
  <c r="DT753" i="15"/>
  <c r="DU753" i="15"/>
  <c r="DV753" i="15"/>
  <c r="DW753" i="15"/>
  <c r="DX753" i="15"/>
  <c r="DY753" i="15"/>
  <c r="FG753" i="15"/>
  <c r="CZ753" i="15"/>
  <c r="DA753" i="15"/>
  <c r="DB753" i="15"/>
  <c r="DC753" i="15"/>
  <c r="DD753" i="15"/>
  <c r="DE753" i="15"/>
  <c r="DF753" i="15"/>
  <c r="DG753" i="15"/>
  <c r="DH753" i="15"/>
  <c r="DI753" i="15"/>
  <c r="DJ753" i="15"/>
  <c r="DK753" i="15"/>
  <c r="DL753" i="15"/>
  <c r="FF753" i="15"/>
  <c r="AG753" i="15"/>
  <c r="CD753" i="15"/>
  <c r="CE753" i="15"/>
  <c r="CF753" i="15"/>
  <c r="EW753" i="15"/>
  <c r="BU753" i="15"/>
  <c r="BV753" i="15"/>
  <c r="BW753" i="15"/>
  <c r="BX753" i="15"/>
  <c r="BY753" i="15"/>
  <c r="BZ753" i="15"/>
  <c r="CA753" i="15"/>
  <c r="CB753" i="15"/>
  <c r="CC753" i="15"/>
  <c r="EV753" i="15"/>
  <c r="G753" i="15"/>
  <c r="J753" i="15"/>
  <c r="L753" i="15"/>
  <c r="ES753" i="15"/>
  <c r="ER753" i="15"/>
  <c r="EQ753" i="15"/>
  <c r="EP753" i="15"/>
  <c r="EO753" i="15"/>
  <c r="EN753" i="15"/>
  <c r="EM753" i="15"/>
  <c r="EE753" i="15"/>
  <c r="EF753" i="15"/>
  <c r="EG753" i="15"/>
  <c r="EH753" i="15"/>
  <c r="EI753" i="15"/>
  <c r="EJ753" i="15"/>
  <c r="EK753" i="15"/>
  <c r="CG753" i="15"/>
  <c r="EC753" i="15"/>
  <c r="EB753" i="15"/>
  <c r="EA753" i="15"/>
  <c r="CX753" i="15"/>
  <c r="CW753" i="15"/>
  <c r="CV753" i="15"/>
  <c r="CU753" i="15"/>
  <c r="CH753" i="15"/>
  <c r="CI753" i="15"/>
  <c r="CJ753" i="15"/>
  <c r="CK753" i="15"/>
  <c r="CL753" i="15"/>
  <c r="CM753" i="15"/>
  <c r="CN753" i="15"/>
  <c r="CO753" i="15"/>
  <c r="CP753" i="15"/>
  <c r="CQ753" i="15"/>
  <c r="CR753" i="15"/>
  <c r="CS753" i="15"/>
  <c r="CT753" i="15"/>
  <c r="BS753" i="15"/>
  <c r="BR753" i="15"/>
  <c r="BQ753" i="15"/>
  <c r="BP753" i="15"/>
  <c r="BC753" i="15"/>
  <c r="BD753" i="15"/>
  <c r="BE753" i="15"/>
  <c r="BF753" i="15"/>
  <c r="BG753" i="15"/>
  <c r="BH753" i="15"/>
  <c r="BI753" i="15"/>
  <c r="BJ753" i="15"/>
  <c r="BK753" i="15"/>
  <c r="BL753" i="15"/>
  <c r="BM753" i="15"/>
  <c r="BN753" i="15"/>
  <c r="BO753" i="15"/>
  <c r="AP753" i="15"/>
  <c r="AQ753" i="15"/>
  <c r="AR753" i="15"/>
  <c r="AS753" i="15"/>
  <c r="AT753" i="15"/>
  <c r="AU753" i="15"/>
  <c r="AV753" i="15"/>
  <c r="AW753" i="15"/>
  <c r="AX753" i="15"/>
  <c r="AY753" i="15"/>
  <c r="AZ753" i="15"/>
  <c r="BA753" i="15"/>
  <c r="BB753" i="15"/>
  <c r="AL753" i="15"/>
  <c r="AK753" i="15"/>
  <c r="AJ753" i="15"/>
  <c r="AH753" i="15"/>
  <c r="R753" i="15"/>
  <c r="AF753" i="15"/>
  <c r="AE753" i="15"/>
  <c r="AD753" i="15"/>
  <c r="N753" i="15"/>
  <c r="AC753" i="15"/>
  <c r="W753" i="15"/>
  <c r="V753" i="15"/>
  <c r="U753" i="15"/>
  <c r="T753" i="15"/>
  <c r="Q753" i="15"/>
  <c r="P753" i="15"/>
  <c r="O753" i="15"/>
  <c r="I753" i="15"/>
  <c r="H753" i="15"/>
  <c r="F753" i="15"/>
  <c r="E753" i="15"/>
  <c r="D753" i="15"/>
  <c r="C753" i="15"/>
  <c r="B752" i="15"/>
  <c r="DZ752" i="15"/>
  <c r="FH752" i="15"/>
  <c r="DM752" i="15"/>
  <c r="DN752" i="15"/>
  <c r="DO752" i="15"/>
  <c r="DP752" i="15"/>
  <c r="DQ752" i="15"/>
  <c r="DR752" i="15"/>
  <c r="DS752" i="15"/>
  <c r="DT752" i="15"/>
  <c r="DU752" i="15"/>
  <c r="DV752" i="15"/>
  <c r="DW752" i="15"/>
  <c r="DX752" i="15"/>
  <c r="DY752" i="15"/>
  <c r="FG752" i="15"/>
  <c r="CZ752" i="15"/>
  <c r="DA752" i="15"/>
  <c r="DB752" i="15"/>
  <c r="DC752" i="15"/>
  <c r="DD752" i="15"/>
  <c r="DE752" i="15"/>
  <c r="DF752" i="15"/>
  <c r="DG752" i="15"/>
  <c r="DH752" i="15"/>
  <c r="DI752" i="15"/>
  <c r="DJ752" i="15"/>
  <c r="DK752" i="15"/>
  <c r="DL752" i="15"/>
  <c r="FF752" i="15"/>
  <c r="AG752" i="15"/>
  <c r="CD752" i="15"/>
  <c r="CE752" i="15"/>
  <c r="CF752" i="15"/>
  <c r="EW752" i="15"/>
  <c r="BU752" i="15"/>
  <c r="BV752" i="15"/>
  <c r="BW752" i="15"/>
  <c r="BX752" i="15"/>
  <c r="BY752" i="15"/>
  <c r="BZ752" i="15"/>
  <c r="CA752" i="15"/>
  <c r="CB752" i="15"/>
  <c r="CC752" i="15"/>
  <c r="EV752" i="15"/>
  <c r="G752" i="15"/>
  <c r="J752" i="15"/>
  <c r="L752" i="15"/>
  <c r="ES752" i="15"/>
  <c r="ER752" i="15"/>
  <c r="EQ752" i="15"/>
  <c r="EP752" i="15"/>
  <c r="EO752" i="15"/>
  <c r="EN752" i="15"/>
  <c r="EM752" i="15"/>
  <c r="EE752" i="15"/>
  <c r="EF752" i="15"/>
  <c r="EG752" i="15"/>
  <c r="EH752" i="15"/>
  <c r="EI752" i="15"/>
  <c r="EJ752" i="15"/>
  <c r="EK752" i="15"/>
  <c r="CG752" i="15"/>
  <c r="EC752" i="15"/>
  <c r="EB752" i="15"/>
  <c r="EA752" i="15"/>
  <c r="CX752" i="15"/>
  <c r="CW752" i="15"/>
  <c r="CV752" i="15"/>
  <c r="CU752" i="15"/>
  <c r="CH752" i="15"/>
  <c r="CI752" i="15"/>
  <c r="CJ752" i="15"/>
  <c r="CK752" i="15"/>
  <c r="CL752" i="15"/>
  <c r="CM752" i="15"/>
  <c r="CN752" i="15"/>
  <c r="CO752" i="15"/>
  <c r="CP752" i="15"/>
  <c r="CQ752" i="15"/>
  <c r="CR752" i="15"/>
  <c r="CS752" i="15"/>
  <c r="CT752" i="15"/>
  <c r="BS752" i="15"/>
  <c r="BR752" i="15"/>
  <c r="BQ752" i="15"/>
  <c r="BP752" i="15"/>
  <c r="BC752" i="15"/>
  <c r="BD752" i="15"/>
  <c r="BE752" i="15"/>
  <c r="BF752" i="15"/>
  <c r="BG752" i="15"/>
  <c r="BH752" i="15"/>
  <c r="BI752" i="15"/>
  <c r="BJ752" i="15"/>
  <c r="BK752" i="15"/>
  <c r="BL752" i="15"/>
  <c r="BM752" i="15"/>
  <c r="BN752" i="15"/>
  <c r="BO752" i="15"/>
  <c r="AP752" i="15"/>
  <c r="AQ752" i="15"/>
  <c r="AR752" i="15"/>
  <c r="AS752" i="15"/>
  <c r="AT752" i="15"/>
  <c r="AU752" i="15"/>
  <c r="AV752" i="15"/>
  <c r="AW752" i="15"/>
  <c r="AX752" i="15"/>
  <c r="AY752" i="15"/>
  <c r="AZ752" i="15"/>
  <c r="BA752" i="15"/>
  <c r="BB752" i="15"/>
  <c r="AL752" i="15"/>
  <c r="AK752" i="15"/>
  <c r="AJ752" i="15"/>
  <c r="AH752" i="15"/>
  <c r="R752" i="15"/>
  <c r="AF752" i="15"/>
  <c r="AE752" i="15"/>
  <c r="AD752" i="15"/>
  <c r="N752" i="15"/>
  <c r="AC752" i="15"/>
  <c r="W752" i="15"/>
  <c r="V752" i="15"/>
  <c r="U752" i="15"/>
  <c r="T752" i="15"/>
  <c r="Q752" i="15"/>
  <c r="P752" i="15"/>
  <c r="O752" i="15"/>
  <c r="I752" i="15"/>
  <c r="H752" i="15"/>
  <c r="F752" i="15"/>
  <c r="E752" i="15"/>
  <c r="D752" i="15"/>
  <c r="C752" i="15"/>
  <c r="B751" i="15"/>
  <c r="DZ751" i="15"/>
  <c r="FH751" i="15"/>
  <c r="DM751" i="15"/>
  <c r="DN751" i="15"/>
  <c r="DO751" i="15"/>
  <c r="DP751" i="15"/>
  <c r="DQ751" i="15"/>
  <c r="DR751" i="15"/>
  <c r="DS751" i="15"/>
  <c r="DT751" i="15"/>
  <c r="DU751" i="15"/>
  <c r="DV751" i="15"/>
  <c r="DW751" i="15"/>
  <c r="DX751" i="15"/>
  <c r="DY751" i="15"/>
  <c r="FG751" i="15"/>
  <c r="CZ751" i="15"/>
  <c r="DA751" i="15"/>
  <c r="DB751" i="15"/>
  <c r="DC751" i="15"/>
  <c r="DD751" i="15"/>
  <c r="DE751" i="15"/>
  <c r="DF751" i="15"/>
  <c r="DG751" i="15"/>
  <c r="DH751" i="15"/>
  <c r="DI751" i="15"/>
  <c r="DJ751" i="15"/>
  <c r="DK751" i="15"/>
  <c r="DL751" i="15"/>
  <c r="FF751" i="15"/>
  <c r="AG751" i="15"/>
  <c r="CD751" i="15"/>
  <c r="CE751" i="15"/>
  <c r="CF751" i="15"/>
  <c r="EW751" i="15"/>
  <c r="BU751" i="15"/>
  <c r="BV751" i="15"/>
  <c r="BW751" i="15"/>
  <c r="BX751" i="15"/>
  <c r="BY751" i="15"/>
  <c r="BZ751" i="15"/>
  <c r="CA751" i="15"/>
  <c r="CB751" i="15"/>
  <c r="CC751" i="15"/>
  <c r="EV751" i="15"/>
  <c r="G751" i="15"/>
  <c r="J751" i="15"/>
  <c r="L751" i="15"/>
  <c r="ES751" i="15"/>
  <c r="ER751" i="15"/>
  <c r="EQ751" i="15"/>
  <c r="EP751" i="15"/>
  <c r="EO751" i="15"/>
  <c r="EN751" i="15"/>
  <c r="EM751" i="15"/>
  <c r="EE751" i="15"/>
  <c r="EF751" i="15"/>
  <c r="EG751" i="15"/>
  <c r="EH751" i="15"/>
  <c r="EI751" i="15"/>
  <c r="EJ751" i="15"/>
  <c r="EK751" i="15"/>
  <c r="CG751" i="15"/>
  <c r="EL751" i="15"/>
  <c r="EC751" i="15"/>
  <c r="EB751" i="15"/>
  <c r="EA751" i="15"/>
  <c r="CX751" i="15"/>
  <c r="CW751" i="15"/>
  <c r="CV751" i="15"/>
  <c r="CU751" i="15"/>
  <c r="CH751" i="15"/>
  <c r="CI751" i="15"/>
  <c r="CJ751" i="15"/>
  <c r="CK751" i="15"/>
  <c r="CL751" i="15"/>
  <c r="CM751" i="15"/>
  <c r="CN751" i="15"/>
  <c r="CO751" i="15"/>
  <c r="CP751" i="15"/>
  <c r="CQ751" i="15"/>
  <c r="CR751" i="15"/>
  <c r="CS751" i="15"/>
  <c r="CT751" i="15"/>
  <c r="BS751" i="15"/>
  <c r="BR751" i="15"/>
  <c r="BQ751" i="15"/>
  <c r="BP751" i="15"/>
  <c r="BC751" i="15"/>
  <c r="BD751" i="15"/>
  <c r="BE751" i="15"/>
  <c r="BF751" i="15"/>
  <c r="BG751" i="15"/>
  <c r="BH751" i="15"/>
  <c r="BI751" i="15"/>
  <c r="BJ751" i="15"/>
  <c r="BK751" i="15"/>
  <c r="BL751" i="15"/>
  <c r="BM751" i="15"/>
  <c r="BN751" i="15"/>
  <c r="BO751" i="15"/>
  <c r="AP751" i="15"/>
  <c r="AQ751" i="15"/>
  <c r="AR751" i="15"/>
  <c r="AS751" i="15"/>
  <c r="AT751" i="15"/>
  <c r="AU751" i="15"/>
  <c r="AV751" i="15"/>
  <c r="AW751" i="15"/>
  <c r="AX751" i="15"/>
  <c r="AY751" i="15"/>
  <c r="AZ751" i="15"/>
  <c r="BA751" i="15"/>
  <c r="BB751" i="15"/>
  <c r="AL751" i="15"/>
  <c r="AK751" i="15"/>
  <c r="AJ751" i="15"/>
  <c r="AH751" i="15"/>
  <c r="R751" i="15"/>
  <c r="AF751" i="15"/>
  <c r="AE751" i="15"/>
  <c r="AD751" i="15"/>
  <c r="N751" i="15"/>
  <c r="AC751" i="15"/>
  <c r="W751" i="15"/>
  <c r="V751" i="15"/>
  <c r="U751" i="15"/>
  <c r="T751" i="15"/>
  <c r="Q751" i="15"/>
  <c r="P751" i="15"/>
  <c r="O751" i="15"/>
  <c r="I751" i="15"/>
  <c r="H751" i="15"/>
  <c r="F751" i="15"/>
  <c r="E751" i="15"/>
  <c r="D751" i="15"/>
  <c r="C751" i="15"/>
  <c r="B750" i="15"/>
  <c r="DZ750" i="15"/>
  <c r="FH750" i="15"/>
  <c r="DM750" i="15"/>
  <c r="DN750" i="15"/>
  <c r="DO750" i="15"/>
  <c r="DP750" i="15"/>
  <c r="DQ750" i="15"/>
  <c r="DR750" i="15"/>
  <c r="DS750" i="15"/>
  <c r="DT750" i="15"/>
  <c r="DU750" i="15"/>
  <c r="DV750" i="15"/>
  <c r="DW750" i="15"/>
  <c r="DX750" i="15"/>
  <c r="DY750" i="15"/>
  <c r="FG750" i="15"/>
  <c r="CZ750" i="15"/>
  <c r="DA750" i="15"/>
  <c r="DB750" i="15"/>
  <c r="DC750" i="15"/>
  <c r="DD750" i="15"/>
  <c r="DE750" i="15"/>
  <c r="DF750" i="15"/>
  <c r="DG750" i="15"/>
  <c r="DH750" i="15"/>
  <c r="DI750" i="15"/>
  <c r="DJ750" i="15"/>
  <c r="DK750" i="15"/>
  <c r="DL750" i="15"/>
  <c r="FF750" i="15"/>
  <c r="AG750" i="15"/>
  <c r="CD750" i="15"/>
  <c r="CE750" i="15"/>
  <c r="CF750" i="15"/>
  <c r="EW750" i="15"/>
  <c r="BU750" i="15"/>
  <c r="BV750" i="15"/>
  <c r="BW750" i="15"/>
  <c r="BX750" i="15"/>
  <c r="BY750" i="15"/>
  <c r="BZ750" i="15"/>
  <c r="CA750" i="15"/>
  <c r="CB750" i="15"/>
  <c r="CC750" i="15"/>
  <c r="EV750" i="15"/>
  <c r="G750" i="15"/>
  <c r="J750" i="15"/>
  <c r="L750" i="15"/>
  <c r="ES750" i="15"/>
  <c r="ER750" i="15"/>
  <c r="EQ750" i="15"/>
  <c r="EP750" i="15"/>
  <c r="EO750" i="15"/>
  <c r="EN750" i="15"/>
  <c r="EM750" i="15"/>
  <c r="EE750" i="15"/>
  <c r="EF750" i="15"/>
  <c r="EG750" i="15"/>
  <c r="EH750" i="15"/>
  <c r="EI750" i="15"/>
  <c r="EJ750" i="15"/>
  <c r="EK750" i="15"/>
  <c r="CG750" i="15"/>
  <c r="EL750" i="15"/>
  <c r="EC750" i="15"/>
  <c r="EB750" i="15"/>
  <c r="EA750" i="15"/>
  <c r="CX750" i="15"/>
  <c r="CW750" i="15"/>
  <c r="CV750" i="15"/>
  <c r="CU750" i="15"/>
  <c r="CH750" i="15"/>
  <c r="CI750" i="15"/>
  <c r="CJ750" i="15"/>
  <c r="CK750" i="15"/>
  <c r="CL750" i="15"/>
  <c r="CM750" i="15"/>
  <c r="CN750" i="15"/>
  <c r="CO750" i="15"/>
  <c r="CP750" i="15"/>
  <c r="CQ750" i="15"/>
  <c r="CR750" i="15"/>
  <c r="CS750" i="15"/>
  <c r="CT750" i="15"/>
  <c r="BS750" i="15"/>
  <c r="BR750" i="15"/>
  <c r="BQ750" i="15"/>
  <c r="BP750" i="15"/>
  <c r="BC750" i="15"/>
  <c r="BD750" i="15"/>
  <c r="BE750" i="15"/>
  <c r="BF750" i="15"/>
  <c r="BG750" i="15"/>
  <c r="BH750" i="15"/>
  <c r="BI750" i="15"/>
  <c r="BJ750" i="15"/>
  <c r="BK750" i="15"/>
  <c r="BL750" i="15"/>
  <c r="BM750" i="15"/>
  <c r="BN750" i="15"/>
  <c r="BO750" i="15"/>
  <c r="AP750" i="15"/>
  <c r="AQ750" i="15"/>
  <c r="AR750" i="15"/>
  <c r="AS750" i="15"/>
  <c r="AT750" i="15"/>
  <c r="AU750" i="15"/>
  <c r="AV750" i="15"/>
  <c r="AW750" i="15"/>
  <c r="AX750" i="15"/>
  <c r="AY750" i="15"/>
  <c r="AZ750" i="15"/>
  <c r="BA750" i="15"/>
  <c r="BB750" i="15"/>
  <c r="AL750" i="15"/>
  <c r="AK750" i="15"/>
  <c r="AJ750" i="15"/>
  <c r="AH750" i="15"/>
  <c r="R750" i="15"/>
  <c r="AF750" i="15"/>
  <c r="AE750" i="15"/>
  <c r="AD750" i="15"/>
  <c r="N750" i="15"/>
  <c r="AC750" i="15"/>
  <c r="W750" i="15"/>
  <c r="V750" i="15"/>
  <c r="U750" i="15"/>
  <c r="T750" i="15"/>
  <c r="Q750" i="15"/>
  <c r="P750" i="15"/>
  <c r="O750" i="15"/>
  <c r="I750" i="15"/>
  <c r="H750" i="15"/>
  <c r="F750" i="15"/>
  <c r="E750" i="15"/>
  <c r="D750" i="15"/>
  <c r="C750" i="15"/>
  <c r="B749" i="15"/>
  <c r="DZ749" i="15"/>
  <c r="FH749" i="15"/>
  <c r="DM749" i="15"/>
  <c r="DN749" i="15"/>
  <c r="DO749" i="15"/>
  <c r="DP749" i="15"/>
  <c r="DQ749" i="15"/>
  <c r="DR749" i="15"/>
  <c r="DS749" i="15"/>
  <c r="DT749" i="15"/>
  <c r="DU749" i="15"/>
  <c r="DV749" i="15"/>
  <c r="DW749" i="15"/>
  <c r="DX749" i="15"/>
  <c r="DY749" i="15"/>
  <c r="FG749" i="15"/>
  <c r="CZ749" i="15"/>
  <c r="DA749" i="15"/>
  <c r="DB749" i="15"/>
  <c r="DC749" i="15"/>
  <c r="DD749" i="15"/>
  <c r="DE749" i="15"/>
  <c r="DF749" i="15"/>
  <c r="DG749" i="15"/>
  <c r="DH749" i="15"/>
  <c r="DI749" i="15"/>
  <c r="DJ749" i="15"/>
  <c r="DK749" i="15"/>
  <c r="DL749" i="15"/>
  <c r="FF749" i="15"/>
  <c r="AG749" i="15"/>
  <c r="CD749" i="15"/>
  <c r="CE749" i="15"/>
  <c r="CF749" i="15"/>
  <c r="EW749" i="15"/>
  <c r="BU749" i="15"/>
  <c r="BV749" i="15"/>
  <c r="BW749" i="15"/>
  <c r="BX749" i="15"/>
  <c r="BY749" i="15"/>
  <c r="BZ749" i="15"/>
  <c r="CA749" i="15"/>
  <c r="CB749" i="15"/>
  <c r="CC749" i="15"/>
  <c r="EV749" i="15"/>
  <c r="G749" i="15"/>
  <c r="J749" i="15"/>
  <c r="L749" i="15"/>
  <c r="ES749" i="15"/>
  <c r="ER749" i="15"/>
  <c r="EQ749" i="15"/>
  <c r="EP749" i="15"/>
  <c r="EO749" i="15"/>
  <c r="EN749" i="15"/>
  <c r="EM749" i="15"/>
  <c r="EE749" i="15"/>
  <c r="EF749" i="15"/>
  <c r="EG749" i="15"/>
  <c r="EH749" i="15"/>
  <c r="EI749" i="15"/>
  <c r="EJ749" i="15"/>
  <c r="EK749" i="15"/>
  <c r="CG749" i="15"/>
  <c r="EC749" i="15"/>
  <c r="EB749" i="15"/>
  <c r="EA749" i="15"/>
  <c r="CX749" i="15"/>
  <c r="CW749" i="15"/>
  <c r="CV749" i="15"/>
  <c r="CU749" i="15"/>
  <c r="CH749" i="15"/>
  <c r="CI749" i="15"/>
  <c r="CJ749" i="15"/>
  <c r="CK749" i="15"/>
  <c r="CL749" i="15"/>
  <c r="CM749" i="15"/>
  <c r="CN749" i="15"/>
  <c r="CO749" i="15"/>
  <c r="CP749" i="15"/>
  <c r="CQ749" i="15"/>
  <c r="CR749" i="15"/>
  <c r="CS749" i="15"/>
  <c r="CT749" i="15"/>
  <c r="BS749" i="15"/>
  <c r="BR749" i="15"/>
  <c r="BQ749" i="15"/>
  <c r="BP749" i="15"/>
  <c r="BC749" i="15"/>
  <c r="BD749" i="15"/>
  <c r="BE749" i="15"/>
  <c r="BF749" i="15"/>
  <c r="BG749" i="15"/>
  <c r="BH749" i="15"/>
  <c r="BI749" i="15"/>
  <c r="BJ749" i="15"/>
  <c r="BK749" i="15"/>
  <c r="BL749" i="15"/>
  <c r="BM749" i="15"/>
  <c r="BN749" i="15"/>
  <c r="BO749" i="15"/>
  <c r="AP749" i="15"/>
  <c r="AQ749" i="15"/>
  <c r="AR749" i="15"/>
  <c r="AS749" i="15"/>
  <c r="AT749" i="15"/>
  <c r="AU749" i="15"/>
  <c r="AV749" i="15"/>
  <c r="AW749" i="15"/>
  <c r="AX749" i="15"/>
  <c r="AY749" i="15"/>
  <c r="AZ749" i="15"/>
  <c r="BA749" i="15"/>
  <c r="BB749" i="15"/>
  <c r="AL749" i="15"/>
  <c r="AK749" i="15"/>
  <c r="AJ749" i="15"/>
  <c r="AH749" i="15"/>
  <c r="R749" i="15"/>
  <c r="AF749" i="15"/>
  <c r="AE749" i="15"/>
  <c r="AD749" i="15"/>
  <c r="N749" i="15"/>
  <c r="AC749" i="15"/>
  <c r="W749" i="15"/>
  <c r="V749" i="15"/>
  <c r="U749" i="15"/>
  <c r="T749" i="15"/>
  <c r="Q749" i="15"/>
  <c r="P749" i="15"/>
  <c r="O749" i="15"/>
  <c r="I749" i="15"/>
  <c r="H749" i="15"/>
  <c r="F749" i="15"/>
  <c r="E749" i="15"/>
  <c r="D749" i="15"/>
  <c r="C749" i="15"/>
  <c r="B748" i="15"/>
  <c r="DZ748" i="15"/>
  <c r="FH748" i="15"/>
  <c r="DM748" i="15"/>
  <c r="DN748" i="15"/>
  <c r="DO748" i="15"/>
  <c r="DP748" i="15"/>
  <c r="DQ748" i="15"/>
  <c r="DR748" i="15"/>
  <c r="DS748" i="15"/>
  <c r="DT748" i="15"/>
  <c r="DU748" i="15"/>
  <c r="DV748" i="15"/>
  <c r="DW748" i="15"/>
  <c r="DX748" i="15"/>
  <c r="DY748" i="15"/>
  <c r="FG748" i="15"/>
  <c r="CZ748" i="15"/>
  <c r="DA748" i="15"/>
  <c r="DB748" i="15"/>
  <c r="DC748" i="15"/>
  <c r="DD748" i="15"/>
  <c r="DE748" i="15"/>
  <c r="DF748" i="15"/>
  <c r="DG748" i="15"/>
  <c r="DH748" i="15"/>
  <c r="DI748" i="15"/>
  <c r="DJ748" i="15"/>
  <c r="DK748" i="15"/>
  <c r="DL748" i="15"/>
  <c r="FF748" i="15"/>
  <c r="AG748" i="15"/>
  <c r="CD748" i="15"/>
  <c r="CE748" i="15"/>
  <c r="CF748" i="15"/>
  <c r="EW748" i="15"/>
  <c r="BU748" i="15"/>
  <c r="BV748" i="15"/>
  <c r="BW748" i="15"/>
  <c r="BX748" i="15"/>
  <c r="BY748" i="15"/>
  <c r="BZ748" i="15"/>
  <c r="CA748" i="15"/>
  <c r="CB748" i="15"/>
  <c r="CC748" i="15"/>
  <c r="EV748" i="15"/>
  <c r="G748" i="15"/>
  <c r="J748" i="15"/>
  <c r="L748" i="15"/>
  <c r="ES748" i="15"/>
  <c r="ER748" i="15"/>
  <c r="EQ748" i="15"/>
  <c r="EP748" i="15"/>
  <c r="EO748" i="15"/>
  <c r="EN748" i="15"/>
  <c r="EM748" i="15"/>
  <c r="EE748" i="15"/>
  <c r="EF748" i="15"/>
  <c r="EG748" i="15"/>
  <c r="EH748" i="15"/>
  <c r="EI748" i="15"/>
  <c r="EJ748" i="15"/>
  <c r="EK748" i="15"/>
  <c r="CG748" i="15"/>
  <c r="EL748" i="15"/>
  <c r="EC748" i="15"/>
  <c r="EB748" i="15"/>
  <c r="EA748" i="15"/>
  <c r="CX748" i="15"/>
  <c r="CW748" i="15"/>
  <c r="CV748" i="15"/>
  <c r="CU748" i="15"/>
  <c r="CH748" i="15"/>
  <c r="CI748" i="15"/>
  <c r="CJ748" i="15"/>
  <c r="CK748" i="15"/>
  <c r="CL748" i="15"/>
  <c r="CM748" i="15"/>
  <c r="CN748" i="15"/>
  <c r="CO748" i="15"/>
  <c r="CP748" i="15"/>
  <c r="CQ748" i="15"/>
  <c r="CR748" i="15"/>
  <c r="CS748" i="15"/>
  <c r="CT748" i="15"/>
  <c r="BS748" i="15"/>
  <c r="BR748" i="15"/>
  <c r="BQ748" i="15"/>
  <c r="BP748" i="15"/>
  <c r="BC748" i="15"/>
  <c r="BD748" i="15"/>
  <c r="BE748" i="15"/>
  <c r="BF748" i="15"/>
  <c r="BG748" i="15"/>
  <c r="BH748" i="15"/>
  <c r="BI748" i="15"/>
  <c r="BJ748" i="15"/>
  <c r="BK748" i="15"/>
  <c r="BL748" i="15"/>
  <c r="BM748" i="15"/>
  <c r="BN748" i="15"/>
  <c r="BO748" i="15"/>
  <c r="AP748" i="15"/>
  <c r="AQ748" i="15"/>
  <c r="AR748" i="15"/>
  <c r="AS748" i="15"/>
  <c r="AT748" i="15"/>
  <c r="AU748" i="15"/>
  <c r="AV748" i="15"/>
  <c r="AW748" i="15"/>
  <c r="AX748" i="15"/>
  <c r="AY748" i="15"/>
  <c r="AZ748" i="15"/>
  <c r="BA748" i="15"/>
  <c r="BB748" i="15"/>
  <c r="AL748" i="15"/>
  <c r="AK748" i="15"/>
  <c r="AJ748" i="15"/>
  <c r="AH748" i="15"/>
  <c r="R748" i="15"/>
  <c r="AF748" i="15"/>
  <c r="AE748" i="15"/>
  <c r="AD748" i="15"/>
  <c r="N748" i="15"/>
  <c r="AC748" i="15"/>
  <c r="W748" i="15"/>
  <c r="V748" i="15"/>
  <c r="U748" i="15"/>
  <c r="T748" i="15"/>
  <c r="Q748" i="15"/>
  <c r="P748" i="15"/>
  <c r="O748" i="15"/>
  <c r="I748" i="15"/>
  <c r="H748" i="15"/>
  <c r="F748" i="15"/>
  <c r="E748" i="15"/>
  <c r="D748" i="15"/>
  <c r="C748" i="15"/>
  <c r="B747" i="15"/>
  <c r="DZ747" i="15"/>
  <c r="FH747" i="15"/>
  <c r="DM747" i="15"/>
  <c r="DN747" i="15"/>
  <c r="DO747" i="15"/>
  <c r="DP747" i="15"/>
  <c r="DQ747" i="15"/>
  <c r="DR747" i="15"/>
  <c r="DS747" i="15"/>
  <c r="DT747" i="15"/>
  <c r="DU747" i="15"/>
  <c r="DV747" i="15"/>
  <c r="DW747" i="15"/>
  <c r="DX747" i="15"/>
  <c r="DY747" i="15"/>
  <c r="FG747" i="15"/>
  <c r="CZ747" i="15"/>
  <c r="DA747" i="15"/>
  <c r="DB747" i="15"/>
  <c r="DC747" i="15"/>
  <c r="DD747" i="15"/>
  <c r="DE747" i="15"/>
  <c r="DF747" i="15"/>
  <c r="DG747" i="15"/>
  <c r="DH747" i="15"/>
  <c r="DI747" i="15"/>
  <c r="DJ747" i="15"/>
  <c r="DK747" i="15"/>
  <c r="DL747" i="15"/>
  <c r="FF747" i="15"/>
  <c r="AG747" i="15"/>
  <c r="CD747" i="15"/>
  <c r="CE747" i="15"/>
  <c r="CF747" i="15"/>
  <c r="EW747" i="15"/>
  <c r="BU747" i="15"/>
  <c r="BV747" i="15"/>
  <c r="BW747" i="15"/>
  <c r="BX747" i="15"/>
  <c r="BY747" i="15"/>
  <c r="BZ747" i="15"/>
  <c r="CA747" i="15"/>
  <c r="CB747" i="15"/>
  <c r="CC747" i="15"/>
  <c r="EV747" i="15"/>
  <c r="G747" i="15"/>
  <c r="J747" i="15"/>
  <c r="L747" i="15"/>
  <c r="ES747" i="15"/>
  <c r="ER747" i="15"/>
  <c r="EQ747" i="15"/>
  <c r="EP747" i="15"/>
  <c r="EO747" i="15"/>
  <c r="EN747" i="15"/>
  <c r="EM747" i="15"/>
  <c r="EE747" i="15"/>
  <c r="EF747" i="15"/>
  <c r="EG747" i="15"/>
  <c r="EH747" i="15"/>
  <c r="EI747" i="15"/>
  <c r="EJ747" i="15"/>
  <c r="EK747" i="15"/>
  <c r="CG747" i="15"/>
  <c r="EL747" i="15"/>
  <c r="EC747" i="15"/>
  <c r="EB747" i="15"/>
  <c r="EA747" i="15"/>
  <c r="CX747" i="15"/>
  <c r="CW747" i="15"/>
  <c r="CV747" i="15"/>
  <c r="CU747" i="15"/>
  <c r="CH747" i="15"/>
  <c r="CI747" i="15"/>
  <c r="CJ747" i="15"/>
  <c r="CK747" i="15"/>
  <c r="CL747" i="15"/>
  <c r="CM747" i="15"/>
  <c r="CN747" i="15"/>
  <c r="CO747" i="15"/>
  <c r="CP747" i="15"/>
  <c r="CQ747" i="15"/>
  <c r="CR747" i="15"/>
  <c r="CS747" i="15"/>
  <c r="CT747" i="15"/>
  <c r="BS747" i="15"/>
  <c r="BR747" i="15"/>
  <c r="BQ747" i="15"/>
  <c r="BP747" i="15"/>
  <c r="BC747" i="15"/>
  <c r="BD747" i="15"/>
  <c r="BE747" i="15"/>
  <c r="BF747" i="15"/>
  <c r="BG747" i="15"/>
  <c r="BH747" i="15"/>
  <c r="BI747" i="15"/>
  <c r="BJ747" i="15"/>
  <c r="BK747" i="15"/>
  <c r="BL747" i="15"/>
  <c r="BM747" i="15"/>
  <c r="BN747" i="15"/>
  <c r="BO747" i="15"/>
  <c r="AP747" i="15"/>
  <c r="AQ747" i="15"/>
  <c r="AR747" i="15"/>
  <c r="AS747" i="15"/>
  <c r="AT747" i="15"/>
  <c r="AU747" i="15"/>
  <c r="AV747" i="15"/>
  <c r="AW747" i="15"/>
  <c r="AX747" i="15"/>
  <c r="AY747" i="15"/>
  <c r="AZ747" i="15"/>
  <c r="BA747" i="15"/>
  <c r="BB747" i="15"/>
  <c r="AL747" i="15"/>
  <c r="AK747" i="15"/>
  <c r="AJ747" i="15"/>
  <c r="AH747" i="15"/>
  <c r="R747" i="15"/>
  <c r="AF747" i="15"/>
  <c r="AE747" i="15"/>
  <c r="AD747" i="15"/>
  <c r="N747" i="15"/>
  <c r="AC747" i="15"/>
  <c r="W747" i="15"/>
  <c r="V747" i="15"/>
  <c r="U747" i="15"/>
  <c r="T747" i="15"/>
  <c r="Q747" i="15"/>
  <c r="P747" i="15"/>
  <c r="O747" i="15"/>
  <c r="I747" i="15"/>
  <c r="H747" i="15"/>
  <c r="F747" i="15"/>
  <c r="E747" i="15"/>
  <c r="D747" i="15"/>
  <c r="C747" i="15"/>
  <c r="B746" i="15"/>
  <c r="DZ746" i="15"/>
  <c r="FH746" i="15"/>
  <c r="DM746" i="15"/>
  <c r="DN746" i="15"/>
  <c r="DO746" i="15"/>
  <c r="DP746" i="15"/>
  <c r="DQ746" i="15"/>
  <c r="DR746" i="15"/>
  <c r="DS746" i="15"/>
  <c r="DT746" i="15"/>
  <c r="DU746" i="15"/>
  <c r="DV746" i="15"/>
  <c r="DW746" i="15"/>
  <c r="DX746" i="15"/>
  <c r="DY746" i="15"/>
  <c r="FG746" i="15"/>
  <c r="CZ746" i="15"/>
  <c r="DA746" i="15"/>
  <c r="DB746" i="15"/>
  <c r="DC746" i="15"/>
  <c r="DD746" i="15"/>
  <c r="DE746" i="15"/>
  <c r="DF746" i="15"/>
  <c r="DG746" i="15"/>
  <c r="DH746" i="15"/>
  <c r="DI746" i="15"/>
  <c r="DJ746" i="15"/>
  <c r="DK746" i="15"/>
  <c r="DL746" i="15"/>
  <c r="FF746" i="15"/>
  <c r="AG746" i="15"/>
  <c r="CD746" i="15"/>
  <c r="CE746" i="15"/>
  <c r="CF746" i="15"/>
  <c r="EW746" i="15"/>
  <c r="BU746" i="15"/>
  <c r="BV746" i="15"/>
  <c r="BW746" i="15"/>
  <c r="BX746" i="15"/>
  <c r="BY746" i="15"/>
  <c r="BZ746" i="15"/>
  <c r="CA746" i="15"/>
  <c r="CB746" i="15"/>
  <c r="CC746" i="15"/>
  <c r="EV746" i="15"/>
  <c r="G746" i="15"/>
  <c r="J746" i="15"/>
  <c r="L746" i="15"/>
  <c r="ES746" i="15"/>
  <c r="ER746" i="15"/>
  <c r="EQ746" i="15"/>
  <c r="EP746" i="15"/>
  <c r="EO746" i="15"/>
  <c r="EN746" i="15"/>
  <c r="EM746" i="15"/>
  <c r="EE746" i="15"/>
  <c r="EF746" i="15"/>
  <c r="EG746" i="15"/>
  <c r="EH746" i="15"/>
  <c r="EI746" i="15"/>
  <c r="EJ746" i="15"/>
  <c r="EK746" i="15"/>
  <c r="CG746" i="15"/>
  <c r="EC746" i="15"/>
  <c r="EB746" i="15"/>
  <c r="EA746" i="15"/>
  <c r="CX746" i="15"/>
  <c r="CW746" i="15"/>
  <c r="CV746" i="15"/>
  <c r="CU746" i="15"/>
  <c r="CH746" i="15"/>
  <c r="CI746" i="15"/>
  <c r="CJ746" i="15"/>
  <c r="CK746" i="15"/>
  <c r="CL746" i="15"/>
  <c r="CM746" i="15"/>
  <c r="CN746" i="15"/>
  <c r="CO746" i="15"/>
  <c r="CP746" i="15"/>
  <c r="CQ746" i="15"/>
  <c r="CR746" i="15"/>
  <c r="CS746" i="15"/>
  <c r="CT746" i="15"/>
  <c r="BS746" i="15"/>
  <c r="BR746" i="15"/>
  <c r="BQ746" i="15"/>
  <c r="BP746" i="15"/>
  <c r="BC746" i="15"/>
  <c r="BD746" i="15"/>
  <c r="BE746" i="15"/>
  <c r="BF746" i="15"/>
  <c r="BG746" i="15"/>
  <c r="BH746" i="15"/>
  <c r="BI746" i="15"/>
  <c r="BJ746" i="15"/>
  <c r="BK746" i="15"/>
  <c r="BL746" i="15"/>
  <c r="BM746" i="15"/>
  <c r="BN746" i="15"/>
  <c r="BO746" i="15"/>
  <c r="AP746" i="15"/>
  <c r="AQ746" i="15"/>
  <c r="AR746" i="15"/>
  <c r="AS746" i="15"/>
  <c r="AT746" i="15"/>
  <c r="AU746" i="15"/>
  <c r="AV746" i="15"/>
  <c r="AW746" i="15"/>
  <c r="AX746" i="15"/>
  <c r="AY746" i="15"/>
  <c r="AZ746" i="15"/>
  <c r="BA746" i="15"/>
  <c r="BB746" i="15"/>
  <c r="AL746" i="15"/>
  <c r="AK746" i="15"/>
  <c r="AJ746" i="15"/>
  <c r="AH746" i="15"/>
  <c r="R746" i="15"/>
  <c r="AF746" i="15"/>
  <c r="AE746" i="15"/>
  <c r="AD746" i="15"/>
  <c r="N746" i="15"/>
  <c r="AC746" i="15"/>
  <c r="W746" i="15"/>
  <c r="V746" i="15"/>
  <c r="U746" i="15"/>
  <c r="T746" i="15"/>
  <c r="Q746" i="15"/>
  <c r="P746" i="15"/>
  <c r="O746" i="15"/>
  <c r="I746" i="15"/>
  <c r="H746" i="15"/>
  <c r="F746" i="15"/>
  <c r="E746" i="15"/>
  <c r="D746" i="15"/>
  <c r="C746" i="15"/>
  <c r="B745" i="15"/>
  <c r="DZ745" i="15"/>
  <c r="FH745" i="15"/>
  <c r="DM745" i="15"/>
  <c r="DN745" i="15"/>
  <c r="DO745" i="15"/>
  <c r="DP745" i="15"/>
  <c r="DQ745" i="15"/>
  <c r="DR745" i="15"/>
  <c r="DS745" i="15"/>
  <c r="DT745" i="15"/>
  <c r="DU745" i="15"/>
  <c r="DV745" i="15"/>
  <c r="DW745" i="15"/>
  <c r="DX745" i="15"/>
  <c r="DY745" i="15"/>
  <c r="FG745" i="15"/>
  <c r="CZ745" i="15"/>
  <c r="DA745" i="15"/>
  <c r="DB745" i="15"/>
  <c r="DC745" i="15"/>
  <c r="DD745" i="15"/>
  <c r="DE745" i="15"/>
  <c r="DF745" i="15"/>
  <c r="DG745" i="15"/>
  <c r="DH745" i="15"/>
  <c r="DI745" i="15"/>
  <c r="DJ745" i="15"/>
  <c r="DK745" i="15"/>
  <c r="DL745" i="15"/>
  <c r="FF745" i="15"/>
  <c r="AG745" i="15"/>
  <c r="CD745" i="15"/>
  <c r="CE745" i="15"/>
  <c r="CF745" i="15"/>
  <c r="EW745" i="15"/>
  <c r="BU745" i="15"/>
  <c r="BV745" i="15"/>
  <c r="BW745" i="15"/>
  <c r="BX745" i="15"/>
  <c r="BY745" i="15"/>
  <c r="BZ745" i="15"/>
  <c r="CA745" i="15"/>
  <c r="CB745" i="15"/>
  <c r="CC745" i="15"/>
  <c r="EV745" i="15"/>
  <c r="G745" i="15"/>
  <c r="J745" i="15"/>
  <c r="L745" i="15"/>
  <c r="ES745" i="15"/>
  <c r="ER745" i="15"/>
  <c r="EQ745" i="15"/>
  <c r="EP745" i="15"/>
  <c r="EO745" i="15"/>
  <c r="EN745" i="15"/>
  <c r="EM745" i="15"/>
  <c r="EE745" i="15"/>
  <c r="EF745" i="15"/>
  <c r="EG745" i="15"/>
  <c r="EH745" i="15"/>
  <c r="EI745" i="15"/>
  <c r="EJ745" i="15"/>
  <c r="EK745" i="15"/>
  <c r="CG745" i="15"/>
  <c r="EC745" i="15"/>
  <c r="EB745" i="15"/>
  <c r="EA745" i="15"/>
  <c r="CX745" i="15"/>
  <c r="CW745" i="15"/>
  <c r="CV745" i="15"/>
  <c r="CU745" i="15"/>
  <c r="CH745" i="15"/>
  <c r="CI745" i="15"/>
  <c r="CJ745" i="15"/>
  <c r="CK745" i="15"/>
  <c r="CL745" i="15"/>
  <c r="CM745" i="15"/>
  <c r="CN745" i="15"/>
  <c r="CO745" i="15"/>
  <c r="CP745" i="15"/>
  <c r="CQ745" i="15"/>
  <c r="CR745" i="15"/>
  <c r="CS745" i="15"/>
  <c r="CT745" i="15"/>
  <c r="BS745" i="15"/>
  <c r="BR745" i="15"/>
  <c r="BQ745" i="15"/>
  <c r="BP745" i="15"/>
  <c r="BC745" i="15"/>
  <c r="BD745" i="15"/>
  <c r="BE745" i="15"/>
  <c r="BF745" i="15"/>
  <c r="BG745" i="15"/>
  <c r="BH745" i="15"/>
  <c r="BI745" i="15"/>
  <c r="BJ745" i="15"/>
  <c r="BK745" i="15"/>
  <c r="BL745" i="15"/>
  <c r="BM745" i="15"/>
  <c r="BN745" i="15"/>
  <c r="BO745" i="15"/>
  <c r="AP745" i="15"/>
  <c r="AQ745" i="15"/>
  <c r="AR745" i="15"/>
  <c r="AS745" i="15"/>
  <c r="AT745" i="15"/>
  <c r="AU745" i="15"/>
  <c r="AV745" i="15"/>
  <c r="AW745" i="15"/>
  <c r="AX745" i="15"/>
  <c r="AY745" i="15"/>
  <c r="AZ745" i="15"/>
  <c r="BA745" i="15"/>
  <c r="BB745" i="15"/>
  <c r="AL745" i="15"/>
  <c r="AK745" i="15"/>
  <c r="AJ745" i="15"/>
  <c r="AH745" i="15"/>
  <c r="R745" i="15"/>
  <c r="AF745" i="15"/>
  <c r="AE745" i="15"/>
  <c r="AD745" i="15"/>
  <c r="N745" i="15"/>
  <c r="AC745" i="15"/>
  <c r="W745" i="15"/>
  <c r="V745" i="15"/>
  <c r="U745" i="15"/>
  <c r="T745" i="15"/>
  <c r="Q745" i="15"/>
  <c r="P745" i="15"/>
  <c r="O745" i="15"/>
  <c r="I745" i="15"/>
  <c r="H745" i="15"/>
  <c r="F745" i="15"/>
  <c r="E745" i="15"/>
  <c r="D745" i="15"/>
  <c r="C745" i="15"/>
  <c r="B744" i="15"/>
  <c r="DZ744" i="15"/>
  <c r="FH744" i="15"/>
  <c r="DM744" i="15"/>
  <c r="DN744" i="15"/>
  <c r="DO744" i="15"/>
  <c r="DP744" i="15"/>
  <c r="DQ744" i="15"/>
  <c r="DR744" i="15"/>
  <c r="DS744" i="15"/>
  <c r="DT744" i="15"/>
  <c r="DU744" i="15"/>
  <c r="DV744" i="15"/>
  <c r="DW744" i="15"/>
  <c r="DX744" i="15"/>
  <c r="DY744" i="15"/>
  <c r="FG744" i="15"/>
  <c r="CZ744" i="15"/>
  <c r="DA744" i="15"/>
  <c r="DB744" i="15"/>
  <c r="DC744" i="15"/>
  <c r="DD744" i="15"/>
  <c r="DE744" i="15"/>
  <c r="DF744" i="15"/>
  <c r="DG744" i="15"/>
  <c r="DH744" i="15"/>
  <c r="DI744" i="15"/>
  <c r="DJ744" i="15"/>
  <c r="DK744" i="15"/>
  <c r="DL744" i="15"/>
  <c r="FF744" i="15"/>
  <c r="AG744" i="15"/>
  <c r="CD744" i="15"/>
  <c r="CE744" i="15"/>
  <c r="CF744" i="15"/>
  <c r="EW744" i="15"/>
  <c r="BU744" i="15"/>
  <c r="BV744" i="15"/>
  <c r="BW744" i="15"/>
  <c r="BX744" i="15"/>
  <c r="BY744" i="15"/>
  <c r="BZ744" i="15"/>
  <c r="CA744" i="15"/>
  <c r="CB744" i="15"/>
  <c r="CC744" i="15"/>
  <c r="EV744" i="15"/>
  <c r="G744" i="15"/>
  <c r="J744" i="15"/>
  <c r="L744" i="15"/>
  <c r="ES744" i="15"/>
  <c r="ER744" i="15"/>
  <c r="EQ744" i="15"/>
  <c r="EP744" i="15"/>
  <c r="EO744" i="15"/>
  <c r="EN744" i="15"/>
  <c r="EM744" i="15"/>
  <c r="EE744" i="15"/>
  <c r="EF744" i="15"/>
  <c r="EG744" i="15"/>
  <c r="EH744" i="15"/>
  <c r="EI744" i="15"/>
  <c r="EJ744" i="15"/>
  <c r="EK744" i="15"/>
  <c r="CG744" i="15"/>
  <c r="EC744" i="15"/>
  <c r="EB744" i="15"/>
  <c r="EA744" i="15"/>
  <c r="CX744" i="15"/>
  <c r="CW744" i="15"/>
  <c r="CV744" i="15"/>
  <c r="CU744" i="15"/>
  <c r="CH744" i="15"/>
  <c r="CI744" i="15"/>
  <c r="CJ744" i="15"/>
  <c r="CK744" i="15"/>
  <c r="CL744" i="15"/>
  <c r="CM744" i="15"/>
  <c r="CN744" i="15"/>
  <c r="CO744" i="15"/>
  <c r="CP744" i="15"/>
  <c r="CQ744" i="15"/>
  <c r="CR744" i="15"/>
  <c r="CS744" i="15"/>
  <c r="CT744" i="15"/>
  <c r="BS744" i="15"/>
  <c r="BR744" i="15"/>
  <c r="BQ744" i="15"/>
  <c r="BP744" i="15"/>
  <c r="BC744" i="15"/>
  <c r="BD744" i="15"/>
  <c r="BE744" i="15"/>
  <c r="BF744" i="15"/>
  <c r="BG744" i="15"/>
  <c r="BH744" i="15"/>
  <c r="BI744" i="15"/>
  <c r="BJ744" i="15"/>
  <c r="BK744" i="15"/>
  <c r="BL744" i="15"/>
  <c r="BM744" i="15"/>
  <c r="BN744" i="15"/>
  <c r="BO744" i="15"/>
  <c r="AP744" i="15"/>
  <c r="AQ744" i="15"/>
  <c r="AR744" i="15"/>
  <c r="AS744" i="15"/>
  <c r="AT744" i="15"/>
  <c r="AU744" i="15"/>
  <c r="AV744" i="15"/>
  <c r="AW744" i="15"/>
  <c r="AX744" i="15"/>
  <c r="AY744" i="15"/>
  <c r="AZ744" i="15"/>
  <c r="BA744" i="15"/>
  <c r="BB744" i="15"/>
  <c r="AL744" i="15"/>
  <c r="AK744" i="15"/>
  <c r="AJ744" i="15"/>
  <c r="AH744" i="15"/>
  <c r="R744" i="15"/>
  <c r="AF744" i="15"/>
  <c r="AE744" i="15"/>
  <c r="AD744" i="15"/>
  <c r="N744" i="15"/>
  <c r="AC744" i="15"/>
  <c r="W744" i="15"/>
  <c r="V744" i="15"/>
  <c r="U744" i="15"/>
  <c r="T744" i="15"/>
  <c r="Q744" i="15"/>
  <c r="P744" i="15"/>
  <c r="O744" i="15"/>
  <c r="I744" i="15"/>
  <c r="H744" i="15"/>
  <c r="F744" i="15"/>
  <c r="E744" i="15"/>
  <c r="D744" i="15"/>
  <c r="C744" i="15"/>
  <c r="B743" i="15"/>
  <c r="DZ743" i="15"/>
  <c r="FH743" i="15"/>
  <c r="DM743" i="15"/>
  <c r="DN743" i="15"/>
  <c r="DO743" i="15"/>
  <c r="DP743" i="15"/>
  <c r="DQ743" i="15"/>
  <c r="DR743" i="15"/>
  <c r="DS743" i="15"/>
  <c r="DT743" i="15"/>
  <c r="DU743" i="15"/>
  <c r="DV743" i="15"/>
  <c r="DW743" i="15"/>
  <c r="DX743" i="15"/>
  <c r="DY743" i="15"/>
  <c r="FG743" i="15"/>
  <c r="CZ743" i="15"/>
  <c r="DA743" i="15"/>
  <c r="DB743" i="15"/>
  <c r="DC743" i="15"/>
  <c r="DD743" i="15"/>
  <c r="DE743" i="15"/>
  <c r="DF743" i="15"/>
  <c r="DG743" i="15"/>
  <c r="DH743" i="15"/>
  <c r="DI743" i="15"/>
  <c r="DJ743" i="15"/>
  <c r="DK743" i="15"/>
  <c r="DL743" i="15"/>
  <c r="FF743" i="15"/>
  <c r="AG743" i="15"/>
  <c r="CD743" i="15"/>
  <c r="CE743" i="15"/>
  <c r="CF743" i="15"/>
  <c r="EW743" i="15"/>
  <c r="BU743" i="15"/>
  <c r="BV743" i="15"/>
  <c r="BW743" i="15"/>
  <c r="BX743" i="15"/>
  <c r="BY743" i="15"/>
  <c r="BZ743" i="15"/>
  <c r="CA743" i="15"/>
  <c r="CB743" i="15"/>
  <c r="CC743" i="15"/>
  <c r="EV743" i="15"/>
  <c r="G743" i="15"/>
  <c r="J743" i="15"/>
  <c r="L743" i="15"/>
  <c r="ES743" i="15"/>
  <c r="ER743" i="15"/>
  <c r="EQ743" i="15"/>
  <c r="EP743" i="15"/>
  <c r="EO743" i="15"/>
  <c r="EN743" i="15"/>
  <c r="EM743" i="15"/>
  <c r="EE743" i="15"/>
  <c r="EF743" i="15"/>
  <c r="EG743" i="15"/>
  <c r="EH743" i="15"/>
  <c r="EI743" i="15"/>
  <c r="EJ743" i="15"/>
  <c r="EK743" i="15"/>
  <c r="CG743" i="15"/>
  <c r="EL743" i="15"/>
  <c r="EC743" i="15"/>
  <c r="EB743" i="15"/>
  <c r="EA743" i="15"/>
  <c r="CX743" i="15"/>
  <c r="CW743" i="15"/>
  <c r="CV743" i="15"/>
  <c r="CU743" i="15"/>
  <c r="CH743" i="15"/>
  <c r="CI743" i="15"/>
  <c r="CJ743" i="15"/>
  <c r="CK743" i="15"/>
  <c r="CL743" i="15"/>
  <c r="CM743" i="15"/>
  <c r="CN743" i="15"/>
  <c r="CO743" i="15"/>
  <c r="CP743" i="15"/>
  <c r="CQ743" i="15"/>
  <c r="CR743" i="15"/>
  <c r="CS743" i="15"/>
  <c r="CT743" i="15"/>
  <c r="BS743" i="15"/>
  <c r="BR743" i="15"/>
  <c r="BQ743" i="15"/>
  <c r="BP743" i="15"/>
  <c r="BC743" i="15"/>
  <c r="BD743" i="15"/>
  <c r="BE743" i="15"/>
  <c r="BF743" i="15"/>
  <c r="BG743" i="15"/>
  <c r="BH743" i="15"/>
  <c r="BI743" i="15"/>
  <c r="BJ743" i="15"/>
  <c r="BK743" i="15"/>
  <c r="BL743" i="15"/>
  <c r="BM743" i="15"/>
  <c r="BN743" i="15"/>
  <c r="BO743" i="15"/>
  <c r="AP743" i="15"/>
  <c r="AQ743" i="15"/>
  <c r="AR743" i="15"/>
  <c r="AS743" i="15"/>
  <c r="AT743" i="15"/>
  <c r="AU743" i="15"/>
  <c r="AV743" i="15"/>
  <c r="AW743" i="15"/>
  <c r="AX743" i="15"/>
  <c r="AY743" i="15"/>
  <c r="AZ743" i="15"/>
  <c r="BA743" i="15"/>
  <c r="BB743" i="15"/>
  <c r="AL743" i="15"/>
  <c r="AK743" i="15"/>
  <c r="AJ743" i="15"/>
  <c r="AH743" i="15"/>
  <c r="R743" i="15"/>
  <c r="AF743" i="15"/>
  <c r="AE743" i="15"/>
  <c r="AD743" i="15"/>
  <c r="N743" i="15"/>
  <c r="AC743" i="15"/>
  <c r="W743" i="15"/>
  <c r="V743" i="15"/>
  <c r="U743" i="15"/>
  <c r="T743" i="15"/>
  <c r="Q743" i="15"/>
  <c r="P743" i="15"/>
  <c r="O743" i="15"/>
  <c r="I743" i="15"/>
  <c r="H743" i="15"/>
  <c r="F743" i="15"/>
  <c r="E743" i="15"/>
  <c r="D743" i="15"/>
  <c r="C743" i="15"/>
  <c r="B742" i="15"/>
  <c r="DZ742" i="15"/>
  <c r="FH742" i="15"/>
  <c r="DM742" i="15"/>
  <c r="DN742" i="15"/>
  <c r="DO742" i="15"/>
  <c r="DP742" i="15"/>
  <c r="DQ742" i="15"/>
  <c r="DR742" i="15"/>
  <c r="DS742" i="15"/>
  <c r="DT742" i="15"/>
  <c r="DU742" i="15"/>
  <c r="DV742" i="15"/>
  <c r="DW742" i="15"/>
  <c r="DX742" i="15"/>
  <c r="DY742" i="15"/>
  <c r="FG742" i="15"/>
  <c r="CZ742" i="15"/>
  <c r="DA742" i="15"/>
  <c r="DB742" i="15"/>
  <c r="DC742" i="15"/>
  <c r="DD742" i="15"/>
  <c r="DE742" i="15"/>
  <c r="DF742" i="15"/>
  <c r="DG742" i="15"/>
  <c r="DH742" i="15"/>
  <c r="DI742" i="15"/>
  <c r="DJ742" i="15"/>
  <c r="DK742" i="15"/>
  <c r="DL742" i="15"/>
  <c r="FF742" i="15"/>
  <c r="AG742" i="15"/>
  <c r="CD742" i="15"/>
  <c r="CE742" i="15"/>
  <c r="CF742" i="15"/>
  <c r="EW742" i="15"/>
  <c r="BU742" i="15"/>
  <c r="BV742" i="15"/>
  <c r="BW742" i="15"/>
  <c r="BX742" i="15"/>
  <c r="BY742" i="15"/>
  <c r="BZ742" i="15"/>
  <c r="CA742" i="15"/>
  <c r="CB742" i="15"/>
  <c r="CC742" i="15"/>
  <c r="EV742" i="15"/>
  <c r="G742" i="15"/>
  <c r="J742" i="15"/>
  <c r="L742" i="15"/>
  <c r="ES742" i="15"/>
  <c r="ER742" i="15"/>
  <c r="EQ742" i="15"/>
  <c r="EP742" i="15"/>
  <c r="EO742" i="15"/>
  <c r="EN742" i="15"/>
  <c r="EM742" i="15"/>
  <c r="EE742" i="15"/>
  <c r="EF742" i="15"/>
  <c r="EG742" i="15"/>
  <c r="EH742" i="15"/>
  <c r="EI742" i="15"/>
  <c r="EJ742" i="15"/>
  <c r="EK742" i="15"/>
  <c r="CG742" i="15"/>
  <c r="EL742" i="15"/>
  <c r="EC742" i="15"/>
  <c r="EB742" i="15"/>
  <c r="EA742" i="15"/>
  <c r="CX742" i="15"/>
  <c r="CW742" i="15"/>
  <c r="CV742" i="15"/>
  <c r="CU742" i="15"/>
  <c r="CH742" i="15"/>
  <c r="CI742" i="15"/>
  <c r="CJ742" i="15"/>
  <c r="CK742" i="15"/>
  <c r="CL742" i="15"/>
  <c r="CM742" i="15"/>
  <c r="CN742" i="15"/>
  <c r="CO742" i="15"/>
  <c r="CP742" i="15"/>
  <c r="CQ742" i="15"/>
  <c r="CR742" i="15"/>
  <c r="CS742" i="15"/>
  <c r="CT742" i="15"/>
  <c r="BS742" i="15"/>
  <c r="BR742" i="15"/>
  <c r="BQ742" i="15"/>
  <c r="BP742" i="15"/>
  <c r="BC742" i="15"/>
  <c r="BD742" i="15"/>
  <c r="BE742" i="15"/>
  <c r="BF742" i="15"/>
  <c r="BG742" i="15"/>
  <c r="BH742" i="15"/>
  <c r="BI742" i="15"/>
  <c r="BJ742" i="15"/>
  <c r="BK742" i="15"/>
  <c r="BL742" i="15"/>
  <c r="BM742" i="15"/>
  <c r="BN742" i="15"/>
  <c r="BO742" i="15"/>
  <c r="AP742" i="15"/>
  <c r="AQ742" i="15"/>
  <c r="AR742" i="15"/>
  <c r="AS742" i="15"/>
  <c r="AT742" i="15"/>
  <c r="AU742" i="15"/>
  <c r="AV742" i="15"/>
  <c r="AW742" i="15"/>
  <c r="AX742" i="15"/>
  <c r="AY742" i="15"/>
  <c r="AZ742" i="15"/>
  <c r="BA742" i="15"/>
  <c r="BB742" i="15"/>
  <c r="AL742" i="15"/>
  <c r="AK742" i="15"/>
  <c r="AJ742" i="15"/>
  <c r="AH742" i="15"/>
  <c r="R742" i="15"/>
  <c r="AF742" i="15"/>
  <c r="AE742" i="15"/>
  <c r="AD742" i="15"/>
  <c r="N742" i="15"/>
  <c r="AC742" i="15"/>
  <c r="W742" i="15"/>
  <c r="V742" i="15"/>
  <c r="U742" i="15"/>
  <c r="T742" i="15"/>
  <c r="Q742" i="15"/>
  <c r="P742" i="15"/>
  <c r="O742" i="15"/>
  <c r="I742" i="15"/>
  <c r="H742" i="15"/>
  <c r="F742" i="15"/>
  <c r="E742" i="15"/>
  <c r="D742" i="15"/>
  <c r="C742" i="15"/>
  <c r="B741" i="15"/>
  <c r="DZ741" i="15"/>
  <c r="FH741" i="15"/>
  <c r="DM741" i="15"/>
  <c r="DN741" i="15"/>
  <c r="DO741" i="15"/>
  <c r="DP741" i="15"/>
  <c r="DQ741" i="15"/>
  <c r="DR741" i="15"/>
  <c r="DS741" i="15"/>
  <c r="DT741" i="15"/>
  <c r="DU741" i="15"/>
  <c r="DV741" i="15"/>
  <c r="DW741" i="15"/>
  <c r="DX741" i="15"/>
  <c r="DY741" i="15"/>
  <c r="FG741" i="15"/>
  <c r="CZ741" i="15"/>
  <c r="DA741" i="15"/>
  <c r="DB741" i="15"/>
  <c r="DC741" i="15"/>
  <c r="DD741" i="15"/>
  <c r="DE741" i="15"/>
  <c r="DF741" i="15"/>
  <c r="DG741" i="15"/>
  <c r="DH741" i="15"/>
  <c r="DI741" i="15"/>
  <c r="DJ741" i="15"/>
  <c r="DK741" i="15"/>
  <c r="DL741" i="15"/>
  <c r="FF741" i="15"/>
  <c r="AG741" i="15"/>
  <c r="CD741" i="15"/>
  <c r="CE741" i="15"/>
  <c r="CF741" i="15"/>
  <c r="EW741" i="15"/>
  <c r="BU741" i="15"/>
  <c r="BV741" i="15"/>
  <c r="BW741" i="15"/>
  <c r="BX741" i="15"/>
  <c r="BY741" i="15"/>
  <c r="BZ741" i="15"/>
  <c r="CA741" i="15"/>
  <c r="CB741" i="15"/>
  <c r="CC741" i="15"/>
  <c r="EV741" i="15"/>
  <c r="G741" i="15"/>
  <c r="J741" i="15"/>
  <c r="L741" i="15"/>
  <c r="ES741" i="15"/>
  <c r="ER741" i="15"/>
  <c r="EQ741" i="15"/>
  <c r="EP741" i="15"/>
  <c r="EO741" i="15"/>
  <c r="EN741" i="15"/>
  <c r="EM741" i="15"/>
  <c r="EE741" i="15"/>
  <c r="EF741" i="15"/>
  <c r="EG741" i="15"/>
  <c r="EH741" i="15"/>
  <c r="EI741" i="15"/>
  <c r="EJ741" i="15"/>
  <c r="EK741" i="15"/>
  <c r="CG741" i="15"/>
  <c r="EC741" i="15"/>
  <c r="EB741" i="15"/>
  <c r="EA741" i="15"/>
  <c r="CX741" i="15"/>
  <c r="CW741" i="15"/>
  <c r="CV741" i="15"/>
  <c r="CU741" i="15"/>
  <c r="CH741" i="15"/>
  <c r="CI741" i="15"/>
  <c r="CJ741" i="15"/>
  <c r="CK741" i="15"/>
  <c r="CL741" i="15"/>
  <c r="CM741" i="15"/>
  <c r="CN741" i="15"/>
  <c r="CO741" i="15"/>
  <c r="CP741" i="15"/>
  <c r="CQ741" i="15"/>
  <c r="CR741" i="15"/>
  <c r="CS741" i="15"/>
  <c r="CT741" i="15"/>
  <c r="BS741" i="15"/>
  <c r="BR741" i="15"/>
  <c r="BQ741" i="15"/>
  <c r="BP741" i="15"/>
  <c r="BC741" i="15"/>
  <c r="BD741" i="15"/>
  <c r="BE741" i="15"/>
  <c r="BF741" i="15"/>
  <c r="BG741" i="15"/>
  <c r="BH741" i="15"/>
  <c r="BI741" i="15"/>
  <c r="BJ741" i="15"/>
  <c r="BK741" i="15"/>
  <c r="BL741" i="15"/>
  <c r="BM741" i="15"/>
  <c r="BN741" i="15"/>
  <c r="BO741" i="15"/>
  <c r="AP741" i="15"/>
  <c r="AQ741" i="15"/>
  <c r="AR741" i="15"/>
  <c r="AS741" i="15"/>
  <c r="AT741" i="15"/>
  <c r="AU741" i="15"/>
  <c r="AV741" i="15"/>
  <c r="AW741" i="15"/>
  <c r="AX741" i="15"/>
  <c r="AY741" i="15"/>
  <c r="AZ741" i="15"/>
  <c r="BA741" i="15"/>
  <c r="BB741" i="15"/>
  <c r="AL741" i="15"/>
  <c r="AK741" i="15"/>
  <c r="AJ741" i="15"/>
  <c r="AH741" i="15"/>
  <c r="R741" i="15"/>
  <c r="AF741" i="15"/>
  <c r="AE741" i="15"/>
  <c r="AD741" i="15"/>
  <c r="N741" i="15"/>
  <c r="AC741" i="15"/>
  <c r="W741" i="15"/>
  <c r="V741" i="15"/>
  <c r="U741" i="15"/>
  <c r="T741" i="15"/>
  <c r="Q741" i="15"/>
  <c r="P741" i="15"/>
  <c r="O741" i="15"/>
  <c r="I741" i="15"/>
  <c r="H741" i="15"/>
  <c r="F741" i="15"/>
  <c r="E741" i="15"/>
  <c r="D741" i="15"/>
  <c r="C741" i="15"/>
  <c r="B740" i="15"/>
  <c r="DZ740" i="15"/>
  <c r="FH740" i="15"/>
  <c r="DM740" i="15"/>
  <c r="DN740" i="15"/>
  <c r="DO740" i="15"/>
  <c r="DP740" i="15"/>
  <c r="DQ740" i="15"/>
  <c r="DR740" i="15"/>
  <c r="DS740" i="15"/>
  <c r="DT740" i="15"/>
  <c r="DU740" i="15"/>
  <c r="DV740" i="15"/>
  <c r="DW740" i="15"/>
  <c r="DX740" i="15"/>
  <c r="DY740" i="15"/>
  <c r="FG740" i="15"/>
  <c r="CZ740" i="15"/>
  <c r="DA740" i="15"/>
  <c r="DB740" i="15"/>
  <c r="DC740" i="15"/>
  <c r="DD740" i="15"/>
  <c r="DE740" i="15"/>
  <c r="DF740" i="15"/>
  <c r="DG740" i="15"/>
  <c r="DH740" i="15"/>
  <c r="DI740" i="15"/>
  <c r="DJ740" i="15"/>
  <c r="DK740" i="15"/>
  <c r="DL740" i="15"/>
  <c r="FF740" i="15"/>
  <c r="AG740" i="15"/>
  <c r="CD740" i="15"/>
  <c r="CE740" i="15"/>
  <c r="CF740" i="15"/>
  <c r="EW740" i="15"/>
  <c r="BU740" i="15"/>
  <c r="BV740" i="15"/>
  <c r="BW740" i="15"/>
  <c r="BX740" i="15"/>
  <c r="BY740" i="15"/>
  <c r="BZ740" i="15"/>
  <c r="CA740" i="15"/>
  <c r="CB740" i="15"/>
  <c r="CC740" i="15"/>
  <c r="EV740" i="15"/>
  <c r="G740" i="15"/>
  <c r="J740" i="15"/>
  <c r="L740" i="15"/>
  <c r="ES740" i="15"/>
  <c r="ER740" i="15"/>
  <c r="EQ740" i="15"/>
  <c r="EP740" i="15"/>
  <c r="EO740" i="15"/>
  <c r="EN740" i="15"/>
  <c r="EM740" i="15"/>
  <c r="EE740" i="15"/>
  <c r="EF740" i="15"/>
  <c r="EG740" i="15"/>
  <c r="EH740" i="15"/>
  <c r="EI740" i="15"/>
  <c r="EJ740" i="15"/>
  <c r="EK740" i="15"/>
  <c r="CG740" i="15"/>
  <c r="EL740" i="15"/>
  <c r="EC740" i="15"/>
  <c r="EB740" i="15"/>
  <c r="EA740" i="15"/>
  <c r="CX740" i="15"/>
  <c r="CW740" i="15"/>
  <c r="CV740" i="15"/>
  <c r="CU740" i="15"/>
  <c r="CH740" i="15"/>
  <c r="CI740" i="15"/>
  <c r="CJ740" i="15"/>
  <c r="CK740" i="15"/>
  <c r="CL740" i="15"/>
  <c r="CM740" i="15"/>
  <c r="CN740" i="15"/>
  <c r="CO740" i="15"/>
  <c r="CP740" i="15"/>
  <c r="CQ740" i="15"/>
  <c r="CR740" i="15"/>
  <c r="CS740" i="15"/>
  <c r="CT740" i="15"/>
  <c r="BS740" i="15"/>
  <c r="BR740" i="15"/>
  <c r="BQ740" i="15"/>
  <c r="BP740" i="15"/>
  <c r="BC740" i="15"/>
  <c r="BD740" i="15"/>
  <c r="BE740" i="15"/>
  <c r="BF740" i="15"/>
  <c r="BG740" i="15"/>
  <c r="BH740" i="15"/>
  <c r="BI740" i="15"/>
  <c r="BJ740" i="15"/>
  <c r="BK740" i="15"/>
  <c r="BL740" i="15"/>
  <c r="BM740" i="15"/>
  <c r="BN740" i="15"/>
  <c r="BO740" i="15"/>
  <c r="AP740" i="15"/>
  <c r="AQ740" i="15"/>
  <c r="AR740" i="15"/>
  <c r="AS740" i="15"/>
  <c r="AT740" i="15"/>
  <c r="AU740" i="15"/>
  <c r="AV740" i="15"/>
  <c r="AW740" i="15"/>
  <c r="AX740" i="15"/>
  <c r="AY740" i="15"/>
  <c r="AZ740" i="15"/>
  <c r="BA740" i="15"/>
  <c r="BB740" i="15"/>
  <c r="AL740" i="15"/>
  <c r="AK740" i="15"/>
  <c r="AJ740" i="15"/>
  <c r="AH740" i="15"/>
  <c r="R740" i="15"/>
  <c r="AF740" i="15"/>
  <c r="AE740" i="15"/>
  <c r="AD740" i="15"/>
  <c r="N740" i="15"/>
  <c r="AC740" i="15"/>
  <c r="W740" i="15"/>
  <c r="V740" i="15"/>
  <c r="U740" i="15"/>
  <c r="T740" i="15"/>
  <c r="Q740" i="15"/>
  <c r="P740" i="15"/>
  <c r="O740" i="15"/>
  <c r="I740" i="15"/>
  <c r="H740" i="15"/>
  <c r="F740" i="15"/>
  <c r="E740" i="15"/>
  <c r="D740" i="15"/>
  <c r="C740" i="15"/>
  <c r="B739" i="15"/>
  <c r="DZ739" i="15"/>
  <c r="FH739" i="15"/>
  <c r="DM739" i="15"/>
  <c r="DN739" i="15"/>
  <c r="DO739" i="15"/>
  <c r="DP739" i="15"/>
  <c r="DQ739" i="15"/>
  <c r="DR739" i="15"/>
  <c r="DS739" i="15"/>
  <c r="DT739" i="15"/>
  <c r="DU739" i="15"/>
  <c r="DV739" i="15"/>
  <c r="DW739" i="15"/>
  <c r="DX739" i="15"/>
  <c r="DY739" i="15"/>
  <c r="FG739" i="15"/>
  <c r="CZ739" i="15"/>
  <c r="DA739" i="15"/>
  <c r="DB739" i="15"/>
  <c r="DC739" i="15"/>
  <c r="DD739" i="15"/>
  <c r="DE739" i="15"/>
  <c r="DF739" i="15"/>
  <c r="DG739" i="15"/>
  <c r="DH739" i="15"/>
  <c r="DI739" i="15"/>
  <c r="DJ739" i="15"/>
  <c r="DK739" i="15"/>
  <c r="DL739" i="15"/>
  <c r="FF739" i="15"/>
  <c r="AG739" i="15"/>
  <c r="CD739" i="15"/>
  <c r="CE739" i="15"/>
  <c r="CF739" i="15"/>
  <c r="EW739" i="15"/>
  <c r="BU739" i="15"/>
  <c r="BV739" i="15"/>
  <c r="BW739" i="15"/>
  <c r="BX739" i="15"/>
  <c r="BY739" i="15"/>
  <c r="BZ739" i="15"/>
  <c r="CA739" i="15"/>
  <c r="CB739" i="15"/>
  <c r="CC739" i="15"/>
  <c r="EV739" i="15"/>
  <c r="G739" i="15"/>
  <c r="J739" i="15"/>
  <c r="L739" i="15"/>
  <c r="ES739" i="15"/>
  <c r="ER739" i="15"/>
  <c r="EQ739" i="15"/>
  <c r="EP739" i="15"/>
  <c r="EO739" i="15"/>
  <c r="EN739" i="15"/>
  <c r="EM739" i="15"/>
  <c r="EE739" i="15"/>
  <c r="EF739" i="15"/>
  <c r="EG739" i="15"/>
  <c r="EH739" i="15"/>
  <c r="EI739" i="15"/>
  <c r="EJ739" i="15"/>
  <c r="EK739" i="15"/>
  <c r="CG739" i="15"/>
  <c r="EL739" i="15"/>
  <c r="EC739" i="15"/>
  <c r="EB739" i="15"/>
  <c r="EA739" i="15"/>
  <c r="CX739" i="15"/>
  <c r="CW739" i="15"/>
  <c r="CV739" i="15"/>
  <c r="CU739" i="15"/>
  <c r="CH739" i="15"/>
  <c r="CI739" i="15"/>
  <c r="CJ739" i="15"/>
  <c r="CK739" i="15"/>
  <c r="CL739" i="15"/>
  <c r="CM739" i="15"/>
  <c r="CN739" i="15"/>
  <c r="CO739" i="15"/>
  <c r="CP739" i="15"/>
  <c r="CQ739" i="15"/>
  <c r="CR739" i="15"/>
  <c r="CS739" i="15"/>
  <c r="CT739" i="15"/>
  <c r="BS739" i="15"/>
  <c r="BR739" i="15"/>
  <c r="BQ739" i="15"/>
  <c r="BP739" i="15"/>
  <c r="BC739" i="15"/>
  <c r="BD739" i="15"/>
  <c r="BE739" i="15"/>
  <c r="BF739" i="15"/>
  <c r="BG739" i="15"/>
  <c r="BH739" i="15"/>
  <c r="BI739" i="15"/>
  <c r="BJ739" i="15"/>
  <c r="BK739" i="15"/>
  <c r="BL739" i="15"/>
  <c r="BM739" i="15"/>
  <c r="BN739" i="15"/>
  <c r="BO739" i="15"/>
  <c r="AP739" i="15"/>
  <c r="AQ739" i="15"/>
  <c r="AR739" i="15"/>
  <c r="AS739" i="15"/>
  <c r="AT739" i="15"/>
  <c r="AU739" i="15"/>
  <c r="AV739" i="15"/>
  <c r="AW739" i="15"/>
  <c r="AX739" i="15"/>
  <c r="AY739" i="15"/>
  <c r="AZ739" i="15"/>
  <c r="BA739" i="15"/>
  <c r="BB739" i="15"/>
  <c r="AL739" i="15"/>
  <c r="AK739" i="15"/>
  <c r="AJ739" i="15"/>
  <c r="AH739" i="15"/>
  <c r="R739" i="15"/>
  <c r="AF739" i="15"/>
  <c r="AE739" i="15"/>
  <c r="AD739" i="15"/>
  <c r="N739" i="15"/>
  <c r="AC739" i="15"/>
  <c r="W739" i="15"/>
  <c r="V739" i="15"/>
  <c r="U739" i="15"/>
  <c r="T739" i="15"/>
  <c r="Q739" i="15"/>
  <c r="P739" i="15"/>
  <c r="O739" i="15"/>
  <c r="I739" i="15"/>
  <c r="H739" i="15"/>
  <c r="F739" i="15"/>
  <c r="E739" i="15"/>
  <c r="D739" i="15"/>
  <c r="C739" i="15"/>
  <c r="B738" i="15"/>
  <c r="DZ738" i="15"/>
  <c r="FH738" i="15"/>
  <c r="DM738" i="15"/>
  <c r="DN738" i="15"/>
  <c r="DO738" i="15"/>
  <c r="DP738" i="15"/>
  <c r="DQ738" i="15"/>
  <c r="DR738" i="15"/>
  <c r="DS738" i="15"/>
  <c r="DT738" i="15"/>
  <c r="DU738" i="15"/>
  <c r="DV738" i="15"/>
  <c r="DW738" i="15"/>
  <c r="DX738" i="15"/>
  <c r="DY738" i="15"/>
  <c r="FG738" i="15"/>
  <c r="CZ738" i="15"/>
  <c r="DA738" i="15"/>
  <c r="DB738" i="15"/>
  <c r="DC738" i="15"/>
  <c r="DD738" i="15"/>
  <c r="DE738" i="15"/>
  <c r="DF738" i="15"/>
  <c r="DG738" i="15"/>
  <c r="DH738" i="15"/>
  <c r="DI738" i="15"/>
  <c r="DJ738" i="15"/>
  <c r="DK738" i="15"/>
  <c r="DL738" i="15"/>
  <c r="FF738" i="15"/>
  <c r="AG738" i="15"/>
  <c r="CD738" i="15"/>
  <c r="CE738" i="15"/>
  <c r="CF738" i="15"/>
  <c r="EW738" i="15"/>
  <c r="BU738" i="15"/>
  <c r="BV738" i="15"/>
  <c r="BW738" i="15"/>
  <c r="BX738" i="15"/>
  <c r="BY738" i="15"/>
  <c r="BZ738" i="15"/>
  <c r="CA738" i="15"/>
  <c r="CB738" i="15"/>
  <c r="CC738" i="15"/>
  <c r="EV738" i="15"/>
  <c r="G738" i="15"/>
  <c r="J738" i="15"/>
  <c r="L738" i="15"/>
  <c r="ES738" i="15"/>
  <c r="ER738" i="15"/>
  <c r="EQ738" i="15"/>
  <c r="EP738" i="15"/>
  <c r="EO738" i="15"/>
  <c r="EN738" i="15"/>
  <c r="EM738" i="15"/>
  <c r="EE738" i="15"/>
  <c r="EF738" i="15"/>
  <c r="EG738" i="15"/>
  <c r="EH738" i="15"/>
  <c r="EI738" i="15"/>
  <c r="EJ738" i="15"/>
  <c r="EK738" i="15"/>
  <c r="CG738" i="15"/>
  <c r="EC738" i="15"/>
  <c r="EB738" i="15"/>
  <c r="EA738" i="15"/>
  <c r="CX738" i="15"/>
  <c r="CW738" i="15"/>
  <c r="CV738" i="15"/>
  <c r="CU738" i="15"/>
  <c r="CH738" i="15"/>
  <c r="CI738" i="15"/>
  <c r="CJ738" i="15"/>
  <c r="CK738" i="15"/>
  <c r="CL738" i="15"/>
  <c r="CM738" i="15"/>
  <c r="CN738" i="15"/>
  <c r="CO738" i="15"/>
  <c r="CP738" i="15"/>
  <c r="CQ738" i="15"/>
  <c r="CR738" i="15"/>
  <c r="CS738" i="15"/>
  <c r="CT738" i="15"/>
  <c r="BS738" i="15"/>
  <c r="BR738" i="15"/>
  <c r="BQ738" i="15"/>
  <c r="BP738" i="15"/>
  <c r="BC738" i="15"/>
  <c r="BD738" i="15"/>
  <c r="BE738" i="15"/>
  <c r="BF738" i="15"/>
  <c r="BG738" i="15"/>
  <c r="BH738" i="15"/>
  <c r="BI738" i="15"/>
  <c r="BJ738" i="15"/>
  <c r="BK738" i="15"/>
  <c r="BL738" i="15"/>
  <c r="BM738" i="15"/>
  <c r="BN738" i="15"/>
  <c r="BO738" i="15"/>
  <c r="AP738" i="15"/>
  <c r="AQ738" i="15"/>
  <c r="AR738" i="15"/>
  <c r="AS738" i="15"/>
  <c r="AT738" i="15"/>
  <c r="AU738" i="15"/>
  <c r="AV738" i="15"/>
  <c r="AW738" i="15"/>
  <c r="AX738" i="15"/>
  <c r="AY738" i="15"/>
  <c r="AZ738" i="15"/>
  <c r="BA738" i="15"/>
  <c r="BB738" i="15"/>
  <c r="AL738" i="15"/>
  <c r="AK738" i="15"/>
  <c r="AJ738" i="15"/>
  <c r="AH738" i="15"/>
  <c r="R738" i="15"/>
  <c r="AF738" i="15"/>
  <c r="AE738" i="15"/>
  <c r="AD738" i="15"/>
  <c r="N738" i="15"/>
  <c r="AC738" i="15"/>
  <c r="W738" i="15"/>
  <c r="V738" i="15"/>
  <c r="U738" i="15"/>
  <c r="T738" i="15"/>
  <c r="Q738" i="15"/>
  <c r="P738" i="15"/>
  <c r="O738" i="15"/>
  <c r="I738" i="15"/>
  <c r="H738" i="15"/>
  <c r="F738" i="15"/>
  <c r="E738" i="15"/>
  <c r="D738" i="15"/>
  <c r="C738" i="15"/>
  <c r="B737" i="15"/>
  <c r="DZ737" i="15"/>
  <c r="FH737" i="15"/>
  <c r="DM737" i="15"/>
  <c r="DN737" i="15"/>
  <c r="DO737" i="15"/>
  <c r="DP737" i="15"/>
  <c r="DQ737" i="15"/>
  <c r="DR737" i="15"/>
  <c r="DS737" i="15"/>
  <c r="DT737" i="15"/>
  <c r="DU737" i="15"/>
  <c r="DV737" i="15"/>
  <c r="DW737" i="15"/>
  <c r="DX737" i="15"/>
  <c r="DY737" i="15"/>
  <c r="FG737" i="15"/>
  <c r="CZ737" i="15"/>
  <c r="DA737" i="15"/>
  <c r="DB737" i="15"/>
  <c r="DC737" i="15"/>
  <c r="DD737" i="15"/>
  <c r="DE737" i="15"/>
  <c r="DF737" i="15"/>
  <c r="DG737" i="15"/>
  <c r="DH737" i="15"/>
  <c r="DI737" i="15"/>
  <c r="DJ737" i="15"/>
  <c r="DK737" i="15"/>
  <c r="DL737" i="15"/>
  <c r="FF737" i="15"/>
  <c r="AG737" i="15"/>
  <c r="CD737" i="15"/>
  <c r="CE737" i="15"/>
  <c r="CF737" i="15"/>
  <c r="EW737" i="15"/>
  <c r="BU737" i="15"/>
  <c r="BV737" i="15"/>
  <c r="BW737" i="15"/>
  <c r="BX737" i="15"/>
  <c r="BY737" i="15"/>
  <c r="BZ737" i="15"/>
  <c r="CA737" i="15"/>
  <c r="CB737" i="15"/>
  <c r="CC737" i="15"/>
  <c r="EV737" i="15"/>
  <c r="G737" i="15"/>
  <c r="J737" i="15"/>
  <c r="L737" i="15"/>
  <c r="ES737" i="15"/>
  <c r="ER737" i="15"/>
  <c r="EQ737" i="15"/>
  <c r="EP737" i="15"/>
  <c r="EO737" i="15"/>
  <c r="EN737" i="15"/>
  <c r="EM737" i="15"/>
  <c r="EE737" i="15"/>
  <c r="EF737" i="15"/>
  <c r="EG737" i="15"/>
  <c r="EH737" i="15"/>
  <c r="EI737" i="15"/>
  <c r="EJ737" i="15"/>
  <c r="EK737" i="15"/>
  <c r="CG737" i="15"/>
  <c r="EC737" i="15"/>
  <c r="EB737" i="15"/>
  <c r="EA737" i="15"/>
  <c r="CX737" i="15"/>
  <c r="CW737" i="15"/>
  <c r="CV737" i="15"/>
  <c r="CU737" i="15"/>
  <c r="CH737" i="15"/>
  <c r="CI737" i="15"/>
  <c r="CJ737" i="15"/>
  <c r="CK737" i="15"/>
  <c r="CL737" i="15"/>
  <c r="CM737" i="15"/>
  <c r="CN737" i="15"/>
  <c r="CO737" i="15"/>
  <c r="CP737" i="15"/>
  <c r="CQ737" i="15"/>
  <c r="CR737" i="15"/>
  <c r="CS737" i="15"/>
  <c r="CT737" i="15"/>
  <c r="BS737" i="15"/>
  <c r="BR737" i="15"/>
  <c r="BQ737" i="15"/>
  <c r="BP737" i="15"/>
  <c r="BC737" i="15"/>
  <c r="BD737" i="15"/>
  <c r="BE737" i="15"/>
  <c r="BF737" i="15"/>
  <c r="BG737" i="15"/>
  <c r="BH737" i="15"/>
  <c r="BI737" i="15"/>
  <c r="BJ737" i="15"/>
  <c r="BK737" i="15"/>
  <c r="BL737" i="15"/>
  <c r="BM737" i="15"/>
  <c r="BN737" i="15"/>
  <c r="BO737" i="15"/>
  <c r="AP737" i="15"/>
  <c r="AQ737" i="15"/>
  <c r="AR737" i="15"/>
  <c r="AS737" i="15"/>
  <c r="AT737" i="15"/>
  <c r="AU737" i="15"/>
  <c r="AV737" i="15"/>
  <c r="AW737" i="15"/>
  <c r="AX737" i="15"/>
  <c r="AY737" i="15"/>
  <c r="AZ737" i="15"/>
  <c r="BA737" i="15"/>
  <c r="BB737" i="15"/>
  <c r="AL737" i="15"/>
  <c r="AK737" i="15"/>
  <c r="AJ737" i="15"/>
  <c r="AH737" i="15"/>
  <c r="R737" i="15"/>
  <c r="AF737" i="15"/>
  <c r="AE737" i="15"/>
  <c r="AD737" i="15"/>
  <c r="N737" i="15"/>
  <c r="AC737" i="15"/>
  <c r="W737" i="15"/>
  <c r="V737" i="15"/>
  <c r="U737" i="15"/>
  <c r="T737" i="15"/>
  <c r="Q737" i="15"/>
  <c r="P737" i="15"/>
  <c r="O737" i="15"/>
  <c r="I737" i="15"/>
  <c r="H737" i="15"/>
  <c r="F737" i="15"/>
  <c r="E737" i="15"/>
  <c r="D737" i="15"/>
  <c r="C737" i="15"/>
  <c r="B736" i="15"/>
  <c r="DZ736" i="15"/>
  <c r="FH736" i="15"/>
  <c r="DM736" i="15"/>
  <c r="DN736" i="15"/>
  <c r="DO736" i="15"/>
  <c r="DP736" i="15"/>
  <c r="DQ736" i="15"/>
  <c r="DR736" i="15"/>
  <c r="DS736" i="15"/>
  <c r="DT736" i="15"/>
  <c r="DU736" i="15"/>
  <c r="DV736" i="15"/>
  <c r="DW736" i="15"/>
  <c r="DX736" i="15"/>
  <c r="DY736" i="15"/>
  <c r="FG736" i="15"/>
  <c r="CZ736" i="15"/>
  <c r="DA736" i="15"/>
  <c r="DB736" i="15"/>
  <c r="DC736" i="15"/>
  <c r="DD736" i="15"/>
  <c r="DE736" i="15"/>
  <c r="DF736" i="15"/>
  <c r="DG736" i="15"/>
  <c r="DH736" i="15"/>
  <c r="DI736" i="15"/>
  <c r="DJ736" i="15"/>
  <c r="DK736" i="15"/>
  <c r="DL736" i="15"/>
  <c r="FF736" i="15"/>
  <c r="AG736" i="15"/>
  <c r="CD736" i="15"/>
  <c r="CE736" i="15"/>
  <c r="CF736" i="15"/>
  <c r="EW736" i="15"/>
  <c r="BU736" i="15"/>
  <c r="BV736" i="15"/>
  <c r="BW736" i="15"/>
  <c r="BX736" i="15"/>
  <c r="BY736" i="15"/>
  <c r="BZ736" i="15"/>
  <c r="CA736" i="15"/>
  <c r="CB736" i="15"/>
  <c r="CC736" i="15"/>
  <c r="EV736" i="15"/>
  <c r="G736" i="15"/>
  <c r="J736" i="15"/>
  <c r="L736" i="15"/>
  <c r="ES736" i="15"/>
  <c r="ER736" i="15"/>
  <c r="EQ736" i="15"/>
  <c r="EP736" i="15"/>
  <c r="EO736" i="15"/>
  <c r="EN736" i="15"/>
  <c r="EM736" i="15"/>
  <c r="EE736" i="15"/>
  <c r="EF736" i="15"/>
  <c r="EG736" i="15"/>
  <c r="EH736" i="15"/>
  <c r="EI736" i="15"/>
  <c r="EJ736" i="15"/>
  <c r="EK736" i="15"/>
  <c r="CG736" i="15"/>
  <c r="EC736" i="15"/>
  <c r="EB736" i="15"/>
  <c r="EA736" i="15"/>
  <c r="CX736" i="15"/>
  <c r="CW736" i="15"/>
  <c r="CV736" i="15"/>
  <c r="CU736" i="15"/>
  <c r="CH736" i="15"/>
  <c r="CI736" i="15"/>
  <c r="CJ736" i="15"/>
  <c r="CK736" i="15"/>
  <c r="CL736" i="15"/>
  <c r="CM736" i="15"/>
  <c r="CN736" i="15"/>
  <c r="CO736" i="15"/>
  <c r="CP736" i="15"/>
  <c r="CQ736" i="15"/>
  <c r="CR736" i="15"/>
  <c r="CS736" i="15"/>
  <c r="CT736" i="15"/>
  <c r="BS736" i="15"/>
  <c r="BR736" i="15"/>
  <c r="BQ736" i="15"/>
  <c r="BP736" i="15"/>
  <c r="BC736" i="15"/>
  <c r="BD736" i="15"/>
  <c r="BE736" i="15"/>
  <c r="BF736" i="15"/>
  <c r="BG736" i="15"/>
  <c r="BH736" i="15"/>
  <c r="BI736" i="15"/>
  <c r="BJ736" i="15"/>
  <c r="BK736" i="15"/>
  <c r="BL736" i="15"/>
  <c r="BM736" i="15"/>
  <c r="BN736" i="15"/>
  <c r="BO736" i="15"/>
  <c r="AP736" i="15"/>
  <c r="AQ736" i="15"/>
  <c r="AR736" i="15"/>
  <c r="AS736" i="15"/>
  <c r="AT736" i="15"/>
  <c r="AU736" i="15"/>
  <c r="AV736" i="15"/>
  <c r="AW736" i="15"/>
  <c r="AX736" i="15"/>
  <c r="AY736" i="15"/>
  <c r="AZ736" i="15"/>
  <c r="BA736" i="15"/>
  <c r="BB736" i="15"/>
  <c r="AL736" i="15"/>
  <c r="AK736" i="15"/>
  <c r="AJ736" i="15"/>
  <c r="AH736" i="15"/>
  <c r="R736" i="15"/>
  <c r="AF736" i="15"/>
  <c r="AE736" i="15"/>
  <c r="AD736" i="15"/>
  <c r="N736" i="15"/>
  <c r="AC736" i="15"/>
  <c r="W736" i="15"/>
  <c r="V736" i="15"/>
  <c r="U736" i="15"/>
  <c r="T736" i="15"/>
  <c r="Q736" i="15"/>
  <c r="P736" i="15"/>
  <c r="O736" i="15"/>
  <c r="I736" i="15"/>
  <c r="H736" i="15"/>
  <c r="F736" i="15"/>
  <c r="E736" i="15"/>
  <c r="D736" i="15"/>
  <c r="C736" i="15"/>
  <c r="B735" i="15"/>
  <c r="DZ735" i="15"/>
  <c r="FH735" i="15"/>
  <c r="DM735" i="15"/>
  <c r="DN735" i="15"/>
  <c r="DO735" i="15"/>
  <c r="DP735" i="15"/>
  <c r="DQ735" i="15"/>
  <c r="DR735" i="15"/>
  <c r="DS735" i="15"/>
  <c r="DT735" i="15"/>
  <c r="DU735" i="15"/>
  <c r="DV735" i="15"/>
  <c r="DW735" i="15"/>
  <c r="DX735" i="15"/>
  <c r="DY735" i="15"/>
  <c r="FG735" i="15"/>
  <c r="CZ735" i="15"/>
  <c r="DA735" i="15"/>
  <c r="DB735" i="15"/>
  <c r="DC735" i="15"/>
  <c r="DD735" i="15"/>
  <c r="DE735" i="15"/>
  <c r="DF735" i="15"/>
  <c r="DG735" i="15"/>
  <c r="DH735" i="15"/>
  <c r="DI735" i="15"/>
  <c r="DJ735" i="15"/>
  <c r="DK735" i="15"/>
  <c r="DL735" i="15"/>
  <c r="FF735" i="15"/>
  <c r="AG735" i="15"/>
  <c r="CD735" i="15"/>
  <c r="CE735" i="15"/>
  <c r="CF735" i="15"/>
  <c r="EW735" i="15"/>
  <c r="BU735" i="15"/>
  <c r="BV735" i="15"/>
  <c r="BW735" i="15"/>
  <c r="BX735" i="15"/>
  <c r="BY735" i="15"/>
  <c r="BZ735" i="15"/>
  <c r="CA735" i="15"/>
  <c r="CB735" i="15"/>
  <c r="CC735" i="15"/>
  <c r="EV735" i="15"/>
  <c r="G735" i="15"/>
  <c r="J735" i="15"/>
  <c r="L735" i="15"/>
  <c r="ES735" i="15"/>
  <c r="ER735" i="15"/>
  <c r="EQ735" i="15"/>
  <c r="EP735" i="15"/>
  <c r="EO735" i="15"/>
  <c r="EN735" i="15"/>
  <c r="EM735" i="15"/>
  <c r="EE735" i="15"/>
  <c r="EF735" i="15"/>
  <c r="EG735" i="15"/>
  <c r="EH735" i="15"/>
  <c r="EI735" i="15"/>
  <c r="EJ735" i="15"/>
  <c r="EK735" i="15"/>
  <c r="CG735" i="15"/>
  <c r="EC735" i="15"/>
  <c r="EB735" i="15"/>
  <c r="EA735" i="15"/>
  <c r="CX735" i="15"/>
  <c r="CW735" i="15"/>
  <c r="CV735" i="15"/>
  <c r="CU735" i="15"/>
  <c r="CH735" i="15"/>
  <c r="CI735" i="15"/>
  <c r="CJ735" i="15"/>
  <c r="CK735" i="15"/>
  <c r="CL735" i="15"/>
  <c r="CM735" i="15"/>
  <c r="CN735" i="15"/>
  <c r="CO735" i="15"/>
  <c r="CP735" i="15"/>
  <c r="CQ735" i="15"/>
  <c r="CR735" i="15"/>
  <c r="CS735" i="15"/>
  <c r="CT735" i="15"/>
  <c r="BS735" i="15"/>
  <c r="BR735" i="15"/>
  <c r="BQ735" i="15"/>
  <c r="BP735" i="15"/>
  <c r="BC735" i="15"/>
  <c r="BD735" i="15"/>
  <c r="BE735" i="15"/>
  <c r="BF735" i="15"/>
  <c r="BG735" i="15"/>
  <c r="BH735" i="15"/>
  <c r="BI735" i="15"/>
  <c r="BJ735" i="15"/>
  <c r="BK735" i="15"/>
  <c r="BL735" i="15"/>
  <c r="BM735" i="15"/>
  <c r="BN735" i="15"/>
  <c r="BO735" i="15"/>
  <c r="AP735" i="15"/>
  <c r="AQ735" i="15"/>
  <c r="AR735" i="15"/>
  <c r="AS735" i="15"/>
  <c r="AT735" i="15"/>
  <c r="AU735" i="15"/>
  <c r="AV735" i="15"/>
  <c r="AW735" i="15"/>
  <c r="AX735" i="15"/>
  <c r="AY735" i="15"/>
  <c r="AZ735" i="15"/>
  <c r="BA735" i="15"/>
  <c r="BB735" i="15"/>
  <c r="AL735" i="15"/>
  <c r="AK735" i="15"/>
  <c r="AJ735" i="15"/>
  <c r="AH735" i="15"/>
  <c r="R735" i="15"/>
  <c r="AF735" i="15"/>
  <c r="AE735" i="15"/>
  <c r="AD735" i="15"/>
  <c r="N735" i="15"/>
  <c r="AC735" i="15"/>
  <c r="W735" i="15"/>
  <c r="V735" i="15"/>
  <c r="U735" i="15"/>
  <c r="T735" i="15"/>
  <c r="Q735" i="15"/>
  <c r="P735" i="15"/>
  <c r="O735" i="15"/>
  <c r="I735" i="15"/>
  <c r="H735" i="15"/>
  <c r="F735" i="15"/>
  <c r="E735" i="15"/>
  <c r="D735" i="15"/>
  <c r="C735" i="15"/>
  <c r="B734" i="15"/>
  <c r="DZ734" i="15"/>
  <c r="FH734" i="15"/>
  <c r="DM734" i="15"/>
  <c r="DN734" i="15"/>
  <c r="DO734" i="15"/>
  <c r="DP734" i="15"/>
  <c r="DQ734" i="15"/>
  <c r="DR734" i="15"/>
  <c r="DS734" i="15"/>
  <c r="DT734" i="15"/>
  <c r="DU734" i="15"/>
  <c r="DV734" i="15"/>
  <c r="DW734" i="15"/>
  <c r="DX734" i="15"/>
  <c r="DY734" i="15"/>
  <c r="FG734" i="15"/>
  <c r="CZ734" i="15"/>
  <c r="DA734" i="15"/>
  <c r="DB734" i="15"/>
  <c r="DC734" i="15"/>
  <c r="DD734" i="15"/>
  <c r="DE734" i="15"/>
  <c r="DF734" i="15"/>
  <c r="DG734" i="15"/>
  <c r="DH734" i="15"/>
  <c r="DI734" i="15"/>
  <c r="DJ734" i="15"/>
  <c r="DK734" i="15"/>
  <c r="DL734" i="15"/>
  <c r="FF734" i="15"/>
  <c r="AG734" i="15"/>
  <c r="CD734" i="15"/>
  <c r="CE734" i="15"/>
  <c r="CF734" i="15"/>
  <c r="EW734" i="15"/>
  <c r="BU734" i="15"/>
  <c r="BV734" i="15"/>
  <c r="BW734" i="15"/>
  <c r="BX734" i="15"/>
  <c r="BY734" i="15"/>
  <c r="BZ734" i="15"/>
  <c r="CA734" i="15"/>
  <c r="CB734" i="15"/>
  <c r="CC734" i="15"/>
  <c r="EV734" i="15"/>
  <c r="G734" i="15"/>
  <c r="J734" i="15"/>
  <c r="L734" i="15"/>
  <c r="ES734" i="15"/>
  <c r="ER734" i="15"/>
  <c r="EQ734" i="15"/>
  <c r="EP734" i="15"/>
  <c r="EO734" i="15"/>
  <c r="EN734" i="15"/>
  <c r="EM734" i="15"/>
  <c r="EE734" i="15"/>
  <c r="EF734" i="15"/>
  <c r="EG734" i="15"/>
  <c r="EH734" i="15"/>
  <c r="EI734" i="15"/>
  <c r="EJ734" i="15"/>
  <c r="EK734" i="15"/>
  <c r="CG734" i="15"/>
  <c r="EC734" i="15"/>
  <c r="EB734" i="15"/>
  <c r="EA734" i="15"/>
  <c r="CX734" i="15"/>
  <c r="CW734" i="15"/>
  <c r="CV734" i="15"/>
  <c r="CU734" i="15"/>
  <c r="CH734" i="15"/>
  <c r="CI734" i="15"/>
  <c r="CJ734" i="15"/>
  <c r="CK734" i="15"/>
  <c r="CL734" i="15"/>
  <c r="CM734" i="15"/>
  <c r="CN734" i="15"/>
  <c r="CO734" i="15"/>
  <c r="CP734" i="15"/>
  <c r="CQ734" i="15"/>
  <c r="CR734" i="15"/>
  <c r="CS734" i="15"/>
  <c r="CT734" i="15"/>
  <c r="BS734" i="15"/>
  <c r="BR734" i="15"/>
  <c r="BQ734" i="15"/>
  <c r="BP734" i="15"/>
  <c r="BC734" i="15"/>
  <c r="BD734" i="15"/>
  <c r="BE734" i="15"/>
  <c r="BF734" i="15"/>
  <c r="BG734" i="15"/>
  <c r="BH734" i="15"/>
  <c r="BI734" i="15"/>
  <c r="BJ734" i="15"/>
  <c r="BK734" i="15"/>
  <c r="BL734" i="15"/>
  <c r="BM734" i="15"/>
  <c r="BN734" i="15"/>
  <c r="BO734" i="15"/>
  <c r="AP734" i="15"/>
  <c r="AQ734" i="15"/>
  <c r="AR734" i="15"/>
  <c r="AS734" i="15"/>
  <c r="AT734" i="15"/>
  <c r="AU734" i="15"/>
  <c r="AV734" i="15"/>
  <c r="AW734" i="15"/>
  <c r="AX734" i="15"/>
  <c r="AY734" i="15"/>
  <c r="AZ734" i="15"/>
  <c r="BA734" i="15"/>
  <c r="BB734" i="15"/>
  <c r="AL734" i="15"/>
  <c r="AK734" i="15"/>
  <c r="AJ734" i="15"/>
  <c r="AH734" i="15"/>
  <c r="R734" i="15"/>
  <c r="AF734" i="15"/>
  <c r="AE734" i="15"/>
  <c r="AD734" i="15"/>
  <c r="N734" i="15"/>
  <c r="AC734" i="15"/>
  <c r="W734" i="15"/>
  <c r="V734" i="15"/>
  <c r="U734" i="15"/>
  <c r="T734" i="15"/>
  <c r="Q734" i="15"/>
  <c r="P734" i="15"/>
  <c r="O734" i="15"/>
  <c r="I734" i="15"/>
  <c r="H734" i="15"/>
  <c r="F734" i="15"/>
  <c r="E734" i="15"/>
  <c r="D734" i="15"/>
  <c r="C734" i="15"/>
  <c r="B733" i="15"/>
  <c r="DZ733" i="15"/>
  <c r="FH733" i="15"/>
  <c r="DM733" i="15"/>
  <c r="DN733" i="15"/>
  <c r="DO733" i="15"/>
  <c r="DP733" i="15"/>
  <c r="DQ733" i="15"/>
  <c r="DR733" i="15"/>
  <c r="DS733" i="15"/>
  <c r="DT733" i="15"/>
  <c r="DU733" i="15"/>
  <c r="DV733" i="15"/>
  <c r="DW733" i="15"/>
  <c r="DX733" i="15"/>
  <c r="DY733" i="15"/>
  <c r="FG733" i="15"/>
  <c r="CZ733" i="15"/>
  <c r="DA733" i="15"/>
  <c r="DB733" i="15"/>
  <c r="DC733" i="15"/>
  <c r="DD733" i="15"/>
  <c r="DE733" i="15"/>
  <c r="DF733" i="15"/>
  <c r="DG733" i="15"/>
  <c r="DH733" i="15"/>
  <c r="DI733" i="15"/>
  <c r="DJ733" i="15"/>
  <c r="DK733" i="15"/>
  <c r="DL733" i="15"/>
  <c r="FF733" i="15"/>
  <c r="AG733" i="15"/>
  <c r="CD733" i="15"/>
  <c r="CE733" i="15"/>
  <c r="CF733" i="15"/>
  <c r="EW733" i="15"/>
  <c r="BU733" i="15"/>
  <c r="BV733" i="15"/>
  <c r="BW733" i="15"/>
  <c r="BX733" i="15"/>
  <c r="BY733" i="15"/>
  <c r="BZ733" i="15"/>
  <c r="CA733" i="15"/>
  <c r="CB733" i="15"/>
  <c r="CC733" i="15"/>
  <c r="EV733" i="15"/>
  <c r="G733" i="15"/>
  <c r="J733" i="15"/>
  <c r="L733" i="15"/>
  <c r="ES733" i="15"/>
  <c r="ER733" i="15"/>
  <c r="EQ733" i="15"/>
  <c r="EP733" i="15"/>
  <c r="EO733" i="15"/>
  <c r="EN733" i="15"/>
  <c r="EM733" i="15"/>
  <c r="EE733" i="15"/>
  <c r="EF733" i="15"/>
  <c r="EG733" i="15"/>
  <c r="EH733" i="15"/>
  <c r="EI733" i="15"/>
  <c r="EJ733" i="15"/>
  <c r="EK733" i="15"/>
  <c r="CG733" i="15"/>
  <c r="EC733" i="15"/>
  <c r="EB733" i="15"/>
  <c r="EA733" i="15"/>
  <c r="CX733" i="15"/>
  <c r="CW733" i="15"/>
  <c r="CV733" i="15"/>
  <c r="CU733" i="15"/>
  <c r="CH733" i="15"/>
  <c r="CI733" i="15"/>
  <c r="CJ733" i="15"/>
  <c r="CK733" i="15"/>
  <c r="CL733" i="15"/>
  <c r="CM733" i="15"/>
  <c r="CN733" i="15"/>
  <c r="CO733" i="15"/>
  <c r="CP733" i="15"/>
  <c r="CQ733" i="15"/>
  <c r="CR733" i="15"/>
  <c r="CS733" i="15"/>
  <c r="CT733" i="15"/>
  <c r="BS733" i="15"/>
  <c r="BR733" i="15"/>
  <c r="BQ733" i="15"/>
  <c r="BP733" i="15"/>
  <c r="BC733" i="15"/>
  <c r="BD733" i="15"/>
  <c r="BE733" i="15"/>
  <c r="BF733" i="15"/>
  <c r="BG733" i="15"/>
  <c r="BH733" i="15"/>
  <c r="BI733" i="15"/>
  <c r="BJ733" i="15"/>
  <c r="BK733" i="15"/>
  <c r="BL733" i="15"/>
  <c r="BM733" i="15"/>
  <c r="BN733" i="15"/>
  <c r="BO733" i="15"/>
  <c r="AP733" i="15"/>
  <c r="AQ733" i="15"/>
  <c r="AR733" i="15"/>
  <c r="AS733" i="15"/>
  <c r="AT733" i="15"/>
  <c r="AU733" i="15"/>
  <c r="AV733" i="15"/>
  <c r="AW733" i="15"/>
  <c r="AX733" i="15"/>
  <c r="AY733" i="15"/>
  <c r="AZ733" i="15"/>
  <c r="BA733" i="15"/>
  <c r="BB733" i="15"/>
  <c r="AL733" i="15"/>
  <c r="AK733" i="15"/>
  <c r="AJ733" i="15"/>
  <c r="AH733" i="15"/>
  <c r="R733" i="15"/>
  <c r="AF733" i="15"/>
  <c r="AE733" i="15"/>
  <c r="AD733" i="15"/>
  <c r="N733" i="15"/>
  <c r="AC733" i="15"/>
  <c r="W733" i="15"/>
  <c r="V733" i="15"/>
  <c r="U733" i="15"/>
  <c r="T733" i="15"/>
  <c r="Q733" i="15"/>
  <c r="P733" i="15"/>
  <c r="O733" i="15"/>
  <c r="I733" i="15"/>
  <c r="H733" i="15"/>
  <c r="F733" i="15"/>
  <c r="E733" i="15"/>
  <c r="D733" i="15"/>
  <c r="C733" i="15"/>
  <c r="B732" i="15"/>
  <c r="DZ732" i="15"/>
  <c r="FH732" i="15"/>
  <c r="DM732" i="15"/>
  <c r="DN732" i="15"/>
  <c r="DO732" i="15"/>
  <c r="DP732" i="15"/>
  <c r="DQ732" i="15"/>
  <c r="DR732" i="15"/>
  <c r="DS732" i="15"/>
  <c r="DT732" i="15"/>
  <c r="DU732" i="15"/>
  <c r="DV732" i="15"/>
  <c r="DW732" i="15"/>
  <c r="DX732" i="15"/>
  <c r="DY732" i="15"/>
  <c r="FG732" i="15"/>
  <c r="CZ732" i="15"/>
  <c r="DA732" i="15"/>
  <c r="DB732" i="15"/>
  <c r="DC732" i="15"/>
  <c r="DD732" i="15"/>
  <c r="DE732" i="15"/>
  <c r="DF732" i="15"/>
  <c r="DG732" i="15"/>
  <c r="DH732" i="15"/>
  <c r="DI732" i="15"/>
  <c r="DJ732" i="15"/>
  <c r="DK732" i="15"/>
  <c r="DL732" i="15"/>
  <c r="FF732" i="15"/>
  <c r="AG732" i="15"/>
  <c r="CD732" i="15"/>
  <c r="CE732" i="15"/>
  <c r="CF732" i="15"/>
  <c r="EW732" i="15"/>
  <c r="BU732" i="15"/>
  <c r="BV732" i="15"/>
  <c r="BW732" i="15"/>
  <c r="BX732" i="15"/>
  <c r="BY732" i="15"/>
  <c r="BZ732" i="15"/>
  <c r="CA732" i="15"/>
  <c r="CB732" i="15"/>
  <c r="CC732" i="15"/>
  <c r="EV732" i="15"/>
  <c r="G732" i="15"/>
  <c r="J732" i="15"/>
  <c r="L732" i="15"/>
  <c r="ES732" i="15"/>
  <c r="ER732" i="15"/>
  <c r="EQ732" i="15"/>
  <c r="EP732" i="15"/>
  <c r="EO732" i="15"/>
  <c r="EN732" i="15"/>
  <c r="EM732" i="15"/>
  <c r="EE732" i="15"/>
  <c r="EF732" i="15"/>
  <c r="EG732" i="15"/>
  <c r="EH732" i="15"/>
  <c r="EI732" i="15"/>
  <c r="EJ732" i="15"/>
  <c r="EK732" i="15"/>
  <c r="CG732" i="15"/>
  <c r="EL732" i="15"/>
  <c r="EC732" i="15"/>
  <c r="EB732" i="15"/>
  <c r="EA732" i="15"/>
  <c r="CX732" i="15"/>
  <c r="CW732" i="15"/>
  <c r="CV732" i="15"/>
  <c r="CU732" i="15"/>
  <c r="CH732" i="15"/>
  <c r="CI732" i="15"/>
  <c r="CJ732" i="15"/>
  <c r="CK732" i="15"/>
  <c r="CL732" i="15"/>
  <c r="CM732" i="15"/>
  <c r="CN732" i="15"/>
  <c r="CO732" i="15"/>
  <c r="CP732" i="15"/>
  <c r="CQ732" i="15"/>
  <c r="CR732" i="15"/>
  <c r="CS732" i="15"/>
  <c r="CT732" i="15"/>
  <c r="BS732" i="15"/>
  <c r="BR732" i="15"/>
  <c r="BQ732" i="15"/>
  <c r="BP732" i="15"/>
  <c r="BC732" i="15"/>
  <c r="BD732" i="15"/>
  <c r="BE732" i="15"/>
  <c r="BF732" i="15"/>
  <c r="BG732" i="15"/>
  <c r="BH732" i="15"/>
  <c r="BI732" i="15"/>
  <c r="BJ732" i="15"/>
  <c r="BK732" i="15"/>
  <c r="BL732" i="15"/>
  <c r="BM732" i="15"/>
  <c r="BN732" i="15"/>
  <c r="BO732" i="15"/>
  <c r="AP732" i="15"/>
  <c r="AQ732" i="15"/>
  <c r="AR732" i="15"/>
  <c r="AS732" i="15"/>
  <c r="AT732" i="15"/>
  <c r="AU732" i="15"/>
  <c r="AV732" i="15"/>
  <c r="AW732" i="15"/>
  <c r="AX732" i="15"/>
  <c r="AY732" i="15"/>
  <c r="AZ732" i="15"/>
  <c r="BA732" i="15"/>
  <c r="BB732" i="15"/>
  <c r="AL732" i="15"/>
  <c r="AK732" i="15"/>
  <c r="AJ732" i="15"/>
  <c r="AH732" i="15"/>
  <c r="R732" i="15"/>
  <c r="AF732" i="15"/>
  <c r="AE732" i="15"/>
  <c r="AD732" i="15"/>
  <c r="N732" i="15"/>
  <c r="AC732" i="15"/>
  <c r="W732" i="15"/>
  <c r="V732" i="15"/>
  <c r="U732" i="15"/>
  <c r="T732" i="15"/>
  <c r="Q732" i="15"/>
  <c r="P732" i="15"/>
  <c r="O732" i="15"/>
  <c r="I732" i="15"/>
  <c r="H732" i="15"/>
  <c r="F732" i="15"/>
  <c r="E732" i="15"/>
  <c r="D732" i="15"/>
  <c r="C732" i="15"/>
  <c r="B731" i="15"/>
  <c r="DZ731" i="15"/>
  <c r="FH731" i="15"/>
  <c r="DM731" i="15"/>
  <c r="DN731" i="15"/>
  <c r="DO731" i="15"/>
  <c r="DP731" i="15"/>
  <c r="DQ731" i="15"/>
  <c r="DR731" i="15"/>
  <c r="DS731" i="15"/>
  <c r="DT731" i="15"/>
  <c r="DU731" i="15"/>
  <c r="DV731" i="15"/>
  <c r="DW731" i="15"/>
  <c r="DX731" i="15"/>
  <c r="DY731" i="15"/>
  <c r="FG731" i="15"/>
  <c r="CZ731" i="15"/>
  <c r="DA731" i="15"/>
  <c r="DB731" i="15"/>
  <c r="DC731" i="15"/>
  <c r="DD731" i="15"/>
  <c r="DE731" i="15"/>
  <c r="DF731" i="15"/>
  <c r="DG731" i="15"/>
  <c r="DH731" i="15"/>
  <c r="DI731" i="15"/>
  <c r="DJ731" i="15"/>
  <c r="DK731" i="15"/>
  <c r="DL731" i="15"/>
  <c r="FF731" i="15"/>
  <c r="AG731" i="15"/>
  <c r="CD731" i="15"/>
  <c r="CE731" i="15"/>
  <c r="CF731" i="15"/>
  <c r="EW731" i="15"/>
  <c r="BU731" i="15"/>
  <c r="BV731" i="15"/>
  <c r="BW731" i="15"/>
  <c r="BX731" i="15"/>
  <c r="BY731" i="15"/>
  <c r="BZ731" i="15"/>
  <c r="CA731" i="15"/>
  <c r="CB731" i="15"/>
  <c r="CC731" i="15"/>
  <c r="EV731" i="15"/>
  <c r="G731" i="15"/>
  <c r="J731" i="15"/>
  <c r="L731" i="15"/>
  <c r="ES731" i="15"/>
  <c r="ER731" i="15"/>
  <c r="EQ731" i="15"/>
  <c r="EP731" i="15"/>
  <c r="EO731" i="15"/>
  <c r="EN731" i="15"/>
  <c r="EM731" i="15"/>
  <c r="EE731" i="15"/>
  <c r="EF731" i="15"/>
  <c r="EG731" i="15"/>
  <c r="EH731" i="15"/>
  <c r="EI731" i="15"/>
  <c r="EJ731" i="15"/>
  <c r="EK731" i="15"/>
  <c r="CG731" i="15"/>
  <c r="EL731" i="15"/>
  <c r="EC731" i="15"/>
  <c r="EB731" i="15"/>
  <c r="EA731" i="15"/>
  <c r="CX731" i="15"/>
  <c r="CW731" i="15"/>
  <c r="CV731" i="15"/>
  <c r="CU731" i="15"/>
  <c r="CH731" i="15"/>
  <c r="CI731" i="15"/>
  <c r="CJ731" i="15"/>
  <c r="CK731" i="15"/>
  <c r="CL731" i="15"/>
  <c r="CM731" i="15"/>
  <c r="CN731" i="15"/>
  <c r="CO731" i="15"/>
  <c r="CP731" i="15"/>
  <c r="CQ731" i="15"/>
  <c r="CR731" i="15"/>
  <c r="CS731" i="15"/>
  <c r="CT731" i="15"/>
  <c r="BS731" i="15"/>
  <c r="BR731" i="15"/>
  <c r="BQ731" i="15"/>
  <c r="BP731" i="15"/>
  <c r="BC731" i="15"/>
  <c r="BD731" i="15"/>
  <c r="BE731" i="15"/>
  <c r="BF731" i="15"/>
  <c r="BG731" i="15"/>
  <c r="BH731" i="15"/>
  <c r="BI731" i="15"/>
  <c r="BJ731" i="15"/>
  <c r="BK731" i="15"/>
  <c r="BL731" i="15"/>
  <c r="BM731" i="15"/>
  <c r="BN731" i="15"/>
  <c r="BO731" i="15"/>
  <c r="AP731" i="15"/>
  <c r="AQ731" i="15"/>
  <c r="AR731" i="15"/>
  <c r="AS731" i="15"/>
  <c r="AT731" i="15"/>
  <c r="AU731" i="15"/>
  <c r="AV731" i="15"/>
  <c r="AW731" i="15"/>
  <c r="AX731" i="15"/>
  <c r="AY731" i="15"/>
  <c r="AZ731" i="15"/>
  <c r="BA731" i="15"/>
  <c r="BB731" i="15"/>
  <c r="AL731" i="15"/>
  <c r="AK731" i="15"/>
  <c r="AJ731" i="15"/>
  <c r="AH731" i="15"/>
  <c r="R731" i="15"/>
  <c r="AF731" i="15"/>
  <c r="AE731" i="15"/>
  <c r="AD731" i="15"/>
  <c r="N731" i="15"/>
  <c r="AC731" i="15"/>
  <c r="W731" i="15"/>
  <c r="V731" i="15"/>
  <c r="U731" i="15"/>
  <c r="T731" i="15"/>
  <c r="Q731" i="15"/>
  <c r="P731" i="15"/>
  <c r="O731" i="15"/>
  <c r="I731" i="15"/>
  <c r="H731" i="15"/>
  <c r="F731" i="15"/>
  <c r="E731" i="15"/>
  <c r="D731" i="15"/>
  <c r="C731" i="15"/>
  <c r="B730" i="15"/>
  <c r="DZ730" i="15"/>
  <c r="FH730" i="15"/>
  <c r="DM730" i="15"/>
  <c r="DN730" i="15"/>
  <c r="DO730" i="15"/>
  <c r="DP730" i="15"/>
  <c r="DQ730" i="15"/>
  <c r="DR730" i="15"/>
  <c r="DS730" i="15"/>
  <c r="DT730" i="15"/>
  <c r="DU730" i="15"/>
  <c r="DV730" i="15"/>
  <c r="DW730" i="15"/>
  <c r="DX730" i="15"/>
  <c r="DY730" i="15"/>
  <c r="FG730" i="15"/>
  <c r="CZ730" i="15"/>
  <c r="DA730" i="15"/>
  <c r="DB730" i="15"/>
  <c r="DC730" i="15"/>
  <c r="DD730" i="15"/>
  <c r="DE730" i="15"/>
  <c r="DF730" i="15"/>
  <c r="DG730" i="15"/>
  <c r="DH730" i="15"/>
  <c r="DI730" i="15"/>
  <c r="DJ730" i="15"/>
  <c r="DK730" i="15"/>
  <c r="DL730" i="15"/>
  <c r="FF730" i="15"/>
  <c r="AG730" i="15"/>
  <c r="CD730" i="15"/>
  <c r="CE730" i="15"/>
  <c r="CF730" i="15"/>
  <c r="EW730" i="15"/>
  <c r="BU730" i="15"/>
  <c r="BV730" i="15"/>
  <c r="BW730" i="15"/>
  <c r="BX730" i="15"/>
  <c r="BY730" i="15"/>
  <c r="BZ730" i="15"/>
  <c r="CA730" i="15"/>
  <c r="CB730" i="15"/>
  <c r="CC730" i="15"/>
  <c r="EV730" i="15"/>
  <c r="G730" i="15"/>
  <c r="J730" i="15"/>
  <c r="L730" i="15"/>
  <c r="ES730" i="15"/>
  <c r="ER730" i="15"/>
  <c r="EQ730" i="15"/>
  <c r="EP730" i="15"/>
  <c r="EO730" i="15"/>
  <c r="EN730" i="15"/>
  <c r="EM730" i="15"/>
  <c r="EE730" i="15"/>
  <c r="EF730" i="15"/>
  <c r="EG730" i="15"/>
  <c r="EH730" i="15"/>
  <c r="EI730" i="15"/>
  <c r="EJ730" i="15"/>
  <c r="EK730" i="15"/>
  <c r="CG730" i="15"/>
  <c r="EC730" i="15"/>
  <c r="EB730" i="15"/>
  <c r="EA730" i="15"/>
  <c r="CX730" i="15"/>
  <c r="CW730" i="15"/>
  <c r="CV730" i="15"/>
  <c r="CU730" i="15"/>
  <c r="CH730" i="15"/>
  <c r="CI730" i="15"/>
  <c r="CJ730" i="15"/>
  <c r="CK730" i="15"/>
  <c r="CL730" i="15"/>
  <c r="CM730" i="15"/>
  <c r="CN730" i="15"/>
  <c r="CO730" i="15"/>
  <c r="CP730" i="15"/>
  <c r="CQ730" i="15"/>
  <c r="CR730" i="15"/>
  <c r="CS730" i="15"/>
  <c r="CT730" i="15"/>
  <c r="BS730" i="15"/>
  <c r="BR730" i="15"/>
  <c r="BQ730" i="15"/>
  <c r="BP730" i="15"/>
  <c r="BC730" i="15"/>
  <c r="BD730" i="15"/>
  <c r="BE730" i="15"/>
  <c r="BF730" i="15"/>
  <c r="BG730" i="15"/>
  <c r="BH730" i="15"/>
  <c r="BI730" i="15"/>
  <c r="BJ730" i="15"/>
  <c r="BK730" i="15"/>
  <c r="BL730" i="15"/>
  <c r="BM730" i="15"/>
  <c r="BN730" i="15"/>
  <c r="BO730" i="15"/>
  <c r="AP730" i="15"/>
  <c r="AQ730" i="15"/>
  <c r="AR730" i="15"/>
  <c r="AS730" i="15"/>
  <c r="AT730" i="15"/>
  <c r="AU730" i="15"/>
  <c r="AV730" i="15"/>
  <c r="AW730" i="15"/>
  <c r="AX730" i="15"/>
  <c r="AY730" i="15"/>
  <c r="AZ730" i="15"/>
  <c r="BA730" i="15"/>
  <c r="BB730" i="15"/>
  <c r="AL730" i="15"/>
  <c r="AK730" i="15"/>
  <c r="AJ730" i="15"/>
  <c r="AH730" i="15"/>
  <c r="R730" i="15"/>
  <c r="AF730" i="15"/>
  <c r="AE730" i="15"/>
  <c r="AD730" i="15"/>
  <c r="N730" i="15"/>
  <c r="AC730" i="15"/>
  <c r="W730" i="15"/>
  <c r="V730" i="15"/>
  <c r="U730" i="15"/>
  <c r="T730" i="15"/>
  <c r="Q730" i="15"/>
  <c r="P730" i="15"/>
  <c r="O730" i="15"/>
  <c r="I730" i="15"/>
  <c r="H730" i="15"/>
  <c r="F730" i="15"/>
  <c r="E730" i="15"/>
  <c r="D730" i="15"/>
  <c r="C730" i="15"/>
  <c r="B729" i="15"/>
  <c r="DZ729" i="15"/>
  <c r="FH729" i="15"/>
  <c r="DM729" i="15"/>
  <c r="DN729" i="15"/>
  <c r="DO729" i="15"/>
  <c r="DP729" i="15"/>
  <c r="DQ729" i="15"/>
  <c r="DR729" i="15"/>
  <c r="DS729" i="15"/>
  <c r="DT729" i="15"/>
  <c r="DU729" i="15"/>
  <c r="DV729" i="15"/>
  <c r="DW729" i="15"/>
  <c r="DX729" i="15"/>
  <c r="DY729" i="15"/>
  <c r="FG729" i="15"/>
  <c r="CZ729" i="15"/>
  <c r="DA729" i="15"/>
  <c r="DB729" i="15"/>
  <c r="DC729" i="15"/>
  <c r="DD729" i="15"/>
  <c r="DE729" i="15"/>
  <c r="DF729" i="15"/>
  <c r="DG729" i="15"/>
  <c r="DH729" i="15"/>
  <c r="DI729" i="15"/>
  <c r="DJ729" i="15"/>
  <c r="DK729" i="15"/>
  <c r="DL729" i="15"/>
  <c r="FF729" i="15"/>
  <c r="AG729" i="15"/>
  <c r="CD729" i="15"/>
  <c r="CE729" i="15"/>
  <c r="CF729" i="15"/>
  <c r="EW729" i="15"/>
  <c r="BU729" i="15"/>
  <c r="BV729" i="15"/>
  <c r="BW729" i="15"/>
  <c r="BX729" i="15"/>
  <c r="BY729" i="15"/>
  <c r="BZ729" i="15"/>
  <c r="CA729" i="15"/>
  <c r="CB729" i="15"/>
  <c r="CC729" i="15"/>
  <c r="EV729" i="15"/>
  <c r="G729" i="15"/>
  <c r="J729" i="15"/>
  <c r="L729" i="15"/>
  <c r="ES729" i="15"/>
  <c r="ER729" i="15"/>
  <c r="EQ729" i="15"/>
  <c r="EP729" i="15"/>
  <c r="EO729" i="15"/>
  <c r="EN729" i="15"/>
  <c r="EM729" i="15"/>
  <c r="EE729" i="15"/>
  <c r="EF729" i="15"/>
  <c r="EG729" i="15"/>
  <c r="EH729" i="15"/>
  <c r="EI729" i="15"/>
  <c r="EJ729" i="15"/>
  <c r="EK729" i="15"/>
  <c r="CG729" i="15"/>
  <c r="EC729" i="15"/>
  <c r="EB729" i="15"/>
  <c r="EA729" i="15"/>
  <c r="CX729" i="15"/>
  <c r="CW729" i="15"/>
  <c r="CV729" i="15"/>
  <c r="CU729" i="15"/>
  <c r="CH729" i="15"/>
  <c r="CI729" i="15"/>
  <c r="CJ729" i="15"/>
  <c r="CK729" i="15"/>
  <c r="CL729" i="15"/>
  <c r="CM729" i="15"/>
  <c r="CN729" i="15"/>
  <c r="CO729" i="15"/>
  <c r="CP729" i="15"/>
  <c r="CQ729" i="15"/>
  <c r="CR729" i="15"/>
  <c r="CS729" i="15"/>
  <c r="CT729" i="15"/>
  <c r="BS729" i="15"/>
  <c r="BR729" i="15"/>
  <c r="BQ729" i="15"/>
  <c r="BP729" i="15"/>
  <c r="BC729" i="15"/>
  <c r="BD729" i="15"/>
  <c r="BE729" i="15"/>
  <c r="BF729" i="15"/>
  <c r="BG729" i="15"/>
  <c r="BH729" i="15"/>
  <c r="BI729" i="15"/>
  <c r="BJ729" i="15"/>
  <c r="BK729" i="15"/>
  <c r="BL729" i="15"/>
  <c r="BM729" i="15"/>
  <c r="BN729" i="15"/>
  <c r="BO729" i="15"/>
  <c r="AP729" i="15"/>
  <c r="AQ729" i="15"/>
  <c r="AR729" i="15"/>
  <c r="AS729" i="15"/>
  <c r="AT729" i="15"/>
  <c r="AU729" i="15"/>
  <c r="AV729" i="15"/>
  <c r="AW729" i="15"/>
  <c r="AX729" i="15"/>
  <c r="AY729" i="15"/>
  <c r="AZ729" i="15"/>
  <c r="BA729" i="15"/>
  <c r="BB729" i="15"/>
  <c r="AL729" i="15"/>
  <c r="AK729" i="15"/>
  <c r="AJ729" i="15"/>
  <c r="AH729" i="15"/>
  <c r="R729" i="15"/>
  <c r="AF729" i="15"/>
  <c r="AE729" i="15"/>
  <c r="AD729" i="15"/>
  <c r="N729" i="15"/>
  <c r="AC729" i="15"/>
  <c r="W729" i="15"/>
  <c r="V729" i="15"/>
  <c r="U729" i="15"/>
  <c r="T729" i="15"/>
  <c r="Q729" i="15"/>
  <c r="P729" i="15"/>
  <c r="O729" i="15"/>
  <c r="I729" i="15"/>
  <c r="H729" i="15"/>
  <c r="F729" i="15"/>
  <c r="E729" i="15"/>
  <c r="D729" i="15"/>
  <c r="C729" i="15"/>
  <c r="B728" i="15"/>
  <c r="DZ728" i="15"/>
  <c r="FH728" i="15"/>
  <c r="DM728" i="15"/>
  <c r="DN728" i="15"/>
  <c r="DO728" i="15"/>
  <c r="DP728" i="15"/>
  <c r="DQ728" i="15"/>
  <c r="DR728" i="15"/>
  <c r="DS728" i="15"/>
  <c r="DT728" i="15"/>
  <c r="DU728" i="15"/>
  <c r="DV728" i="15"/>
  <c r="DW728" i="15"/>
  <c r="DX728" i="15"/>
  <c r="DY728" i="15"/>
  <c r="FG728" i="15"/>
  <c r="CZ728" i="15"/>
  <c r="DA728" i="15"/>
  <c r="DB728" i="15"/>
  <c r="DC728" i="15"/>
  <c r="DD728" i="15"/>
  <c r="DE728" i="15"/>
  <c r="DF728" i="15"/>
  <c r="DG728" i="15"/>
  <c r="DH728" i="15"/>
  <c r="DI728" i="15"/>
  <c r="DJ728" i="15"/>
  <c r="DK728" i="15"/>
  <c r="DL728" i="15"/>
  <c r="FF728" i="15"/>
  <c r="AG728" i="15"/>
  <c r="CD728" i="15"/>
  <c r="CE728" i="15"/>
  <c r="CF728" i="15"/>
  <c r="EW728" i="15"/>
  <c r="BU728" i="15"/>
  <c r="BV728" i="15"/>
  <c r="BW728" i="15"/>
  <c r="BX728" i="15"/>
  <c r="BY728" i="15"/>
  <c r="BZ728" i="15"/>
  <c r="CA728" i="15"/>
  <c r="CB728" i="15"/>
  <c r="CC728" i="15"/>
  <c r="EV728" i="15"/>
  <c r="G728" i="15"/>
  <c r="J728" i="15"/>
  <c r="L728" i="15"/>
  <c r="ES728" i="15"/>
  <c r="ER728" i="15"/>
  <c r="EQ728" i="15"/>
  <c r="EP728" i="15"/>
  <c r="EO728" i="15"/>
  <c r="EN728" i="15"/>
  <c r="EM728" i="15"/>
  <c r="EE728" i="15"/>
  <c r="EF728" i="15"/>
  <c r="EG728" i="15"/>
  <c r="EH728" i="15"/>
  <c r="EI728" i="15"/>
  <c r="EJ728" i="15"/>
  <c r="EK728" i="15"/>
  <c r="CG728" i="15"/>
  <c r="EC728" i="15"/>
  <c r="EB728" i="15"/>
  <c r="EA728" i="15"/>
  <c r="CX728" i="15"/>
  <c r="CW728" i="15"/>
  <c r="CV728" i="15"/>
  <c r="CU728" i="15"/>
  <c r="CH728" i="15"/>
  <c r="CI728" i="15"/>
  <c r="CJ728" i="15"/>
  <c r="CK728" i="15"/>
  <c r="CL728" i="15"/>
  <c r="CM728" i="15"/>
  <c r="CN728" i="15"/>
  <c r="CO728" i="15"/>
  <c r="CP728" i="15"/>
  <c r="CQ728" i="15"/>
  <c r="CR728" i="15"/>
  <c r="CS728" i="15"/>
  <c r="CT728" i="15"/>
  <c r="BS728" i="15"/>
  <c r="BR728" i="15"/>
  <c r="BQ728" i="15"/>
  <c r="BP728" i="15"/>
  <c r="BC728" i="15"/>
  <c r="BD728" i="15"/>
  <c r="BE728" i="15"/>
  <c r="BF728" i="15"/>
  <c r="BG728" i="15"/>
  <c r="BH728" i="15"/>
  <c r="BI728" i="15"/>
  <c r="BJ728" i="15"/>
  <c r="BK728" i="15"/>
  <c r="BL728" i="15"/>
  <c r="BM728" i="15"/>
  <c r="BN728" i="15"/>
  <c r="BO728" i="15"/>
  <c r="AP728" i="15"/>
  <c r="AQ728" i="15"/>
  <c r="AR728" i="15"/>
  <c r="AS728" i="15"/>
  <c r="AT728" i="15"/>
  <c r="AU728" i="15"/>
  <c r="AV728" i="15"/>
  <c r="AW728" i="15"/>
  <c r="AX728" i="15"/>
  <c r="AY728" i="15"/>
  <c r="AZ728" i="15"/>
  <c r="BA728" i="15"/>
  <c r="BB728" i="15"/>
  <c r="AL728" i="15"/>
  <c r="AK728" i="15"/>
  <c r="AJ728" i="15"/>
  <c r="AH728" i="15"/>
  <c r="R728" i="15"/>
  <c r="AF728" i="15"/>
  <c r="AE728" i="15"/>
  <c r="AD728" i="15"/>
  <c r="N728" i="15"/>
  <c r="AC728" i="15"/>
  <c r="W728" i="15"/>
  <c r="V728" i="15"/>
  <c r="U728" i="15"/>
  <c r="T728" i="15"/>
  <c r="Q728" i="15"/>
  <c r="P728" i="15"/>
  <c r="O728" i="15"/>
  <c r="I728" i="15"/>
  <c r="H728" i="15"/>
  <c r="F728" i="15"/>
  <c r="E728" i="15"/>
  <c r="D728" i="15"/>
  <c r="C728" i="15"/>
  <c r="B727" i="15"/>
  <c r="DZ727" i="15"/>
  <c r="FH727" i="15"/>
  <c r="DM727" i="15"/>
  <c r="DN727" i="15"/>
  <c r="DO727" i="15"/>
  <c r="DP727" i="15"/>
  <c r="DQ727" i="15"/>
  <c r="DR727" i="15"/>
  <c r="DS727" i="15"/>
  <c r="DT727" i="15"/>
  <c r="DU727" i="15"/>
  <c r="DV727" i="15"/>
  <c r="DW727" i="15"/>
  <c r="DX727" i="15"/>
  <c r="DY727" i="15"/>
  <c r="FG727" i="15"/>
  <c r="CZ727" i="15"/>
  <c r="DA727" i="15"/>
  <c r="DB727" i="15"/>
  <c r="DC727" i="15"/>
  <c r="DD727" i="15"/>
  <c r="DE727" i="15"/>
  <c r="DF727" i="15"/>
  <c r="DG727" i="15"/>
  <c r="DH727" i="15"/>
  <c r="DI727" i="15"/>
  <c r="DJ727" i="15"/>
  <c r="DK727" i="15"/>
  <c r="DL727" i="15"/>
  <c r="FF727" i="15"/>
  <c r="AG727" i="15"/>
  <c r="CD727" i="15"/>
  <c r="CE727" i="15"/>
  <c r="CF727" i="15"/>
  <c r="EW727" i="15"/>
  <c r="BU727" i="15"/>
  <c r="BV727" i="15"/>
  <c r="BW727" i="15"/>
  <c r="BX727" i="15"/>
  <c r="BY727" i="15"/>
  <c r="BZ727" i="15"/>
  <c r="CA727" i="15"/>
  <c r="CB727" i="15"/>
  <c r="CC727" i="15"/>
  <c r="EV727" i="15"/>
  <c r="G727" i="15"/>
  <c r="J727" i="15"/>
  <c r="L727" i="15"/>
  <c r="ES727" i="15"/>
  <c r="ER727" i="15"/>
  <c r="EQ727" i="15"/>
  <c r="EP727" i="15"/>
  <c r="EO727" i="15"/>
  <c r="EN727" i="15"/>
  <c r="EM727" i="15"/>
  <c r="EE727" i="15"/>
  <c r="EF727" i="15"/>
  <c r="EG727" i="15"/>
  <c r="EH727" i="15"/>
  <c r="EI727" i="15"/>
  <c r="EJ727" i="15"/>
  <c r="EK727" i="15"/>
  <c r="CG727" i="15"/>
  <c r="EC727" i="15"/>
  <c r="EB727" i="15"/>
  <c r="EA727" i="15"/>
  <c r="CX727" i="15"/>
  <c r="CW727" i="15"/>
  <c r="CV727" i="15"/>
  <c r="CU727" i="15"/>
  <c r="CH727" i="15"/>
  <c r="CI727" i="15"/>
  <c r="CJ727" i="15"/>
  <c r="CK727" i="15"/>
  <c r="CL727" i="15"/>
  <c r="CM727" i="15"/>
  <c r="CN727" i="15"/>
  <c r="CO727" i="15"/>
  <c r="CP727" i="15"/>
  <c r="CQ727" i="15"/>
  <c r="CR727" i="15"/>
  <c r="CS727" i="15"/>
  <c r="CT727" i="15"/>
  <c r="BS727" i="15"/>
  <c r="BR727" i="15"/>
  <c r="BQ727" i="15"/>
  <c r="BP727" i="15"/>
  <c r="BC727" i="15"/>
  <c r="BD727" i="15"/>
  <c r="BE727" i="15"/>
  <c r="BF727" i="15"/>
  <c r="BG727" i="15"/>
  <c r="BH727" i="15"/>
  <c r="BI727" i="15"/>
  <c r="BJ727" i="15"/>
  <c r="BK727" i="15"/>
  <c r="BL727" i="15"/>
  <c r="BM727" i="15"/>
  <c r="BN727" i="15"/>
  <c r="BO727" i="15"/>
  <c r="AP727" i="15"/>
  <c r="AQ727" i="15"/>
  <c r="AR727" i="15"/>
  <c r="AS727" i="15"/>
  <c r="AT727" i="15"/>
  <c r="AU727" i="15"/>
  <c r="AV727" i="15"/>
  <c r="AW727" i="15"/>
  <c r="AX727" i="15"/>
  <c r="AY727" i="15"/>
  <c r="AZ727" i="15"/>
  <c r="BA727" i="15"/>
  <c r="BB727" i="15"/>
  <c r="AL727" i="15"/>
  <c r="AK727" i="15"/>
  <c r="AJ727" i="15"/>
  <c r="AH727" i="15"/>
  <c r="R727" i="15"/>
  <c r="AF727" i="15"/>
  <c r="AE727" i="15"/>
  <c r="AD727" i="15"/>
  <c r="N727" i="15"/>
  <c r="AC727" i="15"/>
  <c r="W727" i="15"/>
  <c r="V727" i="15"/>
  <c r="U727" i="15"/>
  <c r="T727" i="15"/>
  <c r="Q727" i="15"/>
  <c r="P727" i="15"/>
  <c r="O727" i="15"/>
  <c r="I727" i="15"/>
  <c r="H727" i="15"/>
  <c r="F727" i="15"/>
  <c r="E727" i="15"/>
  <c r="D727" i="15"/>
  <c r="C727" i="15"/>
  <c r="B726" i="15"/>
  <c r="DZ726" i="15"/>
  <c r="FH726" i="15"/>
  <c r="DM726" i="15"/>
  <c r="DN726" i="15"/>
  <c r="DO726" i="15"/>
  <c r="DP726" i="15"/>
  <c r="DQ726" i="15"/>
  <c r="DR726" i="15"/>
  <c r="DS726" i="15"/>
  <c r="DT726" i="15"/>
  <c r="DU726" i="15"/>
  <c r="DV726" i="15"/>
  <c r="DW726" i="15"/>
  <c r="DX726" i="15"/>
  <c r="DY726" i="15"/>
  <c r="FG726" i="15"/>
  <c r="CZ726" i="15"/>
  <c r="DA726" i="15"/>
  <c r="DB726" i="15"/>
  <c r="DC726" i="15"/>
  <c r="DD726" i="15"/>
  <c r="DE726" i="15"/>
  <c r="DF726" i="15"/>
  <c r="DG726" i="15"/>
  <c r="DH726" i="15"/>
  <c r="DI726" i="15"/>
  <c r="DJ726" i="15"/>
  <c r="DK726" i="15"/>
  <c r="DL726" i="15"/>
  <c r="FF726" i="15"/>
  <c r="AG726" i="15"/>
  <c r="CD726" i="15"/>
  <c r="CE726" i="15"/>
  <c r="CF726" i="15"/>
  <c r="EW726" i="15"/>
  <c r="BU726" i="15"/>
  <c r="BV726" i="15"/>
  <c r="BW726" i="15"/>
  <c r="BX726" i="15"/>
  <c r="BY726" i="15"/>
  <c r="BZ726" i="15"/>
  <c r="CA726" i="15"/>
  <c r="CB726" i="15"/>
  <c r="CC726" i="15"/>
  <c r="EV726" i="15"/>
  <c r="G726" i="15"/>
  <c r="J726" i="15"/>
  <c r="L726" i="15"/>
  <c r="ES726" i="15"/>
  <c r="ER726" i="15"/>
  <c r="EQ726" i="15"/>
  <c r="EP726" i="15"/>
  <c r="EO726" i="15"/>
  <c r="EN726" i="15"/>
  <c r="EM726" i="15"/>
  <c r="EE726" i="15"/>
  <c r="EF726" i="15"/>
  <c r="EG726" i="15"/>
  <c r="EH726" i="15"/>
  <c r="EI726" i="15"/>
  <c r="EJ726" i="15"/>
  <c r="EK726" i="15"/>
  <c r="CG726" i="15"/>
  <c r="EC726" i="15"/>
  <c r="EB726" i="15"/>
  <c r="EA726" i="15"/>
  <c r="CX726" i="15"/>
  <c r="CW726" i="15"/>
  <c r="CV726" i="15"/>
  <c r="CU726" i="15"/>
  <c r="CH726" i="15"/>
  <c r="CI726" i="15"/>
  <c r="CJ726" i="15"/>
  <c r="CK726" i="15"/>
  <c r="CL726" i="15"/>
  <c r="CM726" i="15"/>
  <c r="CN726" i="15"/>
  <c r="CO726" i="15"/>
  <c r="CP726" i="15"/>
  <c r="CQ726" i="15"/>
  <c r="CR726" i="15"/>
  <c r="CS726" i="15"/>
  <c r="CT726" i="15"/>
  <c r="BS726" i="15"/>
  <c r="BR726" i="15"/>
  <c r="BQ726" i="15"/>
  <c r="BP726" i="15"/>
  <c r="BC726" i="15"/>
  <c r="BD726" i="15"/>
  <c r="BE726" i="15"/>
  <c r="BF726" i="15"/>
  <c r="BG726" i="15"/>
  <c r="BH726" i="15"/>
  <c r="BI726" i="15"/>
  <c r="BJ726" i="15"/>
  <c r="BK726" i="15"/>
  <c r="BL726" i="15"/>
  <c r="BM726" i="15"/>
  <c r="BN726" i="15"/>
  <c r="BO726" i="15"/>
  <c r="AP726" i="15"/>
  <c r="AQ726" i="15"/>
  <c r="AR726" i="15"/>
  <c r="AS726" i="15"/>
  <c r="AT726" i="15"/>
  <c r="AU726" i="15"/>
  <c r="AV726" i="15"/>
  <c r="AW726" i="15"/>
  <c r="AX726" i="15"/>
  <c r="AY726" i="15"/>
  <c r="AZ726" i="15"/>
  <c r="BA726" i="15"/>
  <c r="BB726" i="15"/>
  <c r="AL726" i="15"/>
  <c r="AK726" i="15"/>
  <c r="AJ726" i="15"/>
  <c r="AH726" i="15"/>
  <c r="R726" i="15"/>
  <c r="AF726" i="15"/>
  <c r="AE726" i="15"/>
  <c r="AD726" i="15"/>
  <c r="N726" i="15"/>
  <c r="AC726" i="15"/>
  <c r="W726" i="15"/>
  <c r="V726" i="15"/>
  <c r="U726" i="15"/>
  <c r="T726" i="15"/>
  <c r="Q726" i="15"/>
  <c r="P726" i="15"/>
  <c r="O726" i="15"/>
  <c r="I726" i="15"/>
  <c r="H726" i="15"/>
  <c r="F726" i="15"/>
  <c r="E726" i="15"/>
  <c r="D726" i="15"/>
  <c r="C726" i="15"/>
  <c r="B725" i="15"/>
  <c r="DZ725" i="15"/>
  <c r="FH725" i="15"/>
  <c r="DM725" i="15"/>
  <c r="DN725" i="15"/>
  <c r="DO725" i="15"/>
  <c r="DP725" i="15"/>
  <c r="DQ725" i="15"/>
  <c r="DR725" i="15"/>
  <c r="DS725" i="15"/>
  <c r="DT725" i="15"/>
  <c r="DU725" i="15"/>
  <c r="DV725" i="15"/>
  <c r="DW725" i="15"/>
  <c r="DX725" i="15"/>
  <c r="DY725" i="15"/>
  <c r="FG725" i="15"/>
  <c r="CZ725" i="15"/>
  <c r="DA725" i="15"/>
  <c r="DB725" i="15"/>
  <c r="DC725" i="15"/>
  <c r="DD725" i="15"/>
  <c r="DE725" i="15"/>
  <c r="DF725" i="15"/>
  <c r="DG725" i="15"/>
  <c r="DH725" i="15"/>
  <c r="DI725" i="15"/>
  <c r="DJ725" i="15"/>
  <c r="DK725" i="15"/>
  <c r="DL725" i="15"/>
  <c r="FF725" i="15"/>
  <c r="AG725" i="15"/>
  <c r="CD725" i="15"/>
  <c r="CE725" i="15"/>
  <c r="CF725" i="15"/>
  <c r="EW725" i="15"/>
  <c r="BU725" i="15"/>
  <c r="BV725" i="15"/>
  <c r="BW725" i="15"/>
  <c r="BX725" i="15"/>
  <c r="BY725" i="15"/>
  <c r="BZ725" i="15"/>
  <c r="CA725" i="15"/>
  <c r="CB725" i="15"/>
  <c r="CC725" i="15"/>
  <c r="EV725" i="15"/>
  <c r="G725" i="15"/>
  <c r="J725" i="15"/>
  <c r="L725" i="15"/>
  <c r="ES725" i="15"/>
  <c r="ER725" i="15"/>
  <c r="EQ725" i="15"/>
  <c r="EP725" i="15"/>
  <c r="EO725" i="15"/>
  <c r="EN725" i="15"/>
  <c r="EM725" i="15"/>
  <c r="EE725" i="15"/>
  <c r="EF725" i="15"/>
  <c r="EG725" i="15"/>
  <c r="EH725" i="15"/>
  <c r="EI725" i="15"/>
  <c r="EJ725" i="15"/>
  <c r="EK725" i="15"/>
  <c r="CG725" i="15"/>
  <c r="EC725" i="15"/>
  <c r="EB725" i="15"/>
  <c r="EA725" i="15"/>
  <c r="CX725" i="15"/>
  <c r="CW725" i="15"/>
  <c r="CV725" i="15"/>
  <c r="CU725" i="15"/>
  <c r="CH725" i="15"/>
  <c r="CI725" i="15"/>
  <c r="CJ725" i="15"/>
  <c r="CK725" i="15"/>
  <c r="CL725" i="15"/>
  <c r="CM725" i="15"/>
  <c r="CN725" i="15"/>
  <c r="CO725" i="15"/>
  <c r="CP725" i="15"/>
  <c r="CQ725" i="15"/>
  <c r="CR725" i="15"/>
  <c r="CS725" i="15"/>
  <c r="CT725" i="15"/>
  <c r="BS725" i="15"/>
  <c r="BR725" i="15"/>
  <c r="BQ725" i="15"/>
  <c r="BP725" i="15"/>
  <c r="BC725" i="15"/>
  <c r="BD725" i="15"/>
  <c r="BE725" i="15"/>
  <c r="BF725" i="15"/>
  <c r="BG725" i="15"/>
  <c r="BH725" i="15"/>
  <c r="BI725" i="15"/>
  <c r="BJ725" i="15"/>
  <c r="BK725" i="15"/>
  <c r="BL725" i="15"/>
  <c r="BM725" i="15"/>
  <c r="BN725" i="15"/>
  <c r="BO725" i="15"/>
  <c r="AP725" i="15"/>
  <c r="AQ725" i="15"/>
  <c r="AR725" i="15"/>
  <c r="AS725" i="15"/>
  <c r="AT725" i="15"/>
  <c r="AU725" i="15"/>
  <c r="AV725" i="15"/>
  <c r="AW725" i="15"/>
  <c r="AX725" i="15"/>
  <c r="AY725" i="15"/>
  <c r="AZ725" i="15"/>
  <c r="BA725" i="15"/>
  <c r="BB725" i="15"/>
  <c r="AL725" i="15"/>
  <c r="AK725" i="15"/>
  <c r="AJ725" i="15"/>
  <c r="AH725" i="15"/>
  <c r="R725" i="15"/>
  <c r="AF725" i="15"/>
  <c r="AE725" i="15"/>
  <c r="AD725" i="15"/>
  <c r="N725" i="15"/>
  <c r="AC725" i="15"/>
  <c r="W725" i="15"/>
  <c r="V725" i="15"/>
  <c r="U725" i="15"/>
  <c r="T725" i="15"/>
  <c r="Q725" i="15"/>
  <c r="P725" i="15"/>
  <c r="O725" i="15"/>
  <c r="I725" i="15"/>
  <c r="H725" i="15"/>
  <c r="F725" i="15"/>
  <c r="E725" i="15"/>
  <c r="D725" i="15"/>
  <c r="C725" i="15"/>
  <c r="B724" i="15"/>
  <c r="DZ724" i="15"/>
  <c r="FH724" i="15"/>
  <c r="DM724" i="15"/>
  <c r="DN724" i="15"/>
  <c r="DO724" i="15"/>
  <c r="DP724" i="15"/>
  <c r="DQ724" i="15"/>
  <c r="DR724" i="15"/>
  <c r="DS724" i="15"/>
  <c r="DT724" i="15"/>
  <c r="DU724" i="15"/>
  <c r="DV724" i="15"/>
  <c r="DW724" i="15"/>
  <c r="DX724" i="15"/>
  <c r="DY724" i="15"/>
  <c r="FG724" i="15"/>
  <c r="CZ724" i="15"/>
  <c r="DA724" i="15"/>
  <c r="DB724" i="15"/>
  <c r="DC724" i="15"/>
  <c r="DD724" i="15"/>
  <c r="DE724" i="15"/>
  <c r="DF724" i="15"/>
  <c r="DG724" i="15"/>
  <c r="DH724" i="15"/>
  <c r="DI724" i="15"/>
  <c r="DJ724" i="15"/>
  <c r="DK724" i="15"/>
  <c r="DL724" i="15"/>
  <c r="FF724" i="15"/>
  <c r="AG724" i="15"/>
  <c r="CD724" i="15"/>
  <c r="CE724" i="15"/>
  <c r="CF724" i="15"/>
  <c r="EW724" i="15"/>
  <c r="BU724" i="15"/>
  <c r="BV724" i="15"/>
  <c r="BW724" i="15"/>
  <c r="BX724" i="15"/>
  <c r="BY724" i="15"/>
  <c r="BZ724" i="15"/>
  <c r="CA724" i="15"/>
  <c r="CB724" i="15"/>
  <c r="CC724" i="15"/>
  <c r="EV724" i="15"/>
  <c r="G724" i="15"/>
  <c r="J724" i="15"/>
  <c r="L724" i="15"/>
  <c r="ES724" i="15"/>
  <c r="ER724" i="15"/>
  <c r="EQ724" i="15"/>
  <c r="EP724" i="15"/>
  <c r="EO724" i="15"/>
  <c r="EN724" i="15"/>
  <c r="EM724" i="15"/>
  <c r="EE724" i="15"/>
  <c r="EF724" i="15"/>
  <c r="EG724" i="15"/>
  <c r="EH724" i="15"/>
  <c r="EI724" i="15"/>
  <c r="EJ724" i="15"/>
  <c r="EK724" i="15"/>
  <c r="CG724" i="15"/>
  <c r="EL724" i="15"/>
  <c r="EC724" i="15"/>
  <c r="EB724" i="15"/>
  <c r="EA724" i="15"/>
  <c r="CX724" i="15"/>
  <c r="CW724" i="15"/>
  <c r="CV724" i="15"/>
  <c r="CU724" i="15"/>
  <c r="CH724" i="15"/>
  <c r="CI724" i="15"/>
  <c r="CJ724" i="15"/>
  <c r="CK724" i="15"/>
  <c r="CL724" i="15"/>
  <c r="CM724" i="15"/>
  <c r="CN724" i="15"/>
  <c r="CO724" i="15"/>
  <c r="CP724" i="15"/>
  <c r="CQ724" i="15"/>
  <c r="CR724" i="15"/>
  <c r="CS724" i="15"/>
  <c r="CT724" i="15"/>
  <c r="BS724" i="15"/>
  <c r="BR724" i="15"/>
  <c r="BQ724" i="15"/>
  <c r="BP724" i="15"/>
  <c r="BC724" i="15"/>
  <c r="BD724" i="15"/>
  <c r="BE724" i="15"/>
  <c r="BF724" i="15"/>
  <c r="BG724" i="15"/>
  <c r="BH724" i="15"/>
  <c r="BI724" i="15"/>
  <c r="BJ724" i="15"/>
  <c r="BK724" i="15"/>
  <c r="BL724" i="15"/>
  <c r="BM724" i="15"/>
  <c r="BN724" i="15"/>
  <c r="BO724" i="15"/>
  <c r="AP724" i="15"/>
  <c r="AQ724" i="15"/>
  <c r="AR724" i="15"/>
  <c r="AS724" i="15"/>
  <c r="AT724" i="15"/>
  <c r="AU724" i="15"/>
  <c r="AV724" i="15"/>
  <c r="AW724" i="15"/>
  <c r="AX724" i="15"/>
  <c r="AY724" i="15"/>
  <c r="AZ724" i="15"/>
  <c r="BA724" i="15"/>
  <c r="BB724" i="15"/>
  <c r="AL724" i="15"/>
  <c r="AK724" i="15"/>
  <c r="AJ724" i="15"/>
  <c r="AH724" i="15"/>
  <c r="R724" i="15"/>
  <c r="AF724" i="15"/>
  <c r="AE724" i="15"/>
  <c r="AD724" i="15"/>
  <c r="N724" i="15"/>
  <c r="AC724" i="15"/>
  <c r="W724" i="15"/>
  <c r="V724" i="15"/>
  <c r="U724" i="15"/>
  <c r="T724" i="15"/>
  <c r="Q724" i="15"/>
  <c r="P724" i="15"/>
  <c r="O724" i="15"/>
  <c r="I724" i="15"/>
  <c r="H724" i="15"/>
  <c r="F724" i="15"/>
  <c r="E724" i="15"/>
  <c r="D724" i="15"/>
  <c r="C724" i="15"/>
  <c r="B723" i="15"/>
  <c r="DZ723" i="15"/>
  <c r="FH723" i="15"/>
  <c r="DM723" i="15"/>
  <c r="DN723" i="15"/>
  <c r="DO723" i="15"/>
  <c r="DP723" i="15"/>
  <c r="DQ723" i="15"/>
  <c r="DR723" i="15"/>
  <c r="DS723" i="15"/>
  <c r="DT723" i="15"/>
  <c r="DU723" i="15"/>
  <c r="DV723" i="15"/>
  <c r="DW723" i="15"/>
  <c r="DX723" i="15"/>
  <c r="DY723" i="15"/>
  <c r="FG723" i="15"/>
  <c r="CZ723" i="15"/>
  <c r="DA723" i="15"/>
  <c r="DB723" i="15"/>
  <c r="DC723" i="15"/>
  <c r="DD723" i="15"/>
  <c r="DE723" i="15"/>
  <c r="DF723" i="15"/>
  <c r="DG723" i="15"/>
  <c r="DH723" i="15"/>
  <c r="DI723" i="15"/>
  <c r="DJ723" i="15"/>
  <c r="DK723" i="15"/>
  <c r="DL723" i="15"/>
  <c r="FF723" i="15"/>
  <c r="AG723" i="15"/>
  <c r="CD723" i="15"/>
  <c r="CE723" i="15"/>
  <c r="CF723" i="15"/>
  <c r="EW723" i="15"/>
  <c r="BU723" i="15"/>
  <c r="BV723" i="15"/>
  <c r="BW723" i="15"/>
  <c r="BX723" i="15"/>
  <c r="BY723" i="15"/>
  <c r="BZ723" i="15"/>
  <c r="CA723" i="15"/>
  <c r="CB723" i="15"/>
  <c r="CC723" i="15"/>
  <c r="EV723" i="15"/>
  <c r="G723" i="15"/>
  <c r="J723" i="15"/>
  <c r="L723" i="15"/>
  <c r="ES723" i="15"/>
  <c r="ER723" i="15"/>
  <c r="EQ723" i="15"/>
  <c r="EP723" i="15"/>
  <c r="EO723" i="15"/>
  <c r="EN723" i="15"/>
  <c r="EM723" i="15"/>
  <c r="EE723" i="15"/>
  <c r="EF723" i="15"/>
  <c r="EG723" i="15"/>
  <c r="EH723" i="15"/>
  <c r="EI723" i="15"/>
  <c r="EJ723" i="15"/>
  <c r="EK723" i="15"/>
  <c r="CG723" i="15"/>
  <c r="EL723" i="15"/>
  <c r="EC723" i="15"/>
  <c r="EB723" i="15"/>
  <c r="EA723" i="15"/>
  <c r="CX723" i="15"/>
  <c r="CW723" i="15"/>
  <c r="CV723" i="15"/>
  <c r="CU723" i="15"/>
  <c r="CH723" i="15"/>
  <c r="CI723" i="15"/>
  <c r="CJ723" i="15"/>
  <c r="CK723" i="15"/>
  <c r="CL723" i="15"/>
  <c r="CM723" i="15"/>
  <c r="CN723" i="15"/>
  <c r="CO723" i="15"/>
  <c r="CP723" i="15"/>
  <c r="CQ723" i="15"/>
  <c r="CR723" i="15"/>
  <c r="CS723" i="15"/>
  <c r="CT723" i="15"/>
  <c r="BS723" i="15"/>
  <c r="BR723" i="15"/>
  <c r="BQ723" i="15"/>
  <c r="BP723" i="15"/>
  <c r="BC723" i="15"/>
  <c r="BD723" i="15"/>
  <c r="BE723" i="15"/>
  <c r="BF723" i="15"/>
  <c r="BG723" i="15"/>
  <c r="BH723" i="15"/>
  <c r="BI723" i="15"/>
  <c r="BJ723" i="15"/>
  <c r="BK723" i="15"/>
  <c r="BL723" i="15"/>
  <c r="BM723" i="15"/>
  <c r="BN723" i="15"/>
  <c r="BO723" i="15"/>
  <c r="AP723" i="15"/>
  <c r="AQ723" i="15"/>
  <c r="AR723" i="15"/>
  <c r="AS723" i="15"/>
  <c r="AT723" i="15"/>
  <c r="AU723" i="15"/>
  <c r="AV723" i="15"/>
  <c r="AW723" i="15"/>
  <c r="AX723" i="15"/>
  <c r="AY723" i="15"/>
  <c r="AZ723" i="15"/>
  <c r="BA723" i="15"/>
  <c r="BB723" i="15"/>
  <c r="AL723" i="15"/>
  <c r="AK723" i="15"/>
  <c r="AJ723" i="15"/>
  <c r="AH723" i="15"/>
  <c r="R723" i="15"/>
  <c r="AF723" i="15"/>
  <c r="AE723" i="15"/>
  <c r="AD723" i="15"/>
  <c r="N723" i="15"/>
  <c r="AC723" i="15"/>
  <c r="W723" i="15"/>
  <c r="V723" i="15"/>
  <c r="U723" i="15"/>
  <c r="T723" i="15"/>
  <c r="Q723" i="15"/>
  <c r="P723" i="15"/>
  <c r="O723" i="15"/>
  <c r="I723" i="15"/>
  <c r="H723" i="15"/>
  <c r="F723" i="15"/>
  <c r="E723" i="15"/>
  <c r="D723" i="15"/>
  <c r="C723" i="15"/>
  <c r="B722" i="15"/>
  <c r="DZ722" i="15"/>
  <c r="FH722" i="15"/>
  <c r="DM722" i="15"/>
  <c r="DN722" i="15"/>
  <c r="DO722" i="15"/>
  <c r="DP722" i="15"/>
  <c r="DQ722" i="15"/>
  <c r="DR722" i="15"/>
  <c r="DS722" i="15"/>
  <c r="DT722" i="15"/>
  <c r="DU722" i="15"/>
  <c r="DV722" i="15"/>
  <c r="DW722" i="15"/>
  <c r="DX722" i="15"/>
  <c r="DY722" i="15"/>
  <c r="FG722" i="15"/>
  <c r="CZ722" i="15"/>
  <c r="DA722" i="15"/>
  <c r="DB722" i="15"/>
  <c r="DC722" i="15"/>
  <c r="DD722" i="15"/>
  <c r="DE722" i="15"/>
  <c r="DF722" i="15"/>
  <c r="DG722" i="15"/>
  <c r="DH722" i="15"/>
  <c r="DI722" i="15"/>
  <c r="DJ722" i="15"/>
  <c r="DK722" i="15"/>
  <c r="DL722" i="15"/>
  <c r="FF722" i="15"/>
  <c r="AG722" i="15"/>
  <c r="CD722" i="15"/>
  <c r="CE722" i="15"/>
  <c r="CF722" i="15"/>
  <c r="EW722" i="15"/>
  <c r="BU722" i="15"/>
  <c r="BV722" i="15"/>
  <c r="BW722" i="15"/>
  <c r="BX722" i="15"/>
  <c r="BY722" i="15"/>
  <c r="BZ722" i="15"/>
  <c r="CA722" i="15"/>
  <c r="CB722" i="15"/>
  <c r="CC722" i="15"/>
  <c r="EV722" i="15"/>
  <c r="G722" i="15"/>
  <c r="J722" i="15"/>
  <c r="L722" i="15"/>
  <c r="ES722" i="15"/>
  <c r="ER722" i="15"/>
  <c r="EQ722" i="15"/>
  <c r="EP722" i="15"/>
  <c r="EO722" i="15"/>
  <c r="EN722" i="15"/>
  <c r="EM722" i="15"/>
  <c r="EE722" i="15"/>
  <c r="EF722" i="15"/>
  <c r="EG722" i="15"/>
  <c r="EH722" i="15"/>
  <c r="EI722" i="15"/>
  <c r="EJ722" i="15"/>
  <c r="EK722" i="15"/>
  <c r="CG722" i="15"/>
  <c r="EC722" i="15"/>
  <c r="EB722" i="15"/>
  <c r="EA722" i="15"/>
  <c r="CX722" i="15"/>
  <c r="CW722" i="15"/>
  <c r="CV722" i="15"/>
  <c r="CU722" i="15"/>
  <c r="CH722" i="15"/>
  <c r="CI722" i="15"/>
  <c r="CJ722" i="15"/>
  <c r="CK722" i="15"/>
  <c r="CL722" i="15"/>
  <c r="CM722" i="15"/>
  <c r="CN722" i="15"/>
  <c r="CO722" i="15"/>
  <c r="CP722" i="15"/>
  <c r="CQ722" i="15"/>
  <c r="CR722" i="15"/>
  <c r="CS722" i="15"/>
  <c r="CT722" i="15"/>
  <c r="BS722" i="15"/>
  <c r="BR722" i="15"/>
  <c r="BQ722" i="15"/>
  <c r="BP722" i="15"/>
  <c r="BC722" i="15"/>
  <c r="BD722" i="15"/>
  <c r="BE722" i="15"/>
  <c r="BF722" i="15"/>
  <c r="BG722" i="15"/>
  <c r="BH722" i="15"/>
  <c r="BI722" i="15"/>
  <c r="BJ722" i="15"/>
  <c r="BK722" i="15"/>
  <c r="BL722" i="15"/>
  <c r="BM722" i="15"/>
  <c r="BN722" i="15"/>
  <c r="BO722" i="15"/>
  <c r="AP722" i="15"/>
  <c r="AQ722" i="15"/>
  <c r="AR722" i="15"/>
  <c r="AS722" i="15"/>
  <c r="AT722" i="15"/>
  <c r="AU722" i="15"/>
  <c r="AV722" i="15"/>
  <c r="AW722" i="15"/>
  <c r="AX722" i="15"/>
  <c r="AY722" i="15"/>
  <c r="AZ722" i="15"/>
  <c r="BA722" i="15"/>
  <c r="BB722" i="15"/>
  <c r="AL722" i="15"/>
  <c r="AK722" i="15"/>
  <c r="AJ722" i="15"/>
  <c r="AH722" i="15"/>
  <c r="R722" i="15"/>
  <c r="AF722" i="15"/>
  <c r="AE722" i="15"/>
  <c r="AD722" i="15"/>
  <c r="N722" i="15"/>
  <c r="AC722" i="15"/>
  <c r="W722" i="15"/>
  <c r="V722" i="15"/>
  <c r="U722" i="15"/>
  <c r="T722" i="15"/>
  <c r="Q722" i="15"/>
  <c r="P722" i="15"/>
  <c r="O722" i="15"/>
  <c r="I722" i="15"/>
  <c r="H722" i="15"/>
  <c r="F722" i="15"/>
  <c r="E722" i="15"/>
  <c r="D722" i="15"/>
  <c r="C722" i="15"/>
  <c r="B721" i="15"/>
  <c r="DZ721" i="15"/>
  <c r="FH721" i="15"/>
  <c r="DM721" i="15"/>
  <c r="DN721" i="15"/>
  <c r="DO721" i="15"/>
  <c r="DP721" i="15"/>
  <c r="DQ721" i="15"/>
  <c r="DR721" i="15"/>
  <c r="DS721" i="15"/>
  <c r="DT721" i="15"/>
  <c r="DU721" i="15"/>
  <c r="DV721" i="15"/>
  <c r="DW721" i="15"/>
  <c r="DX721" i="15"/>
  <c r="DY721" i="15"/>
  <c r="FG721" i="15"/>
  <c r="CZ721" i="15"/>
  <c r="DA721" i="15"/>
  <c r="DB721" i="15"/>
  <c r="DC721" i="15"/>
  <c r="DD721" i="15"/>
  <c r="DE721" i="15"/>
  <c r="DF721" i="15"/>
  <c r="DG721" i="15"/>
  <c r="DH721" i="15"/>
  <c r="DI721" i="15"/>
  <c r="DJ721" i="15"/>
  <c r="DK721" i="15"/>
  <c r="DL721" i="15"/>
  <c r="FF721" i="15"/>
  <c r="AG721" i="15"/>
  <c r="CD721" i="15"/>
  <c r="CE721" i="15"/>
  <c r="CF721" i="15"/>
  <c r="EW721" i="15"/>
  <c r="BU721" i="15"/>
  <c r="BV721" i="15"/>
  <c r="BW721" i="15"/>
  <c r="BX721" i="15"/>
  <c r="BY721" i="15"/>
  <c r="BZ721" i="15"/>
  <c r="CA721" i="15"/>
  <c r="CB721" i="15"/>
  <c r="CC721" i="15"/>
  <c r="EV721" i="15"/>
  <c r="G721" i="15"/>
  <c r="J721" i="15"/>
  <c r="L721" i="15"/>
  <c r="ES721" i="15"/>
  <c r="ER721" i="15"/>
  <c r="EQ721" i="15"/>
  <c r="EP721" i="15"/>
  <c r="EO721" i="15"/>
  <c r="EN721" i="15"/>
  <c r="EM721" i="15"/>
  <c r="EE721" i="15"/>
  <c r="EF721" i="15"/>
  <c r="EG721" i="15"/>
  <c r="EH721" i="15"/>
  <c r="EI721" i="15"/>
  <c r="EJ721" i="15"/>
  <c r="EK721" i="15"/>
  <c r="CG721" i="15"/>
  <c r="EC721" i="15"/>
  <c r="EB721" i="15"/>
  <c r="EA721" i="15"/>
  <c r="CX721" i="15"/>
  <c r="CW721" i="15"/>
  <c r="CV721" i="15"/>
  <c r="CU721" i="15"/>
  <c r="CH721" i="15"/>
  <c r="CI721" i="15"/>
  <c r="CJ721" i="15"/>
  <c r="CK721" i="15"/>
  <c r="CL721" i="15"/>
  <c r="CM721" i="15"/>
  <c r="CN721" i="15"/>
  <c r="CO721" i="15"/>
  <c r="CP721" i="15"/>
  <c r="CQ721" i="15"/>
  <c r="CR721" i="15"/>
  <c r="CS721" i="15"/>
  <c r="CT721" i="15"/>
  <c r="BS721" i="15"/>
  <c r="BR721" i="15"/>
  <c r="BQ721" i="15"/>
  <c r="BP721" i="15"/>
  <c r="BC721" i="15"/>
  <c r="BD721" i="15"/>
  <c r="BE721" i="15"/>
  <c r="BF721" i="15"/>
  <c r="BG721" i="15"/>
  <c r="BH721" i="15"/>
  <c r="BI721" i="15"/>
  <c r="BJ721" i="15"/>
  <c r="BK721" i="15"/>
  <c r="BL721" i="15"/>
  <c r="BM721" i="15"/>
  <c r="BN721" i="15"/>
  <c r="BO721" i="15"/>
  <c r="AP721" i="15"/>
  <c r="AQ721" i="15"/>
  <c r="AR721" i="15"/>
  <c r="AS721" i="15"/>
  <c r="AT721" i="15"/>
  <c r="AU721" i="15"/>
  <c r="AV721" i="15"/>
  <c r="AW721" i="15"/>
  <c r="AX721" i="15"/>
  <c r="AY721" i="15"/>
  <c r="AZ721" i="15"/>
  <c r="BA721" i="15"/>
  <c r="BB721" i="15"/>
  <c r="AL721" i="15"/>
  <c r="AK721" i="15"/>
  <c r="AJ721" i="15"/>
  <c r="AH721" i="15"/>
  <c r="R721" i="15"/>
  <c r="AF721" i="15"/>
  <c r="AE721" i="15"/>
  <c r="AD721" i="15"/>
  <c r="N721" i="15"/>
  <c r="AC721" i="15"/>
  <c r="W721" i="15"/>
  <c r="V721" i="15"/>
  <c r="U721" i="15"/>
  <c r="T721" i="15"/>
  <c r="Q721" i="15"/>
  <c r="P721" i="15"/>
  <c r="O721" i="15"/>
  <c r="I721" i="15"/>
  <c r="H721" i="15"/>
  <c r="F721" i="15"/>
  <c r="E721" i="15"/>
  <c r="D721" i="15"/>
  <c r="C721" i="15"/>
  <c r="B720" i="15"/>
  <c r="DZ720" i="15"/>
  <c r="FH720" i="15"/>
  <c r="DM720" i="15"/>
  <c r="DN720" i="15"/>
  <c r="DO720" i="15"/>
  <c r="DP720" i="15"/>
  <c r="DQ720" i="15"/>
  <c r="DR720" i="15"/>
  <c r="DS720" i="15"/>
  <c r="DT720" i="15"/>
  <c r="DU720" i="15"/>
  <c r="DV720" i="15"/>
  <c r="DW720" i="15"/>
  <c r="DX720" i="15"/>
  <c r="DY720" i="15"/>
  <c r="FG720" i="15"/>
  <c r="CZ720" i="15"/>
  <c r="DA720" i="15"/>
  <c r="DB720" i="15"/>
  <c r="DC720" i="15"/>
  <c r="DD720" i="15"/>
  <c r="DE720" i="15"/>
  <c r="DF720" i="15"/>
  <c r="DG720" i="15"/>
  <c r="DH720" i="15"/>
  <c r="DI720" i="15"/>
  <c r="DJ720" i="15"/>
  <c r="DK720" i="15"/>
  <c r="DL720" i="15"/>
  <c r="FF720" i="15"/>
  <c r="AG720" i="15"/>
  <c r="CD720" i="15"/>
  <c r="CE720" i="15"/>
  <c r="CF720" i="15"/>
  <c r="EW720" i="15"/>
  <c r="BU720" i="15"/>
  <c r="BV720" i="15"/>
  <c r="BW720" i="15"/>
  <c r="BX720" i="15"/>
  <c r="BY720" i="15"/>
  <c r="BZ720" i="15"/>
  <c r="CA720" i="15"/>
  <c r="CB720" i="15"/>
  <c r="CC720" i="15"/>
  <c r="EV720" i="15"/>
  <c r="G720" i="15"/>
  <c r="J720" i="15"/>
  <c r="L720" i="15"/>
  <c r="ES720" i="15"/>
  <c r="ER720" i="15"/>
  <c r="EQ720" i="15"/>
  <c r="EP720" i="15"/>
  <c r="EO720" i="15"/>
  <c r="EN720" i="15"/>
  <c r="EM720" i="15"/>
  <c r="EE720" i="15"/>
  <c r="EF720" i="15"/>
  <c r="EG720" i="15"/>
  <c r="EH720" i="15"/>
  <c r="EI720" i="15"/>
  <c r="EJ720" i="15"/>
  <c r="EK720" i="15"/>
  <c r="CG720" i="15"/>
  <c r="EC720" i="15"/>
  <c r="EB720" i="15"/>
  <c r="EA720" i="15"/>
  <c r="CX720" i="15"/>
  <c r="CW720" i="15"/>
  <c r="CV720" i="15"/>
  <c r="CU720" i="15"/>
  <c r="CH720" i="15"/>
  <c r="CI720" i="15"/>
  <c r="CJ720" i="15"/>
  <c r="CK720" i="15"/>
  <c r="CL720" i="15"/>
  <c r="CM720" i="15"/>
  <c r="CN720" i="15"/>
  <c r="CO720" i="15"/>
  <c r="CP720" i="15"/>
  <c r="CQ720" i="15"/>
  <c r="CR720" i="15"/>
  <c r="CS720" i="15"/>
  <c r="CT720" i="15"/>
  <c r="BS720" i="15"/>
  <c r="BR720" i="15"/>
  <c r="BQ720" i="15"/>
  <c r="BP720" i="15"/>
  <c r="BC720" i="15"/>
  <c r="BD720" i="15"/>
  <c r="BE720" i="15"/>
  <c r="BF720" i="15"/>
  <c r="BG720" i="15"/>
  <c r="BH720" i="15"/>
  <c r="BI720" i="15"/>
  <c r="BJ720" i="15"/>
  <c r="BK720" i="15"/>
  <c r="BL720" i="15"/>
  <c r="BM720" i="15"/>
  <c r="BN720" i="15"/>
  <c r="BO720" i="15"/>
  <c r="AP720" i="15"/>
  <c r="AQ720" i="15"/>
  <c r="AR720" i="15"/>
  <c r="AS720" i="15"/>
  <c r="AT720" i="15"/>
  <c r="AU720" i="15"/>
  <c r="AV720" i="15"/>
  <c r="AW720" i="15"/>
  <c r="AX720" i="15"/>
  <c r="AY720" i="15"/>
  <c r="AZ720" i="15"/>
  <c r="BA720" i="15"/>
  <c r="BB720" i="15"/>
  <c r="AL720" i="15"/>
  <c r="AK720" i="15"/>
  <c r="AJ720" i="15"/>
  <c r="AH720" i="15"/>
  <c r="R720" i="15"/>
  <c r="AF720" i="15"/>
  <c r="AE720" i="15"/>
  <c r="AD720" i="15"/>
  <c r="N720" i="15"/>
  <c r="AC720" i="15"/>
  <c r="W720" i="15"/>
  <c r="V720" i="15"/>
  <c r="U720" i="15"/>
  <c r="T720" i="15"/>
  <c r="Q720" i="15"/>
  <c r="P720" i="15"/>
  <c r="O720" i="15"/>
  <c r="I720" i="15"/>
  <c r="H720" i="15"/>
  <c r="F720" i="15"/>
  <c r="E720" i="15"/>
  <c r="D720" i="15"/>
  <c r="C720" i="15"/>
  <c r="B719" i="15"/>
  <c r="DZ719" i="15"/>
  <c r="FH719" i="15"/>
  <c r="DM719" i="15"/>
  <c r="DN719" i="15"/>
  <c r="DO719" i="15"/>
  <c r="DP719" i="15"/>
  <c r="DQ719" i="15"/>
  <c r="DR719" i="15"/>
  <c r="DS719" i="15"/>
  <c r="DT719" i="15"/>
  <c r="DU719" i="15"/>
  <c r="DV719" i="15"/>
  <c r="DW719" i="15"/>
  <c r="DX719" i="15"/>
  <c r="DY719" i="15"/>
  <c r="FG719" i="15"/>
  <c r="CZ719" i="15"/>
  <c r="DA719" i="15"/>
  <c r="DB719" i="15"/>
  <c r="DC719" i="15"/>
  <c r="DD719" i="15"/>
  <c r="DE719" i="15"/>
  <c r="DF719" i="15"/>
  <c r="DG719" i="15"/>
  <c r="DH719" i="15"/>
  <c r="DI719" i="15"/>
  <c r="DJ719" i="15"/>
  <c r="DK719" i="15"/>
  <c r="DL719" i="15"/>
  <c r="FF719" i="15"/>
  <c r="AG719" i="15"/>
  <c r="CD719" i="15"/>
  <c r="CE719" i="15"/>
  <c r="CF719" i="15"/>
  <c r="EW719" i="15"/>
  <c r="BU719" i="15"/>
  <c r="BV719" i="15"/>
  <c r="BW719" i="15"/>
  <c r="BX719" i="15"/>
  <c r="BY719" i="15"/>
  <c r="BZ719" i="15"/>
  <c r="CA719" i="15"/>
  <c r="CB719" i="15"/>
  <c r="CC719" i="15"/>
  <c r="EV719" i="15"/>
  <c r="G719" i="15"/>
  <c r="J719" i="15"/>
  <c r="L719" i="15"/>
  <c r="ES719" i="15"/>
  <c r="ER719" i="15"/>
  <c r="EQ719" i="15"/>
  <c r="EP719" i="15"/>
  <c r="EO719" i="15"/>
  <c r="EN719" i="15"/>
  <c r="EM719" i="15"/>
  <c r="EE719" i="15"/>
  <c r="EF719" i="15"/>
  <c r="EG719" i="15"/>
  <c r="EH719" i="15"/>
  <c r="EI719" i="15"/>
  <c r="EJ719" i="15"/>
  <c r="EK719" i="15"/>
  <c r="CG719" i="15"/>
  <c r="EC719" i="15"/>
  <c r="EB719" i="15"/>
  <c r="EA719" i="15"/>
  <c r="CX719" i="15"/>
  <c r="CW719" i="15"/>
  <c r="CV719" i="15"/>
  <c r="CU719" i="15"/>
  <c r="CH719" i="15"/>
  <c r="CI719" i="15"/>
  <c r="CJ719" i="15"/>
  <c r="CK719" i="15"/>
  <c r="CL719" i="15"/>
  <c r="CM719" i="15"/>
  <c r="CN719" i="15"/>
  <c r="CO719" i="15"/>
  <c r="CP719" i="15"/>
  <c r="CQ719" i="15"/>
  <c r="CR719" i="15"/>
  <c r="CS719" i="15"/>
  <c r="CT719" i="15"/>
  <c r="BS719" i="15"/>
  <c r="BR719" i="15"/>
  <c r="BQ719" i="15"/>
  <c r="BP719" i="15"/>
  <c r="BC719" i="15"/>
  <c r="BD719" i="15"/>
  <c r="BE719" i="15"/>
  <c r="BF719" i="15"/>
  <c r="BG719" i="15"/>
  <c r="BH719" i="15"/>
  <c r="BI719" i="15"/>
  <c r="BJ719" i="15"/>
  <c r="BK719" i="15"/>
  <c r="BL719" i="15"/>
  <c r="BM719" i="15"/>
  <c r="BN719" i="15"/>
  <c r="BO719" i="15"/>
  <c r="AP719" i="15"/>
  <c r="AQ719" i="15"/>
  <c r="AR719" i="15"/>
  <c r="AS719" i="15"/>
  <c r="AT719" i="15"/>
  <c r="AU719" i="15"/>
  <c r="AV719" i="15"/>
  <c r="AW719" i="15"/>
  <c r="AX719" i="15"/>
  <c r="AY719" i="15"/>
  <c r="AZ719" i="15"/>
  <c r="BA719" i="15"/>
  <c r="BB719" i="15"/>
  <c r="AL719" i="15"/>
  <c r="AK719" i="15"/>
  <c r="AJ719" i="15"/>
  <c r="AH719" i="15"/>
  <c r="R719" i="15"/>
  <c r="AF719" i="15"/>
  <c r="AE719" i="15"/>
  <c r="AD719" i="15"/>
  <c r="N719" i="15"/>
  <c r="AC719" i="15"/>
  <c r="W719" i="15"/>
  <c r="V719" i="15"/>
  <c r="U719" i="15"/>
  <c r="T719" i="15"/>
  <c r="Q719" i="15"/>
  <c r="P719" i="15"/>
  <c r="O719" i="15"/>
  <c r="I719" i="15"/>
  <c r="H719" i="15"/>
  <c r="F719" i="15"/>
  <c r="E719" i="15"/>
  <c r="D719" i="15"/>
  <c r="C719" i="15"/>
  <c r="B718" i="15"/>
  <c r="DZ718" i="15"/>
  <c r="FH718" i="15"/>
  <c r="DM718" i="15"/>
  <c r="DN718" i="15"/>
  <c r="DO718" i="15"/>
  <c r="DP718" i="15"/>
  <c r="DQ718" i="15"/>
  <c r="DR718" i="15"/>
  <c r="DS718" i="15"/>
  <c r="DT718" i="15"/>
  <c r="DU718" i="15"/>
  <c r="DV718" i="15"/>
  <c r="DW718" i="15"/>
  <c r="DX718" i="15"/>
  <c r="DY718" i="15"/>
  <c r="FG718" i="15"/>
  <c r="CZ718" i="15"/>
  <c r="DA718" i="15"/>
  <c r="DB718" i="15"/>
  <c r="DC718" i="15"/>
  <c r="DD718" i="15"/>
  <c r="DE718" i="15"/>
  <c r="DF718" i="15"/>
  <c r="DG718" i="15"/>
  <c r="DH718" i="15"/>
  <c r="DI718" i="15"/>
  <c r="DJ718" i="15"/>
  <c r="DK718" i="15"/>
  <c r="DL718" i="15"/>
  <c r="FF718" i="15"/>
  <c r="AG718" i="15"/>
  <c r="CD718" i="15"/>
  <c r="CE718" i="15"/>
  <c r="CF718" i="15"/>
  <c r="EW718" i="15"/>
  <c r="BU718" i="15"/>
  <c r="BV718" i="15"/>
  <c r="BW718" i="15"/>
  <c r="BX718" i="15"/>
  <c r="BY718" i="15"/>
  <c r="BZ718" i="15"/>
  <c r="CA718" i="15"/>
  <c r="CB718" i="15"/>
  <c r="CC718" i="15"/>
  <c r="EV718" i="15"/>
  <c r="G718" i="15"/>
  <c r="J718" i="15"/>
  <c r="L718" i="15"/>
  <c r="ES718" i="15"/>
  <c r="ER718" i="15"/>
  <c r="EQ718" i="15"/>
  <c r="EP718" i="15"/>
  <c r="EO718" i="15"/>
  <c r="EN718" i="15"/>
  <c r="EM718" i="15"/>
  <c r="EE718" i="15"/>
  <c r="EF718" i="15"/>
  <c r="EG718" i="15"/>
  <c r="EH718" i="15"/>
  <c r="EI718" i="15"/>
  <c r="EJ718" i="15"/>
  <c r="EK718" i="15"/>
  <c r="CG718" i="15"/>
  <c r="EC718" i="15"/>
  <c r="EB718" i="15"/>
  <c r="EA718" i="15"/>
  <c r="CX718" i="15"/>
  <c r="CW718" i="15"/>
  <c r="CV718" i="15"/>
  <c r="CU718" i="15"/>
  <c r="CH718" i="15"/>
  <c r="CI718" i="15"/>
  <c r="CJ718" i="15"/>
  <c r="CK718" i="15"/>
  <c r="CL718" i="15"/>
  <c r="CM718" i="15"/>
  <c r="CN718" i="15"/>
  <c r="CO718" i="15"/>
  <c r="CP718" i="15"/>
  <c r="CQ718" i="15"/>
  <c r="CR718" i="15"/>
  <c r="CS718" i="15"/>
  <c r="CT718" i="15"/>
  <c r="BS718" i="15"/>
  <c r="BR718" i="15"/>
  <c r="BQ718" i="15"/>
  <c r="BP718" i="15"/>
  <c r="BC718" i="15"/>
  <c r="BD718" i="15"/>
  <c r="BE718" i="15"/>
  <c r="BF718" i="15"/>
  <c r="BG718" i="15"/>
  <c r="BH718" i="15"/>
  <c r="BI718" i="15"/>
  <c r="BJ718" i="15"/>
  <c r="BK718" i="15"/>
  <c r="BL718" i="15"/>
  <c r="BM718" i="15"/>
  <c r="BN718" i="15"/>
  <c r="BO718" i="15"/>
  <c r="AP718" i="15"/>
  <c r="AQ718" i="15"/>
  <c r="AR718" i="15"/>
  <c r="AS718" i="15"/>
  <c r="AT718" i="15"/>
  <c r="AU718" i="15"/>
  <c r="AV718" i="15"/>
  <c r="AW718" i="15"/>
  <c r="AX718" i="15"/>
  <c r="AY718" i="15"/>
  <c r="AZ718" i="15"/>
  <c r="BA718" i="15"/>
  <c r="BB718" i="15"/>
  <c r="AL718" i="15"/>
  <c r="AK718" i="15"/>
  <c r="AJ718" i="15"/>
  <c r="AH718" i="15"/>
  <c r="R718" i="15"/>
  <c r="AF718" i="15"/>
  <c r="AE718" i="15"/>
  <c r="AD718" i="15"/>
  <c r="N718" i="15"/>
  <c r="AC718" i="15"/>
  <c r="W718" i="15"/>
  <c r="V718" i="15"/>
  <c r="U718" i="15"/>
  <c r="T718" i="15"/>
  <c r="Q718" i="15"/>
  <c r="P718" i="15"/>
  <c r="O718" i="15"/>
  <c r="I718" i="15"/>
  <c r="H718" i="15"/>
  <c r="F718" i="15"/>
  <c r="E718" i="15"/>
  <c r="D718" i="15"/>
  <c r="C718" i="15"/>
  <c r="B717" i="15"/>
  <c r="DZ717" i="15"/>
  <c r="FH717" i="15"/>
  <c r="DM717" i="15"/>
  <c r="DN717" i="15"/>
  <c r="DO717" i="15"/>
  <c r="DP717" i="15"/>
  <c r="DQ717" i="15"/>
  <c r="DR717" i="15"/>
  <c r="DS717" i="15"/>
  <c r="DT717" i="15"/>
  <c r="DU717" i="15"/>
  <c r="DV717" i="15"/>
  <c r="DW717" i="15"/>
  <c r="DX717" i="15"/>
  <c r="DY717" i="15"/>
  <c r="FG717" i="15"/>
  <c r="CZ717" i="15"/>
  <c r="DA717" i="15"/>
  <c r="DB717" i="15"/>
  <c r="DC717" i="15"/>
  <c r="DD717" i="15"/>
  <c r="DE717" i="15"/>
  <c r="DF717" i="15"/>
  <c r="DG717" i="15"/>
  <c r="DH717" i="15"/>
  <c r="DI717" i="15"/>
  <c r="DJ717" i="15"/>
  <c r="DK717" i="15"/>
  <c r="DL717" i="15"/>
  <c r="FF717" i="15"/>
  <c r="AG717" i="15"/>
  <c r="CD717" i="15"/>
  <c r="CE717" i="15"/>
  <c r="CF717" i="15"/>
  <c r="EW717" i="15"/>
  <c r="BU717" i="15"/>
  <c r="BV717" i="15"/>
  <c r="BW717" i="15"/>
  <c r="BX717" i="15"/>
  <c r="BY717" i="15"/>
  <c r="BZ717" i="15"/>
  <c r="CA717" i="15"/>
  <c r="CB717" i="15"/>
  <c r="CC717" i="15"/>
  <c r="EV717" i="15"/>
  <c r="G717" i="15"/>
  <c r="J717" i="15"/>
  <c r="L717" i="15"/>
  <c r="ES717" i="15"/>
  <c r="ER717" i="15"/>
  <c r="EQ717" i="15"/>
  <c r="EP717" i="15"/>
  <c r="EO717" i="15"/>
  <c r="EN717" i="15"/>
  <c r="EM717" i="15"/>
  <c r="EE717" i="15"/>
  <c r="EF717" i="15"/>
  <c r="EG717" i="15"/>
  <c r="EH717" i="15"/>
  <c r="EI717" i="15"/>
  <c r="EJ717" i="15"/>
  <c r="EK717" i="15"/>
  <c r="CG717" i="15"/>
  <c r="EC717" i="15"/>
  <c r="EB717" i="15"/>
  <c r="EA717" i="15"/>
  <c r="CX717" i="15"/>
  <c r="CW717" i="15"/>
  <c r="CV717" i="15"/>
  <c r="CU717" i="15"/>
  <c r="CH717" i="15"/>
  <c r="CI717" i="15"/>
  <c r="CJ717" i="15"/>
  <c r="CK717" i="15"/>
  <c r="CL717" i="15"/>
  <c r="CM717" i="15"/>
  <c r="CN717" i="15"/>
  <c r="CO717" i="15"/>
  <c r="CP717" i="15"/>
  <c r="CQ717" i="15"/>
  <c r="CR717" i="15"/>
  <c r="CS717" i="15"/>
  <c r="CT717" i="15"/>
  <c r="BS717" i="15"/>
  <c r="BR717" i="15"/>
  <c r="BQ717" i="15"/>
  <c r="BP717" i="15"/>
  <c r="BC717" i="15"/>
  <c r="BD717" i="15"/>
  <c r="BE717" i="15"/>
  <c r="BF717" i="15"/>
  <c r="BG717" i="15"/>
  <c r="BH717" i="15"/>
  <c r="BI717" i="15"/>
  <c r="BJ717" i="15"/>
  <c r="BK717" i="15"/>
  <c r="BL717" i="15"/>
  <c r="BM717" i="15"/>
  <c r="BN717" i="15"/>
  <c r="BO717" i="15"/>
  <c r="AP717" i="15"/>
  <c r="AQ717" i="15"/>
  <c r="AR717" i="15"/>
  <c r="AS717" i="15"/>
  <c r="AT717" i="15"/>
  <c r="AU717" i="15"/>
  <c r="AV717" i="15"/>
  <c r="AW717" i="15"/>
  <c r="AX717" i="15"/>
  <c r="AY717" i="15"/>
  <c r="AZ717" i="15"/>
  <c r="BA717" i="15"/>
  <c r="BB717" i="15"/>
  <c r="AL717" i="15"/>
  <c r="AK717" i="15"/>
  <c r="AJ717" i="15"/>
  <c r="AH717" i="15"/>
  <c r="R717" i="15"/>
  <c r="AF717" i="15"/>
  <c r="AE717" i="15"/>
  <c r="AD717" i="15"/>
  <c r="N717" i="15"/>
  <c r="AC717" i="15"/>
  <c r="W717" i="15"/>
  <c r="V717" i="15"/>
  <c r="U717" i="15"/>
  <c r="T717" i="15"/>
  <c r="Q717" i="15"/>
  <c r="P717" i="15"/>
  <c r="O717" i="15"/>
  <c r="I717" i="15"/>
  <c r="H717" i="15"/>
  <c r="F717" i="15"/>
  <c r="E717" i="15"/>
  <c r="D717" i="15"/>
  <c r="C717" i="15"/>
  <c r="B716" i="15"/>
  <c r="DZ716" i="15"/>
  <c r="FH716" i="15"/>
  <c r="DM716" i="15"/>
  <c r="DN716" i="15"/>
  <c r="DO716" i="15"/>
  <c r="DP716" i="15"/>
  <c r="DQ716" i="15"/>
  <c r="DR716" i="15"/>
  <c r="DS716" i="15"/>
  <c r="DT716" i="15"/>
  <c r="DU716" i="15"/>
  <c r="DV716" i="15"/>
  <c r="DW716" i="15"/>
  <c r="DX716" i="15"/>
  <c r="DY716" i="15"/>
  <c r="FG716" i="15"/>
  <c r="CZ716" i="15"/>
  <c r="DA716" i="15"/>
  <c r="DB716" i="15"/>
  <c r="DC716" i="15"/>
  <c r="DD716" i="15"/>
  <c r="DE716" i="15"/>
  <c r="DF716" i="15"/>
  <c r="DG716" i="15"/>
  <c r="DH716" i="15"/>
  <c r="DI716" i="15"/>
  <c r="DJ716" i="15"/>
  <c r="DK716" i="15"/>
  <c r="DL716" i="15"/>
  <c r="FF716" i="15"/>
  <c r="AG716" i="15"/>
  <c r="CD716" i="15"/>
  <c r="CE716" i="15"/>
  <c r="CF716" i="15"/>
  <c r="EW716" i="15"/>
  <c r="BU716" i="15"/>
  <c r="BV716" i="15"/>
  <c r="BW716" i="15"/>
  <c r="BX716" i="15"/>
  <c r="BY716" i="15"/>
  <c r="BZ716" i="15"/>
  <c r="CA716" i="15"/>
  <c r="CB716" i="15"/>
  <c r="CC716" i="15"/>
  <c r="EV716" i="15"/>
  <c r="G716" i="15"/>
  <c r="J716" i="15"/>
  <c r="L716" i="15"/>
  <c r="ES716" i="15"/>
  <c r="ER716" i="15"/>
  <c r="EQ716" i="15"/>
  <c r="EP716" i="15"/>
  <c r="EO716" i="15"/>
  <c r="EN716" i="15"/>
  <c r="EM716" i="15"/>
  <c r="EE716" i="15"/>
  <c r="EF716" i="15"/>
  <c r="EG716" i="15"/>
  <c r="EH716" i="15"/>
  <c r="EI716" i="15"/>
  <c r="EJ716" i="15"/>
  <c r="EK716" i="15"/>
  <c r="CG716" i="15"/>
  <c r="EL716" i="15"/>
  <c r="EC716" i="15"/>
  <c r="EB716" i="15"/>
  <c r="EA716" i="15"/>
  <c r="CX716" i="15"/>
  <c r="CW716" i="15"/>
  <c r="CV716" i="15"/>
  <c r="CU716" i="15"/>
  <c r="CH716" i="15"/>
  <c r="CI716" i="15"/>
  <c r="CJ716" i="15"/>
  <c r="CK716" i="15"/>
  <c r="CL716" i="15"/>
  <c r="CM716" i="15"/>
  <c r="CN716" i="15"/>
  <c r="CO716" i="15"/>
  <c r="CP716" i="15"/>
  <c r="CQ716" i="15"/>
  <c r="CR716" i="15"/>
  <c r="CS716" i="15"/>
  <c r="CT716" i="15"/>
  <c r="BS716" i="15"/>
  <c r="BR716" i="15"/>
  <c r="BQ716" i="15"/>
  <c r="BP716" i="15"/>
  <c r="BC716" i="15"/>
  <c r="BD716" i="15"/>
  <c r="BE716" i="15"/>
  <c r="BF716" i="15"/>
  <c r="BG716" i="15"/>
  <c r="BH716" i="15"/>
  <c r="BI716" i="15"/>
  <c r="BJ716" i="15"/>
  <c r="BK716" i="15"/>
  <c r="BL716" i="15"/>
  <c r="BM716" i="15"/>
  <c r="BN716" i="15"/>
  <c r="BO716" i="15"/>
  <c r="AP716" i="15"/>
  <c r="AQ716" i="15"/>
  <c r="AR716" i="15"/>
  <c r="AS716" i="15"/>
  <c r="AT716" i="15"/>
  <c r="AU716" i="15"/>
  <c r="AV716" i="15"/>
  <c r="AW716" i="15"/>
  <c r="AX716" i="15"/>
  <c r="AY716" i="15"/>
  <c r="AZ716" i="15"/>
  <c r="BA716" i="15"/>
  <c r="BB716" i="15"/>
  <c r="AL716" i="15"/>
  <c r="AK716" i="15"/>
  <c r="AJ716" i="15"/>
  <c r="AH716" i="15"/>
  <c r="R716" i="15"/>
  <c r="AF716" i="15"/>
  <c r="AE716" i="15"/>
  <c r="AD716" i="15"/>
  <c r="N716" i="15"/>
  <c r="AC716" i="15"/>
  <c r="W716" i="15"/>
  <c r="V716" i="15"/>
  <c r="U716" i="15"/>
  <c r="T716" i="15"/>
  <c r="Q716" i="15"/>
  <c r="P716" i="15"/>
  <c r="O716" i="15"/>
  <c r="I716" i="15"/>
  <c r="H716" i="15"/>
  <c r="F716" i="15"/>
  <c r="E716" i="15"/>
  <c r="D716" i="15"/>
  <c r="C716" i="15"/>
  <c r="B715" i="15"/>
  <c r="DZ715" i="15"/>
  <c r="FH715" i="15"/>
  <c r="DM715" i="15"/>
  <c r="DN715" i="15"/>
  <c r="DO715" i="15"/>
  <c r="DP715" i="15"/>
  <c r="DQ715" i="15"/>
  <c r="DR715" i="15"/>
  <c r="DS715" i="15"/>
  <c r="DT715" i="15"/>
  <c r="DU715" i="15"/>
  <c r="DV715" i="15"/>
  <c r="DW715" i="15"/>
  <c r="DX715" i="15"/>
  <c r="DY715" i="15"/>
  <c r="FG715" i="15"/>
  <c r="CZ715" i="15"/>
  <c r="DA715" i="15"/>
  <c r="DB715" i="15"/>
  <c r="DC715" i="15"/>
  <c r="DD715" i="15"/>
  <c r="DE715" i="15"/>
  <c r="DF715" i="15"/>
  <c r="DG715" i="15"/>
  <c r="DH715" i="15"/>
  <c r="DI715" i="15"/>
  <c r="DJ715" i="15"/>
  <c r="DK715" i="15"/>
  <c r="DL715" i="15"/>
  <c r="FF715" i="15"/>
  <c r="AG715" i="15"/>
  <c r="CD715" i="15"/>
  <c r="CE715" i="15"/>
  <c r="CF715" i="15"/>
  <c r="EW715" i="15"/>
  <c r="BU715" i="15"/>
  <c r="BV715" i="15"/>
  <c r="BW715" i="15"/>
  <c r="BX715" i="15"/>
  <c r="BY715" i="15"/>
  <c r="BZ715" i="15"/>
  <c r="CA715" i="15"/>
  <c r="CB715" i="15"/>
  <c r="CC715" i="15"/>
  <c r="EV715" i="15"/>
  <c r="G715" i="15"/>
  <c r="J715" i="15"/>
  <c r="L715" i="15"/>
  <c r="ES715" i="15"/>
  <c r="ER715" i="15"/>
  <c r="EQ715" i="15"/>
  <c r="EP715" i="15"/>
  <c r="EO715" i="15"/>
  <c r="EN715" i="15"/>
  <c r="EM715" i="15"/>
  <c r="EE715" i="15"/>
  <c r="EF715" i="15"/>
  <c r="EG715" i="15"/>
  <c r="EH715" i="15"/>
  <c r="EI715" i="15"/>
  <c r="EJ715" i="15"/>
  <c r="EK715" i="15"/>
  <c r="CG715" i="15"/>
  <c r="EL715" i="15"/>
  <c r="EC715" i="15"/>
  <c r="EB715" i="15"/>
  <c r="EA715" i="15"/>
  <c r="CX715" i="15"/>
  <c r="CW715" i="15"/>
  <c r="CV715" i="15"/>
  <c r="CU715" i="15"/>
  <c r="CH715" i="15"/>
  <c r="CI715" i="15"/>
  <c r="CJ715" i="15"/>
  <c r="CK715" i="15"/>
  <c r="CL715" i="15"/>
  <c r="CM715" i="15"/>
  <c r="CN715" i="15"/>
  <c r="CO715" i="15"/>
  <c r="CP715" i="15"/>
  <c r="CQ715" i="15"/>
  <c r="CR715" i="15"/>
  <c r="CS715" i="15"/>
  <c r="CT715" i="15"/>
  <c r="BS715" i="15"/>
  <c r="BR715" i="15"/>
  <c r="BQ715" i="15"/>
  <c r="BP715" i="15"/>
  <c r="BC715" i="15"/>
  <c r="BD715" i="15"/>
  <c r="BE715" i="15"/>
  <c r="BF715" i="15"/>
  <c r="BG715" i="15"/>
  <c r="BH715" i="15"/>
  <c r="BI715" i="15"/>
  <c r="BJ715" i="15"/>
  <c r="BK715" i="15"/>
  <c r="BL715" i="15"/>
  <c r="BM715" i="15"/>
  <c r="BN715" i="15"/>
  <c r="BO715" i="15"/>
  <c r="AP715" i="15"/>
  <c r="AQ715" i="15"/>
  <c r="AR715" i="15"/>
  <c r="AS715" i="15"/>
  <c r="AT715" i="15"/>
  <c r="AU715" i="15"/>
  <c r="AV715" i="15"/>
  <c r="AW715" i="15"/>
  <c r="AX715" i="15"/>
  <c r="AY715" i="15"/>
  <c r="AZ715" i="15"/>
  <c r="BA715" i="15"/>
  <c r="BB715" i="15"/>
  <c r="AL715" i="15"/>
  <c r="AK715" i="15"/>
  <c r="AJ715" i="15"/>
  <c r="AH715" i="15"/>
  <c r="R715" i="15"/>
  <c r="AF715" i="15"/>
  <c r="AE715" i="15"/>
  <c r="AD715" i="15"/>
  <c r="N715" i="15"/>
  <c r="AC715" i="15"/>
  <c r="W715" i="15"/>
  <c r="V715" i="15"/>
  <c r="U715" i="15"/>
  <c r="T715" i="15"/>
  <c r="Q715" i="15"/>
  <c r="P715" i="15"/>
  <c r="O715" i="15"/>
  <c r="I715" i="15"/>
  <c r="H715" i="15"/>
  <c r="F715" i="15"/>
  <c r="E715" i="15"/>
  <c r="D715" i="15"/>
  <c r="C715" i="15"/>
  <c r="B714" i="15"/>
  <c r="DZ714" i="15"/>
  <c r="FH714" i="15"/>
  <c r="DM714" i="15"/>
  <c r="DN714" i="15"/>
  <c r="DO714" i="15"/>
  <c r="DP714" i="15"/>
  <c r="DQ714" i="15"/>
  <c r="DR714" i="15"/>
  <c r="DS714" i="15"/>
  <c r="DT714" i="15"/>
  <c r="DU714" i="15"/>
  <c r="DV714" i="15"/>
  <c r="DW714" i="15"/>
  <c r="DX714" i="15"/>
  <c r="DY714" i="15"/>
  <c r="FG714" i="15"/>
  <c r="CZ714" i="15"/>
  <c r="DA714" i="15"/>
  <c r="DB714" i="15"/>
  <c r="DC714" i="15"/>
  <c r="DD714" i="15"/>
  <c r="DE714" i="15"/>
  <c r="DF714" i="15"/>
  <c r="DG714" i="15"/>
  <c r="DH714" i="15"/>
  <c r="DI714" i="15"/>
  <c r="DJ714" i="15"/>
  <c r="DK714" i="15"/>
  <c r="DL714" i="15"/>
  <c r="FF714" i="15"/>
  <c r="AG714" i="15"/>
  <c r="CD714" i="15"/>
  <c r="CE714" i="15"/>
  <c r="CF714" i="15"/>
  <c r="EW714" i="15"/>
  <c r="BU714" i="15"/>
  <c r="BV714" i="15"/>
  <c r="BW714" i="15"/>
  <c r="BX714" i="15"/>
  <c r="BY714" i="15"/>
  <c r="BZ714" i="15"/>
  <c r="CA714" i="15"/>
  <c r="CB714" i="15"/>
  <c r="CC714" i="15"/>
  <c r="EV714" i="15"/>
  <c r="G714" i="15"/>
  <c r="J714" i="15"/>
  <c r="L714" i="15"/>
  <c r="ES714" i="15"/>
  <c r="ER714" i="15"/>
  <c r="EQ714" i="15"/>
  <c r="EP714" i="15"/>
  <c r="EO714" i="15"/>
  <c r="EN714" i="15"/>
  <c r="EM714" i="15"/>
  <c r="EE714" i="15"/>
  <c r="EF714" i="15"/>
  <c r="EG714" i="15"/>
  <c r="EH714" i="15"/>
  <c r="EI714" i="15"/>
  <c r="EJ714" i="15"/>
  <c r="EK714" i="15"/>
  <c r="CG714" i="15"/>
  <c r="EC714" i="15"/>
  <c r="EB714" i="15"/>
  <c r="EA714" i="15"/>
  <c r="CX714" i="15"/>
  <c r="CW714" i="15"/>
  <c r="CV714" i="15"/>
  <c r="CU714" i="15"/>
  <c r="CH714" i="15"/>
  <c r="CI714" i="15"/>
  <c r="CJ714" i="15"/>
  <c r="CK714" i="15"/>
  <c r="CL714" i="15"/>
  <c r="CM714" i="15"/>
  <c r="CN714" i="15"/>
  <c r="CO714" i="15"/>
  <c r="CP714" i="15"/>
  <c r="CQ714" i="15"/>
  <c r="CR714" i="15"/>
  <c r="CS714" i="15"/>
  <c r="CT714" i="15"/>
  <c r="BS714" i="15"/>
  <c r="BR714" i="15"/>
  <c r="BQ714" i="15"/>
  <c r="BP714" i="15"/>
  <c r="BC714" i="15"/>
  <c r="BD714" i="15"/>
  <c r="BE714" i="15"/>
  <c r="BF714" i="15"/>
  <c r="BG714" i="15"/>
  <c r="BH714" i="15"/>
  <c r="BI714" i="15"/>
  <c r="BJ714" i="15"/>
  <c r="BK714" i="15"/>
  <c r="BL714" i="15"/>
  <c r="BM714" i="15"/>
  <c r="BN714" i="15"/>
  <c r="BO714" i="15"/>
  <c r="AP714" i="15"/>
  <c r="AQ714" i="15"/>
  <c r="AR714" i="15"/>
  <c r="AS714" i="15"/>
  <c r="AT714" i="15"/>
  <c r="AU714" i="15"/>
  <c r="AV714" i="15"/>
  <c r="AW714" i="15"/>
  <c r="AX714" i="15"/>
  <c r="AY714" i="15"/>
  <c r="AZ714" i="15"/>
  <c r="BA714" i="15"/>
  <c r="BB714" i="15"/>
  <c r="AL714" i="15"/>
  <c r="AK714" i="15"/>
  <c r="AJ714" i="15"/>
  <c r="AH714" i="15"/>
  <c r="R714" i="15"/>
  <c r="AF714" i="15"/>
  <c r="AE714" i="15"/>
  <c r="AD714" i="15"/>
  <c r="N714" i="15"/>
  <c r="AC714" i="15"/>
  <c r="W714" i="15"/>
  <c r="V714" i="15"/>
  <c r="U714" i="15"/>
  <c r="T714" i="15"/>
  <c r="Q714" i="15"/>
  <c r="P714" i="15"/>
  <c r="O714" i="15"/>
  <c r="I714" i="15"/>
  <c r="H714" i="15"/>
  <c r="F714" i="15"/>
  <c r="E714" i="15"/>
  <c r="D714" i="15"/>
  <c r="C714" i="15"/>
  <c r="B713" i="15"/>
  <c r="DZ713" i="15"/>
  <c r="FH713" i="15"/>
  <c r="DM713" i="15"/>
  <c r="DN713" i="15"/>
  <c r="DO713" i="15"/>
  <c r="DP713" i="15"/>
  <c r="DQ713" i="15"/>
  <c r="DR713" i="15"/>
  <c r="DS713" i="15"/>
  <c r="DT713" i="15"/>
  <c r="DU713" i="15"/>
  <c r="DV713" i="15"/>
  <c r="DW713" i="15"/>
  <c r="DX713" i="15"/>
  <c r="DY713" i="15"/>
  <c r="FG713" i="15"/>
  <c r="CZ713" i="15"/>
  <c r="DA713" i="15"/>
  <c r="DB713" i="15"/>
  <c r="DC713" i="15"/>
  <c r="DD713" i="15"/>
  <c r="DE713" i="15"/>
  <c r="DF713" i="15"/>
  <c r="DG713" i="15"/>
  <c r="DH713" i="15"/>
  <c r="DI713" i="15"/>
  <c r="DJ713" i="15"/>
  <c r="DK713" i="15"/>
  <c r="DL713" i="15"/>
  <c r="FF713" i="15"/>
  <c r="AG713" i="15"/>
  <c r="CD713" i="15"/>
  <c r="CE713" i="15"/>
  <c r="CF713" i="15"/>
  <c r="EW713" i="15"/>
  <c r="BU713" i="15"/>
  <c r="BV713" i="15"/>
  <c r="BW713" i="15"/>
  <c r="BX713" i="15"/>
  <c r="BY713" i="15"/>
  <c r="BZ713" i="15"/>
  <c r="CA713" i="15"/>
  <c r="CB713" i="15"/>
  <c r="CC713" i="15"/>
  <c r="EV713" i="15"/>
  <c r="G713" i="15"/>
  <c r="J713" i="15"/>
  <c r="L713" i="15"/>
  <c r="ES713" i="15"/>
  <c r="ER713" i="15"/>
  <c r="EQ713" i="15"/>
  <c r="EP713" i="15"/>
  <c r="EO713" i="15"/>
  <c r="EN713" i="15"/>
  <c r="EM713" i="15"/>
  <c r="EE713" i="15"/>
  <c r="EF713" i="15"/>
  <c r="EG713" i="15"/>
  <c r="EH713" i="15"/>
  <c r="EI713" i="15"/>
  <c r="EJ713" i="15"/>
  <c r="EK713" i="15"/>
  <c r="CG713" i="15"/>
  <c r="EC713" i="15"/>
  <c r="EB713" i="15"/>
  <c r="EA713" i="15"/>
  <c r="CX713" i="15"/>
  <c r="CW713" i="15"/>
  <c r="CV713" i="15"/>
  <c r="CU713" i="15"/>
  <c r="CH713" i="15"/>
  <c r="CI713" i="15"/>
  <c r="CJ713" i="15"/>
  <c r="CK713" i="15"/>
  <c r="CL713" i="15"/>
  <c r="CM713" i="15"/>
  <c r="CN713" i="15"/>
  <c r="CO713" i="15"/>
  <c r="CP713" i="15"/>
  <c r="CQ713" i="15"/>
  <c r="CR713" i="15"/>
  <c r="CS713" i="15"/>
  <c r="CT713" i="15"/>
  <c r="BS713" i="15"/>
  <c r="BR713" i="15"/>
  <c r="BQ713" i="15"/>
  <c r="BP713" i="15"/>
  <c r="BC713" i="15"/>
  <c r="BD713" i="15"/>
  <c r="BE713" i="15"/>
  <c r="BF713" i="15"/>
  <c r="BG713" i="15"/>
  <c r="BH713" i="15"/>
  <c r="BI713" i="15"/>
  <c r="BJ713" i="15"/>
  <c r="BK713" i="15"/>
  <c r="BL713" i="15"/>
  <c r="BM713" i="15"/>
  <c r="BN713" i="15"/>
  <c r="BO713" i="15"/>
  <c r="AP713" i="15"/>
  <c r="AQ713" i="15"/>
  <c r="AR713" i="15"/>
  <c r="AS713" i="15"/>
  <c r="AT713" i="15"/>
  <c r="AU713" i="15"/>
  <c r="AV713" i="15"/>
  <c r="AW713" i="15"/>
  <c r="AX713" i="15"/>
  <c r="AY713" i="15"/>
  <c r="AZ713" i="15"/>
  <c r="BA713" i="15"/>
  <c r="BB713" i="15"/>
  <c r="AL713" i="15"/>
  <c r="AK713" i="15"/>
  <c r="AJ713" i="15"/>
  <c r="AH713" i="15"/>
  <c r="R713" i="15"/>
  <c r="AF713" i="15"/>
  <c r="AE713" i="15"/>
  <c r="AD713" i="15"/>
  <c r="N713" i="15"/>
  <c r="AC713" i="15"/>
  <c r="W713" i="15"/>
  <c r="V713" i="15"/>
  <c r="U713" i="15"/>
  <c r="T713" i="15"/>
  <c r="Q713" i="15"/>
  <c r="P713" i="15"/>
  <c r="O713" i="15"/>
  <c r="I713" i="15"/>
  <c r="H713" i="15"/>
  <c r="F713" i="15"/>
  <c r="E713" i="15"/>
  <c r="D713" i="15"/>
  <c r="C713" i="15"/>
  <c r="B712" i="15"/>
  <c r="DZ712" i="15"/>
  <c r="FH712" i="15"/>
  <c r="DM712" i="15"/>
  <c r="DN712" i="15"/>
  <c r="DO712" i="15"/>
  <c r="DP712" i="15"/>
  <c r="DQ712" i="15"/>
  <c r="DR712" i="15"/>
  <c r="DS712" i="15"/>
  <c r="DT712" i="15"/>
  <c r="DU712" i="15"/>
  <c r="DV712" i="15"/>
  <c r="DW712" i="15"/>
  <c r="DX712" i="15"/>
  <c r="DY712" i="15"/>
  <c r="FG712" i="15"/>
  <c r="CZ712" i="15"/>
  <c r="DA712" i="15"/>
  <c r="DB712" i="15"/>
  <c r="DC712" i="15"/>
  <c r="DD712" i="15"/>
  <c r="DE712" i="15"/>
  <c r="DF712" i="15"/>
  <c r="DG712" i="15"/>
  <c r="DH712" i="15"/>
  <c r="DI712" i="15"/>
  <c r="DJ712" i="15"/>
  <c r="DK712" i="15"/>
  <c r="DL712" i="15"/>
  <c r="FF712" i="15"/>
  <c r="AG712" i="15"/>
  <c r="CD712" i="15"/>
  <c r="CE712" i="15"/>
  <c r="CF712" i="15"/>
  <c r="EW712" i="15"/>
  <c r="BU712" i="15"/>
  <c r="BV712" i="15"/>
  <c r="BW712" i="15"/>
  <c r="BX712" i="15"/>
  <c r="BY712" i="15"/>
  <c r="BZ712" i="15"/>
  <c r="CA712" i="15"/>
  <c r="CB712" i="15"/>
  <c r="CC712" i="15"/>
  <c r="EV712" i="15"/>
  <c r="G712" i="15"/>
  <c r="J712" i="15"/>
  <c r="L712" i="15"/>
  <c r="ES712" i="15"/>
  <c r="ER712" i="15"/>
  <c r="EQ712" i="15"/>
  <c r="EP712" i="15"/>
  <c r="EO712" i="15"/>
  <c r="EN712" i="15"/>
  <c r="EM712" i="15"/>
  <c r="EE712" i="15"/>
  <c r="EF712" i="15"/>
  <c r="EG712" i="15"/>
  <c r="EH712" i="15"/>
  <c r="EI712" i="15"/>
  <c r="EJ712" i="15"/>
  <c r="EK712" i="15"/>
  <c r="CG712" i="15"/>
  <c r="EC712" i="15"/>
  <c r="EB712" i="15"/>
  <c r="EA712" i="15"/>
  <c r="CX712" i="15"/>
  <c r="CW712" i="15"/>
  <c r="CV712" i="15"/>
  <c r="CU712" i="15"/>
  <c r="CH712" i="15"/>
  <c r="CI712" i="15"/>
  <c r="CJ712" i="15"/>
  <c r="CK712" i="15"/>
  <c r="CL712" i="15"/>
  <c r="CM712" i="15"/>
  <c r="CN712" i="15"/>
  <c r="CO712" i="15"/>
  <c r="CP712" i="15"/>
  <c r="CQ712" i="15"/>
  <c r="CR712" i="15"/>
  <c r="CS712" i="15"/>
  <c r="CT712" i="15"/>
  <c r="BS712" i="15"/>
  <c r="BR712" i="15"/>
  <c r="BQ712" i="15"/>
  <c r="BP712" i="15"/>
  <c r="BC712" i="15"/>
  <c r="BD712" i="15"/>
  <c r="BE712" i="15"/>
  <c r="BF712" i="15"/>
  <c r="BG712" i="15"/>
  <c r="BH712" i="15"/>
  <c r="BI712" i="15"/>
  <c r="BJ712" i="15"/>
  <c r="BK712" i="15"/>
  <c r="BL712" i="15"/>
  <c r="BM712" i="15"/>
  <c r="BN712" i="15"/>
  <c r="BO712" i="15"/>
  <c r="AP712" i="15"/>
  <c r="AQ712" i="15"/>
  <c r="AR712" i="15"/>
  <c r="AS712" i="15"/>
  <c r="AT712" i="15"/>
  <c r="AU712" i="15"/>
  <c r="AV712" i="15"/>
  <c r="AW712" i="15"/>
  <c r="AX712" i="15"/>
  <c r="AY712" i="15"/>
  <c r="AZ712" i="15"/>
  <c r="BA712" i="15"/>
  <c r="BB712" i="15"/>
  <c r="AL712" i="15"/>
  <c r="AK712" i="15"/>
  <c r="AJ712" i="15"/>
  <c r="AH712" i="15"/>
  <c r="R712" i="15"/>
  <c r="AF712" i="15"/>
  <c r="AE712" i="15"/>
  <c r="AD712" i="15"/>
  <c r="N712" i="15"/>
  <c r="AC712" i="15"/>
  <c r="W712" i="15"/>
  <c r="V712" i="15"/>
  <c r="U712" i="15"/>
  <c r="T712" i="15"/>
  <c r="Q712" i="15"/>
  <c r="P712" i="15"/>
  <c r="O712" i="15"/>
  <c r="I712" i="15"/>
  <c r="H712" i="15"/>
  <c r="F712" i="15"/>
  <c r="E712" i="15"/>
  <c r="D712" i="15"/>
  <c r="C712" i="15"/>
  <c r="B711" i="15"/>
  <c r="DZ711" i="15"/>
  <c r="FH711" i="15"/>
  <c r="DM711" i="15"/>
  <c r="DN711" i="15"/>
  <c r="DO711" i="15"/>
  <c r="DP711" i="15"/>
  <c r="DQ711" i="15"/>
  <c r="DR711" i="15"/>
  <c r="DS711" i="15"/>
  <c r="DT711" i="15"/>
  <c r="DU711" i="15"/>
  <c r="DV711" i="15"/>
  <c r="DW711" i="15"/>
  <c r="DX711" i="15"/>
  <c r="DY711" i="15"/>
  <c r="FG711" i="15"/>
  <c r="CZ711" i="15"/>
  <c r="DA711" i="15"/>
  <c r="DB711" i="15"/>
  <c r="DC711" i="15"/>
  <c r="DD711" i="15"/>
  <c r="DE711" i="15"/>
  <c r="DF711" i="15"/>
  <c r="DG711" i="15"/>
  <c r="DH711" i="15"/>
  <c r="DI711" i="15"/>
  <c r="DJ711" i="15"/>
  <c r="DK711" i="15"/>
  <c r="DL711" i="15"/>
  <c r="FF711" i="15"/>
  <c r="AG711" i="15"/>
  <c r="CD711" i="15"/>
  <c r="CE711" i="15"/>
  <c r="CF711" i="15"/>
  <c r="EW711" i="15"/>
  <c r="BU711" i="15"/>
  <c r="BV711" i="15"/>
  <c r="BW711" i="15"/>
  <c r="BX711" i="15"/>
  <c r="BY711" i="15"/>
  <c r="BZ711" i="15"/>
  <c r="CA711" i="15"/>
  <c r="CB711" i="15"/>
  <c r="CC711" i="15"/>
  <c r="EV711" i="15"/>
  <c r="G711" i="15"/>
  <c r="J711" i="15"/>
  <c r="L711" i="15"/>
  <c r="ES711" i="15"/>
  <c r="ER711" i="15"/>
  <c r="EQ711" i="15"/>
  <c r="EP711" i="15"/>
  <c r="EO711" i="15"/>
  <c r="EN711" i="15"/>
  <c r="EM711" i="15"/>
  <c r="EE711" i="15"/>
  <c r="EF711" i="15"/>
  <c r="EG711" i="15"/>
  <c r="EH711" i="15"/>
  <c r="EI711" i="15"/>
  <c r="EJ711" i="15"/>
  <c r="EK711" i="15"/>
  <c r="CG711" i="15"/>
  <c r="EC711" i="15"/>
  <c r="EB711" i="15"/>
  <c r="EA711" i="15"/>
  <c r="CX711" i="15"/>
  <c r="CW711" i="15"/>
  <c r="CV711" i="15"/>
  <c r="CU711" i="15"/>
  <c r="CH711" i="15"/>
  <c r="CI711" i="15"/>
  <c r="CJ711" i="15"/>
  <c r="CK711" i="15"/>
  <c r="CL711" i="15"/>
  <c r="CM711" i="15"/>
  <c r="CN711" i="15"/>
  <c r="CO711" i="15"/>
  <c r="CP711" i="15"/>
  <c r="CQ711" i="15"/>
  <c r="CR711" i="15"/>
  <c r="CS711" i="15"/>
  <c r="CT711" i="15"/>
  <c r="BS711" i="15"/>
  <c r="BR711" i="15"/>
  <c r="BQ711" i="15"/>
  <c r="BP711" i="15"/>
  <c r="BC711" i="15"/>
  <c r="BD711" i="15"/>
  <c r="BE711" i="15"/>
  <c r="BF711" i="15"/>
  <c r="BG711" i="15"/>
  <c r="BH711" i="15"/>
  <c r="BI711" i="15"/>
  <c r="BJ711" i="15"/>
  <c r="BK711" i="15"/>
  <c r="BL711" i="15"/>
  <c r="BM711" i="15"/>
  <c r="BN711" i="15"/>
  <c r="BO711" i="15"/>
  <c r="AP711" i="15"/>
  <c r="AQ711" i="15"/>
  <c r="AR711" i="15"/>
  <c r="AS711" i="15"/>
  <c r="AT711" i="15"/>
  <c r="AU711" i="15"/>
  <c r="AV711" i="15"/>
  <c r="AW711" i="15"/>
  <c r="AX711" i="15"/>
  <c r="AY711" i="15"/>
  <c r="AZ711" i="15"/>
  <c r="BA711" i="15"/>
  <c r="BB711" i="15"/>
  <c r="AL711" i="15"/>
  <c r="AK711" i="15"/>
  <c r="AJ711" i="15"/>
  <c r="AH711" i="15"/>
  <c r="R711" i="15"/>
  <c r="AF711" i="15"/>
  <c r="AE711" i="15"/>
  <c r="AD711" i="15"/>
  <c r="N711" i="15"/>
  <c r="AC711" i="15"/>
  <c r="W711" i="15"/>
  <c r="V711" i="15"/>
  <c r="U711" i="15"/>
  <c r="T711" i="15"/>
  <c r="Q711" i="15"/>
  <c r="P711" i="15"/>
  <c r="O711" i="15"/>
  <c r="I711" i="15"/>
  <c r="H711" i="15"/>
  <c r="F711" i="15"/>
  <c r="E711" i="15"/>
  <c r="D711" i="15"/>
  <c r="C711" i="15"/>
  <c r="B710" i="15"/>
  <c r="DZ710" i="15"/>
  <c r="FH710" i="15"/>
  <c r="DM710" i="15"/>
  <c r="DN710" i="15"/>
  <c r="DO710" i="15"/>
  <c r="DP710" i="15"/>
  <c r="DQ710" i="15"/>
  <c r="DR710" i="15"/>
  <c r="DS710" i="15"/>
  <c r="DT710" i="15"/>
  <c r="DU710" i="15"/>
  <c r="DV710" i="15"/>
  <c r="DW710" i="15"/>
  <c r="DX710" i="15"/>
  <c r="DY710" i="15"/>
  <c r="FG710" i="15"/>
  <c r="CZ710" i="15"/>
  <c r="DA710" i="15"/>
  <c r="DB710" i="15"/>
  <c r="DC710" i="15"/>
  <c r="DD710" i="15"/>
  <c r="DE710" i="15"/>
  <c r="DF710" i="15"/>
  <c r="DG710" i="15"/>
  <c r="DH710" i="15"/>
  <c r="DI710" i="15"/>
  <c r="DJ710" i="15"/>
  <c r="DK710" i="15"/>
  <c r="DL710" i="15"/>
  <c r="FF710" i="15"/>
  <c r="AG710" i="15"/>
  <c r="CD710" i="15"/>
  <c r="CE710" i="15"/>
  <c r="CF710" i="15"/>
  <c r="EW710" i="15"/>
  <c r="BU710" i="15"/>
  <c r="BV710" i="15"/>
  <c r="BW710" i="15"/>
  <c r="BX710" i="15"/>
  <c r="BY710" i="15"/>
  <c r="BZ710" i="15"/>
  <c r="CA710" i="15"/>
  <c r="CB710" i="15"/>
  <c r="CC710" i="15"/>
  <c r="EV710" i="15"/>
  <c r="G710" i="15"/>
  <c r="J710" i="15"/>
  <c r="L710" i="15"/>
  <c r="ES710" i="15"/>
  <c r="ER710" i="15"/>
  <c r="EQ710" i="15"/>
  <c r="EP710" i="15"/>
  <c r="EO710" i="15"/>
  <c r="EN710" i="15"/>
  <c r="EM710" i="15"/>
  <c r="EE710" i="15"/>
  <c r="EF710" i="15"/>
  <c r="EG710" i="15"/>
  <c r="EH710" i="15"/>
  <c r="EI710" i="15"/>
  <c r="EJ710" i="15"/>
  <c r="EK710" i="15"/>
  <c r="CG710" i="15"/>
  <c r="EC710" i="15"/>
  <c r="EB710" i="15"/>
  <c r="EA710" i="15"/>
  <c r="CX710" i="15"/>
  <c r="CW710" i="15"/>
  <c r="CV710" i="15"/>
  <c r="CU710" i="15"/>
  <c r="CH710" i="15"/>
  <c r="CI710" i="15"/>
  <c r="CJ710" i="15"/>
  <c r="CK710" i="15"/>
  <c r="CL710" i="15"/>
  <c r="CM710" i="15"/>
  <c r="CN710" i="15"/>
  <c r="CO710" i="15"/>
  <c r="CP710" i="15"/>
  <c r="CQ710" i="15"/>
  <c r="CR710" i="15"/>
  <c r="CS710" i="15"/>
  <c r="CT710" i="15"/>
  <c r="BS710" i="15"/>
  <c r="BR710" i="15"/>
  <c r="BQ710" i="15"/>
  <c r="BP710" i="15"/>
  <c r="BC710" i="15"/>
  <c r="BD710" i="15"/>
  <c r="BE710" i="15"/>
  <c r="BF710" i="15"/>
  <c r="BG710" i="15"/>
  <c r="BH710" i="15"/>
  <c r="BI710" i="15"/>
  <c r="BJ710" i="15"/>
  <c r="BK710" i="15"/>
  <c r="BL710" i="15"/>
  <c r="BM710" i="15"/>
  <c r="BN710" i="15"/>
  <c r="BO710" i="15"/>
  <c r="AP710" i="15"/>
  <c r="AQ710" i="15"/>
  <c r="AR710" i="15"/>
  <c r="AS710" i="15"/>
  <c r="AT710" i="15"/>
  <c r="AU710" i="15"/>
  <c r="AV710" i="15"/>
  <c r="AW710" i="15"/>
  <c r="AX710" i="15"/>
  <c r="AY710" i="15"/>
  <c r="AZ710" i="15"/>
  <c r="BA710" i="15"/>
  <c r="BB710" i="15"/>
  <c r="AL710" i="15"/>
  <c r="AK710" i="15"/>
  <c r="AJ710" i="15"/>
  <c r="AH710" i="15"/>
  <c r="R710" i="15"/>
  <c r="AF710" i="15"/>
  <c r="AE710" i="15"/>
  <c r="AD710" i="15"/>
  <c r="N710" i="15"/>
  <c r="AC710" i="15"/>
  <c r="W710" i="15"/>
  <c r="V710" i="15"/>
  <c r="U710" i="15"/>
  <c r="T710" i="15"/>
  <c r="Q710" i="15"/>
  <c r="P710" i="15"/>
  <c r="O710" i="15"/>
  <c r="I710" i="15"/>
  <c r="H710" i="15"/>
  <c r="F710" i="15"/>
  <c r="E710" i="15"/>
  <c r="D710" i="15"/>
  <c r="C710" i="15"/>
  <c r="B709" i="15"/>
  <c r="DZ709" i="15"/>
  <c r="FH709" i="15"/>
  <c r="DM709" i="15"/>
  <c r="DN709" i="15"/>
  <c r="DO709" i="15"/>
  <c r="DP709" i="15"/>
  <c r="DQ709" i="15"/>
  <c r="DR709" i="15"/>
  <c r="DS709" i="15"/>
  <c r="DT709" i="15"/>
  <c r="DU709" i="15"/>
  <c r="DV709" i="15"/>
  <c r="DW709" i="15"/>
  <c r="DX709" i="15"/>
  <c r="DY709" i="15"/>
  <c r="FG709" i="15"/>
  <c r="CZ709" i="15"/>
  <c r="DA709" i="15"/>
  <c r="DB709" i="15"/>
  <c r="DC709" i="15"/>
  <c r="DD709" i="15"/>
  <c r="DE709" i="15"/>
  <c r="DF709" i="15"/>
  <c r="DG709" i="15"/>
  <c r="DH709" i="15"/>
  <c r="DI709" i="15"/>
  <c r="DJ709" i="15"/>
  <c r="DK709" i="15"/>
  <c r="DL709" i="15"/>
  <c r="FF709" i="15"/>
  <c r="AG709" i="15"/>
  <c r="CD709" i="15"/>
  <c r="CE709" i="15"/>
  <c r="CF709" i="15"/>
  <c r="EW709" i="15"/>
  <c r="BU709" i="15"/>
  <c r="BV709" i="15"/>
  <c r="BW709" i="15"/>
  <c r="BX709" i="15"/>
  <c r="BY709" i="15"/>
  <c r="BZ709" i="15"/>
  <c r="CA709" i="15"/>
  <c r="CB709" i="15"/>
  <c r="CC709" i="15"/>
  <c r="EV709" i="15"/>
  <c r="G709" i="15"/>
  <c r="J709" i="15"/>
  <c r="L709" i="15"/>
  <c r="ES709" i="15"/>
  <c r="ER709" i="15"/>
  <c r="EQ709" i="15"/>
  <c r="EP709" i="15"/>
  <c r="EO709" i="15"/>
  <c r="EN709" i="15"/>
  <c r="EM709" i="15"/>
  <c r="EE709" i="15"/>
  <c r="EF709" i="15"/>
  <c r="EG709" i="15"/>
  <c r="EH709" i="15"/>
  <c r="EI709" i="15"/>
  <c r="EJ709" i="15"/>
  <c r="EK709" i="15"/>
  <c r="CG709" i="15"/>
  <c r="EC709" i="15"/>
  <c r="EB709" i="15"/>
  <c r="EA709" i="15"/>
  <c r="CX709" i="15"/>
  <c r="CW709" i="15"/>
  <c r="CV709" i="15"/>
  <c r="CU709" i="15"/>
  <c r="CH709" i="15"/>
  <c r="CI709" i="15"/>
  <c r="CJ709" i="15"/>
  <c r="CK709" i="15"/>
  <c r="CL709" i="15"/>
  <c r="CM709" i="15"/>
  <c r="CN709" i="15"/>
  <c r="CO709" i="15"/>
  <c r="CP709" i="15"/>
  <c r="CQ709" i="15"/>
  <c r="CR709" i="15"/>
  <c r="CS709" i="15"/>
  <c r="CT709" i="15"/>
  <c r="BS709" i="15"/>
  <c r="BR709" i="15"/>
  <c r="BQ709" i="15"/>
  <c r="BP709" i="15"/>
  <c r="BC709" i="15"/>
  <c r="BD709" i="15"/>
  <c r="BE709" i="15"/>
  <c r="BF709" i="15"/>
  <c r="BG709" i="15"/>
  <c r="BH709" i="15"/>
  <c r="BI709" i="15"/>
  <c r="BJ709" i="15"/>
  <c r="BK709" i="15"/>
  <c r="BL709" i="15"/>
  <c r="BM709" i="15"/>
  <c r="BN709" i="15"/>
  <c r="BO709" i="15"/>
  <c r="AP709" i="15"/>
  <c r="AQ709" i="15"/>
  <c r="AR709" i="15"/>
  <c r="AS709" i="15"/>
  <c r="AT709" i="15"/>
  <c r="AU709" i="15"/>
  <c r="AV709" i="15"/>
  <c r="AW709" i="15"/>
  <c r="AX709" i="15"/>
  <c r="AY709" i="15"/>
  <c r="AZ709" i="15"/>
  <c r="BA709" i="15"/>
  <c r="BB709" i="15"/>
  <c r="AL709" i="15"/>
  <c r="AK709" i="15"/>
  <c r="AJ709" i="15"/>
  <c r="AH709" i="15"/>
  <c r="R709" i="15"/>
  <c r="AF709" i="15"/>
  <c r="AE709" i="15"/>
  <c r="AD709" i="15"/>
  <c r="N709" i="15"/>
  <c r="AC709" i="15"/>
  <c r="W709" i="15"/>
  <c r="V709" i="15"/>
  <c r="U709" i="15"/>
  <c r="T709" i="15"/>
  <c r="Q709" i="15"/>
  <c r="P709" i="15"/>
  <c r="O709" i="15"/>
  <c r="I709" i="15"/>
  <c r="H709" i="15"/>
  <c r="F709" i="15"/>
  <c r="E709" i="15"/>
  <c r="D709" i="15"/>
  <c r="C709" i="15"/>
  <c r="B708" i="15"/>
  <c r="DZ708" i="15"/>
  <c r="FH708" i="15"/>
  <c r="DM708" i="15"/>
  <c r="DN708" i="15"/>
  <c r="DO708" i="15"/>
  <c r="DP708" i="15"/>
  <c r="DQ708" i="15"/>
  <c r="DR708" i="15"/>
  <c r="DS708" i="15"/>
  <c r="DT708" i="15"/>
  <c r="DU708" i="15"/>
  <c r="DV708" i="15"/>
  <c r="DW708" i="15"/>
  <c r="DX708" i="15"/>
  <c r="DY708" i="15"/>
  <c r="FG708" i="15"/>
  <c r="CZ708" i="15"/>
  <c r="DA708" i="15"/>
  <c r="DB708" i="15"/>
  <c r="DC708" i="15"/>
  <c r="DD708" i="15"/>
  <c r="DE708" i="15"/>
  <c r="DF708" i="15"/>
  <c r="DG708" i="15"/>
  <c r="DH708" i="15"/>
  <c r="DI708" i="15"/>
  <c r="DJ708" i="15"/>
  <c r="DK708" i="15"/>
  <c r="DL708" i="15"/>
  <c r="FF708" i="15"/>
  <c r="AG708" i="15"/>
  <c r="CD708" i="15"/>
  <c r="CE708" i="15"/>
  <c r="CF708" i="15"/>
  <c r="EW708" i="15"/>
  <c r="BU708" i="15"/>
  <c r="BV708" i="15"/>
  <c r="BW708" i="15"/>
  <c r="BX708" i="15"/>
  <c r="BY708" i="15"/>
  <c r="BZ708" i="15"/>
  <c r="CA708" i="15"/>
  <c r="CB708" i="15"/>
  <c r="CC708" i="15"/>
  <c r="EV708" i="15"/>
  <c r="G708" i="15"/>
  <c r="J708" i="15"/>
  <c r="L708" i="15"/>
  <c r="ES708" i="15"/>
  <c r="ER708" i="15"/>
  <c r="EQ708" i="15"/>
  <c r="EP708" i="15"/>
  <c r="EO708" i="15"/>
  <c r="EN708" i="15"/>
  <c r="EM708" i="15"/>
  <c r="EE708" i="15"/>
  <c r="EF708" i="15"/>
  <c r="EG708" i="15"/>
  <c r="EH708" i="15"/>
  <c r="EI708" i="15"/>
  <c r="EJ708" i="15"/>
  <c r="EK708" i="15"/>
  <c r="CG708" i="15"/>
  <c r="EL708" i="15"/>
  <c r="EC708" i="15"/>
  <c r="EB708" i="15"/>
  <c r="EA708" i="15"/>
  <c r="CX708" i="15"/>
  <c r="CW708" i="15"/>
  <c r="CV708" i="15"/>
  <c r="CU708" i="15"/>
  <c r="CH708" i="15"/>
  <c r="CI708" i="15"/>
  <c r="CJ708" i="15"/>
  <c r="CK708" i="15"/>
  <c r="CL708" i="15"/>
  <c r="CM708" i="15"/>
  <c r="CN708" i="15"/>
  <c r="CO708" i="15"/>
  <c r="CP708" i="15"/>
  <c r="CQ708" i="15"/>
  <c r="CR708" i="15"/>
  <c r="CS708" i="15"/>
  <c r="CT708" i="15"/>
  <c r="BS708" i="15"/>
  <c r="BR708" i="15"/>
  <c r="BQ708" i="15"/>
  <c r="BP708" i="15"/>
  <c r="BC708" i="15"/>
  <c r="BD708" i="15"/>
  <c r="BE708" i="15"/>
  <c r="BF708" i="15"/>
  <c r="BG708" i="15"/>
  <c r="BH708" i="15"/>
  <c r="BI708" i="15"/>
  <c r="BJ708" i="15"/>
  <c r="BK708" i="15"/>
  <c r="BL708" i="15"/>
  <c r="BM708" i="15"/>
  <c r="BN708" i="15"/>
  <c r="BO708" i="15"/>
  <c r="AP708" i="15"/>
  <c r="AQ708" i="15"/>
  <c r="AR708" i="15"/>
  <c r="AS708" i="15"/>
  <c r="AT708" i="15"/>
  <c r="AU708" i="15"/>
  <c r="AV708" i="15"/>
  <c r="AW708" i="15"/>
  <c r="AX708" i="15"/>
  <c r="AY708" i="15"/>
  <c r="AZ708" i="15"/>
  <c r="BA708" i="15"/>
  <c r="BB708" i="15"/>
  <c r="AL708" i="15"/>
  <c r="AK708" i="15"/>
  <c r="AJ708" i="15"/>
  <c r="AH708" i="15"/>
  <c r="R708" i="15"/>
  <c r="AF708" i="15"/>
  <c r="AE708" i="15"/>
  <c r="AD708" i="15"/>
  <c r="N708" i="15"/>
  <c r="AC708" i="15"/>
  <c r="W708" i="15"/>
  <c r="V708" i="15"/>
  <c r="U708" i="15"/>
  <c r="T708" i="15"/>
  <c r="Q708" i="15"/>
  <c r="P708" i="15"/>
  <c r="O708" i="15"/>
  <c r="I708" i="15"/>
  <c r="H708" i="15"/>
  <c r="F708" i="15"/>
  <c r="E708" i="15"/>
  <c r="D708" i="15"/>
  <c r="C708" i="15"/>
  <c r="B707" i="15"/>
  <c r="DZ707" i="15"/>
  <c r="FH707" i="15"/>
  <c r="DM707" i="15"/>
  <c r="DN707" i="15"/>
  <c r="DO707" i="15"/>
  <c r="DP707" i="15"/>
  <c r="DQ707" i="15"/>
  <c r="DR707" i="15"/>
  <c r="DS707" i="15"/>
  <c r="DT707" i="15"/>
  <c r="DU707" i="15"/>
  <c r="DV707" i="15"/>
  <c r="DW707" i="15"/>
  <c r="DX707" i="15"/>
  <c r="DY707" i="15"/>
  <c r="FG707" i="15"/>
  <c r="CZ707" i="15"/>
  <c r="DA707" i="15"/>
  <c r="DB707" i="15"/>
  <c r="DC707" i="15"/>
  <c r="DD707" i="15"/>
  <c r="DE707" i="15"/>
  <c r="DF707" i="15"/>
  <c r="DG707" i="15"/>
  <c r="DH707" i="15"/>
  <c r="DI707" i="15"/>
  <c r="DJ707" i="15"/>
  <c r="DK707" i="15"/>
  <c r="DL707" i="15"/>
  <c r="FF707" i="15"/>
  <c r="AG707" i="15"/>
  <c r="CD707" i="15"/>
  <c r="CE707" i="15"/>
  <c r="CF707" i="15"/>
  <c r="EW707" i="15"/>
  <c r="BU707" i="15"/>
  <c r="BV707" i="15"/>
  <c r="BW707" i="15"/>
  <c r="BX707" i="15"/>
  <c r="BY707" i="15"/>
  <c r="BZ707" i="15"/>
  <c r="CA707" i="15"/>
  <c r="CB707" i="15"/>
  <c r="CC707" i="15"/>
  <c r="EV707" i="15"/>
  <c r="G707" i="15"/>
  <c r="J707" i="15"/>
  <c r="L707" i="15"/>
  <c r="ES707" i="15"/>
  <c r="ER707" i="15"/>
  <c r="EQ707" i="15"/>
  <c r="EP707" i="15"/>
  <c r="EO707" i="15"/>
  <c r="EN707" i="15"/>
  <c r="EM707" i="15"/>
  <c r="EE707" i="15"/>
  <c r="EF707" i="15"/>
  <c r="EG707" i="15"/>
  <c r="EH707" i="15"/>
  <c r="EI707" i="15"/>
  <c r="EJ707" i="15"/>
  <c r="EK707" i="15"/>
  <c r="CG707" i="15"/>
  <c r="EL707" i="15"/>
  <c r="EC707" i="15"/>
  <c r="EB707" i="15"/>
  <c r="EA707" i="15"/>
  <c r="CX707" i="15"/>
  <c r="CW707" i="15"/>
  <c r="CV707" i="15"/>
  <c r="CU707" i="15"/>
  <c r="CH707" i="15"/>
  <c r="CI707" i="15"/>
  <c r="CJ707" i="15"/>
  <c r="CK707" i="15"/>
  <c r="CL707" i="15"/>
  <c r="CM707" i="15"/>
  <c r="CN707" i="15"/>
  <c r="CO707" i="15"/>
  <c r="CP707" i="15"/>
  <c r="CQ707" i="15"/>
  <c r="CR707" i="15"/>
  <c r="CS707" i="15"/>
  <c r="CT707" i="15"/>
  <c r="BS707" i="15"/>
  <c r="BR707" i="15"/>
  <c r="BQ707" i="15"/>
  <c r="BP707" i="15"/>
  <c r="BC707" i="15"/>
  <c r="BD707" i="15"/>
  <c r="BE707" i="15"/>
  <c r="BF707" i="15"/>
  <c r="BG707" i="15"/>
  <c r="BH707" i="15"/>
  <c r="BI707" i="15"/>
  <c r="BJ707" i="15"/>
  <c r="BK707" i="15"/>
  <c r="BL707" i="15"/>
  <c r="BM707" i="15"/>
  <c r="BN707" i="15"/>
  <c r="BO707" i="15"/>
  <c r="AP707" i="15"/>
  <c r="AQ707" i="15"/>
  <c r="AR707" i="15"/>
  <c r="AS707" i="15"/>
  <c r="AT707" i="15"/>
  <c r="AU707" i="15"/>
  <c r="AV707" i="15"/>
  <c r="AW707" i="15"/>
  <c r="AX707" i="15"/>
  <c r="AY707" i="15"/>
  <c r="AZ707" i="15"/>
  <c r="BA707" i="15"/>
  <c r="BB707" i="15"/>
  <c r="AL707" i="15"/>
  <c r="AK707" i="15"/>
  <c r="AJ707" i="15"/>
  <c r="AH707" i="15"/>
  <c r="R707" i="15"/>
  <c r="AF707" i="15"/>
  <c r="AE707" i="15"/>
  <c r="AD707" i="15"/>
  <c r="N707" i="15"/>
  <c r="AC707" i="15"/>
  <c r="W707" i="15"/>
  <c r="V707" i="15"/>
  <c r="U707" i="15"/>
  <c r="T707" i="15"/>
  <c r="Q707" i="15"/>
  <c r="P707" i="15"/>
  <c r="O707" i="15"/>
  <c r="I707" i="15"/>
  <c r="H707" i="15"/>
  <c r="F707" i="15"/>
  <c r="E707" i="15"/>
  <c r="D707" i="15"/>
  <c r="C707" i="15"/>
  <c r="B706" i="15"/>
  <c r="DZ706" i="15"/>
  <c r="FH706" i="15"/>
  <c r="DM706" i="15"/>
  <c r="DN706" i="15"/>
  <c r="DO706" i="15"/>
  <c r="DP706" i="15"/>
  <c r="DQ706" i="15"/>
  <c r="DR706" i="15"/>
  <c r="DS706" i="15"/>
  <c r="DT706" i="15"/>
  <c r="DU706" i="15"/>
  <c r="DV706" i="15"/>
  <c r="DW706" i="15"/>
  <c r="DX706" i="15"/>
  <c r="DY706" i="15"/>
  <c r="FG706" i="15"/>
  <c r="CZ706" i="15"/>
  <c r="DA706" i="15"/>
  <c r="DB706" i="15"/>
  <c r="DC706" i="15"/>
  <c r="DD706" i="15"/>
  <c r="DE706" i="15"/>
  <c r="DF706" i="15"/>
  <c r="DG706" i="15"/>
  <c r="DH706" i="15"/>
  <c r="DI706" i="15"/>
  <c r="DJ706" i="15"/>
  <c r="DK706" i="15"/>
  <c r="DL706" i="15"/>
  <c r="FF706" i="15"/>
  <c r="AG706" i="15"/>
  <c r="CD706" i="15"/>
  <c r="CE706" i="15"/>
  <c r="CF706" i="15"/>
  <c r="EW706" i="15"/>
  <c r="BU706" i="15"/>
  <c r="BV706" i="15"/>
  <c r="BW706" i="15"/>
  <c r="BX706" i="15"/>
  <c r="BY706" i="15"/>
  <c r="BZ706" i="15"/>
  <c r="CA706" i="15"/>
  <c r="CB706" i="15"/>
  <c r="CC706" i="15"/>
  <c r="EV706" i="15"/>
  <c r="G706" i="15"/>
  <c r="J706" i="15"/>
  <c r="L706" i="15"/>
  <c r="ES706" i="15"/>
  <c r="ER706" i="15"/>
  <c r="EQ706" i="15"/>
  <c r="EP706" i="15"/>
  <c r="EO706" i="15"/>
  <c r="EN706" i="15"/>
  <c r="EM706" i="15"/>
  <c r="EE706" i="15"/>
  <c r="EF706" i="15"/>
  <c r="EG706" i="15"/>
  <c r="EH706" i="15"/>
  <c r="EI706" i="15"/>
  <c r="EJ706" i="15"/>
  <c r="EK706" i="15"/>
  <c r="CG706" i="15"/>
  <c r="EC706" i="15"/>
  <c r="EB706" i="15"/>
  <c r="EA706" i="15"/>
  <c r="CX706" i="15"/>
  <c r="CW706" i="15"/>
  <c r="CV706" i="15"/>
  <c r="CU706" i="15"/>
  <c r="CH706" i="15"/>
  <c r="CI706" i="15"/>
  <c r="CJ706" i="15"/>
  <c r="CK706" i="15"/>
  <c r="CL706" i="15"/>
  <c r="CM706" i="15"/>
  <c r="CN706" i="15"/>
  <c r="CO706" i="15"/>
  <c r="CP706" i="15"/>
  <c r="CQ706" i="15"/>
  <c r="CR706" i="15"/>
  <c r="CS706" i="15"/>
  <c r="CT706" i="15"/>
  <c r="BS706" i="15"/>
  <c r="BR706" i="15"/>
  <c r="BQ706" i="15"/>
  <c r="BP706" i="15"/>
  <c r="BC706" i="15"/>
  <c r="BD706" i="15"/>
  <c r="BE706" i="15"/>
  <c r="BF706" i="15"/>
  <c r="BG706" i="15"/>
  <c r="BH706" i="15"/>
  <c r="BI706" i="15"/>
  <c r="BJ706" i="15"/>
  <c r="BK706" i="15"/>
  <c r="BL706" i="15"/>
  <c r="BM706" i="15"/>
  <c r="BN706" i="15"/>
  <c r="BO706" i="15"/>
  <c r="AP706" i="15"/>
  <c r="AQ706" i="15"/>
  <c r="AR706" i="15"/>
  <c r="AS706" i="15"/>
  <c r="AT706" i="15"/>
  <c r="AU706" i="15"/>
  <c r="AV706" i="15"/>
  <c r="AW706" i="15"/>
  <c r="AX706" i="15"/>
  <c r="AY706" i="15"/>
  <c r="AZ706" i="15"/>
  <c r="BA706" i="15"/>
  <c r="BB706" i="15"/>
  <c r="AL706" i="15"/>
  <c r="AK706" i="15"/>
  <c r="AJ706" i="15"/>
  <c r="AH706" i="15"/>
  <c r="R706" i="15"/>
  <c r="AF706" i="15"/>
  <c r="AE706" i="15"/>
  <c r="AD706" i="15"/>
  <c r="N706" i="15"/>
  <c r="AC706" i="15"/>
  <c r="W706" i="15"/>
  <c r="V706" i="15"/>
  <c r="U706" i="15"/>
  <c r="T706" i="15"/>
  <c r="Q706" i="15"/>
  <c r="P706" i="15"/>
  <c r="O706" i="15"/>
  <c r="I706" i="15"/>
  <c r="H706" i="15"/>
  <c r="F706" i="15"/>
  <c r="E706" i="15"/>
  <c r="D706" i="15"/>
  <c r="C706" i="15"/>
  <c r="B705" i="15"/>
  <c r="DZ705" i="15"/>
  <c r="FH705" i="15"/>
  <c r="DM705" i="15"/>
  <c r="DN705" i="15"/>
  <c r="DO705" i="15"/>
  <c r="DP705" i="15"/>
  <c r="DQ705" i="15"/>
  <c r="DR705" i="15"/>
  <c r="DS705" i="15"/>
  <c r="DT705" i="15"/>
  <c r="DU705" i="15"/>
  <c r="DV705" i="15"/>
  <c r="DW705" i="15"/>
  <c r="DX705" i="15"/>
  <c r="DY705" i="15"/>
  <c r="FG705" i="15"/>
  <c r="CZ705" i="15"/>
  <c r="DA705" i="15"/>
  <c r="DB705" i="15"/>
  <c r="DC705" i="15"/>
  <c r="DD705" i="15"/>
  <c r="DE705" i="15"/>
  <c r="DF705" i="15"/>
  <c r="DG705" i="15"/>
  <c r="DH705" i="15"/>
  <c r="DI705" i="15"/>
  <c r="DJ705" i="15"/>
  <c r="DK705" i="15"/>
  <c r="DL705" i="15"/>
  <c r="FF705" i="15"/>
  <c r="AG705" i="15"/>
  <c r="CD705" i="15"/>
  <c r="CE705" i="15"/>
  <c r="CF705" i="15"/>
  <c r="EW705" i="15"/>
  <c r="BU705" i="15"/>
  <c r="BV705" i="15"/>
  <c r="BW705" i="15"/>
  <c r="BX705" i="15"/>
  <c r="BY705" i="15"/>
  <c r="BZ705" i="15"/>
  <c r="CA705" i="15"/>
  <c r="CB705" i="15"/>
  <c r="CC705" i="15"/>
  <c r="EV705" i="15"/>
  <c r="G705" i="15"/>
  <c r="J705" i="15"/>
  <c r="L705" i="15"/>
  <c r="ES705" i="15"/>
  <c r="ER705" i="15"/>
  <c r="EQ705" i="15"/>
  <c r="EP705" i="15"/>
  <c r="EO705" i="15"/>
  <c r="EN705" i="15"/>
  <c r="EM705" i="15"/>
  <c r="EE705" i="15"/>
  <c r="EF705" i="15"/>
  <c r="EG705" i="15"/>
  <c r="EH705" i="15"/>
  <c r="EI705" i="15"/>
  <c r="EJ705" i="15"/>
  <c r="EK705" i="15"/>
  <c r="CG705" i="15"/>
  <c r="EC705" i="15"/>
  <c r="EB705" i="15"/>
  <c r="EA705" i="15"/>
  <c r="CX705" i="15"/>
  <c r="CW705" i="15"/>
  <c r="CV705" i="15"/>
  <c r="CU705" i="15"/>
  <c r="CH705" i="15"/>
  <c r="CI705" i="15"/>
  <c r="CJ705" i="15"/>
  <c r="CK705" i="15"/>
  <c r="CL705" i="15"/>
  <c r="CM705" i="15"/>
  <c r="CN705" i="15"/>
  <c r="CO705" i="15"/>
  <c r="CP705" i="15"/>
  <c r="CQ705" i="15"/>
  <c r="CR705" i="15"/>
  <c r="CS705" i="15"/>
  <c r="CT705" i="15"/>
  <c r="BS705" i="15"/>
  <c r="BR705" i="15"/>
  <c r="BQ705" i="15"/>
  <c r="BP705" i="15"/>
  <c r="BC705" i="15"/>
  <c r="BD705" i="15"/>
  <c r="BE705" i="15"/>
  <c r="BF705" i="15"/>
  <c r="BG705" i="15"/>
  <c r="BH705" i="15"/>
  <c r="BI705" i="15"/>
  <c r="BJ705" i="15"/>
  <c r="BK705" i="15"/>
  <c r="BL705" i="15"/>
  <c r="BM705" i="15"/>
  <c r="BN705" i="15"/>
  <c r="BO705" i="15"/>
  <c r="AP705" i="15"/>
  <c r="AQ705" i="15"/>
  <c r="AR705" i="15"/>
  <c r="AS705" i="15"/>
  <c r="AT705" i="15"/>
  <c r="AU705" i="15"/>
  <c r="AV705" i="15"/>
  <c r="AW705" i="15"/>
  <c r="AX705" i="15"/>
  <c r="AY705" i="15"/>
  <c r="AZ705" i="15"/>
  <c r="BA705" i="15"/>
  <c r="BB705" i="15"/>
  <c r="AL705" i="15"/>
  <c r="AK705" i="15"/>
  <c r="AJ705" i="15"/>
  <c r="AH705" i="15"/>
  <c r="R705" i="15"/>
  <c r="AF705" i="15"/>
  <c r="AE705" i="15"/>
  <c r="AD705" i="15"/>
  <c r="N705" i="15"/>
  <c r="AC705" i="15"/>
  <c r="W705" i="15"/>
  <c r="V705" i="15"/>
  <c r="U705" i="15"/>
  <c r="T705" i="15"/>
  <c r="Q705" i="15"/>
  <c r="P705" i="15"/>
  <c r="O705" i="15"/>
  <c r="I705" i="15"/>
  <c r="H705" i="15"/>
  <c r="F705" i="15"/>
  <c r="E705" i="15"/>
  <c r="D705" i="15"/>
  <c r="C705" i="15"/>
  <c r="B704" i="15"/>
  <c r="DZ704" i="15"/>
  <c r="FH704" i="15"/>
  <c r="DM704" i="15"/>
  <c r="DN704" i="15"/>
  <c r="DO704" i="15"/>
  <c r="DP704" i="15"/>
  <c r="DQ704" i="15"/>
  <c r="DR704" i="15"/>
  <c r="DS704" i="15"/>
  <c r="DT704" i="15"/>
  <c r="DU704" i="15"/>
  <c r="DV704" i="15"/>
  <c r="DW704" i="15"/>
  <c r="DX704" i="15"/>
  <c r="DY704" i="15"/>
  <c r="FG704" i="15"/>
  <c r="CZ704" i="15"/>
  <c r="DA704" i="15"/>
  <c r="DB704" i="15"/>
  <c r="DC704" i="15"/>
  <c r="DD704" i="15"/>
  <c r="DE704" i="15"/>
  <c r="DF704" i="15"/>
  <c r="DG704" i="15"/>
  <c r="DH704" i="15"/>
  <c r="DI704" i="15"/>
  <c r="DJ704" i="15"/>
  <c r="DK704" i="15"/>
  <c r="DL704" i="15"/>
  <c r="FF704" i="15"/>
  <c r="AG704" i="15"/>
  <c r="CD704" i="15"/>
  <c r="CE704" i="15"/>
  <c r="CF704" i="15"/>
  <c r="EW704" i="15"/>
  <c r="BU704" i="15"/>
  <c r="BV704" i="15"/>
  <c r="BW704" i="15"/>
  <c r="BX704" i="15"/>
  <c r="BY704" i="15"/>
  <c r="BZ704" i="15"/>
  <c r="CA704" i="15"/>
  <c r="CB704" i="15"/>
  <c r="CC704" i="15"/>
  <c r="EV704" i="15"/>
  <c r="G704" i="15"/>
  <c r="J704" i="15"/>
  <c r="L704" i="15"/>
  <c r="ES704" i="15"/>
  <c r="ER704" i="15"/>
  <c r="EQ704" i="15"/>
  <c r="EP704" i="15"/>
  <c r="EO704" i="15"/>
  <c r="EN704" i="15"/>
  <c r="EM704" i="15"/>
  <c r="EE704" i="15"/>
  <c r="EF704" i="15"/>
  <c r="EG704" i="15"/>
  <c r="EH704" i="15"/>
  <c r="EI704" i="15"/>
  <c r="EJ704" i="15"/>
  <c r="EK704" i="15"/>
  <c r="CG704" i="15"/>
  <c r="EC704" i="15"/>
  <c r="EB704" i="15"/>
  <c r="EA704" i="15"/>
  <c r="CX704" i="15"/>
  <c r="CW704" i="15"/>
  <c r="CV704" i="15"/>
  <c r="CU704" i="15"/>
  <c r="CH704" i="15"/>
  <c r="CI704" i="15"/>
  <c r="CJ704" i="15"/>
  <c r="CK704" i="15"/>
  <c r="CL704" i="15"/>
  <c r="CM704" i="15"/>
  <c r="CN704" i="15"/>
  <c r="CO704" i="15"/>
  <c r="CP704" i="15"/>
  <c r="CQ704" i="15"/>
  <c r="CR704" i="15"/>
  <c r="CS704" i="15"/>
  <c r="CT704" i="15"/>
  <c r="BS704" i="15"/>
  <c r="BR704" i="15"/>
  <c r="BQ704" i="15"/>
  <c r="BP704" i="15"/>
  <c r="BC704" i="15"/>
  <c r="BD704" i="15"/>
  <c r="BE704" i="15"/>
  <c r="BF704" i="15"/>
  <c r="BG704" i="15"/>
  <c r="BH704" i="15"/>
  <c r="BI704" i="15"/>
  <c r="BJ704" i="15"/>
  <c r="BK704" i="15"/>
  <c r="BL704" i="15"/>
  <c r="BM704" i="15"/>
  <c r="BN704" i="15"/>
  <c r="BO704" i="15"/>
  <c r="AP704" i="15"/>
  <c r="AQ704" i="15"/>
  <c r="AR704" i="15"/>
  <c r="AS704" i="15"/>
  <c r="AT704" i="15"/>
  <c r="AU704" i="15"/>
  <c r="AV704" i="15"/>
  <c r="AW704" i="15"/>
  <c r="AX704" i="15"/>
  <c r="AY704" i="15"/>
  <c r="AZ704" i="15"/>
  <c r="BA704" i="15"/>
  <c r="BB704" i="15"/>
  <c r="AL704" i="15"/>
  <c r="AK704" i="15"/>
  <c r="AJ704" i="15"/>
  <c r="AH704" i="15"/>
  <c r="R704" i="15"/>
  <c r="AF704" i="15"/>
  <c r="AE704" i="15"/>
  <c r="AD704" i="15"/>
  <c r="N704" i="15"/>
  <c r="AC704" i="15"/>
  <c r="W704" i="15"/>
  <c r="V704" i="15"/>
  <c r="U704" i="15"/>
  <c r="T704" i="15"/>
  <c r="Q704" i="15"/>
  <c r="P704" i="15"/>
  <c r="O704" i="15"/>
  <c r="I704" i="15"/>
  <c r="H704" i="15"/>
  <c r="F704" i="15"/>
  <c r="E704" i="15"/>
  <c r="D704" i="15"/>
  <c r="C704" i="15"/>
  <c r="B703" i="15"/>
  <c r="DZ703" i="15"/>
  <c r="FH703" i="15"/>
  <c r="DM703" i="15"/>
  <c r="DN703" i="15"/>
  <c r="DO703" i="15"/>
  <c r="DP703" i="15"/>
  <c r="DQ703" i="15"/>
  <c r="DR703" i="15"/>
  <c r="DS703" i="15"/>
  <c r="DT703" i="15"/>
  <c r="DU703" i="15"/>
  <c r="DV703" i="15"/>
  <c r="DW703" i="15"/>
  <c r="DX703" i="15"/>
  <c r="DY703" i="15"/>
  <c r="FG703" i="15"/>
  <c r="CZ703" i="15"/>
  <c r="DA703" i="15"/>
  <c r="DB703" i="15"/>
  <c r="DC703" i="15"/>
  <c r="DD703" i="15"/>
  <c r="DE703" i="15"/>
  <c r="DF703" i="15"/>
  <c r="DG703" i="15"/>
  <c r="DH703" i="15"/>
  <c r="DI703" i="15"/>
  <c r="DJ703" i="15"/>
  <c r="DK703" i="15"/>
  <c r="DL703" i="15"/>
  <c r="FF703" i="15"/>
  <c r="AG703" i="15"/>
  <c r="CD703" i="15"/>
  <c r="CE703" i="15"/>
  <c r="CF703" i="15"/>
  <c r="EW703" i="15"/>
  <c r="BU703" i="15"/>
  <c r="BV703" i="15"/>
  <c r="BW703" i="15"/>
  <c r="BX703" i="15"/>
  <c r="BY703" i="15"/>
  <c r="BZ703" i="15"/>
  <c r="CA703" i="15"/>
  <c r="CB703" i="15"/>
  <c r="CC703" i="15"/>
  <c r="EV703" i="15"/>
  <c r="G703" i="15"/>
  <c r="J703" i="15"/>
  <c r="L703" i="15"/>
  <c r="ES703" i="15"/>
  <c r="ER703" i="15"/>
  <c r="EQ703" i="15"/>
  <c r="EP703" i="15"/>
  <c r="EO703" i="15"/>
  <c r="EN703" i="15"/>
  <c r="EM703" i="15"/>
  <c r="EE703" i="15"/>
  <c r="EF703" i="15"/>
  <c r="EG703" i="15"/>
  <c r="EH703" i="15"/>
  <c r="EI703" i="15"/>
  <c r="EJ703" i="15"/>
  <c r="EK703" i="15"/>
  <c r="CG703" i="15"/>
  <c r="EC703" i="15"/>
  <c r="EB703" i="15"/>
  <c r="EA703" i="15"/>
  <c r="CX703" i="15"/>
  <c r="CW703" i="15"/>
  <c r="CV703" i="15"/>
  <c r="CU703" i="15"/>
  <c r="CH703" i="15"/>
  <c r="CI703" i="15"/>
  <c r="CJ703" i="15"/>
  <c r="CK703" i="15"/>
  <c r="CL703" i="15"/>
  <c r="CM703" i="15"/>
  <c r="CN703" i="15"/>
  <c r="CO703" i="15"/>
  <c r="CP703" i="15"/>
  <c r="CQ703" i="15"/>
  <c r="CR703" i="15"/>
  <c r="CS703" i="15"/>
  <c r="CT703" i="15"/>
  <c r="BS703" i="15"/>
  <c r="BR703" i="15"/>
  <c r="BQ703" i="15"/>
  <c r="BP703" i="15"/>
  <c r="BC703" i="15"/>
  <c r="BD703" i="15"/>
  <c r="BE703" i="15"/>
  <c r="BF703" i="15"/>
  <c r="BG703" i="15"/>
  <c r="BH703" i="15"/>
  <c r="BI703" i="15"/>
  <c r="BJ703" i="15"/>
  <c r="BK703" i="15"/>
  <c r="BL703" i="15"/>
  <c r="BM703" i="15"/>
  <c r="BN703" i="15"/>
  <c r="BO703" i="15"/>
  <c r="AP703" i="15"/>
  <c r="AQ703" i="15"/>
  <c r="AR703" i="15"/>
  <c r="AS703" i="15"/>
  <c r="AT703" i="15"/>
  <c r="AU703" i="15"/>
  <c r="AV703" i="15"/>
  <c r="AW703" i="15"/>
  <c r="AX703" i="15"/>
  <c r="AY703" i="15"/>
  <c r="AZ703" i="15"/>
  <c r="BA703" i="15"/>
  <c r="BB703" i="15"/>
  <c r="AL703" i="15"/>
  <c r="AK703" i="15"/>
  <c r="AJ703" i="15"/>
  <c r="AH703" i="15"/>
  <c r="R703" i="15"/>
  <c r="AF703" i="15"/>
  <c r="AE703" i="15"/>
  <c r="AD703" i="15"/>
  <c r="N703" i="15"/>
  <c r="AC703" i="15"/>
  <c r="W703" i="15"/>
  <c r="V703" i="15"/>
  <c r="U703" i="15"/>
  <c r="T703" i="15"/>
  <c r="Q703" i="15"/>
  <c r="P703" i="15"/>
  <c r="O703" i="15"/>
  <c r="I703" i="15"/>
  <c r="H703" i="15"/>
  <c r="F703" i="15"/>
  <c r="E703" i="15"/>
  <c r="D703" i="15"/>
  <c r="C703" i="15"/>
  <c r="B702" i="15"/>
  <c r="DZ702" i="15"/>
  <c r="FH702" i="15"/>
  <c r="DM702" i="15"/>
  <c r="DN702" i="15"/>
  <c r="DO702" i="15"/>
  <c r="DP702" i="15"/>
  <c r="DQ702" i="15"/>
  <c r="DR702" i="15"/>
  <c r="DS702" i="15"/>
  <c r="DT702" i="15"/>
  <c r="DU702" i="15"/>
  <c r="DV702" i="15"/>
  <c r="DW702" i="15"/>
  <c r="DX702" i="15"/>
  <c r="DY702" i="15"/>
  <c r="FG702" i="15"/>
  <c r="CZ702" i="15"/>
  <c r="DA702" i="15"/>
  <c r="DB702" i="15"/>
  <c r="DC702" i="15"/>
  <c r="DD702" i="15"/>
  <c r="DE702" i="15"/>
  <c r="DF702" i="15"/>
  <c r="DG702" i="15"/>
  <c r="DH702" i="15"/>
  <c r="DI702" i="15"/>
  <c r="DJ702" i="15"/>
  <c r="DK702" i="15"/>
  <c r="DL702" i="15"/>
  <c r="FF702" i="15"/>
  <c r="AG702" i="15"/>
  <c r="CD702" i="15"/>
  <c r="CE702" i="15"/>
  <c r="CF702" i="15"/>
  <c r="EW702" i="15"/>
  <c r="BU702" i="15"/>
  <c r="BV702" i="15"/>
  <c r="BW702" i="15"/>
  <c r="BX702" i="15"/>
  <c r="BY702" i="15"/>
  <c r="BZ702" i="15"/>
  <c r="CA702" i="15"/>
  <c r="CB702" i="15"/>
  <c r="CC702" i="15"/>
  <c r="EV702" i="15"/>
  <c r="G702" i="15"/>
  <c r="J702" i="15"/>
  <c r="L702" i="15"/>
  <c r="ES702" i="15"/>
  <c r="ER702" i="15"/>
  <c r="EQ702" i="15"/>
  <c r="EP702" i="15"/>
  <c r="EO702" i="15"/>
  <c r="EN702" i="15"/>
  <c r="EM702" i="15"/>
  <c r="EE702" i="15"/>
  <c r="EF702" i="15"/>
  <c r="EG702" i="15"/>
  <c r="EH702" i="15"/>
  <c r="EI702" i="15"/>
  <c r="EJ702" i="15"/>
  <c r="EK702" i="15"/>
  <c r="CG702" i="15"/>
  <c r="EL702" i="15"/>
  <c r="EC702" i="15"/>
  <c r="EB702" i="15"/>
  <c r="EA702" i="15"/>
  <c r="CX702" i="15"/>
  <c r="CW702" i="15"/>
  <c r="CV702" i="15"/>
  <c r="CU702" i="15"/>
  <c r="CH702" i="15"/>
  <c r="CI702" i="15"/>
  <c r="CJ702" i="15"/>
  <c r="CK702" i="15"/>
  <c r="CL702" i="15"/>
  <c r="CM702" i="15"/>
  <c r="CN702" i="15"/>
  <c r="CO702" i="15"/>
  <c r="CP702" i="15"/>
  <c r="CQ702" i="15"/>
  <c r="CR702" i="15"/>
  <c r="CS702" i="15"/>
  <c r="CT702" i="15"/>
  <c r="BS702" i="15"/>
  <c r="BR702" i="15"/>
  <c r="BQ702" i="15"/>
  <c r="BP702" i="15"/>
  <c r="BC702" i="15"/>
  <c r="BD702" i="15"/>
  <c r="BE702" i="15"/>
  <c r="BF702" i="15"/>
  <c r="BG702" i="15"/>
  <c r="BH702" i="15"/>
  <c r="BI702" i="15"/>
  <c r="BJ702" i="15"/>
  <c r="BK702" i="15"/>
  <c r="BL702" i="15"/>
  <c r="BM702" i="15"/>
  <c r="BN702" i="15"/>
  <c r="BO702" i="15"/>
  <c r="AP702" i="15"/>
  <c r="AQ702" i="15"/>
  <c r="AR702" i="15"/>
  <c r="AS702" i="15"/>
  <c r="AT702" i="15"/>
  <c r="AU702" i="15"/>
  <c r="AV702" i="15"/>
  <c r="AW702" i="15"/>
  <c r="AX702" i="15"/>
  <c r="AY702" i="15"/>
  <c r="AZ702" i="15"/>
  <c r="BA702" i="15"/>
  <c r="BB702" i="15"/>
  <c r="AL702" i="15"/>
  <c r="AK702" i="15"/>
  <c r="AJ702" i="15"/>
  <c r="AH702" i="15"/>
  <c r="R702" i="15"/>
  <c r="AF702" i="15"/>
  <c r="AE702" i="15"/>
  <c r="AD702" i="15"/>
  <c r="N702" i="15"/>
  <c r="AC702" i="15"/>
  <c r="W702" i="15"/>
  <c r="V702" i="15"/>
  <c r="U702" i="15"/>
  <c r="T702" i="15"/>
  <c r="Q702" i="15"/>
  <c r="P702" i="15"/>
  <c r="O702" i="15"/>
  <c r="I702" i="15"/>
  <c r="H702" i="15"/>
  <c r="F702" i="15"/>
  <c r="E702" i="15"/>
  <c r="D702" i="15"/>
  <c r="C702" i="15"/>
  <c r="B701" i="15"/>
  <c r="DZ701" i="15"/>
  <c r="FH701" i="15"/>
  <c r="DM701" i="15"/>
  <c r="DN701" i="15"/>
  <c r="DO701" i="15"/>
  <c r="DP701" i="15"/>
  <c r="DQ701" i="15"/>
  <c r="DR701" i="15"/>
  <c r="DS701" i="15"/>
  <c r="DT701" i="15"/>
  <c r="DU701" i="15"/>
  <c r="DV701" i="15"/>
  <c r="DW701" i="15"/>
  <c r="DX701" i="15"/>
  <c r="DY701" i="15"/>
  <c r="FG701" i="15"/>
  <c r="CZ701" i="15"/>
  <c r="DA701" i="15"/>
  <c r="DB701" i="15"/>
  <c r="DC701" i="15"/>
  <c r="DD701" i="15"/>
  <c r="DE701" i="15"/>
  <c r="DF701" i="15"/>
  <c r="DG701" i="15"/>
  <c r="DH701" i="15"/>
  <c r="DI701" i="15"/>
  <c r="DJ701" i="15"/>
  <c r="DK701" i="15"/>
  <c r="DL701" i="15"/>
  <c r="FF701" i="15"/>
  <c r="AG701" i="15"/>
  <c r="CD701" i="15"/>
  <c r="CE701" i="15"/>
  <c r="CF701" i="15"/>
  <c r="EW701" i="15"/>
  <c r="BU701" i="15"/>
  <c r="BV701" i="15"/>
  <c r="BW701" i="15"/>
  <c r="BX701" i="15"/>
  <c r="BY701" i="15"/>
  <c r="BZ701" i="15"/>
  <c r="CA701" i="15"/>
  <c r="CB701" i="15"/>
  <c r="CC701" i="15"/>
  <c r="EV701" i="15"/>
  <c r="G701" i="15"/>
  <c r="J701" i="15"/>
  <c r="L701" i="15"/>
  <c r="ES701" i="15"/>
  <c r="ER701" i="15"/>
  <c r="EQ701" i="15"/>
  <c r="EP701" i="15"/>
  <c r="EO701" i="15"/>
  <c r="EN701" i="15"/>
  <c r="EM701" i="15"/>
  <c r="EE701" i="15"/>
  <c r="EF701" i="15"/>
  <c r="EG701" i="15"/>
  <c r="EH701" i="15"/>
  <c r="EI701" i="15"/>
  <c r="EJ701" i="15"/>
  <c r="EK701" i="15"/>
  <c r="CG701" i="15"/>
  <c r="EC701" i="15"/>
  <c r="EB701" i="15"/>
  <c r="EA701" i="15"/>
  <c r="CX701" i="15"/>
  <c r="CW701" i="15"/>
  <c r="CV701" i="15"/>
  <c r="CU701" i="15"/>
  <c r="CH701" i="15"/>
  <c r="CI701" i="15"/>
  <c r="CJ701" i="15"/>
  <c r="CK701" i="15"/>
  <c r="CL701" i="15"/>
  <c r="CM701" i="15"/>
  <c r="CN701" i="15"/>
  <c r="CO701" i="15"/>
  <c r="CP701" i="15"/>
  <c r="CQ701" i="15"/>
  <c r="CR701" i="15"/>
  <c r="CS701" i="15"/>
  <c r="CT701" i="15"/>
  <c r="BS701" i="15"/>
  <c r="BR701" i="15"/>
  <c r="BQ701" i="15"/>
  <c r="BP701" i="15"/>
  <c r="BC701" i="15"/>
  <c r="BD701" i="15"/>
  <c r="BE701" i="15"/>
  <c r="BF701" i="15"/>
  <c r="BG701" i="15"/>
  <c r="BH701" i="15"/>
  <c r="BI701" i="15"/>
  <c r="BJ701" i="15"/>
  <c r="BK701" i="15"/>
  <c r="BL701" i="15"/>
  <c r="BM701" i="15"/>
  <c r="BN701" i="15"/>
  <c r="BO701" i="15"/>
  <c r="AP701" i="15"/>
  <c r="AQ701" i="15"/>
  <c r="AR701" i="15"/>
  <c r="AS701" i="15"/>
  <c r="AT701" i="15"/>
  <c r="AU701" i="15"/>
  <c r="AV701" i="15"/>
  <c r="AW701" i="15"/>
  <c r="AX701" i="15"/>
  <c r="AY701" i="15"/>
  <c r="AZ701" i="15"/>
  <c r="BA701" i="15"/>
  <c r="BB701" i="15"/>
  <c r="AL701" i="15"/>
  <c r="AK701" i="15"/>
  <c r="AJ701" i="15"/>
  <c r="AH701" i="15"/>
  <c r="R701" i="15"/>
  <c r="AF701" i="15"/>
  <c r="AE701" i="15"/>
  <c r="AD701" i="15"/>
  <c r="N701" i="15"/>
  <c r="AC701" i="15"/>
  <c r="W701" i="15"/>
  <c r="V701" i="15"/>
  <c r="U701" i="15"/>
  <c r="T701" i="15"/>
  <c r="Q701" i="15"/>
  <c r="P701" i="15"/>
  <c r="O701" i="15"/>
  <c r="I701" i="15"/>
  <c r="H701" i="15"/>
  <c r="F701" i="15"/>
  <c r="E701" i="15"/>
  <c r="D701" i="15"/>
  <c r="C701" i="15"/>
  <c r="B700" i="15"/>
  <c r="DZ700" i="15"/>
  <c r="FH700" i="15"/>
  <c r="DM700" i="15"/>
  <c r="DN700" i="15"/>
  <c r="DO700" i="15"/>
  <c r="DP700" i="15"/>
  <c r="DQ700" i="15"/>
  <c r="DR700" i="15"/>
  <c r="DS700" i="15"/>
  <c r="DT700" i="15"/>
  <c r="DU700" i="15"/>
  <c r="DV700" i="15"/>
  <c r="DW700" i="15"/>
  <c r="DX700" i="15"/>
  <c r="DY700" i="15"/>
  <c r="FG700" i="15"/>
  <c r="CZ700" i="15"/>
  <c r="DA700" i="15"/>
  <c r="DB700" i="15"/>
  <c r="DC700" i="15"/>
  <c r="DD700" i="15"/>
  <c r="DE700" i="15"/>
  <c r="DF700" i="15"/>
  <c r="DG700" i="15"/>
  <c r="DH700" i="15"/>
  <c r="DI700" i="15"/>
  <c r="DJ700" i="15"/>
  <c r="DK700" i="15"/>
  <c r="DL700" i="15"/>
  <c r="FF700" i="15"/>
  <c r="AG700" i="15"/>
  <c r="CD700" i="15"/>
  <c r="CE700" i="15"/>
  <c r="CF700" i="15"/>
  <c r="EW700" i="15"/>
  <c r="BU700" i="15"/>
  <c r="BV700" i="15"/>
  <c r="BW700" i="15"/>
  <c r="BX700" i="15"/>
  <c r="BY700" i="15"/>
  <c r="BZ700" i="15"/>
  <c r="CA700" i="15"/>
  <c r="CB700" i="15"/>
  <c r="CC700" i="15"/>
  <c r="EV700" i="15"/>
  <c r="G700" i="15"/>
  <c r="J700" i="15"/>
  <c r="L700" i="15"/>
  <c r="ES700" i="15"/>
  <c r="ER700" i="15"/>
  <c r="EQ700" i="15"/>
  <c r="EP700" i="15"/>
  <c r="EO700" i="15"/>
  <c r="EN700" i="15"/>
  <c r="EM700" i="15"/>
  <c r="EE700" i="15"/>
  <c r="EF700" i="15"/>
  <c r="EG700" i="15"/>
  <c r="EH700" i="15"/>
  <c r="EI700" i="15"/>
  <c r="EJ700" i="15"/>
  <c r="EK700" i="15"/>
  <c r="CG700" i="15"/>
  <c r="EL700" i="15"/>
  <c r="EC700" i="15"/>
  <c r="EB700" i="15"/>
  <c r="EA700" i="15"/>
  <c r="CX700" i="15"/>
  <c r="CW700" i="15"/>
  <c r="CV700" i="15"/>
  <c r="CU700" i="15"/>
  <c r="CH700" i="15"/>
  <c r="CI700" i="15"/>
  <c r="CJ700" i="15"/>
  <c r="CK700" i="15"/>
  <c r="CL700" i="15"/>
  <c r="CM700" i="15"/>
  <c r="CN700" i="15"/>
  <c r="CO700" i="15"/>
  <c r="CP700" i="15"/>
  <c r="CQ700" i="15"/>
  <c r="CR700" i="15"/>
  <c r="CS700" i="15"/>
  <c r="CT700" i="15"/>
  <c r="BS700" i="15"/>
  <c r="BR700" i="15"/>
  <c r="BQ700" i="15"/>
  <c r="BP700" i="15"/>
  <c r="BC700" i="15"/>
  <c r="BD700" i="15"/>
  <c r="BE700" i="15"/>
  <c r="BF700" i="15"/>
  <c r="BG700" i="15"/>
  <c r="BH700" i="15"/>
  <c r="BI700" i="15"/>
  <c r="BJ700" i="15"/>
  <c r="BK700" i="15"/>
  <c r="BL700" i="15"/>
  <c r="BM700" i="15"/>
  <c r="BN700" i="15"/>
  <c r="BO700" i="15"/>
  <c r="AP700" i="15"/>
  <c r="AQ700" i="15"/>
  <c r="AR700" i="15"/>
  <c r="AS700" i="15"/>
  <c r="AT700" i="15"/>
  <c r="AU700" i="15"/>
  <c r="AV700" i="15"/>
  <c r="AW700" i="15"/>
  <c r="AX700" i="15"/>
  <c r="AY700" i="15"/>
  <c r="AZ700" i="15"/>
  <c r="BA700" i="15"/>
  <c r="BB700" i="15"/>
  <c r="AL700" i="15"/>
  <c r="AK700" i="15"/>
  <c r="AJ700" i="15"/>
  <c r="AH700" i="15"/>
  <c r="R700" i="15"/>
  <c r="AF700" i="15"/>
  <c r="AE700" i="15"/>
  <c r="AD700" i="15"/>
  <c r="N700" i="15"/>
  <c r="AC700" i="15"/>
  <c r="W700" i="15"/>
  <c r="V700" i="15"/>
  <c r="U700" i="15"/>
  <c r="T700" i="15"/>
  <c r="Q700" i="15"/>
  <c r="P700" i="15"/>
  <c r="O700" i="15"/>
  <c r="I700" i="15"/>
  <c r="H700" i="15"/>
  <c r="F700" i="15"/>
  <c r="E700" i="15"/>
  <c r="D700" i="15"/>
  <c r="C700" i="15"/>
  <c r="B699" i="15"/>
  <c r="DZ699" i="15"/>
  <c r="FH699" i="15"/>
  <c r="DM699" i="15"/>
  <c r="DN699" i="15"/>
  <c r="DO699" i="15"/>
  <c r="DP699" i="15"/>
  <c r="DQ699" i="15"/>
  <c r="DR699" i="15"/>
  <c r="DS699" i="15"/>
  <c r="DT699" i="15"/>
  <c r="DU699" i="15"/>
  <c r="DV699" i="15"/>
  <c r="DW699" i="15"/>
  <c r="DX699" i="15"/>
  <c r="DY699" i="15"/>
  <c r="FG699" i="15"/>
  <c r="CZ699" i="15"/>
  <c r="DA699" i="15"/>
  <c r="DB699" i="15"/>
  <c r="DC699" i="15"/>
  <c r="DD699" i="15"/>
  <c r="DE699" i="15"/>
  <c r="DF699" i="15"/>
  <c r="DG699" i="15"/>
  <c r="DH699" i="15"/>
  <c r="DI699" i="15"/>
  <c r="DJ699" i="15"/>
  <c r="DK699" i="15"/>
  <c r="DL699" i="15"/>
  <c r="FF699" i="15"/>
  <c r="AG699" i="15"/>
  <c r="CD699" i="15"/>
  <c r="CE699" i="15"/>
  <c r="CF699" i="15"/>
  <c r="EW699" i="15"/>
  <c r="BU699" i="15"/>
  <c r="BV699" i="15"/>
  <c r="BW699" i="15"/>
  <c r="BX699" i="15"/>
  <c r="BY699" i="15"/>
  <c r="BZ699" i="15"/>
  <c r="CA699" i="15"/>
  <c r="CB699" i="15"/>
  <c r="CC699" i="15"/>
  <c r="EV699" i="15"/>
  <c r="G699" i="15"/>
  <c r="J699" i="15"/>
  <c r="L699" i="15"/>
  <c r="ES699" i="15"/>
  <c r="ER699" i="15"/>
  <c r="EQ699" i="15"/>
  <c r="EP699" i="15"/>
  <c r="EO699" i="15"/>
  <c r="EN699" i="15"/>
  <c r="EM699" i="15"/>
  <c r="EE699" i="15"/>
  <c r="EF699" i="15"/>
  <c r="EG699" i="15"/>
  <c r="EH699" i="15"/>
  <c r="EI699" i="15"/>
  <c r="EJ699" i="15"/>
  <c r="EK699" i="15"/>
  <c r="CG699" i="15"/>
  <c r="EL699" i="15"/>
  <c r="EC699" i="15"/>
  <c r="EB699" i="15"/>
  <c r="EA699" i="15"/>
  <c r="CX699" i="15"/>
  <c r="CW699" i="15"/>
  <c r="CV699" i="15"/>
  <c r="CU699" i="15"/>
  <c r="CH699" i="15"/>
  <c r="CI699" i="15"/>
  <c r="CJ699" i="15"/>
  <c r="CK699" i="15"/>
  <c r="CL699" i="15"/>
  <c r="CM699" i="15"/>
  <c r="CN699" i="15"/>
  <c r="CO699" i="15"/>
  <c r="CP699" i="15"/>
  <c r="CQ699" i="15"/>
  <c r="CR699" i="15"/>
  <c r="CS699" i="15"/>
  <c r="CT699" i="15"/>
  <c r="BS699" i="15"/>
  <c r="BR699" i="15"/>
  <c r="BQ699" i="15"/>
  <c r="BP699" i="15"/>
  <c r="BC699" i="15"/>
  <c r="BD699" i="15"/>
  <c r="BE699" i="15"/>
  <c r="BF699" i="15"/>
  <c r="BG699" i="15"/>
  <c r="BH699" i="15"/>
  <c r="BI699" i="15"/>
  <c r="BJ699" i="15"/>
  <c r="BK699" i="15"/>
  <c r="BL699" i="15"/>
  <c r="BM699" i="15"/>
  <c r="BN699" i="15"/>
  <c r="BO699" i="15"/>
  <c r="AP699" i="15"/>
  <c r="AQ699" i="15"/>
  <c r="AR699" i="15"/>
  <c r="AS699" i="15"/>
  <c r="AT699" i="15"/>
  <c r="AU699" i="15"/>
  <c r="AV699" i="15"/>
  <c r="AW699" i="15"/>
  <c r="AX699" i="15"/>
  <c r="AY699" i="15"/>
  <c r="AZ699" i="15"/>
  <c r="BA699" i="15"/>
  <c r="BB699" i="15"/>
  <c r="AL699" i="15"/>
  <c r="AK699" i="15"/>
  <c r="AJ699" i="15"/>
  <c r="AH699" i="15"/>
  <c r="R699" i="15"/>
  <c r="AF699" i="15"/>
  <c r="AE699" i="15"/>
  <c r="AD699" i="15"/>
  <c r="N699" i="15"/>
  <c r="AC699" i="15"/>
  <c r="W699" i="15"/>
  <c r="V699" i="15"/>
  <c r="U699" i="15"/>
  <c r="T699" i="15"/>
  <c r="Q699" i="15"/>
  <c r="P699" i="15"/>
  <c r="O699" i="15"/>
  <c r="I699" i="15"/>
  <c r="H699" i="15"/>
  <c r="F699" i="15"/>
  <c r="E699" i="15"/>
  <c r="D699" i="15"/>
  <c r="C699" i="15"/>
  <c r="B698" i="15"/>
  <c r="DZ698" i="15"/>
  <c r="FH698" i="15"/>
  <c r="DM698" i="15"/>
  <c r="DN698" i="15"/>
  <c r="DO698" i="15"/>
  <c r="DP698" i="15"/>
  <c r="DQ698" i="15"/>
  <c r="DR698" i="15"/>
  <c r="DS698" i="15"/>
  <c r="DT698" i="15"/>
  <c r="DU698" i="15"/>
  <c r="DV698" i="15"/>
  <c r="DW698" i="15"/>
  <c r="DX698" i="15"/>
  <c r="DY698" i="15"/>
  <c r="FG698" i="15"/>
  <c r="CZ698" i="15"/>
  <c r="DA698" i="15"/>
  <c r="DB698" i="15"/>
  <c r="DC698" i="15"/>
  <c r="DD698" i="15"/>
  <c r="DE698" i="15"/>
  <c r="DF698" i="15"/>
  <c r="DG698" i="15"/>
  <c r="DH698" i="15"/>
  <c r="DI698" i="15"/>
  <c r="DJ698" i="15"/>
  <c r="DK698" i="15"/>
  <c r="DL698" i="15"/>
  <c r="FF698" i="15"/>
  <c r="AG698" i="15"/>
  <c r="CD698" i="15"/>
  <c r="CE698" i="15"/>
  <c r="CF698" i="15"/>
  <c r="EW698" i="15"/>
  <c r="BU698" i="15"/>
  <c r="BV698" i="15"/>
  <c r="BW698" i="15"/>
  <c r="BX698" i="15"/>
  <c r="BY698" i="15"/>
  <c r="BZ698" i="15"/>
  <c r="CA698" i="15"/>
  <c r="CB698" i="15"/>
  <c r="CC698" i="15"/>
  <c r="EV698" i="15"/>
  <c r="G698" i="15"/>
  <c r="J698" i="15"/>
  <c r="L698" i="15"/>
  <c r="ES698" i="15"/>
  <c r="ER698" i="15"/>
  <c r="EQ698" i="15"/>
  <c r="EP698" i="15"/>
  <c r="EO698" i="15"/>
  <c r="EN698" i="15"/>
  <c r="EM698" i="15"/>
  <c r="EE698" i="15"/>
  <c r="EF698" i="15"/>
  <c r="EG698" i="15"/>
  <c r="EH698" i="15"/>
  <c r="EI698" i="15"/>
  <c r="EJ698" i="15"/>
  <c r="EK698" i="15"/>
  <c r="CG698" i="15"/>
  <c r="EC698" i="15"/>
  <c r="EB698" i="15"/>
  <c r="EA698" i="15"/>
  <c r="CX698" i="15"/>
  <c r="CW698" i="15"/>
  <c r="CV698" i="15"/>
  <c r="CU698" i="15"/>
  <c r="CH698" i="15"/>
  <c r="CI698" i="15"/>
  <c r="CJ698" i="15"/>
  <c r="CK698" i="15"/>
  <c r="CL698" i="15"/>
  <c r="CM698" i="15"/>
  <c r="CN698" i="15"/>
  <c r="CO698" i="15"/>
  <c r="CP698" i="15"/>
  <c r="CQ698" i="15"/>
  <c r="CR698" i="15"/>
  <c r="CS698" i="15"/>
  <c r="CT698" i="15"/>
  <c r="BS698" i="15"/>
  <c r="BR698" i="15"/>
  <c r="BQ698" i="15"/>
  <c r="BP698" i="15"/>
  <c r="BC698" i="15"/>
  <c r="BD698" i="15"/>
  <c r="BE698" i="15"/>
  <c r="BF698" i="15"/>
  <c r="BG698" i="15"/>
  <c r="BH698" i="15"/>
  <c r="BI698" i="15"/>
  <c r="BJ698" i="15"/>
  <c r="BK698" i="15"/>
  <c r="BL698" i="15"/>
  <c r="BM698" i="15"/>
  <c r="BN698" i="15"/>
  <c r="BO698" i="15"/>
  <c r="AP698" i="15"/>
  <c r="AQ698" i="15"/>
  <c r="AR698" i="15"/>
  <c r="AS698" i="15"/>
  <c r="AT698" i="15"/>
  <c r="AU698" i="15"/>
  <c r="AV698" i="15"/>
  <c r="AW698" i="15"/>
  <c r="AX698" i="15"/>
  <c r="AY698" i="15"/>
  <c r="AZ698" i="15"/>
  <c r="BA698" i="15"/>
  <c r="BB698" i="15"/>
  <c r="AL698" i="15"/>
  <c r="AK698" i="15"/>
  <c r="AJ698" i="15"/>
  <c r="AH698" i="15"/>
  <c r="R698" i="15"/>
  <c r="AF698" i="15"/>
  <c r="AE698" i="15"/>
  <c r="AD698" i="15"/>
  <c r="N698" i="15"/>
  <c r="AC698" i="15"/>
  <c r="W698" i="15"/>
  <c r="V698" i="15"/>
  <c r="U698" i="15"/>
  <c r="T698" i="15"/>
  <c r="Q698" i="15"/>
  <c r="P698" i="15"/>
  <c r="O698" i="15"/>
  <c r="I698" i="15"/>
  <c r="H698" i="15"/>
  <c r="F698" i="15"/>
  <c r="E698" i="15"/>
  <c r="D698" i="15"/>
  <c r="C698" i="15"/>
  <c r="B697" i="15"/>
  <c r="DZ697" i="15"/>
  <c r="FH697" i="15"/>
  <c r="DM697" i="15"/>
  <c r="DN697" i="15"/>
  <c r="DO697" i="15"/>
  <c r="DP697" i="15"/>
  <c r="DQ697" i="15"/>
  <c r="DR697" i="15"/>
  <c r="DS697" i="15"/>
  <c r="DT697" i="15"/>
  <c r="DU697" i="15"/>
  <c r="DV697" i="15"/>
  <c r="DW697" i="15"/>
  <c r="DX697" i="15"/>
  <c r="DY697" i="15"/>
  <c r="FG697" i="15"/>
  <c r="CZ697" i="15"/>
  <c r="DA697" i="15"/>
  <c r="DB697" i="15"/>
  <c r="DC697" i="15"/>
  <c r="DD697" i="15"/>
  <c r="DE697" i="15"/>
  <c r="DF697" i="15"/>
  <c r="DG697" i="15"/>
  <c r="DH697" i="15"/>
  <c r="DI697" i="15"/>
  <c r="DJ697" i="15"/>
  <c r="DK697" i="15"/>
  <c r="DL697" i="15"/>
  <c r="FF697" i="15"/>
  <c r="AG697" i="15"/>
  <c r="CD697" i="15"/>
  <c r="CE697" i="15"/>
  <c r="CF697" i="15"/>
  <c r="EW697" i="15"/>
  <c r="BU697" i="15"/>
  <c r="BV697" i="15"/>
  <c r="BW697" i="15"/>
  <c r="BX697" i="15"/>
  <c r="BY697" i="15"/>
  <c r="BZ697" i="15"/>
  <c r="CA697" i="15"/>
  <c r="CB697" i="15"/>
  <c r="CC697" i="15"/>
  <c r="EV697" i="15"/>
  <c r="G697" i="15"/>
  <c r="J697" i="15"/>
  <c r="L697" i="15"/>
  <c r="ES697" i="15"/>
  <c r="ER697" i="15"/>
  <c r="EQ697" i="15"/>
  <c r="EP697" i="15"/>
  <c r="EO697" i="15"/>
  <c r="EN697" i="15"/>
  <c r="EM697" i="15"/>
  <c r="EE697" i="15"/>
  <c r="EF697" i="15"/>
  <c r="EG697" i="15"/>
  <c r="EH697" i="15"/>
  <c r="EI697" i="15"/>
  <c r="EJ697" i="15"/>
  <c r="EK697" i="15"/>
  <c r="CG697" i="15"/>
  <c r="EC697" i="15"/>
  <c r="EB697" i="15"/>
  <c r="EA697" i="15"/>
  <c r="CX697" i="15"/>
  <c r="CW697" i="15"/>
  <c r="CV697" i="15"/>
  <c r="CU697" i="15"/>
  <c r="CH697" i="15"/>
  <c r="CI697" i="15"/>
  <c r="CJ697" i="15"/>
  <c r="CK697" i="15"/>
  <c r="CL697" i="15"/>
  <c r="CM697" i="15"/>
  <c r="CN697" i="15"/>
  <c r="CO697" i="15"/>
  <c r="CP697" i="15"/>
  <c r="CQ697" i="15"/>
  <c r="CR697" i="15"/>
  <c r="CS697" i="15"/>
  <c r="CT697" i="15"/>
  <c r="BS697" i="15"/>
  <c r="BR697" i="15"/>
  <c r="BQ697" i="15"/>
  <c r="BP697" i="15"/>
  <c r="BC697" i="15"/>
  <c r="BD697" i="15"/>
  <c r="BE697" i="15"/>
  <c r="BF697" i="15"/>
  <c r="BG697" i="15"/>
  <c r="BH697" i="15"/>
  <c r="BI697" i="15"/>
  <c r="BJ697" i="15"/>
  <c r="BK697" i="15"/>
  <c r="BL697" i="15"/>
  <c r="BM697" i="15"/>
  <c r="BN697" i="15"/>
  <c r="BO697" i="15"/>
  <c r="AP697" i="15"/>
  <c r="AQ697" i="15"/>
  <c r="AR697" i="15"/>
  <c r="AS697" i="15"/>
  <c r="AT697" i="15"/>
  <c r="AU697" i="15"/>
  <c r="AV697" i="15"/>
  <c r="AW697" i="15"/>
  <c r="AX697" i="15"/>
  <c r="AY697" i="15"/>
  <c r="AZ697" i="15"/>
  <c r="BA697" i="15"/>
  <c r="BB697" i="15"/>
  <c r="AL697" i="15"/>
  <c r="AK697" i="15"/>
  <c r="AJ697" i="15"/>
  <c r="AH697" i="15"/>
  <c r="R697" i="15"/>
  <c r="AF697" i="15"/>
  <c r="AE697" i="15"/>
  <c r="AD697" i="15"/>
  <c r="N697" i="15"/>
  <c r="AC697" i="15"/>
  <c r="W697" i="15"/>
  <c r="V697" i="15"/>
  <c r="U697" i="15"/>
  <c r="T697" i="15"/>
  <c r="Q697" i="15"/>
  <c r="P697" i="15"/>
  <c r="O697" i="15"/>
  <c r="I697" i="15"/>
  <c r="H697" i="15"/>
  <c r="F697" i="15"/>
  <c r="E697" i="15"/>
  <c r="D697" i="15"/>
  <c r="C697" i="15"/>
  <c r="B696" i="15"/>
  <c r="DZ696" i="15"/>
  <c r="FH696" i="15"/>
  <c r="DM696" i="15"/>
  <c r="DN696" i="15"/>
  <c r="DO696" i="15"/>
  <c r="DP696" i="15"/>
  <c r="DQ696" i="15"/>
  <c r="DR696" i="15"/>
  <c r="DS696" i="15"/>
  <c r="DT696" i="15"/>
  <c r="DU696" i="15"/>
  <c r="DV696" i="15"/>
  <c r="DW696" i="15"/>
  <c r="DX696" i="15"/>
  <c r="DY696" i="15"/>
  <c r="FG696" i="15"/>
  <c r="CZ696" i="15"/>
  <c r="DA696" i="15"/>
  <c r="DB696" i="15"/>
  <c r="DC696" i="15"/>
  <c r="DD696" i="15"/>
  <c r="DE696" i="15"/>
  <c r="DF696" i="15"/>
  <c r="DG696" i="15"/>
  <c r="DH696" i="15"/>
  <c r="DI696" i="15"/>
  <c r="DJ696" i="15"/>
  <c r="DK696" i="15"/>
  <c r="DL696" i="15"/>
  <c r="FF696" i="15"/>
  <c r="AG696" i="15"/>
  <c r="CD696" i="15"/>
  <c r="CE696" i="15"/>
  <c r="CF696" i="15"/>
  <c r="EW696" i="15"/>
  <c r="BU696" i="15"/>
  <c r="BV696" i="15"/>
  <c r="BW696" i="15"/>
  <c r="BX696" i="15"/>
  <c r="BY696" i="15"/>
  <c r="BZ696" i="15"/>
  <c r="CA696" i="15"/>
  <c r="CB696" i="15"/>
  <c r="CC696" i="15"/>
  <c r="EV696" i="15"/>
  <c r="G696" i="15"/>
  <c r="J696" i="15"/>
  <c r="L696" i="15"/>
  <c r="ES696" i="15"/>
  <c r="ER696" i="15"/>
  <c r="EQ696" i="15"/>
  <c r="EP696" i="15"/>
  <c r="EO696" i="15"/>
  <c r="EN696" i="15"/>
  <c r="EM696" i="15"/>
  <c r="EE696" i="15"/>
  <c r="EF696" i="15"/>
  <c r="EG696" i="15"/>
  <c r="EH696" i="15"/>
  <c r="EI696" i="15"/>
  <c r="EJ696" i="15"/>
  <c r="EK696" i="15"/>
  <c r="CG696" i="15"/>
  <c r="EC696" i="15"/>
  <c r="EB696" i="15"/>
  <c r="EA696" i="15"/>
  <c r="CX696" i="15"/>
  <c r="CW696" i="15"/>
  <c r="CV696" i="15"/>
  <c r="CU696" i="15"/>
  <c r="CH696" i="15"/>
  <c r="CI696" i="15"/>
  <c r="CJ696" i="15"/>
  <c r="CK696" i="15"/>
  <c r="CL696" i="15"/>
  <c r="CM696" i="15"/>
  <c r="CN696" i="15"/>
  <c r="CO696" i="15"/>
  <c r="CP696" i="15"/>
  <c r="CQ696" i="15"/>
  <c r="CR696" i="15"/>
  <c r="CS696" i="15"/>
  <c r="CT696" i="15"/>
  <c r="BS696" i="15"/>
  <c r="BR696" i="15"/>
  <c r="BQ696" i="15"/>
  <c r="BP696" i="15"/>
  <c r="BC696" i="15"/>
  <c r="BD696" i="15"/>
  <c r="BE696" i="15"/>
  <c r="BF696" i="15"/>
  <c r="BG696" i="15"/>
  <c r="BH696" i="15"/>
  <c r="BI696" i="15"/>
  <c r="BJ696" i="15"/>
  <c r="BK696" i="15"/>
  <c r="BL696" i="15"/>
  <c r="BM696" i="15"/>
  <c r="BN696" i="15"/>
  <c r="BO696" i="15"/>
  <c r="AP696" i="15"/>
  <c r="AQ696" i="15"/>
  <c r="AR696" i="15"/>
  <c r="AS696" i="15"/>
  <c r="AT696" i="15"/>
  <c r="AU696" i="15"/>
  <c r="AV696" i="15"/>
  <c r="AW696" i="15"/>
  <c r="AX696" i="15"/>
  <c r="AY696" i="15"/>
  <c r="AZ696" i="15"/>
  <c r="BA696" i="15"/>
  <c r="BB696" i="15"/>
  <c r="AL696" i="15"/>
  <c r="AK696" i="15"/>
  <c r="AJ696" i="15"/>
  <c r="AH696" i="15"/>
  <c r="R696" i="15"/>
  <c r="AF696" i="15"/>
  <c r="AE696" i="15"/>
  <c r="AD696" i="15"/>
  <c r="N696" i="15"/>
  <c r="AC696" i="15"/>
  <c r="W696" i="15"/>
  <c r="V696" i="15"/>
  <c r="U696" i="15"/>
  <c r="T696" i="15"/>
  <c r="Q696" i="15"/>
  <c r="P696" i="15"/>
  <c r="O696" i="15"/>
  <c r="I696" i="15"/>
  <c r="H696" i="15"/>
  <c r="F696" i="15"/>
  <c r="E696" i="15"/>
  <c r="D696" i="15"/>
  <c r="C696" i="15"/>
  <c r="B695" i="15"/>
  <c r="DZ695" i="15"/>
  <c r="FH695" i="15"/>
  <c r="DM695" i="15"/>
  <c r="DN695" i="15"/>
  <c r="DO695" i="15"/>
  <c r="DP695" i="15"/>
  <c r="DQ695" i="15"/>
  <c r="DR695" i="15"/>
  <c r="DS695" i="15"/>
  <c r="DT695" i="15"/>
  <c r="DU695" i="15"/>
  <c r="DV695" i="15"/>
  <c r="DW695" i="15"/>
  <c r="DX695" i="15"/>
  <c r="DY695" i="15"/>
  <c r="FG695" i="15"/>
  <c r="CZ695" i="15"/>
  <c r="DA695" i="15"/>
  <c r="DB695" i="15"/>
  <c r="DC695" i="15"/>
  <c r="DD695" i="15"/>
  <c r="DE695" i="15"/>
  <c r="DF695" i="15"/>
  <c r="DG695" i="15"/>
  <c r="DH695" i="15"/>
  <c r="DI695" i="15"/>
  <c r="DJ695" i="15"/>
  <c r="DK695" i="15"/>
  <c r="DL695" i="15"/>
  <c r="FF695" i="15"/>
  <c r="AG695" i="15"/>
  <c r="CD695" i="15"/>
  <c r="CE695" i="15"/>
  <c r="CF695" i="15"/>
  <c r="EW695" i="15"/>
  <c r="BU695" i="15"/>
  <c r="BV695" i="15"/>
  <c r="BW695" i="15"/>
  <c r="BX695" i="15"/>
  <c r="BY695" i="15"/>
  <c r="BZ695" i="15"/>
  <c r="CA695" i="15"/>
  <c r="CB695" i="15"/>
  <c r="CC695" i="15"/>
  <c r="EV695" i="15"/>
  <c r="G695" i="15"/>
  <c r="J695" i="15"/>
  <c r="L695" i="15"/>
  <c r="ES695" i="15"/>
  <c r="ER695" i="15"/>
  <c r="EQ695" i="15"/>
  <c r="EP695" i="15"/>
  <c r="EO695" i="15"/>
  <c r="EN695" i="15"/>
  <c r="EM695" i="15"/>
  <c r="EE695" i="15"/>
  <c r="EF695" i="15"/>
  <c r="EG695" i="15"/>
  <c r="EH695" i="15"/>
  <c r="EI695" i="15"/>
  <c r="EJ695" i="15"/>
  <c r="EK695" i="15"/>
  <c r="CG695" i="15"/>
  <c r="EC695" i="15"/>
  <c r="EB695" i="15"/>
  <c r="EA695" i="15"/>
  <c r="CX695" i="15"/>
  <c r="CW695" i="15"/>
  <c r="CV695" i="15"/>
  <c r="CU695" i="15"/>
  <c r="CH695" i="15"/>
  <c r="CI695" i="15"/>
  <c r="CJ695" i="15"/>
  <c r="CK695" i="15"/>
  <c r="CL695" i="15"/>
  <c r="CM695" i="15"/>
  <c r="CN695" i="15"/>
  <c r="CO695" i="15"/>
  <c r="CP695" i="15"/>
  <c r="CQ695" i="15"/>
  <c r="CR695" i="15"/>
  <c r="CS695" i="15"/>
  <c r="CT695" i="15"/>
  <c r="BS695" i="15"/>
  <c r="BR695" i="15"/>
  <c r="BQ695" i="15"/>
  <c r="BP695" i="15"/>
  <c r="BC695" i="15"/>
  <c r="BD695" i="15"/>
  <c r="BE695" i="15"/>
  <c r="BF695" i="15"/>
  <c r="BG695" i="15"/>
  <c r="BH695" i="15"/>
  <c r="BI695" i="15"/>
  <c r="BJ695" i="15"/>
  <c r="BK695" i="15"/>
  <c r="BL695" i="15"/>
  <c r="BM695" i="15"/>
  <c r="BN695" i="15"/>
  <c r="BO695" i="15"/>
  <c r="AP695" i="15"/>
  <c r="AQ695" i="15"/>
  <c r="AR695" i="15"/>
  <c r="AS695" i="15"/>
  <c r="AT695" i="15"/>
  <c r="AU695" i="15"/>
  <c r="AV695" i="15"/>
  <c r="AW695" i="15"/>
  <c r="AX695" i="15"/>
  <c r="AY695" i="15"/>
  <c r="AZ695" i="15"/>
  <c r="BA695" i="15"/>
  <c r="BB695" i="15"/>
  <c r="AL695" i="15"/>
  <c r="AK695" i="15"/>
  <c r="AJ695" i="15"/>
  <c r="AH695" i="15"/>
  <c r="R695" i="15"/>
  <c r="AF695" i="15"/>
  <c r="AE695" i="15"/>
  <c r="AD695" i="15"/>
  <c r="N695" i="15"/>
  <c r="AC695" i="15"/>
  <c r="W695" i="15"/>
  <c r="V695" i="15"/>
  <c r="U695" i="15"/>
  <c r="T695" i="15"/>
  <c r="Q695" i="15"/>
  <c r="P695" i="15"/>
  <c r="O695" i="15"/>
  <c r="I695" i="15"/>
  <c r="H695" i="15"/>
  <c r="F695" i="15"/>
  <c r="E695" i="15"/>
  <c r="D695" i="15"/>
  <c r="C695" i="15"/>
  <c r="B694" i="15"/>
  <c r="DZ694" i="15"/>
  <c r="FH694" i="15"/>
  <c r="DM694" i="15"/>
  <c r="DN694" i="15"/>
  <c r="DO694" i="15"/>
  <c r="DP694" i="15"/>
  <c r="DQ694" i="15"/>
  <c r="DR694" i="15"/>
  <c r="DS694" i="15"/>
  <c r="DT694" i="15"/>
  <c r="DU694" i="15"/>
  <c r="DV694" i="15"/>
  <c r="DW694" i="15"/>
  <c r="DX694" i="15"/>
  <c r="DY694" i="15"/>
  <c r="FG694" i="15"/>
  <c r="CZ694" i="15"/>
  <c r="DA694" i="15"/>
  <c r="DB694" i="15"/>
  <c r="DC694" i="15"/>
  <c r="DD694" i="15"/>
  <c r="DE694" i="15"/>
  <c r="DF694" i="15"/>
  <c r="DG694" i="15"/>
  <c r="DH694" i="15"/>
  <c r="DI694" i="15"/>
  <c r="DJ694" i="15"/>
  <c r="DK694" i="15"/>
  <c r="DL694" i="15"/>
  <c r="FF694" i="15"/>
  <c r="AG694" i="15"/>
  <c r="CD694" i="15"/>
  <c r="CE694" i="15"/>
  <c r="CF694" i="15"/>
  <c r="EW694" i="15"/>
  <c r="BU694" i="15"/>
  <c r="BV694" i="15"/>
  <c r="BW694" i="15"/>
  <c r="BX694" i="15"/>
  <c r="BY694" i="15"/>
  <c r="BZ694" i="15"/>
  <c r="CA694" i="15"/>
  <c r="CB694" i="15"/>
  <c r="CC694" i="15"/>
  <c r="EV694" i="15"/>
  <c r="G694" i="15"/>
  <c r="J694" i="15"/>
  <c r="L694" i="15"/>
  <c r="ES694" i="15"/>
  <c r="ER694" i="15"/>
  <c r="EQ694" i="15"/>
  <c r="EP694" i="15"/>
  <c r="EO694" i="15"/>
  <c r="EN694" i="15"/>
  <c r="EM694" i="15"/>
  <c r="EE694" i="15"/>
  <c r="EF694" i="15"/>
  <c r="EG694" i="15"/>
  <c r="EH694" i="15"/>
  <c r="EI694" i="15"/>
  <c r="EJ694" i="15"/>
  <c r="EK694" i="15"/>
  <c r="CG694" i="15"/>
  <c r="EL694" i="15"/>
  <c r="EC694" i="15"/>
  <c r="EB694" i="15"/>
  <c r="EA694" i="15"/>
  <c r="CX694" i="15"/>
  <c r="CW694" i="15"/>
  <c r="CV694" i="15"/>
  <c r="CU694" i="15"/>
  <c r="CH694" i="15"/>
  <c r="CI694" i="15"/>
  <c r="CJ694" i="15"/>
  <c r="CK694" i="15"/>
  <c r="CL694" i="15"/>
  <c r="CM694" i="15"/>
  <c r="CN694" i="15"/>
  <c r="CO694" i="15"/>
  <c r="CP694" i="15"/>
  <c r="CQ694" i="15"/>
  <c r="CR694" i="15"/>
  <c r="CS694" i="15"/>
  <c r="CT694" i="15"/>
  <c r="BS694" i="15"/>
  <c r="BR694" i="15"/>
  <c r="BQ694" i="15"/>
  <c r="BP694" i="15"/>
  <c r="BC694" i="15"/>
  <c r="BD694" i="15"/>
  <c r="BE694" i="15"/>
  <c r="BF694" i="15"/>
  <c r="BG694" i="15"/>
  <c r="BH694" i="15"/>
  <c r="BI694" i="15"/>
  <c r="BJ694" i="15"/>
  <c r="BK694" i="15"/>
  <c r="BL694" i="15"/>
  <c r="BM694" i="15"/>
  <c r="BN694" i="15"/>
  <c r="BO694" i="15"/>
  <c r="AP694" i="15"/>
  <c r="AQ694" i="15"/>
  <c r="AR694" i="15"/>
  <c r="AS694" i="15"/>
  <c r="AT694" i="15"/>
  <c r="AU694" i="15"/>
  <c r="AV694" i="15"/>
  <c r="AW694" i="15"/>
  <c r="AX694" i="15"/>
  <c r="AY694" i="15"/>
  <c r="AZ694" i="15"/>
  <c r="BA694" i="15"/>
  <c r="BB694" i="15"/>
  <c r="AL694" i="15"/>
  <c r="AK694" i="15"/>
  <c r="AJ694" i="15"/>
  <c r="AH694" i="15"/>
  <c r="R694" i="15"/>
  <c r="AF694" i="15"/>
  <c r="AE694" i="15"/>
  <c r="AD694" i="15"/>
  <c r="N694" i="15"/>
  <c r="AC694" i="15"/>
  <c r="W694" i="15"/>
  <c r="V694" i="15"/>
  <c r="U694" i="15"/>
  <c r="T694" i="15"/>
  <c r="Q694" i="15"/>
  <c r="P694" i="15"/>
  <c r="O694" i="15"/>
  <c r="I694" i="15"/>
  <c r="H694" i="15"/>
  <c r="F694" i="15"/>
  <c r="E694" i="15"/>
  <c r="D694" i="15"/>
  <c r="C694" i="15"/>
  <c r="B693" i="15"/>
  <c r="DZ693" i="15"/>
  <c r="FH693" i="15"/>
  <c r="DM693" i="15"/>
  <c r="DN693" i="15"/>
  <c r="DO693" i="15"/>
  <c r="DP693" i="15"/>
  <c r="DQ693" i="15"/>
  <c r="DR693" i="15"/>
  <c r="DS693" i="15"/>
  <c r="DT693" i="15"/>
  <c r="DU693" i="15"/>
  <c r="DV693" i="15"/>
  <c r="DW693" i="15"/>
  <c r="DX693" i="15"/>
  <c r="DY693" i="15"/>
  <c r="FG693" i="15"/>
  <c r="CZ693" i="15"/>
  <c r="DA693" i="15"/>
  <c r="DB693" i="15"/>
  <c r="DC693" i="15"/>
  <c r="DD693" i="15"/>
  <c r="DE693" i="15"/>
  <c r="DF693" i="15"/>
  <c r="DG693" i="15"/>
  <c r="DH693" i="15"/>
  <c r="DI693" i="15"/>
  <c r="DJ693" i="15"/>
  <c r="DK693" i="15"/>
  <c r="DL693" i="15"/>
  <c r="FF693" i="15"/>
  <c r="AG693" i="15"/>
  <c r="CD693" i="15"/>
  <c r="CE693" i="15"/>
  <c r="CF693" i="15"/>
  <c r="EW693" i="15"/>
  <c r="BU693" i="15"/>
  <c r="BV693" i="15"/>
  <c r="BW693" i="15"/>
  <c r="BX693" i="15"/>
  <c r="BY693" i="15"/>
  <c r="BZ693" i="15"/>
  <c r="CA693" i="15"/>
  <c r="CB693" i="15"/>
  <c r="CC693" i="15"/>
  <c r="EV693" i="15"/>
  <c r="G693" i="15"/>
  <c r="J693" i="15"/>
  <c r="L693" i="15"/>
  <c r="ES693" i="15"/>
  <c r="ER693" i="15"/>
  <c r="EQ693" i="15"/>
  <c r="EP693" i="15"/>
  <c r="EO693" i="15"/>
  <c r="EN693" i="15"/>
  <c r="EM693" i="15"/>
  <c r="EE693" i="15"/>
  <c r="EF693" i="15"/>
  <c r="EG693" i="15"/>
  <c r="EH693" i="15"/>
  <c r="EI693" i="15"/>
  <c r="EJ693" i="15"/>
  <c r="EK693" i="15"/>
  <c r="CG693" i="15"/>
  <c r="EC693" i="15"/>
  <c r="EB693" i="15"/>
  <c r="EA693" i="15"/>
  <c r="CX693" i="15"/>
  <c r="CW693" i="15"/>
  <c r="CV693" i="15"/>
  <c r="CU693" i="15"/>
  <c r="CH693" i="15"/>
  <c r="CI693" i="15"/>
  <c r="CJ693" i="15"/>
  <c r="CK693" i="15"/>
  <c r="CL693" i="15"/>
  <c r="CM693" i="15"/>
  <c r="CN693" i="15"/>
  <c r="CO693" i="15"/>
  <c r="CP693" i="15"/>
  <c r="CQ693" i="15"/>
  <c r="CR693" i="15"/>
  <c r="CS693" i="15"/>
  <c r="CT693" i="15"/>
  <c r="BS693" i="15"/>
  <c r="BR693" i="15"/>
  <c r="BQ693" i="15"/>
  <c r="BP693" i="15"/>
  <c r="BC693" i="15"/>
  <c r="BD693" i="15"/>
  <c r="BE693" i="15"/>
  <c r="BF693" i="15"/>
  <c r="BG693" i="15"/>
  <c r="BH693" i="15"/>
  <c r="BI693" i="15"/>
  <c r="BJ693" i="15"/>
  <c r="BK693" i="15"/>
  <c r="BL693" i="15"/>
  <c r="BM693" i="15"/>
  <c r="BN693" i="15"/>
  <c r="BO693" i="15"/>
  <c r="AP693" i="15"/>
  <c r="AQ693" i="15"/>
  <c r="AR693" i="15"/>
  <c r="AS693" i="15"/>
  <c r="AT693" i="15"/>
  <c r="AU693" i="15"/>
  <c r="AV693" i="15"/>
  <c r="AW693" i="15"/>
  <c r="AX693" i="15"/>
  <c r="AY693" i="15"/>
  <c r="AZ693" i="15"/>
  <c r="BA693" i="15"/>
  <c r="BB693" i="15"/>
  <c r="AL693" i="15"/>
  <c r="AK693" i="15"/>
  <c r="AJ693" i="15"/>
  <c r="AH693" i="15"/>
  <c r="R693" i="15"/>
  <c r="AF693" i="15"/>
  <c r="AE693" i="15"/>
  <c r="AD693" i="15"/>
  <c r="N693" i="15"/>
  <c r="AC693" i="15"/>
  <c r="W693" i="15"/>
  <c r="V693" i="15"/>
  <c r="U693" i="15"/>
  <c r="T693" i="15"/>
  <c r="Q693" i="15"/>
  <c r="P693" i="15"/>
  <c r="O693" i="15"/>
  <c r="I693" i="15"/>
  <c r="H693" i="15"/>
  <c r="F693" i="15"/>
  <c r="E693" i="15"/>
  <c r="D693" i="15"/>
  <c r="C693" i="15"/>
  <c r="B692" i="15"/>
  <c r="DZ692" i="15"/>
  <c r="FH692" i="15"/>
  <c r="DM692" i="15"/>
  <c r="DN692" i="15"/>
  <c r="DO692" i="15"/>
  <c r="DP692" i="15"/>
  <c r="DQ692" i="15"/>
  <c r="DR692" i="15"/>
  <c r="DS692" i="15"/>
  <c r="DT692" i="15"/>
  <c r="DU692" i="15"/>
  <c r="DV692" i="15"/>
  <c r="DW692" i="15"/>
  <c r="DX692" i="15"/>
  <c r="DY692" i="15"/>
  <c r="FG692" i="15"/>
  <c r="CZ692" i="15"/>
  <c r="DA692" i="15"/>
  <c r="DB692" i="15"/>
  <c r="DC692" i="15"/>
  <c r="DD692" i="15"/>
  <c r="DE692" i="15"/>
  <c r="DF692" i="15"/>
  <c r="DG692" i="15"/>
  <c r="DH692" i="15"/>
  <c r="DI692" i="15"/>
  <c r="DJ692" i="15"/>
  <c r="DK692" i="15"/>
  <c r="DL692" i="15"/>
  <c r="FF692" i="15"/>
  <c r="AG692" i="15"/>
  <c r="CD692" i="15"/>
  <c r="CE692" i="15"/>
  <c r="CF692" i="15"/>
  <c r="EW692" i="15"/>
  <c r="BU692" i="15"/>
  <c r="BV692" i="15"/>
  <c r="BW692" i="15"/>
  <c r="BX692" i="15"/>
  <c r="BY692" i="15"/>
  <c r="BZ692" i="15"/>
  <c r="CA692" i="15"/>
  <c r="CB692" i="15"/>
  <c r="CC692" i="15"/>
  <c r="EV692" i="15"/>
  <c r="G692" i="15"/>
  <c r="J692" i="15"/>
  <c r="L692" i="15"/>
  <c r="ES692" i="15"/>
  <c r="ER692" i="15"/>
  <c r="EQ692" i="15"/>
  <c r="EP692" i="15"/>
  <c r="EO692" i="15"/>
  <c r="EN692" i="15"/>
  <c r="EM692" i="15"/>
  <c r="EE692" i="15"/>
  <c r="EF692" i="15"/>
  <c r="EG692" i="15"/>
  <c r="EH692" i="15"/>
  <c r="EI692" i="15"/>
  <c r="EJ692" i="15"/>
  <c r="EK692" i="15"/>
  <c r="CG692" i="15"/>
  <c r="EL692" i="15"/>
  <c r="EC692" i="15"/>
  <c r="EB692" i="15"/>
  <c r="EA692" i="15"/>
  <c r="CX692" i="15"/>
  <c r="CW692" i="15"/>
  <c r="CV692" i="15"/>
  <c r="CU692" i="15"/>
  <c r="CH692" i="15"/>
  <c r="CI692" i="15"/>
  <c r="CJ692" i="15"/>
  <c r="CK692" i="15"/>
  <c r="CL692" i="15"/>
  <c r="CM692" i="15"/>
  <c r="CN692" i="15"/>
  <c r="CO692" i="15"/>
  <c r="CP692" i="15"/>
  <c r="CQ692" i="15"/>
  <c r="CR692" i="15"/>
  <c r="CS692" i="15"/>
  <c r="CT692" i="15"/>
  <c r="BS692" i="15"/>
  <c r="BR692" i="15"/>
  <c r="BQ692" i="15"/>
  <c r="BP692" i="15"/>
  <c r="BC692" i="15"/>
  <c r="BD692" i="15"/>
  <c r="BE692" i="15"/>
  <c r="BF692" i="15"/>
  <c r="BG692" i="15"/>
  <c r="BH692" i="15"/>
  <c r="BI692" i="15"/>
  <c r="BJ692" i="15"/>
  <c r="BK692" i="15"/>
  <c r="BL692" i="15"/>
  <c r="BM692" i="15"/>
  <c r="BN692" i="15"/>
  <c r="BO692" i="15"/>
  <c r="AP692" i="15"/>
  <c r="AQ692" i="15"/>
  <c r="AR692" i="15"/>
  <c r="AS692" i="15"/>
  <c r="AT692" i="15"/>
  <c r="AU692" i="15"/>
  <c r="AV692" i="15"/>
  <c r="AW692" i="15"/>
  <c r="AX692" i="15"/>
  <c r="AY692" i="15"/>
  <c r="AZ692" i="15"/>
  <c r="BA692" i="15"/>
  <c r="BB692" i="15"/>
  <c r="AL692" i="15"/>
  <c r="AK692" i="15"/>
  <c r="AJ692" i="15"/>
  <c r="AH692" i="15"/>
  <c r="R692" i="15"/>
  <c r="AF692" i="15"/>
  <c r="AE692" i="15"/>
  <c r="AD692" i="15"/>
  <c r="N692" i="15"/>
  <c r="AC692" i="15"/>
  <c r="W692" i="15"/>
  <c r="V692" i="15"/>
  <c r="U692" i="15"/>
  <c r="T692" i="15"/>
  <c r="Q692" i="15"/>
  <c r="P692" i="15"/>
  <c r="O692" i="15"/>
  <c r="I692" i="15"/>
  <c r="H692" i="15"/>
  <c r="F692" i="15"/>
  <c r="E692" i="15"/>
  <c r="D692" i="15"/>
  <c r="C692" i="15"/>
  <c r="B691" i="15"/>
  <c r="DZ691" i="15"/>
  <c r="FH691" i="15"/>
  <c r="DM691" i="15"/>
  <c r="DN691" i="15"/>
  <c r="DO691" i="15"/>
  <c r="DP691" i="15"/>
  <c r="DQ691" i="15"/>
  <c r="DR691" i="15"/>
  <c r="DS691" i="15"/>
  <c r="DT691" i="15"/>
  <c r="DU691" i="15"/>
  <c r="DV691" i="15"/>
  <c r="DW691" i="15"/>
  <c r="DX691" i="15"/>
  <c r="DY691" i="15"/>
  <c r="FG691" i="15"/>
  <c r="CZ691" i="15"/>
  <c r="DA691" i="15"/>
  <c r="DB691" i="15"/>
  <c r="DC691" i="15"/>
  <c r="DD691" i="15"/>
  <c r="DE691" i="15"/>
  <c r="DF691" i="15"/>
  <c r="DG691" i="15"/>
  <c r="DH691" i="15"/>
  <c r="DI691" i="15"/>
  <c r="DJ691" i="15"/>
  <c r="DK691" i="15"/>
  <c r="DL691" i="15"/>
  <c r="FF691" i="15"/>
  <c r="AG691" i="15"/>
  <c r="CD691" i="15"/>
  <c r="CE691" i="15"/>
  <c r="CF691" i="15"/>
  <c r="EW691" i="15"/>
  <c r="BU691" i="15"/>
  <c r="BV691" i="15"/>
  <c r="BW691" i="15"/>
  <c r="BX691" i="15"/>
  <c r="BY691" i="15"/>
  <c r="BZ691" i="15"/>
  <c r="CA691" i="15"/>
  <c r="CB691" i="15"/>
  <c r="CC691" i="15"/>
  <c r="EV691" i="15"/>
  <c r="G691" i="15"/>
  <c r="J691" i="15"/>
  <c r="L691" i="15"/>
  <c r="ES691" i="15"/>
  <c r="ER691" i="15"/>
  <c r="EQ691" i="15"/>
  <c r="EP691" i="15"/>
  <c r="EO691" i="15"/>
  <c r="EN691" i="15"/>
  <c r="EM691" i="15"/>
  <c r="EE691" i="15"/>
  <c r="EF691" i="15"/>
  <c r="EG691" i="15"/>
  <c r="EH691" i="15"/>
  <c r="EI691" i="15"/>
  <c r="EJ691" i="15"/>
  <c r="EK691" i="15"/>
  <c r="CG691" i="15"/>
  <c r="EL691" i="15"/>
  <c r="EC691" i="15"/>
  <c r="EB691" i="15"/>
  <c r="EA691" i="15"/>
  <c r="CX691" i="15"/>
  <c r="CW691" i="15"/>
  <c r="CV691" i="15"/>
  <c r="CU691" i="15"/>
  <c r="CH691" i="15"/>
  <c r="CI691" i="15"/>
  <c r="CJ691" i="15"/>
  <c r="CK691" i="15"/>
  <c r="CL691" i="15"/>
  <c r="CM691" i="15"/>
  <c r="CN691" i="15"/>
  <c r="CO691" i="15"/>
  <c r="CP691" i="15"/>
  <c r="CQ691" i="15"/>
  <c r="CR691" i="15"/>
  <c r="CS691" i="15"/>
  <c r="CT691" i="15"/>
  <c r="BS691" i="15"/>
  <c r="BR691" i="15"/>
  <c r="BQ691" i="15"/>
  <c r="BP691" i="15"/>
  <c r="BC691" i="15"/>
  <c r="BD691" i="15"/>
  <c r="BE691" i="15"/>
  <c r="BF691" i="15"/>
  <c r="BG691" i="15"/>
  <c r="BH691" i="15"/>
  <c r="BI691" i="15"/>
  <c r="BJ691" i="15"/>
  <c r="BK691" i="15"/>
  <c r="BL691" i="15"/>
  <c r="BM691" i="15"/>
  <c r="BN691" i="15"/>
  <c r="BO691" i="15"/>
  <c r="AP691" i="15"/>
  <c r="AQ691" i="15"/>
  <c r="AR691" i="15"/>
  <c r="AS691" i="15"/>
  <c r="AT691" i="15"/>
  <c r="AU691" i="15"/>
  <c r="AV691" i="15"/>
  <c r="AW691" i="15"/>
  <c r="AX691" i="15"/>
  <c r="AY691" i="15"/>
  <c r="AZ691" i="15"/>
  <c r="BA691" i="15"/>
  <c r="BB691" i="15"/>
  <c r="AL691" i="15"/>
  <c r="AK691" i="15"/>
  <c r="AJ691" i="15"/>
  <c r="AH691" i="15"/>
  <c r="R691" i="15"/>
  <c r="AF691" i="15"/>
  <c r="AE691" i="15"/>
  <c r="AD691" i="15"/>
  <c r="N691" i="15"/>
  <c r="AC691" i="15"/>
  <c r="W691" i="15"/>
  <c r="V691" i="15"/>
  <c r="U691" i="15"/>
  <c r="T691" i="15"/>
  <c r="Q691" i="15"/>
  <c r="P691" i="15"/>
  <c r="O691" i="15"/>
  <c r="I691" i="15"/>
  <c r="H691" i="15"/>
  <c r="F691" i="15"/>
  <c r="E691" i="15"/>
  <c r="D691" i="15"/>
  <c r="C691" i="15"/>
  <c r="B690" i="15"/>
  <c r="DZ690" i="15"/>
  <c r="FH690" i="15"/>
  <c r="DM690" i="15"/>
  <c r="DN690" i="15"/>
  <c r="DO690" i="15"/>
  <c r="DP690" i="15"/>
  <c r="DQ690" i="15"/>
  <c r="DR690" i="15"/>
  <c r="DS690" i="15"/>
  <c r="DT690" i="15"/>
  <c r="DU690" i="15"/>
  <c r="DV690" i="15"/>
  <c r="DW690" i="15"/>
  <c r="DX690" i="15"/>
  <c r="DY690" i="15"/>
  <c r="FG690" i="15"/>
  <c r="CZ690" i="15"/>
  <c r="DA690" i="15"/>
  <c r="DB690" i="15"/>
  <c r="DC690" i="15"/>
  <c r="DD690" i="15"/>
  <c r="DE690" i="15"/>
  <c r="DF690" i="15"/>
  <c r="DG690" i="15"/>
  <c r="DH690" i="15"/>
  <c r="DI690" i="15"/>
  <c r="DJ690" i="15"/>
  <c r="DK690" i="15"/>
  <c r="DL690" i="15"/>
  <c r="FF690" i="15"/>
  <c r="AG690" i="15"/>
  <c r="CD690" i="15"/>
  <c r="CE690" i="15"/>
  <c r="CF690" i="15"/>
  <c r="EW690" i="15"/>
  <c r="BU690" i="15"/>
  <c r="BV690" i="15"/>
  <c r="BW690" i="15"/>
  <c r="BX690" i="15"/>
  <c r="BY690" i="15"/>
  <c r="BZ690" i="15"/>
  <c r="CA690" i="15"/>
  <c r="CB690" i="15"/>
  <c r="CC690" i="15"/>
  <c r="EV690" i="15"/>
  <c r="G690" i="15"/>
  <c r="J690" i="15"/>
  <c r="L690" i="15"/>
  <c r="ES690" i="15"/>
  <c r="ER690" i="15"/>
  <c r="EQ690" i="15"/>
  <c r="EP690" i="15"/>
  <c r="EO690" i="15"/>
  <c r="EN690" i="15"/>
  <c r="EM690" i="15"/>
  <c r="EE690" i="15"/>
  <c r="EF690" i="15"/>
  <c r="EG690" i="15"/>
  <c r="EH690" i="15"/>
  <c r="EI690" i="15"/>
  <c r="EJ690" i="15"/>
  <c r="EK690" i="15"/>
  <c r="CG690" i="15"/>
  <c r="EL690" i="15"/>
  <c r="EC690" i="15"/>
  <c r="EB690" i="15"/>
  <c r="EA690" i="15"/>
  <c r="CX690" i="15"/>
  <c r="CW690" i="15"/>
  <c r="CV690" i="15"/>
  <c r="CU690" i="15"/>
  <c r="CH690" i="15"/>
  <c r="CI690" i="15"/>
  <c r="CJ690" i="15"/>
  <c r="CK690" i="15"/>
  <c r="CL690" i="15"/>
  <c r="CM690" i="15"/>
  <c r="CN690" i="15"/>
  <c r="CO690" i="15"/>
  <c r="CP690" i="15"/>
  <c r="CQ690" i="15"/>
  <c r="CR690" i="15"/>
  <c r="CS690" i="15"/>
  <c r="CT690" i="15"/>
  <c r="BS690" i="15"/>
  <c r="BR690" i="15"/>
  <c r="BQ690" i="15"/>
  <c r="BP690" i="15"/>
  <c r="BC690" i="15"/>
  <c r="BD690" i="15"/>
  <c r="BE690" i="15"/>
  <c r="BF690" i="15"/>
  <c r="BG690" i="15"/>
  <c r="BH690" i="15"/>
  <c r="BI690" i="15"/>
  <c r="BJ690" i="15"/>
  <c r="BK690" i="15"/>
  <c r="BL690" i="15"/>
  <c r="BM690" i="15"/>
  <c r="BN690" i="15"/>
  <c r="BO690" i="15"/>
  <c r="AP690" i="15"/>
  <c r="AQ690" i="15"/>
  <c r="AR690" i="15"/>
  <c r="AS690" i="15"/>
  <c r="AT690" i="15"/>
  <c r="AU690" i="15"/>
  <c r="AV690" i="15"/>
  <c r="AW690" i="15"/>
  <c r="AX690" i="15"/>
  <c r="AY690" i="15"/>
  <c r="AZ690" i="15"/>
  <c r="BA690" i="15"/>
  <c r="BB690" i="15"/>
  <c r="AL690" i="15"/>
  <c r="AK690" i="15"/>
  <c r="AJ690" i="15"/>
  <c r="AH690" i="15"/>
  <c r="R690" i="15"/>
  <c r="AF690" i="15"/>
  <c r="AE690" i="15"/>
  <c r="AD690" i="15"/>
  <c r="N690" i="15"/>
  <c r="AC690" i="15"/>
  <c r="W690" i="15"/>
  <c r="V690" i="15"/>
  <c r="U690" i="15"/>
  <c r="T690" i="15"/>
  <c r="Q690" i="15"/>
  <c r="P690" i="15"/>
  <c r="O690" i="15"/>
  <c r="I690" i="15"/>
  <c r="H690" i="15"/>
  <c r="F690" i="15"/>
  <c r="E690" i="15"/>
  <c r="D690" i="15"/>
  <c r="C690" i="15"/>
  <c r="B689" i="15"/>
  <c r="DZ689" i="15"/>
  <c r="FH689" i="15"/>
  <c r="DM689" i="15"/>
  <c r="DN689" i="15"/>
  <c r="DO689" i="15"/>
  <c r="DP689" i="15"/>
  <c r="DQ689" i="15"/>
  <c r="DR689" i="15"/>
  <c r="DS689" i="15"/>
  <c r="DT689" i="15"/>
  <c r="DU689" i="15"/>
  <c r="DV689" i="15"/>
  <c r="DW689" i="15"/>
  <c r="DX689" i="15"/>
  <c r="DY689" i="15"/>
  <c r="FG689" i="15"/>
  <c r="CZ689" i="15"/>
  <c r="DA689" i="15"/>
  <c r="DB689" i="15"/>
  <c r="DC689" i="15"/>
  <c r="DD689" i="15"/>
  <c r="DE689" i="15"/>
  <c r="DF689" i="15"/>
  <c r="DG689" i="15"/>
  <c r="DH689" i="15"/>
  <c r="DI689" i="15"/>
  <c r="DJ689" i="15"/>
  <c r="DK689" i="15"/>
  <c r="DL689" i="15"/>
  <c r="FF689" i="15"/>
  <c r="AG689" i="15"/>
  <c r="CD689" i="15"/>
  <c r="CE689" i="15"/>
  <c r="CF689" i="15"/>
  <c r="EW689" i="15"/>
  <c r="BU689" i="15"/>
  <c r="BV689" i="15"/>
  <c r="BW689" i="15"/>
  <c r="BX689" i="15"/>
  <c r="BY689" i="15"/>
  <c r="BZ689" i="15"/>
  <c r="CA689" i="15"/>
  <c r="CB689" i="15"/>
  <c r="CC689" i="15"/>
  <c r="EV689" i="15"/>
  <c r="G689" i="15"/>
  <c r="J689" i="15"/>
  <c r="L689" i="15"/>
  <c r="ES689" i="15"/>
  <c r="ER689" i="15"/>
  <c r="EQ689" i="15"/>
  <c r="EP689" i="15"/>
  <c r="EO689" i="15"/>
  <c r="EN689" i="15"/>
  <c r="EM689" i="15"/>
  <c r="EE689" i="15"/>
  <c r="EF689" i="15"/>
  <c r="EG689" i="15"/>
  <c r="EH689" i="15"/>
  <c r="EI689" i="15"/>
  <c r="EJ689" i="15"/>
  <c r="EK689" i="15"/>
  <c r="CG689" i="15"/>
  <c r="EL689" i="15"/>
  <c r="EC689" i="15"/>
  <c r="EB689" i="15"/>
  <c r="EA689" i="15"/>
  <c r="CX689" i="15"/>
  <c r="CW689" i="15"/>
  <c r="CV689" i="15"/>
  <c r="CU689" i="15"/>
  <c r="CH689" i="15"/>
  <c r="CI689" i="15"/>
  <c r="CJ689" i="15"/>
  <c r="CK689" i="15"/>
  <c r="CL689" i="15"/>
  <c r="CM689" i="15"/>
  <c r="CN689" i="15"/>
  <c r="CO689" i="15"/>
  <c r="CP689" i="15"/>
  <c r="CQ689" i="15"/>
  <c r="CR689" i="15"/>
  <c r="CS689" i="15"/>
  <c r="CT689" i="15"/>
  <c r="BS689" i="15"/>
  <c r="BR689" i="15"/>
  <c r="BQ689" i="15"/>
  <c r="BP689" i="15"/>
  <c r="BC689" i="15"/>
  <c r="BD689" i="15"/>
  <c r="BE689" i="15"/>
  <c r="BF689" i="15"/>
  <c r="BG689" i="15"/>
  <c r="BH689" i="15"/>
  <c r="BI689" i="15"/>
  <c r="BJ689" i="15"/>
  <c r="BK689" i="15"/>
  <c r="BL689" i="15"/>
  <c r="BM689" i="15"/>
  <c r="BN689" i="15"/>
  <c r="BO689" i="15"/>
  <c r="AP689" i="15"/>
  <c r="AQ689" i="15"/>
  <c r="AR689" i="15"/>
  <c r="AS689" i="15"/>
  <c r="AT689" i="15"/>
  <c r="AU689" i="15"/>
  <c r="AV689" i="15"/>
  <c r="AW689" i="15"/>
  <c r="AX689" i="15"/>
  <c r="AY689" i="15"/>
  <c r="AZ689" i="15"/>
  <c r="BA689" i="15"/>
  <c r="BB689" i="15"/>
  <c r="AL689" i="15"/>
  <c r="AK689" i="15"/>
  <c r="AJ689" i="15"/>
  <c r="AH689" i="15"/>
  <c r="R689" i="15"/>
  <c r="AF689" i="15"/>
  <c r="AE689" i="15"/>
  <c r="AD689" i="15"/>
  <c r="N689" i="15"/>
  <c r="AC689" i="15"/>
  <c r="W689" i="15"/>
  <c r="V689" i="15"/>
  <c r="U689" i="15"/>
  <c r="T689" i="15"/>
  <c r="Q689" i="15"/>
  <c r="P689" i="15"/>
  <c r="O689" i="15"/>
  <c r="I689" i="15"/>
  <c r="H689" i="15"/>
  <c r="F689" i="15"/>
  <c r="E689" i="15"/>
  <c r="D689" i="15"/>
  <c r="C689" i="15"/>
  <c r="B688" i="15"/>
  <c r="DZ688" i="15"/>
  <c r="FH688" i="15"/>
  <c r="DM688" i="15"/>
  <c r="DN688" i="15"/>
  <c r="DO688" i="15"/>
  <c r="DP688" i="15"/>
  <c r="DQ688" i="15"/>
  <c r="DR688" i="15"/>
  <c r="DS688" i="15"/>
  <c r="DT688" i="15"/>
  <c r="DU688" i="15"/>
  <c r="DV688" i="15"/>
  <c r="DW688" i="15"/>
  <c r="DX688" i="15"/>
  <c r="DY688" i="15"/>
  <c r="FG688" i="15"/>
  <c r="CZ688" i="15"/>
  <c r="DA688" i="15"/>
  <c r="DB688" i="15"/>
  <c r="DC688" i="15"/>
  <c r="DD688" i="15"/>
  <c r="DE688" i="15"/>
  <c r="DF688" i="15"/>
  <c r="DG688" i="15"/>
  <c r="DH688" i="15"/>
  <c r="DI688" i="15"/>
  <c r="DJ688" i="15"/>
  <c r="DK688" i="15"/>
  <c r="DL688" i="15"/>
  <c r="FF688" i="15"/>
  <c r="AG688" i="15"/>
  <c r="CD688" i="15"/>
  <c r="CE688" i="15"/>
  <c r="CF688" i="15"/>
  <c r="EW688" i="15"/>
  <c r="BU688" i="15"/>
  <c r="BV688" i="15"/>
  <c r="BW688" i="15"/>
  <c r="BX688" i="15"/>
  <c r="BY688" i="15"/>
  <c r="BZ688" i="15"/>
  <c r="CA688" i="15"/>
  <c r="CB688" i="15"/>
  <c r="CC688" i="15"/>
  <c r="EV688" i="15"/>
  <c r="G688" i="15"/>
  <c r="J688" i="15"/>
  <c r="L688" i="15"/>
  <c r="ES688" i="15"/>
  <c r="ER688" i="15"/>
  <c r="EQ688" i="15"/>
  <c r="EP688" i="15"/>
  <c r="EO688" i="15"/>
  <c r="EN688" i="15"/>
  <c r="EM688" i="15"/>
  <c r="EE688" i="15"/>
  <c r="EF688" i="15"/>
  <c r="EG688" i="15"/>
  <c r="EH688" i="15"/>
  <c r="EI688" i="15"/>
  <c r="EJ688" i="15"/>
  <c r="EK688" i="15"/>
  <c r="CG688" i="15"/>
  <c r="EC688" i="15"/>
  <c r="EB688" i="15"/>
  <c r="EA688" i="15"/>
  <c r="CX688" i="15"/>
  <c r="CW688" i="15"/>
  <c r="CV688" i="15"/>
  <c r="CU688" i="15"/>
  <c r="CH688" i="15"/>
  <c r="CI688" i="15"/>
  <c r="CJ688" i="15"/>
  <c r="CK688" i="15"/>
  <c r="CL688" i="15"/>
  <c r="CM688" i="15"/>
  <c r="CN688" i="15"/>
  <c r="CO688" i="15"/>
  <c r="CP688" i="15"/>
  <c r="CQ688" i="15"/>
  <c r="CR688" i="15"/>
  <c r="CS688" i="15"/>
  <c r="CT688" i="15"/>
  <c r="BS688" i="15"/>
  <c r="BR688" i="15"/>
  <c r="BQ688" i="15"/>
  <c r="BP688" i="15"/>
  <c r="BC688" i="15"/>
  <c r="BD688" i="15"/>
  <c r="BE688" i="15"/>
  <c r="BF688" i="15"/>
  <c r="BG688" i="15"/>
  <c r="BH688" i="15"/>
  <c r="BI688" i="15"/>
  <c r="BJ688" i="15"/>
  <c r="BK688" i="15"/>
  <c r="BL688" i="15"/>
  <c r="BM688" i="15"/>
  <c r="BN688" i="15"/>
  <c r="BO688" i="15"/>
  <c r="AP688" i="15"/>
  <c r="AQ688" i="15"/>
  <c r="AR688" i="15"/>
  <c r="AS688" i="15"/>
  <c r="AT688" i="15"/>
  <c r="AU688" i="15"/>
  <c r="AV688" i="15"/>
  <c r="AW688" i="15"/>
  <c r="AX688" i="15"/>
  <c r="AY688" i="15"/>
  <c r="AZ688" i="15"/>
  <c r="BA688" i="15"/>
  <c r="BB688" i="15"/>
  <c r="AL688" i="15"/>
  <c r="AK688" i="15"/>
  <c r="AJ688" i="15"/>
  <c r="AH688" i="15"/>
  <c r="R688" i="15"/>
  <c r="AF688" i="15"/>
  <c r="AE688" i="15"/>
  <c r="AD688" i="15"/>
  <c r="N688" i="15"/>
  <c r="AC688" i="15"/>
  <c r="W688" i="15"/>
  <c r="V688" i="15"/>
  <c r="U688" i="15"/>
  <c r="T688" i="15"/>
  <c r="Q688" i="15"/>
  <c r="P688" i="15"/>
  <c r="O688" i="15"/>
  <c r="I688" i="15"/>
  <c r="H688" i="15"/>
  <c r="F688" i="15"/>
  <c r="E688" i="15"/>
  <c r="D688" i="15"/>
  <c r="C688" i="15"/>
  <c r="B687" i="15"/>
  <c r="DZ687" i="15"/>
  <c r="FH687" i="15"/>
  <c r="DM687" i="15"/>
  <c r="DN687" i="15"/>
  <c r="DO687" i="15"/>
  <c r="DP687" i="15"/>
  <c r="DQ687" i="15"/>
  <c r="DR687" i="15"/>
  <c r="DS687" i="15"/>
  <c r="DT687" i="15"/>
  <c r="DU687" i="15"/>
  <c r="DV687" i="15"/>
  <c r="DW687" i="15"/>
  <c r="DX687" i="15"/>
  <c r="DY687" i="15"/>
  <c r="FG687" i="15"/>
  <c r="CZ687" i="15"/>
  <c r="DA687" i="15"/>
  <c r="DB687" i="15"/>
  <c r="DC687" i="15"/>
  <c r="DD687" i="15"/>
  <c r="DE687" i="15"/>
  <c r="DF687" i="15"/>
  <c r="DG687" i="15"/>
  <c r="DH687" i="15"/>
  <c r="DI687" i="15"/>
  <c r="DJ687" i="15"/>
  <c r="DK687" i="15"/>
  <c r="DL687" i="15"/>
  <c r="FF687" i="15"/>
  <c r="AG687" i="15"/>
  <c r="CD687" i="15"/>
  <c r="CE687" i="15"/>
  <c r="CF687" i="15"/>
  <c r="EW687" i="15"/>
  <c r="BU687" i="15"/>
  <c r="BV687" i="15"/>
  <c r="BW687" i="15"/>
  <c r="BX687" i="15"/>
  <c r="BY687" i="15"/>
  <c r="BZ687" i="15"/>
  <c r="CA687" i="15"/>
  <c r="CB687" i="15"/>
  <c r="CC687" i="15"/>
  <c r="EV687" i="15"/>
  <c r="G687" i="15"/>
  <c r="J687" i="15"/>
  <c r="L687" i="15"/>
  <c r="ES687" i="15"/>
  <c r="ER687" i="15"/>
  <c r="EQ687" i="15"/>
  <c r="EP687" i="15"/>
  <c r="EO687" i="15"/>
  <c r="EN687" i="15"/>
  <c r="EM687" i="15"/>
  <c r="EE687" i="15"/>
  <c r="EF687" i="15"/>
  <c r="EG687" i="15"/>
  <c r="EH687" i="15"/>
  <c r="EI687" i="15"/>
  <c r="EJ687" i="15"/>
  <c r="EK687" i="15"/>
  <c r="CG687" i="15"/>
  <c r="EC687" i="15"/>
  <c r="EB687" i="15"/>
  <c r="EA687" i="15"/>
  <c r="CX687" i="15"/>
  <c r="CW687" i="15"/>
  <c r="CV687" i="15"/>
  <c r="CU687" i="15"/>
  <c r="CH687" i="15"/>
  <c r="CI687" i="15"/>
  <c r="CJ687" i="15"/>
  <c r="CK687" i="15"/>
  <c r="CL687" i="15"/>
  <c r="CM687" i="15"/>
  <c r="CN687" i="15"/>
  <c r="CO687" i="15"/>
  <c r="CP687" i="15"/>
  <c r="CQ687" i="15"/>
  <c r="CR687" i="15"/>
  <c r="CS687" i="15"/>
  <c r="CT687" i="15"/>
  <c r="BS687" i="15"/>
  <c r="BR687" i="15"/>
  <c r="BQ687" i="15"/>
  <c r="BP687" i="15"/>
  <c r="BC687" i="15"/>
  <c r="BD687" i="15"/>
  <c r="BE687" i="15"/>
  <c r="BF687" i="15"/>
  <c r="BG687" i="15"/>
  <c r="BH687" i="15"/>
  <c r="BI687" i="15"/>
  <c r="BJ687" i="15"/>
  <c r="BK687" i="15"/>
  <c r="BL687" i="15"/>
  <c r="BM687" i="15"/>
  <c r="BN687" i="15"/>
  <c r="BO687" i="15"/>
  <c r="AP687" i="15"/>
  <c r="AQ687" i="15"/>
  <c r="AR687" i="15"/>
  <c r="AS687" i="15"/>
  <c r="AT687" i="15"/>
  <c r="AU687" i="15"/>
  <c r="AV687" i="15"/>
  <c r="AW687" i="15"/>
  <c r="AX687" i="15"/>
  <c r="AY687" i="15"/>
  <c r="AZ687" i="15"/>
  <c r="BA687" i="15"/>
  <c r="BB687" i="15"/>
  <c r="AL687" i="15"/>
  <c r="AK687" i="15"/>
  <c r="AJ687" i="15"/>
  <c r="AH687" i="15"/>
  <c r="R687" i="15"/>
  <c r="AF687" i="15"/>
  <c r="AE687" i="15"/>
  <c r="AD687" i="15"/>
  <c r="N687" i="15"/>
  <c r="AC687" i="15"/>
  <c r="W687" i="15"/>
  <c r="V687" i="15"/>
  <c r="U687" i="15"/>
  <c r="T687" i="15"/>
  <c r="Q687" i="15"/>
  <c r="P687" i="15"/>
  <c r="O687" i="15"/>
  <c r="I687" i="15"/>
  <c r="H687" i="15"/>
  <c r="F687" i="15"/>
  <c r="E687" i="15"/>
  <c r="D687" i="15"/>
  <c r="C687" i="15"/>
  <c r="B686" i="15"/>
  <c r="DZ686" i="15"/>
  <c r="FH686" i="15"/>
  <c r="DM686" i="15"/>
  <c r="DN686" i="15"/>
  <c r="DO686" i="15"/>
  <c r="DP686" i="15"/>
  <c r="DQ686" i="15"/>
  <c r="DR686" i="15"/>
  <c r="DS686" i="15"/>
  <c r="DT686" i="15"/>
  <c r="DU686" i="15"/>
  <c r="DV686" i="15"/>
  <c r="DW686" i="15"/>
  <c r="DX686" i="15"/>
  <c r="DY686" i="15"/>
  <c r="FG686" i="15"/>
  <c r="CZ686" i="15"/>
  <c r="DA686" i="15"/>
  <c r="DB686" i="15"/>
  <c r="DC686" i="15"/>
  <c r="DD686" i="15"/>
  <c r="DE686" i="15"/>
  <c r="DF686" i="15"/>
  <c r="DG686" i="15"/>
  <c r="DH686" i="15"/>
  <c r="DI686" i="15"/>
  <c r="DJ686" i="15"/>
  <c r="DK686" i="15"/>
  <c r="DL686" i="15"/>
  <c r="FF686" i="15"/>
  <c r="AG686" i="15"/>
  <c r="CD686" i="15"/>
  <c r="CE686" i="15"/>
  <c r="CF686" i="15"/>
  <c r="EW686" i="15"/>
  <c r="BU686" i="15"/>
  <c r="BV686" i="15"/>
  <c r="BW686" i="15"/>
  <c r="BX686" i="15"/>
  <c r="BY686" i="15"/>
  <c r="BZ686" i="15"/>
  <c r="CA686" i="15"/>
  <c r="CB686" i="15"/>
  <c r="CC686" i="15"/>
  <c r="EV686" i="15"/>
  <c r="G686" i="15"/>
  <c r="J686" i="15"/>
  <c r="L686" i="15"/>
  <c r="ES686" i="15"/>
  <c r="ER686" i="15"/>
  <c r="EQ686" i="15"/>
  <c r="EP686" i="15"/>
  <c r="EO686" i="15"/>
  <c r="EN686" i="15"/>
  <c r="EM686" i="15"/>
  <c r="EE686" i="15"/>
  <c r="EF686" i="15"/>
  <c r="EG686" i="15"/>
  <c r="EH686" i="15"/>
  <c r="EI686" i="15"/>
  <c r="EJ686" i="15"/>
  <c r="EK686" i="15"/>
  <c r="CG686" i="15"/>
  <c r="EL686" i="15"/>
  <c r="EC686" i="15"/>
  <c r="EB686" i="15"/>
  <c r="EA686" i="15"/>
  <c r="CX686" i="15"/>
  <c r="CW686" i="15"/>
  <c r="CV686" i="15"/>
  <c r="CU686" i="15"/>
  <c r="CH686" i="15"/>
  <c r="CI686" i="15"/>
  <c r="CJ686" i="15"/>
  <c r="CK686" i="15"/>
  <c r="CL686" i="15"/>
  <c r="CM686" i="15"/>
  <c r="CN686" i="15"/>
  <c r="CO686" i="15"/>
  <c r="CP686" i="15"/>
  <c r="CQ686" i="15"/>
  <c r="CR686" i="15"/>
  <c r="CS686" i="15"/>
  <c r="CT686" i="15"/>
  <c r="BS686" i="15"/>
  <c r="BR686" i="15"/>
  <c r="BQ686" i="15"/>
  <c r="BP686" i="15"/>
  <c r="BC686" i="15"/>
  <c r="BD686" i="15"/>
  <c r="BE686" i="15"/>
  <c r="BF686" i="15"/>
  <c r="BG686" i="15"/>
  <c r="BH686" i="15"/>
  <c r="BI686" i="15"/>
  <c r="BJ686" i="15"/>
  <c r="BK686" i="15"/>
  <c r="BL686" i="15"/>
  <c r="BM686" i="15"/>
  <c r="BN686" i="15"/>
  <c r="BO686" i="15"/>
  <c r="AP686" i="15"/>
  <c r="AQ686" i="15"/>
  <c r="AR686" i="15"/>
  <c r="AS686" i="15"/>
  <c r="AT686" i="15"/>
  <c r="AU686" i="15"/>
  <c r="AV686" i="15"/>
  <c r="AW686" i="15"/>
  <c r="AX686" i="15"/>
  <c r="AY686" i="15"/>
  <c r="AZ686" i="15"/>
  <c r="BA686" i="15"/>
  <c r="BB686" i="15"/>
  <c r="AL686" i="15"/>
  <c r="AK686" i="15"/>
  <c r="AJ686" i="15"/>
  <c r="AH686" i="15"/>
  <c r="R686" i="15"/>
  <c r="AF686" i="15"/>
  <c r="AE686" i="15"/>
  <c r="AD686" i="15"/>
  <c r="N686" i="15"/>
  <c r="AC686" i="15"/>
  <c r="W686" i="15"/>
  <c r="V686" i="15"/>
  <c r="U686" i="15"/>
  <c r="T686" i="15"/>
  <c r="Q686" i="15"/>
  <c r="P686" i="15"/>
  <c r="O686" i="15"/>
  <c r="I686" i="15"/>
  <c r="H686" i="15"/>
  <c r="F686" i="15"/>
  <c r="E686" i="15"/>
  <c r="D686" i="15"/>
  <c r="C686" i="15"/>
  <c r="B685" i="15"/>
  <c r="DZ685" i="15"/>
  <c r="FH685" i="15"/>
  <c r="DM685" i="15"/>
  <c r="DN685" i="15"/>
  <c r="DO685" i="15"/>
  <c r="DP685" i="15"/>
  <c r="DQ685" i="15"/>
  <c r="DR685" i="15"/>
  <c r="DS685" i="15"/>
  <c r="DT685" i="15"/>
  <c r="DU685" i="15"/>
  <c r="DV685" i="15"/>
  <c r="DW685" i="15"/>
  <c r="DX685" i="15"/>
  <c r="DY685" i="15"/>
  <c r="FG685" i="15"/>
  <c r="CZ685" i="15"/>
  <c r="DA685" i="15"/>
  <c r="DB685" i="15"/>
  <c r="DC685" i="15"/>
  <c r="DD685" i="15"/>
  <c r="DE685" i="15"/>
  <c r="DF685" i="15"/>
  <c r="DG685" i="15"/>
  <c r="DH685" i="15"/>
  <c r="DI685" i="15"/>
  <c r="DJ685" i="15"/>
  <c r="DK685" i="15"/>
  <c r="DL685" i="15"/>
  <c r="FF685" i="15"/>
  <c r="AG685" i="15"/>
  <c r="CD685" i="15"/>
  <c r="CE685" i="15"/>
  <c r="CF685" i="15"/>
  <c r="EW685" i="15"/>
  <c r="BU685" i="15"/>
  <c r="BV685" i="15"/>
  <c r="BW685" i="15"/>
  <c r="BX685" i="15"/>
  <c r="BY685" i="15"/>
  <c r="BZ685" i="15"/>
  <c r="CA685" i="15"/>
  <c r="CB685" i="15"/>
  <c r="CC685" i="15"/>
  <c r="EV685" i="15"/>
  <c r="G685" i="15"/>
  <c r="J685" i="15"/>
  <c r="L685" i="15"/>
  <c r="ES685" i="15"/>
  <c r="ER685" i="15"/>
  <c r="EQ685" i="15"/>
  <c r="EP685" i="15"/>
  <c r="EO685" i="15"/>
  <c r="EN685" i="15"/>
  <c r="EM685" i="15"/>
  <c r="EE685" i="15"/>
  <c r="EF685" i="15"/>
  <c r="EG685" i="15"/>
  <c r="EH685" i="15"/>
  <c r="EI685" i="15"/>
  <c r="EJ685" i="15"/>
  <c r="EK685" i="15"/>
  <c r="CG685" i="15"/>
  <c r="EL685" i="15"/>
  <c r="EC685" i="15"/>
  <c r="EB685" i="15"/>
  <c r="EA685" i="15"/>
  <c r="CX685" i="15"/>
  <c r="CW685" i="15"/>
  <c r="CV685" i="15"/>
  <c r="CU685" i="15"/>
  <c r="CH685" i="15"/>
  <c r="CI685" i="15"/>
  <c r="CJ685" i="15"/>
  <c r="CK685" i="15"/>
  <c r="CL685" i="15"/>
  <c r="CM685" i="15"/>
  <c r="CN685" i="15"/>
  <c r="CO685" i="15"/>
  <c r="CP685" i="15"/>
  <c r="CQ685" i="15"/>
  <c r="CR685" i="15"/>
  <c r="CS685" i="15"/>
  <c r="CT685" i="15"/>
  <c r="BS685" i="15"/>
  <c r="BR685" i="15"/>
  <c r="BQ685" i="15"/>
  <c r="BP685" i="15"/>
  <c r="BC685" i="15"/>
  <c r="BD685" i="15"/>
  <c r="BE685" i="15"/>
  <c r="BF685" i="15"/>
  <c r="BG685" i="15"/>
  <c r="BH685" i="15"/>
  <c r="BI685" i="15"/>
  <c r="BJ685" i="15"/>
  <c r="BK685" i="15"/>
  <c r="BL685" i="15"/>
  <c r="BM685" i="15"/>
  <c r="BN685" i="15"/>
  <c r="BO685" i="15"/>
  <c r="AP685" i="15"/>
  <c r="AQ685" i="15"/>
  <c r="AR685" i="15"/>
  <c r="AS685" i="15"/>
  <c r="AT685" i="15"/>
  <c r="AU685" i="15"/>
  <c r="AV685" i="15"/>
  <c r="AW685" i="15"/>
  <c r="AX685" i="15"/>
  <c r="AY685" i="15"/>
  <c r="AZ685" i="15"/>
  <c r="BA685" i="15"/>
  <c r="BB685" i="15"/>
  <c r="AL685" i="15"/>
  <c r="AK685" i="15"/>
  <c r="AJ685" i="15"/>
  <c r="AH685" i="15"/>
  <c r="R685" i="15"/>
  <c r="AF685" i="15"/>
  <c r="AE685" i="15"/>
  <c r="AD685" i="15"/>
  <c r="N685" i="15"/>
  <c r="AC685" i="15"/>
  <c r="W685" i="15"/>
  <c r="V685" i="15"/>
  <c r="U685" i="15"/>
  <c r="T685" i="15"/>
  <c r="Q685" i="15"/>
  <c r="P685" i="15"/>
  <c r="O685" i="15"/>
  <c r="I685" i="15"/>
  <c r="H685" i="15"/>
  <c r="F685" i="15"/>
  <c r="E685" i="15"/>
  <c r="D685" i="15"/>
  <c r="C685" i="15"/>
  <c r="B684" i="15"/>
  <c r="DZ684" i="15"/>
  <c r="FH684" i="15"/>
  <c r="DM684" i="15"/>
  <c r="DN684" i="15"/>
  <c r="DO684" i="15"/>
  <c r="DP684" i="15"/>
  <c r="DQ684" i="15"/>
  <c r="DR684" i="15"/>
  <c r="DS684" i="15"/>
  <c r="DT684" i="15"/>
  <c r="DU684" i="15"/>
  <c r="DV684" i="15"/>
  <c r="DW684" i="15"/>
  <c r="DX684" i="15"/>
  <c r="DY684" i="15"/>
  <c r="FG684" i="15"/>
  <c r="CZ684" i="15"/>
  <c r="DA684" i="15"/>
  <c r="DB684" i="15"/>
  <c r="DC684" i="15"/>
  <c r="DD684" i="15"/>
  <c r="DE684" i="15"/>
  <c r="DF684" i="15"/>
  <c r="DG684" i="15"/>
  <c r="DH684" i="15"/>
  <c r="DI684" i="15"/>
  <c r="DJ684" i="15"/>
  <c r="DK684" i="15"/>
  <c r="DL684" i="15"/>
  <c r="FF684" i="15"/>
  <c r="AG684" i="15"/>
  <c r="CD684" i="15"/>
  <c r="CE684" i="15"/>
  <c r="CF684" i="15"/>
  <c r="EW684" i="15"/>
  <c r="BU684" i="15"/>
  <c r="BV684" i="15"/>
  <c r="BW684" i="15"/>
  <c r="BX684" i="15"/>
  <c r="BY684" i="15"/>
  <c r="BZ684" i="15"/>
  <c r="CA684" i="15"/>
  <c r="CB684" i="15"/>
  <c r="CC684" i="15"/>
  <c r="EV684" i="15"/>
  <c r="G684" i="15"/>
  <c r="J684" i="15"/>
  <c r="L684" i="15"/>
  <c r="ES684" i="15"/>
  <c r="ER684" i="15"/>
  <c r="EQ684" i="15"/>
  <c r="EP684" i="15"/>
  <c r="EO684" i="15"/>
  <c r="EN684" i="15"/>
  <c r="EM684" i="15"/>
  <c r="EE684" i="15"/>
  <c r="EF684" i="15"/>
  <c r="EG684" i="15"/>
  <c r="EH684" i="15"/>
  <c r="EI684" i="15"/>
  <c r="EJ684" i="15"/>
  <c r="EK684" i="15"/>
  <c r="CG684" i="15"/>
  <c r="EC684" i="15"/>
  <c r="EB684" i="15"/>
  <c r="EA684" i="15"/>
  <c r="CX684" i="15"/>
  <c r="CW684" i="15"/>
  <c r="CV684" i="15"/>
  <c r="CU684" i="15"/>
  <c r="CH684" i="15"/>
  <c r="CI684" i="15"/>
  <c r="CJ684" i="15"/>
  <c r="CK684" i="15"/>
  <c r="CL684" i="15"/>
  <c r="CM684" i="15"/>
  <c r="CN684" i="15"/>
  <c r="CO684" i="15"/>
  <c r="CP684" i="15"/>
  <c r="CQ684" i="15"/>
  <c r="CR684" i="15"/>
  <c r="CS684" i="15"/>
  <c r="CT684" i="15"/>
  <c r="BS684" i="15"/>
  <c r="BR684" i="15"/>
  <c r="BQ684" i="15"/>
  <c r="BP684" i="15"/>
  <c r="BC684" i="15"/>
  <c r="BD684" i="15"/>
  <c r="BE684" i="15"/>
  <c r="BF684" i="15"/>
  <c r="BG684" i="15"/>
  <c r="BH684" i="15"/>
  <c r="BI684" i="15"/>
  <c r="BJ684" i="15"/>
  <c r="BK684" i="15"/>
  <c r="BL684" i="15"/>
  <c r="BM684" i="15"/>
  <c r="BN684" i="15"/>
  <c r="BO684" i="15"/>
  <c r="AP684" i="15"/>
  <c r="AQ684" i="15"/>
  <c r="AR684" i="15"/>
  <c r="AS684" i="15"/>
  <c r="AT684" i="15"/>
  <c r="AU684" i="15"/>
  <c r="AV684" i="15"/>
  <c r="AW684" i="15"/>
  <c r="AX684" i="15"/>
  <c r="AY684" i="15"/>
  <c r="AZ684" i="15"/>
  <c r="BA684" i="15"/>
  <c r="BB684" i="15"/>
  <c r="AL684" i="15"/>
  <c r="AK684" i="15"/>
  <c r="AJ684" i="15"/>
  <c r="AH684" i="15"/>
  <c r="R684" i="15"/>
  <c r="AF684" i="15"/>
  <c r="AE684" i="15"/>
  <c r="AD684" i="15"/>
  <c r="N684" i="15"/>
  <c r="AC684" i="15"/>
  <c r="W684" i="15"/>
  <c r="V684" i="15"/>
  <c r="U684" i="15"/>
  <c r="T684" i="15"/>
  <c r="Q684" i="15"/>
  <c r="P684" i="15"/>
  <c r="O684" i="15"/>
  <c r="I684" i="15"/>
  <c r="H684" i="15"/>
  <c r="F684" i="15"/>
  <c r="E684" i="15"/>
  <c r="D684" i="15"/>
  <c r="C684" i="15"/>
  <c r="B683" i="15"/>
  <c r="DZ683" i="15"/>
  <c r="FH683" i="15"/>
  <c r="DM683" i="15"/>
  <c r="DN683" i="15"/>
  <c r="DO683" i="15"/>
  <c r="DP683" i="15"/>
  <c r="DQ683" i="15"/>
  <c r="DR683" i="15"/>
  <c r="DS683" i="15"/>
  <c r="DT683" i="15"/>
  <c r="DU683" i="15"/>
  <c r="DV683" i="15"/>
  <c r="DW683" i="15"/>
  <c r="DX683" i="15"/>
  <c r="DY683" i="15"/>
  <c r="FG683" i="15"/>
  <c r="CZ683" i="15"/>
  <c r="DA683" i="15"/>
  <c r="DB683" i="15"/>
  <c r="DC683" i="15"/>
  <c r="DD683" i="15"/>
  <c r="DE683" i="15"/>
  <c r="DF683" i="15"/>
  <c r="DG683" i="15"/>
  <c r="DH683" i="15"/>
  <c r="DI683" i="15"/>
  <c r="DJ683" i="15"/>
  <c r="DK683" i="15"/>
  <c r="DL683" i="15"/>
  <c r="FF683" i="15"/>
  <c r="AG683" i="15"/>
  <c r="CD683" i="15"/>
  <c r="CE683" i="15"/>
  <c r="CF683" i="15"/>
  <c r="EW683" i="15"/>
  <c r="BU683" i="15"/>
  <c r="BV683" i="15"/>
  <c r="BW683" i="15"/>
  <c r="BX683" i="15"/>
  <c r="BY683" i="15"/>
  <c r="BZ683" i="15"/>
  <c r="CA683" i="15"/>
  <c r="CB683" i="15"/>
  <c r="CC683" i="15"/>
  <c r="EV683" i="15"/>
  <c r="G683" i="15"/>
  <c r="J683" i="15"/>
  <c r="L683" i="15"/>
  <c r="ES683" i="15"/>
  <c r="ER683" i="15"/>
  <c r="EQ683" i="15"/>
  <c r="EP683" i="15"/>
  <c r="EO683" i="15"/>
  <c r="EN683" i="15"/>
  <c r="EM683" i="15"/>
  <c r="EE683" i="15"/>
  <c r="EF683" i="15"/>
  <c r="EG683" i="15"/>
  <c r="EH683" i="15"/>
  <c r="EI683" i="15"/>
  <c r="EJ683" i="15"/>
  <c r="EK683" i="15"/>
  <c r="CG683" i="15"/>
  <c r="EC683" i="15"/>
  <c r="EB683" i="15"/>
  <c r="EA683" i="15"/>
  <c r="CX683" i="15"/>
  <c r="CW683" i="15"/>
  <c r="CV683" i="15"/>
  <c r="CU683" i="15"/>
  <c r="CH683" i="15"/>
  <c r="CI683" i="15"/>
  <c r="CJ683" i="15"/>
  <c r="CK683" i="15"/>
  <c r="CL683" i="15"/>
  <c r="CM683" i="15"/>
  <c r="CN683" i="15"/>
  <c r="CO683" i="15"/>
  <c r="CP683" i="15"/>
  <c r="CQ683" i="15"/>
  <c r="CR683" i="15"/>
  <c r="CS683" i="15"/>
  <c r="CT683" i="15"/>
  <c r="BS683" i="15"/>
  <c r="BR683" i="15"/>
  <c r="BQ683" i="15"/>
  <c r="BP683" i="15"/>
  <c r="BC683" i="15"/>
  <c r="BD683" i="15"/>
  <c r="BE683" i="15"/>
  <c r="BF683" i="15"/>
  <c r="BG683" i="15"/>
  <c r="BH683" i="15"/>
  <c r="BI683" i="15"/>
  <c r="BJ683" i="15"/>
  <c r="BK683" i="15"/>
  <c r="BL683" i="15"/>
  <c r="BM683" i="15"/>
  <c r="BN683" i="15"/>
  <c r="BO683" i="15"/>
  <c r="AP683" i="15"/>
  <c r="AQ683" i="15"/>
  <c r="AR683" i="15"/>
  <c r="AS683" i="15"/>
  <c r="AT683" i="15"/>
  <c r="AU683" i="15"/>
  <c r="AV683" i="15"/>
  <c r="AW683" i="15"/>
  <c r="AX683" i="15"/>
  <c r="AY683" i="15"/>
  <c r="AZ683" i="15"/>
  <c r="BA683" i="15"/>
  <c r="BB683" i="15"/>
  <c r="AL683" i="15"/>
  <c r="AK683" i="15"/>
  <c r="AJ683" i="15"/>
  <c r="AH683" i="15"/>
  <c r="R683" i="15"/>
  <c r="AF683" i="15"/>
  <c r="AE683" i="15"/>
  <c r="AD683" i="15"/>
  <c r="N683" i="15"/>
  <c r="AC683" i="15"/>
  <c r="W683" i="15"/>
  <c r="V683" i="15"/>
  <c r="U683" i="15"/>
  <c r="T683" i="15"/>
  <c r="Q683" i="15"/>
  <c r="P683" i="15"/>
  <c r="O683" i="15"/>
  <c r="I683" i="15"/>
  <c r="H683" i="15"/>
  <c r="F683" i="15"/>
  <c r="E683" i="15"/>
  <c r="D683" i="15"/>
  <c r="C683" i="15"/>
  <c r="B682" i="15"/>
  <c r="DZ682" i="15"/>
  <c r="FH682" i="15"/>
  <c r="DM682" i="15"/>
  <c r="DN682" i="15"/>
  <c r="DO682" i="15"/>
  <c r="DP682" i="15"/>
  <c r="DQ682" i="15"/>
  <c r="DR682" i="15"/>
  <c r="DS682" i="15"/>
  <c r="DT682" i="15"/>
  <c r="DU682" i="15"/>
  <c r="DV682" i="15"/>
  <c r="DW682" i="15"/>
  <c r="DX682" i="15"/>
  <c r="DY682" i="15"/>
  <c r="FG682" i="15"/>
  <c r="CZ682" i="15"/>
  <c r="DA682" i="15"/>
  <c r="DB682" i="15"/>
  <c r="DC682" i="15"/>
  <c r="DD682" i="15"/>
  <c r="DE682" i="15"/>
  <c r="DF682" i="15"/>
  <c r="DG682" i="15"/>
  <c r="DH682" i="15"/>
  <c r="DI682" i="15"/>
  <c r="DJ682" i="15"/>
  <c r="DK682" i="15"/>
  <c r="DL682" i="15"/>
  <c r="FF682" i="15"/>
  <c r="AG682" i="15"/>
  <c r="CD682" i="15"/>
  <c r="CE682" i="15"/>
  <c r="CF682" i="15"/>
  <c r="EW682" i="15"/>
  <c r="BU682" i="15"/>
  <c r="BV682" i="15"/>
  <c r="BW682" i="15"/>
  <c r="BX682" i="15"/>
  <c r="BY682" i="15"/>
  <c r="BZ682" i="15"/>
  <c r="CA682" i="15"/>
  <c r="CB682" i="15"/>
  <c r="CC682" i="15"/>
  <c r="EV682" i="15"/>
  <c r="G682" i="15"/>
  <c r="J682" i="15"/>
  <c r="L682" i="15"/>
  <c r="ES682" i="15"/>
  <c r="ER682" i="15"/>
  <c r="EQ682" i="15"/>
  <c r="EP682" i="15"/>
  <c r="EO682" i="15"/>
  <c r="EN682" i="15"/>
  <c r="EM682" i="15"/>
  <c r="EE682" i="15"/>
  <c r="EF682" i="15"/>
  <c r="EG682" i="15"/>
  <c r="EH682" i="15"/>
  <c r="EI682" i="15"/>
  <c r="EJ682" i="15"/>
  <c r="EK682" i="15"/>
  <c r="CG682" i="15"/>
  <c r="EL682" i="15"/>
  <c r="EC682" i="15"/>
  <c r="EB682" i="15"/>
  <c r="EA682" i="15"/>
  <c r="CX682" i="15"/>
  <c r="CW682" i="15"/>
  <c r="CV682" i="15"/>
  <c r="CU682" i="15"/>
  <c r="CH682" i="15"/>
  <c r="CI682" i="15"/>
  <c r="CJ682" i="15"/>
  <c r="CK682" i="15"/>
  <c r="CL682" i="15"/>
  <c r="CM682" i="15"/>
  <c r="CN682" i="15"/>
  <c r="CO682" i="15"/>
  <c r="CP682" i="15"/>
  <c r="CQ682" i="15"/>
  <c r="CR682" i="15"/>
  <c r="CS682" i="15"/>
  <c r="CT682" i="15"/>
  <c r="BS682" i="15"/>
  <c r="BR682" i="15"/>
  <c r="BQ682" i="15"/>
  <c r="BP682" i="15"/>
  <c r="BC682" i="15"/>
  <c r="BD682" i="15"/>
  <c r="BE682" i="15"/>
  <c r="BF682" i="15"/>
  <c r="BG682" i="15"/>
  <c r="BH682" i="15"/>
  <c r="BI682" i="15"/>
  <c r="BJ682" i="15"/>
  <c r="BK682" i="15"/>
  <c r="BL682" i="15"/>
  <c r="BM682" i="15"/>
  <c r="BN682" i="15"/>
  <c r="BO682" i="15"/>
  <c r="AP682" i="15"/>
  <c r="AQ682" i="15"/>
  <c r="AR682" i="15"/>
  <c r="AS682" i="15"/>
  <c r="AT682" i="15"/>
  <c r="AU682" i="15"/>
  <c r="AV682" i="15"/>
  <c r="AW682" i="15"/>
  <c r="AX682" i="15"/>
  <c r="AY682" i="15"/>
  <c r="AZ682" i="15"/>
  <c r="BA682" i="15"/>
  <c r="BB682" i="15"/>
  <c r="AL682" i="15"/>
  <c r="AK682" i="15"/>
  <c r="AJ682" i="15"/>
  <c r="AH682" i="15"/>
  <c r="R682" i="15"/>
  <c r="AF682" i="15"/>
  <c r="AE682" i="15"/>
  <c r="AD682" i="15"/>
  <c r="N682" i="15"/>
  <c r="AC682" i="15"/>
  <c r="W682" i="15"/>
  <c r="V682" i="15"/>
  <c r="U682" i="15"/>
  <c r="T682" i="15"/>
  <c r="Q682" i="15"/>
  <c r="P682" i="15"/>
  <c r="O682" i="15"/>
  <c r="I682" i="15"/>
  <c r="H682" i="15"/>
  <c r="F682" i="15"/>
  <c r="E682" i="15"/>
  <c r="D682" i="15"/>
  <c r="C682" i="15"/>
  <c r="B681" i="15"/>
  <c r="DZ681" i="15"/>
  <c r="FH681" i="15"/>
  <c r="DM681" i="15"/>
  <c r="DN681" i="15"/>
  <c r="DO681" i="15"/>
  <c r="DP681" i="15"/>
  <c r="DQ681" i="15"/>
  <c r="DR681" i="15"/>
  <c r="DS681" i="15"/>
  <c r="DT681" i="15"/>
  <c r="DU681" i="15"/>
  <c r="DV681" i="15"/>
  <c r="DW681" i="15"/>
  <c r="DX681" i="15"/>
  <c r="DY681" i="15"/>
  <c r="FG681" i="15"/>
  <c r="CZ681" i="15"/>
  <c r="DA681" i="15"/>
  <c r="DB681" i="15"/>
  <c r="DC681" i="15"/>
  <c r="DD681" i="15"/>
  <c r="DE681" i="15"/>
  <c r="DF681" i="15"/>
  <c r="DG681" i="15"/>
  <c r="DH681" i="15"/>
  <c r="DI681" i="15"/>
  <c r="DJ681" i="15"/>
  <c r="DK681" i="15"/>
  <c r="DL681" i="15"/>
  <c r="FF681" i="15"/>
  <c r="AG681" i="15"/>
  <c r="CD681" i="15"/>
  <c r="CE681" i="15"/>
  <c r="CF681" i="15"/>
  <c r="EW681" i="15"/>
  <c r="BU681" i="15"/>
  <c r="BV681" i="15"/>
  <c r="BW681" i="15"/>
  <c r="BX681" i="15"/>
  <c r="BY681" i="15"/>
  <c r="BZ681" i="15"/>
  <c r="CA681" i="15"/>
  <c r="CB681" i="15"/>
  <c r="CC681" i="15"/>
  <c r="EV681" i="15"/>
  <c r="G681" i="15"/>
  <c r="J681" i="15"/>
  <c r="L681" i="15"/>
  <c r="ES681" i="15"/>
  <c r="ER681" i="15"/>
  <c r="EQ681" i="15"/>
  <c r="EP681" i="15"/>
  <c r="EO681" i="15"/>
  <c r="EN681" i="15"/>
  <c r="EM681" i="15"/>
  <c r="EE681" i="15"/>
  <c r="EF681" i="15"/>
  <c r="EG681" i="15"/>
  <c r="EH681" i="15"/>
  <c r="EI681" i="15"/>
  <c r="EJ681" i="15"/>
  <c r="EK681" i="15"/>
  <c r="CG681" i="15"/>
  <c r="EC681" i="15"/>
  <c r="EB681" i="15"/>
  <c r="EA681" i="15"/>
  <c r="CX681" i="15"/>
  <c r="CW681" i="15"/>
  <c r="CV681" i="15"/>
  <c r="CU681" i="15"/>
  <c r="CH681" i="15"/>
  <c r="CI681" i="15"/>
  <c r="CJ681" i="15"/>
  <c r="CK681" i="15"/>
  <c r="CL681" i="15"/>
  <c r="CM681" i="15"/>
  <c r="CN681" i="15"/>
  <c r="CO681" i="15"/>
  <c r="CP681" i="15"/>
  <c r="CQ681" i="15"/>
  <c r="CR681" i="15"/>
  <c r="CS681" i="15"/>
  <c r="CT681" i="15"/>
  <c r="BS681" i="15"/>
  <c r="BR681" i="15"/>
  <c r="BQ681" i="15"/>
  <c r="BP681" i="15"/>
  <c r="BC681" i="15"/>
  <c r="BD681" i="15"/>
  <c r="BE681" i="15"/>
  <c r="BF681" i="15"/>
  <c r="BG681" i="15"/>
  <c r="BH681" i="15"/>
  <c r="BI681" i="15"/>
  <c r="BJ681" i="15"/>
  <c r="BK681" i="15"/>
  <c r="BL681" i="15"/>
  <c r="BM681" i="15"/>
  <c r="BN681" i="15"/>
  <c r="BO681" i="15"/>
  <c r="AP681" i="15"/>
  <c r="AQ681" i="15"/>
  <c r="AR681" i="15"/>
  <c r="AS681" i="15"/>
  <c r="AT681" i="15"/>
  <c r="AU681" i="15"/>
  <c r="AV681" i="15"/>
  <c r="AW681" i="15"/>
  <c r="AX681" i="15"/>
  <c r="AY681" i="15"/>
  <c r="AZ681" i="15"/>
  <c r="BA681" i="15"/>
  <c r="BB681" i="15"/>
  <c r="AL681" i="15"/>
  <c r="AK681" i="15"/>
  <c r="AJ681" i="15"/>
  <c r="AH681" i="15"/>
  <c r="R681" i="15"/>
  <c r="AF681" i="15"/>
  <c r="AE681" i="15"/>
  <c r="AD681" i="15"/>
  <c r="N681" i="15"/>
  <c r="AC681" i="15"/>
  <c r="W681" i="15"/>
  <c r="V681" i="15"/>
  <c r="U681" i="15"/>
  <c r="T681" i="15"/>
  <c r="Q681" i="15"/>
  <c r="P681" i="15"/>
  <c r="O681" i="15"/>
  <c r="I681" i="15"/>
  <c r="H681" i="15"/>
  <c r="F681" i="15"/>
  <c r="E681" i="15"/>
  <c r="D681" i="15"/>
  <c r="C681" i="15"/>
  <c r="B680" i="15"/>
  <c r="DZ680" i="15"/>
  <c r="FH680" i="15"/>
  <c r="DM680" i="15"/>
  <c r="DN680" i="15"/>
  <c r="DO680" i="15"/>
  <c r="DP680" i="15"/>
  <c r="DQ680" i="15"/>
  <c r="DR680" i="15"/>
  <c r="DS680" i="15"/>
  <c r="DT680" i="15"/>
  <c r="DU680" i="15"/>
  <c r="DV680" i="15"/>
  <c r="DW680" i="15"/>
  <c r="DX680" i="15"/>
  <c r="DY680" i="15"/>
  <c r="FG680" i="15"/>
  <c r="CZ680" i="15"/>
  <c r="DA680" i="15"/>
  <c r="DB680" i="15"/>
  <c r="DC680" i="15"/>
  <c r="DD680" i="15"/>
  <c r="DE680" i="15"/>
  <c r="DF680" i="15"/>
  <c r="DG680" i="15"/>
  <c r="DH680" i="15"/>
  <c r="DI680" i="15"/>
  <c r="DJ680" i="15"/>
  <c r="DK680" i="15"/>
  <c r="DL680" i="15"/>
  <c r="FF680" i="15"/>
  <c r="AG680" i="15"/>
  <c r="CD680" i="15"/>
  <c r="CE680" i="15"/>
  <c r="CF680" i="15"/>
  <c r="EW680" i="15"/>
  <c r="BU680" i="15"/>
  <c r="BV680" i="15"/>
  <c r="BW680" i="15"/>
  <c r="BX680" i="15"/>
  <c r="BY680" i="15"/>
  <c r="BZ680" i="15"/>
  <c r="CA680" i="15"/>
  <c r="CB680" i="15"/>
  <c r="CC680" i="15"/>
  <c r="EV680" i="15"/>
  <c r="G680" i="15"/>
  <c r="J680" i="15"/>
  <c r="L680" i="15"/>
  <c r="ES680" i="15"/>
  <c r="ER680" i="15"/>
  <c r="EQ680" i="15"/>
  <c r="EP680" i="15"/>
  <c r="EO680" i="15"/>
  <c r="EN680" i="15"/>
  <c r="EM680" i="15"/>
  <c r="EE680" i="15"/>
  <c r="EF680" i="15"/>
  <c r="EG680" i="15"/>
  <c r="EH680" i="15"/>
  <c r="EI680" i="15"/>
  <c r="EJ680" i="15"/>
  <c r="EK680" i="15"/>
  <c r="CG680" i="15"/>
  <c r="EC680" i="15"/>
  <c r="EB680" i="15"/>
  <c r="EA680" i="15"/>
  <c r="CX680" i="15"/>
  <c r="CW680" i="15"/>
  <c r="CV680" i="15"/>
  <c r="CU680" i="15"/>
  <c r="CH680" i="15"/>
  <c r="CI680" i="15"/>
  <c r="CJ680" i="15"/>
  <c r="CK680" i="15"/>
  <c r="CL680" i="15"/>
  <c r="CM680" i="15"/>
  <c r="CN680" i="15"/>
  <c r="CO680" i="15"/>
  <c r="CP680" i="15"/>
  <c r="CQ680" i="15"/>
  <c r="CR680" i="15"/>
  <c r="CS680" i="15"/>
  <c r="CT680" i="15"/>
  <c r="BS680" i="15"/>
  <c r="BR680" i="15"/>
  <c r="BQ680" i="15"/>
  <c r="BP680" i="15"/>
  <c r="BC680" i="15"/>
  <c r="BD680" i="15"/>
  <c r="BE680" i="15"/>
  <c r="BF680" i="15"/>
  <c r="BG680" i="15"/>
  <c r="BH680" i="15"/>
  <c r="BI680" i="15"/>
  <c r="BJ680" i="15"/>
  <c r="BK680" i="15"/>
  <c r="BL680" i="15"/>
  <c r="BM680" i="15"/>
  <c r="BN680" i="15"/>
  <c r="BO680" i="15"/>
  <c r="AP680" i="15"/>
  <c r="AQ680" i="15"/>
  <c r="AR680" i="15"/>
  <c r="AS680" i="15"/>
  <c r="AT680" i="15"/>
  <c r="AU680" i="15"/>
  <c r="AV680" i="15"/>
  <c r="AW680" i="15"/>
  <c r="AX680" i="15"/>
  <c r="AY680" i="15"/>
  <c r="AZ680" i="15"/>
  <c r="BA680" i="15"/>
  <c r="BB680" i="15"/>
  <c r="AL680" i="15"/>
  <c r="AK680" i="15"/>
  <c r="AJ680" i="15"/>
  <c r="AH680" i="15"/>
  <c r="R680" i="15"/>
  <c r="AF680" i="15"/>
  <c r="AE680" i="15"/>
  <c r="AD680" i="15"/>
  <c r="N680" i="15"/>
  <c r="AC680" i="15"/>
  <c r="W680" i="15"/>
  <c r="V680" i="15"/>
  <c r="U680" i="15"/>
  <c r="T680" i="15"/>
  <c r="Q680" i="15"/>
  <c r="P680" i="15"/>
  <c r="O680" i="15"/>
  <c r="I680" i="15"/>
  <c r="H680" i="15"/>
  <c r="F680" i="15"/>
  <c r="E680" i="15"/>
  <c r="D680" i="15"/>
  <c r="C680" i="15"/>
  <c r="B679" i="15"/>
  <c r="DZ679" i="15"/>
  <c r="FH679" i="15"/>
  <c r="DM679" i="15"/>
  <c r="DN679" i="15"/>
  <c r="DO679" i="15"/>
  <c r="DP679" i="15"/>
  <c r="DQ679" i="15"/>
  <c r="DR679" i="15"/>
  <c r="DS679" i="15"/>
  <c r="DT679" i="15"/>
  <c r="DU679" i="15"/>
  <c r="DV679" i="15"/>
  <c r="DW679" i="15"/>
  <c r="DX679" i="15"/>
  <c r="DY679" i="15"/>
  <c r="FG679" i="15"/>
  <c r="CZ679" i="15"/>
  <c r="DA679" i="15"/>
  <c r="DB679" i="15"/>
  <c r="DC679" i="15"/>
  <c r="DD679" i="15"/>
  <c r="DE679" i="15"/>
  <c r="DF679" i="15"/>
  <c r="DG679" i="15"/>
  <c r="DH679" i="15"/>
  <c r="DI679" i="15"/>
  <c r="DJ679" i="15"/>
  <c r="DK679" i="15"/>
  <c r="DL679" i="15"/>
  <c r="FF679" i="15"/>
  <c r="AG679" i="15"/>
  <c r="CD679" i="15"/>
  <c r="CE679" i="15"/>
  <c r="CF679" i="15"/>
  <c r="EW679" i="15"/>
  <c r="BU679" i="15"/>
  <c r="BV679" i="15"/>
  <c r="BW679" i="15"/>
  <c r="BX679" i="15"/>
  <c r="BY679" i="15"/>
  <c r="BZ679" i="15"/>
  <c r="CA679" i="15"/>
  <c r="CB679" i="15"/>
  <c r="CC679" i="15"/>
  <c r="EV679" i="15"/>
  <c r="G679" i="15"/>
  <c r="J679" i="15"/>
  <c r="L679" i="15"/>
  <c r="ES679" i="15"/>
  <c r="ER679" i="15"/>
  <c r="EQ679" i="15"/>
  <c r="EP679" i="15"/>
  <c r="EO679" i="15"/>
  <c r="EN679" i="15"/>
  <c r="EM679" i="15"/>
  <c r="EE679" i="15"/>
  <c r="EF679" i="15"/>
  <c r="EG679" i="15"/>
  <c r="EH679" i="15"/>
  <c r="EI679" i="15"/>
  <c r="EJ679" i="15"/>
  <c r="EK679" i="15"/>
  <c r="CG679" i="15"/>
  <c r="EL679" i="15"/>
  <c r="EC679" i="15"/>
  <c r="EB679" i="15"/>
  <c r="EA679" i="15"/>
  <c r="CX679" i="15"/>
  <c r="CW679" i="15"/>
  <c r="CV679" i="15"/>
  <c r="CU679" i="15"/>
  <c r="CH679" i="15"/>
  <c r="CI679" i="15"/>
  <c r="CJ679" i="15"/>
  <c r="CK679" i="15"/>
  <c r="CL679" i="15"/>
  <c r="CM679" i="15"/>
  <c r="CN679" i="15"/>
  <c r="CO679" i="15"/>
  <c r="CP679" i="15"/>
  <c r="CQ679" i="15"/>
  <c r="CR679" i="15"/>
  <c r="CS679" i="15"/>
  <c r="CT679" i="15"/>
  <c r="BS679" i="15"/>
  <c r="BR679" i="15"/>
  <c r="BQ679" i="15"/>
  <c r="BP679" i="15"/>
  <c r="BC679" i="15"/>
  <c r="BD679" i="15"/>
  <c r="BE679" i="15"/>
  <c r="BF679" i="15"/>
  <c r="BG679" i="15"/>
  <c r="BH679" i="15"/>
  <c r="BI679" i="15"/>
  <c r="BJ679" i="15"/>
  <c r="BK679" i="15"/>
  <c r="BL679" i="15"/>
  <c r="BM679" i="15"/>
  <c r="BN679" i="15"/>
  <c r="BO679" i="15"/>
  <c r="AP679" i="15"/>
  <c r="AQ679" i="15"/>
  <c r="AR679" i="15"/>
  <c r="AS679" i="15"/>
  <c r="AT679" i="15"/>
  <c r="AU679" i="15"/>
  <c r="AV679" i="15"/>
  <c r="AW679" i="15"/>
  <c r="AX679" i="15"/>
  <c r="AY679" i="15"/>
  <c r="AZ679" i="15"/>
  <c r="BA679" i="15"/>
  <c r="BB679" i="15"/>
  <c r="AL679" i="15"/>
  <c r="AK679" i="15"/>
  <c r="AJ679" i="15"/>
  <c r="AH679" i="15"/>
  <c r="R679" i="15"/>
  <c r="AF679" i="15"/>
  <c r="AE679" i="15"/>
  <c r="AD679" i="15"/>
  <c r="N679" i="15"/>
  <c r="AC679" i="15"/>
  <c r="W679" i="15"/>
  <c r="V679" i="15"/>
  <c r="U679" i="15"/>
  <c r="T679" i="15"/>
  <c r="Q679" i="15"/>
  <c r="P679" i="15"/>
  <c r="O679" i="15"/>
  <c r="I679" i="15"/>
  <c r="H679" i="15"/>
  <c r="F679" i="15"/>
  <c r="E679" i="15"/>
  <c r="D679" i="15"/>
  <c r="C679" i="15"/>
  <c r="B678" i="15"/>
  <c r="DZ678" i="15"/>
  <c r="FH678" i="15"/>
  <c r="DM678" i="15"/>
  <c r="DN678" i="15"/>
  <c r="DO678" i="15"/>
  <c r="DP678" i="15"/>
  <c r="DQ678" i="15"/>
  <c r="DR678" i="15"/>
  <c r="DS678" i="15"/>
  <c r="DT678" i="15"/>
  <c r="DU678" i="15"/>
  <c r="DV678" i="15"/>
  <c r="DW678" i="15"/>
  <c r="DX678" i="15"/>
  <c r="DY678" i="15"/>
  <c r="FG678" i="15"/>
  <c r="CZ678" i="15"/>
  <c r="DA678" i="15"/>
  <c r="DB678" i="15"/>
  <c r="DC678" i="15"/>
  <c r="DD678" i="15"/>
  <c r="DE678" i="15"/>
  <c r="DF678" i="15"/>
  <c r="DG678" i="15"/>
  <c r="DH678" i="15"/>
  <c r="DI678" i="15"/>
  <c r="DJ678" i="15"/>
  <c r="DK678" i="15"/>
  <c r="DL678" i="15"/>
  <c r="FF678" i="15"/>
  <c r="AG678" i="15"/>
  <c r="CD678" i="15"/>
  <c r="CE678" i="15"/>
  <c r="CF678" i="15"/>
  <c r="EW678" i="15"/>
  <c r="BU678" i="15"/>
  <c r="BV678" i="15"/>
  <c r="BW678" i="15"/>
  <c r="BX678" i="15"/>
  <c r="BY678" i="15"/>
  <c r="BZ678" i="15"/>
  <c r="CA678" i="15"/>
  <c r="CB678" i="15"/>
  <c r="CC678" i="15"/>
  <c r="EV678" i="15"/>
  <c r="G678" i="15"/>
  <c r="J678" i="15"/>
  <c r="L678" i="15"/>
  <c r="ES678" i="15"/>
  <c r="ER678" i="15"/>
  <c r="EQ678" i="15"/>
  <c r="EP678" i="15"/>
  <c r="EO678" i="15"/>
  <c r="EN678" i="15"/>
  <c r="EM678" i="15"/>
  <c r="EE678" i="15"/>
  <c r="EF678" i="15"/>
  <c r="EG678" i="15"/>
  <c r="EH678" i="15"/>
  <c r="EI678" i="15"/>
  <c r="EJ678" i="15"/>
  <c r="EK678" i="15"/>
  <c r="CG678" i="15"/>
  <c r="EL678" i="15"/>
  <c r="EC678" i="15"/>
  <c r="EB678" i="15"/>
  <c r="EA678" i="15"/>
  <c r="CX678" i="15"/>
  <c r="CW678" i="15"/>
  <c r="CV678" i="15"/>
  <c r="CU678" i="15"/>
  <c r="CH678" i="15"/>
  <c r="CI678" i="15"/>
  <c r="CJ678" i="15"/>
  <c r="CK678" i="15"/>
  <c r="CL678" i="15"/>
  <c r="CM678" i="15"/>
  <c r="CN678" i="15"/>
  <c r="CO678" i="15"/>
  <c r="CP678" i="15"/>
  <c r="CQ678" i="15"/>
  <c r="CR678" i="15"/>
  <c r="CS678" i="15"/>
  <c r="CT678" i="15"/>
  <c r="BS678" i="15"/>
  <c r="BR678" i="15"/>
  <c r="BQ678" i="15"/>
  <c r="BP678" i="15"/>
  <c r="BC678" i="15"/>
  <c r="BD678" i="15"/>
  <c r="BE678" i="15"/>
  <c r="BF678" i="15"/>
  <c r="BG678" i="15"/>
  <c r="BH678" i="15"/>
  <c r="BI678" i="15"/>
  <c r="BJ678" i="15"/>
  <c r="BK678" i="15"/>
  <c r="BL678" i="15"/>
  <c r="BM678" i="15"/>
  <c r="BN678" i="15"/>
  <c r="BO678" i="15"/>
  <c r="AP678" i="15"/>
  <c r="AQ678" i="15"/>
  <c r="AR678" i="15"/>
  <c r="AS678" i="15"/>
  <c r="AT678" i="15"/>
  <c r="AU678" i="15"/>
  <c r="AV678" i="15"/>
  <c r="AW678" i="15"/>
  <c r="AX678" i="15"/>
  <c r="AY678" i="15"/>
  <c r="AZ678" i="15"/>
  <c r="BA678" i="15"/>
  <c r="BB678" i="15"/>
  <c r="AL678" i="15"/>
  <c r="AK678" i="15"/>
  <c r="AJ678" i="15"/>
  <c r="AH678" i="15"/>
  <c r="R678" i="15"/>
  <c r="AF678" i="15"/>
  <c r="AE678" i="15"/>
  <c r="AD678" i="15"/>
  <c r="N678" i="15"/>
  <c r="AC678" i="15"/>
  <c r="W678" i="15"/>
  <c r="V678" i="15"/>
  <c r="U678" i="15"/>
  <c r="T678" i="15"/>
  <c r="Q678" i="15"/>
  <c r="P678" i="15"/>
  <c r="O678" i="15"/>
  <c r="I678" i="15"/>
  <c r="H678" i="15"/>
  <c r="F678" i="15"/>
  <c r="E678" i="15"/>
  <c r="D678" i="15"/>
  <c r="C678" i="15"/>
  <c r="B677" i="15"/>
  <c r="DZ677" i="15"/>
  <c r="FH677" i="15"/>
  <c r="DM677" i="15"/>
  <c r="DN677" i="15"/>
  <c r="DO677" i="15"/>
  <c r="DP677" i="15"/>
  <c r="DQ677" i="15"/>
  <c r="DR677" i="15"/>
  <c r="DS677" i="15"/>
  <c r="DT677" i="15"/>
  <c r="DU677" i="15"/>
  <c r="DV677" i="15"/>
  <c r="DW677" i="15"/>
  <c r="DX677" i="15"/>
  <c r="DY677" i="15"/>
  <c r="FG677" i="15"/>
  <c r="CZ677" i="15"/>
  <c r="DA677" i="15"/>
  <c r="DB677" i="15"/>
  <c r="DC677" i="15"/>
  <c r="DD677" i="15"/>
  <c r="DE677" i="15"/>
  <c r="DF677" i="15"/>
  <c r="DG677" i="15"/>
  <c r="DH677" i="15"/>
  <c r="DI677" i="15"/>
  <c r="DJ677" i="15"/>
  <c r="DK677" i="15"/>
  <c r="DL677" i="15"/>
  <c r="FF677" i="15"/>
  <c r="AG677" i="15"/>
  <c r="CD677" i="15"/>
  <c r="CE677" i="15"/>
  <c r="CF677" i="15"/>
  <c r="EW677" i="15"/>
  <c r="BU677" i="15"/>
  <c r="BV677" i="15"/>
  <c r="BW677" i="15"/>
  <c r="BX677" i="15"/>
  <c r="BY677" i="15"/>
  <c r="BZ677" i="15"/>
  <c r="CA677" i="15"/>
  <c r="CB677" i="15"/>
  <c r="CC677" i="15"/>
  <c r="EV677" i="15"/>
  <c r="G677" i="15"/>
  <c r="J677" i="15"/>
  <c r="L677" i="15"/>
  <c r="ES677" i="15"/>
  <c r="ER677" i="15"/>
  <c r="EQ677" i="15"/>
  <c r="EP677" i="15"/>
  <c r="EO677" i="15"/>
  <c r="EN677" i="15"/>
  <c r="EM677" i="15"/>
  <c r="EE677" i="15"/>
  <c r="EF677" i="15"/>
  <c r="EG677" i="15"/>
  <c r="EH677" i="15"/>
  <c r="EI677" i="15"/>
  <c r="EJ677" i="15"/>
  <c r="EK677" i="15"/>
  <c r="CG677" i="15"/>
  <c r="EL677" i="15"/>
  <c r="EC677" i="15"/>
  <c r="EB677" i="15"/>
  <c r="EA677" i="15"/>
  <c r="CX677" i="15"/>
  <c r="CW677" i="15"/>
  <c r="CV677" i="15"/>
  <c r="CU677" i="15"/>
  <c r="CH677" i="15"/>
  <c r="CI677" i="15"/>
  <c r="CJ677" i="15"/>
  <c r="CK677" i="15"/>
  <c r="CL677" i="15"/>
  <c r="CM677" i="15"/>
  <c r="CN677" i="15"/>
  <c r="CO677" i="15"/>
  <c r="CP677" i="15"/>
  <c r="CQ677" i="15"/>
  <c r="CR677" i="15"/>
  <c r="CS677" i="15"/>
  <c r="CT677" i="15"/>
  <c r="BS677" i="15"/>
  <c r="BR677" i="15"/>
  <c r="BQ677" i="15"/>
  <c r="BP677" i="15"/>
  <c r="BC677" i="15"/>
  <c r="BD677" i="15"/>
  <c r="BE677" i="15"/>
  <c r="BF677" i="15"/>
  <c r="BG677" i="15"/>
  <c r="BH677" i="15"/>
  <c r="BI677" i="15"/>
  <c r="BJ677" i="15"/>
  <c r="BK677" i="15"/>
  <c r="BL677" i="15"/>
  <c r="BM677" i="15"/>
  <c r="BN677" i="15"/>
  <c r="BO677" i="15"/>
  <c r="AP677" i="15"/>
  <c r="AQ677" i="15"/>
  <c r="AR677" i="15"/>
  <c r="AS677" i="15"/>
  <c r="AT677" i="15"/>
  <c r="AU677" i="15"/>
  <c r="AV677" i="15"/>
  <c r="AW677" i="15"/>
  <c r="AX677" i="15"/>
  <c r="AY677" i="15"/>
  <c r="AZ677" i="15"/>
  <c r="BA677" i="15"/>
  <c r="BB677" i="15"/>
  <c r="AL677" i="15"/>
  <c r="AK677" i="15"/>
  <c r="AJ677" i="15"/>
  <c r="AH677" i="15"/>
  <c r="R677" i="15"/>
  <c r="AF677" i="15"/>
  <c r="AE677" i="15"/>
  <c r="AD677" i="15"/>
  <c r="N677" i="15"/>
  <c r="AC677" i="15"/>
  <c r="W677" i="15"/>
  <c r="V677" i="15"/>
  <c r="U677" i="15"/>
  <c r="T677" i="15"/>
  <c r="Q677" i="15"/>
  <c r="P677" i="15"/>
  <c r="O677" i="15"/>
  <c r="I677" i="15"/>
  <c r="H677" i="15"/>
  <c r="F677" i="15"/>
  <c r="E677" i="15"/>
  <c r="D677" i="15"/>
  <c r="C677" i="15"/>
  <c r="B676" i="15"/>
  <c r="DZ676" i="15"/>
  <c r="FH676" i="15"/>
  <c r="DM676" i="15"/>
  <c r="DN676" i="15"/>
  <c r="DO676" i="15"/>
  <c r="DP676" i="15"/>
  <c r="DQ676" i="15"/>
  <c r="DR676" i="15"/>
  <c r="DS676" i="15"/>
  <c r="DT676" i="15"/>
  <c r="DU676" i="15"/>
  <c r="DV676" i="15"/>
  <c r="DW676" i="15"/>
  <c r="DX676" i="15"/>
  <c r="DY676" i="15"/>
  <c r="FG676" i="15"/>
  <c r="CZ676" i="15"/>
  <c r="DA676" i="15"/>
  <c r="DB676" i="15"/>
  <c r="DC676" i="15"/>
  <c r="DD676" i="15"/>
  <c r="DE676" i="15"/>
  <c r="DF676" i="15"/>
  <c r="DG676" i="15"/>
  <c r="DH676" i="15"/>
  <c r="DI676" i="15"/>
  <c r="DJ676" i="15"/>
  <c r="DK676" i="15"/>
  <c r="DL676" i="15"/>
  <c r="FF676" i="15"/>
  <c r="AG676" i="15"/>
  <c r="CD676" i="15"/>
  <c r="CE676" i="15"/>
  <c r="CF676" i="15"/>
  <c r="EW676" i="15"/>
  <c r="BU676" i="15"/>
  <c r="BV676" i="15"/>
  <c r="BW676" i="15"/>
  <c r="BX676" i="15"/>
  <c r="BY676" i="15"/>
  <c r="BZ676" i="15"/>
  <c r="CA676" i="15"/>
  <c r="CB676" i="15"/>
  <c r="CC676" i="15"/>
  <c r="EV676" i="15"/>
  <c r="G676" i="15"/>
  <c r="J676" i="15"/>
  <c r="L676" i="15"/>
  <c r="ES676" i="15"/>
  <c r="ER676" i="15"/>
  <c r="EQ676" i="15"/>
  <c r="EP676" i="15"/>
  <c r="EO676" i="15"/>
  <c r="EN676" i="15"/>
  <c r="EM676" i="15"/>
  <c r="EE676" i="15"/>
  <c r="EF676" i="15"/>
  <c r="EG676" i="15"/>
  <c r="EH676" i="15"/>
  <c r="EI676" i="15"/>
  <c r="EJ676" i="15"/>
  <c r="EK676" i="15"/>
  <c r="CG676" i="15"/>
  <c r="EL676" i="15"/>
  <c r="EC676" i="15"/>
  <c r="EB676" i="15"/>
  <c r="EA676" i="15"/>
  <c r="CX676" i="15"/>
  <c r="CW676" i="15"/>
  <c r="CV676" i="15"/>
  <c r="CU676" i="15"/>
  <c r="CH676" i="15"/>
  <c r="CI676" i="15"/>
  <c r="CJ676" i="15"/>
  <c r="CK676" i="15"/>
  <c r="CL676" i="15"/>
  <c r="CM676" i="15"/>
  <c r="CN676" i="15"/>
  <c r="CO676" i="15"/>
  <c r="CP676" i="15"/>
  <c r="CQ676" i="15"/>
  <c r="CR676" i="15"/>
  <c r="CS676" i="15"/>
  <c r="CT676" i="15"/>
  <c r="BS676" i="15"/>
  <c r="BR676" i="15"/>
  <c r="BQ676" i="15"/>
  <c r="BP676" i="15"/>
  <c r="BC676" i="15"/>
  <c r="BD676" i="15"/>
  <c r="BE676" i="15"/>
  <c r="BF676" i="15"/>
  <c r="BG676" i="15"/>
  <c r="BH676" i="15"/>
  <c r="BI676" i="15"/>
  <c r="BJ676" i="15"/>
  <c r="BK676" i="15"/>
  <c r="BL676" i="15"/>
  <c r="BM676" i="15"/>
  <c r="BN676" i="15"/>
  <c r="BO676" i="15"/>
  <c r="AP676" i="15"/>
  <c r="AQ676" i="15"/>
  <c r="AR676" i="15"/>
  <c r="AS676" i="15"/>
  <c r="AT676" i="15"/>
  <c r="AU676" i="15"/>
  <c r="AV676" i="15"/>
  <c r="AW676" i="15"/>
  <c r="AX676" i="15"/>
  <c r="AY676" i="15"/>
  <c r="AZ676" i="15"/>
  <c r="BA676" i="15"/>
  <c r="BB676" i="15"/>
  <c r="AL676" i="15"/>
  <c r="AK676" i="15"/>
  <c r="AJ676" i="15"/>
  <c r="AH676" i="15"/>
  <c r="R676" i="15"/>
  <c r="AF676" i="15"/>
  <c r="AE676" i="15"/>
  <c r="AD676" i="15"/>
  <c r="N676" i="15"/>
  <c r="AC676" i="15"/>
  <c r="W676" i="15"/>
  <c r="V676" i="15"/>
  <c r="U676" i="15"/>
  <c r="T676" i="15"/>
  <c r="Q676" i="15"/>
  <c r="P676" i="15"/>
  <c r="O676" i="15"/>
  <c r="I676" i="15"/>
  <c r="H676" i="15"/>
  <c r="F676" i="15"/>
  <c r="E676" i="15"/>
  <c r="D676" i="15"/>
  <c r="C676" i="15"/>
  <c r="B675" i="15"/>
  <c r="DZ675" i="15"/>
  <c r="FH675" i="15"/>
  <c r="DM675" i="15"/>
  <c r="DN675" i="15"/>
  <c r="DO675" i="15"/>
  <c r="DP675" i="15"/>
  <c r="DQ675" i="15"/>
  <c r="DR675" i="15"/>
  <c r="DS675" i="15"/>
  <c r="DT675" i="15"/>
  <c r="DU675" i="15"/>
  <c r="DV675" i="15"/>
  <c r="DW675" i="15"/>
  <c r="DX675" i="15"/>
  <c r="DY675" i="15"/>
  <c r="FG675" i="15"/>
  <c r="CZ675" i="15"/>
  <c r="DA675" i="15"/>
  <c r="DB675" i="15"/>
  <c r="DC675" i="15"/>
  <c r="DD675" i="15"/>
  <c r="DE675" i="15"/>
  <c r="DF675" i="15"/>
  <c r="DG675" i="15"/>
  <c r="DH675" i="15"/>
  <c r="DI675" i="15"/>
  <c r="DJ675" i="15"/>
  <c r="DK675" i="15"/>
  <c r="DL675" i="15"/>
  <c r="FF675" i="15"/>
  <c r="AG675" i="15"/>
  <c r="CD675" i="15"/>
  <c r="CE675" i="15"/>
  <c r="CF675" i="15"/>
  <c r="EW675" i="15"/>
  <c r="BU675" i="15"/>
  <c r="BV675" i="15"/>
  <c r="BW675" i="15"/>
  <c r="BX675" i="15"/>
  <c r="BY675" i="15"/>
  <c r="BZ675" i="15"/>
  <c r="CA675" i="15"/>
  <c r="CB675" i="15"/>
  <c r="CC675" i="15"/>
  <c r="EV675" i="15"/>
  <c r="G675" i="15"/>
  <c r="J675" i="15"/>
  <c r="L675" i="15"/>
  <c r="ES675" i="15"/>
  <c r="ER675" i="15"/>
  <c r="EQ675" i="15"/>
  <c r="EP675" i="15"/>
  <c r="EO675" i="15"/>
  <c r="EN675" i="15"/>
  <c r="EM675" i="15"/>
  <c r="EE675" i="15"/>
  <c r="EF675" i="15"/>
  <c r="EG675" i="15"/>
  <c r="EH675" i="15"/>
  <c r="EI675" i="15"/>
  <c r="EJ675" i="15"/>
  <c r="EK675" i="15"/>
  <c r="CG675" i="15"/>
  <c r="EL675" i="15"/>
  <c r="EC675" i="15"/>
  <c r="EB675" i="15"/>
  <c r="EA675" i="15"/>
  <c r="CX675" i="15"/>
  <c r="CW675" i="15"/>
  <c r="CV675" i="15"/>
  <c r="CU675" i="15"/>
  <c r="CH675" i="15"/>
  <c r="CI675" i="15"/>
  <c r="CJ675" i="15"/>
  <c r="CK675" i="15"/>
  <c r="CL675" i="15"/>
  <c r="CM675" i="15"/>
  <c r="CN675" i="15"/>
  <c r="CO675" i="15"/>
  <c r="CP675" i="15"/>
  <c r="CQ675" i="15"/>
  <c r="CR675" i="15"/>
  <c r="CS675" i="15"/>
  <c r="CT675" i="15"/>
  <c r="BS675" i="15"/>
  <c r="BR675" i="15"/>
  <c r="BQ675" i="15"/>
  <c r="BP675" i="15"/>
  <c r="BC675" i="15"/>
  <c r="BD675" i="15"/>
  <c r="BE675" i="15"/>
  <c r="BF675" i="15"/>
  <c r="BG675" i="15"/>
  <c r="BH675" i="15"/>
  <c r="BI675" i="15"/>
  <c r="BJ675" i="15"/>
  <c r="BK675" i="15"/>
  <c r="BL675" i="15"/>
  <c r="BM675" i="15"/>
  <c r="BN675" i="15"/>
  <c r="BO675" i="15"/>
  <c r="AP675" i="15"/>
  <c r="AQ675" i="15"/>
  <c r="AR675" i="15"/>
  <c r="AS675" i="15"/>
  <c r="AT675" i="15"/>
  <c r="AU675" i="15"/>
  <c r="AV675" i="15"/>
  <c r="AW675" i="15"/>
  <c r="AX675" i="15"/>
  <c r="AY675" i="15"/>
  <c r="AZ675" i="15"/>
  <c r="BA675" i="15"/>
  <c r="BB675" i="15"/>
  <c r="AL675" i="15"/>
  <c r="AK675" i="15"/>
  <c r="AJ675" i="15"/>
  <c r="AH675" i="15"/>
  <c r="R675" i="15"/>
  <c r="AF675" i="15"/>
  <c r="AE675" i="15"/>
  <c r="AD675" i="15"/>
  <c r="N675" i="15"/>
  <c r="AC675" i="15"/>
  <c r="W675" i="15"/>
  <c r="V675" i="15"/>
  <c r="U675" i="15"/>
  <c r="T675" i="15"/>
  <c r="Q675" i="15"/>
  <c r="P675" i="15"/>
  <c r="O675" i="15"/>
  <c r="I675" i="15"/>
  <c r="H675" i="15"/>
  <c r="F675" i="15"/>
  <c r="E675" i="15"/>
  <c r="D675" i="15"/>
  <c r="C675" i="15"/>
  <c r="B674" i="15"/>
  <c r="DZ674" i="15"/>
  <c r="FH674" i="15"/>
  <c r="DM674" i="15"/>
  <c r="DN674" i="15"/>
  <c r="DO674" i="15"/>
  <c r="DP674" i="15"/>
  <c r="DQ674" i="15"/>
  <c r="DR674" i="15"/>
  <c r="DS674" i="15"/>
  <c r="DT674" i="15"/>
  <c r="DU674" i="15"/>
  <c r="DV674" i="15"/>
  <c r="DW674" i="15"/>
  <c r="DX674" i="15"/>
  <c r="DY674" i="15"/>
  <c r="FG674" i="15"/>
  <c r="CZ674" i="15"/>
  <c r="DA674" i="15"/>
  <c r="DB674" i="15"/>
  <c r="DC674" i="15"/>
  <c r="DD674" i="15"/>
  <c r="DE674" i="15"/>
  <c r="DF674" i="15"/>
  <c r="DG674" i="15"/>
  <c r="DH674" i="15"/>
  <c r="DI674" i="15"/>
  <c r="DJ674" i="15"/>
  <c r="DK674" i="15"/>
  <c r="DL674" i="15"/>
  <c r="FF674" i="15"/>
  <c r="AG674" i="15"/>
  <c r="CD674" i="15"/>
  <c r="CE674" i="15"/>
  <c r="CF674" i="15"/>
  <c r="EW674" i="15"/>
  <c r="BU674" i="15"/>
  <c r="BV674" i="15"/>
  <c r="BW674" i="15"/>
  <c r="BX674" i="15"/>
  <c r="BY674" i="15"/>
  <c r="BZ674" i="15"/>
  <c r="CA674" i="15"/>
  <c r="CB674" i="15"/>
  <c r="CC674" i="15"/>
  <c r="EV674" i="15"/>
  <c r="G674" i="15"/>
  <c r="J674" i="15"/>
  <c r="L674" i="15"/>
  <c r="ES674" i="15"/>
  <c r="ER674" i="15"/>
  <c r="EQ674" i="15"/>
  <c r="EP674" i="15"/>
  <c r="EO674" i="15"/>
  <c r="EN674" i="15"/>
  <c r="EM674" i="15"/>
  <c r="EE674" i="15"/>
  <c r="EF674" i="15"/>
  <c r="EG674" i="15"/>
  <c r="EH674" i="15"/>
  <c r="EI674" i="15"/>
  <c r="EJ674" i="15"/>
  <c r="EK674" i="15"/>
  <c r="CG674" i="15"/>
  <c r="EL674" i="15"/>
  <c r="EC674" i="15"/>
  <c r="EB674" i="15"/>
  <c r="EA674" i="15"/>
  <c r="CX674" i="15"/>
  <c r="CW674" i="15"/>
  <c r="CV674" i="15"/>
  <c r="CU674" i="15"/>
  <c r="CH674" i="15"/>
  <c r="CI674" i="15"/>
  <c r="CJ674" i="15"/>
  <c r="CK674" i="15"/>
  <c r="CL674" i="15"/>
  <c r="CM674" i="15"/>
  <c r="CN674" i="15"/>
  <c r="CO674" i="15"/>
  <c r="CP674" i="15"/>
  <c r="CQ674" i="15"/>
  <c r="CR674" i="15"/>
  <c r="CS674" i="15"/>
  <c r="CT674" i="15"/>
  <c r="BS674" i="15"/>
  <c r="BR674" i="15"/>
  <c r="BQ674" i="15"/>
  <c r="BP674" i="15"/>
  <c r="BC674" i="15"/>
  <c r="BD674" i="15"/>
  <c r="BE674" i="15"/>
  <c r="BF674" i="15"/>
  <c r="BG674" i="15"/>
  <c r="BH674" i="15"/>
  <c r="BI674" i="15"/>
  <c r="BJ674" i="15"/>
  <c r="BK674" i="15"/>
  <c r="BL674" i="15"/>
  <c r="BM674" i="15"/>
  <c r="BN674" i="15"/>
  <c r="BO674" i="15"/>
  <c r="AP674" i="15"/>
  <c r="AQ674" i="15"/>
  <c r="AR674" i="15"/>
  <c r="AS674" i="15"/>
  <c r="AT674" i="15"/>
  <c r="AU674" i="15"/>
  <c r="AV674" i="15"/>
  <c r="AW674" i="15"/>
  <c r="AX674" i="15"/>
  <c r="AY674" i="15"/>
  <c r="AZ674" i="15"/>
  <c r="BA674" i="15"/>
  <c r="BB674" i="15"/>
  <c r="AL674" i="15"/>
  <c r="AK674" i="15"/>
  <c r="AJ674" i="15"/>
  <c r="AH674" i="15"/>
  <c r="R674" i="15"/>
  <c r="AF674" i="15"/>
  <c r="AE674" i="15"/>
  <c r="AD674" i="15"/>
  <c r="N674" i="15"/>
  <c r="AC674" i="15"/>
  <c r="W674" i="15"/>
  <c r="V674" i="15"/>
  <c r="U674" i="15"/>
  <c r="T674" i="15"/>
  <c r="Q674" i="15"/>
  <c r="P674" i="15"/>
  <c r="O674" i="15"/>
  <c r="I674" i="15"/>
  <c r="H674" i="15"/>
  <c r="F674" i="15"/>
  <c r="E674" i="15"/>
  <c r="D674" i="15"/>
  <c r="C674" i="15"/>
  <c r="B673" i="15"/>
  <c r="DZ673" i="15"/>
  <c r="FH673" i="15"/>
  <c r="DM673" i="15"/>
  <c r="DN673" i="15"/>
  <c r="DO673" i="15"/>
  <c r="DP673" i="15"/>
  <c r="DQ673" i="15"/>
  <c r="DR673" i="15"/>
  <c r="DS673" i="15"/>
  <c r="DT673" i="15"/>
  <c r="DU673" i="15"/>
  <c r="DV673" i="15"/>
  <c r="DW673" i="15"/>
  <c r="DX673" i="15"/>
  <c r="DY673" i="15"/>
  <c r="FG673" i="15"/>
  <c r="CZ673" i="15"/>
  <c r="DA673" i="15"/>
  <c r="DB673" i="15"/>
  <c r="DC673" i="15"/>
  <c r="DD673" i="15"/>
  <c r="DE673" i="15"/>
  <c r="DF673" i="15"/>
  <c r="DG673" i="15"/>
  <c r="DH673" i="15"/>
  <c r="DI673" i="15"/>
  <c r="DJ673" i="15"/>
  <c r="DK673" i="15"/>
  <c r="DL673" i="15"/>
  <c r="FF673" i="15"/>
  <c r="AG673" i="15"/>
  <c r="CD673" i="15"/>
  <c r="CE673" i="15"/>
  <c r="CF673" i="15"/>
  <c r="EW673" i="15"/>
  <c r="BU673" i="15"/>
  <c r="BV673" i="15"/>
  <c r="BW673" i="15"/>
  <c r="BX673" i="15"/>
  <c r="BY673" i="15"/>
  <c r="BZ673" i="15"/>
  <c r="CA673" i="15"/>
  <c r="CB673" i="15"/>
  <c r="CC673" i="15"/>
  <c r="EV673" i="15"/>
  <c r="G673" i="15"/>
  <c r="J673" i="15"/>
  <c r="L673" i="15"/>
  <c r="ES673" i="15"/>
  <c r="ER673" i="15"/>
  <c r="EQ673" i="15"/>
  <c r="EP673" i="15"/>
  <c r="EO673" i="15"/>
  <c r="EN673" i="15"/>
  <c r="EM673" i="15"/>
  <c r="EE673" i="15"/>
  <c r="EF673" i="15"/>
  <c r="EG673" i="15"/>
  <c r="EH673" i="15"/>
  <c r="EI673" i="15"/>
  <c r="EJ673" i="15"/>
  <c r="EK673" i="15"/>
  <c r="CG673" i="15"/>
  <c r="EC673" i="15"/>
  <c r="EB673" i="15"/>
  <c r="EA673" i="15"/>
  <c r="CX673" i="15"/>
  <c r="CW673" i="15"/>
  <c r="CV673" i="15"/>
  <c r="CU673" i="15"/>
  <c r="CH673" i="15"/>
  <c r="CI673" i="15"/>
  <c r="CJ673" i="15"/>
  <c r="CK673" i="15"/>
  <c r="CL673" i="15"/>
  <c r="CM673" i="15"/>
  <c r="CN673" i="15"/>
  <c r="CO673" i="15"/>
  <c r="CP673" i="15"/>
  <c r="CQ673" i="15"/>
  <c r="CR673" i="15"/>
  <c r="CS673" i="15"/>
  <c r="CT673" i="15"/>
  <c r="BS673" i="15"/>
  <c r="BR673" i="15"/>
  <c r="BQ673" i="15"/>
  <c r="BP673" i="15"/>
  <c r="BC673" i="15"/>
  <c r="BD673" i="15"/>
  <c r="BE673" i="15"/>
  <c r="BF673" i="15"/>
  <c r="BG673" i="15"/>
  <c r="BH673" i="15"/>
  <c r="BI673" i="15"/>
  <c r="BJ673" i="15"/>
  <c r="BK673" i="15"/>
  <c r="BL673" i="15"/>
  <c r="BM673" i="15"/>
  <c r="BN673" i="15"/>
  <c r="BO673" i="15"/>
  <c r="AP673" i="15"/>
  <c r="AQ673" i="15"/>
  <c r="AR673" i="15"/>
  <c r="AS673" i="15"/>
  <c r="AT673" i="15"/>
  <c r="AU673" i="15"/>
  <c r="AV673" i="15"/>
  <c r="AW673" i="15"/>
  <c r="AX673" i="15"/>
  <c r="AY673" i="15"/>
  <c r="AZ673" i="15"/>
  <c r="BA673" i="15"/>
  <c r="BB673" i="15"/>
  <c r="AL673" i="15"/>
  <c r="AK673" i="15"/>
  <c r="AJ673" i="15"/>
  <c r="AH673" i="15"/>
  <c r="R673" i="15"/>
  <c r="AF673" i="15"/>
  <c r="AE673" i="15"/>
  <c r="AD673" i="15"/>
  <c r="N673" i="15"/>
  <c r="AC673" i="15"/>
  <c r="W673" i="15"/>
  <c r="V673" i="15"/>
  <c r="U673" i="15"/>
  <c r="T673" i="15"/>
  <c r="Q673" i="15"/>
  <c r="P673" i="15"/>
  <c r="O673" i="15"/>
  <c r="I673" i="15"/>
  <c r="H673" i="15"/>
  <c r="F673" i="15"/>
  <c r="E673" i="15"/>
  <c r="D673" i="15"/>
  <c r="C673" i="15"/>
  <c r="B672" i="15"/>
  <c r="DZ672" i="15"/>
  <c r="FH672" i="15"/>
  <c r="DM672" i="15"/>
  <c r="DN672" i="15"/>
  <c r="DO672" i="15"/>
  <c r="DP672" i="15"/>
  <c r="DQ672" i="15"/>
  <c r="DR672" i="15"/>
  <c r="DS672" i="15"/>
  <c r="DT672" i="15"/>
  <c r="DU672" i="15"/>
  <c r="DV672" i="15"/>
  <c r="DW672" i="15"/>
  <c r="DX672" i="15"/>
  <c r="DY672" i="15"/>
  <c r="FG672" i="15"/>
  <c r="CZ672" i="15"/>
  <c r="DA672" i="15"/>
  <c r="DB672" i="15"/>
  <c r="DC672" i="15"/>
  <c r="DD672" i="15"/>
  <c r="DE672" i="15"/>
  <c r="DF672" i="15"/>
  <c r="DG672" i="15"/>
  <c r="DH672" i="15"/>
  <c r="DI672" i="15"/>
  <c r="DJ672" i="15"/>
  <c r="DK672" i="15"/>
  <c r="DL672" i="15"/>
  <c r="FF672" i="15"/>
  <c r="AG672" i="15"/>
  <c r="CD672" i="15"/>
  <c r="CE672" i="15"/>
  <c r="CF672" i="15"/>
  <c r="EW672" i="15"/>
  <c r="BU672" i="15"/>
  <c r="BV672" i="15"/>
  <c r="BW672" i="15"/>
  <c r="BX672" i="15"/>
  <c r="BY672" i="15"/>
  <c r="BZ672" i="15"/>
  <c r="CA672" i="15"/>
  <c r="CB672" i="15"/>
  <c r="CC672" i="15"/>
  <c r="EV672" i="15"/>
  <c r="G672" i="15"/>
  <c r="J672" i="15"/>
  <c r="L672" i="15"/>
  <c r="ES672" i="15"/>
  <c r="ER672" i="15"/>
  <c r="EQ672" i="15"/>
  <c r="EP672" i="15"/>
  <c r="EO672" i="15"/>
  <c r="EN672" i="15"/>
  <c r="EM672" i="15"/>
  <c r="EE672" i="15"/>
  <c r="EF672" i="15"/>
  <c r="EG672" i="15"/>
  <c r="EH672" i="15"/>
  <c r="EI672" i="15"/>
  <c r="EJ672" i="15"/>
  <c r="EK672" i="15"/>
  <c r="CG672" i="15"/>
  <c r="EL672" i="15"/>
  <c r="EC672" i="15"/>
  <c r="EB672" i="15"/>
  <c r="EA672" i="15"/>
  <c r="CX672" i="15"/>
  <c r="CW672" i="15"/>
  <c r="CV672" i="15"/>
  <c r="CU672" i="15"/>
  <c r="CH672" i="15"/>
  <c r="CI672" i="15"/>
  <c r="CJ672" i="15"/>
  <c r="CK672" i="15"/>
  <c r="CL672" i="15"/>
  <c r="CM672" i="15"/>
  <c r="CN672" i="15"/>
  <c r="CO672" i="15"/>
  <c r="CP672" i="15"/>
  <c r="CQ672" i="15"/>
  <c r="CR672" i="15"/>
  <c r="CS672" i="15"/>
  <c r="CT672" i="15"/>
  <c r="BS672" i="15"/>
  <c r="BR672" i="15"/>
  <c r="BQ672" i="15"/>
  <c r="BP672" i="15"/>
  <c r="BC672" i="15"/>
  <c r="BD672" i="15"/>
  <c r="BE672" i="15"/>
  <c r="BF672" i="15"/>
  <c r="BG672" i="15"/>
  <c r="BH672" i="15"/>
  <c r="BI672" i="15"/>
  <c r="BJ672" i="15"/>
  <c r="BK672" i="15"/>
  <c r="BL672" i="15"/>
  <c r="BM672" i="15"/>
  <c r="BN672" i="15"/>
  <c r="BO672" i="15"/>
  <c r="AP672" i="15"/>
  <c r="AQ672" i="15"/>
  <c r="AR672" i="15"/>
  <c r="AS672" i="15"/>
  <c r="AT672" i="15"/>
  <c r="AU672" i="15"/>
  <c r="AV672" i="15"/>
  <c r="AW672" i="15"/>
  <c r="AX672" i="15"/>
  <c r="AY672" i="15"/>
  <c r="AZ672" i="15"/>
  <c r="BA672" i="15"/>
  <c r="BB672" i="15"/>
  <c r="AL672" i="15"/>
  <c r="AK672" i="15"/>
  <c r="AJ672" i="15"/>
  <c r="AH672" i="15"/>
  <c r="R672" i="15"/>
  <c r="AF672" i="15"/>
  <c r="AE672" i="15"/>
  <c r="AD672" i="15"/>
  <c r="N672" i="15"/>
  <c r="AC672" i="15"/>
  <c r="W672" i="15"/>
  <c r="V672" i="15"/>
  <c r="U672" i="15"/>
  <c r="T672" i="15"/>
  <c r="Q672" i="15"/>
  <c r="P672" i="15"/>
  <c r="O672" i="15"/>
  <c r="I672" i="15"/>
  <c r="H672" i="15"/>
  <c r="F672" i="15"/>
  <c r="E672" i="15"/>
  <c r="D672" i="15"/>
  <c r="C672" i="15"/>
  <c r="B671" i="15"/>
  <c r="DZ671" i="15"/>
  <c r="FH671" i="15"/>
  <c r="DM671" i="15"/>
  <c r="DN671" i="15"/>
  <c r="DO671" i="15"/>
  <c r="DP671" i="15"/>
  <c r="DQ671" i="15"/>
  <c r="DR671" i="15"/>
  <c r="DS671" i="15"/>
  <c r="DT671" i="15"/>
  <c r="DU671" i="15"/>
  <c r="DV671" i="15"/>
  <c r="DW671" i="15"/>
  <c r="DX671" i="15"/>
  <c r="DY671" i="15"/>
  <c r="FG671" i="15"/>
  <c r="CZ671" i="15"/>
  <c r="DA671" i="15"/>
  <c r="DB671" i="15"/>
  <c r="DC671" i="15"/>
  <c r="DD671" i="15"/>
  <c r="DE671" i="15"/>
  <c r="DF671" i="15"/>
  <c r="DG671" i="15"/>
  <c r="DH671" i="15"/>
  <c r="DI671" i="15"/>
  <c r="DJ671" i="15"/>
  <c r="DK671" i="15"/>
  <c r="DL671" i="15"/>
  <c r="FF671" i="15"/>
  <c r="AG671" i="15"/>
  <c r="CD671" i="15"/>
  <c r="CE671" i="15"/>
  <c r="CF671" i="15"/>
  <c r="EW671" i="15"/>
  <c r="BU671" i="15"/>
  <c r="BV671" i="15"/>
  <c r="BW671" i="15"/>
  <c r="BX671" i="15"/>
  <c r="BY671" i="15"/>
  <c r="BZ671" i="15"/>
  <c r="CA671" i="15"/>
  <c r="CB671" i="15"/>
  <c r="CC671" i="15"/>
  <c r="EV671" i="15"/>
  <c r="G671" i="15"/>
  <c r="J671" i="15"/>
  <c r="L671" i="15"/>
  <c r="ES671" i="15"/>
  <c r="ER671" i="15"/>
  <c r="EQ671" i="15"/>
  <c r="EP671" i="15"/>
  <c r="EO671" i="15"/>
  <c r="EN671" i="15"/>
  <c r="EM671" i="15"/>
  <c r="EE671" i="15"/>
  <c r="EF671" i="15"/>
  <c r="EG671" i="15"/>
  <c r="EH671" i="15"/>
  <c r="EI671" i="15"/>
  <c r="EJ671" i="15"/>
  <c r="EK671" i="15"/>
  <c r="CG671" i="15"/>
  <c r="EL671" i="15"/>
  <c r="EC671" i="15"/>
  <c r="EB671" i="15"/>
  <c r="EA671" i="15"/>
  <c r="CX671" i="15"/>
  <c r="CW671" i="15"/>
  <c r="CV671" i="15"/>
  <c r="CU671" i="15"/>
  <c r="CH671" i="15"/>
  <c r="CI671" i="15"/>
  <c r="CJ671" i="15"/>
  <c r="CK671" i="15"/>
  <c r="CL671" i="15"/>
  <c r="CM671" i="15"/>
  <c r="CN671" i="15"/>
  <c r="CO671" i="15"/>
  <c r="CP671" i="15"/>
  <c r="CQ671" i="15"/>
  <c r="CR671" i="15"/>
  <c r="CS671" i="15"/>
  <c r="CT671" i="15"/>
  <c r="BS671" i="15"/>
  <c r="BR671" i="15"/>
  <c r="BQ671" i="15"/>
  <c r="BP671" i="15"/>
  <c r="BC671" i="15"/>
  <c r="BD671" i="15"/>
  <c r="BE671" i="15"/>
  <c r="BF671" i="15"/>
  <c r="BG671" i="15"/>
  <c r="BH671" i="15"/>
  <c r="BI671" i="15"/>
  <c r="BJ671" i="15"/>
  <c r="BK671" i="15"/>
  <c r="BL671" i="15"/>
  <c r="BM671" i="15"/>
  <c r="BN671" i="15"/>
  <c r="BO671" i="15"/>
  <c r="AP671" i="15"/>
  <c r="AQ671" i="15"/>
  <c r="AR671" i="15"/>
  <c r="AS671" i="15"/>
  <c r="AT671" i="15"/>
  <c r="AU671" i="15"/>
  <c r="AV671" i="15"/>
  <c r="AW671" i="15"/>
  <c r="AX671" i="15"/>
  <c r="AY671" i="15"/>
  <c r="AZ671" i="15"/>
  <c r="BA671" i="15"/>
  <c r="BB671" i="15"/>
  <c r="AL671" i="15"/>
  <c r="AK671" i="15"/>
  <c r="AJ671" i="15"/>
  <c r="AH671" i="15"/>
  <c r="R671" i="15"/>
  <c r="AF671" i="15"/>
  <c r="AE671" i="15"/>
  <c r="AD671" i="15"/>
  <c r="N671" i="15"/>
  <c r="AC671" i="15"/>
  <c r="W671" i="15"/>
  <c r="V671" i="15"/>
  <c r="U671" i="15"/>
  <c r="T671" i="15"/>
  <c r="Q671" i="15"/>
  <c r="P671" i="15"/>
  <c r="O671" i="15"/>
  <c r="I671" i="15"/>
  <c r="H671" i="15"/>
  <c r="F671" i="15"/>
  <c r="E671" i="15"/>
  <c r="D671" i="15"/>
  <c r="C671" i="15"/>
  <c r="B670" i="15"/>
  <c r="DZ670" i="15"/>
  <c r="FH670" i="15"/>
  <c r="DM670" i="15"/>
  <c r="DN670" i="15"/>
  <c r="DO670" i="15"/>
  <c r="DP670" i="15"/>
  <c r="DQ670" i="15"/>
  <c r="DR670" i="15"/>
  <c r="DS670" i="15"/>
  <c r="DT670" i="15"/>
  <c r="DU670" i="15"/>
  <c r="DV670" i="15"/>
  <c r="DW670" i="15"/>
  <c r="DX670" i="15"/>
  <c r="DY670" i="15"/>
  <c r="FG670" i="15"/>
  <c r="CZ670" i="15"/>
  <c r="DA670" i="15"/>
  <c r="DB670" i="15"/>
  <c r="DC670" i="15"/>
  <c r="DD670" i="15"/>
  <c r="DE670" i="15"/>
  <c r="DF670" i="15"/>
  <c r="DG670" i="15"/>
  <c r="DH670" i="15"/>
  <c r="DI670" i="15"/>
  <c r="DJ670" i="15"/>
  <c r="DK670" i="15"/>
  <c r="DL670" i="15"/>
  <c r="FF670" i="15"/>
  <c r="AG670" i="15"/>
  <c r="CD670" i="15"/>
  <c r="CE670" i="15"/>
  <c r="CF670" i="15"/>
  <c r="EW670" i="15"/>
  <c r="BU670" i="15"/>
  <c r="BV670" i="15"/>
  <c r="BW670" i="15"/>
  <c r="BX670" i="15"/>
  <c r="BY670" i="15"/>
  <c r="BZ670" i="15"/>
  <c r="CA670" i="15"/>
  <c r="CB670" i="15"/>
  <c r="CC670" i="15"/>
  <c r="EV670" i="15"/>
  <c r="G670" i="15"/>
  <c r="J670" i="15"/>
  <c r="L670" i="15"/>
  <c r="ES670" i="15"/>
  <c r="ER670" i="15"/>
  <c r="EQ670" i="15"/>
  <c r="EP670" i="15"/>
  <c r="EO670" i="15"/>
  <c r="EN670" i="15"/>
  <c r="EM670" i="15"/>
  <c r="EE670" i="15"/>
  <c r="EF670" i="15"/>
  <c r="EG670" i="15"/>
  <c r="EH670" i="15"/>
  <c r="EI670" i="15"/>
  <c r="EJ670" i="15"/>
  <c r="EK670" i="15"/>
  <c r="CG670" i="15"/>
  <c r="EL670" i="15"/>
  <c r="EC670" i="15"/>
  <c r="EB670" i="15"/>
  <c r="EA670" i="15"/>
  <c r="CX670" i="15"/>
  <c r="CW670" i="15"/>
  <c r="CV670" i="15"/>
  <c r="CU670" i="15"/>
  <c r="CH670" i="15"/>
  <c r="CI670" i="15"/>
  <c r="CJ670" i="15"/>
  <c r="CK670" i="15"/>
  <c r="CL670" i="15"/>
  <c r="CM670" i="15"/>
  <c r="CN670" i="15"/>
  <c r="CO670" i="15"/>
  <c r="CP670" i="15"/>
  <c r="CQ670" i="15"/>
  <c r="CR670" i="15"/>
  <c r="CS670" i="15"/>
  <c r="CT670" i="15"/>
  <c r="BS670" i="15"/>
  <c r="BR670" i="15"/>
  <c r="BQ670" i="15"/>
  <c r="BP670" i="15"/>
  <c r="BC670" i="15"/>
  <c r="BD670" i="15"/>
  <c r="BE670" i="15"/>
  <c r="BF670" i="15"/>
  <c r="BG670" i="15"/>
  <c r="BH670" i="15"/>
  <c r="BI670" i="15"/>
  <c r="BJ670" i="15"/>
  <c r="BK670" i="15"/>
  <c r="BL670" i="15"/>
  <c r="BM670" i="15"/>
  <c r="BN670" i="15"/>
  <c r="BO670" i="15"/>
  <c r="AP670" i="15"/>
  <c r="AQ670" i="15"/>
  <c r="AR670" i="15"/>
  <c r="AS670" i="15"/>
  <c r="AT670" i="15"/>
  <c r="AU670" i="15"/>
  <c r="AV670" i="15"/>
  <c r="AW670" i="15"/>
  <c r="AX670" i="15"/>
  <c r="AY670" i="15"/>
  <c r="AZ670" i="15"/>
  <c r="BA670" i="15"/>
  <c r="BB670" i="15"/>
  <c r="AL670" i="15"/>
  <c r="AK670" i="15"/>
  <c r="AJ670" i="15"/>
  <c r="AH670" i="15"/>
  <c r="R670" i="15"/>
  <c r="AF670" i="15"/>
  <c r="AE670" i="15"/>
  <c r="AD670" i="15"/>
  <c r="N670" i="15"/>
  <c r="AC670" i="15"/>
  <c r="W670" i="15"/>
  <c r="V670" i="15"/>
  <c r="U670" i="15"/>
  <c r="T670" i="15"/>
  <c r="Q670" i="15"/>
  <c r="P670" i="15"/>
  <c r="O670" i="15"/>
  <c r="I670" i="15"/>
  <c r="H670" i="15"/>
  <c r="F670" i="15"/>
  <c r="E670" i="15"/>
  <c r="D670" i="15"/>
  <c r="C670" i="15"/>
  <c r="B669" i="15"/>
  <c r="DZ669" i="15"/>
  <c r="FH669" i="15"/>
  <c r="DM669" i="15"/>
  <c r="DN669" i="15"/>
  <c r="DO669" i="15"/>
  <c r="DP669" i="15"/>
  <c r="DQ669" i="15"/>
  <c r="DR669" i="15"/>
  <c r="DS669" i="15"/>
  <c r="DT669" i="15"/>
  <c r="DU669" i="15"/>
  <c r="DV669" i="15"/>
  <c r="DW669" i="15"/>
  <c r="DX669" i="15"/>
  <c r="DY669" i="15"/>
  <c r="FG669" i="15"/>
  <c r="CZ669" i="15"/>
  <c r="DA669" i="15"/>
  <c r="DB669" i="15"/>
  <c r="DC669" i="15"/>
  <c r="DD669" i="15"/>
  <c r="DE669" i="15"/>
  <c r="DF669" i="15"/>
  <c r="DG669" i="15"/>
  <c r="DH669" i="15"/>
  <c r="DI669" i="15"/>
  <c r="DJ669" i="15"/>
  <c r="DK669" i="15"/>
  <c r="DL669" i="15"/>
  <c r="FF669" i="15"/>
  <c r="AG669" i="15"/>
  <c r="CD669" i="15"/>
  <c r="CE669" i="15"/>
  <c r="CF669" i="15"/>
  <c r="EW669" i="15"/>
  <c r="BU669" i="15"/>
  <c r="BV669" i="15"/>
  <c r="BW669" i="15"/>
  <c r="BX669" i="15"/>
  <c r="BY669" i="15"/>
  <c r="BZ669" i="15"/>
  <c r="CA669" i="15"/>
  <c r="CB669" i="15"/>
  <c r="CC669" i="15"/>
  <c r="EV669" i="15"/>
  <c r="G669" i="15"/>
  <c r="J669" i="15"/>
  <c r="L669" i="15"/>
  <c r="ES669" i="15"/>
  <c r="ER669" i="15"/>
  <c r="EQ669" i="15"/>
  <c r="EP669" i="15"/>
  <c r="EO669" i="15"/>
  <c r="EN669" i="15"/>
  <c r="EM669" i="15"/>
  <c r="EE669" i="15"/>
  <c r="EF669" i="15"/>
  <c r="EG669" i="15"/>
  <c r="EH669" i="15"/>
  <c r="EI669" i="15"/>
  <c r="EJ669" i="15"/>
  <c r="EK669" i="15"/>
  <c r="CG669" i="15"/>
  <c r="EC669" i="15"/>
  <c r="EB669" i="15"/>
  <c r="EA669" i="15"/>
  <c r="CX669" i="15"/>
  <c r="CW669" i="15"/>
  <c r="CV669" i="15"/>
  <c r="CU669" i="15"/>
  <c r="CH669" i="15"/>
  <c r="CI669" i="15"/>
  <c r="CJ669" i="15"/>
  <c r="CK669" i="15"/>
  <c r="CL669" i="15"/>
  <c r="CM669" i="15"/>
  <c r="CN669" i="15"/>
  <c r="CO669" i="15"/>
  <c r="CP669" i="15"/>
  <c r="CQ669" i="15"/>
  <c r="CR669" i="15"/>
  <c r="CS669" i="15"/>
  <c r="CT669" i="15"/>
  <c r="BS669" i="15"/>
  <c r="BR669" i="15"/>
  <c r="BQ669" i="15"/>
  <c r="BP669" i="15"/>
  <c r="BC669" i="15"/>
  <c r="BD669" i="15"/>
  <c r="BE669" i="15"/>
  <c r="BF669" i="15"/>
  <c r="BG669" i="15"/>
  <c r="BH669" i="15"/>
  <c r="BI669" i="15"/>
  <c r="BJ669" i="15"/>
  <c r="BK669" i="15"/>
  <c r="BL669" i="15"/>
  <c r="BM669" i="15"/>
  <c r="BN669" i="15"/>
  <c r="BO669" i="15"/>
  <c r="AP669" i="15"/>
  <c r="AQ669" i="15"/>
  <c r="AR669" i="15"/>
  <c r="AS669" i="15"/>
  <c r="AT669" i="15"/>
  <c r="AU669" i="15"/>
  <c r="AV669" i="15"/>
  <c r="AW669" i="15"/>
  <c r="AX669" i="15"/>
  <c r="AY669" i="15"/>
  <c r="AZ669" i="15"/>
  <c r="BA669" i="15"/>
  <c r="BB669" i="15"/>
  <c r="AL669" i="15"/>
  <c r="AK669" i="15"/>
  <c r="AJ669" i="15"/>
  <c r="AH669" i="15"/>
  <c r="R669" i="15"/>
  <c r="AF669" i="15"/>
  <c r="AE669" i="15"/>
  <c r="AD669" i="15"/>
  <c r="N669" i="15"/>
  <c r="AC669" i="15"/>
  <c r="W669" i="15"/>
  <c r="V669" i="15"/>
  <c r="U669" i="15"/>
  <c r="T669" i="15"/>
  <c r="Q669" i="15"/>
  <c r="P669" i="15"/>
  <c r="O669" i="15"/>
  <c r="I669" i="15"/>
  <c r="H669" i="15"/>
  <c r="F669" i="15"/>
  <c r="E669" i="15"/>
  <c r="D669" i="15"/>
  <c r="C669" i="15"/>
  <c r="B668" i="15"/>
  <c r="DZ668" i="15"/>
  <c r="FH668" i="15"/>
  <c r="DM668" i="15"/>
  <c r="DN668" i="15"/>
  <c r="DO668" i="15"/>
  <c r="DP668" i="15"/>
  <c r="DQ668" i="15"/>
  <c r="DR668" i="15"/>
  <c r="DS668" i="15"/>
  <c r="DT668" i="15"/>
  <c r="DU668" i="15"/>
  <c r="DV668" i="15"/>
  <c r="DW668" i="15"/>
  <c r="DX668" i="15"/>
  <c r="DY668" i="15"/>
  <c r="FG668" i="15"/>
  <c r="CZ668" i="15"/>
  <c r="DA668" i="15"/>
  <c r="DB668" i="15"/>
  <c r="DC668" i="15"/>
  <c r="DD668" i="15"/>
  <c r="DE668" i="15"/>
  <c r="DF668" i="15"/>
  <c r="DG668" i="15"/>
  <c r="DH668" i="15"/>
  <c r="DI668" i="15"/>
  <c r="DJ668" i="15"/>
  <c r="DK668" i="15"/>
  <c r="DL668" i="15"/>
  <c r="FF668" i="15"/>
  <c r="AG668" i="15"/>
  <c r="CD668" i="15"/>
  <c r="CE668" i="15"/>
  <c r="CF668" i="15"/>
  <c r="EW668" i="15"/>
  <c r="BU668" i="15"/>
  <c r="BV668" i="15"/>
  <c r="BW668" i="15"/>
  <c r="BX668" i="15"/>
  <c r="BY668" i="15"/>
  <c r="BZ668" i="15"/>
  <c r="CA668" i="15"/>
  <c r="CB668" i="15"/>
  <c r="CC668" i="15"/>
  <c r="EV668" i="15"/>
  <c r="G668" i="15"/>
  <c r="J668" i="15"/>
  <c r="L668" i="15"/>
  <c r="ES668" i="15"/>
  <c r="ER668" i="15"/>
  <c r="EQ668" i="15"/>
  <c r="EP668" i="15"/>
  <c r="EO668" i="15"/>
  <c r="EN668" i="15"/>
  <c r="EM668" i="15"/>
  <c r="EE668" i="15"/>
  <c r="EF668" i="15"/>
  <c r="EG668" i="15"/>
  <c r="EH668" i="15"/>
  <c r="EI668" i="15"/>
  <c r="EJ668" i="15"/>
  <c r="EK668" i="15"/>
  <c r="CG668" i="15"/>
  <c r="EC668" i="15"/>
  <c r="EB668" i="15"/>
  <c r="EA668" i="15"/>
  <c r="CX668" i="15"/>
  <c r="CW668" i="15"/>
  <c r="CV668" i="15"/>
  <c r="CU668" i="15"/>
  <c r="CH668" i="15"/>
  <c r="CI668" i="15"/>
  <c r="CJ668" i="15"/>
  <c r="CK668" i="15"/>
  <c r="CL668" i="15"/>
  <c r="CM668" i="15"/>
  <c r="CN668" i="15"/>
  <c r="CO668" i="15"/>
  <c r="CP668" i="15"/>
  <c r="CQ668" i="15"/>
  <c r="CR668" i="15"/>
  <c r="CS668" i="15"/>
  <c r="CT668" i="15"/>
  <c r="BS668" i="15"/>
  <c r="BR668" i="15"/>
  <c r="BQ668" i="15"/>
  <c r="BP668" i="15"/>
  <c r="BC668" i="15"/>
  <c r="BD668" i="15"/>
  <c r="BE668" i="15"/>
  <c r="BF668" i="15"/>
  <c r="BG668" i="15"/>
  <c r="BH668" i="15"/>
  <c r="BI668" i="15"/>
  <c r="BJ668" i="15"/>
  <c r="BK668" i="15"/>
  <c r="BL668" i="15"/>
  <c r="BM668" i="15"/>
  <c r="BN668" i="15"/>
  <c r="BO668" i="15"/>
  <c r="AP668" i="15"/>
  <c r="AQ668" i="15"/>
  <c r="AR668" i="15"/>
  <c r="AS668" i="15"/>
  <c r="AT668" i="15"/>
  <c r="AU668" i="15"/>
  <c r="AV668" i="15"/>
  <c r="AW668" i="15"/>
  <c r="AX668" i="15"/>
  <c r="AY668" i="15"/>
  <c r="AZ668" i="15"/>
  <c r="BA668" i="15"/>
  <c r="BB668" i="15"/>
  <c r="AL668" i="15"/>
  <c r="AK668" i="15"/>
  <c r="AJ668" i="15"/>
  <c r="AH668" i="15"/>
  <c r="R668" i="15"/>
  <c r="AF668" i="15"/>
  <c r="AE668" i="15"/>
  <c r="AD668" i="15"/>
  <c r="N668" i="15"/>
  <c r="AC668" i="15"/>
  <c r="W668" i="15"/>
  <c r="V668" i="15"/>
  <c r="U668" i="15"/>
  <c r="T668" i="15"/>
  <c r="Q668" i="15"/>
  <c r="P668" i="15"/>
  <c r="O668" i="15"/>
  <c r="I668" i="15"/>
  <c r="H668" i="15"/>
  <c r="F668" i="15"/>
  <c r="E668" i="15"/>
  <c r="D668" i="15"/>
  <c r="C668" i="15"/>
  <c r="B667" i="15"/>
  <c r="DZ667" i="15"/>
  <c r="FH667" i="15"/>
  <c r="DM667" i="15"/>
  <c r="DN667" i="15"/>
  <c r="DO667" i="15"/>
  <c r="DP667" i="15"/>
  <c r="DQ667" i="15"/>
  <c r="DR667" i="15"/>
  <c r="DS667" i="15"/>
  <c r="DT667" i="15"/>
  <c r="DU667" i="15"/>
  <c r="DV667" i="15"/>
  <c r="DW667" i="15"/>
  <c r="DX667" i="15"/>
  <c r="DY667" i="15"/>
  <c r="FG667" i="15"/>
  <c r="CZ667" i="15"/>
  <c r="DA667" i="15"/>
  <c r="DB667" i="15"/>
  <c r="DC667" i="15"/>
  <c r="DD667" i="15"/>
  <c r="DE667" i="15"/>
  <c r="DF667" i="15"/>
  <c r="DG667" i="15"/>
  <c r="DH667" i="15"/>
  <c r="DI667" i="15"/>
  <c r="DJ667" i="15"/>
  <c r="DK667" i="15"/>
  <c r="DL667" i="15"/>
  <c r="FF667" i="15"/>
  <c r="AG667" i="15"/>
  <c r="CD667" i="15"/>
  <c r="CE667" i="15"/>
  <c r="CF667" i="15"/>
  <c r="EW667" i="15"/>
  <c r="BU667" i="15"/>
  <c r="BV667" i="15"/>
  <c r="BW667" i="15"/>
  <c r="BX667" i="15"/>
  <c r="BY667" i="15"/>
  <c r="BZ667" i="15"/>
  <c r="CA667" i="15"/>
  <c r="CB667" i="15"/>
  <c r="CC667" i="15"/>
  <c r="EV667" i="15"/>
  <c r="G667" i="15"/>
  <c r="J667" i="15"/>
  <c r="L667" i="15"/>
  <c r="ES667" i="15"/>
  <c r="ER667" i="15"/>
  <c r="EQ667" i="15"/>
  <c r="EP667" i="15"/>
  <c r="EO667" i="15"/>
  <c r="EN667" i="15"/>
  <c r="EM667" i="15"/>
  <c r="EE667" i="15"/>
  <c r="EF667" i="15"/>
  <c r="EG667" i="15"/>
  <c r="EH667" i="15"/>
  <c r="EI667" i="15"/>
  <c r="EJ667" i="15"/>
  <c r="EK667" i="15"/>
  <c r="CG667" i="15"/>
  <c r="EC667" i="15"/>
  <c r="EB667" i="15"/>
  <c r="EA667" i="15"/>
  <c r="CX667" i="15"/>
  <c r="CW667" i="15"/>
  <c r="CV667" i="15"/>
  <c r="CU667" i="15"/>
  <c r="CH667" i="15"/>
  <c r="CI667" i="15"/>
  <c r="CJ667" i="15"/>
  <c r="CK667" i="15"/>
  <c r="CL667" i="15"/>
  <c r="CM667" i="15"/>
  <c r="CN667" i="15"/>
  <c r="CO667" i="15"/>
  <c r="CP667" i="15"/>
  <c r="CQ667" i="15"/>
  <c r="CR667" i="15"/>
  <c r="CS667" i="15"/>
  <c r="CT667" i="15"/>
  <c r="BS667" i="15"/>
  <c r="BR667" i="15"/>
  <c r="BQ667" i="15"/>
  <c r="BP667" i="15"/>
  <c r="BC667" i="15"/>
  <c r="BD667" i="15"/>
  <c r="BE667" i="15"/>
  <c r="BF667" i="15"/>
  <c r="BG667" i="15"/>
  <c r="BH667" i="15"/>
  <c r="BI667" i="15"/>
  <c r="BJ667" i="15"/>
  <c r="BK667" i="15"/>
  <c r="BL667" i="15"/>
  <c r="BM667" i="15"/>
  <c r="BN667" i="15"/>
  <c r="BO667" i="15"/>
  <c r="AP667" i="15"/>
  <c r="AQ667" i="15"/>
  <c r="AR667" i="15"/>
  <c r="AS667" i="15"/>
  <c r="AT667" i="15"/>
  <c r="AU667" i="15"/>
  <c r="AV667" i="15"/>
  <c r="AW667" i="15"/>
  <c r="AX667" i="15"/>
  <c r="AY667" i="15"/>
  <c r="AZ667" i="15"/>
  <c r="BA667" i="15"/>
  <c r="BB667" i="15"/>
  <c r="AL667" i="15"/>
  <c r="AK667" i="15"/>
  <c r="AJ667" i="15"/>
  <c r="AH667" i="15"/>
  <c r="R667" i="15"/>
  <c r="AF667" i="15"/>
  <c r="AE667" i="15"/>
  <c r="AD667" i="15"/>
  <c r="N667" i="15"/>
  <c r="AC667" i="15"/>
  <c r="W667" i="15"/>
  <c r="V667" i="15"/>
  <c r="U667" i="15"/>
  <c r="T667" i="15"/>
  <c r="Q667" i="15"/>
  <c r="P667" i="15"/>
  <c r="O667" i="15"/>
  <c r="I667" i="15"/>
  <c r="H667" i="15"/>
  <c r="F667" i="15"/>
  <c r="E667" i="15"/>
  <c r="D667" i="15"/>
  <c r="C667" i="15"/>
  <c r="B666" i="15"/>
  <c r="DZ666" i="15"/>
  <c r="FH666" i="15"/>
  <c r="DM666" i="15"/>
  <c r="DN666" i="15"/>
  <c r="DO666" i="15"/>
  <c r="DP666" i="15"/>
  <c r="DQ666" i="15"/>
  <c r="DR666" i="15"/>
  <c r="DS666" i="15"/>
  <c r="DT666" i="15"/>
  <c r="DU666" i="15"/>
  <c r="DV666" i="15"/>
  <c r="DW666" i="15"/>
  <c r="DX666" i="15"/>
  <c r="DY666" i="15"/>
  <c r="FG666" i="15"/>
  <c r="CZ666" i="15"/>
  <c r="DA666" i="15"/>
  <c r="DB666" i="15"/>
  <c r="DC666" i="15"/>
  <c r="DD666" i="15"/>
  <c r="DE666" i="15"/>
  <c r="DF666" i="15"/>
  <c r="DG666" i="15"/>
  <c r="DH666" i="15"/>
  <c r="DI666" i="15"/>
  <c r="DJ666" i="15"/>
  <c r="DK666" i="15"/>
  <c r="DL666" i="15"/>
  <c r="FF666" i="15"/>
  <c r="AG666" i="15"/>
  <c r="CD666" i="15"/>
  <c r="CE666" i="15"/>
  <c r="CF666" i="15"/>
  <c r="EW666" i="15"/>
  <c r="BU666" i="15"/>
  <c r="BV666" i="15"/>
  <c r="BW666" i="15"/>
  <c r="BX666" i="15"/>
  <c r="BY666" i="15"/>
  <c r="BZ666" i="15"/>
  <c r="CA666" i="15"/>
  <c r="CB666" i="15"/>
  <c r="CC666" i="15"/>
  <c r="EV666" i="15"/>
  <c r="G666" i="15"/>
  <c r="J666" i="15"/>
  <c r="L666" i="15"/>
  <c r="ES666" i="15"/>
  <c r="ER666" i="15"/>
  <c r="EQ666" i="15"/>
  <c r="EP666" i="15"/>
  <c r="EO666" i="15"/>
  <c r="EN666" i="15"/>
  <c r="EM666" i="15"/>
  <c r="EE666" i="15"/>
  <c r="EF666" i="15"/>
  <c r="EG666" i="15"/>
  <c r="EH666" i="15"/>
  <c r="EI666" i="15"/>
  <c r="EJ666" i="15"/>
  <c r="EK666" i="15"/>
  <c r="CG666" i="15"/>
  <c r="EL666" i="15"/>
  <c r="EC666" i="15"/>
  <c r="EB666" i="15"/>
  <c r="EA666" i="15"/>
  <c r="CX666" i="15"/>
  <c r="CW666" i="15"/>
  <c r="CV666" i="15"/>
  <c r="CU666" i="15"/>
  <c r="CH666" i="15"/>
  <c r="CI666" i="15"/>
  <c r="CJ666" i="15"/>
  <c r="CK666" i="15"/>
  <c r="CL666" i="15"/>
  <c r="CM666" i="15"/>
  <c r="CN666" i="15"/>
  <c r="CO666" i="15"/>
  <c r="CP666" i="15"/>
  <c r="CQ666" i="15"/>
  <c r="CR666" i="15"/>
  <c r="CS666" i="15"/>
  <c r="CT666" i="15"/>
  <c r="BS666" i="15"/>
  <c r="BR666" i="15"/>
  <c r="BQ666" i="15"/>
  <c r="BP666" i="15"/>
  <c r="BC666" i="15"/>
  <c r="BD666" i="15"/>
  <c r="BE666" i="15"/>
  <c r="BF666" i="15"/>
  <c r="BG666" i="15"/>
  <c r="BH666" i="15"/>
  <c r="BI666" i="15"/>
  <c r="BJ666" i="15"/>
  <c r="BK666" i="15"/>
  <c r="BL666" i="15"/>
  <c r="BM666" i="15"/>
  <c r="BN666" i="15"/>
  <c r="BO666" i="15"/>
  <c r="AP666" i="15"/>
  <c r="AQ666" i="15"/>
  <c r="AR666" i="15"/>
  <c r="AS666" i="15"/>
  <c r="AT666" i="15"/>
  <c r="AU666" i="15"/>
  <c r="AV666" i="15"/>
  <c r="AW666" i="15"/>
  <c r="AX666" i="15"/>
  <c r="AY666" i="15"/>
  <c r="AZ666" i="15"/>
  <c r="BA666" i="15"/>
  <c r="BB666" i="15"/>
  <c r="AL666" i="15"/>
  <c r="AK666" i="15"/>
  <c r="AJ666" i="15"/>
  <c r="AH666" i="15"/>
  <c r="R666" i="15"/>
  <c r="AF666" i="15"/>
  <c r="AE666" i="15"/>
  <c r="AD666" i="15"/>
  <c r="N666" i="15"/>
  <c r="AC666" i="15"/>
  <c r="W666" i="15"/>
  <c r="V666" i="15"/>
  <c r="U666" i="15"/>
  <c r="T666" i="15"/>
  <c r="Q666" i="15"/>
  <c r="P666" i="15"/>
  <c r="O666" i="15"/>
  <c r="I666" i="15"/>
  <c r="H666" i="15"/>
  <c r="F666" i="15"/>
  <c r="E666" i="15"/>
  <c r="D666" i="15"/>
  <c r="C666" i="15"/>
  <c r="B665" i="15"/>
  <c r="DZ665" i="15"/>
  <c r="FH665" i="15"/>
  <c r="DM665" i="15"/>
  <c r="DN665" i="15"/>
  <c r="DO665" i="15"/>
  <c r="DP665" i="15"/>
  <c r="DQ665" i="15"/>
  <c r="DR665" i="15"/>
  <c r="DS665" i="15"/>
  <c r="DT665" i="15"/>
  <c r="DU665" i="15"/>
  <c r="DV665" i="15"/>
  <c r="DW665" i="15"/>
  <c r="DX665" i="15"/>
  <c r="DY665" i="15"/>
  <c r="FG665" i="15"/>
  <c r="CZ665" i="15"/>
  <c r="DA665" i="15"/>
  <c r="DB665" i="15"/>
  <c r="DC665" i="15"/>
  <c r="DD665" i="15"/>
  <c r="DE665" i="15"/>
  <c r="DF665" i="15"/>
  <c r="DG665" i="15"/>
  <c r="DH665" i="15"/>
  <c r="DI665" i="15"/>
  <c r="DJ665" i="15"/>
  <c r="DK665" i="15"/>
  <c r="DL665" i="15"/>
  <c r="FF665" i="15"/>
  <c r="AG665" i="15"/>
  <c r="CD665" i="15"/>
  <c r="CE665" i="15"/>
  <c r="CF665" i="15"/>
  <c r="EW665" i="15"/>
  <c r="BU665" i="15"/>
  <c r="BV665" i="15"/>
  <c r="BW665" i="15"/>
  <c r="BX665" i="15"/>
  <c r="BY665" i="15"/>
  <c r="BZ665" i="15"/>
  <c r="CA665" i="15"/>
  <c r="CB665" i="15"/>
  <c r="CC665" i="15"/>
  <c r="EV665" i="15"/>
  <c r="G665" i="15"/>
  <c r="J665" i="15"/>
  <c r="L665" i="15"/>
  <c r="ES665" i="15"/>
  <c r="ER665" i="15"/>
  <c r="EQ665" i="15"/>
  <c r="EP665" i="15"/>
  <c r="EO665" i="15"/>
  <c r="EN665" i="15"/>
  <c r="EM665" i="15"/>
  <c r="EE665" i="15"/>
  <c r="EF665" i="15"/>
  <c r="EG665" i="15"/>
  <c r="EH665" i="15"/>
  <c r="EI665" i="15"/>
  <c r="EJ665" i="15"/>
  <c r="EK665" i="15"/>
  <c r="CG665" i="15"/>
  <c r="EC665" i="15"/>
  <c r="EB665" i="15"/>
  <c r="EA665" i="15"/>
  <c r="CX665" i="15"/>
  <c r="CW665" i="15"/>
  <c r="CV665" i="15"/>
  <c r="CU665" i="15"/>
  <c r="CH665" i="15"/>
  <c r="CI665" i="15"/>
  <c r="CJ665" i="15"/>
  <c r="CK665" i="15"/>
  <c r="CL665" i="15"/>
  <c r="CM665" i="15"/>
  <c r="CN665" i="15"/>
  <c r="CO665" i="15"/>
  <c r="CP665" i="15"/>
  <c r="CQ665" i="15"/>
  <c r="CR665" i="15"/>
  <c r="CS665" i="15"/>
  <c r="CT665" i="15"/>
  <c r="BS665" i="15"/>
  <c r="BR665" i="15"/>
  <c r="BQ665" i="15"/>
  <c r="BP665" i="15"/>
  <c r="BC665" i="15"/>
  <c r="BD665" i="15"/>
  <c r="BE665" i="15"/>
  <c r="BF665" i="15"/>
  <c r="BG665" i="15"/>
  <c r="BH665" i="15"/>
  <c r="BI665" i="15"/>
  <c r="BJ665" i="15"/>
  <c r="BK665" i="15"/>
  <c r="BL665" i="15"/>
  <c r="BM665" i="15"/>
  <c r="BN665" i="15"/>
  <c r="BO665" i="15"/>
  <c r="AP665" i="15"/>
  <c r="AQ665" i="15"/>
  <c r="AR665" i="15"/>
  <c r="AS665" i="15"/>
  <c r="AT665" i="15"/>
  <c r="AU665" i="15"/>
  <c r="AV665" i="15"/>
  <c r="AW665" i="15"/>
  <c r="AX665" i="15"/>
  <c r="AY665" i="15"/>
  <c r="AZ665" i="15"/>
  <c r="BA665" i="15"/>
  <c r="BB665" i="15"/>
  <c r="AL665" i="15"/>
  <c r="AK665" i="15"/>
  <c r="AJ665" i="15"/>
  <c r="AH665" i="15"/>
  <c r="R665" i="15"/>
  <c r="AF665" i="15"/>
  <c r="AE665" i="15"/>
  <c r="AD665" i="15"/>
  <c r="N665" i="15"/>
  <c r="AC665" i="15"/>
  <c r="W665" i="15"/>
  <c r="V665" i="15"/>
  <c r="U665" i="15"/>
  <c r="T665" i="15"/>
  <c r="Q665" i="15"/>
  <c r="P665" i="15"/>
  <c r="O665" i="15"/>
  <c r="I665" i="15"/>
  <c r="H665" i="15"/>
  <c r="F665" i="15"/>
  <c r="E665" i="15"/>
  <c r="D665" i="15"/>
  <c r="C665" i="15"/>
  <c r="B664" i="15"/>
  <c r="DZ664" i="15"/>
  <c r="FH664" i="15"/>
  <c r="DM664" i="15"/>
  <c r="DN664" i="15"/>
  <c r="DO664" i="15"/>
  <c r="DP664" i="15"/>
  <c r="DQ664" i="15"/>
  <c r="DR664" i="15"/>
  <c r="DS664" i="15"/>
  <c r="DT664" i="15"/>
  <c r="DU664" i="15"/>
  <c r="DV664" i="15"/>
  <c r="DW664" i="15"/>
  <c r="DX664" i="15"/>
  <c r="DY664" i="15"/>
  <c r="FG664" i="15"/>
  <c r="CZ664" i="15"/>
  <c r="DA664" i="15"/>
  <c r="DB664" i="15"/>
  <c r="DC664" i="15"/>
  <c r="DD664" i="15"/>
  <c r="DE664" i="15"/>
  <c r="DF664" i="15"/>
  <c r="DG664" i="15"/>
  <c r="DH664" i="15"/>
  <c r="DI664" i="15"/>
  <c r="DJ664" i="15"/>
  <c r="DK664" i="15"/>
  <c r="DL664" i="15"/>
  <c r="FF664" i="15"/>
  <c r="AG664" i="15"/>
  <c r="CD664" i="15"/>
  <c r="CE664" i="15"/>
  <c r="CF664" i="15"/>
  <c r="EW664" i="15"/>
  <c r="BU664" i="15"/>
  <c r="BV664" i="15"/>
  <c r="BW664" i="15"/>
  <c r="BX664" i="15"/>
  <c r="BY664" i="15"/>
  <c r="BZ664" i="15"/>
  <c r="CA664" i="15"/>
  <c r="CB664" i="15"/>
  <c r="CC664" i="15"/>
  <c r="EV664" i="15"/>
  <c r="G664" i="15"/>
  <c r="J664" i="15"/>
  <c r="L664" i="15"/>
  <c r="ES664" i="15"/>
  <c r="ER664" i="15"/>
  <c r="EQ664" i="15"/>
  <c r="EP664" i="15"/>
  <c r="EO664" i="15"/>
  <c r="EN664" i="15"/>
  <c r="EM664" i="15"/>
  <c r="EE664" i="15"/>
  <c r="EF664" i="15"/>
  <c r="EG664" i="15"/>
  <c r="EH664" i="15"/>
  <c r="EI664" i="15"/>
  <c r="EJ664" i="15"/>
  <c r="EK664" i="15"/>
  <c r="CG664" i="15"/>
  <c r="EC664" i="15"/>
  <c r="EB664" i="15"/>
  <c r="EA664" i="15"/>
  <c r="CX664" i="15"/>
  <c r="CW664" i="15"/>
  <c r="CV664" i="15"/>
  <c r="CU664" i="15"/>
  <c r="CH664" i="15"/>
  <c r="CI664" i="15"/>
  <c r="CJ664" i="15"/>
  <c r="CK664" i="15"/>
  <c r="CL664" i="15"/>
  <c r="CM664" i="15"/>
  <c r="CN664" i="15"/>
  <c r="CO664" i="15"/>
  <c r="CP664" i="15"/>
  <c r="CQ664" i="15"/>
  <c r="CR664" i="15"/>
  <c r="CS664" i="15"/>
  <c r="CT664" i="15"/>
  <c r="BS664" i="15"/>
  <c r="BR664" i="15"/>
  <c r="BQ664" i="15"/>
  <c r="BP664" i="15"/>
  <c r="BC664" i="15"/>
  <c r="BD664" i="15"/>
  <c r="BE664" i="15"/>
  <c r="BF664" i="15"/>
  <c r="BG664" i="15"/>
  <c r="BH664" i="15"/>
  <c r="BI664" i="15"/>
  <c r="BJ664" i="15"/>
  <c r="BK664" i="15"/>
  <c r="BL664" i="15"/>
  <c r="BM664" i="15"/>
  <c r="BN664" i="15"/>
  <c r="BO664" i="15"/>
  <c r="AP664" i="15"/>
  <c r="AQ664" i="15"/>
  <c r="AR664" i="15"/>
  <c r="AS664" i="15"/>
  <c r="AT664" i="15"/>
  <c r="AU664" i="15"/>
  <c r="AV664" i="15"/>
  <c r="AW664" i="15"/>
  <c r="AX664" i="15"/>
  <c r="AY664" i="15"/>
  <c r="AZ664" i="15"/>
  <c r="BA664" i="15"/>
  <c r="BB664" i="15"/>
  <c r="AL664" i="15"/>
  <c r="AK664" i="15"/>
  <c r="AJ664" i="15"/>
  <c r="AH664" i="15"/>
  <c r="R664" i="15"/>
  <c r="AF664" i="15"/>
  <c r="AE664" i="15"/>
  <c r="AD664" i="15"/>
  <c r="N664" i="15"/>
  <c r="AC664" i="15"/>
  <c r="W664" i="15"/>
  <c r="V664" i="15"/>
  <c r="U664" i="15"/>
  <c r="T664" i="15"/>
  <c r="Q664" i="15"/>
  <c r="P664" i="15"/>
  <c r="O664" i="15"/>
  <c r="I664" i="15"/>
  <c r="H664" i="15"/>
  <c r="F664" i="15"/>
  <c r="E664" i="15"/>
  <c r="D664" i="15"/>
  <c r="C664" i="15"/>
  <c r="B663" i="15"/>
  <c r="DZ663" i="15"/>
  <c r="FH663" i="15"/>
  <c r="DM663" i="15"/>
  <c r="DN663" i="15"/>
  <c r="DO663" i="15"/>
  <c r="DP663" i="15"/>
  <c r="DQ663" i="15"/>
  <c r="DR663" i="15"/>
  <c r="DS663" i="15"/>
  <c r="DT663" i="15"/>
  <c r="DU663" i="15"/>
  <c r="DV663" i="15"/>
  <c r="DW663" i="15"/>
  <c r="DX663" i="15"/>
  <c r="DY663" i="15"/>
  <c r="FG663" i="15"/>
  <c r="CZ663" i="15"/>
  <c r="DA663" i="15"/>
  <c r="DB663" i="15"/>
  <c r="DC663" i="15"/>
  <c r="DD663" i="15"/>
  <c r="DE663" i="15"/>
  <c r="DF663" i="15"/>
  <c r="DG663" i="15"/>
  <c r="DH663" i="15"/>
  <c r="DI663" i="15"/>
  <c r="DJ663" i="15"/>
  <c r="DK663" i="15"/>
  <c r="DL663" i="15"/>
  <c r="FF663" i="15"/>
  <c r="AG663" i="15"/>
  <c r="CD663" i="15"/>
  <c r="CE663" i="15"/>
  <c r="CF663" i="15"/>
  <c r="EW663" i="15"/>
  <c r="BU663" i="15"/>
  <c r="BV663" i="15"/>
  <c r="BW663" i="15"/>
  <c r="BX663" i="15"/>
  <c r="BY663" i="15"/>
  <c r="BZ663" i="15"/>
  <c r="CA663" i="15"/>
  <c r="CB663" i="15"/>
  <c r="CC663" i="15"/>
  <c r="EV663" i="15"/>
  <c r="G663" i="15"/>
  <c r="J663" i="15"/>
  <c r="L663" i="15"/>
  <c r="ES663" i="15"/>
  <c r="ER663" i="15"/>
  <c r="EQ663" i="15"/>
  <c r="EP663" i="15"/>
  <c r="EO663" i="15"/>
  <c r="EN663" i="15"/>
  <c r="EM663" i="15"/>
  <c r="EE663" i="15"/>
  <c r="EF663" i="15"/>
  <c r="EG663" i="15"/>
  <c r="EH663" i="15"/>
  <c r="EI663" i="15"/>
  <c r="EJ663" i="15"/>
  <c r="EK663" i="15"/>
  <c r="CG663" i="15"/>
  <c r="EL663" i="15"/>
  <c r="EC663" i="15"/>
  <c r="EB663" i="15"/>
  <c r="EA663" i="15"/>
  <c r="CX663" i="15"/>
  <c r="CW663" i="15"/>
  <c r="CV663" i="15"/>
  <c r="CU663" i="15"/>
  <c r="CH663" i="15"/>
  <c r="CI663" i="15"/>
  <c r="CJ663" i="15"/>
  <c r="CK663" i="15"/>
  <c r="CL663" i="15"/>
  <c r="CM663" i="15"/>
  <c r="CN663" i="15"/>
  <c r="CO663" i="15"/>
  <c r="CP663" i="15"/>
  <c r="CQ663" i="15"/>
  <c r="CR663" i="15"/>
  <c r="CS663" i="15"/>
  <c r="CT663" i="15"/>
  <c r="BS663" i="15"/>
  <c r="BR663" i="15"/>
  <c r="BQ663" i="15"/>
  <c r="BP663" i="15"/>
  <c r="BC663" i="15"/>
  <c r="BD663" i="15"/>
  <c r="BE663" i="15"/>
  <c r="BF663" i="15"/>
  <c r="BG663" i="15"/>
  <c r="BH663" i="15"/>
  <c r="BI663" i="15"/>
  <c r="BJ663" i="15"/>
  <c r="BK663" i="15"/>
  <c r="BL663" i="15"/>
  <c r="BM663" i="15"/>
  <c r="BN663" i="15"/>
  <c r="BO663" i="15"/>
  <c r="AP663" i="15"/>
  <c r="AQ663" i="15"/>
  <c r="AR663" i="15"/>
  <c r="AS663" i="15"/>
  <c r="AT663" i="15"/>
  <c r="AU663" i="15"/>
  <c r="AV663" i="15"/>
  <c r="AW663" i="15"/>
  <c r="AX663" i="15"/>
  <c r="AY663" i="15"/>
  <c r="AZ663" i="15"/>
  <c r="BA663" i="15"/>
  <c r="BB663" i="15"/>
  <c r="AL663" i="15"/>
  <c r="AK663" i="15"/>
  <c r="AJ663" i="15"/>
  <c r="AH663" i="15"/>
  <c r="R663" i="15"/>
  <c r="AF663" i="15"/>
  <c r="AE663" i="15"/>
  <c r="AD663" i="15"/>
  <c r="N663" i="15"/>
  <c r="AC663" i="15"/>
  <c r="W663" i="15"/>
  <c r="V663" i="15"/>
  <c r="U663" i="15"/>
  <c r="T663" i="15"/>
  <c r="Q663" i="15"/>
  <c r="P663" i="15"/>
  <c r="O663" i="15"/>
  <c r="I663" i="15"/>
  <c r="H663" i="15"/>
  <c r="F663" i="15"/>
  <c r="E663" i="15"/>
  <c r="D663" i="15"/>
  <c r="C663" i="15"/>
  <c r="B662" i="15"/>
  <c r="DZ662" i="15"/>
  <c r="FH662" i="15"/>
  <c r="DM662" i="15"/>
  <c r="DN662" i="15"/>
  <c r="DO662" i="15"/>
  <c r="DP662" i="15"/>
  <c r="DQ662" i="15"/>
  <c r="DR662" i="15"/>
  <c r="DS662" i="15"/>
  <c r="DT662" i="15"/>
  <c r="DU662" i="15"/>
  <c r="DV662" i="15"/>
  <c r="DW662" i="15"/>
  <c r="DX662" i="15"/>
  <c r="DY662" i="15"/>
  <c r="FG662" i="15"/>
  <c r="CZ662" i="15"/>
  <c r="DA662" i="15"/>
  <c r="DB662" i="15"/>
  <c r="DC662" i="15"/>
  <c r="DD662" i="15"/>
  <c r="DE662" i="15"/>
  <c r="DF662" i="15"/>
  <c r="DG662" i="15"/>
  <c r="DH662" i="15"/>
  <c r="DI662" i="15"/>
  <c r="DJ662" i="15"/>
  <c r="DK662" i="15"/>
  <c r="DL662" i="15"/>
  <c r="FF662" i="15"/>
  <c r="AG662" i="15"/>
  <c r="CD662" i="15"/>
  <c r="CE662" i="15"/>
  <c r="CF662" i="15"/>
  <c r="EW662" i="15"/>
  <c r="BU662" i="15"/>
  <c r="BV662" i="15"/>
  <c r="BW662" i="15"/>
  <c r="BX662" i="15"/>
  <c r="BY662" i="15"/>
  <c r="BZ662" i="15"/>
  <c r="CA662" i="15"/>
  <c r="CB662" i="15"/>
  <c r="CC662" i="15"/>
  <c r="EV662" i="15"/>
  <c r="G662" i="15"/>
  <c r="J662" i="15"/>
  <c r="L662" i="15"/>
  <c r="ES662" i="15"/>
  <c r="ER662" i="15"/>
  <c r="EQ662" i="15"/>
  <c r="EP662" i="15"/>
  <c r="EO662" i="15"/>
  <c r="EN662" i="15"/>
  <c r="EM662" i="15"/>
  <c r="EE662" i="15"/>
  <c r="EF662" i="15"/>
  <c r="EG662" i="15"/>
  <c r="EH662" i="15"/>
  <c r="EI662" i="15"/>
  <c r="EJ662" i="15"/>
  <c r="EK662" i="15"/>
  <c r="CG662" i="15"/>
  <c r="EL662" i="15"/>
  <c r="EC662" i="15"/>
  <c r="EB662" i="15"/>
  <c r="EA662" i="15"/>
  <c r="CX662" i="15"/>
  <c r="CW662" i="15"/>
  <c r="CV662" i="15"/>
  <c r="CU662" i="15"/>
  <c r="CH662" i="15"/>
  <c r="CI662" i="15"/>
  <c r="CJ662" i="15"/>
  <c r="CK662" i="15"/>
  <c r="CL662" i="15"/>
  <c r="CM662" i="15"/>
  <c r="CN662" i="15"/>
  <c r="CO662" i="15"/>
  <c r="CP662" i="15"/>
  <c r="CQ662" i="15"/>
  <c r="CR662" i="15"/>
  <c r="CS662" i="15"/>
  <c r="CT662" i="15"/>
  <c r="BS662" i="15"/>
  <c r="BR662" i="15"/>
  <c r="BQ662" i="15"/>
  <c r="BP662" i="15"/>
  <c r="BC662" i="15"/>
  <c r="BD662" i="15"/>
  <c r="BE662" i="15"/>
  <c r="BF662" i="15"/>
  <c r="BG662" i="15"/>
  <c r="BH662" i="15"/>
  <c r="BI662" i="15"/>
  <c r="BJ662" i="15"/>
  <c r="BK662" i="15"/>
  <c r="BL662" i="15"/>
  <c r="BM662" i="15"/>
  <c r="BN662" i="15"/>
  <c r="BO662" i="15"/>
  <c r="AP662" i="15"/>
  <c r="AQ662" i="15"/>
  <c r="AR662" i="15"/>
  <c r="AS662" i="15"/>
  <c r="AT662" i="15"/>
  <c r="AU662" i="15"/>
  <c r="AV662" i="15"/>
  <c r="AW662" i="15"/>
  <c r="AX662" i="15"/>
  <c r="AY662" i="15"/>
  <c r="AZ662" i="15"/>
  <c r="BA662" i="15"/>
  <c r="BB662" i="15"/>
  <c r="AL662" i="15"/>
  <c r="AK662" i="15"/>
  <c r="AJ662" i="15"/>
  <c r="AH662" i="15"/>
  <c r="R662" i="15"/>
  <c r="AF662" i="15"/>
  <c r="AE662" i="15"/>
  <c r="AD662" i="15"/>
  <c r="N662" i="15"/>
  <c r="AC662" i="15"/>
  <c r="W662" i="15"/>
  <c r="V662" i="15"/>
  <c r="U662" i="15"/>
  <c r="T662" i="15"/>
  <c r="Q662" i="15"/>
  <c r="P662" i="15"/>
  <c r="O662" i="15"/>
  <c r="I662" i="15"/>
  <c r="H662" i="15"/>
  <c r="F662" i="15"/>
  <c r="E662" i="15"/>
  <c r="D662" i="15"/>
  <c r="C662" i="15"/>
  <c r="B661" i="15"/>
  <c r="DZ661" i="15"/>
  <c r="FH661" i="15"/>
  <c r="DM661" i="15"/>
  <c r="DN661" i="15"/>
  <c r="DO661" i="15"/>
  <c r="DP661" i="15"/>
  <c r="DQ661" i="15"/>
  <c r="DR661" i="15"/>
  <c r="DS661" i="15"/>
  <c r="DT661" i="15"/>
  <c r="DU661" i="15"/>
  <c r="DV661" i="15"/>
  <c r="DW661" i="15"/>
  <c r="DX661" i="15"/>
  <c r="DY661" i="15"/>
  <c r="FG661" i="15"/>
  <c r="CZ661" i="15"/>
  <c r="DA661" i="15"/>
  <c r="DB661" i="15"/>
  <c r="DC661" i="15"/>
  <c r="DD661" i="15"/>
  <c r="DE661" i="15"/>
  <c r="DF661" i="15"/>
  <c r="DG661" i="15"/>
  <c r="DH661" i="15"/>
  <c r="DI661" i="15"/>
  <c r="DJ661" i="15"/>
  <c r="DK661" i="15"/>
  <c r="DL661" i="15"/>
  <c r="FF661" i="15"/>
  <c r="AG661" i="15"/>
  <c r="CD661" i="15"/>
  <c r="CE661" i="15"/>
  <c r="CF661" i="15"/>
  <c r="EW661" i="15"/>
  <c r="BU661" i="15"/>
  <c r="BV661" i="15"/>
  <c r="BW661" i="15"/>
  <c r="BX661" i="15"/>
  <c r="BY661" i="15"/>
  <c r="BZ661" i="15"/>
  <c r="CA661" i="15"/>
  <c r="CB661" i="15"/>
  <c r="CC661" i="15"/>
  <c r="EV661" i="15"/>
  <c r="G661" i="15"/>
  <c r="J661" i="15"/>
  <c r="L661" i="15"/>
  <c r="ES661" i="15"/>
  <c r="ER661" i="15"/>
  <c r="EQ661" i="15"/>
  <c r="EP661" i="15"/>
  <c r="EO661" i="15"/>
  <c r="EN661" i="15"/>
  <c r="EM661" i="15"/>
  <c r="EE661" i="15"/>
  <c r="EF661" i="15"/>
  <c r="EG661" i="15"/>
  <c r="EH661" i="15"/>
  <c r="EI661" i="15"/>
  <c r="EJ661" i="15"/>
  <c r="EK661" i="15"/>
  <c r="CG661" i="15"/>
  <c r="EL661" i="15"/>
  <c r="EC661" i="15"/>
  <c r="EB661" i="15"/>
  <c r="EA661" i="15"/>
  <c r="CX661" i="15"/>
  <c r="CW661" i="15"/>
  <c r="CV661" i="15"/>
  <c r="CU661" i="15"/>
  <c r="CH661" i="15"/>
  <c r="CI661" i="15"/>
  <c r="CJ661" i="15"/>
  <c r="CK661" i="15"/>
  <c r="CL661" i="15"/>
  <c r="CM661" i="15"/>
  <c r="CN661" i="15"/>
  <c r="CO661" i="15"/>
  <c r="CP661" i="15"/>
  <c r="CQ661" i="15"/>
  <c r="CR661" i="15"/>
  <c r="CS661" i="15"/>
  <c r="CT661" i="15"/>
  <c r="BS661" i="15"/>
  <c r="BR661" i="15"/>
  <c r="BQ661" i="15"/>
  <c r="BP661" i="15"/>
  <c r="BC661" i="15"/>
  <c r="BD661" i="15"/>
  <c r="BE661" i="15"/>
  <c r="BF661" i="15"/>
  <c r="BG661" i="15"/>
  <c r="BH661" i="15"/>
  <c r="BI661" i="15"/>
  <c r="BJ661" i="15"/>
  <c r="BK661" i="15"/>
  <c r="BL661" i="15"/>
  <c r="BM661" i="15"/>
  <c r="BN661" i="15"/>
  <c r="BO661" i="15"/>
  <c r="AP661" i="15"/>
  <c r="AQ661" i="15"/>
  <c r="AR661" i="15"/>
  <c r="AS661" i="15"/>
  <c r="AT661" i="15"/>
  <c r="AU661" i="15"/>
  <c r="AV661" i="15"/>
  <c r="AW661" i="15"/>
  <c r="AX661" i="15"/>
  <c r="AY661" i="15"/>
  <c r="AZ661" i="15"/>
  <c r="BA661" i="15"/>
  <c r="BB661" i="15"/>
  <c r="AL661" i="15"/>
  <c r="AK661" i="15"/>
  <c r="AJ661" i="15"/>
  <c r="AH661" i="15"/>
  <c r="R661" i="15"/>
  <c r="AF661" i="15"/>
  <c r="AE661" i="15"/>
  <c r="AD661" i="15"/>
  <c r="N661" i="15"/>
  <c r="AC661" i="15"/>
  <c r="W661" i="15"/>
  <c r="V661" i="15"/>
  <c r="U661" i="15"/>
  <c r="T661" i="15"/>
  <c r="Q661" i="15"/>
  <c r="P661" i="15"/>
  <c r="O661" i="15"/>
  <c r="I661" i="15"/>
  <c r="H661" i="15"/>
  <c r="F661" i="15"/>
  <c r="E661" i="15"/>
  <c r="D661" i="15"/>
  <c r="C661" i="15"/>
  <c r="B660" i="15"/>
  <c r="DZ660" i="15"/>
  <c r="FH660" i="15"/>
  <c r="DM660" i="15"/>
  <c r="DN660" i="15"/>
  <c r="DO660" i="15"/>
  <c r="DP660" i="15"/>
  <c r="DQ660" i="15"/>
  <c r="DR660" i="15"/>
  <c r="DS660" i="15"/>
  <c r="DT660" i="15"/>
  <c r="DU660" i="15"/>
  <c r="DV660" i="15"/>
  <c r="DW660" i="15"/>
  <c r="DX660" i="15"/>
  <c r="DY660" i="15"/>
  <c r="FG660" i="15"/>
  <c r="CZ660" i="15"/>
  <c r="DA660" i="15"/>
  <c r="DB660" i="15"/>
  <c r="DC660" i="15"/>
  <c r="DD660" i="15"/>
  <c r="DE660" i="15"/>
  <c r="DF660" i="15"/>
  <c r="DG660" i="15"/>
  <c r="DH660" i="15"/>
  <c r="DI660" i="15"/>
  <c r="DJ660" i="15"/>
  <c r="DK660" i="15"/>
  <c r="DL660" i="15"/>
  <c r="FF660" i="15"/>
  <c r="AG660" i="15"/>
  <c r="CD660" i="15"/>
  <c r="CE660" i="15"/>
  <c r="CF660" i="15"/>
  <c r="EW660" i="15"/>
  <c r="BU660" i="15"/>
  <c r="BV660" i="15"/>
  <c r="BW660" i="15"/>
  <c r="BX660" i="15"/>
  <c r="BY660" i="15"/>
  <c r="BZ660" i="15"/>
  <c r="CA660" i="15"/>
  <c r="CB660" i="15"/>
  <c r="CC660" i="15"/>
  <c r="EV660" i="15"/>
  <c r="G660" i="15"/>
  <c r="J660" i="15"/>
  <c r="L660" i="15"/>
  <c r="ES660" i="15"/>
  <c r="ER660" i="15"/>
  <c r="EQ660" i="15"/>
  <c r="EP660" i="15"/>
  <c r="EO660" i="15"/>
  <c r="EN660" i="15"/>
  <c r="EM660" i="15"/>
  <c r="EE660" i="15"/>
  <c r="EF660" i="15"/>
  <c r="EG660" i="15"/>
  <c r="EH660" i="15"/>
  <c r="EI660" i="15"/>
  <c r="EJ660" i="15"/>
  <c r="EK660" i="15"/>
  <c r="CG660" i="15"/>
  <c r="EC660" i="15"/>
  <c r="EB660" i="15"/>
  <c r="EA660" i="15"/>
  <c r="CX660" i="15"/>
  <c r="CW660" i="15"/>
  <c r="CV660" i="15"/>
  <c r="CU660" i="15"/>
  <c r="CH660" i="15"/>
  <c r="CI660" i="15"/>
  <c r="CJ660" i="15"/>
  <c r="CK660" i="15"/>
  <c r="CL660" i="15"/>
  <c r="CM660" i="15"/>
  <c r="CN660" i="15"/>
  <c r="CO660" i="15"/>
  <c r="CP660" i="15"/>
  <c r="CQ660" i="15"/>
  <c r="CR660" i="15"/>
  <c r="CS660" i="15"/>
  <c r="CT660" i="15"/>
  <c r="BS660" i="15"/>
  <c r="BR660" i="15"/>
  <c r="BQ660" i="15"/>
  <c r="BP660" i="15"/>
  <c r="BC660" i="15"/>
  <c r="BD660" i="15"/>
  <c r="BE660" i="15"/>
  <c r="BF660" i="15"/>
  <c r="BG660" i="15"/>
  <c r="BH660" i="15"/>
  <c r="BI660" i="15"/>
  <c r="BJ660" i="15"/>
  <c r="BK660" i="15"/>
  <c r="BL660" i="15"/>
  <c r="BM660" i="15"/>
  <c r="BN660" i="15"/>
  <c r="BO660" i="15"/>
  <c r="AP660" i="15"/>
  <c r="AQ660" i="15"/>
  <c r="AR660" i="15"/>
  <c r="AS660" i="15"/>
  <c r="AT660" i="15"/>
  <c r="AU660" i="15"/>
  <c r="AV660" i="15"/>
  <c r="AW660" i="15"/>
  <c r="AX660" i="15"/>
  <c r="AY660" i="15"/>
  <c r="AZ660" i="15"/>
  <c r="BA660" i="15"/>
  <c r="BB660" i="15"/>
  <c r="AL660" i="15"/>
  <c r="AK660" i="15"/>
  <c r="AJ660" i="15"/>
  <c r="AH660" i="15"/>
  <c r="R660" i="15"/>
  <c r="AF660" i="15"/>
  <c r="AE660" i="15"/>
  <c r="AD660" i="15"/>
  <c r="N660" i="15"/>
  <c r="AC660" i="15"/>
  <c r="W660" i="15"/>
  <c r="V660" i="15"/>
  <c r="U660" i="15"/>
  <c r="T660" i="15"/>
  <c r="Q660" i="15"/>
  <c r="P660" i="15"/>
  <c r="O660" i="15"/>
  <c r="I660" i="15"/>
  <c r="H660" i="15"/>
  <c r="F660" i="15"/>
  <c r="E660" i="15"/>
  <c r="D660" i="15"/>
  <c r="C660" i="15"/>
  <c r="B659" i="15"/>
  <c r="DZ659" i="15"/>
  <c r="FH659" i="15"/>
  <c r="DM659" i="15"/>
  <c r="DN659" i="15"/>
  <c r="DO659" i="15"/>
  <c r="DP659" i="15"/>
  <c r="DQ659" i="15"/>
  <c r="DR659" i="15"/>
  <c r="DS659" i="15"/>
  <c r="DT659" i="15"/>
  <c r="DU659" i="15"/>
  <c r="DV659" i="15"/>
  <c r="DW659" i="15"/>
  <c r="DX659" i="15"/>
  <c r="DY659" i="15"/>
  <c r="FG659" i="15"/>
  <c r="CZ659" i="15"/>
  <c r="DA659" i="15"/>
  <c r="DB659" i="15"/>
  <c r="DC659" i="15"/>
  <c r="DD659" i="15"/>
  <c r="DE659" i="15"/>
  <c r="DF659" i="15"/>
  <c r="DG659" i="15"/>
  <c r="DH659" i="15"/>
  <c r="DI659" i="15"/>
  <c r="DJ659" i="15"/>
  <c r="DK659" i="15"/>
  <c r="DL659" i="15"/>
  <c r="FF659" i="15"/>
  <c r="AG659" i="15"/>
  <c r="CD659" i="15"/>
  <c r="CE659" i="15"/>
  <c r="CF659" i="15"/>
  <c r="EW659" i="15"/>
  <c r="BU659" i="15"/>
  <c r="BV659" i="15"/>
  <c r="BW659" i="15"/>
  <c r="BX659" i="15"/>
  <c r="BY659" i="15"/>
  <c r="BZ659" i="15"/>
  <c r="CA659" i="15"/>
  <c r="CB659" i="15"/>
  <c r="CC659" i="15"/>
  <c r="EV659" i="15"/>
  <c r="G659" i="15"/>
  <c r="J659" i="15"/>
  <c r="L659" i="15"/>
  <c r="ES659" i="15"/>
  <c r="ER659" i="15"/>
  <c r="EQ659" i="15"/>
  <c r="EP659" i="15"/>
  <c r="EO659" i="15"/>
  <c r="EN659" i="15"/>
  <c r="EM659" i="15"/>
  <c r="EE659" i="15"/>
  <c r="EF659" i="15"/>
  <c r="EG659" i="15"/>
  <c r="EH659" i="15"/>
  <c r="EI659" i="15"/>
  <c r="EJ659" i="15"/>
  <c r="EK659" i="15"/>
  <c r="CG659" i="15"/>
  <c r="EL659" i="15"/>
  <c r="EC659" i="15"/>
  <c r="EB659" i="15"/>
  <c r="EA659" i="15"/>
  <c r="CX659" i="15"/>
  <c r="CW659" i="15"/>
  <c r="CV659" i="15"/>
  <c r="CU659" i="15"/>
  <c r="CH659" i="15"/>
  <c r="CI659" i="15"/>
  <c r="CJ659" i="15"/>
  <c r="CK659" i="15"/>
  <c r="CL659" i="15"/>
  <c r="CM659" i="15"/>
  <c r="CN659" i="15"/>
  <c r="CO659" i="15"/>
  <c r="CP659" i="15"/>
  <c r="CQ659" i="15"/>
  <c r="CR659" i="15"/>
  <c r="CS659" i="15"/>
  <c r="CT659" i="15"/>
  <c r="BS659" i="15"/>
  <c r="BR659" i="15"/>
  <c r="BQ659" i="15"/>
  <c r="BP659" i="15"/>
  <c r="BC659" i="15"/>
  <c r="BD659" i="15"/>
  <c r="BE659" i="15"/>
  <c r="BF659" i="15"/>
  <c r="BG659" i="15"/>
  <c r="BH659" i="15"/>
  <c r="BI659" i="15"/>
  <c r="BJ659" i="15"/>
  <c r="BK659" i="15"/>
  <c r="BL659" i="15"/>
  <c r="BM659" i="15"/>
  <c r="BN659" i="15"/>
  <c r="BO659" i="15"/>
  <c r="AP659" i="15"/>
  <c r="AQ659" i="15"/>
  <c r="AR659" i="15"/>
  <c r="AS659" i="15"/>
  <c r="AT659" i="15"/>
  <c r="AU659" i="15"/>
  <c r="AV659" i="15"/>
  <c r="AW659" i="15"/>
  <c r="AX659" i="15"/>
  <c r="AY659" i="15"/>
  <c r="AZ659" i="15"/>
  <c r="BA659" i="15"/>
  <c r="BB659" i="15"/>
  <c r="AL659" i="15"/>
  <c r="AK659" i="15"/>
  <c r="AJ659" i="15"/>
  <c r="AH659" i="15"/>
  <c r="R659" i="15"/>
  <c r="AF659" i="15"/>
  <c r="AE659" i="15"/>
  <c r="AD659" i="15"/>
  <c r="N659" i="15"/>
  <c r="AC659" i="15"/>
  <c r="W659" i="15"/>
  <c r="V659" i="15"/>
  <c r="U659" i="15"/>
  <c r="T659" i="15"/>
  <c r="Q659" i="15"/>
  <c r="P659" i="15"/>
  <c r="O659" i="15"/>
  <c r="I659" i="15"/>
  <c r="H659" i="15"/>
  <c r="F659" i="15"/>
  <c r="E659" i="15"/>
  <c r="D659" i="15"/>
  <c r="C659" i="15"/>
  <c r="B658" i="15"/>
  <c r="DZ658" i="15"/>
  <c r="FH658" i="15"/>
  <c r="DM658" i="15"/>
  <c r="DN658" i="15"/>
  <c r="DO658" i="15"/>
  <c r="DP658" i="15"/>
  <c r="DQ658" i="15"/>
  <c r="DR658" i="15"/>
  <c r="DS658" i="15"/>
  <c r="DT658" i="15"/>
  <c r="DU658" i="15"/>
  <c r="DV658" i="15"/>
  <c r="DW658" i="15"/>
  <c r="DX658" i="15"/>
  <c r="DY658" i="15"/>
  <c r="FG658" i="15"/>
  <c r="CZ658" i="15"/>
  <c r="DA658" i="15"/>
  <c r="DB658" i="15"/>
  <c r="DC658" i="15"/>
  <c r="DD658" i="15"/>
  <c r="DE658" i="15"/>
  <c r="DF658" i="15"/>
  <c r="DG658" i="15"/>
  <c r="DH658" i="15"/>
  <c r="DI658" i="15"/>
  <c r="DJ658" i="15"/>
  <c r="DK658" i="15"/>
  <c r="DL658" i="15"/>
  <c r="FF658" i="15"/>
  <c r="AG658" i="15"/>
  <c r="CD658" i="15"/>
  <c r="CE658" i="15"/>
  <c r="CF658" i="15"/>
  <c r="EW658" i="15"/>
  <c r="BU658" i="15"/>
  <c r="BV658" i="15"/>
  <c r="BW658" i="15"/>
  <c r="BX658" i="15"/>
  <c r="BY658" i="15"/>
  <c r="BZ658" i="15"/>
  <c r="CA658" i="15"/>
  <c r="CB658" i="15"/>
  <c r="CC658" i="15"/>
  <c r="EV658" i="15"/>
  <c r="G658" i="15"/>
  <c r="J658" i="15"/>
  <c r="L658" i="15"/>
  <c r="ES658" i="15"/>
  <c r="ER658" i="15"/>
  <c r="EQ658" i="15"/>
  <c r="EP658" i="15"/>
  <c r="EO658" i="15"/>
  <c r="EN658" i="15"/>
  <c r="EM658" i="15"/>
  <c r="EE658" i="15"/>
  <c r="EF658" i="15"/>
  <c r="EG658" i="15"/>
  <c r="EH658" i="15"/>
  <c r="EI658" i="15"/>
  <c r="EJ658" i="15"/>
  <c r="EK658" i="15"/>
  <c r="CG658" i="15"/>
  <c r="EL658" i="15"/>
  <c r="EC658" i="15"/>
  <c r="EB658" i="15"/>
  <c r="EA658" i="15"/>
  <c r="CX658" i="15"/>
  <c r="CW658" i="15"/>
  <c r="CV658" i="15"/>
  <c r="CU658" i="15"/>
  <c r="CH658" i="15"/>
  <c r="CI658" i="15"/>
  <c r="CJ658" i="15"/>
  <c r="CK658" i="15"/>
  <c r="CL658" i="15"/>
  <c r="CM658" i="15"/>
  <c r="CN658" i="15"/>
  <c r="CO658" i="15"/>
  <c r="CP658" i="15"/>
  <c r="CQ658" i="15"/>
  <c r="CR658" i="15"/>
  <c r="CS658" i="15"/>
  <c r="CT658" i="15"/>
  <c r="BS658" i="15"/>
  <c r="BR658" i="15"/>
  <c r="BQ658" i="15"/>
  <c r="BP658" i="15"/>
  <c r="BC658" i="15"/>
  <c r="BD658" i="15"/>
  <c r="BE658" i="15"/>
  <c r="BF658" i="15"/>
  <c r="BG658" i="15"/>
  <c r="BH658" i="15"/>
  <c r="BI658" i="15"/>
  <c r="BJ658" i="15"/>
  <c r="BK658" i="15"/>
  <c r="BL658" i="15"/>
  <c r="BM658" i="15"/>
  <c r="BN658" i="15"/>
  <c r="BO658" i="15"/>
  <c r="AP658" i="15"/>
  <c r="AQ658" i="15"/>
  <c r="AR658" i="15"/>
  <c r="AS658" i="15"/>
  <c r="AT658" i="15"/>
  <c r="AU658" i="15"/>
  <c r="AV658" i="15"/>
  <c r="AW658" i="15"/>
  <c r="AX658" i="15"/>
  <c r="AY658" i="15"/>
  <c r="AZ658" i="15"/>
  <c r="BA658" i="15"/>
  <c r="BB658" i="15"/>
  <c r="AL658" i="15"/>
  <c r="AK658" i="15"/>
  <c r="AJ658" i="15"/>
  <c r="AH658" i="15"/>
  <c r="R658" i="15"/>
  <c r="AF658" i="15"/>
  <c r="AE658" i="15"/>
  <c r="AD658" i="15"/>
  <c r="N658" i="15"/>
  <c r="AC658" i="15"/>
  <c r="W658" i="15"/>
  <c r="V658" i="15"/>
  <c r="U658" i="15"/>
  <c r="T658" i="15"/>
  <c r="Q658" i="15"/>
  <c r="P658" i="15"/>
  <c r="O658" i="15"/>
  <c r="I658" i="15"/>
  <c r="H658" i="15"/>
  <c r="F658" i="15"/>
  <c r="E658" i="15"/>
  <c r="D658" i="15"/>
  <c r="C658" i="15"/>
  <c r="B657" i="15"/>
  <c r="DZ657" i="15"/>
  <c r="FH657" i="15"/>
  <c r="DM657" i="15"/>
  <c r="DN657" i="15"/>
  <c r="DO657" i="15"/>
  <c r="DP657" i="15"/>
  <c r="DQ657" i="15"/>
  <c r="DR657" i="15"/>
  <c r="DS657" i="15"/>
  <c r="DT657" i="15"/>
  <c r="DU657" i="15"/>
  <c r="DV657" i="15"/>
  <c r="DW657" i="15"/>
  <c r="DX657" i="15"/>
  <c r="DY657" i="15"/>
  <c r="FG657" i="15"/>
  <c r="CZ657" i="15"/>
  <c r="DA657" i="15"/>
  <c r="DB657" i="15"/>
  <c r="DC657" i="15"/>
  <c r="DD657" i="15"/>
  <c r="DE657" i="15"/>
  <c r="DF657" i="15"/>
  <c r="DG657" i="15"/>
  <c r="DH657" i="15"/>
  <c r="DI657" i="15"/>
  <c r="DJ657" i="15"/>
  <c r="DK657" i="15"/>
  <c r="DL657" i="15"/>
  <c r="FF657" i="15"/>
  <c r="AG657" i="15"/>
  <c r="CD657" i="15"/>
  <c r="CE657" i="15"/>
  <c r="CF657" i="15"/>
  <c r="EW657" i="15"/>
  <c r="BU657" i="15"/>
  <c r="BV657" i="15"/>
  <c r="BW657" i="15"/>
  <c r="BX657" i="15"/>
  <c r="BY657" i="15"/>
  <c r="BZ657" i="15"/>
  <c r="CA657" i="15"/>
  <c r="CB657" i="15"/>
  <c r="CC657" i="15"/>
  <c r="EV657" i="15"/>
  <c r="G657" i="15"/>
  <c r="J657" i="15"/>
  <c r="L657" i="15"/>
  <c r="ES657" i="15"/>
  <c r="ER657" i="15"/>
  <c r="EQ657" i="15"/>
  <c r="EP657" i="15"/>
  <c r="EO657" i="15"/>
  <c r="EN657" i="15"/>
  <c r="EM657" i="15"/>
  <c r="EE657" i="15"/>
  <c r="EF657" i="15"/>
  <c r="EG657" i="15"/>
  <c r="EH657" i="15"/>
  <c r="EI657" i="15"/>
  <c r="EJ657" i="15"/>
  <c r="EK657" i="15"/>
  <c r="CG657" i="15"/>
  <c r="EC657" i="15"/>
  <c r="EB657" i="15"/>
  <c r="EA657" i="15"/>
  <c r="CX657" i="15"/>
  <c r="CW657" i="15"/>
  <c r="CV657" i="15"/>
  <c r="CU657" i="15"/>
  <c r="CH657" i="15"/>
  <c r="CI657" i="15"/>
  <c r="CJ657" i="15"/>
  <c r="CK657" i="15"/>
  <c r="CL657" i="15"/>
  <c r="CM657" i="15"/>
  <c r="CN657" i="15"/>
  <c r="CO657" i="15"/>
  <c r="CP657" i="15"/>
  <c r="CQ657" i="15"/>
  <c r="CR657" i="15"/>
  <c r="CS657" i="15"/>
  <c r="CT657" i="15"/>
  <c r="BS657" i="15"/>
  <c r="BR657" i="15"/>
  <c r="BQ657" i="15"/>
  <c r="BP657" i="15"/>
  <c r="BC657" i="15"/>
  <c r="BD657" i="15"/>
  <c r="BE657" i="15"/>
  <c r="BF657" i="15"/>
  <c r="BG657" i="15"/>
  <c r="BH657" i="15"/>
  <c r="BI657" i="15"/>
  <c r="BJ657" i="15"/>
  <c r="BK657" i="15"/>
  <c r="BL657" i="15"/>
  <c r="BM657" i="15"/>
  <c r="BN657" i="15"/>
  <c r="BO657" i="15"/>
  <c r="AP657" i="15"/>
  <c r="AQ657" i="15"/>
  <c r="AR657" i="15"/>
  <c r="AS657" i="15"/>
  <c r="AT657" i="15"/>
  <c r="AU657" i="15"/>
  <c r="AV657" i="15"/>
  <c r="AW657" i="15"/>
  <c r="AX657" i="15"/>
  <c r="AY657" i="15"/>
  <c r="AZ657" i="15"/>
  <c r="BA657" i="15"/>
  <c r="BB657" i="15"/>
  <c r="AL657" i="15"/>
  <c r="AK657" i="15"/>
  <c r="AJ657" i="15"/>
  <c r="AH657" i="15"/>
  <c r="R657" i="15"/>
  <c r="AF657" i="15"/>
  <c r="AE657" i="15"/>
  <c r="AD657" i="15"/>
  <c r="N657" i="15"/>
  <c r="AC657" i="15"/>
  <c r="W657" i="15"/>
  <c r="V657" i="15"/>
  <c r="U657" i="15"/>
  <c r="T657" i="15"/>
  <c r="Q657" i="15"/>
  <c r="P657" i="15"/>
  <c r="O657" i="15"/>
  <c r="I657" i="15"/>
  <c r="H657" i="15"/>
  <c r="F657" i="15"/>
  <c r="E657" i="15"/>
  <c r="D657" i="15"/>
  <c r="C657" i="15"/>
  <c r="B656" i="15"/>
  <c r="DZ656" i="15"/>
  <c r="FH656" i="15"/>
  <c r="DM656" i="15"/>
  <c r="DN656" i="15"/>
  <c r="DO656" i="15"/>
  <c r="DP656" i="15"/>
  <c r="DQ656" i="15"/>
  <c r="DR656" i="15"/>
  <c r="DS656" i="15"/>
  <c r="DT656" i="15"/>
  <c r="DU656" i="15"/>
  <c r="DV656" i="15"/>
  <c r="DW656" i="15"/>
  <c r="DX656" i="15"/>
  <c r="DY656" i="15"/>
  <c r="FG656" i="15"/>
  <c r="CZ656" i="15"/>
  <c r="DA656" i="15"/>
  <c r="DB656" i="15"/>
  <c r="DC656" i="15"/>
  <c r="DD656" i="15"/>
  <c r="DE656" i="15"/>
  <c r="DF656" i="15"/>
  <c r="DG656" i="15"/>
  <c r="DH656" i="15"/>
  <c r="DI656" i="15"/>
  <c r="DJ656" i="15"/>
  <c r="DK656" i="15"/>
  <c r="DL656" i="15"/>
  <c r="FF656" i="15"/>
  <c r="AG656" i="15"/>
  <c r="CD656" i="15"/>
  <c r="CE656" i="15"/>
  <c r="CF656" i="15"/>
  <c r="EW656" i="15"/>
  <c r="BU656" i="15"/>
  <c r="BV656" i="15"/>
  <c r="BW656" i="15"/>
  <c r="BX656" i="15"/>
  <c r="BY656" i="15"/>
  <c r="BZ656" i="15"/>
  <c r="CA656" i="15"/>
  <c r="CB656" i="15"/>
  <c r="CC656" i="15"/>
  <c r="EV656" i="15"/>
  <c r="G656" i="15"/>
  <c r="J656" i="15"/>
  <c r="L656" i="15"/>
  <c r="ES656" i="15"/>
  <c r="ER656" i="15"/>
  <c r="EQ656" i="15"/>
  <c r="EP656" i="15"/>
  <c r="EO656" i="15"/>
  <c r="EN656" i="15"/>
  <c r="EM656" i="15"/>
  <c r="EE656" i="15"/>
  <c r="EF656" i="15"/>
  <c r="EG656" i="15"/>
  <c r="EH656" i="15"/>
  <c r="EI656" i="15"/>
  <c r="EJ656" i="15"/>
  <c r="EK656" i="15"/>
  <c r="CG656" i="15"/>
  <c r="EL656" i="15"/>
  <c r="EC656" i="15"/>
  <c r="EB656" i="15"/>
  <c r="EA656" i="15"/>
  <c r="CX656" i="15"/>
  <c r="CW656" i="15"/>
  <c r="CV656" i="15"/>
  <c r="CU656" i="15"/>
  <c r="CH656" i="15"/>
  <c r="CI656" i="15"/>
  <c r="CJ656" i="15"/>
  <c r="CK656" i="15"/>
  <c r="CL656" i="15"/>
  <c r="CM656" i="15"/>
  <c r="CN656" i="15"/>
  <c r="CO656" i="15"/>
  <c r="CP656" i="15"/>
  <c r="CQ656" i="15"/>
  <c r="CR656" i="15"/>
  <c r="CS656" i="15"/>
  <c r="CT656" i="15"/>
  <c r="BS656" i="15"/>
  <c r="BR656" i="15"/>
  <c r="BQ656" i="15"/>
  <c r="BP656" i="15"/>
  <c r="BC656" i="15"/>
  <c r="BD656" i="15"/>
  <c r="BE656" i="15"/>
  <c r="BF656" i="15"/>
  <c r="BG656" i="15"/>
  <c r="BH656" i="15"/>
  <c r="BI656" i="15"/>
  <c r="BJ656" i="15"/>
  <c r="BK656" i="15"/>
  <c r="BL656" i="15"/>
  <c r="BM656" i="15"/>
  <c r="BN656" i="15"/>
  <c r="BO656" i="15"/>
  <c r="AP656" i="15"/>
  <c r="AQ656" i="15"/>
  <c r="AR656" i="15"/>
  <c r="AS656" i="15"/>
  <c r="AT656" i="15"/>
  <c r="AU656" i="15"/>
  <c r="AV656" i="15"/>
  <c r="AW656" i="15"/>
  <c r="AX656" i="15"/>
  <c r="AY656" i="15"/>
  <c r="AZ656" i="15"/>
  <c r="BA656" i="15"/>
  <c r="BB656" i="15"/>
  <c r="AL656" i="15"/>
  <c r="AK656" i="15"/>
  <c r="AJ656" i="15"/>
  <c r="AH656" i="15"/>
  <c r="R656" i="15"/>
  <c r="AF656" i="15"/>
  <c r="AE656" i="15"/>
  <c r="AD656" i="15"/>
  <c r="N656" i="15"/>
  <c r="AC656" i="15"/>
  <c r="W656" i="15"/>
  <c r="V656" i="15"/>
  <c r="U656" i="15"/>
  <c r="T656" i="15"/>
  <c r="Q656" i="15"/>
  <c r="P656" i="15"/>
  <c r="O656" i="15"/>
  <c r="I656" i="15"/>
  <c r="H656" i="15"/>
  <c r="F656" i="15"/>
  <c r="E656" i="15"/>
  <c r="D656" i="15"/>
  <c r="C656" i="15"/>
  <c r="B655" i="15"/>
  <c r="DZ655" i="15"/>
  <c r="FH655" i="15"/>
  <c r="DM655" i="15"/>
  <c r="DN655" i="15"/>
  <c r="DO655" i="15"/>
  <c r="DP655" i="15"/>
  <c r="DQ655" i="15"/>
  <c r="DR655" i="15"/>
  <c r="DS655" i="15"/>
  <c r="DT655" i="15"/>
  <c r="DU655" i="15"/>
  <c r="DV655" i="15"/>
  <c r="DW655" i="15"/>
  <c r="DX655" i="15"/>
  <c r="DY655" i="15"/>
  <c r="FG655" i="15"/>
  <c r="CZ655" i="15"/>
  <c r="DA655" i="15"/>
  <c r="DB655" i="15"/>
  <c r="DC655" i="15"/>
  <c r="DD655" i="15"/>
  <c r="DE655" i="15"/>
  <c r="DF655" i="15"/>
  <c r="DG655" i="15"/>
  <c r="DH655" i="15"/>
  <c r="DI655" i="15"/>
  <c r="DJ655" i="15"/>
  <c r="DK655" i="15"/>
  <c r="DL655" i="15"/>
  <c r="FF655" i="15"/>
  <c r="AG655" i="15"/>
  <c r="CD655" i="15"/>
  <c r="CE655" i="15"/>
  <c r="CF655" i="15"/>
  <c r="EW655" i="15"/>
  <c r="BU655" i="15"/>
  <c r="BV655" i="15"/>
  <c r="BW655" i="15"/>
  <c r="BX655" i="15"/>
  <c r="BY655" i="15"/>
  <c r="BZ655" i="15"/>
  <c r="CA655" i="15"/>
  <c r="CB655" i="15"/>
  <c r="CC655" i="15"/>
  <c r="EV655" i="15"/>
  <c r="G655" i="15"/>
  <c r="J655" i="15"/>
  <c r="L655" i="15"/>
  <c r="ES655" i="15"/>
  <c r="ER655" i="15"/>
  <c r="EQ655" i="15"/>
  <c r="EP655" i="15"/>
  <c r="EO655" i="15"/>
  <c r="EN655" i="15"/>
  <c r="EM655" i="15"/>
  <c r="EE655" i="15"/>
  <c r="EF655" i="15"/>
  <c r="EG655" i="15"/>
  <c r="EH655" i="15"/>
  <c r="EI655" i="15"/>
  <c r="EJ655" i="15"/>
  <c r="EK655" i="15"/>
  <c r="CG655" i="15"/>
  <c r="EL655" i="15"/>
  <c r="EC655" i="15"/>
  <c r="EB655" i="15"/>
  <c r="EA655" i="15"/>
  <c r="CX655" i="15"/>
  <c r="CW655" i="15"/>
  <c r="CV655" i="15"/>
  <c r="CU655" i="15"/>
  <c r="CH655" i="15"/>
  <c r="CI655" i="15"/>
  <c r="CJ655" i="15"/>
  <c r="CK655" i="15"/>
  <c r="CL655" i="15"/>
  <c r="CM655" i="15"/>
  <c r="CN655" i="15"/>
  <c r="CO655" i="15"/>
  <c r="CP655" i="15"/>
  <c r="CQ655" i="15"/>
  <c r="CR655" i="15"/>
  <c r="CS655" i="15"/>
  <c r="CT655" i="15"/>
  <c r="BS655" i="15"/>
  <c r="BR655" i="15"/>
  <c r="BQ655" i="15"/>
  <c r="BP655" i="15"/>
  <c r="BC655" i="15"/>
  <c r="BD655" i="15"/>
  <c r="BE655" i="15"/>
  <c r="BF655" i="15"/>
  <c r="BG655" i="15"/>
  <c r="BH655" i="15"/>
  <c r="BI655" i="15"/>
  <c r="BJ655" i="15"/>
  <c r="BK655" i="15"/>
  <c r="BL655" i="15"/>
  <c r="BM655" i="15"/>
  <c r="BN655" i="15"/>
  <c r="BO655" i="15"/>
  <c r="AP655" i="15"/>
  <c r="AQ655" i="15"/>
  <c r="AR655" i="15"/>
  <c r="AS655" i="15"/>
  <c r="AT655" i="15"/>
  <c r="AU655" i="15"/>
  <c r="AV655" i="15"/>
  <c r="AW655" i="15"/>
  <c r="AX655" i="15"/>
  <c r="AY655" i="15"/>
  <c r="AZ655" i="15"/>
  <c r="BA655" i="15"/>
  <c r="BB655" i="15"/>
  <c r="AL655" i="15"/>
  <c r="AK655" i="15"/>
  <c r="AJ655" i="15"/>
  <c r="AH655" i="15"/>
  <c r="R655" i="15"/>
  <c r="AF655" i="15"/>
  <c r="AE655" i="15"/>
  <c r="AD655" i="15"/>
  <c r="N655" i="15"/>
  <c r="AC655" i="15"/>
  <c r="W655" i="15"/>
  <c r="V655" i="15"/>
  <c r="U655" i="15"/>
  <c r="T655" i="15"/>
  <c r="Q655" i="15"/>
  <c r="P655" i="15"/>
  <c r="O655" i="15"/>
  <c r="I655" i="15"/>
  <c r="H655" i="15"/>
  <c r="F655" i="15"/>
  <c r="E655" i="15"/>
  <c r="D655" i="15"/>
  <c r="C655" i="15"/>
  <c r="B654" i="15"/>
  <c r="DZ654" i="15"/>
  <c r="FH654" i="15"/>
  <c r="DM654" i="15"/>
  <c r="DN654" i="15"/>
  <c r="DO654" i="15"/>
  <c r="DP654" i="15"/>
  <c r="DQ654" i="15"/>
  <c r="DR654" i="15"/>
  <c r="DS654" i="15"/>
  <c r="DT654" i="15"/>
  <c r="DU654" i="15"/>
  <c r="DV654" i="15"/>
  <c r="DW654" i="15"/>
  <c r="DX654" i="15"/>
  <c r="DY654" i="15"/>
  <c r="FG654" i="15"/>
  <c r="CZ654" i="15"/>
  <c r="DA654" i="15"/>
  <c r="DB654" i="15"/>
  <c r="DC654" i="15"/>
  <c r="DD654" i="15"/>
  <c r="DE654" i="15"/>
  <c r="DF654" i="15"/>
  <c r="DG654" i="15"/>
  <c r="DH654" i="15"/>
  <c r="DI654" i="15"/>
  <c r="DJ654" i="15"/>
  <c r="DK654" i="15"/>
  <c r="DL654" i="15"/>
  <c r="FF654" i="15"/>
  <c r="AG654" i="15"/>
  <c r="CD654" i="15"/>
  <c r="CE654" i="15"/>
  <c r="CF654" i="15"/>
  <c r="EW654" i="15"/>
  <c r="BU654" i="15"/>
  <c r="BV654" i="15"/>
  <c r="BW654" i="15"/>
  <c r="BX654" i="15"/>
  <c r="BY654" i="15"/>
  <c r="BZ654" i="15"/>
  <c r="CA654" i="15"/>
  <c r="CB654" i="15"/>
  <c r="CC654" i="15"/>
  <c r="EV654" i="15"/>
  <c r="G654" i="15"/>
  <c r="J654" i="15"/>
  <c r="L654" i="15"/>
  <c r="ES654" i="15"/>
  <c r="ER654" i="15"/>
  <c r="EQ654" i="15"/>
  <c r="EP654" i="15"/>
  <c r="EO654" i="15"/>
  <c r="EN654" i="15"/>
  <c r="EM654" i="15"/>
  <c r="EE654" i="15"/>
  <c r="EF654" i="15"/>
  <c r="EG654" i="15"/>
  <c r="EH654" i="15"/>
  <c r="EI654" i="15"/>
  <c r="EJ654" i="15"/>
  <c r="EK654" i="15"/>
  <c r="CG654" i="15"/>
  <c r="EL654" i="15"/>
  <c r="EC654" i="15"/>
  <c r="EB654" i="15"/>
  <c r="EA654" i="15"/>
  <c r="CX654" i="15"/>
  <c r="CW654" i="15"/>
  <c r="CV654" i="15"/>
  <c r="CU654" i="15"/>
  <c r="CH654" i="15"/>
  <c r="CI654" i="15"/>
  <c r="CJ654" i="15"/>
  <c r="CK654" i="15"/>
  <c r="CL654" i="15"/>
  <c r="CM654" i="15"/>
  <c r="CN654" i="15"/>
  <c r="CO654" i="15"/>
  <c r="CP654" i="15"/>
  <c r="CQ654" i="15"/>
  <c r="CR654" i="15"/>
  <c r="CS654" i="15"/>
  <c r="CT654" i="15"/>
  <c r="BS654" i="15"/>
  <c r="BR654" i="15"/>
  <c r="BQ654" i="15"/>
  <c r="BP654" i="15"/>
  <c r="BC654" i="15"/>
  <c r="BD654" i="15"/>
  <c r="BE654" i="15"/>
  <c r="BF654" i="15"/>
  <c r="BG654" i="15"/>
  <c r="BH654" i="15"/>
  <c r="BI654" i="15"/>
  <c r="BJ654" i="15"/>
  <c r="BK654" i="15"/>
  <c r="BL654" i="15"/>
  <c r="BM654" i="15"/>
  <c r="BN654" i="15"/>
  <c r="BO654" i="15"/>
  <c r="AP654" i="15"/>
  <c r="AQ654" i="15"/>
  <c r="AR654" i="15"/>
  <c r="AS654" i="15"/>
  <c r="AT654" i="15"/>
  <c r="AU654" i="15"/>
  <c r="AV654" i="15"/>
  <c r="AW654" i="15"/>
  <c r="AX654" i="15"/>
  <c r="AY654" i="15"/>
  <c r="AZ654" i="15"/>
  <c r="BA654" i="15"/>
  <c r="BB654" i="15"/>
  <c r="AL654" i="15"/>
  <c r="AK654" i="15"/>
  <c r="AJ654" i="15"/>
  <c r="AH654" i="15"/>
  <c r="R654" i="15"/>
  <c r="AF654" i="15"/>
  <c r="AE654" i="15"/>
  <c r="AD654" i="15"/>
  <c r="N654" i="15"/>
  <c r="AC654" i="15"/>
  <c r="W654" i="15"/>
  <c r="V654" i="15"/>
  <c r="U654" i="15"/>
  <c r="T654" i="15"/>
  <c r="Q654" i="15"/>
  <c r="P654" i="15"/>
  <c r="O654" i="15"/>
  <c r="I654" i="15"/>
  <c r="H654" i="15"/>
  <c r="F654" i="15"/>
  <c r="E654" i="15"/>
  <c r="D654" i="15"/>
  <c r="C654" i="15"/>
  <c r="B653" i="15"/>
  <c r="DZ653" i="15"/>
  <c r="FH653" i="15"/>
  <c r="DM653" i="15"/>
  <c r="DN653" i="15"/>
  <c r="DO653" i="15"/>
  <c r="DP653" i="15"/>
  <c r="DQ653" i="15"/>
  <c r="DR653" i="15"/>
  <c r="DS653" i="15"/>
  <c r="DT653" i="15"/>
  <c r="DU653" i="15"/>
  <c r="DV653" i="15"/>
  <c r="DW653" i="15"/>
  <c r="DX653" i="15"/>
  <c r="DY653" i="15"/>
  <c r="FG653" i="15"/>
  <c r="CZ653" i="15"/>
  <c r="DA653" i="15"/>
  <c r="DB653" i="15"/>
  <c r="DC653" i="15"/>
  <c r="DD653" i="15"/>
  <c r="DE653" i="15"/>
  <c r="DF653" i="15"/>
  <c r="DG653" i="15"/>
  <c r="DH653" i="15"/>
  <c r="DI653" i="15"/>
  <c r="DJ653" i="15"/>
  <c r="DK653" i="15"/>
  <c r="DL653" i="15"/>
  <c r="FF653" i="15"/>
  <c r="AG653" i="15"/>
  <c r="CD653" i="15"/>
  <c r="CE653" i="15"/>
  <c r="CF653" i="15"/>
  <c r="EW653" i="15"/>
  <c r="BU653" i="15"/>
  <c r="BV653" i="15"/>
  <c r="BW653" i="15"/>
  <c r="BX653" i="15"/>
  <c r="BY653" i="15"/>
  <c r="BZ653" i="15"/>
  <c r="CA653" i="15"/>
  <c r="CB653" i="15"/>
  <c r="CC653" i="15"/>
  <c r="EV653" i="15"/>
  <c r="G653" i="15"/>
  <c r="J653" i="15"/>
  <c r="L653" i="15"/>
  <c r="ES653" i="15"/>
  <c r="ER653" i="15"/>
  <c r="EQ653" i="15"/>
  <c r="EP653" i="15"/>
  <c r="EO653" i="15"/>
  <c r="EN653" i="15"/>
  <c r="EM653" i="15"/>
  <c r="EE653" i="15"/>
  <c r="EF653" i="15"/>
  <c r="EG653" i="15"/>
  <c r="EH653" i="15"/>
  <c r="EI653" i="15"/>
  <c r="EJ653" i="15"/>
  <c r="EK653" i="15"/>
  <c r="CG653" i="15"/>
  <c r="EL653" i="15"/>
  <c r="EC653" i="15"/>
  <c r="EB653" i="15"/>
  <c r="EA653" i="15"/>
  <c r="CX653" i="15"/>
  <c r="CW653" i="15"/>
  <c r="CV653" i="15"/>
  <c r="CU653" i="15"/>
  <c r="CH653" i="15"/>
  <c r="CI653" i="15"/>
  <c r="CJ653" i="15"/>
  <c r="CK653" i="15"/>
  <c r="CL653" i="15"/>
  <c r="CM653" i="15"/>
  <c r="CN653" i="15"/>
  <c r="CO653" i="15"/>
  <c r="CP653" i="15"/>
  <c r="CQ653" i="15"/>
  <c r="CR653" i="15"/>
  <c r="CS653" i="15"/>
  <c r="CT653" i="15"/>
  <c r="BS653" i="15"/>
  <c r="BR653" i="15"/>
  <c r="BQ653" i="15"/>
  <c r="BP653" i="15"/>
  <c r="BC653" i="15"/>
  <c r="BD653" i="15"/>
  <c r="BE653" i="15"/>
  <c r="BF653" i="15"/>
  <c r="BG653" i="15"/>
  <c r="BH653" i="15"/>
  <c r="BI653" i="15"/>
  <c r="BJ653" i="15"/>
  <c r="BK653" i="15"/>
  <c r="BL653" i="15"/>
  <c r="BM653" i="15"/>
  <c r="BN653" i="15"/>
  <c r="BO653" i="15"/>
  <c r="AP653" i="15"/>
  <c r="AQ653" i="15"/>
  <c r="AR653" i="15"/>
  <c r="AS653" i="15"/>
  <c r="AT653" i="15"/>
  <c r="AU653" i="15"/>
  <c r="AV653" i="15"/>
  <c r="AW653" i="15"/>
  <c r="AX653" i="15"/>
  <c r="AY653" i="15"/>
  <c r="AZ653" i="15"/>
  <c r="BA653" i="15"/>
  <c r="BB653" i="15"/>
  <c r="AL653" i="15"/>
  <c r="AK653" i="15"/>
  <c r="AJ653" i="15"/>
  <c r="AH653" i="15"/>
  <c r="R653" i="15"/>
  <c r="AF653" i="15"/>
  <c r="AE653" i="15"/>
  <c r="AD653" i="15"/>
  <c r="N653" i="15"/>
  <c r="AC653" i="15"/>
  <c r="W653" i="15"/>
  <c r="V653" i="15"/>
  <c r="U653" i="15"/>
  <c r="T653" i="15"/>
  <c r="Q653" i="15"/>
  <c r="P653" i="15"/>
  <c r="O653" i="15"/>
  <c r="I653" i="15"/>
  <c r="H653" i="15"/>
  <c r="F653" i="15"/>
  <c r="E653" i="15"/>
  <c r="D653" i="15"/>
  <c r="C653" i="15"/>
  <c r="B652" i="15"/>
  <c r="DZ652" i="15"/>
  <c r="FH652" i="15"/>
  <c r="DM652" i="15"/>
  <c r="DN652" i="15"/>
  <c r="DO652" i="15"/>
  <c r="DP652" i="15"/>
  <c r="DQ652" i="15"/>
  <c r="DR652" i="15"/>
  <c r="DS652" i="15"/>
  <c r="DT652" i="15"/>
  <c r="DU652" i="15"/>
  <c r="DV652" i="15"/>
  <c r="DW652" i="15"/>
  <c r="DX652" i="15"/>
  <c r="DY652" i="15"/>
  <c r="FG652" i="15"/>
  <c r="CZ652" i="15"/>
  <c r="DA652" i="15"/>
  <c r="DB652" i="15"/>
  <c r="DC652" i="15"/>
  <c r="DD652" i="15"/>
  <c r="DE652" i="15"/>
  <c r="DF652" i="15"/>
  <c r="DG652" i="15"/>
  <c r="DH652" i="15"/>
  <c r="DI652" i="15"/>
  <c r="DJ652" i="15"/>
  <c r="DK652" i="15"/>
  <c r="DL652" i="15"/>
  <c r="FF652" i="15"/>
  <c r="AG652" i="15"/>
  <c r="CD652" i="15"/>
  <c r="CE652" i="15"/>
  <c r="CF652" i="15"/>
  <c r="EW652" i="15"/>
  <c r="BU652" i="15"/>
  <c r="BV652" i="15"/>
  <c r="BW652" i="15"/>
  <c r="BX652" i="15"/>
  <c r="BY652" i="15"/>
  <c r="BZ652" i="15"/>
  <c r="CA652" i="15"/>
  <c r="CB652" i="15"/>
  <c r="CC652" i="15"/>
  <c r="EV652" i="15"/>
  <c r="G652" i="15"/>
  <c r="J652" i="15"/>
  <c r="L652" i="15"/>
  <c r="ES652" i="15"/>
  <c r="ER652" i="15"/>
  <c r="EQ652" i="15"/>
  <c r="EP652" i="15"/>
  <c r="EO652" i="15"/>
  <c r="EN652" i="15"/>
  <c r="EM652" i="15"/>
  <c r="EE652" i="15"/>
  <c r="EF652" i="15"/>
  <c r="EG652" i="15"/>
  <c r="EH652" i="15"/>
  <c r="EI652" i="15"/>
  <c r="EJ652" i="15"/>
  <c r="EK652" i="15"/>
  <c r="CG652" i="15"/>
  <c r="EC652" i="15"/>
  <c r="EB652" i="15"/>
  <c r="EA652" i="15"/>
  <c r="CX652" i="15"/>
  <c r="CW652" i="15"/>
  <c r="CV652" i="15"/>
  <c r="CU652" i="15"/>
  <c r="CH652" i="15"/>
  <c r="CI652" i="15"/>
  <c r="CJ652" i="15"/>
  <c r="CK652" i="15"/>
  <c r="CL652" i="15"/>
  <c r="CM652" i="15"/>
  <c r="CN652" i="15"/>
  <c r="CO652" i="15"/>
  <c r="CP652" i="15"/>
  <c r="CQ652" i="15"/>
  <c r="CR652" i="15"/>
  <c r="CS652" i="15"/>
  <c r="CT652" i="15"/>
  <c r="BS652" i="15"/>
  <c r="BR652" i="15"/>
  <c r="BQ652" i="15"/>
  <c r="BP652" i="15"/>
  <c r="BC652" i="15"/>
  <c r="BD652" i="15"/>
  <c r="BE652" i="15"/>
  <c r="BF652" i="15"/>
  <c r="BG652" i="15"/>
  <c r="BH652" i="15"/>
  <c r="BI652" i="15"/>
  <c r="BJ652" i="15"/>
  <c r="BK652" i="15"/>
  <c r="BL652" i="15"/>
  <c r="BM652" i="15"/>
  <c r="BN652" i="15"/>
  <c r="BO652" i="15"/>
  <c r="AP652" i="15"/>
  <c r="AQ652" i="15"/>
  <c r="AR652" i="15"/>
  <c r="AS652" i="15"/>
  <c r="AT652" i="15"/>
  <c r="AU652" i="15"/>
  <c r="AV652" i="15"/>
  <c r="AW652" i="15"/>
  <c r="AX652" i="15"/>
  <c r="AY652" i="15"/>
  <c r="AZ652" i="15"/>
  <c r="BA652" i="15"/>
  <c r="BB652" i="15"/>
  <c r="AL652" i="15"/>
  <c r="AK652" i="15"/>
  <c r="AJ652" i="15"/>
  <c r="AH652" i="15"/>
  <c r="R652" i="15"/>
  <c r="AF652" i="15"/>
  <c r="AE652" i="15"/>
  <c r="AD652" i="15"/>
  <c r="N652" i="15"/>
  <c r="AC652" i="15"/>
  <c r="W652" i="15"/>
  <c r="V652" i="15"/>
  <c r="U652" i="15"/>
  <c r="T652" i="15"/>
  <c r="Q652" i="15"/>
  <c r="P652" i="15"/>
  <c r="O652" i="15"/>
  <c r="I652" i="15"/>
  <c r="H652" i="15"/>
  <c r="F652" i="15"/>
  <c r="E652" i="15"/>
  <c r="D652" i="15"/>
  <c r="C652" i="15"/>
  <c r="B651" i="15"/>
  <c r="DZ651" i="15"/>
  <c r="FH651" i="15"/>
  <c r="DM651" i="15"/>
  <c r="DN651" i="15"/>
  <c r="DO651" i="15"/>
  <c r="DP651" i="15"/>
  <c r="DQ651" i="15"/>
  <c r="DR651" i="15"/>
  <c r="DS651" i="15"/>
  <c r="DT651" i="15"/>
  <c r="DU651" i="15"/>
  <c r="DV651" i="15"/>
  <c r="DW651" i="15"/>
  <c r="DX651" i="15"/>
  <c r="DY651" i="15"/>
  <c r="FG651" i="15"/>
  <c r="CZ651" i="15"/>
  <c r="DA651" i="15"/>
  <c r="DB651" i="15"/>
  <c r="DC651" i="15"/>
  <c r="DD651" i="15"/>
  <c r="DE651" i="15"/>
  <c r="DF651" i="15"/>
  <c r="DG651" i="15"/>
  <c r="DH651" i="15"/>
  <c r="DI651" i="15"/>
  <c r="DJ651" i="15"/>
  <c r="DK651" i="15"/>
  <c r="DL651" i="15"/>
  <c r="FF651" i="15"/>
  <c r="AG651" i="15"/>
  <c r="CD651" i="15"/>
  <c r="CE651" i="15"/>
  <c r="CF651" i="15"/>
  <c r="EW651" i="15"/>
  <c r="BU651" i="15"/>
  <c r="BV651" i="15"/>
  <c r="BW651" i="15"/>
  <c r="BX651" i="15"/>
  <c r="BY651" i="15"/>
  <c r="BZ651" i="15"/>
  <c r="CA651" i="15"/>
  <c r="CB651" i="15"/>
  <c r="CC651" i="15"/>
  <c r="EV651" i="15"/>
  <c r="G651" i="15"/>
  <c r="J651" i="15"/>
  <c r="L651" i="15"/>
  <c r="ES651" i="15"/>
  <c r="ER651" i="15"/>
  <c r="EQ651" i="15"/>
  <c r="EP651" i="15"/>
  <c r="EO651" i="15"/>
  <c r="EN651" i="15"/>
  <c r="EM651" i="15"/>
  <c r="EE651" i="15"/>
  <c r="EF651" i="15"/>
  <c r="EG651" i="15"/>
  <c r="EH651" i="15"/>
  <c r="EI651" i="15"/>
  <c r="EJ651" i="15"/>
  <c r="EK651" i="15"/>
  <c r="CG651" i="15"/>
  <c r="EL651" i="15"/>
  <c r="EC651" i="15"/>
  <c r="EB651" i="15"/>
  <c r="EA651" i="15"/>
  <c r="CX651" i="15"/>
  <c r="CW651" i="15"/>
  <c r="CV651" i="15"/>
  <c r="CU651" i="15"/>
  <c r="CH651" i="15"/>
  <c r="CI651" i="15"/>
  <c r="CJ651" i="15"/>
  <c r="CK651" i="15"/>
  <c r="CL651" i="15"/>
  <c r="CM651" i="15"/>
  <c r="CN651" i="15"/>
  <c r="CO651" i="15"/>
  <c r="CP651" i="15"/>
  <c r="CQ651" i="15"/>
  <c r="CR651" i="15"/>
  <c r="CS651" i="15"/>
  <c r="CT651" i="15"/>
  <c r="BS651" i="15"/>
  <c r="BR651" i="15"/>
  <c r="BQ651" i="15"/>
  <c r="BP651" i="15"/>
  <c r="BC651" i="15"/>
  <c r="BD651" i="15"/>
  <c r="BE651" i="15"/>
  <c r="BF651" i="15"/>
  <c r="BG651" i="15"/>
  <c r="BH651" i="15"/>
  <c r="BI651" i="15"/>
  <c r="BJ651" i="15"/>
  <c r="BK651" i="15"/>
  <c r="BL651" i="15"/>
  <c r="BM651" i="15"/>
  <c r="BN651" i="15"/>
  <c r="BO651" i="15"/>
  <c r="AP651" i="15"/>
  <c r="AQ651" i="15"/>
  <c r="AR651" i="15"/>
  <c r="AS651" i="15"/>
  <c r="AT651" i="15"/>
  <c r="AU651" i="15"/>
  <c r="AV651" i="15"/>
  <c r="AW651" i="15"/>
  <c r="AX651" i="15"/>
  <c r="AY651" i="15"/>
  <c r="AZ651" i="15"/>
  <c r="BA651" i="15"/>
  <c r="BB651" i="15"/>
  <c r="AL651" i="15"/>
  <c r="AK651" i="15"/>
  <c r="AJ651" i="15"/>
  <c r="AH651" i="15"/>
  <c r="R651" i="15"/>
  <c r="AF651" i="15"/>
  <c r="AE651" i="15"/>
  <c r="AD651" i="15"/>
  <c r="N651" i="15"/>
  <c r="AC651" i="15"/>
  <c r="W651" i="15"/>
  <c r="V651" i="15"/>
  <c r="U651" i="15"/>
  <c r="T651" i="15"/>
  <c r="Q651" i="15"/>
  <c r="P651" i="15"/>
  <c r="O651" i="15"/>
  <c r="I651" i="15"/>
  <c r="H651" i="15"/>
  <c r="F651" i="15"/>
  <c r="E651" i="15"/>
  <c r="D651" i="15"/>
  <c r="C651" i="15"/>
  <c r="B650" i="15"/>
  <c r="DZ650" i="15"/>
  <c r="FH650" i="15"/>
  <c r="DM650" i="15"/>
  <c r="DN650" i="15"/>
  <c r="DO650" i="15"/>
  <c r="DP650" i="15"/>
  <c r="DQ650" i="15"/>
  <c r="DR650" i="15"/>
  <c r="DS650" i="15"/>
  <c r="DT650" i="15"/>
  <c r="DU650" i="15"/>
  <c r="DV650" i="15"/>
  <c r="DW650" i="15"/>
  <c r="DX650" i="15"/>
  <c r="DY650" i="15"/>
  <c r="FG650" i="15"/>
  <c r="CZ650" i="15"/>
  <c r="DA650" i="15"/>
  <c r="DB650" i="15"/>
  <c r="DC650" i="15"/>
  <c r="DD650" i="15"/>
  <c r="DE650" i="15"/>
  <c r="DF650" i="15"/>
  <c r="DG650" i="15"/>
  <c r="DH650" i="15"/>
  <c r="DI650" i="15"/>
  <c r="DJ650" i="15"/>
  <c r="DK650" i="15"/>
  <c r="DL650" i="15"/>
  <c r="FF650" i="15"/>
  <c r="AG650" i="15"/>
  <c r="CD650" i="15"/>
  <c r="CE650" i="15"/>
  <c r="CF650" i="15"/>
  <c r="EW650" i="15"/>
  <c r="BU650" i="15"/>
  <c r="BV650" i="15"/>
  <c r="BW650" i="15"/>
  <c r="BX650" i="15"/>
  <c r="BY650" i="15"/>
  <c r="BZ650" i="15"/>
  <c r="CA650" i="15"/>
  <c r="CB650" i="15"/>
  <c r="CC650" i="15"/>
  <c r="EV650" i="15"/>
  <c r="G650" i="15"/>
  <c r="J650" i="15"/>
  <c r="L650" i="15"/>
  <c r="ES650" i="15"/>
  <c r="ER650" i="15"/>
  <c r="EQ650" i="15"/>
  <c r="EP650" i="15"/>
  <c r="EO650" i="15"/>
  <c r="EN650" i="15"/>
  <c r="EM650" i="15"/>
  <c r="EE650" i="15"/>
  <c r="EF650" i="15"/>
  <c r="EG650" i="15"/>
  <c r="EH650" i="15"/>
  <c r="EI650" i="15"/>
  <c r="EJ650" i="15"/>
  <c r="EK650" i="15"/>
  <c r="CG650" i="15"/>
  <c r="EL650" i="15"/>
  <c r="EC650" i="15"/>
  <c r="EB650" i="15"/>
  <c r="EA650" i="15"/>
  <c r="CX650" i="15"/>
  <c r="CW650" i="15"/>
  <c r="CV650" i="15"/>
  <c r="CU650" i="15"/>
  <c r="CH650" i="15"/>
  <c r="CI650" i="15"/>
  <c r="CJ650" i="15"/>
  <c r="CK650" i="15"/>
  <c r="CL650" i="15"/>
  <c r="CM650" i="15"/>
  <c r="CN650" i="15"/>
  <c r="CO650" i="15"/>
  <c r="CP650" i="15"/>
  <c r="CQ650" i="15"/>
  <c r="CR650" i="15"/>
  <c r="CS650" i="15"/>
  <c r="CT650" i="15"/>
  <c r="BS650" i="15"/>
  <c r="BR650" i="15"/>
  <c r="BQ650" i="15"/>
  <c r="BP650" i="15"/>
  <c r="BC650" i="15"/>
  <c r="BD650" i="15"/>
  <c r="BE650" i="15"/>
  <c r="BF650" i="15"/>
  <c r="BG650" i="15"/>
  <c r="BH650" i="15"/>
  <c r="BI650" i="15"/>
  <c r="BJ650" i="15"/>
  <c r="BK650" i="15"/>
  <c r="BL650" i="15"/>
  <c r="BM650" i="15"/>
  <c r="BN650" i="15"/>
  <c r="BO650" i="15"/>
  <c r="AP650" i="15"/>
  <c r="AQ650" i="15"/>
  <c r="AR650" i="15"/>
  <c r="AS650" i="15"/>
  <c r="AT650" i="15"/>
  <c r="AU650" i="15"/>
  <c r="AV650" i="15"/>
  <c r="AW650" i="15"/>
  <c r="AX650" i="15"/>
  <c r="AY650" i="15"/>
  <c r="AZ650" i="15"/>
  <c r="BA650" i="15"/>
  <c r="BB650" i="15"/>
  <c r="AL650" i="15"/>
  <c r="AK650" i="15"/>
  <c r="AJ650" i="15"/>
  <c r="AH650" i="15"/>
  <c r="R650" i="15"/>
  <c r="AF650" i="15"/>
  <c r="AE650" i="15"/>
  <c r="AD650" i="15"/>
  <c r="N650" i="15"/>
  <c r="AC650" i="15"/>
  <c r="W650" i="15"/>
  <c r="V650" i="15"/>
  <c r="U650" i="15"/>
  <c r="T650" i="15"/>
  <c r="Q650" i="15"/>
  <c r="P650" i="15"/>
  <c r="O650" i="15"/>
  <c r="I650" i="15"/>
  <c r="H650" i="15"/>
  <c r="F650" i="15"/>
  <c r="E650" i="15"/>
  <c r="D650" i="15"/>
  <c r="C650" i="15"/>
  <c r="B649" i="15"/>
  <c r="DZ649" i="15"/>
  <c r="FH649" i="15"/>
  <c r="DM649" i="15"/>
  <c r="DN649" i="15"/>
  <c r="DO649" i="15"/>
  <c r="DP649" i="15"/>
  <c r="DQ649" i="15"/>
  <c r="DR649" i="15"/>
  <c r="DS649" i="15"/>
  <c r="DT649" i="15"/>
  <c r="DU649" i="15"/>
  <c r="DV649" i="15"/>
  <c r="DW649" i="15"/>
  <c r="DX649" i="15"/>
  <c r="DY649" i="15"/>
  <c r="FG649" i="15"/>
  <c r="CZ649" i="15"/>
  <c r="DA649" i="15"/>
  <c r="DB649" i="15"/>
  <c r="DC649" i="15"/>
  <c r="DD649" i="15"/>
  <c r="DE649" i="15"/>
  <c r="DF649" i="15"/>
  <c r="DG649" i="15"/>
  <c r="DH649" i="15"/>
  <c r="DI649" i="15"/>
  <c r="DJ649" i="15"/>
  <c r="DK649" i="15"/>
  <c r="DL649" i="15"/>
  <c r="FF649" i="15"/>
  <c r="AG649" i="15"/>
  <c r="CD649" i="15"/>
  <c r="CE649" i="15"/>
  <c r="CF649" i="15"/>
  <c r="EW649" i="15"/>
  <c r="BU649" i="15"/>
  <c r="BV649" i="15"/>
  <c r="BW649" i="15"/>
  <c r="BX649" i="15"/>
  <c r="BY649" i="15"/>
  <c r="BZ649" i="15"/>
  <c r="CA649" i="15"/>
  <c r="CB649" i="15"/>
  <c r="CC649" i="15"/>
  <c r="EV649" i="15"/>
  <c r="G649" i="15"/>
  <c r="J649" i="15"/>
  <c r="L649" i="15"/>
  <c r="ES649" i="15"/>
  <c r="ER649" i="15"/>
  <c r="EQ649" i="15"/>
  <c r="EP649" i="15"/>
  <c r="EO649" i="15"/>
  <c r="EN649" i="15"/>
  <c r="EM649" i="15"/>
  <c r="EE649" i="15"/>
  <c r="EF649" i="15"/>
  <c r="EG649" i="15"/>
  <c r="EH649" i="15"/>
  <c r="EI649" i="15"/>
  <c r="EJ649" i="15"/>
  <c r="EK649" i="15"/>
  <c r="CG649" i="15"/>
  <c r="EL649" i="15"/>
  <c r="EC649" i="15"/>
  <c r="EB649" i="15"/>
  <c r="EA649" i="15"/>
  <c r="CX649" i="15"/>
  <c r="CW649" i="15"/>
  <c r="CV649" i="15"/>
  <c r="CU649" i="15"/>
  <c r="CH649" i="15"/>
  <c r="CI649" i="15"/>
  <c r="CJ649" i="15"/>
  <c r="CK649" i="15"/>
  <c r="CL649" i="15"/>
  <c r="CM649" i="15"/>
  <c r="CN649" i="15"/>
  <c r="CO649" i="15"/>
  <c r="CP649" i="15"/>
  <c r="CQ649" i="15"/>
  <c r="CR649" i="15"/>
  <c r="CS649" i="15"/>
  <c r="CT649" i="15"/>
  <c r="BS649" i="15"/>
  <c r="BR649" i="15"/>
  <c r="BQ649" i="15"/>
  <c r="BP649" i="15"/>
  <c r="BC649" i="15"/>
  <c r="BD649" i="15"/>
  <c r="BE649" i="15"/>
  <c r="BF649" i="15"/>
  <c r="BG649" i="15"/>
  <c r="BH649" i="15"/>
  <c r="BI649" i="15"/>
  <c r="BJ649" i="15"/>
  <c r="BK649" i="15"/>
  <c r="BL649" i="15"/>
  <c r="BM649" i="15"/>
  <c r="BN649" i="15"/>
  <c r="BO649" i="15"/>
  <c r="AP649" i="15"/>
  <c r="AQ649" i="15"/>
  <c r="AR649" i="15"/>
  <c r="AS649" i="15"/>
  <c r="AT649" i="15"/>
  <c r="AU649" i="15"/>
  <c r="AV649" i="15"/>
  <c r="AW649" i="15"/>
  <c r="AX649" i="15"/>
  <c r="AY649" i="15"/>
  <c r="AZ649" i="15"/>
  <c r="BA649" i="15"/>
  <c r="BB649" i="15"/>
  <c r="AL649" i="15"/>
  <c r="AK649" i="15"/>
  <c r="AJ649" i="15"/>
  <c r="AH649" i="15"/>
  <c r="R649" i="15"/>
  <c r="AF649" i="15"/>
  <c r="AE649" i="15"/>
  <c r="AD649" i="15"/>
  <c r="N649" i="15"/>
  <c r="AC649" i="15"/>
  <c r="W649" i="15"/>
  <c r="V649" i="15"/>
  <c r="U649" i="15"/>
  <c r="T649" i="15"/>
  <c r="Q649" i="15"/>
  <c r="P649" i="15"/>
  <c r="O649" i="15"/>
  <c r="I649" i="15"/>
  <c r="H649" i="15"/>
  <c r="F649" i="15"/>
  <c r="E649" i="15"/>
  <c r="D649" i="15"/>
  <c r="C649" i="15"/>
  <c r="B648" i="15"/>
  <c r="DZ648" i="15"/>
  <c r="FH648" i="15"/>
  <c r="DM648" i="15"/>
  <c r="DN648" i="15"/>
  <c r="DO648" i="15"/>
  <c r="DP648" i="15"/>
  <c r="DQ648" i="15"/>
  <c r="DR648" i="15"/>
  <c r="DS648" i="15"/>
  <c r="DT648" i="15"/>
  <c r="DU648" i="15"/>
  <c r="DV648" i="15"/>
  <c r="DW648" i="15"/>
  <c r="DX648" i="15"/>
  <c r="DY648" i="15"/>
  <c r="FG648" i="15"/>
  <c r="CZ648" i="15"/>
  <c r="DA648" i="15"/>
  <c r="DB648" i="15"/>
  <c r="DC648" i="15"/>
  <c r="DD648" i="15"/>
  <c r="DE648" i="15"/>
  <c r="DF648" i="15"/>
  <c r="DG648" i="15"/>
  <c r="DH648" i="15"/>
  <c r="DI648" i="15"/>
  <c r="DJ648" i="15"/>
  <c r="DK648" i="15"/>
  <c r="DL648" i="15"/>
  <c r="FF648" i="15"/>
  <c r="AG648" i="15"/>
  <c r="CD648" i="15"/>
  <c r="CE648" i="15"/>
  <c r="CF648" i="15"/>
  <c r="EW648" i="15"/>
  <c r="BU648" i="15"/>
  <c r="BV648" i="15"/>
  <c r="BW648" i="15"/>
  <c r="BX648" i="15"/>
  <c r="BY648" i="15"/>
  <c r="BZ648" i="15"/>
  <c r="CA648" i="15"/>
  <c r="CB648" i="15"/>
  <c r="CC648" i="15"/>
  <c r="EV648" i="15"/>
  <c r="G648" i="15"/>
  <c r="J648" i="15"/>
  <c r="L648" i="15"/>
  <c r="ES648" i="15"/>
  <c r="ER648" i="15"/>
  <c r="EQ648" i="15"/>
  <c r="EP648" i="15"/>
  <c r="EO648" i="15"/>
  <c r="EN648" i="15"/>
  <c r="EM648" i="15"/>
  <c r="EE648" i="15"/>
  <c r="EF648" i="15"/>
  <c r="EG648" i="15"/>
  <c r="EH648" i="15"/>
  <c r="EI648" i="15"/>
  <c r="EJ648" i="15"/>
  <c r="EK648" i="15"/>
  <c r="CG648" i="15"/>
  <c r="EL648" i="15"/>
  <c r="EC648" i="15"/>
  <c r="EB648" i="15"/>
  <c r="EA648" i="15"/>
  <c r="CX648" i="15"/>
  <c r="CW648" i="15"/>
  <c r="CV648" i="15"/>
  <c r="CU648" i="15"/>
  <c r="CH648" i="15"/>
  <c r="CI648" i="15"/>
  <c r="CJ648" i="15"/>
  <c r="CK648" i="15"/>
  <c r="CL648" i="15"/>
  <c r="CM648" i="15"/>
  <c r="CN648" i="15"/>
  <c r="CO648" i="15"/>
  <c r="CP648" i="15"/>
  <c r="CQ648" i="15"/>
  <c r="CR648" i="15"/>
  <c r="CS648" i="15"/>
  <c r="CT648" i="15"/>
  <c r="BS648" i="15"/>
  <c r="BR648" i="15"/>
  <c r="BQ648" i="15"/>
  <c r="BP648" i="15"/>
  <c r="BC648" i="15"/>
  <c r="BD648" i="15"/>
  <c r="BE648" i="15"/>
  <c r="BF648" i="15"/>
  <c r="BG648" i="15"/>
  <c r="BH648" i="15"/>
  <c r="BI648" i="15"/>
  <c r="BJ648" i="15"/>
  <c r="BK648" i="15"/>
  <c r="BL648" i="15"/>
  <c r="BM648" i="15"/>
  <c r="BN648" i="15"/>
  <c r="BO648" i="15"/>
  <c r="AP648" i="15"/>
  <c r="AQ648" i="15"/>
  <c r="AR648" i="15"/>
  <c r="AS648" i="15"/>
  <c r="AT648" i="15"/>
  <c r="AU648" i="15"/>
  <c r="AV648" i="15"/>
  <c r="AW648" i="15"/>
  <c r="AX648" i="15"/>
  <c r="AY648" i="15"/>
  <c r="AZ648" i="15"/>
  <c r="BA648" i="15"/>
  <c r="BB648" i="15"/>
  <c r="AL648" i="15"/>
  <c r="AK648" i="15"/>
  <c r="AJ648" i="15"/>
  <c r="AH648" i="15"/>
  <c r="R648" i="15"/>
  <c r="AF648" i="15"/>
  <c r="AE648" i="15"/>
  <c r="AD648" i="15"/>
  <c r="N648" i="15"/>
  <c r="AC648" i="15"/>
  <c r="W648" i="15"/>
  <c r="V648" i="15"/>
  <c r="U648" i="15"/>
  <c r="T648" i="15"/>
  <c r="Q648" i="15"/>
  <c r="P648" i="15"/>
  <c r="O648" i="15"/>
  <c r="I648" i="15"/>
  <c r="H648" i="15"/>
  <c r="F648" i="15"/>
  <c r="E648" i="15"/>
  <c r="D648" i="15"/>
  <c r="C648" i="15"/>
  <c r="B647" i="15"/>
  <c r="DZ647" i="15"/>
  <c r="FH647" i="15"/>
  <c r="DM647" i="15"/>
  <c r="DN647" i="15"/>
  <c r="DO647" i="15"/>
  <c r="DP647" i="15"/>
  <c r="DQ647" i="15"/>
  <c r="DR647" i="15"/>
  <c r="DS647" i="15"/>
  <c r="DT647" i="15"/>
  <c r="DU647" i="15"/>
  <c r="DV647" i="15"/>
  <c r="DW647" i="15"/>
  <c r="DX647" i="15"/>
  <c r="DY647" i="15"/>
  <c r="FG647" i="15"/>
  <c r="CZ647" i="15"/>
  <c r="DA647" i="15"/>
  <c r="DB647" i="15"/>
  <c r="DC647" i="15"/>
  <c r="DD647" i="15"/>
  <c r="DE647" i="15"/>
  <c r="DF647" i="15"/>
  <c r="DG647" i="15"/>
  <c r="DH647" i="15"/>
  <c r="DI647" i="15"/>
  <c r="DJ647" i="15"/>
  <c r="DK647" i="15"/>
  <c r="DL647" i="15"/>
  <c r="FF647" i="15"/>
  <c r="AG647" i="15"/>
  <c r="CD647" i="15"/>
  <c r="CE647" i="15"/>
  <c r="CF647" i="15"/>
  <c r="EW647" i="15"/>
  <c r="BU647" i="15"/>
  <c r="BV647" i="15"/>
  <c r="BW647" i="15"/>
  <c r="BX647" i="15"/>
  <c r="BY647" i="15"/>
  <c r="BZ647" i="15"/>
  <c r="CA647" i="15"/>
  <c r="CB647" i="15"/>
  <c r="CC647" i="15"/>
  <c r="EV647" i="15"/>
  <c r="G647" i="15"/>
  <c r="J647" i="15"/>
  <c r="L647" i="15"/>
  <c r="ES647" i="15"/>
  <c r="ER647" i="15"/>
  <c r="EQ647" i="15"/>
  <c r="EP647" i="15"/>
  <c r="EO647" i="15"/>
  <c r="EN647" i="15"/>
  <c r="EM647" i="15"/>
  <c r="EE647" i="15"/>
  <c r="EF647" i="15"/>
  <c r="EG647" i="15"/>
  <c r="EH647" i="15"/>
  <c r="EI647" i="15"/>
  <c r="EJ647" i="15"/>
  <c r="EK647" i="15"/>
  <c r="CG647" i="15"/>
  <c r="EL647" i="15"/>
  <c r="EC647" i="15"/>
  <c r="EB647" i="15"/>
  <c r="EA647" i="15"/>
  <c r="CX647" i="15"/>
  <c r="CW647" i="15"/>
  <c r="CV647" i="15"/>
  <c r="CU647" i="15"/>
  <c r="CH647" i="15"/>
  <c r="CI647" i="15"/>
  <c r="CJ647" i="15"/>
  <c r="CK647" i="15"/>
  <c r="CL647" i="15"/>
  <c r="CM647" i="15"/>
  <c r="CN647" i="15"/>
  <c r="CO647" i="15"/>
  <c r="CP647" i="15"/>
  <c r="CQ647" i="15"/>
  <c r="CR647" i="15"/>
  <c r="CS647" i="15"/>
  <c r="CT647" i="15"/>
  <c r="BS647" i="15"/>
  <c r="BR647" i="15"/>
  <c r="BQ647" i="15"/>
  <c r="BP647" i="15"/>
  <c r="BC647" i="15"/>
  <c r="BD647" i="15"/>
  <c r="BE647" i="15"/>
  <c r="BF647" i="15"/>
  <c r="BG647" i="15"/>
  <c r="BH647" i="15"/>
  <c r="BI647" i="15"/>
  <c r="BJ647" i="15"/>
  <c r="BK647" i="15"/>
  <c r="BL647" i="15"/>
  <c r="BM647" i="15"/>
  <c r="BN647" i="15"/>
  <c r="BO647" i="15"/>
  <c r="AP647" i="15"/>
  <c r="AQ647" i="15"/>
  <c r="AR647" i="15"/>
  <c r="AS647" i="15"/>
  <c r="AT647" i="15"/>
  <c r="AU647" i="15"/>
  <c r="AV647" i="15"/>
  <c r="AW647" i="15"/>
  <c r="AX647" i="15"/>
  <c r="AY647" i="15"/>
  <c r="AZ647" i="15"/>
  <c r="BA647" i="15"/>
  <c r="BB647" i="15"/>
  <c r="AL647" i="15"/>
  <c r="AK647" i="15"/>
  <c r="AJ647" i="15"/>
  <c r="AH647" i="15"/>
  <c r="R647" i="15"/>
  <c r="AF647" i="15"/>
  <c r="AE647" i="15"/>
  <c r="AD647" i="15"/>
  <c r="N647" i="15"/>
  <c r="AC647" i="15"/>
  <c r="W647" i="15"/>
  <c r="V647" i="15"/>
  <c r="U647" i="15"/>
  <c r="T647" i="15"/>
  <c r="Q647" i="15"/>
  <c r="P647" i="15"/>
  <c r="O647" i="15"/>
  <c r="I647" i="15"/>
  <c r="H647" i="15"/>
  <c r="F647" i="15"/>
  <c r="E647" i="15"/>
  <c r="D647" i="15"/>
  <c r="C647" i="15"/>
  <c r="B646" i="15"/>
  <c r="DZ646" i="15"/>
  <c r="FH646" i="15"/>
  <c r="DM646" i="15"/>
  <c r="DN646" i="15"/>
  <c r="DO646" i="15"/>
  <c r="DP646" i="15"/>
  <c r="DQ646" i="15"/>
  <c r="DR646" i="15"/>
  <c r="DS646" i="15"/>
  <c r="DT646" i="15"/>
  <c r="DU646" i="15"/>
  <c r="DV646" i="15"/>
  <c r="DW646" i="15"/>
  <c r="DX646" i="15"/>
  <c r="DY646" i="15"/>
  <c r="FG646" i="15"/>
  <c r="CZ646" i="15"/>
  <c r="DA646" i="15"/>
  <c r="DB646" i="15"/>
  <c r="DC646" i="15"/>
  <c r="DD646" i="15"/>
  <c r="DE646" i="15"/>
  <c r="DF646" i="15"/>
  <c r="DG646" i="15"/>
  <c r="DH646" i="15"/>
  <c r="DI646" i="15"/>
  <c r="DJ646" i="15"/>
  <c r="DK646" i="15"/>
  <c r="DL646" i="15"/>
  <c r="FF646" i="15"/>
  <c r="AG646" i="15"/>
  <c r="CD646" i="15"/>
  <c r="CE646" i="15"/>
  <c r="CF646" i="15"/>
  <c r="EW646" i="15"/>
  <c r="BU646" i="15"/>
  <c r="BV646" i="15"/>
  <c r="BW646" i="15"/>
  <c r="BX646" i="15"/>
  <c r="BY646" i="15"/>
  <c r="BZ646" i="15"/>
  <c r="CA646" i="15"/>
  <c r="CB646" i="15"/>
  <c r="CC646" i="15"/>
  <c r="EV646" i="15"/>
  <c r="G646" i="15"/>
  <c r="J646" i="15"/>
  <c r="L646" i="15"/>
  <c r="ES646" i="15"/>
  <c r="ER646" i="15"/>
  <c r="EQ646" i="15"/>
  <c r="EP646" i="15"/>
  <c r="EO646" i="15"/>
  <c r="EN646" i="15"/>
  <c r="EM646" i="15"/>
  <c r="EE646" i="15"/>
  <c r="EF646" i="15"/>
  <c r="EG646" i="15"/>
  <c r="EH646" i="15"/>
  <c r="EI646" i="15"/>
  <c r="EJ646" i="15"/>
  <c r="EK646" i="15"/>
  <c r="CG646" i="15"/>
  <c r="EC646" i="15"/>
  <c r="EB646" i="15"/>
  <c r="EA646" i="15"/>
  <c r="CX646" i="15"/>
  <c r="CW646" i="15"/>
  <c r="CV646" i="15"/>
  <c r="CU646" i="15"/>
  <c r="CH646" i="15"/>
  <c r="CI646" i="15"/>
  <c r="CJ646" i="15"/>
  <c r="CK646" i="15"/>
  <c r="CL646" i="15"/>
  <c r="CM646" i="15"/>
  <c r="CN646" i="15"/>
  <c r="CO646" i="15"/>
  <c r="CP646" i="15"/>
  <c r="CQ646" i="15"/>
  <c r="CR646" i="15"/>
  <c r="CS646" i="15"/>
  <c r="CT646" i="15"/>
  <c r="BS646" i="15"/>
  <c r="BR646" i="15"/>
  <c r="BQ646" i="15"/>
  <c r="BP646" i="15"/>
  <c r="BC646" i="15"/>
  <c r="BD646" i="15"/>
  <c r="BE646" i="15"/>
  <c r="BF646" i="15"/>
  <c r="BG646" i="15"/>
  <c r="BH646" i="15"/>
  <c r="BI646" i="15"/>
  <c r="BJ646" i="15"/>
  <c r="BK646" i="15"/>
  <c r="BL646" i="15"/>
  <c r="BM646" i="15"/>
  <c r="BN646" i="15"/>
  <c r="BO646" i="15"/>
  <c r="AP646" i="15"/>
  <c r="AQ646" i="15"/>
  <c r="AR646" i="15"/>
  <c r="AS646" i="15"/>
  <c r="AT646" i="15"/>
  <c r="AU646" i="15"/>
  <c r="AV646" i="15"/>
  <c r="AW646" i="15"/>
  <c r="AX646" i="15"/>
  <c r="AY646" i="15"/>
  <c r="AZ646" i="15"/>
  <c r="BA646" i="15"/>
  <c r="BB646" i="15"/>
  <c r="AL646" i="15"/>
  <c r="AK646" i="15"/>
  <c r="AJ646" i="15"/>
  <c r="AH646" i="15"/>
  <c r="R646" i="15"/>
  <c r="AF646" i="15"/>
  <c r="AE646" i="15"/>
  <c r="AD646" i="15"/>
  <c r="N646" i="15"/>
  <c r="AC646" i="15"/>
  <c r="W646" i="15"/>
  <c r="V646" i="15"/>
  <c r="U646" i="15"/>
  <c r="T646" i="15"/>
  <c r="Q646" i="15"/>
  <c r="P646" i="15"/>
  <c r="O646" i="15"/>
  <c r="I646" i="15"/>
  <c r="H646" i="15"/>
  <c r="F646" i="15"/>
  <c r="E646" i="15"/>
  <c r="D646" i="15"/>
  <c r="C646" i="15"/>
  <c r="B645" i="15"/>
  <c r="DZ645" i="15"/>
  <c r="FH645" i="15"/>
  <c r="DM645" i="15"/>
  <c r="DN645" i="15"/>
  <c r="DO645" i="15"/>
  <c r="DP645" i="15"/>
  <c r="DQ645" i="15"/>
  <c r="DR645" i="15"/>
  <c r="DS645" i="15"/>
  <c r="DT645" i="15"/>
  <c r="DU645" i="15"/>
  <c r="DV645" i="15"/>
  <c r="DW645" i="15"/>
  <c r="DX645" i="15"/>
  <c r="DY645" i="15"/>
  <c r="FG645" i="15"/>
  <c r="CZ645" i="15"/>
  <c r="DA645" i="15"/>
  <c r="DB645" i="15"/>
  <c r="DC645" i="15"/>
  <c r="DD645" i="15"/>
  <c r="DE645" i="15"/>
  <c r="DF645" i="15"/>
  <c r="DG645" i="15"/>
  <c r="DH645" i="15"/>
  <c r="DI645" i="15"/>
  <c r="DJ645" i="15"/>
  <c r="DK645" i="15"/>
  <c r="DL645" i="15"/>
  <c r="FF645" i="15"/>
  <c r="AG645" i="15"/>
  <c r="CD645" i="15"/>
  <c r="CE645" i="15"/>
  <c r="CF645" i="15"/>
  <c r="EW645" i="15"/>
  <c r="BU645" i="15"/>
  <c r="BV645" i="15"/>
  <c r="BW645" i="15"/>
  <c r="BX645" i="15"/>
  <c r="BY645" i="15"/>
  <c r="BZ645" i="15"/>
  <c r="CA645" i="15"/>
  <c r="CB645" i="15"/>
  <c r="CC645" i="15"/>
  <c r="EV645" i="15"/>
  <c r="G645" i="15"/>
  <c r="J645" i="15"/>
  <c r="L645" i="15"/>
  <c r="ES645" i="15"/>
  <c r="ER645" i="15"/>
  <c r="EQ645" i="15"/>
  <c r="EP645" i="15"/>
  <c r="EO645" i="15"/>
  <c r="EN645" i="15"/>
  <c r="EM645" i="15"/>
  <c r="EE645" i="15"/>
  <c r="EF645" i="15"/>
  <c r="EG645" i="15"/>
  <c r="EH645" i="15"/>
  <c r="EI645" i="15"/>
  <c r="EJ645" i="15"/>
  <c r="EK645" i="15"/>
  <c r="CG645" i="15"/>
  <c r="EL645" i="15"/>
  <c r="EC645" i="15"/>
  <c r="EB645" i="15"/>
  <c r="EA645" i="15"/>
  <c r="CX645" i="15"/>
  <c r="CW645" i="15"/>
  <c r="CV645" i="15"/>
  <c r="CU645" i="15"/>
  <c r="CH645" i="15"/>
  <c r="CI645" i="15"/>
  <c r="CJ645" i="15"/>
  <c r="CK645" i="15"/>
  <c r="CL645" i="15"/>
  <c r="CM645" i="15"/>
  <c r="CN645" i="15"/>
  <c r="CO645" i="15"/>
  <c r="CP645" i="15"/>
  <c r="CQ645" i="15"/>
  <c r="CR645" i="15"/>
  <c r="CS645" i="15"/>
  <c r="CT645" i="15"/>
  <c r="BS645" i="15"/>
  <c r="BR645" i="15"/>
  <c r="BQ645" i="15"/>
  <c r="BP645" i="15"/>
  <c r="BC645" i="15"/>
  <c r="BD645" i="15"/>
  <c r="BE645" i="15"/>
  <c r="BF645" i="15"/>
  <c r="BG645" i="15"/>
  <c r="BH645" i="15"/>
  <c r="BI645" i="15"/>
  <c r="BJ645" i="15"/>
  <c r="BK645" i="15"/>
  <c r="BL645" i="15"/>
  <c r="BM645" i="15"/>
  <c r="BN645" i="15"/>
  <c r="BO645" i="15"/>
  <c r="AP645" i="15"/>
  <c r="AQ645" i="15"/>
  <c r="AR645" i="15"/>
  <c r="AS645" i="15"/>
  <c r="AT645" i="15"/>
  <c r="AU645" i="15"/>
  <c r="AV645" i="15"/>
  <c r="AW645" i="15"/>
  <c r="AX645" i="15"/>
  <c r="AY645" i="15"/>
  <c r="AZ645" i="15"/>
  <c r="BA645" i="15"/>
  <c r="BB645" i="15"/>
  <c r="AL645" i="15"/>
  <c r="AK645" i="15"/>
  <c r="AJ645" i="15"/>
  <c r="AH645" i="15"/>
  <c r="R645" i="15"/>
  <c r="AF645" i="15"/>
  <c r="AE645" i="15"/>
  <c r="AD645" i="15"/>
  <c r="N645" i="15"/>
  <c r="AC645" i="15"/>
  <c r="W645" i="15"/>
  <c r="V645" i="15"/>
  <c r="U645" i="15"/>
  <c r="T645" i="15"/>
  <c r="Q645" i="15"/>
  <c r="P645" i="15"/>
  <c r="O645" i="15"/>
  <c r="I645" i="15"/>
  <c r="H645" i="15"/>
  <c r="F645" i="15"/>
  <c r="E645" i="15"/>
  <c r="D645" i="15"/>
  <c r="C645" i="15"/>
  <c r="B644" i="15"/>
  <c r="DZ644" i="15"/>
  <c r="FH644" i="15"/>
  <c r="DM644" i="15"/>
  <c r="DN644" i="15"/>
  <c r="DO644" i="15"/>
  <c r="DP644" i="15"/>
  <c r="DQ644" i="15"/>
  <c r="DR644" i="15"/>
  <c r="DS644" i="15"/>
  <c r="DT644" i="15"/>
  <c r="DU644" i="15"/>
  <c r="DV644" i="15"/>
  <c r="DW644" i="15"/>
  <c r="DX644" i="15"/>
  <c r="DY644" i="15"/>
  <c r="FG644" i="15"/>
  <c r="CZ644" i="15"/>
  <c r="DA644" i="15"/>
  <c r="DB644" i="15"/>
  <c r="DC644" i="15"/>
  <c r="DD644" i="15"/>
  <c r="DE644" i="15"/>
  <c r="DF644" i="15"/>
  <c r="DG644" i="15"/>
  <c r="DH644" i="15"/>
  <c r="DI644" i="15"/>
  <c r="DJ644" i="15"/>
  <c r="DK644" i="15"/>
  <c r="DL644" i="15"/>
  <c r="FF644" i="15"/>
  <c r="AG644" i="15"/>
  <c r="CD644" i="15"/>
  <c r="CE644" i="15"/>
  <c r="CF644" i="15"/>
  <c r="EW644" i="15"/>
  <c r="BU644" i="15"/>
  <c r="BV644" i="15"/>
  <c r="BW644" i="15"/>
  <c r="BX644" i="15"/>
  <c r="BY644" i="15"/>
  <c r="BZ644" i="15"/>
  <c r="CA644" i="15"/>
  <c r="CB644" i="15"/>
  <c r="CC644" i="15"/>
  <c r="EV644" i="15"/>
  <c r="G644" i="15"/>
  <c r="J644" i="15"/>
  <c r="L644" i="15"/>
  <c r="ES644" i="15"/>
  <c r="ER644" i="15"/>
  <c r="EQ644" i="15"/>
  <c r="EP644" i="15"/>
  <c r="EO644" i="15"/>
  <c r="EN644" i="15"/>
  <c r="EM644" i="15"/>
  <c r="EE644" i="15"/>
  <c r="EF644" i="15"/>
  <c r="EG644" i="15"/>
  <c r="EH644" i="15"/>
  <c r="EI644" i="15"/>
  <c r="EJ644" i="15"/>
  <c r="EK644" i="15"/>
  <c r="CG644" i="15"/>
  <c r="EL644" i="15"/>
  <c r="EC644" i="15"/>
  <c r="EB644" i="15"/>
  <c r="EA644" i="15"/>
  <c r="CX644" i="15"/>
  <c r="CW644" i="15"/>
  <c r="CV644" i="15"/>
  <c r="CU644" i="15"/>
  <c r="CH644" i="15"/>
  <c r="CI644" i="15"/>
  <c r="CJ644" i="15"/>
  <c r="CK644" i="15"/>
  <c r="CL644" i="15"/>
  <c r="CM644" i="15"/>
  <c r="CN644" i="15"/>
  <c r="CO644" i="15"/>
  <c r="CP644" i="15"/>
  <c r="CQ644" i="15"/>
  <c r="CR644" i="15"/>
  <c r="CS644" i="15"/>
  <c r="CT644" i="15"/>
  <c r="BS644" i="15"/>
  <c r="BR644" i="15"/>
  <c r="BQ644" i="15"/>
  <c r="BP644" i="15"/>
  <c r="BC644" i="15"/>
  <c r="BD644" i="15"/>
  <c r="BE644" i="15"/>
  <c r="BF644" i="15"/>
  <c r="BG644" i="15"/>
  <c r="BH644" i="15"/>
  <c r="BI644" i="15"/>
  <c r="BJ644" i="15"/>
  <c r="BK644" i="15"/>
  <c r="BL644" i="15"/>
  <c r="BM644" i="15"/>
  <c r="BN644" i="15"/>
  <c r="BO644" i="15"/>
  <c r="AP644" i="15"/>
  <c r="AQ644" i="15"/>
  <c r="AR644" i="15"/>
  <c r="AS644" i="15"/>
  <c r="AT644" i="15"/>
  <c r="AU644" i="15"/>
  <c r="AV644" i="15"/>
  <c r="AW644" i="15"/>
  <c r="AX644" i="15"/>
  <c r="AY644" i="15"/>
  <c r="AZ644" i="15"/>
  <c r="BA644" i="15"/>
  <c r="BB644" i="15"/>
  <c r="AL644" i="15"/>
  <c r="AK644" i="15"/>
  <c r="AJ644" i="15"/>
  <c r="AH644" i="15"/>
  <c r="R644" i="15"/>
  <c r="AF644" i="15"/>
  <c r="AE644" i="15"/>
  <c r="AD644" i="15"/>
  <c r="N644" i="15"/>
  <c r="AC644" i="15"/>
  <c r="W644" i="15"/>
  <c r="V644" i="15"/>
  <c r="U644" i="15"/>
  <c r="T644" i="15"/>
  <c r="Q644" i="15"/>
  <c r="P644" i="15"/>
  <c r="O644" i="15"/>
  <c r="I644" i="15"/>
  <c r="H644" i="15"/>
  <c r="F644" i="15"/>
  <c r="E644" i="15"/>
  <c r="D644" i="15"/>
  <c r="C644" i="15"/>
  <c r="B643" i="15"/>
  <c r="DZ643" i="15"/>
  <c r="FH643" i="15"/>
  <c r="DM643" i="15"/>
  <c r="DN643" i="15"/>
  <c r="DO643" i="15"/>
  <c r="DP643" i="15"/>
  <c r="DQ643" i="15"/>
  <c r="DR643" i="15"/>
  <c r="DS643" i="15"/>
  <c r="DT643" i="15"/>
  <c r="DU643" i="15"/>
  <c r="DV643" i="15"/>
  <c r="DW643" i="15"/>
  <c r="DX643" i="15"/>
  <c r="DY643" i="15"/>
  <c r="FG643" i="15"/>
  <c r="CZ643" i="15"/>
  <c r="DA643" i="15"/>
  <c r="DB643" i="15"/>
  <c r="DC643" i="15"/>
  <c r="DD643" i="15"/>
  <c r="DE643" i="15"/>
  <c r="DF643" i="15"/>
  <c r="DG643" i="15"/>
  <c r="DH643" i="15"/>
  <c r="DI643" i="15"/>
  <c r="DJ643" i="15"/>
  <c r="DK643" i="15"/>
  <c r="DL643" i="15"/>
  <c r="FF643" i="15"/>
  <c r="AG643" i="15"/>
  <c r="CD643" i="15"/>
  <c r="CE643" i="15"/>
  <c r="CF643" i="15"/>
  <c r="EW643" i="15"/>
  <c r="BU643" i="15"/>
  <c r="BV643" i="15"/>
  <c r="BW643" i="15"/>
  <c r="BX643" i="15"/>
  <c r="BY643" i="15"/>
  <c r="BZ643" i="15"/>
  <c r="CA643" i="15"/>
  <c r="CB643" i="15"/>
  <c r="CC643" i="15"/>
  <c r="EV643" i="15"/>
  <c r="G643" i="15"/>
  <c r="J643" i="15"/>
  <c r="L643" i="15"/>
  <c r="ES643" i="15"/>
  <c r="ER643" i="15"/>
  <c r="EQ643" i="15"/>
  <c r="EP643" i="15"/>
  <c r="EO643" i="15"/>
  <c r="EN643" i="15"/>
  <c r="EM643" i="15"/>
  <c r="EE643" i="15"/>
  <c r="EF643" i="15"/>
  <c r="EG643" i="15"/>
  <c r="EH643" i="15"/>
  <c r="EI643" i="15"/>
  <c r="EJ643" i="15"/>
  <c r="EK643" i="15"/>
  <c r="CG643" i="15"/>
  <c r="EL643" i="15"/>
  <c r="EC643" i="15"/>
  <c r="EB643" i="15"/>
  <c r="EA643" i="15"/>
  <c r="CX643" i="15"/>
  <c r="CW643" i="15"/>
  <c r="CV643" i="15"/>
  <c r="CU643" i="15"/>
  <c r="CH643" i="15"/>
  <c r="CI643" i="15"/>
  <c r="CJ643" i="15"/>
  <c r="CK643" i="15"/>
  <c r="CL643" i="15"/>
  <c r="CM643" i="15"/>
  <c r="CN643" i="15"/>
  <c r="CO643" i="15"/>
  <c r="CP643" i="15"/>
  <c r="CQ643" i="15"/>
  <c r="CR643" i="15"/>
  <c r="CS643" i="15"/>
  <c r="CT643" i="15"/>
  <c r="BS643" i="15"/>
  <c r="BR643" i="15"/>
  <c r="BQ643" i="15"/>
  <c r="BP643" i="15"/>
  <c r="BC643" i="15"/>
  <c r="BD643" i="15"/>
  <c r="BE643" i="15"/>
  <c r="BF643" i="15"/>
  <c r="BG643" i="15"/>
  <c r="BH643" i="15"/>
  <c r="BI643" i="15"/>
  <c r="BJ643" i="15"/>
  <c r="BK643" i="15"/>
  <c r="BL643" i="15"/>
  <c r="BM643" i="15"/>
  <c r="BN643" i="15"/>
  <c r="BO643" i="15"/>
  <c r="AP643" i="15"/>
  <c r="AQ643" i="15"/>
  <c r="AR643" i="15"/>
  <c r="AS643" i="15"/>
  <c r="AT643" i="15"/>
  <c r="AU643" i="15"/>
  <c r="AV643" i="15"/>
  <c r="AW643" i="15"/>
  <c r="AX643" i="15"/>
  <c r="AY643" i="15"/>
  <c r="AZ643" i="15"/>
  <c r="BA643" i="15"/>
  <c r="BB643" i="15"/>
  <c r="AL643" i="15"/>
  <c r="AK643" i="15"/>
  <c r="AJ643" i="15"/>
  <c r="AH643" i="15"/>
  <c r="R643" i="15"/>
  <c r="AF643" i="15"/>
  <c r="AE643" i="15"/>
  <c r="AD643" i="15"/>
  <c r="N643" i="15"/>
  <c r="AC643" i="15"/>
  <c r="W643" i="15"/>
  <c r="V643" i="15"/>
  <c r="U643" i="15"/>
  <c r="T643" i="15"/>
  <c r="Q643" i="15"/>
  <c r="P643" i="15"/>
  <c r="O643" i="15"/>
  <c r="I643" i="15"/>
  <c r="H643" i="15"/>
  <c r="F643" i="15"/>
  <c r="E643" i="15"/>
  <c r="D643" i="15"/>
  <c r="C643" i="15"/>
  <c r="B642" i="15"/>
  <c r="DZ642" i="15"/>
  <c r="FH642" i="15"/>
  <c r="DM642" i="15"/>
  <c r="DN642" i="15"/>
  <c r="DO642" i="15"/>
  <c r="DP642" i="15"/>
  <c r="DQ642" i="15"/>
  <c r="DR642" i="15"/>
  <c r="DS642" i="15"/>
  <c r="DT642" i="15"/>
  <c r="DU642" i="15"/>
  <c r="DV642" i="15"/>
  <c r="DW642" i="15"/>
  <c r="DX642" i="15"/>
  <c r="DY642" i="15"/>
  <c r="FG642" i="15"/>
  <c r="CZ642" i="15"/>
  <c r="DA642" i="15"/>
  <c r="DB642" i="15"/>
  <c r="DC642" i="15"/>
  <c r="DD642" i="15"/>
  <c r="DE642" i="15"/>
  <c r="DF642" i="15"/>
  <c r="DG642" i="15"/>
  <c r="DH642" i="15"/>
  <c r="DI642" i="15"/>
  <c r="DJ642" i="15"/>
  <c r="DK642" i="15"/>
  <c r="DL642" i="15"/>
  <c r="FF642" i="15"/>
  <c r="AG642" i="15"/>
  <c r="CD642" i="15"/>
  <c r="CE642" i="15"/>
  <c r="CF642" i="15"/>
  <c r="EW642" i="15"/>
  <c r="BU642" i="15"/>
  <c r="BV642" i="15"/>
  <c r="BW642" i="15"/>
  <c r="BX642" i="15"/>
  <c r="BY642" i="15"/>
  <c r="BZ642" i="15"/>
  <c r="CA642" i="15"/>
  <c r="CB642" i="15"/>
  <c r="CC642" i="15"/>
  <c r="EV642" i="15"/>
  <c r="G642" i="15"/>
  <c r="J642" i="15"/>
  <c r="L642" i="15"/>
  <c r="ES642" i="15"/>
  <c r="ER642" i="15"/>
  <c r="EQ642" i="15"/>
  <c r="EP642" i="15"/>
  <c r="EO642" i="15"/>
  <c r="EN642" i="15"/>
  <c r="EM642" i="15"/>
  <c r="EE642" i="15"/>
  <c r="EF642" i="15"/>
  <c r="EG642" i="15"/>
  <c r="EH642" i="15"/>
  <c r="EI642" i="15"/>
  <c r="EJ642" i="15"/>
  <c r="EK642" i="15"/>
  <c r="CG642" i="15"/>
  <c r="EL642" i="15"/>
  <c r="EC642" i="15"/>
  <c r="EB642" i="15"/>
  <c r="EA642" i="15"/>
  <c r="CX642" i="15"/>
  <c r="CW642" i="15"/>
  <c r="CV642" i="15"/>
  <c r="CU642" i="15"/>
  <c r="CH642" i="15"/>
  <c r="CI642" i="15"/>
  <c r="CJ642" i="15"/>
  <c r="CK642" i="15"/>
  <c r="CL642" i="15"/>
  <c r="CM642" i="15"/>
  <c r="CN642" i="15"/>
  <c r="CO642" i="15"/>
  <c r="CP642" i="15"/>
  <c r="CQ642" i="15"/>
  <c r="CR642" i="15"/>
  <c r="CS642" i="15"/>
  <c r="CT642" i="15"/>
  <c r="BS642" i="15"/>
  <c r="BR642" i="15"/>
  <c r="BQ642" i="15"/>
  <c r="BP642" i="15"/>
  <c r="BC642" i="15"/>
  <c r="BD642" i="15"/>
  <c r="BE642" i="15"/>
  <c r="BF642" i="15"/>
  <c r="BG642" i="15"/>
  <c r="BH642" i="15"/>
  <c r="BI642" i="15"/>
  <c r="BJ642" i="15"/>
  <c r="BK642" i="15"/>
  <c r="BL642" i="15"/>
  <c r="BM642" i="15"/>
  <c r="BN642" i="15"/>
  <c r="BO642" i="15"/>
  <c r="AP642" i="15"/>
  <c r="AQ642" i="15"/>
  <c r="AR642" i="15"/>
  <c r="AS642" i="15"/>
  <c r="AT642" i="15"/>
  <c r="AU642" i="15"/>
  <c r="AV642" i="15"/>
  <c r="AW642" i="15"/>
  <c r="AX642" i="15"/>
  <c r="AY642" i="15"/>
  <c r="AZ642" i="15"/>
  <c r="BA642" i="15"/>
  <c r="BB642" i="15"/>
  <c r="AL642" i="15"/>
  <c r="AK642" i="15"/>
  <c r="AJ642" i="15"/>
  <c r="AH642" i="15"/>
  <c r="R642" i="15"/>
  <c r="AF642" i="15"/>
  <c r="AE642" i="15"/>
  <c r="AD642" i="15"/>
  <c r="N642" i="15"/>
  <c r="AC642" i="15"/>
  <c r="W642" i="15"/>
  <c r="V642" i="15"/>
  <c r="U642" i="15"/>
  <c r="T642" i="15"/>
  <c r="Q642" i="15"/>
  <c r="P642" i="15"/>
  <c r="O642" i="15"/>
  <c r="I642" i="15"/>
  <c r="H642" i="15"/>
  <c r="F642" i="15"/>
  <c r="E642" i="15"/>
  <c r="D642" i="15"/>
  <c r="C642" i="15"/>
  <c r="B641" i="15"/>
  <c r="DZ641" i="15"/>
  <c r="FH641" i="15"/>
  <c r="DM641" i="15"/>
  <c r="DN641" i="15"/>
  <c r="DO641" i="15"/>
  <c r="DP641" i="15"/>
  <c r="DQ641" i="15"/>
  <c r="DR641" i="15"/>
  <c r="DS641" i="15"/>
  <c r="DT641" i="15"/>
  <c r="DU641" i="15"/>
  <c r="DV641" i="15"/>
  <c r="DW641" i="15"/>
  <c r="DX641" i="15"/>
  <c r="DY641" i="15"/>
  <c r="FG641" i="15"/>
  <c r="CZ641" i="15"/>
  <c r="DA641" i="15"/>
  <c r="DB641" i="15"/>
  <c r="DC641" i="15"/>
  <c r="DD641" i="15"/>
  <c r="DE641" i="15"/>
  <c r="DF641" i="15"/>
  <c r="DG641" i="15"/>
  <c r="DH641" i="15"/>
  <c r="DI641" i="15"/>
  <c r="DJ641" i="15"/>
  <c r="DK641" i="15"/>
  <c r="DL641" i="15"/>
  <c r="FF641" i="15"/>
  <c r="AG641" i="15"/>
  <c r="CD641" i="15"/>
  <c r="CE641" i="15"/>
  <c r="CF641" i="15"/>
  <c r="EW641" i="15"/>
  <c r="BU641" i="15"/>
  <c r="BV641" i="15"/>
  <c r="BW641" i="15"/>
  <c r="BX641" i="15"/>
  <c r="BY641" i="15"/>
  <c r="BZ641" i="15"/>
  <c r="CA641" i="15"/>
  <c r="CB641" i="15"/>
  <c r="CC641" i="15"/>
  <c r="EV641" i="15"/>
  <c r="G641" i="15"/>
  <c r="J641" i="15"/>
  <c r="L641" i="15"/>
  <c r="ES641" i="15"/>
  <c r="ER641" i="15"/>
  <c r="EQ641" i="15"/>
  <c r="EP641" i="15"/>
  <c r="EO641" i="15"/>
  <c r="EN641" i="15"/>
  <c r="EM641" i="15"/>
  <c r="EE641" i="15"/>
  <c r="EF641" i="15"/>
  <c r="EG641" i="15"/>
  <c r="EH641" i="15"/>
  <c r="EI641" i="15"/>
  <c r="EJ641" i="15"/>
  <c r="EK641" i="15"/>
  <c r="CG641" i="15"/>
  <c r="EC641" i="15"/>
  <c r="EB641" i="15"/>
  <c r="EA641" i="15"/>
  <c r="CX641" i="15"/>
  <c r="CW641" i="15"/>
  <c r="CV641" i="15"/>
  <c r="CU641" i="15"/>
  <c r="CH641" i="15"/>
  <c r="CI641" i="15"/>
  <c r="CJ641" i="15"/>
  <c r="CK641" i="15"/>
  <c r="CL641" i="15"/>
  <c r="CM641" i="15"/>
  <c r="CN641" i="15"/>
  <c r="CO641" i="15"/>
  <c r="CP641" i="15"/>
  <c r="CQ641" i="15"/>
  <c r="CR641" i="15"/>
  <c r="CS641" i="15"/>
  <c r="CT641" i="15"/>
  <c r="BS641" i="15"/>
  <c r="BR641" i="15"/>
  <c r="BQ641" i="15"/>
  <c r="BP641" i="15"/>
  <c r="BC641" i="15"/>
  <c r="BD641" i="15"/>
  <c r="BE641" i="15"/>
  <c r="BF641" i="15"/>
  <c r="BG641" i="15"/>
  <c r="BH641" i="15"/>
  <c r="BI641" i="15"/>
  <c r="BJ641" i="15"/>
  <c r="BK641" i="15"/>
  <c r="BL641" i="15"/>
  <c r="BM641" i="15"/>
  <c r="BN641" i="15"/>
  <c r="BO641" i="15"/>
  <c r="AP641" i="15"/>
  <c r="AQ641" i="15"/>
  <c r="AR641" i="15"/>
  <c r="AS641" i="15"/>
  <c r="AT641" i="15"/>
  <c r="AU641" i="15"/>
  <c r="AV641" i="15"/>
  <c r="AW641" i="15"/>
  <c r="AX641" i="15"/>
  <c r="AY641" i="15"/>
  <c r="AZ641" i="15"/>
  <c r="BA641" i="15"/>
  <c r="BB641" i="15"/>
  <c r="AL641" i="15"/>
  <c r="AK641" i="15"/>
  <c r="AJ641" i="15"/>
  <c r="AH641" i="15"/>
  <c r="R641" i="15"/>
  <c r="AF641" i="15"/>
  <c r="AE641" i="15"/>
  <c r="AD641" i="15"/>
  <c r="N641" i="15"/>
  <c r="AC641" i="15"/>
  <c r="W641" i="15"/>
  <c r="V641" i="15"/>
  <c r="U641" i="15"/>
  <c r="T641" i="15"/>
  <c r="Q641" i="15"/>
  <c r="P641" i="15"/>
  <c r="O641" i="15"/>
  <c r="I641" i="15"/>
  <c r="H641" i="15"/>
  <c r="F641" i="15"/>
  <c r="E641" i="15"/>
  <c r="D641" i="15"/>
  <c r="C641" i="15"/>
  <c r="B640" i="15"/>
  <c r="DZ640" i="15"/>
  <c r="FH640" i="15"/>
  <c r="DM640" i="15"/>
  <c r="DN640" i="15"/>
  <c r="DO640" i="15"/>
  <c r="DP640" i="15"/>
  <c r="DQ640" i="15"/>
  <c r="DR640" i="15"/>
  <c r="DS640" i="15"/>
  <c r="DT640" i="15"/>
  <c r="DU640" i="15"/>
  <c r="DV640" i="15"/>
  <c r="DW640" i="15"/>
  <c r="DX640" i="15"/>
  <c r="DY640" i="15"/>
  <c r="FG640" i="15"/>
  <c r="CZ640" i="15"/>
  <c r="DA640" i="15"/>
  <c r="DB640" i="15"/>
  <c r="DC640" i="15"/>
  <c r="DD640" i="15"/>
  <c r="DE640" i="15"/>
  <c r="DF640" i="15"/>
  <c r="DG640" i="15"/>
  <c r="DH640" i="15"/>
  <c r="DI640" i="15"/>
  <c r="DJ640" i="15"/>
  <c r="DK640" i="15"/>
  <c r="DL640" i="15"/>
  <c r="FF640" i="15"/>
  <c r="AG640" i="15"/>
  <c r="CD640" i="15"/>
  <c r="CE640" i="15"/>
  <c r="CF640" i="15"/>
  <c r="EW640" i="15"/>
  <c r="BU640" i="15"/>
  <c r="BV640" i="15"/>
  <c r="BW640" i="15"/>
  <c r="BX640" i="15"/>
  <c r="BY640" i="15"/>
  <c r="BZ640" i="15"/>
  <c r="CA640" i="15"/>
  <c r="CB640" i="15"/>
  <c r="CC640" i="15"/>
  <c r="EV640" i="15"/>
  <c r="G640" i="15"/>
  <c r="J640" i="15"/>
  <c r="L640" i="15"/>
  <c r="ES640" i="15"/>
  <c r="ER640" i="15"/>
  <c r="EQ640" i="15"/>
  <c r="EP640" i="15"/>
  <c r="EO640" i="15"/>
  <c r="EN640" i="15"/>
  <c r="EM640" i="15"/>
  <c r="EE640" i="15"/>
  <c r="EF640" i="15"/>
  <c r="EG640" i="15"/>
  <c r="EH640" i="15"/>
  <c r="EI640" i="15"/>
  <c r="EJ640" i="15"/>
  <c r="EK640" i="15"/>
  <c r="CG640" i="15"/>
  <c r="EL640" i="15"/>
  <c r="EC640" i="15"/>
  <c r="EB640" i="15"/>
  <c r="EA640" i="15"/>
  <c r="CX640" i="15"/>
  <c r="CW640" i="15"/>
  <c r="CV640" i="15"/>
  <c r="CU640" i="15"/>
  <c r="CH640" i="15"/>
  <c r="CI640" i="15"/>
  <c r="CJ640" i="15"/>
  <c r="CK640" i="15"/>
  <c r="CL640" i="15"/>
  <c r="CM640" i="15"/>
  <c r="CN640" i="15"/>
  <c r="CO640" i="15"/>
  <c r="CP640" i="15"/>
  <c r="CQ640" i="15"/>
  <c r="CR640" i="15"/>
  <c r="CS640" i="15"/>
  <c r="CT640" i="15"/>
  <c r="BS640" i="15"/>
  <c r="BR640" i="15"/>
  <c r="BQ640" i="15"/>
  <c r="BP640" i="15"/>
  <c r="BC640" i="15"/>
  <c r="BD640" i="15"/>
  <c r="BE640" i="15"/>
  <c r="BF640" i="15"/>
  <c r="BG640" i="15"/>
  <c r="BH640" i="15"/>
  <c r="BI640" i="15"/>
  <c r="BJ640" i="15"/>
  <c r="BK640" i="15"/>
  <c r="BL640" i="15"/>
  <c r="BM640" i="15"/>
  <c r="BN640" i="15"/>
  <c r="BO640" i="15"/>
  <c r="AP640" i="15"/>
  <c r="AQ640" i="15"/>
  <c r="AR640" i="15"/>
  <c r="AS640" i="15"/>
  <c r="AT640" i="15"/>
  <c r="AU640" i="15"/>
  <c r="AV640" i="15"/>
  <c r="AW640" i="15"/>
  <c r="AX640" i="15"/>
  <c r="AY640" i="15"/>
  <c r="AZ640" i="15"/>
  <c r="BA640" i="15"/>
  <c r="BB640" i="15"/>
  <c r="AL640" i="15"/>
  <c r="AK640" i="15"/>
  <c r="AJ640" i="15"/>
  <c r="AH640" i="15"/>
  <c r="R640" i="15"/>
  <c r="AF640" i="15"/>
  <c r="AE640" i="15"/>
  <c r="AD640" i="15"/>
  <c r="N640" i="15"/>
  <c r="AC640" i="15"/>
  <c r="W640" i="15"/>
  <c r="V640" i="15"/>
  <c r="U640" i="15"/>
  <c r="T640" i="15"/>
  <c r="Q640" i="15"/>
  <c r="P640" i="15"/>
  <c r="O640" i="15"/>
  <c r="I640" i="15"/>
  <c r="H640" i="15"/>
  <c r="F640" i="15"/>
  <c r="E640" i="15"/>
  <c r="D640" i="15"/>
  <c r="C640" i="15"/>
  <c r="B639" i="15"/>
  <c r="DZ639" i="15"/>
  <c r="FH639" i="15"/>
  <c r="DM639" i="15"/>
  <c r="DN639" i="15"/>
  <c r="DO639" i="15"/>
  <c r="DP639" i="15"/>
  <c r="DQ639" i="15"/>
  <c r="DR639" i="15"/>
  <c r="DS639" i="15"/>
  <c r="DT639" i="15"/>
  <c r="DU639" i="15"/>
  <c r="DV639" i="15"/>
  <c r="DW639" i="15"/>
  <c r="DX639" i="15"/>
  <c r="DY639" i="15"/>
  <c r="FG639" i="15"/>
  <c r="CZ639" i="15"/>
  <c r="DA639" i="15"/>
  <c r="DB639" i="15"/>
  <c r="DC639" i="15"/>
  <c r="DD639" i="15"/>
  <c r="DE639" i="15"/>
  <c r="DF639" i="15"/>
  <c r="DG639" i="15"/>
  <c r="DH639" i="15"/>
  <c r="DI639" i="15"/>
  <c r="DJ639" i="15"/>
  <c r="DK639" i="15"/>
  <c r="DL639" i="15"/>
  <c r="FF639" i="15"/>
  <c r="AG639" i="15"/>
  <c r="CD639" i="15"/>
  <c r="CE639" i="15"/>
  <c r="CF639" i="15"/>
  <c r="EW639" i="15"/>
  <c r="BU639" i="15"/>
  <c r="BV639" i="15"/>
  <c r="BW639" i="15"/>
  <c r="BX639" i="15"/>
  <c r="BY639" i="15"/>
  <c r="BZ639" i="15"/>
  <c r="CA639" i="15"/>
  <c r="CB639" i="15"/>
  <c r="CC639" i="15"/>
  <c r="EV639" i="15"/>
  <c r="G639" i="15"/>
  <c r="J639" i="15"/>
  <c r="L639" i="15"/>
  <c r="ES639" i="15"/>
  <c r="ER639" i="15"/>
  <c r="EQ639" i="15"/>
  <c r="EP639" i="15"/>
  <c r="EO639" i="15"/>
  <c r="EN639" i="15"/>
  <c r="EM639" i="15"/>
  <c r="EE639" i="15"/>
  <c r="EF639" i="15"/>
  <c r="EG639" i="15"/>
  <c r="EH639" i="15"/>
  <c r="EI639" i="15"/>
  <c r="EJ639" i="15"/>
  <c r="EK639" i="15"/>
  <c r="CG639" i="15"/>
  <c r="EL639" i="15"/>
  <c r="EC639" i="15"/>
  <c r="EB639" i="15"/>
  <c r="EA639" i="15"/>
  <c r="CX639" i="15"/>
  <c r="CW639" i="15"/>
  <c r="CV639" i="15"/>
  <c r="CU639" i="15"/>
  <c r="CH639" i="15"/>
  <c r="CI639" i="15"/>
  <c r="CJ639" i="15"/>
  <c r="CK639" i="15"/>
  <c r="CL639" i="15"/>
  <c r="CM639" i="15"/>
  <c r="CN639" i="15"/>
  <c r="CO639" i="15"/>
  <c r="CP639" i="15"/>
  <c r="CQ639" i="15"/>
  <c r="CR639" i="15"/>
  <c r="CS639" i="15"/>
  <c r="CT639" i="15"/>
  <c r="BS639" i="15"/>
  <c r="BR639" i="15"/>
  <c r="BQ639" i="15"/>
  <c r="BP639" i="15"/>
  <c r="BC639" i="15"/>
  <c r="BD639" i="15"/>
  <c r="BE639" i="15"/>
  <c r="BF639" i="15"/>
  <c r="BG639" i="15"/>
  <c r="BH639" i="15"/>
  <c r="BI639" i="15"/>
  <c r="BJ639" i="15"/>
  <c r="BK639" i="15"/>
  <c r="BL639" i="15"/>
  <c r="BM639" i="15"/>
  <c r="BN639" i="15"/>
  <c r="BO639" i="15"/>
  <c r="AP639" i="15"/>
  <c r="AQ639" i="15"/>
  <c r="AR639" i="15"/>
  <c r="AS639" i="15"/>
  <c r="AT639" i="15"/>
  <c r="AU639" i="15"/>
  <c r="AV639" i="15"/>
  <c r="AW639" i="15"/>
  <c r="AX639" i="15"/>
  <c r="AY639" i="15"/>
  <c r="AZ639" i="15"/>
  <c r="BA639" i="15"/>
  <c r="BB639" i="15"/>
  <c r="AL639" i="15"/>
  <c r="AK639" i="15"/>
  <c r="AJ639" i="15"/>
  <c r="AH639" i="15"/>
  <c r="R639" i="15"/>
  <c r="AF639" i="15"/>
  <c r="AE639" i="15"/>
  <c r="AD639" i="15"/>
  <c r="N639" i="15"/>
  <c r="AC639" i="15"/>
  <c r="W639" i="15"/>
  <c r="V639" i="15"/>
  <c r="U639" i="15"/>
  <c r="T639" i="15"/>
  <c r="Q639" i="15"/>
  <c r="P639" i="15"/>
  <c r="O639" i="15"/>
  <c r="I639" i="15"/>
  <c r="H639" i="15"/>
  <c r="F639" i="15"/>
  <c r="E639" i="15"/>
  <c r="D639" i="15"/>
  <c r="C639" i="15"/>
  <c r="B638" i="15"/>
  <c r="DZ638" i="15"/>
  <c r="FH638" i="15"/>
  <c r="DM638" i="15"/>
  <c r="DN638" i="15"/>
  <c r="DO638" i="15"/>
  <c r="DP638" i="15"/>
  <c r="DQ638" i="15"/>
  <c r="DR638" i="15"/>
  <c r="DS638" i="15"/>
  <c r="DT638" i="15"/>
  <c r="DU638" i="15"/>
  <c r="DV638" i="15"/>
  <c r="DW638" i="15"/>
  <c r="DX638" i="15"/>
  <c r="DY638" i="15"/>
  <c r="FG638" i="15"/>
  <c r="CZ638" i="15"/>
  <c r="DA638" i="15"/>
  <c r="DB638" i="15"/>
  <c r="DC638" i="15"/>
  <c r="DD638" i="15"/>
  <c r="DE638" i="15"/>
  <c r="DF638" i="15"/>
  <c r="DG638" i="15"/>
  <c r="DH638" i="15"/>
  <c r="DI638" i="15"/>
  <c r="DJ638" i="15"/>
  <c r="DK638" i="15"/>
  <c r="DL638" i="15"/>
  <c r="FF638" i="15"/>
  <c r="AG638" i="15"/>
  <c r="CD638" i="15"/>
  <c r="CE638" i="15"/>
  <c r="CF638" i="15"/>
  <c r="EW638" i="15"/>
  <c r="BU638" i="15"/>
  <c r="BV638" i="15"/>
  <c r="BW638" i="15"/>
  <c r="BX638" i="15"/>
  <c r="BY638" i="15"/>
  <c r="BZ638" i="15"/>
  <c r="CA638" i="15"/>
  <c r="CB638" i="15"/>
  <c r="CC638" i="15"/>
  <c r="EV638" i="15"/>
  <c r="G638" i="15"/>
  <c r="J638" i="15"/>
  <c r="L638" i="15"/>
  <c r="ES638" i="15"/>
  <c r="ER638" i="15"/>
  <c r="EQ638" i="15"/>
  <c r="EP638" i="15"/>
  <c r="EO638" i="15"/>
  <c r="EN638" i="15"/>
  <c r="EM638" i="15"/>
  <c r="EE638" i="15"/>
  <c r="EF638" i="15"/>
  <c r="EG638" i="15"/>
  <c r="EH638" i="15"/>
  <c r="EI638" i="15"/>
  <c r="EJ638" i="15"/>
  <c r="EK638" i="15"/>
  <c r="CG638" i="15"/>
  <c r="EL638" i="15"/>
  <c r="EC638" i="15"/>
  <c r="EB638" i="15"/>
  <c r="EA638" i="15"/>
  <c r="CX638" i="15"/>
  <c r="CW638" i="15"/>
  <c r="CV638" i="15"/>
  <c r="CU638" i="15"/>
  <c r="CH638" i="15"/>
  <c r="CI638" i="15"/>
  <c r="CJ638" i="15"/>
  <c r="CK638" i="15"/>
  <c r="CL638" i="15"/>
  <c r="CM638" i="15"/>
  <c r="CN638" i="15"/>
  <c r="CO638" i="15"/>
  <c r="CP638" i="15"/>
  <c r="CQ638" i="15"/>
  <c r="CR638" i="15"/>
  <c r="CS638" i="15"/>
  <c r="CT638" i="15"/>
  <c r="BS638" i="15"/>
  <c r="BR638" i="15"/>
  <c r="BQ638" i="15"/>
  <c r="BP638" i="15"/>
  <c r="BC638" i="15"/>
  <c r="BD638" i="15"/>
  <c r="BE638" i="15"/>
  <c r="BF638" i="15"/>
  <c r="BG638" i="15"/>
  <c r="BH638" i="15"/>
  <c r="BI638" i="15"/>
  <c r="BJ638" i="15"/>
  <c r="BK638" i="15"/>
  <c r="BL638" i="15"/>
  <c r="BM638" i="15"/>
  <c r="BN638" i="15"/>
  <c r="BO638" i="15"/>
  <c r="AP638" i="15"/>
  <c r="AQ638" i="15"/>
  <c r="AR638" i="15"/>
  <c r="AS638" i="15"/>
  <c r="AT638" i="15"/>
  <c r="AU638" i="15"/>
  <c r="AV638" i="15"/>
  <c r="AW638" i="15"/>
  <c r="AX638" i="15"/>
  <c r="AY638" i="15"/>
  <c r="AZ638" i="15"/>
  <c r="BA638" i="15"/>
  <c r="BB638" i="15"/>
  <c r="AL638" i="15"/>
  <c r="AK638" i="15"/>
  <c r="AJ638" i="15"/>
  <c r="AH638" i="15"/>
  <c r="R638" i="15"/>
  <c r="AF638" i="15"/>
  <c r="AE638" i="15"/>
  <c r="AD638" i="15"/>
  <c r="N638" i="15"/>
  <c r="AC638" i="15"/>
  <c r="W638" i="15"/>
  <c r="V638" i="15"/>
  <c r="U638" i="15"/>
  <c r="T638" i="15"/>
  <c r="Q638" i="15"/>
  <c r="P638" i="15"/>
  <c r="O638" i="15"/>
  <c r="I638" i="15"/>
  <c r="H638" i="15"/>
  <c r="F638" i="15"/>
  <c r="E638" i="15"/>
  <c r="D638" i="15"/>
  <c r="C638" i="15"/>
  <c r="B637" i="15"/>
  <c r="DZ637" i="15"/>
  <c r="FH637" i="15"/>
  <c r="DM637" i="15"/>
  <c r="DN637" i="15"/>
  <c r="DO637" i="15"/>
  <c r="DP637" i="15"/>
  <c r="DQ637" i="15"/>
  <c r="DR637" i="15"/>
  <c r="DS637" i="15"/>
  <c r="DT637" i="15"/>
  <c r="DU637" i="15"/>
  <c r="DV637" i="15"/>
  <c r="DW637" i="15"/>
  <c r="DX637" i="15"/>
  <c r="DY637" i="15"/>
  <c r="FG637" i="15"/>
  <c r="CZ637" i="15"/>
  <c r="DA637" i="15"/>
  <c r="DB637" i="15"/>
  <c r="DC637" i="15"/>
  <c r="DD637" i="15"/>
  <c r="DE637" i="15"/>
  <c r="DF637" i="15"/>
  <c r="DG637" i="15"/>
  <c r="DH637" i="15"/>
  <c r="DI637" i="15"/>
  <c r="DJ637" i="15"/>
  <c r="DK637" i="15"/>
  <c r="DL637" i="15"/>
  <c r="FF637" i="15"/>
  <c r="AG637" i="15"/>
  <c r="CD637" i="15"/>
  <c r="CE637" i="15"/>
  <c r="CF637" i="15"/>
  <c r="EW637" i="15"/>
  <c r="BU637" i="15"/>
  <c r="BV637" i="15"/>
  <c r="BW637" i="15"/>
  <c r="BX637" i="15"/>
  <c r="BY637" i="15"/>
  <c r="BZ637" i="15"/>
  <c r="CA637" i="15"/>
  <c r="CB637" i="15"/>
  <c r="CC637" i="15"/>
  <c r="EV637" i="15"/>
  <c r="G637" i="15"/>
  <c r="J637" i="15"/>
  <c r="L637" i="15"/>
  <c r="ES637" i="15"/>
  <c r="ER637" i="15"/>
  <c r="EQ637" i="15"/>
  <c r="EP637" i="15"/>
  <c r="EO637" i="15"/>
  <c r="EN637" i="15"/>
  <c r="EM637" i="15"/>
  <c r="EE637" i="15"/>
  <c r="EF637" i="15"/>
  <c r="EG637" i="15"/>
  <c r="EH637" i="15"/>
  <c r="EI637" i="15"/>
  <c r="EJ637" i="15"/>
  <c r="EK637" i="15"/>
  <c r="CG637" i="15"/>
  <c r="EL637" i="15"/>
  <c r="EC637" i="15"/>
  <c r="EB637" i="15"/>
  <c r="EA637" i="15"/>
  <c r="CX637" i="15"/>
  <c r="CW637" i="15"/>
  <c r="CV637" i="15"/>
  <c r="CU637" i="15"/>
  <c r="CH637" i="15"/>
  <c r="CI637" i="15"/>
  <c r="CJ637" i="15"/>
  <c r="CK637" i="15"/>
  <c r="CL637" i="15"/>
  <c r="CM637" i="15"/>
  <c r="CN637" i="15"/>
  <c r="CO637" i="15"/>
  <c r="CP637" i="15"/>
  <c r="CQ637" i="15"/>
  <c r="CR637" i="15"/>
  <c r="CS637" i="15"/>
  <c r="CT637" i="15"/>
  <c r="BS637" i="15"/>
  <c r="BR637" i="15"/>
  <c r="BQ637" i="15"/>
  <c r="BP637" i="15"/>
  <c r="BC637" i="15"/>
  <c r="BD637" i="15"/>
  <c r="BE637" i="15"/>
  <c r="BF637" i="15"/>
  <c r="BG637" i="15"/>
  <c r="BH637" i="15"/>
  <c r="BI637" i="15"/>
  <c r="BJ637" i="15"/>
  <c r="BK637" i="15"/>
  <c r="BL637" i="15"/>
  <c r="BM637" i="15"/>
  <c r="BN637" i="15"/>
  <c r="BO637" i="15"/>
  <c r="AP637" i="15"/>
  <c r="AQ637" i="15"/>
  <c r="AR637" i="15"/>
  <c r="AS637" i="15"/>
  <c r="AT637" i="15"/>
  <c r="AU637" i="15"/>
  <c r="AV637" i="15"/>
  <c r="AW637" i="15"/>
  <c r="AX637" i="15"/>
  <c r="AY637" i="15"/>
  <c r="AZ637" i="15"/>
  <c r="BA637" i="15"/>
  <c r="BB637" i="15"/>
  <c r="AL637" i="15"/>
  <c r="AK637" i="15"/>
  <c r="AJ637" i="15"/>
  <c r="AH637" i="15"/>
  <c r="R637" i="15"/>
  <c r="AF637" i="15"/>
  <c r="AE637" i="15"/>
  <c r="AD637" i="15"/>
  <c r="N637" i="15"/>
  <c r="AC637" i="15"/>
  <c r="W637" i="15"/>
  <c r="V637" i="15"/>
  <c r="U637" i="15"/>
  <c r="T637" i="15"/>
  <c r="Q637" i="15"/>
  <c r="P637" i="15"/>
  <c r="O637" i="15"/>
  <c r="I637" i="15"/>
  <c r="H637" i="15"/>
  <c r="F637" i="15"/>
  <c r="E637" i="15"/>
  <c r="D637" i="15"/>
  <c r="C637" i="15"/>
  <c r="B636" i="15"/>
  <c r="DZ636" i="15"/>
  <c r="FH636" i="15"/>
  <c r="DM636" i="15"/>
  <c r="DN636" i="15"/>
  <c r="DO636" i="15"/>
  <c r="DP636" i="15"/>
  <c r="DQ636" i="15"/>
  <c r="DR636" i="15"/>
  <c r="DS636" i="15"/>
  <c r="DT636" i="15"/>
  <c r="DU636" i="15"/>
  <c r="DV636" i="15"/>
  <c r="DW636" i="15"/>
  <c r="DX636" i="15"/>
  <c r="DY636" i="15"/>
  <c r="FG636" i="15"/>
  <c r="CZ636" i="15"/>
  <c r="DA636" i="15"/>
  <c r="DB636" i="15"/>
  <c r="DC636" i="15"/>
  <c r="DD636" i="15"/>
  <c r="DE636" i="15"/>
  <c r="DF636" i="15"/>
  <c r="DG636" i="15"/>
  <c r="DH636" i="15"/>
  <c r="DI636" i="15"/>
  <c r="DJ636" i="15"/>
  <c r="DK636" i="15"/>
  <c r="DL636" i="15"/>
  <c r="FF636" i="15"/>
  <c r="AG636" i="15"/>
  <c r="CD636" i="15"/>
  <c r="CE636" i="15"/>
  <c r="CF636" i="15"/>
  <c r="EW636" i="15"/>
  <c r="BU636" i="15"/>
  <c r="BV636" i="15"/>
  <c r="BW636" i="15"/>
  <c r="BX636" i="15"/>
  <c r="BY636" i="15"/>
  <c r="BZ636" i="15"/>
  <c r="CA636" i="15"/>
  <c r="CB636" i="15"/>
  <c r="CC636" i="15"/>
  <c r="EV636" i="15"/>
  <c r="G636" i="15"/>
  <c r="J636" i="15"/>
  <c r="L636" i="15"/>
  <c r="ES636" i="15"/>
  <c r="ER636" i="15"/>
  <c r="EQ636" i="15"/>
  <c r="EP636" i="15"/>
  <c r="EO636" i="15"/>
  <c r="EN636" i="15"/>
  <c r="EM636" i="15"/>
  <c r="EE636" i="15"/>
  <c r="EF636" i="15"/>
  <c r="EG636" i="15"/>
  <c r="EH636" i="15"/>
  <c r="EI636" i="15"/>
  <c r="EJ636" i="15"/>
  <c r="EK636" i="15"/>
  <c r="CG636" i="15"/>
  <c r="EL636" i="15"/>
  <c r="EC636" i="15"/>
  <c r="EB636" i="15"/>
  <c r="EA636" i="15"/>
  <c r="CX636" i="15"/>
  <c r="CW636" i="15"/>
  <c r="CV636" i="15"/>
  <c r="CU636" i="15"/>
  <c r="CH636" i="15"/>
  <c r="CI636" i="15"/>
  <c r="CJ636" i="15"/>
  <c r="CK636" i="15"/>
  <c r="CL636" i="15"/>
  <c r="CM636" i="15"/>
  <c r="CN636" i="15"/>
  <c r="CO636" i="15"/>
  <c r="CP636" i="15"/>
  <c r="CQ636" i="15"/>
  <c r="CR636" i="15"/>
  <c r="CS636" i="15"/>
  <c r="CT636" i="15"/>
  <c r="BS636" i="15"/>
  <c r="BR636" i="15"/>
  <c r="BQ636" i="15"/>
  <c r="BP636" i="15"/>
  <c r="BC636" i="15"/>
  <c r="BD636" i="15"/>
  <c r="BE636" i="15"/>
  <c r="BF636" i="15"/>
  <c r="BG636" i="15"/>
  <c r="BH636" i="15"/>
  <c r="BI636" i="15"/>
  <c r="BJ636" i="15"/>
  <c r="BK636" i="15"/>
  <c r="BL636" i="15"/>
  <c r="BM636" i="15"/>
  <c r="BN636" i="15"/>
  <c r="BO636" i="15"/>
  <c r="AP636" i="15"/>
  <c r="AQ636" i="15"/>
  <c r="AR636" i="15"/>
  <c r="AS636" i="15"/>
  <c r="AT636" i="15"/>
  <c r="AU636" i="15"/>
  <c r="AV636" i="15"/>
  <c r="AW636" i="15"/>
  <c r="AX636" i="15"/>
  <c r="AY636" i="15"/>
  <c r="AZ636" i="15"/>
  <c r="BA636" i="15"/>
  <c r="BB636" i="15"/>
  <c r="AL636" i="15"/>
  <c r="AK636" i="15"/>
  <c r="AJ636" i="15"/>
  <c r="AH636" i="15"/>
  <c r="R636" i="15"/>
  <c r="AF636" i="15"/>
  <c r="AE636" i="15"/>
  <c r="AD636" i="15"/>
  <c r="N636" i="15"/>
  <c r="AC636" i="15"/>
  <c r="W636" i="15"/>
  <c r="V636" i="15"/>
  <c r="U636" i="15"/>
  <c r="T636" i="15"/>
  <c r="Q636" i="15"/>
  <c r="P636" i="15"/>
  <c r="O636" i="15"/>
  <c r="I636" i="15"/>
  <c r="H636" i="15"/>
  <c r="F636" i="15"/>
  <c r="E636" i="15"/>
  <c r="D636" i="15"/>
  <c r="C636" i="15"/>
  <c r="B635" i="15"/>
  <c r="DZ635" i="15"/>
  <c r="FH635" i="15"/>
  <c r="DM635" i="15"/>
  <c r="DN635" i="15"/>
  <c r="DO635" i="15"/>
  <c r="DP635" i="15"/>
  <c r="DQ635" i="15"/>
  <c r="DR635" i="15"/>
  <c r="DS635" i="15"/>
  <c r="DT635" i="15"/>
  <c r="DU635" i="15"/>
  <c r="DV635" i="15"/>
  <c r="DW635" i="15"/>
  <c r="DX635" i="15"/>
  <c r="DY635" i="15"/>
  <c r="FG635" i="15"/>
  <c r="CZ635" i="15"/>
  <c r="DA635" i="15"/>
  <c r="DB635" i="15"/>
  <c r="DC635" i="15"/>
  <c r="DD635" i="15"/>
  <c r="DE635" i="15"/>
  <c r="DF635" i="15"/>
  <c r="DG635" i="15"/>
  <c r="DH635" i="15"/>
  <c r="DI635" i="15"/>
  <c r="DJ635" i="15"/>
  <c r="DK635" i="15"/>
  <c r="DL635" i="15"/>
  <c r="FF635" i="15"/>
  <c r="AG635" i="15"/>
  <c r="CD635" i="15"/>
  <c r="CE635" i="15"/>
  <c r="CF635" i="15"/>
  <c r="EW635" i="15"/>
  <c r="BU635" i="15"/>
  <c r="BV635" i="15"/>
  <c r="BW635" i="15"/>
  <c r="BX635" i="15"/>
  <c r="BY635" i="15"/>
  <c r="BZ635" i="15"/>
  <c r="CA635" i="15"/>
  <c r="CB635" i="15"/>
  <c r="CC635" i="15"/>
  <c r="EV635" i="15"/>
  <c r="G635" i="15"/>
  <c r="J635" i="15"/>
  <c r="L635" i="15"/>
  <c r="ES635" i="15"/>
  <c r="ER635" i="15"/>
  <c r="EQ635" i="15"/>
  <c r="EP635" i="15"/>
  <c r="EO635" i="15"/>
  <c r="EN635" i="15"/>
  <c r="EM635" i="15"/>
  <c r="EE635" i="15"/>
  <c r="EF635" i="15"/>
  <c r="EG635" i="15"/>
  <c r="EH635" i="15"/>
  <c r="EI635" i="15"/>
  <c r="EJ635" i="15"/>
  <c r="EK635" i="15"/>
  <c r="CG635" i="15"/>
  <c r="EL635" i="15"/>
  <c r="EC635" i="15"/>
  <c r="EB635" i="15"/>
  <c r="EA635" i="15"/>
  <c r="CX635" i="15"/>
  <c r="CW635" i="15"/>
  <c r="CV635" i="15"/>
  <c r="CU635" i="15"/>
  <c r="CH635" i="15"/>
  <c r="CI635" i="15"/>
  <c r="CJ635" i="15"/>
  <c r="CK635" i="15"/>
  <c r="CL635" i="15"/>
  <c r="CM635" i="15"/>
  <c r="CN635" i="15"/>
  <c r="CO635" i="15"/>
  <c r="CP635" i="15"/>
  <c r="CQ635" i="15"/>
  <c r="CR635" i="15"/>
  <c r="CS635" i="15"/>
  <c r="CT635" i="15"/>
  <c r="BS635" i="15"/>
  <c r="BR635" i="15"/>
  <c r="BQ635" i="15"/>
  <c r="BP635" i="15"/>
  <c r="BC635" i="15"/>
  <c r="BD635" i="15"/>
  <c r="BE635" i="15"/>
  <c r="BF635" i="15"/>
  <c r="BG635" i="15"/>
  <c r="BH635" i="15"/>
  <c r="BI635" i="15"/>
  <c r="BJ635" i="15"/>
  <c r="BK635" i="15"/>
  <c r="BL635" i="15"/>
  <c r="BM635" i="15"/>
  <c r="BN635" i="15"/>
  <c r="BO635" i="15"/>
  <c r="AP635" i="15"/>
  <c r="AQ635" i="15"/>
  <c r="AR635" i="15"/>
  <c r="AS635" i="15"/>
  <c r="AT635" i="15"/>
  <c r="AU635" i="15"/>
  <c r="AV635" i="15"/>
  <c r="AW635" i="15"/>
  <c r="AX635" i="15"/>
  <c r="AY635" i="15"/>
  <c r="AZ635" i="15"/>
  <c r="BA635" i="15"/>
  <c r="BB635" i="15"/>
  <c r="AL635" i="15"/>
  <c r="AK635" i="15"/>
  <c r="AJ635" i="15"/>
  <c r="AH635" i="15"/>
  <c r="R635" i="15"/>
  <c r="AF635" i="15"/>
  <c r="AE635" i="15"/>
  <c r="AD635" i="15"/>
  <c r="N635" i="15"/>
  <c r="AC635" i="15"/>
  <c r="W635" i="15"/>
  <c r="V635" i="15"/>
  <c r="U635" i="15"/>
  <c r="T635" i="15"/>
  <c r="Q635" i="15"/>
  <c r="P635" i="15"/>
  <c r="O635" i="15"/>
  <c r="I635" i="15"/>
  <c r="H635" i="15"/>
  <c r="F635" i="15"/>
  <c r="E635" i="15"/>
  <c r="D635" i="15"/>
  <c r="C635" i="15"/>
  <c r="B634" i="15"/>
  <c r="DZ634" i="15"/>
  <c r="FH634" i="15"/>
  <c r="DM634" i="15"/>
  <c r="DN634" i="15"/>
  <c r="DO634" i="15"/>
  <c r="DP634" i="15"/>
  <c r="DQ634" i="15"/>
  <c r="DR634" i="15"/>
  <c r="DS634" i="15"/>
  <c r="DT634" i="15"/>
  <c r="DU634" i="15"/>
  <c r="DV634" i="15"/>
  <c r="DW634" i="15"/>
  <c r="DX634" i="15"/>
  <c r="DY634" i="15"/>
  <c r="FG634" i="15"/>
  <c r="CZ634" i="15"/>
  <c r="DA634" i="15"/>
  <c r="DB634" i="15"/>
  <c r="DC634" i="15"/>
  <c r="DD634" i="15"/>
  <c r="DE634" i="15"/>
  <c r="DF634" i="15"/>
  <c r="DG634" i="15"/>
  <c r="DH634" i="15"/>
  <c r="DI634" i="15"/>
  <c r="DJ634" i="15"/>
  <c r="DK634" i="15"/>
  <c r="DL634" i="15"/>
  <c r="FF634" i="15"/>
  <c r="AG634" i="15"/>
  <c r="CD634" i="15"/>
  <c r="CE634" i="15"/>
  <c r="CF634" i="15"/>
  <c r="EW634" i="15"/>
  <c r="BU634" i="15"/>
  <c r="BV634" i="15"/>
  <c r="BW634" i="15"/>
  <c r="BX634" i="15"/>
  <c r="BY634" i="15"/>
  <c r="BZ634" i="15"/>
  <c r="CA634" i="15"/>
  <c r="CB634" i="15"/>
  <c r="CC634" i="15"/>
  <c r="EV634" i="15"/>
  <c r="G634" i="15"/>
  <c r="J634" i="15"/>
  <c r="L634" i="15"/>
  <c r="ES634" i="15"/>
  <c r="ER634" i="15"/>
  <c r="EQ634" i="15"/>
  <c r="EP634" i="15"/>
  <c r="EO634" i="15"/>
  <c r="EN634" i="15"/>
  <c r="EM634" i="15"/>
  <c r="EE634" i="15"/>
  <c r="EF634" i="15"/>
  <c r="EG634" i="15"/>
  <c r="EH634" i="15"/>
  <c r="EI634" i="15"/>
  <c r="EJ634" i="15"/>
  <c r="EK634" i="15"/>
  <c r="CG634" i="15"/>
  <c r="EC634" i="15"/>
  <c r="EB634" i="15"/>
  <c r="EA634" i="15"/>
  <c r="CX634" i="15"/>
  <c r="CW634" i="15"/>
  <c r="CV634" i="15"/>
  <c r="CU634" i="15"/>
  <c r="CH634" i="15"/>
  <c r="CI634" i="15"/>
  <c r="CJ634" i="15"/>
  <c r="CK634" i="15"/>
  <c r="CL634" i="15"/>
  <c r="CM634" i="15"/>
  <c r="CN634" i="15"/>
  <c r="CO634" i="15"/>
  <c r="CP634" i="15"/>
  <c r="CQ634" i="15"/>
  <c r="CR634" i="15"/>
  <c r="CS634" i="15"/>
  <c r="CT634" i="15"/>
  <c r="BS634" i="15"/>
  <c r="BR634" i="15"/>
  <c r="BQ634" i="15"/>
  <c r="BP634" i="15"/>
  <c r="BC634" i="15"/>
  <c r="BD634" i="15"/>
  <c r="BE634" i="15"/>
  <c r="BF634" i="15"/>
  <c r="BG634" i="15"/>
  <c r="BH634" i="15"/>
  <c r="BI634" i="15"/>
  <c r="BJ634" i="15"/>
  <c r="BK634" i="15"/>
  <c r="BL634" i="15"/>
  <c r="BM634" i="15"/>
  <c r="BN634" i="15"/>
  <c r="BO634" i="15"/>
  <c r="AP634" i="15"/>
  <c r="AQ634" i="15"/>
  <c r="AR634" i="15"/>
  <c r="AS634" i="15"/>
  <c r="AT634" i="15"/>
  <c r="AU634" i="15"/>
  <c r="AV634" i="15"/>
  <c r="AW634" i="15"/>
  <c r="AX634" i="15"/>
  <c r="AY634" i="15"/>
  <c r="AZ634" i="15"/>
  <c r="BA634" i="15"/>
  <c r="BB634" i="15"/>
  <c r="AL634" i="15"/>
  <c r="AK634" i="15"/>
  <c r="AJ634" i="15"/>
  <c r="AH634" i="15"/>
  <c r="R634" i="15"/>
  <c r="AF634" i="15"/>
  <c r="AE634" i="15"/>
  <c r="AD634" i="15"/>
  <c r="N634" i="15"/>
  <c r="AC634" i="15"/>
  <c r="W634" i="15"/>
  <c r="V634" i="15"/>
  <c r="U634" i="15"/>
  <c r="T634" i="15"/>
  <c r="Q634" i="15"/>
  <c r="P634" i="15"/>
  <c r="O634" i="15"/>
  <c r="I634" i="15"/>
  <c r="H634" i="15"/>
  <c r="F634" i="15"/>
  <c r="E634" i="15"/>
  <c r="D634" i="15"/>
  <c r="C634" i="15"/>
  <c r="B633" i="15"/>
  <c r="DZ633" i="15"/>
  <c r="FH633" i="15"/>
  <c r="DM633" i="15"/>
  <c r="DN633" i="15"/>
  <c r="DO633" i="15"/>
  <c r="DP633" i="15"/>
  <c r="DQ633" i="15"/>
  <c r="DR633" i="15"/>
  <c r="DS633" i="15"/>
  <c r="DT633" i="15"/>
  <c r="DU633" i="15"/>
  <c r="DV633" i="15"/>
  <c r="DW633" i="15"/>
  <c r="DX633" i="15"/>
  <c r="DY633" i="15"/>
  <c r="FG633" i="15"/>
  <c r="CZ633" i="15"/>
  <c r="DA633" i="15"/>
  <c r="DB633" i="15"/>
  <c r="DC633" i="15"/>
  <c r="DD633" i="15"/>
  <c r="DE633" i="15"/>
  <c r="DF633" i="15"/>
  <c r="DG633" i="15"/>
  <c r="DH633" i="15"/>
  <c r="DI633" i="15"/>
  <c r="DJ633" i="15"/>
  <c r="DK633" i="15"/>
  <c r="DL633" i="15"/>
  <c r="FF633" i="15"/>
  <c r="AG633" i="15"/>
  <c r="CD633" i="15"/>
  <c r="CE633" i="15"/>
  <c r="CF633" i="15"/>
  <c r="EW633" i="15"/>
  <c r="BU633" i="15"/>
  <c r="BV633" i="15"/>
  <c r="BW633" i="15"/>
  <c r="BX633" i="15"/>
  <c r="BY633" i="15"/>
  <c r="BZ633" i="15"/>
  <c r="CA633" i="15"/>
  <c r="CB633" i="15"/>
  <c r="CC633" i="15"/>
  <c r="EV633" i="15"/>
  <c r="G633" i="15"/>
  <c r="J633" i="15"/>
  <c r="L633" i="15"/>
  <c r="ES633" i="15"/>
  <c r="ER633" i="15"/>
  <c r="EQ633" i="15"/>
  <c r="EP633" i="15"/>
  <c r="EO633" i="15"/>
  <c r="EN633" i="15"/>
  <c r="EM633" i="15"/>
  <c r="EE633" i="15"/>
  <c r="EF633" i="15"/>
  <c r="EG633" i="15"/>
  <c r="EH633" i="15"/>
  <c r="EI633" i="15"/>
  <c r="EJ633" i="15"/>
  <c r="EK633" i="15"/>
  <c r="CG633" i="15"/>
  <c r="EL633" i="15"/>
  <c r="EC633" i="15"/>
  <c r="EB633" i="15"/>
  <c r="EA633" i="15"/>
  <c r="CX633" i="15"/>
  <c r="CW633" i="15"/>
  <c r="CV633" i="15"/>
  <c r="CU633" i="15"/>
  <c r="CH633" i="15"/>
  <c r="CI633" i="15"/>
  <c r="CJ633" i="15"/>
  <c r="CK633" i="15"/>
  <c r="CL633" i="15"/>
  <c r="CM633" i="15"/>
  <c r="CN633" i="15"/>
  <c r="CO633" i="15"/>
  <c r="CP633" i="15"/>
  <c r="CQ633" i="15"/>
  <c r="CR633" i="15"/>
  <c r="CS633" i="15"/>
  <c r="CT633" i="15"/>
  <c r="BS633" i="15"/>
  <c r="BR633" i="15"/>
  <c r="BQ633" i="15"/>
  <c r="BP633" i="15"/>
  <c r="BC633" i="15"/>
  <c r="BD633" i="15"/>
  <c r="BE633" i="15"/>
  <c r="BF633" i="15"/>
  <c r="BG633" i="15"/>
  <c r="BH633" i="15"/>
  <c r="BI633" i="15"/>
  <c r="BJ633" i="15"/>
  <c r="BK633" i="15"/>
  <c r="BL633" i="15"/>
  <c r="BM633" i="15"/>
  <c r="BN633" i="15"/>
  <c r="BO633" i="15"/>
  <c r="AP633" i="15"/>
  <c r="AQ633" i="15"/>
  <c r="AR633" i="15"/>
  <c r="AS633" i="15"/>
  <c r="AT633" i="15"/>
  <c r="AU633" i="15"/>
  <c r="AV633" i="15"/>
  <c r="AW633" i="15"/>
  <c r="AX633" i="15"/>
  <c r="AY633" i="15"/>
  <c r="AZ633" i="15"/>
  <c r="BA633" i="15"/>
  <c r="BB633" i="15"/>
  <c r="AL633" i="15"/>
  <c r="AK633" i="15"/>
  <c r="AJ633" i="15"/>
  <c r="AH633" i="15"/>
  <c r="R633" i="15"/>
  <c r="AF633" i="15"/>
  <c r="AE633" i="15"/>
  <c r="AD633" i="15"/>
  <c r="N633" i="15"/>
  <c r="AC633" i="15"/>
  <c r="W633" i="15"/>
  <c r="V633" i="15"/>
  <c r="U633" i="15"/>
  <c r="T633" i="15"/>
  <c r="Q633" i="15"/>
  <c r="P633" i="15"/>
  <c r="O633" i="15"/>
  <c r="I633" i="15"/>
  <c r="H633" i="15"/>
  <c r="F633" i="15"/>
  <c r="E633" i="15"/>
  <c r="D633" i="15"/>
  <c r="C633" i="15"/>
  <c r="B632" i="15"/>
  <c r="DZ632" i="15"/>
  <c r="FH632" i="15"/>
  <c r="DM632" i="15"/>
  <c r="DN632" i="15"/>
  <c r="DO632" i="15"/>
  <c r="DP632" i="15"/>
  <c r="DQ632" i="15"/>
  <c r="DR632" i="15"/>
  <c r="DS632" i="15"/>
  <c r="DT632" i="15"/>
  <c r="DU632" i="15"/>
  <c r="DV632" i="15"/>
  <c r="DW632" i="15"/>
  <c r="DX632" i="15"/>
  <c r="DY632" i="15"/>
  <c r="FG632" i="15"/>
  <c r="CZ632" i="15"/>
  <c r="DA632" i="15"/>
  <c r="DB632" i="15"/>
  <c r="DC632" i="15"/>
  <c r="DD632" i="15"/>
  <c r="DE632" i="15"/>
  <c r="DF632" i="15"/>
  <c r="DG632" i="15"/>
  <c r="DH632" i="15"/>
  <c r="DI632" i="15"/>
  <c r="DJ632" i="15"/>
  <c r="DK632" i="15"/>
  <c r="DL632" i="15"/>
  <c r="FF632" i="15"/>
  <c r="AG632" i="15"/>
  <c r="CD632" i="15"/>
  <c r="CE632" i="15"/>
  <c r="CF632" i="15"/>
  <c r="EW632" i="15"/>
  <c r="BU632" i="15"/>
  <c r="BV632" i="15"/>
  <c r="BW632" i="15"/>
  <c r="BX632" i="15"/>
  <c r="BY632" i="15"/>
  <c r="BZ632" i="15"/>
  <c r="CA632" i="15"/>
  <c r="CB632" i="15"/>
  <c r="CC632" i="15"/>
  <c r="EV632" i="15"/>
  <c r="G632" i="15"/>
  <c r="J632" i="15"/>
  <c r="L632" i="15"/>
  <c r="ES632" i="15"/>
  <c r="ER632" i="15"/>
  <c r="EQ632" i="15"/>
  <c r="EP632" i="15"/>
  <c r="EO632" i="15"/>
  <c r="EN632" i="15"/>
  <c r="EM632" i="15"/>
  <c r="EE632" i="15"/>
  <c r="EF632" i="15"/>
  <c r="EG632" i="15"/>
  <c r="EH632" i="15"/>
  <c r="EI632" i="15"/>
  <c r="EJ632" i="15"/>
  <c r="EK632" i="15"/>
  <c r="CG632" i="15"/>
  <c r="EL632" i="15"/>
  <c r="EC632" i="15"/>
  <c r="EB632" i="15"/>
  <c r="EA632" i="15"/>
  <c r="CX632" i="15"/>
  <c r="CW632" i="15"/>
  <c r="CV632" i="15"/>
  <c r="CU632" i="15"/>
  <c r="CH632" i="15"/>
  <c r="CI632" i="15"/>
  <c r="CJ632" i="15"/>
  <c r="CK632" i="15"/>
  <c r="CL632" i="15"/>
  <c r="CM632" i="15"/>
  <c r="CN632" i="15"/>
  <c r="CO632" i="15"/>
  <c r="CP632" i="15"/>
  <c r="CQ632" i="15"/>
  <c r="CR632" i="15"/>
  <c r="CS632" i="15"/>
  <c r="CT632" i="15"/>
  <c r="BS632" i="15"/>
  <c r="BR632" i="15"/>
  <c r="BQ632" i="15"/>
  <c r="BP632" i="15"/>
  <c r="BC632" i="15"/>
  <c r="BD632" i="15"/>
  <c r="BE632" i="15"/>
  <c r="BF632" i="15"/>
  <c r="BG632" i="15"/>
  <c r="BH632" i="15"/>
  <c r="BI632" i="15"/>
  <c r="BJ632" i="15"/>
  <c r="BK632" i="15"/>
  <c r="BL632" i="15"/>
  <c r="BM632" i="15"/>
  <c r="BN632" i="15"/>
  <c r="BO632" i="15"/>
  <c r="AP632" i="15"/>
  <c r="AQ632" i="15"/>
  <c r="AR632" i="15"/>
  <c r="AS632" i="15"/>
  <c r="AT632" i="15"/>
  <c r="AU632" i="15"/>
  <c r="AV632" i="15"/>
  <c r="AW632" i="15"/>
  <c r="AX632" i="15"/>
  <c r="AY632" i="15"/>
  <c r="AZ632" i="15"/>
  <c r="BA632" i="15"/>
  <c r="BB632" i="15"/>
  <c r="AL632" i="15"/>
  <c r="AK632" i="15"/>
  <c r="AJ632" i="15"/>
  <c r="AH632" i="15"/>
  <c r="R632" i="15"/>
  <c r="AF632" i="15"/>
  <c r="AE632" i="15"/>
  <c r="AD632" i="15"/>
  <c r="N632" i="15"/>
  <c r="AC632" i="15"/>
  <c r="W632" i="15"/>
  <c r="V632" i="15"/>
  <c r="U632" i="15"/>
  <c r="T632" i="15"/>
  <c r="Q632" i="15"/>
  <c r="P632" i="15"/>
  <c r="O632" i="15"/>
  <c r="I632" i="15"/>
  <c r="H632" i="15"/>
  <c r="F632" i="15"/>
  <c r="E632" i="15"/>
  <c r="D632" i="15"/>
  <c r="C632" i="15"/>
  <c r="B631" i="15"/>
  <c r="DZ631" i="15"/>
  <c r="FH631" i="15"/>
  <c r="DM631" i="15"/>
  <c r="DN631" i="15"/>
  <c r="DO631" i="15"/>
  <c r="DP631" i="15"/>
  <c r="DQ631" i="15"/>
  <c r="DR631" i="15"/>
  <c r="DS631" i="15"/>
  <c r="DT631" i="15"/>
  <c r="DU631" i="15"/>
  <c r="DV631" i="15"/>
  <c r="DW631" i="15"/>
  <c r="DX631" i="15"/>
  <c r="DY631" i="15"/>
  <c r="FG631" i="15"/>
  <c r="CZ631" i="15"/>
  <c r="DA631" i="15"/>
  <c r="DB631" i="15"/>
  <c r="DC631" i="15"/>
  <c r="DD631" i="15"/>
  <c r="DE631" i="15"/>
  <c r="DF631" i="15"/>
  <c r="DG631" i="15"/>
  <c r="DH631" i="15"/>
  <c r="DI631" i="15"/>
  <c r="DJ631" i="15"/>
  <c r="DK631" i="15"/>
  <c r="DL631" i="15"/>
  <c r="FF631" i="15"/>
  <c r="AG631" i="15"/>
  <c r="CD631" i="15"/>
  <c r="CE631" i="15"/>
  <c r="CF631" i="15"/>
  <c r="EW631" i="15"/>
  <c r="BU631" i="15"/>
  <c r="BV631" i="15"/>
  <c r="BW631" i="15"/>
  <c r="BX631" i="15"/>
  <c r="BY631" i="15"/>
  <c r="BZ631" i="15"/>
  <c r="CA631" i="15"/>
  <c r="CB631" i="15"/>
  <c r="CC631" i="15"/>
  <c r="EV631" i="15"/>
  <c r="G631" i="15"/>
  <c r="J631" i="15"/>
  <c r="L631" i="15"/>
  <c r="ES631" i="15"/>
  <c r="ER631" i="15"/>
  <c r="EQ631" i="15"/>
  <c r="EP631" i="15"/>
  <c r="EO631" i="15"/>
  <c r="EN631" i="15"/>
  <c r="EM631" i="15"/>
  <c r="EE631" i="15"/>
  <c r="EF631" i="15"/>
  <c r="EG631" i="15"/>
  <c r="EH631" i="15"/>
  <c r="EI631" i="15"/>
  <c r="EJ631" i="15"/>
  <c r="EK631" i="15"/>
  <c r="CG631" i="15"/>
  <c r="EL631" i="15"/>
  <c r="EC631" i="15"/>
  <c r="EB631" i="15"/>
  <c r="EA631" i="15"/>
  <c r="CX631" i="15"/>
  <c r="CW631" i="15"/>
  <c r="CV631" i="15"/>
  <c r="CU631" i="15"/>
  <c r="CH631" i="15"/>
  <c r="CI631" i="15"/>
  <c r="CJ631" i="15"/>
  <c r="CK631" i="15"/>
  <c r="CL631" i="15"/>
  <c r="CM631" i="15"/>
  <c r="CN631" i="15"/>
  <c r="CO631" i="15"/>
  <c r="CP631" i="15"/>
  <c r="CQ631" i="15"/>
  <c r="CR631" i="15"/>
  <c r="CS631" i="15"/>
  <c r="CT631" i="15"/>
  <c r="BS631" i="15"/>
  <c r="BR631" i="15"/>
  <c r="BQ631" i="15"/>
  <c r="BP631" i="15"/>
  <c r="BC631" i="15"/>
  <c r="BD631" i="15"/>
  <c r="BE631" i="15"/>
  <c r="BF631" i="15"/>
  <c r="BG631" i="15"/>
  <c r="BH631" i="15"/>
  <c r="BI631" i="15"/>
  <c r="BJ631" i="15"/>
  <c r="BK631" i="15"/>
  <c r="BL631" i="15"/>
  <c r="BM631" i="15"/>
  <c r="BN631" i="15"/>
  <c r="BO631" i="15"/>
  <c r="AP631" i="15"/>
  <c r="AQ631" i="15"/>
  <c r="AR631" i="15"/>
  <c r="AS631" i="15"/>
  <c r="AT631" i="15"/>
  <c r="AU631" i="15"/>
  <c r="AV631" i="15"/>
  <c r="AW631" i="15"/>
  <c r="AX631" i="15"/>
  <c r="AY631" i="15"/>
  <c r="AZ631" i="15"/>
  <c r="BA631" i="15"/>
  <c r="BB631" i="15"/>
  <c r="AL631" i="15"/>
  <c r="AK631" i="15"/>
  <c r="AJ631" i="15"/>
  <c r="AH631" i="15"/>
  <c r="R631" i="15"/>
  <c r="AF631" i="15"/>
  <c r="AE631" i="15"/>
  <c r="AD631" i="15"/>
  <c r="N631" i="15"/>
  <c r="AC631" i="15"/>
  <c r="W631" i="15"/>
  <c r="V631" i="15"/>
  <c r="U631" i="15"/>
  <c r="T631" i="15"/>
  <c r="Q631" i="15"/>
  <c r="P631" i="15"/>
  <c r="O631" i="15"/>
  <c r="I631" i="15"/>
  <c r="H631" i="15"/>
  <c r="F631" i="15"/>
  <c r="E631" i="15"/>
  <c r="D631" i="15"/>
  <c r="C631" i="15"/>
  <c r="B630" i="15"/>
  <c r="DZ630" i="15"/>
  <c r="FH630" i="15"/>
  <c r="DM630" i="15"/>
  <c r="DN630" i="15"/>
  <c r="DO630" i="15"/>
  <c r="DP630" i="15"/>
  <c r="DQ630" i="15"/>
  <c r="DR630" i="15"/>
  <c r="DS630" i="15"/>
  <c r="DT630" i="15"/>
  <c r="DU630" i="15"/>
  <c r="DV630" i="15"/>
  <c r="DW630" i="15"/>
  <c r="DX630" i="15"/>
  <c r="DY630" i="15"/>
  <c r="FG630" i="15"/>
  <c r="CZ630" i="15"/>
  <c r="DA630" i="15"/>
  <c r="DB630" i="15"/>
  <c r="DC630" i="15"/>
  <c r="DD630" i="15"/>
  <c r="DE630" i="15"/>
  <c r="DF630" i="15"/>
  <c r="DG630" i="15"/>
  <c r="DH630" i="15"/>
  <c r="DI630" i="15"/>
  <c r="DJ630" i="15"/>
  <c r="DK630" i="15"/>
  <c r="DL630" i="15"/>
  <c r="FF630" i="15"/>
  <c r="AG630" i="15"/>
  <c r="CD630" i="15"/>
  <c r="CE630" i="15"/>
  <c r="CF630" i="15"/>
  <c r="EW630" i="15"/>
  <c r="BU630" i="15"/>
  <c r="BV630" i="15"/>
  <c r="BW630" i="15"/>
  <c r="BX630" i="15"/>
  <c r="BY630" i="15"/>
  <c r="BZ630" i="15"/>
  <c r="CA630" i="15"/>
  <c r="CB630" i="15"/>
  <c r="CC630" i="15"/>
  <c r="EV630" i="15"/>
  <c r="G630" i="15"/>
  <c r="J630" i="15"/>
  <c r="L630" i="15"/>
  <c r="ES630" i="15"/>
  <c r="ER630" i="15"/>
  <c r="EQ630" i="15"/>
  <c r="EP630" i="15"/>
  <c r="EO630" i="15"/>
  <c r="EN630" i="15"/>
  <c r="EM630" i="15"/>
  <c r="EE630" i="15"/>
  <c r="EF630" i="15"/>
  <c r="EG630" i="15"/>
  <c r="EH630" i="15"/>
  <c r="EI630" i="15"/>
  <c r="EJ630" i="15"/>
  <c r="EK630" i="15"/>
  <c r="CG630" i="15"/>
  <c r="EC630" i="15"/>
  <c r="EB630" i="15"/>
  <c r="EA630" i="15"/>
  <c r="CX630" i="15"/>
  <c r="CW630" i="15"/>
  <c r="CV630" i="15"/>
  <c r="CU630" i="15"/>
  <c r="CH630" i="15"/>
  <c r="CI630" i="15"/>
  <c r="CJ630" i="15"/>
  <c r="CK630" i="15"/>
  <c r="CL630" i="15"/>
  <c r="CM630" i="15"/>
  <c r="CN630" i="15"/>
  <c r="CO630" i="15"/>
  <c r="CP630" i="15"/>
  <c r="CQ630" i="15"/>
  <c r="CR630" i="15"/>
  <c r="CS630" i="15"/>
  <c r="CT630" i="15"/>
  <c r="BS630" i="15"/>
  <c r="BR630" i="15"/>
  <c r="BQ630" i="15"/>
  <c r="BP630" i="15"/>
  <c r="BC630" i="15"/>
  <c r="BD630" i="15"/>
  <c r="BE630" i="15"/>
  <c r="BF630" i="15"/>
  <c r="BG630" i="15"/>
  <c r="BH630" i="15"/>
  <c r="BI630" i="15"/>
  <c r="BJ630" i="15"/>
  <c r="BK630" i="15"/>
  <c r="BL630" i="15"/>
  <c r="BM630" i="15"/>
  <c r="BN630" i="15"/>
  <c r="BO630" i="15"/>
  <c r="AP630" i="15"/>
  <c r="AQ630" i="15"/>
  <c r="AR630" i="15"/>
  <c r="AS630" i="15"/>
  <c r="AT630" i="15"/>
  <c r="AU630" i="15"/>
  <c r="AV630" i="15"/>
  <c r="AW630" i="15"/>
  <c r="AX630" i="15"/>
  <c r="AY630" i="15"/>
  <c r="AZ630" i="15"/>
  <c r="BA630" i="15"/>
  <c r="BB630" i="15"/>
  <c r="AL630" i="15"/>
  <c r="AK630" i="15"/>
  <c r="AJ630" i="15"/>
  <c r="AH630" i="15"/>
  <c r="R630" i="15"/>
  <c r="AF630" i="15"/>
  <c r="AE630" i="15"/>
  <c r="AD630" i="15"/>
  <c r="N630" i="15"/>
  <c r="AC630" i="15"/>
  <c r="W630" i="15"/>
  <c r="V630" i="15"/>
  <c r="U630" i="15"/>
  <c r="T630" i="15"/>
  <c r="Q630" i="15"/>
  <c r="P630" i="15"/>
  <c r="O630" i="15"/>
  <c r="I630" i="15"/>
  <c r="H630" i="15"/>
  <c r="F630" i="15"/>
  <c r="E630" i="15"/>
  <c r="D630" i="15"/>
  <c r="C630" i="15"/>
  <c r="B629" i="15"/>
  <c r="DZ629" i="15"/>
  <c r="FH629" i="15"/>
  <c r="DM629" i="15"/>
  <c r="DN629" i="15"/>
  <c r="DO629" i="15"/>
  <c r="DP629" i="15"/>
  <c r="DQ629" i="15"/>
  <c r="DR629" i="15"/>
  <c r="DS629" i="15"/>
  <c r="DT629" i="15"/>
  <c r="DU629" i="15"/>
  <c r="DV629" i="15"/>
  <c r="DW629" i="15"/>
  <c r="DX629" i="15"/>
  <c r="DY629" i="15"/>
  <c r="FG629" i="15"/>
  <c r="CZ629" i="15"/>
  <c r="DA629" i="15"/>
  <c r="DB629" i="15"/>
  <c r="DC629" i="15"/>
  <c r="DD629" i="15"/>
  <c r="DE629" i="15"/>
  <c r="DF629" i="15"/>
  <c r="DG629" i="15"/>
  <c r="DH629" i="15"/>
  <c r="DI629" i="15"/>
  <c r="DJ629" i="15"/>
  <c r="DK629" i="15"/>
  <c r="DL629" i="15"/>
  <c r="FF629" i="15"/>
  <c r="AG629" i="15"/>
  <c r="CD629" i="15"/>
  <c r="CE629" i="15"/>
  <c r="CF629" i="15"/>
  <c r="EW629" i="15"/>
  <c r="BU629" i="15"/>
  <c r="BV629" i="15"/>
  <c r="BW629" i="15"/>
  <c r="BX629" i="15"/>
  <c r="BY629" i="15"/>
  <c r="BZ629" i="15"/>
  <c r="CA629" i="15"/>
  <c r="CB629" i="15"/>
  <c r="CC629" i="15"/>
  <c r="EV629" i="15"/>
  <c r="G629" i="15"/>
  <c r="J629" i="15"/>
  <c r="L629" i="15"/>
  <c r="ES629" i="15"/>
  <c r="ER629" i="15"/>
  <c r="EQ629" i="15"/>
  <c r="EP629" i="15"/>
  <c r="EO629" i="15"/>
  <c r="EN629" i="15"/>
  <c r="EM629" i="15"/>
  <c r="EE629" i="15"/>
  <c r="EF629" i="15"/>
  <c r="EG629" i="15"/>
  <c r="EH629" i="15"/>
  <c r="EI629" i="15"/>
  <c r="EJ629" i="15"/>
  <c r="EK629" i="15"/>
  <c r="CG629" i="15"/>
  <c r="EL629" i="15"/>
  <c r="EC629" i="15"/>
  <c r="EB629" i="15"/>
  <c r="EA629" i="15"/>
  <c r="CX629" i="15"/>
  <c r="CW629" i="15"/>
  <c r="CV629" i="15"/>
  <c r="CU629" i="15"/>
  <c r="CH629" i="15"/>
  <c r="CI629" i="15"/>
  <c r="CJ629" i="15"/>
  <c r="CK629" i="15"/>
  <c r="CL629" i="15"/>
  <c r="CM629" i="15"/>
  <c r="CN629" i="15"/>
  <c r="CO629" i="15"/>
  <c r="CP629" i="15"/>
  <c r="CQ629" i="15"/>
  <c r="CR629" i="15"/>
  <c r="CS629" i="15"/>
  <c r="CT629" i="15"/>
  <c r="BS629" i="15"/>
  <c r="BR629" i="15"/>
  <c r="BQ629" i="15"/>
  <c r="BP629" i="15"/>
  <c r="BC629" i="15"/>
  <c r="BD629" i="15"/>
  <c r="BE629" i="15"/>
  <c r="BF629" i="15"/>
  <c r="BG629" i="15"/>
  <c r="BH629" i="15"/>
  <c r="BI629" i="15"/>
  <c r="BJ629" i="15"/>
  <c r="BK629" i="15"/>
  <c r="BL629" i="15"/>
  <c r="BM629" i="15"/>
  <c r="BN629" i="15"/>
  <c r="BO629" i="15"/>
  <c r="AP629" i="15"/>
  <c r="AQ629" i="15"/>
  <c r="AR629" i="15"/>
  <c r="AS629" i="15"/>
  <c r="AT629" i="15"/>
  <c r="AU629" i="15"/>
  <c r="AV629" i="15"/>
  <c r="AW629" i="15"/>
  <c r="AX629" i="15"/>
  <c r="AY629" i="15"/>
  <c r="AZ629" i="15"/>
  <c r="BA629" i="15"/>
  <c r="BB629" i="15"/>
  <c r="AL629" i="15"/>
  <c r="AK629" i="15"/>
  <c r="AJ629" i="15"/>
  <c r="AH629" i="15"/>
  <c r="R629" i="15"/>
  <c r="AF629" i="15"/>
  <c r="AE629" i="15"/>
  <c r="AD629" i="15"/>
  <c r="N629" i="15"/>
  <c r="AC629" i="15"/>
  <c r="W629" i="15"/>
  <c r="V629" i="15"/>
  <c r="U629" i="15"/>
  <c r="T629" i="15"/>
  <c r="Q629" i="15"/>
  <c r="P629" i="15"/>
  <c r="O629" i="15"/>
  <c r="I629" i="15"/>
  <c r="H629" i="15"/>
  <c r="F629" i="15"/>
  <c r="E629" i="15"/>
  <c r="D629" i="15"/>
  <c r="C629" i="15"/>
  <c r="B628" i="15"/>
  <c r="DZ628" i="15"/>
  <c r="FH628" i="15"/>
  <c r="DM628" i="15"/>
  <c r="DN628" i="15"/>
  <c r="DO628" i="15"/>
  <c r="DP628" i="15"/>
  <c r="DQ628" i="15"/>
  <c r="DR628" i="15"/>
  <c r="DS628" i="15"/>
  <c r="DT628" i="15"/>
  <c r="DU628" i="15"/>
  <c r="DV628" i="15"/>
  <c r="DW628" i="15"/>
  <c r="DX628" i="15"/>
  <c r="DY628" i="15"/>
  <c r="FG628" i="15"/>
  <c r="CZ628" i="15"/>
  <c r="DA628" i="15"/>
  <c r="DB628" i="15"/>
  <c r="DC628" i="15"/>
  <c r="DD628" i="15"/>
  <c r="DE628" i="15"/>
  <c r="DF628" i="15"/>
  <c r="DG628" i="15"/>
  <c r="DH628" i="15"/>
  <c r="DI628" i="15"/>
  <c r="DJ628" i="15"/>
  <c r="DK628" i="15"/>
  <c r="DL628" i="15"/>
  <c r="FF628" i="15"/>
  <c r="AG628" i="15"/>
  <c r="CD628" i="15"/>
  <c r="CE628" i="15"/>
  <c r="CF628" i="15"/>
  <c r="EW628" i="15"/>
  <c r="BU628" i="15"/>
  <c r="BV628" i="15"/>
  <c r="BW628" i="15"/>
  <c r="BX628" i="15"/>
  <c r="BY628" i="15"/>
  <c r="BZ628" i="15"/>
  <c r="CA628" i="15"/>
  <c r="CB628" i="15"/>
  <c r="CC628" i="15"/>
  <c r="EV628" i="15"/>
  <c r="G628" i="15"/>
  <c r="J628" i="15"/>
  <c r="L628" i="15"/>
  <c r="ES628" i="15"/>
  <c r="ER628" i="15"/>
  <c r="EQ628" i="15"/>
  <c r="EP628" i="15"/>
  <c r="EO628" i="15"/>
  <c r="EN628" i="15"/>
  <c r="EM628" i="15"/>
  <c r="EE628" i="15"/>
  <c r="EF628" i="15"/>
  <c r="EG628" i="15"/>
  <c r="EH628" i="15"/>
  <c r="EI628" i="15"/>
  <c r="EJ628" i="15"/>
  <c r="EK628" i="15"/>
  <c r="CG628" i="15"/>
  <c r="EC628" i="15"/>
  <c r="EB628" i="15"/>
  <c r="EA628" i="15"/>
  <c r="CX628" i="15"/>
  <c r="CW628" i="15"/>
  <c r="CV628" i="15"/>
  <c r="CU628" i="15"/>
  <c r="CH628" i="15"/>
  <c r="CI628" i="15"/>
  <c r="CJ628" i="15"/>
  <c r="CK628" i="15"/>
  <c r="CL628" i="15"/>
  <c r="CM628" i="15"/>
  <c r="CN628" i="15"/>
  <c r="CO628" i="15"/>
  <c r="CP628" i="15"/>
  <c r="CQ628" i="15"/>
  <c r="CR628" i="15"/>
  <c r="CS628" i="15"/>
  <c r="CT628" i="15"/>
  <c r="BS628" i="15"/>
  <c r="BR628" i="15"/>
  <c r="BQ628" i="15"/>
  <c r="BP628" i="15"/>
  <c r="BC628" i="15"/>
  <c r="BD628" i="15"/>
  <c r="BE628" i="15"/>
  <c r="BF628" i="15"/>
  <c r="BG628" i="15"/>
  <c r="BH628" i="15"/>
  <c r="BI628" i="15"/>
  <c r="BJ628" i="15"/>
  <c r="BK628" i="15"/>
  <c r="BL628" i="15"/>
  <c r="BM628" i="15"/>
  <c r="BN628" i="15"/>
  <c r="BO628" i="15"/>
  <c r="AP628" i="15"/>
  <c r="AQ628" i="15"/>
  <c r="AR628" i="15"/>
  <c r="AS628" i="15"/>
  <c r="AT628" i="15"/>
  <c r="AU628" i="15"/>
  <c r="AV628" i="15"/>
  <c r="AW628" i="15"/>
  <c r="AX628" i="15"/>
  <c r="AY628" i="15"/>
  <c r="AZ628" i="15"/>
  <c r="BA628" i="15"/>
  <c r="BB628" i="15"/>
  <c r="AL628" i="15"/>
  <c r="AK628" i="15"/>
  <c r="AJ628" i="15"/>
  <c r="AH628" i="15"/>
  <c r="R628" i="15"/>
  <c r="AF628" i="15"/>
  <c r="AE628" i="15"/>
  <c r="AD628" i="15"/>
  <c r="N628" i="15"/>
  <c r="AC628" i="15"/>
  <c r="W628" i="15"/>
  <c r="V628" i="15"/>
  <c r="U628" i="15"/>
  <c r="T628" i="15"/>
  <c r="Q628" i="15"/>
  <c r="P628" i="15"/>
  <c r="O628" i="15"/>
  <c r="I628" i="15"/>
  <c r="H628" i="15"/>
  <c r="F628" i="15"/>
  <c r="E628" i="15"/>
  <c r="D628" i="15"/>
  <c r="C628" i="15"/>
  <c r="B627" i="15"/>
  <c r="DZ627" i="15"/>
  <c r="FH627" i="15"/>
  <c r="DM627" i="15"/>
  <c r="DN627" i="15"/>
  <c r="DO627" i="15"/>
  <c r="DP627" i="15"/>
  <c r="DQ627" i="15"/>
  <c r="DR627" i="15"/>
  <c r="DS627" i="15"/>
  <c r="DT627" i="15"/>
  <c r="DU627" i="15"/>
  <c r="DV627" i="15"/>
  <c r="DW627" i="15"/>
  <c r="DX627" i="15"/>
  <c r="DY627" i="15"/>
  <c r="FG627" i="15"/>
  <c r="CZ627" i="15"/>
  <c r="DA627" i="15"/>
  <c r="DB627" i="15"/>
  <c r="DC627" i="15"/>
  <c r="DD627" i="15"/>
  <c r="DE627" i="15"/>
  <c r="DF627" i="15"/>
  <c r="DG627" i="15"/>
  <c r="DH627" i="15"/>
  <c r="DI627" i="15"/>
  <c r="DJ627" i="15"/>
  <c r="DK627" i="15"/>
  <c r="DL627" i="15"/>
  <c r="FF627" i="15"/>
  <c r="AG627" i="15"/>
  <c r="CD627" i="15"/>
  <c r="CE627" i="15"/>
  <c r="CF627" i="15"/>
  <c r="EW627" i="15"/>
  <c r="BU627" i="15"/>
  <c r="BV627" i="15"/>
  <c r="BW627" i="15"/>
  <c r="BX627" i="15"/>
  <c r="BY627" i="15"/>
  <c r="BZ627" i="15"/>
  <c r="CA627" i="15"/>
  <c r="CB627" i="15"/>
  <c r="CC627" i="15"/>
  <c r="EV627" i="15"/>
  <c r="G627" i="15"/>
  <c r="J627" i="15"/>
  <c r="L627" i="15"/>
  <c r="ES627" i="15"/>
  <c r="ER627" i="15"/>
  <c r="EQ627" i="15"/>
  <c r="EP627" i="15"/>
  <c r="EO627" i="15"/>
  <c r="EN627" i="15"/>
  <c r="EM627" i="15"/>
  <c r="EE627" i="15"/>
  <c r="EF627" i="15"/>
  <c r="EG627" i="15"/>
  <c r="EH627" i="15"/>
  <c r="EI627" i="15"/>
  <c r="EJ627" i="15"/>
  <c r="EK627" i="15"/>
  <c r="CG627" i="15"/>
  <c r="EL627" i="15"/>
  <c r="EC627" i="15"/>
  <c r="EB627" i="15"/>
  <c r="EA627" i="15"/>
  <c r="CX627" i="15"/>
  <c r="CW627" i="15"/>
  <c r="CV627" i="15"/>
  <c r="CU627" i="15"/>
  <c r="CH627" i="15"/>
  <c r="CI627" i="15"/>
  <c r="CJ627" i="15"/>
  <c r="CK627" i="15"/>
  <c r="CL627" i="15"/>
  <c r="CM627" i="15"/>
  <c r="CN627" i="15"/>
  <c r="CO627" i="15"/>
  <c r="CP627" i="15"/>
  <c r="CQ627" i="15"/>
  <c r="CR627" i="15"/>
  <c r="CS627" i="15"/>
  <c r="CT627" i="15"/>
  <c r="BS627" i="15"/>
  <c r="BR627" i="15"/>
  <c r="BQ627" i="15"/>
  <c r="BP627" i="15"/>
  <c r="BC627" i="15"/>
  <c r="BD627" i="15"/>
  <c r="BE627" i="15"/>
  <c r="BF627" i="15"/>
  <c r="BG627" i="15"/>
  <c r="BH627" i="15"/>
  <c r="BI627" i="15"/>
  <c r="BJ627" i="15"/>
  <c r="BK627" i="15"/>
  <c r="BL627" i="15"/>
  <c r="BM627" i="15"/>
  <c r="BN627" i="15"/>
  <c r="BO627" i="15"/>
  <c r="AP627" i="15"/>
  <c r="AQ627" i="15"/>
  <c r="AR627" i="15"/>
  <c r="AS627" i="15"/>
  <c r="AT627" i="15"/>
  <c r="AU627" i="15"/>
  <c r="AV627" i="15"/>
  <c r="AW627" i="15"/>
  <c r="AX627" i="15"/>
  <c r="AY627" i="15"/>
  <c r="AZ627" i="15"/>
  <c r="BA627" i="15"/>
  <c r="BB627" i="15"/>
  <c r="AL627" i="15"/>
  <c r="AK627" i="15"/>
  <c r="AJ627" i="15"/>
  <c r="AH627" i="15"/>
  <c r="R627" i="15"/>
  <c r="AF627" i="15"/>
  <c r="AE627" i="15"/>
  <c r="AD627" i="15"/>
  <c r="N627" i="15"/>
  <c r="AC627" i="15"/>
  <c r="W627" i="15"/>
  <c r="V627" i="15"/>
  <c r="U627" i="15"/>
  <c r="T627" i="15"/>
  <c r="Q627" i="15"/>
  <c r="P627" i="15"/>
  <c r="O627" i="15"/>
  <c r="I627" i="15"/>
  <c r="H627" i="15"/>
  <c r="F627" i="15"/>
  <c r="E627" i="15"/>
  <c r="D627" i="15"/>
  <c r="C627" i="15"/>
  <c r="B626" i="15"/>
  <c r="DZ626" i="15"/>
  <c r="FH626" i="15"/>
  <c r="DM626" i="15"/>
  <c r="DN626" i="15"/>
  <c r="DO626" i="15"/>
  <c r="DP626" i="15"/>
  <c r="DQ626" i="15"/>
  <c r="DR626" i="15"/>
  <c r="DS626" i="15"/>
  <c r="DT626" i="15"/>
  <c r="DU626" i="15"/>
  <c r="DV626" i="15"/>
  <c r="DW626" i="15"/>
  <c r="DX626" i="15"/>
  <c r="DY626" i="15"/>
  <c r="FG626" i="15"/>
  <c r="CZ626" i="15"/>
  <c r="DA626" i="15"/>
  <c r="DB626" i="15"/>
  <c r="DC626" i="15"/>
  <c r="DD626" i="15"/>
  <c r="DE626" i="15"/>
  <c r="DF626" i="15"/>
  <c r="DG626" i="15"/>
  <c r="DH626" i="15"/>
  <c r="DI626" i="15"/>
  <c r="DJ626" i="15"/>
  <c r="DK626" i="15"/>
  <c r="DL626" i="15"/>
  <c r="FF626" i="15"/>
  <c r="AG626" i="15"/>
  <c r="CD626" i="15"/>
  <c r="CE626" i="15"/>
  <c r="CF626" i="15"/>
  <c r="EW626" i="15"/>
  <c r="BU626" i="15"/>
  <c r="BV626" i="15"/>
  <c r="BW626" i="15"/>
  <c r="BX626" i="15"/>
  <c r="BY626" i="15"/>
  <c r="BZ626" i="15"/>
  <c r="CA626" i="15"/>
  <c r="CB626" i="15"/>
  <c r="CC626" i="15"/>
  <c r="EV626" i="15"/>
  <c r="G626" i="15"/>
  <c r="J626" i="15"/>
  <c r="L626" i="15"/>
  <c r="ES626" i="15"/>
  <c r="ER626" i="15"/>
  <c r="EQ626" i="15"/>
  <c r="EP626" i="15"/>
  <c r="EO626" i="15"/>
  <c r="EN626" i="15"/>
  <c r="EM626" i="15"/>
  <c r="EE626" i="15"/>
  <c r="EF626" i="15"/>
  <c r="EG626" i="15"/>
  <c r="EH626" i="15"/>
  <c r="EI626" i="15"/>
  <c r="EJ626" i="15"/>
  <c r="EK626" i="15"/>
  <c r="CG626" i="15"/>
  <c r="EL626" i="15"/>
  <c r="EC626" i="15"/>
  <c r="EB626" i="15"/>
  <c r="EA626" i="15"/>
  <c r="CX626" i="15"/>
  <c r="CW626" i="15"/>
  <c r="CV626" i="15"/>
  <c r="CU626" i="15"/>
  <c r="CH626" i="15"/>
  <c r="CI626" i="15"/>
  <c r="CJ626" i="15"/>
  <c r="CK626" i="15"/>
  <c r="CL626" i="15"/>
  <c r="CM626" i="15"/>
  <c r="CN626" i="15"/>
  <c r="CO626" i="15"/>
  <c r="CP626" i="15"/>
  <c r="CQ626" i="15"/>
  <c r="CR626" i="15"/>
  <c r="CS626" i="15"/>
  <c r="CT626" i="15"/>
  <c r="BS626" i="15"/>
  <c r="BR626" i="15"/>
  <c r="BQ626" i="15"/>
  <c r="BP626" i="15"/>
  <c r="BC626" i="15"/>
  <c r="BD626" i="15"/>
  <c r="BE626" i="15"/>
  <c r="BF626" i="15"/>
  <c r="BG626" i="15"/>
  <c r="BH626" i="15"/>
  <c r="BI626" i="15"/>
  <c r="BJ626" i="15"/>
  <c r="BK626" i="15"/>
  <c r="BL626" i="15"/>
  <c r="BM626" i="15"/>
  <c r="BN626" i="15"/>
  <c r="BO626" i="15"/>
  <c r="AP626" i="15"/>
  <c r="AQ626" i="15"/>
  <c r="AR626" i="15"/>
  <c r="AS626" i="15"/>
  <c r="AT626" i="15"/>
  <c r="AU626" i="15"/>
  <c r="AV626" i="15"/>
  <c r="AW626" i="15"/>
  <c r="AX626" i="15"/>
  <c r="AY626" i="15"/>
  <c r="AZ626" i="15"/>
  <c r="BA626" i="15"/>
  <c r="BB626" i="15"/>
  <c r="AL626" i="15"/>
  <c r="AK626" i="15"/>
  <c r="AJ626" i="15"/>
  <c r="AH626" i="15"/>
  <c r="R626" i="15"/>
  <c r="AF626" i="15"/>
  <c r="AE626" i="15"/>
  <c r="AD626" i="15"/>
  <c r="N626" i="15"/>
  <c r="AC626" i="15"/>
  <c r="W626" i="15"/>
  <c r="V626" i="15"/>
  <c r="U626" i="15"/>
  <c r="T626" i="15"/>
  <c r="Q626" i="15"/>
  <c r="P626" i="15"/>
  <c r="O626" i="15"/>
  <c r="I626" i="15"/>
  <c r="H626" i="15"/>
  <c r="F626" i="15"/>
  <c r="E626" i="15"/>
  <c r="D626" i="15"/>
  <c r="C626" i="15"/>
  <c r="B625" i="15"/>
  <c r="DZ625" i="15"/>
  <c r="FH625" i="15"/>
  <c r="DM625" i="15"/>
  <c r="DN625" i="15"/>
  <c r="DO625" i="15"/>
  <c r="DP625" i="15"/>
  <c r="DQ625" i="15"/>
  <c r="DR625" i="15"/>
  <c r="DS625" i="15"/>
  <c r="DT625" i="15"/>
  <c r="DU625" i="15"/>
  <c r="DV625" i="15"/>
  <c r="DW625" i="15"/>
  <c r="DX625" i="15"/>
  <c r="DY625" i="15"/>
  <c r="FG625" i="15"/>
  <c r="CZ625" i="15"/>
  <c r="DA625" i="15"/>
  <c r="DB625" i="15"/>
  <c r="DC625" i="15"/>
  <c r="DD625" i="15"/>
  <c r="DE625" i="15"/>
  <c r="DF625" i="15"/>
  <c r="DG625" i="15"/>
  <c r="DH625" i="15"/>
  <c r="DI625" i="15"/>
  <c r="DJ625" i="15"/>
  <c r="DK625" i="15"/>
  <c r="DL625" i="15"/>
  <c r="FF625" i="15"/>
  <c r="AG625" i="15"/>
  <c r="CD625" i="15"/>
  <c r="CE625" i="15"/>
  <c r="CF625" i="15"/>
  <c r="EW625" i="15"/>
  <c r="BU625" i="15"/>
  <c r="BV625" i="15"/>
  <c r="BW625" i="15"/>
  <c r="BX625" i="15"/>
  <c r="BY625" i="15"/>
  <c r="BZ625" i="15"/>
  <c r="CA625" i="15"/>
  <c r="CB625" i="15"/>
  <c r="CC625" i="15"/>
  <c r="EV625" i="15"/>
  <c r="G625" i="15"/>
  <c r="J625" i="15"/>
  <c r="L625" i="15"/>
  <c r="ES625" i="15"/>
  <c r="ER625" i="15"/>
  <c r="EQ625" i="15"/>
  <c r="EP625" i="15"/>
  <c r="EO625" i="15"/>
  <c r="EN625" i="15"/>
  <c r="EM625" i="15"/>
  <c r="EE625" i="15"/>
  <c r="EF625" i="15"/>
  <c r="EG625" i="15"/>
  <c r="EH625" i="15"/>
  <c r="EI625" i="15"/>
  <c r="EJ625" i="15"/>
  <c r="EK625" i="15"/>
  <c r="CG625" i="15"/>
  <c r="EC625" i="15"/>
  <c r="EB625" i="15"/>
  <c r="EA625" i="15"/>
  <c r="CX625" i="15"/>
  <c r="CW625" i="15"/>
  <c r="CV625" i="15"/>
  <c r="CU625" i="15"/>
  <c r="CH625" i="15"/>
  <c r="CI625" i="15"/>
  <c r="CJ625" i="15"/>
  <c r="CK625" i="15"/>
  <c r="CL625" i="15"/>
  <c r="CM625" i="15"/>
  <c r="CN625" i="15"/>
  <c r="CO625" i="15"/>
  <c r="CP625" i="15"/>
  <c r="CQ625" i="15"/>
  <c r="CR625" i="15"/>
  <c r="CS625" i="15"/>
  <c r="CT625" i="15"/>
  <c r="BS625" i="15"/>
  <c r="BR625" i="15"/>
  <c r="BQ625" i="15"/>
  <c r="BP625" i="15"/>
  <c r="BC625" i="15"/>
  <c r="BD625" i="15"/>
  <c r="BE625" i="15"/>
  <c r="BF625" i="15"/>
  <c r="BG625" i="15"/>
  <c r="BH625" i="15"/>
  <c r="BI625" i="15"/>
  <c r="BJ625" i="15"/>
  <c r="BK625" i="15"/>
  <c r="BL625" i="15"/>
  <c r="BM625" i="15"/>
  <c r="BN625" i="15"/>
  <c r="BO625" i="15"/>
  <c r="AP625" i="15"/>
  <c r="AQ625" i="15"/>
  <c r="AR625" i="15"/>
  <c r="AS625" i="15"/>
  <c r="AT625" i="15"/>
  <c r="AU625" i="15"/>
  <c r="AV625" i="15"/>
  <c r="AW625" i="15"/>
  <c r="AX625" i="15"/>
  <c r="AY625" i="15"/>
  <c r="AZ625" i="15"/>
  <c r="BA625" i="15"/>
  <c r="BB625" i="15"/>
  <c r="AL625" i="15"/>
  <c r="AK625" i="15"/>
  <c r="AJ625" i="15"/>
  <c r="AH625" i="15"/>
  <c r="R625" i="15"/>
  <c r="AF625" i="15"/>
  <c r="AE625" i="15"/>
  <c r="AD625" i="15"/>
  <c r="N625" i="15"/>
  <c r="AC625" i="15"/>
  <c r="W625" i="15"/>
  <c r="V625" i="15"/>
  <c r="U625" i="15"/>
  <c r="T625" i="15"/>
  <c r="Q625" i="15"/>
  <c r="P625" i="15"/>
  <c r="O625" i="15"/>
  <c r="I625" i="15"/>
  <c r="H625" i="15"/>
  <c r="F625" i="15"/>
  <c r="E625" i="15"/>
  <c r="D625" i="15"/>
  <c r="C625" i="15"/>
  <c r="B624" i="15"/>
  <c r="DZ624" i="15"/>
  <c r="FH624" i="15"/>
  <c r="DM624" i="15"/>
  <c r="DN624" i="15"/>
  <c r="DO624" i="15"/>
  <c r="DP624" i="15"/>
  <c r="DQ624" i="15"/>
  <c r="DR624" i="15"/>
  <c r="DS624" i="15"/>
  <c r="DT624" i="15"/>
  <c r="DU624" i="15"/>
  <c r="DV624" i="15"/>
  <c r="DW624" i="15"/>
  <c r="DX624" i="15"/>
  <c r="DY624" i="15"/>
  <c r="FG624" i="15"/>
  <c r="CZ624" i="15"/>
  <c r="DA624" i="15"/>
  <c r="DB624" i="15"/>
  <c r="DC624" i="15"/>
  <c r="DD624" i="15"/>
  <c r="DE624" i="15"/>
  <c r="DF624" i="15"/>
  <c r="DG624" i="15"/>
  <c r="DH624" i="15"/>
  <c r="DI624" i="15"/>
  <c r="DJ624" i="15"/>
  <c r="DK624" i="15"/>
  <c r="DL624" i="15"/>
  <c r="FF624" i="15"/>
  <c r="AG624" i="15"/>
  <c r="CD624" i="15"/>
  <c r="CE624" i="15"/>
  <c r="CF624" i="15"/>
  <c r="EW624" i="15"/>
  <c r="BU624" i="15"/>
  <c r="BV624" i="15"/>
  <c r="BW624" i="15"/>
  <c r="BX624" i="15"/>
  <c r="BY624" i="15"/>
  <c r="BZ624" i="15"/>
  <c r="CA624" i="15"/>
  <c r="CB624" i="15"/>
  <c r="CC624" i="15"/>
  <c r="EV624" i="15"/>
  <c r="G624" i="15"/>
  <c r="J624" i="15"/>
  <c r="L624" i="15"/>
  <c r="ES624" i="15"/>
  <c r="ER624" i="15"/>
  <c r="EQ624" i="15"/>
  <c r="EP624" i="15"/>
  <c r="EO624" i="15"/>
  <c r="EN624" i="15"/>
  <c r="EM624" i="15"/>
  <c r="EE624" i="15"/>
  <c r="EF624" i="15"/>
  <c r="EG624" i="15"/>
  <c r="EH624" i="15"/>
  <c r="EI624" i="15"/>
  <c r="EJ624" i="15"/>
  <c r="EK624" i="15"/>
  <c r="CG624" i="15"/>
  <c r="EC624" i="15"/>
  <c r="EB624" i="15"/>
  <c r="EA624" i="15"/>
  <c r="CX624" i="15"/>
  <c r="CW624" i="15"/>
  <c r="CV624" i="15"/>
  <c r="CU624" i="15"/>
  <c r="CH624" i="15"/>
  <c r="CI624" i="15"/>
  <c r="CJ624" i="15"/>
  <c r="CK624" i="15"/>
  <c r="CL624" i="15"/>
  <c r="CM624" i="15"/>
  <c r="CN624" i="15"/>
  <c r="CO624" i="15"/>
  <c r="CP624" i="15"/>
  <c r="CQ624" i="15"/>
  <c r="CR624" i="15"/>
  <c r="CS624" i="15"/>
  <c r="CT624" i="15"/>
  <c r="BS624" i="15"/>
  <c r="BR624" i="15"/>
  <c r="BQ624" i="15"/>
  <c r="BP624" i="15"/>
  <c r="BC624" i="15"/>
  <c r="BD624" i="15"/>
  <c r="BE624" i="15"/>
  <c r="BF624" i="15"/>
  <c r="BG624" i="15"/>
  <c r="BH624" i="15"/>
  <c r="BI624" i="15"/>
  <c r="BJ624" i="15"/>
  <c r="BK624" i="15"/>
  <c r="BL624" i="15"/>
  <c r="BM624" i="15"/>
  <c r="BN624" i="15"/>
  <c r="BO624" i="15"/>
  <c r="AP624" i="15"/>
  <c r="AQ624" i="15"/>
  <c r="AR624" i="15"/>
  <c r="AS624" i="15"/>
  <c r="AT624" i="15"/>
  <c r="AU624" i="15"/>
  <c r="AV624" i="15"/>
  <c r="AW624" i="15"/>
  <c r="AX624" i="15"/>
  <c r="AY624" i="15"/>
  <c r="AZ624" i="15"/>
  <c r="BA624" i="15"/>
  <c r="BB624" i="15"/>
  <c r="AL624" i="15"/>
  <c r="AK624" i="15"/>
  <c r="AJ624" i="15"/>
  <c r="AH624" i="15"/>
  <c r="R624" i="15"/>
  <c r="AF624" i="15"/>
  <c r="AE624" i="15"/>
  <c r="AD624" i="15"/>
  <c r="N624" i="15"/>
  <c r="AC624" i="15"/>
  <c r="W624" i="15"/>
  <c r="V624" i="15"/>
  <c r="U624" i="15"/>
  <c r="T624" i="15"/>
  <c r="Q624" i="15"/>
  <c r="P624" i="15"/>
  <c r="O624" i="15"/>
  <c r="I624" i="15"/>
  <c r="H624" i="15"/>
  <c r="F624" i="15"/>
  <c r="E624" i="15"/>
  <c r="D624" i="15"/>
  <c r="C624" i="15"/>
  <c r="B623" i="15"/>
  <c r="DZ623" i="15"/>
  <c r="FH623" i="15"/>
  <c r="DM623" i="15"/>
  <c r="DN623" i="15"/>
  <c r="DO623" i="15"/>
  <c r="DP623" i="15"/>
  <c r="DQ623" i="15"/>
  <c r="DR623" i="15"/>
  <c r="DS623" i="15"/>
  <c r="DT623" i="15"/>
  <c r="DU623" i="15"/>
  <c r="DV623" i="15"/>
  <c r="DW623" i="15"/>
  <c r="DX623" i="15"/>
  <c r="DY623" i="15"/>
  <c r="FG623" i="15"/>
  <c r="CZ623" i="15"/>
  <c r="DA623" i="15"/>
  <c r="DB623" i="15"/>
  <c r="DC623" i="15"/>
  <c r="DD623" i="15"/>
  <c r="DE623" i="15"/>
  <c r="DF623" i="15"/>
  <c r="DG623" i="15"/>
  <c r="DH623" i="15"/>
  <c r="DI623" i="15"/>
  <c r="DJ623" i="15"/>
  <c r="DK623" i="15"/>
  <c r="DL623" i="15"/>
  <c r="FF623" i="15"/>
  <c r="AG623" i="15"/>
  <c r="CD623" i="15"/>
  <c r="CE623" i="15"/>
  <c r="CF623" i="15"/>
  <c r="EW623" i="15"/>
  <c r="BU623" i="15"/>
  <c r="BV623" i="15"/>
  <c r="BW623" i="15"/>
  <c r="BX623" i="15"/>
  <c r="BY623" i="15"/>
  <c r="BZ623" i="15"/>
  <c r="CA623" i="15"/>
  <c r="CB623" i="15"/>
  <c r="CC623" i="15"/>
  <c r="EV623" i="15"/>
  <c r="G623" i="15"/>
  <c r="J623" i="15"/>
  <c r="L623" i="15"/>
  <c r="ES623" i="15"/>
  <c r="ER623" i="15"/>
  <c r="EQ623" i="15"/>
  <c r="EP623" i="15"/>
  <c r="EO623" i="15"/>
  <c r="EN623" i="15"/>
  <c r="EM623" i="15"/>
  <c r="EE623" i="15"/>
  <c r="EF623" i="15"/>
  <c r="EG623" i="15"/>
  <c r="EH623" i="15"/>
  <c r="EI623" i="15"/>
  <c r="EJ623" i="15"/>
  <c r="EK623" i="15"/>
  <c r="CG623" i="15"/>
  <c r="EL623" i="15"/>
  <c r="EC623" i="15"/>
  <c r="EB623" i="15"/>
  <c r="EA623" i="15"/>
  <c r="CX623" i="15"/>
  <c r="CW623" i="15"/>
  <c r="CV623" i="15"/>
  <c r="CU623" i="15"/>
  <c r="CH623" i="15"/>
  <c r="CI623" i="15"/>
  <c r="CJ623" i="15"/>
  <c r="CK623" i="15"/>
  <c r="CL623" i="15"/>
  <c r="CM623" i="15"/>
  <c r="CN623" i="15"/>
  <c r="CO623" i="15"/>
  <c r="CP623" i="15"/>
  <c r="CQ623" i="15"/>
  <c r="CR623" i="15"/>
  <c r="CS623" i="15"/>
  <c r="CT623" i="15"/>
  <c r="BS623" i="15"/>
  <c r="BR623" i="15"/>
  <c r="BQ623" i="15"/>
  <c r="BP623" i="15"/>
  <c r="BC623" i="15"/>
  <c r="BD623" i="15"/>
  <c r="BE623" i="15"/>
  <c r="BF623" i="15"/>
  <c r="BG623" i="15"/>
  <c r="BH623" i="15"/>
  <c r="BI623" i="15"/>
  <c r="BJ623" i="15"/>
  <c r="BK623" i="15"/>
  <c r="BL623" i="15"/>
  <c r="BM623" i="15"/>
  <c r="BN623" i="15"/>
  <c r="BO623" i="15"/>
  <c r="AP623" i="15"/>
  <c r="AQ623" i="15"/>
  <c r="AR623" i="15"/>
  <c r="AS623" i="15"/>
  <c r="AT623" i="15"/>
  <c r="AU623" i="15"/>
  <c r="AV623" i="15"/>
  <c r="AW623" i="15"/>
  <c r="AX623" i="15"/>
  <c r="AY623" i="15"/>
  <c r="AZ623" i="15"/>
  <c r="BA623" i="15"/>
  <c r="BB623" i="15"/>
  <c r="AL623" i="15"/>
  <c r="AK623" i="15"/>
  <c r="AJ623" i="15"/>
  <c r="AH623" i="15"/>
  <c r="R623" i="15"/>
  <c r="AF623" i="15"/>
  <c r="AE623" i="15"/>
  <c r="AD623" i="15"/>
  <c r="N623" i="15"/>
  <c r="AC623" i="15"/>
  <c r="W623" i="15"/>
  <c r="V623" i="15"/>
  <c r="U623" i="15"/>
  <c r="T623" i="15"/>
  <c r="Q623" i="15"/>
  <c r="P623" i="15"/>
  <c r="O623" i="15"/>
  <c r="I623" i="15"/>
  <c r="H623" i="15"/>
  <c r="F623" i="15"/>
  <c r="E623" i="15"/>
  <c r="D623" i="15"/>
  <c r="C623" i="15"/>
  <c r="B622" i="15"/>
  <c r="DZ622" i="15"/>
  <c r="FH622" i="15"/>
  <c r="DM622" i="15"/>
  <c r="DN622" i="15"/>
  <c r="DO622" i="15"/>
  <c r="DP622" i="15"/>
  <c r="DQ622" i="15"/>
  <c r="DR622" i="15"/>
  <c r="DS622" i="15"/>
  <c r="DT622" i="15"/>
  <c r="DU622" i="15"/>
  <c r="DV622" i="15"/>
  <c r="DW622" i="15"/>
  <c r="DX622" i="15"/>
  <c r="DY622" i="15"/>
  <c r="FG622" i="15"/>
  <c r="CZ622" i="15"/>
  <c r="DA622" i="15"/>
  <c r="DB622" i="15"/>
  <c r="DC622" i="15"/>
  <c r="DD622" i="15"/>
  <c r="DE622" i="15"/>
  <c r="DF622" i="15"/>
  <c r="DG622" i="15"/>
  <c r="DH622" i="15"/>
  <c r="DI622" i="15"/>
  <c r="DJ622" i="15"/>
  <c r="DK622" i="15"/>
  <c r="DL622" i="15"/>
  <c r="FF622" i="15"/>
  <c r="AG622" i="15"/>
  <c r="CD622" i="15"/>
  <c r="CE622" i="15"/>
  <c r="CF622" i="15"/>
  <c r="EW622" i="15"/>
  <c r="BU622" i="15"/>
  <c r="BV622" i="15"/>
  <c r="BW622" i="15"/>
  <c r="BX622" i="15"/>
  <c r="BY622" i="15"/>
  <c r="BZ622" i="15"/>
  <c r="CA622" i="15"/>
  <c r="CB622" i="15"/>
  <c r="CC622" i="15"/>
  <c r="EV622" i="15"/>
  <c r="G622" i="15"/>
  <c r="J622" i="15"/>
  <c r="L622" i="15"/>
  <c r="ES622" i="15"/>
  <c r="ER622" i="15"/>
  <c r="EQ622" i="15"/>
  <c r="EP622" i="15"/>
  <c r="EO622" i="15"/>
  <c r="EN622" i="15"/>
  <c r="EM622" i="15"/>
  <c r="EE622" i="15"/>
  <c r="EF622" i="15"/>
  <c r="EG622" i="15"/>
  <c r="EH622" i="15"/>
  <c r="EI622" i="15"/>
  <c r="EJ622" i="15"/>
  <c r="EK622" i="15"/>
  <c r="CG622" i="15"/>
  <c r="EC622" i="15"/>
  <c r="EB622" i="15"/>
  <c r="EA622" i="15"/>
  <c r="CX622" i="15"/>
  <c r="CW622" i="15"/>
  <c r="CV622" i="15"/>
  <c r="CU622" i="15"/>
  <c r="CH622" i="15"/>
  <c r="CI622" i="15"/>
  <c r="CJ622" i="15"/>
  <c r="CK622" i="15"/>
  <c r="CL622" i="15"/>
  <c r="CM622" i="15"/>
  <c r="CN622" i="15"/>
  <c r="CO622" i="15"/>
  <c r="CP622" i="15"/>
  <c r="CQ622" i="15"/>
  <c r="CR622" i="15"/>
  <c r="CS622" i="15"/>
  <c r="CT622" i="15"/>
  <c r="BS622" i="15"/>
  <c r="BR622" i="15"/>
  <c r="BQ622" i="15"/>
  <c r="BP622" i="15"/>
  <c r="BC622" i="15"/>
  <c r="BD622" i="15"/>
  <c r="BE622" i="15"/>
  <c r="BF622" i="15"/>
  <c r="BG622" i="15"/>
  <c r="BH622" i="15"/>
  <c r="BI622" i="15"/>
  <c r="BJ622" i="15"/>
  <c r="BK622" i="15"/>
  <c r="BL622" i="15"/>
  <c r="BM622" i="15"/>
  <c r="BN622" i="15"/>
  <c r="BO622" i="15"/>
  <c r="AP622" i="15"/>
  <c r="AQ622" i="15"/>
  <c r="AR622" i="15"/>
  <c r="AS622" i="15"/>
  <c r="AT622" i="15"/>
  <c r="AU622" i="15"/>
  <c r="AV622" i="15"/>
  <c r="AW622" i="15"/>
  <c r="AX622" i="15"/>
  <c r="AY622" i="15"/>
  <c r="AZ622" i="15"/>
  <c r="BA622" i="15"/>
  <c r="BB622" i="15"/>
  <c r="AL622" i="15"/>
  <c r="AK622" i="15"/>
  <c r="AJ622" i="15"/>
  <c r="AH622" i="15"/>
  <c r="R622" i="15"/>
  <c r="AF622" i="15"/>
  <c r="AE622" i="15"/>
  <c r="AD622" i="15"/>
  <c r="N622" i="15"/>
  <c r="AC622" i="15"/>
  <c r="W622" i="15"/>
  <c r="V622" i="15"/>
  <c r="U622" i="15"/>
  <c r="T622" i="15"/>
  <c r="Q622" i="15"/>
  <c r="P622" i="15"/>
  <c r="O622" i="15"/>
  <c r="I622" i="15"/>
  <c r="H622" i="15"/>
  <c r="F622" i="15"/>
  <c r="E622" i="15"/>
  <c r="D622" i="15"/>
  <c r="C622" i="15"/>
  <c r="B621" i="15"/>
  <c r="DZ621" i="15"/>
  <c r="FH621" i="15"/>
  <c r="DM621" i="15"/>
  <c r="DN621" i="15"/>
  <c r="DO621" i="15"/>
  <c r="DP621" i="15"/>
  <c r="DQ621" i="15"/>
  <c r="DR621" i="15"/>
  <c r="DS621" i="15"/>
  <c r="DT621" i="15"/>
  <c r="DU621" i="15"/>
  <c r="DV621" i="15"/>
  <c r="DW621" i="15"/>
  <c r="DX621" i="15"/>
  <c r="DY621" i="15"/>
  <c r="FG621" i="15"/>
  <c r="CZ621" i="15"/>
  <c r="DA621" i="15"/>
  <c r="DB621" i="15"/>
  <c r="DC621" i="15"/>
  <c r="DD621" i="15"/>
  <c r="DE621" i="15"/>
  <c r="DF621" i="15"/>
  <c r="DG621" i="15"/>
  <c r="DH621" i="15"/>
  <c r="DI621" i="15"/>
  <c r="DJ621" i="15"/>
  <c r="DK621" i="15"/>
  <c r="DL621" i="15"/>
  <c r="FF621" i="15"/>
  <c r="AG621" i="15"/>
  <c r="CD621" i="15"/>
  <c r="CE621" i="15"/>
  <c r="CF621" i="15"/>
  <c r="EW621" i="15"/>
  <c r="BU621" i="15"/>
  <c r="BV621" i="15"/>
  <c r="BW621" i="15"/>
  <c r="BX621" i="15"/>
  <c r="BY621" i="15"/>
  <c r="BZ621" i="15"/>
  <c r="CA621" i="15"/>
  <c r="CB621" i="15"/>
  <c r="CC621" i="15"/>
  <c r="EV621" i="15"/>
  <c r="G621" i="15"/>
  <c r="J621" i="15"/>
  <c r="L621" i="15"/>
  <c r="ES621" i="15"/>
  <c r="ER621" i="15"/>
  <c r="EQ621" i="15"/>
  <c r="EP621" i="15"/>
  <c r="EO621" i="15"/>
  <c r="EN621" i="15"/>
  <c r="EM621" i="15"/>
  <c r="EE621" i="15"/>
  <c r="EF621" i="15"/>
  <c r="EG621" i="15"/>
  <c r="EH621" i="15"/>
  <c r="EI621" i="15"/>
  <c r="EJ621" i="15"/>
  <c r="EK621" i="15"/>
  <c r="CG621" i="15"/>
  <c r="EC621" i="15"/>
  <c r="EB621" i="15"/>
  <c r="EA621" i="15"/>
  <c r="CX621" i="15"/>
  <c r="CW621" i="15"/>
  <c r="CV621" i="15"/>
  <c r="CU621" i="15"/>
  <c r="CH621" i="15"/>
  <c r="CI621" i="15"/>
  <c r="CJ621" i="15"/>
  <c r="CK621" i="15"/>
  <c r="CL621" i="15"/>
  <c r="CM621" i="15"/>
  <c r="CN621" i="15"/>
  <c r="CO621" i="15"/>
  <c r="CP621" i="15"/>
  <c r="CQ621" i="15"/>
  <c r="CR621" i="15"/>
  <c r="CS621" i="15"/>
  <c r="CT621" i="15"/>
  <c r="BS621" i="15"/>
  <c r="BR621" i="15"/>
  <c r="BQ621" i="15"/>
  <c r="BP621" i="15"/>
  <c r="BC621" i="15"/>
  <c r="BD621" i="15"/>
  <c r="BE621" i="15"/>
  <c r="BF621" i="15"/>
  <c r="BG621" i="15"/>
  <c r="BH621" i="15"/>
  <c r="BI621" i="15"/>
  <c r="BJ621" i="15"/>
  <c r="BK621" i="15"/>
  <c r="BL621" i="15"/>
  <c r="BM621" i="15"/>
  <c r="BN621" i="15"/>
  <c r="BO621" i="15"/>
  <c r="AP621" i="15"/>
  <c r="AQ621" i="15"/>
  <c r="AR621" i="15"/>
  <c r="AS621" i="15"/>
  <c r="AT621" i="15"/>
  <c r="AU621" i="15"/>
  <c r="AV621" i="15"/>
  <c r="AW621" i="15"/>
  <c r="AX621" i="15"/>
  <c r="AY621" i="15"/>
  <c r="AZ621" i="15"/>
  <c r="BA621" i="15"/>
  <c r="BB621" i="15"/>
  <c r="AL621" i="15"/>
  <c r="AK621" i="15"/>
  <c r="AJ621" i="15"/>
  <c r="AH621" i="15"/>
  <c r="R621" i="15"/>
  <c r="AF621" i="15"/>
  <c r="AE621" i="15"/>
  <c r="AD621" i="15"/>
  <c r="N621" i="15"/>
  <c r="AC621" i="15"/>
  <c r="W621" i="15"/>
  <c r="V621" i="15"/>
  <c r="U621" i="15"/>
  <c r="T621" i="15"/>
  <c r="Q621" i="15"/>
  <c r="P621" i="15"/>
  <c r="O621" i="15"/>
  <c r="I621" i="15"/>
  <c r="H621" i="15"/>
  <c r="F621" i="15"/>
  <c r="E621" i="15"/>
  <c r="D621" i="15"/>
  <c r="C621" i="15"/>
  <c r="B620" i="15"/>
  <c r="DZ620" i="15"/>
  <c r="FH620" i="15"/>
  <c r="DM620" i="15"/>
  <c r="DN620" i="15"/>
  <c r="DO620" i="15"/>
  <c r="DP620" i="15"/>
  <c r="DQ620" i="15"/>
  <c r="DR620" i="15"/>
  <c r="DS620" i="15"/>
  <c r="DT620" i="15"/>
  <c r="DU620" i="15"/>
  <c r="DV620" i="15"/>
  <c r="DW620" i="15"/>
  <c r="DX620" i="15"/>
  <c r="DY620" i="15"/>
  <c r="FG620" i="15"/>
  <c r="CZ620" i="15"/>
  <c r="DA620" i="15"/>
  <c r="DB620" i="15"/>
  <c r="DC620" i="15"/>
  <c r="DD620" i="15"/>
  <c r="DE620" i="15"/>
  <c r="DF620" i="15"/>
  <c r="DG620" i="15"/>
  <c r="DH620" i="15"/>
  <c r="DI620" i="15"/>
  <c r="DJ620" i="15"/>
  <c r="DK620" i="15"/>
  <c r="DL620" i="15"/>
  <c r="FF620" i="15"/>
  <c r="AG620" i="15"/>
  <c r="CD620" i="15"/>
  <c r="CE620" i="15"/>
  <c r="CF620" i="15"/>
  <c r="EW620" i="15"/>
  <c r="BU620" i="15"/>
  <c r="BV620" i="15"/>
  <c r="BW620" i="15"/>
  <c r="BX620" i="15"/>
  <c r="BY620" i="15"/>
  <c r="BZ620" i="15"/>
  <c r="CA620" i="15"/>
  <c r="CB620" i="15"/>
  <c r="CC620" i="15"/>
  <c r="EV620" i="15"/>
  <c r="G620" i="15"/>
  <c r="J620" i="15"/>
  <c r="L620" i="15"/>
  <c r="ES620" i="15"/>
  <c r="ER620" i="15"/>
  <c r="EQ620" i="15"/>
  <c r="EP620" i="15"/>
  <c r="EO620" i="15"/>
  <c r="EN620" i="15"/>
  <c r="EM620" i="15"/>
  <c r="EE620" i="15"/>
  <c r="EF620" i="15"/>
  <c r="EG620" i="15"/>
  <c r="EH620" i="15"/>
  <c r="EI620" i="15"/>
  <c r="EJ620" i="15"/>
  <c r="EK620" i="15"/>
  <c r="CG620" i="15"/>
  <c r="EC620" i="15"/>
  <c r="EB620" i="15"/>
  <c r="EA620" i="15"/>
  <c r="CX620" i="15"/>
  <c r="CW620" i="15"/>
  <c r="CV620" i="15"/>
  <c r="CU620" i="15"/>
  <c r="CH620" i="15"/>
  <c r="CI620" i="15"/>
  <c r="CJ620" i="15"/>
  <c r="CK620" i="15"/>
  <c r="CL620" i="15"/>
  <c r="CM620" i="15"/>
  <c r="CN620" i="15"/>
  <c r="CO620" i="15"/>
  <c r="CP620" i="15"/>
  <c r="CQ620" i="15"/>
  <c r="CR620" i="15"/>
  <c r="CS620" i="15"/>
  <c r="CT620" i="15"/>
  <c r="BS620" i="15"/>
  <c r="BR620" i="15"/>
  <c r="BQ620" i="15"/>
  <c r="BP620" i="15"/>
  <c r="BC620" i="15"/>
  <c r="BD620" i="15"/>
  <c r="BE620" i="15"/>
  <c r="BF620" i="15"/>
  <c r="BG620" i="15"/>
  <c r="BH620" i="15"/>
  <c r="BI620" i="15"/>
  <c r="BJ620" i="15"/>
  <c r="BK620" i="15"/>
  <c r="BL620" i="15"/>
  <c r="BM620" i="15"/>
  <c r="BN620" i="15"/>
  <c r="BO620" i="15"/>
  <c r="AP620" i="15"/>
  <c r="AQ620" i="15"/>
  <c r="AR620" i="15"/>
  <c r="AS620" i="15"/>
  <c r="AT620" i="15"/>
  <c r="AU620" i="15"/>
  <c r="AV620" i="15"/>
  <c r="AW620" i="15"/>
  <c r="AX620" i="15"/>
  <c r="AY620" i="15"/>
  <c r="AZ620" i="15"/>
  <c r="BA620" i="15"/>
  <c r="BB620" i="15"/>
  <c r="AL620" i="15"/>
  <c r="AK620" i="15"/>
  <c r="AJ620" i="15"/>
  <c r="AH620" i="15"/>
  <c r="R620" i="15"/>
  <c r="AF620" i="15"/>
  <c r="AE620" i="15"/>
  <c r="AD620" i="15"/>
  <c r="N620" i="15"/>
  <c r="AC620" i="15"/>
  <c r="W620" i="15"/>
  <c r="V620" i="15"/>
  <c r="U620" i="15"/>
  <c r="T620" i="15"/>
  <c r="Q620" i="15"/>
  <c r="P620" i="15"/>
  <c r="O620" i="15"/>
  <c r="I620" i="15"/>
  <c r="H620" i="15"/>
  <c r="F620" i="15"/>
  <c r="E620" i="15"/>
  <c r="D620" i="15"/>
  <c r="C620" i="15"/>
  <c r="B619" i="15"/>
  <c r="DZ619" i="15"/>
  <c r="FH619" i="15"/>
  <c r="DM619" i="15"/>
  <c r="DN619" i="15"/>
  <c r="DO619" i="15"/>
  <c r="DP619" i="15"/>
  <c r="DQ619" i="15"/>
  <c r="DR619" i="15"/>
  <c r="DS619" i="15"/>
  <c r="DT619" i="15"/>
  <c r="DU619" i="15"/>
  <c r="DV619" i="15"/>
  <c r="DW619" i="15"/>
  <c r="DX619" i="15"/>
  <c r="DY619" i="15"/>
  <c r="FG619" i="15"/>
  <c r="CZ619" i="15"/>
  <c r="DA619" i="15"/>
  <c r="DB619" i="15"/>
  <c r="DC619" i="15"/>
  <c r="DD619" i="15"/>
  <c r="DE619" i="15"/>
  <c r="DF619" i="15"/>
  <c r="DG619" i="15"/>
  <c r="DH619" i="15"/>
  <c r="DI619" i="15"/>
  <c r="DJ619" i="15"/>
  <c r="DK619" i="15"/>
  <c r="DL619" i="15"/>
  <c r="FF619" i="15"/>
  <c r="AG619" i="15"/>
  <c r="CD619" i="15"/>
  <c r="CE619" i="15"/>
  <c r="CF619" i="15"/>
  <c r="EW619" i="15"/>
  <c r="BU619" i="15"/>
  <c r="BV619" i="15"/>
  <c r="BW619" i="15"/>
  <c r="BX619" i="15"/>
  <c r="BY619" i="15"/>
  <c r="BZ619" i="15"/>
  <c r="CA619" i="15"/>
  <c r="CB619" i="15"/>
  <c r="CC619" i="15"/>
  <c r="EV619" i="15"/>
  <c r="G619" i="15"/>
  <c r="J619" i="15"/>
  <c r="L619" i="15"/>
  <c r="ES619" i="15"/>
  <c r="ER619" i="15"/>
  <c r="EQ619" i="15"/>
  <c r="EP619" i="15"/>
  <c r="EO619" i="15"/>
  <c r="EN619" i="15"/>
  <c r="EM619" i="15"/>
  <c r="EE619" i="15"/>
  <c r="EF619" i="15"/>
  <c r="EG619" i="15"/>
  <c r="EH619" i="15"/>
  <c r="EI619" i="15"/>
  <c r="EJ619" i="15"/>
  <c r="EK619" i="15"/>
  <c r="CG619" i="15"/>
  <c r="EL619" i="15"/>
  <c r="EC619" i="15"/>
  <c r="EB619" i="15"/>
  <c r="EA619" i="15"/>
  <c r="CX619" i="15"/>
  <c r="CW619" i="15"/>
  <c r="CV619" i="15"/>
  <c r="CU619" i="15"/>
  <c r="CH619" i="15"/>
  <c r="CI619" i="15"/>
  <c r="CJ619" i="15"/>
  <c r="CK619" i="15"/>
  <c r="CL619" i="15"/>
  <c r="CM619" i="15"/>
  <c r="CN619" i="15"/>
  <c r="CO619" i="15"/>
  <c r="CP619" i="15"/>
  <c r="CQ619" i="15"/>
  <c r="CR619" i="15"/>
  <c r="CS619" i="15"/>
  <c r="CT619" i="15"/>
  <c r="BS619" i="15"/>
  <c r="BR619" i="15"/>
  <c r="BQ619" i="15"/>
  <c r="BP619" i="15"/>
  <c r="BC619" i="15"/>
  <c r="BD619" i="15"/>
  <c r="BE619" i="15"/>
  <c r="BF619" i="15"/>
  <c r="BG619" i="15"/>
  <c r="BH619" i="15"/>
  <c r="BI619" i="15"/>
  <c r="BJ619" i="15"/>
  <c r="BK619" i="15"/>
  <c r="BL619" i="15"/>
  <c r="BM619" i="15"/>
  <c r="BN619" i="15"/>
  <c r="BO619" i="15"/>
  <c r="AP619" i="15"/>
  <c r="AQ619" i="15"/>
  <c r="AR619" i="15"/>
  <c r="AS619" i="15"/>
  <c r="AT619" i="15"/>
  <c r="AU619" i="15"/>
  <c r="AV619" i="15"/>
  <c r="AW619" i="15"/>
  <c r="AX619" i="15"/>
  <c r="AY619" i="15"/>
  <c r="AZ619" i="15"/>
  <c r="BA619" i="15"/>
  <c r="BB619" i="15"/>
  <c r="AL619" i="15"/>
  <c r="AK619" i="15"/>
  <c r="AJ619" i="15"/>
  <c r="AH619" i="15"/>
  <c r="R619" i="15"/>
  <c r="AF619" i="15"/>
  <c r="AE619" i="15"/>
  <c r="AD619" i="15"/>
  <c r="N619" i="15"/>
  <c r="AC619" i="15"/>
  <c r="W619" i="15"/>
  <c r="V619" i="15"/>
  <c r="U619" i="15"/>
  <c r="T619" i="15"/>
  <c r="Q619" i="15"/>
  <c r="P619" i="15"/>
  <c r="O619" i="15"/>
  <c r="I619" i="15"/>
  <c r="H619" i="15"/>
  <c r="F619" i="15"/>
  <c r="E619" i="15"/>
  <c r="D619" i="15"/>
  <c r="C619" i="15"/>
  <c r="B618" i="15"/>
  <c r="DZ618" i="15"/>
  <c r="FH618" i="15"/>
  <c r="DM618" i="15"/>
  <c r="DN618" i="15"/>
  <c r="DO618" i="15"/>
  <c r="DP618" i="15"/>
  <c r="DQ618" i="15"/>
  <c r="DR618" i="15"/>
  <c r="DS618" i="15"/>
  <c r="DT618" i="15"/>
  <c r="DU618" i="15"/>
  <c r="DV618" i="15"/>
  <c r="DW618" i="15"/>
  <c r="DX618" i="15"/>
  <c r="DY618" i="15"/>
  <c r="FG618" i="15"/>
  <c r="CZ618" i="15"/>
  <c r="DA618" i="15"/>
  <c r="DB618" i="15"/>
  <c r="DC618" i="15"/>
  <c r="DD618" i="15"/>
  <c r="DE618" i="15"/>
  <c r="DF618" i="15"/>
  <c r="DG618" i="15"/>
  <c r="DH618" i="15"/>
  <c r="DI618" i="15"/>
  <c r="DJ618" i="15"/>
  <c r="DK618" i="15"/>
  <c r="DL618" i="15"/>
  <c r="FF618" i="15"/>
  <c r="AG618" i="15"/>
  <c r="CD618" i="15"/>
  <c r="CE618" i="15"/>
  <c r="CF618" i="15"/>
  <c r="EW618" i="15"/>
  <c r="BU618" i="15"/>
  <c r="BV618" i="15"/>
  <c r="BW618" i="15"/>
  <c r="BX618" i="15"/>
  <c r="BY618" i="15"/>
  <c r="BZ618" i="15"/>
  <c r="CA618" i="15"/>
  <c r="CB618" i="15"/>
  <c r="CC618" i="15"/>
  <c r="EV618" i="15"/>
  <c r="G618" i="15"/>
  <c r="J618" i="15"/>
  <c r="L618" i="15"/>
  <c r="ES618" i="15"/>
  <c r="ER618" i="15"/>
  <c r="EQ618" i="15"/>
  <c r="EP618" i="15"/>
  <c r="EO618" i="15"/>
  <c r="EN618" i="15"/>
  <c r="EM618" i="15"/>
  <c r="EE618" i="15"/>
  <c r="EF618" i="15"/>
  <c r="EG618" i="15"/>
  <c r="EH618" i="15"/>
  <c r="EI618" i="15"/>
  <c r="EJ618" i="15"/>
  <c r="EK618" i="15"/>
  <c r="CG618" i="15"/>
  <c r="EL618" i="15"/>
  <c r="EC618" i="15"/>
  <c r="EB618" i="15"/>
  <c r="EA618" i="15"/>
  <c r="CX618" i="15"/>
  <c r="CW618" i="15"/>
  <c r="CV618" i="15"/>
  <c r="CU618" i="15"/>
  <c r="CH618" i="15"/>
  <c r="CI618" i="15"/>
  <c r="CJ618" i="15"/>
  <c r="CK618" i="15"/>
  <c r="CL618" i="15"/>
  <c r="CM618" i="15"/>
  <c r="CN618" i="15"/>
  <c r="CO618" i="15"/>
  <c r="CP618" i="15"/>
  <c r="CQ618" i="15"/>
  <c r="CR618" i="15"/>
  <c r="CS618" i="15"/>
  <c r="CT618" i="15"/>
  <c r="BS618" i="15"/>
  <c r="BR618" i="15"/>
  <c r="BQ618" i="15"/>
  <c r="BP618" i="15"/>
  <c r="BC618" i="15"/>
  <c r="BD618" i="15"/>
  <c r="BE618" i="15"/>
  <c r="BF618" i="15"/>
  <c r="BG618" i="15"/>
  <c r="BH618" i="15"/>
  <c r="BI618" i="15"/>
  <c r="BJ618" i="15"/>
  <c r="BK618" i="15"/>
  <c r="BL618" i="15"/>
  <c r="BM618" i="15"/>
  <c r="BN618" i="15"/>
  <c r="BO618" i="15"/>
  <c r="AP618" i="15"/>
  <c r="AQ618" i="15"/>
  <c r="AR618" i="15"/>
  <c r="AS618" i="15"/>
  <c r="AT618" i="15"/>
  <c r="AU618" i="15"/>
  <c r="AV618" i="15"/>
  <c r="AW618" i="15"/>
  <c r="AX618" i="15"/>
  <c r="AY618" i="15"/>
  <c r="AZ618" i="15"/>
  <c r="BA618" i="15"/>
  <c r="BB618" i="15"/>
  <c r="AL618" i="15"/>
  <c r="AK618" i="15"/>
  <c r="AJ618" i="15"/>
  <c r="AH618" i="15"/>
  <c r="R618" i="15"/>
  <c r="AF618" i="15"/>
  <c r="AE618" i="15"/>
  <c r="AD618" i="15"/>
  <c r="N618" i="15"/>
  <c r="AC618" i="15"/>
  <c r="W618" i="15"/>
  <c r="V618" i="15"/>
  <c r="U618" i="15"/>
  <c r="T618" i="15"/>
  <c r="Q618" i="15"/>
  <c r="P618" i="15"/>
  <c r="O618" i="15"/>
  <c r="I618" i="15"/>
  <c r="H618" i="15"/>
  <c r="F618" i="15"/>
  <c r="E618" i="15"/>
  <c r="D618" i="15"/>
  <c r="C618" i="15"/>
  <c r="B617" i="15"/>
  <c r="DZ617" i="15"/>
  <c r="FH617" i="15"/>
  <c r="DM617" i="15"/>
  <c r="DN617" i="15"/>
  <c r="DO617" i="15"/>
  <c r="DP617" i="15"/>
  <c r="DQ617" i="15"/>
  <c r="DR617" i="15"/>
  <c r="DS617" i="15"/>
  <c r="DT617" i="15"/>
  <c r="DU617" i="15"/>
  <c r="DV617" i="15"/>
  <c r="DW617" i="15"/>
  <c r="DX617" i="15"/>
  <c r="DY617" i="15"/>
  <c r="FG617" i="15"/>
  <c r="CZ617" i="15"/>
  <c r="DA617" i="15"/>
  <c r="DB617" i="15"/>
  <c r="DC617" i="15"/>
  <c r="DD617" i="15"/>
  <c r="DE617" i="15"/>
  <c r="DF617" i="15"/>
  <c r="DG617" i="15"/>
  <c r="DH617" i="15"/>
  <c r="DI617" i="15"/>
  <c r="DJ617" i="15"/>
  <c r="DK617" i="15"/>
  <c r="DL617" i="15"/>
  <c r="FF617" i="15"/>
  <c r="AG617" i="15"/>
  <c r="CD617" i="15"/>
  <c r="CE617" i="15"/>
  <c r="CF617" i="15"/>
  <c r="EW617" i="15"/>
  <c r="BU617" i="15"/>
  <c r="BV617" i="15"/>
  <c r="BW617" i="15"/>
  <c r="BX617" i="15"/>
  <c r="BY617" i="15"/>
  <c r="BZ617" i="15"/>
  <c r="CA617" i="15"/>
  <c r="CB617" i="15"/>
  <c r="CC617" i="15"/>
  <c r="EV617" i="15"/>
  <c r="G617" i="15"/>
  <c r="J617" i="15"/>
  <c r="L617" i="15"/>
  <c r="ES617" i="15"/>
  <c r="ER617" i="15"/>
  <c r="EQ617" i="15"/>
  <c r="EP617" i="15"/>
  <c r="EO617" i="15"/>
  <c r="EN617" i="15"/>
  <c r="EM617" i="15"/>
  <c r="EE617" i="15"/>
  <c r="EF617" i="15"/>
  <c r="EG617" i="15"/>
  <c r="EH617" i="15"/>
  <c r="EI617" i="15"/>
  <c r="EJ617" i="15"/>
  <c r="EK617" i="15"/>
  <c r="CG617" i="15"/>
  <c r="EL617" i="15"/>
  <c r="EC617" i="15"/>
  <c r="EB617" i="15"/>
  <c r="EA617" i="15"/>
  <c r="CX617" i="15"/>
  <c r="CW617" i="15"/>
  <c r="CV617" i="15"/>
  <c r="CU617" i="15"/>
  <c r="CH617" i="15"/>
  <c r="CI617" i="15"/>
  <c r="CJ617" i="15"/>
  <c r="CK617" i="15"/>
  <c r="CL617" i="15"/>
  <c r="CM617" i="15"/>
  <c r="CN617" i="15"/>
  <c r="CO617" i="15"/>
  <c r="CP617" i="15"/>
  <c r="CQ617" i="15"/>
  <c r="CR617" i="15"/>
  <c r="CS617" i="15"/>
  <c r="CT617" i="15"/>
  <c r="BS617" i="15"/>
  <c r="BR617" i="15"/>
  <c r="BQ617" i="15"/>
  <c r="BP617" i="15"/>
  <c r="BC617" i="15"/>
  <c r="BD617" i="15"/>
  <c r="BE617" i="15"/>
  <c r="BF617" i="15"/>
  <c r="BG617" i="15"/>
  <c r="BH617" i="15"/>
  <c r="BI617" i="15"/>
  <c r="BJ617" i="15"/>
  <c r="BK617" i="15"/>
  <c r="BL617" i="15"/>
  <c r="BM617" i="15"/>
  <c r="BN617" i="15"/>
  <c r="BO617" i="15"/>
  <c r="AP617" i="15"/>
  <c r="AQ617" i="15"/>
  <c r="AR617" i="15"/>
  <c r="AS617" i="15"/>
  <c r="AT617" i="15"/>
  <c r="AU617" i="15"/>
  <c r="AV617" i="15"/>
  <c r="AW617" i="15"/>
  <c r="AX617" i="15"/>
  <c r="AY617" i="15"/>
  <c r="AZ617" i="15"/>
  <c r="BA617" i="15"/>
  <c r="BB617" i="15"/>
  <c r="AL617" i="15"/>
  <c r="AK617" i="15"/>
  <c r="AJ617" i="15"/>
  <c r="AH617" i="15"/>
  <c r="R617" i="15"/>
  <c r="AF617" i="15"/>
  <c r="AE617" i="15"/>
  <c r="AD617" i="15"/>
  <c r="N617" i="15"/>
  <c r="AC617" i="15"/>
  <c r="W617" i="15"/>
  <c r="V617" i="15"/>
  <c r="U617" i="15"/>
  <c r="T617" i="15"/>
  <c r="Q617" i="15"/>
  <c r="P617" i="15"/>
  <c r="O617" i="15"/>
  <c r="I617" i="15"/>
  <c r="H617" i="15"/>
  <c r="F617" i="15"/>
  <c r="E617" i="15"/>
  <c r="D617" i="15"/>
  <c r="C617" i="15"/>
  <c r="B616" i="15"/>
  <c r="DZ616" i="15"/>
  <c r="FH616" i="15"/>
  <c r="DM616" i="15"/>
  <c r="DN616" i="15"/>
  <c r="DO616" i="15"/>
  <c r="DP616" i="15"/>
  <c r="DQ616" i="15"/>
  <c r="DR616" i="15"/>
  <c r="DS616" i="15"/>
  <c r="DT616" i="15"/>
  <c r="DU616" i="15"/>
  <c r="DV616" i="15"/>
  <c r="DW616" i="15"/>
  <c r="DX616" i="15"/>
  <c r="DY616" i="15"/>
  <c r="FG616" i="15"/>
  <c r="CZ616" i="15"/>
  <c r="DA616" i="15"/>
  <c r="DB616" i="15"/>
  <c r="DC616" i="15"/>
  <c r="DD616" i="15"/>
  <c r="DE616" i="15"/>
  <c r="DF616" i="15"/>
  <c r="DG616" i="15"/>
  <c r="DH616" i="15"/>
  <c r="DI616" i="15"/>
  <c r="DJ616" i="15"/>
  <c r="DK616" i="15"/>
  <c r="DL616" i="15"/>
  <c r="FF616" i="15"/>
  <c r="AG616" i="15"/>
  <c r="CD616" i="15"/>
  <c r="CE616" i="15"/>
  <c r="CF616" i="15"/>
  <c r="EW616" i="15"/>
  <c r="BU616" i="15"/>
  <c r="BV616" i="15"/>
  <c r="BW616" i="15"/>
  <c r="BX616" i="15"/>
  <c r="BY616" i="15"/>
  <c r="BZ616" i="15"/>
  <c r="CA616" i="15"/>
  <c r="CB616" i="15"/>
  <c r="CC616" i="15"/>
  <c r="EV616" i="15"/>
  <c r="G616" i="15"/>
  <c r="J616" i="15"/>
  <c r="L616" i="15"/>
  <c r="ES616" i="15"/>
  <c r="ER616" i="15"/>
  <c r="EQ616" i="15"/>
  <c r="EP616" i="15"/>
  <c r="EO616" i="15"/>
  <c r="EN616" i="15"/>
  <c r="EM616" i="15"/>
  <c r="EE616" i="15"/>
  <c r="EF616" i="15"/>
  <c r="EG616" i="15"/>
  <c r="EH616" i="15"/>
  <c r="EI616" i="15"/>
  <c r="EJ616" i="15"/>
  <c r="EK616" i="15"/>
  <c r="CG616" i="15"/>
  <c r="EL616" i="15"/>
  <c r="EC616" i="15"/>
  <c r="EB616" i="15"/>
  <c r="EA616" i="15"/>
  <c r="CX616" i="15"/>
  <c r="CW616" i="15"/>
  <c r="CV616" i="15"/>
  <c r="CU616" i="15"/>
  <c r="CH616" i="15"/>
  <c r="CI616" i="15"/>
  <c r="CJ616" i="15"/>
  <c r="CK616" i="15"/>
  <c r="CL616" i="15"/>
  <c r="CM616" i="15"/>
  <c r="CN616" i="15"/>
  <c r="CO616" i="15"/>
  <c r="CP616" i="15"/>
  <c r="CQ616" i="15"/>
  <c r="CR616" i="15"/>
  <c r="CS616" i="15"/>
  <c r="CT616" i="15"/>
  <c r="BS616" i="15"/>
  <c r="BR616" i="15"/>
  <c r="BQ616" i="15"/>
  <c r="BP616" i="15"/>
  <c r="BC616" i="15"/>
  <c r="BD616" i="15"/>
  <c r="BE616" i="15"/>
  <c r="BF616" i="15"/>
  <c r="BG616" i="15"/>
  <c r="BH616" i="15"/>
  <c r="BI616" i="15"/>
  <c r="BJ616" i="15"/>
  <c r="BK616" i="15"/>
  <c r="BL616" i="15"/>
  <c r="BM616" i="15"/>
  <c r="BN616" i="15"/>
  <c r="BO616" i="15"/>
  <c r="AP616" i="15"/>
  <c r="AQ616" i="15"/>
  <c r="AR616" i="15"/>
  <c r="AS616" i="15"/>
  <c r="AT616" i="15"/>
  <c r="AU616" i="15"/>
  <c r="AV616" i="15"/>
  <c r="AW616" i="15"/>
  <c r="AX616" i="15"/>
  <c r="AY616" i="15"/>
  <c r="AZ616" i="15"/>
  <c r="BA616" i="15"/>
  <c r="BB616" i="15"/>
  <c r="AL616" i="15"/>
  <c r="AK616" i="15"/>
  <c r="AJ616" i="15"/>
  <c r="AH616" i="15"/>
  <c r="R616" i="15"/>
  <c r="AF616" i="15"/>
  <c r="AE616" i="15"/>
  <c r="AD616" i="15"/>
  <c r="N616" i="15"/>
  <c r="AC616" i="15"/>
  <c r="W616" i="15"/>
  <c r="V616" i="15"/>
  <c r="U616" i="15"/>
  <c r="T616" i="15"/>
  <c r="Q616" i="15"/>
  <c r="P616" i="15"/>
  <c r="O616" i="15"/>
  <c r="I616" i="15"/>
  <c r="H616" i="15"/>
  <c r="F616" i="15"/>
  <c r="E616" i="15"/>
  <c r="D616" i="15"/>
  <c r="C616" i="15"/>
  <c r="B615" i="15"/>
  <c r="DZ615" i="15"/>
  <c r="FH615" i="15"/>
  <c r="DM615" i="15"/>
  <c r="DN615" i="15"/>
  <c r="DO615" i="15"/>
  <c r="DP615" i="15"/>
  <c r="DQ615" i="15"/>
  <c r="DR615" i="15"/>
  <c r="DS615" i="15"/>
  <c r="DT615" i="15"/>
  <c r="DU615" i="15"/>
  <c r="DV615" i="15"/>
  <c r="DW615" i="15"/>
  <c r="DX615" i="15"/>
  <c r="DY615" i="15"/>
  <c r="FG615" i="15"/>
  <c r="CZ615" i="15"/>
  <c r="DA615" i="15"/>
  <c r="DB615" i="15"/>
  <c r="DC615" i="15"/>
  <c r="DD615" i="15"/>
  <c r="DE615" i="15"/>
  <c r="DF615" i="15"/>
  <c r="DG615" i="15"/>
  <c r="DH615" i="15"/>
  <c r="DI615" i="15"/>
  <c r="DJ615" i="15"/>
  <c r="DK615" i="15"/>
  <c r="DL615" i="15"/>
  <c r="FF615" i="15"/>
  <c r="AG615" i="15"/>
  <c r="CD615" i="15"/>
  <c r="CE615" i="15"/>
  <c r="CF615" i="15"/>
  <c r="EW615" i="15"/>
  <c r="BU615" i="15"/>
  <c r="BV615" i="15"/>
  <c r="BW615" i="15"/>
  <c r="BX615" i="15"/>
  <c r="BY615" i="15"/>
  <c r="BZ615" i="15"/>
  <c r="CA615" i="15"/>
  <c r="CB615" i="15"/>
  <c r="CC615" i="15"/>
  <c r="EV615" i="15"/>
  <c r="G615" i="15"/>
  <c r="J615" i="15"/>
  <c r="L615" i="15"/>
  <c r="ES615" i="15"/>
  <c r="ER615" i="15"/>
  <c r="EQ615" i="15"/>
  <c r="EP615" i="15"/>
  <c r="EO615" i="15"/>
  <c r="EN615" i="15"/>
  <c r="EM615" i="15"/>
  <c r="EE615" i="15"/>
  <c r="EF615" i="15"/>
  <c r="EG615" i="15"/>
  <c r="EH615" i="15"/>
  <c r="EI615" i="15"/>
  <c r="EJ615" i="15"/>
  <c r="EK615" i="15"/>
  <c r="CG615" i="15"/>
  <c r="EL615" i="15"/>
  <c r="EC615" i="15"/>
  <c r="EB615" i="15"/>
  <c r="EA615" i="15"/>
  <c r="CX615" i="15"/>
  <c r="CW615" i="15"/>
  <c r="CV615" i="15"/>
  <c r="CU615" i="15"/>
  <c r="CH615" i="15"/>
  <c r="CI615" i="15"/>
  <c r="CJ615" i="15"/>
  <c r="CK615" i="15"/>
  <c r="CL615" i="15"/>
  <c r="CM615" i="15"/>
  <c r="CN615" i="15"/>
  <c r="CO615" i="15"/>
  <c r="CP615" i="15"/>
  <c r="CQ615" i="15"/>
  <c r="CR615" i="15"/>
  <c r="CS615" i="15"/>
  <c r="CT615" i="15"/>
  <c r="BS615" i="15"/>
  <c r="BR615" i="15"/>
  <c r="BQ615" i="15"/>
  <c r="BP615" i="15"/>
  <c r="BC615" i="15"/>
  <c r="BD615" i="15"/>
  <c r="BE615" i="15"/>
  <c r="BF615" i="15"/>
  <c r="BG615" i="15"/>
  <c r="BH615" i="15"/>
  <c r="BI615" i="15"/>
  <c r="BJ615" i="15"/>
  <c r="BK615" i="15"/>
  <c r="BL615" i="15"/>
  <c r="BM615" i="15"/>
  <c r="BN615" i="15"/>
  <c r="BO615" i="15"/>
  <c r="AP615" i="15"/>
  <c r="AQ615" i="15"/>
  <c r="AR615" i="15"/>
  <c r="AS615" i="15"/>
  <c r="AT615" i="15"/>
  <c r="AU615" i="15"/>
  <c r="AV615" i="15"/>
  <c r="AW615" i="15"/>
  <c r="AX615" i="15"/>
  <c r="AY615" i="15"/>
  <c r="AZ615" i="15"/>
  <c r="BA615" i="15"/>
  <c r="BB615" i="15"/>
  <c r="AL615" i="15"/>
  <c r="AK615" i="15"/>
  <c r="AJ615" i="15"/>
  <c r="AH615" i="15"/>
  <c r="R615" i="15"/>
  <c r="AF615" i="15"/>
  <c r="AE615" i="15"/>
  <c r="AD615" i="15"/>
  <c r="N615" i="15"/>
  <c r="AC615" i="15"/>
  <c r="W615" i="15"/>
  <c r="V615" i="15"/>
  <c r="U615" i="15"/>
  <c r="T615" i="15"/>
  <c r="Q615" i="15"/>
  <c r="P615" i="15"/>
  <c r="O615" i="15"/>
  <c r="I615" i="15"/>
  <c r="H615" i="15"/>
  <c r="F615" i="15"/>
  <c r="E615" i="15"/>
  <c r="D615" i="15"/>
  <c r="C615" i="15"/>
  <c r="B614" i="15"/>
  <c r="DZ614" i="15"/>
  <c r="FH614" i="15"/>
  <c r="DM614" i="15"/>
  <c r="DN614" i="15"/>
  <c r="DO614" i="15"/>
  <c r="DP614" i="15"/>
  <c r="DQ614" i="15"/>
  <c r="DR614" i="15"/>
  <c r="DS614" i="15"/>
  <c r="DT614" i="15"/>
  <c r="DU614" i="15"/>
  <c r="DV614" i="15"/>
  <c r="DW614" i="15"/>
  <c r="DX614" i="15"/>
  <c r="DY614" i="15"/>
  <c r="FG614" i="15"/>
  <c r="CZ614" i="15"/>
  <c r="DA614" i="15"/>
  <c r="DB614" i="15"/>
  <c r="DC614" i="15"/>
  <c r="DD614" i="15"/>
  <c r="DE614" i="15"/>
  <c r="DF614" i="15"/>
  <c r="DG614" i="15"/>
  <c r="DH614" i="15"/>
  <c r="DI614" i="15"/>
  <c r="DJ614" i="15"/>
  <c r="DK614" i="15"/>
  <c r="DL614" i="15"/>
  <c r="FF614" i="15"/>
  <c r="AG614" i="15"/>
  <c r="CD614" i="15"/>
  <c r="CE614" i="15"/>
  <c r="CF614" i="15"/>
  <c r="EW614" i="15"/>
  <c r="BU614" i="15"/>
  <c r="BV614" i="15"/>
  <c r="BW614" i="15"/>
  <c r="BX614" i="15"/>
  <c r="BY614" i="15"/>
  <c r="BZ614" i="15"/>
  <c r="CA614" i="15"/>
  <c r="CB614" i="15"/>
  <c r="CC614" i="15"/>
  <c r="EV614" i="15"/>
  <c r="G614" i="15"/>
  <c r="J614" i="15"/>
  <c r="L614" i="15"/>
  <c r="ES614" i="15"/>
  <c r="ER614" i="15"/>
  <c r="EQ614" i="15"/>
  <c r="EP614" i="15"/>
  <c r="EO614" i="15"/>
  <c r="EN614" i="15"/>
  <c r="EM614" i="15"/>
  <c r="EE614" i="15"/>
  <c r="EF614" i="15"/>
  <c r="EG614" i="15"/>
  <c r="EH614" i="15"/>
  <c r="EI614" i="15"/>
  <c r="EJ614" i="15"/>
  <c r="EK614" i="15"/>
  <c r="CG614" i="15"/>
  <c r="EC614" i="15"/>
  <c r="EB614" i="15"/>
  <c r="EA614" i="15"/>
  <c r="CX614" i="15"/>
  <c r="CW614" i="15"/>
  <c r="CV614" i="15"/>
  <c r="CU614" i="15"/>
  <c r="CH614" i="15"/>
  <c r="CI614" i="15"/>
  <c r="CJ614" i="15"/>
  <c r="CK614" i="15"/>
  <c r="CL614" i="15"/>
  <c r="CM614" i="15"/>
  <c r="CN614" i="15"/>
  <c r="CO614" i="15"/>
  <c r="CP614" i="15"/>
  <c r="CQ614" i="15"/>
  <c r="CR614" i="15"/>
  <c r="CS614" i="15"/>
  <c r="CT614" i="15"/>
  <c r="BS614" i="15"/>
  <c r="BR614" i="15"/>
  <c r="BQ614" i="15"/>
  <c r="BP614" i="15"/>
  <c r="BC614" i="15"/>
  <c r="BD614" i="15"/>
  <c r="BE614" i="15"/>
  <c r="BF614" i="15"/>
  <c r="BG614" i="15"/>
  <c r="BH614" i="15"/>
  <c r="BI614" i="15"/>
  <c r="BJ614" i="15"/>
  <c r="BK614" i="15"/>
  <c r="BL614" i="15"/>
  <c r="BM614" i="15"/>
  <c r="BN614" i="15"/>
  <c r="BO614" i="15"/>
  <c r="AP614" i="15"/>
  <c r="AQ614" i="15"/>
  <c r="AR614" i="15"/>
  <c r="AS614" i="15"/>
  <c r="AT614" i="15"/>
  <c r="AU614" i="15"/>
  <c r="AV614" i="15"/>
  <c r="AW614" i="15"/>
  <c r="AX614" i="15"/>
  <c r="AY614" i="15"/>
  <c r="AZ614" i="15"/>
  <c r="BA614" i="15"/>
  <c r="BB614" i="15"/>
  <c r="AL614" i="15"/>
  <c r="AK614" i="15"/>
  <c r="AJ614" i="15"/>
  <c r="AH614" i="15"/>
  <c r="R614" i="15"/>
  <c r="AF614" i="15"/>
  <c r="AE614" i="15"/>
  <c r="AD614" i="15"/>
  <c r="N614" i="15"/>
  <c r="AC614" i="15"/>
  <c r="W614" i="15"/>
  <c r="V614" i="15"/>
  <c r="U614" i="15"/>
  <c r="T614" i="15"/>
  <c r="Q614" i="15"/>
  <c r="P614" i="15"/>
  <c r="O614" i="15"/>
  <c r="I614" i="15"/>
  <c r="H614" i="15"/>
  <c r="F614" i="15"/>
  <c r="E614" i="15"/>
  <c r="D614" i="15"/>
  <c r="C614" i="15"/>
  <c r="B613" i="15"/>
  <c r="DZ613" i="15"/>
  <c r="FH613" i="15"/>
  <c r="DM613" i="15"/>
  <c r="DN613" i="15"/>
  <c r="DO613" i="15"/>
  <c r="DP613" i="15"/>
  <c r="DQ613" i="15"/>
  <c r="DR613" i="15"/>
  <c r="DS613" i="15"/>
  <c r="DT613" i="15"/>
  <c r="DU613" i="15"/>
  <c r="DV613" i="15"/>
  <c r="DW613" i="15"/>
  <c r="DX613" i="15"/>
  <c r="DY613" i="15"/>
  <c r="FG613" i="15"/>
  <c r="CZ613" i="15"/>
  <c r="DA613" i="15"/>
  <c r="DB613" i="15"/>
  <c r="DC613" i="15"/>
  <c r="DD613" i="15"/>
  <c r="DE613" i="15"/>
  <c r="DF613" i="15"/>
  <c r="DG613" i="15"/>
  <c r="DH613" i="15"/>
  <c r="DI613" i="15"/>
  <c r="DJ613" i="15"/>
  <c r="DK613" i="15"/>
  <c r="DL613" i="15"/>
  <c r="FF613" i="15"/>
  <c r="AG613" i="15"/>
  <c r="CD613" i="15"/>
  <c r="CE613" i="15"/>
  <c r="CF613" i="15"/>
  <c r="EW613" i="15"/>
  <c r="BU613" i="15"/>
  <c r="BV613" i="15"/>
  <c r="BW613" i="15"/>
  <c r="BX613" i="15"/>
  <c r="BY613" i="15"/>
  <c r="BZ613" i="15"/>
  <c r="CA613" i="15"/>
  <c r="CB613" i="15"/>
  <c r="CC613" i="15"/>
  <c r="EV613" i="15"/>
  <c r="G613" i="15"/>
  <c r="J613" i="15"/>
  <c r="L613" i="15"/>
  <c r="ES613" i="15"/>
  <c r="ER613" i="15"/>
  <c r="EQ613" i="15"/>
  <c r="EP613" i="15"/>
  <c r="EO613" i="15"/>
  <c r="EN613" i="15"/>
  <c r="EM613" i="15"/>
  <c r="EE613" i="15"/>
  <c r="EF613" i="15"/>
  <c r="EG613" i="15"/>
  <c r="EH613" i="15"/>
  <c r="EI613" i="15"/>
  <c r="EJ613" i="15"/>
  <c r="EK613" i="15"/>
  <c r="CG613" i="15"/>
  <c r="EC613" i="15"/>
  <c r="EB613" i="15"/>
  <c r="EA613" i="15"/>
  <c r="CX613" i="15"/>
  <c r="CW613" i="15"/>
  <c r="CV613" i="15"/>
  <c r="CU613" i="15"/>
  <c r="CH613" i="15"/>
  <c r="CI613" i="15"/>
  <c r="CJ613" i="15"/>
  <c r="CK613" i="15"/>
  <c r="CL613" i="15"/>
  <c r="CM613" i="15"/>
  <c r="CN613" i="15"/>
  <c r="CO613" i="15"/>
  <c r="CP613" i="15"/>
  <c r="CQ613" i="15"/>
  <c r="CR613" i="15"/>
  <c r="CS613" i="15"/>
  <c r="CT613" i="15"/>
  <c r="BS613" i="15"/>
  <c r="BR613" i="15"/>
  <c r="BQ613" i="15"/>
  <c r="BP613" i="15"/>
  <c r="BC613" i="15"/>
  <c r="BD613" i="15"/>
  <c r="BE613" i="15"/>
  <c r="BF613" i="15"/>
  <c r="BG613" i="15"/>
  <c r="BH613" i="15"/>
  <c r="BI613" i="15"/>
  <c r="BJ613" i="15"/>
  <c r="BK613" i="15"/>
  <c r="BL613" i="15"/>
  <c r="BM613" i="15"/>
  <c r="BN613" i="15"/>
  <c r="BO613" i="15"/>
  <c r="AP613" i="15"/>
  <c r="AQ613" i="15"/>
  <c r="AR613" i="15"/>
  <c r="AS613" i="15"/>
  <c r="AT613" i="15"/>
  <c r="AU613" i="15"/>
  <c r="AV613" i="15"/>
  <c r="AW613" i="15"/>
  <c r="AX613" i="15"/>
  <c r="AY613" i="15"/>
  <c r="AZ613" i="15"/>
  <c r="BA613" i="15"/>
  <c r="BB613" i="15"/>
  <c r="AL613" i="15"/>
  <c r="AK613" i="15"/>
  <c r="AJ613" i="15"/>
  <c r="AH613" i="15"/>
  <c r="R613" i="15"/>
  <c r="AF613" i="15"/>
  <c r="AE613" i="15"/>
  <c r="AD613" i="15"/>
  <c r="N613" i="15"/>
  <c r="AC613" i="15"/>
  <c r="W613" i="15"/>
  <c r="V613" i="15"/>
  <c r="U613" i="15"/>
  <c r="T613" i="15"/>
  <c r="Q613" i="15"/>
  <c r="P613" i="15"/>
  <c r="O613" i="15"/>
  <c r="I613" i="15"/>
  <c r="H613" i="15"/>
  <c r="F613" i="15"/>
  <c r="E613" i="15"/>
  <c r="D613" i="15"/>
  <c r="C613" i="15"/>
  <c r="B612" i="15"/>
  <c r="DZ612" i="15"/>
  <c r="FH612" i="15"/>
  <c r="DM612" i="15"/>
  <c r="DN612" i="15"/>
  <c r="DO612" i="15"/>
  <c r="DP612" i="15"/>
  <c r="DQ612" i="15"/>
  <c r="DR612" i="15"/>
  <c r="DS612" i="15"/>
  <c r="DT612" i="15"/>
  <c r="DU612" i="15"/>
  <c r="DV612" i="15"/>
  <c r="DW612" i="15"/>
  <c r="DX612" i="15"/>
  <c r="DY612" i="15"/>
  <c r="FG612" i="15"/>
  <c r="CZ612" i="15"/>
  <c r="DA612" i="15"/>
  <c r="DB612" i="15"/>
  <c r="DC612" i="15"/>
  <c r="DD612" i="15"/>
  <c r="DE612" i="15"/>
  <c r="DF612" i="15"/>
  <c r="DG612" i="15"/>
  <c r="DH612" i="15"/>
  <c r="DI612" i="15"/>
  <c r="DJ612" i="15"/>
  <c r="DK612" i="15"/>
  <c r="DL612" i="15"/>
  <c r="FF612" i="15"/>
  <c r="AG612" i="15"/>
  <c r="CD612" i="15"/>
  <c r="CE612" i="15"/>
  <c r="CF612" i="15"/>
  <c r="EW612" i="15"/>
  <c r="BU612" i="15"/>
  <c r="BV612" i="15"/>
  <c r="BW612" i="15"/>
  <c r="BX612" i="15"/>
  <c r="BY612" i="15"/>
  <c r="BZ612" i="15"/>
  <c r="CA612" i="15"/>
  <c r="CB612" i="15"/>
  <c r="CC612" i="15"/>
  <c r="EV612" i="15"/>
  <c r="G612" i="15"/>
  <c r="J612" i="15"/>
  <c r="L612" i="15"/>
  <c r="ES612" i="15"/>
  <c r="ER612" i="15"/>
  <c r="EQ612" i="15"/>
  <c r="EP612" i="15"/>
  <c r="EO612" i="15"/>
  <c r="EN612" i="15"/>
  <c r="EM612" i="15"/>
  <c r="EE612" i="15"/>
  <c r="EF612" i="15"/>
  <c r="EG612" i="15"/>
  <c r="EH612" i="15"/>
  <c r="EI612" i="15"/>
  <c r="EJ612" i="15"/>
  <c r="EK612" i="15"/>
  <c r="CG612" i="15"/>
  <c r="EL612" i="15"/>
  <c r="EC612" i="15"/>
  <c r="EB612" i="15"/>
  <c r="EA612" i="15"/>
  <c r="CX612" i="15"/>
  <c r="CW612" i="15"/>
  <c r="CV612" i="15"/>
  <c r="CU612" i="15"/>
  <c r="CH612" i="15"/>
  <c r="CI612" i="15"/>
  <c r="CJ612" i="15"/>
  <c r="CK612" i="15"/>
  <c r="CL612" i="15"/>
  <c r="CM612" i="15"/>
  <c r="CN612" i="15"/>
  <c r="CO612" i="15"/>
  <c r="CP612" i="15"/>
  <c r="CQ612" i="15"/>
  <c r="CR612" i="15"/>
  <c r="CS612" i="15"/>
  <c r="CT612" i="15"/>
  <c r="BS612" i="15"/>
  <c r="BR612" i="15"/>
  <c r="BQ612" i="15"/>
  <c r="BP612" i="15"/>
  <c r="BC612" i="15"/>
  <c r="BD612" i="15"/>
  <c r="BE612" i="15"/>
  <c r="BF612" i="15"/>
  <c r="BG612" i="15"/>
  <c r="BH612" i="15"/>
  <c r="BI612" i="15"/>
  <c r="BJ612" i="15"/>
  <c r="BK612" i="15"/>
  <c r="BL612" i="15"/>
  <c r="BM612" i="15"/>
  <c r="BN612" i="15"/>
  <c r="BO612" i="15"/>
  <c r="AP612" i="15"/>
  <c r="AQ612" i="15"/>
  <c r="AR612" i="15"/>
  <c r="AS612" i="15"/>
  <c r="AT612" i="15"/>
  <c r="AU612" i="15"/>
  <c r="AV612" i="15"/>
  <c r="AW612" i="15"/>
  <c r="AX612" i="15"/>
  <c r="AY612" i="15"/>
  <c r="AZ612" i="15"/>
  <c r="BA612" i="15"/>
  <c r="BB612" i="15"/>
  <c r="AL612" i="15"/>
  <c r="AK612" i="15"/>
  <c r="AJ612" i="15"/>
  <c r="AH612" i="15"/>
  <c r="R612" i="15"/>
  <c r="AF612" i="15"/>
  <c r="AE612" i="15"/>
  <c r="AD612" i="15"/>
  <c r="N612" i="15"/>
  <c r="AC612" i="15"/>
  <c r="W612" i="15"/>
  <c r="V612" i="15"/>
  <c r="U612" i="15"/>
  <c r="T612" i="15"/>
  <c r="Q612" i="15"/>
  <c r="P612" i="15"/>
  <c r="O612" i="15"/>
  <c r="I612" i="15"/>
  <c r="H612" i="15"/>
  <c r="F612" i="15"/>
  <c r="E612" i="15"/>
  <c r="D612" i="15"/>
  <c r="C612" i="15"/>
  <c r="B611" i="15"/>
  <c r="DZ611" i="15"/>
  <c r="FH611" i="15"/>
  <c r="DM611" i="15"/>
  <c r="DN611" i="15"/>
  <c r="DO611" i="15"/>
  <c r="DP611" i="15"/>
  <c r="DQ611" i="15"/>
  <c r="DR611" i="15"/>
  <c r="DS611" i="15"/>
  <c r="DT611" i="15"/>
  <c r="DU611" i="15"/>
  <c r="DV611" i="15"/>
  <c r="DW611" i="15"/>
  <c r="DX611" i="15"/>
  <c r="DY611" i="15"/>
  <c r="FG611" i="15"/>
  <c r="CZ611" i="15"/>
  <c r="DA611" i="15"/>
  <c r="DB611" i="15"/>
  <c r="DC611" i="15"/>
  <c r="DD611" i="15"/>
  <c r="DE611" i="15"/>
  <c r="DF611" i="15"/>
  <c r="DG611" i="15"/>
  <c r="DH611" i="15"/>
  <c r="DI611" i="15"/>
  <c r="DJ611" i="15"/>
  <c r="DK611" i="15"/>
  <c r="DL611" i="15"/>
  <c r="FF611" i="15"/>
  <c r="AG611" i="15"/>
  <c r="CD611" i="15"/>
  <c r="CE611" i="15"/>
  <c r="CF611" i="15"/>
  <c r="EW611" i="15"/>
  <c r="BU611" i="15"/>
  <c r="BV611" i="15"/>
  <c r="BW611" i="15"/>
  <c r="BX611" i="15"/>
  <c r="BY611" i="15"/>
  <c r="BZ611" i="15"/>
  <c r="CA611" i="15"/>
  <c r="CB611" i="15"/>
  <c r="CC611" i="15"/>
  <c r="EV611" i="15"/>
  <c r="G611" i="15"/>
  <c r="J611" i="15"/>
  <c r="L611" i="15"/>
  <c r="ES611" i="15"/>
  <c r="ER611" i="15"/>
  <c r="EQ611" i="15"/>
  <c r="EP611" i="15"/>
  <c r="EO611" i="15"/>
  <c r="EN611" i="15"/>
  <c r="EM611" i="15"/>
  <c r="EE611" i="15"/>
  <c r="EF611" i="15"/>
  <c r="EG611" i="15"/>
  <c r="EH611" i="15"/>
  <c r="EI611" i="15"/>
  <c r="EJ611" i="15"/>
  <c r="EK611" i="15"/>
  <c r="CG611" i="15"/>
  <c r="EL611" i="15"/>
  <c r="EC611" i="15"/>
  <c r="EB611" i="15"/>
  <c r="EA611" i="15"/>
  <c r="CX611" i="15"/>
  <c r="CW611" i="15"/>
  <c r="CV611" i="15"/>
  <c r="CU611" i="15"/>
  <c r="CH611" i="15"/>
  <c r="CI611" i="15"/>
  <c r="CJ611" i="15"/>
  <c r="CK611" i="15"/>
  <c r="CL611" i="15"/>
  <c r="CM611" i="15"/>
  <c r="CN611" i="15"/>
  <c r="CO611" i="15"/>
  <c r="CP611" i="15"/>
  <c r="CQ611" i="15"/>
  <c r="CR611" i="15"/>
  <c r="CS611" i="15"/>
  <c r="CT611" i="15"/>
  <c r="BS611" i="15"/>
  <c r="BR611" i="15"/>
  <c r="BQ611" i="15"/>
  <c r="BP611" i="15"/>
  <c r="BC611" i="15"/>
  <c r="BD611" i="15"/>
  <c r="BE611" i="15"/>
  <c r="BF611" i="15"/>
  <c r="BG611" i="15"/>
  <c r="BH611" i="15"/>
  <c r="BI611" i="15"/>
  <c r="BJ611" i="15"/>
  <c r="BK611" i="15"/>
  <c r="BL611" i="15"/>
  <c r="BM611" i="15"/>
  <c r="BN611" i="15"/>
  <c r="BO611" i="15"/>
  <c r="AP611" i="15"/>
  <c r="AQ611" i="15"/>
  <c r="AR611" i="15"/>
  <c r="AS611" i="15"/>
  <c r="AT611" i="15"/>
  <c r="AU611" i="15"/>
  <c r="AV611" i="15"/>
  <c r="AW611" i="15"/>
  <c r="AX611" i="15"/>
  <c r="AY611" i="15"/>
  <c r="AZ611" i="15"/>
  <c r="BA611" i="15"/>
  <c r="BB611" i="15"/>
  <c r="AL611" i="15"/>
  <c r="AK611" i="15"/>
  <c r="AJ611" i="15"/>
  <c r="AH611" i="15"/>
  <c r="R611" i="15"/>
  <c r="AF611" i="15"/>
  <c r="AE611" i="15"/>
  <c r="AD611" i="15"/>
  <c r="N611" i="15"/>
  <c r="AC611" i="15"/>
  <c r="W611" i="15"/>
  <c r="V611" i="15"/>
  <c r="U611" i="15"/>
  <c r="T611" i="15"/>
  <c r="Q611" i="15"/>
  <c r="P611" i="15"/>
  <c r="O611" i="15"/>
  <c r="I611" i="15"/>
  <c r="H611" i="15"/>
  <c r="F611" i="15"/>
  <c r="E611" i="15"/>
  <c r="D611" i="15"/>
  <c r="C611" i="15"/>
  <c r="B610" i="15"/>
  <c r="DZ610" i="15"/>
  <c r="FH610" i="15"/>
  <c r="DM610" i="15"/>
  <c r="DN610" i="15"/>
  <c r="DO610" i="15"/>
  <c r="DP610" i="15"/>
  <c r="DQ610" i="15"/>
  <c r="DR610" i="15"/>
  <c r="DS610" i="15"/>
  <c r="DT610" i="15"/>
  <c r="DU610" i="15"/>
  <c r="DV610" i="15"/>
  <c r="DW610" i="15"/>
  <c r="DX610" i="15"/>
  <c r="DY610" i="15"/>
  <c r="FG610" i="15"/>
  <c r="CZ610" i="15"/>
  <c r="DA610" i="15"/>
  <c r="DB610" i="15"/>
  <c r="DC610" i="15"/>
  <c r="DD610" i="15"/>
  <c r="DE610" i="15"/>
  <c r="DF610" i="15"/>
  <c r="DG610" i="15"/>
  <c r="DH610" i="15"/>
  <c r="DI610" i="15"/>
  <c r="DJ610" i="15"/>
  <c r="DK610" i="15"/>
  <c r="DL610" i="15"/>
  <c r="FF610" i="15"/>
  <c r="AG610" i="15"/>
  <c r="CD610" i="15"/>
  <c r="CE610" i="15"/>
  <c r="CF610" i="15"/>
  <c r="EW610" i="15"/>
  <c r="BU610" i="15"/>
  <c r="BV610" i="15"/>
  <c r="BW610" i="15"/>
  <c r="BX610" i="15"/>
  <c r="BY610" i="15"/>
  <c r="BZ610" i="15"/>
  <c r="CA610" i="15"/>
  <c r="CB610" i="15"/>
  <c r="CC610" i="15"/>
  <c r="EV610" i="15"/>
  <c r="G610" i="15"/>
  <c r="J610" i="15"/>
  <c r="L610" i="15"/>
  <c r="ES610" i="15"/>
  <c r="ER610" i="15"/>
  <c r="EQ610" i="15"/>
  <c r="EP610" i="15"/>
  <c r="EO610" i="15"/>
  <c r="EN610" i="15"/>
  <c r="EM610" i="15"/>
  <c r="EE610" i="15"/>
  <c r="EF610" i="15"/>
  <c r="EG610" i="15"/>
  <c r="EH610" i="15"/>
  <c r="EI610" i="15"/>
  <c r="EJ610" i="15"/>
  <c r="EK610" i="15"/>
  <c r="CG610" i="15"/>
  <c r="EC610" i="15"/>
  <c r="EB610" i="15"/>
  <c r="EA610" i="15"/>
  <c r="CX610" i="15"/>
  <c r="CW610" i="15"/>
  <c r="CV610" i="15"/>
  <c r="CU610" i="15"/>
  <c r="CH610" i="15"/>
  <c r="CI610" i="15"/>
  <c r="CJ610" i="15"/>
  <c r="CK610" i="15"/>
  <c r="CL610" i="15"/>
  <c r="CM610" i="15"/>
  <c r="CN610" i="15"/>
  <c r="CO610" i="15"/>
  <c r="CP610" i="15"/>
  <c r="CQ610" i="15"/>
  <c r="CR610" i="15"/>
  <c r="CS610" i="15"/>
  <c r="CT610" i="15"/>
  <c r="BS610" i="15"/>
  <c r="BR610" i="15"/>
  <c r="BQ610" i="15"/>
  <c r="BP610" i="15"/>
  <c r="BC610" i="15"/>
  <c r="BD610" i="15"/>
  <c r="BE610" i="15"/>
  <c r="BF610" i="15"/>
  <c r="BG610" i="15"/>
  <c r="BH610" i="15"/>
  <c r="BI610" i="15"/>
  <c r="BJ610" i="15"/>
  <c r="BK610" i="15"/>
  <c r="BL610" i="15"/>
  <c r="BM610" i="15"/>
  <c r="BN610" i="15"/>
  <c r="BO610" i="15"/>
  <c r="AP610" i="15"/>
  <c r="AQ610" i="15"/>
  <c r="AR610" i="15"/>
  <c r="AS610" i="15"/>
  <c r="AT610" i="15"/>
  <c r="AU610" i="15"/>
  <c r="AV610" i="15"/>
  <c r="AW610" i="15"/>
  <c r="AX610" i="15"/>
  <c r="AY610" i="15"/>
  <c r="AZ610" i="15"/>
  <c r="BA610" i="15"/>
  <c r="BB610" i="15"/>
  <c r="AL610" i="15"/>
  <c r="AK610" i="15"/>
  <c r="AJ610" i="15"/>
  <c r="AH610" i="15"/>
  <c r="R610" i="15"/>
  <c r="AF610" i="15"/>
  <c r="AE610" i="15"/>
  <c r="AD610" i="15"/>
  <c r="N610" i="15"/>
  <c r="AC610" i="15"/>
  <c r="W610" i="15"/>
  <c r="V610" i="15"/>
  <c r="U610" i="15"/>
  <c r="T610" i="15"/>
  <c r="Q610" i="15"/>
  <c r="P610" i="15"/>
  <c r="O610" i="15"/>
  <c r="I610" i="15"/>
  <c r="H610" i="15"/>
  <c r="F610" i="15"/>
  <c r="E610" i="15"/>
  <c r="D610" i="15"/>
  <c r="C610" i="15"/>
  <c r="B609" i="15"/>
  <c r="DZ609" i="15"/>
  <c r="FH609" i="15"/>
  <c r="DM609" i="15"/>
  <c r="DN609" i="15"/>
  <c r="DO609" i="15"/>
  <c r="DP609" i="15"/>
  <c r="DQ609" i="15"/>
  <c r="DR609" i="15"/>
  <c r="DS609" i="15"/>
  <c r="DT609" i="15"/>
  <c r="DU609" i="15"/>
  <c r="DV609" i="15"/>
  <c r="DW609" i="15"/>
  <c r="DX609" i="15"/>
  <c r="DY609" i="15"/>
  <c r="FG609" i="15"/>
  <c r="CZ609" i="15"/>
  <c r="DA609" i="15"/>
  <c r="DB609" i="15"/>
  <c r="DC609" i="15"/>
  <c r="DD609" i="15"/>
  <c r="DE609" i="15"/>
  <c r="DF609" i="15"/>
  <c r="DG609" i="15"/>
  <c r="DH609" i="15"/>
  <c r="DI609" i="15"/>
  <c r="DJ609" i="15"/>
  <c r="DK609" i="15"/>
  <c r="DL609" i="15"/>
  <c r="FF609" i="15"/>
  <c r="AG609" i="15"/>
  <c r="CD609" i="15"/>
  <c r="CE609" i="15"/>
  <c r="CF609" i="15"/>
  <c r="EW609" i="15"/>
  <c r="BU609" i="15"/>
  <c r="BV609" i="15"/>
  <c r="BW609" i="15"/>
  <c r="BX609" i="15"/>
  <c r="BY609" i="15"/>
  <c r="BZ609" i="15"/>
  <c r="CA609" i="15"/>
  <c r="CB609" i="15"/>
  <c r="CC609" i="15"/>
  <c r="EV609" i="15"/>
  <c r="G609" i="15"/>
  <c r="J609" i="15"/>
  <c r="L609" i="15"/>
  <c r="ES609" i="15"/>
  <c r="ER609" i="15"/>
  <c r="EQ609" i="15"/>
  <c r="EP609" i="15"/>
  <c r="EO609" i="15"/>
  <c r="EN609" i="15"/>
  <c r="EM609" i="15"/>
  <c r="EE609" i="15"/>
  <c r="EF609" i="15"/>
  <c r="EG609" i="15"/>
  <c r="EH609" i="15"/>
  <c r="EI609" i="15"/>
  <c r="EJ609" i="15"/>
  <c r="EK609" i="15"/>
  <c r="CG609" i="15"/>
  <c r="EL609" i="15"/>
  <c r="EC609" i="15"/>
  <c r="EB609" i="15"/>
  <c r="EA609" i="15"/>
  <c r="CX609" i="15"/>
  <c r="CW609" i="15"/>
  <c r="CV609" i="15"/>
  <c r="CU609" i="15"/>
  <c r="CH609" i="15"/>
  <c r="CI609" i="15"/>
  <c r="CJ609" i="15"/>
  <c r="CK609" i="15"/>
  <c r="CL609" i="15"/>
  <c r="CM609" i="15"/>
  <c r="CN609" i="15"/>
  <c r="CO609" i="15"/>
  <c r="CP609" i="15"/>
  <c r="CQ609" i="15"/>
  <c r="CR609" i="15"/>
  <c r="CS609" i="15"/>
  <c r="CT609" i="15"/>
  <c r="BS609" i="15"/>
  <c r="BR609" i="15"/>
  <c r="BQ609" i="15"/>
  <c r="BP609" i="15"/>
  <c r="BC609" i="15"/>
  <c r="BD609" i="15"/>
  <c r="BE609" i="15"/>
  <c r="BF609" i="15"/>
  <c r="BG609" i="15"/>
  <c r="BH609" i="15"/>
  <c r="BI609" i="15"/>
  <c r="BJ609" i="15"/>
  <c r="BK609" i="15"/>
  <c r="BL609" i="15"/>
  <c r="BM609" i="15"/>
  <c r="BN609" i="15"/>
  <c r="BO609" i="15"/>
  <c r="AP609" i="15"/>
  <c r="AQ609" i="15"/>
  <c r="AR609" i="15"/>
  <c r="AS609" i="15"/>
  <c r="AT609" i="15"/>
  <c r="AU609" i="15"/>
  <c r="AV609" i="15"/>
  <c r="AW609" i="15"/>
  <c r="AX609" i="15"/>
  <c r="AY609" i="15"/>
  <c r="AZ609" i="15"/>
  <c r="BA609" i="15"/>
  <c r="BB609" i="15"/>
  <c r="AL609" i="15"/>
  <c r="AK609" i="15"/>
  <c r="AJ609" i="15"/>
  <c r="AH609" i="15"/>
  <c r="R609" i="15"/>
  <c r="AF609" i="15"/>
  <c r="AE609" i="15"/>
  <c r="AD609" i="15"/>
  <c r="N609" i="15"/>
  <c r="AC609" i="15"/>
  <c r="W609" i="15"/>
  <c r="V609" i="15"/>
  <c r="U609" i="15"/>
  <c r="T609" i="15"/>
  <c r="Q609" i="15"/>
  <c r="P609" i="15"/>
  <c r="O609" i="15"/>
  <c r="I609" i="15"/>
  <c r="H609" i="15"/>
  <c r="F609" i="15"/>
  <c r="E609" i="15"/>
  <c r="D609" i="15"/>
  <c r="C609" i="15"/>
  <c r="B608" i="15"/>
  <c r="DZ608" i="15"/>
  <c r="FH608" i="15"/>
  <c r="DM608" i="15"/>
  <c r="DN608" i="15"/>
  <c r="DO608" i="15"/>
  <c r="DP608" i="15"/>
  <c r="DQ608" i="15"/>
  <c r="DR608" i="15"/>
  <c r="DS608" i="15"/>
  <c r="DT608" i="15"/>
  <c r="DU608" i="15"/>
  <c r="DV608" i="15"/>
  <c r="DW608" i="15"/>
  <c r="DX608" i="15"/>
  <c r="DY608" i="15"/>
  <c r="FG608" i="15"/>
  <c r="CZ608" i="15"/>
  <c r="DA608" i="15"/>
  <c r="DB608" i="15"/>
  <c r="DC608" i="15"/>
  <c r="DD608" i="15"/>
  <c r="DE608" i="15"/>
  <c r="DF608" i="15"/>
  <c r="DG608" i="15"/>
  <c r="DH608" i="15"/>
  <c r="DI608" i="15"/>
  <c r="DJ608" i="15"/>
  <c r="DK608" i="15"/>
  <c r="DL608" i="15"/>
  <c r="FF608" i="15"/>
  <c r="AG608" i="15"/>
  <c r="CD608" i="15"/>
  <c r="CE608" i="15"/>
  <c r="CF608" i="15"/>
  <c r="EW608" i="15"/>
  <c r="BU608" i="15"/>
  <c r="BV608" i="15"/>
  <c r="BW608" i="15"/>
  <c r="BX608" i="15"/>
  <c r="BY608" i="15"/>
  <c r="BZ608" i="15"/>
  <c r="CA608" i="15"/>
  <c r="CB608" i="15"/>
  <c r="CC608" i="15"/>
  <c r="EV608" i="15"/>
  <c r="G608" i="15"/>
  <c r="J608" i="15"/>
  <c r="L608" i="15"/>
  <c r="ES608" i="15"/>
  <c r="ER608" i="15"/>
  <c r="EQ608" i="15"/>
  <c r="EP608" i="15"/>
  <c r="EO608" i="15"/>
  <c r="EN608" i="15"/>
  <c r="EM608" i="15"/>
  <c r="EE608" i="15"/>
  <c r="EF608" i="15"/>
  <c r="EG608" i="15"/>
  <c r="EH608" i="15"/>
  <c r="EI608" i="15"/>
  <c r="EJ608" i="15"/>
  <c r="EK608" i="15"/>
  <c r="CG608" i="15"/>
  <c r="EL608" i="15"/>
  <c r="EC608" i="15"/>
  <c r="EB608" i="15"/>
  <c r="EA608" i="15"/>
  <c r="CX608" i="15"/>
  <c r="CW608" i="15"/>
  <c r="CV608" i="15"/>
  <c r="CU608" i="15"/>
  <c r="CH608" i="15"/>
  <c r="CI608" i="15"/>
  <c r="CJ608" i="15"/>
  <c r="CK608" i="15"/>
  <c r="CL608" i="15"/>
  <c r="CM608" i="15"/>
  <c r="CN608" i="15"/>
  <c r="CO608" i="15"/>
  <c r="CP608" i="15"/>
  <c r="CQ608" i="15"/>
  <c r="CR608" i="15"/>
  <c r="CS608" i="15"/>
  <c r="CT608" i="15"/>
  <c r="BS608" i="15"/>
  <c r="BR608" i="15"/>
  <c r="BQ608" i="15"/>
  <c r="BP608" i="15"/>
  <c r="BC608" i="15"/>
  <c r="BD608" i="15"/>
  <c r="BE608" i="15"/>
  <c r="BF608" i="15"/>
  <c r="BG608" i="15"/>
  <c r="BH608" i="15"/>
  <c r="BI608" i="15"/>
  <c r="BJ608" i="15"/>
  <c r="BK608" i="15"/>
  <c r="BL608" i="15"/>
  <c r="BM608" i="15"/>
  <c r="BN608" i="15"/>
  <c r="BO608" i="15"/>
  <c r="AP608" i="15"/>
  <c r="AQ608" i="15"/>
  <c r="AR608" i="15"/>
  <c r="AS608" i="15"/>
  <c r="AT608" i="15"/>
  <c r="AU608" i="15"/>
  <c r="AV608" i="15"/>
  <c r="AW608" i="15"/>
  <c r="AX608" i="15"/>
  <c r="AY608" i="15"/>
  <c r="AZ608" i="15"/>
  <c r="BA608" i="15"/>
  <c r="BB608" i="15"/>
  <c r="AL608" i="15"/>
  <c r="AK608" i="15"/>
  <c r="AJ608" i="15"/>
  <c r="AH608" i="15"/>
  <c r="R608" i="15"/>
  <c r="AF608" i="15"/>
  <c r="AE608" i="15"/>
  <c r="AD608" i="15"/>
  <c r="N608" i="15"/>
  <c r="AC608" i="15"/>
  <c r="W608" i="15"/>
  <c r="V608" i="15"/>
  <c r="U608" i="15"/>
  <c r="T608" i="15"/>
  <c r="Q608" i="15"/>
  <c r="P608" i="15"/>
  <c r="O608" i="15"/>
  <c r="I608" i="15"/>
  <c r="H608" i="15"/>
  <c r="F608" i="15"/>
  <c r="E608" i="15"/>
  <c r="D608" i="15"/>
  <c r="C608" i="15"/>
  <c r="B607" i="15"/>
  <c r="DZ607" i="15"/>
  <c r="FH607" i="15"/>
  <c r="DM607" i="15"/>
  <c r="DN607" i="15"/>
  <c r="DO607" i="15"/>
  <c r="DP607" i="15"/>
  <c r="DQ607" i="15"/>
  <c r="DR607" i="15"/>
  <c r="DS607" i="15"/>
  <c r="DT607" i="15"/>
  <c r="DU607" i="15"/>
  <c r="DV607" i="15"/>
  <c r="DW607" i="15"/>
  <c r="DX607" i="15"/>
  <c r="DY607" i="15"/>
  <c r="FG607" i="15"/>
  <c r="CZ607" i="15"/>
  <c r="DA607" i="15"/>
  <c r="DB607" i="15"/>
  <c r="DC607" i="15"/>
  <c r="DD607" i="15"/>
  <c r="DE607" i="15"/>
  <c r="DF607" i="15"/>
  <c r="DG607" i="15"/>
  <c r="DH607" i="15"/>
  <c r="DI607" i="15"/>
  <c r="DJ607" i="15"/>
  <c r="DK607" i="15"/>
  <c r="DL607" i="15"/>
  <c r="FF607" i="15"/>
  <c r="AG607" i="15"/>
  <c r="CD607" i="15"/>
  <c r="CE607" i="15"/>
  <c r="CF607" i="15"/>
  <c r="EW607" i="15"/>
  <c r="BU607" i="15"/>
  <c r="BV607" i="15"/>
  <c r="BW607" i="15"/>
  <c r="BX607" i="15"/>
  <c r="BY607" i="15"/>
  <c r="BZ607" i="15"/>
  <c r="CA607" i="15"/>
  <c r="CB607" i="15"/>
  <c r="CC607" i="15"/>
  <c r="EV607" i="15"/>
  <c r="G607" i="15"/>
  <c r="J607" i="15"/>
  <c r="L607" i="15"/>
  <c r="ES607" i="15"/>
  <c r="ER607" i="15"/>
  <c r="EQ607" i="15"/>
  <c r="EP607" i="15"/>
  <c r="EO607" i="15"/>
  <c r="EN607" i="15"/>
  <c r="EM607" i="15"/>
  <c r="EE607" i="15"/>
  <c r="EF607" i="15"/>
  <c r="EG607" i="15"/>
  <c r="EH607" i="15"/>
  <c r="EI607" i="15"/>
  <c r="EJ607" i="15"/>
  <c r="EK607" i="15"/>
  <c r="CG607" i="15"/>
  <c r="EL607" i="15"/>
  <c r="EC607" i="15"/>
  <c r="EB607" i="15"/>
  <c r="EA607" i="15"/>
  <c r="CX607" i="15"/>
  <c r="CW607" i="15"/>
  <c r="CV607" i="15"/>
  <c r="CU607" i="15"/>
  <c r="CH607" i="15"/>
  <c r="CI607" i="15"/>
  <c r="CJ607" i="15"/>
  <c r="CK607" i="15"/>
  <c r="CL607" i="15"/>
  <c r="CM607" i="15"/>
  <c r="CN607" i="15"/>
  <c r="CO607" i="15"/>
  <c r="CP607" i="15"/>
  <c r="CQ607" i="15"/>
  <c r="CR607" i="15"/>
  <c r="CS607" i="15"/>
  <c r="CT607" i="15"/>
  <c r="BS607" i="15"/>
  <c r="BR607" i="15"/>
  <c r="BQ607" i="15"/>
  <c r="BP607" i="15"/>
  <c r="BC607" i="15"/>
  <c r="BD607" i="15"/>
  <c r="BE607" i="15"/>
  <c r="BF607" i="15"/>
  <c r="BG607" i="15"/>
  <c r="BH607" i="15"/>
  <c r="BI607" i="15"/>
  <c r="BJ607" i="15"/>
  <c r="BK607" i="15"/>
  <c r="BL607" i="15"/>
  <c r="BM607" i="15"/>
  <c r="BN607" i="15"/>
  <c r="BO607" i="15"/>
  <c r="AP607" i="15"/>
  <c r="AQ607" i="15"/>
  <c r="AR607" i="15"/>
  <c r="AS607" i="15"/>
  <c r="AT607" i="15"/>
  <c r="AU607" i="15"/>
  <c r="AV607" i="15"/>
  <c r="AW607" i="15"/>
  <c r="AX607" i="15"/>
  <c r="AY607" i="15"/>
  <c r="AZ607" i="15"/>
  <c r="BA607" i="15"/>
  <c r="BB607" i="15"/>
  <c r="AL607" i="15"/>
  <c r="AK607" i="15"/>
  <c r="AJ607" i="15"/>
  <c r="AH607" i="15"/>
  <c r="R607" i="15"/>
  <c r="AF607" i="15"/>
  <c r="AE607" i="15"/>
  <c r="AD607" i="15"/>
  <c r="N607" i="15"/>
  <c r="AC607" i="15"/>
  <c r="W607" i="15"/>
  <c r="V607" i="15"/>
  <c r="U607" i="15"/>
  <c r="T607" i="15"/>
  <c r="Q607" i="15"/>
  <c r="P607" i="15"/>
  <c r="O607" i="15"/>
  <c r="I607" i="15"/>
  <c r="H607" i="15"/>
  <c r="F607" i="15"/>
  <c r="E607" i="15"/>
  <c r="D607" i="15"/>
  <c r="C607" i="15"/>
  <c r="B606" i="15"/>
  <c r="DZ606" i="15"/>
  <c r="FH606" i="15"/>
  <c r="DM606" i="15"/>
  <c r="DN606" i="15"/>
  <c r="DO606" i="15"/>
  <c r="DP606" i="15"/>
  <c r="DQ606" i="15"/>
  <c r="DR606" i="15"/>
  <c r="DS606" i="15"/>
  <c r="DT606" i="15"/>
  <c r="DU606" i="15"/>
  <c r="DV606" i="15"/>
  <c r="DW606" i="15"/>
  <c r="DX606" i="15"/>
  <c r="DY606" i="15"/>
  <c r="FG606" i="15"/>
  <c r="CZ606" i="15"/>
  <c r="DA606" i="15"/>
  <c r="DB606" i="15"/>
  <c r="DC606" i="15"/>
  <c r="DD606" i="15"/>
  <c r="DE606" i="15"/>
  <c r="DF606" i="15"/>
  <c r="DG606" i="15"/>
  <c r="DH606" i="15"/>
  <c r="DI606" i="15"/>
  <c r="DJ606" i="15"/>
  <c r="DK606" i="15"/>
  <c r="DL606" i="15"/>
  <c r="FF606" i="15"/>
  <c r="AG606" i="15"/>
  <c r="CD606" i="15"/>
  <c r="CE606" i="15"/>
  <c r="CF606" i="15"/>
  <c r="EW606" i="15"/>
  <c r="BU606" i="15"/>
  <c r="BV606" i="15"/>
  <c r="BW606" i="15"/>
  <c r="BX606" i="15"/>
  <c r="BY606" i="15"/>
  <c r="BZ606" i="15"/>
  <c r="CA606" i="15"/>
  <c r="CB606" i="15"/>
  <c r="CC606" i="15"/>
  <c r="EV606" i="15"/>
  <c r="G606" i="15"/>
  <c r="J606" i="15"/>
  <c r="L606" i="15"/>
  <c r="ES606" i="15"/>
  <c r="ER606" i="15"/>
  <c r="EQ606" i="15"/>
  <c r="EP606" i="15"/>
  <c r="EO606" i="15"/>
  <c r="EN606" i="15"/>
  <c r="EM606" i="15"/>
  <c r="EE606" i="15"/>
  <c r="EF606" i="15"/>
  <c r="EG606" i="15"/>
  <c r="EH606" i="15"/>
  <c r="EI606" i="15"/>
  <c r="EJ606" i="15"/>
  <c r="EK606" i="15"/>
  <c r="CG606" i="15"/>
  <c r="EL606" i="15"/>
  <c r="EC606" i="15"/>
  <c r="EB606" i="15"/>
  <c r="EA606" i="15"/>
  <c r="CX606" i="15"/>
  <c r="CW606" i="15"/>
  <c r="CV606" i="15"/>
  <c r="CU606" i="15"/>
  <c r="CH606" i="15"/>
  <c r="CI606" i="15"/>
  <c r="CJ606" i="15"/>
  <c r="CK606" i="15"/>
  <c r="CL606" i="15"/>
  <c r="CM606" i="15"/>
  <c r="CN606" i="15"/>
  <c r="CO606" i="15"/>
  <c r="CP606" i="15"/>
  <c r="CQ606" i="15"/>
  <c r="CR606" i="15"/>
  <c r="CS606" i="15"/>
  <c r="CT606" i="15"/>
  <c r="BS606" i="15"/>
  <c r="BR606" i="15"/>
  <c r="BQ606" i="15"/>
  <c r="BP606" i="15"/>
  <c r="BC606" i="15"/>
  <c r="BD606" i="15"/>
  <c r="BE606" i="15"/>
  <c r="BF606" i="15"/>
  <c r="BG606" i="15"/>
  <c r="BH606" i="15"/>
  <c r="BI606" i="15"/>
  <c r="BJ606" i="15"/>
  <c r="BK606" i="15"/>
  <c r="BL606" i="15"/>
  <c r="BM606" i="15"/>
  <c r="BN606" i="15"/>
  <c r="BO606" i="15"/>
  <c r="AP606" i="15"/>
  <c r="AQ606" i="15"/>
  <c r="AR606" i="15"/>
  <c r="AS606" i="15"/>
  <c r="AT606" i="15"/>
  <c r="AU606" i="15"/>
  <c r="AV606" i="15"/>
  <c r="AW606" i="15"/>
  <c r="AX606" i="15"/>
  <c r="AY606" i="15"/>
  <c r="AZ606" i="15"/>
  <c r="BA606" i="15"/>
  <c r="BB606" i="15"/>
  <c r="AL606" i="15"/>
  <c r="AK606" i="15"/>
  <c r="AJ606" i="15"/>
  <c r="AH606" i="15"/>
  <c r="R606" i="15"/>
  <c r="AF606" i="15"/>
  <c r="AE606" i="15"/>
  <c r="AD606" i="15"/>
  <c r="N606" i="15"/>
  <c r="AC606" i="15"/>
  <c r="W606" i="15"/>
  <c r="V606" i="15"/>
  <c r="U606" i="15"/>
  <c r="T606" i="15"/>
  <c r="Q606" i="15"/>
  <c r="P606" i="15"/>
  <c r="O606" i="15"/>
  <c r="I606" i="15"/>
  <c r="H606" i="15"/>
  <c r="F606" i="15"/>
  <c r="E606" i="15"/>
  <c r="D606" i="15"/>
  <c r="C606" i="15"/>
  <c r="B605" i="15"/>
  <c r="DZ605" i="15"/>
  <c r="FH605" i="15"/>
  <c r="DM605" i="15"/>
  <c r="DN605" i="15"/>
  <c r="DO605" i="15"/>
  <c r="DP605" i="15"/>
  <c r="DQ605" i="15"/>
  <c r="DR605" i="15"/>
  <c r="DS605" i="15"/>
  <c r="DT605" i="15"/>
  <c r="DU605" i="15"/>
  <c r="DV605" i="15"/>
  <c r="DW605" i="15"/>
  <c r="DX605" i="15"/>
  <c r="DY605" i="15"/>
  <c r="FG605" i="15"/>
  <c r="CZ605" i="15"/>
  <c r="DA605" i="15"/>
  <c r="DB605" i="15"/>
  <c r="DC605" i="15"/>
  <c r="DD605" i="15"/>
  <c r="DE605" i="15"/>
  <c r="DF605" i="15"/>
  <c r="DG605" i="15"/>
  <c r="DH605" i="15"/>
  <c r="DI605" i="15"/>
  <c r="DJ605" i="15"/>
  <c r="DK605" i="15"/>
  <c r="DL605" i="15"/>
  <c r="FF605" i="15"/>
  <c r="AG605" i="15"/>
  <c r="CD605" i="15"/>
  <c r="CE605" i="15"/>
  <c r="CF605" i="15"/>
  <c r="EW605" i="15"/>
  <c r="BU605" i="15"/>
  <c r="BV605" i="15"/>
  <c r="BW605" i="15"/>
  <c r="BX605" i="15"/>
  <c r="BY605" i="15"/>
  <c r="BZ605" i="15"/>
  <c r="CA605" i="15"/>
  <c r="CB605" i="15"/>
  <c r="CC605" i="15"/>
  <c r="EV605" i="15"/>
  <c r="G605" i="15"/>
  <c r="J605" i="15"/>
  <c r="L605" i="15"/>
  <c r="ES605" i="15"/>
  <c r="ER605" i="15"/>
  <c r="EQ605" i="15"/>
  <c r="EP605" i="15"/>
  <c r="EO605" i="15"/>
  <c r="EN605" i="15"/>
  <c r="EM605" i="15"/>
  <c r="EE605" i="15"/>
  <c r="EF605" i="15"/>
  <c r="EG605" i="15"/>
  <c r="EH605" i="15"/>
  <c r="EI605" i="15"/>
  <c r="EJ605" i="15"/>
  <c r="EK605" i="15"/>
  <c r="CG605" i="15"/>
  <c r="EL605" i="15"/>
  <c r="EC605" i="15"/>
  <c r="EB605" i="15"/>
  <c r="EA605" i="15"/>
  <c r="CX605" i="15"/>
  <c r="CW605" i="15"/>
  <c r="CV605" i="15"/>
  <c r="CU605" i="15"/>
  <c r="CH605" i="15"/>
  <c r="CI605" i="15"/>
  <c r="CJ605" i="15"/>
  <c r="CK605" i="15"/>
  <c r="CL605" i="15"/>
  <c r="CM605" i="15"/>
  <c r="CN605" i="15"/>
  <c r="CO605" i="15"/>
  <c r="CP605" i="15"/>
  <c r="CQ605" i="15"/>
  <c r="CR605" i="15"/>
  <c r="CS605" i="15"/>
  <c r="CT605" i="15"/>
  <c r="BS605" i="15"/>
  <c r="BR605" i="15"/>
  <c r="BQ605" i="15"/>
  <c r="BP605" i="15"/>
  <c r="BC605" i="15"/>
  <c r="BD605" i="15"/>
  <c r="BE605" i="15"/>
  <c r="BF605" i="15"/>
  <c r="BG605" i="15"/>
  <c r="BH605" i="15"/>
  <c r="BI605" i="15"/>
  <c r="BJ605" i="15"/>
  <c r="BK605" i="15"/>
  <c r="BL605" i="15"/>
  <c r="BM605" i="15"/>
  <c r="BN605" i="15"/>
  <c r="BO605" i="15"/>
  <c r="AP605" i="15"/>
  <c r="AQ605" i="15"/>
  <c r="AR605" i="15"/>
  <c r="AS605" i="15"/>
  <c r="AT605" i="15"/>
  <c r="AU605" i="15"/>
  <c r="AV605" i="15"/>
  <c r="AW605" i="15"/>
  <c r="AX605" i="15"/>
  <c r="AY605" i="15"/>
  <c r="AZ605" i="15"/>
  <c r="BA605" i="15"/>
  <c r="BB605" i="15"/>
  <c r="AL605" i="15"/>
  <c r="AK605" i="15"/>
  <c r="AJ605" i="15"/>
  <c r="AH605" i="15"/>
  <c r="R605" i="15"/>
  <c r="AF605" i="15"/>
  <c r="AE605" i="15"/>
  <c r="AD605" i="15"/>
  <c r="N605" i="15"/>
  <c r="AC605" i="15"/>
  <c r="W605" i="15"/>
  <c r="V605" i="15"/>
  <c r="U605" i="15"/>
  <c r="T605" i="15"/>
  <c r="Q605" i="15"/>
  <c r="P605" i="15"/>
  <c r="O605" i="15"/>
  <c r="I605" i="15"/>
  <c r="H605" i="15"/>
  <c r="F605" i="15"/>
  <c r="E605" i="15"/>
  <c r="D605" i="15"/>
  <c r="C605" i="15"/>
  <c r="B604" i="15"/>
  <c r="DZ604" i="15"/>
  <c r="FH604" i="15"/>
  <c r="DM604" i="15"/>
  <c r="DN604" i="15"/>
  <c r="DO604" i="15"/>
  <c r="DP604" i="15"/>
  <c r="DQ604" i="15"/>
  <c r="DR604" i="15"/>
  <c r="DS604" i="15"/>
  <c r="DT604" i="15"/>
  <c r="DU604" i="15"/>
  <c r="DV604" i="15"/>
  <c r="DW604" i="15"/>
  <c r="DX604" i="15"/>
  <c r="DY604" i="15"/>
  <c r="FG604" i="15"/>
  <c r="CZ604" i="15"/>
  <c r="DA604" i="15"/>
  <c r="DB604" i="15"/>
  <c r="DC604" i="15"/>
  <c r="DD604" i="15"/>
  <c r="DE604" i="15"/>
  <c r="DF604" i="15"/>
  <c r="DG604" i="15"/>
  <c r="DH604" i="15"/>
  <c r="DI604" i="15"/>
  <c r="DJ604" i="15"/>
  <c r="DK604" i="15"/>
  <c r="DL604" i="15"/>
  <c r="FF604" i="15"/>
  <c r="AG604" i="15"/>
  <c r="CD604" i="15"/>
  <c r="CE604" i="15"/>
  <c r="CF604" i="15"/>
  <c r="EW604" i="15"/>
  <c r="BU604" i="15"/>
  <c r="BV604" i="15"/>
  <c r="BW604" i="15"/>
  <c r="BX604" i="15"/>
  <c r="BY604" i="15"/>
  <c r="BZ604" i="15"/>
  <c r="CA604" i="15"/>
  <c r="CB604" i="15"/>
  <c r="CC604" i="15"/>
  <c r="EV604" i="15"/>
  <c r="G604" i="15"/>
  <c r="J604" i="15"/>
  <c r="L604" i="15"/>
  <c r="ES604" i="15"/>
  <c r="ER604" i="15"/>
  <c r="EQ604" i="15"/>
  <c r="EP604" i="15"/>
  <c r="EO604" i="15"/>
  <c r="EN604" i="15"/>
  <c r="EM604" i="15"/>
  <c r="EE604" i="15"/>
  <c r="EF604" i="15"/>
  <c r="EG604" i="15"/>
  <c r="EH604" i="15"/>
  <c r="EI604" i="15"/>
  <c r="EJ604" i="15"/>
  <c r="EK604" i="15"/>
  <c r="CG604" i="15"/>
  <c r="EL604" i="15"/>
  <c r="EC604" i="15"/>
  <c r="EB604" i="15"/>
  <c r="EA604" i="15"/>
  <c r="CX604" i="15"/>
  <c r="CW604" i="15"/>
  <c r="CV604" i="15"/>
  <c r="CU604" i="15"/>
  <c r="CH604" i="15"/>
  <c r="CI604" i="15"/>
  <c r="CJ604" i="15"/>
  <c r="CK604" i="15"/>
  <c r="CL604" i="15"/>
  <c r="CM604" i="15"/>
  <c r="CN604" i="15"/>
  <c r="CO604" i="15"/>
  <c r="CP604" i="15"/>
  <c r="CQ604" i="15"/>
  <c r="CR604" i="15"/>
  <c r="CS604" i="15"/>
  <c r="CT604" i="15"/>
  <c r="BS604" i="15"/>
  <c r="BR604" i="15"/>
  <c r="BQ604" i="15"/>
  <c r="BP604" i="15"/>
  <c r="BC604" i="15"/>
  <c r="BD604" i="15"/>
  <c r="BE604" i="15"/>
  <c r="BF604" i="15"/>
  <c r="BG604" i="15"/>
  <c r="BH604" i="15"/>
  <c r="BI604" i="15"/>
  <c r="BJ604" i="15"/>
  <c r="BK604" i="15"/>
  <c r="BL604" i="15"/>
  <c r="BM604" i="15"/>
  <c r="BN604" i="15"/>
  <c r="BO604" i="15"/>
  <c r="AP604" i="15"/>
  <c r="AQ604" i="15"/>
  <c r="AR604" i="15"/>
  <c r="AS604" i="15"/>
  <c r="AT604" i="15"/>
  <c r="AU604" i="15"/>
  <c r="AV604" i="15"/>
  <c r="AW604" i="15"/>
  <c r="AX604" i="15"/>
  <c r="AY604" i="15"/>
  <c r="AZ604" i="15"/>
  <c r="BA604" i="15"/>
  <c r="BB604" i="15"/>
  <c r="AL604" i="15"/>
  <c r="AK604" i="15"/>
  <c r="AJ604" i="15"/>
  <c r="AH604" i="15"/>
  <c r="R604" i="15"/>
  <c r="AF604" i="15"/>
  <c r="AE604" i="15"/>
  <c r="AD604" i="15"/>
  <c r="N604" i="15"/>
  <c r="AC604" i="15"/>
  <c r="W604" i="15"/>
  <c r="V604" i="15"/>
  <c r="U604" i="15"/>
  <c r="T604" i="15"/>
  <c r="Q604" i="15"/>
  <c r="P604" i="15"/>
  <c r="O604" i="15"/>
  <c r="I604" i="15"/>
  <c r="H604" i="15"/>
  <c r="F604" i="15"/>
  <c r="E604" i="15"/>
  <c r="D604" i="15"/>
  <c r="C604" i="15"/>
  <c r="B603" i="15"/>
  <c r="DZ603" i="15"/>
  <c r="FH603" i="15"/>
  <c r="DM603" i="15"/>
  <c r="DN603" i="15"/>
  <c r="DO603" i="15"/>
  <c r="DP603" i="15"/>
  <c r="DQ603" i="15"/>
  <c r="DR603" i="15"/>
  <c r="DS603" i="15"/>
  <c r="DT603" i="15"/>
  <c r="DU603" i="15"/>
  <c r="DV603" i="15"/>
  <c r="DW603" i="15"/>
  <c r="DX603" i="15"/>
  <c r="DY603" i="15"/>
  <c r="FG603" i="15"/>
  <c r="CZ603" i="15"/>
  <c r="DA603" i="15"/>
  <c r="DB603" i="15"/>
  <c r="DC603" i="15"/>
  <c r="DD603" i="15"/>
  <c r="DE603" i="15"/>
  <c r="DF603" i="15"/>
  <c r="DG603" i="15"/>
  <c r="DH603" i="15"/>
  <c r="DI603" i="15"/>
  <c r="DJ603" i="15"/>
  <c r="DK603" i="15"/>
  <c r="DL603" i="15"/>
  <c r="FF603" i="15"/>
  <c r="AG603" i="15"/>
  <c r="CD603" i="15"/>
  <c r="CE603" i="15"/>
  <c r="CF603" i="15"/>
  <c r="EW603" i="15"/>
  <c r="BU603" i="15"/>
  <c r="BV603" i="15"/>
  <c r="BW603" i="15"/>
  <c r="BX603" i="15"/>
  <c r="BY603" i="15"/>
  <c r="BZ603" i="15"/>
  <c r="CA603" i="15"/>
  <c r="CB603" i="15"/>
  <c r="CC603" i="15"/>
  <c r="EV603" i="15"/>
  <c r="G603" i="15"/>
  <c r="J603" i="15"/>
  <c r="L603" i="15"/>
  <c r="ES603" i="15"/>
  <c r="ER603" i="15"/>
  <c r="EQ603" i="15"/>
  <c r="EP603" i="15"/>
  <c r="EO603" i="15"/>
  <c r="EN603" i="15"/>
  <c r="EM603" i="15"/>
  <c r="EE603" i="15"/>
  <c r="EF603" i="15"/>
  <c r="EG603" i="15"/>
  <c r="EH603" i="15"/>
  <c r="EI603" i="15"/>
  <c r="EJ603" i="15"/>
  <c r="EK603" i="15"/>
  <c r="CG603" i="15"/>
  <c r="EL603" i="15"/>
  <c r="EC603" i="15"/>
  <c r="EB603" i="15"/>
  <c r="EA603" i="15"/>
  <c r="CX603" i="15"/>
  <c r="CW603" i="15"/>
  <c r="CV603" i="15"/>
  <c r="CU603" i="15"/>
  <c r="CH603" i="15"/>
  <c r="CI603" i="15"/>
  <c r="CJ603" i="15"/>
  <c r="CK603" i="15"/>
  <c r="CL603" i="15"/>
  <c r="CM603" i="15"/>
  <c r="CN603" i="15"/>
  <c r="CO603" i="15"/>
  <c r="CP603" i="15"/>
  <c r="CQ603" i="15"/>
  <c r="CR603" i="15"/>
  <c r="CS603" i="15"/>
  <c r="CT603" i="15"/>
  <c r="BS603" i="15"/>
  <c r="BR603" i="15"/>
  <c r="BQ603" i="15"/>
  <c r="BP603" i="15"/>
  <c r="BC603" i="15"/>
  <c r="BD603" i="15"/>
  <c r="BE603" i="15"/>
  <c r="BF603" i="15"/>
  <c r="BG603" i="15"/>
  <c r="BH603" i="15"/>
  <c r="BI603" i="15"/>
  <c r="BJ603" i="15"/>
  <c r="BK603" i="15"/>
  <c r="BL603" i="15"/>
  <c r="BM603" i="15"/>
  <c r="BN603" i="15"/>
  <c r="BO603" i="15"/>
  <c r="AP603" i="15"/>
  <c r="AQ603" i="15"/>
  <c r="AR603" i="15"/>
  <c r="AS603" i="15"/>
  <c r="AT603" i="15"/>
  <c r="AU603" i="15"/>
  <c r="AV603" i="15"/>
  <c r="AW603" i="15"/>
  <c r="AX603" i="15"/>
  <c r="AY603" i="15"/>
  <c r="AZ603" i="15"/>
  <c r="BA603" i="15"/>
  <c r="BB603" i="15"/>
  <c r="AL603" i="15"/>
  <c r="AK603" i="15"/>
  <c r="AJ603" i="15"/>
  <c r="AH603" i="15"/>
  <c r="R603" i="15"/>
  <c r="AF603" i="15"/>
  <c r="AE603" i="15"/>
  <c r="AD603" i="15"/>
  <c r="N603" i="15"/>
  <c r="AC603" i="15"/>
  <c r="W603" i="15"/>
  <c r="V603" i="15"/>
  <c r="U603" i="15"/>
  <c r="T603" i="15"/>
  <c r="Q603" i="15"/>
  <c r="P603" i="15"/>
  <c r="O603" i="15"/>
  <c r="I603" i="15"/>
  <c r="H603" i="15"/>
  <c r="F603" i="15"/>
  <c r="E603" i="15"/>
  <c r="D603" i="15"/>
  <c r="C603" i="15"/>
  <c r="B602" i="15"/>
  <c r="DZ602" i="15"/>
  <c r="FH602" i="15"/>
  <c r="DM602" i="15"/>
  <c r="DN602" i="15"/>
  <c r="DO602" i="15"/>
  <c r="DP602" i="15"/>
  <c r="DQ602" i="15"/>
  <c r="DR602" i="15"/>
  <c r="DS602" i="15"/>
  <c r="DT602" i="15"/>
  <c r="DU602" i="15"/>
  <c r="DV602" i="15"/>
  <c r="DW602" i="15"/>
  <c r="DX602" i="15"/>
  <c r="DY602" i="15"/>
  <c r="FG602" i="15"/>
  <c r="CZ602" i="15"/>
  <c r="DA602" i="15"/>
  <c r="DB602" i="15"/>
  <c r="DC602" i="15"/>
  <c r="DD602" i="15"/>
  <c r="DE602" i="15"/>
  <c r="DF602" i="15"/>
  <c r="DG602" i="15"/>
  <c r="DH602" i="15"/>
  <c r="DI602" i="15"/>
  <c r="DJ602" i="15"/>
  <c r="DK602" i="15"/>
  <c r="DL602" i="15"/>
  <c r="FF602" i="15"/>
  <c r="AG602" i="15"/>
  <c r="CD602" i="15"/>
  <c r="CE602" i="15"/>
  <c r="CF602" i="15"/>
  <c r="EW602" i="15"/>
  <c r="BU602" i="15"/>
  <c r="BV602" i="15"/>
  <c r="BW602" i="15"/>
  <c r="BX602" i="15"/>
  <c r="BY602" i="15"/>
  <c r="BZ602" i="15"/>
  <c r="CA602" i="15"/>
  <c r="CB602" i="15"/>
  <c r="CC602" i="15"/>
  <c r="EV602" i="15"/>
  <c r="G602" i="15"/>
  <c r="J602" i="15"/>
  <c r="L602" i="15"/>
  <c r="ES602" i="15"/>
  <c r="ER602" i="15"/>
  <c r="EQ602" i="15"/>
  <c r="EP602" i="15"/>
  <c r="EO602" i="15"/>
  <c r="EN602" i="15"/>
  <c r="EM602" i="15"/>
  <c r="EE602" i="15"/>
  <c r="EF602" i="15"/>
  <c r="EG602" i="15"/>
  <c r="EH602" i="15"/>
  <c r="EI602" i="15"/>
  <c r="EJ602" i="15"/>
  <c r="EK602" i="15"/>
  <c r="CG602" i="15"/>
  <c r="EL602" i="15"/>
  <c r="EC602" i="15"/>
  <c r="EB602" i="15"/>
  <c r="EA602" i="15"/>
  <c r="CX602" i="15"/>
  <c r="CW602" i="15"/>
  <c r="CV602" i="15"/>
  <c r="CU602" i="15"/>
  <c r="CH602" i="15"/>
  <c r="CI602" i="15"/>
  <c r="CJ602" i="15"/>
  <c r="CK602" i="15"/>
  <c r="CL602" i="15"/>
  <c r="CM602" i="15"/>
  <c r="CN602" i="15"/>
  <c r="CO602" i="15"/>
  <c r="CP602" i="15"/>
  <c r="CQ602" i="15"/>
  <c r="CR602" i="15"/>
  <c r="CS602" i="15"/>
  <c r="CT602" i="15"/>
  <c r="BS602" i="15"/>
  <c r="BR602" i="15"/>
  <c r="BQ602" i="15"/>
  <c r="BP602" i="15"/>
  <c r="BC602" i="15"/>
  <c r="BD602" i="15"/>
  <c r="BE602" i="15"/>
  <c r="BF602" i="15"/>
  <c r="BG602" i="15"/>
  <c r="BH602" i="15"/>
  <c r="BI602" i="15"/>
  <c r="BJ602" i="15"/>
  <c r="BK602" i="15"/>
  <c r="BL602" i="15"/>
  <c r="BM602" i="15"/>
  <c r="BN602" i="15"/>
  <c r="BO602" i="15"/>
  <c r="AP602" i="15"/>
  <c r="AQ602" i="15"/>
  <c r="AR602" i="15"/>
  <c r="AS602" i="15"/>
  <c r="AT602" i="15"/>
  <c r="AU602" i="15"/>
  <c r="AV602" i="15"/>
  <c r="AW602" i="15"/>
  <c r="AX602" i="15"/>
  <c r="AY602" i="15"/>
  <c r="AZ602" i="15"/>
  <c r="BA602" i="15"/>
  <c r="BB602" i="15"/>
  <c r="AL602" i="15"/>
  <c r="AK602" i="15"/>
  <c r="AJ602" i="15"/>
  <c r="AH602" i="15"/>
  <c r="R602" i="15"/>
  <c r="AF602" i="15"/>
  <c r="AE602" i="15"/>
  <c r="AD602" i="15"/>
  <c r="N602" i="15"/>
  <c r="AC602" i="15"/>
  <c r="W602" i="15"/>
  <c r="V602" i="15"/>
  <c r="U602" i="15"/>
  <c r="T602" i="15"/>
  <c r="Q602" i="15"/>
  <c r="P602" i="15"/>
  <c r="O602" i="15"/>
  <c r="I602" i="15"/>
  <c r="H602" i="15"/>
  <c r="F602" i="15"/>
  <c r="E602" i="15"/>
  <c r="D602" i="15"/>
  <c r="C602" i="15"/>
  <c r="B601" i="15"/>
  <c r="DZ601" i="15"/>
  <c r="FH601" i="15"/>
  <c r="DM601" i="15"/>
  <c r="DN601" i="15"/>
  <c r="DO601" i="15"/>
  <c r="DP601" i="15"/>
  <c r="DQ601" i="15"/>
  <c r="DR601" i="15"/>
  <c r="DS601" i="15"/>
  <c r="DT601" i="15"/>
  <c r="DU601" i="15"/>
  <c r="DV601" i="15"/>
  <c r="DW601" i="15"/>
  <c r="DX601" i="15"/>
  <c r="DY601" i="15"/>
  <c r="FG601" i="15"/>
  <c r="CZ601" i="15"/>
  <c r="DA601" i="15"/>
  <c r="DB601" i="15"/>
  <c r="DC601" i="15"/>
  <c r="DD601" i="15"/>
  <c r="DE601" i="15"/>
  <c r="DF601" i="15"/>
  <c r="DG601" i="15"/>
  <c r="DH601" i="15"/>
  <c r="DI601" i="15"/>
  <c r="DJ601" i="15"/>
  <c r="DK601" i="15"/>
  <c r="DL601" i="15"/>
  <c r="FF601" i="15"/>
  <c r="AG601" i="15"/>
  <c r="CD601" i="15"/>
  <c r="CE601" i="15"/>
  <c r="CF601" i="15"/>
  <c r="EW601" i="15"/>
  <c r="BU601" i="15"/>
  <c r="BV601" i="15"/>
  <c r="BW601" i="15"/>
  <c r="BX601" i="15"/>
  <c r="BY601" i="15"/>
  <c r="BZ601" i="15"/>
  <c r="CA601" i="15"/>
  <c r="CB601" i="15"/>
  <c r="CC601" i="15"/>
  <c r="EV601" i="15"/>
  <c r="G601" i="15"/>
  <c r="J601" i="15"/>
  <c r="L601" i="15"/>
  <c r="ES601" i="15"/>
  <c r="ER601" i="15"/>
  <c r="EQ601" i="15"/>
  <c r="EP601" i="15"/>
  <c r="EO601" i="15"/>
  <c r="EN601" i="15"/>
  <c r="EM601" i="15"/>
  <c r="EE601" i="15"/>
  <c r="EF601" i="15"/>
  <c r="EG601" i="15"/>
  <c r="EH601" i="15"/>
  <c r="EI601" i="15"/>
  <c r="EJ601" i="15"/>
  <c r="EK601" i="15"/>
  <c r="CG601" i="15"/>
  <c r="EL601" i="15"/>
  <c r="EC601" i="15"/>
  <c r="EB601" i="15"/>
  <c r="EA601" i="15"/>
  <c r="CX601" i="15"/>
  <c r="CW601" i="15"/>
  <c r="CV601" i="15"/>
  <c r="CU601" i="15"/>
  <c r="CH601" i="15"/>
  <c r="CI601" i="15"/>
  <c r="CJ601" i="15"/>
  <c r="CK601" i="15"/>
  <c r="CL601" i="15"/>
  <c r="CM601" i="15"/>
  <c r="CN601" i="15"/>
  <c r="CO601" i="15"/>
  <c r="CP601" i="15"/>
  <c r="CQ601" i="15"/>
  <c r="CR601" i="15"/>
  <c r="CS601" i="15"/>
  <c r="CT601" i="15"/>
  <c r="BS601" i="15"/>
  <c r="BR601" i="15"/>
  <c r="BQ601" i="15"/>
  <c r="BP601" i="15"/>
  <c r="BC601" i="15"/>
  <c r="BD601" i="15"/>
  <c r="BE601" i="15"/>
  <c r="BF601" i="15"/>
  <c r="BG601" i="15"/>
  <c r="BH601" i="15"/>
  <c r="BI601" i="15"/>
  <c r="BJ601" i="15"/>
  <c r="BK601" i="15"/>
  <c r="BL601" i="15"/>
  <c r="BM601" i="15"/>
  <c r="BN601" i="15"/>
  <c r="BO601" i="15"/>
  <c r="AP601" i="15"/>
  <c r="AQ601" i="15"/>
  <c r="AR601" i="15"/>
  <c r="AS601" i="15"/>
  <c r="AT601" i="15"/>
  <c r="AU601" i="15"/>
  <c r="AV601" i="15"/>
  <c r="AW601" i="15"/>
  <c r="AX601" i="15"/>
  <c r="AY601" i="15"/>
  <c r="AZ601" i="15"/>
  <c r="BA601" i="15"/>
  <c r="BB601" i="15"/>
  <c r="AL601" i="15"/>
  <c r="AK601" i="15"/>
  <c r="AJ601" i="15"/>
  <c r="AH601" i="15"/>
  <c r="R601" i="15"/>
  <c r="AF601" i="15"/>
  <c r="AE601" i="15"/>
  <c r="AD601" i="15"/>
  <c r="N601" i="15"/>
  <c r="AC601" i="15"/>
  <c r="W601" i="15"/>
  <c r="V601" i="15"/>
  <c r="U601" i="15"/>
  <c r="T601" i="15"/>
  <c r="Q601" i="15"/>
  <c r="P601" i="15"/>
  <c r="O601" i="15"/>
  <c r="I601" i="15"/>
  <c r="H601" i="15"/>
  <c r="F601" i="15"/>
  <c r="E601" i="15"/>
  <c r="D601" i="15"/>
  <c r="C601" i="15"/>
  <c r="B600" i="15"/>
  <c r="DZ600" i="15"/>
  <c r="FH600" i="15"/>
  <c r="DM600" i="15"/>
  <c r="DN600" i="15"/>
  <c r="DO600" i="15"/>
  <c r="DP600" i="15"/>
  <c r="DQ600" i="15"/>
  <c r="DR600" i="15"/>
  <c r="DS600" i="15"/>
  <c r="DT600" i="15"/>
  <c r="DU600" i="15"/>
  <c r="DV600" i="15"/>
  <c r="DW600" i="15"/>
  <c r="DX600" i="15"/>
  <c r="DY600" i="15"/>
  <c r="FG600" i="15"/>
  <c r="CZ600" i="15"/>
  <c r="DA600" i="15"/>
  <c r="DB600" i="15"/>
  <c r="DC600" i="15"/>
  <c r="DD600" i="15"/>
  <c r="DE600" i="15"/>
  <c r="DF600" i="15"/>
  <c r="DG600" i="15"/>
  <c r="DH600" i="15"/>
  <c r="DI600" i="15"/>
  <c r="DJ600" i="15"/>
  <c r="DK600" i="15"/>
  <c r="DL600" i="15"/>
  <c r="FF600" i="15"/>
  <c r="AG600" i="15"/>
  <c r="CD600" i="15"/>
  <c r="CE600" i="15"/>
  <c r="CF600" i="15"/>
  <c r="EW600" i="15"/>
  <c r="BU600" i="15"/>
  <c r="BV600" i="15"/>
  <c r="BW600" i="15"/>
  <c r="BX600" i="15"/>
  <c r="BY600" i="15"/>
  <c r="BZ600" i="15"/>
  <c r="CA600" i="15"/>
  <c r="CB600" i="15"/>
  <c r="CC600" i="15"/>
  <c r="EV600" i="15"/>
  <c r="G600" i="15"/>
  <c r="J600" i="15"/>
  <c r="L600" i="15"/>
  <c r="ES600" i="15"/>
  <c r="ER600" i="15"/>
  <c r="EQ600" i="15"/>
  <c r="EP600" i="15"/>
  <c r="EO600" i="15"/>
  <c r="EN600" i="15"/>
  <c r="EM600" i="15"/>
  <c r="EE600" i="15"/>
  <c r="EF600" i="15"/>
  <c r="EG600" i="15"/>
  <c r="EH600" i="15"/>
  <c r="EI600" i="15"/>
  <c r="EJ600" i="15"/>
  <c r="EK600" i="15"/>
  <c r="CG600" i="15"/>
  <c r="EC600" i="15"/>
  <c r="EB600" i="15"/>
  <c r="EA600" i="15"/>
  <c r="CX600" i="15"/>
  <c r="CW600" i="15"/>
  <c r="CV600" i="15"/>
  <c r="CU600" i="15"/>
  <c r="CH600" i="15"/>
  <c r="CI600" i="15"/>
  <c r="CJ600" i="15"/>
  <c r="CK600" i="15"/>
  <c r="CL600" i="15"/>
  <c r="CM600" i="15"/>
  <c r="CN600" i="15"/>
  <c r="CO600" i="15"/>
  <c r="CP600" i="15"/>
  <c r="CQ600" i="15"/>
  <c r="CR600" i="15"/>
  <c r="CS600" i="15"/>
  <c r="CT600" i="15"/>
  <c r="BS600" i="15"/>
  <c r="BR600" i="15"/>
  <c r="BQ600" i="15"/>
  <c r="BP600" i="15"/>
  <c r="BC600" i="15"/>
  <c r="BD600" i="15"/>
  <c r="BE600" i="15"/>
  <c r="BF600" i="15"/>
  <c r="BG600" i="15"/>
  <c r="BH600" i="15"/>
  <c r="BI600" i="15"/>
  <c r="BJ600" i="15"/>
  <c r="BK600" i="15"/>
  <c r="BL600" i="15"/>
  <c r="BM600" i="15"/>
  <c r="BN600" i="15"/>
  <c r="BO600" i="15"/>
  <c r="AP600" i="15"/>
  <c r="AQ600" i="15"/>
  <c r="AR600" i="15"/>
  <c r="AS600" i="15"/>
  <c r="AT600" i="15"/>
  <c r="AU600" i="15"/>
  <c r="AV600" i="15"/>
  <c r="AW600" i="15"/>
  <c r="AX600" i="15"/>
  <c r="AY600" i="15"/>
  <c r="AZ600" i="15"/>
  <c r="BA600" i="15"/>
  <c r="BB600" i="15"/>
  <c r="AL600" i="15"/>
  <c r="AK600" i="15"/>
  <c r="AJ600" i="15"/>
  <c r="AH600" i="15"/>
  <c r="R600" i="15"/>
  <c r="AF600" i="15"/>
  <c r="AE600" i="15"/>
  <c r="AD600" i="15"/>
  <c r="N600" i="15"/>
  <c r="AC600" i="15"/>
  <c r="W600" i="15"/>
  <c r="V600" i="15"/>
  <c r="U600" i="15"/>
  <c r="T600" i="15"/>
  <c r="Q600" i="15"/>
  <c r="P600" i="15"/>
  <c r="O600" i="15"/>
  <c r="I600" i="15"/>
  <c r="H600" i="15"/>
  <c r="F600" i="15"/>
  <c r="E600" i="15"/>
  <c r="D600" i="15"/>
  <c r="C600" i="15"/>
  <c r="B599" i="15"/>
  <c r="DZ599" i="15"/>
  <c r="FH599" i="15"/>
  <c r="DM599" i="15"/>
  <c r="DN599" i="15"/>
  <c r="DO599" i="15"/>
  <c r="DP599" i="15"/>
  <c r="DQ599" i="15"/>
  <c r="DR599" i="15"/>
  <c r="DS599" i="15"/>
  <c r="DT599" i="15"/>
  <c r="DU599" i="15"/>
  <c r="DV599" i="15"/>
  <c r="DW599" i="15"/>
  <c r="DX599" i="15"/>
  <c r="DY599" i="15"/>
  <c r="FG599" i="15"/>
  <c r="CZ599" i="15"/>
  <c r="DA599" i="15"/>
  <c r="DB599" i="15"/>
  <c r="DC599" i="15"/>
  <c r="DD599" i="15"/>
  <c r="DE599" i="15"/>
  <c r="DF599" i="15"/>
  <c r="DG599" i="15"/>
  <c r="DH599" i="15"/>
  <c r="DI599" i="15"/>
  <c r="DJ599" i="15"/>
  <c r="DK599" i="15"/>
  <c r="DL599" i="15"/>
  <c r="FF599" i="15"/>
  <c r="AG599" i="15"/>
  <c r="CD599" i="15"/>
  <c r="CE599" i="15"/>
  <c r="CF599" i="15"/>
  <c r="EW599" i="15"/>
  <c r="BU599" i="15"/>
  <c r="BV599" i="15"/>
  <c r="BW599" i="15"/>
  <c r="BX599" i="15"/>
  <c r="BY599" i="15"/>
  <c r="BZ599" i="15"/>
  <c r="CA599" i="15"/>
  <c r="CB599" i="15"/>
  <c r="CC599" i="15"/>
  <c r="EV599" i="15"/>
  <c r="G599" i="15"/>
  <c r="J599" i="15"/>
  <c r="L599" i="15"/>
  <c r="ES599" i="15"/>
  <c r="ER599" i="15"/>
  <c r="EQ599" i="15"/>
  <c r="EP599" i="15"/>
  <c r="EO599" i="15"/>
  <c r="EN599" i="15"/>
  <c r="EM599" i="15"/>
  <c r="EE599" i="15"/>
  <c r="EF599" i="15"/>
  <c r="EG599" i="15"/>
  <c r="EH599" i="15"/>
  <c r="EI599" i="15"/>
  <c r="EJ599" i="15"/>
  <c r="EK599" i="15"/>
  <c r="CG599" i="15"/>
  <c r="EL599" i="15"/>
  <c r="EC599" i="15"/>
  <c r="EB599" i="15"/>
  <c r="EA599" i="15"/>
  <c r="CX599" i="15"/>
  <c r="CW599" i="15"/>
  <c r="CV599" i="15"/>
  <c r="CU599" i="15"/>
  <c r="CH599" i="15"/>
  <c r="CI599" i="15"/>
  <c r="CJ599" i="15"/>
  <c r="CK599" i="15"/>
  <c r="CL599" i="15"/>
  <c r="CM599" i="15"/>
  <c r="CN599" i="15"/>
  <c r="CO599" i="15"/>
  <c r="CP599" i="15"/>
  <c r="CQ599" i="15"/>
  <c r="CR599" i="15"/>
  <c r="CS599" i="15"/>
  <c r="CT599" i="15"/>
  <c r="BS599" i="15"/>
  <c r="BR599" i="15"/>
  <c r="BQ599" i="15"/>
  <c r="BP599" i="15"/>
  <c r="BC599" i="15"/>
  <c r="BD599" i="15"/>
  <c r="BE599" i="15"/>
  <c r="BF599" i="15"/>
  <c r="BG599" i="15"/>
  <c r="BH599" i="15"/>
  <c r="BI599" i="15"/>
  <c r="BJ599" i="15"/>
  <c r="BK599" i="15"/>
  <c r="BL599" i="15"/>
  <c r="BM599" i="15"/>
  <c r="BN599" i="15"/>
  <c r="BO599" i="15"/>
  <c r="AP599" i="15"/>
  <c r="AQ599" i="15"/>
  <c r="AR599" i="15"/>
  <c r="AS599" i="15"/>
  <c r="AT599" i="15"/>
  <c r="AU599" i="15"/>
  <c r="AV599" i="15"/>
  <c r="AW599" i="15"/>
  <c r="AX599" i="15"/>
  <c r="AY599" i="15"/>
  <c r="AZ599" i="15"/>
  <c r="BA599" i="15"/>
  <c r="BB599" i="15"/>
  <c r="AL599" i="15"/>
  <c r="AK599" i="15"/>
  <c r="AJ599" i="15"/>
  <c r="AH599" i="15"/>
  <c r="R599" i="15"/>
  <c r="AF599" i="15"/>
  <c r="AE599" i="15"/>
  <c r="AD599" i="15"/>
  <c r="N599" i="15"/>
  <c r="AC599" i="15"/>
  <c r="W599" i="15"/>
  <c r="V599" i="15"/>
  <c r="U599" i="15"/>
  <c r="T599" i="15"/>
  <c r="Q599" i="15"/>
  <c r="P599" i="15"/>
  <c r="O599" i="15"/>
  <c r="I599" i="15"/>
  <c r="H599" i="15"/>
  <c r="F599" i="15"/>
  <c r="E599" i="15"/>
  <c r="D599" i="15"/>
  <c r="C599" i="15"/>
  <c r="B598" i="15"/>
  <c r="DZ598" i="15"/>
  <c r="FH598" i="15"/>
  <c r="DM598" i="15"/>
  <c r="DN598" i="15"/>
  <c r="DO598" i="15"/>
  <c r="DP598" i="15"/>
  <c r="DQ598" i="15"/>
  <c r="DR598" i="15"/>
  <c r="DS598" i="15"/>
  <c r="DT598" i="15"/>
  <c r="DU598" i="15"/>
  <c r="DV598" i="15"/>
  <c r="DW598" i="15"/>
  <c r="DX598" i="15"/>
  <c r="DY598" i="15"/>
  <c r="FG598" i="15"/>
  <c r="CZ598" i="15"/>
  <c r="DA598" i="15"/>
  <c r="DB598" i="15"/>
  <c r="DC598" i="15"/>
  <c r="DD598" i="15"/>
  <c r="DE598" i="15"/>
  <c r="DF598" i="15"/>
  <c r="DG598" i="15"/>
  <c r="DH598" i="15"/>
  <c r="DI598" i="15"/>
  <c r="DJ598" i="15"/>
  <c r="DK598" i="15"/>
  <c r="DL598" i="15"/>
  <c r="FF598" i="15"/>
  <c r="AG598" i="15"/>
  <c r="CD598" i="15"/>
  <c r="CE598" i="15"/>
  <c r="CF598" i="15"/>
  <c r="EW598" i="15"/>
  <c r="BU598" i="15"/>
  <c r="BV598" i="15"/>
  <c r="BW598" i="15"/>
  <c r="BX598" i="15"/>
  <c r="BY598" i="15"/>
  <c r="BZ598" i="15"/>
  <c r="CA598" i="15"/>
  <c r="CB598" i="15"/>
  <c r="CC598" i="15"/>
  <c r="EV598" i="15"/>
  <c r="G598" i="15"/>
  <c r="J598" i="15"/>
  <c r="L598" i="15"/>
  <c r="ES598" i="15"/>
  <c r="ER598" i="15"/>
  <c r="EQ598" i="15"/>
  <c r="EP598" i="15"/>
  <c r="EO598" i="15"/>
  <c r="EN598" i="15"/>
  <c r="EM598" i="15"/>
  <c r="EE598" i="15"/>
  <c r="EF598" i="15"/>
  <c r="EG598" i="15"/>
  <c r="EH598" i="15"/>
  <c r="EI598" i="15"/>
  <c r="EJ598" i="15"/>
  <c r="EK598" i="15"/>
  <c r="CG598" i="15"/>
  <c r="EL598" i="15"/>
  <c r="EC598" i="15"/>
  <c r="EB598" i="15"/>
  <c r="EA598" i="15"/>
  <c r="CX598" i="15"/>
  <c r="CW598" i="15"/>
  <c r="CV598" i="15"/>
  <c r="CU598" i="15"/>
  <c r="CH598" i="15"/>
  <c r="CI598" i="15"/>
  <c r="CJ598" i="15"/>
  <c r="CK598" i="15"/>
  <c r="CL598" i="15"/>
  <c r="CM598" i="15"/>
  <c r="CN598" i="15"/>
  <c r="CO598" i="15"/>
  <c r="CP598" i="15"/>
  <c r="CQ598" i="15"/>
  <c r="CR598" i="15"/>
  <c r="CS598" i="15"/>
  <c r="CT598" i="15"/>
  <c r="BS598" i="15"/>
  <c r="BR598" i="15"/>
  <c r="BQ598" i="15"/>
  <c r="BP598" i="15"/>
  <c r="BC598" i="15"/>
  <c r="BD598" i="15"/>
  <c r="BE598" i="15"/>
  <c r="BF598" i="15"/>
  <c r="BG598" i="15"/>
  <c r="BH598" i="15"/>
  <c r="BI598" i="15"/>
  <c r="BJ598" i="15"/>
  <c r="BK598" i="15"/>
  <c r="BL598" i="15"/>
  <c r="BM598" i="15"/>
  <c r="BN598" i="15"/>
  <c r="BO598" i="15"/>
  <c r="AP598" i="15"/>
  <c r="AQ598" i="15"/>
  <c r="AR598" i="15"/>
  <c r="AS598" i="15"/>
  <c r="AT598" i="15"/>
  <c r="AU598" i="15"/>
  <c r="AV598" i="15"/>
  <c r="AW598" i="15"/>
  <c r="AX598" i="15"/>
  <c r="AY598" i="15"/>
  <c r="AZ598" i="15"/>
  <c r="BA598" i="15"/>
  <c r="BB598" i="15"/>
  <c r="AL598" i="15"/>
  <c r="AK598" i="15"/>
  <c r="AJ598" i="15"/>
  <c r="AH598" i="15"/>
  <c r="R598" i="15"/>
  <c r="AF598" i="15"/>
  <c r="AE598" i="15"/>
  <c r="AD598" i="15"/>
  <c r="N598" i="15"/>
  <c r="AC598" i="15"/>
  <c r="W598" i="15"/>
  <c r="V598" i="15"/>
  <c r="U598" i="15"/>
  <c r="T598" i="15"/>
  <c r="Q598" i="15"/>
  <c r="P598" i="15"/>
  <c r="O598" i="15"/>
  <c r="I598" i="15"/>
  <c r="H598" i="15"/>
  <c r="F598" i="15"/>
  <c r="E598" i="15"/>
  <c r="D598" i="15"/>
  <c r="C598" i="15"/>
  <c r="B597" i="15"/>
  <c r="DZ597" i="15"/>
  <c r="FH597" i="15"/>
  <c r="DM597" i="15"/>
  <c r="DN597" i="15"/>
  <c r="DO597" i="15"/>
  <c r="DP597" i="15"/>
  <c r="DQ597" i="15"/>
  <c r="DR597" i="15"/>
  <c r="DS597" i="15"/>
  <c r="DT597" i="15"/>
  <c r="DU597" i="15"/>
  <c r="DV597" i="15"/>
  <c r="DW597" i="15"/>
  <c r="DX597" i="15"/>
  <c r="DY597" i="15"/>
  <c r="FG597" i="15"/>
  <c r="CZ597" i="15"/>
  <c r="DA597" i="15"/>
  <c r="DB597" i="15"/>
  <c r="DC597" i="15"/>
  <c r="DD597" i="15"/>
  <c r="DE597" i="15"/>
  <c r="DF597" i="15"/>
  <c r="DG597" i="15"/>
  <c r="DH597" i="15"/>
  <c r="DI597" i="15"/>
  <c r="DJ597" i="15"/>
  <c r="DK597" i="15"/>
  <c r="DL597" i="15"/>
  <c r="FF597" i="15"/>
  <c r="AG597" i="15"/>
  <c r="CD597" i="15"/>
  <c r="CE597" i="15"/>
  <c r="CF597" i="15"/>
  <c r="EW597" i="15"/>
  <c r="BU597" i="15"/>
  <c r="BV597" i="15"/>
  <c r="BW597" i="15"/>
  <c r="BX597" i="15"/>
  <c r="BY597" i="15"/>
  <c r="BZ597" i="15"/>
  <c r="CA597" i="15"/>
  <c r="CB597" i="15"/>
  <c r="CC597" i="15"/>
  <c r="EV597" i="15"/>
  <c r="G597" i="15"/>
  <c r="J597" i="15"/>
  <c r="L597" i="15"/>
  <c r="ES597" i="15"/>
  <c r="ER597" i="15"/>
  <c r="EQ597" i="15"/>
  <c r="EP597" i="15"/>
  <c r="EO597" i="15"/>
  <c r="EN597" i="15"/>
  <c r="EM597" i="15"/>
  <c r="EE597" i="15"/>
  <c r="EF597" i="15"/>
  <c r="EG597" i="15"/>
  <c r="EH597" i="15"/>
  <c r="EI597" i="15"/>
  <c r="EJ597" i="15"/>
  <c r="EK597" i="15"/>
  <c r="CG597" i="15"/>
  <c r="EC597" i="15"/>
  <c r="EB597" i="15"/>
  <c r="EA597" i="15"/>
  <c r="CX597" i="15"/>
  <c r="CW597" i="15"/>
  <c r="CV597" i="15"/>
  <c r="CU597" i="15"/>
  <c r="CH597" i="15"/>
  <c r="CI597" i="15"/>
  <c r="CJ597" i="15"/>
  <c r="CK597" i="15"/>
  <c r="CL597" i="15"/>
  <c r="CM597" i="15"/>
  <c r="CN597" i="15"/>
  <c r="CO597" i="15"/>
  <c r="CP597" i="15"/>
  <c r="CQ597" i="15"/>
  <c r="CR597" i="15"/>
  <c r="CS597" i="15"/>
  <c r="CT597" i="15"/>
  <c r="BS597" i="15"/>
  <c r="BR597" i="15"/>
  <c r="BQ597" i="15"/>
  <c r="BP597" i="15"/>
  <c r="BC597" i="15"/>
  <c r="BD597" i="15"/>
  <c r="BE597" i="15"/>
  <c r="BF597" i="15"/>
  <c r="BG597" i="15"/>
  <c r="BH597" i="15"/>
  <c r="BI597" i="15"/>
  <c r="BJ597" i="15"/>
  <c r="BK597" i="15"/>
  <c r="BL597" i="15"/>
  <c r="BM597" i="15"/>
  <c r="BN597" i="15"/>
  <c r="BO597" i="15"/>
  <c r="AP597" i="15"/>
  <c r="AQ597" i="15"/>
  <c r="AR597" i="15"/>
  <c r="AS597" i="15"/>
  <c r="AT597" i="15"/>
  <c r="AU597" i="15"/>
  <c r="AV597" i="15"/>
  <c r="AW597" i="15"/>
  <c r="AX597" i="15"/>
  <c r="AY597" i="15"/>
  <c r="AZ597" i="15"/>
  <c r="BA597" i="15"/>
  <c r="BB597" i="15"/>
  <c r="AL597" i="15"/>
  <c r="AK597" i="15"/>
  <c r="AJ597" i="15"/>
  <c r="AH597" i="15"/>
  <c r="R597" i="15"/>
  <c r="AF597" i="15"/>
  <c r="AE597" i="15"/>
  <c r="AD597" i="15"/>
  <c r="N597" i="15"/>
  <c r="AC597" i="15"/>
  <c r="W597" i="15"/>
  <c r="V597" i="15"/>
  <c r="U597" i="15"/>
  <c r="T597" i="15"/>
  <c r="Q597" i="15"/>
  <c r="P597" i="15"/>
  <c r="O597" i="15"/>
  <c r="I597" i="15"/>
  <c r="H597" i="15"/>
  <c r="F597" i="15"/>
  <c r="E597" i="15"/>
  <c r="D597" i="15"/>
  <c r="C597" i="15"/>
  <c r="B596" i="15"/>
  <c r="DZ596" i="15"/>
  <c r="FH596" i="15"/>
  <c r="DM596" i="15"/>
  <c r="DN596" i="15"/>
  <c r="DO596" i="15"/>
  <c r="DP596" i="15"/>
  <c r="DQ596" i="15"/>
  <c r="DR596" i="15"/>
  <c r="DS596" i="15"/>
  <c r="DT596" i="15"/>
  <c r="DU596" i="15"/>
  <c r="DV596" i="15"/>
  <c r="DW596" i="15"/>
  <c r="DX596" i="15"/>
  <c r="DY596" i="15"/>
  <c r="FG596" i="15"/>
  <c r="CZ596" i="15"/>
  <c r="DA596" i="15"/>
  <c r="DB596" i="15"/>
  <c r="DC596" i="15"/>
  <c r="DD596" i="15"/>
  <c r="DE596" i="15"/>
  <c r="DF596" i="15"/>
  <c r="DG596" i="15"/>
  <c r="DH596" i="15"/>
  <c r="DI596" i="15"/>
  <c r="DJ596" i="15"/>
  <c r="DK596" i="15"/>
  <c r="DL596" i="15"/>
  <c r="FF596" i="15"/>
  <c r="AG596" i="15"/>
  <c r="CD596" i="15"/>
  <c r="CE596" i="15"/>
  <c r="CF596" i="15"/>
  <c r="EW596" i="15"/>
  <c r="BU596" i="15"/>
  <c r="BV596" i="15"/>
  <c r="BW596" i="15"/>
  <c r="BX596" i="15"/>
  <c r="BY596" i="15"/>
  <c r="BZ596" i="15"/>
  <c r="CA596" i="15"/>
  <c r="CB596" i="15"/>
  <c r="CC596" i="15"/>
  <c r="EV596" i="15"/>
  <c r="G596" i="15"/>
  <c r="J596" i="15"/>
  <c r="L596" i="15"/>
  <c r="ES596" i="15"/>
  <c r="ER596" i="15"/>
  <c r="EQ596" i="15"/>
  <c r="EP596" i="15"/>
  <c r="EO596" i="15"/>
  <c r="EN596" i="15"/>
  <c r="EM596" i="15"/>
  <c r="EE596" i="15"/>
  <c r="EF596" i="15"/>
  <c r="EG596" i="15"/>
  <c r="EH596" i="15"/>
  <c r="EI596" i="15"/>
  <c r="EJ596" i="15"/>
  <c r="EK596" i="15"/>
  <c r="CG596" i="15"/>
  <c r="EC596" i="15"/>
  <c r="EB596" i="15"/>
  <c r="EA596" i="15"/>
  <c r="CX596" i="15"/>
  <c r="CW596" i="15"/>
  <c r="CV596" i="15"/>
  <c r="CU596" i="15"/>
  <c r="CH596" i="15"/>
  <c r="CI596" i="15"/>
  <c r="CJ596" i="15"/>
  <c r="CK596" i="15"/>
  <c r="CL596" i="15"/>
  <c r="CM596" i="15"/>
  <c r="CN596" i="15"/>
  <c r="CO596" i="15"/>
  <c r="CP596" i="15"/>
  <c r="CQ596" i="15"/>
  <c r="CR596" i="15"/>
  <c r="CS596" i="15"/>
  <c r="CT596" i="15"/>
  <c r="BS596" i="15"/>
  <c r="BR596" i="15"/>
  <c r="BQ596" i="15"/>
  <c r="BP596" i="15"/>
  <c r="BC596" i="15"/>
  <c r="BD596" i="15"/>
  <c r="BE596" i="15"/>
  <c r="BF596" i="15"/>
  <c r="BG596" i="15"/>
  <c r="BH596" i="15"/>
  <c r="BI596" i="15"/>
  <c r="BJ596" i="15"/>
  <c r="BK596" i="15"/>
  <c r="BL596" i="15"/>
  <c r="BM596" i="15"/>
  <c r="BN596" i="15"/>
  <c r="BO596" i="15"/>
  <c r="AP596" i="15"/>
  <c r="AQ596" i="15"/>
  <c r="AR596" i="15"/>
  <c r="AS596" i="15"/>
  <c r="AT596" i="15"/>
  <c r="AU596" i="15"/>
  <c r="AV596" i="15"/>
  <c r="AW596" i="15"/>
  <c r="AX596" i="15"/>
  <c r="AY596" i="15"/>
  <c r="AZ596" i="15"/>
  <c r="BA596" i="15"/>
  <c r="BB596" i="15"/>
  <c r="AL596" i="15"/>
  <c r="AK596" i="15"/>
  <c r="AJ596" i="15"/>
  <c r="AH596" i="15"/>
  <c r="R596" i="15"/>
  <c r="AF596" i="15"/>
  <c r="AE596" i="15"/>
  <c r="AD596" i="15"/>
  <c r="N596" i="15"/>
  <c r="AC596" i="15"/>
  <c r="W596" i="15"/>
  <c r="V596" i="15"/>
  <c r="U596" i="15"/>
  <c r="T596" i="15"/>
  <c r="Q596" i="15"/>
  <c r="P596" i="15"/>
  <c r="O596" i="15"/>
  <c r="I596" i="15"/>
  <c r="H596" i="15"/>
  <c r="F596" i="15"/>
  <c r="E596" i="15"/>
  <c r="D596" i="15"/>
  <c r="C596" i="15"/>
  <c r="B595" i="15"/>
  <c r="DZ595" i="15"/>
  <c r="FH595" i="15"/>
  <c r="DM595" i="15"/>
  <c r="DN595" i="15"/>
  <c r="DO595" i="15"/>
  <c r="DP595" i="15"/>
  <c r="DQ595" i="15"/>
  <c r="DR595" i="15"/>
  <c r="DS595" i="15"/>
  <c r="DT595" i="15"/>
  <c r="DU595" i="15"/>
  <c r="DV595" i="15"/>
  <c r="DW595" i="15"/>
  <c r="DX595" i="15"/>
  <c r="DY595" i="15"/>
  <c r="FG595" i="15"/>
  <c r="CZ595" i="15"/>
  <c r="DA595" i="15"/>
  <c r="DB595" i="15"/>
  <c r="DC595" i="15"/>
  <c r="DD595" i="15"/>
  <c r="DE595" i="15"/>
  <c r="DF595" i="15"/>
  <c r="DG595" i="15"/>
  <c r="DH595" i="15"/>
  <c r="DI595" i="15"/>
  <c r="DJ595" i="15"/>
  <c r="DK595" i="15"/>
  <c r="DL595" i="15"/>
  <c r="FF595" i="15"/>
  <c r="AG595" i="15"/>
  <c r="CD595" i="15"/>
  <c r="CE595" i="15"/>
  <c r="CF595" i="15"/>
  <c r="EW595" i="15"/>
  <c r="BU595" i="15"/>
  <c r="BV595" i="15"/>
  <c r="BW595" i="15"/>
  <c r="BX595" i="15"/>
  <c r="BY595" i="15"/>
  <c r="BZ595" i="15"/>
  <c r="CA595" i="15"/>
  <c r="CB595" i="15"/>
  <c r="CC595" i="15"/>
  <c r="EV595" i="15"/>
  <c r="G595" i="15"/>
  <c r="J595" i="15"/>
  <c r="L595" i="15"/>
  <c r="ES595" i="15"/>
  <c r="ER595" i="15"/>
  <c r="EQ595" i="15"/>
  <c r="EP595" i="15"/>
  <c r="EO595" i="15"/>
  <c r="EN595" i="15"/>
  <c r="EM595" i="15"/>
  <c r="EE595" i="15"/>
  <c r="EF595" i="15"/>
  <c r="EG595" i="15"/>
  <c r="EH595" i="15"/>
  <c r="EI595" i="15"/>
  <c r="EJ595" i="15"/>
  <c r="EK595" i="15"/>
  <c r="CG595" i="15"/>
  <c r="EL595" i="15"/>
  <c r="EC595" i="15"/>
  <c r="EB595" i="15"/>
  <c r="EA595" i="15"/>
  <c r="CX595" i="15"/>
  <c r="CW595" i="15"/>
  <c r="CV595" i="15"/>
  <c r="CU595" i="15"/>
  <c r="CH595" i="15"/>
  <c r="CI595" i="15"/>
  <c r="CJ595" i="15"/>
  <c r="CK595" i="15"/>
  <c r="CL595" i="15"/>
  <c r="CM595" i="15"/>
  <c r="CN595" i="15"/>
  <c r="CO595" i="15"/>
  <c r="CP595" i="15"/>
  <c r="CQ595" i="15"/>
  <c r="CR595" i="15"/>
  <c r="CS595" i="15"/>
  <c r="CT595" i="15"/>
  <c r="BS595" i="15"/>
  <c r="BR595" i="15"/>
  <c r="BQ595" i="15"/>
  <c r="BP595" i="15"/>
  <c r="BC595" i="15"/>
  <c r="BD595" i="15"/>
  <c r="BE595" i="15"/>
  <c r="BF595" i="15"/>
  <c r="BG595" i="15"/>
  <c r="BH595" i="15"/>
  <c r="BI595" i="15"/>
  <c r="BJ595" i="15"/>
  <c r="BK595" i="15"/>
  <c r="BL595" i="15"/>
  <c r="BM595" i="15"/>
  <c r="BN595" i="15"/>
  <c r="BO595" i="15"/>
  <c r="AP595" i="15"/>
  <c r="AQ595" i="15"/>
  <c r="AR595" i="15"/>
  <c r="AS595" i="15"/>
  <c r="AT595" i="15"/>
  <c r="AU595" i="15"/>
  <c r="AV595" i="15"/>
  <c r="AW595" i="15"/>
  <c r="AX595" i="15"/>
  <c r="AY595" i="15"/>
  <c r="AZ595" i="15"/>
  <c r="BA595" i="15"/>
  <c r="BB595" i="15"/>
  <c r="AL595" i="15"/>
  <c r="AK595" i="15"/>
  <c r="AJ595" i="15"/>
  <c r="AH595" i="15"/>
  <c r="R595" i="15"/>
  <c r="AF595" i="15"/>
  <c r="AE595" i="15"/>
  <c r="AD595" i="15"/>
  <c r="N595" i="15"/>
  <c r="AC595" i="15"/>
  <c r="W595" i="15"/>
  <c r="V595" i="15"/>
  <c r="U595" i="15"/>
  <c r="T595" i="15"/>
  <c r="Q595" i="15"/>
  <c r="P595" i="15"/>
  <c r="O595" i="15"/>
  <c r="I595" i="15"/>
  <c r="H595" i="15"/>
  <c r="F595" i="15"/>
  <c r="E595" i="15"/>
  <c r="D595" i="15"/>
  <c r="C595" i="15"/>
  <c r="B594" i="15"/>
  <c r="DZ594" i="15"/>
  <c r="FH594" i="15"/>
  <c r="DM594" i="15"/>
  <c r="DN594" i="15"/>
  <c r="DO594" i="15"/>
  <c r="DP594" i="15"/>
  <c r="DQ594" i="15"/>
  <c r="DR594" i="15"/>
  <c r="DS594" i="15"/>
  <c r="DT594" i="15"/>
  <c r="DU594" i="15"/>
  <c r="DV594" i="15"/>
  <c r="DW594" i="15"/>
  <c r="DX594" i="15"/>
  <c r="DY594" i="15"/>
  <c r="FG594" i="15"/>
  <c r="CZ594" i="15"/>
  <c r="DA594" i="15"/>
  <c r="DB594" i="15"/>
  <c r="DC594" i="15"/>
  <c r="DD594" i="15"/>
  <c r="DE594" i="15"/>
  <c r="DF594" i="15"/>
  <c r="DG594" i="15"/>
  <c r="DH594" i="15"/>
  <c r="DI594" i="15"/>
  <c r="DJ594" i="15"/>
  <c r="DK594" i="15"/>
  <c r="DL594" i="15"/>
  <c r="FF594" i="15"/>
  <c r="AG594" i="15"/>
  <c r="CD594" i="15"/>
  <c r="CE594" i="15"/>
  <c r="CF594" i="15"/>
  <c r="EW594" i="15"/>
  <c r="BU594" i="15"/>
  <c r="BV594" i="15"/>
  <c r="BW594" i="15"/>
  <c r="BX594" i="15"/>
  <c r="BY594" i="15"/>
  <c r="BZ594" i="15"/>
  <c r="CA594" i="15"/>
  <c r="CB594" i="15"/>
  <c r="CC594" i="15"/>
  <c r="EV594" i="15"/>
  <c r="G594" i="15"/>
  <c r="J594" i="15"/>
  <c r="L594" i="15"/>
  <c r="ES594" i="15"/>
  <c r="ER594" i="15"/>
  <c r="EQ594" i="15"/>
  <c r="EP594" i="15"/>
  <c r="EO594" i="15"/>
  <c r="EN594" i="15"/>
  <c r="EM594" i="15"/>
  <c r="EE594" i="15"/>
  <c r="EF594" i="15"/>
  <c r="EG594" i="15"/>
  <c r="EH594" i="15"/>
  <c r="EI594" i="15"/>
  <c r="EJ594" i="15"/>
  <c r="EK594" i="15"/>
  <c r="CG594" i="15"/>
  <c r="EC594" i="15"/>
  <c r="EB594" i="15"/>
  <c r="EA594" i="15"/>
  <c r="CX594" i="15"/>
  <c r="CW594" i="15"/>
  <c r="CV594" i="15"/>
  <c r="CU594" i="15"/>
  <c r="CH594" i="15"/>
  <c r="CI594" i="15"/>
  <c r="CJ594" i="15"/>
  <c r="CK594" i="15"/>
  <c r="CL594" i="15"/>
  <c r="CM594" i="15"/>
  <c r="CN594" i="15"/>
  <c r="CO594" i="15"/>
  <c r="CP594" i="15"/>
  <c r="CQ594" i="15"/>
  <c r="CR594" i="15"/>
  <c r="CS594" i="15"/>
  <c r="CT594" i="15"/>
  <c r="BS594" i="15"/>
  <c r="BR594" i="15"/>
  <c r="BQ594" i="15"/>
  <c r="BP594" i="15"/>
  <c r="BC594" i="15"/>
  <c r="BD594" i="15"/>
  <c r="BE594" i="15"/>
  <c r="BF594" i="15"/>
  <c r="BG594" i="15"/>
  <c r="BH594" i="15"/>
  <c r="BI594" i="15"/>
  <c r="BJ594" i="15"/>
  <c r="BK594" i="15"/>
  <c r="BL594" i="15"/>
  <c r="BM594" i="15"/>
  <c r="BN594" i="15"/>
  <c r="BO594" i="15"/>
  <c r="AP594" i="15"/>
  <c r="AQ594" i="15"/>
  <c r="AR594" i="15"/>
  <c r="AS594" i="15"/>
  <c r="AT594" i="15"/>
  <c r="AU594" i="15"/>
  <c r="AV594" i="15"/>
  <c r="AW594" i="15"/>
  <c r="AX594" i="15"/>
  <c r="AY594" i="15"/>
  <c r="AZ594" i="15"/>
  <c r="BA594" i="15"/>
  <c r="BB594" i="15"/>
  <c r="AL594" i="15"/>
  <c r="AK594" i="15"/>
  <c r="AJ594" i="15"/>
  <c r="AH594" i="15"/>
  <c r="R594" i="15"/>
  <c r="AF594" i="15"/>
  <c r="AE594" i="15"/>
  <c r="AD594" i="15"/>
  <c r="N594" i="15"/>
  <c r="AC594" i="15"/>
  <c r="W594" i="15"/>
  <c r="V594" i="15"/>
  <c r="U594" i="15"/>
  <c r="T594" i="15"/>
  <c r="Q594" i="15"/>
  <c r="P594" i="15"/>
  <c r="O594" i="15"/>
  <c r="I594" i="15"/>
  <c r="H594" i="15"/>
  <c r="F594" i="15"/>
  <c r="E594" i="15"/>
  <c r="D594" i="15"/>
  <c r="C594" i="15"/>
  <c r="B593" i="15"/>
  <c r="DZ593" i="15"/>
  <c r="FH593" i="15"/>
  <c r="DM593" i="15"/>
  <c r="DN593" i="15"/>
  <c r="DO593" i="15"/>
  <c r="DP593" i="15"/>
  <c r="DQ593" i="15"/>
  <c r="DR593" i="15"/>
  <c r="DS593" i="15"/>
  <c r="DT593" i="15"/>
  <c r="DU593" i="15"/>
  <c r="DV593" i="15"/>
  <c r="DW593" i="15"/>
  <c r="DX593" i="15"/>
  <c r="DY593" i="15"/>
  <c r="FG593" i="15"/>
  <c r="CZ593" i="15"/>
  <c r="DA593" i="15"/>
  <c r="DB593" i="15"/>
  <c r="DC593" i="15"/>
  <c r="DD593" i="15"/>
  <c r="DE593" i="15"/>
  <c r="DF593" i="15"/>
  <c r="DG593" i="15"/>
  <c r="DH593" i="15"/>
  <c r="DI593" i="15"/>
  <c r="DJ593" i="15"/>
  <c r="DK593" i="15"/>
  <c r="DL593" i="15"/>
  <c r="FF593" i="15"/>
  <c r="AG593" i="15"/>
  <c r="CD593" i="15"/>
  <c r="CE593" i="15"/>
  <c r="CF593" i="15"/>
  <c r="EW593" i="15"/>
  <c r="BU593" i="15"/>
  <c r="BV593" i="15"/>
  <c r="BW593" i="15"/>
  <c r="BX593" i="15"/>
  <c r="BY593" i="15"/>
  <c r="BZ593" i="15"/>
  <c r="CA593" i="15"/>
  <c r="CB593" i="15"/>
  <c r="CC593" i="15"/>
  <c r="EV593" i="15"/>
  <c r="G593" i="15"/>
  <c r="J593" i="15"/>
  <c r="L593" i="15"/>
  <c r="ES593" i="15"/>
  <c r="ER593" i="15"/>
  <c r="EQ593" i="15"/>
  <c r="EP593" i="15"/>
  <c r="EO593" i="15"/>
  <c r="EN593" i="15"/>
  <c r="EM593" i="15"/>
  <c r="EE593" i="15"/>
  <c r="EF593" i="15"/>
  <c r="EG593" i="15"/>
  <c r="EH593" i="15"/>
  <c r="EI593" i="15"/>
  <c r="EJ593" i="15"/>
  <c r="EK593" i="15"/>
  <c r="CG593" i="15"/>
  <c r="EC593" i="15"/>
  <c r="EB593" i="15"/>
  <c r="EA593" i="15"/>
  <c r="CX593" i="15"/>
  <c r="CW593" i="15"/>
  <c r="CV593" i="15"/>
  <c r="CU593" i="15"/>
  <c r="CH593" i="15"/>
  <c r="CI593" i="15"/>
  <c r="CJ593" i="15"/>
  <c r="CK593" i="15"/>
  <c r="CL593" i="15"/>
  <c r="CM593" i="15"/>
  <c r="CN593" i="15"/>
  <c r="CO593" i="15"/>
  <c r="CP593" i="15"/>
  <c r="CQ593" i="15"/>
  <c r="CR593" i="15"/>
  <c r="CS593" i="15"/>
  <c r="CT593" i="15"/>
  <c r="BS593" i="15"/>
  <c r="BR593" i="15"/>
  <c r="BQ593" i="15"/>
  <c r="BP593" i="15"/>
  <c r="BC593" i="15"/>
  <c r="BD593" i="15"/>
  <c r="BE593" i="15"/>
  <c r="BF593" i="15"/>
  <c r="BG593" i="15"/>
  <c r="BH593" i="15"/>
  <c r="BI593" i="15"/>
  <c r="BJ593" i="15"/>
  <c r="BK593" i="15"/>
  <c r="BL593" i="15"/>
  <c r="BM593" i="15"/>
  <c r="BN593" i="15"/>
  <c r="BO593" i="15"/>
  <c r="AP593" i="15"/>
  <c r="AQ593" i="15"/>
  <c r="AR593" i="15"/>
  <c r="AS593" i="15"/>
  <c r="AT593" i="15"/>
  <c r="AU593" i="15"/>
  <c r="AV593" i="15"/>
  <c r="AW593" i="15"/>
  <c r="AX593" i="15"/>
  <c r="AY593" i="15"/>
  <c r="AZ593" i="15"/>
  <c r="BA593" i="15"/>
  <c r="BB593" i="15"/>
  <c r="AL593" i="15"/>
  <c r="AK593" i="15"/>
  <c r="AJ593" i="15"/>
  <c r="AH593" i="15"/>
  <c r="R593" i="15"/>
  <c r="AF593" i="15"/>
  <c r="AE593" i="15"/>
  <c r="AD593" i="15"/>
  <c r="N593" i="15"/>
  <c r="AC593" i="15"/>
  <c r="W593" i="15"/>
  <c r="V593" i="15"/>
  <c r="U593" i="15"/>
  <c r="T593" i="15"/>
  <c r="Q593" i="15"/>
  <c r="P593" i="15"/>
  <c r="O593" i="15"/>
  <c r="I593" i="15"/>
  <c r="H593" i="15"/>
  <c r="F593" i="15"/>
  <c r="E593" i="15"/>
  <c r="D593" i="15"/>
  <c r="C593" i="15"/>
  <c r="B592" i="15"/>
  <c r="DZ592" i="15"/>
  <c r="FH592" i="15"/>
  <c r="DM592" i="15"/>
  <c r="DN592" i="15"/>
  <c r="DO592" i="15"/>
  <c r="DP592" i="15"/>
  <c r="DQ592" i="15"/>
  <c r="DR592" i="15"/>
  <c r="DS592" i="15"/>
  <c r="DT592" i="15"/>
  <c r="DU592" i="15"/>
  <c r="DV592" i="15"/>
  <c r="DW592" i="15"/>
  <c r="DX592" i="15"/>
  <c r="DY592" i="15"/>
  <c r="FG592" i="15"/>
  <c r="CZ592" i="15"/>
  <c r="DA592" i="15"/>
  <c r="DB592" i="15"/>
  <c r="DC592" i="15"/>
  <c r="DD592" i="15"/>
  <c r="DE592" i="15"/>
  <c r="DF592" i="15"/>
  <c r="DG592" i="15"/>
  <c r="DH592" i="15"/>
  <c r="DI592" i="15"/>
  <c r="DJ592" i="15"/>
  <c r="DK592" i="15"/>
  <c r="DL592" i="15"/>
  <c r="FF592" i="15"/>
  <c r="AG592" i="15"/>
  <c r="CD592" i="15"/>
  <c r="CE592" i="15"/>
  <c r="CF592" i="15"/>
  <c r="EW592" i="15"/>
  <c r="BU592" i="15"/>
  <c r="BV592" i="15"/>
  <c r="BW592" i="15"/>
  <c r="BX592" i="15"/>
  <c r="BY592" i="15"/>
  <c r="BZ592" i="15"/>
  <c r="CA592" i="15"/>
  <c r="CB592" i="15"/>
  <c r="CC592" i="15"/>
  <c r="EV592" i="15"/>
  <c r="G592" i="15"/>
  <c r="J592" i="15"/>
  <c r="L592" i="15"/>
  <c r="ES592" i="15"/>
  <c r="ER592" i="15"/>
  <c r="EQ592" i="15"/>
  <c r="EP592" i="15"/>
  <c r="EO592" i="15"/>
  <c r="EN592" i="15"/>
  <c r="EM592" i="15"/>
  <c r="EE592" i="15"/>
  <c r="EF592" i="15"/>
  <c r="EG592" i="15"/>
  <c r="EH592" i="15"/>
  <c r="EI592" i="15"/>
  <c r="EJ592" i="15"/>
  <c r="EK592" i="15"/>
  <c r="CG592" i="15"/>
  <c r="EL592" i="15"/>
  <c r="EC592" i="15"/>
  <c r="EB592" i="15"/>
  <c r="EA592" i="15"/>
  <c r="CX592" i="15"/>
  <c r="CW592" i="15"/>
  <c r="CV592" i="15"/>
  <c r="CU592" i="15"/>
  <c r="CH592" i="15"/>
  <c r="CI592" i="15"/>
  <c r="CJ592" i="15"/>
  <c r="CK592" i="15"/>
  <c r="CL592" i="15"/>
  <c r="CM592" i="15"/>
  <c r="CN592" i="15"/>
  <c r="CO592" i="15"/>
  <c r="CP592" i="15"/>
  <c r="CQ592" i="15"/>
  <c r="CR592" i="15"/>
  <c r="CS592" i="15"/>
  <c r="CT592" i="15"/>
  <c r="BS592" i="15"/>
  <c r="BR592" i="15"/>
  <c r="BQ592" i="15"/>
  <c r="BP592" i="15"/>
  <c r="BC592" i="15"/>
  <c r="BD592" i="15"/>
  <c r="BE592" i="15"/>
  <c r="BF592" i="15"/>
  <c r="BG592" i="15"/>
  <c r="BH592" i="15"/>
  <c r="BI592" i="15"/>
  <c r="BJ592" i="15"/>
  <c r="BK592" i="15"/>
  <c r="BL592" i="15"/>
  <c r="BM592" i="15"/>
  <c r="BN592" i="15"/>
  <c r="BO592" i="15"/>
  <c r="AP592" i="15"/>
  <c r="AQ592" i="15"/>
  <c r="AR592" i="15"/>
  <c r="AS592" i="15"/>
  <c r="AT592" i="15"/>
  <c r="AU592" i="15"/>
  <c r="AV592" i="15"/>
  <c r="AW592" i="15"/>
  <c r="AX592" i="15"/>
  <c r="AY592" i="15"/>
  <c r="AZ592" i="15"/>
  <c r="BA592" i="15"/>
  <c r="BB592" i="15"/>
  <c r="AL592" i="15"/>
  <c r="AK592" i="15"/>
  <c r="AJ592" i="15"/>
  <c r="AH592" i="15"/>
  <c r="R592" i="15"/>
  <c r="AF592" i="15"/>
  <c r="AE592" i="15"/>
  <c r="AD592" i="15"/>
  <c r="N592" i="15"/>
  <c r="AC592" i="15"/>
  <c r="W592" i="15"/>
  <c r="V592" i="15"/>
  <c r="U592" i="15"/>
  <c r="T592" i="15"/>
  <c r="Q592" i="15"/>
  <c r="P592" i="15"/>
  <c r="O592" i="15"/>
  <c r="I592" i="15"/>
  <c r="H592" i="15"/>
  <c r="F592" i="15"/>
  <c r="E592" i="15"/>
  <c r="D592" i="15"/>
  <c r="C592" i="15"/>
  <c r="B591" i="15"/>
  <c r="DZ591" i="15"/>
  <c r="FH591" i="15"/>
  <c r="DM591" i="15"/>
  <c r="DN591" i="15"/>
  <c r="DO591" i="15"/>
  <c r="DP591" i="15"/>
  <c r="DQ591" i="15"/>
  <c r="DR591" i="15"/>
  <c r="DS591" i="15"/>
  <c r="DT591" i="15"/>
  <c r="DU591" i="15"/>
  <c r="DV591" i="15"/>
  <c r="DW591" i="15"/>
  <c r="DX591" i="15"/>
  <c r="DY591" i="15"/>
  <c r="FG591" i="15"/>
  <c r="CZ591" i="15"/>
  <c r="DA591" i="15"/>
  <c r="DB591" i="15"/>
  <c r="DC591" i="15"/>
  <c r="DD591" i="15"/>
  <c r="DE591" i="15"/>
  <c r="DF591" i="15"/>
  <c r="DG591" i="15"/>
  <c r="DH591" i="15"/>
  <c r="DI591" i="15"/>
  <c r="DJ591" i="15"/>
  <c r="DK591" i="15"/>
  <c r="DL591" i="15"/>
  <c r="FF591" i="15"/>
  <c r="AG591" i="15"/>
  <c r="CD591" i="15"/>
  <c r="CE591" i="15"/>
  <c r="CF591" i="15"/>
  <c r="EW591" i="15"/>
  <c r="BU591" i="15"/>
  <c r="BV591" i="15"/>
  <c r="BW591" i="15"/>
  <c r="BX591" i="15"/>
  <c r="BY591" i="15"/>
  <c r="BZ591" i="15"/>
  <c r="CA591" i="15"/>
  <c r="CB591" i="15"/>
  <c r="CC591" i="15"/>
  <c r="EV591" i="15"/>
  <c r="G591" i="15"/>
  <c r="J591" i="15"/>
  <c r="L591" i="15"/>
  <c r="ES591" i="15"/>
  <c r="ER591" i="15"/>
  <c r="EQ591" i="15"/>
  <c r="EP591" i="15"/>
  <c r="EO591" i="15"/>
  <c r="EN591" i="15"/>
  <c r="EM591" i="15"/>
  <c r="EE591" i="15"/>
  <c r="EF591" i="15"/>
  <c r="EG591" i="15"/>
  <c r="EH591" i="15"/>
  <c r="EI591" i="15"/>
  <c r="EJ591" i="15"/>
  <c r="EK591" i="15"/>
  <c r="CG591" i="15"/>
  <c r="EL591" i="15"/>
  <c r="EC591" i="15"/>
  <c r="EB591" i="15"/>
  <c r="EA591" i="15"/>
  <c r="CX591" i="15"/>
  <c r="CW591" i="15"/>
  <c r="CV591" i="15"/>
  <c r="CU591" i="15"/>
  <c r="CH591" i="15"/>
  <c r="CI591" i="15"/>
  <c r="CJ591" i="15"/>
  <c r="CK591" i="15"/>
  <c r="CL591" i="15"/>
  <c r="CM591" i="15"/>
  <c r="CN591" i="15"/>
  <c r="CO591" i="15"/>
  <c r="CP591" i="15"/>
  <c r="CQ591" i="15"/>
  <c r="CR591" i="15"/>
  <c r="CS591" i="15"/>
  <c r="CT591" i="15"/>
  <c r="BS591" i="15"/>
  <c r="BR591" i="15"/>
  <c r="BQ591" i="15"/>
  <c r="BP591" i="15"/>
  <c r="BC591" i="15"/>
  <c r="BD591" i="15"/>
  <c r="BE591" i="15"/>
  <c r="BF591" i="15"/>
  <c r="BG591" i="15"/>
  <c r="BH591" i="15"/>
  <c r="BI591" i="15"/>
  <c r="BJ591" i="15"/>
  <c r="BK591" i="15"/>
  <c r="BL591" i="15"/>
  <c r="BM591" i="15"/>
  <c r="BN591" i="15"/>
  <c r="BO591" i="15"/>
  <c r="AP591" i="15"/>
  <c r="AQ591" i="15"/>
  <c r="AR591" i="15"/>
  <c r="AS591" i="15"/>
  <c r="AT591" i="15"/>
  <c r="AU591" i="15"/>
  <c r="AV591" i="15"/>
  <c r="AW591" i="15"/>
  <c r="AX591" i="15"/>
  <c r="AY591" i="15"/>
  <c r="AZ591" i="15"/>
  <c r="BA591" i="15"/>
  <c r="BB591" i="15"/>
  <c r="AL591" i="15"/>
  <c r="AK591" i="15"/>
  <c r="AJ591" i="15"/>
  <c r="AH591" i="15"/>
  <c r="R591" i="15"/>
  <c r="AF591" i="15"/>
  <c r="AE591" i="15"/>
  <c r="AD591" i="15"/>
  <c r="N591" i="15"/>
  <c r="AC591" i="15"/>
  <c r="W591" i="15"/>
  <c r="V591" i="15"/>
  <c r="U591" i="15"/>
  <c r="T591" i="15"/>
  <c r="Q591" i="15"/>
  <c r="P591" i="15"/>
  <c r="O591" i="15"/>
  <c r="I591" i="15"/>
  <c r="H591" i="15"/>
  <c r="F591" i="15"/>
  <c r="E591" i="15"/>
  <c r="D591" i="15"/>
  <c r="C591" i="15"/>
  <c r="B590" i="15"/>
  <c r="DZ590" i="15"/>
  <c r="FH590" i="15"/>
  <c r="DM590" i="15"/>
  <c r="DN590" i="15"/>
  <c r="DO590" i="15"/>
  <c r="DP590" i="15"/>
  <c r="DQ590" i="15"/>
  <c r="DR590" i="15"/>
  <c r="DS590" i="15"/>
  <c r="DT590" i="15"/>
  <c r="DU590" i="15"/>
  <c r="DV590" i="15"/>
  <c r="DW590" i="15"/>
  <c r="DX590" i="15"/>
  <c r="DY590" i="15"/>
  <c r="FG590" i="15"/>
  <c r="CZ590" i="15"/>
  <c r="DA590" i="15"/>
  <c r="DB590" i="15"/>
  <c r="DC590" i="15"/>
  <c r="DD590" i="15"/>
  <c r="DE590" i="15"/>
  <c r="DF590" i="15"/>
  <c r="DG590" i="15"/>
  <c r="DH590" i="15"/>
  <c r="DI590" i="15"/>
  <c r="DJ590" i="15"/>
  <c r="DK590" i="15"/>
  <c r="DL590" i="15"/>
  <c r="FF590" i="15"/>
  <c r="AG590" i="15"/>
  <c r="CD590" i="15"/>
  <c r="CE590" i="15"/>
  <c r="CF590" i="15"/>
  <c r="EW590" i="15"/>
  <c r="BU590" i="15"/>
  <c r="BV590" i="15"/>
  <c r="BW590" i="15"/>
  <c r="BX590" i="15"/>
  <c r="BY590" i="15"/>
  <c r="BZ590" i="15"/>
  <c r="CA590" i="15"/>
  <c r="CB590" i="15"/>
  <c r="CC590" i="15"/>
  <c r="EV590" i="15"/>
  <c r="G590" i="15"/>
  <c r="J590" i="15"/>
  <c r="L590" i="15"/>
  <c r="ES590" i="15"/>
  <c r="ER590" i="15"/>
  <c r="EQ590" i="15"/>
  <c r="EP590" i="15"/>
  <c r="EO590" i="15"/>
  <c r="EN590" i="15"/>
  <c r="EM590" i="15"/>
  <c r="EE590" i="15"/>
  <c r="EF590" i="15"/>
  <c r="EG590" i="15"/>
  <c r="EH590" i="15"/>
  <c r="EI590" i="15"/>
  <c r="EJ590" i="15"/>
  <c r="EK590" i="15"/>
  <c r="CG590" i="15"/>
  <c r="EL590" i="15"/>
  <c r="EC590" i="15"/>
  <c r="EB590" i="15"/>
  <c r="EA590" i="15"/>
  <c r="CX590" i="15"/>
  <c r="CW590" i="15"/>
  <c r="CV590" i="15"/>
  <c r="CU590" i="15"/>
  <c r="CH590" i="15"/>
  <c r="CI590" i="15"/>
  <c r="CJ590" i="15"/>
  <c r="CK590" i="15"/>
  <c r="CL590" i="15"/>
  <c r="CM590" i="15"/>
  <c r="CN590" i="15"/>
  <c r="CO590" i="15"/>
  <c r="CP590" i="15"/>
  <c r="CQ590" i="15"/>
  <c r="CR590" i="15"/>
  <c r="CS590" i="15"/>
  <c r="CT590" i="15"/>
  <c r="BS590" i="15"/>
  <c r="BR590" i="15"/>
  <c r="BQ590" i="15"/>
  <c r="BP590" i="15"/>
  <c r="BC590" i="15"/>
  <c r="BD590" i="15"/>
  <c r="BE590" i="15"/>
  <c r="BF590" i="15"/>
  <c r="BG590" i="15"/>
  <c r="BH590" i="15"/>
  <c r="BI590" i="15"/>
  <c r="BJ590" i="15"/>
  <c r="BK590" i="15"/>
  <c r="BL590" i="15"/>
  <c r="BM590" i="15"/>
  <c r="BN590" i="15"/>
  <c r="BO590" i="15"/>
  <c r="AP590" i="15"/>
  <c r="AQ590" i="15"/>
  <c r="AR590" i="15"/>
  <c r="AS590" i="15"/>
  <c r="AT590" i="15"/>
  <c r="AU590" i="15"/>
  <c r="AV590" i="15"/>
  <c r="AW590" i="15"/>
  <c r="AX590" i="15"/>
  <c r="AY590" i="15"/>
  <c r="AZ590" i="15"/>
  <c r="BA590" i="15"/>
  <c r="BB590" i="15"/>
  <c r="AL590" i="15"/>
  <c r="AK590" i="15"/>
  <c r="AJ590" i="15"/>
  <c r="AH590" i="15"/>
  <c r="R590" i="15"/>
  <c r="AF590" i="15"/>
  <c r="AE590" i="15"/>
  <c r="AD590" i="15"/>
  <c r="N590" i="15"/>
  <c r="AC590" i="15"/>
  <c r="W590" i="15"/>
  <c r="V590" i="15"/>
  <c r="U590" i="15"/>
  <c r="T590" i="15"/>
  <c r="Q590" i="15"/>
  <c r="P590" i="15"/>
  <c r="O590" i="15"/>
  <c r="I590" i="15"/>
  <c r="H590" i="15"/>
  <c r="F590" i="15"/>
  <c r="E590" i="15"/>
  <c r="D590" i="15"/>
  <c r="C590" i="15"/>
  <c r="B589" i="15"/>
  <c r="DZ589" i="15"/>
  <c r="FH589" i="15"/>
  <c r="DM589" i="15"/>
  <c r="DN589" i="15"/>
  <c r="DO589" i="15"/>
  <c r="DP589" i="15"/>
  <c r="DQ589" i="15"/>
  <c r="DR589" i="15"/>
  <c r="DS589" i="15"/>
  <c r="DT589" i="15"/>
  <c r="DU589" i="15"/>
  <c r="DV589" i="15"/>
  <c r="DW589" i="15"/>
  <c r="DX589" i="15"/>
  <c r="DY589" i="15"/>
  <c r="FG589" i="15"/>
  <c r="CZ589" i="15"/>
  <c r="DA589" i="15"/>
  <c r="DB589" i="15"/>
  <c r="DC589" i="15"/>
  <c r="DD589" i="15"/>
  <c r="DE589" i="15"/>
  <c r="DF589" i="15"/>
  <c r="DG589" i="15"/>
  <c r="DH589" i="15"/>
  <c r="DI589" i="15"/>
  <c r="DJ589" i="15"/>
  <c r="DK589" i="15"/>
  <c r="DL589" i="15"/>
  <c r="FF589" i="15"/>
  <c r="AG589" i="15"/>
  <c r="CD589" i="15"/>
  <c r="CE589" i="15"/>
  <c r="CF589" i="15"/>
  <c r="EW589" i="15"/>
  <c r="BU589" i="15"/>
  <c r="BV589" i="15"/>
  <c r="BW589" i="15"/>
  <c r="BX589" i="15"/>
  <c r="BY589" i="15"/>
  <c r="BZ589" i="15"/>
  <c r="CA589" i="15"/>
  <c r="CB589" i="15"/>
  <c r="CC589" i="15"/>
  <c r="EV589" i="15"/>
  <c r="G589" i="15"/>
  <c r="J589" i="15"/>
  <c r="L589" i="15"/>
  <c r="ES589" i="15"/>
  <c r="ER589" i="15"/>
  <c r="EQ589" i="15"/>
  <c r="EP589" i="15"/>
  <c r="EO589" i="15"/>
  <c r="EN589" i="15"/>
  <c r="EM589" i="15"/>
  <c r="EE589" i="15"/>
  <c r="EF589" i="15"/>
  <c r="EG589" i="15"/>
  <c r="EH589" i="15"/>
  <c r="EI589" i="15"/>
  <c r="EJ589" i="15"/>
  <c r="EK589" i="15"/>
  <c r="CG589" i="15"/>
  <c r="EC589" i="15"/>
  <c r="EB589" i="15"/>
  <c r="EA589" i="15"/>
  <c r="CX589" i="15"/>
  <c r="CW589" i="15"/>
  <c r="CV589" i="15"/>
  <c r="CU589" i="15"/>
  <c r="CH589" i="15"/>
  <c r="CI589" i="15"/>
  <c r="CJ589" i="15"/>
  <c r="CK589" i="15"/>
  <c r="CL589" i="15"/>
  <c r="CM589" i="15"/>
  <c r="CN589" i="15"/>
  <c r="CO589" i="15"/>
  <c r="CP589" i="15"/>
  <c r="CQ589" i="15"/>
  <c r="CR589" i="15"/>
  <c r="CS589" i="15"/>
  <c r="CT589" i="15"/>
  <c r="BS589" i="15"/>
  <c r="BR589" i="15"/>
  <c r="BQ589" i="15"/>
  <c r="BP589" i="15"/>
  <c r="BC589" i="15"/>
  <c r="BD589" i="15"/>
  <c r="BE589" i="15"/>
  <c r="BF589" i="15"/>
  <c r="BG589" i="15"/>
  <c r="BH589" i="15"/>
  <c r="BI589" i="15"/>
  <c r="BJ589" i="15"/>
  <c r="BK589" i="15"/>
  <c r="BL589" i="15"/>
  <c r="BM589" i="15"/>
  <c r="BN589" i="15"/>
  <c r="BO589" i="15"/>
  <c r="AP589" i="15"/>
  <c r="AQ589" i="15"/>
  <c r="AR589" i="15"/>
  <c r="AS589" i="15"/>
  <c r="AT589" i="15"/>
  <c r="AU589" i="15"/>
  <c r="AV589" i="15"/>
  <c r="AW589" i="15"/>
  <c r="AX589" i="15"/>
  <c r="AY589" i="15"/>
  <c r="AZ589" i="15"/>
  <c r="BA589" i="15"/>
  <c r="BB589" i="15"/>
  <c r="AL589" i="15"/>
  <c r="AK589" i="15"/>
  <c r="AJ589" i="15"/>
  <c r="AH589" i="15"/>
  <c r="R589" i="15"/>
  <c r="AF589" i="15"/>
  <c r="AE589" i="15"/>
  <c r="AD589" i="15"/>
  <c r="N589" i="15"/>
  <c r="AC589" i="15"/>
  <c r="W589" i="15"/>
  <c r="V589" i="15"/>
  <c r="U589" i="15"/>
  <c r="T589" i="15"/>
  <c r="Q589" i="15"/>
  <c r="P589" i="15"/>
  <c r="O589" i="15"/>
  <c r="I589" i="15"/>
  <c r="H589" i="15"/>
  <c r="F589" i="15"/>
  <c r="E589" i="15"/>
  <c r="D589" i="15"/>
  <c r="C589" i="15"/>
  <c r="B588" i="15"/>
  <c r="DZ588" i="15"/>
  <c r="FH588" i="15"/>
  <c r="DM588" i="15"/>
  <c r="DN588" i="15"/>
  <c r="DO588" i="15"/>
  <c r="DP588" i="15"/>
  <c r="DQ588" i="15"/>
  <c r="DR588" i="15"/>
  <c r="DS588" i="15"/>
  <c r="DT588" i="15"/>
  <c r="DU588" i="15"/>
  <c r="DV588" i="15"/>
  <c r="DW588" i="15"/>
  <c r="DX588" i="15"/>
  <c r="DY588" i="15"/>
  <c r="FG588" i="15"/>
  <c r="CZ588" i="15"/>
  <c r="DA588" i="15"/>
  <c r="DB588" i="15"/>
  <c r="DC588" i="15"/>
  <c r="DD588" i="15"/>
  <c r="DE588" i="15"/>
  <c r="DF588" i="15"/>
  <c r="DG588" i="15"/>
  <c r="DH588" i="15"/>
  <c r="DI588" i="15"/>
  <c r="DJ588" i="15"/>
  <c r="DK588" i="15"/>
  <c r="DL588" i="15"/>
  <c r="FF588" i="15"/>
  <c r="AG588" i="15"/>
  <c r="CD588" i="15"/>
  <c r="CE588" i="15"/>
  <c r="CF588" i="15"/>
  <c r="EW588" i="15"/>
  <c r="BU588" i="15"/>
  <c r="BV588" i="15"/>
  <c r="BW588" i="15"/>
  <c r="BX588" i="15"/>
  <c r="BY588" i="15"/>
  <c r="BZ588" i="15"/>
  <c r="CA588" i="15"/>
  <c r="CB588" i="15"/>
  <c r="CC588" i="15"/>
  <c r="EV588" i="15"/>
  <c r="G588" i="15"/>
  <c r="J588" i="15"/>
  <c r="L588" i="15"/>
  <c r="ES588" i="15"/>
  <c r="ER588" i="15"/>
  <c r="EQ588" i="15"/>
  <c r="EP588" i="15"/>
  <c r="EO588" i="15"/>
  <c r="EN588" i="15"/>
  <c r="EM588" i="15"/>
  <c r="EE588" i="15"/>
  <c r="EF588" i="15"/>
  <c r="EG588" i="15"/>
  <c r="EH588" i="15"/>
  <c r="EI588" i="15"/>
  <c r="EJ588" i="15"/>
  <c r="EK588" i="15"/>
  <c r="CG588" i="15"/>
  <c r="EC588" i="15"/>
  <c r="EB588" i="15"/>
  <c r="EA588" i="15"/>
  <c r="CX588" i="15"/>
  <c r="CW588" i="15"/>
  <c r="CV588" i="15"/>
  <c r="CU588" i="15"/>
  <c r="CH588" i="15"/>
  <c r="CI588" i="15"/>
  <c r="CJ588" i="15"/>
  <c r="CK588" i="15"/>
  <c r="CL588" i="15"/>
  <c r="CM588" i="15"/>
  <c r="CN588" i="15"/>
  <c r="CO588" i="15"/>
  <c r="CP588" i="15"/>
  <c r="CQ588" i="15"/>
  <c r="CR588" i="15"/>
  <c r="CS588" i="15"/>
  <c r="CT588" i="15"/>
  <c r="BS588" i="15"/>
  <c r="BR588" i="15"/>
  <c r="BQ588" i="15"/>
  <c r="BP588" i="15"/>
  <c r="BC588" i="15"/>
  <c r="BD588" i="15"/>
  <c r="BE588" i="15"/>
  <c r="BF588" i="15"/>
  <c r="BG588" i="15"/>
  <c r="BH588" i="15"/>
  <c r="BI588" i="15"/>
  <c r="BJ588" i="15"/>
  <c r="BK588" i="15"/>
  <c r="BL588" i="15"/>
  <c r="BM588" i="15"/>
  <c r="BN588" i="15"/>
  <c r="BO588" i="15"/>
  <c r="AP588" i="15"/>
  <c r="AQ588" i="15"/>
  <c r="AR588" i="15"/>
  <c r="AS588" i="15"/>
  <c r="AT588" i="15"/>
  <c r="AU588" i="15"/>
  <c r="AV588" i="15"/>
  <c r="AW588" i="15"/>
  <c r="AX588" i="15"/>
  <c r="AY588" i="15"/>
  <c r="AZ588" i="15"/>
  <c r="BA588" i="15"/>
  <c r="BB588" i="15"/>
  <c r="AL588" i="15"/>
  <c r="AK588" i="15"/>
  <c r="AJ588" i="15"/>
  <c r="AH588" i="15"/>
  <c r="R588" i="15"/>
  <c r="AF588" i="15"/>
  <c r="AE588" i="15"/>
  <c r="AD588" i="15"/>
  <c r="N588" i="15"/>
  <c r="AC588" i="15"/>
  <c r="W588" i="15"/>
  <c r="V588" i="15"/>
  <c r="U588" i="15"/>
  <c r="T588" i="15"/>
  <c r="Q588" i="15"/>
  <c r="P588" i="15"/>
  <c r="O588" i="15"/>
  <c r="I588" i="15"/>
  <c r="H588" i="15"/>
  <c r="F588" i="15"/>
  <c r="E588" i="15"/>
  <c r="D588" i="15"/>
  <c r="C588" i="15"/>
  <c r="B587" i="15"/>
  <c r="DZ587" i="15"/>
  <c r="FH587" i="15"/>
  <c r="DM587" i="15"/>
  <c r="DN587" i="15"/>
  <c r="DO587" i="15"/>
  <c r="DP587" i="15"/>
  <c r="DQ587" i="15"/>
  <c r="DR587" i="15"/>
  <c r="DS587" i="15"/>
  <c r="DT587" i="15"/>
  <c r="DU587" i="15"/>
  <c r="DV587" i="15"/>
  <c r="DW587" i="15"/>
  <c r="DX587" i="15"/>
  <c r="DY587" i="15"/>
  <c r="FG587" i="15"/>
  <c r="CZ587" i="15"/>
  <c r="DA587" i="15"/>
  <c r="DB587" i="15"/>
  <c r="DC587" i="15"/>
  <c r="DD587" i="15"/>
  <c r="DE587" i="15"/>
  <c r="DF587" i="15"/>
  <c r="DG587" i="15"/>
  <c r="DH587" i="15"/>
  <c r="DI587" i="15"/>
  <c r="DJ587" i="15"/>
  <c r="DK587" i="15"/>
  <c r="DL587" i="15"/>
  <c r="FF587" i="15"/>
  <c r="AG587" i="15"/>
  <c r="CD587" i="15"/>
  <c r="CE587" i="15"/>
  <c r="CF587" i="15"/>
  <c r="EW587" i="15"/>
  <c r="BU587" i="15"/>
  <c r="BV587" i="15"/>
  <c r="BW587" i="15"/>
  <c r="BX587" i="15"/>
  <c r="BY587" i="15"/>
  <c r="BZ587" i="15"/>
  <c r="CA587" i="15"/>
  <c r="CB587" i="15"/>
  <c r="CC587" i="15"/>
  <c r="EV587" i="15"/>
  <c r="G587" i="15"/>
  <c r="J587" i="15"/>
  <c r="L587" i="15"/>
  <c r="ES587" i="15"/>
  <c r="ER587" i="15"/>
  <c r="EQ587" i="15"/>
  <c r="EP587" i="15"/>
  <c r="EO587" i="15"/>
  <c r="EN587" i="15"/>
  <c r="EM587" i="15"/>
  <c r="EE587" i="15"/>
  <c r="EF587" i="15"/>
  <c r="EG587" i="15"/>
  <c r="EH587" i="15"/>
  <c r="EI587" i="15"/>
  <c r="EJ587" i="15"/>
  <c r="EK587" i="15"/>
  <c r="CG587" i="15"/>
  <c r="EL587" i="15"/>
  <c r="EC587" i="15"/>
  <c r="EB587" i="15"/>
  <c r="EA587" i="15"/>
  <c r="CX587" i="15"/>
  <c r="CW587" i="15"/>
  <c r="CV587" i="15"/>
  <c r="CU587" i="15"/>
  <c r="CH587" i="15"/>
  <c r="CI587" i="15"/>
  <c r="CJ587" i="15"/>
  <c r="CK587" i="15"/>
  <c r="CL587" i="15"/>
  <c r="CM587" i="15"/>
  <c r="CN587" i="15"/>
  <c r="CO587" i="15"/>
  <c r="CP587" i="15"/>
  <c r="CQ587" i="15"/>
  <c r="CR587" i="15"/>
  <c r="CS587" i="15"/>
  <c r="CT587" i="15"/>
  <c r="BS587" i="15"/>
  <c r="BR587" i="15"/>
  <c r="BQ587" i="15"/>
  <c r="BP587" i="15"/>
  <c r="BC587" i="15"/>
  <c r="BD587" i="15"/>
  <c r="BE587" i="15"/>
  <c r="BF587" i="15"/>
  <c r="BG587" i="15"/>
  <c r="BH587" i="15"/>
  <c r="BI587" i="15"/>
  <c r="BJ587" i="15"/>
  <c r="BK587" i="15"/>
  <c r="BL587" i="15"/>
  <c r="BM587" i="15"/>
  <c r="BN587" i="15"/>
  <c r="BO587" i="15"/>
  <c r="AP587" i="15"/>
  <c r="AQ587" i="15"/>
  <c r="AR587" i="15"/>
  <c r="AS587" i="15"/>
  <c r="AT587" i="15"/>
  <c r="AU587" i="15"/>
  <c r="AV587" i="15"/>
  <c r="AW587" i="15"/>
  <c r="AX587" i="15"/>
  <c r="AY587" i="15"/>
  <c r="AZ587" i="15"/>
  <c r="BA587" i="15"/>
  <c r="BB587" i="15"/>
  <c r="AL587" i="15"/>
  <c r="AK587" i="15"/>
  <c r="AJ587" i="15"/>
  <c r="AH587" i="15"/>
  <c r="R587" i="15"/>
  <c r="AF587" i="15"/>
  <c r="AE587" i="15"/>
  <c r="AD587" i="15"/>
  <c r="N587" i="15"/>
  <c r="AC587" i="15"/>
  <c r="W587" i="15"/>
  <c r="V587" i="15"/>
  <c r="U587" i="15"/>
  <c r="T587" i="15"/>
  <c r="Q587" i="15"/>
  <c r="P587" i="15"/>
  <c r="O587" i="15"/>
  <c r="I587" i="15"/>
  <c r="H587" i="15"/>
  <c r="F587" i="15"/>
  <c r="E587" i="15"/>
  <c r="D587" i="15"/>
  <c r="C587" i="15"/>
  <c r="B586" i="15"/>
  <c r="DZ586" i="15"/>
  <c r="FH586" i="15"/>
  <c r="DM586" i="15"/>
  <c r="DN586" i="15"/>
  <c r="DO586" i="15"/>
  <c r="DP586" i="15"/>
  <c r="DQ586" i="15"/>
  <c r="DR586" i="15"/>
  <c r="DS586" i="15"/>
  <c r="DT586" i="15"/>
  <c r="DU586" i="15"/>
  <c r="DV586" i="15"/>
  <c r="DW586" i="15"/>
  <c r="DX586" i="15"/>
  <c r="DY586" i="15"/>
  <c r="FG586" i="15"/>
  <c r="CZ586" i="15"/>
  <c r="DA586" i="15"/>
  <c r="DB586" i="15"/>
  <c r="DC586" i="15"/>
  <c r="DD586" i="15"/>
  <c r="DE586" i="15"/>
  <c r="DF586" i="15"/>
  <c r="DG586" i="15"/>
  <c r="DH586" i="15"/>
  <c r="DI586" i="15"/>
  <c r="DJ586" i="15"/>
  <c r="DK586" i="15"/>
  <c r="DL586" i="15"/>
  <c r="FF586" i="15"/>
  <c r="AG586" i="15"/>
  <c r="CD586" i="15"/>
  <c r="CE586" i="15"/>
  <c r="CF586" i="15"/>
  <c r="EW586" i="15"/>
  <c r="BU586" i="15"/>
  <c r="BV586" i="15"/>
  <c r="BW586" i="15"/>
  <c r="BX586" i="15"/>
  <c r="BY586" i="15"/>
  <c r="BZ586" i="15"/>
  <c r="CA586" i="15"/>
  <c r="CB586" i="15"/>
  <c r="CC586" i="15"/>
  <c r="EV586" i="15"/>
  <c r="G586" i="15"/>
  <c r="J586" i="15"/>
  <c r="L586" i="15"/>
  <c r="ES586" i="15"/>
  <c r="ER586" i="15"/>
  <c r="EQ586" i="15"/>
  <c r="EP586" i="15"/>
  <c r="EO586" i="15"/>
  <c r="EN586" i="15"/>
  <c r="EM586" i="15"/>
  <c r="EE586" i="15"/>
  <c r="EF586" i="15"/>
  <c r="EG586" i="15"/>
  <c r="EH586" i="15"/>
  <c r="EI586" i="15"/>
  <c r="EJ586" i="15"/>
  <c r="EK586" i="15"/>
  <c r="CG586" i="15"/>
  <c r="EC586" i="15"/>
  <c r="EB586" i="15"/>
  <c r="EA586" i="15"/>
  <c r="CX586" i="15"/>
  <c r="CW586" i="15"/>
  <c r="CV586" i="15"/>
  <c r="CU586" i="15"/>
  <c r="CH586" i="15"/>
  <c r="CI586" i="15"/>
  <c r="CJ586" i="15"/>
  <c r="CK586" i="15"/>
  <c r="CL586" i="15"/>
  <c r="CM586" i="15"/>
  <c r="CN586" i="15"/>
  <c r="CO586" i="15"/>
  <c r="CP586" i="15"/>
  <c r="CQ586" i="15"/>
  <c r="CR586" i="15"/>
  <c r="CS586" i="15"/>
  <c r="CT586" i="15"/>
  <c r="BS586" i="15"/>
  <c r="BR586" i="15"/>
  <c r="BQ586" i="15"/>
  <c r="BP586" i="15"/>
  <c r="BC586" i="15"/>
  <c r="BD586" i="15"/>
  <c r="BE586" i="15"/>
  <c r="BF586" i="15"/>
  <c r="BG586" i="15"/>
  <c r="BH586" i="15"/>
  <c r="BI586" i="15"/>
  <c r="BJ586" i="15"/>
  <c r="BK586" i="15"/>
  <c r="BL586" i="15"/>
  <c r="BM586" i="15"/>
  <c r="BN586" i="15"/>
  <c r="BO586" i="15"/>
  <c r="AP586" i="15"/>
  <c r="AQ586" i="15"/>
  <c r="AR586" i="15"/>
  <c r="AS586" i="15"/>
  <c r="AT586" i="15"/>
  <c r="AU586" i="15"/>
  <c r="AV586" i="15"/>
  <c r="AW586" i="15"/>
  <c r="AX586" i="15"/>
  <c r="AY586" i="15"/>
  <c r="AZ586" i="15"/>
  <c r="BA586" i="15"/>
  <c r="BB586" i="15"/>
  <c r="AL586" i="15"/>
  <c r="AK586" i="15"/>
  <c r="AJ586" i="15"/>
  <c r="AH586" i="15"/>
  <c r="R586" i="15"/>
  <c r="AF586" i="15"/>
  <c r="AE586" i="15"/>
  <c r="AD586" i="15"/>
  <c r="N586" i="15"/>
  <c r="AC586" i="15"/>
  <c r="W586" i="15"/>
  <c r="V586" i="15"/>
  <c r="U586" i="15"/>
  <c r="T586" i="15"/>
  <c r="Q586" i="15"/>
  <c r="P586" i="15"/>
  <c r="O586" i="15"/>
  <c r="I586" i="15"/>
  <c r="H586" i="15"/>
  <c r="F586" i="15"/>
  <c r="E586" i="15"/>
  <c r="D586" i="15"/>
  <c r="C586" i="15"/>
  <c r="B585" i="15"/>
  <c r="DZ585" i="15"/>
  <c r="FH585" i="15"/>
  <c r="DM585" i="15"/>
  <c r="DN585" i="15"/>
  <c r="DO585" i="15"/>
  <c r="DP585" i="15"/>
  <c r="DQ585" i="15"/>
  <c r="DR585" i="15"/>
  <c r="DS585" i="15"/>
  <c r="DT585" i="15"/>
  <c r="DU585" i="15"/>
  <c r="DV585" i="15"/>
  <c r="DW585" i="15"/>
  <c r="DX585" i="15"/>
  <c r="DY585" i="15"/>
  <c r="FG585" i="15"/>
  <c r="CZ585" i="15"/>
  <c r="DA585" i="15"/>
  <c r="DB585" i="15"/>
  <c r="DC585" i="15"/>
  <c r="DD585" i="15"/>
  <c r="DE585" i="15"/>
  <c r="DF585" i="15"/>
  <c r="DG585" i="15"/>
  <c r="DH585" i="15"/>
  <c r="DI585" i="15"/>
  <c r="DJ585" i="15"/>
  <c r="DK585" i="15"/>
  <c r="DL585" i="15"/>
  <c r="FF585" i="15"/>
  <c r="AG585" i="15"/>
  <c r="CD585" i="15"/>
  <c r="CE585" i="15"/>
  <c r="CF585" i="15"/>
  <c r="EW585" i="15"/>
  <c r="BU585" i="15"/>
  <c r="BV585" i="15"/>
  <c r="BW585" i="15"/>
  <c r="BX585" i="15"/>
  <c r="BY585" i="15"/>
  <c r="BZ585" i="15"/>
  <c r="CA585" i="15"/>
  <c r="CB585" i="15"/>
  <c r="CC585" i="15"/>
  <c r="EV585" i="15"/>
  <c r="G585" i="15"/>
  <c r="J585" i="15"/>
  <c r="L585" i="15"/>
  <c r="ES585" i="15"/>
  <c r="ER585" i="15"/>
  <c r="EQ585" i="15"/>
  <c r="EP585" i="15"/>
  <c r="EO585" i="15"/>
  <c r="EN585" i="15"/>
  <c r="EM585" i="15"/>
  <c r="EE585" i="15"/>
  <c r="EF585" i="15"/>
  <c r="EG585" i="15"/>
  <c r="EH585" i="15"/>
  <c r="EI585" i="15"/>
  <c r="EJ585" i="15"/>
  <c r="EK585" i="15"/>
  <c r="CG585" i="15"/>
  <c r="EC585" i="15"/>
  <c r="EB585" i="15"/>
  <c r="EA585" i="15"/>
  <c r="CX585" i="15"/>
  <c r="CW585" i="15"/>
  <c r="CV585" i="15"/>
  <c r="CU585" i="15"/>
  <c r="CH585" i="15"/>
  <c r="CI585" i="15"/>
  <c r="CJ585" i="15"/>
  <c r="CK585" i="15"/>
  <c r="CL585" i="15"/>
  <c r="CM585" i="15"/>
  <c r="CN585" i="15"/>
  <c r="CO585" i="15"/>
  <c r="CP585" i="15"/>
  <c r="CQ585" i="15"/>
  <c r="CR585" i="15"/>
  <c r="CS585" i="15"/>
  <c r="CT585" i="15"/>
  <c r="BS585" i="15"/>
  <c r="BR585" i="15"/>
  <c r="BQ585" i="15"/>
  <c r="BP585" i="15"/>
  <c r="BC585" i="15"/>
  <c r="BD585" i="15"/>
  <c r="BE585" i="15"/>
  <c r="BF585" i="15"/>
  <c r="BG585" i="15"/>
  <c r="BH585" i="15"/>
  <c r="BI585" i="15"/>
  <c r="BJ585" i="15"/>
  <c r="BK585" i="15"/>
  <c r="BL585" i="15"/>
  <c r="BM585" i="15"/>
  <c r="BN585" i="15"/>
  <c r="BO585" i="15"/>
  <c r="AP585" i="15"/>
  <c r="AQ585" i="15"/>
  <c r="AR585" i="15"/>
  <c r="AS585" i="15"/>
  <c r="AT585" i="15"/>
  <c r="AU585" i="15"/>
  <c r="AV585" i="15"/>
  <c r="AW585" i="15"/>
  <c r="AX585" i="15"/>
  <c r="AY585" i="15"/>
  <c r="AZ585" i="15"/>
  <c r="BA585" i="15"/>
  <c r="BB585" i="15"/>
  <c r="AL585" i="15"/>
  <c r="AK585" i="15"/>
  <c r="AJ585" i="15"/>
  <c r="AH585" i="15"/>
  <c r="R585" i="15"/>
  <c r="AF585" i="15"/>
  <c r="AE585" i="15"/>
  <c r="AD585" i="15"/>
  <c r="N585" i="15"/>
  <c r="AC585" i="15"/>
  <c r="W585" i="15"/>
  <c r="V585" i="15"/>
  <c r="U585" i="15"/>
  <c r="T585" i="15"/>
  <c r="Q585" i="15"/>
  <c r="P585" i="15"/>
  <c r="O585" i="15"/>
  <c r="I585" i="15"/>
  <c r="H585" i="15"/>
  <c r="F585" i="15"/>
  <c r="E585" i="15"/>
  <c r="D585" i="15"/>
  <c r="C585" i="15"/>
  <c r="B584" i="15"/>
  <c r="DZ584" i="15"/>
  <c r="FH584" i="15"/>
  <c r="DM584" i="15"/>
  <c r="DN584" i="15"/>
  <c r="DO584" i="15"/>
  <c r="DP584" i="15"/>
  <c r="DQ584" i="15"/>
  <c r="DR584" i="15"/>
  <c r="DS584" i="15"/>
  <c r="DT584" i="15"/>
  <c r="DU584" i="15"/>
  <c r="DV584" i="15"/>
  <c r="DW584" i="15"/>
  <c r="DX584" i="15"/>
  <c r="DY584" i="15"/>
  <c r="FG584" i="15"/>
  <c r="CZ584" i="15"/>
  <c r="DA584" i="15"/>
  <c r="DB584" i="15"/>
  <c r="DC584" i="15"/>
  <c r="DD584" i="15"/>
  <c r="DE584" i="15"/>
  <c r="DF584" i="15"/>
  <c r="DG584" i="15"/>
  <c r="DH584" i="15"/>
  <c r="DI584" i="15"/>
  <c r="DJ584" i="15"/>
  <c r="DK584" i="15"/>
  <c r="DL584" i="15"/>
  <c r="FF584" i="15"/>
  <c r="AG584" i="15"/>
  <c r="CD584" i="15"/>
  <c r="CE584" i="15"/>
  <c r="CF584" i="15"/>
  <c r="EW584" i="15"/>
  <c r="BU584" i="15"/>
  <c r="BV584" i="15"/>
  <c r="BW584" i="15"/>
  <c r="BX584" i="15"/>
  <c r="BY584" i="15"/>
  <c r="BZ584" i="15"/>
  <c r="CA584" i="15"/>
  <c r="CB584" i="15"/>
  <c r="CC584" i="15"/>
  <c r="EV584" i="15"/>
  <c r="G584" i="15"/>
  <c r="J584" i="15"/>
  <c r="L584" i="15"/>
  <c r="ES584" i="15"/>
  <c r="ER584" i="15"/>
  <c r="EQ584" i="15"/>
  <c r="EP584" i="15"/>
  <c r="EO584" i="15"/>
  <c r="EN584" i="15"/>
  <c r="EM584" i="15"/>
  <c r="EE584" i="15"/>
  <c r="EF584" i="15"/>
  <c r="EG584" i="15"/>
  <c r="EH584" i="15"/>
  <c r="EI584" i="15"/>
  <c r="EJ584" i="15"/>
  <c r="EK584" i="15"/>
  <c r="CG584" i="15"/>
  <c r="EC584" i="15"/>
  <c r="EB584" i="15"/>
  <c r="EA584" i="15"/>
  <c r="CX584" i="15"/>
  <c r="CW584" i="15"/>
  <c r="CV584" i="15"/>
  <c r="CU584" i="15"/>
  <c r="CH584" i="15"/>
  <c r="CI584" i="15"/>
  <c r="CJ584" i="15"/>
  <c r="CK584" i="15"/>
  <c r="CL584" i="15"/>
  <c r="CM584" i="15"/>
  <c r="CN584" i="15"/>
  <c r="CO584" i="15"/>
  <c r="CP584" i="15"/>
  <c r="CQ584" i="15"/>
  <c r="CR584" i="15"/>
  <c r="CS584" i="15"/>
  <c r="CT584" i="15"/>
  <c r="BS584" i="15"/>
  <c r="BR584" i="15"/>
  <c r="BQ584" i="15"/>
  <c r="BP584" i="15"/>
  <c r="BC584" i="15"/>
  <c r="BD584" i="15"/>
  <c r="BE584" i="15"/>
  <c r="BF584" i="15"/>
  <c r="BG584" i="15"/>
  <c r="BH584" i="15"/>
  <c r="BI584" i="15"/>
  <c r="BJ584" i="15"/>
  <c r="BK584" i="15"/>
  <c r="BL584" i="15"/>
  <c r="BM584" i="15"/>
  <c r="BN584" i="15"/>
  <c r="BO584" i="15"/>
  <c r="AP584" i="15"/>
  <c r="AQ584" i="15"/>
  <c r="AR584" i="15"/>
  <c r="AS584" i="15"/>
  <c r="AT584" i="15"/>
  <c r="AU584" i="15"/>
  <c r="AV584" i="15"/>
  <c r="AW584" i="15"/>
  <c r="AX584" i="15"/>
  <c r="AY584" i="15"/>
  <c r="AZ584" i="15"/>
  <c r="BA584" i="15"/>
  <c r="BB584" i="15"/>
  <c r="AL584" i="15"/>
  <c r="AK584" i="15"/>
  <c r="AJ584" i="15"/>
  <c r="AH584" i="15"/>
  <c r="R584" i="15"/>
  <c r="AF584" i="15"/>
  <c r="AE584" i="15"/>
  <c r="AD584" i="15"/>
  <c r="N584" i="15"/>
  <c r="AC584" i="15"/>
  <c r="W584" i="15"/>
  <c r="V584" i="15"/>
  <c r="U584" i="15"/>
  <c r="T584" i="15"/>
  <c r="Q584" i="15"/>
  <c r="P584" i="15"/>
  <c r="O584" i="15"/>
  <c r="I584" i="15"/>
  <c r="H584" i="15"/>
  <c r="F584" i="15"/>
  <c r="E584" i="15"/>
  <c r="D584" i="15"/>
  <c r="C584" i="15"/>
  <c r="B583" i="15"/>
  <c r="DZ583" i="15"/>
  <c r="FH583" i="15"/>
  <c r="DM583" i="15"/>
  <c r="DN583" i="15"/>
  <c r="DO583" i="15"/>
  <c r="DP583" i="15"/>
  <c r="DQ583" i="15"/>
  <c r="DR583" i="15"/>
  <c r="DS583" i="15"/>
  <c r="DT583" i="15"/>
  <c r="DU583" i="15"/>
  <c r="DV583" i="15"/>
  <c r="DW583" i="15"/>
  <c r="DX583" i="15"/>
  <c r="DY583" i="15"/>
  <c r="FG583" i="15"/>
  <c r="CZ583" i="15"/>
  <c r="DA583" i="15"/>
  <c r="DB583" i="15"/>
  <c r="DC583" i="15"/>
  <c r="DD583" i="15"/>
  <c r="DE583" i="15"/>
  <c r="DF583" i="15"/>
  <c r="DG583" i="15"/>
  <c r="DH583" i="15"/>
  <c r="DI583" i="15"/>
  <c r="DJ583" i="15"/>
  <c r="DK583" i="15"/>
  <c r="DL583" i="15"/>
  <c r="FF583" i="15"/>
  <c r="AG583" i="15"/>
  <c r="CD583" i="15"/>
  <c r="CE583" i="15"/>
  <c r="CF583" i="15"/>
  <c r="EW583" i="15"/>
  <c r="BU583" i="15"/>
  <c r="BV583" i="15"/>
  <c r="BW583" i="15"/>
  <c r="BX583" i="15"/>
  <c r="BY583" i="15"/>
  <c r="BZ583" i="15"/>
  <c r="CA583" i="15"/>
  <c r="CB583" i="15"/>
  <c r="CC583" i="15"/>
  <c r="EV583" i="15"/>
  <c r="G583" i="15"/>
  <c r="J583" i="15"/>
  <c r="L583" i="15"/>
  <c r="ES583" i="15"/>
  <c r="ER583" i="15"/>
  <c r="EQ583" i="15"/>
  <c r="EP583" i="15"/>
  <c r="EO583" i="15"/>
  <c r="EN583" i="15"/>
  <c r="EM583" i="15"/>
  <c r="EE583" i="15"/>
  <c r="EF583" i="15"/>
  <c r="EG583" i="15"/>
  <c r="EH583" i="15"/>
  <c r="EI583" i="15"/>
  <c r="EJ583" i="15"/>
  <c r="EK583" i="15"/>
  <c r="CG583" i="15"/>
  <c r="EL583" i="15"/>
  <c r="EC583" i="15"/>
  <c r="EB583" i="15"/>
  <c r="EA583" i="15"/>
  <c r="CX583" i="15"/>
  <c r="CW583" i="15"/>
  <c r="CV583" i="15"/>
  <c r="CU583" i="15"/>
  <c r="CH583" i="15"/>
  <c r="CI583" i="15"/>
  <c r="CJ583" i="15"/>
  <c r="CK583" i="15"/>
  <c r="CL583" i="15"/>
  <c r="CM583" i="15"/>
  <c r="CN583" i="15"/>
  <c r="CO583" i="15"/>
  <c r="CP583" i="15"/>
  <c r="CQ583" i="15"/>
  <c r="CR583" i="15"/>
  <c r="CS583" i="15"/>
  <c r="CT583" i="15"/>
  <c r="BS583" i="15"/>
  <c r="BR583" i="15"/>
  <c r="BQ583" i="15"/>
  <c r="BP583" i="15"/>
  <c r="BC583" i="15"/>
  <c r="BD583" i="15"/>
  <c r="BE583" i="15"/>
  <c r="BF583" i="15"/>
  <c r="BG583" i="15"/>
  <c r="BH583" i="15"/>
  <c r="BI583" i="15"/>
  <c r="BJ583" i="15"/>
  <c r="BK583" i="15"/>
  <c r="BL583" i="15"/>
  <c r="BM583" i="15"/>
  <c r="BN583" i="15"/>
  <c r="BO583" i="15"/>
  <c r="AP583" i="15"/>
  <c r="AQ583" i="15"/>
  <c r="AR583" i="15"/>
  <c r="AS583" i="15"/>
  <c r="AT583" i="15"/>
  <c r="AU583" i="15"/>
  <c r="AV583" i="15"/>
  <c r="AW583" i="15"/>
  <c r="AX583" i="15"/>
  <c r="AY583" i="15"/>
  <c r="AZ583" i="15"/>
  <c r="BA583" i="15"/>
  <c r="BB583" i="15"/>
  <c r="AL583" i="15"/>
  <c r="AK583" i="15"/>
  <c r="AJ583" i="15"/>
  <c r="AH583" i="15"/>
  <c r="R583" i="15"/>
  <c r="AF583" i="15"/>
  <c r="AE583" i="15"/>
  <c r="AD583" i="15"/>
  <c r="N583" i="15"/>
  <c r="AC583" i="15"/>
  <c r="W583" i="15"/>
  <c r="V583" i="15"/>
  <c r="U583" i="15"/>
  <c r="T583" i="15"/>
  <c r="Q583" i="15"/>
  <c r="P583" i="15"/>
  <c r="O583" i="15"/>
  <c r="I583" i="15"/>
  <c r="H583" i="15"/>
  <c r="F583" i="15"/>
  <c r="E583" i="15"/>
  <c r="D583" i="15"/>
  <c r="C583" i="15"/>
  <c r="B582" i="15"/>
  <c r="DZ582" i="15"/>
  <c r="FH582" i="15"/>
  <c r="DM582" i="15"/>
  <c r="DN582" i="15"/>
  <c r="DO582" i="15"/>
  <c r="DP582" i="15"/>
  <c r="DQ582" i="15"/>
  <c r="DR582" i="15"/>
  <c r="DS582" i="15"/>
  <c r="DT582" i="15"/>
  <c r="DU582" i="15"/>
  <c r="DV582" i="15"/>
  <c r="DW582" i="15"/>
  <c r="DX582" i="15"/>
  <c r="DY582" i="15"/>
  <c r="FG582" i="15"/>
  <c r="CZ582" i="15"/>
  <c r="DA582" i="15"/>
  <c r="DB582" i="15"/>
  <c r="DC582" i="15"/>
  <c r="DD582" i="15"/>
  <c r="DE582" i="15"/>
  <c r="DF582" i="15"/>
  <c r="DG582" i="15"/>
  <c r="DH582" i="15"/>
  <c r="DI582" i="15"/>
  <c r="DJ582" i="15"/>
  <c r="DK582" i="15"/>
  <c r="DL582" i="15"/>
  <c r="FF582" i="15"/>
  <c r="AG582" i="15"/>
  <c r="CD582" i="15"/>
  <c r="CE582" i="15"/>
  <c r="CF582" i="15"/>
  <c r="EW582" i="15"/>
  <c r="BU582" i="15"/>
  <c r="BV582" i="15"/>
  <c r="BW582" i="15"/>
  <c r="BX582" i="15"/>
  <c r="BY582" i="15"/>
  <c r="BZ582" i="15"/>
  <c r="CA582" i="15"/>
  <c r="CB582" i="15"/>
  <c r="CC582" i="15"/>
  <c r="EV582" i="15"/>
  <c r="G582" i="15"/>
  <c r="J582" i="15"/>
  <c r="L582" i="15"/>
  <c r="ES582" i="15"/>
  <c r="ER582" i="15"/>
  <c r="EQ582" i="15"/>
  <c r="EP582" i="15"/>
  <c r="EO582" i="15"/>
  <c r="EN582" i="15"/>
  <c r="EM582" i="15"/>
  <c r="EE582" i="15"/>
  <c r="EF582" i="15"/>
  <c r="EG582" i="15"/>
  <c r="EH582" i="15"/>
  <c r="EI582" i="15"/>
  <c r="EJ582" i="15"/>
  <c r="EK582" i="15"/>
  <c r="CG582" i="15"/>
  <c r="EC582" i="15"/>
  <c r="EB582" i="15"/>
  <c r="EA582" i="15"/>
  <c r="CX582" i="15"/>
  <c r="CW582" i="15"/>
  <c r="CV582" i="15"/>
  <c r="CU582" i="15"/>
  <c r="CH582" i="15"/>
  <c r="CI582" i="15"/>
  <c r="CJ582" i="15"/>
  <c r="CK582" i="15"/>
  <c r="CL582" i="15"/>
  <c r="CM582" i="15"/>
  <c r="CN582" i="15"/>
  <c r="CO582" i="15"/>
  <c r="CP582" i="15"/>
  <c r="CQ582" i="15"/>
  <c r="CR582" i="15"/>
  <c r="CS582" i="15"/>
  <c r="CT582" i="15"/>
  <c r="BS582" i="15"/>
  <c r="BR582" i="15"/>
  <c r="BQ582" i="15"/>
  <c r="BP582" i="15"/>
  <c r="BC582" i="15"/>
  <c r="BD582" i="15"/>
  <c r="BE582" i="15"/>
  <c r="BF582" i="15"/>
  <c r="BG582" i="15"/>
  <c r="BH582" i="15"/>
  <c r="BI582" i="15"/>
  <c r="BJ582" i="15"/>
  <c r="BK582" i="15"/>
  <c r="BL582" i="15"/>
  <c r="BM582" i="15"/>
  <c r="BN582" i="15"/>
  <c r="BO582" i="15"/>
  <c r="AP582" i="15"/>
  <c r="AQ582" i="15"/>
  <c r="AR582" i="15"/>
  <c r="AS582" i="15"/>
  <c r="AT582" i="15"/>
  <c r="AU582" i="15"/>
  <c r="AV582" i="15"/>
  <c r="AW582" i="15"/>
  <c r="AX582" i="15"/>
  <c r="AY582" i="15"/>
  <c r="AZ582" i="15"/>
  <c r="BA582" i="15"/>
  <c r="BB582" i="15"/>
  <c r="AL582" i="15"/>
  <c r="AK582" i="15"/>
  <c r="AJ582" i="15"/>
  <c r="AH582" i="15"/>
  <c r="R582" i="15"/>
  <c r="AF582" i="15"/>
  <c r="AE582" i="15"/>
  <c r="AD582" i="15"/>
  <c r="N582" i="15"/>
  <c r="AC582" i="15"/>
  <c r="W582" i="15"/>
  <c r="V582" i="15"/>
  <c r="U582" i="15"/>
  <c r="T582" i="15"/>
  <c r="Q582" i="15"/>
  <c r="P582" i="15"/>
  <c r="O582" i="15"/>
  <c r="I582" i="15"/>
  <c r="H582" i="15"/>
  <c r="F582" i="15"/>
  <c r="E582" i="15"/>
  <c r="D582" i="15"/>
  <c r="C582" i="15"/>
  <c r="B581" i="15"/>
  <c r="DZ581" i="15"/>
  <c r="FH581" i="15"/>
  <c r="DM581" i="15"/>
  <c r="DN581" i="15"/>
  <c r="DO581" i="15"/>
  <c r="DP581" i="15"/>
  <c r="DQ581" i="15"/>
  <c r="DR581" i="15"/>
  <c r="DS581" i="15"/>
  <c r="DT581" i="15"/>
  <c r="DU581" i="15"/>
  <c r="DV581" i="15"/>
  <c r="DW581" i="15"/>
  <c r="DX581" i="15"/>
  <c r="DY581" i="15"/>
  <c r="FG581" i="15"/>
  <c r="CZ581" i="15"/>
  <c r="DA581" i="15"/>
  <c r="DB581" i="15"/>
  <c r="DC581" i="15"/>
  <c r="DD581" i="15"/>
  <c r="DE581" i="15"/>
  <c r="DF581" i="15"/>
  <c r="DG581" i="15"/>
  <c r="DH581" i="15"/>
  <c r="DI581" i="15"/>
  <c r="DJ581" i="15"/>
  <c r="DK581" i="15"/>
  <c r="DL581" i="15"/>
  <c r="FF581" i="15"/>
  <c r="AG581" i="15"/>
  <c r="CD581" i="15"/>
  <c r="CE581" i="15"/>
  <c r="CF581" i="15"/>
  <c r="EW581" i="15"/>
  <c r="BU581" i="15"/>
  <c r="BV581" i="15"/>
  <c r="BW581" i="15"/>
  <c r="BX581" i="15"/>
  <c r="BY581" i="15"/>
  <c r="BZ581" i="15"/>
  <c r="CA581" i="15"/>
  <c r="CB581" i="15"/>
  <c r="CC581" i="15"/>
  <c r="EV581" i="15"/>
  <c r="G581" i="15"/>
  <c r="J581" i="15"/>
  <c r="L581" i="15"/>
  <c r="ES581" i="15"/>
  <c r="ER581" i="15"/>
  <c r="EQ581" i="15"/>
  <c r="EP581" i="15"/>
  <c r="EO581" i="15"/>
  <c r="EN581" i="15"/>
  <c r="EM581" i="15"/>
  <c r="EE581" i="15"/>
  <c r="EF581" i="15"/>
  <c r="EG581" i="15"/>
  <c r="EH581" i="15"/>
  <c r="EI581" i="15"/>
  <c r="EJ581" i="15"/>
  <c r="EK581" i="15"/>
  <c r="CG581" i="15"/>
  <c r="EC581" i="15"/>
  <c r="EB581" i="15"/>
  <c r="EA581" i="15"/>
  <c r="CX581" i="15"/>
  <c r="CW581" i="15"/>
  <c r="CV581" i="15"/>
  <c r="CU581" i="15"/>
  <c r="CH581" i="15"/>
  <c r="CI581" i="15"/>
  <c r="CJ581" i="15"/>
  <c r="CK581" i="15"/>
  <c r="CL581" i="15"/>
  <c r="CM581" i="15"/>
  <c r="CN581" i="15"/>
  <c r="CO581" i="15"/>
  <c r="CP581" i="15"/>
  <c r="CQ581" i="15"/>
  <c r="CR581" i="15"/>
  <c r="CS581" i="15"/>
  <c r="CT581" i="15"/>
  <c r="BS581" i="15"/>
  <c r="BR581" i="15"/>
  <c r="BQ581" i="15"/>
  <c r="BP581" i="15"/>
  <c r="BC581" i="15"/>
  <c r="BD581" i="15"/>
  <c r="BE581" i="15"/>
  <c r="BF581" i="15"/>
  <c r="BG581" i="15"/>
  <c r="BH581" i="15"/>
  <c r="BI581" i="15"/>
  <c r="BJ581" i="15"/>
  <c r="BK581" i="15"/>
  <c r="BL581" i="15"/>
  <c r="BM581" i="15"/>
  <c r="BN581" i="15"/>
  <c r="BO581" i="15"/>
  <c r="AP581" i="15"/>
  <c r="AQ581" i="15"/>
  <c r="AR581" i="15"/>
  <c r="AS581" i="15"/>
  <c r="AT581" i="15"/>
  <c r="AU581" i="15"/>
  <c r="AV581" i="15"/>
  <c r="AW581" i="15"/>
  <c r="AX581" i="15"/>
  <c r="AY581" i="15"/>
  <c r="AZ581" i="15"/>
  <c r="BA581" i="15"/>
  <c r="BB581" i="15"/>
  <c r="AL581" i="15"/>
  <c r="AK581" i="15"/>
  <c r="AJ581" i="15"/>
  <c r="AH581" i="15"/>
  <c r="R581" i="15"/>
  <c r="AF581" i="15"/>
  <c r="AE581" i="15"/>
  <c r="AD581" i="15"/>
  <c r="N581" i="15"/>
  <c r="AC581" i="15"/>
  <c r="W581" i="15"/>
  <c r="V581" i="15"/>
  <c r="U581" i="15"/>
  <c r="T581" i="15"/>
  <c r="Q581" i="15"/>
  <c r="P581" i="15"/>
  <c r="O581" i="15"/>
  <c r="I581" i="15"/>
  <c r="H581" i="15"/>
  <c r="F581" i="15"/>
  <c r="E581" i="15"/>
  <c r="D581" i="15"/>
  <c r="C581" i="15"/>
  <c r="B580" i="15"/>
  <c r="DZ580" i="15"/>
  <c r="FH580" i="15"/>
  <c r="DM580" i="15"/>
  <c r="DN580" i="15"/>
  <c r="DO580" i="15"/>
  <c r="DP580" i="15"/>
  <c r="DQ580" i="15"/>
  <c r="DR580" i="15"/>
  <c r="DS580" i="15"/>
  <c r="DT580" i="15"/>
  <c r="DU580" i="15"/>
  <c r="DV580" i="15"/>
  <c r="DW580" i="15"/>
  <c r="DX580" i="15"/>
  <c r="DY580" i="15"/>
  <c r="FG580" i="15"/>
  <c r="CZ580" i="15"/>
  <c r="DA580" i="15"/>
  <c r="DB580" i="15"/>
  <c r="DC580" i="15"/>
  <c r="DD580" i="15"/>
  <c r="DE580" i="15"/>
  <c r="DF580" i="15"/>
  <c r="DG580" i="15"/>
  <c r="DH580" i="15"/>
  <c r="DI580" i="15"/>
  <c r="DJ580" i="15"/>
  <c r="DK580" i="15"/>
  <c r="DL580" i="15"/>
  <c r="FF580" i="15"/>
  <c r="AG580" i="15"/>
  <c r="CD580" i="15"/>
  <c r="CE580" i="15"/>
  <c r="CF580" i="15"/>
  <c r="EW580" i="15"/>
  <c r="BU580" i="15"/>
  <c r="BV580" i="15"/>
  <c r="BW580" i="15"/>
  <c r="BX580" i="15"/>
  <c r="BY580" i="15"/>
  <c r="BZ580" i="15"/>
  <c r="CA580" i="15"/>
  <c r="CB580" i="15"/>
  <c r="CC580" i="15"/>
  <c r="EV580" i="15"/>
  <c r="G580" i="15"/>
  <c r="J580" i="15"/>
  <c r="L580" i="15"/>
  <c r="ES580" i="15"/>
  <c r="ER580" i="15"/>
  <c r="EQ580" i="15"/>
  <c r="EP580" i="15"/>
  <c r="EO580" i="15"/>
  <c r="EN580" i="15"/>
  <c r="EM580" i="15"/>
  <c r="EE580" i="15"/>
  <c r="EF580" i="15"/>
  <c r="EG580" i="15"/>
  <c r="EH580" i="15"/>
  <c r="EI580" i="15"/>
  <c r="EJ580" i="15"/>
  <c r="EK580" i="15"/>
  <c r="CG580" i="15"/>
  <c r="EL580" i="15"/>
  <c r="EC580" i="15"/>
  <c r="EB580" i="15"/>
  <c r="EA580" i="15"/>
  <c r="CX580" i="15"/>
  <c r="CW580" i="15"/>
  <c r="CV580" i="15"/>
  <c r="CU580" i="15"/>
  <c r="CH580" i="15"/>
  <c r="CI580" i="15"/>
  <c r="CJ580" i="15"/>
  <c r="CK580" i="15"/>
  <c r="CL580" i="15"/>
  <c r="CM580" i="15"/>
  <c r="CN580" i="15"/>
  <c r="CO580" i="15"/>
  <c r="CP580" i="15"/>
  <c r="CQ580" i="15"/>
  <c r="CR580" i="15"/>
  <c r="CS580" i="15"/>
  <c r="CT580" i="15"/>
  <c r="BS580" i="15"/>
  <c r="BR580" i="15"/>
  <c r="BQ580" i="15"/>
  <c r="BP580" i="15"/>
  <c r="BC580" i="15"/>
  <c r="BD580" i="15"/>
  <c r="BE580" i="15"/>
  <c r="BF580" i="15"/>
  <c r="BG580" i="15"/>
  <c r="BH580" i="15"/>
  <c r="BI580" i="15"/>
  <c r="BJ580" i="15"/>
  <c r="BK580" i="15"/>
  <c r="BL580" i="15"/>
  <c r="BM580" i="15"/>
  <c r="BN580" i="15"/>
  <c r="BO580" i="15"/>
  <c r="AP580" i="15"/>
  <c r="AQ580" i="15"/>
  <c r="AR580" i="15"/>
  <c r="AS580" i="15"/>
  <c r="AT580" i="15"/>
  <c r="AU580" i="15"/>
  <c r="AV580" i="15"/>
  <c r="AW580" i="15"/>
  <c r="AX580" i="15"/>
  <c r="AY580" i="15"/>
  <c r="AZ580" i="15"/>
  <c r="BA580" i="15"/>
  <c r="BB580" i="15"/>
  <c r="AL580" i="15"/>
  <c r="AK580" i="15"/>
  <c r="AJ580" i="15"/>
  <c r="AH580" i="15"/>
  <c r="R580" i="15"/>
  <c r="AF580" i="15"/>
  <c r="AE580" i="15"/>
  <c r="AD580" i="15"/>
  <c r="N580" i="15"/>
  <c r="AC580" i="15"/>
  <c r="W580" i="15"/>
  <c r="V580" i="15"/>
  <c r="U580" i="15"/>
  <c r="T580" i="15"/>
  <c r="Q580" i="15"/>
  <c r="P580" i="15"/>
  <c r="O580" i="15"/>
  <c r="I580" i="15"/>
  <c r="H580" i="15"/>
  <c r="F580" i="15"/>
  <c r="E580" i="15"/>
  <c r="D580" i="15"/>
  <c r="C580" i="15"/>
  <c r="B579" i="15"/>
  <c r="DZ579" i="15"/>
  <c r="FH579" i="15"/>
  <c r="DM579" i="15"/>
  <c r="DN579" i="15"/>
  <c r="DO579" i="15"/>
  <c r="DP579" i="15"/>
  <c r="DQ579" i="15"/>
  <c r="DR579" i="15"/>
  <c r="DS579" i="15"/>
  <c r="DT579" i="15"/>
  <c r="DU579" i="15"/>
  <c r="DV579" i="15"/>
  <c r="DW579" i="15"/>
  <c r="DX579" i="15"/>
  <c r="DY579" i="15"/>
  <c r="FG579" i="15"/>
  <c r="CZ579" i="15"/>
  <c r="DA579" i="15"/>
  <c r="DB579" i="15"/>
  <c r="DC579" i="15"/>
  <c r="DD579" i="15"/>
  <c r="DE579" i="15"/>
  <c r="DF579" i="15"/>
  <c r="DG579" i="15"/>
  <c r="DH579" i="15"/>
  <c r="DI579" i="15"/>
  <c r="DJ579" i="15"/>
  <c r="DK579" i="15"/>
  <c r="DL579" i="15"/>
  <c r="FF579" i="15"/>
  <c r="AG579" i="15"/>
  <c r="CD579" i="15"/>
  <c r="CE579" i="15"/>
  <c r="CF579" i="15"/>
  <c r="EW579" i="15"/>
  <c r="BU579" i="15"/>
  <c r="BV579" i="15"/>
  <c r="BW579" i="15"/>
  <c r="BX579" i="15"/>
  <c r="BY579" i="15"/>
  <c r="BZ579" i="15"/>
  <c r="CA579" i="15"/>
  <c r="CB579" i="15"/>
  <c r="CC579" i="15"/>
  <c r="EV579" i="15"/>
  <c r="G579" i="15"/>
  <c r="J579" i="15"/>
  <c r="L579" i="15"/>
  <c r="ES579" i="15"/>
  <c r="ER579" i="15"/>
  <c r="EQ579" i="15"/>
  <c r="EP579" i="15"/>
  <c r="EO579" i="15"/>
  <c r="EN579" i="15"/>
  <c r="EM579" i="15"/>
  <c r="EE579" i="15"/>
  <c r="EF579" i="15"/>
  <c r="EG579" i="15"/>
  <c r="EH579" i="15"/>
  <c r="EI579" i="15"/>
  <c r="EJ579" i="15"/>
  <c r="EK579" i="15"/>
  <c r="CG579" i="15"/>
  <c r="EL579" i="15"/>
  <c r="EC579" i="15"/>
  <c r="EB579" i="15"/>
  <c r="EA579" i="15"/>
  <c r="CX579" i="15"/>
  <c r="CW579" i="15"/>
  <c r="CV579" i="15"/>
  <c r="CU579" i="15"/>
  <c r="CH579" i="15"/>
  <c r="CI579" i="15"/>
  <c r="CJ579" i="15"/>
  <c r="CK579" i="15"/>
  <c r="CL579" i="15"/>
  <c r="CM579" i="15"/>
  <c r="CN579" i="15"/>
  <c r="CO579" i="15"/>
  <c r="CP579" i="15"/>
  <c r="CQ579" i="15"/>
  <c r="CR579" i="15"/>
  <c r="CS579" i="15"/>
  <c r="CT579" i="15"/>
  <c r="BS579" i="15"/>
  <c r="BR579" i="15"/>
  <c r="BQ579" i="15"/>
  <c r="BP579" i="15"/>
  <c r="BC579" i="15"/>
  <c r="BD579" i="15"/>
  <c r="BE579" i="15"/>
  <c r="BF579" i="15"/>
  <c r="BG579" i="15"/>
  <c r="BH579" i="15"/>
  <c r="BI579" i="15"/>
  <c r="BJ579" i="15"/>
  <c r="BK579" i="15"/>
  <c r="BL579" i="15"/>
  <c r="BM579" i="15"/>
  <c r="BN579" i="15"/>
  <c r="BO579" i="15"/>
  <c r="AP579" i="15"/>
  <c r="AQ579" i="15"/>
  <c r="AR579" i="15"/>
  <c r="AS579" i="15"/>
  <c r="AT579" i="15"/>
  <c r="AU579" i="15"/>
  <c r="AV579" i="15"/>
  <c r="AW579" i="15"/>
  <c r="AX579" i="15"/>
  <c r="AY579" i="15"/>
  <c r="AZ579" i="15"/>
  <c r="BA579" i="15"/>
  <c r="BB579" i="15"/>
  <c r="AL579" i="15"/>
  <c r="AK579" i="15"/>
  <c r="AJ579" i="15"/>
  <c r="AH579" i="15"/>
  <c r="R579" i="15"/>
  <c r="AF579" i="15"/>
  <c r="AE579" i="15"/>
  <c r="AD579" i="15"/>
  <c r="N579" i="15"/>
  <c r="AC579" i="15"/>
  <c r="W579" i="15"/>
  <c r="V579" i="15"/>
  <c r="U579" i="15"/>
  <c r="T579" i="15"/>
  <c r="Q579" i="15"/>
  <c r="P579" i="15"/>
  <c r="O579" i="15"/>
  <c r="I579" i="15"/>
  <c r="H579" i="15"/>
  <c r="F579" i="15"/>
  <c r="E579" i="15"/>
  <c r="D579" i="15"/>
  <c r="C579" i="15"/>
  <c r="B578" i="15"/>
  <c r="DZ578" i="15"/>
  <c r="FH578" i="15"/>
  <c r="DM578" i="15"/>
  <c r="DN578" i="15"/>
  <c r="DO578" i="15"/>
  <c r="DP578" i="15"/>
  <c r="DQ578" i="15"/>
  <c r="DR578" i="15"/>
  <c r="DS578" i="15"/>
  <c r="DT578" i="15"/>
  <c r="DU578" i="15"/>
  <c r="DV578" i="15"/>
  <c r="DW578" i="15"/>
  <c r="DX578" i="15"/>
  <c r="DY578" i="15"/>
  <c r="FG578" i="15"/>
  <c r="CZ578" i="15"/>
  <c r="DA578" i="15"/>
  <c r="DB578" i="15"/>
  <c r="DC578" i="15"/>
  <c r="DD578" i="15"/>
  <c r="DE578" i="15"/>
  <c r="DF578" i="15"/>
  <c r="DG578" i="15"/>
  <c r="DH578" i="15"/>
  <c r="DI578" i="15"/>
  <c r="DJ578" i="15"/>
  <c r="DK578" i="15"/>
  <c r="DL578" i="15"/>
  <c r="FF578" i="15"/>
  <c r="AG578" i="15"/>
  <c r="CD578" i="15"/>
  <c r="CE578" i="15"/>
  <c r="CF578" i="15"/>
  <c r="EW578" i="15"/>
  <c r="BU578" i="15"/>
  <c r="BV578" i="15"/>
  <c r="BW578" i="15"/>
  <c r="BX578" i="15"/>
  <c r="BY578" i="15"/>
  <c r="BZ578" i="15"/>
  <c r="CA578" i="15"/>
  <c r="CB578" i="15"/>
  <c r="CC578" i="15"/>
  <c r="EV578" i="15"/>
  <c r="G578" i="15"/>
  <c r="J578" i="15"/>
  <c r="L578" i="15"/>
  <c r="ES578" i="15"/>
  <c r="ER578" i="15"/>
  <c r="EQ578" i="15"/>
  <c r="EP578" i="15"/>
  <c r="EO578" i="15"/>
  <c r="EN578" i="15"/>
  <c r="EM578" i="15"/>
  <c r="EE578" i="15"/>
  <c r="EF578" i="15"/>
  <c r="EG578" i="15"/>
  <c r="EH578" i="15"/>
  <c r="EI578" i="15"/>
  <c r="EJ578" i="15"/>
  <c r="EK578" i="15"/>
  <c r="CG578" i="15"/>
  <c r="EC578" i="15"/>
  <c r="EB578" i="15"/>
  <c r="EA578" i="15"/>
  <c r="CX578" i="15"/>
  <c r="CW578" i="15"/>
  <c r="CV578" i="15"/>
  <c r="CU578" i="15"/>
  <c r="CH578" i="15"/>
  <c r="CI578" i="15"/>
  <c r="CJ578" i="15"/>
  <c r="CK578" i="15"/>
  <c r="CL578" i="15"/>
  <c r="CM578" i="15"/>
  <c r="CN578" i="15"/>
  <c r="CO578" i="15"/>
  <c r="CP578" i="15"/>
  <c r="CQ578" i="15"/>
  <c r="CR578" i="15"/>
  <c r="CS578" i="15"/>
  <c r="CT578" i="15"/>
  <c r="BS578" i="15"/>
  <c r="BR578" i="15"/>
  <c r="BQ578" i="15"/>
  <c r="BP578" i="15"/>
  <c r="BC578" i="15"/>
  <c r="BD578" i="15"/>
  <c r="BE578" i="15"/>
  <c r="BF578" i="15"/>
  <c r="BG578" i="15"/>
  <c r="BH578" i="15"/>
  <c r="BI578" i="15"/>
  <c r="BJ578" i="15"/>
  <c r="BK578" i="15"/>
  <c r="BL578" i="15"/>
  <c r="BM578" i="15"/>
  <c r="BN578" i="15"/>
  <c r="BO578" i="15"/>
  <c r="AP578" i="15"/>
  <c r="AQ578" i="15"/>
  <c r="AR578" i="15"/>
  <c r="AS578" i="15"/>
  <c r="AT578" i="15"/>
  <c r="AU578" i="15"/>
  <c r="AV578" i="15"/>
  <c r="AW578" i="15"/>
  <c r="AX578" i="15"/>
  <c r="AY578" i="15"/>
  <c r="AZ578" i="15"/>
  <c r="BA578" i="15"/>
  <c r="BB578" i="15"/>
  <c r="AL578" i="15"/>
  <c r="AK578" i="15"/>
  <c r="AJ578" i="15"/>
  <c r="AH578" i="15"/>
  <c r="R578" i="15"/>
  <c r="AF578" i="15"/>
  <c r="AE578" i="15"/>
  <c r="AD578" i="15"/>
  <c r="N578" i="15"/>
  <c r="AC578" i="15"/>
  <c r="W578" i="15"/>
  <c r="V578" i="15"/>
  <c r="U578" i="15"/>
  <c r="T578" i="15"/>
  <c r="Q578" i="15"/>
  <c r="P578" i="15"/>
  <c r="O578" i="15"/>
  <c r="I578" i="15"/>
  <c r="H578" i="15"/>
  <c r="F578" i="15"/>
  <c r="E578" i="15"/>
  <c r="D578" i="15"/>
  <c r="C578" i="15"/>
  <c r="B577" i="15"/>
  <c r="DZ577" i="15"/>
  <c r="FH577" i="15"/>
  <c r="DM577" i="15"/>
  <c r="DN577" i="15"/>
  <c r="DO577" i="15"/>
  <c r="DP577" i="15"/>
  <c r="DQ577" i="15"/>
  <c r="DR577" i="15"/>
  <c r="DS577" i="15"/>
  <c r="DT577" i="15"/>
  <c r="DU577" i="15"/>
  <c r="DV577" i="15"/>
  <c r="DW577" i="15"/>
  <c r="DX577" i="15"/>
  <c r="DY577" i="15"/>
  <c r="FG577" i="15"/>
  <c r="CZ577" i="15"/>
  <c r="DA577" i="15"/>
  <c r="DB577" i="15"/>
  <c r="DC577" i="15"/>
  <c r="DD577" i="15"/>
  <c r="DE577" i="15"/>
  <c r="DF577" i="15"/>
  <c r="DG577" i="15"/>
  <c r="DH577" i="15"/>
  <c r="DI577" i="15"/>
  <c r="DJ577" i="15"/>
  <c r="DK577" i="15"/>
  <c r="DL577" i="15"/>
  <c r="FF577" i="15"/>
  <c r="AG577" i="15"/>
  <c r="CD577" i="15"/>
  <c r="CE577" i="15"/>
  <c r="CF577" i="15"/>
  <c r="EW577" i="15"/>
  <c r="BU577" i="15"/>
  <c r="BV577" i="15"/>
  <c r="BW577" i="15"/>
  <c r="BX577" i="15"/>
  <c r="BY577" i="15"/>
  <c r="BZ577" i="15"/>
  <c r="CA577" i="15"/>
  <c r="CB577" i="15"/>
  <c r="CC577" i="15"/>
  <c r="EV577" i="15"/>
  <c r="G577" i="15"/>
  <c r="J577" i="15"/>
  <c r="L577" i="15"/>
  <c r="ES577" i="15"/>
  <c r="ER577" i="15"/>
  <c r="EQ577" i="15"/>
  <c r="EP577" i="15"/>
  <c r="EO577" i="15"/>
  <c r="EN577" i="15"/>
  <c r="EM577" i="15"/>
  <c r="EE577" i="15"/>
  <c r="EF577" i="15"/>
  <c r="EG577" i="15"/>
  <c r="EH577" i="15"/>
  <c r="EI577" i="15"/>
  <c r="EJ577" i="15"/>
  <c r="EK577" i="15"/>
  <c r="CG577" i="15"/>
  <c r="EL577" i="15"/>
  <c r="EC577" i="15"/>
  <c r="EB577" i="15"/>
  <c r="EA577" i="15"/>
  <c r="CX577" i="15"/>
  <c r="CW577" i="15"/>
  <c r="CV577" i="15"/>
  <c r="CU577" i="15"/>
  <c r="CH577" i="15"/>
  <c r="CI577" i="15"/>
  <c r="CJ577" i="15"/>
  <c r="CK577" i="15"/>
  <c r="CL577" i="15"/>
  <c r="CM577" i="15"/>
  <c r="CN577" i="15"/>
  <c r="CO577" i="15"/>
  <c r="CP577" i="15"/>
  <c r="CQ577" i="15"/>
  <c r="CR577" i="15"/>
  <c r="CS577" i="15"/>
  <c r="CT577" i="15"/>
  <c r="BS577" i="15"/>
  <c r="BR577" i="15"/>
  <c r="BQ577" i="15"/>
  <c r="BP577" i="15"/>
  <c r="BC577" i="15"/>
  <c r="BD577" i="15"/>
  <c r="BE577" i="15"/>
  <c r="BF577" i="15"/>
  <c r="BG577" i="15"/>
  <c r="BH577" i="15"/>
  <c r="BI577" i="15"/>
  <c r="BJ577" i="15"/>
  <c r="BK577" i="15"/>
  <c r="BL577" i="15"/>
  <c r="BM577" i="15"/>
  <c r="BN577" i="15"/>
  <c r="BO577" i="15"/>
  <c r="AP577" i="15"/>
  <c r="AQ577" i="15"/>
  <c r="AR577" i="15"/>
  <c r="AS577" i="15"/>
  <c r="AT577" i="15"/>
  <c r="AU577" i="15"/>
  <c r="AV577" i="15"/>
  <c r="AW577" i="15"/>
  <c r="AX577" i="15"/>
  <c r="AY577" i="15"/>
  <c r="AZ577" i="15"/>
  <c r="BA577" i="15"/>
  <c r="BB577" i="15"/>
  <c r="AL577" i="15"/>
  <c r="AK577" i="15"/>
  <c r="AJ577" i="15"/>
  <c r="AH577" i="15"/>
  <c r="R577" i="15"/>
  <c r="AF577" i="15"/>
  <c r="AE577" i="15"/>
  <c r="AD577" i="15"/>
  <c r="N577" i="15"/>
  <c r="AC577" i="15"/>
  <c r="W577" i="15"/>
  <c r="V577" i="15"/>
  <c r="U577" i="15"/>
  <c r="T577" i="15"/>
  <c r="Q577" i="15"/>
  <c r="P577" i="15"/>
  <c r="O577" i="15"/>
  <c r="I577" i="15"/>
  <c r="H577" i="15"/>
  <c r="F577" i="15"/>
  <c r="E577" i="15"/>
  <c r="D577" i="15"/>
  <c r="C577" i="15"/>
  <c r="B576" i="15"/>
  <c r="DZ576" i="15"/>
  <c r="FH576" i="15"/>
  <c r="DM576" i="15"/>
  <c r="DN576" i="15"/>
  <c r="DO576" i="15"/>
  <c r="DP576" i="15"/>
  <c r="DQ576" i="15"/>
  <c r="DR576" i="15"/>
  <c r="DS576" i="15"/>
  <c r="DT576" i="15"/>
  <c r="DU576" i="15"/>
  <c r="DV576" i="15"/>
  <c r="DW576" i="15"/>
  <c r="DX576" i="15"/>
  <c r="DY576" i="15"/>
  <c r="FG576" i="15"/>
  <c r="CZ576" i="15"/>
  <c r="DA576" i="15"/>
  <c r="DB576" i="15"/>
  <c r="DC576" i="15"/>
  <c r="DD576" i="15"/>
  <c r="DE576" i="15"/>
  <c r="DF576" i="15"/>
  <c r="DG576" i="15"/>
  <c r="DH576" i="15"/>
  <c r="DI576" i="15"/>
  <c r="DJ576" i="15"/>
  <c r="DK576" i="15"/>
  <c r="DL576" i="15"/>
  <c r="FF576" i="15"/>
  <c r="AG576" i="15"/>
  <c r="CD576" i="15"/>
  <c r="CE576" i="15"/>
  <c r="CF576" i="15"/>
  <c r="EW576" i="15"/>
  <c r="BU576" i="15"/>
  <c r="BV576" i="15"/>
  <c r="BW576" i="15"/>
  <c r="BX576" i="15"/>
  <c r="BY576" i="15"/>
  <c r="BZ576" i="15"/>
  <c r="CA576" i="15"/>
  <c r="CB576" i="15"/>
  <c r="CC576" i="15"/>
  <c r="EV576" i="15"/>
  <c r="G576" i="15"/>
  <c r="J576" i="15"/>
  <c r="L576" i="15"/>
  <c r="ES576" i="15"/>
  <c r="ER576" i="15"/>
  <c r="EQ576" i="15"/>
  <c r="EP576" i="15"/>
  <c r="EO576" i="15"/>
  <c r="EN576" i="15"/>
  <c r="EM576" i="15"/>
  <c r="EE576" i="15"/>
  <c r="EF576" i="15"/>
  <c r="EG576" i="15"/>
  <c r="EH576" i="15"/>
  <c r="EI576" i="15"/>
  <c r="EJ576" i="15"/>
  <c r="EK576" i="15"/>
  <c r="CG576" i="15"/>
  <c r="EL576" i="15"/>
  <c r="EC576" i="15"/>
  <c r="EB576" i="15"/>
  <c r="EA576" i="15"/>
  <c r="CX576" i="15"/>
  <c r="CW576" i="15"/>
  <c r="CV576" i="15"/>
  <c r="CU576" i="15"/>
  <c r="CH576" i="15"/>
  <c r="CI576" i="15"/>
  <c r="CJ576" i="15"/>
  <c r="CK576" i="15"/>
  <c r="CL576" i="15"/>
  <c r="CM576" i="15"/>
  <c r="CN576" i="15"/>
  <c r="CO576" i="15"/>
  <c r="CP576" i="15"/>
  <c r="CQ576" i="15"/>
  <c r="CR576" i="15"/>
  <c r="CS576" i="15"/>
  <c r="CT576" i="15"/>
  <c r="BS576" i="15"/>
  <c r="BR576" i="15"/>
  <c r="BQ576" i="15"/>
  <c r="BP576" i="15"/>
  <c r="BC576" i="15"/>
  <c r="BD576" i="15"/>
  <c r="BE576" i="15"/>
  <c r="BF576" i="15"/>
  <c r="BG576" i="15"/>
  <c r="BH576" i="15"/>
  <c r="BI576" i="15"/>
  <c r="BJ576" i="15"/>
  <c r="BK576" i="15"/>
  <c r="BL576" i="15"/>
  <c r="BM576" i="15"/>
  <c r="BN576" i="15"/>
  <c r="BO576" i="15"/>
  <c r="AP576" i="15"/>
  <c r="AQ576" i="15"/>
  <c r="AR576" i="15"/>
  <c r="AS576" i="15"/>
  <c r="AT576" i="15"/>
  <c r="AU576" i="15"/>
  <c r="AV576" i="15"/>
  <c r="AW576" i="15"/>
  <c r="AX576" i="15"/>
  <c r="AY576" i="15"/>
  <c r="AZ576" i="15"/>
  <c r="BA576" i="15"/>
  <c r="BB576" i="15"/>
  <c r="AL576" i="15"/>
  <c r="AK576" i="15"/>
  <c r="AJ576" i="15"/>
  <c r="AH576" i="15"/>
  <c r="R576" i="15"/>
  <c r="AF576" i="15"/>
  <c r="AE576" i="15"/>
  <c r="AD576" i="15"/>
  <c r="N576" i="15"/>
  <c r="AC576" i="15"/>
  <c r="W576" i="15"/>
  <c r="V576" i="15"/>
  <c r="U576" i="15"/>
  <c r="T576" i="15"/>
  <c r="Q576" i="15"/>
  <c r="P576" i="15"/>
  <c r="O576" i="15"/>
  <c r="I576" i="15"/>
  <c r="H576" i="15"/>
  <c r="F576" i="15"/>
  <c r="E576" i="15"/>
  <c r="D576" i="15"/>
  <c r="C576" i="15"/>
  <c r="B575" i="15"/>
  <c r="DZ575" i="15"/>
  <c r="FH575" i="15"/>
  <c r="DM575" i="15"/>
  <c r="DN575" i="15"/>
  <c r="DO575" i="15"/>
  <c r="DP575" i="15"/>
  <c r="DQ575" i="15"/>
  <c r="DR575" i="15"/>
  <c r="DS575" i="15"/>
  <c r="DT575" i="15"/>
  <c r="DU575" i="15"/>
  <c r="DV575" i="15"/>
  <c r="DW575" i="15"/>
  <c r="DX575" i="15"/>
  <c r="DY575" i="15"/>
  <c r="FG575" i="15"/>
  <c r="CZ575" i="15"/>
  <c r="DA575" i="15"/>
  <c r="DB575" i="15"/>
  <c r="DC575" i="15"/>
  <c r="DD575" i="15"/>
  <c r="DE575" i="15"/>
  <c r="DF575" i="15"/>
  <c r="DG575" i="15"/>
  <c r="DH575" i="15"/>
  <c r="DI575" i="15"/>
  <c r="DJ575" i="15"/>
  <c r="DK575" i="15"/>
  <c r="DL575" i="15"/>
  <c r="FF575" i="15"/>
  <c r="AG575" i="15"/>
  <c r="CD575" i="15"/>
  <c r="CE575" i="15"/>
  <c r="CF575" i="15"/>
  <c r="EW575" i="15"/>
  <c r="BU575" i="15"/>
  <c r="BV575" i="15"/>
  <c r="BW575" i="15"/>
  <c r="BX575" i="15"/>
  <c r="BY575" i="15"/>
  <c r="BZ575" i="15"/>
  <c r="CA575" i="15"/>
  <c r="CB575" i="15"/>
  <c r="CC575" i="15"/>
  <c r="EV575" i="15"/>
  <c r="G575" i="15"/>
  <c r="J575" i="15"/>
  <c r="L575" i="15"/>
  <c r="ES575" i="15"/>
  <c r="ER575" i="15"/>
  <c r="EQ575" i="15"/>
  <c r="EP575" i="15"/>
  <c r="EO575" i="15"/>
  <c r="EN575" i="15"/>
  <c r="EM575" i="15"/>
  <c r="EE575" i="15"/>
  <c r="EF575" i="15"/>
  <c r="EG575" i="15"/>
  <c r="EH575" i="15"/>
  <c r="EI575" i="15"/>
  <c r="EJ575" i="15"/>
  <c r="EK575" i="15"/>
  <c r="CG575" i="15"/>
  <c r="EL575" i="15"/>
  <c r="EC575" i="15"/>
  <c r="EB575" i="15"/>
  <c r="EA575" i="15"/>
  <c r="CX575" i="15"/>
  <c r="CW575" i="15"/>
  <c r="CV575" i="15"/>
  <c r="CU575" i="15"/>
  <c r="CH575" i="15"/>
  <c r="CI575" i="15"/>
  <c r="CJ575" i="15"/>
  <c r="CK575" i="15"/>
  <c r="CL575" i="15"/>
  <c r="CM575" i="15"/>
  <c r="CN575" i="15"/>
  <c r="CO575" i="15"/>
  <c r="CP575" i="15"/>
  <c r="CQ575" i="15"/>
  <c r="CR575" i="15"/>
  <c r="CS575" i="15"/>
  <c r="CT575" i="15"/>
  <c r="BS575" i="15"/>
  <c r="BR575" i="15"/>
  <c r="BQ575" i="15"/>
  <c r="BP575" i="15"/>
  <c r="BC575" i="15"/>
  <c r="BD575" i="15"/>
  <c r="BE575" i="15"/>
  <c r="BF575" i="15"/>
  <c r="BG575" i="15"/>
  <c r="BH575" i="15"/>
  <c r="BI575" i="15"/>
  <c r="BJ575" i="15"/>
  <c r="BK575" i="15"/>
  <c r="BL575" i="15"/>
  <c r="BM575" i="15"/>
  <c r="BN575" i="15"/>
  <c r="BO575" i="15"/>
  <c r="AP575" i="15"/>
  <c r="AQ575" i="15"/>
  <c r="AR575" i="15"/>
  <c r="AS575" i="15"/>
  <c r="AT575" i="15"/>
  <c r="AU575" i="15"/>
  <c r="AV575" i="15"/>
  <c r="AW575" i="15"/>
  <c r="AX575" i="15"/>
  <c r="AY575" i="15"/>
  <c r="AZ575" i="15"/>
  <c r="BA575" i="15"/>
  <c r="BB575" i="15"/>
  <c r="AL575" i="15"/>
  <c r="AK575" i="15"/>
  <c r="AJ575" i="15"/>
  <c r="AH575" i="15"/>
  <c r="R575" i="15"/>
  <c r="AF575" i="15"/>
  <c r="AE575" i="15"/>
  <c r="AD575" i="15"/>
  <c r="N575" i="15"/>
  <c r="AC575" i="15"/>
  <c r="W575" i="15"/>
  <c r="V575" i="15"/>
  <c r="U575" i="15"/>
  <c r="T575" i="15"/>
  <c r="Q575" i="15"/>
  <c r="P575" i="15"/>
  <c r="O575" i="15"/>
  <c r="I575" i="15"/>
  <c r="H575" i="15"/>
  <c r="F575" i="15"/>
  <c r="E575" i="15"/>
  <c r="D575" i="15"/>
  <c r="C575" i="15"/>
  <c r="B574" i="15"/>
  <c r="DZ574" i="15"/>
  <c r="FH574" i="15"/>
  <c r="DM574" i="15"/>
  <c r="DN574" i="15"/>
  <c r="DO574" i="15"/>
  <c r="DP574" i="15"/>
  <c r="DQ574" i="15"/>
  <c r="DR574" i="15"/>
  <c r="DS574" i="15"/>
  <c r="DT574" i="15"/>
  <c r="DU574" i="15"/>
  <c r="DV574" i="15"/>
  <c r="DW574" i="15"/>
  <c r="DX574" i="15"/>
  <c r="DY574" i="15"/>
  <c r="FG574" i="15"/>
  <c r="CZ574" i="15"/>
  <c r="DA574" i="15"/>
  <c r="DB574" i="15"/>
  <c r="DC574" i="15"/>
  <c r="DD574" i="15"/>
  <c r="DE574" i="15"/>
  <c r="DF574" i="15"/>
  <c r="DG574" i="15"/>
  <c r="DH574" i="15"/>
  <c r="DI574" i="15"/>
  <c r="DJ574" i="15"/>
  <c r="DK574" i="15"/>
  <c r="DL574" i="15"/>
  <c r="FF574" i="15"/>
  <c r="AG574" i="15"/>
  <c r="CD574" i="15"/>
  <c r="CE574" i="15"/>
  <c r="CF574" i="15"/>
  <c r="EW574" i="15"/>
  <c r="BU574" i="15"/>
  <c r="BV574" i="15"/>
  <c r="BW574" i="15"/>
  <c r="BX574" i="15"/>
  <c r="BY574" i="15"/>
  <c r="BZ574" i="15"/>
  <c r="CA574" i="15"/>
  <c r="CB574" i="15"/>
  <c r="CC574" i="15"/>
  <c r="EV574" i="15"/>
  <c r="G574" i="15"/>
  <c r="J574" i="15"/>
  <c r="L574" i="15"/>
  <c r="ES574" i="15"/>
  <c r="ER574" i="15"/>
  <c r="EQ574" i="15"/>
  <c r="EP574" i="15"/>
  <c r="EO574" i="15"/>
  <c r="EN574" i="15"/>
  <c r="EM574" i="15"/>
  <c r="EE574" i="15"/>
  <c r="EF574" i="15"/>
  <c r="EG574" i="15"/>
  <c r="EH574" i="15"/>
  <c r="EI574" i="15"/>
  <c r="EJ574" i="15"/>
  <c r="EK574" i="15"/>
  <c r="CG574" i="15"/>
  <c r="EL574" i="15"/>
  <c r="EC574" i="15"/>
  <c r="EB574" i="15"/>
  <c r="EA574" i="15"/>
  <c r="CX574" i="15"/>
  <c r="CW574" i="15"/>
  <c r="CV574" i="15"/>
  <c r="CU574" i="15"/>
  <c r="CH574" i="15"/>
  <c r="CI574" i="15"/>
  <c r="CJ574" i="15"/>
  <c r="CK574" i="15"/>
  <c r="CL574" i="15"/>
  <c r="CM574" i="15"/>
  <c r="CN574" i="15"/>
  <c r="CO574" i="15"/>
  <c r="CP574" i="15"/>
  <c r="CQ574" i="15"/>
  <c r="CR574" i="15"/>
  <c r="CS574" i="15"/>
  <c r="CT574" i="15"/>
  <c r="BS574" i="15"/>
  <c r="BR574" i="15"/>
  <c r="BQ574" i="15"/>
  <c r="BP574" i="15"/>
  <c r="BC574" i="15"/>
  <c r="BD574" i="15"/>
  <c r="BE574" i="15"/>
  <c r="BF574" i="15"/>
  <c r="BG574" i="15"/>
  <c r="BH574" i="15"/>
  <c r="BI574" i="15"/>
  <c r="BJ574" i="15"/>
  <c r="BK574" i="15"/>
  <c r="BL574" i="15"/>
  <c r="BM574" i="15"/>
  <c r="BN574" i="15"/>
  <c r="BO574" i="15"/>
  <c r="AP574" i="15"/>
  <c r="AQ574" i="15"/>
  <c r="AR574" i="15"/>
  <c r="AS574" i="15"/>
  <c r="AT574" i="15"/>
  <c r="AU574" i="15"/>
  <c r="AV574" i="15"/>
  <c r="AW574" i="15"/>
  <c r="AX574" i="15"/>
  <c r="AY574" i="15"/>
  <c r="AZ574" i="15"/>
  <c r="BA574" i="15"/>
  <c r="BB574" i="15"/>
  <c r="AL574" i="15"/>
  <c r="AK574" i="15"/>
  <c r="AJ574" i="15"/>
  <c r="AH574" i="15"/>
  <c r="R574" i="15"/>
  <c r="AF574" i="15"/>
  <c r="AE574" i="15"/>
  <c r="AD574" i="15"/>
  <c r="N574" i="15"/>
  <c r="AC574" i="15"/>
  <c r="W574" i="15"/>
  <c r="V574" i="15"/>
  <c r="U574" i="15"/>
  <c r="T574" i="15"/>
  <c r="Q574" i="15"/>
  <c r="P574" i="15"/>
  <c r="O574" i="15"/>
  <c r="I574" i="15"/>
  <c r="H574" i="15"/>
  <c r="F574" i="15"/>
  <c r="E574" i="15"/>
  <c r="D574" i="15"/>
  <c r="C574" i="15"/>
  <c r="B573" i="15"/>
  <c r="DZ573" i="15"/>
  <c r="FH573" i="15"/>
  <c r="DM573" i="15"/>
  <c r="DN573" i="15"/>
  <c r="DO573" i="15"/>
  <c r="DP573" i="15"/>
  <c r="DQ573" i="15"/>
  <c r="DR573" i="15"/>
  <c r="DS573" i="15"/>
  <c r="DT573" i="15"/>
  <c r="DU573" i="15"/>
  <c r="DV573" i="15"/>
  <c r="DW573" i="15"/>
  <c r="DX573" i="15"/>
  <c r="DY573" i="15"/>
  <c r="FG573" i="15"/>
  <c r="CZ573" i="15"/>
  <c r="DA573" i="15"/>
  <c r="DB573" i="15"/>
  <c r="DC573" i="15"/>
  <c r="DD573" i="15"/>
  <c r="DE573" i="15"/>
  <c r="DF573" i="15"/>
  <c r="DG573" i="15"/>
  <c r="DH573" i="15"/>
  <c r="DI573" i="15"/>
  <c r="DJ573" i="15"/>
  <c r="DK573" i="15"/>
  <c r="DL573" i="15"/>
  <c r="FF573" i="15"/>
  <c r="AG573" i="15"/>
  <c r="CD573" i="15"/>
  <c r="CE573" i="15"/>
  <c r="CF573" i="15"/>
  <c r="EW573" i="15"/>
  <c r="BU573" i="15"/>
  <c r="BV573" i="15"/>
  <c r="BW573" i="15"/>
  <c r="BX573" i="15"/>
  <c r="BY573" i="15"/>
  <c r="BZ573" i="15"/>
  <c r="CA573" i="15"/>
  <c r="CB573" i="15"/>
  <c r="CC573" i="15"/>
  <c r="EV573" i="15"/>
  <c r="G573" i="15"/>
  <c r="J573" i="15"/>
  <c r="L573" i="15"/>
  <c r="ES573" i="15"/>
  <c r="ER573" i="15"/>
  <c r="EQ573" i="15"/>
  <c r="EP573" i="15"/>
  <c r="EO573" i="15"/>
  <c r="EN573" i="15"/>
  <c r="EM573" i="15"/>
  <c r="EE573" i="15"/>
  <c r="EF573" i="15"/>
  <c r="EG573" i="15"/>
  <c r="EH573" i="15"/>
  <c r="EI573" i="15"/>
  <c r="EJ573" i="15"/>
  <c r="EK573" i="15"/>
  <c r="CG573" i="15"/>
  <c r="EL573" i="15"/>
  <c r="EC573" i="15"/>
  <c r="EB573" i="15"/>
  <c r="EA573" i="15"/>
  <c r="CX573" i="15"/>
  <c r="CW573" i="15"/>
  <c r="CV573" i="15"/>
  <c r="CU573" i="15"/>
  <c r="CH573" i="15"/>
  <c r="CI573" i="15"/>
  <c r="CJ573" i="15"/>
  <c r="CK573" i="15"/>
  <c r="CL573" i="15"/>
  <c r="CM573" i="15"/>
  <c r="CN573" i="15"/>
  <c r="CO573" i="15"/>
  <c r="CP573" i="15"/>
  <c r="CQ573" i="15"/>
  <c r="CR573" i="15"/>
  <c r="CS573" i="15"/>
  <c r="CT573" i="15"/>
  <c r="BS573" i="15"/>
  <c r="BR573" i="15"/>
  <c r="BQ573" i="15"/>
  <c r="BP573" i="15"/>
  <c r="BC573" i="15"/>
  <c r="BD573" i="15"/>
  <c r="BE573" i="15"/>
  <c r="BF573" i="15"/>
  <c r="BG573" i="15"/>
  <c r="BH573" i="15"/>
  <c r="BI573" i="15"/>
  <c r="BJ573" i="15"/>
  <c r="BK573" i="15"/>
  <c r="BL573" i="15"/>
  <c r="BM573" i="15"/>
  <c r="BN573" i="15"/>
  <c r="BO573" i="15"/>
  <c r="AP573" i="15"/>
  <c r="AQ573" i="15"/>
  <c r="AR573" i="15"/>
  <c r="AS573" i="15"/>
  <c r="AT573" i="15"/>
  <c r="AU573" i="15"/>
  <c r="AV573" i="15"/>
  <c r="AW573" i="15"/>
  <c r="AX573" i="15"/>
  <c r="AY573" i="15"/>
  <c r="AZ573" i="15"/>
  <c r="BA573" i="15"/>
  <c r="BB573" i="15"/>
  <c r="AL573" i="15"/>
  <c r="AK573" i="15"/>
  <c r="AJ573" i="15"/>
  <c r="AH573" i="15"/>
  <c r="R573" i="15"/>
  <c r="AF573" i="15"/>
  <c r="AE573" i="15"/>
  <c r="AD573" i="15"/>
  <c r="N573" i="15"/>
  <c r="AC573" i="15"/>
  <c r="W573" i="15"/>
  <c r="V573" i="15"/>
  <c r="U573" i="15"/>
  <c r="T573" i="15"/>
  <c r="Q573" i="15"/>
  <c r="P573" i="15"/>
  <c r="O573" i="15"/>
  <c r="I573" i="15"/>
  <c r="H573" i="15"/>
  <c r="F573" i="15"/>
  <c r="E573" i="15"/>
  <c r="D573" i="15"/>
  <c r="C573" i="15"/>
  <c r="B572" i="15"/>
  <c r="DZ572" i="15"/>
  <c r="FH572" i="15"/>
  <c r="DM572" i="15"/>
  <c r="DN572" i="15"/>
  <c r="DO572" i="15"/>
  <c r="DP572" i="15"/>
  <c r="DQ572" i="15"/>
  <c r="DR572" i="15"/>
  <c r="DS572" i="15"/>
  <c r="DT572" i="15"/>
  <c r="DU572" i="15"/>
  <c r="DV572" i="15"/>
  <c r="DW572" i="15"/>
  <c r="DX572" i="15"/>
  <c r="DY572" i="15"/>
  <c r="FG572" i="15"/>
  <c r="CZ572" i="15"/>
  <c r="DA572" i="15"/>
  <c r="DB572" i="15"/>
  <c r="DC572" i="15"/>
  <c r="DD572" i="15"/>
  <c r="DE572" i="15"/>
  <c r="DF572" i="15"/>
  <c r="DG572" i="15"/>
  <c r="DH572" i="15"/>
  <c r="DI572" i="15"/>
  <c r="DJ572" i="15"/>
  <c r="DK572" i="15"/>
  <c r="DL572" i="15"/>
  <c r="FF572" i="15"/>
  <c r="AG572" i="15"/>
  <c r="CD572" i="15"/>
  <c r="CE572" i="15"/>
  <c r="CF572" i="15"/>
  <c r="EW572" i="15"/>
  <c r="BU572" i="15"/>
  <c r="BV572" i="15"/>
  <c r="BW572" i="15"/>
  <c r="BX572" i="15"/>
  <c r="BY572" i="15"/>
  <c r="BZ572" i="15"/>
  <c r="CA572" i="15"/>
  <c r="CB572" i="15"/>
  <c r="CC572" i="15"/>
  <c r="EV572" i="15"/>
  <c r="G572" i="15"/>
  <c r="J572" i="15"/>
  <c r="L572" i="15"/>
  <c r="ES572" i="15"/>
  <c r="ER572" i="15"/>
  <c r="EQ572" i="15"/>
  <c r="EP572" i="15"/>
  <c r="EO572" i="15"/>
  <c r="EN572" i="15"/>
  <c r="EM572" i="15"/>
  <c r="EE572" i="15"/>
  <c r="EF572" i="15"/>
  <c r="EG572" i="15"/>
  <c r="EH572" i="15"/>
  <c r="EI572" i="15"/>
  <c r="EJ572" i="15"/>
  <c r="EK572" i="15"/>
  <c r="CG572" i="15"/>
  <c r="EL572" i="15"/>
  <c r="EC572" i="15"/>
  <c r="EB572" i="15"/>
  <c r="EA572" i="15"/>
  <c r="CX572" i="15"/>
  <c r="CW572" i="15"/>
  <c r="CV572" i="15"/>
  <c r="CU572" i="15"/>
  <c r="CH572" i="15"/>
  <c r="CI572" i="15"/>
  <c r="CJ572" i="15"/>
  <c r="CK572" i="15"/>
  <c r="CL572" i="15"/>
  <c r="CM572" i="15"/>
  <c r="CN572" i="15"/>
  <c r="CO572" i="15"/>
  <c r="CP572" i="15"/>
  <c r="CQ572" i="15"/>
  <c r="CR572" i="15"/>
  <c r="CS572" i="15"/>
  <c r="CT572" i="15"/>
  <c r="BS572" i="15"/>
  <c r="BR572" i="15"/>
  <c r="BQ572" i="15"/>
  <c r="BP572" i="15"/>
  <c r="BC572" i="15"/>
  <c r="BD572" i="15"/>
  <c r="BE572" i="15"/>
  <c r="BF572" i="15"/>
  <c r="BG572" i="15"/>
  <c r="BH572" i="15"/>
  <c r="BI572" i="15"/>
  <c r="BJ572" i="15"/>
  <c r="BK572" i="15"/>
  <c r="BL572" i="15"/>
  <c r="BM572" i="15"/>
  <c r="BN572" i="15"/>
  <c r="BO572" i="15"/>
  <c r="AP572" i="15"/>
  <c r="AQ572" i="15"/>
  <c r="AR572" i="15"/>
  <c r="AS572" i="15"/>
  <c r="AT572" i="15"/>
  <c r="AU572" i="15"/>
  <c r="AV572" i="15"/>
  <c r="AW572" i="15"/>
  <c r="AX572" i="15"/>
  <c r="AY572" i="15"/>
  <c r="AZ572" i="15"/>
  <c r="BA572" i="15"/>
  <c r="BB572" i="15"/>
  <c r="AL572" i="15"/>
  <c r="AK572" i="15"/>
  <c r="AJ572" i="15"/>
  <c r="AH572" i="15"/>
  <c r="R572" i="15"/>
  <c r="AF572" i="15"/>
  <c r="AE572" i="15"/>
  <c r="AD572" i="15"/>
  <c r="N572" i="15"/>
  <c r="AC572" i="15"/>
  <c r="W572" i="15"/>
  <c r="V572" i="15"/>
  <c r="U572" i="15"/>
  <c r="T572" i="15"/>
  <c r="Q572" i="15"/>
  <c r="P572" i="15"/>
  <c r="O572" i="15"/>
  <c r="I572" i="15"/>
  <c r="H572" i="15"/>
  <c r="F572" i="15"/>
  <c r="E572" i="15"/>
  <c r="D572" i="15"/>
  <c r="C572" i="15"/>
  <c r="B571" i="15"/>
  <c r="DZ571" i="15"/>
  <c r="FH571" i="15"/>
  <c r="DM571" i="15"/>
  <c r="DN571" i="15"/>
  <c r="DO571" i="15"/>
  <c r="DP571" i="15"/>
  <c r="DQ571" i="15"/>
  <c r="DR571" i="15"/>
  <c r="DS571" i="15"/>
  <c r="DT571" i="15"/>
  <c r="DU571" i="15"/>
  <c r="DV571" i="15"/>
  <c r="DW571" i="15"/>
  <c r="DX571" i="15"/>
  <c r="DY571" i="15"/>
  <c r="FG571" i="15"/>
  <c r="CZ571" i="15"/>
  <c r="DA571" i="15"/>
  <c r="DB571" i="15"/>
  <c r="DC571" i="15"/>
  <c r="DD571" i="15"/>
  <c r="DE571" i="15"/>
  <c r="DF571" i="15"/>
  <c r="DG571" i="15"/>
  <c r="DH571" i="15"/>
  <c r="DI571" i="15"/>
  <c r="DJ571" i="15"/>
  <c r="DK571" i="15"/>
  <c r="DL571" i="15"/>
  <c r="FF571" i="15"/>
  <c r="AG571" i="15"/>
  <c r="CD571" i="15"/>
  <c r="CE571" i="15"/>
  <c r="CF571" i="15"/>
  <c r="EW571" i="15"/>
  <c r="BU571" i="15"/>
  <c r="BV571" i="15"/>
  <c r="BW571" i="15"/>
  <c r="BX571" i="15"/>
  <c r="BY571" i="15"/>
  <c r="BZ571" i="15"/>
  <c r="CA571" i="15"/>
  <c r="CB571" i="15"/>
  <c r="CC571" i="15"/>
  <c r="EV571" i="15"/>
  <c r="G571" i="15"/>
  <c r="J571" i="15"/>
  <c r="L571" i="15"/>
  <c r="ES571" i="15"/>
  <c r="ER571" i="15"/>
  <c r="EQ571" i="15"/>
  <c r="EP571" i="15"/>
  <c r="EO571" i="15"/>
  <c r="EN571" i="15"/>
  <c r="EM571" i="15"/>
  <c r="EE571" i="15"/>
  <c r="EF571" i="15"/>
  <c r="EG571" i="15"/>
  <c r="EH571" i="15"/>
  <c r="EI571" i="15"/>
  <c r="EJ571" i="15"/>
  <c r="EK571" i="15"/>
  <c r="CG571" i="15"/>
  <c r="EL571" i="15"/>
  <c r="EC571" i="15"/>
  <c r="EB571" i="15"/>
  <c r="EA571" i="15"/>
  <c r="CX571" i="15"/>
  <c r="CW571" i="15"/>
  <c r="CV571" i="15"/>
  <c r="CU571" i="15"/>
  <c r="CH571" i="15"/>
  <c r="CI571" i="15"/>
  <c r="CJ571" i="15"/>
  <c r="CK571" i="15"/>
  <c r="CL571" i="15"/>
  <c r="CM571" i="15"/>
  <c r="CN571" i="15"/>
  <c r="CO571" i="15"/>
  <c r="CP571" i="15"/>
  <c r="CQ571" i="15"/>
  <c r="CR571" i="15"/>
  <c r="CS571" i="15"/>
  <c r="CT571" i="15"/>
  <c r="BS571" i="15"/>
  <c r="BR571" i="15"/>
  <c r="BQ571" i="15"/>
  <c r="BP571" i="15"/>
  <c r="BC571" i="15"/>
  <c r="BD571" i="15"/>
  <c r="BE571" i="15"/>
  <c r="BF571" i="15"/>
  <c r="BG571" i="15"/>
  <c r="BH571" i="15"/>
  <c r="BI571" i="15"/>
  <c r="BJ571" i="15"/>
  <c r="BK571" i="15"/>
  <c r="BL571" i="15"/>
  <c r="BM571" i="15"/>
  <c r="BN571" i="15"/>
  <c r="BO571" i="15"/>
  <c r="AP571" i="15"/>
  <c r="AQ571" i="15"/>
  <c r="AR571" i="15"/>
  <c r="AS571" i="15"/>
  <c r="AT571" i="15"/>
  <c r="AU571" i="15"/>
  <c r="AV571" i="15"/>
  <c r="AW571" i="15"/>
  <c r="AX571" i="15"/>
  <c r="AY571" i="15"/>
  <c r="AZ571" i="15"/>
  <c r="BA571" i="15"/>
  <c r="BB571" i="15"/>
  <c r="AL571" i="15"/>
  <c r="AK571" i="15"/>
  <c r="AJ571" i="15"/>
  <c r="AH571" i="15"/>
  <c r="R571" i="15"/>
  <c r="AF571" i="15"/>
  <c r="AE571" i="15"/>
  <c r="AD571" i="15"/>
  <c r="N571" i="15"/>
  <c r="AC571" i="15"/>
  <c r="W571" i="15"/>
  <c r="V571" i="15"/>
  <c r="U571" i="15"/>
  <c r="T571" i="15"/>
  <c r="Q571" i="15"/>
  <c r="P571" i="15"/>
  <c r="O571" i="15"/>
  <c r="I571" i="15"/>
  <c r="H571" i="15"/>
  <c r="F571" i="15"/>
  <c r="E571" i="15"/>
  <c r="D571" i="15"/>
  <c r="C571" i="15"/>
  <c r="B570" i="15"/>
  <c r="DZ570" i="15"/>
  <c r="FH570" i="15"/>
  <c r="DM570" i="15"/>
  <c r="DN570" i="15"/>
  <c r="DO570" i="15"/>
  <c r="DP570" i="15"/>
  <c r="DQ570" i="15"/>
  <c r="DR570" i="15"/>
  <c r="DS570" i="15"/>
  <c r="DT570" i="15"/>
  <c r="DU570" i="15"/>
  <c r="DV570" i="15"/>
  <c r="DW570" i="15"/>
  <c r="DX570" i="15"/>
  <c r="DY570" i="15"/>
  <c r="FG570" i="15"/>
  <c r="CZ570" i="15"/>
  <c r="DA570" i="15"/>
  <c r="DB570" i="15"/>
  <c r="DC570" i="15"/>
  <c r="DD570" i="15"/>
  <c r="DE570" i="15"/>
  <c r="DF570" i="15"/>
  <c r="DG570" i="15"/>
  <c r="DH570" i="15"/>
  <c r="DI570" i="15"/>
  <c r="DJ570" i="15"/>
  <c r="DK570" i="15"/>
  <c r="DL570" i="15"/>
  <c r="FF570" i="15"/>
  <c r="AG570" i="15"/>
  <c r="CD570" i="15"/>
  <c r="CE570" i="15"/>
  <c r="CF570" i="15"/>
  <c r="EW570" i="15"/>
  <c r="BU570" i="15"/>
  <c r="BV570" i="15"/>
  <c r="BW570" i="15"/>
  <c r="BX570" i="15"/>
  <c r="BY570" i="15"/>
  <c r="BZ570" i="15"/>
  <c r="CA570" i="15"/>
  <c r="CB570" i="15"/>
  <c r="CC570" i="15"/>
  <c r="EV570" i="15"/>
  <c r="G570" i="15"/>
  <c r="J570" i="15"/>
  <c r="L570" i="15"/>
  <c r="ES570" i="15"/>
  <c r="ER570" i="15"/>
  <c r="EQ570" i="15"/>
  <c r="EP570" i="15"/>
  <c r="EO570" i="15"/>
  <c r="EN570" i="15"/>
  <c r="EM570" i="15"/>
  <c r="EE570" i="15"/>
  <c r="EF570" i="15"/>
  <c r="EG570" i="15"/>
  <c r="EH570" i="15"/>
  <c r="EI570" i="15"/>
  <c r="EJ570" i="15"/>
  <c r="EK570" i="15"/>
  <c r="CG570" i="15"/>
  <c r="EL570" i="15"/>
  <c r="EC570" i="15"/>
  <c r="EB570" i="15"/>
  <c r="EA570" i="15"/>
  <c r="CX570" i="15"/>
  <c r="CW570" i="15"/>
  <c r="CV570" i="15"/>
  <c r="CU570" i="15"/>
  <c r="CH570" i="15"/>
  <c r="CI570" i="15"/>
  <c r="CJ570" i="15"/>
  <c r="CK570" i="15"/>
  <c r="CL570" i="15"/>
  <c r="CM570" i="15"/>
  <c r="CN570" i="15"/>
  <c r="CO570" i="15"/>
  <c r="CP570" i="15"/>
  <c r="CQ570" i="15"/>
  <c r="CR570" i="15"/>
  <c r="CS570" i="15"/>
  <c r="CT570" i="15"/>
  <c r="BS570" i="15"/>
  <c r="BR570" i="15"/>
  <c r="BQ570" i="15"/>
  <c r="BP570" i="15"/>
  <c r="BC570" i="15"/>
  <c r="BD570" i="15"/>
  <c r="BE570" i="15"/>
  <c r="BF570" i="15"/>
  <c r="BG570" i="15"/>
  <c r="BH570" i="15"/>
  <c r="BI570" i="15"/>
  <c r="BJ570" i="15"/>
  <c r="BK570" i="15"/>
  <c r="BL570" i="15"/>
  <c r="BM570" i="15"/>
  <c r="BN570" i="15"/>
  <c r="BO570" i="15"/>
  <c r="AP570" i="15"/>
  <c r="AQ570" i="15"/>
  <c r="AR570" i="15"/>
  <c r="AS570" i="15"/>
  <c r="AT570" i="15"/>
  <c r="AU570" i="15"/>
  <c r="AV570" i="15"/>
  <c r="AW570" i="15"/>
  <c r="AX570" i="15"/>
  <c r="AY570" i="15"/>
  <c r="AZ570" i="15"/>
  <c r="BA570" i="15"/>
  <c r="BB570" i="15"/>
  <c r="AL570" i="15"/>
  <c r="AK570" i="15"/>
  <c r="AJ570" i="15"/>
  <c r="AH570" i="15"/>
  <c r="R570" i="15"/>
  <c r="AF570" i="15"/>
  <c r="AE570" i="15"/>
  <c r="AD570" i="15"/>
  <c r="N570" i="15"/>
  <c r="AC570" i="15"/>
  <c r="W570" i="15"/>
  <c r="V570" i="15"/>
  <c r="U570" i="15"/>
  <c r="T570" i="15"/>
  <c r="Q570" i="15"/>
  <c r="P570" i="15"/>
  <c r="O570" i="15"/>
  <c r="I570" i="15"/>
  <c r="H570" i="15"/>
  <c r="F570" i="15"/>
  <c r="E570" i="15"/>
  <c r="D570" i="15"/>
  <c r="C570" i="15"/>
  <c r="B569" i="15"/>
  <c r="DZ569" i="15"/>
  <c r="FH569" i="15"/>
  <c r="DM569" i="15"/>
  <c r="DN569" i="15"/>
  <c r="DO569" i="15"/>
  <c r="DP569" i="15"/>
  <c r="DQ569" i="15"/>
  <c r="DR569" i="15"/>
  <c r="DS569" i="15"/>
  <c r="DT569" i="15"/>
  <c r="DU569" i="15"/>
  <c r="DV569" i="15"/>
  <c r="DW569" i="15"/>
  <c r="DX569" i="15"/>
  <c r="DY569" i="15"/>
  <c r="FG569" i="15"/>
  <c r="CZ569" i="15"/>
  <c r="DA569" i="15"/>
  <c r="DB569" i="15"/>
  <c r="DC569" i="15"/>
  <c r="DD569" i="15"/>
  <c r="DE569" i="15"/>
  <c r="DF569" i="15"/>
  <c r="DG569" i="15"/>
  <c r="DH569" i="15"/>
  <c r="DI569" i="15"/>
  <c r="DJ569" i="15"/>
  <c r="DK569" i="15"/>
  <c r="DL569" i="15"/>
  <c r="FF569" i="15"/>
  <c r="AG569" i="15"/>
  <c r="CD569" i="15"/>
  <c r="CE569" i="15"/>
  <c r="CF569" i="15"/>
  <c r="EW569" i="15"/>
  <c r="BU569" i="15"/>
  <c r="BV569" i="15"/>
  <c r="BW569" i="15"/>
  <c r="BX569" i="15"/>
  <c r="BY569" i="15"/>
  <c r="BZ569" i="15"/>
  <c r="CA569" i="15"/>
  <c r="CB569" i="15"/>
  <c r="CC569" i="15"/>
  <c r="EV569" i="15"/>
  <c r="G569" i="15"/>
  <c r="J569" i="15"/>
  <c r="L569" i="15"/>
  <c r="ES569" i="15"/>
  <c r="ER569" i="15"/>
  <c r="EQ569" i="15"/>
  <c r="EP569" i="15"/>
  <c r="EO569" i="15"/>
  <c r="EN569" i="15"/>
  <c r="EM569" i="15"/>
  <c r="EE569" i="15"/>
  <c r="EF569" i="15"/>
  <c r="EG569" i="15"/>
  <c r="EH569" i="15"/>
  <c r="EI569" i="15"/>
  <c r="EJ569" i="15"/>
  <c r="EK569" i="15"/>
  <c r="CG569" i="15"/>
  <c r="EL569" i="15"/>
  <c r="EC569" i="15"/>
  <c r="EB569" i="15"/>
  <c r="EA569" i="15"/>
  <c r="CX569" i="15"/>
  <c r="CW569" i="15"/>
  <c r="CV569" i="15"/>
  <c r="CU569" i="15"/>
  <c r="CH569" i="15"/>
  <c r="CI569" i="15"/>
  <c r="CJ569" i="15"/>
  <c r="CK569" i="15"/>
  <c r="CL569" i="15"/>
  <c r="CM569" i="15"/>
  <c r="CN569" i="15"/>
  <c r="CO569" i="15"/>
  <c r="CP569" i="15"/>
  <c r="CQ569" i="15"/>
  <c r="CR569" i="15"/>
  <c r="CS569" i="15"/>
  <c r="CT569" i="15"/>
  <c r="BS569" i="15"/>
  <c r="BR569" i="15"/>
  <c r="BQ569" i="15"/>
  <c r="BP569" i="15"/>
  <c r="BC569" i="15"/>
  <c r="BD569" i="15"/>
  <c r="BE569" i="15"/>
  <c r="BF569" i="15"/>
  <c r="BG569" i="15"/>
  <c r="BH569" i="15"/>
  <c r="BI569" i="15"/>
  <c r="BJ569" i="15"/>
  <c r="BK569" i="15"/>
  <c r="BL569" i="15"/>
  <c r="BM569" i="15"/>
  <c r="BN569" i="15"/>
  <c r="BO569" i="15"/>
  <c r="AP569" i="15"/>
  <c r="AQ569" i="15"/>
  <c r="AR569" i="15"/>
  <c r="AS569" i="15"/>
  <c r="AT569" i="15"/>
  <c r="AU569" i="15"/>
  <c r="AV569" i="15"/>
  <c r="AW569" i="15"/>
  <c r="AX569" i="15"/>
  <c r="AY569" i="15"/>
  <c r="AZ569" i="15"/>
  <c r="BA569" i="15"/>
  <c r="BB569" i="15"/>
  <c r="AL569" i="15"/>
  <c r="AK569" i="15"/>
  <c r="AJ569" i="15"/>
  <c r="AH569" i="15"/>
  <c r="R569" i="15"/>
  <c r="AF569" i="15"/>
  <c r="AE569" i="15"/>
  <c r="AD569" i="15"/>
  <c r="N569" i="15"/>
  <c r="AC569" i="15"/>
  <c r="W569" i="15"/>
  <c r="V569" i="15"/>
  <c r="U569" i="15"/>
  <c r="T569" i="15"/>
  <c r="Q569" i="15"/>
  <c r="P569" i="15"/>
  <c r="O569" i="15"/>
  <c r="I569" i="15"/>
  <c r="H569" i="15"/>
  <c r="F569" i="15"/>
  <c r="E569" i="15"/>
  <c r="D569" i="15"/>
  <c r="C569" i="15"/>
  <c r="B568" i="15"/>
  <c r="DZ568" i="15"/>
  <c r="FH568" i="15"/>
  <c r="DM568" i="15"/>
  <c r="DN568" i="15"/>
  <c r="DO568" i="15"/>
  <c r="DP568" i="15"/>
  <c r="DQ568" i="15"/>
  <c r="DR568" i="15"/>
  <c r="DS568" i="15"/>
  <c r="DT568" i="15"/>
  <c r="DU568" i="15"/>
  <c r="DV568" i="15"/>
  <c r="DW568" i="15"/>
  <c r="DX568" i="15"/>
  <c r="DY568" i="15"/>
  <c r="FG568" i="15"/>
  <c r="CZ568" i="15"/>
  <c r="DA568" i="15"/>
  <c r="DB568" i="15"/>
  <c r="DC568" i="15"/>
  <c r="DD568" i="15"/>
  <c r="DE568" i="15"/>
  <c r="DF568" i="15"/>
  <c r="DG568" i="15"/>
  <c r="DH568" i="15"/>
  <c r="DI568" i="15"/>
  <c r="DJ568" i="15"/>
  <c r="DK568" i="15"/>
  <c r="DL568" i="15"/>
  <c r="FF568" i="15"/>
  <c r="AG568" i="15"/>
  <c r="CD568" i="15"/>
  <c r="CE568" i="15"/>
  <c r="CF568" i="15"/>
  <c r="EW568" i="15"/>
  <c r="BU568" i="15"/>
  <c r="BV568" i="15"/>
  <c r="BW568" i="15"/>
  <c r="BX568" i="15"/>
  <c r="BY568" i="15"/>
  <c r="BZ568" i="15"/>
  <c r="CA568" i="15"/>
  <c r="CB568" i="15"/>
  <c r="CC568" i="15"/>
  <c r="EV568" i="15"/>
  <c r="G568" i="15"/>
  <c r="J568" i="15"/>
  <c r="L568" i="15"/>
  <c r="ES568" i="15"/>
  <c r="ER568" i="15"/>
  <c r="EQ568" i="15"/>
  <c r="EP568" i="15"/>
  <c r="EO568" i="15"/>
  <c r="EN568" i="15"/>
  <c r="EM568" i="15"/>
  <c r="EE568" i="15"/>
  <c r="EF568" i="15"/>
  <c r="EG568" i="15"/>
  <c r="EH568" i="15"/>
  <c r="EI568" i="15"/>
  <c r="EJ568" i="15"/>
  <c r="EK568" i="15"/>
  <c r="CG568" i="15"/>
  <c r="EC568" i="15"/>
  <c r="EB568" i="15"/>
  <c r="EA568" i="15"/>
  <c r="CX568" i="15"/>
  <c r="CW568" i="15"/>
  <c r="CV568" i="15"/>
  <c r="CU568" i="15"/>
  <c r="CH568" i="15"/>
  <c r="CI568" i="15"/>
  <c r="CJ568" i="15"/>
  <c r="CK568" i="15"/>
  <c r="CL568" i="15"/>
  <c r="CM568" i="15"/>
  <c r="CN568" i="15"/>
  <c r="CO568" i="15"/>
  <c r="CP568" i="15"/>
  <c r="CQ568" i="15"/>
  <c r="CR568" i="15"/>
  <c r="CS568" i="15"/>
  <c r="CT568" i="15"/>
  <c r="BS568" i="15"/>
  <c r="BR568" i="15"/>
  <c r="BQ568" i="15"/>
  <c r="BP568" i="15"/>
  <c r="BC568" i="15"/>
  <c r="BD568" i="15"/>
  <c r="BE568" i="15"/>
  <c r="BF568" i="15"/>
  <c r="BG568" i="15"/>
  <c r="BH568" i="15"/>
  <c r="BI568" i="15"/>
  <c r="BJ568" i="15"/>
  <c r="BK568" i="15"/>
  <c r="BL568" i="15"/>
  <c r="BM568" i="15"/>
  <c r="BN568" i="15"/>
  <c r="BO568" i="15"/>
  <c r="AP568" i="15"/>
  <c r="AQ568" i="15"/>
  <c r="AR568" i="15"/>
  <c r="AS568" i="15"/>
  <c r="AT568" i="15"/>
  <c r="AU568" i="15"/>
  <c r="AV568" i="15"/>
  <c r="AW568" i="15"/>
  <c r="AX568" i="15"/>
  <c r="AY568" i="15"/>
  <c r="AZ568" i="15"/>
  <c r="BA568" i="15"/>
  <c r="BB568" i="15"/>
  <c r="AL568" i="15"/>
  <c r="AK568" i="15"/>
  <c r="AJ568" i="15"/>
  <c r="AH568" i="15"/>
  <c r="R568" i="15"/>
  <c r="AF568" i="15"/>
  <c r="AE568" i="15"/>
  <c r="AD568" i="15"/>
  <c r="N568" i="15"/>
  <c r="AC568" i="15"/>
  <c r="W568" i="15"/>
  <c r="V568" i="15"/>
  <c r="U568" i="15"/>
  <c r="T568" i="15"/>
  <c r="Q568" i="15"/>
  <c r="P568" i="15"/>
  <c r="O568" i="15"/>
  <c r="I568" i="15"/>
  <c r="H568" i="15"/>
  <c r="F568" i="15"/>
  <c r="E568" i="15"/>
  <c r="D568" i="15"/>
  <c r="C568" i="15"/>
  <c r="B567" i="15"/>
  <c r="DZ567" i="15"/>
  <c r="FH567" i="15"/>
  <c r="DM567" i="15"/>
  <c r="DN567" i="15"/>
  <c r="DO567" i="15"/>
  <c r="DP567" i="15"/>
  <c r="DQ567" i="15"/>
  <c r="DR567" i="15"/>
  <c r="DS567" i="15"/>
  <c r="DT567" i="15"/>
  <c r="DU567" i="15"/>
  <c r="DV567" i="15"/>
  <c r="DW567" i="15"/>
  <c r="DX567" i="15"/>
  <c r="DY567" i="15"/>
  <c r="FG567" i="15"/>
  <c r="CZ567" i="15"/>
  <c r="DA567" i="15"/>
  <c r="DB567" i="15"/>
  <c r="DC567" i="15"/>
  <c r="DD567" i="15"/>
  <c r="DE567" i="15"/>
  <c r="DF567" i="15"/>
  <c r="DG567" i="15"/>
  <c r="DH567" i="15"/>
  <c r="DI567" i="15"/>
  <c r="DJ567" i="15"/>
  <c r="DK567" i="15"/>
  <c r="DL567" i="15"/>
  <c r="FF567" i="15"/>
  <c r="AG567" i="15"/>
  <c r="CD567" i="15"/>
  <c r="CE567" i="15"/>
  <c r="CF567" i="15"/>
  <c r="EW567" i="15"/>
  <c r="BU567" i="15"/>
  <c r="BV567" i="15"/>
  <c r="BW567" i="15"/>
  <c r="BX567" i="15"/>
  <c r="BY567" i="15"/>
  <c r="BZ567" i="15"/>
  <c r="CA567" i="15"/>
  <c r="CB567" i="15"/>
  <c r="CC567" i="15"/>
  <c r="EV567" i="15"/>
  <c r="G567" i="15"/>
  <c r="J567" i="15"/>
  <c r="L567" i="15"/>
  <c r="ES567" i="15"/>
  <c r="ER567" i="15"/>
  <c r="EQ567" i="15"/>
  <c r="EP567" i="15"/>
  <c r="EO567" i="15"/>
  <c r="EN567" i="15"/>
  <c r="EM567" i="15"/>
  <c r="EE567" i="15"/>
  <c r="EF567" i="15"/>
  <c r="EG567" i="15"/>
  <c r="EH567" i="15"/>
  <c r="EI567" i="15"/>
  <c r="EJ567" i="15"/>
  <c r="EK567" i="15"/>
  <c r="CG567" i="15"/>
  <c r="EL567" i="15"/>
  <c r="EC567" i="15"/>
  <c r="EB567" i="15"/>
  <c r="EA567" i="15"/>
  <c r="CX567" i="15"/>
  <c r="CW567" i="15"/>
  <c r="CV567" i="15"/>
  <c r="CU567" i="15"/>
  <c r="CH567" i="15"/>
  <c r="CI567" i="15"/>
  <c r="CJ567" i="15"/>
  <c r="CK567" i="15"/>
  <c r="CL567" i="15"/>
  <c r="CM567" i="15"/>
  <c r="CN567" i="15"/>
  <c r="CO567" i="15"/>
  <c r="CP567" i="15"/>
  <c r="CQ567" i="15"/>
  <c r="CR567" i="15"/>
  <c r="CS567" i="15"/>
  <c r="CT567" i="15"/>
  <c r="BS567" i="15"/>
  <c r="BR567" i="15"/>
  <c r="BQ567" i="15"/>
  <c r="BP567" i="15"/>
  <c r="BC567" i="15"/>
  <c r="BD567" i="15"/>
  <c r="BE567" i="15"/>
  <c r="BF567" i="15"/>
  <c r="BG567" i="15"/>
  <c r="BH567" i="15"/>
  <c r="BI567" i="15"/>
  <c r="BJ567" i="15"/>
  <c r="BK567" i="15"/>
  <c r="BL567" i="15"/>
  <c r="BM567" i="15"/>
  <c r="BN567" i="15"/>
  <c r="BO567" i="15"/>
  <c r="AP567" i="15"/>
  <c r="AQ567" i="15"/>
  <c r="AR567" i="15"/>
  <c r="AS567" i="15"/>
  <c r="AT567" i="15"/>
  <c r="AU567" i="15"/>
  <c r="AV567" i="15"/>
  <c r="AW567" i="15"/>
  <c r="AX567" i="15"/>
  <c r="AY567" i="15"/>
  <c r="AZ567" i="15"/>
  <c r="BA567" i="15"/>
  <c r="BB567" i="15"/>
  <c r="AL567" i="15"/>
  <c r="AK567" i="15"/>
  <c r="AJ567" i="15"/>
  <c r="AH567" i="15"/>
  <c r="R567" i="15"/>
  <c r="AF567" i="15"/>
  <c r="AE567" i="15"/>
  <c r="AD567" i="15"/>
  <c r="N567" i="15"/>
  <c r="AC567" i="15"/>
  <c r="W567" i="15"/>
  <c r="V567" i="15"/>
  <c r="U567" i="15"/>
  <c r="T567" i="15"/>
  <c r="Q567" i="15"/>
  <c r="P567" i="15"/>
  <c r="O567" i="15"/>
  <c r="I567" i="15"/>
  <c r="H567" i="15"/>
  <c r="F567" i="15"/>
  <c r="E567" i="15"/>
  <c r="D567" i="15"/>
  <c r="C567" i="15"/>
  <c r="B566" i="15"/>
  <c r="DZ566" i="15"/>
  <c r="FH566" i="15"/>
  <c r="DM566" i="15"/>
  <c r="DN566" i="15"/>
  <c r="DO566" i="15"/>
  <c r="DP566" i="15"/>
  <c r="DQ566" i="15"/>
  <c r="DR566" i="15"/>
  <c r="DS566" i="15"/>
  <c r="DT566" i="15"/>
  <c r="DU566" i="15"/>
  <c r="DV566" i="15"/>
  <c r="DW566" i="15"/>
  <c r="DX566" i="15"/>
  <c r="DY566" i="15"/>
  <c r="FG566" i="15"/>
  <c r="CZ566" i="15"/>
  <c r="DA566" i="15"/>
  <c r="DB566" i="15"/>
  <c r="DC566" i="15"/>
  <c r="DD566" i="15"/>
  <c r="DE566" i="15"/>
  <c r="DF566" i="15"/>
  <c r="DG566" i="15"/>
  <c r="DH566" i="15"/>
  <c r="DI566" i="15"/>
  <c r="DJ566" i="15"/>
  <c r="DK566" i="15"/>
  <c r="DL566" i="15"/>
  <c r="FF566" i="15"/>
  <c r="AG566" i="15"/>
  <c r="CD566" i="15"/>
  <c r="CE566" i="15"/>
  <c r="CF566" i="15"/>
  <c r="EW566" i="15"/>
  <c r="BU566" i="15"/>
  <c r="BV566" i="15"/>
  <c r="BW566" i="15"/>
  <c r="BX566" i="15"/>
  <c r="BY566" i="15"/>
  <c r="BZ566" i="15"/>
  <c r="CA566" i="15"/>
  <c r="CB566" i="15"/>
  <c r="CC566" i="15"/>
  <c r="EV566" i="15"/>
  <c r="G566" i="15"/>
  <c r="J566" i="15"/>
  <c r="L566" i="15"/>
  <c r="ES566" i="15"/>
  <c r="ER566" i="15"/>
  <c r="EQ566" i="15"/>
  <c r="EP566" i="15"/>
  <c r="EO566" i="15"/>
  <c r="EN566" i="15"/>
  <c r="EM566" i="15"/>
  <c r="EE566" i="15"/>
  <c r="EF566" i="15"/>
  <c r="EG566" i="15"/>
  <c r="EH566" i="15"/>
  <c r="EI566" i="15"/>
  <c r="EJ566" i="15"/>
  <c r="EK566" i="15"/>
  <c r="CG566" i="15"/>
  <c r="EL566" i="15"/>
  <c r="EC566" i="15"/>
  <c r="EB566" i="15"/>
  <c r="EA566" i="15"/>
  <c r="CX566" i="15"/>
  <c r="CW566" i="15"/>
  <c r="CV566" i="15"/>
  <c r="CU566" i="15"/>
  <c r="CH566" i="15"/>
  <c r="CI566" i="15"/>
  <c r="CJ566" i="15"/>
  <c r="CK566" i="15"/>
  <c r="CL566" i="15"/>
  <c r="CM566" i="15"/>
  <c r="CN566" i="15"/>
  <c r="CO566" i="15"/>
  <c r="CP566" i="15"/>
  <c r="CQ566" i="15"/>
  <c r="CR566" i="15"/>
  <c r="CS566" i="15"/>
  <c r="CT566" i="15"/>
  <c r="BS566" i="15"/>
  <c r="BR566" i="15"/>
  <c r="BQ566" i="15"/>
  <c r="BP566" i="15"/>
  <c r="BC566" i="15"/>
  <c r="BD566" i="15"/>
  <c r="BE566" i="15"/>
  <c r="BF566" i="15"/>
  <c r="BG566" i="15"/>
  <c r="BH566" i="15"/>
  <c r="BI566" i="15"/>
  <c r="BJ566" i="15"/>
  <c r="BK566" i="15"/>
  <c r="BL566" i="15"/>
  <c r="BM566" i="15"/>
  <c r="BN566" i="15"/>
  <c r="BO566" i="15"/>
  <c r="AP566" i="15"/>
  <c r="AQ566" i="15"/>
  <c r="AR566" i="15"/>
  <c r="AS566" i="15"/>
  <c r="AT566" i="15"/>
  <c r="AU566" i="15"/>
  <c r="AV566" i="15"/>
  <c r="AW566" i="15"/>
  <c r="AX566" i="15"/>
  <c r="AY566" i="15"/>
  <c r="AZ566" i="15"/>
  <c r="BA566" i="15"/>
  <c r="BB566" i="15"/>
  <c r="AL566" i="15"/>
  <c r="AK566" i="15"/>
  <c r="AJ566" i="15"/>
  <c r="AH566" i="15"/>
  <c r="R566" i="15"/>
  <c r="AF566" i="15"/>
  <c r="AE566" i="15"/>
  <c r="AD566" i="15"/>
  <c r="N566" i="15"/>
  <c r="AC566" i="15"/>
  <c r="W566" i="15"/>
  <c r="V566" i="15"/>
  <c r="U566" i="15"/>
  <c r="T566" i="15"/>
  <c r="Q566" i="15"/>
  <c r="P566" i="15"/>
  <c r="O566" i="15"/>
  <c r="I566" i="15"/>
  <c r="H566" i="15"/>
  <c r="F566" i="15"/>
  <c r="E566" i="15"/>
  <c r="D566" i="15"/>
  <c r="C566" i="15"/>
  <c r="B565" i="15"/>
  <c r="DZ565" i="15"/>
  <c r="FH565" i="15"/>
  <c r="DM565" i="15"/>
  <c r="DN565" i="15"/>
  <c r="DO565" i="15"/>
  <c r="DP565" i="15"/>
  <c r="DQ565" i="15"/>
  <c r="DR565" i="15"/>
  <c r="DS565" i="15"/>
  <c r="DT565" i="15"/>
  <c r="DU565" i="15"/>
  <c r="DV565" i="15"/>
  <c r="DW565" i="15"/>
  <c r="DX565" i="15"/>
  <c r="DY565" i="15"/>
  <c r="FG565" i="15"/>
  <c r="CZ565" i="15"/>
  <c r="DA565" i="15"/>
  <c r="DB565" i="15"/>
  <c r="DC565" i="15"/>
  <c r="DD565" i="15"/>
  <c r="DE565" i="15"/>
  <c r="DF565" i="15"/>
  <c r="DG565" i="15"/>
  <c r="DH565" i="15"/>
  <c r="DI565" i="15"/>
  <c r="DJ565" i="15"/>
  <c r="DK565" i="15"/>
  <c r="DL565" i="15"/>
  <c r="FF565" i="15"/>
  <c r="AG565" i="15"/>
  <c r="CD565" i="15"/>
  <c r="CE565" i="15"/>
  <c r="CF565" i="15"/>
  <c r="EW565" i="15"/>
  <c r="BU565" i="15"/>
  <c r="BV565" i="15"/>
  <c r="BW565" i="15"/>
  <c r="BX565" i="15"/>
  <c r="BY565" i="15"/>
  <c r="BZ565" i="15"/>
  <c r="CA565" i="15"/>
  <c r="CB565" i="15"/>
  <c r="CC565" i="15"/>
  <c r="EV565" i="15"/>
  <c r="G565" i="15"/>
  <c r="J565" i="15"/>
  <c r="L565" i="15"/>
  <c r="ES565" i="15"/>
  <c r="ER565" i="15"/>
  <c r="EQ565" i="15"/>
  <c r="EP565" i="15"/>
  <c r="EO565" i="15"/>
  <c r="EN565" i="15"/>
  <c r="EM565" i="15"/>
  <c r="EE565" i="15"/>
  <c r="EF565" i="15"/>
  <c r="EG565" i="15"/>
  <c r="EH565" i="15"/>
  <c r="EI565" i="15"/>
  <c r="EJ565" i="15"/>
  <c r="EK565" i="15"/>
  <c r="CG565" i="15"/>
  <c r="EC565" i="15"/>
  <c r="EB565" i="15"/>
  <c r="EA565" i="15"/>
  <c r="CX565" i="15"/>
  <c r="CW565" i="15"/>
  <c r="CV565" i="15"/>
  <c r="CU565" i="15"/>
  <c r="CH565" i="15"/>
  <c r="CI565" i="15"/>
  <c r="CJ565" i="15"/>
  <c r="CK565" i="15"/>
  <c r="CL565" i="15"/>
  <c r="CM565" i="15"/>
  <c r="CN565" i="15"/>
  <c r="CO565" i="15"/>
  <c r="CP565" i="15"/>
  <c r="CQ565" i="15"/>
  <c r="CR565" i="15"/>
  <c r="CS565" i="15"/>
  <c r="CT565" i="15"/>
  <c r="BS565" i="15"/>
  <c r="BR565" i="15"/>
  <c r="BQ565" i="15"/>
  <c r="BP565" i="15"/>
  <c r="BC565" i="15"/>
  <c r="BD565" i="15"/>
  <c r="BE565" i="15"/>
  <c r="BF565" i="15"/>
  <c r="BG565" i="15"/>
  <c r="BH565" i="15"/>
  <c r="BI565" i="15"/>
  <c r="BJ565" i="15"/>
  <c r="BK565" i="15"/>
  <c r="BL565" i="15"/>
  <c r="BM565" i="15"/>
  <c r="BN565" i="15"/>
  <c r="BO565" i="15"/>
  <c r="AP565" i="15"/>
  <c r="AQ565" i="15"/>
  <c r="AR565" i="15"/>
  <c r="AS565" i="15"/>
  <c r="AT565" i="15"/>
  <c r="AU565" i="15"/>
  <c r="AV565" i="15"/>
  <c r="AW565" i="15"/>
  <c r="AX565" i="15"/>
  <c r="AY565" i="15"/>
  <c r="AZ565" i="15"/>
  <c r="BA565" i="15"/>
  <c r="BB565" i="15"/>
  <c r="AL565" i="15"/>
  <c r="AK565" i="15"/>
  <c r="AJ565" i="15"/>
  <c r="AH565" i="15"/>
  <c r="R565" i="15"/>
  <c r="AF565" i="15"/>
  <c r="AE565" i="15"/>
  <c r="AD565" i="15"/>
  <c r="N565" i="15"/>
  <c r="AC565" i="15"/>
  <c r="W565" i="15"/>
  <c r="V565" i="15"/>
  <c r="U565" i="15"/>
  <c r="T565" i="15"/>
  <c r="Q565" i="15"/>
  <c r="P565" i="15"/>
  <c r="O565" i="15"/>
  <c r="I565" i="15"/>
  <c r="H565" i="15"/>
  <c r="F565" i="15"/>
  <c r="E565" i="15"/>
  <c r="D565" i="15"/>
  <c r="C565" i="15"/>
  <c r="B564" i="15"/>
  <c r="DZ564" i="15"/>
  <c r="FH564" i="15"/>
  <c r="DM564" i="15"/>
  <c r="DN564" i="15"/>
  <c r="DO564" i="15"/>
  <c r="DP564" i="15"/>
  <c r="DQ564" i="15"/>
  <c r="DR564" i="15"/>
  <c r="DS564" i="15"/>
  <c r="DT564" i="15"/>
  <c r="DU564" i="15"/>
  <c r="DV564" i="15"/>
  <c r="DW564" i="15"/>
  <c r="DX564" i="15"/>
  <c r="DY564" i="15"/>
  <c r="FG564" i="15"/>
  <c r="CZ564" i="15"/>
  <c r="DA564" i="15"/>
  <c r="DB564" i="15"/>
  <c r="DC564" i="15"/>
  <c r="DD564" i="15"/>
  <c r="DE564" i="15"/>
  <c r="DF564" i="15"/>
  <c r="DG564" i="15"/>
  <c r="DH564" i="15"/>
  <c r="DI564" i="15"/>
  <c r="DJ564" i="15"/>
  <c r="DK564" i="15"/>
  <c r="DL564" i="15"/>
  <c r="FF564" i="15"/>
  <c r="AG564" i="15"/>
  <c r="CD564" i="15"/>
  <c r="CE564" i="15"/>
  <c r="CF564" i="15"/>
  <c r="EW564" i="15"/>
  <c r="BU564" i="15"/>
  <c r="BV564" i="15"/>
  <c r="BW564" i="15"/>
  <c r="BX564" i="15"/>
  <c r="BY564" i="15"/>
  <c r="BZ564" i="15"/>
  <c r="CA564" i="15"/>
  <c r="CB564" i="15"/>
  <c r="CC564" i="15"/>
  <c r="EV564" i="15"/>
  <c r="G564" i="15"/>
  <c r="J564" i="15"/>
  <c r="L564" i="15"/>
  <c r="ES564" i="15"/>
  <c r="ER564" i="15"/>
  <c r="EQ564" i="15"/>
  <c r="EP564" i="15"/>
  <c r="EO564" i="15"/>
  <c r="EN564" i="15"/>
  <c r="EM564" i="15"/>
  <c r="EE564" i="15"/>
  <c r="EF564" i="15"/>
  <c r="EG564" i="15"/>
  <c r="EH564" i="15"/>
  <c r="EI564" i="15"/>
  <c r="EJ564" i="15"/>
  <c r="EK564" i="15"/>
  <c r="CG564" i="15"/>
  <c r="EC564" i="15"/>
  <c r="EB564" i="15"/>
  <c r="EA564" i="15"/>
  <c r="CX564" i="15"/>
  <c r="CW564" i="15"/>
  <c r="CV564" i="15"/>
  <c r="CU564" i="15"/>
  <c r="CH564" i="15"/>
  <c r="CI564" i="15"/>
  <c r="CJ564" i="15"/>
  <c r="CK564" i="15"/>
  <c r="CL564" i="15"/>
  <c r="CM564" i="15"/>
  <c r="CN564" i="15"/>
  <c r="CO564" i="15"/>
  <c r="CP564" i="15"/>
  <c r="CQ564" i="15"/>
  <c r="CR564" i="15"/>
  <c r="CS564" i="15"/>
  <c r="CT564" i="15"/>
  <c r="BS564" i="15"/>
  <c r="BR564" i="15"/>
  <c r="BQ564" i="15"/>
  <c r="BP564" i="15"/>
  <c r="BC564" i="15"/>
  <c r="BD564" i="15"/>
  <c r="BE564" i="15"/>
  <c r="BF564" i="15"/>
  <c r="BG564" i="15"/>
  <c r="BH564" i="15"/>
  <c r="BI564" i="15"/>
  <c r="BJ564" i="15"/>
  <c r="BK564" i="15"/>
  <c r="BL564" i="15"/>
  <c r="BM564" i="15"/>
  <c r="BN564" i="15"/>
  <c r="BO564" i="15"/>
  <c r="AP564" i="15"/>
  <c r="AQ564" i="15"/>
  <c r="AR564" i="15"/>
  <c r="AS564" i="15"/>
  <c r="AT564" i="15"/>
  <c r="AU564" i="15"/>
  <c r="AV564" i="15"/>
  <c r="AW564" i="15"/>
  <c r="AX564" i="15"/>
  <c r="AY564" i="15"/>
  <c r="AZ564" i="15"/>
  <c r="BA564" i="15"/>
  <c r="BB564" i="15"/>
  <c r="AL564" i="15"/>
  <c r="AK564" i="15"/>
  <c r="AJ564" i="15"/>
  <c r="AH564" i="15"/>
  <c r="R564" i="15"/>
  <c r="AF564" i="15"/>
  <c r="AE564" i="15"/>
  <c r="AD564" i="15"/>
  <c r="N564" i="15"/>
  <c r="AC564" i="15"/>
  <c r="W564" i="15"/>
  <c r="V564" i="15"/>
  <c r="U564" i="15"/>
  <c r="T564" i="15"/>
  <c r="Q564" i="15"/>
  <c r="P564" i="15"/>
  <c r="O564" i="15"/>
  <c r="I564" i="15"/>
  <c r="H564" i="15"/>
  <c r="F564" i="15"/>
  <c r="E564" i="15"/>
  <c r="D564" i="15"/>
  <c r="C564" i="15"/>
  <c r="B563" i="15"/>
  <c r="DZ563" i="15"/>
  <c r="FH563" i="15"/>
  <c r="DM563" i="15"/>
  <c r="DN563" i="15"/>
  <c r="DO563" i="15"/>
  <c r="DP563" i="15"/>
  <c r="DQ563" i="15"/>
  <c r="DR563" i="15"/>
  <c r="DS563" i="15"/>
  <c r="DT563" i="15"/>
  <c r="DU563" i="15"/>
  <c r="DV563" i="15"/>
  <c r="DW563" i="15"/>
  <c r="DX563" i="15"/>
  <c r="DY563" i="15"/>
  <c r="FG563" i="15"/>
  <c r="CZ563" i="15"/>
  <c r="DA563" i="15"/>
  <c r="DB563" i="15"/>
  <c r="DC563" i="15"/>
  <c r="DD563" i="15"/>
  <c r="DE563" i="15"/>
  <c r="DF563" i="15"/>
  <c r="DG563" i="15"/>
  <c r="DH563" i="15"/>
  <c r="DI563" i="15"/>
  <c r="DJ563" i="15"/>
  <c r="DK563" i="15"/>
  <c r="DL563" i="15"/>
  <c r="FF563" i="15"/>
  <c r="AG563" i="15"/>
  <c r="CD563" i="15"/>
  <c r="CE563" i="15"/>
  <c r="CF563" i="15"/>
  <c r="EW563" i="15"/>
  <c r="BU563" i="15"/>
  <c r="BV563" i="15"/>
  <c r="BW563" i="15"/>
  <c r="BX563" i="15"/>
  <c r="BY563" i="15"/>
  <c r="BZ563" i="15"/>
  <c r="CA563" i="15"/>
  <c r="CB563" i="15"/>
  <c r="CC563" i="15"/>
  <c r="EV563" i="15"/>
  <c r="G563" i="15"/>
  <c r="J563" i="15"/>
  <c r="L563" i="15"/>
  <c r="ES563" i="15"/>
  <c r="ER563" i="15"/>
  <c r="EQ563" i="15"/>
  <c r="EP563" i="15"/>
  <c r="EO563" i="15"/>
  <c r="EN563" i="15"/>
  <c r="EM563" i="15"/>
  <c r="EE563" i="15"/>
  <c r="EF563" i="15"/>
  <c r="EG563" i="15"/>
  <c r="EH563" i="15"/>
  <c r="EI563" i="15"/>
  <c r="EJ563" i="15"/>
  <c r="EK563" i="15"/>
  <c r="CG563" i="15"/>
  <c r="EL563" i="15"/>
  <c r="EC563" i="15"/>
  <c r="EB563" i="15"/>
  <c r="EA563" i="15"/>
  <c r="CX563" i="15"/>
  <c r="CW563" i="15"/>
  <c r="CV563" i="15"/>
  <c r="CU563" i="15"/>
  <c r="CH563" i="15"/>
  <c r="CI563" i="15"/>
  <c r="CJ563" i="15"/>
  <c r="CK563" i="15"/>
  <c r="CL563" i="15"/>
  <c r="CM563" i="15"/>
  <c r="CN563" i="15"/>
  <c r="CO563" i="15"/>
  <c r="CP563" i="15"/>
  <c r="CQ563" i="15"/>
  <c r="CR563" i="15"/>
  <c r="CS563" i="15"/>
  <c r="CT563" i="15"/>
  <c r="BS563" i="15"/>
  <c r="BR563" i="15"/>
  <c r="BQ563" i="15"/>
  <c r="BP563" i="15"/>
  <c r="BC563" i="15"/>
  <c r="BD563" i="15"/>
  <c r="BE563" i="15"/>
  <c r="BF563" i="15"/>
  <c r="BG563" i="15"/>
  <c r="BH563" i="15"/>
  <c r="BI563" i="15"/>
  <c r="BJ563" i="15"/>
  <c r="BK563" i="15"/>
  <c r="BL563" i="15"/>
  <c r="BM563" i="15"/>
  <c r="BN563" i="15"/>
  <c r="BO563" i="15"/>
  <c r="AP563" i="15"/>
  <c r="AQ563" i="15"/>
  <c r="AR563" i="15"/>
  <c r="AS563" i="15"/>
  <c r="AT563" i="15"/>
  <c r="AU563" i="15"/>
  <c r="AV563" i="15"/>
  <c r="AW563" i="15"/>
  <c r="AX563" i="15"/>
  <c r="AY563" i="15"/>
  <c r="AZ563" i="15"/>
  <c r="BA563" i="15"/>
  <c r="BB563" i="15"/>
  <c r="AL563" i="15"/>
  <c r="AK563" i="15"/>
  <c r="AJ563" i="15"/>
  <c r="AH563" i="15"/>
  <c r="R563" i="15"/>
  <c r="AF563" i="15"/>
  <c r="AE563" i="15"/>
  <c r="AD563" i="15"/>
  <c r="N563" i="15"/>
  <c r="AC563" i="15"/>
  <c r="W563" i="15"/>
  <c r="V563" i="15"/>
  <c r="U563" i="15"/>
  <c r="T563" i="15"/>
  <c r="Q563" i="15"/>
  <c r="P563" i="15"/>
  <c r="O563" i="15"/>
  <c r="I563" i="15"/>
  <c r="H563" i="15"/>
  <c r="F563" i="15"/>
  <c r="E563" i="15"/>
  <c r="D563" i="15"/>
  <c r="C563" i="15"/>
  <c r="B562" i="15"/>
  <c r="DZ562" i="15"/>
  <c r="FH562" i="15"/>
  <c r="DM562" i="15"/>
  <c r="DN562" i="15"/>
  <c r="DO562" i="15"/>
  <c r="DP562" i="15"/>
  <c r="DQ562" i="15"/>
  <c r="DR562" i="15"/>
  <c r="DS562" i="15"/>
  <c r="DT562" i="15"/>
  <c r="DU562" i="15"/>
  <c r="DV562" i="15"/>
  <c r="DW562" i="15"/>
  <c r="DX562" i="15"/>
  <c r="DY562" i="15"/>
  <c r="FG562" i="15"/>
  <c r="CZ562" i="15"/>
  <c r="DA562" i="15"/>
  <c r="DB562" i="15"/>
  <c r="DC562" i="15"/>
  <c r="DD562" i="15"/>
  <c r="DE562" i="15"/>
  <c r="DF562" i="15"/>
  <c r="DG562" i="15"/>
  <c r="DH562" i="15"/>
  <c r="DI562" i="15"/>
  <c r="DJ562" i="15"/>
  <c r="DK562" i="15"/>
  <c r="DL562" i="15"/>
  <c r="FF562" i="15"/>
  <c r="AG562" i="15"/>
  <c r="CD562" i="15"/>
  <c r="CE562" i="15"/>
  <c r="CF562" i="15"/>
  <c r="EW562" i="15"/>
  <c r="BU562" i="15"/>
  <c r="BV562" i="15"/>
  <c r="BW562" i="15"/>
  <c r="BX562" i="15"/>
  <c r="BY562" i="15"/>
  <c r="BZ562" i="15"/>
  <c r="CA562" i="15"/>
  <c r="CB562" i="15"/>
  <c r="CC562" i="15"/>
  <c r="EV562" i="15"/>
  <c r="G562" i="15"/>
  <c r="J562" i="15"/>
  <c r="L562" i="15"/>
  <c r="ES562" i="15"/>
  <c r="ER562" i="15"/>
  <c r="EQ562" i="15"/>
  <c r="EP562" i="15"/>
  <c r="EO562" i="15"/>
  <c r="EN562" i="15"/>
  <c r="EM562" i="15"/>
  <c r="EE562" i="15"/>
  <c r="EF562" i="15"/>
  <c r="EG562" i="15"/>
  <c r="EH562" i="15"/>
  <c r="EI562" i="15"/>
  <c r="EJ562" i="15"/>
  <c r="EK562" i="15"/>
  <c r="CG562" i="15"/>
  <c r="EC562" i="15"/>
  <c r="EB562" i="15"/>
  <c r="EA562" i="15"/>
  <c r="CX562" i="15"/>
  <c r="CW562" i="15"/>
  <c r="CV562" i="15"/>
  <c r="CU562" i="15"/>
  <c r="CH562" i="15"/>
  <c r="CI562" i="15"/>
  <c r="CJ562" i="15"/>
  <c r="CK562" i="15"/>
  <c r="CL562" i="15"/>
  <c r="CM562" i="15"/>
  <c r="CN562" i="15"/>
  <c r="CO562" i="15"/>
  <c r="CP562" i="15"/>
  <c r="CQ562" i="15"/>
  <c r="CR562" i="15"/>
  <c r="CS562" i="15"/>
  <c r="CT562" i="15"/>
  <c r="BS562" i="15"/>
  <c r="BR562" i="15"/>
  <c r="BQ562" i="15"/>
  <c r="BP562" i="15"/>
  <c r="BC562" i="15"/>
  <c r="BD562" i="15"/>
  <c r="BE562" i="15"/>
  <c r="BF562" i="15"/>
  <c r="BG562" i="15"/>
  <c r="BH562" i="15"/>
  <c r="BI562" i="15"/>
  <c r="BJ562" i="15"/>
  <c r="BK562" i="15"/>
  <c r="BL562" i="15"/>
  <c r="BM562" i="15"/>
  <c r="BN562" i="15"/>
  <c r="BO562" i="15"/>
  <c r="AP562" i="15"/>
  <c r="AQ562" i="15"/>
  <c r="AR562" i="15"/>
  <c r="AS562" i="15"/>
  <c r="AT562" i="15"/>
  <c r="AU562" i="15"/>
  <c r="AV562" i="15"/>
  <c r="AW562" i="15"/>
  <c r="AX562" i="15"/>
  <c r="AY562" i="15"/>
  <c r="AZ562" i="15"/>
  <c r="BA562" i="15"/>
  <c r="BB562" i="15"/>
  <c r="AL562" i="15"/>
  <c r="AK562" i="15"/>
  <c r="AJ562" i="15"/>
  <c r="AH562" i="15"/>
  <c r="R562" i="15"/>
  <c r="AF562" i="15"/>
  <c r="AE562" i="15"/>
  <c r="AD562" i="15"/>
  <c r="N562" i="15"/>
  <c r="AC562" i="15"/>
  <c r="W562" i="15"/>
  <c r="V562" i="15"/>
  <c r="U562" i="15"/>
  <c r="T562" i="15"/>
  <c r="Q562" i="15"/>
  <c r="P562" i="15"/>
  <c r="O562" i="15"/>
  <c r="I562" i="15"/>
  <c r="H562" i="15"/>
  <c r="F562" i="15"/>
  <c r="E562" i="15"/>
  <c r="D562" i="15"/>
  <c r="C562" i="15"/>
  <c r="B561" i="15"/>
  <c r="DZ561" i="15"/>
  <c r="FH561" i="15"/>
  <c r="DM561" i="15"/>
  <c r="DN561" i="15"/>
  <c r="DO561" i="15"/>
  <c r="DP561" i="15"/>
  <c r="DQ561" i="15"/>
  <c r="DR561" i="15"/>
  <c r="DS561" i="15"/>
  <c r="DT561" i="15"/>
  <c r="DU561" i="15"/>
  <c r="DV561" i="15"/>
  <c r="DW561" i="15"/>
  <c r="DX561" i="15"/>
  <c r="DY561" i="15"/>
  <c r="FG561" i="15"/>
  <c r="CZ561" i="15"/>
  <c r="DA561" i="15"/>
  <c r="DB561" i="15"/>
  <c r="DC561" i="15"/>
  <c r="DD561" i="15"/>
  <c r="DE561" i="15"/>
  <c r="DF561" i="15"/>
  <c r="DG561" i="15"/>
  <c r="DH561" i="15"/>
  <c r="DI561" i="15"/>
  <c r="DJ561" i="15"/>
  <c r="DK561" i="15"/>
  <c r="DL561" i="15"/>
  <c r="FF561" i="15"/>
  <c r="AG561" i="15"/>
  <c r="CD561" i="15"/>
  <c r="CE561" i="15"/>
  <c r="CF561" i="15"/>
  <c r="EW561" i="15"/>
  <c r="BU561" i="15"/>
  <c r="BV561" i="15"/>
  <c r="BW561" i="15"/>
  <c r="BX561" i="15"/>
  <c r="BY561" i="15"/>
  <c r="BZ561" i="15"/>
  <c r="CA561" i="15"/>
  <c r="CB561" i="15"/>
  <c r="CC561" i="15"/>
  <c r="EV561" i="15"/>
  <c r="G561" i="15"/>
  <c r="J561" i="15"/>
  <c r="L561" i="15"/>
  <c r="ES561" i="15"/>
  <c r="ER561" i="15"/>
  <c r="EQ561" i="15"/>
  <c r="EP561" i="15"/>
  <c r="EO561" i="15"/>
  <c r="EN561" i="15"/>
  <c r="EM561" i="15"/>
  <c r="EE561" i="15"/>
  <c r="EF561" i="15"/>
  <c r="EG561" i="15"/>
  <c r="EH561" i="15"/>
  <c r="EI561" i="15"/>
  <c r="EJ561" i="15"/>
  <c r="EK561" i="15"/>
  <c r="CG561" i="15"/>
  <c r="EC561" i="15"/>
  <c r="EB561" i="15"/>
  <c r="EA561" i="15"/>
  <c r="CX561" i="15"/>
  <c r="CW561" i="15"/>
  <c r="CV561" i="15"/>
  <c r="CU561" i="15"/>
  <c r="CH561" i="15"/>
  <c r="CI561" i="15"/>
  <c r="CJ561" i="15"/>
  <c r="CK561" i="15"/>
  <c r="CL561" i="15"/>
  <c r="CM561" i="15"/>
  <c r="CN561" i="15"/>
  <c r="CO561" i="15"/>
  <c r="CP561" i="15"/>
  <c r="CQ561" i="15"/>
  <c r="CR561" i="15"/>
  <c r="CS561" i="15"/>
  <c r="CT561" i="15"/>
  <c r="BS561" i="15"/>
  <c r="BR561" i="15"/>
  <c r="BQ561" i="15"/>
  <c r="BP561" i="15"/>
  <c r="BC561" i="15"/>
  <c r="BD561" i="15"/>
  <c r="BE561" i="15"/>
  <c r="BF561" i="15"/>
  <c r="BG561" i="15"/>
  <c r="BH561" i="15"/>
  <c r="BI561" i="15"/>
  <c r="BJ561" i="15"/>
  <c r="BK561" i="15"/>
  <c r="BL561" i="15"/>
  <c r="BM561" i="15"/>
  <c r="BN561" i="15"/>
  <c r="BO561" i="15"/>
  <c r="AP561" i="15"/>
  <c r="AQ561" i="15"/>
  <c r="AR561" i="15"/>
  <c r="AS561" i="15"/>
  <c r="AT561" i="15"/>
  <c r="AU561" i="15"/>
  <c r="AV561" i="15"/>
  <c r="AW561" i="15"/>
  <c r="AX561" i="15"/>
  <c r="AY561" i="15"/>
  <c r="AZ561" i="15"/>
  <c r="BA561" i="15"/>
  <c r="BB561" i="15"/>
  <c r="AL561" i="15"/>
  <c r="AK561" i="15"/>
  <c r="AJ561" i="15"/>
  <c r="AH561" i="15"/>
  <c r="R561" i="15"/>
  <c r="AF561" i="15"/>
  <c r="AE561" i="15"/>
  <c r="AD561" i="15"/>
  <c r="N561" i="15"/>
  <c r="AC561" i="15"/>
  <c r="W561" i="15"/>
  <c r="V561" i="15"/>
  <c r="U561" i="15"/>
  <c r="T561" i="15"/>
  <c r="Q561" i="15"/>
  <c r="P561" i="15"/>
  <c r="O561" i="15"/>
  <c r="I561" i="15"/>
  <c r="H561" i="15"/>
  <c r="F561" i="15"/>
  <c r="E561" i="15"/>
  <c r="D561" i="15"/>
  <c r="C561" i="15"/>
  <c r="B560" i="15"/>
  <c r="DZ560" i="15"/>
  <c r="FH560" i="15"/>
  <c r="DM560" i="15"/>
  <c r="DN560" i="15"/>
  <c r="DO560" i="15"/>
  <c r="DP560" i="15"/>
  <c r="DQ560" i="15"/>
  <c r="DR560" i="15"/>
  <c r="DS560" i="15"/>
  <c r="DT560" i="15"/>
  <c r="DU560" i="15"/>
  <c r="DV560" i="15"/>
  <c r="DW560" i="15"/>
  <c r="DX560" i="15"/>
  <c r="DY560" i="15"/>
  <c r="FG560" i="15"/>
  <c r="CZ560" i="15"/>
  <c r="DA560" i="15"/>
  <c r="DB560" i="15"/>
  <c r="DC560" i="15"/>
  <c r="DD560" i="15"/>
  <c r="DE560" i="15"/>
  <c r="DF560" i="15"/>
  <c r="DG560" i="15"/>
  <c r="DH560" i="15"/>
  <c r="DI560" i="15"/>
  <c r="DJ560" i="15"/>
  <c r="DK560" i="15"/>
  <c r="DL560" i="15"/>
  <c r="FF560" i="15"/>
  <c r="AG560" i="15"/>
  <c r="CD560" i="15"/>
  <c r="CE560" i="15"/>
  <c r="CF560" i="15"/>
  <c r="EW560" i="15"/>
  <c r="BU560" i="15"/>
  <c r="BV560" i="15"/>
  <c r="BW560" i="15"/>
  <c r="BX560" i="15"/>
  <c r="BY560" i="15"/>
  <c r="BZ560" i="15"/>
  <c r="CA560" i="15"/>
  <c r="CB560" i="15"/>
  <c r="CC560" i="15"/>
  <c r="EV560" i="15"/>
  <c r="G560" i="15"/>
  <c r="J560" i="15"/>
  <c r="L560" i="15"/>
  <c r="ES560" i="15"/>
  <c r="ER560" i="15"/>
  <c r="EQ560" i="15"/>
  <c r="EP560" i="15"/>
  <c r="EO560" i="15"/>
  <c r="EN560" i="15"/>
  <c r="EM560" i="15"/>
  <c r="EE560" i="15"/>
  <c r="EF560" i="15"/>
  <c r="EG560" i="15"/>
  <c r="EH560" i="15"/>
  <c r="EI560" i="15"/>
  <c r="EJ560" i="15"/>
  <c r="EK560" i="15"/>
  <c r="CG560" i="15"/>
  <c r="EL560" i="15"/>
  <c r="EC560" i="15"/>
  <c r="EB560" i="15"/>
  <c r="EA560" i="15"/>
  <c r="CX560" i="15"/>
  <c r="CW560" i="15"/>
  <c r="CV560" i="15"/>
  <c r="CU560" i="15"/>
  <c r="CH560" i="15"/>
  <c r="CI560" i="15"/>
  <c r="CJ560" i="15"/>
  <c r="CK560" i="15"/>
  <c r="CL560" i="15"/>
  <c r="CM560" i="15"/>
  <c r="CN560" i="15"/>
  <c r="CO560" i="15"/>
  <c r="CP560" i="15"/>
  <c r="CQ560" i="15"/>
  <c r="CR560" i="15"/>
  <c r="CS560" i="15"/>
  <c r="CT560" i="15"/>
  <c r="BS560" i="15"/>
  <c r="BR560" i="15"/>
  <c r="BQ560" i="15"/>
  <c r="BP560" i="15"/>
  <c r="BC560" i="15"/>
  <c r="BD560" i="15"/>
  <c r="BE560" i="15"/>
  <c r="BF560" i="15"/>
  <c r="BG560" i="15"/>
  <c r="BH560" i="15"/>
  <c r="BI560" i="15"/>
  <c r="BJ560" i="15"/>
  <c r="BK560" i="15"/>
  <c r="BL560" i="15"/>
  <c r="BM560" i="15"/>
  <c r="BN560" i="15"/>
  <c r="BO560" i="15"/>
  <c r="AP560" i="15"/>
  <c r="AQ560" i="15"/>
  <c r="AR560" i="15"/>
  <c r="AS560" i="15"/>
  <c r="AT560" i="15"/>
  <c r="AU560" i="15"/>
  <c r="AV560" i="15"/>
  <c r="AW560" i="15"/>
  <c r="AX560" i="15"/>
  <c r="AY560" i="15"/>
  <c r="AZ560" i="15"/>
  <c r="BA560" i="15"/>
  <c r="BB560" i="15"/>
  <c r="AL560" i="15"/>
  <c r="AK560" i="15"/>
  <c r="AJ560" i="15"/>
  <c r="AH560" i="15"/>
  <c r="R560" i="15"/>
  <c r="AF560" i="15"/>
  <c r="AE560" i="15"/>
  <c r="AD560" i="15"/>
  <c r="N560" i="15"/>
  <c r="AC560" i="15"/>
  <c r="W560" i="15"/>
  <c r="V560" i="15"/>
  <c r="U560" i="15"/>
  <c r="T560" i="15"/>
  <c r="Q560" i="15"/>
  <c r="P560" i="15"/>
  <c r="O560" i="15"/>
  <c r="I560" i="15"/>
  <c r="H560" i="15"/>
  <c r="F560" i="15"/>
  <c r="E560" i="15"/>
  <c r="D560" i="15"/>
  <c r="C560" i="15"/>
  <c r="B559" i="15"/>
  <c r="DZ559" i="15"/>
  <c r="FH559" i="15"/>
  <c r="DM559" i="15"/>
  <c r="DN559" i="15"/>
  <c r="DO559" i="15"/>
  <c r="DP559" i="15"/>
  <c r="DQ559" i="15"/>
  <c r="DR559" i="15"/>
  <c r="DS559" i="15"/>
  <c r="DT559" i="15"/>
  <c r="DU559" i="15"/>
  <c r="DV559" i="15"/>
  <c r="DW559" i="15"/>
  <c r="DX559" i="15"/>
  <c r="DY559" i="15"/>
  <c r="FG559" i="15"/>
  <c r="CZ559" i="15"/>
  <c r="DA559" i="15"/>
  <c r="DB559" i="15"/>
  <c r="DC559" i="15"/>
  <c r="DD559" i="15"/>
  <c r="DE559" i="15"/>
  <c r="DF559" i="15"/>
  <c r="DG559" i="15"/>
  <c r="DH559" i="15"/>
  <c r="DI559" i="15"/>
  <c r="DJ559" i="15"/>
  <c r="DK559" i="15"/>
  <c r="DL559" i="15"/>
  <c r="FF559" i="15"/>
  <c r="AG559" i="15"/>
  <c r="CD559" i="15"/>
  <c r="CE559" i="15"/>
  <c r="CF559" i="15"/>
  <c r="EW559" i="15"/>
  <c r="BU559" i="15"/>
  <c r="BV559" i="15"/>
  <c r="BW559" i="15"/>
  <c r="BX559" i="15"/>
  <c r="BY559" i="15"/>
  <c r="BZ559" i="15"/>
  <c r="CA559" i="15"/>
  <c r="CB559" i="15"/>
  <c r="CC559" i="15"/>
  <c r="EV559" i="15"/>
  <c r="G559" i="15"/>
  <c r="J559" i="15"/>
  <c r="L559" i="15"/>
  <c r="ES559" i="15"/>
  <c r="ER559" i="15"/>
  <c r="EQ559" i="15"/>
  <c r="EP559" i="15"/>
  <c r="EO559" i="15"/>
  <c r="EN559" i="15"/>
  <c r="EM559" i="15"/>
  <c r="EE559" i="15"/>
  <c r="EF559" i="15"/>
  <c r="EG559" i="15"/>
  <c r="EH559" i="15"/>
  <c r="EI559" i="15"/>
  <c r="EJ559" i="15"/>
  <c r="EK559" i="15"/>
  <c r="CG559" i="15"/>
  <c r="EL559" i="15"/>
  <c r="EC559" i="15"/>
  <c r="EB559" i="15"/>
  <c r="EA559" i="15"/>
  <c r="CX559" i="15"/>
  <c r="CW559" i="15"/>
  <c r="CV559" i="15"/>
  <c r="CU559" i="15"/>
  <c r="CH559" i="15"/>
  <c r="CI559" i="15"/>
  <c r="CJ559" i="15"/>
  <c r="CK559" i="15"/>
  <c r="CL559" i="15"/>
  <c r="CM559" i="15"/>
  <c r="CN559" i="15"/>
  <c r="CO559" i="15"/>
  <c r="CP559" i="15"/>
  <c r="CQ559" i="15"/>
  <c r="CR559" i="15"/>
  <c r="CS559" i="15"/>
  <c r="CT559" i="15"/>
  <c r="BS559" i="15"/>
  <c r="BR559" i="15"/>
  <c r="BQ559" i="15"/>
  <c r="BP559" i="15"/>
  <c r="BC559" i="15"/>
  <c r="BD559" i="15"/>
  <c r="BE559" i="15"/>
  <c r="BF559" i="15"/>
  <c r="BG559" i="15"/>
  <c r="BH559" i="15"/>
  <c r="BI559" i="15"/>
  <c r="BJ559" i="15"/>
  <c r="BK559" i="15"/>
  <c r="BL559" i="15"/>
  <c r="BM559" i="15"/>
  <c r="BN559" i="15"/>
  <c r="BO559" i="15"/>
  <c r="AP559" i="15"/>
  <c r="AQ559" i="15"/>
  <c r="AR559" i="15"/>
  <c r="AS559" i="15"/>
  <c r="AT559" i="15"/>
  <c r="AU559" i="15"/>
  <c r="AV559" i="15"/>
  <c r="AW559" i="15"/>
  <c r="AX559" i="15"/>
  <c r="AY559" i="15"/>
  <c r="AZ559" i="15"/>
  <c r="BA559" i="15"/>
  <c r="BB559" i="15"/>
  <c r="AL559" i="15"/>
  <c r="AK559" i="15"/>
  <c r="AJ559" i="15"/>
  <c r="AH559" i="15"/>
  <c r="R559" i="15"/>
  <c r="AF559" i="15"/>
  <c r="AE559" i="15"/>
  <c r="AD559" i="15"/>
  <c r="N559" i="15"/>
  <c r="AC559" i="15"/>
  <c r="W559" i="15"/>
  <c r="V559" i="15"/>
  <c r="U559" i="15"/>
  <c r="T559" i="15"/>
  <c r="Q559" i="15"/>
  <c r="P559" i="15"/>
  <c r="O559" i="15"/>
  <c r="I559" i="15"/>
  <c r="H559" i="15"/>
  <c r="F559" i="15"/>
  <c r="E559" i="15"/>
  <c r="D559" i="15"/>
  <c r="C559" i="15"/>
  <c r="B558" i="15"/>
  <c r="DZ558" i="15"/>
  <c r="FH558" i="15"/>
  <c r="DM558" i="15"/>
  <c r="DN558" i="15"/>
  <c r="DO558" i="15"/>
  <c r="DP558" i="15"/>
  <c r="DQ558" i="15"/>
  <c r="DR558" i="15"/>
  <c r="DS558" i="15"/>
  <c r="DT558" i="15"/>
  <c r="DU558" i="15"/>
  <c r="DV558" i="15"/>
  <c r="DW558" i="15"/>
  <c r="DX558" i="15"/>
  <c r="DY558" i="15"/>
  <c r="FG558" i="15"/>
  <c r="CZ558" i="15"/>
  <c r="DA558" i="15"/>
  <c r="DB558" i="15"/>
  <c r="DC558" i="15"/>
  <c r="DD558" i="15"/>
  <c r="DE558" i="15"/>
  <c r="DF558" i="15"/>
  <c r="DG558" i="15"/>
  <c r="DH558" i="15"/>
  <c r="DI558" i="15"/>
  <c r="DJ558" i="15"/>
  <c r="DK558" i="15"/>
  <c r="DL558" i="15"/>
  <c r="FF558" i="15"/>
  <c r="AG558" i="15"/>
  <c r="CD558" i="15"/>
  <c r="CE558" i="15"/>
  <c r="CF558" i="15"/>
  <c r="EW558" i="15"/>
  <c r="BU558" i="15"/>
  <c r="BV558" i="15"/>
  <c r="BW558" i="15"/>
  <c r="BX558" i="15"/>
  <c r="BY558" i="15"/>
  <c r="BZ558" i="15"/>
  <c r="CA558" i="15"/>
  <c r="CB558" i="15"/>
  <c r="CC558" i="15"/>
  <c r="EV558" i="15"/>
  <c r="G558" i="15"/>
  <c r="J558" i="15"/>
  <c r="L558" i="15"/>
  <c r="ES558" i="15"/>
  <c r="ER558" i="15"/>
  <c r="EQ558" i="15"/>
  <c r="EP558" i="15"/>
  <c r="EO558" i="15"/>
  <c r="EN558" i="15"/>
  <c r="EM558" i="15"/>
  <c r="EE558" i="15"/>
  <c r="EF558" i="15"/>
  <c r="EG558" i="15"/>
  <c r="EH558" i="15"/>
  <c r="EI558" i="15"/>
  <c r="EJ558" i="15"/>
  <c r="EK558" i="15"/>
  <c r="CG558" i="15"/>
  <c r="EL558" i="15"/>
  <c r="EC558" i="15"/>
  <c r="EB558" i="15"/>
  <c r="EA558" i="15"/>
  <c r="CX558" i="15"/>
  <c r="CW558" i="15"/>
  <c r="CV558" i="15"/>
  <c r="CU558" i="15"/>
  <c r="CH558" i="15"/>
  <c r="CI558" i="15"/>
  <c r="CJ558" i="15"/>
  <c r="CK558" i="15"/>
  <c r="CL558" i="15"/>
  <c r="CM558" i="15"/>
  <c r="CN558" i="15"/>
  <c r="CO558" i="15"/>
  <c r="CP558" i="15"/>
  <c r="CQ558" i="15"/>
  <c r="CR558" i="15"/>
  <c r="CS558" i="15"/>
  <c r="CT558" i="15"/>
  <c r="BS558" i="15"/>
  <c r="BR558" i="15"/>
  <c r="BQ558" i="15"/>
  <c r="BP558" i="15"/>
  <c r="BC558" i="15"/>
  <c r="BD558" i="15"/>
  <c r="BE558" i="15"/>
  <c r="BF558" i="15"/>
  <c r="BG558" i="15"/>
  <c r="BH558" i="15"/>
  <c r="BI558" i="15"/>
  <c r="BJ558" i="15"/>
  <c r="BK558" i="15"/>
  <c r="BL558" i="15"/>
  <c r="BM558" i="15"/>
  <c r="BN558" i="15"/>
  <c r="BO558" i="15"/>
  <c r="AP558" i="15"/>
  <c r="AQ558" i="15"/>
  <c r="AR558" i="15"/>
  <c r="AS558" i="15"/>
  <c r="AT558" i="15"/>
  <c r="AU558" i="15"/>
  <c r="AV558" i="15"/>
  <c r="AW558" i="15"/>
  <c r="AX558" i="15"/>
  <c r="AY558" i="15"/>
  <c r="AZ558" i="15"/>
  <c r="BA558" i="15"/>
  <c r="BB558" i="15"/>
  <c r="AL558" i="15"/>
  <c r="AK558" i="15"/>
  <c r="AJ558" i="15"/>
  <c r="AH558" i="15"/>
  <c r="R558" i="15"/>
  <c r="AF558" i="15"/>
  <c r="AE558" i="15"/>
  <c r="AD558" i="15"/>
  <c r="N558" i="15"/>
  <c r="AC558" i="15"/>
  <c r="W558" i="15"/>
  <c r="V558" i="15"/>
  <c r="U558" i="15"/>
  <c r="T558" i="15"/>
  <c r="Q558" i="15"/>
  <c r="P558" i="15"/>
  <c r="O558" i="15"/>
  <c r="I558" i="15"/>
  <c r="H558" i="15"/>
  <c r="F558" i="15"/>
  <c r="E558" i="15"/>
  <c r="D558" i="15"/>
  <c r="C558" i="15"/>
  <c r="B557" i="15"/>
  <c r="DZ557" i="15"/>
  <c r="FH557" i="15"/>
  <c r="DM557" i="15"/>
  <c r="DN557" i="15"/>
  <c r="DO557" i="15"/>
  <c r="DP557" i="15"/>
  <c r="DQ557" i="15"/>
  <c r="DR557" i="15"/>
  <c r="DS557" i="15"/>
  <c r="DT557" i="15"/>
  <c r="DU557" i="15"/>
  <c r="DV557" i="15"/>
  <c r="DW557" i="15"/>
  <c r="DX557" i="15"/>
  <c r="DY557" i="15"/>
  <c r="FG557" i="15"/>
  <c r="CZ557" i="15"/>
  <c r="DA557" i="15"/>
  <c r="DB557" i="15"/>
  <c r="DC557" i="15"/>
  <c r="DD557" i="15"/>
  <c r="DE557" i="15"/>
  <c r="DF557" i="15"/>
  <c r="DG557" i="15"/>
  <c r="DH557" i="15"/>
  <c r="DI557" i="15"/>
  <c r="DJ557" i="15"/>
  <c r="DK557" i="15"/>
  <c r="DL557" i="15"/>
  <c r="FF557" i="15"/>
  <c r="AG557" i="15"/>
  <c r="CD557" i="15"/>
  <c r="CE557" i="15"/>
  <c r="CF557" i="15"/>
  <c r="EW557" i="15"/>
  <c r="BU557" i="15"/>
  <c r="BV557" i="15"/>
  <c r="BW557" i="15"/>
  <c r="BX557" i="15"/>
  <c r="BY557" i="15"/>
  <c r="BZ557" i="15"/>
  <c r="CA557" i="15"/>
  <c r="CB557" i="15"/>
  <c r="CC557" i="15"/>
  <c r="EV557" i="15"/>
  <c r="G557" i="15"/>
  <c r="J557" i="15"/>
  <c r="L557" i="15"/>
  <c r="ES557" i="15"/>
  <c r="ER557" i="15"/>
  <c r="EQ557" i="15"/>
  <c r="EP557" i="15"/>
  <c r="EO557" i="15"/>
  <c r="EN557" i="15"/>
  <c r="EM557" i="15"/>
  <c r="EE557" i="15"/>
  <c r="EF557" i="15"/>
  <c r="EG557" i="15"/>
  <c r="EH557" i="15"/>
  <c r="EI557" i="15"/>
  <c r="EJ557" i="15"/>
  <c r="EK557" i="15"/>
  <c r="CG557" i="15"/>
  <c r="EC557" i="15"/>
  <c r="EB557" i="15"/>
  <c r="EA557" i="15"/>
  <c r="CX557" i="15"/>
  <c r="CW557" i="15"/>
  <c r="CV557" i="15"/>
  <c r="CU557" i="15"/>
  <c r="CH557" i="15"/>
  <c r="CI557" i="15"/>
  <c r="CJ557" i="15"/>
  <c r="CK557" i="15"/>
  <c r="CL557" i="15"/>
  <c r="CM557" i="15"/>
  <c r="CN557" i="15"/>
  <c r="CO557" i="15"/>
  <c r="CP557" i="15"/>
  <c r="CQ557" i="15"/>
  <c r="CR557" i="15"/>
  <c r="CS557" i="15"/>
  <c r="CT557" i="15"/>
  <c r="BS557" i="15"/>
  <c r="BR557" i="15"/>
  <c r="BQ557" i="15"/>
  <c r="BP557" i="15"/>
  <c r="BC557" i="15"/>
  <c r="BD557" i="15"/>
  <c r="BE557" i="15"/>
  <c r="BF557" i="15"/>
  <c r="BG557" i="15"/>
  <c r="BH557" i="15"/>
  <c r="BI557" i="15"/>
  <c r="BJ557" i="15"/>
  <c r="BK557" i="15"/>
  <c r="BL557" i="15"/>
  <c r="BM557" i="15"/>
  <c r="BN557" i="15"/>
  <c r="BO557" i="15"/>
  <c r="AP557" i="15"/>
  <c r="AQ557" i="15"/>
  <c r="AR557" i="15"/>
  <c r="AS557" i="15"/>
  <c r="AT557" i="15"/>
  <c r="AU557" i="15"/>
  <c r="AV557" i="15"/>
  <c r="AW557" i="15"/>
  <c r="AX557" i="15"/>
  <c r="AY557" i="15"/>
  <c r="AZ557" i="15"/>
  <c r="BA557" i="15"/>
  <c r="BB557" i="15"/>
  <c r="AL557" i="15"/>
  <c r="AK557" i="15"/>
  <c r="AJ557" i="15"/>
  <c r="AH557" i="15"/>
  <c r="R557" i="15"/>
  <c r="AF557" i="15"/>
  <c r="AE557" i="15"/>
  <c r="AD557" i="15"/>
  <c r="N557" i="15"/>
  <c r="AC557" i="15"/>
  <c r="W557" i="15"/>
  <c r="V557" i="15"/>
  <c r="U557" i="15"/>
  <c r="T557" i="15"/>
  <c r="Q557" i="15"/>
  <c r="P557" i="15"/>
  <c r="O557" i="15"/>
  <c r="I557" i="15"/>
  <c r="H557" i="15"/>
  <c r="F557" i="15"/>
  <c r="E557" i="15"/>
  <c r="D557" i="15"/>
  <c r="C557" i="15"/>
  <c r="B556" i="15"/>
  <c r="DZ556" i="15"/>
  <c r="FH556" i="15"/>
  <c r="DM556" i="15"/>
  <c r="DN556" i="15"/>
  <c r="DO556" i="15"/>
  <c r="DP556" i="15"/>
  <c r="DQ556" i="15"/>
  <c r="DR556" i="15"/>
  <c r="DS556" i="15"/>
  <c r="DT556" i="15"/>
  <c r="DU556" i="15"/>
  <c r="DV556" i="15"/>
  <c r="DW556" i="15"/>
  <c r="DX556" i="15"/>
  <c r="DY556" i="15"/>
  <c r="FG556" i="15"/>
  <c r="CZ556" i="15"/>
  <c r="DA556" i="15"/>
  <c r="DB556" i="15"/>
  <c r="DC556" i="15"/>
  <c r="DD556" i="15"/>
  <c r="DE556" i="15"/>
  <c r="DF556" i="15"/>
  <c r="DG556" i="15"/>
  <c r="DH556" i="15"/>
  <c r="DI556" i="15"/>
  <c r="DJ556" i="15"/>
  <c r="DK556" i="15"/>
  <c r="DL556" i="15"/>
  <c r="FF556" i="15"/>
  <c r="AG556" i="15"/>
  <c r="CD556" i="15"/>
  <c r="CE556" i="15"/>
  <c r="CF556" i="15"/>
  <c r="EW556" i="15"/>
  <c r="BU556" i="15"/>
  <c r="BV556" i="15"/>
  <c r="BW556" i="15"/>
  <c r="BX556" i="15"/>
  <c r="BY556" i="15"/>
  <c r="BZ556" i="15"/>
  <c r="CA556" i="15"/>
  <c r="CB556" i="15"/>
  <c r="CC556" i="15"/>
  <c r="EV556" i="15"/>
  <c r="G556" i="15"/>
  <c r="J556" i="15"/>
  <c r="L556" i="15"/>
  <c r="ES556" i="15"/>
  <c r="ER556" i="15"/>
  <c r="EQ556" i="15"/>
  <c r="EP556" i="15"/>
  <c r="EO556" i="15"/>
  <c r="EN556" i="15"/>
  <c r="EM556" i="15"/>
  <c r="EE556" i="15"/>
  <c r="EF556" i="15"/>
  <c r="EG556" i="15"/>
  <c r="EH556" i="15"/>
  <c r="EI556" i="15"/>
  <c r="EJ556" i="15"/>
  <c r="EK556" i="15"/>
  <c r="CG556" i="15"/>
  <c r="EC556" i="15"/>
  <c r="EB556" i="15"/>
  <c r="EA556" i="15"/>
  <c r="CX556" i="15"/>
  <c r="CW556" i="15"/>
  <c r="CV556" i="15"/>
  <c r="CU556" i="15"/>
  <c r="CH556" i="15"/>
  <c r="CI556" i="15"/>
  <c r="CJ556" i="15"/>
  <c r="CK556" i="15"/>
  <c r="CL556" i="15"/>
  <c r="CM556" i="15"/>
  <c r="CN556" i="15"/>
  <c r="CO556" i="15"/>
  <c r="CP556" i="15"/>
  <c r="CQ556" i="15"/>
  <c r="CR556" i="15"/>
  <c r="CS556" i="15"/>
  <c r="CT556" i="15"/>
  <c r="BS556" i="15"/>
  <c r="BR556" i="15"/>
  <c r="BQ556" i="15"/>
  <c r="BP556" i="15"/>
  <c r="BC556" i="15"/>
  <c r="BD556" i="15"/>
  <c r="BE556" i="15"/>
  <c r="BF556" i="15"/>
  <c r="BG556" i="15"/>
  <c r="BH556" i="15"/>
  <c r="BI556" i="15"/>
  <c r="BJ556" i="15"/>
  <c r="BK556" i="15"/>
  <c r="BL556" i="15"/>
  <c r="BM556" i="15"/>
  <c r="BN556" i="15"/>
  <c r="BO556" i="15"/>
  <c r="AP556" i="15"/>
  <c r="AQ556" i="15"/>
  <c r="AR556" i="15"/>
  <c r="AS556" i="15"/>
  <c r="AT556" i="15"/>
  <c r="AU556" i="15"/>
  <c r="AV556" i="15"/>
  <c r="AW556" i="15"/>
  <c r="AX556" i="15"/>
  <c r="AY556" i="15"/>
  <c r="AZ556" i="15"/>
  <c r="BA556" i="15"/>
  <c r="BB556" i="15"/>
  <c r="AL556" i="15"/>
  <c r="AK556" i="15"/>
  <c r="AJ556" i="15"/>
  <c r="AH556" i="15"/>
  <c r="R556" i="15"/>
  <c r="AF556" i="15"/>
  <c r="AE556" i="15"/>
  <c r="AD556" i="15"/>
  <c r="N556" i="15"/>
  <c r="AC556" i="15"/>
  <c r="W556" i="15"/>
  <c r="V556" i="15"/>
  <c r="U556" i="15"/>
  <c r="T556" i="15"/>
  <c r="Q556" i="15"/>
  <c r="P556" i="15"/>
  <c r="O556" i="15"/>
  <c r="I556" i="15"/>
  <c r="H556" i="15"/>
  <c r="F556" i="15"/>
  <c r="E556" i="15"/>
  <c r="D556" i="15"/>
  <c r="C556" i="15"/>
  <c r="B555" i="15"/>
  <c r="DZ555" i="15"/>
  <c r="FH555" i="15"/>
  <c r="DM555" i="15"/>
  <c r="DN555" i="15"/>
  <c r="DO555" i="15"/>
  <c r="DP555" i="15"/>
  <c r="DQ555" i="15"/>
  <c r="DR555" i="15"/>
  <c r="DS555" i="15"/>
  <c r="DT555" i="15"/>
  <c r="DU555" i="15"/>
  <c r="DV555" i="15"/>
  <c r="DW555" i="15"/>
  <c r="DX555" i="15"/>
  <c r="DY555" i="15"/>
  <c r="FG555" i="15"/>
  <c r="CZ555" i="15"/>
  <c r="DA555" i="15"/>
  <c r="DB555" i="15"/>
  <c r="DC555" i="15"/>
  <c r="DD555" i="15"/>
  <c r="DE555" i="15"/>
  <c r="DF555" i="15"/>
  <c r="DG555" i="15"/>
  <c r="DH555" i="15"/>
  <c r="DI555" i="15"/>
  <c r="DJ555" i="15"/>
  <c r="DK555" i="15"/>
  <c r="DL555" i="15"/>
  <c r="FF555" i="15"/>
  <c r="AG555" i="15"/>
  <c r="CD555" i="15"/>
  <c r="CE555" i="15"/>
  <c r="CF555" i="15"/>
  <c r="EW555" i="15"/>
  <c r="BU555" i="15"/>
  <c r="BV555" i="15"/>
  <c r="BW555" i="15"/>
  <c r="BX555" i="15"/>
  <c r="BY555" i="15"/>
  <c r="BZ555" i="15"/>
  <c r="CA555" i="15"/>
  <c r="CB555" i="15"/>
  <c r="CC555" i="15"/>
  <c r="EV555" i="15"/>
  <c r="G555" i="15"/>
  <c r="J555" i="15"/>
  <c r="L555" i="15"/>
  <c r="ES555" i="15"/>
  <c r="ER555" i="15"/>
  <c r="EQ555" i="15"/>
  <c r="EP555" i="15"/>
  <c r="EO555" i="15"/>
  <c r="EN555" i="15"/>
  <c r="EM555" i="15"/>
  <c r="EE555" i="15"/>
  <c r="EF555" i="15"/>
  <c r="EG555" i="15"/>
  <c r="EH555" i="15"/>
  <c r="EI555" i="15"/>
  <c r="EJ555" i="15"/>
  <c r="EK555" i="15"/>
  <c r="CG555" i="15"/>
  <c r="EL555" i="15"/>
  <c r="EC555" i="15"/>
  <c r="EB555" i="15"/>
  <c r="EA555" i="15"/>
  <c r="CX555" i="15"/>
  <c r="CW555" i="15"/>
  <c r="CV555" i="15"/>
  <c r="CU555" i="15"/>
  <c r="CH555" i="15"/>
  <c r="CI555" i="15"/>
  <c r="CJ555" i="15"/>
  <c r="CK555" i="15"/>
  <c r="CL555" i="15"/>
  <c r="CM555" i="15"/>
  <c r="CN555" i="15"/>
  <c r="CO555" i="15"/>
  <c r="CP555" i="15"/>
  <c r="CQ555" i="15"/>
  <c r="CR555" i="15"/>
  <c r="CS555" i="15"/>
  <c r="CT555" i="15"/>
  <c r="BS555" i="15"/>
  <c r="BR555" i="15"/>
  <c r="BQ555" i="15"/>
  <c r="BP555" i="15"/>
  <c r="BC555" i="15"/>
  <c r="BD555" i="15"/>
  <c r="BE555" i="15"/>
  <c r="BF555" i="15"/>
  <c r="BG555" i="15"/>
  <c r="BH555" i="15"/>
  <c r="BI555" i="15"/>
  <c r="BJ555" i="15"/>
  <c r="BK555" i="15"/>
  <c r="BL555" i="15"/>
  <c r="BM555" i="15"/>
  <c r="BN555" i="15"/>
  <c r="BO555" i="15"/>
  <c r="AP555" i="15"/>
  <c r="AQ555" i="15"/>
  <c r="AR555" i="15"/>
  <c r="AS555" i="15"/>
  <c r="AT555" i="15"/>
  <c r="AU555" i="15"/>
  <c r="AV555" i="15"/>
  <c r="AW555" i="15"/>
  <c r="AX555" i="15"/>
  <c r="AY555" i="15"/>
  <c r="AZ555" i="15"/>
  <c r="BA555" i="15"/>
  <c r="BB555" i="15"/>
  <c r="AL555" i="15"/>
  <c r="AK555" i="15"/>
  <c r="AJ555" i="15"/>
  <c r="AH555" i="15"/>
  <c r="R555" i="15"/>
  <c r="AF555" i="15"/>
  <c r="AE555" i="15"/>
  <c r="AD555" i="15"/>
  <c r="N555" i="15"/>
  <c r="AC555" i="15"/>
  <c r="W555" i="15"/>
  <c r="V555" i="15"/>
  <c r="U555" i="15"/>
  <c r="T555" i="15"/>
  <c r="Q555" i="15"/>
  <c r="P555" i="15"/>
  <c r="O555" i="15"/>
  <c r="I555" i="15"/>
  <c r="H555" i="15"/>
  <c r="F555" i="15"/>
  <c r="E555" i="15"/>
  <c r="D555" i="15"/>
  <c r="C555" i="15"/>
  <c r="B554" i="15"/>
  <c r="DZ554" i="15"/>
  <c r="FH554" i="15"/>
  <c r="DM554" i="15"/>
  <c r="DN554" i="15"/>
  <c r="DO554" i="15"/>
  <c r="DP554" i="15"/>
  <c r="DQ554" i="15"/>
  <c r="DR554" i="15"/>
  <c r="DS554" i="15"/>
  <c r="DT554" i="15"/>
  <c r="DU554" i="15"/>
  <c r="DV554" i="15"/>
  <c r="DW554" i="15"/>
  <c r="DX554" i="15"/>
  <c r="DY554" i="15"/>
  <c r="FG554" i="15"/>
  <c r="CZ554" i="15"/>
  <c r="DA554" i="15"/>
  <c r="DB554" i="15"/>
  <c r="DC554" i="15"/>
  <c r="DD554" i="15"/>
  <c r="DE554" i="15"/>
  <c r="DF554" i="15"/>
  <c r="DG554" i="15"/>
  <c r="DH554" i="15"/>
  <c r="DI554" i="15"/>
  <c r="DJ554" i="15"/>
  <c r="DK554" i="15"/>
  <c r="DL554" i="15"/>
  <c r="FF554" i="15"/>
  <c r="AG554" i="15"/>
  <c r="CD554" i="15"/>
  <c r="CE554" i="15"/>
  <c r="CF554" i="15"/>
  <c r="EW554" i="15"/>
  <c r="BU554" i="15"/>
  <c r="BV554" i="15"/>
  <c r="BW554" i="15"/>
  <c r="BX554" i="15"/>
  <c r="BY554" i="15"/>
  <c r="BZ554" i="15"/>
  <c r="CA554" i="15"/>
  <c r="CB554" i="15"/>
  <c r="CC554" i="15"/>
  <c r="EV554" i="15"/>
  <c r="G554" i="15"/>
  <c r="J554" i="15"/>
  <c r="L554" i="15"/>
  <c r="ES554" i="15"/>
  <c r="ER554" i="15"/>
  <c r="EQ554" i="15"/>
  <c r="EP554" i="15"/>
  <c r="EO554" i="15"/>
  <c r="EN554" i="15"/>
  <c r="EM554" i="15"/>
  <c r="EE554" i="15"/>
  <c r="EF554" i="15"/>
  <c r="EG554" i="15"/>
  <c r="EH554" i="15"/>
  <c r="EI554" i="15"/>
  <c r="EJ554" i="15"/>
  <c r="EK554" i="15"/>
  <c r="CG554" i="15"/>
  <c r="EC554" i="15"/>
  <c r="EB554" i="15"/>
  <c r="EA554" i="15"/>
  <c r="CX554" i="15"/>
  <c r="CW554" i="15"/>
  <c r="CV554" i="15"/>
  <c r="CU554" i="15"/>
  <c r="CH554" i="15"/>
  <c r="CI554" i="15"/>
  <c r="CJ554" i="15"/>
  <c r="CK554" i="15"/>
  <c r="CL554" i="15"/>
  <c r="CM554" i="15"/>
  <c r="CN554" i="15"/>
  <c r="CO554" i="15"/>
  <c r="CP554" i="15"/>
  <c r="CQ554" i="15"/>
  <c r="CR554" i="15"/>
  <c r="CS554" i="15"/>
  <c r="CT554" i="15"/>
  <c r="BS554" i="15"/>
  <c r="BR554" i="15"/>
  <c r="BQ554" i="15"/>
  <c r="BP554" i="15"/>
  <c r="BC554" i="15"/>
  <c r="BD554" i="15"/>
  <c r="BE554" i="15"/>
  <c r="BF554" i="15"/>
  <c r="BG554" i="15"/>
  <c r="BH554" i="15"/>
  <c r="BI554" i="15"/>
  <c r="BJ554" i="15"/>
  <c r="BK554" i="15"/>
  <c r="BL554" i="15"/>
  <c r="BM554" i="15"/>
  <c r="BN554" i="15"/>
  <c r="BO554" i="15"/>
  <c r="AP554" i="15"/>
  <c r="AQ554" i="15"/>
  <c r="AR554" i="15"/>
  <c r="AS554" i="15"/>
  <c r="AT554" i="15"/>
  <c r="AU554" i="15"/>
  <c r="AV554" i="15"/>
  <c r="AW554" i="15"/>
  <c r="AX554" i="15"/>
  <c r="AY554" i="15"/>
  <c r="AZ554" i="15"/>
  <c r="BA554" i="15"/>
  <c r="BB554" i="15"/>
  <c r="AL554" i="15"/>
  <c r="AK554" i="15"/>
  <c r="AJ554" i="15"/>
  <c r="AH554" i="15"/>
  <c r="R554" i="15"/>
  <c r="AF554" i="15"/>
  <c r="AE554" i="15"/>
  <c r="AD554" i="15"/>
  <c r="N554" i="15"/>
  <c r="AC554" i="15"/>
  <c r="W554" i="15"/>
  <c r="V554" i="15"/>
  <c r="U554" i="15"/>
  <c r="T554" i="15"/>
  <c r="Q554" i="15"/>
  <c r="P554" i="15"/>
  <c r="O554" i="15"/>
  <c r="I554" i="15"/>
  <c r="H554" i="15"/>
  <c r="F554" i="15"/>
  <c r="E554" i="15"/>
  <c r="D554" i="15"/>
  <c r="C554" i="15"/>
  <c r="B553" i="15"/>
  <c r="DZ553" i="15"/>
  <c r="FH553" i="15"/>
  <c r="DM553" i="15"/>
  <c r="DN553" i="15"/>
  <c r="DO553" i="15"/>
  <c r="DP553" i="15"/>
  <c r="DQ553" i="15"/>
  <c r="DR553" i="15"/>
  <c r="DS553" i="15"/>
  <c r="DT553" i="15"/>
  <c r="DU553" i="15"/>
  <c r="DV553" i="15"/>
  <c r="DW553" i="15"/>
  <c r="DX553" i="15"/>
  <c r="DY553" i="15"/>
  <c r="FG553" i="15"/>
  <c r="CZ553" i="15"/>
  <c r="DA553" i="15"/>
  <c r="DB553" i="15"/>
  <c r="DC553" i="15"/>
  <c r="DD553" i="15"/>
  <c r="DE553" i="15"/>
  <c r="DF553" i="15"/>
  <c r="DG553" i="15"/>
  <c r="DH553" i="15"/>
  <c r="DI553" i="15"/>
  <c r="DJ553" i="15"/>
  <c r="DK553" i="15"/>
  <c r="DL553" i="15"/>
  <c r="FF553" i="15"/>
  <c r="AG553" i="15"/>
  <c r="CD553" i="15"/>
  <c r="CE553" i="15"/>
  <c r="CF553" i="15"/>
  <c r="EW553" i="15"/>
  <c r="BU553" i="15"/>
  <c r="BV553" i="15"/>
  <c r="BW553" i="15"/>
  <c r="BX553" i="15"/>
  <c r="BY553" i="15"/>
  <c r="BZ553" i="15"/>
  <c r="CA553" i="15"/>
  <c r="CB553" i="15"/>
  <c r="CC553" i="15"/>
  <c r="EV553" i="15"/>
  <c r="G553" i="15"/>
  <c r="J553" i="15"/>
  <c r="L553" i="15"/>
  <c r="ES553" i="15"/>
  <c r="ER553" i="15"/>
  <c r="EQ553" i="15"/>
  <c r="EP553" i="15"/>
  <c r="EO553" i="15"/>
  <c r="EN553" i="15"/>
  <c r="EM553" i="15"/>
  <c r="EE553" i="15"/>
  <c r="EF553" i="15"/>
  <c r="EG553" i="15"/>
  <c r="EH553" i="15"/>
  <c r="EI553" i="15"/>
  <c r="EJ553" i="15"/>
  <c r="EK553" i="15"/>
  <c r="CG553" i="15"/>
  <c r="EC553" i="15"/>
  <c r="EB553" i="15"/>
  <c r="EA553" i="15"/>
  <c r="CX553" i="15"/>
  <c r="CW553" i="15"/>
  <c r="CV553" i="15"/>
  <c r="CU553" i="15"/>
  <c r="CH553" i="15"/>
  <c r="CI553" i="15"/>
  <c r="CJ553" i="15"/>
  <c r="CK553" i="15"/>
  <c r="CL553" i="15"/>
  <c r="CM553" i="15"/>
  <c r="CN553" i="15"/>
  <c r="CO553" i="15"/>
  <c r="CP553" i="15"/>
  <c r="CQ553" i="15"/>
  <c r="CR553" i="15"/>
  <c r="CS553" i="15"/>
  <c r="CT553" i="15"/>
  <c r="BS553" i="15"/>
  <c r="BR553" i="15"/>
  <c r="BQ553" i="15"/>
  <c r="BP553" i="15"/>
  <c r="BC553" i="15"/>
  <c r="BD553" i="15"/>
  <c r="BE553" i="15"/>
  <c r="BF553" i="15"/>
  <c r="BG553" i="15"/>
  <c r="BH553" i="15"/>
  <c r="BI553" i="15"/>
  <c r="BJ553" i="15"/>
  <c r="BK553" i="15"/>
  <c r="BL553" i="15"/>
  <c r="BM553" i="15"/>
  <c r="BN553" i="15"/>
  <c r="BO553" i="15"/>
  <c r="AP553" i="15"/>
  <c r="AQ553" i="15"/>
  <c r="AR553" i="15"/>
  <c r="AS553" i="15"/>
  <c r="AT553" i="15"/>
  <c r="AU553" i="15"/>
  <c r="AV553" i="15"/>
  <c r="AW553" i="15"/>
  <c r="AX553" i="15"/>
  <c r="AY553" i="15"/>
  <c r="AZ553" i="15"/>
  <c r="BA553" i="15"/>
  <c r="BB553" i="15"/>
  <c r="AL553" i="15"/>
  <c r="AK553" i="15"/>
  <c r="AJ553" i="15"/>
  <c r="AH553" i="15"/>
  <c r="R553" i="15"/>
  <c r="AF553" i="15"/>
  <c r="AE553" i="15"/>
  <c r="AD553" i="15"/>
  <c r="N553" i="15"/>
  <c r="AC553" i="15"/>
  <c r="W553" i="15"/>
  <c r="V553" i="15"/>
  <c r="U553" i="15"/>
  <c r="T553" i="15"/>
  <c r="Q553" i="15"/>
  <c r="P553" i="15"/>
  <c r="O553" i="15"/>
  <c r="I553" i="15"/>
  <c r="H553" i="15"/>
  <c r="F553" i="15"/>
  <c r="E553" i="15"/>
  <c r="D553" i="15"/>
  <c r="C553" i="15"/>
  <c r="B552" i="15"/>
  <c r="DZ552" i="15"/>
  <c r="FH552" i="15"/>
  <c r="DM552" i="15"/>
  <c r="DN552" i="15"/>
  <c r="DO552" i="15"/>
  <c r="DP552" i="15"/>
  <c r="DQ552" i="15"/>
  <c r="DR552" i="15"/>
  <c r="DS552" i="15"/>
  <c r="DT552" i="15"/>
  <c r="DU552" i="15"/>
  <c r="DV552" i="15"/>
  <c r="DW552" i="15"/>
  <c r="DX552" i="15"/>
  <c r="DY552" i="15"/>
  <c r="FG552" i="15"/>
  <c r="CZ552" i="15"/>
  <c r="DA552" i="15"/>
  <c r="DB552" i="15"/>
  <c r="DC552" i="15"/>
  <c r="DD552" i="15"/>
  <c r="DE552" i="15"/>
  <c r="DF552" i="15"/>
  <c r="DG552" i="15"/>
  <c r="DH552" i="15"/>
  <c r="DI552" i="15"/>
  <c r="DJ552" i="15"/>
  <c r="DK552" i="15"/>
  <c r="DL552" i="15"/>
  <c r="FF552" i="15"/>
  <c r="AG552" i="15"/>
  <c r="CD552" i="15"/>
  <c r="CE552" i="15"/>
  <c r="CF552" i="15"/>
  <c r="EW552" i="15"/>
  <c r="BU552" i="15"/>
  <c r="BV552" i="15"/>
  <c r="BW552" i="15"/>
  <c r="BX552" i="15"/>
  <c r="BY552" i="15"/>
  <c r="BZ552" i="15"/>
  <c r="CA552" i="15"/>
  <c r="CB552" i="15"/>
  <c r="CC552" i="15"/>
  <c r="EV552" i="15"/>
  <c r="G552" i="15"/>
  <c r="J552" i="15"/>
  <c r="L552" i="15"/>
  <c r="ES552" i="15"/>
  <c r="ER552" i="15"/>
  <c r="EQ552" i="15"/>
  <c r="EP552" i="15"/>
  <c r="EO552" i="15"/>
  <c r="EN552" i="15"/>
  <c r="EM552" i="15"/>
  <c r="EE552" i="15"/>
  <c r="EF552" i="15"/>
  <c r="EG552" i="15"/>
  <c r="EH552" i="15"/>
  <c r="EI552" i="15"/>
  <c r="EJ552" i="15"/>
  <c r="EK552" i="15"/>
  <c r="CG552" i="15"/>
  <c r="EC552" i="15"/>
  <c r="EB552" i="15"/>
  <c r="EA552" i="15"/>
  <c r="CX552" i="15"/>
  <c r="CW552" i="15"/>
  <c r="CV552" i="15"/>
  <c r="CU552" i="15"/>
  <c r="CH552" i="15"/>
  <c r="CI552" i="15"/>
  <c r="CJ552" i="15"/>
  <c r="CK552" i="15"/>
  <c r="CL552" i="15"/>
  <c r="CM552" i="15"/>
  <c r="CN552" i="15"/>
  <c r="CO552" i="15"/>
  <c r="CP552" i="15"/>
  <c r="CQ552" i="15"/>
  <c r="CR552" i="15"/>
  <c r="CS552" i="15"/>
  <c r="CT552" i="15"/>
  <c r="BS552" i="15"/>
  <c r="BR552" i="15"/>
  <c r="BQ552" i="15"/>
  <c r="BP552" i="15"/>
  <c r="BC552" i="15"/>
  <c r="BD552" i="15"/>
  <c r="BE552" i="15"/>
  <c r="BF552" i="15"/>
  <c r="BG552" i="15"/>
  <c r="BH552" i="15"/>
  <c r="BI552" i="15"/>
  <c r="BJ552" i="15"/>
  <c r="BK552" i="15"/>
  <c r="BL552" i="15"/>
  <c r="BM552" i="15"/>
  <c r="BN552" i="15"/>
  <c r="BO552" i="15"/>
  <c r="AP552" i="15"/>
  <c r="AQ552" i="15"/>
  <c r="AR552" i="15"/>
  <c r="AS552" i="15"/>
  <c r="AT552" i="15"/>
  <c r="AU552" i="15"/>
  <c r="AV552" i="15"/>
  <c r="AW552" i="15"/>
  <c r="AX552" i="15"/>
  <c r="AY552" i="15"/>
  <c r="AZ552" i="15"/>
  <c r="BA552" i="15"/>
  <c r="BB552" i="15"/>
  <c r="AL552" i="15"/>
  <c r="AK552" i="15"/>
  <c r="AJ552" i="15"/>
  <c r="AH552" i="15"/>
  <c r="R552" i="15"/>
  <c r="AF552" i="15"/>
  <c r="AE552" i="15"/>
  <c r="AD552" i="15"/>
  <c r="N552" i="15"/>
  <c r="AC552" i="15"/>
  <c r="W552" i="15"/>
  <c r="V552" i="15"/>
  <c r="U552" i="15"/>
  <c r="T552" i="15"/>
  <c r="Q552" i="15"/>
  <c r="P552" i="15"/>
  <c r="O552" i="15"/>
  <c r="I552" i="15"/>
  <c r="H552" i="15"/>
  <c r="F552" i="15"/>
  <c r="E552" i="15"/>
  <c r="D552" i="15"/>
  <c r="C552" i="15"/>
  <c r="B551" i="15"/>
  <c r="DZ551" i="15"/>
  <c r="FH551" i="15"/>
  <c r="DM551" i="15"/>
  <c r="DN551" i="15"/>
  <c r="DO551" i="15"/>
  <c r="DP551" i="15"/>
  <c r="DQ551" i="15"/>
  <c r="DR551" i="15"/>
  <c r="DS551" i="15"/>
  <c r="DT551" i="15"/>
  <c r="DU551" i="15"/>
  <c r="DV551" i="15"/>
  <c r="DW551" i="15"/>
  <c r="DX551" i="15"/>
  <c r="DY551" i="15"/>
  <c r="FG551" i="15"/>
  <c r="CZ551" i="15"/>
  <c r="DA551" i="15"/>
  <c r="DB551" i="15"/>
  <c r="DC551" i="15"/>
  <c r="DD551" i="15"/>
  <c r="DE551" i="15"/>
  <c r="DF551" i="15"/>
  <c r="DG551" i="15"/>
  <c r="DH551" i="15"/>
  <c r="DI551" i="15"/>
  <c r="DJ551" i="15"/>
  <c r="DK551" i="15"/>
  <c r="DL551" i="15"/>
  <c r="FF551" i="15"/>
  <c r="AG551" i="15"/>
  <c r="CD551" i="15"/>
  <c r="CE551" i="15"/>
  <c r="CF551" i="15"/>
  <c r="EW551" i="15"/>
  <c r="BU551" i="15"/>
  <c r="BV551" i="15"/>
  <c r="BW551" i="15"/>
  <c r="BX551" i="15"/>
  <c r="BY551" i="15"/>
  <c r="BZ551" i="15"/>
  <c r="CA551" i="15"/>
  <c r="CB551" i="15"/>
  <c r="CC551" i="15"/>
  <c r="EV551" i="15"/>
  <c r="G551" i="15"/>
  <c r="J551" i="15"/>
  <c r="L551" i="15"/>
  <c r="ES551" i="15"/>
  <c r="ER551" i="15"/>
  <c r="EQ551" i="15"/>
  <c r="EP551" i="15"/>
  <c r="EO551" i="15"/>
  <c r="EN551" i="15"/>
  <c r="EM551" i="15"/>
  <c r="EE551" i="15"/>
  <c r="EF551" i="15"/>
  <c r="EG551" i="15"/>
  <c r="EH551" i="15"/>
  <c r="EI551" i="15"/>
  <c r="EJ551" i="15"/>
  <c r="EK551" i="15"/>
  <c r="CG551" i="15"/>
  <c r="EL551" i="15"/>
  <c r="EC551" i="15"/>
  <c r="EB551" i="15"/>
  <c r="EA551" i="15"/>
  <c r="CX551" i="15"/>
  <c r="CW551" i="15"/>
  <c r="CV551" i="15"/>
  <c r="CU551" i="15"/>
  <c r="CH551" i="15"/>
  <c r="CI551" i="15"/>
  <c r="CJ551" i="15"/>
  <c r="CK551" i="15"/>
  <c r="CL551" i="15"/>
  <c r="CM551" i="15"/>
  <c r="CN551" i="15"/>
  <c r="CO551" i="15"/>
  <c r="CP551" i="15"/>
  <c r="CQ551" i="15"/>
  <c r="CR551" i="15"/>
  <c r="CS551" i="15"/>
  <c r="CT551" i="15"/>
  <c r="BS551" i="15"/>
  <c r="BR551" i="15"/>
  <c r="BQ551" i="15"/>
  <c r="BP551" i="15"/>
  <c r="BC551" i="15"/>
  <c r="BD551" i="15"/>
  <c r="BE551" i="15"/>
  <c r="BF551" i="15"/>
  <c r="BG551" i="15"/>
  <c r="BH551" i="15"/>
  <c r="BI551" i="15"/>
  <c r="BJ551" i="15"/>
  <c r="BK551" i="15"/>
  <c r="BL551" i="15"/>
  <c r="BM551" i="15"/>
  <c r="BN551" i="15"/>
  <c r="BO551" i="15"/>
  <c r="AP551" i="15"/>
  <c r="AQ551" i="15"/>
  <c r="AR551" i="15"/>
  <c r="AS551" i="15"/>
  <c r="AT551" i="15"/>
  <c r="AU551" i="15"/>
  <c r="AV551" i="15"/>
  <c r="AW551" i="15"/>
  <c r="AX551" i="15"/>
  <c r="AY551" i="15"/>
  <c r="AZ551" i="15"/>
  <c r="BA551" i="15"/>
  <c r="BB551" i="15"/>
  <c r="AL551" i="15"/>
  <c r="AK551" i="15"/>
  <c r="AJ551" i="15"/>
  <c r="AH551" i="15"/>
  <c r="R551" i="15"/>
  <c r="AF551" i="15"/>
  <c r="AE551" i="15"/>
  <c r="AD551" i="15"/>
  <c r="N551" i="15"/>
  <c r="AC551" i="15"/>
  <c r="W551" i="15"/>
  <c r="V551" i="15"/>
  <c r="U551" i="15"/>
  <c r="T551" i="15"/>
  <c r="Q551" i="15"/>
  <c r="P551" i="15"/>
  <c r="O551" i="15"/>
  <c r="I551" i="15"/>
  <c r="H551" i="15"/>
  <c r="F551" i="15"/>
  <c r="E551" i="15"/>
  <c r="D551" i="15"/>
  <c r="C551" i="15"/>
  <c r="B550" i="15"/>
  <c r="DZ550" i="15"/>
  <c r="FH550" i="15"/>
  <c r="DM550" i="15"/>
  <c r="DN550" i="15"/>
  <c r="DO550" i="15"/>
  <c r="DP550" i="15"/>
  <c r="DQ550" i="15"/>
  <c r="DR550" i="15"/>
  <c r="DS550" i="15"/>
  <c r="DT550" i="15"/>
  <c r="DU550" i="15"/>
  <c r="DV550" i="15"/>
  <c r="DW550" i="15"/>
  <c r="DX550" i="15"/>
  <c r="DY550" i="15"/>
  <c r="FG550" i="15"/>
  <c r="CZ550" i="15"/>
  <c r="DA550" i="15"/>
  <c r="DB550" i="15"/>
  <c r="DC550" i="15"/>
  <c r="DD550" i="15"/>
  <c r="DE550" i="15"/>
  <c r="DF550" i="15"/>
  <c r="DG550" i="15"/>
  <c r="DH550" i="15"/>
  <c r="DI550" i="15"/>
  <c r="DJ550" i="15"/>
  <c r="DK550" i="15"/>
  <c r="DL550" i="15"/>
  <c r="FF550" i="15"/>
  <c r="AG550" i="15"/>
  <c r="CD550" i="15"/>
  <c r="CE550" i="15"/>
  <c r="CF550" i="15"/>
  <c r="EW550" i="15"/>
  <c r="BU550" i="15"/>
  <c r="BV550" i="15"/>
  <c r="BW550" i="15"/>
  <c r="BX550" i="15"/>
  <c r="BY550" i="15"/>
  <c r="BZ550" i="15"/>
  <c r="CA550" i="15"/>
  <c r="CB550" i="15"/>
  <c r="CC550" i="15"/>
  <c r="EV550" i="15"/>
  <c r="G550" i="15"/>
  <c r="J550" i="15"/>
  <c r="L550" i="15"/>
  <c r="ES550" i="15"/>
  <c r="ER550" i="15"/>
  <c r="EQ550" i="15"/>
  <c r="EP550" i="15"/>
  <c r="EO550" i="15"/>
  <c r="EN550" i="15"/>
  <c r="EM550" i="15"/>
  <c r="EE550" i="15"/>
  <c r="EF550" i="15"/>
  <c r="EG550" i="15"/>
  <c r="EH550" i="15"/>
  <c r="EI550" i="15"/>
  <c r="EJ550" i="15"/>
  <c r="EK550" i="15"/>
  <c r="CG550" i="15"/>
  <c r="EC550" i="15"/>
  <c r="EB550" i="15"/>
  <c r="EA550" i="15"/>
  <c r="CX550" i="15"/>
  <c r="CW550" i="15"/>
  <c r="CV550" i="15"/>
  <c r="CU550" i="15"/>
  <c r="CH550" i="15"/>
  <c r="CI550" i="15"/>
  <c r="CJ550" i="15"/>
  <c r="CK550" i="15"/>
  <c r="CL550" i="15"/>
  <c r="CM550" i="15"/>
  <c r="CN550" i="15"/>
  <c r="CO550" i="15"/>
  <c r="CP550" i="15"/>
  <c r="CQ550" i="15"/>
  <c r="CR550" i="15"/>
  <c r="CS550" i="15"/>
  <c r="CT550" i="15"/>
  <c r="BS550" i="15"/>
  <c r="BR550" i="15"/>
  <c r="BQ550" i="15"/>
  <c r="BP550" i="15"/>
  <c r="BC550" i="15"/>
  <c r="BD550" i="15"/>
  <c r="BE550" i="15"/>
  <c r="BF550" i="15"/>
  <c r="BG550" i="15"/>
  <c r="BH550" i="15"/>
  <c r="BI550" i="15"/>
  <c r="BJ550" i="15"/>
  <c r="BK550" i="15"/>
  <c r="BL550" i="15"/>
  <c r="BM550" i="15"/>
  <c r="BN550" i="15"/>
  <c r="BO550" i="15"/>
  <c r="AP550" i="15"/>
  <c r="AQ550" i="15"/>
  <c r="AR550" i="15"/>
  <c r="AS550" i="15"/>
  <c r="AT550" i="15"/>
  <c r="AU550" i="15"/>
  <c r="AV550" i="15"/>
  <c r="AW550" i="15"/>
  <c r="AX550" i="15"/>
  <c r="AY550" i="15"/>
  <c r="AZ550" i="15"/>
  <c r="BA550" i="15"/>
  <c r="BB550" i="15"/>
  <c r="AL550" i="15"/>
  <c r="AK550" i="15"/>
  <c r="AJ550" i="15"/>
  <c r="AH550" i="15"/>
  <c r="R550" i="15"/>
  <c r="AF550" i="15"/>
  <c r="AE550" i="15"/>
  <c r="AD550" i="15"/>
  <c r="N550" i="15"/>
  <c r="AC550" i="15"/>
  <c r="W550" i="15"/>
  <c r="V550" i="15"/>
  <c r="U550" i="15"/>
  <c r="T550" i="15"/>
  <c r="Q550" i="15"/>
  <c r="P550" i="15"/>
  <c r="O550" i="15"/>
  <c r="I550" i="15"/>
  <c r="H550" i="15"/>
  <c r="F550" i="15"/>
  <c r="E550" i="15"/>
  <c r="D550" i="15"/>
  <c r="C550" i="15"/>
  <c r="B549" i="15"/>
  <c r="DZ549" i="15"/>
  <c r="FH549" i="15"/>
  <c r="DM549" i="15"/>
  <c r="DN549" i="15"/>
  <c r="DO549" i="15"/>
  <c r="DP549" i="15"/>
  <c r="DQ549" i="15"/>
  <c r="DR549" i="15"/>
  <c r="DS549" i="15"/>
  <c r="DT549" i="15"/>
  <c r="DU549" i="15"/>
  <c r="DV549" i="15"/>
  <c r="DW549" i="15"/>
  <c r="DX549" i="15"/>
  <c r="DY549" i="15"/>
  <c r="FG549" i="15"/>
  <c r="CZ549" i="15"/>
  <c r="DA549" i="15"/>
  <c r="DB549" i="15"/>
  <c r="DC549" i="15"/>
  <c r="DD549" i="15"/>
  <c r="DE549" i="15"/>
  <c r="DF549" i="15"/>
  <c r="DG549" i="15"/>
  <c r="DH549" i="15"/>
  <c r="DI549" i="15"/>
  <c r="DJ549" i="15"/>
  <c r="DK549" i="15"/>
  <c r="DL549" i="15"/>
  <c r="FF549" i="15"/>
  <c r="AG549" i="15"/>
  <c r="CD549" i="15"/>
  <c r="CE549" i="15"/>
  <c r="CF549" i="15"/>
  <c r="EW549" i="15"/>
  <c r="BU549" i="15"/>
  <c r="BV549" i="15"/>
  <c r="BW549" i="15"/>
  <c r="BX549" i="15"/>
  <c r="BY549" i="15"/>
  <c r="BZ549" i="15"/>
  <c r="CA549" i="15"/>
  <c r="CB549" i="15"/>
  <c r="CC549" i="15"/>
  <c r="EV549" i="15"/>
  <c r="G549" i="15"/>
  <c r="J549" i="15"/>
  <c r="L549" i="15"/>
  <c r="ES549" i="15"/>
  <c r="ER549" i="15"/>
  <c r="EQ549" i="15"/>
  <c r="EP549" i="15"/>
  <c r="EO549" i="15"/>
  <c r="EN549" i="15"/>
  <c r="EM549" i="15"/>
  <c r="EE549" i="15"/>
  <c r="EF549" i="15"/>
  <c r="EG549" i="15"/>
  <c r="EH549" i="15"/>
  <c r="EI549" i="15"/>
  <c r="EJ549" i="15"/>
  <c r="EK549" i="15"/>
  <c r="CG549" i="15"/>
  <c r="EC549" i="15"/>
  <c r="EB549" i="15"/>
  <c r="EA549" i="15"/>
  <c r="CX549" i="15"/>
  <c r="CW549" i="15"/>
  <c r="CV549" i="15"/>
  <c r="CU549" i="15"/>
  <c r="CH549" i="15"/>
  <c r="CI549" i="15"/>
  <c r="CJ549" i="15"/>
  <c r="CK549" i="15"/>
  <c r="CL549" i="15"/>
  <c r="CM549" i="15"/>
  <c r="CN549" i="15"/>
  <c r="CO549" i="15"/>
  <c r="CP549" i="15"/>
  <c r="CQ549" i="15"/>
  <c r="CR549" i="15"/>
  <c r="CS549" i="15"/>
  <c r="CT549" i="15"/>
  <c r="BS549" i="15"/>
  <c r="BR549" i="15"/>
  <c r="BQ549" i="15"/>
  <c r="BP549" i="15"/>
  <c r="BC549" i="15"/>
  <c r="BD549" i="15"/>
  <c r="BE549" i="15"/>
  <c r="BF549" i="15"/>
  <c r="BG549" i="15"/>
  <c r="BH549" i="15"/>
  <c r="BI549" i="15"/>
  <c r="BJ549" i="15"/>
  <c r="BK549" i="15"/>
  <c r="BL549" i="15"/>
  <c r="BM549" i="15"/>
  <c r="BN549" i="15"/>
  <c r="BO549" i="15"/>
  <c r="AP549" i="15"/>
  <c r="AQ549" i="15"/>
  <c r="AR549" i="15"/>
  <c r="AS549" i="15"/>
  <c r="AT549" i="15"/>
  <c r="AU549" i="15"/>
  <c r="AV549" i="15"/>
  <c r="AW549" i="15"/>
  <c r="AX549" i="15"/>
  <c r="AY549" i="15"/>
  <c r="AZ549" i="15"/>
  <c r="BA549" i="15"/>
  <c r="BB549" i="15"/>
  <c r="AL549" i="15"/>
  <c r="AK549" i="15"/>
  <c r="AJ549" i="15"/>
  <c r="AH549" i="15"/>
  <c r="R549" i="15"/>
  <c r="AF549" i="15"/>
  <c r="AE549" i="15"/>
  <c r="AD549" i="15"/>
  <c r="N549" i="15"/>
  <c r="AC549" i="15"/>
  <c r="W549" i="15"/>
  <c r="V549" i="15"/>
  <c r="U549" i="15"/>
  <c r="T549" i="15"/>
  <c r="Q549" i="15"/>
  <c r="P549" i="15"/>
  <c r="O549" i="15"/>
  <c r="I549" i="15"/>
  <c r="H549" i="15"/>
  <c r="F549" i="15"/>
  <c r="E549" i="15"/>
  <c r="D549" i="15"/>
  <c r="C549" i="15"/>
  <c r="B548" i="15"/>
  <c r="DZ548" i="15"/>
  <c r="FH548" i="15"/>
  <c r="DM548" i="15"/>
  <c r="DN548" i="15"/>
  <c r="DO548" i="15"/>
  <c r="DP548" i="15"/>
  <c r="DQ548" i="15"/>
  <c r="DR548" i="15"/>
  <c r="DS548" i="15"/>
  <c r="DT548" i="15"/>
  <c r="DU548" i="15"/>
  <c r="DV548" i="15"/>
  <c r="DW548" i="15"/>
  <c r="DX548" i="15"/>
  <c r="DY548" i="15"/>
  <c r="FG548" i="15"/>
  <c r="CZ548" i="15"/>
  <c r="DA548" i="15"/>
  <c r="DB548" i="15"/>
  <c r="DC548" i="15"/>
  <c r="DD548" i="15"/>
  <c r="DE548" i="15"/>
  <c r="DF548" i="15"/>
  <c r="DG548" i="15"/>
  <c r="DH548" i="15"/>
  <c r="DI548" i="15"/>
  <c r="DJ548" i="15"/>
  <c r="DK548" i="15"/>
  <c r="DL548" i="15"/>
  <c r="FF548" i="15"/>
  <c r="AG548" i="15"/>
  <c r="CD548" i="15"/>
  <c r="CE548" i="15"/>
  <c r="CF548" i="15"/>
  <c r="EW548" i="15"/>
  <c r="BU548" i="15"/>
  <c r="BV548" i="15"/>
  <c r="BW548" i="15"/>
  <c r="BX548" i="15"/>
  <c r="BY548" i="15"/>
  <c r="BZ548" i="15"/>
  <c r="CA548" i="15"/>
  <c r="CB548" i="15"/>
  <c r="CC548" i="15"/>
  <c r="EV548" i="15"/>
  <c r="G548" i="15"/>
  <c r="J548" i="15"/>
  <c r="L548" i="15"/>
  <c r="ES548" i="15"/>
  <c r="ER548" i="15"/>
  <c r="EQ548" i="15"/>
  <c r="EP548" i="15"/>
  <c r="EO548" i="15"/>
  <c r="EN548" i="15"/>
  <c r="EM548" i="15"/>
  <c r="EE548" i="15"/>
  <c r="EF548" i="15"/>
  <c r="EG548" i="15"/>
  <c r="EH548" i="15"/>
  <c r="EI548" i="15"/>
  <c r="EJ548" i="15"/>
  <c r="EK548" i="15"/>
  <c r="CG548" i="15"/>
  <c r="EL548" i="15"/>
  <c r="EC548" i="15"/>
  <c r="EB548" i="15"/>
  <c r="EA548" i="15"/>
  <c r="CX548" i="15"/>
  <c r="CW548" i="15"/>
  <c r="CV548" i="15"/>
  <c r="CU548" i="15"/>
  <c r="CH548" i="15"/>
  <c r="CI548" i="15"/>
  <c r="CJ548" i="15"/>
  <c r="CK548" i="15"/>
  <c r="CL548" i="15"/>
  <c r="CM548" i="15"/>
  <c r="CN548" i="15"/>
  <c r="CO548" i="15"/>
  <c r="CP548" i="15"/>
  <c r="CQ548" i="15"/>
  <c r="CR548" i="15"/>
  <c r="CS548" i="15"/>
  <c r="CT548" i="15"/>
  <c r="BS548" i="15"/>
  <c r="BR548" i="15"/>
  <c r="BQ548" i="15"/>
  <c r="BP548" i="15"/>
  <c r="BC548" i="15"/>
  <c r="BD548" i="15"/>
  <c r="BE548" i="15"/>
  <c r="BF548" i="15"/>
  <c r="BG548" i="15"/>
  <c r="BH548" i="15"/>
  <c r="BI548" i="15"/>
  <c r="BJ548" i="15"/>
  <c r="BK548" i="15"/>
  <c r="BL548" i="15"/>
  <c r="BM548" i="15"/>
  <c r="BN548" i="15"/>
  <c r="BO548" i="15"/>
  <c r="AP548" i="15"/>
  <c r="AQ548" i="15"/>
  <c r="AR548" i="15"/>
  <c r="AS548" i="15"/>
  <c r="AT548" i="15"/>
  <c r="AU548" i="15"/>
  <c r="AV548" i="15"/>
  <c r="AW548" i="15"/>
  <c r="AX548" i="15"/>
  <c r="AY548" i="15"/>
  <c r="AZ548" i="15"/>
  <c r="BA548" i="15"/>
  <c r="BB548" i="15"/>
  <c r="AL548" i="15"/>
  <c r="AK548" i="15"/>
  <c r="AJ548" i="15"/>
  <c r="AH548" i="15"/>
  <c r="R548" i="15"/>
  <c r="AF548" i="15"/>
  <c r="AE548" i="15"/>
  <c r="AD548" i="15"/>
  <c r="N548" i="15"/>
  <c r="AC548" i="15"/>
  <c r="W548" i="15"/>
  <c r="V548" i="15"/>
  <c r="U548" i="15"/>
  <c r="T548" i="15"/>
  <c r="Q548" i="15"/>
  <c r="P548" i="15"/>
  <c r="O548" i="15"/>
  <c r="I548" i="15"/>
  <c r="H548" i="15"/>
  <c r="F548" i="15"/>
  <c r="E548" i="15"/>
  <c r="D548" i="15"/>
  <c r="C548" i="15"/>
  <c r="B547" i="15"/>
  <c r="DZ547" i="15"/>
  <c r="FH547" i="15"/>
  <c r="DM547" i="15"/>
  <c r="DN547" i="15"/>
  <c r="DO547" i="15"/>
  <c r="DP547" i="15"/>
  <c r="DQ547" i="15"/>
  <c r="DR547" i="15"/>
  <c r="DS547" i="15"/>
  <c r="DT547" i="15"/>
  <c r="DU547" i="15"/>
  <c r="DV547" i="15"/>
  <c r="DW547" i="15"/>
  <c r="DX547" i="15"/>
  <c r="DY547" i="15"/>
  <c r="FG547" i="15"/>
  <c r="CZ547" i="15"/>
  <c r="DA547" i="15"/>
  <c r="DB547" i="15"/>
  <c r="DC547" i="15"/>
  <c r="DD547" i="15"/>
  <c r="DE547" i="15"/>
  <c r="DF547" i="15"/>
  <c r="DG547" i="15"/>
  <c r="DH547" i="15"/>
  <c r="DI547" i="15"/>
  <c r="DJ547" i="15"/>
  <c r="DK547" i="15"/>
  <c r="DL547" i="15"/>
  <c r="FF547" i="15"/>
  <c r="AG547" i="15"/>
  <c r="CD547" i="15"/>
  <c r="CE547" i="15"/>
  <c r="CF547" i="15"/>
  <c r="EW547" i="15"/>
  <c r="BU547" i="15"/>
  <c r="BV547" i="15"/>
  <c r="BW547" i="15"/>
  <c r="BX547" i="15"/>
  <c r="BY547" i="15"/>
  <c r="BZ547" i="15"/>
  <c r="CA547" i="15"/>
  <c r="CB547" i="15"/>
  <c r="CC547" i="15"/>
  <c r="EV547" i="15"/>
  <c r="G547" i="15"/>
  <c r="J547" i="15"/>
  <c r="L547" i="15"/>
  <c r="ES547" i="15"/>
  <c r="ER547" i="15"/>
  <c r="EQ547" i="15"/>
  <c r="EP547" i="15"/>
  <c r="EO547" i="15"/>
  <c r="EN547" i="15"/>
  <c r="EM547" i="15"/>
  <c r="EE547" i="15"/>
  <c r="EF547" i="15"/>
  <c r="EG547" i="15"/>
  <c r="EH547" i="15"/>
  <c r="EI547" i="15"/>
  <c r="EJ547" i="15"/>
  <c r="EK547" i="15"/>
  <c r="CG547" i="15"/>
  <c r="EL547" i="15"/>
  <c r="EC547" i="15"/>
  <c r="EB547" i="15"/>
  <c r="EA547" i="15"/>
  <c r="CX547" i="15"/>
  <c r="CW547" i="15"/>
  <c r="CV547" i="15"/>
  <c r="CU547" i="15"/>
  <c r="CH547" i="15"/>
  <c r="CI547" i="15"/>
  <c r="CJ547" i="15"/>
  <c r="CK547" i="15"/>
  <c r="CL547" i="15"/>
  <c r="CM547" i="15"/>
  <c r="CN547" i="15"/>
  <c r="CO547" i="15"/>
  <c r="CP547" i="15"/>
  <c r="CQ547" i="15"/>
  <c r="CR547" i="15"/>
  <c r="CS547" i="15"/>
  <c r="CT547" i="15"/>
  <c r="BS547" i="15"/>
  <c r="BR547" i="15"/>
  <c r="BQ547" i="15"/>
  <c r="BP547" i="15"/>
  <c r="BC547" i="15"/>
  <c r="BD547" i="15"/>
  <c r="BE547" i="15"/>
  <c r="BF547" i="15"/>
  <c r="BG547" i="15"/>
  <c r="BH547" i="15"/>
  <c r="BI547" i="15"/>
  <c r="BJ547" i="15"/>
  <c r="BK547" i="15"/>
  <c r="BL547" i="15"/>
  <c r="BM547" i="15"/>
  <c r="BN547" i="15"/>
  <c r="BO547" i="15"/>
  <c r="AP547" i="15"/>
  <c r="AQ547" i="15"/>
  <c r="AR547" i="15"/>
  <c r="AS547" i="15"/>
  <c r="AT547" i="15"/>
  <c r="AU547" i="15"/>
  <c r="AV547" i="15"/>
  <c r="AW547" i="15"/>
  <c r="AX547" i="15"/>
  <c r="AY547" i="15"/>
  <c r="AZ547" i="15"/>
  <c r="BA547" i="15"/>
  <c r="BB547" i="15"/>
  <c r="AL547" i="15"/>
  <c r="AK547" i="15"/>
  <c r="AJ547" i="15"/>
  <c r="AH547" i="15"/>
  <c r="R547" i="15"/>
  <c r="AF547" i="15"/>
  <c r="AE547" i="15"/>
  <c r="AD547" i="15"/>
  <c r="N547" i="15"/>
  <c r="AC547" i="15"/>
  <c r="W547" i="15"/>
  <c r="V547" i="15"/>
  <c r="U547" i="15"/>
  <c r="T547" i="15"/>
  <c r="Q547" i="15"/>
  <c r="P547" i="15"/>
  <c r="O547" i="15"/>
  <c r="I547" i="15"/>
  <c r="H547" i="15"/>
  <c r="F547" i="15"/>
  <c r="E547" i="15"/>
  <c r="D547" i="15"/>
  <c r="C547" i="15"/>
  <c r="B546" i="15"/>
  <c r="DZ546" i="15"/>
  <c r="FH546" i="15"/>
  <c r="DM546" i="15"/>
  <c r="DN546" i="15"/>
  <c r="DO546" i="15"/>
  <c r="DP546" i="15"/>
  <c r="DQ546" i="15"/>
  <c r="DR546" i="15"/>
  <c r="DS546" i="15"/>
  <c r="DT546" i="15"/>
  <c r="DU546" i="15"/>
  <c r="DV546" i="15"/>
  <c r="DW546" i="15"/>
  <c r="DX546" i="15"/>
  <c r="DY546" i="15"/>
  <c r="FG546" i="15"/>
  <c r="CZ546" i="15"/>
  <c r="DA546" i="15"/>
  <c r="DB546" i="15"/>
  <c r="DC546" i="15"/>
  <c r="DD546" i="15"/>
  <c r="DE546" i="15"/>
  <c r="DF546" i="15"/>
  <c r="DG546" i="15"/>
  <c r="DH546" i="15"/>
  <c r="DI546" i="15"/>
  <c r="DJ546" i="15"/>
  <c r="DK546" i="15"/>
  <c r="DL546" i="15"/>
  <c r="FF546" i="15"/>
  <c r="AG546" i="15"/>
  <c r="CD546" i="15"/>
  <c r="CE546" i="15"/>
  <c r="CF546" i="15"/>
  <c r="EW546" i="15"/>
  <c r="BU546" i="15"/>
  <c r="BV546" i="15"/>
  <c r="BW546" i="15"/>
  <c r="BX546" i="15"/>
  <c r="BY546" i="15"/>
  <c r="BZ546" i="15"/>
  <c r="CA546" i="15"/>
  <c r="CB546" i="15"/>
  <c r="CC546" i="15"/>
  <c r="EV546" i="15"/>
  <c r="G546" i="15"/>
  <c r="J546" i="15"/>
  <c r="L546" i="15"/>
  <c r="ES546" i="15"/>
  <c r="ER546" i="15"/>
  <c r="EQ546" i="15"/>
  <c r="EP546" i="15"/>
  <c r="EO546" i="15"/>
  <c r="EN546" i="15"/>
  <c r="EM546" i="15"/>
  <c r="EE546" i="15"/>
  <c r="EF546" i="15"/>
  <c r="EG546" i="15"/>
  <c r="EH546" i="15"/>
  <c r="EI546" i="15"/>
  <c r="EJ546" i="15"/>
  <c r="EK546" i="15"/>
  <c r="CG546" i="15"/>
  <c r="EC546" i="15"/>
  <c r="EB546" i="15"/>
  <c r="EA546" i="15"/>
  <c r="CX546" i="15"/>
  <c r="CW546" i="15"/>
  <c r="CV546" i="15"/>
  <c r="CU546" i="15"/>
  <c r="CH546" i="15"/>
  <c r="CI546" i="15"/>
  <c r="CJ546" i="15"/>
  <c r="CK546" i="15"/>
  <c r="CL546" i="15"/>
  <c r="CM546" i="15"/>
  <c r="CN546" i="15"/>
  <c r="CO546" i="15"/>
  <c r="CP546" i="15"/>
  <c r="CQ546" i="15"/>
  <c r="CR546" i="15"/>
  <c r="CS546" i="15"/>
  <c r="CT546" i="15"/>
  <c r="BS546" i="15"/>
  <c r="BR546" i="15"/>
  <c r="BQ546" i="15"/>
  <c r="BP546" i="15"/>
  <c r="BC546" i="15"/>
  <c r="BD546" i="15"/>
  <c r="BE546" i="15"/>
  <c r="BF546" i="15"/>
  <c r="BG546" i="15"/>
  <c r="BH546" i="15"/>
  <c r="BI546" i="15"/>
  <c r="BJ546" i="15"/>
  <c r="BK546" i="15"/>
  <c r="BL546" i="15"/>
  <c r="BM546" i="15"/>
  <c r="BN546" i="15"/>
  <c r="BO546" i="15"/>
  <c r="AP546" i="15"/>
  <c r="AQ546" i="15"/>
  <c r="AR546" i="15"/>
  <c r="AS546" i="15"/>
  <c r="AT546" i="15"/>
  <c r="AU546" i="15"/>
  <c r="AV546" i="15"/>
  <c r="AW546" i="15"/>
  <c r="AX546" i="15"/>
  <c r="AY546" i="15"/>
  <c r="AZ546" i="15"/>
  <c r="BA546" i="15"/>
  <c r="BB546" i="15"/>
  <c r="AL546" i="15"/>
  <c r="AK546" i="15"/>
  <c r="AJ546" i="15"/>
  <c r="AH546" i="15"/>
  <c r="R546" i="15"/>
  <c r="AF546" i="15"/>
  <c r="AE546" i="15"/>
  <c r="AD546" i="15"/>
  <c r="N546" i="15"/>
  <c r="AC546" i="15"/>
  <c r="W546" i="15"/>
  <c r="V546" i="15"/>
  <c r="U546" i="15"/>
  <c r="T546" i="15"/>
  <c r="Q546" i="15"/>
  <c r="P546" i="15"/>
  <c r="O546" i="15"/>
  <c r="I546" i="15"/>
  <c r="H546" i="15"/>
  <c r="F546" i="15"/>
  <c r="E546" i="15"/>
  <c r="D546" i="15"/>
  <c r="C546" i="15"/>
  <c r="B545" i="15"/>
  <c r="DZ545" i="15"/>
  <c r="FH545" i="15"/>
  <c r="DM545" i="15"/>
  <c r="DN545" i="15"/>
  <c r="DO545" i="15"/>
  <c r="DP545" i="15"/>
  <c r="DQ545" i="15"/>
  <c r="DR545" i="15"/>
  <c r="DS545" i="15"/>
  <c r="DT545" i="15"/>
  <c r="DU545" i="15"/>
  <c r="DV545" i="15"/>
  <c r="DW545" i="15"/>
  <c r="DX545" i="15"/>
  <c r="DY545" i="15"/>
  <c r="FG545" i="15"/>
  <c r="CZ545" i="15"/>
  <c r="DA545" i="15"/>
  <c r="DB545" i="15"/>
  <c r="DC545" i="15"/>
  <c r="DD545" i="15"/>
  <c r="DE545" i="15"/>
  <c r="DF545" i="15"/>
  <c r="DG545" i="15"/>
  <c r="DH545" i="15"/>
  <c r="DI545" i="15"/>
  <c r="DJ545" i="15"/>
  <c r="DK545" i="15"/>
  <c r="DL545" i="15"/>
  <c r="FF545" i="15"/>
  <c r="AG545" i="15"/>
  <c r="CD545" i="15"/>
  <c r="CE545" i="15"/>
  <c r="CF545" i="15"/>
  <c r="EW545" i="15"/>
  <c r="BU545" i="15"/>
  <c r="BV545" i="15"/>
  <c r="BW545" i="15"/>
  <c r="BX545" i="15"/>
  <c r="BY545" i="15"/>
  <c r="BZ545" i="15"/>
  <c r="CA545" i="15"/>
  <c r="CB545" i="15"/>
  <c r="CC545" i="15"/>
  <c r="EV545" i="15"/>
  <c r="G545" i="15"/>
  <c r="J545" i="15"/>
  <c r="L545" i="15"/>
  <c r="ES545" i="15"/>
  <c r="ER545" i="15"/>
  <c r="EQ545" i="15"/>
  <c r="EP545" i="15"/>
  <c r="EO545" i="15"/>
  <c r="EN545" i="15"/>
  <c r="EM545" i="15"/>
  <c r="EE545" i="15"/>
  <c r="EF545" i="15"/>
  <c r="EG545" i="15"/>
  <c r="EH545" i="15"/>
  <c r="EI545" i="15"/>
  <c r="EJ545" i="15"/>
  <c r="EK545" i="15"/>
  <c r="CG545" i="15"/>
  <c r="EL545" i="15"/>
  <c r="EC545" i="15"/>
  <c r="EB545" i="15"/>
  <c r="EA545" i="15"/>
  <c r="CX545" i="15"/>
  <c r="CW545" i="15"/>
  <c r="CV545" i="15"/>
  <c r="CU545" i="15"/>
  <c r="CH545" i="15"/>
  <c r="CI545" i="15"/>
  <c r="CJ545" i="15"/>
  <c r="CK545" i="15"/>
  <c r="CL545" i="15"/>
  <c r="CM545" i="15"/>
  <c r="CN545" i="15"/>
  <c r="CO545" i="15"/>
  <c r="CP545" i="15"/>
  <c r="CQ545" i="15"/>
  <c r="CR545" i="15"/>
  <c r="CS545" i="15"/>
  <c r="CT545" i="15"/>
  <c r="BS545" i="15"/>
  <c r="BR545" i="15"/>
  <c r="BQ545" i="15"/>
  <c r="BP545" i="15"/>
  <c r="BC545" i="15"/>
  <c r="BD545" i="15"/>
  <c r="BE545" i="15"/>
  <c r="BF545" i="15"/>
  <c r="BG545" i="15"/>
  <c r="BH545" i="15"/>
  <c r="BI545" i="15"/>
  <c r="BJ545" i="15"/>
  <c r="BK545" i="15"/>
  <c r="BL545" i="15"/>
  <c r="BM545" i="15"/>
  <c r="BN545" i="15"/>
  <c r="BO545" i="15"/>
  <c r="AP545" i="15"/>
  <c r="AQ545" i="15"/>
  <c r="AR545" i="15"/>
  <c r="AS545" i="15"/>
  <c r="AT545" i="15"/>
  <c r="AU545" i="15"/>
  <c r="AV545" i="15"/>
  <c r="AW545" i="15"/>
  <c r="AX545" i="15"/>
  <c r="AY545" i="15"/>
  <c r="AZ545" i="15"/>
  <c r="BA545" i="15"/>
  <c r="BB545" i="15"/>
  <c r="AL545" i="15"/>
  <c r="AK545" i="15"/>
  <c r="AJ545" i="15"/>
  <c r="AH545" i="15"/>
  <c r="R545" i="15"/>
  <c r="AF545" i="15"/>
  <c r="AE545" i="15"/>
  <c r="AD545" i="15"/>
  <c r="N545" i="15"/>
  <c r="AC545" i="15"/>
  <c r="W545" i="15"/>
  <c r="V545" i="15"/>
  <c r="U545" i="15"/>
  <c r="T545" i="15"/>
  <c r="Q545" i="15"/>
  <c r="P545" i="15"/>
  <c r="O545" i="15"/>
  <c r="I545" i="15"/>
  <c r="H545" i="15"/>
  <c r="F545" i="15"/>
  <c r="E545" i="15"/>
  <c r="D545" i="15"/>
  <c r="C545" i="15"/>
  <c r="B544" i="15"/>
  <c r="DZ544" i="15"/>
  <c r="FH544" i="15"/>
  <c r="DM544" i="15"/>
  <c r="DN544" i="15"/>
  <c r="DO544" i="15"/>
  <c r="DP544" i="15"/>
  <c r="DQ544" i="15"/>
  <c r="DR544" i="15"/>
  <c r="DS544" i="15"/>
  <c r="DT544" i="15"/>
  <c r="DU544" i="15"/>
  <c r="DV544" i="15"/>
  <c r="DW544" i="15"/>
  <c r="DX544" i="15"/>
  <c r="DY544" i="15"/>
  <c r="FG544" i="15"/>
  <c r="CZ544" i="15"/>
  <c r="DA544" i="15"/>
  <c r="DB544" i="15"/>
  <c r="DC544" i="15"/>
  <c r="DD544" i="15"/>
  <c r="DE544" i="15"/>
  <c r="DF544" i="15"/>
  <c r="DG544" i="15"/>
  <c r="DH544" i="15"/>
  <c r="DI544" i="15"/>
  <c r="DJ544" i="15"/>
  <c r="DK544" i="15"/>
  <c r="DL544" i="15"/>
  <c r="FF544" i="15"/>
  <c r="AG544" i="15"/>
  <c r="CD544" i="15"/>
  <c r="CE544" i="15"/>
  <c r="CF544" i="15"/>
  <c r="EW544" i="15"/>
  <c r="BU544" i="15"/>
  <c r="BV544" i="15"/>
  <c r="BW544" i="15"/>
  <c r="BX544" i="15"/>
  <c r="BY544" i="15"/>
  <c r="BZ544" i="15"/>
  <c r="CA544" i="15"/>
  <c r="CB544" i="15"/>
  <c r="CC544" i="15"/>
  <c r="EV544" i="15"/>
  <c r="G544" i="15"/>
  <c r="J544" i="15"/>
  <c r="L544" i="15"/>
  <c r="ES544" i="15"/>
  <c r="ER544" i="15"/>
  <c r="EQ544" i="15"/>
  <c r="EP544" i="15"/>
  <c r="EO544" i="15"/>
  <c r="EN544" i="15"/>
  <c r="EM544" i="15"/>
  <c r="EE544" i="15"/>
  <c r="EF544" i="15"/>
  <c r="EG544" i="15"/>
  <c r="EH544" i="15"/>
  <c r="EI544" i="15"/>
  <c r="EJ544" i="15"/>
  <c r="EK544" i="15"/>
  <c r="CG544" i="15"/>
  <c r="EL544" i="15"/>
  <c r="EC544" i="15"/>
  <c r="EB544" i="15"/>
  <c r="EA544" i="15"/>
  <c r="CX544" i="15"/>
  <c r="CW544" i="15"/>
  <c r="CV544" i="15"/>
  <c r="CU544" i="15"/>
  <c r="CH544" i="15"/>
  <c r="CI544" i="15"/>
  <c r="CJ544" i="15"/>
  <c r="CK544" i="15"/>
  <c r="CL544" i="15"/>
  <c r="CM544" i="15"/>
  <c r="CN544" i="15"/>
  <c r="CO544" i="15"/>
  <c r="CP544" i="15"/>
  <c r="CQ544" i="15"/>
  <c r="CR544" i="15"/>
  <c r="CS544" i="15"/>
  <c r="CT544" i="15"/>
  <c r="BS544" i="15"/>
  <c r="BR544" i="15"/>
  <c r="BQ544" i="15"/>
  <c r="BP544" i="15"/>
  <c r="BC544" i="15"/>
  <c r="BD544" i="15"/>
  <c r="BE544" i="15"/>
  <c r="BF544" i="15"/>
  <c r="BG544" i="15"/>
  <c r="BH544" i="15"/>
  <c r="BI544" i="15"/>
  <c r="BJ544" i="15"/>
  <c r="BK544" i="15"/>
  <c r="BL544" i="15"/>
  <c r="BM544" i="15"/>
  <c r="BN544" i="15"/>
  <c r="BO544" i="15"/>
  <c r="AP544" i="15"/>
  <c r="AQ544" i="15"/>
  <c r="AR544" i="15"/>
  <c r="AS544" i="15"/>
  <c r="AT544" i="15"/>
  <c r="AU544" i="15"/>
  <c r="AV544" i="15"/>
  <c r="AW544" i="15"/>
  <c r="AX544" i="15"/>
  <c r="AY544" i="15"/>
  <c r="AZ544" i="15"/>
  <c r="BA544" i="15"/>
  <c r="BB544" i="15"/>
  <c r="AL544" i="15"/>
  <c r="AK544" i="15"/>
  <c r="AJ544" i="15"/>
  <c r="AH544" i="15"/>
  <c r="R544" i="15"/>
  <c r="AF544" i="15"/>
  <c r="AE544" i="15"/>
  <c r="AD544" i="15"/>
  <c r="N544" i="15"/>
  <c r="AC544" i="15"/>
  <c r="W544" i="15"/>
  <c r="V544" i="15"/>
  <c r="U544" i="15"/>
  <c r="T544" i="15"/>
  <c r="Q544" i="15"/>
  <c r="P544" i="15"/>
  <c r="O544" i="15"/>
  <c r="I544" i="15"/>
  <c r="H544" i="15"/>
  <c r="F544" i="15"/>
  <c r="E544" i="15"/>
  <c r="D544" i="15"/>
  <c r="C544" i="15"/>
  <c r="B543" i="15"/>
  <c r="DZ543" i="15"/>
  <c r="FH543" i="15"/>
  <c r="DM543" i="15"/>
  <c r="DN543" i="15"/>
  <c r="DO543" i="15"/>
  <c r="DP543" i="15"/>
  <c r="DQ543" i="15"/>
  <c r="DR543" i="15"/>
  <c r="DS543" i="15"/>
  <c r="DT543" i="15"/>
  <c r="DU543" i="15"/>
  <c r="DV543" i="15"/>
  <c r="DW543" i="15"/>
  <c r="DX543" i="15"/>
  <c r="DY543" i="15"/>
  <c r="FG543" i="15"/>
  <c r="CZ543" i="15"/>
  <c r="DA543" i="15"/>
  <c r="DB543" i="15"/>
  <c r="DC543" i="15"/>
  <c r="DD543" i="15"/>
  <c r="DE543" i="15"/>
  <c r="DF543" i="15"/>
  <c r="DG543" i="15"/>
  <c r="DH543" i="15"/>
  <c r="DI543" i="15"/>
  <c r="DJ543" i="15"/>
  <c r="DK543" i="15"/>
  <c r="DL543" i="15"/>
  <c r="FF543" i="15"/>
  <c r="AG543" i="15"/>
  <c r="CD543" i="15"/>
  <c r="CE543" i="15"/>
  <c r="CF543" i="15"/>
  <c r="EW543" i="15"/>
  <c r="BU543" i="15"/>
  <c r="BV543" i="15"/>
  <c r="BW543" i="15"/>
  <c r="BX543" i="15"/>
  <c r="BY543" i="15"/>
  <c r="BZ543" i="15"/>
  <c r="CA543" i="15"/>
  <c r="CB543" i="15"/>
  <c r="CC543" i="15"/>
  <c r="EV543" i="15"/>
  <c r="G543" i="15"/>
  <c r="J543" i="15"/>
  <c r="L543" i="15"/>
  <c r="ES543" i="15"/>
  <c r="ER543" i="15"/>
  <c r="EQ543" i="15"/>
  <c r="EP543" i="15"/>
  <c r="EO543" i="15"/>
  <c r="EN543" i="15"/>
  <c r="EM543" i="15"/>
  <c r="EE543" i="15"/>
  <c r="EF543" i="15"/>
  <c r="EG543" i="15"/>
  <c r="EH543" i="15"/>
  <c r="EI543" i="15"/>
  <c r="EJ543" i="15"/>
  <c r="EK543" i="15"/>
  <c r="CG543" i="15"/>
  <c r="EL543" i="15"/>
  <c r="EC543" i="15"/>
  <c r="EB543" i="15"/>
  <c r="EA543" i="15"/>
  <c r="CX543" i="15"/>
  <c r="CW543" i="15"/>
  <c r="CV543" i="15"/>
  <c r="CU543" i="15"/>
  <c r="CH543" i="15"/>
  <c r="CI543" i="15"/>
  <c r="CJ543" i="15"/>
  <c r="CK543" i="15"/>
  <c r="CL543" i="15"/>
  <c r="CM543" i="15"/>
  <c r="CN543" i="15"/>
  <c r="CO543" i="15"/>
  <c r="CP543" i="15"/>
  <c r="CQ543" i="15"/>
  <c r="CR543" i="15"/>
  <c r="CS543" i="15"/>
  <c r="CT543" i="15"/>
  <c r="BS543" i="15"/>
  <c r="BR543" i="15"/>
  <c r="BQ543" i="15"/>
  <c r="BP543" i="15"/>
  <c r="BC543" i="15"/>
  <c r="BD543" i="15"/>
  <c r="BE543" i="15"/>
  <c r="BF543" i="15"/>
  <c r="BG543" i="15"/>
  <c r="BH543" i="15"/>
  <c r="BI543" i="15"/>
  <c r="BJ543" i="15"/>
  <c r="BK543" i="15"/>
  <c r="BL543" i="15"/>
  <c r="BM543" i="15"/>
  <c r="BN543" i="15"/>
  <c r="BO543" i="15"/>
  <c r="AP543" i="15"/>
  <c r="AQ543" i="15"/>
  <c r="AR543" i="15"/>
  <c r="AS543" i="15"/>
  <c r="AT543" i="15"/>
  <c r="AU543" i="15"/>
  <c r="AV543" i="15"/>
  <c r="AW543" i="15"/>
  <c r="AX543" i="15"/>
  <c r="AY543" i="15"/>
  <c r="AZ543" i="15"/>
  <c r="BA543" i="15"/>
  <c r="BB543" i="15"/>
  <c r="AL543" i="15"/>
  <c r="AK543" i="15"/>
  <c r="AJ543" i="15"/>
  <c r="AH543" i="15"/>
  <c r="R543" i="15"/>
  <c r="AF543" i="15"/>
  <c r="AE543" i="15"/>
  <c r="AD543" i="15"/>
  <c r="N543" i="15"/>
  <c r="AC543" i="15"/>
  <c r="W543" i="15"/>
  <c r="V543" i="15"/>
  <c r="U543" i="15"/>
  <c r="T543" i="15"/>
  <c r="Q543" i="15"/>
  <c r="P543" i="15"/>
  <c r="O543" i="15"/>
  <c r="I543" i="15"/>
  <c r="H543" i="15"/>
  <c r="F543" i="15"/>
  <c r="E543" i="15"/>
  <c r="D543" i="15"/>
  <c r="C543" i="15"/>
  <c r="B542" i="15"/>
  <c r="DZ542" i="15"/>
  <c r="FH542" i="15"/>
  <c r="DM542" i="15"/>
  <c r="DN542" i="15"/>
  <c r="DO542" i="15"/>
  <c r="DP542" i="15"/>
  <c r="DQ542" i="15"/>
  <c r="DR542" i="15"/>
  <c r="DS542" i="15"/>
  <c r="DT542" i="15"/>
  <c r="DU542" i="15"/>
  <c r="DV542" i="15"/>
  <c r="DW542" i="15"/>
  <c r="DX542" i="15"/>
  <c r="DY542" i="15"/>
  <c r="FG542" i="15"/>
  <c r="CZ542" i="15"/>
  <c r="DA542" i="15"/>
  <c r="DB542" i="15"/>
  <c r="DC542" i="15"/>
  <c r="DD542" i="15"/>
  <c r="DE542" i="15"/>
  <c r="DF542" i="15"/>
  <c r="DG542" i="15"/>
  <c r="DH542" i="15"/>
  <c r="DI542" i="15"/>
  <c r="DJ542" i="15"/>
  <c r="DK542" i="15"/>
  <c r="DL542" i="15"/>
  <c r="FF542" i="15"/>
  <c r="AG542" i="15"/>
  <c r="CD542" i="15"/>
  <c r="CE542" i="15"/>
  <c r="CF542" i="15"/>
  <c r="EW542" i="15"/>
  <c r="BU542" i="15"/>
  <c r="BV542" i="15"/>
  <c r="BW542" i="15"/>
  <c r="BX542" i="15"/>
  <c r="BY542" i="15"/>
  <c r="BZ542" i="15"/>
  <c r="CA542" i="15"/>
  <c r="CB542" i="15"/>
  <c r="CC542" i="15"/>
  <c r="EV542" i="15"/>
  <c r="G542" i="15"/>
  <c r="J542" i="15"/>
  <c r="L542" i="15"/>
  <c r="ES542" i="15"/>
  <c r="ER542" i="15"/>
  <c r="EQ542" i="15"/>
  <c r="EP542" i="15"/>
  <c r="EO542" i="15"/>
  <c r="EN542" i="15"/>
  <c r="EM542" i="15"/>
  <c r="EE542" i="15"/>
  <c r="EF542" i="15"/>
  <c r="EG542" i="15"/>
  <c r="EH542" i="15"/>
  <c r="EI542" i="15"/>
  <c r="EJ542" i="15"/>
  <c r="EK542" i="15"/>
  <c r="CG542" i="15"/>
  <c r="EL542" i="15"/>
  <c r="EC542" i="15"/>
  <c r="EB542" i="15"/>
  <c r="EA542" i="15"/>
  <c r="CX542" i="15"/>
  <c r="CW542" i="15"/>
  <c r="CV542" i="15"/>
  <c r="CU542" i="15"/>
  <c r="CH542" i="15"/>
  <c r="CI542" i="15"/>
  <c r="CJ542" i="15"/>
  <c r="CK542" i="15"/>
  <c r="CL542" i="15"/>
  <c r="CM542" i="15"/>
  <c r="CN542" i="15"/>
  <c r="CO542" i="15"/>
  <c r="CP542" i="15"/>
  <c r="CQ542" i="15"/>
  <c r="CR542" i="15"/>
  <c r="CS542" i="15"/>
  <c r="CT542" i="15"/>
  <c r="BS542" i="15"/>
  <c r="BR542" i="15"/>
  <c r="BQ542" i="15"/>
  <c r="BP542" i="15"/>
  <c r="BC542" i="15"/>
  <c r="BD542" i="15"/>
  <c r="BE542" i="15"/>
  <c r="BF542" i="15"/>
  <c r="BG542" i="15"/>
  <c r="BH542" i="15"/>
  <c r="BI542" i="15"/>
  <c r="BJ542" i="15"/>
  <c r="BK542" i="15"/>
  <c r="BL542" i="15"/>
  <c r="BM542" i="15"/>
  <c r="BN542" i="15"/>
  <c r="BO542" i="15"/>
  <c r="AP542" i="15"/>
  <c r="AQ542" i="15"/>
  <c r="AR542" i="15"/>
  <c r="AS542" i="15"/>
  <c r="AT542" i="15"/>
  <c r="AU542" i="15"/>
  <c r="AV542" i="15"/>
  <c r="AW542" i="15"/>
  <c r="AX542" i="15"/>
  <c r="AY542" i="15"/>
  <c r="AZ542" i="15"/>
  <c r="BA542" i="15"/>
  <c r="BB542" i="15"/>
  <c r="AL542" i="15"/>
  <c r="AK542" i="15"/>
  <c r="AJ542" i="15"/>
  <c r="AH542" i="15"/>
  <c r="R542" i="15"/>
  <c r="AF542" i="15"/>
  <c r="AE542" i="15"/>
  <c r="AD542" i="15"/>
  <c r="N542" i="15"/>
  <c r="AC542" i="15"/>
  <c r="W542" i="15"/>
  <c r="V542" i="15"/>
  <c r="U542" i="15"/>
  <c r="T542" i="15"/>
  <c r="Q542" i="15"/>
  <c r="P542" i="15"/>
  <c r="O542" i="15"/>
  <c r="I542" i="15"/>
  <c r="H542" i="15"/>
  <c r="F542" i="15"/>
  <c r="E542" i="15"/>
  <c r="D542" i="15"/>
  <c r="C542" i="15"/>
  <c r="B541" i="15"/>
  <c r="DZ541" i="15"/>
  <c r="FH541" i="15"/>
  <c r="DM541" i="15"/>
  <c r="DN541" i="15"/>
  <c r="DO541" i="15"/>
  <c r="DP541" i="15"/>
  <c r="DQ541" i="15"/>
  <c r="DR541" i="15"/>
  <c r="DS541" i="15"/>
  <c r="DT541" i="15"/>
  <c r="DU541" i="15"/>
  <c r="DV541" i="15"/>
  <c r="DW541" i="15"/>
  <c r="DX541" i="15"/>
  <c r="DY541" i="15"/>
  <c r="FG541" i="15"/>
  <c r="CZ541" i="15"/>
  <c r="DA541" i="15"/>
  <c r="DB541" i="15"/>
  <c r="DC541" i="15"/>
  <c r="DD541" i="15"/>
  <c r="DE541" i="15"/>
  <c r="DF541" i="15"/>
  <c r="DG541" i="15"/>
  <c r="DH541" i="15"/>
  <c r="DI541" i="15"/>
  <c r="DJ541" i="15"/>
  <c r="DK541" i="15"/>
  <c r="DL541" i="15"/>
  <c r="FF541" i="15"/>
  <c r="AG541" i="15"/>
  <c r="CD541" i="15"/>
  <c r="CE541" i="15"/>
  <c r="CF541" i="15"/>
  <c r="EW541" i="15"/>
  <c r="BU541" i="15"/>
  <c r="BV541" i="15"/>
  <c r="BW541" i="15"/>
  <c r="BX541" i="15"/>
  <c r="BY541" i="15"/>
  <c r="BZ541" i="15"/>
  <c r="CA541" i="15"/>
  <c r="CB541" i="15"/>
  <c r="CC541" i="15"/>
  <c r="EV541" i="15"/>
  <c r="G541" i="15"/>
  <c r="J541" i="15"/>
  <c r="L541" i="15"/>
  <c r="ES541" i="15"/>
  <c r="ER541" i="15"/>
  <c r="EQ541" i="15"/>
  <c r="EP541" i="15"/>
  <c r="EO541" i="15"/>
  <c r="EN541" i="15"/>
  <c r="EM541" i="15"/>
  <c r="EE541" i="15"/>
  <c r="EF541" i="15"/>
  <c r="EG541" i="15"/>
  <c r="EH541" i="15"/>
  <c r="EI541" i="15"/>
  <c r="EJ541" i="15"/>
  <c r="EK541" i="15"/>
  <c r="CG541" i="15"/>
  <c r="EL541" i="15"/>
  <c r="EC541" i="15"/>
  <c r="EB541" i="15"/>
  <c r="EA541" i="15"/>
  <c r="CX541" i="15"/>
  <c r="CW541" i="15"/>
  <c r="CV541" i="15"/>
  <c r="CU541" i="15"/>
  <c r="CH541" i="15"/>
  <c r="CI541" i="15"/>
  <c r="CJ541" i="15"/>
  <c r="CK541" i="15"/>
  <c r="CL541" i="15"/>
  <c r="CM541" i="15"/>
  <c r="CN541" i="15"/>
  <c r="CO541" i="15"/>
  <c r="CP541" i="15"/>
  <c r="CQ541" i="15"/>
  <c r="CR541" i="15"/>
  <c r="CS541" i="15"/>
  <c r="CT541" i="15"/>
  <c r="BS541" i="15"/>
  <c r="BR541" i="15"/>
  <c r="BQ541" i="15"/>
  <c r="BP541" i="15"/>
  <c r="BC541" i="15"/>
  <c r="BD541" i="15"/>
  <c r="BE541" i="15"/>
  <c r="BF541" i="15"/>
  <c r="BG541" i="15"/>
  <c r="BH541" i="15"/>
  <c r="BI541" i="15"/>
  <c r="BJ541" i="15"/>
  <c r="BK541" i="15"/>
  <c r="BL541" i="15"/>
  <c r="BM541" i="15"/>
  <c r="BN541" i="15"/>
  <c r="BO541" i="15"/>
  <c r="AP541" i="15"/>
  <c r="AQ541" i="15"/>
  <c r="AR541" i="15"/>
  <c r="AS541" i="15"/>
  <c r="AT541" i="15"/>
  <c r="AU541" i="15"/>
  <c r="AV541" i="15"/>
  <c r="AW541" i="15"/>
  <c r="AX541" i="15"/>
  <c r="AY541" i="15"/>
  <c r="AZ541" i="15"/>
  <c r="BA541" i="15"/>
  <c r="BB541" i="15"/>
  <c r="AL541" i="15"/>
  <c r="AK541" i="15"/>
  <c r="AJ541" i="15"/>
  <c r="AH541" i="15"/>
  <c r="R541" i="15"/>
  <c r="AF541" i="15"/>
  <c r="AE541" i="15"/>
  <c r="AD541" i="15"/>
  <c r="N541" i="15"/>
  <c r="AC541" i="15"/>
  <c r="W541" i="15"/>
  <c r="V541" i="15"/>
  <c r="U541" i="15"/>
  <c r="T541" i="15"/>
  <c r="Q541" i="15"/>
  <c r="P541" i="15"/>
  <c r="O541" i="15"/>
  <c r="I541" i="15"/>
  <c r="H541" i="15"/>
  <c r="F541" i="15"/>
  <c r="E541" i="15"/>
  <c r="D541" i="15"/>
  <c r="C541" i="15"/>
  <c r="B540" i="15"/>
  <c r="DZ540" i="15"/>
  <c r="FH540" i="15"/>
  <c r="DM540" i="15"/>
  <c r="DN540" i="15"/>
  <c r="DO540" i="15"/>
  <c r="DP540" i="15"/>
  <c r="DQ540" i="15"/>
  <c r="DR540" i="15"/>
  <c r="DS540" i="15"/>
  <c r="DT540" i="15"/>
  <c r="DU540" i="15"/>
  <c r="DV540" i="15"/>
  <c r="DW540" i="15"/>
  <c r="DX540" i="15"/>
  <c r="DY540" i="15"/>
  <c r="FG540" i="15"/>
  <c r="CZ540" i="15"/>
  <c r="DA540" i="15"/>
  <c r="DB540" i="15"/>
  <c r="DC540" i="15"/>
  <c r="DD540" i="15"/>
  <c r="DE540" i="15"/>
  <c r="DF540" i="15"/>
  <c r="DG540" i="15"/>
  <c r="DH540" i="15"/>
  <c r="DI540" i="15"/>
  <c r="DJ540" i="15"/>
  <c r="DK540" i="15"/>
  <c r="DL540" i="15"/>
  <c r="FF540" i="15"/>
  <c r="AG540" i="15"/>
  <c r="CD540" i="15"/>
  <c r="CE540" i="15"/>
  <c r="CF540" i="15"/>
  <c r="EW540" i="15"/>
  <c r="BU540" i="15"/>
  <c r="BV540" i="15"/>
  <c r="BW540" i="15"/>
  <c r="BX540" i="15"/>
  <c r="BY540" i="15"/>
  <c r="BZ540" i="15"/>
  <c r="CA540" i="15"/>
  <c r="CB540" i="15"/>
  <c r="CC540" i="15"/>
  <c r="EV540" i="15"/>
  <c r="G540" i="15"/>
  <c r="J540" i="15"/>
  <c r="L540" i="15"/>
  <c r="ES540" i="15"/>
  <c r="ER540" i="15"/>
  <c r="EQ540" i="15"/>
  <c r="EP540" i="15"/>
  <c r="EO540" i="15"/>
  <c r="EN540" i="15"/>
  <c r="EM540" i="15"/>
  <c r="EE540" i="15"/>
  <c r="EF540" i="15"/>
  <c r="EG540" i="15"/>
  <c r="EH540" i="15"/>
  <c r="EI540" i="15"/>
  <c r="EJ540" i="15"/>
  <c r="EK540" i="15"/>
  <c r="CG540" i="15"/>
  <c r="EL540" i="15"/>
  <c r="EC540" i="15"/>
  <c r="EB540" i="15"/>
  <c r="EA540" i="15"/>
  <c r="CX540" i="15"/>
  <c r="CW540" i="15"/>
  <c r="CV540" i="15"/>
  <c r="CU540" i="15"/>
  <c r="CH540" i="15"/>
  <c r="CI540" i="15"/>
  <c r="CJ540" i="15"/>
  <c r="CK540" i="15"/>
  <c r="CL540" i="15"/>
  <c r="CM540" i="15"/>
  <c r="CN540" i="15"/>
  <c r="CO540" i="15"/>
  <c r="CP540" i="15"/>
  <c r="CQ540" i="15"/>
  <c r="CR540" i="15"/>
  <c r="CS540" i="15"/>
  <c r="CT540" i="15"/>
  <c r="BS540" i="15"/>
  <c r="BR540" i="15"/>
  <c r="BQ540" i="15"/>
  <c r="BP540" i="15"/>
  <c r="BC540" i="15"/>
  <c r="BD540" i="15"/>
  <c r="BE540" i="15"/>
  <c r="BF540" i="15"/>
  <c r="BG540" i="15"/>
  <c r="BH540" i="15"/>
  <c r="BI540" i="15"/>
  <c r="BJ540" i="15"/>
  <c r="BK540" i="15"/>
  <c r="BL540" i="15"/>
  <c r="BM540" i="15"/>
  <c r="BN540" i="15"/>
  <c r="BO540" i="15"/>
  <c r="AP540" i="15"/>
  <c r="AQ540" i="15"/>
  <c r="AR540" i="15"/>
  <c r="AS540" i="15"/>
  <c r="AT540" i="15"/>
  <c r="AU540" i="15"/>
  <c r="AV540" i="15"/>
  <c r="AW540" i="15"/>
  <c r="AX540" i="15"/>
  <c r="AY540" i="15"/>
  <c r="AZ540" i="15"/>
  <c r="BA540" i="15"/>
  <c r="BB540" i="15"/>
  <c r="AL540" i="15"/>
  <c r="AK540" i="15"/>
  <c r="AJ540" i="15"/>
  <c r="AH540" i="15"/>
  <c r="R540" i="15"/>
  <c r="AF540" i="15"/>
  <c r="AE540" i="15"/>
  <c r="AD540" i="15"/>
  <c r="N540" i="15"/>
  <c r="AC540" i="15"/>
  <c r="W540" i="15"/>
  <c r="V540" i="15"/>
  <c r="U540" i="15"/>
  <c r="T540" i="15"/>
  <c r="Q540" i="15"/>
  <c r="P540" i="15"/>
  <c r="O540" i="15"/>
  <c r="I540" i="15"/>
  <c r="H540" i="15"/>
  <c r="F540" i="15"/>
  <c r="E540" i="15"/>
  <c r="D540" i="15"/>
  <c r="C540" i="15"/>
  <c r="B539" i="15"/>
  <c r="DZ539" i="15"/>
  <c r="FH539" i="15"/>
  <c r="DM539" i="15"/>
  <c r="DN539" i="15"/>
  <c r="DO539" i="15"/>
  <c r="DP539" i="15"/>
  <c r="DQ539" i="15"/>
  <c r="DR539" i="15"/>
  <c r="DS539" i="15"/>
  <c r="DT539" i="15"/>
  <c r="DU539" i="15"/>
  <c r="DV539" i="15"/>
  <c r="DW539" i="15"/>
  <c r="DX539" i="15"/>
  <c r="DY539" i="15"/>
  <c r="FG539" i="15"/>
  <c r="CZ539" i="15"/>
  <c r="DA539" i="15"/>
  <c r="DB539" i="15"/>
  <c r="DC539" i="15"/>
  <c r="DD539" i="15"/>
  <c r="DE539" i="15"/>
  <c r="DF539" i="15"/>
  <c r="DG539" i="15"/>
  <c r="DH539" i="15"/>
  <c r="DI539" i="15"/>
  <c r="DJ539" i="15"/>
  <c r="DK539" i="15"/>
  <c r="DL539" i="15"/>
  <c r="FF539" i="15"/>
  <c r="AG539" i="15"/>
  <c r="CD539" i="15"/>
  <c r="CE539" i="15"/>
  <c r="CF539" i="15"/>
  <c r="EW539" i="15"/>
  <c r="BU539" i="15"/>
  <c r="BV539" i="15"/>
  <c r="BW539" i="15"/>
  <c r="BX539" i="15"/>
  <c r="BY539" i="15"/>
  <c r="BZ539" i="15"/>
  <c r="CA539" i="15"/>
  <c r="CB539" i="15"/>
  <c r="CC539" i="15"/>
  <c r="EV539" i="15"/>
  <c r="G539" i="15"/>
  <c r="J539" i="15"/>
  <c r="L539" i="15"/>
  <c r="ES539" i="15"/>
  <c r="ER539" i="15"/>
  <c r="EQ539" i="15"/>
  <c r="EP539" i="15"/>
  <c r="EO539" i="15"/>
  <c r="EN539" i="15"/>
  <c r="EM539" i="15"/>
  <c r="EE539" i="15"/>
  <c r="EF539" i="15"/>
  <c r="EG539" i="15"/>
  <c r="EH539" i="15"/>
  <c r="EI539" i="15"/>
  <c r="EJ539" i="15"/>
  <c r="EK539" i="15"/>
  <c r="CG539" i="15"/>
  <c r="EL539" i="15"/>
  <c r="EC539" i="15"/>
  <c r="EB539" i="15"/>
  <c r="EA539" i="15"/>
  <c r="CX539" i="15"/>
  <c r="CW539" i="15"/>
  <c r="CV539" i="15"/>
  <c r="CU539" i="15"/>
  <c r="CH539" i="15"/>
  <c r="CI539" i="15"/>
  <c r="CJ539" i="15"/>
  <c r="CK539" i="15"/>
  <c r="CL539" i="15"/>
  <c r="CM539" i="15"/>
  <c r="CN539" i="15"/>
  <c r="CO539" i="15"/>
  <c r="CP539" i="15"/>
  <c r="CQ539" i="15"/>
  <c r="CR539" i="15"/>
  <c r="CS539" i="15"/>
  <c r="CT539" i="15"/>
  <c r="BS539" i="15"/>
  <c r="BR539" i="15"/>
  <c r="BQ539" i="15"/>
  <c r="BP539" i="15"/>
  <c r="BC539" i="15"/>
  <c r="BD539" i="15"/>
  <c r="BE539" i="15"/>
  <c r="BF539" i="15"/>
  <c r="BG539" i="15"/>
  <c r="BH539" i="15"/>
  <c r="BI539" i="15"/>
  <c r="BJ539" i="15"/>
  <c r="BK539" i="15"/>
  <c r="BL539" i="15"/>
  <c r="BM539" i="15"/>
  <c r="BN539" i="15"/>
  <c r="BO539" i="15"/>
  <c r="AP539" i="15"/>
  <c r="AQ539" i="15"/>
  <c r="AR539" i="15"/>
  <c r="AS539" i="15"/>
  <c r="AT539" i="15"/>
  <c r="AU539" i="15"/>
  <c r="AV539" i="15"/>
  <c r="AW539" i="15"/>
  <c r="AX539" i="15"/>
  <c r="AY539" i="15"/>
  <c r="AZ539" i="15"/>
  <c r="BA539" i="15"/>
  <c r="BB539" i="15"/>
  <c r="AL539" i="15"/>
  <c r="AK539" i="15"/>
  <c r="AJ539" i="15"/>
  <c r="AH539" i="15"/>
  <c r="R539" i="15"/>
  <c r="AF539" i="15"/>
  <c r="AE539" i="15"/>
  <c r="AD539" i="15"/>
  <c r="N539" i="15"/>
  <c r="AC539" i="15"/>
  <c r="W539" i="15"/>
  <c r="V539" i="15"/>
  <c r="U539" i="15"/>
  <c r="T539" i="15"/>
  <c r="Q539" i="15"/>
  <c r="P539" i="15"/>
  <c r="O539" i="15"/>
  <c r="I539" i="15"/>
  <c r="H539" i="15"/>
  <c r="F539" i="15"/>
  <c r="E539" i="15"/>
  <c r="D539" i="15"/>
  <c r="C539" i="15"/>
  <c r="B538" i="15"/>
  <c r="DZ538" i="15"/>
  <c r="FH538" i="15"/>
  <c r="DM538" i="15"/>
  <c r="DN538" i="15"/>
  <c r="DO538" i="15"/>
  <c r="DP538" i="15"/>
  <c r="DQ538" i="15"/>
  <c r="DR538" i="15"/>
  <c r="DS538" i="15"/>
  <c r="DT538" i="15"/>
  <c r="DU538" i="15"/>
  <c r="DV538" i="15"/>
  <c r="DW538" i="15"/>
  <c r="DX538" i="15"/>
  <c r="DY538" i="15"/>
  <c r="FG538" i="15"/>
  <c r="CZ538" i="15"/>
  <c r="DA538" i="15"/>
  <c r="DB538" i="15"/>
  <c r="DC538" i="15"/>
  <c r="DD538" i="15"/>
  <c r="DE538" i="15"/>
  <c r="DF538" i="15"/>
  <c r="DG538" i="15"/>
  <c r="DH538" i="15"/>
  <c r="DI538" i="15"/>
  <c r="DJ538" i="15"/>
  <c r="DK538" i="15"/>
  <c r="DL538" i="15"/>
  <c r="FF538" i="15"/>
  <c r="AG538" i="15"/>
  <c r="CD538" i="15"/>
  <c r="CE538" i="15"/>
  <c r="CF538" i="15"/>
  <c r="EW538" i="15"/>
  <c r="BU538" i="15"/>
  <c r="BV538" i="15"/>
  <c r="BW538" i="15"/>
  <c r="BX538" i="15"/>
  <c r="BY538" i="15"/>
  <c r="BZ538" i="15"/>
  <c r="CA538" i="15"/>
  <c r="CB538" i="15"/>
  <c r="CC538" i="15"/>
  <c r="EV538" i="15"/>
  <c r="G538" i="15"/>
  <c r="J538" i="15"/>
  <c r="L538" i="15"/>
  <c r="ES538" i="15"/>
  <c r="ER538" i="15"/>
  <c r="EQ538" i="15"/>
  <c r="EP538" i="15"/>
  <c r="EO538" i="15"/>
  <c r="EN538" i="15"/>
  <c r="EM538" i="15"/>
  <c r="EE538" i="15"/>
  <c r="EF538" i="15"/>
  <c r="EG538" i="15"/>
  <c r="EH538" i="15"/>
  <c r="EI538" i="15"/>
  <c r="EJ538" i="15"/>
  <c r="EK538" i="15"/>
  <c r="CG538" i="15"/>
  <c r="EL538" i="15"/>
  <c r="EC538" i="15"/>
  <c r="EB538" i="15"/>
  <c r="EA538" i="15"/>
  <c r="CX538" i="15"/>
  <c r="CW538" i="15"/>
  <c r="CV538" i="15"/>
  <c r="CU538" i="15"/>
  <c r="CH538" i="15"/>
  <c r="CI538" i="15"/>
  <c r="CJ538" i="15"/>
  <c r="CK538" i="15"/>
  <c r="CL538" i="15"/>
  <c r="CM538" i="15"/>
  <c r="CN538" i="15"/>
  <c r="CO538" i="15"/>
  <c r="CP538" i="15"/>
  <c r="CQ538" i="15"/>
  <c r="CR538" i="15"/>
  <c r="CS538" i="15"/>
  <c r="CT538" i="15"/>
  <c r="BS538" i="15"/>
  <c r="BR538" i="15"/>
  <c r="BQ538" i="15"/>
  <c r="BP538" i="15"/>
  <c r="BC538" i="15"/>
  <c r="BD538" i="15"/>
  <c r="BE538" i="15"/>
  <c r="BF538" i="15"/>
  <c r="BG538" i="15"/>
  <c r="BH538" i="15"/>
  <c r="BI538" i="15"/>
  <c r="BJ538" i="15"/>
  <c r="BK538" i="15"/>
  <c r="BL538" i="15"/>
  <c r="BM538" i="15"/>
  <c r="BN538" i="15"/>
  <c r="BO538" i="15"/>
  <c r="AP538" i="15"/>
  <c r="AQ538" i="15"/>
  <c r="AR538" i="15"/>
  <c r="AS538" i="15"/>
  <c r="AT538" i="15"/>
  <c r="AU538" i="15"/>
  <c r="AV538" i="15"/>
  <c r="AW538" i="15"/>
  <c r="AX538" i="15"/>
  <c r="AY538" i="15"/>
  <c r="AZ538" i="15"/>
  <c r="BA538" i="15"/>
  <c r="BB538" i="15"/>
  <c r="AL538" i="15"/>
  <c r="AK538" i="15"/>
  <c r="AJ538" i="15"/>
  <c r="AH538" i="15"/>
  <c r="R538" i="15"/>
  <c r="AF538" i="15"/>
  <c r="AE538" i="15"/>
  <c r="AD538" i="15"/>
  <c r="N538" i="15"/>
  <c r="AC538" i="15"/>
  <c r="W538" i="15"/>
  <c r="V538" i="15"/>
  <c r="U538" i="15"/>
  <c r="T538" i="15"/>
  <c r="Q538" i="15"/>
  <c r="P538" i="15"/>
  <c r="O538" i="15"/>
  <c r="I538" i="15"/>
  <c r="H538" i="15"/>
  <c r="F538" i="15"/>
  <c r="E538" i="15"/>
  <c r="D538" i="15"/>
  <c r="C538" i="15"/>
  <c r="B537" i="15"/>
  <c r="DZ537" i="15"/>
  <c r="FH537" i="15"/>
  <c r="DM537" i="15"/>
  <c r="DN537" i="15"/>
  <c r="DO537" i="15"/>
  <c r="DP537" i="15"/>
  <c r="DQ537" i="15"/>
  <c r="DR537" i="15"/>
  <c r="DS537" i="15"/>
  <c r="DT537" i="15"/>
  <c r="DU537" i="15"/>
  <c r="DV537" i="15"/>
  <c r="DW537" i="15"/>
  <c r="DX537" i="15"/>
  <c r="DY537" i="15"/>
  <c r="FG537" i="15"/>
  <c r="CZ537" i="15"/>
  <c r="DA537" i="15"/>
  <c r="DB537" i="15"/>
  <c r="DC537" i="15"/>
  <c r="DD537" i="15"/>
  <c r="DE537" i="15"/>
  <c r="DF537" i="15"/>
  <c r="DG537" i="15"/>
  <c r="DH537" i="15"/>
  <c r="DI537" i="15"/>
  <c r="DJ537" i="15"/>
  <c r="DK537" i="15"/>
  <c r="DL537" i="15"/>
  <c r="FF537" i="15"/>
  <c r="AG537" i="15"/>
  <c r="CD537" i="15"/>
  <c r="CE537" i="15"/>
  <c r="CF537" i="15"/>
  <c r="EW537" i="15"/>
  <c r="BU537" i="15"/>
  <c r="BV537" i="15"/>
  <c r="BW537" i="15"/>
  <c r="BX537" i="15"/>
  <c r="BY537" i="15"/>
  <c r="BZ537" i="15"/>
  <c r="CA537" i="15"/>
  <c r="CB537" i="15"/>
  <c r="CC537" i="15"/>
  <c r="EV537" i="15"/>
  <c r="G537" i="15"/>
  <c r="J537" i="15"/>
  <c r="L537" i="15"/>
  <c r="ES537" i="15"/>
  <c r="ER537" i="15"/>
  <c r="EQ537" i="15"/>
  <c r="EP537" i="15"/>
  <c r="EO537" i="15"/>
  <c r="EN537" i="15"/>
  <c r="EM537" i="15"/>
  <c r="EE537" i="15"/>
  <c r="EF537" i="15"/>
  <c r="EG537" i="15"/>
  <c r="EH537" i="15"/>
  <c r="EI537" i="15"/>
  <c r="EJ537" i="15"/>
  <c r="EK537" i="15"/>
  <c r="CG537" i="15"/>
  <c r="EL537" i="15"/>
  <c r="EC537" i="15"/>
  <c r="EB537" i="15"/>
  <c r="EA537" i="15"/>
  <c r="CX537" i="15"/>
  <c r="CW537" i="15"/>
  <c r="CV537" i="15"/>
  <c r="CU537" i="15"/>
  <c r="CH537" i="15"/>
  <c r="CI537" i="15"/>
  <c r="CJ537" i="15"/>
  <c r="CK537" i="15"/>
  <c r="CL537" i="15"/>
  <c r="CM537" i="15"/>
  <c r="CN537" i="15"/>
  <c r="CO537" i="15"/>
  <c r="CP537" i="15"/>
  <c r="CQ537" i="15"/>
  <c r="CR537" i="15"/>
  <c r="CS537" i="15"/>
  <c r="CT537" i="15"/>
  <c r="BS537" i="15"/>
  <c r="BR537" i="15"/>
  <c r="BQ537" i="15"/>
  <c r="BP537" i="15"/>
  <c r="BC537" i="15"/>
  <c r="BD537" i="15"/>
  <c r="BE537" i="15"/>
  <c r="BF537" i="15"/>
  <c r="BG537" i="15"/>
  <c r="BH537" i="15"/>
  <c r="BI537" i="15"/>
  <c r="BJ537" i="15"/>
  <c r="BK537" i="15"/>
  <c r="BL537" i="15"/>
  <c r="BM537" i="15"/>
  <c r="BN537" i="15"/>
  <c r="BO537" i="15"/>
  <c r="AP537" i="15"/>
  <c r="AQ537" i="15"/>
  <c r="AR537" i="15"/>
  <c r="AS537" i="15"/>
  <c r="AT537" i="15"/>
  <c r="AU537" i="15"/>
  <c r="AV537" i="15"/>
  <c r="AW537" i="15"/>
  <c r="AX537" i="15"/>
  <c r="AY537" i="15"/>
  <c r="AZ537" i="15"/>
  <c r="BA537" i="15"/>
  <c r="BB537" i="15"/>
  <c r="AL537" i="15"/>
  <c r="AK537" i="15"/>
  <c r="AJ537" i="15"/>
  <c r="AH537" i="15"/>
  <c r="R537" i="15"/>
  <c r="AF537" i="15"/>
  <c r="AE537" i="15"/>
  <c r="AD537" i="15"/>
  <c r="N537" i="15"/>
  <c r="AC537" i="15"/>
  <c r="W537" i="15"/>
  <c r="V537" i="15"/>
  <c r="U537" i="15"/>
  <c r="T537" i="15"/>
  <c r="Q537" i="15"/>
  <c r="P537" i="15"/>
  <c r="O537" i="15"/>
  <c r="I537" i="15"/>
  <c r="H537" i="15"/>
  <c r="F537" i="15"/>
  <c r="E537" i="15"/>
  <c r="D537" i="15"/>
  <c r="C537" i="15"/>
  <c r="B536" i="15"/>
  <c r="DZ536" i="15"/>
  <c r="FH536" i="15"/>
  <c r="DM536" i="15"/>
  <c r="DN536" i="15"/>
  <c r="DO536" i="15"/>
  <c r="DP536" i="15"/>
  <c r="DQ536" i="15"/>
  <c r="DR536" i="15"/>
  <c r="DS536" i="15"/>
  <c r="DT536" i="15"/>
  <c r="DU536" i="15"/>
  <c r="DV536" i="15"/>
  <c r="DW536" i="15"/>
  <c r="DX536" i="15"/>
  <c r="DY536" i="15"/>
  <c r="FG536" i="15"/>
  <c r="CZ536" i="15"/>
  <c r="DA536" i="15"/>
  <c r="DB536" i="15"/>
  <c r="DC536" i="15"/>
  <c r="DD536" i="15"/>
  <c r="DE536" i="15"/>
  <c r="DF536" i="15"/>
  <c r="DG536" i="15"/>
  <c r="DH536" i="15"/>
  <c r="DI536" i="15"/>
  <c r="DJ536" i="15"/>
  <c r="DK536" i="15"/>
  <c r="DL536" i="15"/>
  <c r="FF536" i="15"/>
  <c r="AG536" i="15"/>
  <c r="CD536" i="15"/>
  <c r="CE536" i="15"/>
  <c r="CF536" i="15"/>
  <c r="EW536" i="15"/>
  <c r="BU536" i="15"/>
  <c r="BV536" i="15"/>
  <c r="BW536" i="15"/>
  <c r="BX536" i="15"/>
  <c r="BY536" i="15"/>
  <c r="BZ536" i="15"/>
  <c r="CA536" i="15"/>
  <c r="CB536" i="15"/>
  <c r="CC536" i="15"/>
  <c r="EV536" i="15"/>
  <c r="G536" i="15"/>
  <c r="J536" i="15"/>
  <c r="L536" i="15"/>
  <c r="ES536" i="15"/>
  <c r="ER536" i="15"/>
  <c r="EQ536" i="15"/>
  <c r="EP536" i="15"/>
  <c r="EO536" i="15"/>
  <c r="EN536" i="15"/>
  <c r="EM536" i="15"/>
  <c r="EE536" i="15"/>
  <c r="EF536" i="15"/>
  <c r="EG536" i="15"/>
  <c r="EH536" i="15"/>
  <c r="EI536" i="15"/>
  <c r="EJ536" i="15"/>
  <c r="EK536" i="15"/>
  <c r="CG536" i="15"/>
  <c r="EC536" i="15"/>
  <c r="EB536" i="15"/>
  <c r="EA536" i="15"/>
  <c r="CX536" i="15"/>
  <c r="CW536" i="15"/>
  <c r="CV536" i="15"/>
  <c r="CU536" i="15"/>
  <c r="CH536" i="15"/>
  <c r="CI536" i="15"/>
  <c r="CJ536" i="15"/>
  <c r="CK536" i="15"/>
  <c r="CL536" i="15"/>
  <c r="CM536" i="15"/>
  <c r="CN536" i="15"/>
  <c r="CO536" i="15"/>
  <c r="CP536" i="15"/>
  <c r="CQ536" i="15"/>
  <c r="CR536" i="15"/>
  <c r="CS536" i="15"/>
  <c r="CT536" i="15"/>
  <c r="BS536" i="15"/>
  <c r="BR536" i="15"/>
  <c r="BQ536" i="15"/>
  <c r="BP536" i="15"/>
  <c r="BC536" i="15"/>
  <c r="BD536" i="15"/>
  <c r="BE536" i="15"/>
  <c r="BF536" i="15"/>
  <c r="BG536" i="15"/>
  <c r="BH536" i="15"/>
  <c r="BI536" i="15"/>
  <c r="BJ536" i="15"/>
  <c r="BK536" i="15"/>
  <c r="BL536" i="15"/>
  <c r="BM536" i="15"/>
  <c r="BN536" i="15"/>
  <c r="BO536" i="15"/>
  <c r="AP536" i="15"/>
  <c r="AQ536" i="15"/>
  <c r="AR536" i="15"/>
  <c r="AS536" i="15"/>
  <c r="AT536" i="15"/>
  <c r="AU536" i="15"/>
  <c r="AV536" i="15"/>
  <c r="AW536" i="15"/>
  <c r="AX536" i="15"/>
  <c r="AY536" i="15"/>
  <c r="AZ536" i="15"/>
  <c r="BA536" i="15"/>
  <c r="BB536" i="15"/>
  <c r="AL536" i="15"/>
  <c r="AK536" i="15"/>
  <c r="AJ536" i="15"/>
  <c r="AH536" i="15"/>
  <c r="R536" i="15"/>
  <c r="AF536" i="15"/>
  <c r="AE536" i="15"/>
  <c r="AD536" i="15"/>
  <c r="N536" i="15"/>
  <c r="AC536" i="15"/>
  <c r="W536" i="15"/>
  <c r="V536" i="15"/>
  <c r="U536" i="15"/>
  <c r="T536" i="15"/>
  <c r="Q536" i="15"/>
  <c r="P536" i="15"/>
  <c r="O536" i="15"/>
  <c r="I536" i="15"/>
  <c r="H536" i="15"/>
  <c r="F536" i="15"/>
  <c r="E536" i="15"/>
  <c r="D536" i="15"/>
  <c r="C536" i="15"/>
  <c r="B535" i="15"/>
  <c r="DZ535" i="15"/>
  <c r="FH535" i="15"/>
  <c r="DM535" i="15"/>
  <c r="DN535" i="15"/>
  <c r="DO535" i="15"/>
  <c r="DP535" i="15"/>
  <c r="DQ535" i="15"/>
  <c r="DR535" i="15"/>
  <c r="DS535" i="15"/>
  <c r="DT535" i="15"/>
  <c r="DU535" i="15"/>
  <c r="DV535" i="15"/>
  <c r="DW535" i="15"/>
  <c r="DX535" i="15"/>
  <c r="DY535" i="15"/>
  <c r="FG535" i="15"/>
  <c r="CZ535" i="15"/>
  <c r="DA535" i="15"/>
  <c r="DB535" i="15"/>
  <c r="DC535" i="15"/>
  <c r="DD535" i="15"/>
  <c r="DE535" i="15"/>
  <c r="DF535" i="15"/>
  <c r="DG535" i="15"/>
  <c r="DH535" i="15"/>
  <c r="DI535" i="15"/>
  <c r="DJ535" i="15"/>
  <c r="DK535" i="15"/>
  <c r="DL535" i="15"/>
  <c r="FF535" i="15"/>
  <c r="AG535" i="15"/>
  <c r="CD535" i="15"/>
  <c r="CE535" i="15"/>
  <c r="CF535" i="15"/>
  <c r="EW535" i="15"/>
  <c r="BU535" i="15"/>
  <c r="BV535" i="15"/>
  <c r="BW535" i="15"/>
  <c r="BX535" i="15"/>
  <c r="BY535" i="15"/>
  <c r="BZ535" i="15"/>
  <c r="CA535" i="15"/>
  <c r="CB535" i="15"/>
  <c r="CC535" i="15"/>
  <c r="EV535" i="15"/>
  <c r="G535" i="15"/>
  <c r="J535" i="15"/>
  <c r="L535" i="15"/>
  <c r="ES535" i="15"/>
  <c r="ER535" i="15"/>
  <c r="EQ535" i="15"/>
  <c r="EP535" i="15"/>
  <c r="EO535" i="15"/>
  <c r="EN535" i="15"/>
  <c r="EM535" i="15"/>
  <c r="EE535" i="15"/>
  <c r="EF535" i="15"/>
  <c r="EG535" i="15"/>
  <c r="EH535" i="15"/>
  <c r="EI535" i="15"/>
  <c r="EJ535" i="15"/>
  <c r="EK535" i="15"/>
  <c r="CG535" i="15"/>
  <c r="EL535" i="15"/>
  <c r="EC535" i="15"/>
  <c r="EB535" i="15"/>
  <c r="EA535" i="15"/>
  <c r="CX535" i="15"/>
  <c r="CW535" i="15"/>
  <c r="CV535" i="15"/>
  <c r="CU535" i="15"/>
  <c r="CH535" i="15"/>
  <c r="CI535" i="15"/>
  <c r="CJ535" i="15"/>
  <c r="CK535" i="15"/>
  <c r="CL535" i="15"/>
  <c r="CM535" i="15"/>
  <c r="CN535" i="15"/>
  <c r="CO535" i="15"/>
  <c r="CP535" i="15"/>
  <c r="CQ535" i="15"/>
  <c r="CR535" i="15"/>
  <c r="CS535" i="15"/>
  <c r="CT535" i="15"/>
  <c r="BS535" i="15"/>
  <c r="BR535" i="15"/>
  <c r="BQ535" i="15"/>
  <c r="BP535" i="15"/>
  <c r="BC535" i="15"/>
  <c r="BD535" i="15"/>
  <c r="BE535" i="15"/>
  <c r="BF535" i="15"/>
  <c r="BG535" i="15"/>
  <c r="BH535" i="15"/>
  <c r="BI535" i="15"/>
  <c r="BJ535" i="15"/>
  <c r="BK535" i="15"/>
  <c r="BL535" i="15"/>
  <c r="BM535" i="15"/>
  <c r="BN535" i="15"/>
  <c r="BO535" i="15"/>
  <c r="AP535" i="15"/>
  <c r="AQ535" i="15"/>
  <c r="AR535" i="15"/>
  <c r="AS535" i="15"/>
  <c r="AT535" i="15"/>
  <c r="AU535" i="15"/>
  <c r="AV535" i="15"/>
  <c r="AW535" i="15"/>
  <c r="AX535" i="15"/>
  <c r="AY535" i="15"/>
  <c r="AZ535" i="15"/>
  <c r="BA535" i="15"/>
  <c r="BB535" i="15"/>
  <c r="AL535" i="15"/>
  <c r="AK535" i="15"/>
  <c r="AJ535" i="15"/>
  <c r="AH535" i="15"/>
  <c r="R535" i="15"/>
  <c r="AF535" i="15"/>
  <c r="AE535" i="15"/>
  <c r="AD535" i="15"/>
  <c r="N535" i="15"/>
  <c r="AC535" i="15"/>
  <c r="W535" i="15"/>
  <c r="V535" i="15"/>
  <c r="U535" i="15"/>
  <c r="T535" i="15"/>
  <c r="Q535" i="15"/>
  <c r="P535" i="15"/>
  <c r="O535" i="15"/>
  <c r="I535" i="15"/>
  <c r="H535" i="15"/>
  <c r="F535" i="15"/>
  <c r="E535" i="15"/>
  <c r="D535" i="15"/>
  <c r="C535" i="15"/>
  <c r="B534" i="15"/>
  <c r="DZ534" i="15"/>
  <c r="FH534" i="15"/>
  <c r="DM534" i="15"/>
  <c r="DN534" i="15"/>
  <c r="DO534" i="15"/>
  <c r="DP534" i="15"/>
  <c r="DQ534" i="15"/>
  <c r="DR534" i="15"/>
  <c r="DS534" i="15"/>
  <c r="DT534" i="15"/>
  <c r="DU534" i="15"/>
  <c r="DV534" i="15"/>
  <c r="DW534" i="15"/>
  <c r="DX534" i="15"/>
  <c r="DY534" i="15"/>
  <c r="FG534" i="15"/>
  <c r="CZ534" i="15"/>
  <c r="DA534" i="15"/>
  <c r="DB534" i="15"/>
  <c r="DC534" i="15"/>
  <c r="DD534" i="15"/>
  <c r="DE534" i="15"/>
  <c r="DF534" i="15"/>
  <c r="DG534" i="15"/>
  <c r="DH534" i="15"/>
  <c r="DI534" i="15"/>
  <c r="DJ534" i="15"/>
  <c r="DK534" i="15"/>
  <c r="DL534" i="15"/>
  <c r="FF534" i="15"/>
  <c r="AG534" i="15"/>
  <c r="CD534" i="15"/>
  <c r="CE534" i="15"/>
  <c r="CF534" i="15"/>
  <c r="EW534" i="15"/>
  <c r="BU534" i="15"/>
  <c r="BV534" i="15"/>
  <c r="BW534" i="15"/>
  <c r="BX534" i="15"/>
  <c r="BY534" i="15"/>
  <c r="BZ534" i="15"/>
  <c r="CA534" i="15"/>
  <c r="CB534" i="15"/>
  <c r="CC534" i="15"/>
  <c r="EV534" i="15"/>
  <c r="G534" i="15"/>
  <c r="J534" i="15"/>
  <c r="L534" i="15"/>
  <c r="ES534" i="15"/>
  <c r="ER534" i="15"/>
  <c r="EQ534" i="15"/>
  <c r="EP534" i="15"/>
  <c r="EO534" i="15"/>
  <c r="EN534" i="15"/>
  <c r="EM534" i="15"/>
  <c r="EE534" i="15"/>
  <c r="EF534" i="15"/>
  <c r="EG534" i="15"/>
  <c r="EH534" i="15"/>
  <c r="EI534" i="15"/>
  <c r="EJ534" i="15"/>
  <c r="EK534" i="15"/>
  <c r="CG534" i="15"/>
  <c r="EL534" i="15"/>
  <c r="EC534" i="15"/>
  <c r="EB534" i="15"/>
  <c r="EA534" i="15"/>
  <c r="CX534" i="15"/>
  <c r="CW534" i="15"/>
  <c r="CV534" i="15"/>
  <c r="CU534" i="15"/>
  <c r="CH534" i="15"/>
  <c r="CI534" i="15"/>
  <c r="CJ534" i="15"/>
  <c r="CK534" i="15"/>
  <c r="CL534" i="15"/>
  <c r="CM534" i="15"/>
  <c r="CN534" i="15"/>
  <c r="CO534" i="15"/>
  <c r="CP534" i="15"/>
  <c r="CQ534" i="15"/>
  <c r="CR534" i="15"/>
  <c r="CS534" i="15"/>
  <c r="CT534" i="15"/>
  <c r="BS534" i="15"/>
  <c r="BR534" i="15"/>
  <c r="BQ534" i="15"/>
  <c r="BP534" i="15"/>
  <c r="BC534" i="15"/>
  <c r="BD534" i="15"/>
  <c r="BE534" i="15"/>
  <c r="BF534" i="15"/>
  <c r="BG534" i="15"/>
  <c r="BH534" i="15"/>
  <c r="BI534" i="15"/>
  <c r="BJ534" i="15"/>
  <c r="BK534" i="15"/>
  <c r="BL534" i="15"/>
  <c r="BM534" i="15"/>
  <c r="BN534" i="15"/>
  <c r="BO534" i="15"/>
  <c r="AP534" i="15"/>
  <c r="AQ534" i="15"/>
  <c r="AR534" i="15"/>
  <c r="AS534" i="15"/>
  <c r="AT534" i="15"/>
  <c r="AU534" i="15"/>
  <c r="AV534" i="15"/>
  <c r="AW534" i="15"/>
  <c r="AX534" i="15"/>
  <c r="AY534" i="15"/>
  <c r="AZ534" i="15"/>
  <c r="BA534" i="15"/>
  <c r="BB534" i="15"/>
  <c r="AL534" i="15"/>
  <c r="AK534" i="15"/>
  <c r="AJ534" i="15"/>
  <c r="AH534" i="15"/>
  <c r="R534" i="15"/>
  <c r="AF534" i="15"/>
  <c r="AE534" i="15"/>
  <c r="AD534" i="15"/>
  <c r="N534" i="15"/>
  <c r="AC534" i="15"/>
  <c r="W534" i="15"/>
  <c r="V534" i="15"/>
  <c r="U534" i="15"/>
  <c r="T534" i="15"/>
  <c r="Q534" i="15"/>
  <c r="P534" i="15"/>
  <c r="O534" i="15"/>
  <c r="I534" i="15"/>
  <c r="H534" i="15"/>
  <c r="F534" i="15"/>
  <c r="E534" i="15"/>
  <c r="D534" i="15"/>
  <c r="C534" i="15"/>
  <c r="B533" i="15"/>
  <c r="DZ533" i="15"/>
  <c r="FH533" i="15"/>
  <c r="DM533" i="15"/>
  <c r="DN533" i="15"/>
  <c r="DO533" i="15"/>
  <c r="DP533" i="15"/>
  <c r="DQ533" i="15"/>
  <c r="DR533" i="15"/>
  <c r="DS533" i="15"/>
  <c r="DT533" i="15"/>
  <c r="DU533" i="15"/>
  <c r="DV533" i="15"/>
  <c r="DW533" i="15"/>
  <c r="DX533" i="15"/>
  <c r="DY533" i="15"/>
  <c r="FG533" i="15"/>
  <c r="CZ533" i="15"/>
  <c r="DA533" i="15"/>
  <c r="DB533" i="15"/>
  <c r="DC533" i="15"/>
  <c r="DD533" i="15"/>
  <c r="DE533" i="15"/>
  <c r="DF533" i="15"/>
  <c r="DG533" i="15"/>
  <c r="DH533" i="15"/>
  <c r="DI533" i="15"/>
  <c r="DJ533" i="15"/>
  <c r="DK533" i="15"/>
  <c r="DL533" i="15"/>
  <c r="FF533" i="15"/>
  <c r="AG533" i="15"/>
  <c r="CD533" i="15"/>
  <c r="CE533" i="15"/>
  <c r="CF533" i="15"/>
  <c r="EW533" i="15"/>
  <c r="BU533" i="15"/>
  <c r="BV533" i="15"/>
  <c r="BW533" i="15"/>
  <c r="BX533" i="15"/>
  <c r="BY533" i="15"/>
  <c r="BZ533" i="15"/>
  <c r="CA533" i="15"/>
  <c r="CB533" i="15"/>
  <c r="CC533" i="15"/>
  <c r="EV533" i="15"/>
  <c r="G533" i="15"/>
  <c r="J533" i="15"/>
  <c r="L533" i="15"/>
  <c r="ES533" i="15"/>
  <c r="ER533" i="15"/>
  <c r="EQ533" i="15"/>
  <c r="EP533" i="15"/>
  <c r="EO533" i="15"/>
  <c r="EN533" i="15"/>
  <c r="EM533" i="15"/>
  <c r="EE533" i="15"/>
  <c r="EF533" i="15"/>
  <c r="EG533" i="15"/>
  <c r="EH533" i="15"/>
  <c r="EI533" i="15"/>
  <c r="EJ533" i="15"/>
  <c r="EK533" i="15"/>
  <c r="CG533" i="15"/>
  <c r="EC533" i="15"/>
  <c r="EB533" i="15"/>
  <c r="EA533" i="15"/>
  <c r="CX533" i="15"/>
  <c r="CW533" i="15"/>
  <c r="CV533" i="15"/>
  <c r="CU533" i="15"/>
  <c r="CH533" i="15"/>
  <c r="CI533" i="15"/>
  <c r="CJ533" i="15"/>
  <c r="CK533" i="15"/>
  <c r="CL533" i="15"/>
  <c r="CM533" i="15"/>
  <c r="CN533" i="15"/>
  <c r="CO533" i="15"/>
  <c r="CP533" i="15"/>
  <c r="CQ533" i="15"/>
  <c r="CR533" i="15"/>
  <c r="CS533" i="15"/>
  <c r="CT533" i="15"/>
  <c r="BS533" i="15"/>
  <c r="BR533" i="15"/>
  <c r="BQ533" i="15"/>
  <c r="BP533" i="15"/>
  <c r="BC533" i="15"/>
  <c r="BD533" i="15"/>
  <c r="BE533" i="15"/>
  <c r="BF533" i="15"/>
  <c r="BG533" i="15"/>
  <c r="BH533" i="15"/>
  <c r="BI533" i="15"/>
  <c r="BJ533" i="15"/>
  <c r="BK533" i="15"/>
  <c r="BL533" i="15"/>
  <c r="BM533" i="15"/>
  <c r="BN533" i="15"/>
  <c r="BO533" i="15"/>
  <c r="AP533" i="15"/>
  <c r="AQ533" i="15"/>
  <c r="AR533" i="15"/>
  <c r="AS533" i="15"/>
  <c r="AT533" i="15"/>
  <c r="AU533" i="15"/>
  <c r="AV533" i="15"/>
  <c r="AW533" i="15"/>
  <c r="AX533" i="15"/>
  <c r="AY533" i="15"/>
  <c r="AZ533" i="15"/>
  <c r="BA533" i="15"/>
  <c r="BB533" i="15"/>
  <c r="AL533" i="15"/>
  <c r="AK533" i="15"/>
  <c r="AJ533" i="15"/>
  <c r="AH533" i="15"/>
  <c r="R533" i="15"/>
  <c r="AF533" i="15"/>
  <c r="AE533" i="15"/>
  <c r="AD533" i="15"/>
  <c r="N533" i="15"/>
  <c r="AC533" i="15"/>
  <c r="W533" i="15"/>
  <c r="V533" i="15"/>
  <c r="U533" i="15"/>
  <c r="T533" i="15"/>
  <c r="Q533" i="15"/>
  <c r="P533" i="15"/>
  <c r="O533" i="15"/>
  <c r="I533" i="15"/>
  <c r="H533" i="15"/>
  <c r="F533" i="15"/>
  <c r="E533" i="15"/>
  <c r="D533" i="15"/>
  <c r="C533" i="15"/>
  <c r="B532" i="15"/>
  <c r="DZ532" i="15"/>
  <c r="FH532" i="15"/>
  <c r="DM532" i="15"/>
  <c r="DN532" i="15"/>
  <c r="DO532" i="15"/>
  <c r="DP532" i="15"/>
  <c r="DQ532" i="15"/>
  <c r="DR532" i="15"/>
  <c r="DS532" i="15"/>
  <c r="DT532" i="15"/>
  <c r="DU532" i="15"/>
  <c r="DV532" i="15"/>
  <c r="DW532" i="15"/>
  <c r="DX532" i="15"/>
  <c r="DY532" i="15"/>
  <c r="FG532" i="15"/>
  <c r="CZ532" i="15"/>
  <c r="DA532" i="15"/>
  <c r="DB532" i="15"/>
  <c r="DC532" i="15"/>
  <c r="DD532" i="15"/>
  <c r="DE532" i="15"/>
  <c r="DF532" i="15"/>
  <c r="DG532" i="15"/>
  <c r="DH532" i="15"/>
  <c r="DI532" i="15"/>
  <c r="DJ532" i="15"/>
  <c r="DK532" i="15"/>
  <c r="DL532" i="15"/>
  <c r="FF532" i="15"/>
  <c r="AG532" i="15"/>
  <c r="CD532" i="15"/>
  <c r="CE532" i="15"/>
  <c r="CF532" i="15"/>
  <c r="EW532" i="15"/>
  <c r="BU532" i="15"/>
  <c r="BV532" i="15"/>
  <c r="BW532" i="15"/>
  <c r="BX532" i="15"/>
  <c r="BY532" i="15"/>
  <c r="BZ532" i="15"/>
  <c r="CA532" i="15"/>
  <c r="CB532" i="15"/>
  <c r="CC532" i="15"/>
  <c r="EV532" i="15"/>
  <c r="G532" i="15"/>
  <c r="J532" i="15"/>
  <c r="L532" i="15"/>
  <c r="ES532" i="15"/>
  <c r="ER532" i="15"/>
  <c r="EQ532" i="15"/>
  <c r="EP532" i="15"/>
  <c r="EO532" i="15"/>
  <c r="EN532" i="15"/>
  <c r="EM532" i="15"/>
  <c r="EE532" i="15"/>
  <c r="EF532" i="15"/>
  <c r="EG532" i="15"/>
  <c r="EH532" i="15"/>
  <c r="EI532" i="15"/>
  <c r="EJ532" i="15"/>
  <c r="EK532" i="15"/>
  <c r="CG532" i="15"/>
  <c r="EC532" i="15"/>
  <c r="EB532" i="15"/>
  <c r="EA532" i="15"/>
  <c r="CX532" i="15"/>
  <c r="CW532" i="15"/>
  <c r="CV532" i="15"/>
  <c r="CU532" i="15"/>
  <c r="CH532" i="15"/>
  <c r="CI532" i="15"/>
  <c r="CJ532" i="15"/>
  <c r="CK532" i="15"/>
  <c r="CL532" i="15"/>
  <c r="CM532" i="15"/>
  <c r="CN532" i="15"/>
  <c r="CO532" i="15"/>
  <c r="CP532" i="15"/>
  <c r="CQ532" i="15"/>
  <c r="CR532" i="15"/>
  <c r="CS532" i="15"/>
  <c r="CT532" i="15"/>
  <c r="BS532" i="15"/>
  <c r="BR532" i="15"/>
  <c r="BQ532" i="15"/>
  <c r="BP532" i="15"/>
  <c r="BC532" i="15"/>
  <c r="BD532" i="15"/>
  <c r="BE532" i="15"/>
  <c r="BF532" i="15"/>
  <c r="BG532" i="15"/>
  <c r="BH532" i="15"/>
  <c r="BI532" i="15"/>
  <c r="BJ532" i="15"/>
  <c r="BK532" i="15"/>
  <c r="BL532" i="15"/>
  <c r="BM532" i="15"/>
  <c r="BN532" i="15"/>
  <c r="BO532" i="15"/>
  <c r="AP532" i="15"/>
  <c r="AQ532" i="15"/>
  <c r="AR532" i="15"/>
  <c r="AS532" i="15"/>
  <c r="AT532" i="15"/>
  <c r="AU532" i="15"/>
  <c r="AV532" i="15"/>
  <c r="AW532" i="15"/>
  <c r="AX532" i="15"/>
  <c r="AY532" i="15"/>
  <c r="AZ532" i="15"/>
  <c r="BA532" i="15"/>
  <c r="BB532" i="15"/>
  <c r="AL532" i="15"/>
  <c r="AK532" i="15"/>
  <c r="AJ532" i="15"/>
  <c r="AH532" i="15"/>
  <c r="R532" i="15"/>
  <c r="AF532" i="15"/>
  <c r="AE532" i="15"/>
  <c r="AD532" i="15"/>
  <c r="N532" i="15"/>
  <c r="AC532" i="15"/>
  <c r="W532" i="15"/>
  <c r="V532" i="15"/>
  <c r="U532" i="15"/>
  <c r="T532" i="15"/>
  <c r="Q532" i="15"/>
  <c r="P532" i="15"/>
  <c r="O532" i="15"/>
  <c r="I532" i="15"/>
  <c r="H532" i="15"/>
  <c r="F532" i="15"/>
  <c r="E532" i="15"/>
  <c r="D532" i="15"/>
  <c r="C532" i="15"/>
  <c r="B531" i="15"/>
  <c r="DZ531" i="15"/>
  <c r="FH531" i="15"/>
  <c r="DM531" i="15"/>
  <c r="DN531" i="15"/>
  <c r="DO531" i="15"/>
  <c r="DP531" i="15"/>
  <c r="DQ531" i="15"/>
  <c r="DR531" i="15"/>
  <c r="DS531" i="15"/>
  <c r="DT531" i="15"/>
  <c r="DU531" i="15"/>
  <c r="DV531" i="15"/>
  <c r="DW531" i="15"/>
  <c r="DX531" i="15"/>
  <c r="DY531" i="15"/>
  <c r="FG531" i="15"/>
  <c r="CZ531" i="15"/>
  <c r="DA531" i="15"/>
  <c r="DB531" i="15"/>
  <c r="DC531" i="15"/>
  <c r="DD531" i="15"/>
  <c r="DE531" i="15"/>
  <c r="DF531" i="15"/>
  <c r="DG531" i="15"/>
  <c r="DH531" i="15"/>
  <c r="DI531" i="15"/>
  <c r="DJ531" i="15"/>
  <c r="DK531" i="15"/>
  <c r="DL531" i="15"/>
  <c r="FF531" i="15"/>
  <c r="AG531" i="15"/>
  <c r="CD531" i="15"/>
  <c r="CE531" i="15"/>
  <c r="CF531" i="15"/>
  <c r="EW531" i="15"/>
  <c r="BU531" i="15"/>
  <c r="BV531" i="15"/>
  <c r="BW531" i="15"/>
  <c r="BX531" i="15"/>
  <c r="BY531" i="15"/>
  <c r="BZ531" i="15"/>
  <c r="CA531" i="15"/>
  <c r="CB531" i="15"/>
  <c r="CC531" i="15"/>
  <c r="EV531" i="15"/>
  <c r="G531" i="15"/>
  <c r="J531" i="15"/>
  <c r="L531" i="15"/>
  <c r="ES531" i="15"/>
  <c r="ER531" i="15"/>
  <c r="EQ531" i="15"/>
  <c r="EP531" i="15"/>
  <c r="EO531" i="15"/>
  <c r="EN531" i="15"/>
  <c r="EM531" i="15"/>
  <c r="EE531" i="15"/>
  <c r="EF531" i="15"/>
  <c r="EG531" i="15"/>
  <c r="EH531" i="15"/>
  <c r="EI531" i="15"/>
  <c r="EJ531" i="15"/>
  <c r="EK531" i="15"/>
  <c r="CG531" i="15"/>
  <c r="EL531" i="15"/>
  <c r="EC531" i="15"/>
  <c r="EB531" i="15"/>
  <c r="EA531" i="15"/>
  <c r="CX531" i="15"/>
  <c r="CW531" i="15"/>
  <c r="CV531" i="15"/>
  <c r="CU531" i="15"/>
  <c r="CH531" i="15"/>
  <c r="CI531" i="15"/>
  <c r="CJ531" i="15"/>
  <c r="CK531" i="15"/>
  <c r="CL531" i="15"/>
  <c r="CM531" i="15"/>
  <c r="CN531" i="15"/>
  <c r="CO531" i="15"/>
  <c r="CP531" i="15"/>
  <c r="CQ531" i="15"/>
  <c r="CR531" i="15"/>
  <c r="CS531" i="15"/>
  <c r="CT531" i="15"/>
  <c r="BS531" i="15"/>
  <c r="BR531" i="15"/>
  <c r="BQ531" i="15"/>
  <c r="BP531" i="15"/>
  <c r="BC531" i="15"/>
  <c r="BD531" i="15"/>
  <c r="BE531" i="15"/>
  <c r="BF531" i="15"/>
  <c r="BG531" i="15"/>
  <c r="BH531" i="15"/>
  <c r="BI531" i="15"/>
  <c r="BJ531" i="15"/>
  <c r="BK531" i="15"/>
  <c r="BL531" i="15"/>
  <c r="BM531" i="15"/>
  <c r="BN531" i="15"/>
  <c r="BO531" i="15"/>
  <c r="AP531" i="15"/>
  <c r="AQ531" i="15"/>
  <c r="AR531" i="15"/>
  <c r="AS531" i="15"/>
  <c r="AT531" i="15"/>
  <c r="AU531" i="15"/>
  <c r="AV531" i="15"/>
  <c r="AW531" i="15"/>
  <c r="AX531" i="15"/>
  <c r="AY531" i="15"/>
  <c r="AZ531" i="15"/>
  <c r="BA531" i="15"/>
  <c r="BB531" i="15"/>
  <c r="AL531" i="15"/>
  <c r="AK531" i="15"/>
  <c r="AJ531" i="15"/>
  <c r="AH531" i="15"/>
  <c r="R531" i="15"/>
  <c r="AF531" i="15"/>
  <c r="AE531" i="15"/>
  <c r="AD531" i="15"/>
  <c r="N531" i="15"/>
  <c r="AC531" i="15"/>
  <c r="W531" i="15"/>
  <c r="V531" i="15"/>
  <c r="U531" i="15"/>
  <c r="T531" i="15"/>
  <c r="Q531" i="15"/>
  <c r="P531" i="15"/>
  <c r="O531" i="15"/>
  <c r="I531" i="15"/>
  <c r="H531" i="15"/>
  <c r="F531" i="15"/>
  <c r="E531" i="15"/>
  <c r="D531" i="15"/>
  <c r="C531" i="15"/>
  <c r="B530" i="15"/>
  <c r="DZ530" i="15"/>
  <c r="FH530" i="15"/>
  <c r="DM530" i="15"/>
  <c r="DN530" i="15"/>
  <c r="DO530" i="15"/>
  <c r="DP530" i="15"/>
  <c r="DQ530" i="15"/>
  <c r="DR530" i="15"/>
  <c r="DS530" i="15"/>
  <c r="DT530" i="15"/>
  <c r="DU530" i="15"/>
  <c r="DV530" i="15"/>
  <c r="DW530" i="15"/>
  <c r="DX530" i="15"/>
  <c r="DY530" i="15"/>
  <c r="FG530" i="15"/>
  <c r="CZ530" i="15"/>
  <c r="DA530" i="15"/>
  <c r="DB530" i="15"/>
  <c r="DC530" i="15"/>
  <c r="DD530" i="15"/>
  <c r="DE530" i="15"/>
  <c r="DF530" i="15"/>
  <c r="DG530" i="15"/>
  <c r="DH530" i="15"/>
  <c r="DI530" i="15"/>
  <c r="DJ530" i="15"/>
  <c r="DK530" i="15"/>
  <c r="DL530" i="15"/>
  <c r="FF530" i="15"/>
  <c r="AG530" i="15"/>
  <c r="CD530" i="15"/>
  <c r="CE530" i="15"/>
  <c r="CF530" i="15"/>
  <c r="EW530" i="15"/>
  <c r="BU530" i="15"/>
  <c r="BV530" i="15"/>
  <c r="BW530" i="15"/>
  <c r="BX530" i="15"/>
  <c r="BY530" i="15"/>
  <c r="BZ530" i="15"/>
  <c r="CA530" i="15"/>
  <c r="CB530" i="15"/>
  <c r="CC530" i="15"/>
  <c r="EV530" i="15"/>
  <c r="G530" i="15"/>
  <c r="J530" i="15"/>
  <c r="L530" i="15"/>
  <c r="ES530" i="15"/>
  <c r="ER530" i="15"/>
  <c r="EQ530" i="15"/>
  <c r="EP530" i="15"/>
  <c r="EO530" i="15"/>
  <c r="EN530" i="15"/>
  <c r="EM530" i="15"/>
  <c r="EE530" i="15"/>
  <c r="EF530" i="15"/>
  <c r="EG530" i="15"/>
  <c r="EH530" i="15"/>
  <c r="EI530" i="15"/>
  <c r="EJ530" i="15"/>
  <c r="EK530" i="15"/>
  <c r="CG530" i="15"/>
  <c r="EC530" i="15"/>
  <c r="EB530" i="15"/>
  <c r="EA530" i="15"/>
  <c r="CX530" i="15"/>
  <c r="CW530" i="15"/>
  <c r="CV530" i="15"/>
  <c r="CU530" i="15"/>
  <c r="CH530" i="15"/>
  <c r="CI530" i="15"/>
  <c r="CJ530" i="15"/>
  <c r="CK530" i="15"/>
  <c r="CL530" i="15"/>
  <c r="CM530" i="15"/>
  <c r="CN530" i="15"/>
  <c r="CO530" i="15"/>
  <c r="CP530" i="15"/>
  <c r="CQ530" i="15"/>
  <c r="CR530" i="15"/>
  <c r="CS530" i="15"/>
  <c r="CT530" i="15"/>
  <c r="BS530" i="15"/>
  <c r="BR530" i="15"/>
  <c r="BQ530" i="15"/>
  <c r="BP530" i="15"/>
  <c r="BC530" i="15"/>
  <c r="BD530" i="15"/>
  <c r="BE530" i="15"/>
  <c r="BF530" i="15"/>
  <c r="BG530" i="15"/>
  <c r="BH530" i="15"/>
  <c r="BI530" i="15"/>
  <c r="BJ530" i="15"/>
  <c r="BK530" i="15"/>
  <c r="BL530" i="15"/>
  <c r="BM530" i="15"/>
  <c r="BN530" i="15"/>
  <c r="BO530" i="15"/>
  <c r="AP530" i="15"/>
  <c r="AQ530" i="15"/>
  <c r="AR530" i="15"/>
  <c r="AS530" i="15"/>
  <c r="AT530" i="15"/>
  <c r="AU530" i="15"/>
  <c r="AV530" i="15"/>
  <c r="AW530" i="15"/>
  <c r="AX530" i="15"/>
  <c r="AY530" i="15"/>
  <c r="AZ530" i="15"/>
  <c r="BA530" i="15"/>
  <c r="BB530" i="15"/>
  <c r="AL530" i="15"/>
  <c r="AK530" i="15"/>
  <c r="AJ530" i="15"/>
  <c r="AH530" i="15"/>
  <c r="R530" i="15"/>
  <c r="AF530" i="15"/>
  <c r="AE530" i="15"/>
  <c r="AD530" i="15"/>
  <c r="N530" i="15"/>
  <c r="AC530" i="15"/>
  <c r="W530" i="15"/>
  <c r="V530" i="15"/>
  <c r="U530" i="15"/>
  <c r="T530" i="15"/>
  <c r="Q530" i="15"/>
  <c r="P530" i="15"/>
  <c r="O530" i="15"/>
  <c r="I530" i="15"/>
  <c r="H530" i="15"/>
  <c r="F530" i="15"/>
  <c r="E530" i="15"/>
  <c r="D530" i="15"/>
  <c r="C530" i="15"/>
  <c r="B529" i="15"/>
  <c r="DZ529" i="15"/>
  <c r="FH529" i="15"/>
  <c r="DM529" i="15"/>
  <c r="DN529" i="15"/>
  <c r="DO529" i="15"/>
  <c r="DP529" i="15"/>
  <c r="DQ529" i="15"/>
  <c r="DR529" i="15"/>
  <c r="DS529" i="15"/>
  <c r="DT529" i="15"/>
  <c r="DU529" i="15"/>
  <c r="DV529" i="15"/>
  <c r="DW529" i="15"/>
  <c r="DX529" i="15"/>
  <c r="DY529" i="15"/>
  <c r="FG529" i="15"/>
  <c r="CZ529" i="15"/>
  <c r="DA529" i="15"/>
  <c r="DB529" i="15"/>
  <c r="DC529" i="15"/>
  <c r="DD529" i="15"/>
  <c r="DE529" i="15"/>
  <c r="DF529" i="15"/>
  <c r="DG529" i="15"/>
  <c r="DH529" i="15"/>
  <c r="DI529" i="15"/>
  <c r="DJ529" i="15"/>
  <c r="DK529" i="15"/>
  <c r="DL529" i="15"/>
  <c r="FF529" i="15"/>
  <c r="AG529" i="15"/>
  <c r="CD529" i="15"/>
  <c r="CE529" i="15"/>
  <c r="CF529" i="15"/>
  <c r="EW529" i="15"/>
  <c r="BU529" i="15"/>
  <c r="BV529" i="15"/>
  <c r="BW529" i="15"/>
  <c r="BX529" i="15"/>
  <c r="BY529" i="15"/>
  <c r="BZ529" i="15"/>
  <c r="CA529" i="15"/>
  <c r="CB529" i="15"/>
  <c r="CC529" i="15"/>
  <c r="EV529" i="15"/>
  <c r="G529" i="15"/>
  <c r="J529" i="15"/>
  <c r="L529" i="15"/>
  <c r="ES529" i="15"/>
  <c r="ER529" i="15"/>
  <c r="EQ529" i="15"/>
  <c r="EP529" i="15"/>
  <c r="EO529" i="15"/>
  <c r="EN529" i="15"/>
  <c r="EM529" i="15"/>
  <c r="EE529" i="15"/>
  <c r="EF529" i="15"/>
  <c r="EG529" i="15"/>
  <c r="EH529" i="15"/>
  <c r="EI529" i="15"/>
  <c r="EJ529" i="15"/>
  <c r="EK529" i="15"/>
  <c r="CG529" i="15"/>
  <c r="EC529" i="15"/>
  <c r="EB529" i="15"/>
  <c r="EA529" i="15"/>
  <c r="CX529" i="15"/>
  <c r="CW529" i="15"/>
  <c r="CV529" i="15"/>
  <c r="CU529" i="15"/>
  <c r="CH529" i="15"/>
  <c r="CI529" i="15"/>
  <c r="CJ529" i="15"/>
  <c r="CK529" i="15"/>
  <c r="CL529" i="15"/>
  <c r="CM529" i="15"/>
  <c r="CN529" i="15"/>
  <c r="CO529" i="15"/>
  <c r="CP529" i="15"/>
  <c r="CQ529" i="15"/>
  <c r="CR529" i="15"/>
  <c r="CS529" i="15"/>
  <c r="CT529" i="15"/>
  <c r="BS529" i="15"/>
  <c r="BR529" i="15"/>
  <c r="BQ529" i="15"/>
  <c r="BP529" i="15"/>
  <c r="BC529" i="15"/>
  <c r="BD529" i="15"/>
  <c r="BE529" i="15"/>
  <c r="BF529" i="15"/>
  <c r="BG529" i="15"/>
  <c r="BH529" i="15"/>
  <c r="BI529" i="15"/>
  <c r="BJ529" i="15"/>
  <c r="BK529" i="15"/>
  <c r="BL529" i="15"/>
  <c r="BM529" i="15"/>
  <c r="BN529" i="15"/>
  <c r="BO529" i="15"/>
  <c r="AP529" i="15"/>
  <c r="AQ529" i="15"/>
  <c r="AR529" i="15"/>
  <c r="AS529" i="15"/>
  <c r="AT529" i="15"/>
  <c r="AU529" i="15"/>
  <c r="AV529" i="15"/>
  <c r="AW529" i="15"/>
  <c r="AX529" i="15"/>
  <c r="AY529" i="15"/>
  <c r="AZ529" i="15"/>
  <c r="BA529" i="15"/>
  <c r="BB529" i="15"/>
  <c r="AL529" i="15"/>
  <c r="AK529" i="15"/>
  <c r="AJ529" i="15"/>
  <c r="AH529" i="15"/>
  <c r="R529" i="15"/>
  <c r="AF529" i="15"/>
  <c r="AE529" i="15"/>
  <c r="AD529" i="15"/>
  <c r="N529" i="15"/>
  <c r="AC529" i="15"/>
  <c r="W529" i="15"/>
  <c r="V529" i="15"/>
  <c r="U529" i="15"/>
  <c r="T529" i="15"/>
  <c r="Q529" i="15"/>
  <c r="P529" i="15"/>
  <c r="O529" i="15"/>
  <c r="I529" i="15"/>
  <c r="H529" i="15"/>
  <c r="F529" i="15"/>
  <c r="E529" i="15"/>
  <c r="D529" i="15"/>
  <c r="C529" i="15"/>
  <c r="B528" i="15"/>
  <c r="DZ528" i="15"/>
  <c r="FH528" i="15"/>
  <c r="DM528" i="15"/>
  <c r="DN528" i="15"/>
  <c r="DO528" i="15"/>
  <c r="DP528" i="15"/>
  <c r="DQ528" i="15"/>
  <c r="DR528" i="15"/>
  <c r="DS528" i="15"/>
  <c r="DT528" i="15"/>
  <c r="DU528" i="15"/>
  <c r="DV528" i="15"/>
  <c r="DW528" i="15"/>
  <c r="DX528" i="15"/>
  <c r="DY528" i="15"/>
  <c r="FG528" i="15"/>
  <c r="CZ528" i="15"/>
  <c r="DA528" i="15"/>
  <c r="DB528" i="15"/>
  <c r="DC528" i="15"/>
  <c r="DD528" i="15"/>
  <c r="DE528" i="15"/>
  <c r="DF528" i="15"/>
  <c r="DG528" i="15"/>
  <c r="DH528" i="15"/>
  <c r="DI528" i="15"/>
  <c r="DJ528" i="15"/>
  <c r="DK528" i="15"/>
  <c r="DL528" i="15"/>
  <c r="FF528" i="15"/>
  <c r="AG528" i="15"/>
  <c r="CD528" i="15"/>
  <c r="CE528" i="15"/>
  <c r="CF528" i="15"/>
  <c r="EW528" i="15"/>
  <c r="BU528" i="15"/>
  <c r="BV528" i="15"/>
  <c r="BW528" i="15"/>
  <c r="BX528" i="15"/>
  <c r="BY528" i="15"/>
  <c r="BZ528" i="15"/>
  <c r="CA528" i="15"/>
  <c r="CB528" i="15"/>
  <c r="CC528" i="15"/>
  <c r="EV528" i="15"/>
  <c r="G528" i="15"/>
  <c r="J528" i="15"/>
  <c r="L528" i="15"/>
  <c r="ES528" i="15"/>
  <c r="ER528" i="15"/>
  <c r="EQ528" i="15"/>
  <c r="EP528" i="15"/>
  <c r="EO528" i="15"/>
  <c r="EN528" i="15"/>
  <c r="EM528" i="15"/>
  <c r="EE528" i="15"/>
  <c r="EF528" i="15"/>
  <c r="EG528" i="15"/>
  <c r="EH528" i="15"/>
  <c r="EI528" i="15"/>
  <c r="EJ528" i="15"/>
  <c r="EK528" i="15"/>
  <c r="CG528" i="15"/>
  <c r="EL528" i="15"/>
  <c r="EC528" i="15"/>
  <c r="EB528" i="15"/>
  <c r="EA528" i="15"/>
  <c r="CX528" i="15"/>
  <c r="CW528" i="15"/>
  <c r="CV528" i="15"/>
  <c r="CU528" i="15"/>
  <c r="CH528" i="15"/>
  <c r="CI528" i="15"/>
  <c r="CJ528" i="15"/>
  <c r="CK528" i="15"/>
  <c r="CL528" i="15"/>
  <c r="CM528" i="15"/>
  <c r="CN528" i="15"/>
  <c r="CO528" i="15"/>
  <c r="CP528" i="15"/>
  <c r="CQ528" i="15"/>
  <c r="CR528" i="15"/>
  <c r="CS528" i="15"/>
  <c r="CT528" i="15"/>
  <c r="BS528" i="15"/>
  <c r="BR528" i="15"/>
  <c r="BQ528" i="15"/>
  <c r="BP528" i="15"/>
  <c r="BC528" i="15"/>
  <c r="BD528" i="15"/>
  <c r="BE528" i="15"/>
  <c r="BF528" i="15"/>
  <c r="BG528" i="15"/>
  <c r="BH528" i="15"/>
  <c r="BI528" i="15"/>
  <c r="BJ528" i="15"/>
  <c r="BK528" i="15"/>
  <c r="BL528" i="15"/>
  <c r="BM528" i="15"/>
  <c r="BN528" i="15"/>
  <c r="BO528" i="15"/>
  <c r="AP528" i="15"/>
  <c r="AQ528" i="15"/>
  <c r="AR528" i="15"/>
  <c r="AS528" i="15"/>
  <c r="AT528" i="15"/>
  <c r="AU528" i="15"/>
  <c r="AV528" i="15"/>
  <c r="AW528" i="15"/>
  <c r="AX528" i="15"/>
  <c r="AY528" i="15"/>
  <c r="AZ528" i="15"/>
  <c r="BA528" i="15"/>
  <c r="BB528" i="15"/>
  <c r="AL528" i="15"/>
  <c r="AK528" i="15"/>
  <c r="AJ528" i="15"/>
  <c r="AH528" i="15"/>
  <c r="R528" i="15"/>
  <c r="AF528" i="15"/>
  <c r="AE528" i="15"/>
  <c r="AD528" i="15"/>
  <c r="N528" i="15"/>
  <c r="AC528" i="15"/>
  <c r="W528" i="15"/>
  <c r="V528" i="15"/>
  <c r="U528" i="15"/>
  <c r="T528" i="15"/>
  <c r="Q528" i="15"/>
  <c r="P528" i="15"/>
  <c r="O528" i="15"/>
  <c r="I528" i="15"/>
  <c r="H528" i="15"/>
  <c r="F528" i="15"/>
  <c r="E528" i="15"/>
  <c r="D528" i="15"/>
  <c r="C528" i="15"/>
  <c r="B527" i="15"/>
  <c r="DZ527" i="15"/>
  <c r="FH527" i="15"/>
  <c r="DM527" i="15"/>
  <c r="DN527" i="15"/>
  <c r="DO527" i="15"/>
  <c r="DP527" i="15"/>
  <c r="DQ527" i="15"/>
  <c r="DR527" i="15"/>
  <c r="DS527" i="15"/>
  <c r="DT527" i="15"/>
  <c r="DU527" i="15"/>
  <c r="DV527" i="15"/>
  <c r="DW527" i="15"/>
  <c r="DX527" i="15"/>
  <c r="DY527" i="15"/>
  <c r="FG527" i="15"/>
  <c r="CZ527" i="15"/>
  <c r="DA527" i="15"/>
  <c r="DB527" i="15"/>
  <c r="DC527" i="15"/>
  <c r="DD527" i="15"/>
  <c r="DE527" i="15"/>
  <c r="DF527" i="15"/>
  <c r="DG527" i="15"/>
  <c r="DH527" i="15"/>
  <c r="DI527" i="15"/>
  <c r="DJ527" i="15"/>
  <c r="DK527" i="15"/>
  <c r="DL527" i="15"/>
  <c r="FF527" i="15"/>
  <c r="AG527" i="15"/>
  <c r="CD527" i="15"/>
  <c r="CE527" i="15"/>
  <c r="CF527" i="15"/>
  <c r="EW527" i="15"/>
  <c r="BU527" i="15"/>
  <c r="BV527" i="15"/>
  <c r="BW527" i="15"/>
  <c r="BX527" i="15"/>
  <c r="BY527" i="15"/>
  <c r="BZ527" i="15"/>
  <c r="CA527" i="15"/>
  <c r="CB527" i="15"/>
  <c r="CC527" i="15"/>
  <c r="EV527" i="15"/>
  <c r="G527" i="15"/>
  <c r="J527" i="15"/>
  <c r="L527" i="15"/>
  <c r="ES527" i="15"/>
  <c r="ER527" i="15"/>
  <c r="EQ527" i="15"/>
  <c r="EP527" i="15"/>
  <c r="EO527" i="15"/>
  <c r="EN527" i="15"/>
  <c r="EM527" i="15"/>
  <c r="EE527" i="15"/>
  <c r="EF527" i="15"/>
  <c r="EG527" i="15"/>
  <c r="EH527" i="15"/>
  <c r="EI527" i="15"/>
  <c r="EJ527" i="15"/>
  <c r="EK527" i="15"/>
  <c r="CG527" i="15"/>
  <c r="EL527" i="15"/>
  <c r="EC527" i="15"/>
  <c r="EB527" i="15"/>
  <c r="EA527" i="15"/>
  <c r="CX527" i="15"/>
  <c r="CW527" i="15"/>
  <c r="CV527" i="15"/>
  <c r="CU527" i="15"/>
  <c r="CH527" i="15"/>
  <c r="CI527" i="15"/>
  <c r="CJ527" i="15"/>
  <c r="CK527" i="15"/>
  <c r="CL527" i="15"/>
  <c r="CM527" i="15"/>
  <c r="CN527" i="15"/>
  <c r="CO527" i="15"/>
  <c r="CP527" i="15"/>
  <c r="CQ527" i="15"/>
  <c r="CR527" i="15"/>
  <c r="CS527" i="15"/>
  <c r="CT527" i="15"/>
  <c r="BS527" i="15"/>
  <c r="BR527" i="15"/>
  <c r="BQ527" i="15"/>
  <c r="BP527" i="15"/>
  <c r="BC527" i="15"/>
  <c r="BD527" i="15"/>
  <c r="BE527" i="15"/>
  <c r="BF527" i="15"/>
  <c r="BG527" i="15"/>
  <c r="BH527" i="15"/>
  <c r="BI527" i="15"/>
  <c r="BJ527" i="15"/>
  <c r="BK527" i="15"/>
  <c r="BL527" i="15"/>
  <c r="BM527" i="15"/>
  <c r="BN527" i="15"/>
  <c r="BO527" i="15"/>
  <c r="AP527" i="15"/>
  <c r="AQ527" i="15"/>
  <c r="AR527" i="15"/>
  <c r="AS527" i="15"/>
  <c r="AT527" i="15"/>
  <c r="AU527" i="15"/>
  <c r="AV527" i="15"/>
  <c r="AW527" i="15"/>
  <c r="AX527" i="15"/>
  <c r="AY527" i="15"/>
  <c r="AZ527" i="15"/>
  <c r="BA527" i="15"/>
  <c r="BB527" i="15"/>
  <c r="AL527" i="15"/>
  <c r="AK527" i="15"/>
  <c r="AJ527" i="15"/>
  <c r="AH527" i="15"/>
  <c r="R527" i="15"/>
  <c r="AF527" i="15"/>
  <c r="AE527" i="15"/>
  <c r="AD527" i="15"/>
  <c r="N527" i="15"/>
  <c r="AC527" i="15"/>
  <c r="W527" i="15"/>
  <c r="V527" i="15"/>
  <c r="U527" i="15"/>
  <c r="T527" i="15"/>
  <c r="Q527" i="15"/>
  <c r="P527" i="15"/>
  <c r="O527" i="15"/>
  <c r="I527" i="15"/>
  <c r="H527" i="15"/>
  <c r="F527" i="15"/>
  <c r="E527" i="15"/>
  <c r="D527" i="15"/>
  <c r="C527" i="15"/>
  <c r="B526" i="15"/>
  <c r="DZ526" i="15"/>
  <c r="FH526" i="15"/>
  <c r="DM526" i="15"/>
  <c r="DN526" i="15"/>
  <c r="DO526" i="15"/>
  <c r="DP526" i="15"/>
  <c r="DQ526" i="15"/>
  <c r="DR526" i="15"/>
  <c r="DS526" i="15"/>
  <c r="DT526" i="15"/>
  <c r="DU526" i="15"/>
  <c r="DV526" i="15"/>
  <c r="DW526" i="15"/>
  <c r="DX526" i="15"/>
  <c r="DY526" i="15"/>
  <c r="FG526" i="15"/>
  <c r="CZ526" i="15"/>
  <c r="DA526" i="15"/>
  <c r="DB526" i="15"/>
  <c r="DC526" i="15"/>
  <c r="DD526" i="15"/>
  <c r="DE526" i="15"/>
  <c r="DF526" i="15"/>
  <c r="DG526" i="15"/>
  <c r="DH526" i="15"/>
  <c r="DI526" i="15"/>
  <c r="DJ526" i="15"/>
  <c r="DK526" i="15"/>
  <c r="DL526" i="15"/>
  <c r="FF526" i="15"/>
  <c r="AG526" i="15"/>
  <c r="CD526" i="15"/>
  <c r="CE526" i="15"/>
  <c r="CF526" i="15"/>
  <c r="EW526" i="15"/>
  <c r="BU526" i="15"/>
  <c r="BV526" i="15"/>
  <c r="BW526" i="15"/>
  <c r="BX526" i="15"/>
  <c r="BY526" i="15"/>
  <c r="BZ526" i="15"/>
  <c r="CA526" i="15"/>
  <c r="CB526" i="15"/>
  <c r="CC526" i="15"/>
  <c r="EV526" i="15"/>
  <c r="G526" i="15"/>
  <c r="J526" i="15"/>
  <c r="L526" i="15"/>
  <c r="ES526" i="15"/>
  <c r="ER526" i="15"/>
  <c r="EQ526" i="15"/>
  <c r="EP526" i="15"/>
  <c r="EO526" i="15"/>
  <c r="EN526" i="15"/>
  <c r="EM526" i="15"/>
  <c r="EE526" i="15"/>
  <c r="EF526" i="15"/>
  <c r="EG526" i="15"/>
  <c r="EH526" i="15"/>
  <c r="EI526" i="15"/>
  <c r="EJ526" i="15"/>
  <c r="EK526" i="15"/>
  <c r="CG526" i="15"/>
  <c r="EL526" i="15"/>
  <c r="EC526" i="15"/>
  <c r="EB526" i="15"/>
  <c r="EA526" i="15"/>
  <c r="CX526" i="15"/>
  <c r="CW526" i="15"/>
  <c r="CV526" i="15"/>
  <c r="CU526" i="15"/>
  <c r="CH526" i="15"/>
  <c r="CI526" i="15"/>
  <c r="CJ526" i="15"/>
  <c r="CK526" i="15"/>
  <c r="CL526" i="15"/>
  <c r="CM526" i="15"/>
  <c r="CN526" i="15"/>
  <c r="CO526" i="15"/>
  <c r="CP526" i="15"/>
  <c r="CQ526" i="15"/>
  <c r="CR526" i="15"/>
  <c r="CS526" i="15"/>
  <c r="CT526" i="15"/>
  <c r="BS526" i="15"/>
  <c r="BR526" i="15"/>
  <c r="BQ526" i="15"/>
  <c r="BP526" i="15"/>
  <c r="BC526" i="15"/>
  <c r="BD526" i="15"/>
  <c r="BE526" i="15"/>
  <c r="BF526" i="15"/>
  <c r="BG526" i="15"/>
  <c r="BH526" i="15"/>
  <c r="BI526" i="15"/>
  <c r="BJ526" i="15"/>
  <c r="BK526" i="15"/>
  <c r="BL526" i="15"/>
  <c r="BM526" i="15"/>
  <c r="BN526" i="15"/>
  <c r="BO526" i="15"/>
  <c r="AP526" i="15"/>
  <c r="AQ526" i="15"/>
  <c r="AR526" i="15"/>
  <c r="AS526" i="15"/>
  <c r="AT526" i="15"/>
  <c r="AU526" i="15"/>
  <c r="AV526" i="15"/>
  <c r="AW526" i="15"/>
  <c r="AX526" i="15"/>
  <c r="AY526" i="15"/>
  <c r="AZ526" i="15"/>
  <c r="BA526" i="15"/>
  <c r="BB526" i="15"/>
  <c r="AL526" i="15"/>
  <c r="AK526" i="15"/>
  <c r="AJ526" i="15"/>
  <c r="AH526" i="15"/>
  <c r="R526" i="15"/>
  <c r="AF526" i="15"/>
  <c r="AE526" i="15"/>
  <c r="AD526" i="15"/>
  <c r="N526" i="15"/>
  <c r="AC526" i="15"/>
  <c r="W526" i="15"/>
  <c r="V526" i="15"/>
  <c r="U526" i="15"/>
  <c r="T526" i="15"/>
  <c r="Q526" i="15"/>
  <c r="P526" i="15"/>
  <c r="O526" i="15"/>
  <c r="I526" i="15"/>
  <c r="H526" i="15"/>
  <c r="F526" i="15"/>
  <c r="E526" i="15"/>
  <c r="D526" i="15"/>
  <c r="C526" i="15"/>
  <c r="B525" i="15"/>
  <c r="DZ525" i="15"/>
  <c r="FH525" i="15"/>
  <c r="DM525" i="15"/>
  <c r="DN525" i="15"/>
  <c r="DO525" i="15"/>
  <c r="DP525" i="15"/>
  <c r="DQ525" i="15"/>
  <c r="DR525" i="15"/>
  <c r="DS525" i="15"/>
  <c r="DT525" i="15"/>
  <c r="DU525" i="15"/>
  <c r="DV525" i="15"/>
  <c r="DW525" i="15"/>
  <c r="DX525" i="15"/>
  <c r="DY525" i="15"/>
  <c r="FG525" i="15"/>
  <c r="CZ525" i="15"/>
  <c r="DA525" i="15"/>
  <c r="DB525" i="15"/>
  <c r="DC525" i="15"/>
  <c r="DD525" i="15"/>
  <c r="DE525" i="15"/>
  <c r="DF525" i="15"/>
  <c r="DG525" i="15"/>
  <c r="DH525" i="15"/>
  <c r="DI525" i="15"/>
  <c r="DJ525" i="15"/>
  <c r="DK525" i="15"/>
  <c r="DL525" i="15"/>
  <c r="FF525" i="15"/>
  <c r="AG525" i="15"/>
  <c r="CD525" i="15"/>
  <c r="CE525" i="15"/>
  <c r="CF525" i="15"/>
  <c r="EW525" i="15"/>
  <c r="BU525" i="15"/>
  <c r="BV525" i="15"/>
  <c r="BW525" i="15"/>
  <c r="BX525" i="15"/>
  <c r="BY525" i="15"/>
  <c r="BZ525" i="15"/>
  <c r="CA525" i="15"/>
  <c r="CB525" i="15"/>
  <c r="CC525" i="15"/>
  <c r="EV525" i="15"/>
  <c r="G525" i="15"/>
  <c r="J525" i="15"/>
  <c r="L525" i="15"/>
  <c r="ES525" i="15"/>
  <c r="ER525" i="15"/>
  <c r="EQ525" i="15"/>
  <c r="EP525" i="15"/>
  <c r="EO525" i="15"/>
  <c r="EN525" i="15"/>
  <c r="EM525" i="15"/>
  <c r="EE525" i="15"/>
  <c r="EF525" i="15"/>
  <c r="EG525" i="15"/>
  <c r="EH525" i="15"/>
  <c r="EI525" i="15"/>
  <c r="EJ525" i="15"/>
  <c r="EK525" i="15"/>
  <c r="CG525" i="15"/>
  <c r="EC525" i="15"/>
  <c r="EB525" i="15"/>
  <c r="EA525" i="15"/>
  <c r="CX525" i="15"/>
  <c r="CW525" i="15"/>
  <c r="CV525" i="15"/>
  <c r="CU525" i="15"/>
  <c r="CH525" i="15"/>
  <c r="CI525" i="15"/>
  <c r="CJ525" i="15"/>
  <c r="CK525" i="15"/>
  <c r="CL525" i="15"/>
  <c r="CM525" i="15"/>
  <c r="CN525" i="15"/>
  <c r="CO525" i="15"/>
  <c r="CP525" i="15"/>
  <c r="CQ525" i="15"/>
  <c r="CR525" i="15"/>
  <c r="CS525" i="15"/>
  <c r="CT525" i="15"/>
  <c r="BS525" i="15"/>
  <c r="BR525" i="15"/>
  <c r="BQ525" i="15"/>
  <c r="BP525" i="15"/>
  <c r="BC525" i="15"/>
  <c r="BD525" i="15"/>
  <c r="BE525" i="15"/>
  <c r="BF525" i="15"/>
  <c r="BG525" i="15"/>
  <c r="BH525" i="15"/>
  <c r="BI525" i="15"/>
  <c r="BJ525" i="15"/>
  <c r="BK525" i="15"/>
  <c r="BL525" i="15"/>
  <c r="BM525" i="15"/>
  <c r="BN525" i="15"/>
  <c r="BO525" i="15"/>
  <c r="AP525" i="15"/>
  <c r="AQ525" i="15"/>
  <c r="AR525" i="15"/>
  <c r="AS525" i="15"/>
  <c r="AT525" i="15"/>
  <c r="AU525" i="15"/>
  <c r="AV525" i="15"/>
  <c r="AW525" i="15"/>
  <c r="AX525" i="15"/>
  <c r="AY525" i="15"/>
  <c r="AZ525" i="15"/>
  <c r="BA525" i="15"/>
  <c r="BB525" i="15"/>
  <c r="AL525" i="15"/>
  <c r="AK525" i="15"/>
  <c r="AJ525" i="15"/>
  <c r="AH525" i="15"/>
  <c r="R525" i="15"/>
  <c r="AF525" i="15"/>
  <c r="AE525" i="15"/>
  <c r="AD525" i="15"/>
  <c r="N525" i="15"/>
  <c r="AC525" i="15"/>
  <c r="W525" i="15"/>
  <c r="V525" i="15"/>
  <c r="U525" i="15"/>
  <c r="T525" i="15"/>
  <c r="Q525" i="15"/>
  <c r="P525" i="15"/>
  <c r="O525" i="15"/>
  <c r="I525" i="15"/>
  <c r="H525" i="15"/>
  <c r="F525" i="15"/>
  <c r="E525" i="15"/>
  <c r="D525" i="15"/>
  <c r="C525" i="15"/>
  <c r="B524" i="15"/>
  <c r="DZ524" i="15"/>
  <c r="FH524" i="15"/>
  <c r="DM524" i="15"/>
  <c r="DN524" i="15"/>
  <c r="DO524" i="15"/>
  <c r="DP524" i="15"/>
  <c r="DQ524" i="15"/>
  <c r="DR524" i="15"/>
  <c r="DS524" i="15"/>
  <c r="DT524" i="15"/>
  <c r="DU524" i="15"/>
  <c r="DV524" i="15"/>
  <c r="DW524" i="15"/>
  <c r="DX524" i="15"/>
  <c r="DY524" i="15"/>
  <c r="FG524" i="15"/>
  <c r="CZ524" i="15"/>
  <c r="DA524" i="15"/>
  <c r="DB524" i="15"/>
  <c r="DC524" i="15"/>
  <c r="DD524" i="15"/>
  <c r="DE524" i="15"/>
  <c r="DF524" i="15"/>
  <c r="DG524" i="15"/>
  <c r="DH524" i="15"/>
  <c r="DI524" i="15"/>
  <c r="DJ524" i="15"/>
  <c r="DK524" i="15"/>
  <c r="DL524" i="15"/>
  <c r="FF524" i="15"/>
  <c r="AG524" i="15"/>
  <c r="CD524" i="15"/>
  <c r="CE524" i="15"/>
  <c r="CF524" i="15"/>
  <c r="EW524" i="15"/>
  <c r="BU524" i="15"/>
  <c r="BV524" i="15"/>
  <c r="BW524" i="15"/>
  <c r="BX524" i="15"/>
  <c r="BY524" i="15"/>
  <c r="BZ524" i="15"/>
  <c r="CA524" i="15"/>
  <c r="CB524" i="15"/>
  <c r="CC524" i="15"/>
  <c r="EV524" i="15"/>
  <c r="G524" i="15"/>
  <c r="J524" i="15"/>
  <c r="L524" i="15"/>
  <c r="ES524" i="15"/>
  <c r="ER524" i="15"/>
  <c r="EQ524" i="15"/>
  <c r="EP524" i="15"/>
  <c r="EO524" i="15"/>
  <c r="EN524" i="15"/>
  <c r="EM524" i="15"/>
  <c r="EE524" i="15"/>
  <c r="EF524" i="15"/>
  <c r="EG524" i="15"/>
  <c r="EH524" i="15"/>
  <c r="EI524" i="15"/>
  <c r="EJ524" i="15"/>
  <c r="EK524" i="15"/>
  <c r="CG524" i="15"/>
  <c r="EC524" i="15"/>
  <c r="EB524" i="15"/>
  <c r="EA524" i="15"/>
  <c r="CX524" i="15"/>
  <c r="CW524" i="15"/>
  <c r="CV524" i="15"/>
  <c r="CU524" i="15"/>
  <c r="CH524" i="15"/>
  <c r="CI524" i="15"/>
  <c r="CJ524" i="15"/>
  <c r="CK524" i="15"/>
  <c r="CL524" i="15"/>
  <c r="CM524" i="15"/>
  <c r="CN524" i="15"/>
  <c r="CO524" i="15"/>
  <c r="CP524" i="15"/>
  <c r="CQ524" i="15"/>
  <c r="CR524" i="15"/>
  <c r="CS524" i="15"/>
  <c r="CT524" i="15"/>
  <c r="BS524" i="15"/>
  <c r="BR524" i="15"/>
  <c r="BQ524" i="15"/>
  <c r="BP524" i="15"/>
  <c r="BC524" i="15"/>
  <c r="BD524" i="15"/>
  <c r="BE524" i="15"/>
  <c r="BF524" i="15"/>
  <c r="BG524" i="15"/>
  <c r="BH524" i="15"/>
  <c r="BI524" i="15"/>
  <c r="BJ524" i="15"/>
  <c r="BK524" i="15"/>
  <c r="BL524" i="15"/>
  <c r="BM524" i="15"/>
  <c r="BN524" i="15"/>
  <c r="BO524" i="15"/>
  <c r="AP524" i="15"/>
  <c r="AQ524" i="15"/>
  <c r="AR524" i="15"/>
  <c r="AS524" i="15"/>
  <c r="AT524" i="15"/>
  <c r="AU524" i="15"/>
  <c r="AV524" i="15"/>
  <c r="AW524" i="15"/>
  <c r="AX524" i="15"/>
  <c r="AY524" i="15"/>
  <c r="AZ524" i="15"/>
  <c r="BA524" i="15"/>
  <c r="BB524" i="15"/>
  <c r="AL524" i="15"/>
  <c r="AK524" i="15"/>
  <c r="AJ524" i="15"/>
  <c r="AH524" i="15"/>
  <c r="R524" i="15"/>
  <c r="AF524" i="15"/>
  <c r="AE524" i="15"/>
  <c r="AD524" i="15"/>
  <c r="N524" i="15"/>
  <c r="AC524" i="15"/>
  <c r="W524" i="15"/>
  <c r="V524" i="15"/>
  <c r="U524" i="15"/>
  <c r="T524" i="15"/>
  <c r="Q524" i="15"/>
  <c r="P524" i="15"/>
  <c r="O524" i="15"/>
  <c r="I524" i="15"/>
  <c r="H524" i="15"/>
  <c r="F524" i="15"/>
  <c r="E524" i="15"/>
  <c r="D524" i="15"/>
  <c r="C524" i="15"/>
  <c r="B523" i="15"/>
  <c r="DZ523" i="15"/>
  <c r="FH523" i="15"/>
  <c r="DM523" i="15"/>
  <c r="DN523" i="15"/>
  <c r="DO523" i="15"/>
  <c r="DP523" i="15"/>
  <c r="DQ523" i="15"/>
  <c r="DR523" i="15"/>
  <c r="DS523" i="15"/>
  <c r="DT523" i="15"/>
  <c r="DU523" i="15"/>
  <c r="DV523" i="15"/>
  <c r="DW523" i="15"/>
  <c r="DX523" i="15"/>
  <c r="DY523" i="15"/>
  <c r="FG523" i="15"/>
  <c r="CZ523" i="15"/>
  <c r="DA523" i="15"/>
  <c r="DB523" i="15"/>
  <c r="DC523" i="15"/>
  <c r="DD523" i="15"/>
  <c r="DE523" i="15"/>
  <c r="DF523" i="15"/>
  <c r="DG523" i="15"/>
  <c r="DH523" i="15"/>
  <c r="DI523" i="15"/>
  <c r="DJ523" i="15"/>
  <c r="DK523" i="15"/>
  <c r="DL523" i="15"/>
  <c r="FF523" i="15"/>
  <c r="AG523" i="15"/>
  <c r="CD523" i="15"/>
  <c r="CE523" i="15"/>
  <c r="CF523" i="15"/>
  <c r="EW523" i="15"/>
  <c r="BU523" i="15"/>
  <c r="BV523" i="15"/>
  <c r="BW523" i="15"/>
  <c r="BX523" i="15"/>
  <c r="BY523" i="15"/>
  <c r="BZ523" i="15"/>
  <c r="CA523" i="15"/>
  <c r="CB523" i="15"/>
  <c r="CC523" i="15"/>
  <c r="EV523" i="15"/>
  <c r="G523" i="15"/>
  <c r="J523" i="15"/>
  <c r="L523" i="15"/>
  <c r="ES523" i="15"/>
  <c r="ER523" i="15"/>
  <c r="EQ523" i="15"/>
  <c r="EP523" i="15"/>
  <c r="EO523" i="15"/>
  <c r="EN523" i="15"/>
  <c r="EM523" i="15"/>
  <c r="EE523" i="15"/>
  <c r="EF523" i="15"/>
  <c r="EG523" i="15"/>
  <c r="EH523" i="15"/>
  <c r="EI523" i="15"/>
  <c r="EJ523" i="15"/>
  <c r="EK523" i="15"/>
  <c r="CG523" i="15"/>
  <c r="EL523" i="15"/>
  <c r="EC523" i="15"/>
  <c r="EB523" i="15"/>
  <c r="EA523" i="15"/>
  <c r="CX523" i="15"/>
  <c r="CW523" i="15"/>
  <c r="CV523" i="15"/>
  <c r="CU523" i="15"/>
  <c r="CH523" i="15"/>
  <c r="CI523" i="15"/>
  <c r="CJ523" i="15"/>
  <c r="CK523" i="15"/>
  <c r="CL523" i="15"/>
  <c r="CM523" i="15"/>
  <c r="CN523" i="15"/>
  <c r="CO523" i="15"/>
  <c r="CP523" i="15"/>
  <c r="CQ523" i="15"/>
  <c r="CR523" i="15"/>
  <c r="CS523" i="15"/>
  <c r="CT523" i="15"/>
  <c r="BS523" i="15"/>
  <c r="BR523" i="15"/>
  <c r="BQ523" i="15"/>
  <c r="BP523" i="15"/>
  <c r="BC523" i="15"/>
  <c r="BD523" i="15"/>
  <c r="BE523" i="15"/>
  <c r="BF523" i="15"/>
  <c r="BG523" i="15"/>
  <c r="BH523" i="15"/>
  <c r="BI523" i="15"/>
  <c r="BJ523" i="15"/>
  <c r="BK523" i="15"/>
  <c r="BL523" i="15"/>
  <c r="BM523" i="15"/>
  <c r="BN523" i="15"/>
  <c r="BO523" i="15"/>
  <c r="AP523" i="15"/>
  <c r="AQ523" i="15"/>
  <c r="AR523" i="15"/>
  <c r="AS523" i="15"/>
  <c r="AT523" i="15"/>
  <c r="AU523" i="15"/>
  <c r="AV523" i="15"/>
  <c r="AW523" i="15"/>
  <c r="AX523" i="15"/>
  <c r="AY523" i="15"/>
  <c r="AZ523" i="15"/>
  <c r="BA523" i="15"/>
  <c r="BB523" i="15"/>
  <c r="AL523" i="15"/>
  <c r="AK523" i="15"/>
  <c r="AJ523" i="15"/>
  <c r="AH523" i="15"/>
  <c r="R523" i="15"/>
  <c r="AF523" i="15"/>
  <c r="AE523" i="15"/>
  <c r="AD523" i="15"/>
  <c r="N523" i="15"/>
  <c r="AC523" i="15"/>
  <c r="W523" i="15"/>
  <c r="V523" i="15"/>
  <c r="U523" i="15"/>
  <c r="T523" i="15"/>
  <c r="Q523" i="15"/>
  <c r="P523" i="15"/>
  <c r="O523" i="15"/>
  <c r="I523" i="15"/>
  <c r="H523" i="15"/>
  <c r="F523" i="15"/>
  <c r="E523" i="15"/>
  <c r="D523" i="15"/>
  <c r="C523" i="15"/>
  <c r="B522" i="15"/>
  <c r="DZ522" i="15"/>
  <c r="FH522" i="15"/>
  <c r="DM522" i="15"/>
  <c r="DN522" i="15"/>
  <c r="DO522" i="15"/>
  <c r="DP522" i="15"/>
  <c r="DQ522" i="15"/>
  <c r="DR522" i="15"/>
  <c r="DS522" i="15"/>
  <c r="DT522" i="15"/>
  <c r="DU522" i="15"/>
  <c r="DV522" i="15"/>
  <c r="DW522" i="15"/>
  <c r="DX522" i="15"/>
  <c r="DY522" i="15"/>
  <c r="FG522" i="15"/>
  <c r="CZ522" i="15"/>
  <c r="DA522" i="15"/>
  <c r="DB522" i="15"/>
  <c r="DC522" i="15"/>
  <c r="DD522" i="15"/>
  <c r="DE522" i="15"/>
  <c r="DF522" i="15"/>
  <c r="DG522" i="15"/>
  <c r="DH522" i="15"/>
  <c r="DI522" i="15"/>
  <c r="DJ522" i="15"/>
  <c r="DK522" i="15"/>
  <c r="DL522" i="15"/>
  <c r="FF522" i="15"/>
  <c r="AG522" i="15"/>
  <c r="CD522" i="15"/>
  <c r="CE522" i="15"/>
  <c r="CF522" i="15"/>
  <c r="EW522" i="15"/>
  <c r="BU522" i="15"/>
  <c r="BV522" i="15"/>
  <c r="BW522" i="15"/>
  <c r="BX522" i="15"/>
  <c r="BY522" i="15"/>
  <c r="BZ522" i="15"/>
  <c r="CA522" i="15"/>
  <c r="CB522" i="15"/>
  <c r="CC522" i="15"/>
  <c r="EV522" i="15"/>
  <c r="G522" i="15"/>
  <c r="J522" i="15"/>
  <c r="L522" i="15"/>
  <c r="ES522" i="15"/>
  <c r="ER522" i="15"/>
  <c r="EQ522" i="15"/>
  <c r="EP522" i="15"/>
  <c r="EO522" i="15"/>
  <c r="EN522" i="15"/>
  <c r="EM522" i="15"/>
  <c r="EE522" i="15"/>
  <c r="EF522" i="15"/>
  <c r="EG522" i="15"/>
  <c r="EH522" i="15"/>
  <c r="EI522" i="15"/>
  <c r="EJ522" i="15"/>
  <c r="EK522" i="15"/>
  <c r="CG522" i="15"/>
  <c r="EC522" i="15"/>
  <c r="EB522" i="15"/>
  <c r="EA522" i="15"/>
  <c r="CX522" i="15"/>
  <c r="CW522" i="15"/>
  <c r="CV522" i="15"/>
  <c r="CU522" i="15"/>
  <c r="CH522" i="15"/>
  <c r="CI522" i="15"/>
  <c r="CJ522" i="15"/>
  <c r="CK522" i="15"/>
  <c r="CL522" i="15"/>
  <c r="CM522" i="15"/>
  <c r="CN522" i="15"/>
  <c r="CO522" i="15"/>
  <c r="CP522" i="15"/>
  <c r="CQ522" i="15"/>
  <c r="CR522" i="15"/>
  <c r="CS522" i="15"/>
  <c r="CT522" i="15"/>
  <c r="BS522" i="15"/>
  <c r="BR522" i="15"/>
  <c r="BQ522" i="15"/>
  <c r="BP522" i="15"/>
  <c r="BC522" i="15"/>
  <c r="BD522" i="15"/>
  <c r="BE522" i="15"/>
  <c r="BF522" i="15"/>
  <c r="BG522" i="15"/>
  <c r="BH522" i="15"/>
  <c r="BI522" i="15"/>
  <c r="BJ522" i="15"/>
  <c r="BK522" i="15"/>
  <c r="BL522" i="15"/>
  <c r="BM522" i="15"/>
  <c r="BN522" i="15"/>
  <c r="BO522" i="15"/>
  <c r="AP522" i="15"/>
  <c r="AQ522" i="15"/>
  <c r="AR522" i="15"/>
  <c r="AS522" i="15"/>
  <c r="AT522" i="15"/>
  <c r="AU522" i="15"/>
  <c r="AV522" i="15"/>
  <c r="AW522" i="15"/>
  <c r="AX522" i="15"/>
  <c r="AY522" i="15"/>
  <c r="AZ522" i="15"/>
  <c r="BA522" i="15"/>
  <c r="BB522" i="15"/>
  <c r="AL522" i="15"/>
  <c r="AK522" i="15"/>
  <c r="AJ522" i="15"/>
  <c r="AH522" i="15"/>
  <c r="R522" i="15"/>
  <c r="AF522" i="15"/>
  <c r="AE522" i="15"/>
  <c r="AD522" i="15"/>
  <c r="N522" i="15"/>
  <c r="AC522" i="15"/>
  <c r="W522" i="15"/>
  <c r="V522" i="15"/>
  <c r="U522" i="15"/>
  <c r="T522" i="15"/>
  <c r="Q522" i="15"/>
  <c r="P522" i="15"/>
  <c r="O522" i="15"/>
  <c r="I522" i="15"/>
  <c r="H522" i="15"/>
  <c r="F522" i="15"/>
  <c r="E522" i="15"/>
  <c r="D522" i="15"/>
  <c r="C522" i="15"/>
  <c r="B521" i="15"/>
  <c r="DZ521" i="15"/>
  <c r="FH521" i="15"/>
  <c r="DM521" i="15"/>
  <c r="DN521" i="15"/>
  <c r="DO521" i="15"/>
  <c r="DP521" i="15"/>
  <c r="DQ521" i="15"/>
  <c r="DR521" i="15"/>
  <c r="DS521" i="15"/>
  <c r="DT521" i="15"/>
  <c r="DU521" i="15"/>
  <c r="DV521" i="15"/>
  <c r="DW521" i="15"/>
  <c r="DX521" i="15"/>
  <c r="DY521" i="15"/>
  <c r="FG521" i="15"/>
  <c r="CZ521" i="15"/>
  <c r="DA521" i="15"/>
  <c r="DB521" i="15"/>
  <c r="DC521" i="15"/>
  <c r="DD521" i="15"/>
  <c r="DE521" i="15"/>
  <c r="DF521" i="15"/>
  <c r="DG521" i="15"/>
  <c r="DH521" i="15"/>
  <c r="DI521" i="15"/>
  <c r="DJ521" i="15"/>
  <c r="DK521" i="15"/>
  <c r="DL521" i="15"/>
  <c r="FF521" i="15"/>
  <c r="AG521" i="15"/>
  <c r="CD521" i="15"/>
  <c r="CE521" i="15"/>
  <c r="CF521" i="15"/>
  <c r="EW521" i="15"/>
  <c r="BU521" i="15"/>
  <c r="BV521" i="15"/>
  <c r="BW521" i="15"/>
  <c r="BX521" i="15"/>
  <c r="BY521" i="15"/>
  <c r="BZ521" i="15"/>
  <c r="CA521" i="15"/>
  <c r="CB521" i="15"/>
  <c r="CC521" i="15"/>
  <c r="EV521" i="15"/>
  <c r="G521" i="15"/>
  <c r="J521" i="15"/>
  <c r="L521" i="15"/>
  <c r="ES521" i="15"/>
  <c r="ER521" i="15"/>
  <c r="EQ521" i="15"/>
  <c r="EP521" i="15"/>
  <c r="EO521" i="15"/>
  <c r="EN521" i="15"/>
  <c r="EM521" i="15"/>
  <c r="EE521" i="15"/>
  <c r="EF521" i="15"/>
  <c r="EG521" i="15"/>
  <c r="EH521" i="15"/>
  <c r="EI521" i="15"/>
  <c r="EJ521" i="15"/>
  <c r="EK521" i="15"/>
  <c r="CG521" i="15"/>
  <c r="EC521" i="15"/>
  <c r="EB521" i="15"/>
  <c r="EA521" i="15"/>
  <c r="CX521" i="15"/>
  <c r="CW521" i="15"/>
  <c r="CV521" i="15"/>
  <c r="CU521" i="15"/>
  <c r="CH521" i="15"/>
  <c r="CI521" i="15"/>
  <c r="CJ521" i="15"/>
  <c r="CK521" i="15"/>
  <c r="CL521" i="15"/>
  <c r="CM521" i="15"/>
  <c r="CN521" i="15"/>
  <c r="CO521" i="15"/>
  <c r="CP521" i="15"/>
  <c r="CQ521" i="15"/>
  <c r="CR521" i="15"/>
  <c r="CS521" i="15"/>
  <c r="CT521" i="15"/>
  <c r="BS521" i="15"/>
  <c r="BR521" i="15"/>
  <c r="BQ521" i="15"/>
  <c r="BP521" i="15"/>
  <c r="BC521" i="15"/>
  <c r="BD521" i="15"/>
  <c r="BE521" i="15"/>
  <c r="BF521" i="15"/>
  <c r="BG521" i="15"/>
  <c r="BH521" i="15"/>
  <c r="BI521" i="15"/>
  <c r="BJ521" i="15"/>
  <c r="BK521" i="15"/>
  <c r="BL521" i="15"/>
  <c r="BM521" i="15"/>
  <c r="BN521" i="15"/>
  <c r="BO521" i="15"/>
  <c r="AP521" i="15"/>
  <c r="AQ521" i="15"/>
  <c r="AR521" i="15"/>
  <c r="AS521" i="15"/>
  <c r="AT521" i="15"/>
  <c r="AU521" i="15"/>
  <c r="AV521" i="15"/>
  <c r="AW521" i="15"/>
  <c r="AX521" i="15"/>
  <c r="AY521" i="15"/>
  <c r="AZ521" i="15"/>
  <c r="BA521" i="15"/>
  <c r="BB521" i="15"/>
  <c r="AL521" i="15"/>
  <c r="AK521" i="15"/>
  <c r="AJ521" i="15"/>
  <c r="AH521" i="15"/>
  <c r="R521" i="15"/>
  <c r="AF521" i="15"/>
  <c r="AE521" i="15"/>
  <c r="AD521" i="15"/>
  <c r="N521" i="15"/>
  <c r="AC521" i="15"/>
  <c r="W521" i="15"/>
  <c r="V521" i="15"/>
  <c r="U521" i="15"/>
  <c r="T521" i="15"/>
  <c r="Q521" i="15"/>
  <c r="P521" i="15"/>
  <c r="O521" i="15"/>
  <c r="I521" i="15"/>
  <c r="H521" i="15"/>
  <c r="F521" i="15"/>
  <c r="E521" i="15"/>
  <c r="D521" i="15"/>
  <c r="C521" i="15"/>
  <c r="B520" i="15"/>
  <c r="DZ520" i="15"/>
  <c r="FH520" i="15"/>
  <c r="DM520" i="15"/>
  <c r="DN520" i="15"/>
  <c r="DO520" i="15"/>
  <c r="DP520" i="15"/>
  <c r="DQ520" i="15"/>
  <c r="DR520" i="15"/>
  <c r="DS520" i="15"/>
  <c r="DT520" i="15"/>
  <c r="DU520" i="15"/>
  <c r="DV520" i="15"/>
  <c r="DW520" i="15"/>
  <c r="DX520" i="15"/>
  <c r="DY520" i="15"/>
  <c r="FG520" i="15"/>
  <c r="CZ520" i="15"/>
  <c r="DA520" i="15"/>
  <c r="DB520" i="15"/>
  <c r="DC520" i="15"/>
  <c r="DD520" i="15"/>
  <c r="DE520" i="15"/>
  <c r="DF520" i="15"/>
  <c r="DG520" i="15"/>
  <c r="DH520" i="15"/>
  <c r="DI520" i="15"/>
  <c r="DJ520" i="15"/>
  <c r="DK520" i="15"/>
  <c r="DL520" i="15"/>
  <c r="FF520" i="15"/>
  <c r="AG520" i="15"/>
  <c r="CD520" i="15"/>
  <c r="CE520" i="15"/>
  <c r="CF520" i="15"/>
  <c r="EW520" i="15"/>
  <c r="BU520" i="15"/>
  <c r="BV520" i="15"/>
  <c r="BW520" i="15"/>
  <c r="BX520" i="15"/>
  <c r="BY520" i="15"/>
  <c r="BZ520" i="15"/>
  <c r="CA520" i="15"/>
  <c r="CB520" i="15"/>
  <c r="CC520" i="15"/>
  <c r="EV520" i="15"/>
  <c r="G520" i="15"/>
  <c r="J520" i="15"/>
  <c r="L520" i="15"/>
  <c r="ES520" i="15"/>
  <c r="ER520" i="15"/>
  <c r="EQ520" i="15"/>
  <c r="EP520" i="15"/>
  <c r="EO520" i="15"/>
  <c r="EN520" i="15"/>
  <c r="EM520" i="15"/>
  <c r="EE520" i="15"/>
  <c r="EF520" i="15"/>
  <c r="EG520" i="15"/>
  <c r="EH520" i="15"/>
  <c r="EI520" i="15"/>
  <c r="EJ520" i="15"/>
  <c r="EK520" i="15"/>
  <c r="CG520" i="15"/>
  <c r="EC520" i="15"/>
  <c r="EB520" i="15"/>
  <c r="EA520" i="15"/>
  <c r="CX520" i="15"/>
  <c r="CW520" i="15"/>
  <c r="CV520" i="15"/>
  <c r="CU520" i="15"/>
  <c r="CH520" i="15"/>
  <c r="CI520" i="15"/>
  <c r="CJ520" i="15"/>
  <c r="CK520" i="15"/>
  <c r="CL520" i="15"/>
  <c r="CM520" i="15"/>
  <c r="CN520" i="15"/>
  <c r="CO520" i="15"/>
  <c r="CP520" i="15"/>
  <c r="CQ520" i="15"/>
  <c r="CR520" i="15"/>
  <c r="CS520" i="15"/>
  <c r="CT520" i="15"/>
  <c r="BS520" i="15"/>
  <c r="BR520" i="15"/>
  <c r="BQ520" i="15"/>
  <c r="BP520" i="15"/>
  <c r="BC520" i="15"/>
  <c r="BD520" i="15"/>
  <c r="BE520" i="15"/>
  <c r="BF520" i="15"/>
  <c r="BG520" i="15"/>
  <c r="BH520" i="15"/>
  <c r="BI520" i="15"/>
  <c r="BJ520" i="15"/>
  <c r="BK520" i="15"/>
  <c r="BL520" i="15"/>
  <c r="BM520" i="15"/>
  <c r="BN520" i="15"/>
  <c r="BO520" i="15"/>
  <c r="AP520" i="15"/>
  <c r="AQ520" i="15"/>
  <c r="AR520" i="15"/>
  <c r="AS520" i="15"/>
  <c r="AT520" i="15"/>
  <c r="AU520" i="15"/>
  <c r="AV520" i="15"/>
  <c r="AW520" i="15"/>
  <c r="AX520" i="15"/>
  <c r="AY520" i="15"/>
  <c r="AZ520" i="15"/>
  <c r="BA520" i="15"/>
  <c r="BB520" i="15"/>
  <c r="AL520" i="15"/>
  <c r="AK520" i="15"/>
  <c r="AJ520" i="15"/>
  <c r="AH520" i="15"/>
  <c r="R520" i="15"/>
  <c r="AF520" i="15"/>
  <c r="AE520" i="15"/>
  <c r="AD520" i="15"/>
  <c r="N520" i="15"/>
  <c r="AC520" i="15"/>
  <c r="W520" i="15"/>
  <c r="V520" i="15"/>
  <c r="U520" i="15"/>
  <c r="T520" i="15"/>
  <c r="Q520" i="15"/>
  <c r="P520" i="15"/>
  <c r="O520" i="15"/>
  <c r="I520" i="15"/>
  <c r="H520" i="15"/>
  <c r="F520" i="15"/>
  <c r="E520" i="15"/>
  <c r="D520" i="15"/>
  <c r="C520" i="15"/>
  <c r="B519" i="15"/>
  <c r="DZ519" i="15"/>
  <c r="FH519" i="15"/>
  <c r="DM519" i="15"/>
  <c r="DN519" i="15"/>
  <c r="DO519" i="15"/>
  <c r="DP519" i="15"/>
  <c r="DQ519" i="15"/>
  <c r="DR519" i="15"/>
  <c r="DS519" i="15"/>
  <c r="DT519" i="15"/>
  <c r="DU519" i="15"/>
  <c r="DV519" i="15"/>
  <c r="DW519" i="15"/>
  <c r="DX519" i="15"/>
  <c r="DY519" i="15"/>
  <c r="FG519" i="15"/>
  <c r="CZ519" i="15"/>
  <c r="DA519" i="15"/>
  <c r="DB519" i="15"/>
  <c r="DC519" i="15"/>
  <c r="DD519" i="15"/>
  <c r="DE519" i="15"/>
  <c r="DF519" i="15"/>
  <c r="DG519" i="15"/>
  <c r="DH519" i="15"/>
  <c r="DI519" i="15"/>
  <c r="DJ519" i="15"/>
  <c r="DK519" i="15"/>
  <c r="DL519" i="15"/>
  <c r="FF519" i="15"/>
  <c r="AG519" i="15"/>
  <c r="CD519" i="15"/>
  <c r="CE519" i="15"/>
  <c r="CF519" i="15"/>
  <c r="EW519" i="15"/>
  <c r="BU519" i="15"/>
  <c r="BV519" i="15"/>
  <c r="BW519" i="15"/>
  <c r="BX519" i="15"/>
  <c r="BY519" i="15"/>
  <c r="BZ519" i="15"/>
  <c r="CA519" i="15"/>
  <c r="CB519" i="15"/>
  <c r="CC519" i="15"/>
  <c r="EV519" i="15"/>
  <c r="G519" i="15"/>
  <c r="J519" i="15"/>
  <c r="L519" i="15"/>
  <c r="ES519" i="15"/>
  <c r="ER519" i="15"/>
  <c r="EQ519" i="15"/>
  <c r="EP519" i="15"/>
  <c r="EO519" i="15"/>
  <c r="EN519" i="15"/>
  <c r="EM519" i="15"/>
  <c r="EE519" i="15"/>
  <c r="EF519" i="15"/>
  <c r="EG519" i="15"/>
  <c r="EH519" i="15"/>
  <c r="EI519" i="15"/>
  <c r="EJ519" i="15"/>
  <c r="EK519" i="15"/>
  <c r="CG519" i="15"/>
  <c r="EL519" i="15"/>
  <c r="EC519" i="15"/>
  <c r="EB519" i="15"/>
  <c r="EA519" i="15"/>
  <c r="CX519" i="15"/>
  <c r="CW519" i="15"/>
  <c r="CV519" i="15"/>
  <c r="CU519" i="15"/>
  <c r="CH519" i="15"/>
  <c r="CI519" i="15"/>
  <c r="CJ519" i="15"/>
  <c r="CK519" i="15"/>
  <c r="CL519" i="15"/>
  <c r="CM519" i="15"/>
  <c r="CN519" i="15"/>
  <c r="CO519" i="15"/>
  <c r="CP519" i="15"/>
  <c r="CQ519" i="15"/>
  <c r="CR519" i="15"/>
  <c r="CS519" i="15"/>
  <c r="CT519" i="15"/>
  <c r="BS519" i="15"/>
  <c r="BR519" i="15"/>
  <c r="BQ519" i="15"/>
  <c r="BP519" i="15"/>
  <c r="BC519" i="15"/>
  <c r="BD519" i="15"/>
  <c r="BE519" i="15"/>
  <c r="BF519" i="15"/>
  <c r="BG519" i="15"/>
  <c r="BH519" i="15"/>
  <c r="BI519" i="15"/>
  <c r="BJ519" i="15"/>
  <c r="BK519" i="15"/>
  <c r="BL519" i="15"/>
  <c r="BM519" i="15"/>
  <c r="BN519" i="15"/>
  <c r="BO519" i="15"/>
  <c r="AP519" i="15"/>
  <c r="AQ519" i="15"/>
  <c r="AR519" i="15"/>
  <c r="AS519" i="15"/>
  <c r="AT519" i="15"/>
  <c r="AU519" i="15"/>
  <c r="AV519" i="15"/>
  <c r="AW519" i="15"/>
  <c r="AX519" i="15"/>
  <c r="AY519" i="15"/>
  <c r="AZ519" i="15"/>
  <c r="BA519" i="15"/>
  <c r="BB519" i="15"/>
  <c r="AL519" i="15"/>
  <c r="AK519" i="15"/>
  <c r="AJ519" i="15"/>
  <c r="AH519" i="15"/>
  <c r="R519" i="15"/>
  <c r="AF519" i="15"/>
  <c r="AE519" i="15"/>
  <c r="AD519" i="15"/>
  <c r="N519" i="15"/>
  <c r="AC519" i="15"/>
  <c r="W519" i="15"/>
  <c r="V519" i="15"/>
  <c r="U519" i="15"/>
  <c r="T519" i="15"/>
  <c r="Q519" i="15"/>
  <c r="P519" i="15"/>
  <c r="O519" i="15"/>
  <c r="I519" i="15"/>
  <c r="H519" i="15"/>
  <c r="F519" i="15"/>
  <c r="E519" i="15"/>
  <c r="D519" i="15"/>
  <c r="C519" i="15"/>
  <c r="B518" i="15"/>
  <c r="DZ518" i="15"/>
  <c r="FH518" i="15"/>
  <c r="DM518" i="15"/>
  <c r="DN518" i="15"/>
  <c r="DO518" i="15"/>
  <c r="DP518" i="15"/>
  <c r="DQ518" i="15"/>
  <c r="DR518" i="15"/>
  <c r="DS518" i="15"/>
  <c r="DT518" i="15"/>
  <c r="DU518" i="15"/>
  <c r="DV518" i="15"/>
  <c r="DW518" i="15"/>
  <c r="DX518" i="15"/>
  <c r="DY518" i="15"/>
  <c r="FG518" i="15"/>
  <c r="CZ518" i="15"/>
  <c r="DA518" i="15"/>
  <c r="DB518" i="15"/>
  <c r="DC518" i="15"/>
  <c r="DD518" i="15"/>
  <c r="DE518" i="15"/>
  <c r="DF518" i="15"/>
  <c r="DG518" i="15"/>
  <c r="DH518" i="15"/>
  <c r="DI518" i="15"/>
  <c r="DJ518" i="15"/>
  <c r="DK518" i="15"/>
  <c r="DL518" i="15"/>
  <c r="FF518" i="15"/>
  <c r="AG518" i="15"/>
  <c r="CD518" i="15"/>
  <c r="CE518" i="15"/>
  <c r="CF518" i="15"/>
  <c r="EW518" i="15"/>
  <c r="BU518" i="15"/>
  <c r="BV518" i="15"/>
  <c r="BW518" i="15"/>
  <c r="BX518" i="15"/>
  <c r="BY518" i="15"/>
  <c r="BZ518" i="15"/>
  <c r="CA518" i="15"/>
  <c r="CB518" i="15"/>
  <c r="CC518" i="15"/>
  <c r="EV518" i="15"/>
  <c r="G518" i="15"/>
  <c r="J518" i="15"/>
  <c r="L518" i="15"/>
  <c r="ES518" i="15"/>
  <c r="ER518" i="15"/>
  <c r="EQ518" i="15"/>
  <c r="EP518" i="15"/>
  <c r="EO518" i="15"/>
  <c r="EN518" i="15"/>
  <c r="EM518" i="15"/>
  <c r="EE518" i="15"/>
  <c r="EF518" i="15"/>
  <c r="EG518" i="15"/>
  <c r="EH518" i="15"/>
  <c r="EI518" i="15"/>
  <c r="EJ518" i="15"/>
  <c r="EK518" i="15"/>
  <c r="CG518" i="15"/>
  <c r="EC518" i="15"/>
  <c r="EB518" i="15"/>
  <c r="EA518" i="15"/>
  <c r="CX518" i="15"/>
  <c r="CW518" i="15"/>
  <c r="CV518" i="15"/>
  <c r="CU518" i="15"/>
  <c r="CH518" i="15"/>
  <c r="CI518" i="15"/>
  <c r="CJ518" i="15"/>
  <c r="CK518" i="15"/>
  <c r="CL518" i="15"/>
  <c r="CM518" i="15"/>
  <c r="CN518" i="15"/>
  <c r="CO518" i="15"/>
  <c r="CP518" i="15"/>
  <c r="CQ518" i="15"/>
  <c r="CR518" i="15"/>
  <c r="CS518" i="15"/>
  <c r="CT518" i="15"/>
  <c r="BS518" i="15"/>
  <c r="BR518" i="15"/>
  <c r="BQ518" i="15"/>
  <c r="BP518" i="15"/>
  <c r="BC518" i="15"/>
  <c r="BD518" i="15"/>
  <c r="BE518" i="15"/>
  <c r="BF518" i="15"/>
  <c r="BG518" i="15"/>
  <c r="BH518" i="15"/>
  <c r="BI518" i="15"/>
  <c r="BJ518" i="15"/>
  <c r="BK518" i="15"/>
  <c r="BL518" i="15"/>
  <c r="BM518" i="15"/>
  <c r="BN518" i="15"/>
  <c r="BO518" i="15"/>
  <c r="AP518" i="15"/>
  <c r="AQ518" i="15"/>
  <c r="AR518" i="15"/>
  <c r="AS518" i="15"/>
  <c r="AT518" i="15"/>
  <c r="AU518" i="15"/>
  <c r="AV518" i="15"/>
  <c r="AW518" i="15"/>
  <c r="AX518" i="15"/>
  <c r="AY518" i="15"/>
  <c r="AZ518" i="15"/>
  <c r="BA518" i="15"/>
  <c r="BB518" i="15"/>
  <c r="AL518" i="15"/>
  <c r="AK518" i="15"/>
  <c r="AJ518" i="15"/>
  <c r="AH518" i="15"/>
  <c r="R518" i="15"/>
  <c r="AF518" i="15"/>
  <c r="AE518" i="15"/>
  <c r="AD518" i="15"/>
  <c r="N518" i="15"/>
  <c r="AC518" i="15"/>
  <c r="W518" i="15"/>
  <c r="V518" i="15"/>
  <c r="U518" i="15"/>
  <c r="T518" i="15"/>
  <c r="Q518" i="15"/>
  <c r="P518" i="15"/>
  <c r="O518" i="15"/>
  <c r="I518" i="15"/>
  <c r="H518" i="15"/>
  <c r="F518" i="15"/>
  <c r="E518" i="15"/>
  <c r="D518" i="15"/>
  <c r="C518" i="15"/>
  <c r="B517" i="15"/>
  <c r="DZ517" i="15"/>
  <c r="FH517" i="15"/>
  <c r="DM517" i="15"/>
  <c r="DN517" i="15"/>
  <c r="DO517" i="15"/>
  <c r="DP517" i="15"/>
  <c r="DQ517" i="15"/>
  <c r="DR517" i="15"/>
  <c r="DS517" i="15"/>
  <c r="DT517" i="15"/>
  <c r="DU517" i="15"/>
  <c r="DV517" i="15"/>
  <c r="DW517" i="15"/>
  <c r="DX517" i="15"/>
  <c r="DY517" i="15"/>
  <c r="FG517" i="15"/>
  <c r="CZ517" i="15"/>
  <c r="DA517" i="15"/>
  <c r="DB517" i="15"/>
  <c r="DC517" i="15"/>
  <c r="DD517" i="15"/>
  <c r="DE517" i="15"/>
  <c r="DF517" i="15"/>
  <c r="DG517" i="15"/>
  <c r="DH517" i="15"/>
  <c r="DI517" i="15"/>
  <c r="DJ517" i="15"/>
  <c r="DK517" i="15"/>
  <c r="DL517" i="15"/>
  <c r="FF517" i="15"/>
  <c r="AG517" i="15"/>
  <c r="CD517" i="15"/>
  <c r="CE517" i="15"/>
  <c r="CF517" i="15"/>
  <c r="EW517" i="15"/>
  <c r="BU517" i="15"/>
  <c r="BV517" i="15"/>
  <c r="BW517" i="15"/>
  <c r="BX517" i="15"/>
  <c r="BY517" i="15"/>
  <c r="BZ517" i="15"/>
  <c r="CA517" i="15"/>
  <c r="CB517" i="15"/>
  <c r="CC517" i="15"/>
  <c r="EV517" i="15"/>
  <c r="G517" i="15"/>
  <c r="J517" i="15"/>
  <c r="L517" i="15"/>
  <c r="ES517" i="15"/>
  <c r="ER517" i="15"/>
  <c r="EQ517" i="15"/>
  <c r="EP517" i="15"/>
  <c r="EO517" i="15"/>
  <c r="EN517" i="15"/>
  <c r="EM517" i="15"/>
  <c r="EE517" i="15"/>
  <c r="EF517" i="15"/>
  <c r="EG517" i="15"/>
  <c r="EH517" i="15"/>
  <c r="EI517" i="15"/>
  <c r="EJ517" i="15"/>
  <c r="EK517" i="15"/>
  <c r="CG517" i="15"/>
  <c r="EC517" i="15"/>
  <c r="EB517" i="15"/>
  <c r="EA517" i="15"/>
  <c r="CX517" i="15"/>
  <c r="CW517" i="15"/>
  <c r="CV517" i="15"/>
  <c r="CU517" i="15"/>
  <c r="CH517" i="15"/>
  <c r="CI517" i="15"/>
  <c r="CJ517" i="15"/>
  <c r="CK517" i="15"/>
  <c r="CL517" i="15"/>
  <c r="CM517" i="15"/>
  <c r="CN517" i="15"/>
  <c r="CO517" i="15"/>
  <c r="CP517" i="15"/>
  <c r="CQ517" i="15"/>
  <c r="CR517" i="15"/>
  <c r="CS517" i="15"/>
  <c r="CT517" i="15"/>
  <c r="BS517" i="15"/>
  <c r="BR517" i="15"/>
  <c r="BQ517" i="15"/>
  <c r="BP517" i="15"/>
  <c r="BC517" i="15"/>
  <c r="BD517" i="15"/>
  <c r="BE517" i="15"/>
  <c r="BF517" i="15"/>
  <c r="BG517" i="15"/>
  <c r="BH517" i="15"/>
  <c r="BI517" i="15"/>
  <c r="BJ517" i="15"/>
  <c r="BK517" i="15"/>
  <c r="BL517" i="15"/>
  <c r="BM517" i="15"/>
  <c r="BN517" i="15"/>
  <c r="BO517" i="15"/>
  <c r="AP517" i="15"/>
  <c r="AQ517" i="15"/>
  <c r="AR517" i="15"/>
  <c r="AS517" i="15"/>
  <c r="AT517" i="15"/>
  <c r="AU517" i="15"/>
  <c r="AV517" i="15"/>
  <c r="AW517" i="15"/>
  <c r="AX517" i="15"/>
  <c r="AY517" i="15"/>
  <c r="AZ517" i="15"/>
  <c r="BA517" i="15"/>
  <c r="BB517" i="15"/>
  <c r="AL517" i="15"/>
  <c r="AK517" i="15"/>
  <c r="AJ517" i="15"/>
  <c r="AH517" i="15"/>
  <c r="R517" i="15"/>
  <c r="AF517" i="15"/>
  <c r="AE517" i="15"/>
  <c r="AD517" i="15"/>
  <c r="N517" i="15"/>
  <c r="AC517" i="15"/>
  <c r="W517" i="15"/>
  <c r="V517" i="15"/>
  <c r="U517" i="15"/>
  <c r="T517" i="15"/>
  <c r="Q517" i="15"/>
  <c r="P517" i="15"/>
  <c r="O517" i="15"/>
  <c r="I517" i="15"/>
  <c r="H517" i="15"/>
  <c r="F517" i="15"/>
  <c r="E517" i="15"/>
  <c r="D517" i="15"/>
  <c r="C517" i="15"/>
  <c r="B516" i="15"/>
  <c r="DZ516" i="15"/>
  <c r="FH516" i="15"/>
  <c r="DM516" i="15"/>
  <c r="DN516" i="15"/>
  <c r="DO516" i="15"/>
  <c r="DP516" i="15"/>
  <c r="DQ516" i="15"/>
  <c r="DR516" i="15"/>
  <c r="DS516" i="15"/>
  <c r="DT516" i="15"/>
  <c r="DU516" i="15"/>
  <c r="DV516" i="15"/>
  <c r="DW516" i="15"/>
  <c r="DX516" i="15"/>
  <c r="DY516" i="15"/>
  <c r="FG516" i="15"/>
  <c r="CZ516" i="15"/>
  <c r="DA516" i="15"/>
  <c r="DB516" i="15"/>
  <c r="DC516" i="15"/>
  <c r="DD516" i="15"/>
  <c r="DE516" i="15"/>
  <c r="DF516" i="15"/>
  <c r="DG516" i="15"/>
  <c r="DH516" i="15"/>
  <c r="DI516" i="15"/>
  <c r="DJ516" i="15"/>
  <c r="DK516" i="15"/>
  <c r="DL516" i="15"/>
  <c r="FF516" i="15"/>
  <c r="AG516" i="15"/>
  <c r="CD516" i="15"/>
  <c r="CE516" i="15"/>
  <c r="CF516" i="15"/>
  <c r="EW516" i="15"/>
  <c r="BU516" i="15"/>
  <c r="BV516" i="15"/>
  <c r="BW516" i="15"/>
  <c r="BX516" i="15"/>
  <c r="BY516" i="15"/>
  <c r="BZ516" i="15"/>
  <c r="CA516" i="15"/>
  <c r="CB516" i="15"/>
  <c r="CC516" i="15"/>
  <c r="EV516" i="15"/>
  <c r="G516" i="15"/>
  <c r="J516" i="15"/>
  <c r="L516" i="15"/>
  <c r="ES516" i="15"/>
  <c r="ER516" i="15"/>
  <c r="EQ516" i="15"/>
  <c r="EP516" i="15"/>
  <c r="EO516" i="15"/>
  <c r="EN516" i="15"/>
  <c r="EM516" i="15"/>
  <c r="EE516" i="15"/>
  <c r="EF516" i="15"/>
  <c r="EG516" i="15"/>
  <c r="EH516" i="15"/>
  <c r="EI516" i="15"/>
  <c r="EJ516" i="15"/>
  <c r="EK516" i="15"/>
  <c r="CG516" i="15"/>
  <c r="EL516" i="15"/>
  <c r="EC516" i="15"/>
  <c r="EB516" i="15"/>
  <c r="EA516" i="15"/>
  <c r="CX516" i="15"/>
  <c r="CW516" i="15"/>
  <c r="CV516" i="15"/>
  <c r="CU516" i="15"/>
  <c r="CH516" i="15"/>
  <c r="CI516" i="15"/>
  <c r="CJ516" i="15"/>
  <c r="CK516" i="15"/>
  <c r="CL516" i="15"/>
  <c r="CM516" i="15"/>
  <c r="CN516" i="15"/>
  <c r="CO516" i="15"/>
  <c r="CP516" i="15"/>
  <c r="CQ516" i="15"/>
  <c r="CR516" i="15"/>
  <c r="CS516" i="15"/>
  <c r="CT516" i="15"/>
  <c r="BS516" i="15"/>
  <c r="BR516" i="15"/>
  <c r="BQ516" i="15"/>
  <c r="BP516" i="15"/>
  <c r="BC516" i="15"/>
  <c r="BD516" i="15"/>
  <c r="BE516" i="15"/>
  <c r="BF516" i="15"/>
  <c r="BG516" i="15"/>
  <c r="BH516" i="15"/>
  <c r="BI516" i="15"/>
  <c r="BJ516" i="15"/>
  <c r="BK516" i="15"/>
  <c r="BL516" i="15"/>
  <c r="BM516" i="15"/>
  <c r="BN516" i="15"/>
  <c r="BO516" i="15"/>
  <c r="AP516" i="15"/>
  <c r="AQ516" i="15"/>
  <c r="AR516" i="15"/>
  <c r="AS516" i="15"/>
  <c r="AT516" i="15"/>
  <c r="AU516" i="15"/>
  <c r="AV516" i="15"/>
  <c r="AW516" i="15"/>
  <c r="AX516" i="15"/>
  <c r="AY516" i="15"/>
  <c r="AZ516" i="15"/>
  <c r="BA516" i="15"/>
  <c r="BB516" i="15"/>
  <c r="AL516" i="15"/>
  <c r="AK516" i="15"/>
  <c r="AJ516" i="15"/>
  <c r="AH516" i="15"/>
  <c r="R516" i="15"/>
  <c r="AF516" i="15"/>
  <c r="AE516" i="15"/>
  <c r="AD516" i="15"/>
  <c r="N516" i="15"/>
  <c r="AC516" i="15"/>
  <c r="W516" i="15"/>
  <c r="V516" i="15"/>
  <c r="U516" i="15"/>
  <c r="T516" i="15"/>
  <c r="Q516" i="15"/>
  <c r="P516" i="15"/>
  <c r="O516" i="15"/>
  <c r="I516" i="15"/>
  <c r="H516" i="15"/>
  <c r="F516" i="15"/>
  <c r="E516" i="15"/>
  <c r="D516" i="15"/>
  <c r="C516" i="15"/>
  <c r="B515" i="15"/>
  <c r="DZ515" i="15"/>
  <c r="FH515" i="15"/>
  <c r="DM515" i="15"/>
  <c r="DN515" i="15"/>
  <c r="DO515" i="15"/>
  <c r="DP515" i="15"/>
  <c r="DQ515" i="15"/>
  <c r="DR515" i="15"/>
  <c r="DS515" i="15"/>
  <c r="DT515" i="15"/>
  <c r="DU515" i="15"/>
  <c r="DV515" i="15"/>
  <c r="DW515" i="15"/>
  <c r="DX515" i="15"/>
  <c r="DY515" i="15"/>
  <c r="FG515" i="15"/>
  <c r="CZ515" i="15"/>
  <c r="DA515" i="15"/>
  <c r="DB515" i="15"/>
  <c r="DC515" i="15"/>
  <c r="DD515" i="15"/>
  <c r="DE515" i="15"/>
  <c r="DF515" i="15"/>
  <c r="DG515" i="15"/>
  <c r="DH515" i="15"/>
  <c r="DI515" i="15"/>
  <c r="DJ515" i="15"/>
  <c r="DK515" i="15"/>
  <c r="DL515" i="15"/>
  <c r="FF515" i="15"/>
  <c r="AG515" i="15"/>
  <c r="CD515" i="15"/>
  <c r="CE515" i="15"/>
  <c r="CF515" i="15"/>
  <c r="EW515" i="15"/>
  <c r="BU515" i="15"/>
  <c r="BV515" i="15"/>
  <c r="BW515" i="15"/>
  <c r="BX515" i="15"/>
  <c r="BY515" i="15"/>
  <c r="BZ515" i="15"/>
  <c r="CA515" i="15"/>
  <c r="CB515" i="15"/>
  <c r="CC515" i="15"/>
  <c r="EV515" i="15"/>
  <c r="G515" i="15"/>
  <c r="J515" i="15"/>
  <c r="L515" i="15"/>
  <c r="ES515" i="15"/>
  <c r="ER515" i="15"/>
  <c r="EQ515" i="15"/>
  <c r="EP515" i="15"/>
  <c r="EO515" i="15"/>
  <c r="EN515" i="15"/>
  <c r="EM515" i="15"/>
  <c r="EE515" i="15"/>
  <c r="EF515" i="15"/>
  <c r="EG515" i="15"/>
  <c r="EH515" i="15"/>
  <c r="EI515" i="15"/>
  <c r="EJ515" i="15"/>
  <c r="EK515" i="15"/>
  <c r="CG515" i="15"/>
  <c r="EL515" i="15"/>
  <c r="EC515" i="15"/>
  <c r="EB515" i="15"/>
  <c r="EA515" i="15"/>
  <c r="CX515" i="15"/>
  <c r="CW515" i="15"/>
  <c r="CV515" i="15"/>
  <c r="CU515" i="15"/>
  <c r="CH515" i="15"/>
  <c r="CI515" i="15"/>
  <c r="CJ515" i="15"/>
  <c r="CK515" i="15"/>
  <c r="CL515" i="15"/>
  <c r="CM515" i="15"/>
  <c r="CN515" i="15"/>
  <c r="CO515" i="15"/>
  <c r="CP515" i="15"/>
  <c r="CQ515" i="15"/>
  <c r="CR515" i="15"/>
  <c r="CS515" i="15"/>
  <c r="CT515" i="15"/>
  <c r="BS515" i="15"/>
  <c r="BR515" i="15"/>
  <c r="BQ515" i="15"/>
  <c r="BP515" i="15"/>
  <c r="BC515" i="15"/>
  <c r="BD515" i="15"/>
  <c r="BE515" i="15"/>
  <c r="BF515" i="15"/>
  <c r="BG515" i="15"/>
  <c r="BH515" i="15"/>
  <c r="BI515" i="15"/>
  <c r="BJ515" i="15"/>
  <c r="BK515" i="15"/>
  <c r="BL515" i="15"/>
  <c r="BM515" i="15"/>
  <c r="BN515" i="15"/>
  <c r="BO515" i="15"/>
  <c r="AP515" i="15"/>
  <c r="AQ515" i="15"/>
  <c r="AR515" i="15"/>
  <c r="AS515" i="15"/>
  <c r="AT515" i="15"/>
  <c r="AU515" i="15"/>
  <c r="AV515" i="15"/>
  <c r="AW515" i="15"/>
  <c r="AX515" i="15"/>
  <c r="AY515" i="15"/>
  <c r="AZ515" i="15"/>
  <c r="BA515" i="15"/>
  <c r="BB515" i="15"/>
  <c r="AL515" i="15"/>
  <c r="AK515" i="15"/>
  <c r="AJ515" i="15"/>
  <c r="AH515" i="15"/>
  <c r="R515" i="15"/>
  <c r="AF515" i="15"/>
  <c r="AE515" i="15"/>
  <c r="AD515" i="15"/>
  <c r="N515" i="15"/>
  <c r="AC515" i="15"/>
  <c r="W515" i="15"/>
  <c r="V515" i="15"/>
  <c r="U515" i="15"/>
  <c r="T515" i="15"/>
  <c r="Q515" i="15"/>
  <c r="P515" i="15"/>
  <c r="O515" i="15"/>
  <c r="I515" i="15"/>
  <c r="H515" i="15"/>
  <c r="F515" i="15"/>
  <c r="E515" i="15"/>
  <c r="D515" i="15"/>
  <c r="C515" i="15"/>
  <c r="B514" i="15"/>
  <c r="DZ514" i="15"/>
  <c r="FH514" i="15"/>
  <c r="DM514" i="15"/>
  <c r="DN514" i="15"/>
  <c r="DO514" i="15"/>
  <c r="DP514" i="15"/>
  <c r="DQ514" i="15"/>
  <c r="DR514" i="15"/>
  <c r="DS514" i="15"/>
  <c r="DT514" i="15"/>
  <c r="DU514" i="15"/>
  <c r="DV514" i="15"/>
  <c r="DW514" i="15"/>
  <c r="DX514" i="15"/>
  <c r="DY514" i="15"/>
  <c r="FG514" i="15"/>
  <c r="CZ514" i="15"/>
  <c r="DA514" i="15"/>
  <c r="DB514" i="15"/>
  <c r="DC514" i="15"/>
  <c r="DD514" i="15"/>
  <c r="DE514" i="15"/>
  <c r="DF514" i="15"/>
  <c r="DG514" i="15"/>
  <c r="DH514" i="15"/>
  <c r="DI514" i="15"/>
  <c r="DJ514" i="15"/>
  <c r="DK514" i="15"/>
  <c r="DL514" i="15"/>
  <c r="FF514" i="15"/>
  <c r="AG514" i="15"/>
  <c r="CD514" i="15"/>
  <c r="CE514" i="15"/>
  <c r="CF514" i="15"/>
  <c r="EW514" i="15"/>
  <c r="BU514" i="15"/>
  <c r="BV514" i="15"/>
  <c r="BW514" i="15"/>
  <c r="BX514" i="15"/>
  <c r="BY514" i="15"/>
  <c r="BZ514" i="15"/>
  <c r="CA514" i="15"/>
  <c r="CB514" i="15"/>
  <c r="CC514" i="15"/>
  <c r="EV514" i="15"/>
  <c r="G514" i="15"/>
  <c r="J514" i="15"/>
  <c r="L514" i="15"/>
  <c r="ES514" i="15"/>
  <c r="ER514" i="15"/>
  <c r="EQ514" i="15"/>
  <c r="EP514" i="15"/>
  <c r="EO514" i="15"/>
  <c r="EN514" i="15"/>
  <c r="EM514" i="15"/>
  <c r="EE514" i="15"/>
  <c r="EF514" i="15"/>
  <c r="EG514" i="15"/>
  <c r="EH514" i="15"/>
  <c r="EI514" i="15"/>
  <c r="EJ514" i="15"/>
  <c r="EK514" i="15"/>
  <c r="CG514" i="15"/>
  <c r="EC514" i="15"/>
  <c r="EB514" i="15"/>
  <c r="EA514" i="15"/>
  <c r="CX514" i="15"/>
  <c r="CW514" i="15"/>
  <c r="CV514" i="15"/>
  <c r="CU514" i="15"/>
  <c r="CH514" i="15"/>
  <c r="CI514" i="15"/>
  <c r="CJ514" i="15"/>
  <c r="CK514" i="15"/>
  <c r="CL514" i="15"/>
  <c r="CM514" i="15"/>
  <c r="CN514" i="15"/>
  <c r="CO514" i="15"/>
  <c r="CP514" i="15"/>
  <c r="CQ514" i="15"/>
  <c r="CR514" i="15"/>
  <c r="CS514" i="15"/>
  <c r="CT514" i="15"/>
  <c r="BS514" i="15"/>
  <c r="BR514" i="15"/>
  <c r="BQ514" i="15"/>
  <c r="BP514" i="15"/>
  <c r="BC514" i="15"/>
  <c r="BD514" i="15"/>
  <c r="BE514" i="15"/>
  <c r="BF514" i="15"/>
  <c r="BG514" i="15"/>
  <c r="BH514" i="15"/>
  <c r="BI514" i="15"/>
  <c r="BJ514" i="15"/>
  <c r="BK514" i="15"/>
  <c r="BL514" i="15"/>
  <c r="BM514" i="15"/>
  <c r="BN514" i="15"/>
  <c r="BO514" i="15"/>
  <c r="AP514" i="15"/>
  <c r="AQ514" i="15"/>
  <c r="AR514" i="15"/>
  <c r="AS514" i="15"/>
  <c r="AT514" i="15"/>
  <c r="AU514" i="15"/>
  <c r="AV514" i="15"/>
  <c r="AW514" i="15"/>
  <c r="AX514" i="15"/>
  <c r="AY514" i="15"/>
  <c r="AZ514" i="15"/>
  <c r="BA514" i="15"/>
  <c r="BB514" i="15"/>
  <c r="AL514" i="15"/>
  <c r="AK514" i="15"/>
  <c r="AJ514" i="15"/>
  <c r="AH514" i="15"/>
  <c r="R514" i="15"/>
  <c r="AF514" i="15"/>
  <c r="AE514" i="15"/>
  <c r="AD514" i="15"/>
  <c r="N514" i="15"/>
  <c r="AC514" i="15"/>
  <c r="W514" i="15"/>
  <c r="V514" i="15"/>
  <c r="U514" i="15"/>
  <c r="T514" i="15"/>
  <c r="Q514" i="15"/>
  <c r="P514" i="15"/>
  <c r="O514" i="15"/>
  <c r="I514" i="15"/>
  <c r="H514" i="15"/>
  <c r="F514" i="15"/>
  <c r="E514" i="15"/>
  <c r="D514" i="15"/>
  <c r="C514" i="15"/>
  <c r="B513" i="15"/>
  <c r="DZ513" i="15"/>
  <c r="FH513" i="15"/>
  <c r="DM513" i="15"/>
  <c r="DN513" i="15"/>
  <c r="DO513" i="15"/>
  <c r="DP513" i="15"/>
  <c r="DQ513" i="15"/>
  <c r="DR513" i="15"/>
  <c r="DS513" i="15"/>
  <c r="DT513" i="15"/>
  <c r="DU513" i="15"/>
  <c r="DV513" i="15"/>
  <c r="DW513" i="15"/>
  <c r="DX513" i="15"/>
  <c r="DY513" i="15"/>
  <c r="FG513" i="15"/>
  <c r="CZ513" i="15"/>
  <c r="DA513" i="15"/>
  <c r="DB513" i="15"/>
  <c r="DC513" i="15"/>
  <c r="DD513" i="15"/>
  <c r="DE513" i="15"/>
  <c r="DF513" i="15"/>
  <c r="DG513" i="15"/>
  <c r="DH513" i="15"/>
  <c r="DI513" i="15"/>
  <c r="DJ513" i="15"/>
  <c r="DK513" i="15"/>
  <c r="DL513" i="15"/>
  <c r="FF513" i="15"/>
  <c r="AG513" i="15"/>
  <c r="CD513" i="15"/>
  <c r="CE513" i="15"/>
  <c r="CF513" i="15"/>
  <c r="EW513" i="15"/>
  <c r="BU513" i="15"/>
  <c r="BV513" i="15"/>
  <c r="BW513" i="15"/>
  <c r="BX513" i="15"/>
  <c r="BY513" i="15"/>
  <c r="BZ513" i="15"/>
  <c r="CA513" i="15"/>
  <c r="CB513" i="15"/>
  <c r="CC513" i="15"/>
  <c r="EV513" i="15"/>
  <c r="G513" i="15"/>
  <c r="J513" i="15"/>
  <c r="L513" i="15"/>
  <c r="ES513" i="15"/>
  <c r="ER513" i="15"/>
  <c r="EQ513" i="15"/>
  <c r="EP513" i="15"/>
  <c r="EO513" i="15"/>
  <c r="EN513" i="15"/>
  <c r="EM513" i="15"/>
  <c r="EE513" i="15"/>
  <c r="EF513" i="15"/>
  <c r="EG513" i="15"/>
  <c r="EH513" i="15"/>
  <c r="EI513" i="15"/>
  <c r="EJ513" i="15"/>
  <c r="EK513" i="15"/>
  <c r="CG513" i="15"/>
  <c r="EL513" i="15"/>
  <c r="EC513" i="15"/>
  <c r="EB513" i="15"/>
  <c r="EA513" i="15"/>
  <c r="CX513" i="15"/>
  <c r="CW513" i="15"/>
  <c r="CV513" i="15"/>
  <c r="CU513" i="15"/>
  <c r="CH513" i="15"/>
  <c r="CI513" i="15"/>
  <c r="CJ513" i="15"/>
  <c r="CK513" i="15"/>
  <c r="CL513" i="15"/>
  <c r="CM513" i="15"/>
  <c r="CN513" i="15"/>
  <c r="CO513" i="15"/>
  <c r="CP513" i="15"/>
  <c r="CQ513" i="15"/>
  <c r="CR513" i="15"/>
  <c r="CS513" i="15"/>
  <c r="CT513" i="15"/>
  <c r="BS513" i="15"/>
  <c r="BR513" i="15"/>
  <c r="BQ513" i="15"/>
  <c r="BP513" i="15"/>
  <c r="BC513" i="15"/>
  <c r="BD513" i="15"/>
  <c r="BE513" i="15"/>
  <c r="BF513" i="15"/>
  <c r="BG513" i="15"/>
  <c r="BH513" i="15"/>
  <c r="BI513" i="15"/>
  <c r="BJ513" i="15"/>
  <c r="BK513" i="15"/>
  <c r="BL513" i="15"/>
  <c r="BM513" i="15"/>
  <c r="BN513" i="15"/>
  <c r="BO513" i="15"/>
  <c r="AP513" i="15"/>
  <c r="AQ513" i="15"/>
  <c r="AR513" i="15"/>
  <c r="AS513" i="15"/>
  <c r="AT513" i="15"/>
  <c r="AU513" i="15"/>
  <c r="AV513" i="15"/>
  <c r="AW513" i="15"/>
  <c r="AX513" i="15"/>
  <c r="AY513" i="15"/>
  <c r="AZ513" i="15"/>
  <c r="BA513" i="15"/>
  <c r="BB513" i="15"/>
  <c r="AL513" i="15"/>
  <c r="AK513" i="15"/>
  <c r="AJ513" i="15"/>
  <c r="AH513" i="15"/>
  <c r="R513" i="15"/>
  <c r="AF513" i="15"/>
  <c r="AE513" i="15"/>
  <c r="AD513" i="15"/>
  <c r="N513" i="15"/>
  <c r="AC513" i="15"/>
  <c r="W513" i="15"/>
  <c r="V513" i="15"/>
  <c r="U513" i="15"/>
  <c r="T513" i="15"/>
  <c r="Q513" i="15"/>
  <c r="P513" i="15"/>
  <c r="O513" i="15"/>
  <c r="I513" i="15"/>
  <c r="H513" i="15"/>
  <c r="F513" i="15"/>
  <c r="E513" i="15"/>
  <c r="D513" i="15"/>
  <c r="C513" i="15"/>
  <c r="B512" i="15"/>
  <c r="DZ512" i="15"/>
  <c r="FH512" i="15"/>
  <c r="DM512" i="15"/>
  <c r="DN512" i="15"/>
  <c r="DO512" i="15"/>
  <c r="DP512" i="15"/>
  <c r="DQ512" i="15"/>
  <c r="DR512" i="15"/>
  <c r="DS512" i="15"/>
  <c r="DT512" i="15"/>
  <c r="DU512" i="15"/>
  <c r="DV512" i="15"/>
  <c r="DW512" i="15"/>
  <c r="DX512" i="15"/>
  <c r="DY512" i="15"/>
  <c r="FG512" i="15"/>
  <c r="CZ512" i="15"/>
  <c r="DA512" i="15"/>
  <c r="DB512" i="15"/>
  <c r="DC512" i="15"/>
  <c r="DD512" i="15"/>
  <c r="DE512" i="15"/>
  <c r="DF512" i="15"/>
  <c r="DG512" i="15"/>
  <c r="DH512" i="15"/>
  <c r="DI512" i="15"/>
  <c r="DJ512" i="15"/>
  <c r="DK512" i="15"/>
  <c r="DL512" i="15"/>
  <c r="FF512" i="15"/>
  <c r="AG512" i="15"/>
  <c r="CD512" i="15"/>
  <c r="CE512" i="15"/>
  <c r="CF512" i="15"/>
  <c r="EW512" i="15"/>
  <c r="BU512" i="15"/>
  <c r="BV512" i="15"/>
  <c r="BW512" i="15"/>
  <c r="BX512" i="15"/>
  <c r="BY512" i="15"/>
  <c r="BZ512" i="15"/>
  <c r="CA512" i="15"/>
  <c r="CB512" i="15"/>
  <c r="CC512" i="15"/>
  <c r="EV512" i="15"/>
  <c r="G512" i="15"/>
  <c r="J512" i="15"/>
  <c r="L512" i="15"/>
  <c r="ES512" i="15"/>
  <c r="ER512" i="15"/>
  <c r="EQ512" i="15"/>
  <c r="EP512" i="15"/>
  <c r="EO512" i="15"/>
  <c r="EN512" i="15"/>
  <c r="EM512" i="15"/>
  <c r="EE512" i="15"/>
  <c r="EF512" i="15"/>
  <c r="EG512" i="15"/>
  <c r="EH512" i="15"/>
  <c r="EI512" i="15"/>
  <c r="EJ512" i="15"/>
  <c r="EK512" i="15"/>
  <c r="CG512" i="15"/>
  <c r="EL512" i="15"/>
  <c r="EC512" i="15"/>
  <c r="EB512" i="15"/>
  <c r="EA512" i="15"/>
  <c r="CX512" i="15"/>
  <c r="CW512" i="15"/>
  <c r="CV512" i="15"/>
  <c r="CU512" i="15"/>
  <c r="CH512" i="15"/>
  <c r="CI512" i="15"/>
  <c r="CJ512" i="15"/>
  <c r="CK512" i="15"/>
  <c r="CL512" i="15"/>
  <c r="CM512" i="15"/>
  <c r="CN512" i="15"/>
  <c r="CO512" i="15"/>
  <c r="CP512" i="15"/>
  <c r="CQ512" i="15"/>
  <c r="CR512" i="15"/>
  <c r="CS512" i="15"/>
  <c r="CT512" i="15"/>
  <c r="BS512" i="15"/>
  <c r="BR512" i="15"/>
  <c r="BQ512" i="15"/>
  <c r="BP512" i="15"/>
  <c r="BC512" i="15"/>
  <c r="BD512" i="15"/>
  <c r="BE512" i="15"/>
  <c r="BF512" i="15"/>
  <c r="BG512" i="15"/>
  <c r="BH512" i="15"/>
  <c r="BI512" i="15"/>
  <c r="BJ512" i="15"/>
  <c r="BK512" i="15"/>
  <c r="BL512" i="15"/>
  <c r="BM512" i="15"/>
  <c r="BN512" i="15"/>
  <c r="BO512" i="15"/>
  <c r="AP512" i="15"/>
  <c r="AQ512" i="15"/>
  <c r="AR512" i="15"/>
  <c r="AS512" i="15"/>
  <c r="AT512" i="15"/>
  <c r="AU512" i="15"/>
  <c r="AV512" i="15"/>
  <c r="AW512" i="15"/>
  <c r="AX512" i="15"/>
  <c r="AY512" i="15"/>
  <c r="AZ512" i="15"/>
  <c r="BA512" i="15"/>
  <c r="BB512" i="15"/>
  <c r="AL512" i="15"/>
  <c r="AK512" i="15"/>
  <c r="AJ512" i="15"/>
  <c r="AH512" i="15"/>
  <c r="R512" i="15"/>
  <c r="AF512" i="15"/>
  <c r="AE512" i="15"/>
  <c r="AD512" i="15"/>
  <c r="N512" i="15"/>
  <c r="AC512" i="15"/>
  <c r="W512" i="15"/>
  <c r="V512" i="15"/>
  <c r="U512" i="15"/>
  <c r="T512" i="15"/>
  <c r="Q512" i="15"/>
  <c r="P512" i="15"/>
  <c r="O512" i="15"/>
  <c r="I512" i="15"/>
  <c r="H512" i="15"/>
  <c r="F512" i="15"/>
  <c r="E512" i="15"/>
  <c r="D512" i="15"/>
  <c r="C512" i="15"/>
  <c r="B511" i="15"/>
  <c r="DZ511" i="15"/>
  <c r="FH511" i="15"/>
  <c r="DM511" i="15"/>
  <c r="DN511" i="15"/>
  <c r="DO511" i="15"/>
  <c r="DP511" i="15"/>
  <c r="DQ511" i="15"/>
  <c r="DR511" i="15"/>
  <c r="DS511" i="15"/>
  <c r="DT511" i="15"/>
  <c r="DU511" i="15"/>
  <c r="DV511" i="15"/>
  <c r="DW511" i="15"/>
  <c r="DX511" i="15"/>
  <c r="DY511" i="15"/>
  <c r="FG511" i="15"/>
  <c r="CZ511" i="15"/>
  <c r="DA511" i="15"/>
  <c r="DB511" i="15"/>
  <c r="DC511" i="15"/>
  <c r="DD511" i="15"/>
  <c r="DE511" i="15"/>
  <c r="DF511" i="15"/>
  <c r="DG511" i="15"/>
  <c r="DH511" i="15"/>
  <c r="DI511" i="15"/>
  <c r="DJ511" i="15"/>
  <c r="DK511" i="15"/>
  <c r="DL511" i="15"/>
  <c r="FF511" i="15"/>
  <c r="AG511" i="15"/>
  <c r="CD511" i="15"/>
  <c r="CE511" i="15"/>
  <c r="CF511" i="15"/>
  <c r="EW511" i="15"/>
  <c r="BU511" i="15"/>
  <c r="BV511" i="15"/>
  <c r="BW511" i="15"/>
  <c r="BX511" i="15"/>
  <c r="BY511" i="15"/>
  <c r="BZ511" i="15"/>
  <c r="CA511" i="15"/>
  <c r="CB511" i="15"/>
  <c r="CC511" i="15"/>
  <c r="EV511" i="15"/>
  <c r="G511" i="15"/>
  <c r="J511" i="15"/>
  <c r="L511" i="15"/>
  <c r="ES511" i="15"/>
  <c r="ER511" i="15"/>
  <c r="EQ511" i="15"/>
  <c r="EP511" i="15"/>
  <c r="EO511" i="15"/>
  <c r="EN511" i="15"/>
  <c r="EM511" i="15"/>
  <c r="EE511" i="15"/>
  <c r="EF511" i="15"/>
  <c r="EG511" i="15"/>
  <c r="EH511" i="15"/>
  <c r="EI511" i="15"/>
  <c r="EJ511" i="15"/>
  <c r="EK511" i="15"/>
  <c r="CG511" i="15"/>
  <c r="EL511" i="15"/>
  <c r="EC511" i="15"/>
  <c r="EB511" i="15"/>
  <c r="EA511" i="15"/>
  <c r="CX511" i="15"/>
  <c r="CW511" i="15"/>
  <c r="CV511" i="15"/>
  <c r="CU511" i="15"/>
  <c r="CH511" i="15"/>
  <c r="CI511" i="15"/>
  <c r="CJ511" i="15"/>
  <c r="CK511" i="15"/>
  <c r="CL511" i="15"/>
  <c r="CM511" i="15"/>
  <c r="CN511" i="15"/>
  <c r="CO511" i="15"/>
  <c r="CP511" i="15"/>
  <c r="CQ511" i="15"/>
  <c r="CR511" i="15"/>
  <c r="CS511" i="15"/>
  <c r="CT511" i="15"/>
  <c r="BS511" i="15"/>
  <c r="BR511" i="15"/>
  <c r="BQ511" i="15"/>
  <c r="BP511" i="15"/>
  <c r="BC511" i="15"/>
  <c r="BD511" i="15"/>
  <c r="BE511" i="15"/>
  <c r="BF511" i="15"/>
  <c r="BG511" i="15"/>
  <c r="BH511" i="15"/>
  <c r="BI511" i="15"/>
  <c r="BJ511" i="15"/>
  <c r="BK511" i="15"/>
  <c r="BL511" i="15"/>
  <c r="BM511" i="15"/>
  <c r="BN511" i="15"/>
  <c r="BO511" i="15"/>
  <c r="AP511" i="15"/>
  <c r="AQ511" i="15"/>
  <c r="AR511" i="15"/>
  <c r="AS511" i="15"/>
  <c r="AT511" i="15"/>
  <c r="AU511" i="15"/>
  <c r="AV511" i="15"/>
  <c r="AW511" i="15"/>
  <c r="AX511" i="15"/>
  <c r="AY511" i="15"/>
  <c r="AZ511" i="15"/>
  <c r="BA511" i="15"/>
  <c r="BB511" i="15"/>
  <c r="AL511" i="15"/>
  <c r="AK511" i="15"/>
  <c r="AJ511" i="15"/>
  <c r="AH511" i="15"/>
  <c r="R511" i="15"/>
  <c r="AF511" i="15"/>
  <c r="AE511" i="15"/>
  <c r="AD511" i="15"/>
  <c r="N511" i="15"/>
  <c r="AC511" i="15"/>
  <c r="W511" i="15"/>
  <c r="V511" i="15"/>
  <c r="U511" i="15"/>
  <c r="T511" i="15"/>
  <c r="Q511" i="15"/>
  <c r="P511" i="15"/>
  <c r="O511" i="15"/>
  <c r="I511" i="15"/>
  <c r="H511" i="15"/>
  <c r="F511" i="15"/>
  <c r="E511" i="15"/>
  <c r="D511" i="15"/>
  <c r="C511" i="15"/>
  <c r="B510" i="15"/>
  <c r="DZ510" i="15"/>
  <c r="FH510" i="15"/>
  <c r="DM510" i="15"/>
  <c r="DN510" i="15"/>
  <c r="DO510" i="15"/>
  <c r="DP510" i="15"/>
  <c r="DQ510" i="15"/>
  <c r="DR510" i="15"/>
  <c r="DS510" i="15"/>
  <c r="DT510" i="15"/>
  <c r="DU510" i="15"/>
  <c r="DV510" i="15"/>
  <c r="DW510" i="15"/>
  <c r="DX510" i="15"/>
  <c r="DY510" i="15"/>
  <c r="FG510" i="15"/>
  <c r="CZ510" i="15"/>
  <c r="DA510" i="15"/>
  <c r="DB510" i="15"/>
  <c r="DC510" i="15"/>
  <c r="DD510" i="15"/>
  <c r="DE510" i="15"/>
  <c r="DF510" i="15"/>
  <c r="DG510" i="15"/>
  <c r="DH510" i="15"/>
  <c r="DI510" i="15"/>
  <c r="DJ510" i="15"/>
  <c r="DK510" i="15"/>
  <c r="DL510" i="15"/>
  <c r="FF510" i="15"/>
  <c r="AG510" i="15"/>
  <c r="CD510" i="15"/>
  <c r="CE510" i="15"/>
  <c r="CF510" i="15"/>
  <c r="EW510" i="15"/>
  <c r="BU510" i="15"/>
  <c r="BV510" i="15"/>
  <c r="BW510" i="15"/>
  <c r="BX510" i="15"/>
  <c r="BY510" i="15"/>
  <c r="BZ510" i="15"/>
  <c r="CA510" i="15"/>
  <c r="CB510" i="15"/>
  <c r="CC510" i="15"/>
  <c r="EV510" i="15"/>
  <c r="G510" i="15"/>
  <c r="J510" i="15"/>
  <c r="L510" i="15"/>
  <c r="ES510" i="15"/>
  <c r="ER510" i="15"/>
  <c r="EQ510" i="15"/>
  <c r="EP510" i="15"/>
  <c r="EO510" i="15"/>
  <c r="EN510" i="15"/>
  <c r="EM510" i="15"/>
  <c r="EE510" i="15"/>
  <c r="EF510" i="15"/>
  <c r="EG510" i="15"/>
  <c r="EH510" i="15"/>
  <c r="EI510" i="15"/>
  <c r="EJ510" i="15"/>
  <c r="EK510" i="15"/>
  <c r="CG510" i="15"/>
  <c r="EL510" i="15"/>
  <c r="EC510" i="15"/>
  <c r="EB510" i="15"/>
  <c r="EA510" i="15"/>
  <c r="CX510" i="15"/>
  <c r="CW510" i="15"/>
  <c r="CV510" i="15"/>
  <c r="CU510" i="15"/>
  <c r="CH510" i="15"/>
  <c r="CI510" i="15"/>
  <c r="CJ510" i="15"/>
  <c r="CK510" i="15"/>
  <c r="CL510" i="15"/>
  <c r="CM510" i="15"/>
  <c r="CN510" i="15"/>
  <c r="CO510" i="15"/>
  <c r="CP510" i="15"/>
  <c r="CQ510" i="15"/>
  <c r="CR510" i="15"/>
  <c r="CS510" i="15"/>
  <c r="CT510" i="15"/>
  <c r="BS510" i="15"/>
  <c r="BR510" i="15"/>
  <c r="BQ510" i="15"/>
  <c r="BP510" i="15"/>
  <c r="BC510" i="15"/>
  <c r="BD510" i="15"/>
  <c r="BE510" i="15"/>
  <c r="BF510" i="15"/>
  <c r="BG510" i="15"/>
  <c r="BH510" i="15"/>
  <c r="BI510" i="15"/>
  <c r="BJ510" i="15"/>
  <c r="BK510" i="15"/>
  <c r="BL510" i="15"/>
  <c r="BM510" i="15"/>
  <c r="BN510" i="15"/>
  <c r="BO510" i="15"/>
  <c r="AP510" i="15"/>
  <c r="AQ510" i="15"/>
  <c r="AR510" i="15"/>
  <c r="AS510" i="15"/>
  <c r="AT510" i="15"/>
  <c r="AU510" i="15"/>
  <c r="AV510" i="15"/>
  <c r="AW510" i="15"/>
  <c r="AX510" i="15"/>
  <c r="AY510" i="15"/>
  <c r="AZ510" i="15"/>
  <c r="BA510" i="15"/>
  <c r="BB510" i="15"/>
  <c r="AL510" i="15"/>
  <c r="AK510" i="15"/>
  <c r="AJ510" i="15"/>
  <c r="AH510" i="15"/>
  <c r="R510" i="15"/>
  <c r="AF510" i="15"/>
  <c r="AE510" i="15"/>
  <c r="AD510" i="15"/>
  <c r="N510" i="15"/>
  <c r="AC510" i="15"/>
  <c r="W510" i="15"/>
  <c r="V510" i="15"/>
  <c r="U510" i="15"/>
  <c r="T510" i="15"/>
  <c r="Q510" i="15"/>
  <c r="P510" i="15"/>
  <c r="O510" i="15"/>
  <c r="I510" i="15"/>
  <c r="H510" i="15"/>
  <c r="F510" i="15"/>
  <c r="E510" i="15"/>
  <c r="D510" i="15"/>
  <c r="C510" i="15"/>
  <c r="B509" i="15"/>
  <c r="DZ509" i="15"/>
  <c r="FH509" i="15"/>
  <c r="DM509" i="15"/>
  <c r="DN509" i="15"/>
  <c r="DO509" i="15"/>
  <c r="DP509" i="15"/>
  <c r="DQ509" i="15"/>
  <c r="DR509" i="15"/>
  <c r="DS509" i="15"/>
  <c r="DT509" i="15"/>
  <c r="DU509" i="15"/>
  <c r="DV509" i="15"/>
  <c r="DW509" i="15"/>
  <c r="DX509" i="15"/>
  <c r="DY509" i="15"/>
  <c r="FG509" i="15"/>
  <c r="CZ509" i="15"/>
  <c r="DA509" i="15"/>
  <c r="DB509" i="15"/>
  <c r="DC509" i="15"/>
  <c r="DD509" i="15"/>
  <c r="DE509" i="15"/>
  <c r="DF509" i="15"/>
  <c r="DG509" i="15"/>
  <c r="DH509" i="15"/>
  <c r="DI509" i="15"/>
  <c r="DJ509" i="15"/>
  <c r="DK509" i="15"/>
  <c r="DL509" i="15"/>
  <c r="FF509" i="15"/>
  <c r="AG509" i="15"/>
  <c r="CD509" i="15"/>
  <c r="CE509" i="15"/>
  <c r="CF509" i="15"/>
  <c r="EW509" i="15"/>
  <c r="BU509" i="15"/>
  <c r="BV509" i="15"/>
  <c r="BW509" i="15"/>
  <c r="BX509" i="15"/>
  <c r="BY509" i="15"/>
  <c r="BZ509" i="15"/>
  <c r="CA509" i="15"/>
  <c r="CB509" i="15"/>
  <c r="CC509" i="15"/>
  <c r="EV509" i="15"/>
  <c r="G509" i="15"/>
  <c r="J509" i="15"/>
  <c r="L509" i="15"/>
  <c r="ES509" i="15"/>
  <c r="ER509" i="15"/>
  <c r="EQ509" i="15"/>
  <c r="EP509" i="15"/>
  <c r="EO509" i="15"/>
  <c r="EN509" i="15"/>
  <c r="EM509" i="15"/>
  <c r="EE509" i="15"/>
  <c r="EF509" i="15"/>
  <c r="EG509" i="15"/>
  <c r="EH509" i="15"/>
  <c r="EI509" i="15"/>
  <c r="EJ509" i="15"/>
  <c r="EK509" i="15"/>
  <c r="CG509" i="15"/>
  <c r="EL509" i="15"/>
  <c r="EC509" i="15"/>
  <c r="EB509" i="15"/>
  <c r="EA509" i="15"/>
  <c r="CX509" i="15"/>
  <c r="CW509" i="15"/>
  <c r="CV509" i="15"/>
  <c r="CU509" i="15"/>
  <c r="CH509" i="15"/>
  <c r="CI509" i="15"/>
  <c r="CJ509" i="15"/>
  <c r="CK509" i="15"/>
  <c r="CL509" i="15"/>
  <c r="CM509" i="15"/>
  <c r="CN509" i="15"/>
  <c r="CO509" i="15"/>
  <c r="CP509" i="15"/>
  <c r="CQ509" i="15"/>
  <c r="CR509" i="15"/>
  <c r="CS509" i="15"/>
  <c r="CT509" i="15"/>
  <c r="BS509" i="15"/>
  <c r="BR509" i="15"/>
  <c r="BQ509" i="15"/>
  <c r="BP509" i="15"/>
  <c r="BC509" i="15"/>
  <c r="BD509" i="15"/>
  <c r="BE509" i="15"/>
  <c r="BF509" i="15"/>
  <c r="BG509" i="15"/>
  <c r="BH509" i="15"/>
  <c r="BI509" i="15"/>
  <c r="BJ509" i="15"/>
  <c r="BK509" i="15"/>
  <c r="BL509" i="15"/>
  <c r="BM509" i="15"/>
  <c r="BN509" i="15"/>
  <c r="BO509" i="15"/>
  <c r="AP509" i="15"/>
  <c r="AQ509" i="15"/>
  <c r="AR509" i="15"/>
  <c r="AS509" i="15"/>
  <c r="AT509" i="15"/>
  <c r="AU509" i="15"/>
  <c r="AV509" i="15"/>
  <c r="AW509" i="15"/>
  <c r="AX509" i="15"/>
  <c r="AY509" i="15"/>
  <c r="AZ509" i="15"/>
  <c r="BA509" i="15"/>
  <c r="BB509" i="15"/>
  <c r="AL509" i="15"/>
  <c r="AK509" i="15"/>
  <c r="AJ509" i="15"/>
  <c r="AH509" i="15"/>
  <c r="R509" i="15"/>
  <c r="AF509" i="15"/>
  <c r="AE509" i="15"/>
  <c r="AD509" i="15"/>
  <c r="N509" i="15"/>
  <c r="AC509" i="15"/>
  <c r="W509" i="15"/>
  <c r="V509" i="15"/>
  <c r="U509" i="15"/>
  <c r="T509" i="15"/>
  <c r="Q509" i="15"/>
  <c r="P509" i="15"/>
  <c r="O509" i="15"/>
  <c r="I509" i="15"/>
  <c r="H509" i="15"/>
  <c r="F509" i="15"/>
  <c r="E509" i="15"/>
  <c r="D509" i="15"/>
  <c r="C509" i="15"/>
  <c r="B508" i="15"/>
  <c r="DZ508" i="15"/>
  <c r="FH508" i="15"/>
  <c r="DM508" i="15"/>
  <c r="DN508" i="15"/>
  <c r="DO508" i="15"/>
  <c r="DP508" i="15"/>
  <c r="DQ508" i="15"/>
  <c r="DR508" i="15"/>
  <c r="DS508" i="15"/>
  <c r="DT508" i="15"/>
  <c r="DU508" i="15"/>
  <c r="DV508" i="15"/>
  <c r="DW508" i="15"/>
  <c r="DX508" i="15"/>
  <c r="DY508" i="15"/>
  <c r="FG508" i="15"/>
  <c r="CZ508" i="15"/>
  <c r="DA508" i="15"/>
  <c r="DB508" i="15"/>
  <c r="DC508" i="15"/>
  <c r="DD508" i="15"/>
  <c r="DE508" i="15"/>
  <c r="DF508" i="15"/>
  <c r="DG508" i="15"/>
  <c r="DH508" i="15"/>
  <c r="DI508" i="15"/>
  <c r="DJ508" i="15"/>
  <c r="DK508" i="15"/>
  <c r="DL508" i="15"/>
  <c r="FF508" i="15"/>
  <c r="AG508" i="15"/>
  <c r="CD508" i="15"/>
  <c r="CE508" i="15"/>
  <c r="CF508" i="15"/>
  <c r="EW508" i="15"/>
  <c r="BU508" i="15"/>
  <c r="BV508" i="15"/>
  <c r="BW508" i="15"/>
  <c r="BX508" i="15"/>
  <c r="BY508" i="15"/>
  <c r="BZ508" i="15"/>
  <c r="CA508" i="15"/>
  <c r="CB508" i="15"/>
  <c r="CC508" i="15"/>
  <c r="EV508" i="15"/>
  <c r="G508" i="15"/>
  <c r="J508" i="15"/>
  <c r="L508" i="15"/>
  <c r="ES508" i="15"/>
  <c r="ER508" i="15"/>
  <c r="EQ508" i="15"/>
  <c r="EP508" i="15"/>
  <c r="EO508" i="15"/>
  <c r="EN508" i="15"/>
  <c r="EM508" i="15"/>
  <c r="EE508" i="15"/>
  <c r="EF508" i="15"/>
  <c r="EG508" i="15"/>
  <c r="EH508" i="15"/>
  <c r="EI508" i="15"/>
  <c r="EJ508" i="15"/>
  <c r="EK508" i="15"/>
  <c r="CG508" i="15"/>
  <c r="EL508" i="15"/>
  <c r="EC508" i="15"/>
  <c r="EB508" i="15"/>
  <c r="EA508" i="15"/>
  <c r="CX508" i="15"/>
  <c r="CW508" i="15"/>
  <c r="CV508" i="15"/>
  <c r="CU508" i="15"/>
  <c r="CH508" i="15"/>
  <c r="CI508" i="15"/>
  <c r="CJ508" i="15"/>
  <c r="CK508" i="15"/>
  <c r="CL508" i="15"/>
  <c r="CM508" i="15"/>
  <c r="CN508" i="15"/>
  <c r="CO508" i="15"/>
  <c r="CP508" i="15"/>
  <c r="CQ508" i="15"/>
  <c r="CR508" i="15"/>
  <c r="CS508" i="15"/>
  <c r="CT508" i="15"/>
  <c r="BS508" i="15"/>
  <c r="BR508" i="15"/>
  <c r="BQ508" i="15"/>
  <c r="BP508" i="15"/>
  <c r="BC508" i="15"/>
  <c r="BD508" i="15"/>
  <c r="BE508" i="15"/>
  <c r="BF508" i="15"/>
  <c r="BG508" i="15"/>
  <c r="BH508" i="15"/>
  <c r="BI508" i="15"/>
  <c r="BJ508" i="15"/>
  <c r="BK508" i="15"/>
  <c r="BL508" i="15"/>
  <c r="BM508" i="15"/>
  <c r="BN508" i="15"/>
  <c r="BO508" i="15"/>
  <c r="AP508" i="15"/>
  <c r="AQ508" i="15"/>
  <c r="AR508" i="15"/>
  <c r="AS508" i="15"/>
  <c r="AT508" i="15"/>
  <c r="AU508" i="15"/>
  <c r="AV508" i="15"/>
  <c r="AW508" i="15"/>
  <c r="AX508" i="15"/>
  <c r="AY508" i="15"/>
  <c r="AZ508" i="15"/>
  <c r="BA508" i="15"/>
  <c r="BB508" i="15"/>
  <c r="AL508" i="15"/>
  <c r="AK508" i="15"/>
  <c r="AJ508" i="15"/>
  <c r="AH508" i="15"/>
  <c r="R508" i="15"/>
  <c r="AF508" i="15"/>
  <c r="AE508" i="15"/>
  <c r="AD508" i="15"/>
  <c r="N508" i="15"/>
  <c r="AC508" i="15"/>
  <c r="W508" i="15"/>
  <c r="V508" i="15"/>
  <c r="U508" i="15"/>
  <c r="T508" i="15"/>
  <c r="Q508" i="15"/>
  <c r="P508" i="15"/>
  <c r="O508" i="15"/>
  <c r="I508" i="15"/>
  <c r="H508" i="15"/>
  <c r="F508" i="15"/>
  <c r="E508" i="15"/>
  <c r="D508" i="15"/>
  <c r="C508" i="15"/>
  <c r="B507" i="15"/>
  <c r="DZ507" i="15"/>
  <c r="FH507" i="15"/>
  <c r="DM507" i="15"/>
  <c r="DN507" i="15"/>
  <c r="DO507" i="15"/>
  <c r="DP507" i="15"/>
  <c r="DQ507" i="15"/>
  <c r="DR507" i="15"/>
  <c r="DS507" i="15"/>
  <c r="DT507" i="15"/>
  <c r="DU507" i="15"/>
  <c r="DV507" i="15"/>
  <c r="DW507" i="15"/>
  <c r="DX507" i="15"/>
  <c r="DY507" i="15"/>
  <c r="FG507" i="15"/>
  <c r="CZ507" i="15"/>
  <c r="DA507" i="15"/>
  <c r="DB507" i="15"/>
  <c r="DC507" i="15"/>
  <c r="DD507" i="15"/>
  <c r="DE507" i="15"/>
  <c r="DF507" i="15"/>
  <c r="DG507" i="15"/>
  <c r="DH507" i="15"/>
  <c r="DI507" i="15"/>
  <c r="DJ507" i="15"/>
  <c r="DK507" i="15"/>
  <c r="DL507" i="15"/>
  <c r="FF507" i="15"/>
  <c r="AG507" i="15"/>
  <c r="CD507" i="15"/>
  <c r="CE507" i="15"/>
  <c r="CF507" i="15"/>
  <c r="EW507" i="15"/>
  <c r="BU507" i="15"/>
  <c r="BV507" i="15"/>
  <c r="BW507" i="15"/>
  <c r="BX507" i="15"/>
  <c r="BY507" i="15"/>
  <c r="BZ507" i="15"/>
  <c r="CA507" i="15"/>
  <c r="CB507" i="15"/>
  <c r="CC507" i="15"/>
  <c r="EV507" i="15"/>
  <c r="G507" i="15"/>
  <c r="J507" i="15"/>
  <c r="L507" i="15"/>
  <c r="ES507" i="15"/>
  <c r="ER507" i="15"/>
  <c r="EQ507" i="15"/>
  <c r="EP507" i="15"/>
  <c r="EO507" i="15"/>
  <c r="EN507" i="15"/>
  <c r="EM507" i="15"/>
  <c r="EE507" i="15"/>
  <c r="EF507" i="15"/>
  <c r="EG507" i="15"/>
  <c r="EH507" i="15"/>
  <c r="EI507" i="15"/>
  <c r="EJ507" i="15"/>
  <c r="EK507" i="15"/>
  <c r="CG507" i="15"/>
  <c r="EL507" i="15"/>
  <c r="EC507" i="15"/>
  <c r="EB507" i="15"/>
  <c r="EA507" i="15"/>
  <c r="CX507" i="15"/>
  <c r="CW507" i="15"/>
  <c r="CV507" i="15"/>
  <c r="CU507" i="15"/>
  <c r="CH507" i="15"/>
  <c r="CI507" i="15"/>
  <c r="CJ507" i="15"/>
  <c r="CK507" i="15"/>
  <c r="CL507" i="15"/>
  <c r="CM507" i="15"/>
  <c r="CN507" i="15"/>
  <c r="CO507" i="15"/>
  <c r="CP507" i="15"/>
  <c r="CQ507" i="15"/>
  <c r="CR507" i="15"/>
  <c r="CS507" i="15"/>
  <c r="CT507" i="15"/>
  <c r="BS507" i="15"/>
  <c r="BR507" i="15"/>
  <c r="BQ507" i="15"/>
  <c r="BP507" i="15"/>
  <c r="BC507" i="15"/>
  <c r="BD507" i="15"/>
  <c r="BE507" i="15"/>
  <c r="BF507" i="15"/>
  <c r="BG507" i="15"/>
  <c r="BH507" i="15"/>
  <c r="BI507" i="15"/>
  <c r="BJ507" i="15"/>
  <c r="BK507" i="15"/>
  <c r="BL507" i="15"/>
  <c r="BM507" i="15"/>
  <c r="BN507" i="15"/>
  <c r="BO507" i="15"/>
  <c r="AP507" i="15"/>
  <c r="AQ507" i="15"/>
  <c r="AR507" i="15"/>
  <c r="AS507" i="15"/>
  <c r="AT507" i="15"/>
  <c r="AU507" i="15"/>
  <c r="AV507" i="15"/>
  <c r="AW507" i="15"/>
  <c r="AX507" i="15"/>
  <c r="AY507" i="15"/>
  <c r="AZ507" i="15"/>
  <c r="BA507" i="15"/>
  <c r="BB507" i="15"/>
  <c r="AL507" i="15"/>
  <c r="AK507" i="15"/>
  <c r="AJ507" i="15"/>
  <c r="AH507" i="15"/>
  <c r="R507" i="15"/>
  <c r="AF507" i="15"/>
  <c r="AE507" i="15"/>
  <c r="AD507" i="15"/>
  <c r="N507" i="15"/>
  <c r="AC507" i="15"/>
  <c r="W507" i="15"/>
  <c r="V507" i="15"/>
  <c r="U507" i="15"/>
  <c r="T507" i="15"/>
  <c r="Q507" i="15"/>
  <c r="P507" i="15"/>
  <c r="O507" i="15"/>
  <c r="I507" i="15"/>
  <c r="H507" i="15"/>
  <c r="F507" i="15"/>
  <c r="E507" i="15"/>
  <c r="D507" i="15"/>
  <c r="C507" i="15"/>
  <c r="B506" i="15"/>
  <c r="DZ506" i="15"/>
  <c r="FH506" i="15"/>
  <c r="DM506" i="15"/>
  <c r="DN506" i="15"/>
  <c r="DO506" i="15"/>
  <c r="DP506" i="15"/>
  <c r="DQ506" i="15"/>
  <c r="DR506" i="15"/>
  <c r="DS506" i="15"/>
  <c r="DT506" i="15"/>
  <c r="DU506" i="15"/>
  <c r="DV506" i="15"/>
  <c r="DW506" i="15"/>
  <c r="DX506" i="15"/>
  <c r="DY506" i="15"/>
  <c r="FG506" i="15"/>
  <c r="CZ506" i="15"/>
  <c r="DA506" i="15"/>
  <c r="DB506" i="15"/>
  <c r="DC506" i="15"/>
  <c r="DD506" i="15"/>
  <c r="DE506" i="15"/>
  <c r="DF506" i="15"/>
  <c r="DG506" i="15"/>
  <c r="DH506" i="15"/>
  <c r="DI506" i="15"/>
  <c r="DJ506" i="15"/>
  <c r="DK506" i="15"/>
  <c r="DL506" i="15"/>
  <c r="FF506" i="15"/>
  <c r="AG506" i="15"/>
  <c r="CD506" i="15"/>
  <c r="CE506" i="15"/>
  <c r="CF506" i="15"/>
  <c r="EW506" i="15"/>
  <c r="BU506" i="15"/>
  <c r="BV506" i="15"/>
  <c r="BW506" i="15"/>
  <c r="BX506" i="15"/>
  <c r="BY506" i="15"/>
  <c r="BZ506" i="15"/>
  <c r="CA506" i="15"/>
  <c r="CB506" i="15"/>
  <c r="CC506" i="15"/>
  <c r="EV506" i="15"/>
  <c r="G506" i="15"/>
  <c r="J506" i="15"/>
  <c r="L506" i="15"/>
  <c r="ES506" i="15"/>
  <c r="ER506" i="15"/>
  <c r="EQ506" i="15"/>
  <c r="EP506" i="15"/>
  <c r="EO506" i="15"/>
  <c r="EN506" i="15"/>
  <c r="EM506" i="15"/>
  <c r="EE506" i="15"/>
  <c r="EF506" i="15"/>
  <c r="EG506" i="15"/>
  <c r="EH506" i="15"/>
  <c r="EI506" i="15"/>
  <c r="EJ506" i="15"/>
  <c r="EK506" i="15"/>
  <c r="CG506" i="15"/>
  <c r="EL506" i="15"/>
  <c r="EC506" i="15"/>
  <c r="EB506" i="15"/>
  <c r="EA506" i="15"/>
  <c r="CX506" i="15"/>
  <c r="CW506" i="15"/>
  <c r="CV506" i="15"/>
  <c r="CU506" i="15"/>
  <c r="CH506" i="15"/>
  <c r="CI506" i="15"/>
  <c r="CJ506" i="15"/>
  <c r="CK506" i="15"/>
  <c r="CL506" i="15"/>
  <c r="CM506" i="15"/>
  <c r="CN506" i="15"/>
  <c r="CO506" i="15"/>
  <c r="CP506" i="15"/>
  <c r="CQ506" i="15"/>
  <c r="CR506" i="15"/>
  <c r="CS506" i="15"/>
  <c r="CT506" i="15"/>
  <c r="BS506" i="15"/>
  <c r="BR506" i="15"/>
  <c r="BQ506" i="15"/>
  <c r="BP506" i="15"/>
  <c r="BC506" i="15"/>
  <c r="BD506" i="15"/>
  <c r="BE506" i="15"/>
  <c r="BF506" i="15"/>
  <c r="BG506" i="15"/>
  <c r="BH506" i="15"/>
  <c r="BI506" i="15"/>
  <c r="BJ506" i="15"/>
  <c r="BK506" i="15"/>
  <c r="BL506" i="15"/>
  <c r="BM506" i="15"/>
  <c r="BN506" i="15"/>
  <c r="BO506" i="15"/>
  <c r="AP506" i="15"/>
  <c r="AQ506" i="15"/>
  <c r="AR506" i="15"/>
  <c r="AS506" i="15"/>
  <c r="AT506" i="15"/>
  <c r="AU506" i="15"/>
  <c r="AV506" i="15"/>
  <c r="AW506" i="15"/>
  <c r="AX506" i="15"/>
  <c r="AY506" i="15"/>
  <c r="AZ506" i="15"/>
  <c r="BA506" i="15"/>
  <c r="BB506" i="15"/>
  <c r="AL506" i="15"/>
  <c r="AK506" i="15"/>
  <c r="AJ506" i="15"/>
  <c r="AH506" i="15"/>
  <c r="R506" i="15"/>
  <c r="AF506" i="15"/>
  <c r="AE506" i="15"/>
  <c r="AD506" i="15"/>
  <c r="N506" i="15"/>
  <c r="AC506" i="15"/>
  <c r="W506" i="15"/>
  <c r="V506" i="15"/>
  <c r="U506" i="15"/>
  <c r="T506" i="15"/>
  <c r="Q506" i="15"/>
  <c r="P506" i="15"/>
  <c r="O506" i="15"/>
  <c r="I506" i="15"/>
  <c r="H506" i="15"/>
  <c r="F506" i="15"/>
  <c r="E506" i="15"/>
  <c r="D506" i="15"/>
  <c r="C506" i="15"/>
  <c r="B505" i="15"/>
  <c r="DZ505" i="15"/>
  <c r="FH505" i="15"/>
  <c r="DM505" i="15"/>
  <c r="DN505" i="15"/>
  <c r="DO505" i="15"/>
  <c r="DP505" i="15"/>
  <c r="DQ505" i="15"/>
  <c r="DR505" i="15"/>
  <c r="DS505" i="15"/>
  <c r="DT505" i="15"/>
  <c r="DU505" i="15"/>
  <c r="DV505" i="15"/>
  <c r="DW505" i="15"/>
  <c r="DX505" i="15"/>
  <c r="DY505" i="15"/>
  <c r="FG505" i="15"/>
  <c r="CZ505" i="15"/>
  <c r="DA505" i="15"/>
  <c r="DB505" i="15"/>
  <c r="DC505" i="15"/>
  <c r="DD505" i="15"/>
  <c r="DE505" i="15"/>
  <c r="DF505" i="15"/>
  <c r="DG505" i="15"/>
  <c r="DH505" i="15"/>
  <c r="DI505" i="15"/>
  <c r="DJ505" i="15"/>
  <c r="DK505" i="15"/>
  <c r="DL505" i="15"/>
  <c r="FF505" i="15"/>
  <c r="AG505" i="15"/>
  <c r="CD505" i="15"/>
  <c r="CE505" i="15"/>
  <c r="CF505" i="15"/>
  <c r="EW505" i="15"/>
  <c r="BU505" i="15"/>
  <c r="BV505" i="15"/>
  <c r="BW505" i="15"/>
  <c r="BX505" i="15"/>
  <c r="BY505" i="15"/>
  <c r="BZ505" i="15"/>
  <c r="CA505" i="15"/>
  <c r="CB505" i="15"/>
  <c r="CC505" i="15"/>
  <c r="EV505" i="15"/>
  <c r="G505" i="15"/>
  <c r="J505" i="15"/>
  <c r="L505" i="15"/>
  <c r="ES505" i="15"/>
  <c r="ER505" i="15"/>
  <c r="EQ505" i="15"/>
  <c r="EP505" i="15"/>
  <c r="EO505" i="15"/>
  <c r="EN505" i="15"/>
  <c r="EM505" i="15"/>
  <c r="EE505" i="15"/>
  <c r="EF505" i="15"/>
  <c r="EG505" i="15"/>
  <c r="EH505" i="15"/>
  <c r="EI505" i="15"/>
  <c r="EJ505" i="15"/>
  <c r="EK505" i="15"/>
  <c r="CG505" i="15"/>
  <c r="EC505" i="15"/>
  <c r="EB505" i="15"/>
  <c r="EA505" i="15"/>
  <c r="CX505" i="15"/>
  <c r="CW505" i="15"/>
  <c r="CV505" i="15"/>
  <c r="CU505" i="15"/>
  <c r="CH505" i="15"/>
  <c r="CI505" i="15"/>
  <c r="CJ505" i="15"/>
  <c r="CK505" i="15"/>
  <c r="CL505" i="15"/>
  <c r="CM505" i="15"/>
  <c r="CN505" i="15"/>
  <c r="CO505" i="15"/>
  <c r="CP505" i="15"/>
  <c r="CQ505" i="15"/>
  <c r="CR505" i="15"/>
  <c r="CS505" i="15"/>
  <c r="CT505" i="15"/>
  <c r="BS505" i="15"/>
  <c r="BR505" i="15"/>
  <c r="BQ505" i="15"/>
  <c r="BP505" i="15"/>
  <c r="BC505" i="15"/>
  <c r="BD505" i="15"/>
  <c r="BE505" i="15"/>
  <c r="BF505" i="15"/>
  <c r="BG505" i="15"/>
  <c r="BH505" i="15"/>
  <c r="BI505" i="15"/>
  <c r="BJ505" i="15"/>
  <c r="BK505" i="15"/>
  <c r="BL505" i="15"/>
  <c r="BM505" i="15"/>
  <c r="BN505" i="15"/>
  <c r="BO505" i="15"/>
  <c r="AP505" i="15"/>
  <c r="AQ505" i="15"/>
  <c r="AR505" i="15"/>
  <c r="AS505" i="15"/>
  <c r="AT505" i="15"/>
  <c r="AU505" i="15"/>
  <c r="AV505" i="15"/>
  <c r="AW505" i="15"/>
  <c r="AX505" i="15"/>
  <c r="AY505" i="15"/>
  <c r="AZ505" i="15"/>
  <c r="BA505" i="15"/>
  <c r="BB505" i="15"/>
  <c r="AL505" i="15"/>
  <c r="AK505" i="15"/>
  <c r="AJ505" i="15"/>
  <c r="AH505" i="15"/>
  <c r="R505" i="15"/>
  <c r="AF505" i="15"/>
  <c r="AE505" i="15"/>
  <c r="AD505" i="15"/>
  <c r="N505" i="15"/>
  <c r="AC505" i="15"/>
  <c r="W505" i="15"/>
  <c r="V505" i="15"/>
  <c r="U505" i="15"/>
  <c r="T505" i="15"/>
  <c r="Q505" i="15"/>
  <c r="P505" i="15"/>
  <c r="O505" i="15"/>
  <c r="I505" i="15"/>
  <c r="H505" i="15"/>
  <c r="F505" i="15"/>
  <c r="E505" i="15"/>
  <c r="D505" i="15"/>
  <c r="C505" i="15"/>
  <c r="B504" i="15"/>
  <c r="DZ504" i="15"/>
  <c r="FH504" i="15"/>
  <c r="DM504" i="15"/>
  <c r="DN504" i="15"/>
  <c r="DO504" i="15"/>
  <c r="DP504" i="15"/>
  <c r="DQ504" i="15"/>
  <c r="DR504" i="15"/>
  <c r="DS504" i="15"/>
  <c r="DT504" i="15"/>
  <c r="DU504" i="15"/>
  <c r="DV504" i="15"/>
  <c r="DW504" i="15"/>
  <c r="DX504" i="15"/>
  <c r="DY504" i="15"/>
  <c r="FG504" i="15"/>
  <c r="CZ504" i="15"/>
  <c r="DA504" i="15"/>
  <c r="DB504" i="15"/>
  <c r="DC504" i="15"/>
  <c r="DD504" i="15"/>
  <c r="DE504" i="15"/>
  <c r="DF504" i="15"/>
  <c r="DG504" i="15"/>
  <c r="DH504" i="15"/>
  <c r="DI504" i="15"/>
  <c r="DJ504" i="15"/>
  <c r="DK504" i="15"/>
  <c r="DL504" i="15"/>
  <c r="FF504" i="15"/>
  <c r="AG504" i="15"/>
  <c r="CD504" i="15"/>
  <c r="CE504" i="15"/>
  <c r="CF504" i="15"/>
  <c r="EW504" i="15"/>
  <c r="BU504" i="15"/>
  <c r="BV504" i="15"/>
  <c r="BW504" i="15"/>
  <c r="BX504" i="15"/>
  <c r="BY504" i="15"/>
  <c r="BZ504" i="15"/>
  <c r="CA504" i="15"/>
  <c r="CB504" i="15"/>
  <c r="CC504" i="15"/>
  <c r="EV504" i="15"/>
  <c r="G504" i="15"/>
  <c r="J504" i="15"/>
  <c r="L504" i="15"/>
  <c r="ES504" i="15"/>
  <c r="ER504" i="15"/>
  <c r="EQ504" i="15"/>
  <c r="EP504" i="15"/>
  <c r="EO504" i="15"/>
  <c r="EN504" i="15"/>
  <c r="EM504" i="15"/>
  <c r="EE504" i="15"/>
  <c r="EF504" i="15"/>
  <c r="EG504" i="15"/>
  <c r="EH504" i="15"/>
  <c r="EI504" i="15"/>
  <c r="EJ504" i="15"/>
  <c r="EK504" i="15"/>
  <c r="CG504" i="15"/>
  <c r="EC504" i="15"/>
  <c r="EB504" i="15"/>
  <c r="EA504" i="15"/>
  <c r="CX504" i="15"/>
  <c r="CW504" i="15"/>
  <c r="CV504" i="15"/>
  <c r="CU504" i="15"/>
  <c r="CH504" i="15"/>
  <c r="CI504" i="15"/>
  <c r="CJ504" i="15"/>
  <c r="CK504" i="15"/>
  <c r="CL504" i="15"/>
  <c r="CM504" i="15"/>
  <c r="CN504" i="15"/>
  <c r="CO504" i="15"/>
  <c r="CP504" i="15"/>
  <c r="CQ504" i="15"/>
  <c r="CR504" i="15"/>
  <c r="CS504" i="15"/>
  <c r="CT504" i="15"/>
  <c r="BS504" i="15"/>
  <c r="BR504" i="15"/>
  <c r="BQ504" i="15"/>
  <c r="BP504" i="15"/>
  <c r="BC504" i="15"/>
  <c r="BD504" i="15"/>
  <c r="BE504" i="15"/>
  <c r="BF504" i="15"/>
  <c r="BG504" i="15"/>
  <c r="BH504" i="15"/>
  <c r="BI504" i="15"/>
  <c r="BJ504" i="15"/>
  <c r="BK504" i="15"/>
  <c r="BL504" i="15"/>
  <c r="BM504" i="15"/>
  <c r="BN504" i="15"/>
  <c r="BO504" i="15"/>
  <c r="AP504" i="15"/>
  <c r="AQ504" i="15"/>
  <c r="AR504" i="15"/>
  <c r="AS504" i="15"/>
  <c r="AT504" i="15"/>
  <c r="AU504" i="15"/>
  <c r="AV504" i="15"/>
  <c r="AW504" i="15"/>
  <c r="AX504" i="15"/>
  <c r="AY504" i="15"/>
  <c r="AZ504" i="15"/>
  <c r="BA504" i="15"/>
  <c r="BB504" i="15"/>
  <c r="AL504" i="15"/>
  <c r="AK504" i="15"/>
  <c r="AJ504" i="15"/>
  <c r="AH504" i="15"/>
  <c r="R504" i="15"/>
  <c r="AF504" i="15"/>
  <c r="AE504" i="15"/>
  <c r="AD504" i="15"/>
  <c r="N504" i="15"/>
  <c r="AC504" i="15"/>
  <c r="W504" i="15"/>
  <c r="V504" i="15"/>
  <c r="U504" i="15"/>
  <c r="T504" i="15"/>
  <c r="Q504" i="15"/>
  <c r="P504" i="15"/>
  <c r="O504" i="15"/>
  <c r="I504" i="15"/>
  <c r="H504" i="15"/>
  <c r="F504" i="15"/>
  <c r="E504" i="15"/>
  <c r="D504" i="15"/>
  <c r="C504" i="15"/>
  <c r="B503" i="15"/>
  <c r="DZ503" i="15"/>
  <c r="FH503" i="15"/>
  <c r="DM503" i="15"/>
  <c r="DN503" i="15"/>
  <c r="DO503" i="15"/>
  <c r="DP503" i="15"/>
  <c r="DQ503" i="15"/>
  <c r="DR503" i="15"/>
  <c r="DS503" i="15"/>
  <c r="DT503" i="15"/>
  <c r="DU503" i="15"/>
  <c r="DV503" i="15"/>
  <c r="DW503" i="15"/>
  <c r="DX503" i="15"/>
  <c r="DY503" i="15"/>
  <c r="FG503" i="15"/>
  <c r="CZ503" i="15"/>
  <c r="DA503" i="15"/>
  <c r="DB503" i="15"/>
  <c r="DC503" i="15"/>
  <c r="DD503" i="15"/>
  <c r="DE503" i="15"/>
  <c r="DF503" i="15"/>
  <c r="DG503" i="15"/>
  <c r="DH503" i="15"/>
  <c r="DI503" i="15"/>
  <c r="DJ503" i="15"/>
  <c r="DK503" i="15"/>
  <c r="DL503" i="15"/>
  <c r="FF503" i="15"/>
  <c r="AG503" i="15"/>
  <c r="CD503" i="15"/>
  <c r="CE503" i="15"/>
  <c r="CF503" i="15"/>
  <c r="EW503" i="15"/>
  <c r="BU503" i="15"/>
  <c r="BV503" i="15"/>
  <c r="BW503" i="15"/>
  <c r="BX503" i="15"/>
  <c r="BY503" i="15"/>
  <c r="BZ503" i="15"/>
  <c r="CA503" i="15"/>
  <c r="CB503" i="15"/>
  <c r="CC503" i="15"/>
  <c r="EV503" i="15"/>
  <c r="G503" i="15"/>
  <c r="J503" i="15"/>
  <c r="L503" i="15"/>
  <c r="ES503" i="15"/>
  <c r="ER503" i="15"/>
  <c r="EQ503" i="15"/>
  <c r="EP503" i="15"/>
  <c r="EO503" i="15"/>
  <c r="EN503" i="15"/>
  <c r="EM503" i="15"/>
  <c r="EE503" i="15"/>
  <c r="EF503" i="15"/>
  <c r="EG503" i="15"/>
  <c r="EH503" i="15"/>
  <c r="EI503" i="15"/>
  <c r="EJ503" i="15"/>
  <c r="EK503" i="15"/>
  <c r="CG503" i="15"/>
  <c r="EL503" i="15"/>
  <c r="EC503" i="15"/>
  <c r="EB503" i="15"/>
  <c r="EA503" i="15"/>
  <c r="CX503" i="15"/>
  <c r="CW503" i="15"/>
  <c r="CV503" i="15"/>
  <c r="CU503" i="15"/>
  <c r="CH503" i="15"/>
  <c r="CI503" i="15"/>
  <c r="CJ503" i="15"/>
  <c r="CK503" i="15"/>
  <c r="CL503" i="15"/>
  <c r="CM503" i="15"/>
  <c r="CN503" i="15"/>
  <c r="CO503" i="15"/>
  <c r="CP503" i="15"/>
  <c r="CQ503" i="15"/>
  <c r="CR503" i="15"/>
  <c r="CS503" i="15"/>
  <c r="CT503" i="15"/>
  <c r="BS503" i="15"/>
  <c r="BR503" i="15"/>
  <c r="BQ503" i="15"/>
  <c r="BP503" i="15"/>
  <c r="BC503" i="15"/>
  <c r="BD503" i="15"/>
  <c r="BE503" i="15"/>
  <c r="BF503" i="15"/>
  <c r="BG503" i="15"/>
  <c r="BH503" i="15"/>
  <c r="BI503" i="15"/>
  <c r="BJ503" i="15"/>
  <c r="BK503" i="15"/>
  <c r="BL503" i="15"/>
  <c r="BM503" i="15"/>
  <c r="BN503" i="15"/>
  <c r="BO503" i="15"/>
  <c r="AP503" i="15"/>
  <c r="AQ503" i="15"/>
  <c r="AR503" i="15"/>
  <c r="AS503" i="15"/>
  <c r="AT503" i="15"/>
  <c r="AU503" i="15"/>
  <c r="AV503" i="15"/>
  <c r="AW503" i="15"/>
  <c r="AX503" i="15"/>
  <c r="AY503" i="15"/>
  <c r="AZ503" i="15"/>
  <c r="BA503" i="15"/>
  <c r="BB503" i="15"/>
  <c r="AL503" i="15"/>
  <c r="AK503" i="15"/>
  <c r="AJ503" i="15"/>
  <c r="AH503" i="15"/>
  <c r="R503" i="15"/>
  <c r="AF503" i="15"/>
  <c r="AE503" i="15"/>
  <c r="AD503" i="15"/>
  <c r="N503" i="15"/>
  <c r="AC503" i="15"/>
  <c r="W503" i="15"/>
  <c r="V503" i="15"/>
  <c r="U503" i="15"/>
  <c r="T503" i="15"/>
  <c r="Q503" i="15"/>
  <c r="P503" i="15"/>
  <c r="O503" i="15"/>
  <c r="I503" i="15"/>
  <c r="H503" i="15"/>
  <c r="F503" i="15"/>
  <c r="E503" i="15"/>
  <c r="D503" i="15"/>
  <c r="C503" i="15"/>
  <c r="B502" i="15"/>
  <c r="DZ502" i="15"/>
  <c r="FH502" i="15"/>
  <c r="DM502" i="15"/>
  <c r="DN502" i="15"/>
  <c r="DO502" i="15"/>
  <c r="DP502" i="15"/>
  <c r="DQ502" i="15"/>
  <c r="DR502" i="15"/>
  <c r="DS502" i="15"/>
  <c r="DT502" i="15"/>
  <c r="DU502" i="15"/>
  <c r="DV502" i="15"/>
  <c r="DW502" i="15"/>
  <c r="DX502" i="15"/>
  <c r="DY502" i="15"/>
  <c r="FG502" i="15"/>
  <c r="CZ502" i="15"/>
  <c r="DA502" i="15"/>
  <c r="DB502" i="15"/>
  <c r="DC502" i="15"/>
  <c r="DD502" i="15"/>
  <c r="DE502" i="15"/>
  <c r="DF502" i="15"/>
  <c r="DG502" i="15"/>
  <c r="DH502" i="15"/>
  <c r="DI502" i="15"/>
  <c r="DJ502" i="15"/>
  <c r="DK502" i="15"/>
  <c r="DL502" i="15"/>
  <c r="FF502" i="15"/>
  <c r="AG502" i="15"/>
  <c r="CD502" i="15"/>
  <c r="CE502" i="15"/>
  <c r="CF502" i="15"/>
  <c r="EW502" i="15"/>
  <c r="BU502" i="15"/>
  <c r="BV502" i="15"/>
  <c r="BW502" i="15"/>
  <c r="BX502" i="15"/>
  <c r="BY502" i="15"/>
  <c r="BZ502" i="15"/>
  <c r="CA502" i="15"/>
  <c r="CB502" i="15"/>
  <c r="CC502" i="15"/>
  <c r="EV502" i="15"/>
  <c r="G502" i="15"/>
  <c r="J502" i="15"/>
  <c r="L502" i="15"/>
  <c r="ES502" i="15"/>
  <c r="ER502" i="15"/>
  <c r="EQ502" i="15"/>
  <c r="EP502" i="15"/>
  <c r="EO502" i="15"/>
  <c r="EN502" i="15"/>
  <c r="EM502" i="15"/>
  <c r="EE502" i="15"/>
  <c r="EF502" i="15"/>
  <c r="EG502" i="15"/>
  <c r="EH502" i="15"/>
  <c r="EI502" i="15"/>
  <c r="EJ502" i="15"/>
  <c r="EK502" i="15"/>
  <c r="CG502" i="15"/>
  <c r="EL502" i="15"/>
  <c r="EC502" i="15"/>
  <c r="EB502" i="15"/>
  <c r="EA502" i="15"/>
  <c r="CX502" i="15"/>
  <c r="CW502" i="15"/>
  <c r="CV502" i="15"/>
  <c r="CU502" i="15"/>
  <c r="CH502" i="15"/>
  <c r="CI502" i="15"/>
  <c r="CJ502" i="15"/>
  <c r="CK502" i="15"/>
  <c r="CL502" i="15"/>
  <c r="CM502" i="15"/>
  <c r="CN502" i="15"/>
  <c r="CO502" i="15"/>
  <c r="CP502" i="15"/>
  <c r="CQ502" i="15"/>
  <c r="CR502" i="15"/>
  <c r="CS502" i="15"/>
  <c r="CT502" i="15"/>
  <c r="BS502" i="15"/>
  <c r="BR502" i="15"/>
  <c r="BQ502" i="15"/>
  <c r="BP502" i="15"/>
  <c r="BC502" i="15"/>
  <c r="BD502" i="15"/>
  <c r="BE502" i="15"/>
  <c r="BF502" i="15"/>
  <c r="BG502" i="15"/>
  <c r="BH502" i="15"/>
  <c r="BI502" i="15"/>
  <c r="BJ502" i="15"/>
  <c r="BK502" i="15"/>
  <c r="BL502" i="15"/>
  <c r="BM502" i="15"/>
  <c r="BN502" i="15"/>
  <c r="BO502" i="15"/>
  <c r="AP502" i="15"/>
  <c r="AQ502" i="15"/>
  <c r="AR502" i="15"/>
  <c r="AS502" i="15"/>
  <c r="AT502" i="15"/>
  <c r="AU502" i="15"/>
  <c r="AV502" i="15"/>
  <c r="AW502" i="15"/>
  <c r="AX502" i="15"/>
  <c r="AY502" i="15"/>
  <c r="AZ502" i="15"/>
  <c r="BA502" i="15"/>
  <c r="BB502" i="15"/>
  <c r="AL502" i="15"/>
  <c r="AK502" i="15"/>
  <c r="AJ502" i="15"/>
  <c r="AH502" i="15"/>
  <c r="R502" i="15"/>
  <c r="AF502" i="15"/>
  <c r="AE502" i="15"/>
  <c r="AD502" i="15"/>
  <c r="N502" i="15"/>
  <c r="AC502" i="15"/>
  <c r="W502" i="15"/>
  <c r="V502" i="15"/>
  <c r="U502" i="15"/>
  <c r="T502" i="15"/>
  <c r="Q502" i="15"/>
  <c r="P502" i="15"/>
  <c r="O502" i="15"/>
  <c r="I502" i="15"/>
  <c r="H502" i="15"/>
  <c r="F502" i="15"/>
  <c r="E502" i="15"/>
  <c r="D502" i="15"/>
  <c r="C502" i="15"/>
  <c r="B501" i="15"/>
  <c r="DZ501" i="15"/>
  <c r="FH501" i="15"/>
  <c r="DM501" i="15"/>
  <c r="DN501" i="15"/>
  <c r="DO501" i="15"/>
  <c r="DP501" i="15"/>
  <c r="DQ501" i="15"/>
  <c r="DR501" i="15"/>
  <c r="DS501" i="15"/>
  <c r="DT501" i="15"/>
  <c r="DU501" i="15"/>
  <c r="DV501" i="15"/>
  <c r="DW501" i="15"/>
  <c r="DX501" i="15"/>
  <c r="DY501" i="15"/>
  <c r="FG501" i="15"/>
  <c r="CZ501" i="15"/>
  <c r="DA501" i="15"/>
  <c r="DB501" i="15"/>
  <c r="DC501" i="15"/>
  <c r="DD501" i="15"/>
  <c r="DE501" i="15"/>
  <c r="DF501" i="15"/>
  <c r="DG501" i="15"/>
  <c r="DH501" i="15"/>
  <c r="DI501" i="15"/>
  <c r="DJ501" i="15"/>
  <c r="DK501" i="15"/>
  <c r="DL501" i="15"/>
  <c r="FF501" i="15"/>
  <c r="AG501" i="15"/>
  <c r="CD501" i="15"/>
  <c r="CE501" i="15"/>
  <c r="CF501" i="15"/>
  <c r="EW501" i="15"/>
  <c r="BU501" i="15"/>
  <c r="BV501" i="15"/>
  <c r="BW501" i="15"/>
  <c r="BX501" i="15"/>
  <c r="BY501" i="15"/>
  <c r="BZ501" i="15"/>
  <c r="CA501" i="15"/>
  <c r="CB501" i="15"/>
  <c r="CC501" i="15"/>
  <c r="EV501" i="15"/>
  <c r="G501" i="15"/>
  <c r="J501" i="15"/>
  <c r="L501" i="15"/>
  <c r="ES501" i="15"/>
  <c r="ER501" i="15"/>
  <c r="EQ501" i="15"/>
  <c r="EP501" i="15"/>
  <c r="EO501" i="15"/>
  <c r="EN501" i="15"/>
  <c r="EM501" i="15"/>
  <c r="EE501" i="15"/>
  <c r="EF501" i="15"/>
  <c r="EG501" i="15"/>
  <c r="EH501" i="15"/>
  <c r="EI501" i="15"/>
  <c r="EJ501" i="15"/>
  <c r="EK501" i="15"/>
  <c r="CG501" i="15"/>
  <c r="EC501" i="15"/>
  <c r="EB501" i="15"/>
  <c r="EA501" i="15"/>
  <c r="CX501" i="15"/>
  <c r="CW501" i="15"/>
  <c r="CV501" i="15"/>
  <c r="CU501" i="15"/>
  <c r="CH501" i="15"/>
  <c r="CI501" i="15"/>
  <c r="CJ501" i="15"/>
  <c r="CK501" i="15"/>
  <c r="CL501" i="15"/>
  <c r="CM501" i="15"/>
  <c r="CN501" i="15"/>
  <c r="CO501" i="15"/>
  <c r="CP501" i="15"/>
  <c r="CQ501" i="15"/>
  <c r="CR501" i="15"/>
  <c r="CS501" i="15"/>
  <c r="CT501" i="15"/>
  <c r="BS501" i="15"/>
  <c r="BR501" i="15"/>
  <c r="BQ501" i="15"/>
  <c r="BP501" i="15"/>
  <c r="BC501" i="15"/>
  <c r="BD501" i="15"/>
  <c r="BE501" i="15"/>
  <c r="BF501" i="15"/>
  <c r="BG501" i="15"/>
  <c r="BH501" i="15"/>
  <c r="BI501" i="15"/>
  <c r="BJ501" i="15"/>
  <c r="BK501" i="15"/>
  <c r="BL501" i="15"/>
  <c r="BM501" i="15"/>
  <c r="BN501" i="15"/>
  <c r="BO501" i="15"/>
  <c r="AP501" i="15"/>
  <c r="AQ501" i="15"/>
  <c r="AR501" i="15"/>
  <c r="AS501" i="15"/>
  <c r="AT501" i="15"/>
  <c r="AU501" i="15"/>
  <c r="AV501" i="15"/>
  <c r="AW501" i="15"/>
  <c r="AX501" i="15"/>
  <c r="AY501" i="15"/>
  <c r="AZ501" i="15"/>
  <c r="BA501" i="15"/>
  <c r="BB501" i="15"/>
  <c r="AL501" i="15"/>
  <c r="AK501" i="15"/>
  <c r="AJ501" i="15"/>
  <c r="AH501" i="15"/>
  <c r="R501" i="15"/>
  <c r="AF501" i="15"/>
  <c r="AE501" i="15"/>
  <c r="AD501" i="15"/>
  <c r="N501" i="15"/>
  <c r="AC501" i="15"/>
  <c r="W501" i="15"/>
  <c r="V501" i="15"/>
  <c r="U501" i="15"/>
  <c r="T501" i="15"/>
  <c r="Q501" i="15"/>
  <c r="P501" i="15"/>
  <c r="O501" i="15"/>
  <c r="I501" i="15"/>
  <c r="H501" i="15"/>
  <c r="F501" i="15"/>
  <c r="E501" i="15"/>
  <c r="D501" i="15"/>
  <c r="C501" i="15"/>
  <c r="B500" i="15"/>
  <c r="DZ500" i="15"/>
  <c r="FH500" i="15"/>
  <c r="DM500" i="15"/>
  <c r="DN500" i="15"/>
  <c r="DO500" i="15"/>
  <c r="DP500" i="15"/>
  <c r="DQ500" i="15"/>
  <c r="DR500" i="15"/>
  <c r="DS500" i="15"/>
  <c r="DT500" i="15"/>
  <c r="DU500" i="15"/>
  <c r="DV500" i="15"/>
  <c r="DW500" i="15"/>
  <c r="DX500" i="15"/>
  <c r="DY500" i="15"/>
  <c r="FG500" i="15"/>
  <c r="CZ500" i="15"/>
  <c r="DA500" i="15"/>
  <c r="DB500" i="15"/>
  <c r="DC500" i="15"/>
  <c r="DD500" i="15"/>
  <c r="DE500" i="15"/>
  <c r="DF500" i="15"/>
  <c r="DG500" i="15"/>
  <c r="DH500" i="15"/>
  <c r="DI500" i="15"/>
  <c r="DJ500" i="15"/>
  <c r="DK500" i="15"/>
  <c r="DL500" i="15"/>
  <c r="FF500" i="15"/>
  <c r="AG500" i="15"/>
  <c r="CD500" i="15"/>
  <c r="CE500" i="15"/>
  <c r="CF500" i="15"/>
  <c r="EW500" i="15"/>
  <c r="BU500" i="15"/>
  <c r="BV500" i="15"/>
  <c r="BW500" i="15"/>
  <c r="BX500" i="15"/>
  <c r="BY500" i="15"/>
  <c r="BZ500" i="15"/>
  <c r="CA500" i="15"/>
  <c r="CB500" i="15"/>
  <c r="CC500" i="15"/>
  <c r="EV500" i="15"/>
  <c r="G500" i="15"/>
  <c r="J500" i="15"/>
  <c r="L500" i="15"/>
  <c r="ES500" i="15"/>
  <c r="ER500" i="15"/>
  <c r="EQ500" i="15"/>
  <c r="EP500" i="15"/>
  <c r="EO500" i="15"/>
  <c r="EN500" i="15"/>
  <c r="EM500" i="15"/>
  <c r="EE500" i="15"/>
  <c r="EF500" i="15"/>
  <c r="EG500" i="15"/>
  <c r="EH500" i="15"/>
  <c r="EI500" i="15"/>
  <c r="EJ500" i="15"/>
  <c r="EK500" i="15"/>
  <c r="CG500" i="15"/>
  <c r="EC500" i="15"/>
  <c r="EB500" i="15"/>
  <c r="EA500" i="15"/>
  <c r="CX500" i="15"/>
  <c r="CW500" i="15"/>
  <c r="CV500" i="15"/>
  <c r="CU500" i="15"/>
  <c r="CH500" i="15"/>
  <c r="CI500" i="15"/>
  <c r="CJ500" i="15"/>
  <c r="CK500" i="15"/>
  <c r="CL500" i="15"/>
  <c r="CM500" i="15"/>
  <c r="CN500" i="15"/>
  <c r="CO500" i="15"/>
  <c r="CP500" i="15"/>
  <c r="CQ500" i="15"/>
  <c r="CR500" i="15"/>
  <c r="CS500" i="15"/>
  <c r="CT500" i="15"/>
  <c r="BS500" i="15"/>
  <c r="BR500" i="15"/>
  <c r="BQ500" i="15"/>
  <c r="BP500" i="15"/>
  <c r="BC500" i="15"/>
  <c r="BD500" i="15"/>
  <c r="BE500" i="15"/>
  <c r="BF500" i="15"/>
  <c r="BG500" i="15"/>
  <c r="BH500" i="15"/>
  <c r="BI500" i="15"/>
  <c r="BJ500" i="15"/>
  <c r="BK500" i="15"/>
  <c r="BL500" i="15"/>
  <c r="BM500" i="15"/>
  <c r="BN500" i="15"/>
  <c r="BO500" i="15"/>
  <c r="AP500" i="15"/>
  <c r="AQ500" i="15"/>
  <c r="AR500" i="15"/>
  <c r="AS500" i="15"/>
  <c r="AT500" i="15"/>
  <c r="AU500" i="15"/>
  <c r="AV500" i="15"/>
  <c r="AW500" i="15"/>
  <c r="AX500" i="15"/>
  <c r="AY500" i="15"/>
  <c r="AZ500" i="15"/>
  <c r="BA500" i="15"/>
  <c r="BB500" i="15"/>
  <c r="AL500" i="15"/>
  <c r="AK500" i="15"/>
  <c r="AJ500" i="15"/>
  <c r="AH500" i="15"/>
  <c r="R500" i="15"/>
  <c r="AF500" i="15"/>
  <c r="AE500" i="15"/>
  <c r="AD500" i="15"/>
  <c r="N500" i="15"/>
  <c r="AC500" i="15"/>
  <c r="W500" i="15"/>
  <c r="V500" i="15"/>
  <c r="U500" i="15"/>
  <c r="T500" i="15"/>
  <c r="Q500" i="15"/>
  <c r="P500" i="15"/>
  <c r="O500" i="15"/>
  <c r="I500" i="15"/>
  <c r="H500" i="15"/>
  <c r="F500" i="15"/>
  <c r="E500" i="15"/>
  <c r="D500" i="15"/>
  <c r="C500" i="15"/>
  <c r="B499" i="15"/>
  <c r="DZ499" i="15"/>
  <c r="FH499" i="15"/>
  <c r="DM499" i="15"/>
  <c r="DN499" i="15"/>
  <c r="DO499" i="15"/>
  <c r="DP499" i="15"/>
  <c r="DQ499" i="15"/>
  <c r="DR499" i="15"/>
  <c r="DS499" i="15"/>
  <c r="DT499" i="15"/>
  <c r="DU499" i="15"/>
  <c r="DV499" i="15"/>
  <c r="DW499" i="15"/>
  <c r="DX499" i="15"/>
  <c r="DY499" i="15"/>
  <c r="FG499" i="15"/>
  <c r="CZ499" i="15"/>
  <c r="DA499" i="15"/>
  <c r="DB499" i="15"/>
  <c r="DC499" i="15"/>
  <c r="DD499" i="15"/>
  <c r="DE499" i="15"/>
  <c r="DF499" i="15"/>
  <c r="DG499" i="15"/>
  <c r="DH499" i="15"/>
  <c r="DI499" i="15"/>
  <c r="DJ499" i="15"/>
  <c r="DK499" i="15"/>
  <c r="DL499" i="15"/>
  <c r="FF499" i="15"/>
  <c r="AG499" i="15"/>
  <c r="CD499" i="15"/>
  <c r="CE499" i="15"/>
  <c r="CF499" i="15"/>
  <c r="EW499" i="15"/>
  <c r="BU499" i="15"/>
  <c r="BV499" i="15"/>
  <c r="BW499" i="15"/>
  <c r="BX499" i="15"/>
  <c r="BY499" i="15"/>
  <c r="BZ499" i="15"/>
  <c r="CA499" i="15"/>
  <c r="CB499" i="15"/>
  <c r="CC499" i="15"/>
  <c r="EV499" i="15"/>
  <c r="G499" i="15"/>
  <c r="J499" i="15"/>
  <c r="L499" i="15"/>
  <c r="ES499" i="15"/>
  <c r="ER499" i="15"/>
  <c r="EQ499" i="15"/>
  <c r="EP499" i="15"/>
  <c r="EO499" i="15"/>
  <c r="EN499" i="15"/>
  <c r="EM499" i="15"/>
  <c r="EE499" i="15"/>
  <c r="EF499" i="15"/>
  <c r="EG499" i="15"/>
  <c r="EH499" i="15"/>
  <c r="EI499" i="15"/>
  <c r="EJ499" i="15"/>
  <c r="EK499" i="15"/>
  <c r="CG499" i="15"/>
  <c r="EL499" i="15"/>
  <c r="EC499" i="15"/>
  <c r="EB499" i="15"/>
  <c r="EA499" i="15"/>
  <c r="CX499" i="15"/>
  <c r="CW499" i="15"/>
  <c r="CV499" i="15"/>
  <c r="CU499" i="15"/>
  <c r="CH499" i="15"/>
  <c r="CI499" i="15"/>
  <c r="CJ499" i="15"/>
  <c r="CK499" i="15"/>
  <c r="CL499" i="15"/>
  <c r="CM499" i="15"/>
  <c r="CN499" i="15"/>
  <c r="CO499" i="15"/>
  <c r="CP499" i="15"/>
  <c r="CQ499" i="15"/>
  <c r="CR499" i="15"/>
  <c r="CS499" i="15"/>
  <c r="CT499" i="15"/>
  <c r="BS499" i="15"/>
  <c r="BR499" i="15"/>
  <c r="BQ499" i="15"/>
  <c r="BP499" i="15"/>
  <c r="BC499" i="15"/>
  <c r="BD499" i="15"/>
  <c r="BE499" i="15"/>
  <c r="BF499" i="15"/>
  <c r="BG499" i="15"/>
  <c r="BH499" i="15"/>
  <c r="BI499" i="15"/>
  <c r="BJ499" i="15"/>
  <c r="BK499" i="15"/>
  <c r="BL499" i="15"/>
  <c r="BM499" i="15"/>
  <c r="BN499" i="15"/>
  <c r="BO499" i="15"/>
  <c r="AP499" i="15"/>
  <c r="AQ499" i="15"/>
  <c r="AR499" i="15"/>
  <c r="AS499" i="15"/>
  <c r="AT499" i="15"/>
  <c r="AU499" i="15"/>
  <c r="AV499" i="15"/>
  <c r="AW499" i="15"/>
  <c r="AX499" i="15"/>
  <c r="AY499" i="15"/>
  <c r="AZ499" i="15"/>
  <c r="BA499" i="15"/>
  <c r="BB499" i="15"/>
  <c r="AL499" i="15"/>
  <c r="AK499" i="15"/>
  <c r="AJ499" i="15"/>
  <c r="AH499" i="15"/>
  <c r="R499" i="15"/>
  <c r="AF499" i="15"/>
  <c r="AE499" i="15"/>
  <c r="AD499" i="15"/>
  <c r="N499" i="15"/>
  <c r="AC499" i="15"/>
  <c r="W499" i="15"/>
  <c r="V499" i="15"/>
  <c r="U499" i="15"/>
  <c r="T499" i="15"/>
  <c r="Q499" i="15"/>
  <c r="P499" i="15"/>
  <c r="O499" i="15"/>
  <c r="I499" i="15"/>
  <c r="H499" i="15"/>
  <c r="F499" i="15"/>
  <c r="E499" i="15"/>
  <c r="D499" i="15"/>
  <c r="C499" i="15"/>
  <c r="B498" i="15"/>
  <c r="DZ498" i="15"/>
  <c r="FH498" i="15"/>
  <c r="DM498" i="15"/>
  <c r="DN498" i="15"/>
  <c r="DO498" i="15"/>
  <c r="DP498" i="15"/>
  <c r="DQ498" i="15"/>
  <c r="DR498" i="15"/>
  <c r="DS498" i="15"/>
  <c r="DT498" i="15"/>
  <c r="DU498" i="15"/>
  <c r="DV498" i="15"/>
  <c r="DW498" i="15"/>
  <c r="DX498" i="15"/>
  <c r="DY498" i="15"/>
  <c r="FG498" i="15"/>
  <c r="CZ498" i="15"/>
  <c r="DA498" i="15"/>
  <c r="DB498" i="15"/>
  <c r="DC498" i="15"/>
  <c r="DD498" i="15"/>
  <c r="DE498" i="15"/>
  <c r="DF498" i="15"/>
  <c r="DG498" i="15"/>
  <c r="DH498" i="15"/>
  <c r="DI498" i="15"/>
  <c r="DJ498" i="15"/>
  <c r="DK498" i="15"/>
  <c r="DL498" i="15"/>
  <c r="FF498" i="15"/>
  <c r="AG498" i="15"/>
  <c r="CD498" i="15"/>
  <c r="CE498" i="15"/>
  <c r="CF498" i="15"/>
  <c r="EW498" i="15"/>
  <c r="BU498" i="15"/>
  <c r="BV498" i="15"/>
  <c r="BW498" i="15"/>
  <c r="BX498" i="15"/>
  <c r="BY498" i="15"/>
  <c r="BZ498" i="15"/>
  <c r="CA498" i="15"/>
  <c r="CB498" i="15"/>
  <c r="CC498" i="15"/>
  <c r="EV498" i="15"/>
  <c r="G498" i="15"/>
  <c r="J498" i="15"/>
  <c r="L498" i="15"/>
  <c r="ES498" i="15"/>
  <c r="ER498" i="15"/>
  <c r="EQ498" i="15"/>
  <c r="EP498" i="15"/>
  <c r="EO498" i="15"/>
  <c r="EN498" i="15"/>
  <c r="EM498" i="15"/>
  <c r="EE498" i="15"/>
  <c r="EF498" i="15"/>
  <c r="EG498" i="15"/>
  <c r="EH498" i="15"/>
  <c r="EI498" i="15"/>
  <c r="EJ498" i="15"/>
  <c r="EK498" i="15"/>
  <c r="CG498" i="15"/>
  <c r="EC498" i="15"/>
  <c r="EB498" i="15"/>
  <c r="EA498" i="15"/>
  <c r="CX498" i="15"/>
  <c r="CW498" i="15"/>
  <c r="CV498" i="15"/>
  <c r="CU498" i="15"/>
  <c r="CH498" i="15"/>
  <c r="CI498" i="15"/>
  <c r="CJ498" i="15"/>
  <c r="CK498" i="15"/>
  <c r="CL498" i="15"/>
  <c r="CM498" i="15"/>
  <c r="CN498" i="15"/>
  <c r="CO498" i="15"/>
  <c r="CP498" i="15"/>
  <c r="CQ498" i="15"/>
  <c r="CR498" i="15"/>
  <c r="CS498" i="15"/>
  <c r="CT498" i="15"/>
  <c r="BS498" i="15"/>
  <c r="BR498" i="15"/>
  <c r="BQ498" i="15"/>
  <c r="BP498" i="15"/>
  <c r="BC498" i="15"/>
  <c r="BD498" i="15"/>
  <c r="BE498" i="15"/>
  <c r="BF498" i="15"/>
  <c r="BG498" i="15"/>
  <c r="BH498" i="15"/>
  <c r="BI498" i="15"/>
  <c r="BJ498" i="15"/>
  <c r="BK498" i="15"/>
  <c r="BL498" i="15"/>
  <c r="BM498" i="15"/>
  <c r="BN498" i="15"/>
  <c r="BO498" i="15"/>
  <c r="AP498" i="15"/>
  <c r="AQ498" i="15"/>
  <c r="AR498" i="15"/>
  <c r="AS498" i="15"/>
  <c r="AT498" i="15"/>
  <c r="AU498" i="15"/>
  <c r="AV498" i="15"/>
  <c r="AW498" i="15"/>
  <c r="AX498" i="15"/>
  <c r="AY498" i="15"/>
  <c r="AZ498" i="15"/>
  <c r="BA498" i="15"/>
  <c r="BB498" i="15"/>
  <c r="AL498" i="15"/>
  <c r="AK498" i="15"/>
  <c r="AJ498" i="15"/>
  <c r="AH498" i="15"/>
  <c r="R498" i="15"/>
  <c r="AF498" i="15"/>
  <c r="AE498" i="15"/>
  <c r="AD498" i="15"/>
  <c r="N498" i="15"/>
  <c r="AC498" i="15"/>
  <c r="W498" i="15"/>
  <c r="V498" i="15"/>
  <c r="U498" i="15"/>
  <c r="T498" i="15"/>
  <c r="Q498" i="15"/>
  <c r="P498" i="15"/>
  <c r="O498" i="15"/>
  <c r="I498" i="15"/>
  <c r="H498" i="15"/>
  <c r="F498" i="15"/>
  <c r="E498" i="15"/>
  <c r="D498" i="15"/>
  <c r="C498" i="15"/>
  <c r="B497" i="15"/>
  <c r="DZ497" i="15"/>
  <c r="FH497" i="15"/>
  <c r="DM497" i="15"/>
  <c r="DN497" i="15"/>
  <c r="DO497" i="15"/>
  <c r="DP497" i="15"/>
  <c r="DQ497" i="15"/>
  <c r="DR497" i="15"/>
  <c r="DS497" i="15"/>
  <c r="DT497" i="15"/>
  <c r="DU497" i="15"/>
  <c r="DV497" i="15"/>
  <c r="DW497" i="15"/>
  <c r="DX497" i="15"/>
  <c r="DY497" i="15"/>
  <c r="FG497" i="15"/>
  <c r="CZ497" i="15"/>
  <c r="DA497" i="15"/>
  <c r="DB497" i="15"/>
  <c r="DC497" i="15"/>
  <c r="DD497" i="15"/>
  <c r="DE497" i="15"/>
  <c r="DF497" i="15"/>
  <c r="DG497" i="15"/>
  <c r="DH497" i="15"/>
  <c r="DI497" i="15"/>
  <c r="DJ497" i="15"/>
  <c r="DK497" i="15"/>
  <c r="DL497" i="15"/>
  <c r="FF497" i="15"/>
  <c r="AG497" i="15"/>
  <c r="CD497" i="15"/>
  <c r="CE497" i="15"/>
  <c r="CF497" i="15"/>
  <c r="EW497" i="15"/>
  <c r="BU497" i="15"/>
  <c r="BV497" i="15"/>
  <c r="BW497" i="15"/>
  <c r="BX497" i="15"/>
  <c r="BY497" i="15"/>
  <c r="BZ497" i="15"/>
  <c r="CA497" i="15"/>
  <c r="CB497" i="15"/>
  <c r="CC497" i="15"/>
  <c r="EV497" i="15"/>
  <c r="G497" i="15"/>
  <c r="J497" i="15"/>
  <c r="L497" i="15"/>
  <c r="ES497" i="15"/>
  <c r="ER497" i="15"/>
  <c r="EQ497" i="15"/>
  <c r="EP497" i="15"/>
  <c r="EO497" i="15"/>
  <c r="EN497" i="15"/>
  <c r="EM497" i="15"/>
  <c r="EE497" i="15"/>
  <c r="EF497" i="15"/>
  <c r="EG497" i="15"/>
  <c r="EH497" i="15"/>
  <c r="EI497" i="15"/>
  <c r="EJ497" i="15"/>
  <c r="EK497" i="15"/>
  <c r="CG497" i="15"/>
  <c r="EC497" i="15"/>
  <c r="EB497" i="15"/>
  <c r="EA497" i="15"/>
  <c r="CX497" i="15"/>
  <c r="CW497" i="15"/>
  <c r="CV497" i="15"/>
  <c r="CU497" i="15"/>
  <c r="CH497" i="15"/>
  <c r="CI497" i="15"/>
  <c r="CJ497" i="15"/>
  <c r="CK497" i="15"/>
  <c r="CL497" i="15"/>
  <c r="CM497" i="15"/>
  <c r="CN497" i="15"/>
  <c r="CO497" i="15"/>
  <c r="CP497" i="15"/>
  <c r="CQ497" i="15"/>
  <c r="CR497" i="15"/>
  <c r="CS497" i="15"/>
  <c r="CT497" i="15"/>
  <c r="BS497" i="15"/>
  <c r="BR497" i="15"/>
  <c r="BQ497" i="15"/>
  <c r="BP497" i="15"/>
  <c r="BC497" i="15"/>
  <c r="BD497" i="15"/>
  <c r="BE497" i="15"/>
  <c r="BF497" i="15"/>
  <c r="BG497" i="15"/>
  <c r="BH497" i="15"/>
  <c r="BI497" i="15"/>
  <c r="BJ497" i="15"/>
  <c r="BK497" i="15"/>
  <c r="BL497" i="15"/>
  <c r="BM497" i="15"/>
  <c r="BN497" i="15"/>
  <c r="BO497" i="15"/>
  <c r="AP497" i="15"/>
  <c r="AQ497" i="15"/>
  <c r="AR497" i="15"/>
  <c r="AS497" i="15"/>
  <c r="AT497" i="15"/>
  <c r="AU497" i="15"/>
  <c r="AV497" i="15"/>
  <c r="AW497" i="15"/>
  <c r="AX497" i="15"/>
  <c r="AY497" i="15"/>
  <c r="AZ497" i="15"/>
  <c r="BA497" i="15"/>
  <c r="BB497" i="15"/>
  <c r="AL497" i="15"/>
  <c r="AK497" i="15"/>
  <c r="AJ497" i="15"/>
  <c r="AH497" i="15"/>
  <c r="R497" i="15"/>
  <c r="AF497" i="15"/>
  <c r="AE497" i="15"/>
  <c r="AD497" i="15"/>
  <c r="N497" i="15"/>
  <c r="AC497" i="15"/>
  <c r="W497" i="15"/>
  <c r="V497" i="15"/>
  <c r="U497" i="15"/>
  <c r="T497" i="15"/>
  <c r="Q497" i="15"/>
  <c r="P497" i="15"/>
  <c r="O497" i="15"/>
  <c r="I497" i="15"/>
  <c r="H497" i="15"/>
  <c r="F497" i="15"/>
  <c r="E497" i="15"/>
  <c r="D497" i="15"/>
  <c r="C497" i="15"/>
  <c r="B496" i="15"/>
  <c r="DZ496" i="15"/>
  <c r="FH496" i="15"/>
  <c r="DM496" i="15"/>
  <c r="DN496" i="15"/>
  <c r="DO496" i="15"/>
  <c r="DP496" i="15"/>
  <c r="DQ496" i="15"/>
  <c r="DR496" i="15"/>
  <c r="DS496" i="15"/>
  <c r="DT496" i="15"/>
  <c r="DU496" i="15"/>
  <c r="DV496" i="15"/>
  <c r="DW496" i="15"/>
  <c r="DX496" i="15"/>
  <c r="DY496" i="15"/>
  <c r="FG496" i="15"/>
  <c r="CZ496" i="15"/>
  <c r="DA496" i="15"/>
  <c r="DB496" i="15"/>
  <c r="DC496" i="15"/>
  <c r="DD496" i="15"/>
  <c r="DE496" i="15"/>
  <c r="DF496" i="15"/>
  <c r="DG496" i="15"/>
  <c r="DH496" i="15"/>
  <c r="DI496" i="15"/>
  <c r="DJ496" i="15"/>
  <c r="DK496" i="15"/>
  <c r="DL496" i="15"/>
  <c r="FF496" i="15"/>
  <c r="AG496" i="15"/>
  <c r="CD496" i="15"/>
  <c r="CE496" i="15"/>
  <c r="CF496" i="15"/>
  <c r="EW496" i="15"/>
  <c r="BU496" i="15"/>
  <c r="BV496" i="15"/>
  <c r="BW496" i="15"/>
  <c r="BX496" i="15"/>
  <c r="BY496" i="15"/>
  <c r="BZ496" i="15"/>
  <c r="CA496" i="15"/>
  <c r="CB496" i="15"/>
  <c r="CC496" i="15"/>
  <c r="EV496" i="15"/>
  <c r="G496" i="15"/>
  <c r="J496" i="15"/>
  <c r="L496" i="15"/>
  <c r="ES496" i="15"/>
  <c r="ER496" i="15"/>
  <c r="EQ496" i="15"/>
  <c r="EP496" i="15"/>
  <c r="EO496" i="15"/>
  <c r="EN496" i="15"/>
  <c r="EM496" i="15"/>
  <c r="EE496" i="15"/>
  <c r="EF496" i="15"/>
  <c r="EG496" i="15"/>
  <c r="EH496" i="15"/>
  <c r="EI496" i="15"/>
  <c r="EJ496" i="15"/>
  <c r="EK496" i="15"/>
  <c r="CG496" i="15"/>
  <c r="EL496" i="15"/>
  <c r="EC496" i="15"/>
  <c r="EB496" i="15"/>
  <c r="EA496" i="15"/>
  <c r="CX496" i="15"/>
  <c r="CW496" i="15"/>
  <c r="CV496" i="15"/>
  <c r="CU496" i="15"/>
  <c r="CH496" i="15"/>
  <c r="CI496" i="15"/>
  <c r="CJ496" i="15"/>
  <c r="CK496" i="15"/>
  <c r="CL496" i="15"/>
  <c r="CM496" i="15"/>
  <c r="CN496" i="15"/>
  <c r="CO496" i="15"/>
  <c r="CP496" i="15"/>
  <c r="CQ496" i="15"/>
  <c r="CR496" i="15"/>
  <c r="CS496" i="15"/>
  <c r="CT496" i="15"/>
  <c r="BS496" i="15"/>
  <c r="BR496" i="15"/>
  <c r="BQ496" i="15"/>
  <c r="BP496" i="15"/>
  <c r="BC496" i="15"/>
  <c r="BD496" i="15"/>
  <c r="BE496" i="15"/>
  <c r="BF496" i="15"/>
  <c r="BG496" i="15"/>
  <c r="BH496" i="15"/>
  <c r="BI496" i="15"/>
  <c r="BJ496" i="15"/>
  <c r="BK496" i="15"/>
  <c r="BL496" i="15"/>
  <c r="BM496" i="15"/>
  <c r="BN496" i="15"/>
  <c r="BO496" i="15"/>
  <c r="AP496" i="15"/>
  <c r="AQ496" i="15"/>
  <c r="AR496" i="15"/>
  <c r="AS496" i="15"/>
  <c r="AT496" i="15"/>
  <c r="AU496" i="15"/>
  <c r="AV496" i="15"/>
  <c r="AW496" i="15"/>
  <c r="AX496" i="15"/>
  <c r="AY496" i="15"/>
  <c r="AZ496" i="15"/>
  <c r="BA496" i="15"/>
  <c r="BB496" i="15"/>
  <c r="AL496" i="15"/>
  <c r="AK496" i="15"/>
  <c r="AJ496" i="15"/>
  <c r="AH496" i="15"/>
  <c r="R496" i="15"/>
  <c r="AF496" i="15"/>
  <c r="AE496" i="15"/>
  <c r="AD496" i="15"/>
  <c r="N496" i="15"/>
  <c r="AC496" i="15"/>
  <c r="W496" i="15"/>
  <c r="V496" i="15"/>
  <c r="U496" i="15"/>
  <c r="T496" i="15"/>
  <c r="Q496" i="15"/>
  <c r="P496" i="15"/>
  <c r="O496" i="15"/>
  <c r="I496" i="15"/>
  <c r="H496" i="15"/>
  <c r="F496" i="15"/>
  <c r="E496" i="15"/>
  <c r="D496" i="15"/>
  <c r="C496" i="15"/>
  <c r="B495" i="15"/>
  <c r="DZ495" i="15"/>
  <c r="FH495" i="15"/>
  <c r="DM495" i="15"/>
  <c r="DN495" i="15"/>
  <c r="DO495" i="15"/>
  <c r="DP495" i="15"/>
  <c r="DQ495" i="15"/>
  <c r="DR495" i="15"/>
  <c r="DS495" i="15"/>
  <c r="DT495" i="15"/>
  <c r="DU495" i="15"/>
  <c r="DV495" i="15"/>
  <c r="DW495" i="15"/>
  <c r="DX495" i="15"/>
  <c r="DY495" i="15"/>
  <c r="FG495" i="15"/>
  <c r="CZ495" i="15"/>
  <c r="DA495" i="15"/>
  <c r="DB495" i="15"/>
  <c r="DC495" i="15"/>
  <c r="DD495" i="15"/>
  <c r="DE495" i="15"/>
  <c r="DF495" i="15"/>
  <c r="DG495" i="15"/>
  <c r="DH495" i="15"/>
  <c r="DI495" i="15"/>
  <c r="DJ495" i="15"/>
  <c r="DK495" i="15"/>
  <c r="DL495" i="15"/>
  <c r="FF495" i="15"/>
  <c r="AG495" i="15"/>
  <c r="CD495" i="15"/>
  <c r="CE495" i="15"/>
  <c r="CF495" i="15"/>
  <c r="EW495" i="15"/>
  <c r="BU495" i="15"/>
  <c r="BV495" i="15"/>
  <c r="BW495" i="15"/>
  <c r="BX495" i="15"/>
  <c r="BY495" i="15"/>
  <c r="BZ495" i="15"/>
  <c r="CA495" i="15"/>
  <c r="CB495" i="15"/>
  <c r="CC495" i="15"/>
  <c r="EV495" i="15"/>
  <c r="G495" i="15"/>
  <c r="J495" i="15"/>
  <c r="L495" i="15"/>
  <c r="ES495" i="15"/>
  <c r="ER495" i="15"/>
  <c r="EQ495" i="15"/>
  <c r="EP495" i="15"/>
  <c r="EO495" i="15"/>
  <c r="EN495" i="15"/>
  <c r="EM495" i="15"/>
  <c r="EE495" i="15"/>
  <c r="EF495" i="15"/>
  <c r="EG495" i="15"/>
  <c r="EH495" i="15"/>
  <c r="EI495" i="15"/>
  <c r="EJ495" i="15"/>
  <c r="EK495" i="15"/>
  <c r="CG495" i="15"/>
  <c r="EL495" i="15"/>
  <c r="EC495" i="15"/>
  <c r="EB495" i="15"/>
  <c r="EA495" i="15"/>
  <c r="CX495" i="15"/>
  <c r="CW495" i="15"/>
  <c r="CV495" i="15"/>
  <c r="CU495" i="15"/>
  <c r="CH495" i="15"/>
  <c r="CI495" i="15"/>
  <c r="CJ495" i="15"/>
  <c r="CK495" i="15"/>
  <c r="CL495" i="15"/>
  <c r="CM495" i="15"/>
  <c r="CN495" i="15"/>
  <c r="CO495" i="15"/>
  <c r="CP495" i="15"/>
  <c r="CQ495" i="15"/>
  <c r="CR495" i="15"/>
  <c r="CS495" i="15"/>
  <c r="CT495" i="15"/>
  <c r="BS495" i="15"/>
  <c r="BR495" i="15"/>
  <c r="BQ495" i="15"/>
  <c r="BP495" i="15"/>
  <c r="BC495" i="15"/>
  <c r="BD495" i="15"/>
  <c r="BE495" i="15"/>
  <c r="BF495" i="15"/>
  <c r="BG495" i="15"/>
  <c r="BH495" i="15"/>
  <c r="BI495" i="15"/>
  <c r="BJ495" i="15"/>
  <c r="BK495" i="15"/>
  <c r="BL495" i="15"/>
  <c r="BM495" i="15"/>
  <c r="BN495" i="15"/>
  <c r="BO495" i="15"/>
  <c r="AP495" i="15"/>
  <c r="AQ495" i="15"/>
  <c r="AR495" i="15"/>
  <c r="AS495" i="15"/>
  <c r="AT495" i="15"/>
  <c r="AU495" i="15"/>
  <c r="AV495" i="15"/>
  <c r="AW495" i="15"/>
  <c r="AX495" i="15"/>
  <c r="AY495" i="15"/>
  <c r="AZ495" i="15"/>
  <c r="BA495" i="15"/>
  <c r="BB495" i="15"/>
  <c r="AL495" i="15"/>
  <c r="AK495" i="15"/>
  <c r="AJ495" i="15"/>
  <c r="AH495" i="15"/>
  <c r="R495" i="15"/>
  <c r="AF495" i="15"/>
  <c r="AE495" i="15"/>
  <c r="AD495" i="15"/>
  <c r="N495" i="15"/>
  <c r="AC495" i="15"/>
  <c r="W495" i="15"/>
  <c r="V495" i="15"/>
  <c r="U495" i="15"/>
  <c r="T495" i="15"/>
  <c r="Q495" i="15"/>
  <c r="P495" i="15"/>
  <c r="O495" i="15"/>
  <c r="I495" i="15"/>
  <c r="H495" i="15"/>
  <c r="F495" i="15"/>
  <c r="E495" i="15"/>
  <c r="D495" i="15"/>
  <c r="C495" i="15"/>
  <c r="B494" i="15"/>
  <c r="DZ494" i="15"/>
  <c r="FH494" i="15"/>
  <c r="DM494" i="15"/>
  <c r="DN494" i="15"/>
  <c r="DO494" i="15"/>
  <c r="DP494" i="15"/>
  <c r="DQ494" i="15"/>
  <c r="DR494" i="15"/>
  <c r="DS494" i="15"/>
  <c r="DT494" i="15"/>
  <c r="DU494" i="15"/>
  <c r="DV494" i="15"/>
  <c r="DW494" i="15"/>
  <c r="DX494" i="15"/>
  <c r="DY494" i="15"/>
  <c r="FG494" i="15"/>
  <c r="CZ494" i="15"/>
  <c r="DA494" i="15"/>
  <c r="DB494" i="15"/>
  <c r="DC494" i="15"/>
  <c r="DD494" i="15"/>
  <c r="DE494" i="15"/>
  <c r="DF494" i="15"/>
  <c r="DG494" i="15"/>
  <c r="DH494" i="15"/>
  <c r="DI494" i="15"/>
  <c r="DJ494" i="15"/>
  <c r="DK494" i="15"/>
  <c r="DL494" i="15"/>
  <c r="FF494" i="15"/>
  <c r="AG494" i="15"/>
  <c r="CD494" i="15"/>
  <c r="CE494" i="15"/>
  <c r="CF494" i="15"/>
  <c r="EW494" i="15"/>
  <c r="BU494" i="15"/>
  <c r="BV494" i="15"/>
  <c r="BW494" i="15"/>
  <c r="BX494" i="15"/>
  <c r="BY494" i="15"/>
  <c r="BZ494" i="15"/>
  <c r="CA494" i="15"/>
  <c r="CB494" i="15"/>
  <c r="CC494" i="15"/>
  <c r="EV494" i="15"/>
  <c r="G494" i="15"/>
  <c r="J494" i="15"/>
  <c r="L494" i="15"/>
  <c r="ES494" i="15"/>
  <c r="ER494" i="15"/>
  <c r="EQ494" i="15"/>
  <c r="EP494" i="15"/>
  <c r="EO494" i="15"/>
  <c r="EN494" i="15"/>
  <c r="EM494" i="15"/>
  <c r="EE494" i="15"/>
  <c r="EF494" i="15"/>
  <c r="EG494" i="15"/>
  <c r="EH494" i="15"/>
  <c r="EI494" i="15"/>
  <c r="EJ494" i="15"/>
  <c r="EK494" i="15"/>
  <c r="CG494" i="15"/>
  <c r="EC494" i="15"/>
  <c r="EB494" i="15"/>
  <c r="EA494" i="15"/>
  <c r="CX494" i="15"/>
  <c r="CW494" i="15"/>
  <c r="CV494" i="15"/>
  <c r="CU494" i="15"/>
  <c r="CH494" i="15"/>
  <c r="CI494" i="15"/>
  <c r="CJ494" i="15"/>
  <c r="CK494" i="15"/>
  <c r="CL494" i="15"/>
  <c r="CM494" i="15"/>
  <c r="CN494" i="15"/>
  <c r="CO494" i="15"/>
  <c r="CP494" i="15"/>
  <c r="CQ494" i="15"/>
  <c r="CR494" i="15"/>
  <c r="CS494" i="15"/>
  <c r="CT494" i="15"/>
  <c r="BS494" i="15"/>
  <c r="BR494" i="15"/>
  <c r="BQ494" i="15"/>
  <c r="BP494" i="15"/>
  <c r="BC494" i="15"/>
  <c r="BD494" i="15"/>
  <c r="BE494" i="15"/>
  <c r="BF494" i="15"/>
  <c r="BG494" i="15"/>
  <c r="BH494" i="15"/>
  <c r="BI494" i="15"/>
  <c r="BJ494" i="15"/>
  <c r="BK494" i="15"/>
  <c r="BL494" i="15"/>
  <c r="BM494" i="15"/>
  <c r="BN494" i="15"/>
  <c r="BO494" i="15"/>
  <c r="AP494" i="15"/>
  <c r="AQ494" i="15"/>
  <c r="AR494" i="15"/>
  <c r="AS494" i="15"/>
  <c r="AT494" i="15"/>
  <c r="AU494" i="15"/>
  <c r="AV494" i="15"/>
  <c r="AW494" i="15"/>
  <c r="AX494" i="15"/>
  <c r="AY494" i="15"/>
  <c r="AZ494" i="15"/>
  <c r="BA494" i="15"/>
  <c r="BB494" i="15"/>
  <c r="AL494" i="15"/>
  <c r="AK494" i="15"/>
  <c r="AJ494" i="15"/>
  <c r="AH494" i="15"/>
  <c r="R494" i="15"/>
  <c r="AF494" i="15"/>
  <c r="AE494" i="15"/>
  <c r="AD494" i="15"/>
  <c r="N494" i="15"/>
  <c r="AC494" i="15"/>
  <c r="W494" i="15"/>
  <c r="V494" i="15"/>
  <c r="U494" i="15"/>
  <c r="T494" i="15"/>
  <c r="Q494" i="15"/>
  <c r="P494" i="15"/>
  <c r="O494" i="15"/>
  <c r="I494" i="15"/>
  <c r="H494" i="15"/>
  <c r="F494" i="15"/>
  <c r="E494" i="15"/>
  <c r="D494" i="15"/>
  <c r="C494" i="15"/>
  <c r="B493" i="15"/>
  <c r="DZ493" i="15"/>
  <c r="FH493" i="15"/>
  <c r="DM493" i="15"/>
  <c r="DN493" i="15"/>
  <c r="DO493" i="15"/>
  <c r="DP493" i="15"/>
  <c r="DQ493" i="15"/>
  <c r="DR493" i="15"/>
  <c r="DS493" i="15"/>
  <c r="DT493" i="15"/>
  <c r="DU493" i="15"/>
  <c r="DV493" i="15"/>
  <c r="DW493" i="15"/>
  <c r="DX493" i="15"/>
  <c r="DY493" i="15"/>
  <c r="FG493" i="15"/>
  <c r="CZ493" i="15"/>
  <c r="DA493" i="15"/>
  <c r="DB493" i="15"/>
  <c r="DC493" i="15"/>
  <c r="DD493" i="15"/>
  <c r="DE493" i="15"/>
  <c r="DF493" i="15"/>
  <c r="DG493" i="15"/>
  <c r="DH493" i="15"/>
  <c r="DI493" i="15"/>
  <c r="DJ493" i="15"/>
  <c r="DK493" i="15"/>
  <c r="DL493" i="15"/>
  <c r="FF493" i="15"/>
  <c r="AG493" i="15"/>
  <c r="CD493" i="15"/>
  <c r="CE493" i="15"/>
  <c r="CF493" i="15"/>
  <c r="EW493" i="15"/>
  <c r="BU493" i="15"/>
  <c r="BV493" i="15"/>
  <c r="BW493" i="15"/>
  <c r="BX493" i="15"/>
  <c r="BY493" i="15"/>
  <c r="BZ493" i="15"/>
  <c r="CA493" i="15"/>
  <c r="CB493" i="15"/>
  <c r="CC493" i="15"/>
  <c r="EV493" i="15"/>
  <c r="G493" i="15"/>
  <c r="J493" i="15"/>
  <c r="L493" i="15"/>
  <c r="ES493" i="15"/>
  <c r="ER493" i="15"/>
  <c r="EQ493" i="15"/>
  <c r="EP493" i="15"/>
  <c r="EO493" i="15"/>
  <c r="EN493" i="15"/>
  <c r="EM493" i="15"/>
  <c r="EE493" i="15"/>
  <c r="EF493" i="15"/>
  <c r="EG493" i="15"/>
  <c r="EH493" i="15"/>
  <c r="EI493" i="15"/>
  <c r="EJ493" i="15"/>
  <c r="EK493" i="15"/>
  <c r="CG493" i="15"/>
  <c r="EC493" i="15"/>
  <c r="EB493" i="15"/>
  <c r="EA493" i="15"/>
  <c r="CX493" i="15"/>
  <c r="CW493" i="15"/>
  <c r="CV493" i="15"/>
  <c r="CU493" i="15"/>
  <c r="CH493" i="15"/>
  <c r="CI493" i="15"/>
  <c r="CJ493" i="15"/>
  <c r="CK493" i="15"/>
  <c r="CL493" i="15"/>
  <c r="CM493" i="15"/>
  <c r="CN493" i="15"/>
  <c r="CO493" i="15"/>
  <c r="CP493" i="15"/>
  <c r="CQ493" i="15"/>
  <c r="CR493" i="15"/>
  <c r="CS493" i="15"/>
  <c r="CT493" i="15"/>
  <c r="BS493" i="15"/>
  <c r="BR493" i="15"/>
  <c r="BQ493" i="15"/>
  <c r="BP493" i="15"/>
  <c r="BC493" i="15"/>
  <c r="BD493" i="15"/>
  <c r="BE493" i="15"/>
  <c r="BF493" i="15"/>
  <c r="BG493" i="15"/>
  <c r="BH493" i="15"/>
  <c r="BI493" i="15"/>
  <c r="BJ493" i="15"/>
  <c r="BK493" i="15"/>
  <c r="BL493" i="15"/>
  <c r="BM493" i="15"/>
  <c r="BN493" i="15"/>
  <c r="BO493" i="15"/>
  <c r="AP493" i="15"/>
  <c r="AQ493" i="15"/>
  <c r="AR493" i="15"/>
  <c r="AS493" i="15"/>
  <c r="AT493" i="15"/>
  <c r="AU493" i="15"/>
  <c r="AV493" i="15"/>
  <c r="AW493" i="15"/>
  <c r="AX493" i="15"/>
  <c r="AY493" i="15"/>
  <c r="AZ493" i="15"/>
  <c r="BA493" i="15"/>
  <c r="BB493" i="15"/>
  <c r="AL493" i="15"/>
  <c r="AK493" i="15"/>
  <c r="AJ493" i="15"/>
  <c r="AH493" i="15"/>
  <c r="R493" i="15"/>
  <c r="AF493" i="15"/>
  <c r="AE493" i="15"/>
  <c r="AD493" i="15"/>
  <c r="N493" i="15"/>
  <c r="AC493" i="15"/>
  <c r="W493" i="15"/>
  <c r="V493" i="15"/>
  <c r="U493" i="15"/>
  <c r="T493" i="15"/>
  <c r="Q493" i="15"/>
  <c r="P493" i="15"/>
  <c r="O493" i="15"/>
  <c r="I493" i="15"/>
  <c r="H493" i="15"/>
  <c r="F493" i="15"/>
  <c r="E493" i="15"/>
  <c r="D493" i="15"/>
  <c r="C493" i="15"/>
  <c r="B492" i="15"/>
  <c r="DZ492" i="15"/>
  <c r="FH492" i="15"/>
  <c r="DM492" i="15"/>
  <c r="DN492" i="15"/>
  <c r="DO492" i="15"/>
  <c r="DP492" i="15"/>
  <c r="DQ492" i="15"/>
  <c r="DR492" i="15"/>
  <c r="DS492" i="15"/>
  <c r="DT492" i="15"/>
  <c r="DU492" i="15"/>
  <c r="DV492" i="15"/>
  <c r="DW492" i="15"/>
  <c r="DX492" i="15"/>
  <c r="DY492" i="15"/>
  <c r="FG492" i="15"/>
  <c r="CZ492" i="15"/>
  <c r="DA492" i="15"/>
  <c r="DB492" i="15"/>
  <c r="DC492" i="15"/>
  <c r="DD492" i="15"/>
  <c r="DE492" i="15"/>
  <c r="DF492" i="15"/>
  <c r="DG492" i="15"/>
  <c r="DH492" i="15"/>
  <c r="DI492" i="15"/>
  <c r="DJ492" i="15"/>
  <c r="DK492" i="15"/>
  <c r="DL492" i="15"/>
  <c r="FF492" i="15"/>
  <c r="AG492" i="15"/>
  <c r="CD492" i="15"/>
  <c r="CE492" i="15"/>
  <c r="CF492" i="15"/>
  <c r="EW492" i="15"/>
  <c r="BU492" i="15"/>
  <c r="BV492" i="15"/>
  <c r="BW492" i="15"/>
  <c r="BX492" i="15"/>
  <c r="BY492" i="15"/>
  <c r="BZ492" i="15"/>
  <c r="CA492" i="15"/>
  <c r="CB492" i="15"/>
  <c r="CC492" i="15"/>
  <c r="EV492" i="15"/>
  <c r="G492" i="15"/>
  <c r="J492" i="15"/>
  <c r="L492" i="15"/>
  <c r="ES492" i="15"/>
  <c r="ER492" i="15"/>
  <c r="EQ492" i="15"/>
  <c r="EP492" i="15"/>
  <c r="EO492" i="15"/>
  <c r="EN492" i="15"/>
  <c r="EM492" i="15"/>
  <c r="EE492" i="15"/>
  <c r="EF492" i="15"/>
  <c r="EG492" i="15"/>
  <c r="EH492" i="15"/>
  <c r="EI492" i="15"/>
  <c r="EJ492" i="15"/>
  <c r="EK492" i="15"/>
  <c r="CG492" i="15"/>
  <c r="EC492" i="15"/>
  <c r="EB492" i="15"/>
  <c r="EA492" i="15"/>
  <c r="CX492" i="15"/>
  <c r="CW492" i="15"/>
  <c r="CV492" i="15"/>
  <c r="CU492" i="15"/>
  <c r="CH492" i="15"/>
  <c r="CI492" i="15"/>
  <c r="CJ492" i="15"/>
  <c r="CK492" i="15"/>
  <c r="CL492" i="15"/>
  <c r="CM492" i="15"/>
  <c r="CN492" i="15"/>
  <c r="CO492" i="15"/>
  <c r="CP492" i="15"/>
  <c r="CQ492" i="15"/>
  <c r="CR492" i="15"/>
  <c r="CS492" i="15"/>
  <c r="CT492" i="15"/>
  <c r="BS492" i="15"/>
  <c r="BR492" i="15"/>
  <c r="BQ492" i="15"/>
  <c r="BP492" i="15"/>
  <c r="BC492" i="15"/>
  <c r="BD492" i="15"/>
  <c r="BE492" i="15"/>
  <c r="BF492" i="15"/>
  <c r="BG492" i="15"/>
  <c r="BH492" i="15"/>
  <c r="BI492" i="15"/>
  <c r="BJ492" i="15"/>
  <c r="BK492" i="15"/>
  <c r="BL492" i="15"/>
  <c r="BM492" i="15"/>
  <c r="BN492" i="15"/>
  <c r="BO492" i="15"/>
  <c r="AP492" i="15"/>
  <c r="AQ492" i="15"/>
  <c r="AR492" i="15"/>
  <c r="AS492" i="15"/>
  <c r="AT492" i="15"/>
  <c r="AU492" i="15"/>
  <c r="AV492" i="15"/>
  <c r="AW492" i="15"/>
  <c r="AX492" i="15"/>
  <c r="AY492" i="15"/>
  <c r="AZ492" i="15"/>
  <c r="BA492" i="15"/>
  <c r="BB492" i="15"/>
  <c r="AL492" i="15"/>
  <c r="AK492" i="15"/>
  <c r="AJ492" i="15"/>
  <c r="AH492" i="15"/>
  <c r="R492" i="15"/>
  <c r="AF492" i="15"/>
  <c r="AE492" i="15"/>
  <c r="AD492" i="15"/>
  <c r="N492" i="15"/>
  <c r="AC492" i="15"/>
  <c r="W492" i="15"/>
  <c r="V492" i="15"/>
  <c r="U492" i="15"/>
  <c r="T492" i="15"/>
  <c r="Q492" i="15"/>
  <c r="P492" i="15"/>
  <c r="O492" i="15"/>
  <c r="I492" i="15"/>
  <c r="H492" i="15"/>
  <c r="F492" i="15"/>
  <c r="E492" i="15"/>
  <c r="D492" i="15"/>
  <c r="C492" i="15"/>
  <c r="B491" i="15"/>
  <c r="DZ491" i="15"/>
  <c r="FH491" i="15"/>
  <c r="DM491" i="15"/>
  <c r="DN491" i="15"/>
  <c r="DO491" i="15"/>
  <c r="DP491" i="15"/>
  <c r="DQ491" i="15"/>
  <c r="DR491" i="15"/>
  <c r="DS491" i="15"/>
  <c r="DT491" i="15"/>
  <c r="DU491" i="15"/>
  <c r="DV491" i="15"/>
  <c r="DW491" i="15"/>
  <c r="DX491" i="15"/>
  <c r="DY491" i="15"/>
  <c r="FG491" i="15"/>
  <c r="CZ491" i="15"/>
  <c r="DA491" i="15"/>
  <c r="DB491" i="15"/>
  <c r="DC491" i="15"/>
  <c r="DD491" i="15"/>
  <c r="DE491" i="15"/>
  <c r="DF491" i="15"/>
  <c r="DG491" i="15"/>
  <c r="DH491" i="15"/>
  <c r="DI491" i="15"/>
  <c r="DJ491" i="15"/>
  <c r="DK491" i="15"/>
  <c r="DL491" i="15"/>
  <c r="FF491" i="15"/>
  <c r="AG491" i="15"/>
  <c r="CD491" i="15"/>
  <c r="CE491" i="15"/>
  <c r="CF491" i="15"/>
  <c r="EW491" i="15"/>
  <c r="BU491" i="15"/>
  <c r="BV491" i="15"/>
  <c r="BW491" i="15"/>
  <c r="BX491" i="15"/>
  <c r="BY491" i="15"/>
  <c r="BZ491" i="15"/>
  <c r="CA491" i="15"/>
  <c r="CB491" i="15"/>
  <c r="CC491" i="15"/>
  <c r="EV491" i="15"/>
  <c r="G491" i="15"/>
  <c r="J491" i="15"/>
  <c r="L491" i="15"/>
  <c r="ES491" i="15"/>
  <c r="ER491" i="15"/>
  <c r="EQ491" i="15"/>
  <c r="EP491" i="15"/>
  <c r="EO491" i="15"/>
  <c r="EN491" i="15"/>
  <c r="EM491" i="15"/>
  <c r="EE491" i="15"/>
  <c r="EF491" i="15"/>
  <c r="EG491" i="15"/>
  <c r="EH491" i="15"/>
  <c r="EI491" i="15"/>
  <c r="EJ491" i="15"/>
  <c r="EK491" i="15"/>
  <c r="CG491" i="15"/>
  <c r="EL491" i="15"/>
  <c r="EC491" i="15"/>
  <c r="EB491" i="15"/>
  <c r="EA491" i="15"/>
  <c r="CX491" i="15"/>
  <c r="CW491" i="15"/>
  <c r="CV491" i="15"/>
  <c r="CU491" i="15"/>
  <c r="CH491" i="15"/>
  <c r="CI491" i="15"/>
  <c r="CJ491" i="15"/>
  <c r="CK491" i="15"/>
  <c r="CL491" i="15"/>
  <c r="CM491" i="15"/>
  <c r="CN491" i="15"/>
  <c r="CO491" i="15"/>
  <c r="CP491" i="15"/>
  <c r="CQ491" i="15"/>
  <c r="CR491" i="15"/>
  <c r="CS491" i="15"/>
  <c r="CT491" i="15"/>
  <c r="BS491" i="15"/>
  <c r="BR491" i="15"/>
  <c r="BQ491" i="15"/>
  <c r="BP491" i="15"/>
  <c r="BC491" i="15"/>
  <c r="BD491" i="15"/>
  <c r="BE491" i="15"/>
  <c r="BF491" i="15"/>
  <c r="BG491" i="15"/>
  <c r="BH491" i="15"/>
  <c r="BI491" i="15"/>
  <c r="BJ491" i="15"/>
  <c r="BK491" i="15"/>
  <c r="BL491" i="15"/>
  <c r="BM491" i="15"/>
  <c r="BN491" i="15"/>
  <c r="BO491" i="15"/>
  <c r="AP491" i="15"/>
  <c r="AQ491" i="15"/>
  <c r="AR491" i="15"/>
  <c r="AS491" i="15"/>
  <c r="AT491" i="15"/>
  <c r="AU491" i="15"/>
  <c r="AV491" i="15"/>
  <c r="AW491" i="15"/>
  <c r="AX491" i="15"/>
  <c r="AY491" i="15"/>
  <c r="AZ491" i="15"/>
  <c r="BA491" i="15"/>
  <c r="BB491" i="15"/>
  <c r="AL491" i="15"/>
  <c r="AK491" i="15"/>
  <c r="AJ491" i="15"/>
  <c r="AH491" i="15"/>
  <c r="R491" i="15"/>
  <c r="AF491" i="15"/>
  <c r="AE491" i="15"/>
  <c r="AD491" i="15"/>
  <c r="N491" i="15"/>
  <c r="AC491" i="15"/>
  <c r="W491" i="15"/>
  <c r="V491" i="15"/>
  <c r="U491" i="15"/>
  <c r="T491" i="15"/>
  <c r="Q491" i="15"/>
  <c r="P491" i="15"/>
  <c r="O491" i="15"/>
  <c r="I491" i="15"/>
  <c r="H491" i="15"/>
  <c r="F491" i="15"/>
  <c r="E491" i="15"/>
  <c r="D491" i="15"/>
  <c r="C491" i="15"/>
  <c r="B490" i="15"/>
  <c r="DZ490" i="15"/>
  <c r="FH490" i="15"/>
  <c r="DM490" i="15"/>
  <c r="DN490" i="15"/>
  <c r="DO490" i="15"/>
  <c r="DP490" i="15"/>
  <c r="DQ490" i="15"/>
  <c r="DR490" i="15"/>
  <c r="DS490" i="15"/>
  <c r="DT490" i="15"/>
  <c r="DU490" i="15"/>
  <c r="DV490" i="15"/>
  <c r="DW490" i="15"/>
  <c r="DX490" i="15"/>
  <c r="DY490" i="15"/>
  <c r="FG490" i="15"/>
  <c r="CZ490" i="15"/>
  <c r="DA490" i="15"/>
  <c r="DB490" i="15"/>
  <c r="DC490" i="15"/>
  <c r="DD490" i="15"/>
  <c r="DE490" i="15"/>
  <c r="DF490" i="15"/>
  <c r="DG490" i="15"/>
  <c r="DH490" i="15"/>
  <c r="DI490" i="15"/>
  <c r="DJ490" i="15"/>
  <c r="DK490" i="15"/>
  <c r="DL490" i="15"/>
  <c r="FF490" i="15"/>
  <c r="AG490" i="15"/>
  <c r="CD490" i="15"/>
  <c r="CE490" i="15"/>
  <c r="CF490" i="15"/>
  <c r="EW490" i="15"/>
  <c r="BU490" i="15"/>
  <c r="BV490" i="15"/>
  <c r="BW490" i="15"/>
  <c r="BX490" i="15"/>
  <c r="BY490" i="15"/>
  <c r="BZ490" i="15"/>
  <c r="CA490" i="15"/>
  <c r="CB490" i="15"/>
  <c r="CC490" i="15"/>
  <c r="EV490" i="15"/>
  <c r="G490" i="15"/>
  <c r="J490" i="15"/>
  <c r="L490" i="15"/>
  <c r="ES490" i="15"/>
  <c r="ER490" i="15"/>
  <c r="EQ490" i="15"/>
  <c r="EP490" i="15"/>
  <c r="EO490" i="15"/>
  <c r="EN490" i="15"/>
  <c r="EM490" i="15"/>
  <c r="EE490" i="15"/>
  <c r="EF490" i="15"/>
  <c r="EG490" i="15"/>
  <c r="EH490" i="15"/>
  <c r="EI490" i="15"/>
  <c r="EJ490" i="15"/>
  <c r="EK490" i="15"/>
  <c r="CG490" i="15"/>
  <c r="EC490" i="15"/>
  <c r="EB490" i="15"/>
  <c r="EA490" i="15"/>
  <c r="CX490" i="15"/>
  <c r="CW490" i="15"/>
  <c r="CV490" i="15"/>
  <c r="CU490" i="15"/>
  <c r="CH490" i="15"/>
  <c r="CI490" i="15"/>
  <c r="CJ490" i="15"/>
  <c r="CK490" i="15"/>
  <c r="CL490" i="15"/>
  <c r="CM490" i="15"/>
  <c r="CN490" i="15"/>
  <c r="CO490" i="15"/>
  <c r="CP490" i="15"/>
  <c r="CQ490" i="15"/>
  <c r="CR490" i="15"/>
  <c r="CS490" i="15"/>
  <c r="CT490" i="15"/>
  <c r="BS490" i="15"/>
  <c r="BR490" i="15"/>
  <c r="BQ490" i="15"/>
  <c r="BP490" i="15"/>
  <c r="BC490" i="15"/>
  <c r="BD490" i="15"/>
  <c r="BE490" i="15"/>
  <c r="BF490" i="15"/>
  <c r="BG490" i="15"/>
  <c r="BH490" i="15"/>
  <c r="BI490" i="15"/>
  <c r="BJ490" i="15"/>
  <c r="BK490" i="15"/>
  <c r="BL490" i="15"/>
  <c r="BM490" i="15"/>
  <c r="BN490" i="15"/>
  <c r="BO490" i="15"/>
  <c r="AP490" i="15"/>
  <c r="AQ490" i="15"/>
  <c r="AR490" i="15"/>
  <c r="AS490" i="15"/>
  <c r="AT490" i="15"/>
  <c r="AU490" i="15"/>
  <c r="AV490" i="15"/>
  <c r="AW490" i="15"/>
  <c r="AX490" i="15"/>
  <c r="AY490" i="15"/>
  <c r="AZ490" i="15"/>
  <c r="BA490" i="15"/>
  <c r="BB490" i="15"/>
  <c r="AL490" i="15"/>
  <c r="AK490" i="15"/>
  <c r="AJ490" i="15"/>
  <c r="AH490" i="15"/>
  <c r="R490" i="15"/>
  <c r="AF490" i="15"/>
  <c r="AE490" i="15"/>
  <c r="AD490" i="15"/>
  <c r="N490" i="15"/>
  <c r="AC490" i="15"/>
  <c r="W490" i="15"/>
  <c r="V490" i="15"/>
  <c r="U490" i="15"/>
  <c r="T490" i="15"/>
  <c r="Q490" i="15"/>
  <c r="P490" i="15"/>
  <c r="O490" i="15"/>
  <c r="I490" i="15"/>
  <c r="H490" i="15"/>
  <c r="F490" i="15"/>
  <c r="E490" i="15"/>
  <c r="D490" i="15"/>
  <c r="C490" i="15"/>
  <c r="B489" i="15"/>
  <c r="DZ489" i="15"/>
  <c r="FH489" i="15"/>
  <c r="DM489" i="15"/>
  <c r="DN489" i="15"/>
  <c r="DO489" i="15"/>
  <c r="DP489" i="15"/>
  <c r="DQ489" i="15"/>
  <c r="DR489" i="15"/>
  <c r="DS489" i="15"/>
  <c r="DT489" i="15"/>
  <c r="DU489" i="15"/>
  <c r="DV489" i="15"/>
  <c r="DW489" i="15"/>
  <c r="DX489" i="15"/>
  <c r="DY489" i="15"/>
  <c r="FG489" i="15"/>
  <c r="CZ489" i="15"/>
  <c r="DA489" i="15"/>
  <c r="DB489" i="15"/>
  <c r="DC489" i="15"/>
  <c r="DD489" i="15"/>
  <c r="DE489" i="15"/>
  <c r="DF489" i="15"/>
  <c r="DG489" i="15"/>
  <c r="DH489" i="15"/>
  <c r="DI489" i="15"/>
  <c r="DJ489" i="15"/>
  <c r="DK489" i="15"/>
  <c r="DL489" i="15"/>
  <c r="FF489" i="15"/>
  <c r="AG489" i="15"/>
  <c r="CD489" i="15"/>
  <c r="CE489" i="15"/>
  <c r="CF489" i="15"/>
  <c r="EW489" i="15"/>
  <c r="BU489" i="15"/>
  <c r="BV489" i="15"/>
  <c r="BW489" i="15"/>
  <c r="BX489" i="15"/>
  <c r="BY489" i="15"/>
  <c r="BZ489" i="15"/>
  <c r="CA489" i="15"/>
  <c r="CB489" i="15"/>
  <c r="CC489" i="15"/>
  <c r="EV489" i="15"/>
  <c r="G489" i="15"/>
  <c r="J489" i="15"/>
  <c r="L489" i="15"/>
  <c r="ES489" i="15"/>
  <c r="ER489" i="15"/>
  <c r="EQ489" i="15"/>
  <c r="EP489" i="15"/>
  <c r="EO489" i="15"/>
  <c r="EN489" i="15"/>
  <c r="EM489" i="15"/>
  <c r="EE489" i="15"/>
  <c r="EF489" i="15"/>
  <c r="EG489" i="15"/>
  <c r="EH489" i="15"/>
  <c r="EI489" i="15"/>
  <c r="EJ489" i="15"/>
  <c r="EK489" i="15"/>
  <c r="CG489" i="15"/>
  <c r="EC489" i="15"/>
  <c r="EB489" i="15"/>
  <c r="EA489" i="15"/>
  <c r="CX489" i="15"/>
  <c r="CW489" i="15"/>
  <c r="CV489" i="15"/>
  <c r="CU489" i="15"/>
  <c r="CH489" i="15"/>
  <c r="CI489" i="15"/>
  <c r="CJ489" i="15"/>
  <c r="CK489" i="15"/>
  <c r="CL489" i="15"/>
  <c r="CM489" i="15"/>
  <c r="CN489" i="15"/>
  <c r="CO489" i="15"/>
  <c r="CP489" i="15"/>
  <c r="CQ489" i="15"/>
  <c r="CR489" i="15"/>
  <c r="CS489" i="15"/>
  <c r="CT489" i="15"/>
  <c r="BS489" i="15"/>
  <c r="BR489" i="15"/>
  <c r="BQ489" i="15"/>
  <c r="BP489" i="15"/>
  <c r="BC489" i="15"/>
  <c r="BD489" i="15"/>
  <c r="BE489" i="15"/>
  <c r="BF489" i="15"/>
  <c r="BG489" i="15"/>
  <c r="BH489" i="15"/>
  <c r="BI489" i="15"/>
  <c r="BJ489" i="15"/>
  <c r="BK489" i="15"/>
  <c r="BL489" i="15"/>
  <c r="BM489" i="15"/>
  <c r="BN489" i="15"/>
  <c r="BO489" i="15"/>
  <c r="AP489" i="15"/>
  <c r="AQ489" i="15"/>
  <c r="AR489" i="15"/>
  <c r="AS489" i="15"/>
  <c r="AT489" i="15"/>
  <c r="AU489" i="15"/>
  <c r="AV489" i="15"/>
  <c r="AW489" i="15"/>
  <c r="AX489" i="15"/>
  <c r="AY489" i="15"/>
  <c r="AZ489" i="15"/>
  <c r="BA489" i="15"/>
  <c r="BB489" i="15"/>
  <c r="AL489" i="15"/>
  <c r="AK489" i="15"/>
  <c r="AJ489" i="15"/>
  <c r="AH489" i="15"/>
  <c r="R489" i="15"/>
  <c r="AF489" i="15"/>
  <c r="AE489" i="15"/>
  <c r="AD489" i="15"/>
  <c r="N489" i="15"/>
  <c r="AC489" i="15"/>
  <c r="W489" i="15"/>
  <c r="V489" i="15"/>
  <c r="U489" i="15"/>
  <c r="T489" i="15"/>
  <c r="Q489" i="15"/>
  <c r="P489" i="15"/>
  <c r="O489" i="15"/>
  <c r="I489" i="15"/>
  <c r="H489" i="15"/>
  <c r="F489" i="15"/>
  <c r="E489" i="15"/>
  <c r="D489" i="15"/>
  <c r="C489" i="15"/>
  <c r="B488" i="15"/>
  <c r="DZ488" i="15"/>
  <c r="FH488" i="15"/>
  <c r="DM488" i="15"/>
  <c r="DN488" i="15"/>
  <c r="DO488" i="15"/>
  <c r="DP488" i="15"/>
  <c r="DQ488" i="15"/>
  <c r="DR488" i="15"/>
  <c r="DS488" i="15"/>
  <c r="DT488" i="15"/>
  <c r="DU488" i="15"/>
  <c r="DV488" i="15"/>
  <c r="DW488" i="15"/>
  <c r="DX488" i="15"/>
  <c r="DY488" i="15"/>
  <c r="FG488" i="15"/>
  <c r="CZ488" i="15"/>
  <c r="DA488" i="15"/>
  <c r="DB488" i="15"/>
  <c r="DC488" i="15"/>
  <c r="DD488" i="15"/>
  <c r="DE488" i="15"/>
  <c r="DF488" i="15"/>
  <c r="DG488" i="15"/>
  <c r="DH488" i="15"/>
  <c r="DI488" i="15"/>
  <c r="DJ488" i="15"/>
  <c r="DK488" i="15"/>
  <c r="DL488" i="15"/>
  <c r="FF488" i="15"/>
  <c r="AG488" i="15"/>
  <c r="CD488" i="15"/>
  <c r="CE488" i="15"/>
  <c r="CF488" i="15"/>
  <c r="EW488" i="15"/>
  <c r="BU488" i="15"/>
  <c r="BV488" i="15"/>
  <c r="BW488" i="15"/>
  <c r="BX488" i="15"/>
  <c r="BY488" i="15"/>
  <c r="BZ488" i="15"/>
  <c r="CA488" i="15"/>
  <c r="CB488" i="15"/>
  <c r="CC488" i="15"/>
  <c r="EV488" i="15"/>
  <c r="G488" i="15"/>
  <c r="J488" i="15"/>
  <c r="L488" i="15"/>
  <c r="ES488" i="15"/>
  <c r="ER488" i="15"/>
  <c r="EQ488" i="15"/>
  <c r="EP488" i="15"/>
  <c r="EO488" i="15"/>
  <c r="EN488" i="15"/>
  <c r="EM488" i="15"/>
  <c r="EE488" i="15"/>
  <c r="EF488" i="15"/>
  <c r="EG488" i="15"/>
  <c r="EH488" i="15"/>
  <c r="EI488" i="15"/>
  <c r="EJ488" i="15"/>
  <c r="EK488" i="15"/>
  <c r="CG488" i="15"/>
  <c r="EC488" i="15"/>
  <c r="EB488" i="15"/>
  <c r="EA488" i="15"/>
  <c r="CX488" i="15"/>
  <c r="CW488" i="15"/>
  <c r="CV488" i="15"/>
  <c r="CU488" i="15"/>
  <c r="CH488" i="15"/>
  <c r="CI488" i="15"/>
  <c r="CJ488" i="15"/>
  <c r="CK488" i="15"/>
  <c r="CL488" i="15"/>
  <c r="CM488" i="15"/>
  <c r="CN488" i="15"/>
  <c r="CO488" i="15"/>
  <c r="CP488" i="15"/>
  <c r="CQ488" i="15"/>
  <c r="CR488" i="15"/>
  <c r="CS488" i="15"/>
  <c r="CT488" i="15"/>
  <c r="BS488" i="15"/>
  <c r="BR488" i="15"/>
  <c r="BQ488" i="15"/>
  <c r="BP488" i="15"/>
  <c r="BC488" i="15"/>
  <c r="BD488" i="15"/>
  <c r="BE488" i="15"/>
  <c r="BF488" i="15"/>
  <c r="BG488" i="15"/>
  <c r="BH488" i="15"/>
  <c r="BI488" i="15"/>
  <c r="BJ488" i="15"/>
  <c r="BK488" i="15"/>
  <c r="BL488" i="15"/>
  <c r="BM488" i="15"/>
  <c r="BN488" i="15"/>
  <c r="BO488" i="15"/>
  <c r="AP488" i="15"/>
  <c r="AQ488" i="15"/>
  <c r="AR488" i="15"/>
  <c r="AS488" i="15"/>
  <c r="AT488" i="15"/>
  <c r="AU488" i="15"/>
  <c r="AV488" i="15"/>
  <c r="AW488" i="15"/>
  <c r="AX488" i="15"/>
  <c r="AY488" i="15"/>
  <c r="AZ488" i="15"/>
  <c r="BA488" i="15"/>
  <c r="BB488" i="15"/>
  <c r="AL488" i="15"/>
  <c r="AK488" i="15"/>
  <c r="AJ488" i="15"/>
  <c r="AH488" i="15"/>
  <c r="R488" i="15"/>
  <c r="AF488" i="15"/>
  <c r="AE488" i="15"/>
  <c r="AD488" i="15"/>
  <c r="N488" i="15"/>
  <c r="AC488" i="15"/>
  <c r="W488" i="15"/>
  <c r="V488" i="15"/>
  <c r="U488" i="15"/>
  <c r="T488" i="15"/>
  <c r="Q488" i="15"/>
  <c r="P488" i="15"/>
  <c r="O488" i="15"/>
  <c r="I488" i="15"/>
  <c r="H488" i="15"/>
  <c r="F488" i="15"/>
  <c r="E488" i="15"/>
  <c r="D488" i="15"/>
  <c r="C488" i="15"/>
  <c r="B487" i="15"/>
  <c r="DZ487" i="15"/>
  <c r="FH487" i="15"/>
  <c r="DM487" i="15"/>
  <c r="DN487" i="15"/>
  <c r="DO487" i="15"/>
  <c r="DP487" i="15"/>
  <c r="DQ487" i="15"/>
  <c r="DR487" i="15"/>
  <c r="DS487" i="15"/>
  <c r="DT487" i="15"/>
  <c r="DU487" i="15"/>
  <c r="DV487" i="15"/>
  <c r="DW487" i="15"/>
  <c r="DX487" i="15"/>
  <c r="DY487" i="15"/>
  <c r="FG487" i="15"/>
  <c r="CZ487" i="15"/>
  <c r="DA487" i="15"/>
  <c r="DB487" i="15"/>
  <c r="DC487" i="15"/>
  <c r="DD487" i="15"/>
  <c r="DE487" i="15"/>
  <c r="DF487" i="15"/>
  <c r="DG487" i="15"/>
  <c r="DH487" i="15"/>
  <c r="DI487" i="15"/>
  <c r="DJ487" i="15"/>
  <c r="DK487" i="15"/>
  <c r="DL487" i="15"/>
  <c r="FF487" i="15"/>
  <c r="AG487" i="15"/>
  <c r="CD487" i="15"/>
  <c r="CE487" i="15"/>
  <c r="CF487" i="15"/>
  <c r="EW487" i="15"/>
  <c r="BU487" i="15"/>
  <c r="BV487" i="15"/>
  <c r="BW487" i="15"/>
  <c r="BX487" i="15"/>
  <c r="BY487" i="15"/>
  <c r="BZ487" i="15"/>
  <c r="CA487" i="15"/>
  <c r="CB487" i="15"/>
  <c r="CC487" i="15"/>
  <c r="EV487" i="15"/>
  <c r="G487" i="15"/>
  <c r="J487" i="15"/>
  <c r="L487" i="15"/>
  <c r="ES487" i="15"/>
  <c r="ER487" i="15"/>
  <c r="EQ487" i="15"/>
  <c r="EP487" i="15"/>
  <c r="EO487" i="15"/>
  <c r="EN487" i="15"/>
  <c r="EM487" i="15"/>
  <c r="EE487" i="15"/>
  <c r="EF487" i="15"/>
  <c r="EG487" i="15"/>
  <c r="EH487" i="15"/>
  <c r="EI487" i="15"/>
  <c r="EJ487" i="15"/>
  <c r="EK487" i="15"/>
  <c r="CG487" i="15"/>
  <c r="EL487" i="15"/>
  <c r="EC487" i="15"/>
  <c r="EB487" i="15"/>
  <c r="EA487" i="15"/>
  <c r="CX487" i="15"/>
  <c r="CW487" i="15"/>
  <c r="CV487" i="15"/>
  <c r="CU487" i="15"/>
  <c r="CH487" i="15"/>
  <c r="CI487" i="15"/>
  <c r="CJ487" i="15"/>
  <c r="CK487" i="15"/>
  <c r="CL487" i="15"/>
  <c r="CM487" i="15"/>
  <c r="CN487" i="15"/>
  <c r="CO487" i="15"/>
  <c r="CP487" i="15"/>
  <c r="CQ487" i="15"/>
  <c r="CR487" i="15"/>
  <c r="CS487" i="15"/>
  <c r="CT487" i="15"/>
  <c r="BS487" i="15"/>
  <c r="BR487" i="15"/>
  <c r="BQ487" i="15"/>
  <c r="BP487" i="15"/>
  <c r="BC487" i="15"/>
  <c r="BD487" i="15"/>
  <c r="BE487" i="15"/>
  <c r="BF487" i="15"/>
  <c r="BG487" i="15"/>
  <c r="BH487" i="15"/>
  <c r="BI487" i="15"/>
  <c r="BJ487" i="15"/>
  <c r="BK487" i="15"/>
  <c r="BL487" i="15"/>
  <c r="BM487" i="15"/>
  <c r="BN487" i="15"/>
  <c r="BO487" i="15"/>
  <c r="AP487" i="15"/>
  <c r="AQ487" i="15"/>
  <c r="AR487" i="15"/>
  <c r="AS487" i="15"/>
  <c r="AT487" i="15"/>
  <c r="AU487" i="15"/>
  <c r="AV487" i="15"/>
  <c r="AW487" i="15"/>
  <c r="AX487" i="15"/>
  <c r="AY487" i="15"/>
  <c r="AZ487" i="15"/>
  <c r="BA487" i="15"/>
  <c r="BB487" i="15"/>
  <c r="AL487" i="15"/>
  <c r="AK487" i="15"/>
  <c r="AJ487" i="15"/>
  <c r="AH487" i="15"/>
  <c r="R487" i="15"/>
  <c r="AF487" i="15"/>
  <c r="AE487" i="15"/>
  <c r="AD487" i="15"/>
  <c r="N487" i="15"/>
  <c r="AC487" i="15"/>
  <c r="W487" i="15"/>
  <c r="V487" i="15"/>
  <c r="U487" i="15"/>
  <c r="T487" i="15"/>
  <c r="Q487" i="15"/>
  <c r="P487" i="15"/>
  <c r="O487" i="15"/>
  <c r="I487" i="15"/>
  <c r="H487" i="15"/>
  <c r="F487" i="15"/>
  <c r="E487" i="15"/>
  <c r="D487" i="15"/>
  <c r="C487" i="15"/>
  <c r="B486" i="15"/>
  <c r="DZ486" i="15"/>
  <c r="FH486" i="15"/>
  <c r="DM486" i="15"/>
  <c r="DN486" i="15"/>
  <c r="DO486" i="15"/>
  <c r="DP486" i="15"/>
  <c r="DQ486" i="15"/>
  <c r="DR486" i="15"/>
  <c r="DS486" i="15"/>
  <c r="DT486" i="15"/>
  <c r="DU486" i="15"/>
  <c r="DV486" i="15"/>
  <c r="DW486" i="15"/>
  <c r="DX486" i="15"/>
  <c r="DY486" i="15"/>
  <c r="FG486" i="15"/>
  <c r="CZ486" i="15"/>
  <c r="DA486" i="15"/>
  <c r="DB486" i="15"/>
  <c r="DC486" i="15"/>
  <c r="DD486" i="15"/>
  <c r="DE486" i="15"/>
  <c r="DF486" i="15"/>
  <c r="DG486" i="15"/>
  <c r="DH486" i="15"/>
  <c r="DI486" i="15"/>
  <c r="DJ486" i="15"/>
  <c r="DK486" i="15"/>
  <c r="DL486" i="15"/>
  <c r="FF486" i="15"/>
  <c r="AG486" i="15"/>
  <c r="CD486" i="15"/>
  <c r="CE486" i="15"/>
  <c r="CF486" i="15"/>
  <c r="EW486" i="15"/>
  <c r="BU486" i="15"/>
  <c r="BV486" i="15"/>
  <c r="BW486" i="15"/>
  <c r="BX486" i="15"/>
  <c r="BY486" i="15"/>
  <c r="BZ486" i="15"/>
  <c r="CA486" i="15"/>
  <c r="CB486" i="15"/>
  <c r="CC486" i="15"/>
  <c r="EV486" i="15"/>
  <c r="G486" i="15"/>
  <c r="J486" i="15"/>
  <c r="L486" i="15"/>
  <c r="ES486" i="15"/>
  <c r="ER486" i="15"/>
  <c r="EQ486" i="15"/>
  <c r="EP486" i="15"/>
  <c r="EO486" i="15"/>
  <c r="EN486" i="15"/>
  <c r="EM486" i="15"/>
  <c r="EE486" i="15"/>
  <c r="EF486" i="15"/>
  <c r="EG486" i="15"/>
  <c r="EH486" i="15"/>
  <c r="EI486" i="15"/>
  <c r="EJ486" i="15"/>
  <c r="EK486" i="15"/>
  <c r="CG486" i="15"/>
  <c r="EC486" i="15"/>
  <c r="EB486" i="15"/>
  <c r="EA486" i="15"/>
  <c r="CX486" i="15"/>
  <c r="CW486" i="15"/>
  <c r="CV486" i="15"/>
  <c r="CU486" i="15"/>
  <c r="CH486" i="15"/>
  <c r="CI486" i="15"/>
  <c r="CJ486" i="15"/>
  <c r="CK486" i="15"/>
  <c r="CL486" i="15"/>
  <c r="CM486" i="15"/>
  <c r="CN486" i="15"/>
  <c r="CO486" i="15"/>
  <c r="CP486" i="15"/>
  <c r="CQ486" i="15"/>
  <c r="CR486" i="15"/>
  <c r="CS486" i="15"/>
  <c r="CT486" i="15"/>
  <c r="BS486" i="15"/>
  <c r="BR486" i="15"/>
  <c r="BQ486" i="15"/>
  <c r="BP486" i="15"/>
  <c r="BC486" i="15"/>
  <c r="BD486" i="15"/>
  <c r="BE486" i="15"/>
  <c r="BF486" i="15"/>
  <c r="BG486" i="15"/>
  <c r="BH486" i="15"/>
  <c r="BI486" i="15"/>
  <c r="BJ486" i="15"/>
  <c r="BK486" i="15"/>
  <c r="BL486" i="15"/>
  <c r="BM486" i="15"/>
  <c r="BN486" i="15"/>
  <c r="BO486" i="15"/>
  <c r="AP486" i="15"/>
  <c r="AQ486" i="15"/>
  <c r="AR486" i="15"/>
  <c r="AS486" i="15"/>
  <c r="AT486" i="15"/>
  <c r="AU486" i="15"/>
  <c r="AV486" i="15"/>
  <c r="AW486" i="15"/>
  <c r="AX486" i="15"/>
  <c r="AY486" i="15"/>
  <c r="AZ486" i="15"/>
  <c r="BA486" i="15"/>
  <c r="BB486" i="15"/>
  <c r="AL486" i="15"/>
  <c r="AK486" i="15"/>
  <c r="AJ486" i="15"/>
  <c r="AH486" i="15"/>
  <c r="R486" i="15"/>
  <c r="AF486" i="15"/>
  <c r="AE486" i="15"/>
  <c r="AD486" i="15"/>
  <c r="N486" i="15"/>
  <c r="AC486" i="15"/>
  <c r="W486" i="15"/>
  <c r="V486" i="15"/>
  <c r="U486" i="15"/>
  <c r="T486" i="15"/>
  <c r="Q486" i="15"/>
  <c r="P486" i="15"/>
  <c r="O486" i="15"/>
  <c r="I486" i="15"/>
  <c r="H486" i="15"/>
  <c r="F486" i="15"/>
  <c r="E486" i="15"/>
  <c r="D486" i="15"/>
  <c r="C486" i="15"/>
  <c r="B485" i="15"/>
  <c r="DZ485" i="15"/>
  <c r="FH485" i="15"/>
  <c r="DM485" i="15"/>
  <c r="DN485" i="15"/>
  <c r="DO485" i="15"/>
  <c r="DP485" i="15"/>
  <c r="DQ485" i="15"/>
  <c r="DR485" i="15"/>
  <c r="DS485" i="15"/>
  <c r="DT485" i="15"/>
  <c r="DU485" i="15"/>
  <c r="DV485" i="15"/>
  <c r="DW485" i="15"/>
  <c r="DX485" i="15"/>
  <c r="DY485" i="15"/>
  <c r="FG485" i="15"/>
  <c r="CZ485" i="15"/>
  <c r="DA485" i="15"/>
  <c r="DB485" i="15"/>
  <c r="DC485" i="15"/>
  <c r="DD485" i="15"/>
  <c r="DE485" i="15"/>
  <c r="DF485" i="15"/>
  <c r="DG485" i="15"/>
  <c r="DH485" i="15"/>
  <c r="DI485" i="15"/>
  <c r="DJ485" i="15"/>
  <c r="DK485" i="15"/>
  <c r="DL485" i="15"/>
  <c r="FF485" i="15"/>
  <c r="AG485" i="15"/>
  <c r="CD485" i="15"/>
  <c r="CE485" i="15"/>
  <c r="CF485" i="15"/>
  <c r="EW485" i="15"/>
  <c r="BU485" i="15"/>
  <c r="BV485" i="15"/>
  <c r="BW485" i="15"/>
  <c r="BX485" i="15"/>
  <c r="BY485" i="15"/>
  <c r="BZ485" i="15"/>
  <c r="CA485" i="15"/>
  <c r="CB485" i="15"/>
  <c r="CC485" i="15"/>
  <c r="EV485" i="15"/>
  <c r="G485" i="15"/>
  <c r="J485" i="15"/>
  <c r="L485" i="15"/>
  <c r="ES485" i="15"/>
  <c r="ER485" i="15"/>
  <c r="EQ485" i="15"/>
  <c r="EP485" i="15"/>
  <c r="EO485" i="15"/>
  <c r="EN485" i="15"/>
  <c r="EM485" i="15"/>
  <c r="EE485" i="15"/>
  <c r="EF485" i="15"/>
  <c r="EG485" i="15"/>
  <c r="EH485" i="15"/>
  <c r="EI485" i="15"/>
  <c r="EJ485" i="15"/>
  <c r="EK485" i="15"/>
  <c r="CG485" i="15"/>
  <c r="EC485" i="15"/>
  <c r="EB485" i="15"/>
  <c r="EA485" i="15"/>
  <c r="CX485" i="15"/>
  <c r="CW485" i="15"/>
  <c r="CV485" i="15"/>
  <c r="CU485" i="15"/>
  <c r="CH485" i="15"/>
  <c r="CI485" i="15"/>
  <c r="CJ485" i="15"/>
  <c r="CK485" i="15"/>
  <c r="CL485" i="15"/>
  <c r="CM485" i="15"/>
  <c r="CN485" i="15"/>
  <c r="CO485" i="15"/>
  <c r="CP485" i="15"/>
  <c r="CQ485" i="15"/>
  <c r="CR485" i="15"/>
  <c r="CS485" i="15"/>
  <c r="CT485" i="15"/>
  <c r="BS485" i="15"/>
  <c r="BR485" i="15"/>
  <c r="BQ485" i="15"/>
  <c r="BP485" i="15"/>
  <c r="BC485" i="15"/>
  <c r="BD485" i="15"/>
  <c r="BE485" i="15"/>
  <c r="BF485" i="15"/>
  <c r="BG485" i="15"/>
  <c r="BH485" i="15"/>
  <c r="BI485" i="15"/>
  <c r="BJ485" i="15"/>
  <c r="BK485" i="15"/>
  <c r="BL485" i="15"/>
  <c r="BM485" i="15"/>
  <c r="BN485" i="15"/>
  <c r="BO485" i="15"/>
  <c r="AP485" i="15"/>
  <c r="AQ485" i="15"/>
  <c r="AR485" i="15"/>
  <c r="AS485" i="15"/>
  <c r="AT485" i="15"/>
  <c r="AU485" i="15"/>
  <c r="AV485" i="15"/>
  <c r="AW485" i="15"/>
  <c r="AX485" i="15"/>
  <c r="AY485" i="15"/>
  <c r="AZ485" i="15"/>
  <c r="BA485" i="15"/>
  <c r="BB485" i="15"/>
  <c r="AL485" i="15"/>
  <c r="AK485" i="15"/>
  <c r="AJ485" i="15"/>
  <c r="AH485" i="15"/>
  <c r="R485" i="15"/>
  <c r="AF485" i="15"/>
  <c r="AE485" i="15"/>
  <c r="AD485" i="15"/>
  <c r="N485" i="15"/>
  <c r="AC485" i="15"/>
  <c r="W485" i="15"/>
  <c r="V485" i="15"/>
  <c r="U485" i="15"/>
  <c r="T485" i="15"/>
  <c r="Q485" i="15"/>
  <c r="P485" i="15"/>
  <c r="O485" i="15"/>
  <c r="I485" i="15"/>
  <c r="H485" i="15"/>
  <c r="F485" i="15"/>
  <c r="E485" i="15"/>
  <c r="D485" i="15"/>
  <c r="C485" i="15"/>
  <c r="B484" i="15"/>
  <c r="DZ484" i="15"/>
  <c r="FH484" i="15"/>
  <c r="DM484" i="15"/>
  <c r="DN484" i="15"/>
  <c r="DO484" i="15"/>
  <c r="DP484" i="15"/>
  <c r="DQ484" i="15"/>
  <c r="DR484" i="15"/>
  <c r="DS484" i="15"/>
  <c r="DT484" i="15"/>
  <c r="DU484" i="15"/>
  <c r="DV484" i="15"/>
  <c r="DW484" i="15"/>
  <c r="DX484" i="15"/>
  <c r="DY484" i="15"/>
  <c r="FG484" i="15"/>
  <c r="CZ484" i="15"/>
  <c r="DA484" i="15"/>
  <c r="DB484" i="15"/>
  <c r="DC484" i="15"/>
  <c r="DD484" i="15"/>
  <c r="DE484" i="15"/>
  <c r="DF484" i="15"/>
  <c r="DG484" i="15"/>
  <c r="DH484" i="15"/>
  <c r="DI484" i="15"/>
  <c r="DJ484" i="15"/>
  <c r="DK484" i="15"/>
  <c r="DL484" i="15"/>
  <c r="FF484" i="15"/>
  <c r="AG484" i="15"/>
  <c r="CD484" i="15"/>
  <c r="CE484" i="15"/>
  <c r="CF484" i="15"/>
  <c r="EW484" i="15"/>
  <c r="BU484" i="15"/>
  <c r="BV484" i="15"/>
  <c r="BW484" i="15"/>
  <c r="BX484" i="15"/>
  <c r="BY484" i="15"/>
  <c r="BZ484" i="15"/>
  <c r="CA484" i="15"/>
  <c r="CB484" i="15"/>
  <c r="CC484" i="15"/>
  <c r="EV484" i="15"/>
  <c r="G484" i="15"/>
  <c r="J484" i="15"/>
  <c r="L484" i="15"/>
  <c r="ES484" i="15"/>
  <c r="ER484" i="15"/>
  <c r="EQ484" i="15"/>
  <c r="EP484" i="15"/>
  <c r="EO484" i="15"/>
  <c r="EN484" i="15"/>
  <c r="EM484" i="15"/>
  <c r="EE484" i="15"/>
  <c r="EF484" i="15"/>
  <c r="EG484" i="15"/>
  <c r="EH484" i="15"/>
  <c r="EI484" i="15"/>
  <c r="EJ484" i="15"/>
  <c r="EK484" i="15"/>
  <c r="CG484" i="15"/>
  <c r="EC484" i="15"/>
  <c r="EB484" i="15"/>
  <c r="EA484" i="15"/>
  <c r="CX484" i="15"/>
  <c r="CW484" i="15"/>
  <c r="CV484" i="15"/>
  <c r="CU484" i="15"/>
  <c r="CH484" i="15"/>
  <c r="CI484" i="15"/>
  <c r="CJ484" i="15"/>
  <c r="CK484" i="15"/>
  <c r="CL484" i="15"/>
  <c r="CM484" i="15"/>
  <c r="CN484" i="15"/>
  <c r="CO484" i="15"/>
  <c r="CP484" i="15"/>
  <c r="CQ484" i="15"/>
  <c r="CR484" i="15"/>
  <c r="CS484" i="15"/>
  <c r="CT484" i="15"/>
  <c r="BS484" i="15"/>
  <c r="BR484" i="15"/>
  <c r="BQ484" i="15"/>
  <c r="BP484" i="15"/>
  <c r="BC484" i="15"/>
  <c r="BD484" i="15"/>
  <c r="BE484" i="15"/>
  <c r="BF484" i="15"/>
  <c r="BG484" i="15"/>
  <c r="BH484" i="15"/>
  <c r="BI484" i="15"/>
  <c r="BJ484" i="15"/>
  <c r="BK484" i="15"/>
  <c r="BL484" i="15"/>
  <c r="BM484" i="15"/>
  <c r="BN484" i="15"/>
  <c r="BO484" i="15"/>
  <c r="AP484" i="15"/>
  <c r="AQ484" i="15"/>
  <c r="AR484" i="15"/>
  <c r="AS484" i="15"/>
  <c r="AT484" i="15"/>
  <c r="AU484" i="15"/>
  <c r="AV484" i="15"/>
  <c r="AW484" i="15"/>
  <c r="AX484" i="15"/>
  <c r="AY484" i="15"/>
  <c r="AZ484" i="15"/>
  <c r="BA484" i="15"/>
  <c r="BB484" i="15"/>
  <c r="AL484" i="15"/>
  <c r="AK484" i="15"/>
  <c r="AJ484" i="15"/>
  <c r="AH484" i="15"/>
  <c r="R484" i="15"/>
  <c r="AF484" i="15"/>
  <c r="AE484" i="15"/>
  <c r="AD484" i="15"/>
  <c r="N484" i="15"/>
  <c r="AC484" i="15"/>
  <c r="W484" i="15"/>
  <c r="V484" i="15"/>
  <c r="U484" i="15"/>
  <c r="T484" i="15"/>
  <c r="Q484" i="15"/>
  <c r="P484" i="15"/>
  <c r="O484" i="15"/>
  <c r="I484" i="15"/>
  <c r="H484" i="15"/>
  <c r="F484" i="15"/>
  <c r="E484" i="15"/>
  <c r="D484" i="15"/>
  <c r="C484" i="15"/>
  <c r="B483" i="15"/>
  <c r="DZ483" i="15"/>
  <c r="FH483" i="15"/>
  <c r="DM483" i="15"/>
  <c r="DN483" i="15"/>
  <c r="DO483" i="15"/>
  <c r="DP483" i="15"/>
  <c r="DQ483" i="15"/>
  <c r="DR483" i="15"/>
  <c r="DS483" i="15"/>
  <c r="DT483" i="15"/>
  <c r="DU483" i="15"/>
  <c r="DV483" i="15"/>
  <c r="DW483" i="15"/>
  <c r="DX483" i="15"/>
  <c r="DY483" i="15"/>
  <c r="FG483" i="15"/>
  <c r="CZ483" i="15"/>
  <c r="DA483" i="15"/>
  <c r="DB483" i="15"/>
  <c r="DC483" i="15"/>
  <c r="DD483" i="15"/>
  <c r="DE483" i="15"/>
  <c r="DF483" i="15"/>
  <c r="DG483" i="15"/>
  <c r="DH483" i="15"/>
  <c r="DI483" i="15"/>
  <c r="DJ483" i="15"/>
  <c r="DK483" i="15"/>
  <c r="DL483" i="15"/>
  <c r="FF483" i="15"/>
  <c r="AG483" i="15"/>
  <c r="CD483" i="15"/>
  <c r="CE483" i="15"/>
  <c r="CF483" i="15"/>
  <c r="EW483" i="15"/>
  <c r="BU483" i="15"/>
  <c r="BV483" i="15"/>
  <c r="BW483" i="15"/>
  <c r="BX483" i="15"/>
  <c r="BY483" i="15"/>
  <c r="BZ483" i="15"/>
  <c r="CA483" i="15"/>
  <c r="CB483" i="15"/>
  <c r="CC483" i="15"/>
  <c r="EV483" i="15"/>
  <c r="G483" i="15"/>
  <c r="J483" i="15"/>
  <c r="L483" i="15"/>
  <c r="ES483" i="15"/>
  <c r="ER483" i="15"/>
  <c r="EQ483" i="15"/>
  <c r="EP483" i="15"/>
  <c r="EO483" i="15"/>
  <c r="EN483" i="15"/>
  <c r="EM483" i="15"/>
  <c r="EE483" i="15"/>
  <c r="EF483" i="15"/>
  <c r="EG483" i="15"/>
  <c r="EH483" i="15"/>
  <c r="EI483" i="15"/>
  <c r="EJ483" i="15"/>
  <c r="EK483" i="15"/>
  <c r="CG483" i="15"/>
  <c r="EL483" i="15"/>
  <c r="EC483" i="15"/>
  <c r="EB483" i="15"/>
  <c r="EA483" i="15"/>
  <c r="CX483" i="15"/>
  <c r="CW483" i="15"/>
  <c r="CV483" i="15"/>
  <c r="CU483" i="15"/>
  <c r="CH483" i="15"/>
  <c r="CI483" i="15"/>
  <c r="CJ483" i="15"/>
  <c r="CK483" i="15"/>
  <c r="CL483" i="15"/>
  <c r="CM483" i="15"/>
  <c r="CN483" i="15"/>
  <c r="CO483" i="15"/>
  <c r="CP483" i="15"/>
  <c r="CQ483" i="15"/>
  <c r="CR483" i="15"/>
  <c r="CS483" i="15"/>
  <c r="CT483" i="15"/>
  <c r="BS483" i="15"/>
  <c r="BR483" i="15"/>
  <c r="BQ483" i="15"/>
  <c r="BP483" i="15"/>
  <c r="BC483" i="15"/>
  <c r="BD483" i="15"/>
  <c r="BE483" i="15"/>
  <c r="BF483" i="15"/>
  <c r="BG483" i="15"/>
  <c r="BH483" i="15"/>
  <c r="BI483" i="15"/>
  <c r="BJ483" i="15"/>
  <c r="BK483" i="15"/>
  <c r="BL483" i="15"/>
  <c r="BM483" i="15"/>
  <c r="BN483" i="15"/>
  <c r="BO483" i="15"/>
  <c r="AP483" i="15"/>
  <c r="AQ483" i="15"/>
  <c r="AR483" i="15"/>
  <c r="AS483" i="15"/>
  <c r="AT483" i="15"/>
  <c r="AU483" i="15"/>
  <c r="AV483" i="15"/>
  <c r="AW483" i="15"/>
  <c r="AX483" i="15"/>
  <c r="AY483" i="15"/>
  <c r="AZ483" i="15"/>
  <c r="BA483" i="15"/>
  <c r="BB483" i="15"/>
  <c r="AL483" i="15"/>
  <c r="AK483" i="15"/>
  <c r="AJ483" i="15"/>
  <c r="AH483" i="15"/>
  <c r="R483" i="15"/>
  <c r="AF483" i="15"/>
  <c r="AE483" i="15"/>
  <c r="AD483" i="15"/>
  <c r="N483" i="15"/>
  <c r="AC483" i="15"/>
  <c r="W483" i="15"/>
  <c r="V483" i="15"/>
  <c r="U483" i="15"/>
  <c r="T483" i="15"/>
  <c r="Q483" i="15"/>
  <c r="P483" i="15"/>
  <c r="O483" i="15"/>
  <c r="I483" i="15"/>
  <c r="H483" i="15"/>
  <c r="F483" i="15"/>
  <c r="E483" i="15"/>
  <c r="D483" i="15"/>
  <c r="C483" i="15"/>
  <c r="B482" i="15"/>
  <c r="DZ482" i="15"/>
  <c r="FH482" i="15"/>
  <c r="DM482" i="15"/>
  <c r="DN482" i="15"/>
  <c r="DO482" i="15"/>
  <c r="DP482" i="15"/>
  <c r="DQ482" i="15"/>
  <c r="DR482" i="15"/>
  <c r="DS482" i="15"/>
  <c r="DT482" i="15"/>
  <c r="DU482" i="15"/>
  <c r="DV482" i="15"/>
  <c r="DW482" i="15"/>
  <c r="DX482" i="15"/>
  <c r="DY482" i="15"/>
  <c r="FG482" i="15"/>
  <c r="CZ482" i="15"/>
  <c r="DA482" i="15"/>
  <c r="DB482" i="15"/>
  <c r="DC482" i="15"/>
  <c r="DD482" i="15"/>
  <c r="DE482" i="15"/>
  <c r="DF482" i="15"/>
  <c r="DG482" i="15"/>
  <c r="DH482" i="15"/>
  <c r="DI482" i="15"/>
  <c r="DJ482" i="15"/>
  <c r="DK482" i="15"/>
  <c r="DL482" i="15"/>
  <c r="FF482" i="15"/>
  <c r="AG482" i="15"/>
  <c r="CD482" i="15"/>
  <c r="CE482" i="15"/>
  <c r="CF482" i="15"/>
  <c r="EW482" i="15"/>
  <c r="BU482" i="15"/>
  <c r="BV482" i="15"/>
  <c r="BW482" i="15"/>
  <c r="BX482" i="15"/>
  <c r="BY482" i="15"/>
  <c r="BZ482" i="15"/>
  <c r="CA482" i="15"/>
  <c r="CB482" i="15"/>
  <c r="CC482" i="15"/>
  <c r="EV482" i="15"/>
  <c r="G482" i="15"/>
  <c r="J482" i="15"/>
  <c r="L482" i="15"/>
  <c r="ES482" i="15"/>
  <c r="ER482" i="15"/>
  <c r="EQ482" i="15"/>
  <c r="EP482" i="15"/>
  <c r="EO482" i="15"/>
  <c r="EN482" i="15"/>
  <c r="EM482" i="15"/>
  <c r="EE482" i="15"/>
  <c r="EF482" i="15"/>
  <c r="EG482" i="15"/>
  <c r="EH482" i="15"/>
  <c r="EI482" i="15"/>
  <c r="EJ482" i="15"/>
  <c r="EK482" i="15"/>
  <c r="CG482" i="15"/>
  <c r="EC482" i="15"/>
  <c r="EB482" i="15"/>
  <c r="EA482" i="15"/>
  <c r="CX482" i="15"/>
  <c r="CW482" i="15"/>
  <c r="CV482" i="15"/>
  <c r="CU482" i="15"/>
  <c r="CH482" i="15"/>
  <c r="CI482" i="15"/>
  <c r="CJ482" i="15"/>
  <c r="CK482" i="15"/>
  <c r="CL482" i="15"/>
  <c r="CM482" i="15"/>
  <c r="CN482" i="15"/>
  <c r="CO482" i="15"/>
  <c r="CP482" i="15"/>
  <c r="CQ482" i="15"/>
  <c r="CR482" i="15"/>
  <c r="CS482" i="15"/>
  <c r="CT482" i="15"/>
  <c r="BS482" i="15"/>
  <c r="BR482" i="15"/>
  <c r="BQ482" i="15"/>
  <c r="BP482" i="15"/>
  <c r="BC482" i="15"/>
  <c r="BD482" i="15"/>
  <c r="BE482" i="15"/>
  <c r="BF482" i="15"/>
  <c r="BG482" i="15"/>
  <c r="BH482" i="15"/>
  <c r="BI482" i="15"/>
  <c r="BJ482" i="15"/>
  <c r="BK482" i="15"/>
  <c r="BL482" i="15"/>
  <c r="BM482" i="15"/>
  <c r="BN482" i="15"/>
  <c r="BO482" i="15"/>
  <c r="AP482" i="15"/>
  <c r="AQ482" i="15"/>
  <c r="AR482" i="15"/>
  <c r="AS482" i="15"/>
  <c r="AT482" i="15"/>
  <c r="AU482" i="15"/>
  <c r="AV482" i="15"/>
  <c r="AW482" i="15"/>
  <c r="AX482" i="15"/>
  <c r="AY482" i="15"/>
  <c r="AZ482" i="15"/>
  <c r="BA482" i="15"/>
  <c r="BB482" i="15"/>
  <c r="AL482" i="15"/>
  <c r="AK482" i="15"/>
  <c r="AJ482" i="15"/>
  <c r="AH482" i="15"/>
  <c r="R482" i="15"/>
  <c r="AF482" i="15"/>
  <c r="AE482" i="15"/>
  <c r="AD482" i="15"/>
  <c r="N482" i="15"/>
  <c r="AC482" i="15"/>
  <c r="W482" i="15"/>
  <c r="V482" i="15"/>
  <c r="U482" i="15"/>
  <c r="T482" i="15"/>
  <c r="Q482" i="15"/>
  <c r="P482" i="15"/>
  <c r="O482" i="15"/>
  <c r="I482" i="15"/>
  <c r="H482" i="15"/>
  <c r="F482" i="15"/>
  <c r="E482" i="15"/>
  <c r="D482" i="15"/>
  <c r="C482" i="15"/>
  <c r="B481" i="15"/>
  <c r="DZ481" i="15"/>
  <c r="FH481" i="15"/>
  <c r="DM481" i="15"/>
  <c r="DN481" i="15"/>
  <c r="DO481" i="15"/>
  <c r="DP481" i="15"/>
  <c r="DQ481" i="15"/>
  <c r="DR481" i="15"/>
  <c r="DS481" i="15"/>
  <c r="DT481" i="15"/>
  <c r="DU481" i="15"/>
  <c r="DV481" i="15"/>
  <c r="DW481" i="15"/>
  <c r="DX481" i="15"/>
  <c r="DY481" i="15"/>
  <c r="FG481" i="15"/>
  <c r="CZ481" i="15"/>
  <c r="DA481" i="15"/>
  <c r="DB481" i="15"/>
  <c r="DC481" i="15"/>
  <c r="DD481" i="15"/>
  <c r="DE481" i="15"/>
  <c r="DF481" i="15"/>
  <c r="DG481" i="15"/>
  <c r="DH481" i="15"/>
  <c r="DI481" i="15"/>
  <c r="DJ481" i="15"/>
  <c r="DK481" i="15"/>
  <c r="DL481" i="15"/>
  <c r="FF481" i="15"/>
  <c r="AG481" i="15"/>
  <c r="CD481" i="15"/>
  <c r="CE481" i="15"/>
  <c r="CF481" i="15"/>
  <c r="EW481" i="15"/>
  <c r="BU481" i="15"/>
  <c r="BV481" i="15"/>
  <c r="BW481" i="15"/>
  <c r="BX481" i="15"/>
  <c r="BY481" i="15"/>
  <c r="BZ481" i="15"/>
  <c r="CA481" i="15"/>
  <c r="CB481" i="15"/>
  <c r="CC481" i="15"/>
  <c r="EV481" i="15"/>
  <c r="G481" i="15"/>
  <c r="J481" i="15"/>
  <c r="L481" i="15"/>
  <c r="ES481" i="15"/>
  <c r="ER481" i="15"/>
  <c r="EQ481" i="15"/>
  <c r="EP481" i="15"/>
  <c r="EO481" i="15"/>
  <c r="EN481" i="15"/>
  <c r="EM481" i="15"/>
  <c r="EE481" i="15"/>
  <c r="EF481" i="15"/>
  <c r="EG481" i="15"/>
  <c r="EH481" i="15"/>
  <c r="EI481" i="15"/>
  <c r="EJ481" i="15"/>
  <c r="EK481" i="15"/>
  <c r="CG481" i="15"/>
  <c r="EL481" i="15"/>
  <c r="EC481" i="15"/>
  <c r="EB481" i="15"/>
  <c r="EA481" i="15"/>
  <c r="CX481" i="15"/>
  <c r="CW481" i="15"/>
  <c r="CV481" i="15"/>
  <c r="CU481" i="15"/>
  <c r="CH481" i="15"/>
  <c r="CI481" i="15"/>
  <c r="CJ481" i="15"/>
  <c r="CK481" i="15"/>
  <c r="CL481" i="15"/>
  <c r="CM481" i="15"/>
  <c r="CN481" i="15"/>
  <c r="CO481" i="15"/>
  <c r="CP481" i="15"/>
  <c r="CQ481" i="15"/>
  <c r="CR481" i="15"/>
  <c r="CS481" i="15"/>
  <c r="CT481" i="15"/>
  <c r="BS481" i="15"/>
  <c r="BR481" i="15"/>
  <c r="BQ481" i="15"/>
  <c r="BP481" i="15"/>
  <c r="BC481" i="15"/>
  <c r="BD481" i="15"/>
  <c r="BE481" i="15"/>
  <c r="BF481" i="15"/>
  <c r="BG481" i="15"/>
  <c r="BH481" i="15"/>
  <c r="BI481" i="15"/>
  <c r="BJ481" i="15"/>
  <c r="BK481" i="15"/>
  <c r="BL481" i="15"/>
  <c r="BM481" i="15"/>
  <c r="BN481" i="15"/>
  <c r="BO481" i="15"/>
  <c r="AP481" i="15"/>
  <c r="AQ481" i="15"/>
  <c r="AR481" i="15"/>
  <c r="AS481" i="15"/>
  <c r="AT481" i="15"/>
  <c r="AU481" i="15"/>
  <c r="AV481" i="15"/>
  <c r="AW481" i="15"/>
  <c r="AX481" i="15"/>
  <c r="AY481" i="15"/>
  <c r="AZ481" i="15"/>
  <c r="BA481" i="15"/>
  <c r="BB481" i="15"/>
  <c r="AL481" i="15"/>
  <c r="AK481" i="15"/>
  <c r="AJ481" i="15"/>
  <c r="AH481" i="15"/>
  <c r="R481" i="15"/>
  <c r="AF481" i="15"/>
  <c r="AE481" i="15"/>
  <c r="AD481" i="15"/>
  <c r="N481" i="15"/>
  <c r="AC481" i="15"/>
  <c r="W481" i="15"/>
  <c r="V481" i="15"/>
  <c r="U481" i="15"/>
  <c r="T481" i="15"/>
  <c r="Q481" i="15"/>
  <c r="P481" i="15"/>
  <c r="O481" i="15"/>
  <c r="I481" i="15"/>
  <c r="H481" i="15"/>
  <c r="F481" i="15"/>
  <c r="E481" i="15"/>
  <c r="D481" i="15"/>
  <c r="C481" i="15"/>
  <c r="B480" i="15"/>
  <c r="DZ480" i="15"/>
  <c r="FH480" i="15"/>
  <c r="DM480" i="15"/>
  <c r="DN480" i="15"/>
  <c r="DO480" i="15"/>
  <c r="DP480" i="15"/>
  <c r="DQ480" i="15"/>
  <c r="DR480" i="15"/>
  <c r="DS480" i="15"/>
  <c r="DT480" i="15"/>
  <c r="DU480" i="15"/>
  <c r="DV480" i="15"/>
  <c r="DW480" i="15"/>
  <c r="DX480" i="15"/>
  <c r="DY480" i="15"/>
  <c r="FG480" i="15"/>
  <c r="CZ480" i="15"/>
  <c r="DA480" i="15"/>
  <c r="DB480" i="15"/>
  <c r="DC480" i="15"/>
  <c r="DD480" i="15"/>
  <c r="DE480" i="15"/>
  <c r="DF480" i="15"/>
  <c r="DG480" i="15"/>
  <c r="DH480" i="15"/>
  <c r="DI480" i="15"/>
  <c r="DJ480" i="15"/>
  <c r="DK480" i="15"/>
  <c r="DL480" i="15"/>
  <c r="FF480" i="15"/>
  <c r="AG480" i="15"/>
  <c r="CD480" i="15"/>
  <c r="CE480" i="15"/>
  <c r="CF480" i="15"/>
  <c r="EW480" i="15"/>
  <c r="BU480" i="15"/>
  <c r="BV480" i="15"/>
  <c r="BW480" i="15"/>
  <c r="BX480" i="15"/>
  <c r="BY480" i="15"/>
  <c r="BZ480" i="15"/>
  <c r="CA480" i="15"/>
  <c r="CB480" i="15"/>
  <c r="CC480" i="15"/>
  <c r="EV480" i="15"/>
  <c r="G480" i="15"/>
  <c r="J480" i="15"/>
  <c r="L480" i="15"/>
  <c r="ES480" i="15"/>
  <c r="ER480" i="15"/>
  <c r="EQ480" i="15"/>
  <c r="EP480" i="15"/>
  <c r="EO480" i="15"/>
  <c r="EN480" i="15"/>
  <c r="EM480" i="15"/>
  <c r="EE480" i="15"/>
  <c r="EF480" i="15"/>
  <c r="EG480" i="15"/>
  <c r="EH480" i="15"/>
  <c r="EI480" i="15"/>
  <c r="EJ480" i="15"/>
  <c r="EK480" i="15"/>
  <c r="CG480" i="15"/>
  <c r="EL480" i="15"/>
  <c r="EC480" i="15"/>
  <c r="EB480" i="15"/>
  <c r="EA480" i="15"/>
  <c r="CX480" i="15"/>
  <c r="CW480" i="15"/>
  <c r="CV480" i="15"/>
  <c r="CU480" i="15"/>
  <c r="CH480" i="15"/>
  <c r="CI480" i="15"/>
  <c r="CJ480" i="15"/>
  <c r="CK480" i="15"/>
  <c r="CL480" i="15"/>
  <c r="CM480" i="15"/>
  <c r="CN480" i="15"/>
  <c r="CO480" i="15"/>
  <c r="CP480" i="15"/>
  <c r="CQ480" i="15"/>
  <c r="CR480" i="15"/>
  <c r="CS480" i="15"/>
  <c r="CT480" i="15"/>
  <c r="BS480" i="15"/>
  <c r="BR480" i="15"/>
  <c r="BQ480" i="15"/>
  <c r="BP480" i="15"/>
  <c r="BC480" i="15"/>
  <c r="BD480" i="15"/>
  <c r="BE480" i="15"/>
  <c r="BF480" i="15"/>
  <c r="BG480" i="15"/>
  <c r="BH480" i="15"/>
  <c r="BI480" i="15"/>
  <c r="BJ480" i="15"/>
  <c r="BK480" i="15"/>
  <c r="BL480" i="15"/>
  <c r="BM480" i="15"/>
  <c r="BN480" i="15"/>
  <c r="BO480" i="15"/>
  <c r="AP480" i="15"/>
  <c r="AQ480" i="15"/>
  <c r="AR480" i="15"/>
  <c r="AS480" i="15"/>
  <c r="AT480" i="15"/>
  <c r="AU480" i="15"/>
  <c r="AV480" i="15"/>
  <c r="AW480" i="15"/>
  <c r="AX480" i="15"/>
  <c r="AY480" i="15"/>
  <c r="AZ480" i="15"/>
  <c r="BA480" i="15"/>
  <c r="BB480" i="15"/>
  <c r="AL480" i="15"/>
  <c r="AK480" i="15"/>
  <c r="AJ480" i="15"/>
  <c r="AH480" i="15"/>
  <c r="R480" i="15"/>
  <c r="AF480" i="15"/>
  <c r="AE480" i="15"/>
  <c r="AD480" i="15"/>
  <c r="N480" i="15"/>
  <c r="AC480" i="15"/>
  <c r="W480" i="15"/>
  <c r="V480" i="15"/>
  <c r="U480" i="15"/>
  <c r="T480" i="15"/>
  <c r="Q480" i="15"/>
  <c r="P480" i="15"/>
  <c r="O480" i="15"/>
  <c r="I480" i="15"/>
  <c r="H480" i="15"/>
  <c r="F480" i="15"/>
  <c r="E480" i="15"/>
  <c r="D480" i="15"/>
  <c r="C480" i="15"/>
  <c r="B479" i="15"/>
  <c r="DZ479" i="15"/>
  <c r="FH479" i="15"/>
  <c r="DM479" i="15"/>
  <c r="DN479" i="15"/>
  <c r="DO479" i="15"/>
  <c r="DP479" i="15"/>
  <c r="DQ479" i="15"/>
  <c r="DR479" i="15"/>
  <c r="DS479" i="15"/>
  <c r="DT479" i="15"/>
  <c r="DU479" i="15"/>
  <c r="DV479" i="15"/>
  <c r="DW479" i="15"/>
  <c r="DX479" i="15"/>
  <c r="DY479" i="15"/>
  <c r="FG479" i="15"/>
  <c r="CZ479" i="15"/>
  <c r="DA479" i="15"/>
  <c r="DB479" i="15"/>
  <c r="DC479" i="15"/>
  <c r="DD479" i="15"/>
  <c r="DE479" i="15"/>
  <c r="DF479" i="15"/>
  <c r="DG479" i="15"/>
  <c r="DH479" i="15"/>
  <c r="DI479" i="15"/>
  <c r="DJ479" i="15"/>
  <c r="DK479" i="15"/>
  <c r="DL479" i="15"/>
  <c r="FF479" i="15"/>
  <c r="AG479" i="15"/>
  <c r="CD479" i="15"/>
  <c r="CE479" i="15"/>
  <c r="CF479" i="15"/>
  <c r="EW479" i="15"/>
  <c r="BU479" i="15"/>
  <c r="BV479" i="15"/>
  <c r="BW479" i="15"/>
  <c r="BX479" i="15"/>
  <c r="BY479" i="15"/>
  <c r="BZ479" i="15"/>
  <c r="CA479" i="15"/>
  <c r="CB479" i="15"/>
  <c r="CC479" i="15"/>
  <c r="EV479" i="15"/>
  <c r="G479" i="15"/>
  <c r="J479" i="15"/>
  <c r="L479" i="15"/>
  <c r="ES479" i="15"/>
  <c r="ER479" i="15"/>
  <c r="EQ479" i="15"/>
  <c r="EP479" i="15"/>
  <c r="EO479" i="15"/>
  <c r="EN479" i="15"/>
  <c r="EM479" i="15"/>
  <c r="EE479" i="15"/>
  <c r="EF479" i="15"/>
  <c r="EG479" i="15"/>
  <c r="EH479" i="15"/>
  <c r="EI479" i="15"/>
  <c r="EJ479" i="15"/>
  <c r="EK479" i="15"/>
  <c r="CG479" i="15"/>
  <c r="EL479" i="15"/>
  <c r="EC479" i="15"/>
  <c r="EB479" i="15"/>
  <c r="EA479" i="15"/>
  <c r="CX479" i="15"/>
  <c r="CW479" i="15"/>
  <c r="CV479" i="15"/>
  <c r="CU479" i="15"/>
  <c r="CH479" i="15"/>
  <c r="CI479" i="15"/>
  <c r="CJ479" i="15"/>
  <c r="CK479" i="15"/>
  <c r="CL479" i="15"/>
  <c r="CM479" i="15"/>
  <c r="CN479" i="15"/>
  <c r="CO479" i="15"/>
  <c r="CP479" i="15"/>
  <c r="CQ479" i="15"/>
  <c r="CR479" i="15"/>
  <c r="CS479" i="15"/>
  <c r="CT479" i="15"/>
  <c r="BS479" i="15"/>
  <c r="BR479" i="15"/>
  <c r="BQ479" i="15"/>
  <c r="BP479" i="15"/>
  <c r="BC479" i="15"/>
  <c r="BD479" i="15"/>
  <c r="BE479" i="15"/>
  <c r="BF479" i="15"/>
  <c r="BG479" i="15"/>
  <c r="BH479" i="15"/>
  <c r="BI479" i="15"/>
  <c r="BJ479" i="15"/>
  <c r="BK479" i="15"/>
  <c r="BL479" i="15"/>
  <c r="BM479" i="15"/>
  <c r="BN479" i="15"/>
  <c r="BO479" i="15"/>
  <c r="AP479" i="15"/>
  <c r="AQ479" i="15"/>
  <c r="AR479" i="15"/>
  <c r="AS479" i="15"/>
  <c r="AT479" i="15"/>
  <c r="AU479" i="15"/>
  <c r="AV479" i="15"/>
  <c r="AW479" i="15"/>
  <c r="AX479" i="15"/>
  <c r="AY479" i="15"/>
  <c r="AZ479" i="15"/>
  <c r="BA479" i="15"/>
  <c r="BB479" i="15"/>
  <c r="AL479" i="15"/>
  <c r="AK479" i="15"/>
  <c r="AJ479" i="15"/>
  <c r="AH479" i="15"/>
  <c r="R479" i="15"/>
  <c r="AF479" i="15"/>
  <c r="AE479" i="15"/>
  <c r="AD479" i="15"/>
  <c r="N479" i="15"/>
  <c r="AC479" i="15"/>
  <c r="W479" i="15"/>
  <c r="V479" i="15"/>
  <c r="U479" i="15"/>
  <c r="T479" i="15"/>
  <c r="Q479" i="15"/>
  <c r="P479" i="15"/>
  <c r="O479" i="15"/>
  <c r="I479" i="15"/>
  <c r="H479" i="15"/>
  <c r="F479" i="15"/>
  <c r="E479" i="15"/>
  <c r="D479" i="15"/>
  <c r="C479" i="15"/>
  <c r="B478" i="15"/>
  <c r="DZ478" i="15"/>
  <c r="FH478" i="15"/>
  <c r="DM478" i="15"/>
  <c r="DN478" i="15"/>
  <c r="DO478" i="15"/>
  <c r="DP478" i="15"/>
  <c r="DQ478" i="15"/>
  <c r="DR478" i="15"/>
  <c r="DS478" i="15"/>
  <c r="DT478" i="15"/>
  <c r="DU478" i="15"/>
  <c r="DV478" i="15"/>
  <c r="DW478" i="15"/>
  <c r="DX478" i="15"/>
  <c r="DY478" i="15"/>
  <c r="FG478" i="15"/>
  <c r="CZ478" i="15"/>
  <c r="DA478" i="15"/>
  <c r="DB478" i="15"/>
  <c r="DC478" i="15"/>
  <c r="DD478" i="15"/>
  <c r="DE478" i="15"/>
  <c r="DF478" i="15"/>
  <c r="DG478" i="15"/>
  <c r="DH478" i="15"/>
  <c r="DI478" i="15"/>
  <c r="DJ478" i="15"/>
  <c r="DK478" i="15"/>
  <c r="DL478" i="15"/>
  <c r="FF478" i="15"/>
  <c r="AG478" i="15"/>
  <c r="CD478" i="15"/>
  <c r="CE478" i="15"/>
  <c r="CF478" i="15"/>
  <c r="EW478" i="15"/>
  <c r="BU478" i="15"/>
  <c r="BV478" i="15"/>
  <c r="BW478" i="15"/>
  <c r="BX478" i="15"/>
  <c r="BY478" i="15"/>
  <c r="BZ478" i="15"/>
  <c r="CA478" i="15"/>
  <c r="CB478" i="15"/>
  <c r="CC478" i="15"/>
  <c r="EV478" i="15"/>
  <c r="G478" i="15"/>
  <c r="J478" i="15"/>
  <c r="L478" i="15"/>
  <c r="ES478" i="15"/>
  <c r="ER478" i="15"/>
  <c r="EQ478" i="15"/>
  <c r="EP478" i="15"/>
  <c r="EO478" i="15"/>
  <c r="EN478" i="15"/>
  <c r="EM478" i="15"/>
  <c r="EE478" i="15"/>
  <c r="EF478" i="15"/>
  <c r="EG478" i="15"/>
  <c r="EH478" i="15"/>
  <c r="EI478" i="15"/>
  <c r="EJ478" i="15"/>
  <c r="EK478" i="15"/>
  <c r="CG478" i="15"/>
  <c r="EL478" i="15"/>
  <c r="EC478" i="15"/>
  <c r="EB478" i="15"/>
  <c r="EA478" i="15"/>
  <c r="CX478" i="15"/>
  <c r="CW478" i="15"/>
  <c r="CV478" i="15"/>
  <c r="CU478" i="15"/>
  <c r="CH478" i="15"/>
  <c r="CI478" i="15"/>
  <c r="CJ478" i="15"/>
  <c r="CK478" i="15"/>
  <c r="CL478" i="15"/>
  <c r="CM478" i="15"/>
  <c r="CN478" i="15"/>
  <c r="CO478" i="15"/>
  <c r="CP478" i="15"/>
  <c r="CQ478" i="15"/>
  <c r="CR478" i="15"/>
  <c r="CS478" i="15"/>
  <c r="CT478" i="15"/>
  <c r="BS478" i="15"/>
  <c r="BR478" i="15"/>
  <c r="BQ478" i="15"/>
  <c r="BP478" i="15"/>
  <c r="BC478" i="15"/>
  <c r="BD478" i="15"/>
  <c r="BE478" i="15"/>
  <c r="BF478" i="15"/>
  <c r="BG478" i="15"/>
  <c r="BH478" i="15"/>
  <c r="BI478" i="15"/>
  <c r="BJ478" i="15"/>
  <c r="BK478" i="15"/>
  <c r="BL478" i="15"/>
  <c r="BM478" i="15"/>
  <c r="BN478" i="15"/>
  <c r="BO478" i="15"/>
  <c r="AP478" i="15"/>
  <c r="AQ478" i="15"/>
  <c r="AR478" i="15"/>
  <c r="AS478" i="15"/>
  <c r="AT478" i="15"/>
  <c r="AU478" i="15"/>
  <c r="AV478" i="15"/>
  <c r="AW478" i="15"/>
  <c r="AX478" i="15"/>
  <c r="AY478" i="15"/>
  <c r="AZ478" i="15"/>
  <c r="BA478" i="15"/>
  <c r="BB478" i="15"/>
  <c r="AL478" i="15"/>
  <c r="AK478" i="15"/>
  <c r="AJ478" i="15"/>
  <c r="AH478" i="15"/>
  <c r="R478" i="15"/>
  <c r="AF478" i="15"/>
  <c r="AE478" i="15"/>
  <c r="AD478" i="15"/>
  <c r="N478" i="15"/>
  <c r="AC478" i="15"/>
  <c r="W478" i="15"/>
  <c r="V478" i="15"/>
  <c r="U478" i="15"/>
  <c r="T478" i="15"/>
  <c r="Q478" i="15"/>
  <c r="P478" i="15"/>
  <c r="O478" i="15"/>
  <c r="I478" i="15"/>
  <c r="H478" i="15"/>
  <c r="F478" i="15"/>
  <c r="E478" i="15"/>
  <c r="D478" i="15"/>
  <c r="C478" i="15"/>
  <c r="B477" i="15"/>
  <c r="DZ477" i="15"/>
  <c r="FH477" i="15"/>
  <c r="DM477" i="15"/>
  <c r="DN477" i="15"/>
  <c r="DO477" i="15"/>
  <c r="DP477" i="15"/>
  <c r="DQ477" i="15"/>
  <c r="DR477" i="15"/>
  <c r="DS477" i="15"/>
  <c r="DT477" i="15"/>
  <c r="DU477" i="15"/>
  <c r="DV477" i="15"/>
  <c r="DW477" i="15"/>
  <c r="DX477" i="15"/>
  <c r="DY477" i="15"/>
  <c r="FG477" i="15"/>
  <c r="CZ477" i="15"/>
  <c r="DA477" i="15"/>
  <c r="DB477" i="15"/>
  <c r="DC477" i="15"/>
  <c r="DD477" i="15"/>
  <c r="DE477" i="15"/>
  <c r="DF477" i="15"/>
  <c r="DG477" i="15"/>
  <c r="DH477" i="15"/>
  <c r="DI477" i="15"/>
  <c r="DJ477" i="15"/>
  <c r="DK477" i="15"/>
  <c r="DL477" i="15"/>
  <c r="FF477" i="15"/>
  <c r="AG477" i="15"/>
  <c r="CD477" i="15"/>
  <c r="CE477" i="15"/>
  <c r="CF477" i="15"/>
  <c r="EW477" i="15"/>
  <c r="BU477" i="15"/>
  <c r="BV477" i="15"/>
  <c r="BW477" i="15"/>
  <c r="BX477" i="15"/>
  <c r="BY477" i="15"/>
  <c r="BZ477" i="15"/>
  <c r="CA477" i="15"/>
  <c r="CB477" i="15"/>
  <c r="CC477" i="15"/>
  <c r="EV477" i="15"/>
  <c r="G477" i="15"/>
  <c r="J477" i="15"/>
  <c r="L477" i="15"/>
  <c r="ES477" i="15"/>
  <c r="ER477" i="15"/>
  <c r="EQ477" i="15"/>
  <c r="EP477" i="15"/>
  <c r="EO477" i="15"/>
  <c r="EN477" i="15"/>
  <c r="EM477" i="15"/>
  <c r="EE477" i="15"/>
  <c r="EF477" i="15"/>
  <c r="EG477" i="15"/>
  <c r="EH477" i="15"/>
  <c r="EI477" i="15"/>
  <c r="EJ477" i="15"/>
  <c r="EK477" i="15"/>
  <c r="CG477" i="15"/>
  <c r="EL477" i="15"/>
  <c r="EC477" i="15"/>
  <c r="EB477" i="15"/>
  <c r="EA477" i="15"/>
  <c r="CX477" i="15"/>
  <c r="CW477" i="15"/>
  <c r="CV477" i="15"/>
  <c r="CU477" i="15"/>
  <c r="CH477" i="15"/>
  <c r="CI477" i="15"/>
  <c r="CJ477" i="15"/>
  <c r="CK477" i="15"/>
  <c r="CL477" i="15"/>
  <c r="CM477" i="15"/>
  <c r="CN477" i="15"/>
  <c r="CO477" i="15"/>
  <c r="CP477" i="15"/>
  <c r="CQ477" i="15"/>
  <c r="CR477" i="15"/>
  <c r="CS477" i="15"/>
  <c r="CT477" i="15"/>
  <c r="BS477" i="15"/>
  <c r="BR477" i="15"/>
  <c r="BQ477" i="15"/>
  <c r="BP477" i="15"/>
  <c r="BC477" i="15"/>
  <c r="BD477" i="15"/>
  <c r="BE477" i="15"/>
  <c r="BF477" i="15"/>
  <c r="BG477" i="15"/>
  <c r="BH477" i="15"/>
  <c r="BI477" i="15"/>
  <c r="BJ477" i="15"/>
  <c r="BK477" i="15"/>
  <c r="BL477" i="15"/>
  <c r="BM477" i="15"/>
  <c r="BN477" i="15"/>
  <c r="BO477" i="15"/>
  <c r="AP477" i="15"/>
  <c r="AQ477" i="15"/>
  <c r="AR477" i="15"/>
  <c r="AS477" i="15"/>
  <c r="AT477" i="15"/>
  <c r="AU477" i="15"/>
  <c r="AV477" i="15"/>
  <c r="AW477" i="15"/>
  <c r="AX477" i="15"/>
  <c r="AY477" i="15"/>
  <c r="AZ477" i="15"/>
  <c r="BA477" i="15"/>
  <c r="BB477" i="15"/>
  <c r="AL477" i="15"/>
  <c r="AK477" i="15"/>
  <c r="AJ477" i="15"/>
  <c r="AH477" i="15"/>
  <c r="R477" i="15"/>
  <c r="AF477" i="15"/>
  <c r="AE477" i="15"/>
  <c r="AD477" i="15"/>
  <c r="N477" i="15"/>
  <c r="AC477" i="15"/>
  <c r="W477" i="15"/>
  <c r="V477" i="15"/>
  <c r="U477" i="15"/>
  <c r="T477" i="15"/>
  <c r="Q477" i="15"/>
  <c r="P477" i="15"/>
  <c r="O477" i="15"/>
  <c r="I477" i="15"/>
  <c r="H477" i="15"/>
  <c r="F477" i="15"/>
  <c r="E477" i="15"/>
  <c r="D477" i="15"/>
  <c r="C477" i="15"/>
  <c r="B476" i="15"/>
  <c r="DZ476" i="15"/>
  <c r="FH476" i="15"/>
  <c r="DM476" i="15"/>
  <c r="DN476" i="15"/>
  <c r="DO476" i="15"/>
  <c r="DP476" i="15"/>
  <c r="DQ476" i="15"/>
  <c r="DR476" i="15"/>
  <c r="DS476" i="15"/>
  <c r="DT476" i="15"/>
  <c r="DU476" i="15"/>
  <c r="DV476" i="15"/>
  <c r="DW476" i="15"/>
  <c r="DX476" i="15"/>
  <c r="DY476" i="15"/>
  <c r="FG476" i="15"/>
  <c r="CZ476" i="15"/>
  <c r="DA476" i="15"/>
  <c r="DB476" i="15"/>
  <c r="DC476" i="15"/>
  <c r="DD476" i="15"/>
  <c r="DE476" i="15"/>
  <c r="DF476" i="15"/>
  <c r="DG476" i="15"/>
  <c r="DH476" i="15"/>
  <c r="DI476" i="15"/>
  <c r="DJ476" i="15"/>
  <c r="DK476" i="15"/>
  <c r="DL476" i="15"/>
  <c r="FF476" i="15"/>
  <c r="AG476" i="15"/>
  <c r="CD476" i="15"/>
  <c r="CE476" i="15"/>
  <c r="CF476" i="15"/>
  <c r="EW476" i="15"/>
  <c r="BU476" i="15"/>
  <c r="BV476" i="15"/>
  <c r="BW476" i="15"/>
  <c r="BX476" i="15"/>
  <c r="BY476" i="15"/>
  <c r="BZ476" i="15"/>
  <c r="CA476" i="15"/>
  <c r="CB476" i="15"/>
  <c r="CC476" i="15"/>
  <c r="EV476" i="15"/>
  <c r="G476" i="15"/>
  <c r="J476" i="15"/>
  <c r="L476" i="15"/>
  <c r="ES476" i="15"/>
  <c r="ER476" i="15"/>
  <c r="EQ476" i="15"/>
  <c r="EP476" i="15"/>
  <c r="EO476" i="15"/>
  <c r="EN476" i="15"/>
  <c r="EM476" i="15"/>
  <c r="EE476" i="15"/>
  <c r="EF476" i="15"/>
  <c r="EG476" i="15"/>
  <c r="EH476" i="15"/>
  <c r="EI476" i="15"/>
  <c r="EJ476" i="15"/>
  <c r="EK476" i="15"/>
  <c r="CG476" i="15"/>
  <c r="EL476" i="15"/>
  <c r="EC476" i="15"/>
  <c r="EB476" i="15"/>
  <c r="EA476" i="15"/>
  <c r="CX476" i="15"/>
  <c r="CW476" i="15"/>
  <c r="CV476" i="15"/>
  <c r="CU476" i="15"/>
  <c r="CH476" i="15"/>
  <c r="CI476" i="15"/>
  <c r="CJ476" i="15"/>
  <c r="CK476" i="15"/>
  <c r="CL476" i="15"/>
  <c r="CM476" i="15"/>
  <c r="CN476" i="15"/>
  <c r="CO476" i="15"/>
  <c r="CP476" i="15"/>
  <c r="CQ476" i="15"/>
  <c r="CR476" i="15"/>
  <c r="CS476" i="15"/>
  <c r="CT476" i="15"/>
  <c r="BS476" i="15"/>
  <c r="BR476" i="15"/>
  <c r="BQ476" i="15"/>
  <c r="BP476" i="15"/>
  <c r="BC476" i="15"/>
  <c r="BD476" i="15"/>
  <c r="BE476" i="15"/>
  <c r="BF476" i="15"/>
  <c r="BG476" i="15"/>
  <c r="BH476" i="15"/>
  <c r="BI476" i="15"/>
  <c r="BJ476" i="15"/>
  <c r="BK476" i="15"/>
  <c r="BL476" i="15"/>
  <c r="BM476" i="15"/>
  <c r="BN476" i="15"/>
  <c r="BO476" i="15"/>
  <c r="AP476" i="15"/>
  <c r="AQ476" i="15"/>
  <c r="AR476" i="15"/>
  <c r="AS476" i="15"/>
  <c r="AT476" i="15"/>
  <c r="AU476" i="15"/>
  <c r="AV476" i="15"/>
  <c r="AW476" i="15"/>
  <c r="AX476" i="15"/>
  <c r="AY476" i="15"/>
  <c r="AZ476" i="15"/>
  <c r="BA476" i="15"/>
  <c r="BB476" i="15"/>
  <c r="AL476" i="15"/>
  <c r="AK476" i="15"/>
  <c r="AJ476" i="15"/>
  <c r="AH476" i="15"/>
  <c r="R476" i="15"/>
  <c r="AF476" i="15"/>
  <c r="AE476" i="15"/>
  <c r="AD476" i="15"/>
  <c r="N476" i="15"/>
  <c r="AC476" i="15"/>
  <c r="W476" i="15"/>
  <c r="V476" i="15"/>
  <c r="U476" i="15"/>
  <c r="T476" i="15"/>
  <c r="Q476" i="15"/>
  <c r="P476" i="15"/>
  <c r="O476" i="15"/>
  <c r="I476" i="15"/>
  <c r="H476" i="15"/>
  <c r="F476" i="15"/>
  <c r="E476" i="15"/>
  <c r="D476" i="15"/>
  <c r="C476" i="15"/>
  <c r="B475" i="15"/>
  <c r="DZ475" i="15"/>
  <c r="FH475" i="15"/>
  <c r="DM475" i="15"/>
  <c r="DN475" i="15"/>
  <c r="DO475" i="15"/>
  <c r="DP475" i="15"/>
  <c r="DQ475" i="15"/>
  <c r="DR475" i="15"/>
  <c r="DS475" i="15"/>
  <c r="DT475" i="15"/>
  <c r="DU475" i="15"/>
  <c r="DV475" i="15"/>
  <c r="DW475" i="15"/>
  <c r="DX475" i="15"/>
  <c r="DY475" i="15"/>
  <c r="FG475" i="15"/>
  <c r="CZ475" i="15"/>
  <c r="DA475" i="15"/>
  <c r="DB475" i="15"/>
  <c r="DC475" i="15"/>
  <c r="DD475" i="15"/>
  <c r="DE475" i="15"/>
  <c r="DF475" i="15"/>
  <c r="DG475" i="15"/>
  <c r="DH475" i="15"/>
  <c r="DI475" i="15"/>
  <c r="DJ475" i="15"/>
  <c r="DK475" i="15"/>
  <c r="DL475" i="15"/>
  <c r="FF475" i="15"/>
  <c r="AG475" i="15"/>
  <c r="CD475" i="15"/>
  <c r="CE475" i="15"/>
  <c r="CF475" i="15"/>
  <c r="EW475" i="15"/>
  <c r="BU475" i="15"/>
  <c r="BV475" i="15"/>
  <c r="BW475" i="15"/>
  <c r="BX475" i="15"/>
  <c r="BY475" i="15"/>
  <c r="BZ475" i="15"/>
  <c r="CA475" i="15"/>
  <c r="CB475" i="15"/>
  <c r="CC475" i="15"/>
  <c r="EV475" i="15"/>
  <c r="G475" i="15"/>
  <c r="J475" i="15"/>
  <c r="L475" i="15"/>
  <c r="ES475" i="15"/>
  <c r="ER475" i="15"/>
  <c r="EQ475" i="15"/>
  <c r="EP475" i="15"/>
  <c r="EO475" i="15"/>
  <c r="EN475" i="15"/>
  <c r="EM475" i="15"/>
  <c r="EE475" i="15"/>
  <c r="EF475" i="15"/>
  <c r="EG475" i="15"/>
  <c r="EH475" i="15"/>
  <c r="EI475" i="15"/>
  <c r="EJ475" i="15"/>
  <c r="EK475" i="15"/>
  <c r="CG475" i="15"/>
  <c r="EL475" i="15"/>
  <c r="EC475" i="15"/>
  <c r="EB475" i="15"/>
  <c r="EA475" i="15"/>
  <c r="CX475" i="15"/>
  <c r="CW475" i="15"/>
  <c r="CV475" i="15"/>
  <c r="CU475" i="15"/>
  <c r="CH475" i="15"/>
  <c r="CI475" i="15"/>
  <c r="CJ475" i="15"/>
  <c r="CK475" i="15"/>
  <c r="CL475" i="15"/>
  <c r="CM475" i="15"/>
  <c r="CN475" i="15"/>
  <c r="CO475" i="15"/>
  <c r="CP475" i="15"/>
  <c r="CQ475" i="15"/>
  <c r="CR475" i="15"/>
  <c r="CS475" i="15"/>
  <c r="CT475" i="15"/>
  <c r="BS475" i="15"/>
  <c r="BR475" i="15"/>
  <c r="BQ475" i="15"/>
  <c r="BP475" i="15"/>
  <c r="BC475" i="15"/>
  <c r="BD475" i="15"/>
  <c r="BE475" i="15"/>
  <c r="BF475" i="15"/>
  <c r="BG475" i="15"/>
  <c r="BH475" i="15"/>
  <c r="BI475" i="15"/>
  <c r="BJ475" i="15"/>
  <c r="BK475" i="15"/>
  <c r="BL475" i="15"/>
  <c r="BM475" i="15"/>
  <c r="BN475" i="15"/>
  <c r="BO475" i="15"/>
  <c r="AP475" i="15"/>
  <c r="AQ475" i="15"/>
  <c r="AR475" i="15"/>
  <c r="AS475" i="15"/>
  <c r="AT475" i="15"/>
  <c r="AU475" i="15"/>
  <c r="AV475" i="15"/>
  <c r="AW475" i="15"/>
  <c r="AX475" i="15"/>
  <c r="AY475" i="15"/>
  <c r="AZ475" i="15"/>
  <c r="BA475" i="15"/>
  <c r="BB475" i="15"/>
  <c r="AL475" i="15"/>
  <c r="AK475" i="15"/>
  <c r="AJ475" i="15"/>
  <c r="AH475" i="15"/>
  <c r="R475" i="15"/>
  <c r="AF475" i="15"/>
  <c r="AE475" i="15"/>
  <c r="AD475" i="15"/>
  <c r="N475" i="15"/>
  <c r="AC475" i="15"/>
  <c r="W475" i="15"/>
  <c r="V475" i="15"/>
  <c r="U475" i="15"/>
  <c r="T475" i="15"/>
  <c r="Q475" i="15"/>
  <c r="P475" i="15"/>
  <c r="O475" i="15"/>
  <c r="I475" i="15"/>
  <c r="H475" i="15"/>
  <c r="F475" i="15"/>
  <c r="E475" i="15"/>
  <c r="D475" i="15"/>
  <c r="C475" i="15"/>
  <c r="B474" i="15"/>
  <c r="DZ474" i="15"/>
  <c r="FH474" i="15"/>
  <c r="DM474" i="15"/>
  <c r="DN474" i="15"/>
  <c r="DO474" i="15"/>
  <c r="DP474" i="15"/>
  <c r="DQ474" i="15"/>
  <c r="DR474" i="15"/>
  <c r="DS474" i="15"/>
  <c r="DT474" i="15"/>
  <c r="DU474" i="15"/>
  <c r="DV474" i="15"/>
  <c r="DW474" i="15"/>
  <c r="DX474" i="15"/>
  <c r="DY474" i="15"/>
  <c r="FG474" i="15"/>
  <c r="CZ474" i="15"/>
  <c r="DA474" i="15"/>
  <c r="DB474" i="15"/>
  <c r="DC474" i="15"/>
  <c r="DD474" i="15"/>
  <c r="DE474" i="15"/>
  <c r="DF474" i="15"/>
  <c r="DG474" i="15"/>
  <c r="DH474" i="15"/>
  <c r="DI474" i="15"/>
  <c r="DJ474" i="15"/>
  <c r="DK474" i="15"/>
  <c r="DL474" i="15"/>
  <c r="FF474" i="15"/>
  <c r="AG474" i="15"/>
  <c r="CD474" i="15"/>
  <c r="CE474" i="15"/>
  <c r="CF474" i="15"/>
  <c r="EW474" i="15"/>
  <c r="BU474" i="15"/>
  <c r="BV474" i="15"/>
  <c r="BW474" i="15"/>
  <c r="BX474" i="15"/>
  <c r="BY474" i="15"/>
  <c r="BZ474" i="15"/>
  <c r="CA474" i="15"/>
  <c r="CB474" i="15"/>
  <c r="CC474" i="15"/>
  <c r="EV474" i="15"/>
  <c r="G474" i="15"/>
  <c r="J474" i="15"/>
  <c r="L474" i="15"/>
  <c r="ES474" i="15"/>
  <c r="ER474" i="15"/>
  <c r="EQ474" i="15"/>
  <c r="EP474" i="15"/>
  <c r="EO474" i="15"/>
  <c r="EN474" i="15"/>
  <c r="EM474" i="15"/>
  <c r="EE474" i="15"/>
  <c r="EF474" i="15"/>
  <c r="EG474" i="15"/>
  <c r="EH474" i="15"/>
  <c r="EI474" i="15"/>
  <c r="EJ474" i="15"/>
  <c r="EK474" i="15"/>
  <c r="CG474" i="15"/>
  <c r="EL474" i="15"/>
  <c r="EC474" i="15"/>
  <c r="EB474" i="15"/>
  <c r="EA474" i="15"/>
  <c r="CX474" i="15"/>
  <c r="CW474" i="15"/>
  <c r="CV474" i="15"/>
  <c r="CU474" i="15"/>
  <c r="CH474" i="15"/>
  <c r="CI474" i="15"/>
  <c r="CJ474" i="15"/>
  <c r="CK474" i="15"/>
  <c r="CL474" i="15"/>
  <c r="CM474" i="15"/>
  <c r="CN474" i="15"/>
  <c r="CO474" i="15"/>
  <c r="CP474" i="15"/>
  <c r="CQ474" i="15"/>
  <c r="CR474" i="15"/>
  <c r="CS474" i="15"/>
  <c r="CT474" i="15"/>
  <c r="BS474" i="15"/>
  <c r="BR474" i="15"/>
  <c r="BQ474" i="15"/>
  <c r="BP474" i="15"/>
  <c r="BC474" i="15"/>
  <c r="BD474" i="15"/>
  <c r="BE474" i="15"/>
  <c r="BF474" i="15"/>
  <c r="BG474" i="15"/>
  <c r="BH474" i="15"/>
  <c r="BI474" i="15"/>
  <c r="BJ474" i="15"/>
  <c r="BK474" i="15"/>
  <c r="BL474" i="15"/>
  <c r="BM474" i="15"/>
  <c r="BN474" i="15"/>
  <c r="BO474" i="15"/>
  <c r="AP474" i="15"/>
  <c r="AQ474" i="15"/>
  <c r="AR474" i="15"/>
  <c r="AS474" i="15"/>
  <c r="AT474" i="15"/>
  <c r="AU474" i="15"/>
  <c r="AV474" i="15"/>
  <c r="AW474" i="15"/>
  <c r="AX474" i="15"/>
  <c r="AY474" i="15"/>
  <c r="AZ474" i="15"/>
  <c r="BA474" i="15"/>
  <c r="BB474" i="15"/>
  <c r="AL474" i="15"/>
  <c r="AK474" i="15"/>
  <c r="AJ474" i="15"/>
  <c r="AH474" i="15"/>
  <c r="R474" i="15"/>
  <c r="AF474" i="15"/>
  <c r="AE474" i="15"/>
  <c r="AD474" i="15"/>
  <c r="N474" i="15"/>
  <c r="AC474" i="15"/>
  <c r="W474" i="15"/>
  <c r="V474" i="15"/>
  <c r="U474" i="15"/>
  <c r="T474" i="15"/>
  <c r="Q474" i="15"/>
  <c r="P474" i="15"/>
  <c r="O474" i="15"/>
  <c r="I474" i="15"/>
  <c r="H474" i="15"/>
  <c r="F474" i="15"/>
  <c r="E474" i="15"/>
  <c r="D474" i="15"/>
  <c r="C474" i="15"/>
  <c r="B473" i="15"/>
  <c r="DZ473" i="15"/>
  <c r="FH473" i="15"/>
  <c r="DM473" i="15"/>
  <c r="DN473" i="15"/>
  <c r="DO473" i="15"/>
  <c r="DP473" i="15"/>
  <c r="DQ473" i="15"/>
  <c r="DR473" i="15"/>
  <c r="DS473" i="15"/>
  <c r="DT473" i="15"/>
  <c r="DU473" i="15"/>
  <c r="DV473" i="15"/>
  <c r="DW473" i="15"/>
  <c r="DX473" i="15"/>
  <c r="DY473" i="15"/>
  <c r="FG473" i="15"/>
  <c r="CZ473" i="15"/>
  <c r="DA473" i="15"/>
  <c r="DB473" i="15"/>
  <c r="DC473" i="15"/>
  <c r="DD473" i="15"/>
  <c r="DE473" i="15"/>
  <c r="DF473" i="15"/>
  <c r="DG473" i="15"/>
  <c r="DH473" i="15"/>
  <c r="DI473" i="15"/>
  <c r="DJ473" i="15"/>
  <c r="DK473" i="15"/>
  <c r="DL473" i="15"/>
  <c r="FF473" i="15"/>
  <c r="AG473" i="15"/>
  <c r="CD473" i="15"/>
  <c r="CE473" i="15"/>
  <c r="CF473" i="15"/>
  <c r="EW473" i="15"/>
  <c r="BU473" i="15"/>
  <c r="BV473" i="15"/>
  <c r="BW473" i="15"/>
  <c r="BX473" i="15"/>
  <c r="BY473" i="15"/>
  <c r="BZ473" i="15"/>
  <c r="CA473" i="15"/>
  <c r="CB473" i="15"/>
  <c r="CC473" i="15"/>
  <c r="EV473" i="15"/>
  <c r="G473" i="15"/>
  <c r="J473" i="15"/>
  <c r="L473" i="15"/>
  <c r="ES473" i="15"/>
  <c r="ER473" i="15"/>
  <c r="EQ473" i="15"/>
  <c r="EP473" i="15"/>
  <c r="EO473" i="15"/>
  <c r="EN473" i="15"/>
  <c r="EM473" i="15"/>
  <c r="EE473" i="15"/>
  <c r="EF473" i="15"/>
  <c r="EG473" i="15"/>
  <c r="EH473" i="15"/>
  <c r="EI473" i="15"/>
  <c r="EJ473" i="15"/>
  <c r="EK473" i="15"/>
  <c r="CG473" i="15"/>
  <c r="EC473" i="15"/>
  <c r="EB473" i="15"/>
  <c r="EA473" i="15"/>
  <c r="CX473" i="15"/>
  <c r="CW473" i="15"/>
  <c r="CV473" i="15"/>
  <c r="CU473" i="15"/>
  <c r="CH473" i="15"/>
  <c r="CI473" i="15"/>
  <c r="CJ473" i="15"/>
  <c r="CK473" i="15"/>
  <c r="CL473" i="15"/>
  <c r="CM473" i="15"/>
  <c r="CN473" i="15"/>
  <c r="CO473" i="15"/>
  <c r="CP473" i="15"/>
  <c r="CQ473" i="15"/>
  <c r="CR473" i="15"/>
  <c r="CS473" i="15"/>
  <c r="CT473" i="15"/>
  <c r="BS473" i="15"/>
  <c r="BR473" i="15"/>
  <c r="BQ473" i="15"/>
  <c r="BP473" i="15"/>
  <c r="BC473" i="15"/>
  <c r="BD473" i="15"/>
  <c r="BE473" i="15"/>
  <c r="BF473" i="15"/>
  <c r="BG473" i="15"/>
  <c r="BH473" i="15"/>
  <c r="BI473" i="15"/>
  <c r="BJ473" i="15"/>
  <c r="BK473" i="15"/>
  <c r="BL473" i="15"/>
  <c r="BM473" i="15"/>
  <c r="BN473" i="15"/>
  <c r="BO473" i="15"/>
  <c r="AP473" i="15"/>
  <c r="AQ473" i="15"/>
  <c r="AR473" i="15"/>
  <c r="AS473" i="15"/>
  <c r="AT473" i="15"/>
  <c r="AU473" i="15"/>
  <c r="AV473" i="15"/>
  <c r="AW473" i="15"/>
  <c r="AX473" i="15"/>
  <c r="AY473" i="15"/>
  <c r="AZ473" i="15"/>
  <c r="BA473" i="15"/>
  <c r="BB473" i="15"/>
  <c r="AL473" i="15"/>
  <c r="AK473" i="15"/>
  <c r="AJ473" i="15"/>
  <c r="AH473" i="15"/>
  <c r="R473" i="15"/>
  <c r="AF473" i="15"/>
  <c r="AE473" i="15"/>
  <c r="AD473" i="15"/>
  <c r="N473" i="15"/>
  <c r="AC473" i="15"/>
  <c r="W473" i="15"/>
  <c r="V473" i="15"/>
  <c r="U473" i="15"/>
  <c r="T473" i="15"/>
  <c r="Q473" i="15"/>
  <c r="P473" i="15"/>
  <c r="O473" i="15"/>
  <c r="I473" i="15"/>
  <c r="H473" i="15"/>
  <c r="F473" i="15"/>
  <c r="E473" i="15"/>
  <c r="D473" i="15"/>
  <c r="C473" i="15"/>
  <c r="B472" i="15"/>
  <c r="DZ472" i="15"/>
  <c r="FH472" i="15"/>
  <c r="DM472" i="15"/>
  <c r="DN472" i="15"/>
  <c r="DO472" i="15"/>
  <c r="DP472" i="15"/>
  <c r="DQ472" i="15"/>
  <c r="DR472" i="15"/>
  <c r="DS472" i="15"/>
  <c r="DT472" i="15"/>
  <c r="DU472" i="15"/>
  <c r="DV472" i="15"/>
  <c r="DW472" i="15"/>
  <c r="DX472" i="15"/>
  <c r="DY472" i="15"/>
  <c r="FG472" i="15"/>
  <c r="CZ472" i="15"/>
  <c r="DA472" i="15"/>
  <c r="DB472" i="15"/>
  <c r="DC472" i="15"/>
  <c r="DD472" i="15"/>
  <c r="DE472" i="15"/>
  <c r="DF472" i="15"/>
  <c r="DG472" i="15"/>
  <c r="DH472" i="15"/>
  <c r="DI472" i="15"/>
  <c r="DJ472" i="15"/>
  <c r="DK472" i="15"/>
  <c r="DL472" i="15"/>
  <c r="FF472" i="15"/>
  <c r="AG472" i="15"/>
  <c r="CD472" i="15"/>
  <c r="CE472" i="15"/>
  <c r="CF472" i="15"/>
  <c r="EW472" i="15"/>
  <c r="BU472" i="15"/>
  <c r="BV472" i="15"/>
  <c r="BW472" i="15"/>
  <c r="BX472" i="15"/>
  <c r="BY472" i="15"/>
  <c r="BZ472" i="15"/>
  <c r="CA472" i="15"/>
  <c r="CB472" i="15"/>
  <c r="CC472" i="15"/>
  <c r="EV472" i="15"/>
  <c r="G472" i="15"/>
  <c r="J472" i="15"/>
  <c r="L472" i="15"/>
  <c r="ES472" i="15"/>
  <c r="ER472" i="15"/>
  <c r="EQ472" i="15"/>
  <c r="EP472" i="15"/>
  <c r="EO472" i="15"/>
  <c r="EN472" i="15"/>
  <c r="EM472" i="15"/>
  <c r="EE472" i="15"/>
  <c r="EF472" i="15"/>
  <c r="EG472" i="15"/>
  <c r="EH472" i="15"/>
  <c r="EI472" i="15"/>
  <c r="EJ472" i="15"/>
  <c r="EK472" i="15"/>
  <c r="CG472" i="15"/>
  <c r="EC472" i="15"/>
  <c r="EB472" i="15"/>
  <c r="EA472" i="15"/>
  <c r="CX472" i="15"/>
  <c r="CW472" i="15"/>
  <c r="CV472" i="15"/>
  <c r="CU472" i="15"/>
  <c r="CH472" i="15"/>
  <c r="CI472" i="15"/>
  <c r="CJ472" i="15"/>
  <c r="CK472" i="15"/>
  <c r="CL472" i="15"/>
  <c r="CM472" i="15"/>
  <c r="CN472" i="15"/>
  <c r="CO472" i="15"/>
  <c r="CP472" i="15"/>
  <c r="CQ472" i="15"/>
  <c r="CR472" i="15"/>
  <c r="CS472" i="15"/>
  <c r="CT472" i="15"/>
  <c r="BS472" i="15"/>
  <c r="BR472" i="15"/>
  <c r="BQ472" i="15"/>
  <c r="BP472" i="15"/>
  <c r="BC472" i="15"/>
  <c r="BD472" i="15"/>
  <c r="BE472" i="15"/>
  <c r="BF472" i="15"/>
  <c r="BG472" i="15"/>
  <c r="BH472" i="15"/>
  <c r="BI472" i="15"/>
  <c r="BJ472" i="15"/>
  <c r="BK472" i="15"/>
  <c r="BL472" i="15"/>
  <c r="BM472" i="15"/>
  <c r="BN472" i="15"/>
  <c r="BO472" i="15"/>
  <c r="AP472" i="15"/>
  <c r="AQ472" i="15"/>
  <c r="AR472" i="15"/>
  <c r="AS472" i="15"/>
  <c r="AT472" i="15"/>
  <c r="AU472" i="15"/>
  <c r="AV472" i="15"/>
  <c r="AW472" i="15"/>
  <c r="AX472" i="15"/>
  <c r="AY472" i="15"/>
  <c r="AZ472" i="15"/>
  <c r="BA472" i="15"/>
  <c r="BB472" i="15"/>
  <c r="AL472" i="15"/>
  <c r="AK472" i="15"/>
  <c r="AJ472" i="15"/>
  <c r="AH472" i="15"/>
  <c r="R472" i="15"/>
  <c r="AF472" i="15"/>
  <c r="AE472" i="15"/>
  <c r="AD472" i="15"/>
  <c r="N472" i="15"/>
  <c r="AC472" i="15"/>
  <c r="W472" i="15"/>
  <c r="V472" i="15"/>
  <c r="U472" i="15"/>
  <c r="T472" i="15"/>
  <c r="Q472" i="15"/>
  <c r="P472" i="15"/>
  <c r="O472" i="15"/>
  <c r="I472" i="15"/>
  <c r="H472" i="15"/>
  <c r="F472" i="15"/>
  <c r="E472" i="15"/>
  <c r="D472" i="15"/>
  <c r="C472" i="15"/>
  <c r="B471" i="15"/>
  <c r="DZ471" i="15"/>
  <c r="FH471" i="15"/>
  <c r="DM471" i="15"/>
  <c r="DN471" i="15"/>
  <c r="DO471" i="15"/>
  <c r="DP471" i="15"/>
  <c r="DQ471" i="15"/>
  <c r="DR471" i="15"/>
  <c r="DS471" i="15"/>
  <c r="DT471" i="15"/>
  <c r="DU471" i="15"/>
  <c r="DV471" i="15"/>
  <c r="DW471" i="15"/>
  <c r="DX471" i="15"/>
  <c r="DY471" i="15"/>
  <c r="FG471" i="15"/>
  <c r="CZ471" i="15"/>
  <c r="DA471" i="15"/>
  <c r="DB471" i="15"/>
  <c r="DC471" i="15"/>
  <c r="DD471" i="15"/>
  <c r="DE471" i="15"/>
  <c r="DF471" i="15"/>
  <c r="DG471" i="15"/>
  <c r="DH471" i="15"/>
  <c r="DI471" i="15"/>
  <c r="DJ471" i="15"/>
  <c r="DK471" i="15"/>
  <c r="DL471" i="15"/>
  <c r="FF471" i="15"/>
  <c r="AG471" i="15"/>
  <c r="CD471" i="15"/>
  <c r="CE471" i="15"/>
  <c r="CF471" i="15"/>
  <c r="EW471" i="15"/>
  <c r="BU471" i="15"/>
  <c r="BV471" i="15"/>
  <c r="BW471" i="15"/>
  <c r="BX471" i="15"/>
  <c r="BY471" i="15"/>
  <c r="BZ471" i="15"/>
  <c r="CA471" i="15"/>
  <c r="CB471" i="15"/>
  <c r="CC471" i="15"/>
  <c r="EV471" i="15"/>
  <c r="G471" i="15"/>
  <c r="J471" i="15"/>
  <c r="L471" i="15"/>
  <c r="ES471" i="15"/>
  <c r="ER471" i="15"/>
  <c r="EQ471" i="15"/>
  <c r="EP471" i="15"/>
  <c r="EO471" i="15"/>
  <c r="EN471" i="15"/>
  <c r="EM471" i="15"/>
  <c r="EE471" i="15"/>
  <c r="EF471" i="15"/>
  <c r="EG471" i="15"/>
  <c r="EH471" i="15"/>
  <c r="EI471" i="15"/>
  <c r="EJ471" i="15"/>
  <c r="EK471" i="15"/>
  <c r="CG471" i="15"/>
  <c r="EL471" i="15"/>
  <c r="EC471" i="15"/>
  <c r="EB471" i="15"/>
  <c r="EA471" i="15"/>
  <c r="CX471" i="15"/>
  <c r="CW471" i="15"/>
  <c r="CV471" i="15"/>
  <c r="CU471" i="15"/>
  <c r="CH471" i="15"/>
  <c r="CI471" i="15"/>
  <c r="CJ471" i="15"/>
  <c r="CK471" i="15"/>
  <c r="CL471" i="15"/>
  <c r="CM471" i="15"/>
  <c r="CN471" i="15"/>
  <c r="CO471" i="15"/>
  <c r="CP471" i="15"/>
  <c r="CQ471" i="15"/>
  <c r="CR471" i="15"/>
  <c r="CS471" i="15"/>
  <c r="CT471" i="15"/>
  <c r="BS471" i="15"/>
  <c r="BR471" i="15"/>
  <c r="BQ471" i="15"/>
  <c r="BP471" i="15"/>
  <c r="BC471" i="15"/>
  <c r="BD471" i="15"/>
  <c r="BE471" i="15"/>
  <c r="BF471" i="15"/>
  <c r="BG471" i="15"/>
  <c r="BH471" i="15"/>
  <c r="BI471" i="15"/>
  <c r="BJ471" i="15"/>
  <c r="BK471" i="15"/>
  <c r="BL471" i="15"/>
  <c r="BM471" i="15"/>
  <c r="BN471" i="15"/>
  <c r="BO471" i="15"/>
  <c r="AP471" i="15"/>
  <c r="AQ471" i="15"/>
  <c r="AR471" i="15"/>
  <c r="AS471" i="15"/>
  <c r="AT471" i="15"/>
  <c r="AU471" i="15"/>
  <c r="AV471" i="15"/>
  <c r="AW471" i="15"/>
  <c r="AX471" i="15"/>
  <c r="AY471" i="15"/>
  <c r="AZ471" i="15"/>
  <c r="BA471" i="15"/>
  <c r="BB471" i="15"/>
  <c r="AL471" i="15"/>
  <c r="AK471" i="15"/>
  <c r="AJ471" i="15"/>
  <c r="AH471" i="15"/>
  <c r="R471" i="15"/>
  <c r="AF471" i="15"/>
  <c r="AE471" i="15"/>
  <c r="AD471" i="15"/>
  <c r="N471" i="15"/>
  <c r="AC471" i="15"/>
  <c r="W471" i="15"/>
  <c r="V471" i="15"/>
  <c r="U471" i="15"/>
  <c r="T471" i="15"/>
  <c r="Q471" i="15"/>
  <c r="P471" i="15"/>
  <c r="O471" i="15"/>
  <c r="I471" i="15"/>
  <c r="H471" i="15"/>
  <c r="F471" i="15"/>
  <c r="E471" i="15"/>
  <c r="D471" i="15"/>
  <c r="C471" i="15"/>
  <c r="B470" i="15"/>
  <c r="DZ470" i="15"/>
  <c r="FH470" i="15"/>
  <c r="DM470" i="15"/>
  <c r="DN470" i="15"/>
  <c r="DO470" i="15"/>
  <c r="DP470" i="15"/>
  <c r="DQ470" i="15"/>
  <c r="DR470" i="15"/>
  <c r="DS470" i="15"/>
  <c r="DT470" i="15"/>
  <c r="DU470" i="15"/>
  <c r="DV470" i="15"/>
  <c r="DW470" i="15"/>
  <c r="DX470" i="15"/>
  <c r="DY470" i="15"/>
  <c r="FG470" i="15"/>
  <c r="CZ470" i="15"/>
  <c r="DA470" i="15"/>
  <c r="DB470" i="15"/>
  <c r="DC470" i="15"/>
  <c r="DD470" i="15"/>
  <c r="DE470" i="15"/>
  <c r="DF470" i="15"/>
  <c r="DG470" i="15"/>
  <c r="DH470" i="15"/>
  <c r="DI470" i="15"/>
  <c r="DJ470" i="15"/>
  <c r="DK470" i="15"/>
  <c r="DL470" i="15"/>
  <c r="FF470" i="15"/>
  <c r="AG470" i="15"/>
  <c r="CD470" i="15"/>
  <c r="CE470" i="15"/>
  <c r="CF470" i="15"/>
  <c r="EW470" i="15"/>
  <c r="BU470" i="15"/>
  <c r="BV470" i="15"/>
  <c r="BW470" i="15"/>
  <c r="BX470" i="15"/>
  <c r="BY470" i="15"/>
  <c r="BZ470" i="15"/>
  <c r="CA470" i="15"/>
  <c r="CB470" i="15"/>
  <c r="CC470" i="15"/>
  <c r="EV470" i="15"/>
  <c r="G470" i="15"/>
  <c r="J470" i="15"/>
  <c r="L470" i="15"/>
  <c r="ES470" i="15"/>
  <c r="ER470" i="15"/>
  <c r="EQ470" i="15"/>
  <c r="EP470" i="15"/>
  <c r="EO470" i="15"/>
  <c r="EN470" i="15"/>
  <c r="EM470" i="15"/>
  <c r="EE470" i="15"/>
  <c r="EF470" i="15"/>
  <c r="EG470" i="15"/>
  <c r="EH470" i="15"/>
  <c r="EI470" i="15"/>
  <c r="EJ470" i="15"/>
  <c r="EK470" i="15"/>
  <c r="CG470" i="15"/>
  <c r="EC470" i="15"/>
  <c r="EB470" i="15"/>
  <c r="EA470" i="15"/>
  <c r="CX470" i="15"/>
  <c r="CW470" i="15"/>
  <c r="CV470" i="15"/>
  <c r="CU470" i="15"/>
  <c r="CH470" i="15"/>
  <c r="CI470" i="15"/>
  <c r="CJ470" i="15"/>
  <c r="CK470" i="15"/>
  <c r="CL470" i="15"/>
  <c r="CM470" i="15"/>
  <c r="CN470" i="15"/>
  <c r="CO470" i="15"/>
  <c r="CP470" i="15"/>
  <c r="CQ470" i="15"/>
  <c r="CR470" i="15"/>
  <c r="CS470" i="15"/>
  <c r="CT470" i="15"/>
  <c r="BS470" i="15"/>
  <c r="BR470" i="15"/>
  <c r="BQ470" i="15"/>
  <c r="BP470" i="15"/>
  <c r="BC470" i="15"/>
  <c r="BD470" i="15"/>
  <c r="BE470" i="15"/>
  <c r="BF470" i="15"/>
  <c r="BG470" i="15"/>
  <c r="BH470" i="15"/>
  <c r="BI470" i="15"/>
  <c r="BJ470" i="15"/>
  <c r="BK470" i="15"/>
  <c r="BL470" i="15"/>
  <c r="BM470" i="15"/>
  <c r="BN470" i="15"/>
  <c r="BO470" i="15"/>
  <c r="AP470" i="15"/>
  <c r="AQ470" i="15"/>
  <c r="AR470" i="15"/>
  <c r="AS470" i="15"/>
  <c r="AT470" i="15"/>
  <c r="AU470" i="15"/>
  <c r="AV470" i="15"/>
  <c r="AW470" i="15"/>
  <c r="AX470" i="15"/>
  <c r="AY470" i="15"/>
  <c r="AZ470" i="15"/>
  <c r="BA470" i="15"/>
  <c r="BB470" i="15"/>
  <c r="AL470" i="15"/>
  <c r="AK470" i="15"/>
  <c r="AJ470" i="15"/>
  <c r="AH470" i="15"/>
  <c r="R470" i="15"/>
  <c r="AF470" i="15"/>
  <c r="AE470" i="15"/>
  <c r="AD470" i="15"/>
  <c r="N470" i="15"/>
  <c r="AC470" i="15"/>
  <c r="W470" i="15"/>
  <c r="V470" i="15"/>
  <c r="U470" i="15"/>
  <c r="T470" i="15"/>
  <c r="Q470" i="15"/>
  <c r="P470" i="15"/>
  <c r="O470" i="15"/>
  <c r="I470" i="15"/>
  <c r="H470" i="15"/>
  <c r="F470" i="15"/>
  <c r="E470" i="15"/>
  <c r="D470" i="15"/>
  <c r="C470" i="15"/>
  <c r="B469" i="15"/>
  <c r="DZ469" i="15"/>
  <c r="FH469" i="15"/>
  <c r="DM469" i="15"/>
  <c r="DN469" i="15"/>
  <c r="DO469" i="15"/>
  <c r="DP469" i="15"/>
  <c r="DQ469" i="15"/>
  <c r="DR469" i="15"/>
  <c r="DS469" i="15"/>
  <c r="DT469" i="15"/>
  <c r="DU469" i="15"/>
  <c r="DV469" i="15"/>
  <c r="DW469" i="15"/>
  <c r="DX469" i="15"/>
  <c r="DY469" i="15"/>
  <c r="FG469" i="15"/>
  <c r="CZ469" i="15"/>
  <c r="DA469" i="15"/>
  <c r="DB469" i="15"/>
  <c r="DC469" i="15"/>
  <c r="DD469" i="15"/>
  <c r="DE469" i="15"/>
  <c r="DF469" i="15"/>
  <c r="DG469" i="15"/>
  <c r="DH469" i="15"/>
  <c r="DI469" i="15"/>
  <c r="DJ469" i="15"/>
  <c r="DK469" i="15"/>
  <c r="DL469" i="15"/>
  <c r="FF469" i="15"/>
  <c r="AG469" i="15"/>
  <c r="CD469" i="15"/>
  <c r="CE469" i="15"/>
  <c r="CF469" i="15"/>
  <c r="EW469" i="15"/>
  <c r="BU469" i="15"/>
  <c r="BV469" i="15"/>
  <c r="BW469" i="15"/>
  <c r="BX469" i="15"/>
  <c r="BY469" i="15"/>
  <c r="BZ469" i="15"/>
  <c r="CA469" i="15"/>
  <c r="CB469" i="15"/>
  <c r="CC469" i="15"/>
  <c r="EV469" i="15"/>
  <c r="G469" i="15"/>
  <c r="J469" i="15"/>
  <c r="L469" i="15"/>
  <c r="ES469" i="15"/>
  <c r="ER469" i="15"/>
  <c r="EQ469" i="15"/>
  <c r="EP469" i="15"/>
  <c r="EO469" i="15"/>
  <c r="EN469" i="15"/>
  <c r="EM469" i="15"/>
  <c r="EE469" i="15"/>
  <c r="EF469" i="15"/>
  <c r="EG469" i="15"/>
  <c r="EH469" i="15"/>
  <c r="EI469" i="15"/>
  <c r="EJ469" i="15"/>
  <c r="EK469" i="15"/>
  <c r="CG469" i="15"/>
  <c r="EC469" i="15"/>
  <c r="EB469" i="15"/>
  <c r="EA469" i="15"/>
  <c r="CX469" i="15"/>
  <c r="CW469" i="15"/>
  <c r="CV469" i="15"/>
  <c r="CU469" i="15"/>
  <c r="CH469" i="15"/>
  <c r="CI469" i="15"/>
  <c r="CJ469" i="15"/>
  <c r="CK469" i="15"/>
  <c r="CL469" i="15"/>
  <c r="CM469" i="15"/>
  <c r="CN469" i="15"/>
  <c r="CO469" i="15"/>
  <c r="CP469" i="15"/>
  <c r="CQ469" i="15"/>
  <c r="CR469" i="15"/>
  <c r="CS469" i="15"/>
  <c r="CT469" i="15"/>
  <c r="BS469" i="15"/>
  <c r="BR469" i="15"/>
  <c r="BQ469" i="15"/>
  <c r="BP469" i="15"/>
  <c r="BC469" i="15"/>
  <c r="BD469" i="15"/>
  <c r="BE469" i="15"/>
  <c r="BF469" i="15"/>
  <c r="BG469" i="15"/>
  <c r="BH469" i="15"/>
  <c r="BI469" i="15"/>
  <c r="BJ469" i="15"/>
  <c r="BK469" i="15"/>
  <c r="BL469" i="15"/>
  <c r="BM469" i="15"/>
  <c r="BN469" i="15"/>
  <c r="BO469" i="15"/>
  <c r="AP469" i="15"/>
  <c r="AQ469" i="15"/>
  <c r="AR469" i="15"/>
  <c r="AS469" i="15"/>
  <c r="AT469" i="15"/>
  <c r="AU469" i="15"/>
  <c r="AV469" i="15"/>
  <c r="AW469" i="15"/>
  <c r="AX469" i="15"/>
  <c r="AY469" i="15"/>
  <c r="AZ469" i="15"/>
  <c r="BA469" i="15"/>
  <c r="BB469" i="15"/>
  <c r="AL469" i="15"/>
  <c r="AK469" i="15"/>
  <c r="AJ469" i="15"/>
  <c r="AH469" i="15"/>
  <c r="R469" i="15"/>
  <c r="AF469" i="15"/>
  <c r="AE469" i="15"/>
  <c r="AD469" i="15"/>
  <c r="N469" i="15"/>
  <c r="AC469" i="15"/>
  <c r="W469" i="15"/>
  <c r="V469" i="15"/>
  <c r="U469" i="15"/>
  <c r="T469" i="15"/>
  <c r="Q469" i="15"/>
  <c r="P469" i="15"/>
  <c r="O469" i="15"/>
  <c r="I469" i="15"/>
  <c r="H469" i="15"/>
  <c r="F469" i="15"/>
  <c r="E469" i="15"/>
  <c r="D469" i="15"/>
  <c r="C469" i="15"/>
  <c r="B468" i="15"/>
  <c r="DZ468" i="15"/>
  <c r="FH468" i="15"/>
  <c r="DM468" i="15"/>
  <c r="DN468" i="15"/>
  <c r="DO468" i="15"/>
  <c r="DP468" i="15"/>
  <c r="DQ468" i="15"/>
  <c r="DR468" i="15"/>
  <c r="DS468" i="15"/>
  <c r="DT468" i="15"/>
  <c r="DU468" i="15"/>
  <c r="DV468" i="15"/>
  <c r="DW468" i="15"/>
  <c r="DX468" i="15"/>
  <c r="DY468" i="15"/>
  <c r="FG468" i="15"/>
  <c r="CZ468" i="15"/>
  <c r="DA468" i="15"/>
  <c r="DB468" i="15"/>
  <c r="DC468" i="15"/>
  <c r="DD468" i="15"/>
  <c r="DE468" i="15"/>
  <c r="DF468" i="15"/>
  <c r="DG468" i="15"/>
  <c r="DH468" i="15"/>
  <c r="DI468" i="15"/>
  <c r="DJ468" i="15"/>
  <c r="DK468" i="15"/>
  <c r="DL468" i="15"/>
  <c r="FF468" i="15"/>
  <c r="AG468" i="15"/>
  <c r="CD468" i="15"/>
  <c r="CE468" i="15"/>
  <c r="CF468" i="15"/>
  <c r="EW468" i="15"/>
  <c r="BU468" i="15"/>
  <c r="BV468" i="15"/>
  <c r="BW468" i="15"/>
  <c r="BX468" i="15"/>
  <c r="BY468" i="15"/>
  <c r="BZ468" i="15"/>
  <c r="CA468" i="15"/>
  <c r="CB468" i="15"/>
  <c r="CC468" i="15"/>
  <c r="EV468" i="15"/>
  <c r="G468" i="15"/>
  <c r="J468" i="15"/>
  <c r="L468" i="15"/>
  <c r="ES468" i="15"/>
  <c r="ER468" i="15"/>
  <c r="EQ468" i="15"/>
  <c r="EP468" i="15"/>
  <c r="EO468" i="15"/>
  <c r="EN468" i="15"/>
  <c r="EM468" i="15"/>
  <c r="EE468" i="15"/>
  <c r="EF468" i="15"/>
  <c r="EG468" i="15"/>
  <c r="EH468" i="15"/>
  <c r="EI468" i="15"/>
  <c r="EJ468" i="15"/>
  <c r="EK468" i="15"/>
  <c r="CG468" i="15"/>
  <c r="EC468" i="15"/>
  <c r="EB468" i="15"/>
  <c r="EA468" i="15"/>
  <c r="CX468" i="15"/>
  <c r="CW468" i="15"/>
  <c r="CV468" i="15"/>
  <c r="CU468" i="15"/>
  <c r="CH468" i="15"/>
  <c r="CI468" i="15"/>
  <c r="CJ468" i="15"/>
  <c r="CK468" i="15"/>
  <c r="CL468" i="15"/>
  <c r="CM468" i="15"/>
  <c r="CN468" i="15"/>
  <c r="CO468" i="15"/>
  <c r="CP468" i="15"/>
  <c r="CQ468" i="15"/>
  <c r="CR468" i="15"/>
  <c r="CS468" i="15"/>
  <c r="CT468" i="15"/>
  <c r="BS468" i="15"/>
  <c r="BR468" i="15"/>
  <c r="BQ468" i="15"/>
  <c r="BP468" i="15"/>
  <c r="BC468" i="15"/>
  <c r="BD468" i="15"/>
  <c r="BE468" i="15"/>
  <c r="BF468" i="15"/>
  <c r="BG468" i="15"/>
  <c r="BH468" i="15"/>
  <c r="BI468" i="15"/>
  <c r="BJ468" i="15"/>
  <c r="BK468" i="15"/>
  <c r="BL468" i="15"/>
  <c r="BM468" i="15"/>
  <c r="BN468" i="15"/>
  <c r="BO468" i="15"/>
  <c r="AP468" i="15"/>
  <c r="AQ468" i="15"/>
  <c r="AR468" i="15"/>
  <c r="AS468" i="15"/>
  <c r="AT468" i="15"/>
  <c r="AU468" i="15"/>
  <c r="AV468" i="15"/>
  <c r="AW468" i="15"/>
  <c r="AX468" i="15"/>
  <c r="AY468" i="15"/>
  <c r="AZ468" i="15"/>
  <c r="BA468" i="15"/>
  <c r="BB468" i="15"/>
  <c r="AL468" i="15"/>
  <c r="AK468" i="15"/>
  <c r="AJ468" i="15"/>
  <c r="AH468" i="15"/>
  <c r="R468" i="15"/>
  <c r="AF468" i="15"/>
  <c r="AE468" i="15"/>
  <c r="AD468" i="15"/>
  <c r="N468" i="15"/>
  <c r="AC468" i="15"/>
  <c r="W468" i="15"/>
  <c r="V468" i="15"/>
  <c r="U468" i="15"/>
  <c r="T468" i="15"/>
  <c r="Q468" i="15"/>
  <c r="P468" i="15"/>
  <c r="O468" i="15"/>
  <c r="I468" i="15"/>
  <c r="H468" i="15"/>
  <c r="F468" i="15"/>
  <c r="E468" i="15"/>
  <c r="D468" i="15"/>
  <c r="C468" i="15"/>
  <c r="B467" i="15"/>
  <c r="DZ467" i="15"/>
  <c r="FH467" i="15"/>
  <c r="DM467" i="15"/>
  <c r="DN467" i="15"/>
  <c r="DO467" i="15"/>
  <c r="DP467" i="15"/>
  <c r="DQ467" i="15"/>
  <c r="DR467" i="15"/>
  <c r="DS467" i="15"/>
  <c r="DT467" i="15"/>
  <c r="DU467" i="15"/>
  <c r="DV467" i="15"/>
  <c r="DW467" i="15"/>
  <c r="DX467" i="15"/>
  <c r="DY467" i="15"/>
  <c r="FG467" i="15"/>
  <c r="CZ467" i="15"/>
  <c r="DA467" i="15"/>
  <c r="DB467" i="15"/>
  <c r="DC467" i="15"/>
  <c r="DD467" i="15"/>
  <c r="DE467" i="15"/>
  <c r="DF467" i="15"/>
  <c r="DG467" i="15"/>
  <c r="DH467" i="15"/>
  <c r="DI467" i="15"/>
  <c r="DJ467" i="15"/>
  <c r="DK467" i="15"/>
  <c r="DL467" i="15"/>
  <c r="FF467" i="15"/>
  <c r="AG467" i="15"/>
  <c r="CD467" i="15"/>
  <c r="CE467" i="15"/>
  <c r="CF467" i="15"/>
  <c r="EW467" i="15"/>
  <c r="BU467" i="15"/>
  <c r="BV467" i="15"/>
  <c r="BW467" i="15"/>
  <c r="BX467" i="15"/>
  <c r="BY467" i="15"/>
  <c r="BZ467" i="15"/>
  <c r="CA467" i="15"/>
  <c r="CB467" i="15"/>
  <c r="CC467" i="15"/>
  <c r="EV467" i="15"/>
  <c r="G467" i="15"/>
  <c r="J467" i="15"/>
  <c r="L467" i="15"/>
  <c r="ES467" i="15"/>
  <c r="ER467" i="15"/>
  <c r="EQ467" i="15"/>
  <c r="EP467" i="15"/>
  <c r="EO467" i="15"/>
  <c r="EN467" i="15"/>
  <c r="EM467" i="15"/>
  <c r="EE467" i="15"/>
  <c r="EF467" i="15"/>
  <c r="EG467" i="15"/>
  <c r="EH467" i="15"/>
  <c r="EI467" i="15"/>
  <c r="EJ467" i="15"/>
  <c r="EK467" i="15"/>
  <c r="CG467" i="15"/>
  <c r="EL467" i="15"/>
  <c r="EC467" i="15"/>
  <c r="EB467" i="15"/>
  <c r="EA467" i="15"/>
  <c r="CX467" i="15"/>
  <c r="CW467" i="15"/>
  <c r="CV467" i="15"/>
  <c r="CU467" i="15"/>
  <c r="CH467" i="15"/>
  <c r="CI467" i="15"/>
  <c r="CJ467" i="15"/>
  <c r="CK467" i="15"/>
  <c r="CL467" i="15"/>
  <c r="CM467" i="15"/>
  <c r="CN467" i="15"/>
  <c r="CO467" i="15"/>
  <c r="CP467" i="15"/>
  <c r="CQ467" i="15"/>
  <c r="CR467" i="15"/>
  <c r="CS467" i="15"/>
  <c r="CT467" i="15"/>
  <c r="BS467" i="15"/>
  <c r="BR467" i="15"/>
  <c r="BQ467" i="15"/>
  <c r="BP467" i="15"/>
  <c r="BC467" i="15"/>
  <c r="BD467" i="15"/>
  <c r="BE467" i="15"/>
  <c r="BF467" i="15"/>
  <c r="BG467" i="15"/>
  <c r="BH467" i="15"/>
  <c r="BI467" i="15"/>
  <c r="BJ467" i="15"/>
  <c r="BK467" i="15"/>
  <c r="BL467" i="15"/>
  <c r="BM467" i="15"/>
  <c r="BN467" i="15"/>
  <c r="BO467" i="15"/>
  <c r="AP467" i="15"/>
  <c r="AQ467" i="15"/>
  <c r="AR467" i="15"/>
  <c r="AS467" i="15"/>
  <c r="AT467" i="15"/>
  <c r="AU467" i="15"/>
  <c r="AV467" i="15"/>
  <c r="AW467" i="15"/>
  <c r="AX467" i="15"/>
  <c r="AY467" i="15"/>
  <c r="AZ467" i="15"/>
  <c r="BA467" i="15"/>
  <c r="BB467" i="15"/>
  <c r="AL467" i="15"/>
  <c r="AK467" i="15"/>
  <c r="AJ467" i="15"/>
  <c r="AH467" i="15"/>
  <c r="R467" i="15"/>
  <c r="AF467" i="15"/>
  <c r="AE467" i="15"/>
  <c r="AD467" i="15"/>
  <c r="N467" i="15"/>
  <c r="AC467" i="15"/>
  <c r="W467" i="15"/>
  <c r="V467" i="15"/>
  <c r="U467" i="15"/>
  <c r="T467" i="15"/>
  <c r="Q467" i="15"/>
  <c r="P467" i="15"/>
  <c r="O467" i="15"/>
  <c r="I467" i="15"/>
  <c r="H467" i="15"/>
  <c r="F467" i="15"/>
  <c r="E467" i="15"/>
  <c r="D467" i="15"/>
  <c r="C467" i="15"/>
  <c r="B466" i="15"/>
  <c r="DZ466" i="15"/>
  <c r="FH466" i="15"/>
  <c r="DM466" i="15"/>
  <c r="DN466" i="15"/>
  <c r="DO466" i="15"/>
  <c r="DP466" i="15"/>
  <c r="DQ466" i="15"/>
  <c r="DR466" i="15"/>
  <c r="DS466" i="15"/>
  <c r="DT466" i="15"/>
  <c r="DU466" i="15"/>
  <c r="DV466" i="15"/>
  <c r="DW466" i="15"/>
  <c r="DX466" i="15"/>
  <c r="DY466" i="15"/>
  <c r="FG466" i="15"/>
  <c r="CZ466" i="15"/>
  <c r="DA466" i="15"/>
  <c r="DB466" i="15"/>
  <c r="DC466" i="15"/>
  <c r="DD466" i="15"/>
  <c r="DE466" i="15"/>
  <c r="DF466" i="15"/>
  <c r="DG466" i="15"/>
  <c r="DH466" i="15"/>
  <c r="DI466" i="15"/>
  <c r="DJ466" i="15"/>
  <c r="DK466" i="15"/>
  <c r="DL466" i="15"/>
  <c r="FF466" i="15"/>
  <c r="AG466" i="15"/>
  <c r="CD466" i="15"/>
  <c r="CE466" i="15"/>
  <c r="CF466" i="15"/>
  <c r="EW466" i="15"/>
  <c r="BU466" i="15"/>
  <c r="BV466" i="15"/>
  <c r="BW466" i="15"/>
  <c r="BX466" i="15"/>
  <c r="BY466" i="15"/>
  <c r="BZ466" i="15"/>
  <c r="CA466" i="15"/>
  <c r="CB466" i="15"/>
  <c r="CC466" i="15"/>
  <c r="EV466" i="15"/>
  <c r="G466" i="15"/>
  <c r="J466" i="15"/>
  <c r="L466" i="15"/>
  <c r="ES466" i="15"/>
  <c r="ER466" i="15"/>
  <c r="EQ466" i="15"/>
  <c r="EP466" i="15"/>
  <c r="EO466" i="15"/>
  <c r="EN466" i="15"/>
  <c r="EM466" i="15"/>
  <c r="EE466" i="15"/>
  <c r="EF466" i="15"/>
  <c r="EG466" i="15"/>
  <c r="EH466" i="15"/>
  <c r="EI466" i="15"/>
  <c r="EJ466" i="15"/>
  <c r="EK466" i="15"/>
  <c r="CG466" i="15"/>
  <c r="EC466" i="15"/>
  <c r="EB466" i="15"/>
  <c r="EA466" i="15"/>
  <c r="CX466" i="15"/>
  <c r="CW466" i="15"/>
  <c r="CV466" i="15"/>
  <c r="CU466" i="15"/>
  <c r="CH466" i="15"/>
  <c r="CI466" i="15"/>
  <c r="CJ466" i="15"/>
  <c r="CK466" i="15"/>
  <c r="CL466" i="15"/>
  <c r="CM466" i="15"/>
  <c r="CN466" i="15"/>
  <c r="CO466" i="15"/>
  <c r="CP466" i="15"/>
  <c r="CQ466" i="15"/>
  <c r="CR466" i="15"/>
  <c r="CS466" i="15"/>
  <c r="CT466" i="15"/>
  <c r="BS466" i="15"/>
  <c r="BR466" i="15"/>
  <c r="BQ466" i="15"/>
  <c r="BP466" i="15"/>
  <c r="BC466" i="15"/>
  <c r="BD466" i="15"/>
  <c r="BE466" i="15"/>
  <c r="BF466" i="15"/>
  <c r="BG466" i="15"/>
  <c r="BH466" i="15"/>
  <c r="BI466" i="15"/>
  <c r="BJ466" i="15"/>
  <c r="BK466" i="15"/>
  <c r="BL466" i="15"/>
  <c r="BM466" i="15"/>
  <c r="BN466" i="15"/>
  <c r="BO466" i="15"/>
  <c r="AP466" i="15"/>
  <c r="AQ466" i="15"/>
  <c r="AR466" i="15"/>
  <c r="AS466" i="15"/>
  <c r="AT466" i="15"/>
  <c r="AU466" i="15"/>
  <c r="AV466" i="15"/>
  <c r="AW466" i="15"/>
  <c r="AX466" i="15"/>
  <c r="AY466" i="15"/>
  <c r="AZ466" i="15"/>
  <c r="BA466" i="15"/>
  <c r="BB466" i="15"/>
  <c r="AL466" i="15"/>
  <c r="AK466" i="15"/>
  <c r="AJ466" i="15"/>
  <c r="AH466" i="15"/>
  <c r="R466" i="15"/>
  <c r="AF466" i="15"/>
  <c r="AE466" i="15"/>
  <c r="AD466" i="15"/>
  <c r="N466" i="15"/>
  <c r="AC466" i="15"/>
  <c r="W466" i="15"/>
  <c r="V466" i="15"/>
  <c r="U466" i="15"/>
  <c r="T466" i="15"/>
  <c r="Q466" i="15"/>
  <c r="P466" i="15"/>
  <c r="O466" i="15"/>
  <c r="I466" i="15"/>
  <c r="H466" i="15"/>
  <c r="F466" i="15"/>
  <c r="E466" i="15"/>
  <c r="D466" i="15"/>
  <c r="C466" i="15"/>
  <c r="B465" i="15"/>
  <c r="DZ465" i="15"/>
  <c r="FH465" i="15"/>
  <c r="DM465" i="15"/>
  <c r="DN465" i="15"/>
  <c r="DO465" i="15"/>
  <c r="DP465" i="15"/>
  <c r="DQ465" i="15"/>
  <c r="DR465" i="15"/>
  <c r="DS465" i="15"/>
  <c r="DT465" i="15"/>
  <c r="DU465" i="15"/>
  <c r="DV465" i="15"/>
  <c r="DW465" i="15"/>
  <c r="DX465" i="15"/>
  <c r="DY465" i="15"/>
  <c r="FG465" i="15"/>
  <c r="CZ465" i="15"/>
  <c r="DA465" i="15"/>
  <c r="DB465" i="15"/>
  <c r="DC465" i="15"/>
  <c r="DD465" i="15"/>
  <c r="DE465" i="15"/>
  <c r="DF465" i="15"/>
  <c r="DG465" i="15"/>
  <c r="DH465" i="15"/>
  <c r="DI465" i="15"/>
  <c r="DJ465" i="15"/>
  <c r="DK465" i="15"/>
  <c r="DL465" i="15"/>
  <c r="FF465" i="15"/>
  <c r="AG465" i="15"/>
  <c r="CD465" i="15"/>
  <c r="CE465" i="15"/>
  <c r="CF465" i="15"/>
  <c r="EW465" i="15"/>
  <c r="BU465" i="15"/>
  <c r="BV465" i="15"/>
  <c r="BW465" i="15"/>
  <c r="BX465" i="15"/>
  <c r="BY465" i="15"/>
  <c r="BZ465" i="15"/>
  <c r="CA465" i="15"/>
  <c r="CB465" i="15"/>
  <c r="CC465" i="15"/>
  <c r="EV465" i="15"/>
  <c r="G465" i="15"/>
  <c r="J465" i="15"/>
  <c r="L465" i="15"/>
  <c r="ES465" i="15"/>
  <c r="ER465" i="15"/>
  <c r="EQ465" i="15"/>
  <c r="EP465" i="15"/>
  <c r="EO465" i="15"/>
  <c r="EN465" i="15"/>
  <c r="EM465" i="15"/>
  <c r="EE465" i="15"/>
  <c r="EF465" i="15"/>
  <c r="EG465" i="15"/>
  <c r="EH465" i="15"/>
  <c r="EI465" i="15"/>
  <c r="EJ465" i="15"/>
  <c r="EK465" i="15"/>
  <c r="CG465" i="15"/>
  <c r="EC465" i="15"/>
  <c r="EB465" i="15"/>
  <c r="EA465" i="15"/>
  <c r="CX465" i="15"/>
  <c r="CW465" i="15"/>
  <c r="CV465" i="15"/>
  <c r="CU465" i="15"/>
  <c r="CH465" i="15"/>
  <c r="CI465" i="15"/>
  <c r="CJ465" i="15"/>
  <c r="CK465" i="15"/>
  <c r="CL465" i="15"/>
  <c r="CM465" i="15"/>
  <c r="CN465" i="15"/>
  <c r="CO465" i="15"/>
  <c r="CP465" i="15"/>
  <c r="CQ465" i="15"/>
  <c r="CR465" i="15"/>
  <c r="CS465" i="15"/>
  <c r="CT465" i="15"/>
  <c r="BS465" i="15"/>
  <c r="BR465" i="15"/>
  <c r="BQ465" i="15"/>
  <c r="BP465" i="15"/>
  <c r="BC465" i="15"/>
  <c r="BD465" i="15"/>
  <c r="BE465" i="15"/>
  <c r="BF465" i="15"/>
  <c r="BG465" i="15"/>
  <c r="BH465" i="15"/>
  <c r="BI465" i="15"/>
  <c r="BJ465" i="15"/>
  <c r="BK465" i="15"/>
  <c r="BL465" i="15"/>
  <c r="BM465" i="15"/>
  <c r="BN465" i="15"/>
  <c r="BO465" i="15"/>
  <c r="AP465" i="15"/>
  <c r="AQ465" i="15"/>
  <c r="AR465" i="15"/>
  <c r="AS465" i="15"/>
  <c r="AT465" i="15"/>
  <c r="AU465" i="15"/>
  <c r="AV465" i="15"/>
  <c r="AW465" i="15"/>
  <c r="AX465" i="15"/>
  <c r="AY465" i="15"/>
  <c r="AZ465" i="15"/>
  <c r="BA465" i="15"/>
  <c r="BB465" i="15"/>
  <c r="AL465" i="15"/>
  <c r="AK465" i="15"/>
  <c r="AJ465" i="15"/>
  <c r="AH465" i="15"/>
  <c r="R465" i="15"/>
  <c r="AF465" i="15"/>
  <c r="AE465" i="15"/>
  <c r="AD465" i="15"/>
  <c r="N465" i="15"/>
  <c r="AC465" i="15"/>
  <c r="W465" i="15"/>
  <c r="V465" i="15"/>
  <c r="U465" i="15"/>
  <c r="T465" i="15"/>
  <c r="Q465" i="15"/>
  <c r="P465" i="15"/>
  <c r="O465" i="15"/>
  <c r="I465" i="15"/>
  <c r="H465" i="15"/>
  <c r="F465" i="15"/>
  <c r="E465" i="15"/>
  <c r="D465" i="15"/>
  <c r="C465" i="15"/>
  <c r="B464" i="15"/>
  <c r="DZ464" i="15"/>
  <c r="FH464" i="15"/>
  <c r="DM464" i="15"/>
  <c r="DN464" i="15"/>
  <c r="DO464" i="15"/>
  <c r="DP464" i="15"/>
  <c r="DQ464" i="15"/>
  <c r="DR464" i="15"/>
  <c r="DS464" i="15"/>
  <c r="DT464" i="15"/>
  <c r="DU464" i="15"/>
  <c r="DV464" i="15"/>
  <c r="DW464" i="15"/>
  <c r="DX464" i="15"/>
  <c r="DY464" i="15"/>
  <c r="FG464" i="15"/>
  <c r="CZ464" i="15"/>
  <c r="DA464" i="15"/>
  <c r="DB464" i="15"/>
  <c r="DC464" i="15"/>
  <c r="DD464" i="15"/>
  <c r="DE464" i="15"/>
  <c r="DF464" i="15"/>
  <c r="DG464" i="15"/>
  <c r="DH464" i="15"/>
  <c r="DI464" i="15"/>
  <c r="DJ464" i="15"/>
  <c r="DK464" i="15"/>
  <c r="DL464" i="15"/>
  <c r="FF464" i="15"/>
  <c r="AG464" i="15"/>
  <c r="CD464" i="15"/>
  <c r="CE464" i="15"/>
  <c r="CF464" i="15"/>
  <c r="EW464" i="15"/>
  <c r="BU464" i="15"/>
  <c r="BV464" i="15"/>
  <c r="BW464" i="15"/>
  <c r="BX464" i="15"/>
  <c r="BY464" i="15"/>
  <c r="BZ464" i="15"/>
  <c r="CA464" i="15"/>
  <c r="CB464" i="15"/>
  <c r="CC464" i="15"/>
  <c r="EV464" i="15"/>
  <c r="G464" i="15"/>
  <c r="J464" i="15"/>
  <c r="L464" i="15"/>
  <c r="ES464" i="15"/>
  <c r="ER464" i="15"/>
  <c r="EQ464" i="15"/>
  <c r="EP464" i="15"/>
  <c r="EO464" i="15"/>
  <c r="EN464" i="15"/>
  <c r="EM464" i="15"/>
  <c r="EE464" i="15"/>
  <c r="EF464" i="15"/>
  <c r="EG464" i="15"/>
  <c r="EH464" i="15"/>
  <c r="EI464" i="15"/>
  <c r="EJ464" i="15"/>
  <c r="EK464" i="15"/>
  <c r="CG464" i="15"/>
  <c r="EC464" i="15"/>
  <c r="EB464" i="15"/>
  <c r="EA464" i="15"/>
  <c r="CX464" i="15"/>
  <c r="CW464" i="15"/>
  <c r="CV464" i="15"/>
  <c r="CU464" i="15"/>
  <c r="CH464" i="15"/>
  <c r="CI464" i="15"/>
  <c r="CJ464" i="15"/>
  <c r="CK464" i="15"/>
  <c r="CL464" i="15"/>
  <c r="CM464" i="15"/>
  <c r="CN464" i="15"/>
  <c r="CO464" i="15"/>
  <c r="CP464" i="15"/>
  <c r="CQ464" i="15"/>
  <c r="CR464" i="15"/>
  <c r="CS464" i="15"/>
  <c r="CT464" i="15"/>
  <c r="BS464" i="15"/>
  <c r="BR464" i="15"/>
  <c r="BQ464" i="15"/>
  <c r="BP464" i="15"/>
  <c r="BC464" i="15"/>
  <c r="BD464" i="15"/>
  <c r="BE464" i="15"/>
  <c r="BF464" i="15"/>
  <c r="BG464" i="15"/>
  <c r="BH464" i="15"/>
  <c r="BI464" i="15"/>
  <c r="BJ464" i="15"/>
  <c r="BK464" i="15"/>
  <c r="BL464" i="15"/>
  <c r="BM464" i="15"/>
  <c r="BN464" i="15"/>
  <c r="BO464" i="15"/>
  <c r="AP464" i="15"/>
  <c r="AQ464" i="15"/>
  <c r="AR464" i="15"/>
  <c r="AS464" i="15"/>
  <c r="AT464" i="15"/>
  <c r="AU464" i="15"/>
  <c r="AV464" i="15"/>
  <c r="AW464" i="15"/>
  <c r="AX464" i="15"/>
  <c r="AY464" i="15"/>
  <c r="AZ464" i="15"/>
  <c r="BA464" i="15"/>
  <c r="BB464" i="15"/>
  <c r="AL464" i="15"/>
  <c r="AK464" i="15"/>
  <c r="AJ464" i="15"/>
  <c r="AH464" i="15"/>
  <c r="R464" i="15"/>
  <c r="AF464" i="15"/>
  <c r="AE464" i="15"/>
  <c r="AD464" i="15"/>
  <c r="N464" i="15"/>
  <c r="AC464" i="15"/>
  <c r="W464" i="15"/>
  <c r="V464" i="15"/>
  <c r="U464" i="15"/>
  <c r="T464" i="15"/>
  <c r="Q464" i="15"/>
  <c r="P464" i="15"/>
  <c r="O464" i="15"/>
  <c r="I464" i="15"/>
  <c r="H464" i="15"/>
  <c r="F464" i="15"/>
  <c r="E464" i="15"/>
  <c r="D464" i="15"/>
  <c r="C464" i="15"/>
  <c r="B463" i="15"/>
  <c r="DZ463" i="15"/>
  <c r="FH463" i="15"/>
  <c r="DM463" i="15"/>
  <c r="DN463" i="15"/>
  <c r="DO463" i="15"/>
  <c r="DP463" i="15"/>
  <c r="DQ463" i="15"/>
  <c r="DR463" i="15"/>
  <c r="DS463" i="15"/>
  <c r="DT463" i="15"/>
  <c r="DU463" i="15"/>
  <c r="DV463" i="15"/>
  <c r="DW463" i="15"/>
  <c r="DX463" i="15"/>
  <c r="DY463" i="15"/>
  <c r="FG463" i="15"/>
  <c r="CZ463" i="15"/>
  <c r="DA463" i="15"/>
  <c r="DB463" i="15"/>
  <c r="DC463" i="15"/>
  <c r="DD463" i="15"/>
  <c r="DE463" i="15"/>
  <c r="DF463" i="15"/>
  <c r="DG463" i="15"/>
  <c r="DH463" i="15"/>
  <c r="DI463" i="15"/>
  <c r="DJ463" i="15"/>
  <c r="DK463" i="15"/>
  <c r="DL463" i="15"/>
  <c r="FF463" i="15"/>
  <c r="AG463" i="15"/>
  <c r="CD463" i="15"/>
  <c r="CE463" i="15"/>
  <c r="CF463" i="15"/>
  <c r="EW463" i="15"/>
  <c r="BU463" i="15"/>
  <c r="BV463" i="15"/>
  <c r="BW463" i="15"/>
  <c r="BX463" i="15"/>
  <c r="BY463" i="15"/>
  <c r="BZ463" i="15"/>
  <c r="CA463" i="15"/>
  <c r="CB463" i="15"/>
  <c r="CC463" i="15"/>
  <c r="EV463" i="15"/>
  <c r="G463" i="15"/>
  <c r="J463" i="15"/>
  <c r="L463" i="15"/>
  <c r="ES463" i="15"/>
  <c r="ER463" i="15"/>
  <c r="EQ463" i="15"/>
  <c r="EP463" i="15"/>
  <c r="EO463" i="15"/>
  <c r="EN463" i="15"/>
  <c r="EM463" i="15"/>
  <c r="EE463" i="15"/>
  <c r="EF463" i="15"/>
  <c r="EG463" i="15"/>
  <c r="EH463" i="15"/>
  <c r="EI463" i="15"/>
  <c r="EJ463" i="15"/>
  <c r="EK463" i="15"/>
  <c r="CG463" i="15"/>
  <c r="EL463" i="15"/>
  <c r="EC463" i="15"/>
  <c r="EB463" i="15"/>
  <c r="EA463" i="15"/>
  <c r="CX463" i="15"/>
  <c r="CW463" i="15"/>
  <c r="CV463" i="15"/>
  <c r="CU463" i="15"/>
  <c r="CH463" i="15"/>
  <c r="CI463" i="15"/>
  <c r="CJ463" i="15"/>
  <c r="CK463" i="15"/>
  <c r="CL463" i="15"/>
  <c r="CM463" i="15"/>
  <c r="CN463" i="15"/>
  <c r="CO463" i="15"/>
  <c r="CP463" i="15"/>
  <c r="CQ463" i="15"/>
  <c r="CR463" i="15"/>
  <c r="CS463" i="15"/>
  <c r="CT463" i="15"/>
  <c r="BS463" i="15"/>
  <c r="BR463" i="15"/>
  <c r="BQ463" i="15"/>
  <c r="BP463" i="15"/>
  <c r="BC463" i="15"/>
  <c r="BD463" i="15"/>
  <c r="BE463" i="15"/>
  <c r="BF463" i="15"/>
  <c r="BG463" i="15"/>
  <c r="BH463" i="15"/>
  <c r="BI463" i="15"/>
  <c r="BJ463" i="15"/>
  <c r="BK463" i="15"/>
  <c r="BL463" i="15"/>
  <c r="BM463" i="15"/>
  <c r="BN463" i="15"/>
  <c r="BO463" i="15"/>
  <c r="AP463" i="15"/>
  <c r="AQ463" i="15"/>
  <c r="AR463" i="15"/>
  <c r="AS463" i="15"/>
  <c r="AT463" i="15"/>
  <c r="AU463" i="15"/>
  <c r="AV463" i="15"/>
  <c r="AW463" i="15"/>
  <c r="AX463" i="15"/>
  <c r="AY463" i="15"/>
  <c r="AZ463" i="15"/>
  <c r="BA463" i="15"/>
  <c r="BB463" i="15"/>
  <c r="AL463" i="15"/>
  <c r="AK463" i="15"/>
  <c r="AJ463" i="15"/>
  <c r="AH463" i="15"/>
  <c r="R463" i="15"/>
  <c r="AF463" i="15"/>
  <c r="AE463" i="15"/>
  <c r="AD463" i="15"/>
  <c r="N463" i="15"/>
  <c r="AC463" i="15"/>
  <c r="W463" i="15"/>
  <c r="V463" i="15"/>
  <c r="U463" i="15"/>
  <c r="T463" i="15"/>
  <c r="Q463" i="15"/>
  <c r="P463" i="15"/>
  <c r="O463" i="15"/>
  <c r="I463" i="15"/>
  <c r="H463" i="15"/>
  <c r="F463" i="15"/>
  <c r="E463" i="15"/>
  <c r="D463" i="15"/>
  <c r="C463" i="15"/>
  <c r="B462" i="15"/>
  <c r="DZ462" i="15"/>
  <c r="FH462" i="15"/>
  <c r="DM462" i="15"/>
  <c r="DN462" i="15"/>
  <c r="DO462" i="15"/>
  <c r="DP462" i="15"/>
  <c r="DQ462" i="15"/>
  <c r="DR462" i="15"/>
  <c r="DS462" i="15"/>
  <c r="DT462" i="15"/>
  <c r="DU462" i="15"/>
  <c r="DV462" i="15"/>
  <c r="DW462" i="15"/>
  <c r="DX462" i="15"/>
  <c r="DY462" i="15"/>
  <c r="FG462" i="15"/>
  <c r="CZ462" i="15"/>
  <c r="DA462" i="15"/>
  <c r="DB462" i="15"/>
  <c r="DC462" i="15"/>
  <c r="DD462" i="15"/>
  <c r="DE462" i="15"/>
  <c r="DF462" i="15"/>
  <c r="DG462" i="15"/>
  <c r="DH462" i="15"/>
  <c r="DI462" i="15"/>
  <c r="DJ462" i="15"/>
  <c r="DK462" i="15"/>
  <c r="DL462" i="15"/>
  <c r="FF462" i="15"/>
  <c r="AG462" i="15"/>
  <c r="CD462" i="15"/>
  <c r="CE462" i="15"/>
  <c r="CF462" i="15"/>
  <c r="EW462" i="15"/>
  <c r="BU462" i="15"/>
  <c r="BV462" i="15"/>
  <c r="BW462" i="15"/>
  <c r="BX462" i="15"/>
  <c r="BY462" i="15"/>
  <c r="BZ462" i="15"/>
  <c r="CA462" i="15"/>
  <c r="CB462" i="15"/>
  <c r="CC462" i="15"/>
  <c r="EV462" i="15"/>
  <c r="G462" i="15"/>
  <c r="J462" i="15"/>
  <c r="L462" i="15"/>
  <c r="ES462" i="15"/>
  <c r="ER462" i="15"/>
  <c r="EQ462" i="15"/>
  <c r="EP462" i="15"/>
  <c r="EO462" i="15"/>
  <c r="EN462" i="15"/>
  <c r="EM462" i="15"/>
  <c r="EE462" i="15"/>
  <c r="EF462" i="15"/>
  <c r="EG462" i="15"/>
  <c r="EH462" i="15"/>
  <c r="EI462" i="15"/>
  <c r="EJ462" i="15"/>
  <c r="EK462" i="15"/>
  <c r="CG462" i="15"/>
  <c r="EC462" i="15"/>
  <c r="EB462" i="15"/>
  <c r="EA462" i="15"/>
  <c r="CX462" i="15"/>
  <c r="CW462" i="15"/>
  <c r="CV462" i="15"/>
  <c r="CU462" i="15"/>
  <c r="CH462" i="15"/>
  <c r="CI462" i="15"/>
  <c r="CJ462" i="15"/>
  <c r="CK462" i="15"/>
  <c r="CL462" i="15"/>
  <c r="CM462" i="15"/>
  <c r="CN462" i="15"/>
  <c r="CO462" i="15"/>
  <c r="CP462" i="15"/>
  <c r="CQ462" i="15"/>
  <c r="CR462" i="15"/>
  <c r="CS462" i="15"/>
  <c r="CT462" i="15"/>
  <c r="BS462" i="15"/>
  <c r="BR462" i="15"/>
  <c r="BQ462" i="15"/>
  <c r="BP462" i="15"/>
  <c r="BC462" i="15"/>
  <c r="BD462" i="15"/>
  <c r="BE462" i="15"/>
  <c r="BF462" i="15"/>
  <c r="BG462" i="15"/>
  <c r="BH462" i="15"/>
  <c r="BI462" i="15"/>
  <c r="BJ462" i="15"/>
  <c r="BK462" i="15"/>
  <c r="BL462" i="15"/>
  <c r="BM462" i="15"/>
  <c r="BN462" i="15"/>
  <c r="BO462" i="15"/>
  <c r="AP462" i="15"/>
  <c r="AQ462" i="15"/>
  <c r="AR462" i="15"/>
  <c r="AS462" i="15"/>
  <c r="AT462" i="15"/>
  <c r="AU462" i="15"/>
  <c r="AV462" i="15"/>
  <c r="AW462" i="15"/>
  <c r="AX462" i="15"/>
  <c r="AY462" i="15"/>
  <c r="AZ462" i="15"/>
  <c r="BA462" i="15"/>
  <c r="BB462" i="15"/>
  <c r="AL462" i="15"/>
  <c r="AK462" i="15"/>
  <c r="AJ462" i="15"/>
  <c r="AH462" i="15"/>
  <c r="R462" i="15"/>
  <c r="AF462" i="15"/>
  <c r="AE462" i="15"/>
  <c r="AD462" i="15"/>
  <c r="N462" i="15"/>
  <c r="AC462" i="15"/>
  <c r="W462" i="15"/>
  <c r="V462" i="15"/>
  <c r="U462" i="15"/>
  <c r="T462" i="15"/>
  <c r="Q462" i="15"/>
  <c r="P462" i="15"/>
  <c r="O462" i="15"/>
  <c r="I462" i="15"/>
  <c r="H462" i="15"/>
  <c r="F462" i="15"/>
  <c r="E462" i="15"/>
  <c r="D462" i="15"/>
  <c r="C462" i="15"/>
  <c r="B461" i="15"/>
  <c r="DZ461" i="15"/>
  <c r="FH461" i="15"/>
  <c r="DM461" i="15"/>
  <c r="DN461" i="15"/>
  <c r="DO461" i="15"/>
  <c r="DP461" i="15"/>
  <c r="DQ461" i="15"/>
  <c r="DR461" i="15"/>
  <c r="DS461" i="15"/>
  <c r="DT461" i="15"/>
  <c r="DU461" i="15"/>
  <c r="DV461" i="15"/>
  <c r="DW461" i="15"/>
  <c r="DX461" i="15"/>
  <c r="DY461" i="15"/>
  <c r="FG461" i="15"/>
  <c r="CZ461" i="15"/>
  <c r="DA461" i="15"/>
  <c r="DB461" i="15"/>
  <c r="DC461" i="15"/>
  <c r="DD461" i="15"/>
  <c r="DE461" i="15"/>
  <c r="DF461" i="15"/>
  <c r="DG461" i="15"/>
  <c r="DH461" i="15"/>
  <c r="DI461" i="15"/>
  <c r="DJ461" i="15"/>
  <c r="DK461" i="15"/>
  <c r="DL461" i="15"/>
  <c r="FF461" i="15"/>
  <c r="AG461" i="15"/>
  <c r="CD461" i="15"/>
  <c r="CE461" i="15"/>
  <c r="CF461" i="15"/>
  <c r="EW461" i="15"/>
  <c r="BU461" i="15"/>
  <c r="BV461" i="15"/>
  <c r="BW461" i="15"/>
  <c r="BX461" i="15"/>
  <c r="BY461" i="15"/>
  <c r="BZ461" i="15"/>
  <c r="CA461" i="15"/>
  <c r="CB461" i="15"/>
  <c r="CC461" i="15"/>
  <c r="EV461" i="15"/>
  <c r="G461" i="15"/>
  <c r="J461" i="15"/>
  <c r="L461" i="15"/>
  <c r="ES461" i="15"/>
  <c r="ER461" i="15"/>
  <c r="EQ461" i="15"/>
  <c r="EP461" i="15"/>
  <c r="EO461" i="15"/>
  <c r="EN461" i="15"/>
  <c r="EM461" i="15"/>
  <c r="EE461" i="15"/>
  <c r="EF461" i="15"/>
  <c r="EG461" i="15"/>
  <c r="EH461" i="15"/>
  <c r="EI461" i="15"/>
  <c r="EJ461" i="15"/>
  <c r="EK461" i="15"/>
  <c r="CG461" i="15"/>
  <c r="EC461" i="15"/>
  <c r="EB461" i="15"/>
  <c r="EA461" i="15"/>
  <c r="CX461" i="15"/>
  <c r="CW461" i="15"/>
  <c r="CV461" i="15"/>
  <c r="CU461" i="15"/>
  <c r="CH461" i="15"/>
  <c r="CI461" i="15"/>
  <c r="CJ461" i="15"/>
  <c r="CK461" i="15"/>
  <c r="CL461" i="15"/>
  <c r="CM461" i="15"/>
  <c r="CN461" i="15"/>
  <c r="CO461" i="15"/>
  <c r="CP461" i="15"/>
  <c r="CQ461" i="15"/>
  <c r="CR461" i="15"/>
  <c r="CS461" i="15"/>
  <c r="CT461" i="15"/>
  <c r="BS461" i="15"/>
  <c r="BR461" i="15"/>
  <c r="BQ461" i="15"/>
  <c r="BP461" i="15"/>
  <c r="BC461" i="15"/>
  <c r="BD461" i="15"/>
  <c r="BE461" i="15"/>
  <c r="BF461" i="15"/>
  <c r="BG461" i="15"/>
  <c r="BH461" i="15"/>
  <c r="BI461" i="15"/>
  <c r="BJ461" i="15"/>
  <c r="BK461" i="15"/>
  <c r="BL461" i="15"/>
  <c r="BM461" i="15"/>
  <c r="BN461" i="15"/>
  <c r="BO461" i="15"/>
  <c r="AP461" i="15"/>
  <c r="AQ461" i="15"/>
  <c r="AR461" i="15"/>
  <c r="AS461" i="15"/>
  <c r="AT461" i="15"/>
  <c r="AU461" i="15"/>
  <c r="AV461" i="15"/>
  <c r="AW461" i="15"/>
  <c r="AX461" i="15"/>
  <c r="AY461" i="15"/>
  <c r="AZ461" i="15"/>
  <c r="BA461" i="15"/>
  <c r="BB461" i="15"/>
  <c r="AL461" i="15"/>
  <c r="AK461" i="15"/>
  <c r="AJ461" i="15"/>
  <c r="AH461" i="15"/>
  <c r="R461" i="15"/>
  <c r="AF461" i="15"/>
  <c r="AE461" i="15"/>
  <c r="AD461" i="15"/>
  <c r="N461" i="15"/>
  <c r="AC461" i="15"/>
  <c r="W461" i="15"/>
  <c r="V461" i="15"/>
  <c r="U461" i="15"/>
  <c r="T461" i="15"/>
  <c r="Q461" i="15"/>
  <c r="P461" i="15"/>
  <c r="O461" i="15"/>
  <c r="I461" i="15"/>
  <c r="H461" i="15"/>
  <c r="F461" i="15"/>
  <c r="E461" i="15"/>
  <c r="D461" i="15"/>
  <c r="C461" i="15"/>
  <c r="B460" i="15"/>
  <c r="DZ460" i="15"/>
  <c r="FH460" i="15"/>
  <c r="DM460" i="15"/>
  <c r="DN460" i="15"/>
  <c r="DO460" i="15"/>
  <c r="DP460" i="15"/>
  <c r="DQ460" i="15"/>
  <c r="DR460" i="15"/>
  <c r="DS460" i="15"/>
  <c r="DT460" i="15"/>
  <c r="DU460" i="15"/>
  <c r="DV460" i="15"/>
  <c r="DW460" i="15"/>
  <c r="DX460" i="15"/>
  <c r="DY460" i="15"/>
  <c r="FG460" i="15"/>
  <c r="CZ460" i="15"/>
  <c r="DA460" i="15"/>
  <c r="DB460" i="15"/>
  <c r="DC460" i="15"/>
  <c r="DD460" i="15"/>
  <c r="DE460" i="15"/>
  <c r="DF460" i="15"/>
  <c r="DG460" i="15"/>
  <c r="DH460" i="15"/>
  <c r="DI460" i="15"/>
  <c r="DJ460" i="15"/>
  <c r="DK460" i="15"/>
  <c r="DL460" i="15"/>
  <c r="FF460" i="15"/>
  <c r="AG460" i="15"/>
  <c r="CD460" i="15"/>
  <c r="CE460" i="15"/>
  <c r="CF460" i="15"/>
  <c r="EW460" i="15"/>
  <c r="BU460" i="15"/>
  <c r="BV460" i="15"/>
  <c r="BW460" i="15"/>
  <c r="BX460" i="15"/>
  <c r="BY460" i="15"/>
  <c r="BZ460" i="15"/>
  <c r="CA460" i="15"/>
  <c r="CB460" i="15"/>
  <c r="CC460" i="15"/>
  <c r="EV460" i="15"/>
  <c r="G460" i="15"/>
  <c r="J460" i="15"/>
  <c r="L460" i="15"/>
  <c r="ES460" i="15"/>
  <c r="ER460" i="15"/>
  <c r="EQ460" i="15"/>
  <c r="EP460" i="15"/>
  <c r="EO460" i="15"/>
  <c r="EN460" i="15"/>
  <c r="EM460" i="15"/>
  <c r="EE460" i="15"/>
  <c r="EF460" i="15"/>
  <c r="EG460" i="15"/>
  <c r="EH460" i="15"/>
  <c r="EI460" i="15"/>
  <c r="EJ460" i="15"/>
  <c r="EK460" i="15"/>
  <c r="CG460" i="15"/>
  <c r="EC460" i="15"/>
  <c r="EB460" i="15"/>
  <c r="EA460" i="15"/>
  <c r="CX460" i="15"/>
  <c r="CW460" i="15"/>
  <c r="CV460" i="15"/>
  <c r="CU460" i="15"/>
  <c r="CH460" i="15"/>
  <c r="CI460" i="15"/>
  <c r="CJ460" i="15"/>
  <c r="CK460" i="15"/>
  <c r="CL460" i="15"/>
  <c r="CM460" i="15"/>
  <c r="CN460" i="15"/>
  <c r="CO460" i="15"/>
  <c r="CP460" i="15"/>
  <c r="CQ460" i="15"/>
  <c r="CR460" i="15"/>
  <c r="CS460" i="15"/>
  <c r="CT460" i="15"/>
  <c r="BS460" i="15"/>
  <c r="BR460" i="15"/>
  <c r="BQ460" i="15"/>
  <c r="BP460" i="15"/>
  <c r="BC460" i="15"/>
  <c r="BD460" i="15"/>
  <c r="BE460" i="15"/>
  <c r="BF460" i="15"/>
  <c r="BG460" i="15"/>
  <c r="BH460" i="15"/>
  <c r="BI460" i="15"/>
  <c r="BJ460" i="15"/>
  <c r="BK460" i="15"/>
  <c r="BL460" i="15"/>
  <c r="BM460" i="15"/>
  <c r="BN460" i="15"/>
  <c r="BO460" i="15"/>
  <c r="AP460" i="15"/>
  <c r="AQ460" i="15"/>
  <c r="AR460" i="15"/>
  <c r="AS460" i="15"/>
  <c r="AT460" i="15"/>
  <c r="AU460" i="15"/>
  <c r="AV460" i="15"/>
  <c r="AW460" i="15"/>
  <c r="AX460" i="15"/>
  <c r="AY460" i="15"/>
  <c r="AZ460" i="15"/>
  <c r="BA460" i="15"/>
  <c r="BB460" i="15"/>
  <c r="AL460" i="15"/>
  <c r="AK460" i="15"/>
  <c r="AJ460" i="15"/>
  <c r="AH460" i="15"/>
  <c r="R460" i="15"/>
  <c r="AF460" i="15"/>
  <c r="AE460" i="15"/>
  <c r="AD460" i="15"/>
  <c r="N460" i="15"/>
  <c r="AC460" i="15"/>
  <c r="W460" i="15"/>
  <c r="V460" i="15"/>
  <c r="U460" i="15"/>
  <c r="T460" i="15"/>
  <c r="Q460" i="15"/>
  <c r="P460" i="15"/>
  <c r="O460" i="15"/>
  <c r="I460" i="15"/>
  <c r="H460" i="15"/>
  <c r="F460" i="15"/>
  <c r="E460" i="15"/>
  <c r="D460" i="15"/>
  <c r="C460" i="15"/>
  <c r="B459" i="15"/>
  <c r="DZ459" i="15"/>
  <c r="FH459" i="15"/>
  <c r="DM459" i="15"/>
  <c r="DN459" i="15"/>
  <c r="DO459" i="15"/>
  <c r="DP459" i="15"/>
  <c r="DQ459" i="15"/>
  <c r="DR459" i="15"/>
  <c r="DS459" i="15"/>
  <c r="DT459" i="15"/>
  <c r="DU459" i="15"/>
  <c r="DV459" i="15"/>
  <c r="DW459" i="15"/>
  <c r="DX459" i="15"/>
  <c r="DY459" i="15"/>
  <c r="FG459" i="15"/>
  <c r="CZ459" i="15"/>
  <c r="DA459" i="15"/>
  <c r="DB459" i="15"/>
  <c r="DC459" i="15"/>
  <c r="DD459" i="15"/>
  <c r="DE459" i="15"/>
  <c r="DF459" i="15"/>
  <c r="DG459" i="15"/>
  <c r="DH459" i="15"/>
  <c r="DI459" i="15"/>
  <c r="DJ459" i="15"/>
  <c r="DK459" i="15"/>
  <c r="DL459" i="15"/>
  <c r="FF459" i="15"/>
  <c r="AG459" i="15"/>
  <c r="CD459" i="15"/>
  <c r="CE459" i="15"/>
  <c r="CF459" i="15"/>
  <c r="EW459" i="15"/>
  <c r="BU459" i="15"/>
  <c r="BV459" i="15"/>
  <c r="BW459" i="15"/>
  <c r="BX459" i="15"/>
  <c r="BY459" i="15"/>
  <c r="BZ459" i="15"/>
  <c r="CA459" i="15"/>
  <c r="CB459" i="15"/>
  <c r="CC459" i="15"/>
  <c r="EV459" i="15"/>
  <c r="G459" i="15"/>
  <c r="J459" i="15"/>
  <c r="L459" i="15"/>
  <c r="ES459" i="15"/>
  <c r="ER459" i="15"/>
  <c r="EQ459" i="15"/>
  <c r="EP459" i="15"/>
  <c r="EO459" i="15"/>
  <c r="EN459" i="15"/>
  <c r="EM459" i="15"/>
  <c r="EE459" i="15"/>
  <c r="EF459" i="15"/>
  <c r="EG459" i="15"/>
  <c r="EH459" i="15"/>
  <c r="EI459" i="15"/>
  <c r="EJ459" i="15"/>
  <c r="EK459" i="15"/>
  <c r="CG459" i="15"/>
  <c r="EL459" i="15"/>
  <c r="EC459" i="15"/>
  <c r="EB459" i="15"/>
  <c r="EA459" i="15"/>
  <c r="CX459" i="15"/>
  <c r="CW459" i="15"/>
  <c r="CV459" i="15"/>
  <c r="CU459" i="15"/>
  <c r="CH459" i="15"/>
  <c r="CI459" i="15"/>
  <c r="CJ459" i="15"/>
  <c r="CK459" i="15"/>
  <c r="CL459" i="15"/>
  <c r="CM459" i="15"/>
  <c r="CN459" i="15"/>
  <c r="CO459" i="15"/>
  <c r="CP459" i="15"/>
  <c r="CQ459" i="15"/>
  <c r="CR459" i="15"/>
  <c r="CS459" i="15"/>
  <c r="CT459" i="15"/>
  <c r="BS459" i="15"/>
  <c r="BR459" i="15"/>
  <c r="BQ459" i="15"/>
  <c r="BP459" i="15"/>
  <c r="BC459" i="15"/>
  <c r="BD459" i="15"/>
  <c r="BE459" i="15"/>
  <c r="BF459" i="15"/>
  <c r="BG459" i="15"/>
  <c r="BH459" i="15"/>
  <c r="BI459" i="15"/>
  <c r="BJ459" i="15"/>
  <c r="BK459" i="15"/>
  <c r="BL459" i="15"/>
  <c r="BM459" i="15"/>
  <c r="BN459" i="15"/>
  <c r="BO459" i="15"/>
  <c r="AP459" i="15"/>
  <c r="AQ459" i="15"/>
  <c r="AR459" i="15"/>
  <c r="AS459" i="15"/>
  <c r="AT459" i="15"/>
  <c r="AU459" i="15"/>
  <c r="AV459" i="15"/>
  <c r="AW459" i="15"/>
  <c r="AX459" i="15"/>
  <c r="AY459" i="15"/>
  <c r="AZ459" i="15"/>
  <c r="BA459" i="15"/>
  <c r="BB459" i="15"/>
  <c r="AL459" i="15"/>
  <c r="AK459" i="15"/>
  <c r="AJ459" i="15"/>
  <c r="AH459" i="15"/>
  <c r="R459" i="15"/>
  <c r="AF459" i="15"/>
  <c r="AE459" i="15"/>
  <c r="AD459" i="15"/>
  <c r="N459" i="15"/>
  <c r="AC459" i="15"/>
  <c r="W459" i="15"/>
  <c r="V459" i="15"/>
  <c r="U459" i="15"/>
  <c r="T459" i="15"/>
  <c r="Q459" i="15"/>
  <c r="P459" i="15"/>
  <c r="O459" i="15"/>
  <c r="I459" i="15"/>
  <c r="H459" i="15"/>
  <c r="F459" i="15"/>
  <c r="E459" i="15"/>
  <c r="D459" i="15"/>
  <c r="C459" i="15"/>
  <c r="B458" i="15"/>
  <c r="DZ458" i="15"/>
  <c r="FH458" i="15"/>
  <c r="DM458" i="15"/>
  <c r="DN458" i="15"/>
  <c r="DO458" i="15"/>
  <c r="DP458" i="15"/>
  <c r="DQ458" i="15"/>
  <c r="DR458" i="15"/>
  <c r="DS458" i="15"/>
  <c r="DT458" i="15"/>
  <c r="DU458" i="15"/>
  <c r="DV458" i="15"/>
  <c r="DW458" i="15"/>
  <c r="DX458" i="15"/>
  <c r="DY458" i="15"/>
  <c r="FG458" i="15"/>
  <c r="CZ458" i="15"/>
  <c r="DA458" i="15"/>
  <c r="DB458" i="15"/>
  <c r="DC458" i="15"/>
  <c r="DD458" i="15"/>
  <c r="DE458" i="15"/>
  <c r="DF458" i="15"/>
  <c r="DG458" i="15"/>
  <c r="DH458" i="15"/>
  <c r="DI458" i="15"/>
  <c r="DJ458" i="15"/>
  <c r="DK458" i="15"/>
  <c r="DL458" i="15"/>
  <c r="FF458" i="15"/>
  <c r="AG458" i="15"/>
  <c r="CD458" i="15"/>
  <c r="CE458" i="15"/>
  <c r="CF458" i="15"/>
  <c r="EW458" i="15"/>
  <c r="BU458" i="15"/>
  <c r="BV458" i="15"/>
  <c r="BW458" i="15"/>
  <c r="BX458" i="15"/>
  <c r="BY458" i="15"/>
  <c r="BZ458" i="15"/>
  <c r="CA458" i="15"/>
  <c r="CB458" i="15"/>
  <c r="CC458" i="15"/>
  <c r="EV458" i="15"/>
  <c r="G458" i="15"/>
  <c r="J458" i="15"/>
  <c r="L458" i="15"/>
  <c r="ES458" i="15"/>
  <c r="ER458" i="15"/>
  <c r="EQ458" i="15"/>
  <c r="EP458" i="15"/>
  <c r="EO458" i="15"/>
  <c r="EN458" i="15"/>
  <c r="EM458" i="15"/>
  <c r="EE458" i="15"/>
  <c r="EF458" i="15"/>
  <c r="EG458" i="15"/>
  <c r="EH458" i="15"/>
  <c r="EI458" i="15"/>
  <c r="EJ458" i="15"/>
  <c r="EK458" i="15"/>
  <c r="CG458" i="15"/>
  <c r="EC458" i="15"/>
  <c r="EB458" i="15"/>
  <c r="EA458" i="15"/>
  <c r="CX458" i="15"/>
  <c r="CW458" i="15"/>
  <c r="CV458" i="15"/>
  <c r="CU458" i="15"/>
  <c r="CH458" i="15"/>
  <c r="CI458" i="15"/>
  <c r="CJ458" i="15"/>
  <c r="CK458" i="15"/>
  <c r="CL458" i="15"/>
  <c r="CM458" i="15"/>
  <c r="CN458" i="15"/>
  <c r="CO458" i="15"/>
  <c r="CP458" i="15"/>
  <c r="CQ458" i="15"/>
  <c r="CR458" i="15"/>
  <c r="CS458" i="15"/>
  <c r="CT458" i="15"/>
  <c r="BS458" i="15"/>
  <c r="BR458" i="15"/>
  <c r="BQ458" i="15"/>
  <c r="BP458" i="15"/>
  <c r="BC458" i="15"/>
  <c r="BD458" i="15"/>
  <c r="BE458" i="15"/>
  <c r="BF458" i="15"/>
  <c r="BG458" i="15"/>
  <c r="BH458" i="15"/>
  <c r="BI458" i="15"/>
  <c r="BJ458" i="15"/>
  <c r="BK458" i="15"/>
  <c r="BL458" i="15"/>
  <c r="BM458" i="15"/>
  <c r="BN458" i="15"/>
  <c r="BO458" i="15"/>
  <c r="AP458" i="15"/>
  <c r="AQ458" i="15"/>
  <c r="AR458" i="15"/>
  <c r="AS458" i="15"/>
  <c r="AT458" i="15"/>
  <c r="AU458" i="15"/>
  <c r="AV458" i="15"/>
  <c r="AW458" i="15"/>
  <c r="AX458" i="15"/>
  <c r="AY458" i="15"/>
  <c r="AZ458" i="15"/>
  <c r="BA458" i="15"/>
  <c r="BB458" i="15"/>
  <c r="AL458" i="15"/>
  <c r="AK458" i="15"/>
  <c r="AJ458" i="15"/>
  <c r="AH458" i="15"/>
  <c r="R458" i="15"/>
  <c r="AF458" i="15"/>
  <c r="AE458" i="15"/>
  <c r="AD458" i="15"/>
  <c r="N458" i="15"/>
  <c r="AC458" i="15"/>
  <c r="W458" i="15"/>
  <c r="V458" i="15"/>
  <c r="U458" i="15"/>
  <c r="T458" i="15"/>
  <c r="Q458" i="15"/>
  <c r="P458" i="15"/>
  <c r="O458" i="15"/>
  <c r="I458" i="15"/>
  <c r="H458" i="15"/>
  <c r="F458" i="15"/>
  <c r="E458" i="15"/>
  <c r="D458" i="15"/>
  <c r="C458" i="15"/>
  <c r="B457" i="15"/>
  <c r="DZ457" i="15"/>
  <c r="FH457" i="15"/>
  <c r="DM457" i="15"/>
  <c r="DN457" i="15"/>
  <c r="DO457" i="15"/>
  <c r="DP457" i="15"/>
  <c r="DQ457" i="15"/>
  <c r="DR457" i="15"/>
  <c r="DS457" i="15"/>
  <c r="DT457" i="15"/>
  <c r="DU457" i="15"/>
  <c r="DV457" i="15"/>
  <c r="DW457" i="15"/>
  <c r="DX457" i="15"/>
  <c r="DY457" i="15"/>
  <c r="FG457" i="15"/>
  <c r="CZ457" i="15"/>
  <c r="DA457" i="15"/>
  <c r="DB457" i="15"/>
  <c r="DC457" i="15"/>
  <c r="DD457" i="15"/>
  <c r="DE457" i="15"/>
  <c r="DF457" i="15"/>
  <c r="DG457" i="15"/>
  <c r="DH457" i="15"/>
  <c r="DI457" i="15"/>
  <c r="DJ457" i="15"/>
  <c r="DK457" i="15"/>
  <c r="DL457" i="15"/>
  <c r="FF457" i="15"/>
  <c r="AG457" i="15"/>
  <c r="CD457" i="15"/>
  <c r="CE457" i="15"/>
  <c r="CF457" i="15"/>
  <c r="EW457" i="15"/>
  <c r="BU457" i="15"/>
  <c r="BV457" i="15"/>
  <c r="BW457" i="15"/>
  <c r="BX457" i="15"/>
  <c r="BY457" i="15"/>
  <c r="BZ457" i="15"/>
  <c r="CA457" i="15"/>
  <c r="CB457" i="15"/>
  <c r="CC457" i="15"/>
  <c r="EV457" i="15"/>
  <c r="G457" i="15"/>
  <c r="J457" i="15"/>
  <c r="L457" i="15"/>
  <c r="ES457" i="15"/>
  <c r="ER457" i="15"/>
  <c r="EQ457" i="15"/>
  <c r="EP457" i="15"/>
  <c r="EO457" i="15"/>
  <c r="EN457" i="15"/>
  <c r="EM457" i="15"/>
  <c r="EE457" i="15"/>
  <c r="EF457" i="15"/>
  <c r="EG457" i="15"/>
  <c r="EH457" i="15"/>
  <c r="EI457" i="15"/>
  <c r="EJ457" i="15"/>
  <c r="EK457" i="15"/>
  <c r="CG457" i="15"/>
  <c r="EC457" i="15"/>
  <c r="EB457" i="15"/>
  <c r="EA457" i="15"/>
  <c r="CX457" i="15"/>
  <c r="CW457" i="15"/>
  <c r="CV457" i="15"/>
  <c r="CU457" i="15"/>
  <c r="CH457" i="15"/>
  <c r="CI457" i="15"/>
  <c r="CJ457" i="15"/>
  <c r="CK457" i="15"/>
  <c r="CL457" i="15"/>
  <c r="CM457" i="15"/>
  <c r="CN457" i="15"/>
  <c r="CO457" i="15"/>
  <c r="CP457" i="15"/>
  <c r="CQ457" i="15"/>
  <c r="CR457" i="15"/>
  <c r="CS457" i="15"/>
  <c r="CT457" i="15"/>
  <c r="BS457" i="15"/>
  <c r="BR457" i="15"/>
  <c r="BQ457" i="15"/>
  <c r="BP457" i="15"/>
  <c r="BC457" i="15"/>
  <c r="BD457" i="15"/>
  <c r="BE457" i="15"/>
  <c r="BF457" i="15"/>
  <c r="BG457" i="15"/>
  <c r="BH457" i="15"/>
  <c r="BI457" i="15"/>
  <c r="BJ457" i="15"/>
  <c r="BK457" i="15"/>
  <c r="BL457" i="15"/>
  <c r="BM457" i="15"/>
  <c r="BN457" i="15"/>
  <c r="BO457" i="15"/>
  <c r="AP457" i="15"/>
  <c r="AQ457" i="15"/>
  <c r="AR457" i="15"/>
  <c r="AS457" i="15"/>
  <c r="AT457" i="15"/>
  <c r="AU457" i="15"/>
  <c r="AV457" i="15"/>
  <c r="AW457" i="15"/>
  <c r="AX457" i="15"/>
  <c r="AY457" i="15"/>
  <c r="AZ457" i="15"/>
  <c r="BA457" i="15"/>
  <c r="BB457" i="15"/>
  <c r="AL457" i="15"/>
  <c r="AK457" i="15"/>
  <c r="AJ457" i="15"/>
  <c r="AH457" i="15"/>
  <c r="R457" i="15"/>
  <c r="AF457" i="15"/>
  <c r="AE457" i="15"/>
  <c r="AD457" i="15"/>
  <c r="N457" i="15"/>
  <c r="AC457" i="15"/>
  <c r="W457" i="15"/>
  <c r="V457" i="15"/>
  <c r="U457" i="15"/>
  <c r="T457" i="15"/>
  <c r="Q457" i="15"/>
  <c r="P457" i="15"/>
  <c r="O457" i="15"/>
  <c r="I457" i="15"/>
  <c r="H457" i="15"/>
  <c r="F457" i="15"/>
  <c r="E457" i="15"/>
  <c r="D457" i="15"/>
  <c r="C457" i="15"/>
  <c r="B456" i="15"/>
  <c r="DZ456" i="15"/>
  <c r="FH456" i="15"/>
  <c r="DM456" i="15"/>
  <c r="DN456" i="15"/>
  <c r="DO456" i="15"/>
  <c r="DP456" i="15"/>
  <c r="DQ456" i="15"/>
  <c r="DR456" i="15"/>
  <c r="DS456" i="15"/>
  <c r="DT456" i="15"/>
  <c r="DU456" i="15"/>
  <c r="DV456" i="15"/>
  <c r="DW456" i="15"/>
  <c r="DX456" i="15"/>
  <c r="DY456" i="15"/>
  <c r="FG456" i="15"/>
  <c r="CZ456" i="15"/>
  <c r="DA456" i="15"/>
  <c r="DB456" i="15"/>
  <c r="DC456" i="15"/>
  <c r="DD456" i="15"/>
  <c r="DE456" i="15"/>
  <c r="DF456" i="15"/>
  <c r="DG456" i="15"/>
  <c r="DH456" i="15"/>
  <c r="DI456" i="15"/>
  <c r="DJ456" i="15"/>
  <c r="DK456" i="15"/>
  <c r="DL456" i="15"/>
  <c r="FF456" i="15"/>
  <c r="AG456" i="15"/>
  <c r="CD456" i="15"/>
  <c r="CE456" i="15"/>
  <c r="CF456" i="15"/>
  <c r="EW456" i="15"/>
  <c r="BU456" i="15"/>
  <c r="BV456" i="15"/>
  <c r="BW456" i="15"/>
  <c r="BX456" i="15"/>
  <c r="BY456" i="15"/>
  <c r="BZ456" i="15"/>
  <c r="CA456" i="15"/>
  <c r="CB456" i="15"/>
  <c r="CC456" i="15"/>
  <c r="EV456" i="15"/>
  <c r="G456" i="15"/>
  <c r="J456" i="15"/>
  <c r="L456" i="15"/>
  <c r="ES456" i="15"/>
  <c r="ER456" i="15"/>
  <c r="EQ456" i="15"/>
  <c r="EP456" i="15"/>
  <c r="EO456" i="15"/>
  <c r="EN456" i="15"/>
  <c r="EM456" i="15"/>
  <c r="EE456" i="15"/>
  <c r="EF456" i="15"/>
  <c r="EG456" i="15"/>
  <c r="EH456" i="15"/>
  <c r="EI456" i="15"/>
  <c r="EJ456" i="15"/>
  <c r="EK456" i="15"/>
  <c r="CG456" i="15"/>
  <c r="EC456" i="15"/>
  <c r="EB456" i="15"/>
  <c r="EA456" i="15"/>
  <c r="CX456" i="15"/>
  <c r="CW456" i="15"/>
  <c r="CV456" i="15"/>
  <c r="CU456" i="15"/>
  <c r="CH456" i="15"/>
  <c r="CI456" i="15"/>
  <c r="CJ456" i="15"/>
  <c r="CK456" i="15"/>
  <c r="CL456" i="15"/>
  <c r="CM456" i="15"/>
  <c r="CN456" i="15"/>
  <c r="CO456" i="15"/>
  <c r="CP456" i="15"/>
  <c r="CQ456" i="15"/>
  <c r="CR456" i="15"/>
  <c r="CS456" i="15"/>
  <c r="CT456" i="15"/>
  <c r="BS456" i="15"/>
  <c r="BR456" i="15"/>
  <c r="BQ456" i="15"/>
  <c r="BP456" i="15"/>
  <c r="BC456" i="15"/>
  <c r="BD456" i="15"/>
  <c r="BE456" i="15"/>
  <c r="BF456" i="15"/>
  <c r="BG456" i="15"/>
  <c r="BH456" i="15"/>
  <c r="BI456" i="15"/>
  <c r="BJ456" i="15"/>
  <c r="BK456" i="15"/>
  <c r="BL456" i="15"/>
  <c r="BM456" i="15"/>
  <c r="BN456" i="15"/>
  <c r="BO456" i="15"/>
  <c r="AP456" i="15"/>
  <c r="AQ456" i="15"/>
  <c r="AR456" i="15"/>
  <c r="AS456" i="15"/>
  <c r="AT456" i="15"/>
  <c r="AU456" i="15"/>
  <c r="AV456" i="15"/>
  <c r="AW456" i="15"/>
  <c r="AX456" i="15"/>
  <c r="AY456" i="15"/>
  <c r="AZ456" i="15"/>
  <c r="BA456" i="15"/>
  <c r="BB456" i="15"/>
  <c r="AL456" i="15"/>
  <c r="AK456" i="15"/>
  <c r="AJ456" i="15"/>
  <c r="AH456" i="15"/>
  <c r="R456" i="15"/>
  <c r="AF456" i="15"/>
  <c r="AE456" i="15"/>
  <c r="AD456" i="15"/>
  <c r="N456" i="15"/>
  <c r="AC456" i="15"/>
  <c r="W456" i="15"/>
  <c r="V456" i="15"/>
  <c r="U456" i="15"/>
  <c r="T456" i="15"/>
  <c r="Q456" i="15"/>
  <c r="P456" i="15"/>
  <c r="O456" i="15"/>
  <c r="I456" i="15"/>
  <c r="H456" i="15"/>
  <c r="F456" i="15"/>
  <c r="E456" i="15"/>
  <c r="D456" i="15"/>
  <c r="C456" i="15"/>
  <c r="B455" i="15"/>
  <c r="DZ455" i="15"/>
  <c r="FH455" i="15"/>
  <c r="DM455" i="15"/>
  <c r="DN455" i="15"/>
  <c r="DO455" i="15"/>
  <c r="DP455" i="15"/>
  <c r="DQ455" i="15"/>
  <c r="DR455" i="15"/>
  <c r="DS455" i="15"/>
  <c r="DT455" i="15"/>
  <c r="DU455" i="15"/>
  <c r="DV455" i="15"/>
  <c r="DW455" i="15"/>
  <c r="DX455" i="15"/>
  <c r="DY455" i="15"/>
  <c r="FG455" i="15"/>
  <c r="CZ455" i="15"/>
  <c r="DA455" i="15"/>
  <c r="DB455" i="15"/>
  <c r="DC455" i="15"/>
  <c r="DD455" i="15"/>
  <c r="DE455" i="15"/>
  <c r="DF455" i="15"/>
  <c r="DG455" i="15"/>
  <c r="DH455" i="15"/>
  <c r="DI455" i="15"/>
  <c r="DJ455" i="15"/>
  <c r="DK455" i="15"/>
  <c r="DL455" i="15"/>
  <c r="FF455" i="15"/>
  <c r="AG455" i="15"/>
  <c r="CD455" i="15"/>
  <c r="CE455" i="15"/>
  <c r="CF455" i="15"/>
  <c r="EW455" i="15"/>
  <c r="BU455" i="15"/>
  <c r="BV455" i="15"/>
  <c r="BW455" i="15"/>
  <c r="BX455" i="15"/>
  <c r="BY455" i="15"/>
  <c r="BZ455" i="15"/>
  <c r="CA455" i="15"/>
  <c r="CB455" i="15"/>
  <c r="CC455" i="15"/>
  <c r="EV455" i="15"/>
  <c r="G455" i="15"/>
  <c r="J455" i="15"/>
  <c r="L455" i="15"/>
  <c r="ES455" i="15"/>
  <c r="ER455" i="15"/>
  <c r="EQ455" i="15"/>
  <c r="EP455" i="15"/>
  <c r="EO455" i="15"/>
  <c r="EN455" i="15"/>
  <c r="EM455" i="15"/>
  <c r="EE455" i="15"/>
  <c r="EF455" i="15"/>
  <c r="EG455" i="15"/>
  <c r="EH455" i="15"/>
  <c r="EI455" i="15"/>
  <c r="EJ455" i="15"/>
  <c r="EK455" i="15"/>
  <c r="CG455" i="15"/>
  <c r="EL455" i="15"/>
  <c r="EC455" i="15"/>
  <c r="EB455" i="15"/>
  <c r="EA455" i="15"/>
  <c r="CX455" i="15"/>
  <c r="CW455" i="15"/>
  <c r="CV455" i="15"/>
  <c r="CU455" i="15"/>
  <c r="CH455" i="15"/>
  <c r="CI455" i="15"/>
  <c r="CJ455" i="15"/>
  <c r="CK455" i="15"/>
  <c r="CL455" i="15"/>
  <c r="CM455" i="15"/>
  <c r="CN455" i="15"/>
  <c r="CO455" i="15"/>
  <c r="CP455" i="15"/>
  <c r="CQ455" i="15"/>
  <c r="CR455" i="15"/>
  <c r="CS455" i="15"/>
  <c r="CT455" i="15"/>
  <c r="BS455" i="15"/>
  <c r="BR455" i="15"/>
  <c r="BQ455" i="15"/>
  <c r="BP455" i="15"/>
  <c r="BC455" i="15"/>
  <c r="BD455" i="15"/>
  <c r="BE455" i="15"/>
  <c r="BF455" i="15"/>
  <c r="BG455" i="15"/>
  <c r="BH455" i="15"/>
  <c r="BI455" i="15"/>
  <c r="BJ455" i="15"/>
  <c r="BK455" i="15"/>
  <c r="BL455" i="15"/>
  <c r="BM455" i="15"/>
  <c r="BN455" i="15"/>
  <c r="BO455" i="15"/>
  <c r="AP455" i="15"/>
  <c r="AQ455" i="15"/>
  <c r="AR455" i="15"/>
  <c r="AS455" i="15"/>
  <c r="AT455" i="15"/>
  <c r="AU455" i="15"/>
  <c r="AV455" i="15"/>
  <c r="AW455" i="15"/>
  <c r="AX455" i="15"/>
  <c r="AY455" i="15"/>
  <c r="AZ455" i="15"/>
  <c r="BA455" i="15"/>
  <c r="BB455" i="15"/>
  <c r="AL455" i="15"/>
  <c r="AK455" i="15"/>
  <c r="AJ455" i="15"/>
  <c r="AH455" i="15"/>
  <c r="R455" i="15"/>
  <c r="AF455" i="15"/>
  <c r="AE455" i="15"/>
  <c r="AD455" i="15"/>
  <c r="N455" i="15"/>
  <c r="AC455" i="15"/>
  <c r="W455" i="15"/>
  <c r="V455" i="15"/>
  <c r="U455" i="15"/>
  <c r="T455" i="15"/>
  <c r="Q455" i="15"/>
  <c r="P455" i="15"/>
  <c r="O455" i="15"/>
  <c r="I455" i="15"/>
  <c r="H455" i="15"/>
  <c r="F455" i="15"/>
  <c r="E455" i="15"/>
  <c r="D455" i="15"/>
  <c r="C455" i="15"/>
  <c r="B454" i="15"/>
  <c r="DZ454" i="15"/>
  <c r="FH454" i="15"/>
  <c r="DM454" i="15"/>
  <c r="DN454" i="15"/>
  <c r="DO454" i="15"/>
  <c r="DP454" i="15"/>
  <c r="DQ454" i="15"/>
  <c r="DR454" i="15"/>
  <c r="DS454" i="15"/>
  <c r="DT454" i="15"/>
  <c r="DU454" i="15"/>
  <c r="DV454" i="15"/>
  <c r="DW454" i="15"/>
  <c r="DX454" i="15"/>
  <c r="DY454" i="15"/>
  <c r="FG454" i="15"/>
  <c r="CZ454" i="15"/>
  <c r="DA454" i="15"/>
  <c r="DB454" i="15"/>
  <c r="DC454" i="15"/>
  <c r="DD454" i="15"/>
  <c r="DE454" i="15"/>
  <c r="DF454" i="15"/>
  <c r="DG454" i="15"/>
  <c r="DH454" i="15"/>
  <c r="DI454" i="15"/>
  <c r="DJ454" i="15"/>
  <c r="DK454" i="15"/>
  <c r="DL454" i="15"/>
  <c r="FF454" i="15"/>
  <c r="AG454" i="15"/>
  <c r="CD454" i="15"/>
  <c r="CE454" i="15"/>
  <c r="CF454" i="15"/>
  <c r="EW454" i="15"/>
  <c r="BU454" i="15"/>
  <c r="BV454" i="15"/>
  <c r="BW454" i="15"/>
  <c r="BX454" i="15"/>
  <c r="BY454" i="15"/>
  <c r="BZ454" i="15"/>
  <c r="CA454" i="15"/>
  <c r="CB454" i="15"/>
  <c r="CC454" i="15"/>
  <c r="EV454" i="15"/>
  <c r="G454" i="15"/>
  <c r="J454" i="15"/>
  <c r="L454" i="15"/>
  <c r="ES454" i="15"/>
  <c r="ER454" i="15"/>
  <c r="EQ454" i="15"/>
  <c r="EP454" i="15"/>
  <c r="EO454" i="15"/>
  <c r="EN454" i="15"/>
  <c r="EM454" i="15"/>
  <c r="EE454" i="15"/>
  <c r="EF454" i="15"/>
  <c r="EG454" i="15"/>
  <c r="EH454" i="15"/>
  <c r="EI454" i="15"/>
  <c r="EJ454" i="15"/>
  <c r="EK454" i="15"/>
  <c r="CG454" i="15"/>
  <c r="EC454" i="15"/>
  <c r="EB454" i="15"/>
  <c r="EA454" i="15"/>
  <c r="CX454" i="15"/>
  <c r="CW454" i="15"/>
  <c r="CV454" i="15"/>
  <c r="CU454" i="15"/>
  <c r="CH454" i="15"/>
  <c r="CI454" i="15"/>
  <c r="CJ454" i="15"/>
  <c r="CK454" i="15"/>
  <c r="CL454" i="15"/>
  <c r="CM454" i="15"/>
  <c r="CN454" i="15"/>
  <c r="CO454" i="15"/>
  <c r="CP454" i="15"/>
  <c r="CQ454" i="15"/>
  <c r="CR454" i="15"/>
  <c r="CS454" i="15"/>
  <c r="CT454" i="15"/>
  <c r="BS454" i="15"/>
  <c r="BR454" i="15"/>
  <c r="BQ454" i="15"/>
  <c r="BP454" i="15"/>
  <c r="BC454" i="15"/>
  <c r="BD454" i="15"/>
  <c r="BE454" i="15"/>
  <c r="BF454" i="15"/>
  <c r="BG454" i="15"/>
  <c r="BH454" i="15"/>
  <c r="BI454" i="15"/>
  <c r="BJ454" i="15"/>
  <c r="BK454" i="15"/>
  <c r="BL454" i="15"/>
  <c r="BM454" i="15"/>
  <c r="BN454" i="15"/>
  <c r="BO454" i="15"/>
  <c r="AP454" i="15"/>
  <c r="AQ454" i="15"/>
  <c r="AR454" i="15"/>
  <c r="AS454" i="15"/>
  <c r="AT454" i="15"/>
  <c r="AU454" i="15"/>
  <c r="AV454" i="15"/>
  <c r="AW454" i="15"/>
  <c r="AX454" i="15"/>
  <c r="AY454" i="15"/>
  <c r="AZ454" i="15"/>
  <c r="BA454" i="15"/>
  <c r="BB454" i="15"/>
  <c r="AL454" i="15"/>
  <c r="AK454" i="15"/>
  <c r="AJ454" i="15"/>
  <c r="AH454" i="15"/>
  <c r="R454" i="15"/>
  <c r="AF454" i="15"/>
  <c r="AE454" i="15"/>
  <c r="AD454" i="15"/>
  <c r="N454" i="15"/>
  <c r="AC454" i="15"/>
  <c r="W454" i="15"/>
  <c r="V454" i="15"/>
  <c r="U454" i="15"/>
  <c r="T454" i="15"/>
  <c r="Q454" i="15"/>
  <c r="P454" i="15"/>
  <c r="O454" i="15"/>
  <c r="I454" i="15"/>
  <c r="H454" i="15"/>
  <c r="F454" i="15"/>
  <c r="E454" i="15"/>
  <c r="D454" i="15"/>
  <c r="C454" i="15"/>
  <c r="B453" i="15"/>
  <c r="DZ453" i="15"/>
  <c r="FH453" i="15"/>
  <c r="DM453" i="15"/>
  <c r="DN453" i="15"/>
  <c r="DO453" i="15"/>
  <c r="DP453" i="15"/>
  <c r="DQ453" i="15"/>
  <c r="DR453" i="15"/>
  <c r="DS453" i="15"/>
  <c r="DT453" i="15"/>
  <c r="DU453" i="15"/>
  <c r="DV453" i="15"/>
  <c r="DW453" i="15"/>
  <c r="DX453" i="15"/>
  <c r="DY453" i="15"/>
  <c r="FG453" i="15"/>
  <c r="CZ453" i="15"/>
  <c r="DA453" i="15"/>
  <c r="DB453" i="15"/>
  <c r="DC453" i="15"/>
  <c r="DD453" i="15"/>
  <c r="DE453" i="15"/>
  <c r="DF453" i="15"/>
  <c r="DG453" i="15"/>
  <c r="DH453" i="15"/>
  <c r="DI453" i="15"/>
  <c r="DJ453" i="15"/>
  <c r="DK453" i="15"/>
  <c r="DL453" i="15"/>
  <c r="FF453" i="15"/>
  <c r="AG453" i="15"/>
  <c r="CD453" i="15"/>
  <c r="CE453" i="15"/>
  <c r="CF453" i="15"/>
  <c r="EW453" i="15"/>
  <c r="BU453" i="15"/>
  <c r="BV453" i="15"/>
  <c r="BW453" i="15"/>
  <c r="BX453" i="15"/>
  <c r="BY453" i="15"/>
  <c r="BZ453" i="15"/>
  <c r="CA453" i="15"/>
  <c r="CB453" i="15"/>
  <c r="CC453" i="15"/>
  <c r="EV453" i="15"/>
  <c r="G453" i="15"/>
  <c r="J453" i="15"/>
  <c r="L453" i="15"/>
  <c r="ES453" i="15"/>
  <c r="ER453" i="15"/>
  <c r="EQ453" i="15"/>
  <c r="EP453" i="15"/>
  <c r="EO453" i="15"/>
  <c r="EN453" i="15"/>
  <c r="EM453" i="15"/>
  <c r="EE453" i="15"/>
  <c r="EF453" i="15"/>
  <c r="EG453" i="15"/>
  <c r="EH453" i="15"/>
  <c r="EI453" i="15"/>
  <c r="EJ453" i="15"/>
  <c r="EK453" i="15"/>
  <c r="CG453" i="15"/>
  <c r="EC453" i="15"/>
  <c r="EB453" i="15"/>
  <c r="EA453" i="15"/>
  <c r="CX453" i="15"/>
  <c r="CW453" i="15"/>
  <c r="CV453" i="15"/>
  <c r="CU453" i="15"/>
  <c r="CH453" i="15"/>
  <c r="CI453" i="15"/>
  <c r="CJ453" i="15"/>
  <c r="CK453" i="15"/>
  <c r="CL453" i="15"/>
  <c r="CM453" i="15"/>
  <c r="CN453" i="15"/>
  <c r="CO453" i="15"/>
  <c r="CP453" i="15"/>
  <c r="CQ453" i="15"/>
  <c r="CR453" i="15"/>
  <c r="CS453" i="15"/>
  <c r="CT453" i="15"/>
  <c r="BS453" i="15"/>
  <c r="BR453" i="15"/>
  <c r="BQ453" i="15"/>
  <c r="BP453" i="15"/>
  <c r="BC453" i="15"/>
  <c r="BD453" i="15"/>
  <c r="BE453" i="15"/>
  <c r="BF453" i="15"/>
  <c r="BG453" i="15"/>
  <c r="BH453" i="15"/>
  <c r="BI453" i="15"/>
  <c r="BJ453" i="15"/>
  <c r="BK453" i="15"/>
  <c r="BL453" i="15"/>
  <c r="BM453" i="15"/>
  <c r="BN453" i="15"/>
  <c r="BO453" i="15"/>
  <c r="AP453" i="15"/>
  <c r="AQ453" i="15"/>
  <c r="AR453" i="15"/>
  <c r="AS453" i="15"/>
  <c r="AT453" i="15"/>
  <c r="AU453" i="15"/>
  <c r="AV453" i="15"/>
  <c r="AW453" i="15"/>
  <c r="AX453" i="15"/>
  <c r="AY453" i="15"/>
  <c r="AZ453" i="15"/>
  <c r="BA453" i="15"/>
  <c r="BB453" i="15"/>
  <c r="AL453" i="15"/>
  <c r="AK453" i="15"/>
  <c r="AJ453" i="15"/>
  <c r="AH453" i="15"/>
  <c r="R453" i="15"/>
  <c r="AF453" i="15"/>
  <c r="AE453" i="15"/>
  <c r="AD453" i="15"/>
  <c r="N453" i="15"/>
  <c r="AC453" i="15"/>
  <c r="W453" i="15"/>
  <c r="V453" i="15"/>
  <c r="U453" i="15"/>
  <c r="T453" i="15"/>
  <c r="Q453" i="15"/>
  <c r="P453" i="15"/>
  <c r="O453" i="15"/>
  <c r="I453" i="15"/>
  <c r="H453" i="15"/>
  <c r="F453" i="15"/>
  <c r="E453" i="15"/>
  <c r="D453" i="15"/>
  <c r="C453" i="15"/>
  <c r="B452" i="15"/>
  <c r="DZ452" i="15"/>
  <c r="FH452" i="15"/>
  <c r="DM452" i="15"/>
  <c r="DN452" i="15"/>
  <c r="DO452" i="15"/>
  <c r="DP452" i="15"/>
  <c r="DQ452" i="15"/>
  <c r="DR452" i="15"/>
  <c r="DS452" i="15"/>
  <c r="DT452" i="15"/>
  <c r="DU452" i="15"/>
  <c r="DV452" i="15"/>
  <c r="DW452" i="15"/>
  <c r="DX452" i="15"/>
  <c r="DY452" i="15"/>
  <c r="FG452" i="15"/>
  <c r="CZ452" i="15"/>
  <c r="DA452" i="15"/>
  <c r="DB452" i="15"/>
  <c r="DC452" i="15"/>
  <c r="DD452" i="15"/>
  <c r="DE452" i="15"/>
  <c r="DF452" i="15"/>
  <c r="DG452" i="15"/>
  <c r="DH452" i="15"/>
  <c r="DI452" i="15"/>
  <c r="DJ452" i="15"/>
  <c r="DK452" i="15"/>
  <c r="DL452" i="15"/>
  <c r="FF452" i="15"/>
  <c r="AG452" i="15"/>
  <c r="CD452" i="15"/>
  <c r="CE452" i="15"/>
  <c r="CF452" i="15"/>
  <c r="EW452" i="15"/>
  <c r="BU452" i="15"/>
  <c r="BV452" i="15"/>
  <c r="BW452" i="15"/>
  <c r="BX452" i="15"/>
  <c r="BY452" i="15"/>
  <c r="BZ452" i="15"/>
  <c r="CA452" i="15"/>
  <c r="CB452" i="15"/>
  <c r="CC452" i="15"/>
  <c r="EV452" i="15"/>
  <c r="G452" i="15"/>
  <c r="J452" i="15"/>
  <c r="L452" i="15"/>
  <c r="ES452" i="15"/>
  <c r="ER452" i="15"/>
  <c r="EQ452" i="15"/>
  <c r="EP452" i="15"/>
  <c r="EO452" i="15"/>
  <c r="EN452" i="15"/>
  <c r="EM452" i="15"/>
  <c r="EE452" i="15"/>
  <c r="EF452" i="15"/>
  <c r="EG452" i="15"/>
  <c r="EH452" i="15"/>
  <c r="EI452" i="15"/>
  <c r="EJ452" i="15"/>
  <c r="EK452" i="15"/>
  <c r="CG452" i="15"/>
  <c r="EC452" i="15"/>
  <c r="EB452" i="15"/>
  <c r="EA452" i="15"/>
  <c r="CX452" i="15"/>
  <c r="CW452" i="15"/>
  <c r="CV452" i="15"/>
  <c r="CU452" i="15"/>
  <c r="CH452" i="15"/>
  <c r="CI452" i="15"/>
  <c r="CJ452" i="15"/>
  <c r="CK452" i="15"/>
  <c r="CL452" i="15"/>
  <c r="CM452" i="15"/>
  <c r="CN452" i="15"/>
  <c r="CO452" i="15"/>
  <c r="CP452" i="15"/>
  <c r="CQ452" i="15"/>
  <c r="CR452" i="15"/>
  <c r="CS452" i="15"/>
  <c r="CT452" i="15"/>
  <c r="BS452" i="15"/>
  <c r="BR452" i="15"/>
  <c r="BQ452" i="15"/>
  <c r="BP452" i="15"/>
  <c r="BC452" i="15"/>
  <c r="BD452" i="15"/>
  <c r="BE452" i="15"/>
  <c r="BF452" i="15"/>
  <c r="BG452" i="15"/>
  <c r="BH452" i="15"/>
  <c r="BI452" i="15"/>
  <c r="BJ452" i="15"/>
  <c r="BK452" i="15"/>
  <c r="BL452" i="15"/>
  <c r="BM452" i="15"/>
  <c r="BN452" i="15"/>
  <c r="BO452" i="15"/>
  <c r="AP452" i="15"/>
  <c r="AQ452" i="15"/>
  <c r="AR452" i="15"/>
  <c r="AS452" i="15"/>
  <c r="AT452" i="15"/>
  <c r="AU452" i="15"/>
  <c r="AV452" i="15"/>
  <c r="AW452" i="15"/>
  <c r="AX452" i="15"/>
  <c r="AY452" i="15"/>
  <c r="AZ452" i="15"/>
  <c r="BA452" i="15"/>
  <c r="BB452" i="15"/>
  <c r="AL452" i="15"/>
  <c r="AK452" i="15"/>
  <c r="AJ452" i="15"/>
  <c r="AH452" i="15"/>
  <c r="R452" i="15"/>
  <c r="AF452" i="15"/>
  <c r="AE452" i="15"/>
  <c r="AD452" i="15"/>
  <c r="N452" i="15"/>
  <c r="AC452" i="15"/>
  <c r="W452" i="15"/>
  <c r="V452" i="15"/>
  <c r="U452" i="15"/>
  <c r="T452" i="15"/>
  <c r="Q452" i="15"/>
  <c r="P452" i="15"/>
  <c r="O452" i="15"/>
  <c r="I452" i="15"/>
  <c r="H452" i="15"/>
  <c r="F452" i="15"/>
  <c r="E452" i="15"/>
  <c r="D452" i="15"/>
  <c r="C452" i="15"/>
  <c r="B451" i="15"/>
  <c r="DZ451" i="15"/>
  <c r="FH451" i="15"/>
  <c r="DM451" i="15"/>
  <c r="DN451" i="15"/>
  <c r="DO451" i="15"/>
  <c r="DP451" i="15"/>
  <c r="DQ451" i="15"/>
  <c r="DR451" i="15"/>
  <c r="DS451" i="15"/>
  <c r="DT451" i="15"/>
  <c r="DU451" i="15"/>
  <c r="DV451" i="15"/>
  <c r="DW451" i="15"/>
  <c r="DX451" i="15"/>
  <c r="DY451" i="15"/>
  <c r="FG451" i="15"/>
  <c r="CZ451" i="15"/>
  <c r="DA451" i="15"/>
  <c r="DB451" i="15"/>
  <c r="DC451" i="15"/>
  <c r="DD451" i="15"/>
  <c r="DE451" i="15"/>
  <c r="DF451" i="15"/>
  <c r="DG451" i="15"/>
  <c r="DH451" i="15"/>
  <c r="DI451" i="15"/>
  <c r="DJ451" i="15"/>
  <c r="DK451" i="15"/>
  <c r="DL451" i="15"/>
  <c r="FF451" i="15"/>
  <c r="AG451" i="15"/>
  <c r="CD451" i="15"/>
  <c r="CE451" i="15"/>
  <c r="CF451" i="15"/>
  <c r="EW451" i="15"/>
  <c r="BU451" i="15"/>
  <c r="BV451" i="15"/>
  <c r="BW451" i="15"/>
  <c r="BX451" i="15"/>
  <c r="BY451" i="15"/>
  <c r="BZ451" i="15"/>
  <c r="CA451" i="15"/>
  <c r="CB451" i="15"/>
  <c r="CC451" i="15"/>
  <c r="EV451" i="15"/>
  <c r="G451" i="15"/>
  <c r="J451" i="15"/>
  <c r="L451" i="15"/>
  <c r="ES451" i="15"/>
  <c r="ER451" i="15"/>
  <c r="EQ451" i="15"/>
  <c r="EP451" i="15"/>
  <c r="EO451" i="15"/>
  <c r="EN451" i="15"/>
  <c r="EM451" i="15"/>
  <c r="EE451" i="15"/>
  <c r="EF451" i="15"/>
  <c r="EG451" i="15"/>
  <c r="EH451" i="15"/>
  <c r="EI451" i="15"/>
  <c r="EJ451" i="15"/>
  <c r="EK451" i="15"/>
  <c r="CG451" i="15"/>
  <c r="EL451" i="15"/>
  <c r="EC451" i="15"/>
  <c r="EB451" i="15"/>
  <c r="EA451" i="15"/>
  <c r="CX451" i="15"/>
  <c r="CW451" i="15"/>
  <c r="CV451" i="15"/>
  <c r="CU451" i="15"/>
  <c r="CH451" i="15"/>
  <c r="CI451" i="15"/>
  <c r="CJ451" i="15"/>
  <c r="CK451" i="15"/>
  <c r="CL451" i="15"/>
  <c r="CM451" i="15"/>
  <c r="CN451" i="15"/>
  <c r="CO451" i="15"/>
  <c r="CP451" i="15"/>
  <c r="CQ451" i="15"/>
  <c r="CR451" i="15"/>
  <c r="CS451" i="15"/>
  <c r="CT451" i="15"/>
  <c r="BS451" i="15"/>
  <c r="BR451" i="15"/>
  <c r="BQ451" i="15"/>
  <c r="BP451" i="15"/>
  <c r="BC451" i="15"/>
  <c r="BD451" i="15"/>
  <c r="BE451" i="15"/>
  <c r="BF451" i="15"/>
  <c r="BG451" i="15"/>
  <c r="BH451" i="15"/>
  <c r="BI451" i="15"/>
  <c r="BJ451" i="15"/>
  <c r="BK451" i="15"/>
  <c r="BL451" i="15"/>
  <c r="BM451" i="15"/>
  <c r="BN451" i="15"/>
  <c r="BO451" i="15"/>
  <c r="AP451" i="15"/>
  <c r="AQ451" i="15"/>
  <c r="AR451" i="15"/>
  <c r="AS451" i="15"/>
  <c r="AT451" i="15"/>
  <c r="AU451" i="15"/>
  <c r="AV451" i="15"/>
  <c r="AW451" i="15"/>
  <c r="AX451" i="15"/>
  <c r="AY451" i="15"/>
  <c r="AZ451" i="15"/>
  <c r="BA451" i="15"/>
  <c r="BB451" i="15"/>
  <c r="AL451" i="15"/>
  <c r="AK451" i="15"/>
  <c r="AJ451" i="15"/>
  <c r="AH451" i="15"/>
  <c r="R451" i="15"/>
  <c r="AF451" i="15"/>
  <c r="AE451" i="15"/>
  <c r="AD451" i="15"/>
  <c r="N451" i="15"/>
  <c r="AC451" i="15"/>
  <c r="W451" i="15"/>
  <c r="V451" i="15"/>
  <c r="U451" i="15"/>
  <c r="T451" i="15"/>
  <c r="Q451" i="15"/>
  <c r="P451" i="15"/>
  <c r="O451" i="15"/>
  <c r="I451" i="15"/>
  <c r="H451" i="15"/>
  <c r="F451" i="15"/>
  <c r="E451" i="15"/>
  <c r="D451" i="15"/>
  <c r="C451" i="15"/>
  <c r="B450" i="15"/>
  <c r="DZ450" i="15"/>
  <c r="FH450" i="15"/>
  <c r="DM450" i="15"/>
  <c r="DN450" i="15"/>
  <c r="DO450" i="15"/>
  <c r="DP450" i="15"/>
  <c r="DQ450" i="15"/>
  <c r="DR450" i="15"/>
  <c r="DS450" i="15"/>
  <c r="DT450" i="15"/>
  <c r="DU450" i="15"/>
  <c r="DV450" i="15"/>
  <c r="DW450" i="15"/>
  <c r="DX450" i="15"/>
  <c r="DY450" i="15"/>
  <c r="FG450" i="15"/>
  <c r="CZ450" i="15"/>
  <c r="DA450" i="15"/>
  <c r="DB450" i="15"/>
  <c r="DC450" i="15"/>
  <c r="DD450" i="15"/>
  <c r="DE450" i="15"/>
  <c r="DF450" i="15"/>
  <c r="DG450" i="15"/>
  <c r="DH450" i="15"/>
  <c r="DI450" i="15"/>
  <c r="DJ450" i="15"/>
  <c r="DK450" i="15"/>
  <c r="DL450" i="15"/>
  <c r="FF450" i="15"/>
  <c r="AG450" i="15"/>
  <c r="CD450" i="15"/>
  <c r="CE450" i="15"/>
  <c r="CF450" i="15"/>
  <c r="EW450" i="15"/>
  <c r="BU450" i="15"/>
  <c r="BV450" i="15"/>
  <c r="BW450" i="15"/>
  <c r="BX450" i="15"/>
  <c r="BY450" i="15"/>
  <c r="BZ450" i="15"/>
  <c r="CA450" i="15"/>
  <c r="CB450" i="15"/>
  <c r="CC450" i="15"/>
  <c r="EV450" i="15"/>
  <c r="G450" i="15"/>
  <c r="J450" i="15"/>
  <c r="L450" i="15"/>
  <c r="ES450" i="15"/>
  <c r="ER450" i="15"/>
  <c r="EQ450" i="15"/>
  <c r="EP450" i="15"/>
  <c r="EO450" i="15"/>
  <c r="EN450" i="15"/>
  <c r="EM450" i="15"/>
  <c r="EE450" i="15"/>
  <c r="EF450" i="15"/>
  <c r="EG450" i="15"/>
  <c r="EH450" i="15"/>
  <c r="EI450" i="15"/>
  <c r="EJ450" i="15"/>
  <c r="EK450" i="15"/>
  <c r="CG450" i="15"/>
  <c r="EC450" i="15"/>
  <c r="EB450" i="15"/>
  <c r="EA450" i="15"/>
  <c r="CX450" i="15"/>
  <c r="CW450" i="15"/>
  <c r="CV450" i="15"/>
  <c r="CU450" i="15"/>
  <c r="CH450" i="15"/>
  <c r="CI450" i="15"/>
  <c r="CJ450" i="15"/>
  <c r="CK450" i="15"/>
  <c r="CL450" i="15"/>
  <c r="CM450" i="15"/>
  <c r="CN450" i="15"/>
  <c r="CO450" i="15"/>
  <c r="CP450" i="15"/>
  <c r="CQ450" i="15"/>
  <c r="CR450" i="15"/>
  <c r="CS450" i="15"/>
  <c r="CT450" i="15"/>
  <c r="BS450" i="15"/>
  <c r="BR450" i="15"/>
  <c r="BQ450" i="15"/>
  <c r="BP450" i="15"/>
  <c r="BC450" i="15"/>
  <c r="BD450" i="15"/>
  <c r="BE450" i="15"/>
  <c r="BF450" i="15"/>
  <c r="BG450" i="15"/>
  <c r="BH450" i="15"/>
  <c r="BI450" i="15"/>
  <c r="BJ450" i="15"/>
  <c r="BK450" i="15"/>
  <c r="BL450" i="15"/>
  <c r="BM450" i="15"/>
  <c r="BN450" i="15"/>
  <c r="BO450" i="15"/>
  <c r="AP450" i="15"/>
  <c r="AQ450" i="15"/>
  <c r="AR450" i="15"/>
  <c r="AS450" i="15"/>
  <c r="AT450" i="15"/>
  <c r="AU450" i="15"/>
  <c r="AV450" i="15"/>
  <c r="AW450" i="15"/>
  <c r="AX450" i="15"/>
  <c r="AY450" i="15"/>
  <c r="AZ450" i="15"/>
  <c r="BA450" i="15"/>
  <c r="BB450" i="15"/>
  <c r="AL450" i="15"/>
  <c r="AK450" i="15"/>
  <c r="AJ450" i="15"/>
  <c r="AH450" i="15"/>
  <c r="R450" i="15"/>
  <c r="AF450" i="15"/>
  <c r="AE450" i="15"/>
  <c r="AD450" i="15"/>
  <c r="N450" i="15"/>
  <c r="AC450" i="15"/>
  <c r="W450" i="15"/>
  <c r="V450" i="15"/>
  <c r="U450" i="15"/>
  <c r="T450" i="15"/>
  <c r="Q450" i="15"/>
  <c r="P450" i="15"/>
  <c r="O450" i="15"/>
  <c r="I450" i="15"/>
  <c r="H450" i="15"/>
  <c r="F450" i="15"/>
  <c r="E450" i="15"/>
  <c r="D450" i="15"/>
  <c r="C450" i="15"/>
  <c r="B449" i="15"/>
  <c r="DZ449" i="15"/>
  <c r="FH449" i="15"/>
  <c r="DM449" i="15"/>
  <c r="DN449" i="15"/>
  <c r="DO449" i="15"/>
  <c r="DP449" i="15"/>
  <c r="DQ449" i="15"/>
  <c r="DR449" i="15"/>
  <c r="DS449" i="15"/>
  <c r="DT449" i="15"/>
  <c r="DU449" i="15"/>
  <c r="DV449" i="15"/>
  <c r="DW449" i="15"/>
  <c r="DX449" i="15"/>
  <c r="DY449" i="15"/>
  <c r="FG449" i="15"/>
  <c r="CZ449" i="15"/>
  <c r="DA449" i="15"/>
  <c r="DB449" i="15"/>
  <c r="DC449" i="15"/>
  <c r="DD449" i="15"/>
  <c r="DE449" i="15"/>
  <c r="DF449" i="15"/>
  <c r="DG449" i="15"/>
  <c r="DH449" i="15"/>
  <c r="DI449" i="15"/>
  <c r="DJ449" i="15"/>
  <c r="DK449" i="15"/>
  <c r="DL449" i="15"/>
  <c r="FF449" i="15"/>
  <c r="AG449" i="15"/>
  <c r="CD449" i="15"/>
  <c r="CE449" i="15"/>
  <c r="CF449" i="15"/>
  <c r="EW449" i="15"/>
  <c r="BU449" i="15"/>
  <c r="BV449" i="15"/>
  <c r="BW449" i="15"/>
  <c r="BX449" i="15"/>
  <c r="BY449" i="15"/>
  <c r="BZ449" i="15"/>
  <c r="CA449" i="15"/>
  <c r="CB449" i="15"/>
  <c r="CC449" i="15"/>
  <c r="EV449" i="15"/>
  <c r="G449" i="15"/>
  <c r="J449" i="15"/>
  <c r="L449" i="15"/>
  <c r="ES449" i="15"/>
  <c r="ER449" i="15"/>
  <c r="EQ449" i="15"/>
  <c r="EP449" i="15"/>
  <c r="EO449" i="15"/>
  <c r="EN449" i="15"/>
  <c r="EM449" i="15"/>
  <c r="EE449" i="15"/>
  <c r="EF449" i="15"/>
  <c r="EG449" i="15"/>
  <c r="EH449" i="15"/>
  <c r="EI449" i="15"/>
  <c r="EJ449" i="15"/>
  <c r="EK449" i="15"/>
  <c r="CG449" i="15"/>
  <c r="EL449" i="15"/>
  <c r="EC449" i="15"/>
  <c r="EB449" i="15"/>
  <c r="EA449" i="15"/>
  <c r="CX449" i="15"/>
  <c r="CW449" i="15"/>
  <c r="CV449" i="15"/>
  <c r="CU449" i="15"/>
  <c r="CH449" i="15"/>
  <c r="CI449" i="15"/>
  <c r="CJ449" i="15"/>
  <c r="CK449" i="15"/>
  <c r="CL449" i="15"/>
  <c r="CM449" i="15"/>
  <c r="CN449" i="15"/>
  <c r="CO449" i="15"/>
  <c r="CP449" i="15"/>
  <c r="CQ449" i="15"/>
  <c r="CR449" i="15"/>
  <c r="CS449" i="15"/>
  <c r="CT449" i="15"/>
  <c r="BS449" i="15"/>
  <c r="BR449" i="15"/>
  <c r="BQ449" i="15"/>
  <c r="BP449" i="15"/>
  <c r="BC449" i="15"/>
  <c r="BD449" i="15"/>
  <c r="BE449" i="15"/>
  <c r="BF449" i="15"/>
  <c r="BG449" i="15"/>
  <c r="BH449" i="15"/>
  <c r="BI449" i="15"/>
  <c r="BJ449" i="15"/>
  <c r="BK449" i="15"/>
  <c r="BL449" i="15"/>
  <c r="BM449" i="15"/>
  <c r="BN449" i="15"/>
  <c r="BO449" i="15"/>
  <c r="AP449" i="15"/>
  <c r="AQ449" i="15"/>
  <c r="AR449" i="15"/>
  <c r="AS449" i="15"/>
  <c r="AT449" i="15"/>
  <c r="AU449" i="15"/>
  <c r="AV449" i="15"/>
  <c r="AW449" i="15"/>
  <c r="AX449" i="15"/>
  <c r="AY449" i="15"/>
  <c r="AZ449" i="15"/>
  <c r="BA449" i="15"/>
  <c r="BB449" i="15"/>
  <c r="AL449" i="15"/>
  <c r="AK449" i="15"/>
  <c r="AJ449" i="15"/>
  <c r="AH449" i="15"/>
  <c r="R449" i="15"/>
  <c r="AF449" i="15"/>
  <c r="AE449" i="15"/>
  <c r="AD449" i="15"/>
  <c r="N449" i="15"/>
  <c r="AC449" i="15"/>
  <c r="W449" i="15"/>
  <c r="V449" i="15"/>
  <c r="U449" i="15"/>
  <c r="T449" i="15"/>
  <c r="Q449" i="15"/>
  <c r="P449" i="15"/>
  <c r="O449" i="15"/>
  <c r="I449" i="15"/>
  <c r="H449" i="15"/>
  <c r="F449" i="15"/>
  <c r="E449" i="15"/>
  <c r="D449" i="15"/>
  <c r="C449" i="15"/>
  <c r="B448" i="15"/>
  <c r="DZ448" i="15"/>
  <c r="FH448" i="15"/>
  <c r="DM448" i="15"/>
  <c r="DN448" i="15"/>
  <c r="DO448" i="15"/>
  <c r="DP448" i="15"/>
  <c r="DQ448" i="15"/>
  <c r="DR448" i="15"/>
  <c r="DS448" i="15"/>
  <c r="DT448" i="15"/>
  <c r="DU448" i="15"/>
  <c r="DV448" i="15"/>
  <c r="DW448" i="15"/>
  <c r="DX448" i="15"/>
  <c r="DY448" i="15"/>
  <c r="FG448" i="15"/>
  <c r="CZ448" i="15"/>
  <c r="DA448" i="15"/>
  <c r="DB448" i="15"/>
  <c r="DC448" i="15"/>
  <c r="DD448" i="15"/>
  <c r="DE448" i="15"/>
  <c r="DF448" i="15"/>
  <c r="DG448" i="15"/>
  <c r="DH448" i="15"/>
  <c r="DI448" i="15"/>
  <c r="DJ448" i="15"/>
  <c r="DK448" i="15"/>
  <c r="DL448" i="15"/>
  <c r="FF448" i="15"/>
  <c r="AG448" i="15"/>
  <c r="CD448" i="15"/>
  <c r="CE448" i="15"/>
  <c r="CF448" i="15"/>
  <c r="EW448" i="15"/>
  <c r="BU448" i="15"/>
  <c r="BV448" i="15"/>
  <c r="BW448" i="15"/>
  <c r="BX448" i="15"/>
  <c r="BY448" i="15"/>
  <c r="BZ448" i="15"/>
  <c r="CA448" i="15"/>
  <c r="CB448" i="15"/>
  <c r="CC448" i="15"/>
  <c r="EV448" i="15"/>
  <c r="G448" i="15"/>
  <c r="J448" i="15"/>
  <c r="L448" i="15"/>
  <c r="ES448" i="15"/>
  <c r="ER448" i="15"/>
  <c r="EQ448" i="15"/>
  <c r="EP448" i="15"/>
  <c r="EO448" i="15"/>
  <c r="EN448" i="15"/>
  <c r="EM448" i="15"/>
  <c r="EE448" i="15"/>
  <c r="EF448" i="15"/>
  <c r="EG448" i="15"/>
  <c r="EH448" i="15"/>
  <c r="EI448" i="15"/>
  <c r="EJ448" i="15"/>
  <c r="EK448" i="15"/>
  <c r="CG448" i="15"/>
  <c r="EL448" i="15"/>
  <c r="EC448" i="15"/>
  <c r="EB448" i="15"/>
  <c r="EA448" i="15"/>
  <c r="CX448" i="15"/>
  <c r="CW448" i="15"/>
  <c r="CV448" i="15"/>
  <c r="CU448" i="15"/>
  <c r="CH448" i="15"/>
  <c r="CI448" i="15"/>
  <c r="CJ448" i="15"/>
  <c r="CK448" i="15"/>
  <c r="CL448" i="15"/>
  <c r="CM448" i="15"/>
  <c r="CN448" i="15"/>
  <c r="CO448" i="15"/>
  <c r="CP448" i="15"/>
  <c r="CQ448" i="15"/>
  <c r="CR448" i="15"/>
  <c r="CS448" i="15"/>
  <c r="CT448" i="15"/>
  <c r="BS448" i="15"/>
  <c r="BR448" i="15"/>
  <c r="BQ448" i="15"/>
  <c r="BP448" i="15"/>
  <c r="BC448" i="15"/>
  <c r="BD448" i="15"/>
  <c r="BE448" i="15"/>
  <c r="BF448" i="15"/>
  <c r="BG448" i="15"/>
  <c r="BH448" i="15"/>
  <c r="BI448" i="15"/>
  <c r="BJ448" i="15"/>
  <c r="BK448" i="15"/>
  <c r="BL448" i="15"/>
  <c r="BM448" i="15"/>
  <c r="BN448" i="15"/>
  <c r="BO448" i="15"/>
  <c r="AP448" i="15"/>
  <c r="AQ448" i="15"/>
  <c r="AR448" i="15"/>
  <c r="AS448" i="15"/>
  <c r="AT448" i="15"/>
  <c r="AU448" i="15"/>
  <c r="AV448" i="15"/>
  <c r="AW448" i="15"/>
  <c r="AX448" i="15"/>
  <c r="AY448" i="15"/>
  <c r="AZ448" i="15"/>
  <c r="BA448" i="15"/>
  <c r="BB448" i="15"/>
  <c r="AL448" i="15"/>
  <c r="AK448" i="15"/>
  <c r="AJ448" i="15"/>
  <c r="AH448" i="15"/>
  <c r="R448" i="15"/>
  <c r="AF448" i="15"/>
  <c r="AE448" i="15"/>
  <c r="AD448" i="15"/>
  <c r="N448" i="15"/>
  <c r="AC448" i="15"/>
  <c r="W448" i="15"/>
  <c r="V448" i="15"/>
  <c r="U448" i="15"/>
  <c r="T448" i="15"/>
  <c r="Q448" i="15"/>
  <c r="P448" i="15"/>
  <c r="O448" i="15"/>
  <c r="I448" i="15"/>
  <c r="H448" i="15"/>
  <c r="F448" i="15"/>
  <c r="E448" i="15"/>
  <c r="D448" i="15"/>
  <c r="C448" i="15"/>
  <c r="B447" i="15"/>
  <c r="DZ447" i="15"/>
  <c r="FH447" i="15"/>
  <c r="DM447" i="15"/>
  <c r="DN447" i="15"/>
  <c r="DO447" i="15"/>
  <c r="DP447" i="15"/>
  <c r="DQ447" i="15"/>
  <c r="DR447" i="15"/>
  <c r="DS447" i="15"/>
  <c r="DT447" i="15"/>
  <c r="DU447" i="15"/>
  <c r="DV447" i="15"/>
  <c r="DW447" i="15"/>
  <c r="DX447" i="15"/>
  <c r="DY447" i="15"/>
  <c r="FG447" i="15"/>
  <c r="CZ447" i="15"/>
  <c r="DA447" i="15"/>
  <c r="DB447" i="15"/>
  <c r="DC447" i="15"/>
  <c r="DD447" i="15"/>
  <c r="DE447" i="15"/>
  <c r="DF447" i="15"/>
  <c r="DG447" i="15"/>
  <c r="DH447" i="15"/>
  <c r="DI447" i="15"/>
  <c r="DJ447" i="15"/>
  <c r="DK447" i="15"/>
  <c r="DL447" i="15"/>
  <c r="FF447" i="15"/>
  <c r="AG447" i="15"/>
  <c r="CD447" i="15"/>
  <c r="CE447" i="15"/>
  <c r="CF447" i="15"/>
  <c r="EW447" i="15"/>
  <c r="BU447" i="15"/>
  <c r="BV447" i="15"/>
  <c r="BW447" i="15"/>
  <c r="BX447" i="15"/>
  <c r="BY447" i="15"/>
  <c r="BZ447" i="15"/>
  <c r="CA447" i="15"/>
  <c r="CB447" i="15"/>
  <c r="CC447" i="15"/>
  <c r="EV447" i="15"/>
  <c r="G447" i="15"/>
  <c r="J447" i="15"/>
  <c r="L447" i="15"/>
  <c r="ES447" i="15"/>
  <c r="ER447" i="15"/>
  <c r="EQ447" i="15"/>
  <c r="EP447" i="15"/>
  <c r="EO447" i="15"/>
  <c r="EN447" i="15"/>
  <c r="EM447" i="15"/>
  <c r="EE447" i="15"/>
  <c r="EF447" i="15"/>
  <c r="EG447" i="15"/>
  <c r="EH447" i="15"/>
  <c r="EI447" i="15"/>
  <c r="EJ447" i="15"/>
  <c r="EK447" i="15"/>
  <c r="CG447" i="15"/>
  <c r="EL447" i="15"/>
  <c r="EC447" i="15"/>
  <c r="EB447" i="15"/>
  <c r="EA447" i="15"/>
  <c r="CX447" i="15"/>
  <c r="CW447" i="15"/>
  <c r="CV447" i="15"/>
  <c r="CU447" i="15"/>
  <c r="CH447" i="15"/>
  <c r="CI447" i="15"/>
  <c r="CJ447" i="15"/>
  <c r="CK447" i="15"/>
  <c r="CL447" i="15"/>
  <c r="CM447" i="15"/>
  <c r="CN447" i="15"/>
  <c r="CO447" i="15"/>
  <c r="CP447" i="15"/>
  <c r="CQ447" i="15"/>
  <c r="CR447" i="15"/>
  <c r="CS447" i="15"/>
  <c r="CT447" i="15"/>
  <c r="BS447" i="15"/>
  <c r="BR447" i="15"/>
  <c r="BQ447" i="15"/>
  <c r="BP447" i="15"/>
  <c r="BC447" i="15"/>
  <c r="BD447" i="15"/>
  <c r="BE447" i="15"/>
  <c r="BF447" i="15"/>
  <c r="BG447" i="15"/>
  <c r="BH447" i="15"/>
  <c r="BI447" i="15"/>
  <c r="BJ447" i="15"/>
  <c r="BK447" i="15"/>
  <c r="BL447" i="15"/>
  <c r="BM447" i="15"/>
  <c r="BN447" i="15"/>
  <c r="BO447" i="15"/>
  <c r="AP447" i="15"/>
  <c r="AQ447" i="15"/>
  <c r="AR447" i="15"/>
  <c r="AS447" i="15"/>
  <c r="AT447" i="15"/>
  <c r="AU447" i="15"/>
  <c r="AV447" i="15"/>
  <c r="AW447" i="15"/>
  <c r="AX447" i="15"/>
  <c r="AY447" i="15"/>
  <c r="AZ447" i="15"/>
  <c r="BA447" i="15"/>
  <c r="BB447" i="15"/>
  <c r="AL447" i="15"/>
  <c r="AK447" i="15"/>
  <c r="AJ447" i="15"/>
  <c r="AH447" i="15"/>
  <c r="R447" i="15"/>
  <c r="AF447" i="15"/>
  <c r="AE447" i="15"/>
  <c r="AD447" i="15"/>
  <c r="N447" i="15"/>
  <c r="AC447" i="15"/>
  <c r="W447" i="15"/>
  <c r="V447" i="15"/>
  <c r="U447" i="15"/>
  <c r="T447" i="15"/>
  <c r="Q447" i="15"/>
  <c r="P447" i="15"/>
  <c r="O447" i="15"/>
  <c r="I447" i="15"/>
  <c r="H447" i="15"/>
  <c r="F447" i="15"/>
  <c r="E447" i="15"/>
  <c r="D447" i="15"/>
  <c r="C447" i="15"/>
  <c r="B446" i="15"/>
  <c r="DZ446" i="15"/>
  <c r="FH446" i="15"/>
  <c r="DM446" i="15"/>
  <c r="DN446" i="15"/>
  <c r="DO446" i="15"/>
  <c r="DP446" i="15"/>
  <c r="DQ446" i="15"/>
  <c r="DR446" i="15"/>
  <c r="DS446" i="15"/>
  <c r="DT446" i="15"/>
  <c r="DU446" i="15"/>
  <c r="DV446" i="15"/>
  <c r="DW446" i="15"/>
  <c r="DX446" i="15"/>
  <c r="DY446" i="15"/>
  <c r="FG446" i="15"/>
  <c r="CZ446" i="15"/>
  <c r="DA446" i="15"/>
  <c r="DB446" i="15"/>
  <c r="DC446" i="15"/>
  <c r="DD446" i="15"/>
  <c r="DE446" i="15"/>
  <c r="DF446" i="15"/>
  <c r="DG446" i="15"/>
  <c r="DH446" i="15"/>
  <c r="DI446" i="15"/>
  <c r="DJ446" i="15"/>
  <c r="DK446" i="15"/>
  <c r="DL446" i="15"/>
  <c r="FF446" i="15"/>
  <c r="AG446" i="15"/>
  <c r="CD446" i="15"/>
  <c r="CE446" i="15"/>
  <c r="CF446" i="15"/>
  <c r="EW446" i="15"/>
  <c r="BU446" i="15"/>
  <c r="BV446" i="15"/>
  <c r="BW446" i="15"/>
  <c r="BX446" i="15"/>
  <c r="BY446" i="15"/>
  <c r="BZ446" i="15"/>
  <c r="CA446" i="15"/>
  <c r="CB446" i="15"/>
  <c r="CC446" i="15"/>
  <c r="EV446" i="15"/>
  <c r="G446" i="15"/>
  <c r="J446" i="15"/>
  <c r="L446" i="15"/>
  <c r="ES446" i="15"/>
  <c r="ER446" i="15"/>
  <c r="EQ446" i="15"/>
  <c r="EP446" i="15"/>
  <c r="EO446" i="15"/>
  <c r="EN446" i="15"/>
  <c r="EM446" i="15"/>
  <c r="EE446" i="15"/>
  <c r="EF446" i="15"/>
  <c r="EG446" i="15"/>
  <c r="EH446" i="15"/>
  <c r="EI446" i="15"/>
  <c r="EJ446" i="15"/>
  <c r="EK446" i="15"/>
  <c r="CG446" i="15"/>
  <c r="EL446" i="15"/>
  <c r="EC446" i="15"/>
  <c r="EB446" i="15"/>
  <c r="EA446" i="15"/>
  <c r="CX446" i="15"/>
  <c r="CW446" i="15"/>
  <c r="CV446" i="15"/>
  <c r="CU446" i="15"/>
  <c r="CH446" i="15"/>
  <c r="CI446" i="15"/>
  <c r="CJ446" i="15"/>
  <c r="CK446" i="15"/>
  <c r="CL446" i="15"/>
  <c r="CM446" i="15"/>
  <c r="CN446" i="15"/>
  <c r="CO446" i="15"/>
  <c r="CP446" i="15"/>
  <c r="CQ446" i="15"/>
  <c r="CR446" i="15"/>
  <c r="CS446" i="15"/>
  <c r="CT446" i="15"/>
  <c r="BS446" i="15"/>
  <c r="BR446" i="15"/>
  <c r="BQ446" i="15"/>
  <c r="BP446" i="15"/>
  <c r="BC446" i="15"/>
  <c r="BD446" i="15"/>
  <c r="BE446" i="15"/>
  <c r="BF446" i="15"/>
  <c r="BG446" i="15"/>
  <c r="BH446" i="15"/>
  <c r="BI446" i="15"/>
  <c r="BJ446" i="15"/>
  <c r="BK446" i="15"/>
  <c r="BL446" i="15"/>
  <c r="BM446" i="15"/>
  <c r="BN446" i="15"/>
  <c r="BO446" i="15"/>
  <c r="AP446" i="15"/>
  <c r="AQ446" i="15"/>
  <c r="AR446" i="15"/>
  <c r="AS446" i="15"/>
  <c r="AT446" i="15"/>
  <c r="AU446" i="15"/>
  <c r="AV446" i="15"/>
  <c r="AW446" i="15"/>
  <c r="AX446" i="15"/>
  <c r="AY446" i="15"/>
  <c r="AZ446" i="15"/>
  <c r="BA446" i="15"/>
  <c r="BB446" i="15"/>
  <c r="AL446" i="15"/>
  <c r="AK446" i="15"/>
  <c r="AJ446" i="15"/>
  <c r="AH446" i="15"/>
  <c r="R446" i="15"/>
  <c r="AF446" i="15"/>
  <c r="AE446" i="15"/>
  <c r="AD446" i="15"/>
  <c r="N446" i="15"/>
  <c r="AC446" i="15"/>
  <c r="W446" i="15"/>
  <c r="V446" i="15"/>
  <c r="U446" i="15"/>
  <c r="T446" i="15"/>
  <c r="Q446" i="15"/>
  <c r="P446" i="15"/>
  <c r="O446" i="15"/>
  <c r="I446" i="15"/>
  <c r="H446" i="15"/>
  <c r="F446" i="15"/>
  <c r="E446" i="15"/>
  <c r="D446" i="15"/>
  <c r="C446" i="15"/>
  <c r="B445" i="15"/>
  <c r="DZ445" i="15"/>
  <c r="FH445" i="15"/>
  <c r="DM445" i="15"/>
  <c r="DN445" i="15"/>
  <c r="DO445" i="15"/>
  <c r="DP445" i="15"/>
  <c r="DQ445" i="15"/>
  <c r="DR445" i="15"/>
  <c r="DS445" i="15"/>
  <c r="DT445" i="15"/>
  <c r="DU445" i="15"/>
  <c r="DV445" i="15"/>
  <c r="DW445" i="15"/>
  <c r="DX445" i="15"/>
  <c r="DY445" i="15"/>
  <c r="FG445" i="15"/>
  <c r="CZ445" i="15"/>
  <c r="DA445" i="15"/>
  <c r="DB445" i="15"/>
  <c r="DC445" i="15"/>
  <c r="DD445" i="15"/>
  <c r="DE445" i="15"/>
  <c r="DF445" i="15"/>
  <c r="DG445" i="15"/>
  <c r="DH445" i="15"/>
  <c r="DI445" i="15"/>
  <c r="DJ445" i="15"/>
  <c r="DK445" i="15"/>
  <c r="DL445" i="15"/>
  <c r="FF445" i="15"/>
  <c r="AG445" i="15"/>
  <c r="CD445" i="15"/>
  <c r="CE445" i="15"/>
  <c r="CF445" i="15"/>
  <c r="EW445" i="15"/>
  <c r="BU445" i="15"/>
  <c r="BV445" i="15"/>
  <c r="BW445" i="15"/>
  <c r="BX445" i="15"/>
  <c r="BY445" i="15"/>
  <c r="BZ445" i="15"/>
  <c r="CA445" i="15"/>
  <c r="CB445" i="15"/>
  <c r="CC445" i="15"/>
  <c r="EV445" i="15"/>
  <c r="G445" i="15"/>
  <c r="J445" i="15"/>
  <c r="L445" i="15"/>
  <c r="ES445" i="15"/>
  <c r="ER445" i="15"/>
  <c r="EQ445" i="15"/>
  <c r="EP445" i="15"/>
  <c r="EO445" i="15"/>
  <c r="EN445" i="15"/>
  <c r="EM445" i="15"/>
  <c r="EE445" i="15"/>
  <c r="EF445" i="15"/>
  <c r="EG445" i="15"/>
  <c r="EH445" i="15"/>
  <c r="EI445" i="15"/>
  <c r="EJ445" i="15"/>
  <c r="EK445" i="15"/>
  <c r="CG445" i="15"/>
  <c r="EL445" i="15"/>
  <c r="EC445" i="15"/>
  <c r="EB445" i="15"/>
  <c r="EA445" i="15"/>
  <c r="CX445" i="15"/>
  <c r="CW445" i="15"/>
  <c r="CV445" i="15"/>
  <c r="CU445" i="15"/>
  <c r="CH445" i="15"/>
  <c r="CI445" i="15"/>
  <c r="CJ445" i="15"/>
  <c r="CK445" i="15"/>
  <c r="CL445" i="15"/>
  <c r="CM445" i="15"/>
  <c r="CN445" i="15"/>
  <c r="CO445" i="15"/>
  <c r="CP445" i="15"/>
  <c r="CQ445" i="15"/>
  <c r="CR445" i="15"/>
  <c r="CS445" i="15"/>
  <c r="CT445" i="15"/>
  <c r="BS445" i="15"/>
  <c r="BR445" i="15"/>
  <c r="BQ445" i="15"/>
  <c r="BP445" i="15"/>
  <c r="BC445" i="15"/>
  <c r="BD445" i="15"/>
  <c r="BE445" i="15"/>
  <c r="BF445" i="15"/>
  <c r="BG445" i="15"/>
  <c r="BH445" i="15"/>
  <c r="BI445" i="15"/>
  <c r="BJ445" i="15"/>
  <c r="BK445" i="15"/>
  <c r="BL445" i="15"/>
  <c r="BM445" i="15"/>
  <c r="BN445" i="15"/>
  <c r="BO445" i="15"/>
  <c r="AP445" i="15"/>
  <c r="AQ445" i="15"/>
  <c r="AR445" i="15"/>
  <c r="AS445" i="15"/>
  <c r="AT445" i="15"/>
  <c r="AU445" i="15"/>
  <c r="AV445" i="15"/>
  <c r="AW445" i="15"/>
  <c r="AX445" i="15"/>
  <c r="AY445" i="15"/>
  <c r="AZ445" i="15"/>
  <c r="BA445" i="15"/>
  <c r="BB445" i="15"/>
  <c r="AL445" i="15"/>
  <c r="AK445" i="15"/>
  <c r="AJ445" i="15"/>
  <c r="AH445" i="15"/>
  <c r="R445" i="15"/>
  <c r="AF445" i="15"/>
  <c r="AE445" i="15"/>
  <c r="AD445" i="15"/>
  <c r="N445" i="15"/>
  <c r="AC445" i="15"/>
  <c r="W445" i="15"/>
  <c r="V445" i="15"/>
  <c r="U445" i="15"/>
  <c r="T445" i="15"/>
  <c r="Q445" i="15"/>
  <c r="P445" i="15"/>
  <c r="O445" i="15"/>
  <c r="I445" i="15"/>
  <c r="H445" i="15"/>
  <c r="F445" i="15"/>
  <c r="E445" i="15"/>
  <c r="D445" i="15"/>
  <c r="C445" i="15"/>
  <c r="B444" i="15"/>
  <c r="DZ444" i="15"/>
  <c r="FH444" i="15"/>
  <c r="DM444" i="15"/>
  <c r="DN444" i="15"/>
  <c r="DO444" i="15"/>
  <c r="DP444" i="15"/>
  <c r="DQ444" i="15"/>
  <c r="DR444" i="15"/>
  <c r="DS444" i="15"/>
  <c r="DT444" i="15"/>
  <c r="DU444" i="15"/>
  <c r="DV444" i="15"/>
  <c r="DW444" i="15"/>
  <c r="DX444" i="15"/>
  <c r="DY444" i="15"/>
  <c r="FG444" i="15"/>
  <c r="CZ444" i="15"/>
  <c r="DA444" i="15"/>
  <c r="DB444" i="15"/>
  <c r="DC444" i="15"/>
  <c r="DD444" i="15"/>
  <c r="DE444" i="15"/>
  <c r="DF444" i="15"/>
  <c r="DG444" i="15"/>
  <c r="DH444" i="15"/>
  <c r="DI444" i="15"/>
  <c r="DJ444" i="15"/>
  <c r="DK444" i="15"/>
  <c r="DL444" i="15"/>
  <c r="FF444" i="15"/>
  <c r="AG444" i="15"/>
  <c r="CD444" i="15"/>
  <c r="CE444" i="15"/>
  <c r="CF444" i="15"/>
  <c r="EW444" i="15"/>
  <c r="BU444" i="15"/>
  <c r="BV444" i="15"/>
  <c r="BW444" i="15"/>
  <c r="BX444" i="15"/>
  <c r="BY444" i="15"/>
  <c r="BZ444" i="15"/>
  <c r="CA444" i="15"/>
  <c r="CB444" i="15"/>
  <c r="CC444" i="15"/>
  <c r="EV444" i="15"/>
  <c r="G444" i="15"/>
  <c r="J444" i="15"/>
  <c r="L444" i="15"/>
  <c r="ES444" i="15"/>
  <c r="ER444" i="15"/>
  <c r="EQ444" i="15"/>
  <c r="EP444" i="15"/>
  <c r="EO444" i="15"/>
  <c r="EN444" i="15"/>
  <c r="EM444" i="15"/>
  <c r="EE444" i="15"/>
  <c r="EF444" i="15"/>
  <c r="EG444" i="15"/>
  <c r="EH444" i="15"/>
  <c r="EI444" i="15"/>
  <c r="EJ444" i="15"/>
  <c r="EK444" i="15"/>
  <c r="CG444" i="15"/>
  <c r="EL444" i="15"/>
  <c r="EC444" i="15"/>
  <c r="EB444" i="15"/>
  <c r="EA444" i="15"/>
  <c r="CX444" i="15"/>
  <c r="CW444" i="15"/>
  <c r="CV444" i="15"/>
  <c r="CU444" i="15"/>
  <c r="CH444" i="15"/>
  <c r="CI444" i="15"/>
  <c r="CJ444" i="15"/>
  <c r="CK444" i="15"/>
  <c r="CL444" i="15"/>
  <c r="CM444" i="15"/>
  <c r="CN444" i="15"/>
  <c r="CO444" i="15"/>
  <c r="CP444" i="15"/>
  <c r="CQ444" i="15"/>
  <c r="CR444" i="15"/>
  <c r="CS444" i="15"/>
  <c r="CT444" i="15"/>
  <c r="BS444" i="15"/>
  <c r="BR444" i="15"/>
  <c r="BQ444" i="15"/>
  <c r="BP444" i="15"/>
  <c r="BC444" i="15"/>
  <c r="BD444" i="15"/>
  <c r="BE444" i="15"/>
  <c r="BF444" i="15"/>
  <c r="BG444" i="15"/>
  <c r="BH444" i="15"/>
  <c r="BI444" i="15"/>
  <c r="BJ444" i="15"/>
  <c r="BK444" i="15"/>
  <c r="BL444" i="15"/>
  <c r="BM444" i="15"/>
  <c r="BN444" i="15"/>
  <c r="BO444" i="15"/>
  <c r="AP444" i="15"/>
  <c r="AQ444" i="15"/>
  <c r="AR444" i="15"/>
  <c r="AS444" i="15"/>
  <c r="AT444" i="15"/>
  <c r="AU444" i="15"/>
  <c r="AV444" i="15"/>
  <c r="AW444" i="15"/>
  <c r="AX444" i="15"/>
  <c r="AY444" i="15"/>
  <c r="AZ444" i="15"/>
  <c r="BA444" i="15"/>
  <c r="BB444" i="15"/>
  <c r="AL444" i="15"/>
  <c r="AK444" i="15"/>
  <c r="AJ444" i="15"/>
  <c r="AH444" i="15"/>
  <c r="R444" i="15"/>
  <c r="AF444" i="15"/>
  <c r="AE444" i="15"/>
  <c r="AD444" i="15"/>
  <c r="N444" i="15"/>
  <c r="AC444" i="15"/>
  <c r="W444" i="15"/>
  <c r="V444" i="15"/>
  <c r="U444" i="15"/>
  <c r="T444" i="15"/>
  <c r="Q444" i="15"/>
  <c r="P444" i="15"/>
  <c r="O444" i="15"/>
  <c r="I444" i="15"/>
  <c r="H444" i="15"/>
  <c r="F444" i="15"/>
  <c r="E444" i="15"/>
  <c r="D444" i="15"/>
  <c r="C444" i="15"/>
  <c r="B443" i="15"/>
  <c r="DZ443" i="15"/>
  <c r="FH443" i="15"/>
  <c r="DM443" i="15"/>
  <c r="DN443" i="15"/>
  <c r="DO443" i="15"/>
  <c r="DP443" i="15"/>
  <c r="DQ443" i="15"/>
  <c r="DR443" i="15"/>
  <c r="DS443" i="15"/>
  <c r="DT443" i="15"/>
  <c r="DU443" i="15"/>
  <c r="DV443" i="15"/>
  <c r="DW443" i="15"/>
  <c r="DX443" i="15"/>
  <c r="DY443" i="15"/>
  <c r="FG443" i="15"/>
  <c r="CZ443" i="15"/>
  <c r="DA443" i="15"/>
  <c r="DB443" i="15"/>
  <c r="DC443" i="15"/>
  <c r="DD443" i="15"/>
  <c r="DE443" i="15"/>
  <c r="DF443" i="15"/>
  <c r="DG443" i="15"/>
  <c r="DH443" i="15"/>
  <c r="DI443" i="15"/>
  <c r="DJ443" i="15"/>
  <c r="DK443" i="15"/>
  <c r="DL443" i="15"/>
  <c r="FF443" i="15"/>
  <c r="AG443" i="15"/>
  <c r="CD443" i="15"/>
  <c r="CE443" i="15"/>
  <c r="CF443" i="15"/>
  <c r="EW443" i="15"/>
  <c r="BU443" i="15"/>
  <c r="BV443" i="15"/>
  <c r="BW443" i="15"/>
  <c r="BX443" i="15"/>
  <c r="BY443" i="15"/>
  <c r="BZ443" i="15"/>
  <c r="CA443" i="15"/>
  <c r="CB443" i="15"/>
  <c r="CC443" i="15"/>
  <c r="EV443" i="15"/>
  <c r="G443" i="15"/>
  <c r="J443" i="15"/>
  <c r="L443" i="15"/>
  <c r="ES443" i="15"/>
  <c r="ER443" i="15"/>
  <c r="EQ443" i="15"/>
  <c r="EP443" i="15"/>
  <c r="EO443" i="15"/>
  <c r="EN443" i="15"/>
  <c r="EM443" i="15"/>
  <c r="EE443" i="15"/>
  <c r="EF443" i="15"/>
  <c r="EG443" i="15"/>
  <c r="EH443" i="15"/>
  <c r="EI443" i="15"/>
  <c r="EJ443" i="15"/>
  <c r="EK443" i="15"/>
  <c r="CG443" i="15"/>
  <c r="EL443" i="15"/>
  <c r="EC443" i="15"/>
  <c r="EB443" i="15"/>
  <c r="EA443" i="15"/>
  <c r="CX443" i="15"/>
  <c r="CW443" i="15"/>
  <c r="CV443" i="15"/>
  <c r="CU443" i="15"/>
  <c r="CH443" i="15"/>
  <c r="CI443" i="15"/>
  <c r="CJ443" i="15"/>
  <c r="CK443" i="15"/>
  <c r="CL443" i="15"/>
  <c r="CM443" i="15"/>
  <c r="CN443" i="15"/>
  <c r="CO443" i="15"/>
  <c r="CP443" i="15"/>
  <c r="CQ443" i="15"/>
  <c r="CR443" i="15"/>
  <c r="CS443" i="15"/>
  <c r="CT443" i="15"/>
  <c r="BS443" i="15"/>
  <c r="BR443" i="15"/>
  <c r="BQ443" i="15"/>
  <c r="BP443" i="15"/>
  <c r="BC443" i="15"/>
  <c r="BD443" i="15"/>
  <c r="BE443" i="15"/>
  <c r="BF443" i="15"/>
  <c r="BG443" i="15"/>
  <c r="BH443" i="15"/>
  <c r="BI443" i="15"/>
  <c r="BJ443" i="15"/>
  <c r="BK443" i="15"/>
  <c r="BL443" i="15"/>
  <c r="BM443" i="15"/>
  <c r="BN443" i="15"/>
  <c r="BO443" i="15"/>
  <c r="AP443" i="15"/>
  <c r="AQ443" i="15"/>
  <c r="AR443" i="15"/>
  <c r="AS443" i="15"/>
  <c r="AT443" i="15"/>
  <c r="AU443" i="15"/>
  <c r="AV443" i="15"/>
  <c r="AW443" i="15"/>
  <c r="AX443" i="15"/>
  <c r="AY443" i="15"/>
  <c r="AZ443" i="15"/>
  <c r="BA443" i="15"/>
  <c r="BB443" i="15"/>
  <c r="AL443" i="15"/>
  <c r="AK443" i="15"/>
  <c r="AJ443" i="15"/>
  <c r="AH443" i="15"/>
  <c r="R443" i="15"/>
  <c r="AF443" i="15"/>
  <c r="AE443" i="15"/>
  <c r="AD443" i="15"/>
  <c r="N443" i="15"/>
  <c r="AC443" i="15"/>
  <c r="W443" i="15"/>
  <c r="V443" i="15"/>
  <c r="U443" i="15"/>
  <c r="T443" i="15"/>
  <c r="Q443" i="15"/>
  <c r="P443" i="15"/>
  <c r="O443" i="15"/>
  <c r="I443" i="15"/>
  <c r="H443" i="15"/>
  <c r="F443" i="15"/>
  <c r="E443" i="15"/>
  <c r="D443" i="15"/>
  <c r="C443" i="15"/>
  <c r="B442" i="15"/>
  <c r="DZ442" i="15"/>
  <c r="FH442" i="15"/>
  <c r="DM442" i="15"/>
  <c r="DN442" i="15"/>
  <c r="DO442" i="15"/>
  <c r="DP442" i="15"/>
  <c r="DQ442" i="15"/>
  <c r="DR442" i="15"/>
  <c r="DS442" i="15"/>
  <c r="DT442" i="15"/>
  <c r="DU442" i="15"/>
  <c r="DV442" i="15"/>
  <c r="DW442" i="15"/>
  <c r="DX442" i="15"/>
  <c r="DY442" i="15"/>
  <c r="FG442" i="15"/>
  <c r="CZ442" i="15"/>
  <c r="DA442" i="15"/>
  <c r="DB442" i="15"/>
  <c r="DC442" i="15"/>
  <c r="DD442" i="15"/>
  <c r="DE442" i="15"/>
  <c r="DF442" i="15"/>
  <c r="DG442" i="15"/>
  <c r="DH442" i="15"/>
  <c r="DI442" i="15"/>
  <c r="DJ442" i="15"/>
  <c r="DK442" i="15"/>
  <c r="DL442" i="15"/>
  <c r="FF442" i="15"/>
  <c r="AG442" i="15"/>
  <c r="CD442" i="15"/>
  <c r="CE442" i="15"/>
  <c r="CF442" i="15"/>
  <c r="EW442" i="15"/>
  <c r="BU442" i="15"/>
  <c r="BV442" i="15"/>
  <c r="BW442" i="15"/>
  <c r="BX442" i="15"/>
  <c r="BY442" i="15"/>
  <c r="BZ442" i="15"/>
  <c r="CA442" i="15"/>
  <c r="CB442" i="15"/>
  <c r="CC442" i="15"/>
  <c r="EV442" i="15"/>
  <c r="G442" i="15"/>
  <c r="J442" i="15"/>
  <c r="L442" i="15"/>
  <c r="ES442" i="15"/>
  <c r="ER442" i="15"/>
  <c r="EQ442" i="15"/>
  <c r="EP442" i="15"/>
  <c r="EO442" i="15"/>
  <c r="EN442" i="15"/>
  <c r="EM442" i="15"/>
  <c r="EE442" i="15"/>
  <c r="EF442" i="15"/>
  <c r="EG442" i="15"/>
  <c r="EH442" i="15"/>
  <c r="EI442" i="15"/>
  <c r="EJ442" i="15"/>
  <c r="EK442" i="15"/>
  <c r="CG442" i="15"/>
  <c r="EL442" i="15"/>
  <c r="EC442" i="15"/>
  <c r="EB442" i="15"/>
  <c r="EA442" i="15"/>
  <c r="CX442" i="15"/>
  <c r="CW442" i="15"/>
  <c r="CV442" i="15"/>
  <c r="CU442" i="15"/>
  <c r="CH442" i="15"/>
  <c r="CI442" i="15"/>
  <c r="CJ442" i="15"/>
  <c r="CK442" i="15"/>
  <c r="CL442" i="15"/>
  <c r="CM442" i="15"/>
  <c r="CN442" i="15"/>
  <c r="CO442" i="15"/>
  <c r="CP442" i="15"/>
  <c r="CQ442" i="15"/>
  <c r="CR442" i="15"/>
  <c r="CS442" i="15"/>
  <c r="CT442" i="15"/>
  <c r="BS442" i="15"/>
  <c r="BR442" i="15"/>
  <c r="BQ442" i="15"/>
  <c r="BP442" i="15"/>
  <c r="BC442" i="15"/>
  <c r="BD442" i="15"/>
  <c r="BE442" i="15"/>
  <c r="BF442" i="15"/>
  <c r="BG442" i="15"/>
  <c r="BH442" i="15"/>
  <c r="BI442" i="15"/>
  <c r="BJ442" i="15"/>
  <c r="BK442" i="15"/>
  <c r="BL442" i="15"/>
  <c r="BM442" i="15"/>
  <c r="BN442" i="15"/>
  <c r="BO442" i="15"/>
  <c r="AP442" i="15"/>
  <c r="AQ442" i="15"/>
  <c r="AR442" i="15"/>
  <c r="AS442" i="15"/>
  <c r="AT442" i="15"/>
  <c r="AU442" i="15"/>
  <c r="AV442" i="15"/>
  <c r="AW442" i="15"/>
  <c r="AX442" i="15"/>
  <c r="AY442" i="15"/>
  <c r="AZ442" i="15"/>
  <c r="BA442" i="15"/>
  <c r="BB442" i="15"/>
  <c r="AL442" i="15"/>
  <c r="AK442" i="15"/>
  <c r="AJ442" i="15"/>
  <c r="AH442" i="15"/>
  <c r="R442" i="15"/>
  <c r="AF442" i="15"/>
  <c r="AE442" i="15"/>
  <c r="AD442" i="15"/>
  <c r="N442" i="15"/>
  <c r="AC442" i="15"/>
  <c r="W442" i="15"/>
  <c r="V442" i="15"/>
  <c r="U442" i="15"/>
  <c r="T442" i="15"/>
  <c r="Q442" i="15"/>
  <c r="P442" i="15"/>
  <c r="O442" i="15"/>
  <c r="I442" i="15"/>
  <c r="H442" i="15"/>
  <c r="F442" i="15"/>
  <c r="E442" i="15"/>
  <c r="D442" i="15"/>
  <c r="C442" i="15"/>
  <c r="B441" i="15"/>
  <c r="DZ441" i="15"/>
  <c r="FH441" i="15"/>
  <c r="DM441" i="15"/>
  <c r="DN441" i="15"/>
  <c r="DO441" i="15"/>
  <c r="DP441" i="15"/>
  <c r="DQ441" i="15"/>
  <c r="DR441" i="15"/>
  <c r="DS441" i="15"/>
  <c r="DT441" i="15"/>
  <c r="DU441" i="15"/>
  <c r="DV441" i="15"/>
  <c r="DW441" i="15"/>
  <c r="DX441" i="15"/>
  <c r="DY441" i="15"/>
  <c r="FG441" i="15"/>
  <c r="CZ441" i="15"/>
  <c r="DA441" i="15"/>
  <c r="DB441" i="15"/>
  <c r="DC441" i="15"/>
  <c r="DD441" i="15"/>
  <c r="DE441" i="15"/>
  <c r="DF441" i="15"/>
  <c r="DG441" i="15"/>
  <c r="DH441" i="15"/>
  <c r="DI441" i="15"/>
  <c r="DJ441" i="15"/>
  <c r="DK441" i="15"/>
  <c r="DL441" i="15"/>
  <c r="FF441" i="15"/>
  <c r="AG441" i="15"/>
  <c r="CD441" i="15"/>
  <c r="CE441" i="15"/>
  <c r="CF441" i="15"/>
  <c r="EW441" i="15"/>
  <c r="BU441" i="15"/>
  <c r="BV441" i="15"/>
  <c r="BW441" i="15"/>
  <c r="BX441" i="15"/>
  <c r="BY441" i="15"/>
  <c r="BZ441" i="15"/>
  <c r="CA441" i="15"/>
  <c r="CB441" i="15"/>
  <c r="CC441" i="15"/>
  <c r="EV441" i="15"/>
  <c r="G441" i="15"/>
  <c r="J441" i="15"/>
  <c r="L441" i="15"/>
  <c r="ES441" i="15"/>
  <c r="ER441" i="15"/>
  <c r="EQ441" i="15"/>
  <c r="EP441" i="15"/>
  <c r="EO441" i="15"/>
  <c r="EN441" i="15"/>
  <c r="EM441" i="15"/>
  <c r="EE441" i="15"/>
  <c r="EF441" i="15"/>
  <c r="EG441" i="15"/>
  <c r="EH441" i="15"/>
  <c r="EI441" i="15"/>
  <c r="EJ441" i="15"/>
  <c r="EK441" i="15"/>
  <c r="CG441" i="15"/>
  <c r="EC441" i="15"/>
  <c r="EB441" i="15"/>
  <c r="EA441" i="15"/>
  <c r="CX441" i="15"/>
  <c r="CW441" i="15"/>
  <c r="CV441" i="15"/>
  <c r="CU441" i="15"/>
  <c r="CH441" i="15"/>
  <c r="CI441" i="15"/>
  <c r="CJ441" i="15"/>
  <c r="CK441" i="15"/>
  <c r="CL441" i="15"/>
  <c r="CM441" i="15"/>
  <c r="CN441" i="15"/>
  <c r="CO441" i="15"/>
  <c r="CP441" i="15"/>
  <c r="CQ441" i="15"/>
  <c r="CR441" i="15"/>
  <c r="CS441" i="15"/>
  <c r="CT441" i="15"/>
  <c r="BS441" i="15"/>
  <c r="BR441" i="15"/>
  <c r="BQ441" i="15"/>
  <c r="BP441" i="15"/>
  <c r="BC441" i="15"/>
  <c r="BD441" i="15"/>
  <c r="BE441" i="15"/>
  <c r="BF441" i="15"/>
  <c r="BG441" i="15"/>
  <c r="BH441" i="15"/>
  <c r="BI441" i="15"/>
  <c r="BJ441" i="15"/>
  <c r="BK441" i="15"/>
  <c r="BL441" i="15"/>
  <c r="BM441" i="15"/>
  <c r="BN441" i="15"/>
  <c r="BO441" i="15"/>
  <c r="AP441" i="15"/>
  <c r="AQ441" i="15"/>
  <c r="AR441" i="15"/>
  <c r="AS441" i="15"/>
  <c r="AT441" i="15"/>
  <c r="AU441" i="15"/>
  <c r="AV441" i="15"/>
  <c r="AW441" i="15"/>
  <c r="AX441" i="15"/>
  <c r="AY441" i="15"/>
  <c r="AZ441" i="15"/>
  <c r="BA441" i="15"/>
  <c r="BB441" i="15"/>
  <c r="AL441" i="15"/>
  <c r="AK441" i="15"/>
  <c r="AJ441" i="15"/>
  <c r="AH441" i="15"/>
  <c r="R441" i="15"/>
  <c r="AF441" i="15"/>
  <c r="AE441" i="15"/>
  <c r="AD441" i="15"/>
  <c r="N441" i="15"/>
  <c r="AC441" i="15"/>
  <c r="W441" i="15"/>
  <c r="V441" i="15"/>
  <c r="U441" i="15"/>
  <c r="T441" i="15"/>
  <c r="Q441" i="15"/>
  <c r="P441" i="15"/>
  <c r="O441" i="15"/>
  <c r="I441" i="15"/>
  <c r="H441" i="15"/>
  <c r="F441" i="15"/>
  <c r="E441" i="15"/>
  <c r="D441" i="15"/>
  <c r="C441" i="15"/>
  <c r="B440" i="15"/>
  <c r="DZ440" i="15"/>
  <c r="FH440" i="15"/>
  <c r="DM440" i="15"/>
  <c r="DN440" i="15"/>
  <c r="DO440" i="15"/>
  <c r="DP440" i="15"/>
  <c r="DQ440" i="15"/>
  <c r="DR440" i="15"/>
  <c r="DS440" i="15"/>
  <c r="DT440" i="15"/>
  <c r="DU440" i="15"/>
  <c r="DV440" i="15"/>
  <c r="DW440" i="15"/>
  <c r="DX440" i="15"/>
  <c r="DY440" i="15"/>
  <c r="FG440" i="15"/>
  <c r="CZ440" i="15"/>
  <c r="DA440" i="15"/>
  <c r="DB440" i="15"/>
  <c r="DC440" i="15"/>
  <c r="DD440" i="15"/>
  <c r="DE440" i="15"/>
  <c r="DF440" i="15"/>
  <c r="DG440" i="15"/>
  <c r="DH440" i="15"/>
  <c r="DI440" i="15"/>
  <c r="DJ440" i="15"/>
  <c r="DK440" i="15"/>
  <c r="DL440" i="15"/>
  <c r="FF440" i="15"/>
  <c r="AG440" i="15"/>
  <c r="CD440" i="15"/>
  <c r="CE440" i="15"/>
  <c r="CF440" i="15"/>
  <c r="EW440" i="15"/>
  <c r="BU440" i="15"/>
  <c r="BV440" i="15"/>
  <c r="BW440" i="15"/>
  <c r="BX440" i="15"/>
  <c r="BY440" i="15"/>
  <c r="BZ440" i="15"/>
  <c r="CA440" i="15"/>
  <c r="CB440" i="15"/>
  <c r="CC440" i="15"/>
  <c r="EV440" i="15"/>
  <c r="G440" i="15"/>
  <c r="J440" i="15"/>
  <c r="L440" i="15"/>
  <c r="ES440" i="15"/>
  <c r="ER440" i="15"/>
  <c r="EQ440" i="15"/>
  <c r="EP440" i="15"/>
  <c r="EO440" i="15"/>
  <c r="EN440" i="15"/>
  <c r="EM440" i="15"/>
  <c r="EE440" i="15"/>
  <c r="EF440" i="15"/>
  <c r="EG440" i="15"/>
  <c r="EH440" i="15"/>
  <c r="EI440" i="15"/>
  <c r="EJ440" i="15"/>
  <c r="EK440" i="15"/>
  <c r="CG440" i="15"/>
  <c r="EC440" i="15"/>
  <c r="EB440" i="15"/>
  <c r="EA440" i="15"/>
  <c r="CX440" i="15"/>
  <c r="CW440" i="15"/>
  <c r="CV440" i="15"/>
  <c r="CU440" i="15"/>
  <c r="CH440" i="15"/>
  <c r="CI440" i="15"/>
  <c r="CJ440" i="15"/>
  <c r="CK440" i="15"/>
  <c r="CL440" i="15"/>
  <c r="CM440" i="15"/>
  <c r="CN440" i="15"/>
  <c r="CO440" i="15"/>
  <c r="CP440" i="15"/>
  <c r="CQ440" i="15"/>
  <c r="CR440" i="15"/>
  <c r="CS440" i="15"/>
  <c r="CT440" i="15"/>
  <c r="BS440" i="15"/>
  <c r="BR440" i="15"/>
  <c r="BQ440" i="15"/>
  <c r="BP440" i="15"/>
  <c r="BC440" i="15"/>
  <c r="BD440" i="15"/>
  <c r="BE440" i="15"/>
  <c r="BF440" i="15"/>
  <c r="BG440" i="15"/>
  <c r="BH440" i="15"/>
  <c r="BI440" i="15"/>
  <c r="BJ440" i="15"/>
  <c r="BK440" i="15"/>
  <c r="BL440" i="15"/>
  <c r="BM440" i="15"/>
  <c r="BN440" i="15"/>
  <c r="BO440" i="15"/>
  <c r="AP440" i="15"/>
  <c r="AQ440" i="15"/>
  <c r="AR440" i="15"/>
  <c r="AS440" i="15"/>
  <c r="AT440" i="15"/>
  <c r="AU440" i="15"/>
  <c r="AV440" i="15"/>
  <c r="AW440" i="15"/>
  <c r="AX440" i="15"/>
  <c r="AY440" i="15"/>
  <c r="AZ440" i="15"/>
  <c r="BA440" i="15"/>
  <c r="BB440" i="15"/>
  <c r="AL440" i="15"/>
  <c r="AK440" i="15"/>
  <c r="AJ440" i="15"/>
  <c r="AH440" i="15"/>
  <c r="R440" i="15"/>
  <c r="AF440" i="15"/>
  <c r="AE440" i="15"/>
  <c r="AD440" i="15"/>
  <c r="N440" i="15"/>
  <c r="AC440" i="15"/>
  <c r="W440" i="15"/>
  <c r="V440" i="15"/>
  <c r="U440" i="15"/>
  <c r="T440" i="15"/>
  <c r="Q440" i="15"/>
  <c r="P440" i="15"/>
  <c r="O440" i="15"/>
  <c r="I440" i="15"/>
  <c r="H440" i="15"/>
  <c r="F440" i="15"/>
  <c r="E440" i="15"/>
  <c r="D440" i="15"/>
  <c r="C440" i="15"/>
  <c r="B439" i="15"/>
  <c r="DZ439" i="15"/>
  <c r="FH439" i="15"/>
  <c r="DM439" i="15"/>
  <c r="DN439" i="15"/>
  <c r="DO439" i="15"/>
  <c r="DP439" i="15"/>
  <c r="DQ439" i="15"/>
  <c r="DR439" i="15"/>
  <c r="DS439" i="15"/>
  <c r="DT439" i="15"/>
  <c r="DU439" i="15"/>
  <c r="DV439" i="15"/>
  <c r="DW439" i="15"/>
  <c r="DX439" i="15"/>
  <c r="DY439" i="15"/>
  <c r="FG439" i="15"/>
  <c r="CZ439" i="15"/>
  <c r="DA439" i="15"/>
  <c r="DB439" i="15"/>
  <c r="DC439" i="15"/>
  <c r="DD439" i="15"/>
  <c r="DE439" i="15"/>
  <c r="DF439" i="15"/>
  <c r="DG439" i="15"/>
  <c r="DH439" i="15"/>
  <c r="DI439" i="15"/>
  <c r="DJ439" i="15"/>
  <c r="DK439" i="15"/>
  <c r="DL439" i="15"/>
  <c r="FF439" i="15"/>
  <c r="AG439" i="15"/>
  <c r="CD439" i="15"/>
  <c r="CE439" i="15"/>
  <c r="CF439" i="15"/>
  <c r="EW439" i="15"/>
  <c r="BU439" i="15"/>
  <c r="BV439" i="15"/>
  <c r="BW439" i="15"/>
  <c r="BX439" i="15"/>
  <c r="BY439" i="15"/>
  <c r="BZ439" i="15"/>
  <c r="CA439" i="15"/>
  <c r="CB439" i="15"/>
  <c r="CC439" i="15"/>
  <c r="EV439" i="15"/>
  <c r="G439" i="15"/>
  <c r="J439" i="15"/>
  <c r="L439" i="15"/>
  <c r="ES439" i="15"/>
  <c r="ER439" i="15"/>
  <c r="EQ439" i="15"/>
  <c r="EP439" i="15"/>
  <c r="EO439" i="15"/>
  <c r="EN439" i="15"/>
  <c r="EM439" i="15"/>
  <c r="EE439" i="15"/>
  <c r="EF439" i="15"/>
  <c r="EG439" i="15"/>
  <c r="EH439" i="15"/>
  <c r="EI439" i="15"/>
  <c r="EJ439" i="15"/>
  <c r="EK439" i="15"/>
  <c r="CG439" i="15"/>
  <c r="EL439" i="15"/>
  <c r="EC439" i="15"/>
  <c r="EB439" i="15"/>
  <c r="EA439" i="15"/>
  <c r="CX439" i="15"/>
  <c r="CW439" i="15"/>
  <c r="CV439" i="15"/>
  <c r="CU439" i="15"/>
  <c r="CH439" i="15"/>
  <c r="CI439" i="15"/>
  <c r="CJ439" i="15"/>
  <c r="CK439" i="15"/>
  <c r="CL439" i="15"/>
  <c r="CM439" i="15"/>
  <c r="CN439" i="15"/>
  <c r="CO439" i="15"/>
  <c r="CP439" i="15"/>
  <c r="CQ439" i="15"/>
  <c r="CR439" i="15"/>
  <c r="CS439" i="15"/>
  <c r="CT439" i="15"/>
  <c r="BS439" i="15"/>
  <c r="BR439" i="15"/>
  <c r="BQ439" i="15"/>
  <c r="BP439" i="15"/>
  <c r="BC439" i="15"/>
  <c r="BD439" i="15"/>
  <c r="BE439" i="15"/>
  <c r="BF439" i="15"/>
  <c r="BG439" i="15"/>
  <c r="BH439" i="15"/>
  <c r="BI439" i="15"/>
  <c r="BJ439" i="15"/>
  <c r="BK439" i="15"/>
  <c r="BL439" i="15"/>
  <c r="BM439" i="15"/>
  <c r="BN439" i="15"/>
  <c r="BO439" i="15"/>
  <c r="AP439" i="15"/>
  <c r="AQ439" i="15"/>
  <c r="AR439" i="15"/>
  <c r="AS439" i="15"/>
  <c r="AT439" i="15"/>
  <c r="AU439" i="15"/>
  <c r="AV439" i="15"/>
  <c r="AW439" i="15"/>
  <c r="AX439" i="15"/>
  <c r="AY439" i="15"/>
  <c r="AZ439" i="15"/>
  <c r="BA439" i="15"/>
  <c r="BB439" i="15"/>
  <c r="AL439" i="15"/>
  <c r="AK439" i="15"/>
  <c r="AJ439" i="15"/>
  <c r="AH439" i="15"/>
  <c r="R439" i="15"/>
  <c r="AF439" i="15"/>
  <c r="AE439" i="15"/>
  <c r="AD439" i="15"/>
  <c r="N439" i="15"/>
  <c r="AC439" i="15"/>
  <c r="W439" i="15"/>
  <c r="V439" i="15"/>
  <c r="U439" i="15"/>
  <c r="T439" i="15"/>
  <c r="Q439" i="15"/>
  <c r="P439" i="15"/>
  <c r="O439" i="15"/>
  <c r="I439" i="15"/>
  <c r="H439" i="15"/>
  <c r="F439" i="15"/>
  <c r="E439" i="15"/>
  <c r="D439" i="15"/>
  <c r="C439" i="15"/>
  <c r="B438" i="15"/>
  <c r="DZ438" i="15"/>
  <c r="FH438" i="15"/>
  <c r="DM438" i="15"/>
  <c r="DN438" i="15"/>
  <c r="DO438" i="15"/>
  <c r="DP438" i="15"/>
  <c r="DQ438" i="15"/>
  <c r="DR438" i="15"/>
  <c r="DS438" i="15"/>
  <c r="DT438" i="15"/>
  <c r="DU438" i="15"/>
  <c r="DV438" i="15"/>
  <c r="DW438" i="15"/>
  <c r="DX438" i="15"/>
  <c r="DY438" i="15"/>
  <c r="FG438" i="15"/>
  <c r="CZ438" i="15"/>
  <c r="DA438" i="15"/>
  <c r="DB438" i="15"/>
  <c r="DC438" i="15"/>
  <c r="DD438" i="15"/>
  <c r="DE438" i="15"/>
  <c r="DF438" i="15"/>
  <c r="DG438" i="15"/>
  <c r="DH438" i="15"/>
  <c r="DI438" i="15"/>
  <c r="DJ438" i="15"/>
  <c r="DK438" i="15"/>
  <c r="DL438" i="15"/>
  <c r="FF438" i="15"/>
  <c r="AG438" i="15"/>
  <c r="CD438" i="15"/>
  <c r="CE438" i="15"/>
  <c r="CF438" i="15"/>
  <c r="EW438" i="15"/>
  <c r="BU438" i="15"/>
  <c r="BV438" i="15"/>
  <c r="BW438" i="15"/>
  <c r="BX438" i="15"/>
  <c r="BY438" i="15"/>
  <c r="BZ438" i="15"/>
  <c r="CA438" i="15"/>
  <c r="CB438" i="15"/>
  <c r="CC438" i="15"/>
  <c r="EV438" i="15"/>
  <c r="G438" i="15"/>
  <c r="J438" i="15"/>
  <c r="L438" i="15"/>
  <c r="ES438" i="15"/>
  <c r="ER438" i="15"/>
  <c r="EQ438" i="15"/>
  <c r="EP438" i="15"/>
  <c r="EO438" i="15"/>
  <c r="EN438" i="15"/>
  <c r="EM438" i="15"/>
  <c r="EE438" i="15"/>
  <c r="EF438" i="15"/>
  <c r="EG438" i="15"/>
  <c r="EH438" i="15"/>
  <c r="EI438" i="15"/>
  <c r="EJ438" i="15"/>
  <c r="EK438" i="15"/>
  <c r="CG438" i="15"/>
  <c r="EC438" i="15"/>
  <c r="EB438" i="15"/>
  <c r="EA438" i="15"/>
  <c r="CX438" i="15"/>
  <c r="CW438" i="15"/>
  <c r="CV438" i="15"/>
  <c r="CU438" i="15"/>
  <c r="CH438" i="15"/>
  <c r="CI438" i="15"/>
  <c r="CJ438" i="15"/>
  <c r="CK438" i="15"/>
  <c r="CL438" i="15"/>
  <c r="CM438" i="15"/>
  <c r="CN438" i="15"/>
  <c r="CO438" i="15"/>
  <c r="CP438" i="15"/>
  <c r="CQ438" i="15"/>
  <c r="CR438" i="15"/>
  <c r="CS438" i="15"/>
  <c r="CT438" i="15"/>
  <c r="BS438" i="15"/>
  <c r="BR438" i="15"/>
  <c r="BQ438" i="15"/>
  <c r="BP438" i="15"/>
  <c r="BC438" i="15"/>
  <c r="BD438" i="15"/>
  <c r="BE438" i="15"/>
  <c r="BF438" i="15"/>
  <c r="BG438" i="15"/>
  <c r="BH438" i="15"/>
  <c r="BI438" i="15"/>
  <c r="BJ438" i="15"/>
  <c r="BK438" i="15"/>
  <c r="BL438" i="15"/>
  <c r="BM438" i="15"/>
  <c r="BN438" i="15"/>
  <c r="BO438" i="15"/>
  <c r="AP438" i="15"/>
  <c r="AQ438" i="15"/>
  <c r="AR438" i="15"/>
  <c r="AS438" i="15"/>
  <c r="AT438" i="15"/>
  <c r="AU438" i="15"/>
  <c r="AV438" i="15"/>
  <c r="AW438" i="15"/>
  <c r="AX438" i="15"/>
  <c r="AY438" i="15"/>
  <c r="AZ438" i="15"/>
  <c r="BA438" i="15"/>
  <c r="BB438" i="15"/>
  <c r="AL438" i="15"/>
  <c r="AK438" i="15"/>
  <c r="AJ438" i="15"/>
  <c r="AH438" i="15"/>
  <c r="R438" i="15"/>
  <c r="AF438" i="15"/>
  <c r="AE438" i="15"/>
  <c r="AD438" i="15"/>
  <c r="N438" i="15"/>
  <c r="AC438" i="15"/>
  <c r="W438" i="15"/>
  <c r="V438" i="15"/>
  <c r="U438" i="15"/>
  <c r="T438" i="15"/>
  <c r="Q438" i="15"/>
  <c r="P438" i="15"/>
  <c r="O438" i="15"/>
  <c r="I438" i="15"/>
  <c r="H438" i="15"/>
  <c r="F438" i="15"/>
  <c r="E438" i="15"/>
  <c r="D438" i="15"/>
  <c r="C438" i="15"/>
  <c r="B437" i="15"/>
  <c r="DZ437" i="15"/>
  <c r="FH437" i="15"/>
  <c r="DM437" i="15"/>
  <c r="DN437" i="15"/>
  <c r="DO437" i="15"/>
  <c r="DP437" i="15"/>
  <c r="DQ437" i="15"/>
  <c r="DR437" i="15"/>
  <c r="DS437" i="15"/>
  <c r="DT437" i="15"/>
  <c r="DU437" i="15"/>
  <c r="DV437" i="15"/>
  <c r="DW437" i="15"/>
  <c r="DX437" i="15"/>
  <c r="DY437" i="15"/>
  <c r="FG437" i="15"/>
  <c r="CZ437" i="15"/>
  <c r="DA437" i="15"/>
  <c r="DB437" i="15"/>
  <c r="DC437" i="15"/>
  <c r="DD437" i="15"/>
  <c r="DE437" i="15"/>
  <c r="DF437" i="15"/>
  <c r="DG437" i="15"/>
  <c r="DH437" i="15"/>
  <c r="DI437" i="15"/>
  <c r="DJ437" i="15"/>
  <c r="DK437" i="15"/>
  <c r="DL437" i="15"/>
  <c r="FF437" i="15"/>
  <c r="AG437" i="15"/>
  <c r="CD437" i="15"/>
  <c r="CE437" i="15"/>
  <c r="CF437" i="15"/>
  <c r="EW437" i="15"/>
  <c r="BU437" i="15"/>
  <c r="BV437" i="15"/>
  <c r="BW437" i="15"/>
  <c r="BX437" i="15"/>
  <c r="BY437" i="15"/>
  <c r="BZ437" i="15"/>
  <c r="CA437" i="15"/>
  <c r="CB437" i="15"/>
  <c r="CC437" i="15"/>
  <c r="EV437" i="15"/>
  <c r="G437" i="15"/>
  <c r="J437" i="15"/>
  <c r="L437" i="15"/>
  <c r="ES437" i="15"/>
  <c r="ER437" i="15"/>
  <c r="EQ437" i="15"/>
  <c r="EP437" i="15"/>
  <c r="EO437" i="15"/>
  <c r="EN437" i="15"/>
  <c r="EM437" i="15"/>
  <c r="EE437" i="15"/>
  <c r="EF437" i="15"/>
  <c r="EG437" i="15"/>
  <c r="EH437" i="15"/>
  <c r="EI437" i="15"/>
  <c r="EJ437" i="15"/>
  <c r="EK437" i="15"/>
  <c r="CG437" i="15"/>
  <c r="EC437" i="15"/>
  <c r="EB437" i="15"/>
  <c r="EA437" i="15"/>
  <c r="CX437" i="15"/>
  <c r="CW437" i="15"/>
  <c r="CV437" i="15"/>
  <c r="CU437" i="15"/>
  <c r="CH437" i="15"/>
  <c r="CI437" i="15"/>
  <c r="CJ437" i="15"/>
  <c r="CK437" i="15"/>
  <c r="CL437" i="15"/>
  <c r="CM437" i="15"/>
  <c r="CN437" i="15"/>
  <c r="CO437" i="15"/>
  <c r="CP437" i="15"/>
  <c r="CQ437" i="15"/>
  <c r="CR437" i="15"/>
  <c r="CS437" i="15"/>
  <c r="CT437" i="15"/>
  <c r="BS437" i="15"/>
  <c r="BR437" i="15"/>
  <c r="BQ437" i="15"/>
  <c r="BP437" i="15"/>
  <c r="BC437" i="15"/>
  <c r="BD437" i="15"/>
  <c r="BE437" i="15"/>
  <c r="BF437" i="15"/>
  <c r="BG437" i="15"/>
  <c r="BH437" i="15"/>
  <c r="BI437" i="15"/>
  <c r="BJ437" i="15"/>
  <c r="BK437" i="15"/>
  <c r="BL437" i="15"/>
  <c r="BM437" i="15"/>
  <c r="BN437" i="15"/>
  <c r="BO437" i="15"/>
  <c r="AP437" i="15"/>
  <c r="AQ437" i="15"/>
  <c r="AR437" i="15"/>
  <c r="AS437" i="15"/>
  <c r="AT437" i="15"/>
  <c r="AU437" i="15"/>
  <c r="AV437" i="15"/>
  <c r="AW437" i="15"/>
  <c r="AX437" i="15"/>
  <c r="AY437" i="15"/>
  <c r="AZ437" i="15"/>
  <c r="BA437" i="15"/>
  <c r="BB437" i="15"/>
  <c r="AL437" i="15"/>
  <c r="AK437" i="15"/>
  <c r="AJ437" i="15"/>
  <c r="AH437" i="15"/>
  <c r="R437" i="15"/>
  <c r="AF437" i="15"/>
  <c r="AE437" i="15"/>
  <c r="AD437" i="15"/>
  <c r="N437" i="15"/>
  <c r="AC437" i="15"/>
  <c r="W437" i="15"/>
  <c r="V437" i="15"/>
  <c r="U437" i="15"/>
  <c r="T437" i="15"/>
  <c r="Q437" i="15"/>
  <c r="P437" i="15"/>
  <c r="O437" i="15"/>
  <c r="I437" i="15"/>
  <c r="H437" i="15"/>
  <c r="F437" i="15"/>
  <c r="E437" i="15"/>
  <c r="D437" i="15"/>
  <c r="C437" i="15"/>
  <c r="B436" i="15"/>
  <c r="DZ436" i="15"/>
  <c r="FH436" i="15"/>
  <c r="DM436" i="15"/>
  <c r="DN436" i="15"/>
  <c r="DO436" i="15"/>
  <c r="DP436" i="15"/>
  <c r="DQ436" i="15"/>
  <c r="DR436" i="15"/>
  <c r="DS436" i="15"/>
  <c r="DT436" i="15"/>
  <c r="DU436" i="15"/>
  <c r="DV436" i="15"/>
  <c r="DW436" i="15"/>
  <c r="DX436" i="15"/>
  <c r="DY436" i="15"/>
  <c r="FG436" i="15"/>
  <c r="CZ436" i="15"/>
  <c r="DA436" i="15"/>
  <c r="DB436" i="15"/>
  <c r="DC436" i="15"/>
  <c r="DD436" i="15"/>
  <c r="DE436" i="15"/>
  <c r="DF436" i="15"/>
  <c r="DG436" i="15"/>
  <c r="DH436" i="15"/>
  <c r="DI436" i="15"/>
  <c r="DJ436" i="15"/>
  <c r="DK436" i="15"/>
  <c r="DL436" i="15"/>
  <c r="FF436" i="15"/>
  <c r="AG436" i="15"/>
  <c r="CD436" i="15"/>
  <c r="CE436" i="15"/>
  <c r="CF436" i="15"/>
  <c r="EW436" i="15"/>
  <c r="BU436" i="15"/>
  <c r="BV436" i="15"/>
  <c r="BW436" i="15"/>
  <c r="BX436" i="15"/>
  <c r="BY436" i="15"/>
  <c r="BZ436" i="15"/>
  <c r="CA436" i="15"/>
  <c r="CB436" i="15"/>
  <c r="CC436" i="15"/>
  <c r="EV436" i="15"/>
  <c r="G436" i="15"/>
  <c r="J436" i="15"/>
  <c r="L436" i="15"/>
  <c r="ES436" i="15"/>
  <c r="ER436" i="15"/>
  <c r="EQ436" i="15"/>
  <c r="EP436" i="15"/>
  <c r="EO436" i="15"/>
  <c r="EN436" i="15"/>
  <c r="EM436" i="15"/>
  <c r="EE436" i="15"/>
  <c r="EF436" i="15"/>
  <c r="EG436" i="15"/>
  <c r="EH436" i="15"/>
  <c r="EI436" i="15"/>
  <c r="EJ436" i="15"/>
  <c r="EK436" i="15"/>
  <c r="CG436" i="15"/>
  <c r="EC436" i="15"/>
  <c r="EB436" i="15"/>
  <c r="EA436" i="15"/>
  <c r="CX436" i="15"/>
  <c r="CW436" i="15"/>
  <c r="CV436" i="15"/>
  <c r="CU436" i="15"/>
  <c r="CH436" i="15"/>
  <c r="CI436" i="15"/>
  <c r="CJ436" i="15"/>
  <c r="CK436" i="15"/>
  <c r="CL436" i="15"/>
  <c r="CM436" i="15"/>
  <c r="CN436" i="15"/>
  <c r="CO436" i="15"/>
  <c r="CP436" i="15"/>
  <c r="CQ436" i="15"/>
  <c r="CR436" i="15"/>
  <c r="CS436" i="15"/>
  <c r="CT436" i="15"/>
  <c r="BS436" i="15"/>
  <c r="BR436" i="15"/>
  <c r="BQ436" i="15"/>
  <c r="BP436" i="15"/>
  <c r="BC436" i="15"/>
  <c r="BD436" i="15"/>
  <c r="BE436" i="15"/>
  <c r="BF436" i="15"/>
  <c r="BG436" i="15"/>
  <c r="BH436" i="15"/>
  <c r="BI436" i="15"/>
  <c r="BJ436" i="15"/>
  <c r="BK436" i="15"/>
  <c r="BL436" i="15"/>
  <c r="BM436" i="15"/>
  <c r="BN436" i="15"/>
  <c r="BO436" i="15"/>
  <c r="AP436" i="15"/>
  <c r="AQ436" i="15"/>
  <c r="AR436" i="15"/>
  <c r="AS436" i="15"/>
  <c r="AT436" i="15"/>
  <c r="AU436" i="15"/>
  <c r="AV436" i="15"/>
  <c r="AW436" i="15"/>
  <c r="AX436" i="15"/>
  <c r="AY436" i="15"/>
  <c r="AZ436" i="15"/>
  <c r="BA436" i="15"/>
  <c r="BB436" i="15"/>
  <c r="AL436" i="15"/>
  <c r="AK436" i="15"/>
  <c r="AJ436" i="15"/>
  <c r="AH436" i="15"/>
  <c r="R436" i="15"/>
  <c r="AF436" i="15"/>
  <c r="AE436" i="15"/>
  <c r="AD436" i="15"/>
  <c r="N436" i="15"/>
  <c r="AC436" i="15"/>
  <c r="W436" i="15"/>
  <c r="V436" i="15"/>
  <c r="U436" i="15"/>
  <c r="T436" i="15"/>
  <c r="Q436" i="15"/>
  <c r="P436" i="15"/>
  <c r="O436" i="15"/>
  <c r="I436" i="15"/>
  <c r="H436" i="15"/>
  <c r="F436" i="15"/>
  <c r="E436" i="15"/>
  <c r="D436" i="15"/>
  <c r="C436" i="15"/>
  <c r="B435" i="15"/>
  <c r="DZ435" i="15"/>
  <c r="FH435" i="15"/>
  <c r="DM435" i="15"/>
  <c r="DN435" i="15"/>
  <c r="DO435" i="15"/>
  <c r="DP435" i="15"/>
  <c r="DQ435" i="15"/>
  <c r="DR435" i="15"/>
  <c r="DS435" i="15"/>
  <c r="DT435" i="15"/>
  <c r="DU435" i="15"/>
  <c r="DV435" i="15"/>
  <c r="DW435" i="15"/>
  <c r="DX435" i="15"/>
  <c r="DY435" i="15"/>
  <c r="FG435" i="15"/>
  <c r="CZ435" i="15"/>
  <c r="DA435" i="15"/>
  <c r="DB435" i="15"/>
  <c r="DC435" i="15"/>
  <c r="DD435" i="15"/>
  <c r="DE435" i="15"/>
  <c r="DF435" i="15"/>
  <c r="DG435" i="15"/>
  <c r="DH435" i="15"/>
  <c r="DI435" i="15"/>
  <c r="DJ435" i="15"/>
  <c r="DK435" i="15"/>
  <c r="DL435" i="15"/>
  <c r="FF435" i="15"/>
  <c r="AG435" i="15"/>
  <c r="CD435" i="15"/>
  <c r="CE435" i="15"/>
  <c r="CF435" i="15"/>
  <c r="EW435" i="15"/>
  <c r="BU435" i="15"/>
  <c r="BV435" i="15"/>
  <c r="BW435" i="15"/>
  <c r="BX435" i="15"/>
  <c r="BY435" i="15"/>
  <c r="BZ435" i="15"/>
  <c r="CA435" i="15"/>
  <c r="CB435" i="15"/>
  <c r="CC435" i="15"/>
  <c r="EV435" i="15"/>
  <c r="G435" i="15"/>
  <c r="J435" i="15"/>
  <c r="L435" i="15"/>
  <c r="ES435" i="15"/>
  <c r="ER435" i="15"/>
  <c r="EQ435" i="15"/>
  <c r="EP435" i="15"/>
  <c r="EO435" i="15"/>
  <c r="EN435" i="15"/>
  <c r="EM435" i="15"/>
  <c r="EE435" i="15"/>
  <c r="EF435" i="15"/>
  <c r="EG435" i="15"/>
  <c r="EH435" i="15"/>
  <c r="EI435" i="15"/>
  <c r="EJ435" i="15"/>
  <c r="EK435" i="15"/>
  <c r="CG435" i="15"/>
  <c r="EL435" i="15"/>
  <c r="EC435" i="15"/>
  <c r="EB435" i="15"/>
  <c r="EA435" i="15"/>
  <c r="CX435" i="15"/>
  <c r="CW435" i="15"/>
  <c r="CV435" i="15"/>
  <c r="CU435" i="15"/>
  <c r="CH435" i="15"/>
  <c r="CI435" i="15"/>
  <c r="CJ435" i="15"/>
  <c r="CK435" i="15"/>
  <c r="CL435" i="15"/>
  <c r="CM435" i="15"/>
  <c r="CN435" i="15"/>
  <c r="CO435" i="15"/>
  <c r="CP435" i="15"/>
  <c r="CQ435" i="15"/>
  <c r="CR435" i="15"/>
  <c r="CS435" i="15"/>
  <c r="CT435" i="15"/>
  <c r="BS435" i="15"/>
  <c r="BR435" i="15"/>
  <c r="BQ435" i="15"/>
  <c r="BP435" i="15"/>
  <c r="BC435" i="15"/>
  <c r="BD435" i="15"/>
  <c r="BE435" i="15"/>
  <c r="BF435" i="15"/>
  <c r="BG435" i="15"/>
  <c r="BH435" i="15"/>
  <c r="BI435" i="15"/>
  <c r="BJ435" i="15"/>
  <c r="BK435" i="15"/>
  <c r="BL435" i="15"/>
  <c r="BM435" i="15"/>
  <c r="BN435" i="15"/>
  <c r="BO435" i="15"/>
  <c r="AP435" i="15"/>
  <c r="AQ435" i="15"/>
  <c r="AR435" i="15"/>
  <c r="AS435" i="15"/>
  <c r="AT435" i="15"/>
  <c r="AU435" i="15"/>
  <c r="AV435" i="15"/>
  <c r="AW435" i="15"/>
  <c r="AX435" i="15"/>
  <c r="AY435" i="15"/>
  <c r="AZ435" i="15"/>
  <c r="BA435" i="15"/>
  <c r="BB435" i="15"/>
  <c r="AL435" i="15"/>
  <c r="AK435" i="15"/>
  <c r="AJ435" i="15"/>
  <c r="AH435" i="15"/>
  <c r="R435" i="15"/>
  <c r="AF435" i="15"/>
  <c r="AE435" i="15"/>
  <c r="AD435" i="15"/>
  <c r="N435" i="15"/>
  <c r="AC435" i="15"/>
  <c r="W435" i="15"/>
  <c r="V435" i="15"/>
  <c r="U435" i="15"/>
  <c r="T435" i="15"/>
  <c r="Q435" i="15"/>
  <c r="P435" i="15"/>
  <c r="O435" i="15"/>
  <c r="I435" i="15"/>
  <c r="H435" i="15"/>
  <c r="F435" i="15"/>
  <c r="E435" i="15"/>
  <c r="D435" i="15"/>
  <c r="C435" i="15"/>
  <c r="B434" i="15"/>
  <c r="DZ434" i="15"/>
  <c r="FH434" i="15"/>
  <c r="DM434" i="15"/>
  <c r="DN434" i="15"/>
  <c r="DO434" i="15"/>
  <c r="DP434" i="15"/>
  <c r="DQ434" i="15"/>
  <c r="DR434" i="15"/>
  <c r="DS434" i="15"/>
  <c r="DT434" i="15"/>
  <c r="DU434" i="15"/>
  <c r="DV434" i="15"/>
  <c r="DW434" i="15"/>
  <c r="DX434" i="15"/>
  <c r="DY434" i="15"/>
  <c r="FG434" i="15"/>
  <c r="CZ434" i="15"/>
  <c r="DA434" i="15"/>
  <c r="DB434" i="15"/>
  <c r="DC434" i="15"/>
  <c r="DD434" i="15"/>
  <c r="DE434" i="15"/>
  <c r="DF434" i="15"/>
  <c r="DG434" i="15"/>
  <c r="DH434" i="15"/>
  <c r="DI434" i="15"/>
  <c r="DJ434" i="15"/>
  <c r="DK434" i="15"/>
  <c r="DL434" i="15"/>
  <c r="FF434" i="15"/>
  <c r="AG434" i="15"/>
  <c r="CD434" i="15"/>
  <c r="CE434" i="15"/>
  <c r="CF434" i="15"/>
  <c r="EW434" i="15"/>
  <c r="BU434" i="15"/>
  <c r="BV434" i="15"/>
  <c r="BW434" i="15"/>
  <c r="BX434" i="15"/>
  <c r="BY434" i="15"/>
  <c r="BZ434" i="15"/>
  <c r="CA434" i="15"/>
  <c r="CB434" i="15"/>
  <c r="CC434" i="15"/>
  <c r="EV434" i="15"/>
  <c r="G434" i="15"/>
  <c r="J434" i="15"/>
  <c r="L434" i="15"/>
  <c r="ES434" i="15"/>
  <c r="ER434" i="15"/>
  <c r="EQ434" i="15"/>
  <c r="EP434" i="15"/>
  <c r="EO434" i="15"/>
  <c r="EN434" i="15"/>
  <c r="EM434" i="15"/>
  <c r="EE434" i="15"/>
  <c r="EF434" i="15"/>
  <c r="EG434" i="15"/>
  <c r="EH434" i="15"/>
  <c r="EI434" i="15"/>
  <c r="EJ434" i="15"/>
  <c r="EK434" i="15"/>
  <c r="CG434" i="15"/>
  <c r="EC434" i="15"/>
  <c r="EB434" i="15"/>
  <c r="EA434" i="15"/>
  <c r="CX434" i="15"/>
  <c r="CW434" i="15"/>
  <c r="CV434" i="15"/>
  <c r="CU434" i="15"/>
  <c r="CH434" i="15"/>
  <c r="CI434" i="15"/>
  <c r="CJ434" i="15"/>
  <c r="CK434" i="15"/>
  <c r="CL434" i="15"/>
  <c r="CM434" i="15"/>
  <c r="CN434" i="15"/>
  <c r="CO434" i="15"/>
  <c r="CP434" i="15"/>
  <c r="CQ434" i="15"/>
  <c r="CR434" i="15"/>
  <c r="CS434" i="15"/>
  <c r="CT434" i="15"/>
  <c r="BS434" i="15"/>
  <c r="BR434" i="15"/>
  <c r="BQ434" i="15"/>
  <c r="BP434" i="15"/>
  <c r="BC434" i="15"/>
  <c r="BD434" i="15"/>
  <c r="BE434" i="15"/>
  <c r="BF434" i="15"/>
  <c r="BG434" i="15"/>
  <c r="BH434" i="15"/>
  <c r="BI434" i="15"/>
  <c r="BJ434" i="15"/>
  <c r="BK434" i="15"/>
  <c r="BL434" i="15"/>
  <c r="BM434" i="15"/>
  <c r="BN434" i="15"/>
  <c r="BO434" i="15"/>
  <c r="AP434" i="15"/>
  <c r="AQ434" i="15"/>
  <c r="AR434" i="15"/>
  <c r="AS434" i="15"/>
  <c r="AT434" i="15"/>
  <c r="AU434" i="15"/>
  <c r="AV434" i="15"/>
  <c r="AW434" i="15"/>
  <c r="AX434" i="15"/>
  <c r="AY434" i="15"/>
  <c r="AZ434" i="15"/>
  <c r="BA434" i="15"/>
  <c r="BB434" i="15"/>
  <c r="AL434" i="15"/>
  <c r="AK434" i="15"/>
  <c r="AJ434" i="15"/>
  <c r="AH434" i="15"/>
  <c r="R434" i="15"/>
  <c r="AF434" i="15"/>
  <c r="AE434" i="15"/>
  <c r="AD434" i="15"/>
  <c r="N434" i="15"/>
  <c r="AC434" i="15"/>
  <c r="W434" i="15"/>
  <c r="V434" i="15"/>
  <c r="U434" i="15"/>
  <c r="T434" i="15"/>
  <c r="Q434" i="15"/>
  <c r="P434" i="15"/>
  <c r="O434" i="15"/>
  <c r="I434" i="15"/>
  <c r="H434" i="15"/>
  <c r="F434" i="15"/>
  <c r="E434" i="15"/>
  <c r="D434" i="15"/>
  <c r="C434" i="15"/>
  <c r="B433" i="15"/>
  <c r="DZ433" i="15"/>
  <c r="FH433" i="15"/>
  <c r="DM433" i="15"/>
  <c r="DN433" i="15"/>
  <c r="DO433" i="15"/>
  <c r="DP433" i="15"/>
  <c r="DQ433" i="15"/>
  <c r="DR433" i="15"/>
  <c r="DS433" i="15"/>
  <c r="DT433" i="15"/>
  <c r="DU433" i="15"/>
  <c r="DV433" i="15"/>
  <c r="DW433" i="15"/>
  <c r="DX433" i="15"/>
  <c r="DY433" i="15"/>
  <c r="FG433" i="15"/>
  <c r="CZ433" i="15"/>
  <c r="DA433" i="15"/>
  <c r="DB433" i="15"/>
  <c r="DC433" i="15"/>
  <c r="DD433" i="15"/>
  <c r="DE433" i="15"/>
  <c r="DF433" i="15"/>
  <c r="DG433" i="15"/>
  <c r="DH433" i="15"/>
  <c r="DI433" i="15"/>
  <c r="DJ433" i="15"/>
  <c r="DK433" i="15"/>
  <c r="DL433" i="15"/>
  <c r="FF433" i="15"/>
  <c r="AG433" i="15"/>
  <c r="CD433" i="15"/>
  <c r="CE433" i="15"/>
  <c r="CF433" i="15"/>
  <c r="EW433" i="15"/>
  <c r="BU433" i="15"/>
  <c r="BV433" i="15"/>
  <c r="BW433" i="15"/>
  <c r="BX433" i="15"/>
  <c r="BY433" i="15"/>
  <c r="BZ433" i="15"/>
  <c r="CA433" i="15"/>
  <c r="CB433" i="15"/>
  <c r="CC433" i="15"/>
  <c r="EV433" i="15"/>
  <c r="G433" i="15"/>
  <c r="J433" i="15"/>
  <c r="L433" i="15"/>
  <c r="ES433" i="15"/>
  <c r="ER433" i="15"/>
  <c r="EQ433" i="15"/>
  <c r="EP433" i="15"/>
  <c r="EO433" i="15"/>
  <c r="EN433" i="15"/>
  <c r="EM433" i="15"/>
  <c r="EE433" i="15"/>
  <c r="EF433" i="15"/>
  <c r="EG433" i="15"/>
  <c r="EH433" i="15"/>
  <c r="EI433" i="15"/>
  <c r="EJ433" i="15"/>
  <c r="EK433" i="15"/>
  <c r="CG433" i="15"/>
  <c r="EC433" i="15"/>
  <c r="EB433" i="15"/>
  <c r="EA433" i="15"/>
  <c r="CX433" i="15"/>
  <c r="CW433" i="15"/>
  <c r="CV433" i="15"/>
  <c r="CU433" i="15"/>
  <c r="CH433" i="15"/>
  <c r="CI433" i="15"/>
  <c r="CJ433" i="15"/>
  <c r="CK433" i="15"/>
  <c r="CL433" i="15"/>
  <c r="CM433" i="15"/>
  <c r="CN433" i="15"/>
  <c r="CO433" i="15"/>
  <c r="CP433" i="15"/>
  <c r="CQ433" i="15"/>
  <c r="CR433" i="15"/>
  <c r="CS433" i="15"/>
  <c r="CT433" i="15"/>
  <c r="BS433" i="15"/>
  <c r="BR433" i="15"/>
  <c r="BQ433" i="15"/>
  <c r="BP433" i="15"/>
  <c r="BC433" i="15"/>
  <c r="BD433" i="15"/>
  <c r="BE433" i="15"/>
  <c r="BF433" i="15"/>
  <c r="BG433" i="15"/>
  <c r="BH433" i="15"/>
  <c r="BI433" i="15"/>
  <c r="BJ433" i="15"/>
  <c r="BK433" i="15"/>
  <c r="BL433" i="15"/>
  <c r="BM433" i="15"/>
  <c r="BN433" i="15"/>
  <c r="BO433" i="15"/>
  <c r="AP433" i="15"/>
  <c r="AQ433" i="15"/>
  <c r="AR433" i="15"/>
  <c r="AS433" i="15"/>
  <c r="AT433" i="15"/>
  <c r="AU433" i="15"/>
  <c r="AV433" i="15"/>
  <c r="AW433" i="15"/>
  <c r="AX433" i="15"/>
  <c r="AY433" i="15"/>
  <c r="AZ433" i="15"/>
  <c r="BA433" i="15"/>
  <c r="BB433" i="15"/>
  <c r="AL433" i="15"/>
  <c r="AK433" i="15"/>
  <c r="AJ433" i="15"/>
  <c r="AH433" i="15"/>
  <c r="R433" i="15"/>
  <c r="AF433" i="15"/>
  <c r="AE433" i="15"/>
  <c r="AD433" i="15"/>
  <c r="N433" i="15"/>
  <c r="AC433" i="15"/>
  <c r="W433" i="15"/>
  <c r="V433" i="15"/>
  <c r="U433" i="15"/>
  <c r="T433" i="15"/>
  <c r="Q433" i="15"/>
  <c r="P433" i="15"/>
  <c r="O433" i="15"/>
  <c r="I433" i="15"/>
  <c r="H433" i="15"/>
  <c r="F433" i="15"/>
  <c r="E433" i="15"/>
  <c r="D433" i="15"/>
  <c r="C433" i="15"/>
  <c r="B432" i="15"/>
  <c r="DZ432" i="15"/>
  <c r="FH432" i="15"/>
  <c r="DM432" i="15"/>
  <c r="DN432" i="15"/>
  <c r="DO432" i="15"/>
  <c r="DP432" i="15"/>
  <c r="DQ432" i="15"/>
  <c r="DR432" i="15"/>
  <c r="DS432" i="15"/>
  <c r="DT432" i="15"/>
  <c r="DU432" i="15"/>
  <c r="DV432" i="15"/>
  <c r="DW432" i="15"/>
  <c r="DX432" i="15"/>
  <c r="DY432" i="15"/>
  <c r="FG432" i="15"/>
  <c r="CZ432" i="15"/>
  <c r="DA432" i="15"/>
  <c r="DB432" i="15"/>
  <c r="DC432" i="15"/>
  <c r="DD432" i="15"/>
  <c r="DE432" i="15"/>
  <c r="DF432" i="15"/>
  <c r="DG432" i="15"/>
  <c r="DH432" i="15"/>
  <c r="DI432" i="15"/>
  <c r="DJ432" i="15"/>
  <c r="DK432" i="15"/>
  <c r="DL432" i="15"/>
  <c r="FF432" i="15"/>
  <c r="AG432" i="15"/>
  <c r="CD432" i="15"/>
  <c r="CE432" i="15"/>
  <c r="CF432" i="15"/>
  <c r="EW432" i="15"/>
  <c r="BU432" i="15"/>
  <c r="BV432" i="15"/>
  <c r="BW432" i="15"/>
  <c r="BX432" i="15"/>
  <c r="BY432" i="15"/>
  <c r="BZ432" i="15"/>
  <c r="CA432" i="15"/>
  <c r="CB432" i="15"/>
  <c r="CC432" i="15"/>
  <c r="EV432" i="15"/>
  <c r="G432" i="15"/>
  <c r="J432" i="15"/>
  <c r="L432" i="15"/>
  <c r="ES432" i="15"/>
  <c r="ER432" i="15"/>
  <c r="EQ432" i="15"/>
  <c r="EP432" i="15"/>
  <c r="EO432" i="15"/>
  <c r="EN432" i="15"/>
  <c r="EM432" i="15"/>
  <c r="EE432" i="15"/>
  <c r="EF432" i="15"/>
  <c r="EG432" i="15"/>
  <c r="EH432" i="15"/>
  <c r="EI432" i="15"/>
  <c r="EJ432" i="15"/>
  <c r="EK432" i="15"/>
  <c r="CG432" i="15"/>
  <c r="EC432" i="15"/>
  <c r="EB432" i="15"/>
  <c r="EA432" i="15"/>
  <c r="CX432" i="15"/>
  <c r="CW432" i="15"/>
  <c r="CV432" i="15"/>
  <c r="CU432" i="15"/>
  <c r="CH432" i="15"/>
  <c r="CI432" i="15"/>
  <c r="CJ432" i="15"/>
  <c r="CK432" i="15"/>
  <c r="CL432" i="15"/>
  <c r="CM432" i="15"/>
  <c r="CN432" i="15"/>
  <c r="CO432" i="15"/>
  <c r="CP432" i="15"/>
  <c r="CQ432" i="15"/>
  <c r="CR432" i="15"/>
  <c r="CS432" i="15"/>
  <c r="CT432" i="15"/>
  <c r="BS432" i="15"/>
  <c r="BR432" i="15"/>
  <c r="BQ432" i="15"/>
  <c r="BP432" i="15"/>
  <c r="BC432" i="15"/>
  <c r="BD432" i="15"/>
  <c r="BE432" i="15"/>
  <c r="BF432" i="15"/>
  <c r="BG432" i="15"/>
  <c r="BH432" i="15"/>
  <c r="BI432" i="15"/>
  <c r="BJ432" i="15"/>
  <c r="BK432" i="15"/>
  <c r="BL432" i="15"/>
  <c r="BM432" i="15"/>
  <c r="BN432" i="15"/>
  <c r="BO432" i="15"/>
  <c r="AP432" i="15"/>
  <c r="AQ432" i="15"/>
  <c r="AR432" i="15"/>
  <c r="AS432" i="15"/>
  <c r="AT432" i="15"/>
  <c r="AU432" i="15"/>
  <c r="AV432" i="15"/>
  <c r="AW432" i="15"/>
  <c r="AX432" i="15"/>
  <c r="AY432" i="15"/>
  <c r="AZ432" i="15"/>
  <c r="BA432" i="15"/>
  <c r="BB432" i="15"/>
  <c r="AL432" i="15"/>
  <c r="AK432" i="15"/>
  <c r="AJ432" i="15"/>
  <c r="AH432" i="15"/>
  <c r="R432" i="15"/>
  <c r="AF432" i="15"/>
  <c r="AE432" i="15"/>
  <c r="AD432" i="15"/>
  <c r="N432" i="15"/>
  <c r="AC432" i="15"/>
  <c r="W432" i="15"/>
  <c r="V432" i="15"/>
  <c r="U432" i="15"/>
  <c r="T432" i="15"/>
  <c r="Q432" i="15"/>
  <c r="P432" i="15"/>
  <c r="O432" i="15"/>
  <c r="I432" i="15"/>
  <c r="H432" i="15"/>
  <c r="F432" i="15"/>
  <c r="E432" i="15"/>
  <c r="D432" i="15"/>
  <c r="C432" i="15"/>
  <c r="B431" i="15"/>
  <c r="DZ431" i="15"/>
  <c r="FH431" i="15"/>
  <c r="DM431" i="15"/>
  <c r="DN431" i="15"/>
  <c r="DO431" i="15"/>
  <c r="DP431" i="15"/>
  <c r="DQ431" i="15"/>
  <c r="DR431" i="15"/>
  <c r="DS431" i="15"/>
  <c r="DT431" i="15"/>
  <c r="DU431" i="15"/>
  <c r="DV431" i="15"/>
  <c r="DW431" i="15"/>
  <c r="DX431" i="15"/>
  <c r="DY431" i="15"/>
  <c r="FG431" i="15"/>
  <c r="CZ431" i="15"/>
  <c r="DA431" i="15"/>
  <c r="DB431" i="15"/>
  <c r="DC431" i="15"/>
  <c r="DD431" i="15"/>
  <c r="DE431" i="15"/>
  <c r="DF431" i="15"/>
  <c r="DG431" i="15"/>
  <c r="DH431" i="15"/>
  <c r="DI431" i="15"/>
  <c r="DJ431" i="15"/>
  <c r="DK431" i="15"/>
  <c r="DL431" i="15"/>
  <c r="FF431" i="15"/>
  <c r="AG431" i="15"/>
  <c r="CD431" i="15"/>
  <c r="CE431" i="15"/>
  <c r="CF431" i="15"/>
  <c r="EW431" i="15"/>
  <c r="BU431" i="15"/>
  <c r="BV431" i="15"/>
  <c r="BW431" i="15"/>
  <c r="BX431" i="15"/>
  <c r="BY431" i="15"/>
  <c r="BZ431" i="15"/>
  <c r="CA431" i="15"/>
  <c r="CB431" i="15"/>
  <c r="CC431" i="15"/>
  <c r="EV431" i="15"/>
  <c r="G431" i="15"/>
  <c r="J431" i="15"/>
  <c r="L431" i="15"/>
  <c r="ES431" i="15"/>
  <c r="ER431" i="15"/>
  <c r="EQ431" i="15"/>
  <c r="EP431" i="15"/>
  <c r="EO431" i="15"/>
  <c r="EN431" i="15"/>
  <c r="EM431" i="15"/>
  <c r="EE431" i="15"/>
  <c r="EF431" i="15"/>
  <c r="EG431" i="15"/>
  <c r="EH431" i="15"/>
  <c r="EI431" i="15"/>
  <c r="EJ431" i="15"/>
  <c r="EK431" i="15"/>
  <c r="CG431" i="15"/>
  <c r="EL431" i="15"/>
  <c r="EC431" i="15"/>
  <c r="EB431" i="15"/>
  <c r="EA431" i="15"/>
  <c r="CX431" i="15"/>
  <c r="CW431" i="15"/>
  <c r="CV431" i="15"/>
  <c r="CU431" i="15"/>
  <c r="CH431" i="15"/>
  <c r="CI431" i="15"/>
  <c r="CJ431" i="15"/>
  <c r="CK431" i="15"/>
  <c r="CL431" i="15"/>
  <c r="CM431" i="15"/>
  <c r="CN431" i="15"/>
  <c r="CO431" i="15"/>
  <c r="CP431" i="15"/>
  <c r="CQ431" i="15"/>
  <c r="CR431" i="15"/>
  <c r="CS431" i="15"/>
  <c r="CT431" i="15"/>
  <c r="BS431" i="15"/>
  <c r="BR431" i="15"/>
  <c r="BQ431" i="15"/>
  <c r="BP431" i="15"/>
  <c r="BC431" i="15"/>
  <c r="BD431" i="15"/>
  <c r="BE431" i="15"/>
  <c r="BF431" i="15"/>
  <c r="BG431" i="15"/>
  <c r="BH431" i="15"/>
  <c r="BI431" i="15"/>
  <c r="BJ431" i="15"/>
  <c r="BK431" i="15"/>
  <c r="BL431" i="15"/>
  <c r="BM431" i="15"/>
  <c r="BN431" i="15"/>
  <c r="BO431" i="15"/>
  <c r="AP431" i="15"/>
  <c r="AQ431" i="15"/>
  <c r="AR431" i="15"/>
  <c r="AS431" i="15"/>
  <c r="AT431" i="15"/>
  <c r="AU431" i="15"/>
  <c r="AV431" i="15"/>
  <c r="AW431" i="15"/>
  <c r="AX431" i="15"/>
  <c r="AY431" i="15"/>
  <c r="AZ431" i="15"/>
  <c r="BA431" i="15"/>
  <c r="BB431" i="15"/>
  <c r="AL431" i="15"/>
  <c r="AK431" i="15"/>
  <c r="AJ431" i="15"/>
  <c r="AH431" i="15"/>
  <c r="R431" i="15"/>
  <c r="AF431" i="15"/>
  <c r="AE431" i="15"/>
  <c r="AD431" i="15"/>
  <c r="N431" i="15"/>
  <c r="AC431" i="15"/>
  <c r="W431" i="15"/>
  <c r="V431" i="15"/>
  <c r="U431" i="15"/>
  <c r="T431" i="15"/>
  <c r="Q431" i="15"/>
  <c r="P431" i="15"/>
  <c r="O431" i="15"/>
  <c r="I431" i="15"/>
  <c r="H431" i="15"/>
  <c r="F431" i="15"/>
  <c r="E431" i="15"/>
  <c r="D431" i="15"/>
  <c r="C431" i="15"/>
  <c r="B430" i="15"/>
  <c r="DZ430" i="15"/>
  <c r="FH430" i="15"/>
  <c r="DM430" i="15"/>
  <c r="DN430" i="15"/>
  <c r="DO430" i="15"/>
  <c r="DP430" i="15"/>
  <c r="DQ430" i="15"/>
  <c r="DR430" i="15"/>
  <c r="DS430" i="15"/>
  <c r="DT430" i="15"/>
  <c r="DU430" i="15"/>
  <c r="DV430" i="15"/>
  <c r="DW430" i="15"/>
  <c r="DX430" i="15"/>
  <c r="DY430" i="15"/>
  <c r="FG430" i="15"/>
  <c r="CZ430" i="15"/>
  <c r="DA430" i="15"/>
  <c r="DB430" i="15"/>
  <c r="DC430" i="15"/>
  <c r="DD430" i="15"/>
  <c r="DE430" i="15"/>
  <c r="DF430" i="15"/>
  <c r="DG430" i="15"/>
  <c r="DH430" i="15"/>
  <c r="DI430" i="15"/>
  <c r="DJ430" i="15"/>
  <c r="DK430" i="15"/>
  <c r="DL430" i="15"/>
  <c r="FF430" i="15"/>
  <c r="AG430" i="15"/>
  <c r="CD430" i="15"/>
  <c r="CE430" i="15"/>
  <c r="CF430" i="15"/>
  <c r="EW430" i="15"/>
  <c r="BU430" i="15"/>
  <c r="BV430" i="15"/>
  <c r="BW430" i="15"/>
  <c r="BX430" i="15"/>
  <c r="BY430" i="15"/>
  <c r="BZ430" i="15"/>
  <c r="CA430" i="15"/>
  <c r="CB430" i="15"/>
  <c r="CC430" i="15"/>
  <c r="EV430" i="15"/>
  <c r="G430" i="15"/>
  <c r="J430" i="15"/>
  <c r="L430" i="15"/>
  <c r="ES430" i="15"/>
  <c r="ER430" i="15"/>
  <c r="EQ430" i="15"/>
  <c r="EP430" i="15"/>
  <c r="EO430" i="15"/>
  <c r="EN430" i="15"/>
  <c r="EM430" i="15"/>
  <c r="EE430" i="15"/>
  <c r="EF430" i="15"/>
  <c r="EG430" i="15"/>
  <c r="EH430" i="15"/>
  <c r="EI430" i="15"/>
  <c r="EJ430" i="15"/>
  <c r="EK430" i="15"/>
  <c r="CG430" i="15"/>
  <c r="EC430" i="15"/>
  <c r="EB430" i="15"/>
  <c r="EA430" i="15"/>
  <c r="CX430" i="15"/>
  <c r="CW430" i="15"/>
  <c r="CV430" i="15"/>
  <c r="CU430" i="15"/>
  <c r="CH430" i="15"/>
  <c r="CI430" i="15"/>
  <c r="CJ430" i="15"/>
  <c r="CK430" i="15"/>
  <c r="CL430" i="15"/>
  <c r="CM430" i="15"/>
  <c r="CN430" i="15"/>
  <c r="CO430" i="15"/>
  <c r="CP430" i="15"/>
  <c r="CQ430" i="15"/>
  <c r="CR430" i="15"/>
  <c r="CS430" i="15"/>
  <c r="CT430" i="15"/>
  <c r="BS430" i="15"/>
  <c r="BR430" i="15"/>
  <c r="BQ430" i="15"/>
  <c r="BP430" i="15"/>
  <c r="BC430" i="15"/>
  <c r="BD430" i="15"/>
  <c r="BE430" i="15"/>
  <c r="BF430" i="15"/>
  <c r="BG430" i="15"/>
  <c r="BH430" i="15"/>
  <c r="BI430" i="15"/>
  <c r="BJ430" i="15"/>
  <c r="BK430" i="15"/>
  <c r="BL430" i="15"/>
  <c r="BM430" i="15"/>
  <c r="BN430" i="15"/>
  <c r="BO430" i="15"/>
  <c r="AP430" i="15"/>
  <c r="AQ430" i="15"/>
  <c r="AR430" i="15"/>
  <c r="AS430" i="15"/>
  <c r="AT430" i="15"/>
  <c r="AU430" i="15"/>
  <c r="AV430" i="15"/>
  <c r="AW430" i="15"/>
  <c r="AX430" i="15"/>
  <c r="AY430" i="15"/>
  <c r="AZ430" i="15"/>
  <c r="BA430" i="15"/>
  <c r="BB430" i="15"/>
  <c r="AL430" i="15"/>
  <c r="AK430" i="15"/>
  <c r="AJ430" i="15"/>
  <c r="AH430" i="15"/>
  <c r="R430" i="15"/>
  <c r="AF430" i="15"/>
  <c r="AE430" i="15"/>
  <c r="AD430" i="15"/>
  <c r="N430" i="15"/>
  <c r="AC430" i="15"/>
  <c r="W430" i="15"/>
  <c r="V430" i="15"/>
  <c r="U430" i="15"/>
  <c r="T430" i="15"/>
  <c r="Q430" i="15"/>
  <c r="P430" i="15"/>
  <c r="O430" i="15"/>
  <c r="I430" i="15"/>
  <c r="H430" i="15"/>
  <c r="F430" i="15"/>
  <c r="E430" i="15"/>
  <c r="D430" i="15"/>
  <c r="C430" i="15"/>
  <c r="B429" i="15"/>
  <c r="DZ429" i="15"/>
  <c r="FH429" i="15"/>
  <c r="DM429" i="15"/>
  <c r="DN429" i="15"/>
  <c r="DO429" i="15"/>
  <c r="DP429" i="15"/>
  <c r="DQ429" i="15"/>
  <c r="DR429" i="15"/>
  <c r="DS429" i="15"/>
  <c r="DT429" i="15"/>
  <c r="DU429" i="15"/>
  <c r="DV429" i="15"/>
  <c r="DW429" i="15"/>
  <c r="DX429" i="15"/>
  <c r="DY429" i="15"/>
  <c r="FG429" i="15"/>
  <c r="CZ429" i="15"/>
  <c r="DA429" i="15"/>
  <c r="DB429" i="15"/>
  <c r="DC429" i="15"/>
  <c r="DD429" i="15"/>
  <c r="DE429" i="15"/>
  <c r="DF429" i="15"/>
  <c r="DG429" i="15"/>
  <c r="DH429" i="15"/>
  <c r="DI429" i="15"/>
  <c r="DJ429" i="15"/>
  <c r="DK429" i="15"/>
  <c r="DL429" i="15"/>
  <c r="FF429" i="15"/>
  <c r="AG429" i="15"/>
  <c r="CD429" i="15"/>
  <c r="CE429" i="15"/>
  <c r="CF429" i="15"/>
  <c r="EW429" i="15"/>
  <c r="BU429" i="15"/>
  <c r="BV429" i="15"/>
  <c r="BW429" i="15"/>
  <c r="BX429" i="15"/>
  <c r="BY429" i="15"/>
  <c r="BZ429" i="15"/>
  <c r="CA429" i="15"/>
  <c r="CB429" i="15"/>
  <c r="CC429" i="15"/>
  <c r="EV429" i="15"/>
  <c r="G429" i="15"/>
  <c r="J429" i="15"/>
  <c r="L429" i="15"/>
  <c r="ES429" i="15"/>
  <c r="ER429" i="15"/>
  <c r="EQ429" i="15"/>
  <c r="EP429" i="15"/>
  <c r="EO429" i="15"/>
  <c r="EN429" i="15"/>
  <c r="EM429" i="15"/>
  <c r="EE429" i="15"/>
  <c r="EF429" i="15"/>
  <c r="EG429" i="15"/>
  <c r="EH429" i="15"/>
  <c r="EI429" i="15"/>
  <c r="EJ429" i="15"/>
  <c r="EK429" i="15"/>
  <c r="CG429" i="15"/>
  <c r="EC429" i="15"/>
  <c r="EB429" i="15"/>
  <c r="EA429" i="15"/>
  <c r="CX429" i="15"/>
  <c r="CW429" i="15"/>
  <c r="CV429" i="15"/>
  <c r="CU429" i="15"/>
  <c r="CH429" i="15"/>
  <c r="CI429" i="15"/>
  <c r="CJ429" i="15"/>
  <c r="CK429" i="15"/>
  <c r="CL429" i="15"/>
  <c r="CM429" i="15"/>
  <c r="CN429" i="15"/>
  <c r="CO429" i="15"/>
  <c r="CP429" i="15"/>
  <c r="CQ429" i="15"/>
  <c r="CR429" i="15"/>
  <c r="CS429" i="15"/>
  <c r="CT429" i="15"/>
  <c r="BS429" i="15"/>
  <c r="BR429" i="15"/>
  <c r="BQ429" i="15"/>
  <c r="BP429" i="15"/>
  <c r="BC429" i="15"/>
  <c r="BD429" i="15"/>
  <c r="BE429" i="15"/>
  <c r="BF429" i="15"/>
  <c r="BG429" i="15"/>
  <c r="BH429" i="15"/>
  <c r="BI429" i="15"/>
  <c r="BJ429" i="15"/>
  <c r="BK429" i="15"/>
  <c r="BL429" i="15"/>
  <c r="BM429" i="15"/>
  <c r="BN429" i="15"/>
  <c r="BO429" i="15"/>
  <c r="AP429" i="15"/>
  <c r="AQ429" i="15"/>
  <c r="AR429" i="15"/>
  <c r="AS429" i="15"/>
  <c r="AT429" i="15"/>
  <c r="AU429" i="15"/>
  <c r="AV429" i="15"/>
  <c r="AW429" i="15"/>
  <c r="AX429" i="15"/>
  <c r="AY429" i="15"/>
  <c r="AZ429" i="15"/>
  <c r="BA429" i="15"/>
  <c r="BB429" i="15"/>
  <c r="AL429" i="15"/>
  <c r="AK429" i="15"/>
  <c r="AJ429" i="15"/>
  <c r="AH429" i="15"/>
  <c r="R429" i="15"/>
  <c r="AF429" i="15"/>
  <c r="AE429" i="15"/>
  <c r="AD429" i="15"/>
  <c r="N429" i="15"/>
  <c r="AC429" i="15"/>
  <c r="W429" i="15"/>
  <c r="V429" i="15"/>
  <c r="U429" i="15"/>
  <c r="T429" i="15"/>
  <c r="Q429" i="15"/>
  <c r="P429" i="15"/>
  <c r="O429" i="15"/>
  <c r="I429" i="15"/>
  <c r="H429" i="15"/>
  <c r="F429" i="15"/>
  <c r="E429" i="15"/>
  <c r="D429" i="15"/>
  <c r="C429" i="15"/>
  <c r="B428" i="15"/>
  <c r="DZ428" i="15"/>
  <c r="FH428" i="15"/>
  <c r="DM428" i="15"/>
  <c r="DN428" i="15"/>
  <c r="DO428" i="15"/>
  <c r="DP428" i="15"/>
  <c r="DQ428" i="15"/>
  <c r="DR428" i="15"/>
  <c r="DS428" i="15"/>
  <c r="DT428" i="15"/>
  <c r="DU428" i="15"/>
  <c r="DV428" i="15"/>
  <c r="DW428" i="15"/>
  <c r="DX428" i="15"/>
  <c r="DY428" i="15"/>
  <c r="FG428" i="15"/>
  <c r="CZ428" i="15"/>
  <c r="DA428" i="15"/>
  <c r="DB428" i="15"/>
  <c r="DC428" i="15"/>
  <c r="DD428" i="15"/>
  <c r="DE428" i="15"/>
  <c r="DF428" i="15"/>
  <c r="DG428" i="15"/>
  <c r="DH428" i="15"/>
  <c r="DI428" i="15"/>
  <c r="DJ428" i="15"/>
  <c r="DK428" i="15"/>
  <c r="DL428" i="15"/>
  <c r="FF428" i="15"/>
  <c r="AG428" i="15"/>
  <c r="CD428" i="15"/>
  <c r="CE428" i="15"/>
  <c r="CF428" i="15"/>
  <c r="EW428" i="15"/>
  <c r="BU428" i="15"/>
  <c r="BV428" i="15"/>
  <c r="BW428" i="15"/>
  <c r="BX428" i="15"/>
  <c r="BY428" i="15"/>
  <c r="BZ428" i="15"/>
  <c r="CA428" i="15"/>
  <c r="CB428" i="15"/>
  <c r="CC428" i="15"/>
  <c r="EV428" i="15"/>
  <c r="G428" i="15"/>
  <c r="J428" i="15"/>
  <c r="L428" i="15"/>
  <c r="ES428" i="15"/>
  <c r="ER428" i="15"/>
  <c r="EQ428" i="15"/>
  <c r="EP428" i="15"/>
  <c r="EO428" i="15"/>
  <c r="EN428" i="15"/>
  <c r="EM428" i="15"/>
  <c r="EE428" i="15"/>
  <c r="EF428" i="15"/>
  <c r="EG428" i="15"/>
  <c r="EH428" i="15"/>
  <c r="EI428" i="15"/>
  <c r="EJ428" i="15"/>
  <c r="EK428" i="15"/>
  <c r="CG428" i="15"/>
  <c r="EC428" i="15"/>
  <c r="EB428" i="15"/>
  <c r="EA428" i="15"/>
  <c r="CX428" i="15"/>
  <c r="CW428" i="15"/>
  <c r="CV428" i="15"/>
  <c r="CU428" i="15"/>
  <c r="CH428" i="15"/>
  <c r="CI428" i="15"/>
  <c r="CJ428" i="15"/>
  <c r="CK428" i="15"/>
  <c r="CL428" i="15"/>
  <c r="CM428" i="15"/>
  <c r="CN428" i="15"/>
  <c r="CO428" i="15"/>
  <c r="CP428" i="15"/>
  <c r="CQ428" i="15"/>
  <c r="CR428" i="15"/>
  <c r="CS428" i="15"/>
  <c r="CT428" i="15"/>
  <c r="BS428" i="15"/>
  <c r="BR428" i="15"/>
  <c r="BQ428" i="15"/>
  <c r="BP428" i="15"/>
  <c r="BC428" i="15"/>
  <c r="BD428" i="15"/>
  <c r="BE428" i="15"/>
  <c r="BF428" i="15"/>
  <c r="BG428" i="15"/>
  <c r="BH428" i="15"/>
  <c r="BI428" i="15"/>
  <c r="BJ428" i="15"/>
  <c r="BK428" i="15"/>
  <c r="BL428" i="15"/>
  <c r="BM428" i="15"/>
  <c r="BN428" i="15"/>
  <c r="BO428" i="15"/>
  <c r="AP428" i="15"/>
  <c r="AQ428" i="15"/>
  <c r="AR428" i="15"/>
  <c r="AS428" i="15"/>
  <c r="AT428" i="15"/>
  <c r="AU428" i="15"/>
  <c r="AV428" i="15"/>
  <c r="AW428" i="15"/>
  <c r="AX428" i="15"/>
  <c r="AY428" i="15"/>
  <c r="AZ428" i="15"/>
  <c r="BA428" i="15"/>
  <c r="BB428" i="15"/>
  <c r="AL428" i="15"/>
  <c r="AK428" i="15"/>
  <c r="AJ428" i="15"/>
  <c r="AH428" i="15"/>
  <c r="R428" i="15"/>
  <c r="AF428" i="15"/>
  <c r="AE428" i="15"/>
  <c r="AD428" i="15"/>
  <c r="N428" i="15"/>
  <c r="AC428" i="15"/>
  <c r="W428" i="15"/>
  <c r="V428" i="15"/>
  <c r="U428" i="15"/>
  <c r="T428" i="15"/>
  <c r="Q428" i="15"/>
  <c r="P428" i="15"/>
  <c r="O428" i="15"/>
  <c r="I428" i="15"/>
  <c r="H428" i="15"/>
  <c r="F428" i="15"/>
  <c r="E428" i="15"/>
  <c r="D428" i="15"/>
  <c r="C428" i="15"/>
  <c r="B427" i="15"/>
  <c r="DZ427" i="15"/>
  <c r="FH427" i="15"/>
  <c r="DM427" i="15"/>
  <c r="DN427" i="15"/>
  <c r="DO427" i="15"/>
  <c r="DP427" i="15"/>
  <c r="DQ427" i="15"/>
  <c r="DR427" i="15"/>
  <c r="DS427" i="15"/>
  <c r="DT427" i="15"/>
  <c r="DU427" i="15"/>
  <c r="DV427" i="15"/>
  <c r="DW427" i="15"/>
  <c r="DX427" i="15"/>
  <c r="DY427" i="15"/>
  <c r="FG427" i="15"/>
  <c r="CZ427" i="15"/>
  <c r="DA427" i="15"/>
  <c r="DB427" i="15"/>
  <c r="DC427" i="15"/>
  <c r="DD427" i="15"/>
  <c r="DE427" i="15"/>
  <c r="DF427" i="15"/>
  <c r="DG427" i="15"/>
  <c r="DH427" i="15"/>
  <c r="DI427" i="15"/>
  <c r="DJ427" i="15"/>
  <c r="DK427" i="15"/>
  <c r="DL427" i="15"/>
  <c r="FF427" i="15"/>
  <c r="AG427" i="15"/>
  <c r="CD427" i="15"/>
  <c r="CE427" i="15"/>
  <c r="CF427" i="15"/>
  <c r="EW427" i="15"/>
  <c r="BU427" i="15"/>
  <c r="BV427" i="15"/>
  <c r="BW427" i="15"/>
  <c r="BX427" i="15"/>
  <c r="BY427" i="15"/>
  <c r="BZ427" i="15"/>
  <c r="CA427" i="15"/>
  <c r="CB427" i="15"/>
  <c r="CC427" i="15"/>
  <c r="EV427" i="15"/>
  <c r="G427" i="15"/>
  <c r="J427" i="15"/>
  <c r="L427" i="15"/>
  <c r="ES427" i="15"/>
  <c r="ER427" i="15"/>
  <c r="EQ427" i="15"/>
  <c r="EP427" i="15"/>
  <c r="EO427" i="15"/>
  <c r="EN427" i="15"/>
  <c r="EM427" i="15"/>
  <c r="EE427" i="15"/>
  <c r="EF427" i="15"/>
  <c r="EG427" i="15"/>
  <c r="EH427" i="15"/>
  <c r="EI427" i="15"/>
  <c r="EJ427" i="15"/>
  <c r="EK427" i="15"/>
  <c r="CG427" i="15"/>
  <c r="EL427" i="15"/>
  <c r="EC427" i="15"/>
  <c r="EB427" i="15"/>
  <c r="EA427" i="15"/>
  <c r="CX427" i="15"/>
  <c r="CW427" i="15"/>
  <c r="CV427" i="15"/>
  <c r="CU427" i="15"/>
  <c r="CH427" i="15"/>
  <c r="CI427" i="15"/>
  <c r="CJ427" i="15"/>
  <c r="CK427" i="15"/>
  <c r="CL427" i="15"/>
  <c r="CM427" i="15"/>
  <c r="CN427" i="15"/>
  <c r="CO427" i="15"/>
  <c r="CP427" i="15"/>
  <c r="CQ427" i="15"/>
  <c r="CR427" i="15"/>
  <c r="CS427" i="15"/>
  <c r="CT427" i="15"/>
  <c r="BS427" i="15"/>
  <c r="BR427" i="15"/>
  <c r="BQ427" i="15"/>
  <c r="BP427" i="15"/>
  <c r="BC427" i="15"/>
  <c r="BD427" i="15"/>
  <c r="BE427" i="15"/>
  <c r="BF427" i="15"/>
  <c r="BG427" i="15"/>
  <c r="BH427" i="15"/>
  <c r="BI427" i="15"/>
  <c r="BJ427" i="15"/>
  <c r="BK427" i="15"/>
  <c r="BL427" i="15"/>
  <c r="BM427" i="15"/>
  <c r="BN427" i="15"/>
  <c r="BO427" i="15"/>
  <c r="AP427" i="15"/>
  <c r="AQ427" i="15"/>
  <c r="AR427" i="15"/>
  <c r="AS427" i="15"/>
  <c r="AT427" i="15"/>
  <c r="AU427" i="15"/>
  <c r="AV427" i="15"/>
  <c r="AW427" i="15"/>
  <c r="AX427" i="15"/>
  <c r="AY427" i="15"/>
  <c r="AZ427" i="15"/>
  <c r="BA427" i="15"/>
  <c r="BB427" i="15"/>
  <c r="AL427" i="15"/>
  <c r="AK427" i="15"/>
  <c r="AJ427" i="15"/>
  <c r="AH427" i="15"/>
  <c r="R427" i="15"/>
  <c r="AF427" i="15"/>
  <c r="AE427" i="15"/>
  <c r="AD427" i="15"/>
  <c r="N427" i="15"/>
  <c r="AC427" i="15"/>
  <c r="W427" i="15"/>
  <c r="V427" i="15"/>
  <c r="U427" i="15"/>
  <c r="T427" i="15"/>
  <c r="Q427" i="15"/>
  <c r="P427" i="15"/>
  <c r="O427" i="15"/>
  <c r="I427" i="15"/>
  <c r="H427" i="15"/>
  <c r="F427" i="15"/>
  <c r="E427" i="15"/>
  <c r="D427" i="15"/>
  <c r="C427" i="15"/>
  <c r="B426" i="15"/>
  <c r="DZ426" i="15"/>
  <c r="FH426" i="15"/>
  <c r="DM426" i="15"/>
  <c r="DN426" i="15"/>
  <c r="DO426" i="15"/>
  <c r="DP426" i="15"/>
  <c r="DQ426" i="15"/>
  <c r="DR426" i="15"/>
  <c r="DS426" i="15"/>
  <c r="DT426" i="15"/>
  <c r="DU426" i="15"/>
  <c r="DV426" i="15"/>
  <c r="DW426" i="15"/>
  <c r="DX426" i="15"/>
  <c r="DY426" i="15"/>
  <c r="FG426" i="15"/>
  <c r="CZ426" i="15"/>
  <c r="DA426" i="15"/>
  <c r="DB426" i="15"/>
  <c r="DC426" i="15"/>
  <c r="DD426" i="15"/>
  <c r="DE426" i="15"/>
  <c r="DF426" i="15"/>
  <c r="DG426" i="15"/>
  <c r="DH426" i="15"/>
  <c r="DI426" i="15"/>
  <c r="DJ426" i="15"/>
  <c r="DK426" i="15"/>
  <c r="DL426" i="15"/>
  <c r="FF426" i="15"/>
  <c r="AG426" i="15"/>
  <c r="CD426" i="15"/>
  <c r="CE426" i="15"/>
  <c r="CF426" i="15"/>
  <c r="EW426" i="15"/>
  <c r="BU426" i="15"/>
  <c r="BV426" i="15"/>
  <c r="BW426" i="15"/>
  <c r="BX426" i="15"/>
  <c r="BY426" i="15"/>
  <c r="BZ426" i="15"/>
  <c r="CA426" i="15"/>
  <c r="CB426" i="15"/>
  <c r="CC426" i="15"/>
  <c r="EV426" i="15"/>
  <c r="G426" i="15"/>
  <c r="J426" i="15"/>
  <c r="L426" i="15"/>
  <c r="ES426" i="15"/>
  <c r="ER426" i="15"/>
  <c r="EQ426" i="15"/>
  <c r="EP426" i="15"/>
  <c r="EO426" i="15"/>
  <c r="EN426" i="15"/>
  <c r="EM426" i="15"/>
  <c r="EE426" i="15"/>
  <c r="EF426" i="15"/>
  <c r="EG426" i="15"/>
  <c r="EH426" i="15"/>
  <c r="EI426" i="15"/>
  <c r="EJ426" i="15"/>
  <c r="EK426" i="15"/>
  <c r="CG426" i="15"/>
  <c r="EC426" i="15"/>
  <c r="EB426" i="15"/>
  <c r="EA426" i="15"/>
  <c r="CX426" i="15"/>
  <c r="CW426" i="15"/>
  <c r="CV426" i="15"/>
  <c r="CU426" i="15"/>
  <c r="CH426" i="15"/>
  <c r="CI426" i="15"/>
  <c r="CJ426" i="15"/>
  <c r="CK426" i="15"/>
  <c r="CL426" i="15"/>
  <c r="CM426" i="15"/>
  <c r="CN426" i="15"/>
  <c r="CO426" i="15"/>
  <c r="CP426" i="15"/>
  <c r="CQ426" i="15"/>
  <c r="CR426" i="15"/>
  <c r="CS426" i="15"/>
  <c r="CT426" i="15"/>
  <c r="BS426" i="15"/>
  <c r="BR426" i="15"/>
  <c r="BQ426" i="15"/>
  <c r="BP426" i="15"/>
  <c r="BC426" i="15"/>
  <c r="BD426" i="15"/>
  <c r="BE426" i="15"/>
  <c r="BF426" i="15"/>
  <c r="BG426" i="15"/>
  <c r="BH426" i="15"/>
  <c r="BI426" i="15"/>
  <c r="BJ426" i="15"/>
  <c r="BK426" i="15"/>
  <c r="BL426" i="15"/>
  <c r="BM426" i="15"/>
  <c r="BN426" i="15"/>
  <c r="BO426" i="15"/>
  <c r="AP426" i="15"/>
  <c r="AQ426" i="15"/>
  <c r="AR426" i="15"/>
  <c r="AS426" i="15"/>
  <c r="AT426" i="15"/>
  <c r="AU426" i="15"/>
  <c r="AV426" i="15"/>
  <c r="AW426" i="15"/>
  <c r="AX426" i="15"/>
  <c r="AY426" i="15"/>
  <c r="AZ426" i="15"/>
  <c r="BA426" i="15"/>
  <c r="BB426" i="15"/>
  <c r="AL426" i="15"/>
  <c r="AK426" i="15"/>
  <c r="AJ426" i="15"/>
  <c r="AH426" i="15"/>
  <c r="R426" i="15"/>
  <c r="AF426" i="15"/>
  <c r="AE426" i="15"/>
  <c r="AD426" i="15"/>
  <c r="N426" i="15"/>
  <c r="AC426" i="15"/>
  <c r="W426" i="15"/>
  <c r="V426" i="15"/>
  <c r="U426" i="15"/>
  <c r="T426" i="15"/>
  <c r="Q426" i="15"/>
  <c r="P426" i="15"/>
  <c r="O426" i="15"/>
  <c r="I426" i="15"/>
  <c r="H426" i="15"/>
  <c r="F426" i="15"/>
  <c r="E426" i="15"/>
  <c r="D426" i="15"/>
  <c r="C426" i="15"/>
  <c r="B425" i="15"/>
  <c r="DZ425" i="15"/>
  <c r="FH425" i="15"/>
  <c r="DM425" i="15"/>
  <c r="DN425" i="15"/>
  <c r="DO425" i="15"/>
  <c r="DP425" i="15"/>
  <c r="DQ425" i="15"/>
  <c r="DR425" i="15"/>
  <c r="DS425" i="15"/>
  <c r="DT425" i="15"/>
  <c r="DU425" i="15"/>
  <c r="DV425" i="15"/>
  <c r="DW425" i="15"/>
  <c r="DX425" i="15"/>
  <c r="DY425" i="15"/>
  <c r="FG425" i="15"/>
  <c r="CZ425" i="15"/>
  <c r="DA425" i="15"/>
  <c r="DB425" i="15"/>
  <c r="DC425" i="15"/>
  <c r="DD425" i="15"/>
  <c r="DE425" i="15"/>
  <c r="DF425" i="15"/>
  <c r="DG425" i="15"/>
  <c r="DH425" i="15"/>
  <c r="DI425" i="15"/>
  <c r="DJ425" i="15"/>
  <c r="DK425" i="15"/>
  <c r="DL425" i="15"/>
  <c r="FF425" i="15"/>
  <c r="AG425" i="15"/>
  <c r="CD425" i="15"/>
  <c r="CE425" i="15"/>
  <c r="CF425" i="15"/>
  <c r="EW425" i="15"/>
  <c r="BU425" i="15"/>
  <c r="BV425" i="15"/>
  <c r="BW425" i="15"/>
  <c r="BX425" i="15"/>
  <c r="BY425" i="15"/>
  <c r="BZ425" i="15"/>
  <c r="CA425" i="15"/>
  <c r="CB425" i="15"/>
  <c r="CC425" i="15"/>
  <c r="EV425" i="15"/>
  <c r="G425" i="15"/>
  <c r="J425" i="15"/>
  <c r="L425" i="15"/>
  <c r="ES425" i="15"/>
  <c r="ER425" i="15"/>
  <c r="EQ425" i="15"/>
  <c r="EP425" i="15"/>
  <c r="EO425" i="15"/>
  <c r="EN425" i="15"/>
  <c r="EM425" i="15"/>
  <c r="EE425" i="15"/>
  <c r="EF425" i="15"/>
  <c r="EG425" i="15"/>
  <c r="EH425" i="15"/>
  <c r="EI425" i="15"/>
  <c r="EJ425" i="15"/>
  <c r="EK425" i="15"/>
  <c r="CG425" i="15"/>
  <c r="EC425" i="15"/>
  <c r="EB425" i="15"/>
  <c r="EA425" i="15"/>
  <c r="CX425" i="15"/>
  <c r="CW425" i="15"/>
  <c r="CV425" i="15"/>
  <c r="CU425" i="15"/>
  <c r="CH425" i="15"/>
  <c r="CI425" i="15"/>
  <c r="CJ425" i="15"/>
  <c r="CK425" i="15"/>
  <c r="CL425" i="15"/>
  <c r="CM425" i="15"/>
  <c r="CN425" i="15"/>
  <c r="CO425" i="15"/>
  <c r="CP425" i="15"/>
  <c r="CQ425" i="15"/>
  <c r="CR425" i="15"/>
  <c r="CS425" i="15"/>
  <c r="CT425" i="15"/>
  <c r="BS425" i="15"/>
  <c r="BR425" i="15"/>
  <c r="BQ425" i="15"/>
  <c r="BP425" i="15"/>
  <c r="BC425" i="15"/>
  <c r="BD425" i="15"/>
  <c r="BE425" i="15"/>
  <c r="BF425" i="15"/>
  <c r="BG425" i="15"/>
  <c r="BH425" i="15"/>
  <c r="BI425" i="15"/>
  <c r="BJ425" i="15"/>
  <c r="BK425" i="15"/>
  <c r="BL425" i="15"/>
  <c r="BM425" i="15"/>
  <c r="BN425" i="15"/>
  <c r="BO425" i="15"/>
  <c r="AP425" i="15"/>
  <c r="AQ425" i="15"/>
  <c r="AR425" i="15"/>
  <c r="AS425" i="15"/>
  <c r="AT425" i="15"/>
  <c r="AU425" i="15"/>
  <c r="AV425" i="15"/>
  <c r="AW425" i="15"/>
  <c r="AX425" i="15"/>
  <c r="AY425" i="15"/>
  <c r="AZ425" i="15"/>
  <c r="BA425" i="15"/>
  <c r="BB425" i="15"/>
  <c r="AL425" i="15"/>
  <c r="AK425" i="15"/>
  <c r="AJ425" i="15"/>
  <c r="AH425" i="15"/>
  <c r="R425" i="15"/>
  <c r="AF425" i="15"/>
  <c r="AE425" i="15"/>
  <c r="AD425" i="15"/>
  <c r="N425" i="15"/>
  <c r="AC425" i="15"/>
  <c r="W425" i="15"/>
  <c r="V425" i="15"/>
  <c r="U425" i="15"/>
  <c r="T425" i="15"/>
  <c r="Q425" i="15"/>
  <c r="P425" i="15"/>
  <c r="O425" i="15"/>
  <c r="I425" i="15"/>
  <c r="H425" i="15"/>
  <c r="F425" i="15"/>
  <c r="E425" i="15"/>
  <c r="D425" i="15"/>
  <c r="C425" i="15"/>
  <c r="B424" i="15"/>
  <c r="DZ424" i="15"/>
  <c r="FH424" i="15"/>
  <c r="DM424" i="15"/>
  <c r="DN424" i="15"/>
  <c r="DO424" i="15"/>
  <c r="DP424" i="15"/>
  <c r="DQ424" i="15"/>
  <c r="DR424" i="15"/>
  <c r="DS424" i="15"/>
  <c r="DT424" i="15"/>
  <c r="DU424" i="15"/>
  <c r="DV424" i="15"/>
  <c r="DW424" i="15"/>
  <c r="DX424" i="15"/>
  <c r="DY424" i="15"/>
  <c r="FG424" i="15"/>
  <c r="CZ424" i="15"/>
  <c r="DA424" i="15"/>
  <c r="DB424" i="15"/>
  <c r="DC424" i="15"/>
  <c r="DD424" i="15"/>
  <c r="DE424" i="15"/>
  <c r="DF424" i="15"/>
  <c r="DG424" i="15"/>
  <c r="DH424" i="15"/>
  <c r="DI424" i="15"/>
  <c r="DJ424" i="15"/>
  <c r="DK424" i="15"/>
  <c r="DL424" i="15"/>
  <c r="FF424" i="15"/>
  <c r="AG424" i="15"/>
  <c r="CD424" i="15"/>
  <c r="CE424" i="15"/>
  <c r="CF424" i="15"/>
  <c r="EW424" i="15"/>
  <c r="BU424" i="15"/>
  <c r="BV424" i="15"/>
  <c r="BW424" i="15"/>
  <c r="BX424" i="15"/>
  <c r="BY424" i="15"/>
  <c r="BZ424" i="15"/>
  <c r="CA424" i="15"/>
  <c r="CB424" i="15"/>
  <c r="CC424" i="15"/>
  <c r="EV424" i="15"/>
  <c r="G424" i="15"/>
  <c r="J424" i="15"/>
  <c r="L424" i="15"/>
  <c r="ES424" i="15"/>
  <c r="ER424" i="15"/>
  <c r="EQ424" i="15"/>
  <c r="EP424" i="15"/>
  <c r="EO424" i="15"/>
  <c r="EN424" i="15"/>
  <c r="EM424" i="15"/>
  <c r="EE424" i="15"/>
  <c r="EF424" i="15"/>
  <c r="EG424" i="15"/>
  <c r="EH424" i="15"/>
  <c r="EI424" i="15"/>
  <c r="EJ424" i="15"/>
  <c r="EK424" i="15"/>
  <c r="CG424" i="15"/>
  <c r="EL424" i="15"/>
  <c r="EC424" i="15"/>
  <c r="EB424" i="15"/>
  <c r="EA424" i="15"/>
  <c r="CX424" i="15"/>
  <c r="CW424" i="15"/>
  <c r="CV424" i="15"/>
  <c r="CU424" i="15"/>
  <c r="CH424" i="15"/>
  <c r="CI424" i="15"/>
  <c r="CJ424" i="15"/>
  <c r="CK424" i="15"/>
  <c r="CL424" i="15"/>
  <c r="CM424" i="15"/>
  <c r="CN424" i="15"/>
  <c r="CO424" i="15"/>
  <c r="CP424" i="15"/>
  <c r="CQ424" i="15"/>
  <c r="CR424" i="15"/>
  <c r="CS424" i="15"/>
  <c r="CT424" i="15"/>
  <c r="BS424" i="15"/>
  <c r="BR424" i="15"/>
  <c r="BQ424" i="15"/>
  <c r="BP424" i="15"/>
  <c r="BC424" i="15"/>
  <c r="BD424" i="15"/>
  <c r="BE424" i="15"/>
  <c r="BF424" i="15"/>
  <c r="BG424" i="15"/>
  <c r="BH424" i="15"/>
  <c r="BI424" i="15"/>
  <c r="BJ424" i="15"/>
  <c r="BK424" i="15"/>
  <c r="BL424" i="15"/>
  <c r="BM424" i="15"/>
  <c r="BN424" i="15"/>
  <c r="BO424" i="15"/>
  <c r="AP424" i="15"/>
  <c r="AQ424" i="15"/>
  <c r="AR424" i="15"/>
  <c r="AS424" i="15"/>
  <c r="AT424" i="15"/>
  <c r="AU424" i="15"/>
  <c r="AV424" i="15"/>
  <c r="AW424" i="15"/>
  <c r="AX424" i="15"/>
  <c r="AY424" i="15"/>
  <c r="AZ424" i="15"/>
  <c r="BA424" i="15"/>
  <c r="BB424" i="15"/>
  <c r="AL424" i="15"/>
  <c r="AK424" i="15"/>
  <c r="AJ424" i="15"/>
  <c r="AH424" i="15"/>
  <c r="R424" i="15"/>
  <c r="AF424" i="15"/>
  <c r="AE424" i="15"/>
  <c r="AD424" i="15"/>
  <c r="N424" i="15"/>
  <c r="AC424" i="15"/>
  <c r="W424" i="15"/>
  <c r="V424" i="15"/>
  <c r="U424" i="15"/>
  <c r="T424" i="15"/>
  <c r="Q424" i="15"/>
  <c r="P424" i="15"/>
  <c r="O424" i="15"/>
  <c r="I424" i="15"/>
  <c r="H424" i="15"/>
  <c r="F424" i="15"/>
  <c r="E424" i="15"/>
  <c r="D424" i="15"/>
  <c r="C424" i="15"/>
  <c r="B423" i="15"/>
  <c r="DZ423" i="15"/>
  <c r="FH423" i="15"/>
  <c r="DM423" i="15"/>
  <c r="DN423" i="15"/>
  <c r="DO423" i="15"/>
  <c r="DP423" i="15"/>
  <c r="DQ423" i="15"/>
  <c r="DR423" i="15"/>
  <c r="DS423" i="15"/>
  <c r="DT423" i="15"/>
  <c r="DU423" i="15"/>
  <c r="DV423" i="15"/>
  <c r="DW423" i="15"/>
  <c r="DX423" i="15"/>
  <c r="DY423" i="15"/>
  <c r="FG423" i="15"/>
  <c r="CZ423" i="15"/>
  <c r="DA423" i="15"/>
  <c r="DB423" i="15"/>
  <c r="DC423" i="15"/>
  <c r="DD423" i="15"/>
  <c r="DE423" i="15"/>
  <c r="DF423" i="15"/>
  <c r="DG423" i="15"/>
  <c r="DH423" i="15"/>
  <c r="DI423" i="15"/>
  <c r="DJ423" i="15"/>
  <c r="DK423" i="15"/>
  <c r="DL423" i="15"/>
  <c r="FF423" i="15"/>
  <c r="AG423" i="15"/>
  <c r="CD423" i="15"/>
  <c r="CE423" i="15"/>
  <c r="CF423" i="15"/>
  <c r="EW423" i="15"/>
  <c r="BU423" i="15"/>
  <c r="BV423" i="15"/>
  <c r="BW423" i="15"/>
  <c r="BX423" i="15"/>
  <c r="BY423" i="15"/>
  <c r="BZ423" i="15"/>
  <c r="CA423" i="15"/>
  <c r="CB423" i="15"/>
  <c r="CC423" i="15"/>
  <c r="EV423" i="15"/>
  <c r="G423" i="15"/>
  <c r="J423" i="15"/>
  <c r="L423" i="15"/>
  <c r="ES423" i="15"/>
  <c r="ER423" i="15"/>
  <c r="EQ423" i="15"/>
  <c r="EP423" i="15"/>
  <c r="EO423" i="15"/>
  <c r="EN423" i="15"/>
  <c r="EM423" i="15"/>
  <c r="EE423" i="15"/>
  <c r="EF423" i="15"/>
  <c r="EG423" i="15"/>
  <c r="EH423" i="15"/>
  <c r="EI423" i="15"/>
  <c r="EJ423" i="15"/>
  <c r="EK423" i="15"/>
  <c r="CG423" i="15"/>
  <c r="EL423" i="15"/>
  <c r="EC423" i="15"/>
  <c r="EB423" i="15"/>
  <c r="EA423" i="15"/>
  <c r="CX423" i="15"/>
  <c r="CW423" i="15"/>
  <c r="CV423" i="15"/>
  <c r="CU423" i="15"/>
  <c r="CH423" i="15"/>
  <c r="CI423" i="15"/>
  <c r="CJ423" i="15"/>
  <c r="CK423" i="15"/>
  <c r="CL423" i="15"/>
  <c r="CM423" i="15"/>
  <c r="CN423" i="15"/>
  <c r="CO423" i="15"/>
  <c r="CP423" i="15"/>
  <c r="CQ423" i="15"/>
  <c r="CR423" i="15"/>
  <c r="CS423" i="15"/>
  <c r="CT423" i="15"/>
  <c r="BS423" i="15"/>
  <c r="BR423" i="15"/>
  <c r="BQ423" i="15"/>
  <c r="BP423" i="15"/>
  <c r="BC423" i="15"/>
  <c r="BD423" i="15"/>
  <c r="BE423" i="15"/>
  <c r="BF423" i="15"/>
  <c r="BG423" i="15"/>
  <c r="BH423" i="15"/>
  <c r="BI423" i="15"/>
  <c r="BJ423" i="15"/>
  <c r="BK423" i="15"/>
  <c r="BL423" i="15"/>
  <c r="BM423" i="15"/>
  <c r="BN423" i="15"/>
  <c r="BO423" i="15"/>
  <c r="AP423" i="15"/>
  <c r="AQ423" i="15"/>
  <c r="AR423" i="15"/>
  <c r="AS423" i="15"/>
  <c r="AT423" i="15"/>
  <c r="AU423" i="15"/>
  <c r="AV423" i="15"/>
  <c r="AW423" i="15"/>
  <c r="AX423" i="15"/>
  <c r="AY423" i="15"/>
  <c r="AZ423" i="15"/>
  <c r="BA423" i="15"/>
  <c r="BB423" i="15"/>
  <c r="AL423" i="15"/>
  <c r="AK423" i="15"/>
  <c r="AJ423" i="15"/>
  <c r="AH423" i="15"/>
  <c r="R423" i="15"/>
  <c r="AF423" i="15"/>
  <c r="AE423" i="15"/>
  <c r="AD423" i="15"/>
  <c r="N423" i="15"/>
  <c r="AC423" i="15"/>
  <c r="W423" i="15"/>
  <c r="V423" i="15"/>
  <c r="U423" i="15"/>
  <c r="T423" i="15"/>
  <c r="Q423" i="15"/>
  <c r="P423" i="15"/>
  <c r="O423" i="15"/>
  <c r="I423" i="15"/>
  <c r="H423" i="15"/>
  <c r="F423" i="15"/>
  <c r="E423" i="15"/>
  <c r="D423" i="15"/>
  <c r="C423" i="15"/>
  <c r="B422" i="15"/>
  <c r="DZ422" i="15"/>
  <c r="FH422" i="15"/>
  <c r="DM422" i="15"/>
  <c r="DN422" i="15"/>
  <c r="DO422" i="15"/>
  <c r="DP422" i="15"/>
  <c r="DQ422" i="15"/>
  <c r="DR422" i="15"/>
  <c r="DS422" i="15"/>
  <c r="DT422" i="15"/>
  <c r="DU422" i="15"/>
  <c r="DV422" i="15"/>
  <c r="DW422" i="15"/>
  <c r="DX422" i="15"/>
  <c r="DY422" i="15"/>
  <c r="FG422" i="15"/>
  <c r="CZ422" i="15"/>
  <c r="DA422" i="15"/>
  <c r="DB422" i="15"/>
  <c r="DC422" i="15"/>
  <c r="DD422" i="15"/>
  <c r="DE422" i="15"/>
  <c r="DF422" i="15"/>
  <c r="DG422" i="15"/>
  <c r="DH422" i="15"/>
  <c r="DI422" i="15"/>
  <c r="DJ422" i="15"/>
  <c r="DK422" i="15"/>
  <c r="DL422" i="15"/>
  <c r="FF422" i="15"/>
  <c r="AG422" i="15"/>
  <c r="CD422" i="15"/>
  <c r="CE422" i="15"/>
  <c r="CF422" i="15"/>
  <c r="EW422" i="15"/>
  <c r="BU422" i="15"/>
  <c r="BV422" i="15"/>
  <c r="BW422" i="15"/>
  <c r="BX422" i="15"/>
  <c r="BY422" i="15"/>
  <c r="BZ422" i="15"/>
  <c r="CA422" i="15"/>
  <c r="CB422" i="15"/>
  <c r="CC422" i="15"/>
  <c r="EV422" i="15"/>
  <c r="G422" i="15"/>
  <c r="J422" i="15"/>
  <c r="L422" i="15"/>
  <c r="ES422" i="15"/>
  <c r="ER422" i="15"/>
  <c r="EQ422" i="15"/>
  <c r="EP422" i="15"/>
  <c r="EO422" i="15"/>
  <c r="EN422" i="15"/>
  <c r="EM422" i="15"/>
  <c r="EE422" i="15"/>
  <c r="EF422" i="15"/>
  <c r="EG422" i="15"/>
  <c r="EH422" i="15"/>
  <c r="EI422" i="15"/>
  <c r="EJ422" i="15"/>
  <c r="EK422" i="15"/>
  <c r="CG422" i="15"/>
  <c r="EC422" i="15"/>
  <c r="EB422" i="15"/>
  <c r="EA422" i="15"/>
  <c r="CX422" i="15"/>
  <c r="CW422" i="15"/>
  <c r="CV422" i="15"/>
  <c r="CU422" i="15"/>
  <c r="CH422" i="15"/>
  <c r="CI422" i="15"/>
  <c r="CJ422" i="15"/>
  <c r="CK422" i="15"/>
  <c r="CL422" i="15"/>
  <c r="CM422" i="15"/>
  <c r="CN422" i="15"/>
  <c r="CO422" i="15"/>
  <c r="CP422" i="15"/>
  <c r="CQ422" i="15"/>
  <c r="CR422" i="15"/>
  <c r="CS422" i="15"/>
  <c r="CT422" i="15"/>
  <c r="BS422" i="15"/>
  <c r="BR422" i="15"/>
  <c r="BQ422" i="15"/>
  <c r="BP422" i="15"/>
  <c r="BC422" i="15"/>
  <c r="BD422" i="15"/>
  <c r="BE422" i="15"/>
  <c r="BF422" i="15"/>
  <c r="BG422" i="15"/>
  <c r="BH422" i="15"/>
  <c r="BI422" i="15"/>
  <c r="BJ422" i="15"/>
  <c r="BK422" i="15"/>
  <c r="BL422" i="15"/>
  <c r="BM422" i="15"/>
  <c r="BN422" i="15"/>
  <c r="BO422" i="15"/>
  <c r="AP422" i="15"/>
  <c r="AQ422" i="15"/>
  <c r="AR422" i="15"/>
  <c r="AS422" i="15"/>
  <c r="AT422" i="15"/>
  <c r="AU422" i="15"/>
  <c r="AV422" i="15"/>
  <c r="AW422" i="15"/>
  <c r="AX422" i="15"/>
  <c r="AY422" i="15"/>
  <c r="AZ422" i="15"/>
  <c r="BA422" i="15"/>
  <c r="BB422" i="15"/>
  <c r="AL422" i="15"/>
  <c r="AK422" i="15"/>
  <c r="AJ422" i="15"/>
  <c r="AH422" i="15"/>
  <c r="R422" i="15"/>
  <c r="AF422" i="15"/>
  <c r="AE422" i="15"/>
  <c r="AD422" i="15"/>
  <c r="N422" i="15"/>
  <c r="AC422" i="15"/>
  <c r="W422" i="15"/>
  <c r="V422" i="15"/>
  <c r="U422" i="15"/>
  <c r="T422" i="15"/>
  <c r="Q422" i="15"/>
  <c r="P422" i="15"/>
  <c r="O422" i="15"/>
  <c r="I422" i="15"/>
  <c r="H422" i="15"/>
  <c r="F422" i="15"/>
  <c r="E422" i="15"/>
  <c r="D422" i="15"/>
  <c r="C422" i="15"/>
  <c r="B421" i="15"/>
  <c r="DZ421" i="15"/>
  <c r="FH421" i="15"/>
  <c r="DM421" i="15"/>
  <c r="DN421" i="15"/>
  <c r="DO421" i="15"/>
  <c r="DP421" i="15"/>
  <c r="DQ421" i="15"/>
  <c r="DR421" i="15"/>
  <c r="DS421" i="15"/>
  <c r="DT421" i="15"/>
  <c r="DU421" i="15"/>
  <c r="DV421" i="15"/>
  <c r="DW421" i="15"/>
  <c r="DX421" i="15"/>
  <c r="DY421" i="15"/>
  <c r="FG421" i="15"/>
  <c r="CZ421" i="15"/>
  <c r="DA421" i="15"/>
  <c r="DB421" i="15"/>
  <c r="DC421" i="15"/>
  <c r="DD421" i="15"/>
  <c r="DE421" i="15"/>
  <c r="DF421" i="15"/>
  <c r="DG421" i="15"/>
  <c r="DH421" i="15"/>
  <c r="DI421" i="15"/>
  <c r="DJ421" i="15"/>
  <c r="DK421" i="15"/>
  <c r="DL421" i="15"/>
  <c r="FF421" i="15"/>
  <c r="AG421" i="15"/>
  <c r="CD421" i="15"/>
  <c r="CE421" i="15"/>
  <c r="CF421" i="15"/>
  <c r="EW421" i="15"/>
  <c r="BU421" i="15"/>
  <c r="BV421" i="15"/>
  <c r="BW421" i="15"/>
  <c r="BX421" i="15"/>
  <c r="BY421" i="15"/>
  <c r="BZ421" i="15"/>
  <c r="CA421" i="15"/>
  <c r="CB421" i="15"/>
  <c r="CC421" i="15"/>
  <c r="EV421" i="15"/>
  <c r="G421" i="15"/>
  <c r="J421" i="15"/>
  <c r="L421" i="15"/>
  <c r="ES421" i="15"/>
  <c r="ER421" i="15"/>
  <c r="EQ421" i="15"/>
  <c r="EP421" i="15"/>
  <c r="EO421" i="15"/>
  <c r="EN421" i="15"/>
  <c r="EM421" i="15"/>
  <c r="EE421" i="15"/>
  <c r="EF421" i="15"/>
  <c r="EG421" i="15"/>
  <c r="EH421" i="15"/>
  <c r="EI421" i="15"/>
  <c r="EJ421" i="15"/>
  <c r="EK421" i="15"/>
  <c r="CG421" i="15"/>
  <c r="EC421" i="15"/>
  <c r="EB421" i="15"/>
  <c r="EA421" i="15"/>
  <c r="CX421" i="15"/>
  <c r="CW421" i="15"/>
  <c r="CV421" i="15"/>
  <c r="CU421" i="15"/>
  <c r="CH421" i="15"/>
  <c r="CI421" i="15"/>
  <c r="CJ421" i="15"/>
  <c r="CK421" i="15"/>
  <c r="CL421" i="15"/>
  <c r="CM421" i="15"/>
  <c r="CN421" i="15"/>
  <c r="CO421" i="15"/>
  <c r="CP421" i="15"/>
  <c r="CQ421" i="15"/>
  <c r="CR421" i="15"/>
  <c r="CS421" i="15"/>
  <c r="CT421" i="15"/>
  <c r="BS421" i="15"/>
  <c r="BR421" i="15"/>
  <c r="BQ421" i="15"/>
  <c r="BP421" i="15"/>
  <c r="BC421" i="15"/>
  <c r="BD421" i="15"/>
  <c r="BE421" i="15"/>
  <c r="BF421" i="15"/>
  <c r="BG421" i="15"/>
  <c r="BH421" i="15"/>
  <c r="BI421" i="15"/>
  <c r="BJ421" i="15"/>
  <c r="BK421" i="15"/>
  <c r="BL421" i="15"/>
  <c r="BM421" i="15"/>
  <c r="BN421" i="15"/>
  <c r="BO421" i="15"/>
  <c r="AP421" i="15"/>
  <c r="AQ421" i="15"/>
  <c r="AR421" i="15"/>
  <c r="AS421" i="15"/>
  <c r="AT421" i="15"/>
  <c r="AU421" i="15"/>
  <c r="AV421" i="15"/>
  <c r="AW421" i="15"/>
  <c r="AX421" i="15"/>
  <c r="AY421" i="15"/>
  <c r="AZ421" i="15"/>
  <c r="BA421" i="15"/>
  <c r="BB421" i="15"/>
  <c r="AL421" i="15"/>
  <c r="AK421" i="15"/>
  <c r="AJ421" i="15"/>
  <c r="AH421" i="15"/>
  <c r="R421" i="15"/>
  <c r="AF421" i="15"/>
  <c r="AE421" i="15"/>
  <c r="AD421" i="15"/>
  <c r="N421" i="15"/>
  <c r="AC421" i="15"/>
  <c r="W421" i="15"/>
  <c r="V421" i="15"/>
  <c r="U421" i="15"/>
  <c r="T421" i="15"/>
  <c r="Q421" i="15"/>
  <c r="P421" i="15"/>
  <c r="O421" i="15"/>
  <c r="I421" i="15"/>
  <c r="H421" i="15"/>
  <c r="F421" i="15"/>
  <c r="E421" i="15"/>
  <c r="D421" i="15"/>
  <c r="C421" i="15"/>
  <c r="B420" i="15"/>
  <c r="DZ420" i="15"/>
  <c r="FH420" i="15"/>
  <c r="DM420" i="15"/>
  <c r="DN420" i="15"/>
  <c r="DO420" i="15"/>
  <c r="DP420" i="15"/>
  <c r="DQ420" i="15"/>
  <c r="DR420" i="15"/>
  <c r="DS420" i="15"/>
  <c r="DT420" i="15"/>
  <c r="DU420" i="15"/>
  <c r="DV420" i="15"/>
  <c r="DW420" i="15"/>
  <c r="DX420" i="15"/>
  <c r="DY420" i="15"/>
  <c r="FG420" i="15"/>
  <c r="CZ420" i="15"/>
  <c r="DA420" i="15"/>
  <c r="DB420" i="15"/>
  <c r="DC420" i="15"/>
  <c r="DD420" i="15"/>
  <c r="DE420" i="15"/>
  <c r="DF420" i="15"/>
  <c r="DG420" i="15"/>
  <c r="DH420" i="15"/>
  <c r="DI420" i="15"/>
  <c r="DJ420" i="15"/>
  <c r="DK420" i="15"/>
  <c r="DL420" i="15"/>
  <c r="FF420" i="15"/>
  <c r="AG420" i="15"/>
  <c r="CD420" i="15"/>
  <c r="CE420" i="15"/>
  <c r="CF420" i="15"/>
  <c r="EW420" i="15"/>
  <c r="BU420" i="15"/>
  <c r="BV420" i="15"/>
  <c r="BW420" i="15"/>
  <c r="BX420" i="15"/>
  <c r="BY420" i="15"/>
  <c r="BZ420" i="15"/>
  <c r="CA420" i="15"/>
  <c r="CB420" i="15"/>
  <c r="CC420" i="15"/>
  <c r="EV420" i="15"/>
  <c r="G420" i="15"/>
  <c r="J420" i="15"/>
  <c r="L420" i="15"/>
  <c r="ES420" i="15"/>
  <c r="ER420" i="15"/>
  <c r="EQ420" i="15"/>
  <c r="EP420" i="15"/>
  <c r="EO420" i="15"/>
  <c r="EN420" i="15"/>
  <c r="EM420" i="15"/>
  <c r="EE420" i="15"/>
  <c r="EF420" i="15"/>
  <c r="EG420" i="15"/>
  <c r="EH420" i="15"/>
  <c r="EI420" i="15"/>
  <c r="EJ420" i="15"/>
  <c r="EK420" i="15"/>
  <c r="CG420" i="15"/>
  <c r="EL420" i="15"/>
  <c r="EC420" i="15"/>
  <c r="EB420" i="15"/>
  <c r="EA420" i="15"/>
  <c r="CX420" i="15"/>
  <c r="CW420" i="15"/>
  <c r="CV420" i="15"/>
  <c r="CU420" i="15"/>
  <c r="CH420" i="15"/>
  <c r="CI420" i="15"/>
  <c r="CJ420" i="15"/>
  <c r="CK420" i="15"/>
  <c r="CL420" i="15"/>
  <c r="CM420" i="15"/>
  <c r="CN420" i="15"/>
  <c r="CO420" i="15"/>
  <c r="CP420" i="15"/>
  <c r="CQ420" i="15"/>
  <c r="CR420" i="15"/>
  <c r="CS420" i="15"/>
  <c r="CT420" i="15"/>
  <c r="BS420" i="15"/>
  <c r="BR420" i="15"/>
  <c r="BQ420" i="15"/>
  <c r="BP420" i="15"/>
  <c r="BC420" i="15"/>
  <c r="BD420" i="15"/>
  <c r="BE420" i="15"/>
  <c r="BF420" i="15"/>
  <c r="BG420" i="15"/>
  <c r="BH420" i="15"/>
  <c r="BI420" i="15"/>
  <c r="BJ420" i="15"/>
  <c r="BK420" i="15"/>
  <c r="BL420" i="15"/>
  <c r="BM420" i="15"/>
  <c r="BN420" i="15"/>
  <c r="BO420" i="15"/>
  <c r="AP420" i="15"/>
  <c r="AQ420" i="15"/>
  <c r="AR420" i="15"/>
  <c r="AS420" i="15"/>
  <c r="AT420" i="15"/>
  <c r="AU420" i="15"/>
  <c r="AV420" i="15"/>
  <c r="AW420" i="15"/>
  <c r="AX420" i="15"/>
  <c r="AY420" i="15"/>
  <c r="AZ420" i="15"/>
  <c r="BA420" i="15"/>
  <c r="BB420" i="15"/>
  <c r="AL420" i="15"/>
  <c r="AK420" i="15"/>
  <c r="AJ420" i="15"/>
  <c r="AH420" i="15"/>
  <c r="R420" i="15"/>
  <c r="AF420" i="15"/>
  <c r="AE420" i="15"/>
  <c r="AD420" i="15"/>
  <c r="N420" i="15"/>
  <c r="AC420" i="15"/>
  <c r="W420" i="15"/>
  <c r="V420" i="15"/>
  <c r="U420" i="15"/>
  <c r="T420" i="15"/>
  <c r="Q420" i="15"/>
  <c r="P420" i="15"/>
  <c r="O420" i="15"/>
  <c r="I420" i="15"/>
  <c r="H420" i="15"/>
  <c r="F420" i="15"/>
  <c r="E420" i="15"/>
  <c r="D420" i="15"/>
  <c r="C420" i="15"/>
  <c r="B419" i="15"/>
  <c r="DZ419" i="15"/>
  <c r="FH419" i="15"/>
  <c r="DM419" i="15"/>
  <c r="DN419" i="15"/>
  <c r="DO419" i="15"/>
  <c r="DP419" i="15"/>
  <c r="DQ419" i="15"/>
  <c r="DR419" i="15"/>
  <c r="DS419" i="15"/>
  <c r="DT419" i="15"/>
  <c r="DU419" i="15"/>
  <c r="DV419" i="15"/>
  <c r="DW419" i="15"/>
  <c r="DX419" i="15"/>
  <c r="DY419" i="15"/>
  <c r="FG419" i="15"/>
  <c r="CZ419" i="15"/>
  <c r="DA419" i="15"/>
  <c r="DB419" i="15"/>
  <c r="DC419" i="15"/>
  <c r="DD419" i="15"/>
  <c r="DE419" i="15"/>
  <c r="DF419" i="15"/>
  <c r="DG419" i="15"/>
  <c r="DH419" i="15"/>
  <c r="DI419" i="15"/>
  <c r="DJ419" i="15"/>
  <c r="DK419" i="15"/>
  <c r="DL419" i="15"/>
  <c r="FF419" i="15"/>
  <c r="AG419" i="15"/>
  <c r="CD419" i="15"/>
  <c r="CE419" i="15"/>
  <c r="CF419" i="15"/>
  <c r="EW419" i="15"/>
  <c r="BU419" i="15"/>
  <c r="BV419" i="15"/>
  <c r="BW419" i="15"/>
  <c r="BX419" i="15"/>
  <c r="BY419" i="15"/>
  <c r="BZ419" i="15"/>
  <c r="CA419" i="15"/>
  <c r="CB419" i="15"/>
  <c r="CC419" i="15"/>
  <c r="EV419" i="15"/>
  <c r="G419" i="15"/>
  <c r="J419" i="15"/>
  <c r="L419" i="15"/>
  <c r="ES419" i="15"/>
  <c r="ER419" i="15"/>
  <c r="EQ419" i="15"/>
  <c r="EP419" i="15"/>
  <c r="EO419" i="15"/>
  <c r="EN419" i="15"/>
  <c r="EM419" i="15"/>
  <c r="EE419" i="15"/>
  <c r="EF419" i="15"/>
  <c r="EG419" i="15"/>
  <c r="EH419" i="15"/>
  <c r="EI419" i="15"/>
  <c r="EJ419" i="15"/>
  <c r="EK419" i="15"/>
  <c r="CG419" i="15"/>
  <c r="EL419" i="15"/>
  <c r="EC419" i="15"/>
  <c r="EB419" i="15"/>
  <c r="EA419" i="15"/>
  <c r="CX419" i="15"/>
  <c r="CW419" i="15"/>
  <c r="CV419" i="15"/>
  <c r="CU419" i="15"/>
  <c r="CH419" i="15"/>
  <c r="CI419" i="15"/>
  <c r="CJ419" i="15"/>
  <c r="CK419" i="15"/>
  <c r="CL419" i="15"/>
  <c r="CM419" i="15"/>
  <c r="CN419" i="15"/>
  <c r="CO419" i="15"/>
  <c r="CP419" i="15"/>
  <c r="CQ419" i="15"/>
  <c r="CR419" i="15"/>
  <c r="CS419" i="15"/>
  <c r="CT419" i="15"/>
  <c r="BS419" i="15"/>
  <c r="BR419" i="15"/>
  <c r="BQ419" i="15"/>
  <c r="BP419" i="15"/>
  <c r="BC419" i="15"/>
  <c r="BD419" i="15"/>
  <c r="BE419" i="15"/>
  <c r="BF419" i="15"/>
  <c r="BG419" i="15"/>
  <c r="BH419" i="15"/>
  <c r="BI419" i="15"/>
  <c r="BJ419" i="15"/>
  <c r="BK419" i="15"/>
  <c r="BL419" i="15"/>
  <c r="BM419" i="15"/>
  <c r="BN419" i="15"/>
  <c r="BO419" i="15"/>
  <c r="AP419" i="15"/>
  <c r="AQ419" i="15"/>
  <c r="AR419" i="15"/>
  <c r="AS419" i="15"/>
  <c r="AT419" i="15"/>
  <c r="AU419" i="15"/>
  <c r="AV419" i="15"/>
  <c r="AW419" i="15"/>
  <c r="AX419" i="15"/>
  <c r="AY419" i="15"/>
  <c r="AZ419" i="15"/>
  <c r="BA419" i="15"/>
  <c r="BB419" i="15"/>
  <c r="AL419" i="15"/>
  <c r="AK419" i="15"/>
  <c r="AJ419" i="15"/>
  <c r="AH419" i="15"/>
  <c r="R419" i="15"/>
  <c r="AF419" i="15"/>
  <c r="AE419" i="15"/>
  <c r="AD419" i="15"/>
  <c r="N419" i="15"/>
  <c r="AC419" i="15"/>
  <c r="W419" i="15"/>
  <c r="V419" i="15"/>
  <c r="U419" i="15"/>
  <c r="T419" i="15"/>
  <c r="Q419" i="15"/>
  <c r="P419" i="15"/>
  <c r="O419" i="15"/>
  <c r="I419" i="15"/>
  <c r="H419" i="15"/>
  <c r="F419" i="15"/>
  <c r="E419" i="15"/>
  <c r="D419" i="15"/>
  <c r="C419" i="15"/>
  <c r="B418" i="15"/>
  <c r="DZ418" i="15"/>
  <c r="FH418" i="15"/>
  <c r="DM418" i="15"/>
  <c r="DN418" i="15"/>
  <c r="DO418" i="15"/>
  <c r="DP418" i="15"/>
  <c r="DQ418" i="15"/>
  <c r="DR418" i="15"/>
  <c r="DS418" i="15"/>
  <c r="DT418" i="15"/>
  <c r="DU418" i="15"/>
  <c r="DV418" i="15"/>
  <c r="DW418" i="15"/>
  <c r="DX418" i="15"/>
  <c r="DY418" i="15"/>
  <c r="FG418" i="15"/>
  <c r="CZ418" i="15"/>
  <c r="DA418" i="15"/>
  <c r="DB418" i="15"/>
  <c r="DC418" i="15"/>
  <c r="DD418" i="15"/>
  <c r="DE418" i="15"/>
  <c r="DF418" i="15"/>
  <c r="DG418" i="15"/>
  <c r="DH418" i="15"/>
  <c r="DI418" i="15"/>
  <c r="DJ418" i="15"/>
  <c r="DK418" i="15"/>
  <c r="DL418" i="15"/>
  <c r="FF418" i="15"/>
  <c r="AG418" i="15"/>
  <c r="CD418" i="15"/>
  <c r="CE418" i="15"/>
  <c r="CF418" i="15"/>
  <c r="EW418" i="15"/>
  <c r="BU418" i="15"/>
  <c r="BV418" i="15"/>
  <c r="BW418" i="15"/>
  <c r="BX418" i="15"/>
  <c r="BY418" i="15"/>
  <c r="BZ418" i="15"/>
  <c r="CA418" i="15"/>
  <c r="CB418" i="15"/>
  <c r="CC418" i="15"/>
  <c r="EV418" i="15"/>
  <c r="G418" i="15"/>
  <c r="J418" i="15"/>
  <c r="L418" i="15"/>
  <c r="ES418" i="15"/>
  <c r="ER418" i="15"/>
  <c r="EQ418" i="15"/>
  <c r="EP418" i="15"/>
  <c r="EO418" i="15"/>
  <c r="EN418" i="15"/>
  <c r="EM418" i="15"/>
  <c r="EE418" i="15"/>
  <c r="EF418" i="15"/>
  <c r="EG418" i="15"/>
  <c r="EH418" i="15"/>
  <c r="EI418" i="15"/>
  <c r="EJ418" i="15"/>
  <c r="EK418" i="15"/>
  <c r="CG418" i="15"/>
  <c r="EL418" i="15"/>
  <c r="EC418" i="15"/>
  <c r="EB418" i="15"/>
  <c r="EA418" i="15"/>
  <c r="CX418" i="15"/>
  <c r="CW418" i="15"/>
  <c r="CV418" i="15"/>
  <c r="CU418" i="15"/>
  <c r="CH418" i="15"/>
  <c r="CI418" i="15"/>
  <c r="CJ418" i="15"/>
  <c r="CK418" i="15"/>
  <c r="CL418" i="15"/>
  <c r="CM418" i="15"/>
  <c r="CN418" i="15"/>
  <c r="CO418" i="15"/>
  <c r="CP418" i="15"/>
  <c r="CQ418" i="15"/>
  <c r="CR418" i="15"/>
  <c r="CS418" i="15"/>
  <c r="CT418" i="15"/>
  <c r="BS418" i="15"/>
  <c r="BR418" i="15"/>
  <c r="BQ418" i="15"/>
  <c r="BP418" i="15"/>
  <c r="BC418" i="15"/>
  <c r="BD418" i="15"/>
  <c r="BE418" i="15"/>
  <c r="BF418" i="15"/>
  <c r="BG418" i="15"/>
  <c r="BH418" i="15"/>
  <c r="BI418" i="15"/>
  <c r="BJ418" i="15"/>
  <c r="BK418" i="15"/>
  <c r="BL418" i="15"/>
  <c r="BM418" i="15"/>
  <c r="BN418" i="15"/>
  <c r="BO418" i="15"/>
  <c r="AP418" i="15"/>
  <c r="AQ418" i="15"/>
  <c r="AR418" i="15"/>
  <c r="AS418" i="15"/>
  <c r="AT418" i="15"/>
  <c r="AU418" i="15"/>
  <c r="AV418" i="15"/>
  <c r="AW418" i="15"/>
  <c r="AX418" i="15"/>
  <c r="AY418" i="15"/>
  <c r="AZ418" i="15"/>
  <c r="BA418" i="15"/>
  <c r="BB418" i="15"/>
  <c r="AL418" i="15"/>
  <c r="AK418" i="15"/>
  <c r="AJ418" i="15"/>
  <c r="AH418" i="15"/>
  <c r="R418" i="15"/>
  <c r="AF418" i="15"/>
  <c r="AE418" i="15"/>
  <c r="AD418" i="15"/>
  <c r="N418" i="15"/>
  <c r="AC418" i="15"/>
  <c r="W418" i="15"/>
  <c r="V418" i="15"/>
  <c r="U418" i="15"/>
  <c r="T418" i="15"/>
  <c r="Q418" i="15"/>
  <c r="P418" i="15"/>
  <c r="O418" i="15"/>
  <c r="I418" i="15"/>
  <c r="H418" i="15"/>
  <c r="F418" i="15"/>
  <c r="E418" i="15"/>
  <c r="D418" i="15"/>
  <c r="C418" i="15"/>
  <c r="B417" i="15"/>
  <c r="DZ417" i="15"/>
  <c r="FH417" i="15"/>
  <c r="DM417" i="15"/>
  <c r="DN417" i="15"/>
  <c r="DO417" i="15"/>
  <c r="DP417" i="15"/>
  <c r="DQ417" i="15"/>
  <c r="DR417" i="15"/>
  <c r="DS417" i="15"/>
  <c r="DT417" i="15"/>
  <c r="DU417" i="15"/>
  <c r="DV417" i="15"/>
  <c r="DW417" i="15"/>
  <c r="DX417" i="15"/>
  <c r="DY417" i="15"/>
  <c r="FG417" i="15"/>
  <c r="CZ417" i="15"/>
  <c r="DA417" i="15"/>
  <c r="DB417" i="15"/>
  <c r="DC417" i="15"/>
  <c r="DD417" i="15"/>
  <c r="DE417" i="15"/>
  <c r="DF417" i="15"/>
  <c r="DG417" i="15"/>
  <c r="DH417" i="15"/>
  <c r="DI417" i="15"/>
  <c r="DJ417" i="15"/>
  <c r="DK417" i="15"/>
  <c r="DL417" i="15"/>
  <c r="FF417" i="15"/>
  <c r="AG417" i="15"/>
  <c r="CD417" i="15"/>
  <c r="CE417" i="15"/>
  <c r="CF417" i="15"/>
  <c r="EW417" i="15"/>
  <c r="BU417" i="15"/>
  <c r="BV417" i="15"/>
  <c r="BW417" i="15"/>
  <c r="BX417" i="15"/>
  <c r="BY417" i="15"/>
  <c r="BZ417" i="15"/>
  <c r="CA417" i="15"/>
  <c r="CB417" i="15"/>
  <c r="CC417" i="15"/>
  <c r="EV417" i="15"/>
  <c r="G417" i="15"/>
  <c r="J417" i="15"/>
  <c r="L417" i="15"/>
  <c r="ES417" i="15"/>
  <c r="ER417" i="15"/>
  <c r="EQ417" i="15"/>
  <c r="EP417" i="15"/>
  <c r="EO417" i="15"/>
  <c r="EN417" i="15"/>
  <c r="EM417" i="15"/>
  <c r="EE417" i="15"/>
  <c r="EF417" i="15"/>
  <c r="EG417" i="15"/>
  <c r="EH417" i="15"/>
  <c r="EI417" i="15"/>
  <c r="EJ417" i="15"/>
  <c r="EK417" i="15"/>
  <c r="CG417" i="15"/>
  <c r="EL417" i="15"/>
  <c r="EC417" i="15"/>
  <c r="EB417" i="15"/>
  <c r="EA417" i="15"/>
  <c r="CX417" i="15"/>
  <c r="CW417" i="15"/>
  <c r="CV417" i="15"/>
  <c r="CU417" i="15"/>
  <c r="CH417" i="15"/>
  <c r="CI417" i="15"/>
  <c r="CJ417" i="15"/>
  <c r="CK417" i="15"/>
  <c r="CL417" i="15"/>
  <c r="CM417" i="15"/>
  <c r="CN417" i="15"/>
  <c r="CO417" i="15"/>
  <c r="CP417" i="15"/>
  <c r="CQ417" i="15"/>
  <c r="CR417" i="15"/>
  <c r="CS417" i="15"/>
  <c r="CT417" i="15"/>
  <c r="BS417" i="15"/>
  <c r="BR417" i="15"/>
  <c r="BQ417" i="15"/>
  <c r="BP417" i="15"/>
  <c r="BC417" i="15"/>
  <c r="BD417" i="15"/>
  <c r="BE417" i="15"/>
  <c r="BF417" i="15"/>
  <c r="BG417" i="15"/>
  <c r="BH417" i="15"/>
  <c r="BI417" i="15"/>
  <c r="BJ417" i="15"/>
  <c r="BK417" i="15"/>
  <c r="BL417" i="15"/>
  <c r="BM417" i="15"/>
  <c r="BN417" i="15"/>
  <c r="BO417" i="15"/>
  <c r="AP417" i="15"/>
  <c r="AQ417" i="15"/>
  <c r="AR417" i="15"/>
  <c r="AS417" i="15"/>
  <c r="AT417" i="15"/>
  <c r="AU417" i="15"/>
  <c r="AV417" i="15"/>
  <c r="AW417" i="15"/>
  <c r="AX417" i="15"/>
  <c r="AY417" i="15"/>
  <c r="AZ417" i="15"/>
  <c r="BA417" i="15"/>
  <c r="BB417" i="15"/>
  <c r="AL417" i="15"/>
  <c r="AK417" i="15"/>
  <c r="AJ417" i="15"/>
  <c r="AH417" i="15"/>
  <c r="R417" i="15"/>
  <c r="AF417" i="15"/>
  <c r="AE417" i="15"/>
  <c r="AD417" i="15"/>
  <c r="N417" i="15"/>
  <c r="AC417" i="15"/>
  <c r="W417" i="15"/>
  <c r="V417" i="15"/>
  <c r="U417" i="15"/>
  <c r="T417" i="15"/>
  <c r="Q417" i="15"/>
  <c r="P417" i="15"/>
  <c r="O417" i="15"/>
  <c r="I417" i="15"/>
  <c r="H417" i="15"/>
  <c r="F417" i="15"/>
  <c r="E417" i="15"/>
  <c r="D417" i="15"/>
  <c r="C417" i="15"/>
  <c r="B416" i="15"/>
  <c r="DZ416" i="15"/>
  <c r="FH416" i="15"/>
  <c r="DM416" i="15"/>
  <c r="DN416" i="15"/>
  <c r="DO416" i="15"/>
  <c r="DP416" i="15"/>
  <c r="DQ416" i="15"/>
  <c r="DR416" i="15"/>
  <c r="DS416" i="15"/>
  <c r="DT416" i="15"/>
  <c r="DU416" i="15"/>
  <c r="DV416" i="15"/>
  <c r="DW416" i="15"/>
  <c r="DX416" i="15"/>
  <c r="DY416" i="15"/>
  <c r="FG416" i="15"/>
  <c r="CZ416" i="15"/>
  <c r="DA416" i="15"/>
  <c r="DB416" i="15"/>
  <c r="DC416" i="15"/>
  <c r="DD416" i="15"/>
  <c r="DE416" i="15"/>
  <c r="DF416" i="15"/>
  <c r="DG416" i="15"/>
  <c r="DH416" i="15"/>
  <c r="DI416" i="15"/>
  <c r="DJ416" i="15"/>
  <c r="DK416" i="15"/>
  <c r="DL416" i="15"/>
  <c r="FF416" i="15"/>
  <c r="AG416" i="15"/>
  <c r="CD416" i="15"/>
  <c r="CE416" i="15"/>
  <c r="CF416" i="15"/>
  <c r="EW416" i="15"/>
  <c r="BU416" i="15"/>
  <c r="BV416" i="15"/>
  <c r="BW416" i="15"/>
  <c r="BX416" i="15"/>
  <c r="BY416" i="15"/>
  <c r="BZ416" i="15"/>
  <c r="CA416" i="15"/>
  <c r="CB416" i="15"/>
  <c r="CC416" i="15"/>
  <c r="EV416" i="15"/>
  <c r="G416" i="15"/>
  <c r="J416" i="15"/>
  <c r="L416" i="15"/>
  <c r="ES416" i="15"/>
  <c r="ER416" i="15"/>
  <c r="EQ416" i="15"/>
  <c r="EP416" i="15"/>
  <c r="EO416" i="15"/>
  <c r="EN416" i="15"/>
  <c r="EM416" i="15"/>
  <c r="EE416" i="15"/>
  <c r="EF416" i="15"/>
  <c r="EG416" i="15"/>
  <c r="EH416" i="15"/>
  <c r="EI416" i="15"/>
  <c r="EJ416" i="15"/>
  <c r="EK416" i="15"/>
  <c r="CG416" i="15"/>
  <c r="EL416" i="15"/>
  <c r="EC416" i="15"/>
  <c r="EB416" i="15"/>
  <c r="EA416" i="15"/>
  <c r="CX416" i="15"/>
  <c r="CW416" i="15"/>
  <c r="CV416" i="15"/>
  <c r="CU416" i="15"/>
  <c r="CH416" i="15"/>
  <c r="CI416" i="15"/>
  <c r="CJ416" i="15"/>
  <c r="CK416" i="15"/>
  <c r="CL416" i="15"/>
  <c r="CM416" i="15"/>
  <c r="CN416" i="15"/>
  <c r="CO416" i="15"/>
  <c r="CP416" i="15"/>
  <c r="CQ416" i="15"/>
  <c r="CR416" i="15"/>
  <c r="CS416" i="15"/>
  <c r="CT416" i="15"/>
  <c r="BS416" i="15"/>
  <c r="BR416" i="15"/>
  <c r="BQ416" i="15"/>
  <c r="BP416" i="15"/>
  <c r="BC416" i="15"/>
  <c r="BD416" i="15"/>
  <c r="BE416" i="15"/>
  <c r="BF416" i="15"/>
  <c r="BG416" i="15"/>
  <c r="BH416" i="15"/>
  <c r="BI416" i="15"/>
  <c r="BJ416" i="15"/>
  <c r="BK416" i="15"/>
  <c r="BL416" i="15"/>
  <c r="BM416" i="15"/>
  <c r="BN416" i="15"/>
  <c r="BO416" i="15"/>
  <c r="AP416" i="15"/>
  <c r="AQ416" i="15"/>
  <c r="AR416" i="15"/>
  <c r="AS416" i="15"/>
  <c r="AT416" i="15"/>
  <c r="AU416" i="15"/>
  <c r="AV416" i="15"/>
  <c r="AW416" i="15"/>
  <c r="AX416" i="15"/>
  <c r="AY416" i="15"/>
  <c r="AZ416" i="15"/>
  <c r="BA416" i="15"/>
  <c r="BB416" i="15"/>
  <c r="AL416" i="15"/>
  <c r="AK416" i="15"/>
  <c r="AJ416" i="15"/>
  <c r="AH416" i="15"/>
  <c r="R416" i="15"/>
  <c r="AF416" i="15"/>
  <c r="AE416" i="15"/>
  <c r="AD416" i="15"/>
  <c r="N416" i="15"/>
  <c r="AC416" i="15"/>
  <c r="W416" i="15"/>
  <c r="V416" i="15"/>
  <c r="U416" i="15"/>
  <c r="T416" i="15"/>
  <c r="Q416" i="15"/>
  <c r="P416" i="15"/>
  <c r="O416" i="15"/>
  <c r="I416" i="15"/>
  <c r="H416" i="15"/>
  <c r="F416" i="15"/>
  <c r="E416" i="15"/>
  <c r="D416" i="15"/>
  <c r="C416" i="15"/>
  <c r="B415" i="15"/>
  <c r="DZ415" i="15"/>
  <c r="FH415" i="15"/>
  <c r="DM415" i="15"/>
  <c r="DN415" i="15"/>
  <c r="DO415" i="15"/>
  <c r="DP415" i="15"/>
  <c r="DQ415" i="15"/>
  <c r="DR415" i="15"/>
  <c r="DS415" i="15"/>
  <c r="DT415" i="15"/>
  <c r="DU415" i="15"/>
  <c r="DV415" i="15"/>
  <c r="DW415" i="15"/>
  <c r="DX415" i="15"/>
  <c r="DY415" i="15"/>
  <c r="FG415" i="15"/>
  <c r="CZ415" i="15"/>
  <c r="DA415" i="15"/>
  <c r="DB415" i="15"/>
  <c r="DC415" i="15"/>
  <c r="DD415" i="15"/>
  <c r="DE415" i="15"/>
  <c r="DF415" i="15"/>
  <c r="DG415" i="15"/>
  <c r="DH415" i="15"/>
  <c r="DI415" i="15"/>
  <c r="DJ415" i="15"/>
  <c r="DK415" i="15"/>
  <c r="DL415" i="15"/>
  <c r="FF415" i="15"/>
  <c r="AG415" i="15"/>
  <c r="CD415" i="15"/>
  <c r="CE415" i="15"/>
  <c r="CF415" i="15"/>
  <c r="EW415" i="15"/>
  <c r="BU415" i="15"/>
  <c r="BV415" i="15"/>
  <c r="BW415" i="15"/>
  <c r="BX415" i="15"/>
  <c r="BY415" i="15"/>
  <c r="BZ415" i="15"/>
  <c r="CA415" i="15"/>
  <c r="CB415" i="15"/>
  <c r="CC415" i="15"/>
  <c r="EV415" i="15"/>
  <c r="G415" i="15"/>
  <c r="J415" i="15"/>
  <c r="L415" i="15"/>
  <c r="ES415" i="15"/>
  <c r="ER415" i="15"/>
  <c r="EQ415" i="15"/>
  <c r="EP415" i="15"/>
  <c r="EO415" i="15"/>
  <c r="EN415" i="15"/>
  <c r="EM415" i="15"/>
  <c r="EE415" i="15"/>
  <c r="EF415" i="15"/>
  <c r="EG415" i="15"/>
  <c r="EH415" i="15"/>
  <c r="EI415" i="15"/>
  <c r="EJ415" i="15"/>
  <c r="EK415" i="15"/>
  <c r="CG415" i="15"/>
  <c r="EL415" i="15"/>
  <c r="EC415" i="15"/>
  <c r="EB415" i="15"/>
  <c r="EA415" i="15"/>
  <c r="CX415" i="15"/>
  <c r="CW415" i="15"/>
  <c r="CV415" i="15"/>
  <c r="CU415" i="15"/>
  <c r="CH415" i="15"/>
  <c r="CI415" i="15"/>
  <c r="CJ415" i="15"/>
  <c r="CK415" i="15"/>
  <c r="CL415" i="15"/>
  <c r="CM415" i="15"/>
  <c r="CN415" i="15"/>
  <c r="CO415" i="15"/>
  <c r="CP415" i="15"/>
  <c r="CQ415" i="15"/>
  <c r="CR415" i="15"/>
  <c r="CS415" i="15"/>
  <c r="CT415" i="15"/>
  <c r="BS415" i="15"/>
  <c r="BR415" i="15"/>
  <c r="BQ415" i="15"/>
  <c r="BP415" i="15"/>
  <c r="BC415" i="15"/>
  <c r="BD415" i="15"/>
  <c r="BE415" i="15"/>
  <c r="BF415" i="15"/>
  <c r="BG415" i="15"/>
  <c r="BH415" i="15"/>
  <c r="BI415" i="15"/>
  <c r="BJ415" i="15"/>
  <c r="BK415" i="15"/>
  <c r="BL415" i="15"/>
  <c r="BM415" i="15"/>
  <c r="BN415" i="15"/>
  <c r="BO415" i="15"/>
  <c r="AP415" i="15"/>
  <c r="AQ415" i="15"/>
  <c r="AR415" i="15"/>
  <c r="AS415" i="15"/>
  <c r="AT415" i="15"/>
  <c r="AU415" i="15"/>
  <c r="AV415" i="15"/>
  <c r="AW415" i="15"/>
  <c r="AX415" i="15"/>
  <c r="AY415" i="15"/>
  <c r="AZ415" i="15"/>
  <c r="BA415" i="15"/>
  <c r="BB415" i="15"/>
  <c r="AL415" i="15"/>
  <c r="AK415" i="15"/>
  <c r="AJ415" i="15"/>
  <c r="AH415" i="15"/>
  <c r="R415" i="15"/>
  <c r="AF415" i="15"/>
  <c r="AE415" i="15"/>
  <c r="AD415" i="15"/>
  <c r="N415" i="15"/>
  <c r="AC415" i="15"/>
  <c r="W415" i="15"/>
  <c r="V415" i="15"/>
  <c r="U415" i="15"/>
  <c r="T415" i="15"/>
  <c r="Q415" i="15"/>
  <c r="P415" i="15"/>
  <c r="O415" i="15"/>
  <c r="I415" i="15"/>
  <c r="H415" i="15"/>
  <c r="F415" i="15"/>
  <c r="E415" i="15"/>
  <c r="D415" i="15"/>
  <c r="C415" i="15"/>
  <c r="B414" i="15"/>
  <c r="DZ414" i="15"/>
  <c r="FH414" i="15"/>
  <c r="DM414" i="15"/>
  <c r="DN414" i="15"/>
  <c r="DO414" i="15"/>
  <c r="DP414" i="15"/>
  <c r="DQ414" i="15"/>
  <c r="DR414" i="15"/>
  <c r="DS414" i="15"/>
  <c r="DT414" i="15"/>
  <c r="DU414" i="15"/>
  <c r="DV414" i="15"/>
  <c r="DW414" i="15"/>
  <c r="DX414" i="15"/>
  <c r="DY414" i="15"/>
  <c r="FG414" i="15"/>
  <c r="CZ414" i="15"/>
  <c r="DA414" i="15"/>
  <c r="DB414" i="15"/>
  <c r="DC414" i="15"/>
  <c r="DD414" i="15"/>
  <c r="DE414" i="15"/>
  <c r="DF414" i="15"/>
  <c r="DG414" i="15"/>
  <c r="DH414" i="15"/>
  <c r="DI414" i="15"/>
  <c r="DJ414" i="15"/>
  <c r="DK414" i="15"/>
  <c r="DL414" i="15"/>
  <c r="FF414" i="15"/>
  <c r="AG414" i="15"/>
  <c r="CD414" i="15"/>
  <c r="CE414" i="15"/>
  <c r="CF414" i="15"/>
  <c r="EW414" i="15"/>
  <c r="BU414" i="15"/>
  <c r="BV414" i="15"/>
  <c r="BW414" i="15"/>
  <c r="BX414" i="15"/>
  <c r="BY414" i="15"/>
  <c r="BZ414" i="15"/>
  <c r="CA414" i="15"/>
  <c r="CB414" i="15"/>
  <c r="CC414" i="15"/>
  <c r="EV414" i="15"/>
  <c r="G414" i="15"/>
  <c r="J414" i="15"/>
  <c r="L414" i="15"/>
  <c r="ES414" i="15"/>
  <c r="ER414" i="15"/>
  <c r="EQ414" i="15"/>
  <c r="EP414" i="15"/>
  <c r="EO414" i="15"/>
  <c r="EN414" i="15"/>
  <c r="EM414" i="15"/>
  <c r="EE414" i="15"/>
  <c r="EF414" i="15"/>
  <c r="EG414" i="15"/>
  <c r="EH414" i="15"/>
  <c r="EI414" i="15"/>
  <c r="EJ414" i="15"/>
  <c r="EK414" i="15"/>
  <c r="CG414" i="15"/>
  <c r="EL414" i="15"/>
  <c r="EC414" i="15"/>
  <c r="EB414" i="15"/>
  <c r="EA414" i="15"/>
  <c r="CX414" i="15"/>
  <c r="CW414" i="15"/>
  <c r="CV414" i="15"/>
  <c r="CU414" i="15"/>
  <c r="CH414" i="15"/>
  <c r="CI414" i="15"/>
  <c r="CJ414" i="15"/>
  <c r="CK414" i="15"/>
  <c r="CL414" i="15"/>
  <c r="CM414" i="15"/>
  <c r="CN414" i="15"/>
  <c r="CO414" i="15"/>
  <c r="CP414" i="15"/>
  <c r="CQ414" i="15"/>
  <c r="CR414" i="15"/>
  <c r="CS414" i="15"/>
  <c r="CT414" i="15"/>
  <c r="BS414" i="15"/>
  <c r="BR414" i="15"/>
  <c r="BQ414" i="15"/>
  <c r="BP414" i="15"/>
  <c r="BC414" i="15"/>
  <c r="BD414" i="15"/>
  <c r="BE414" i="15"/>
  <c r="BF414" i="15"/>
  <c r="BG414" i="15"/>
  <c r="BH414" i="15"/>
  <c r="BI414" i="15"/>
  <c r="BJ414" i="15"/>
  <c r="BK414" i="15"/>
  <c r="BL414" i="15"/>
  <c r="BM414" i="15"/>
  <c r="BN414" i="15"/>
  <c r="BO414" i="15"/>
  <c r="AP414" i="15"/>
  <c r="AQ414" i="15"/>
  <c r="AR414" i="15"/>
  <c r="AS414" i="15"/>
  <c r="AT414" i="15"/>
  <c r="AU414" i="15"/>
  <c r="AV414" i="15"/>
  <c r="AW414" i="15"/>
  <c r="AX414" i="15"/>
  <c r="AY414" i="15"/>
  <c r="AZ414" i="15"/>
  <c r="BA414" i="15"/>
  <c r="BB414" i="15"/>
  <c r="AL414" i="15"/>
  <c r="AK414" i="15"/>
  <c r="AJ414" i="15"/>
  <c r="AH414" i="15"/>
  <c r="R414" i="15"/>
  <c r="AF414" i="15"/>
  <c r="AE414" i="15"/>
  <c r="AD414" i="15"/>
  <c r="N414" i="15"/>
  <c r="AC414" i="15"/>
  <c r="W414" i="15"/>
  <c r="V414" i="15"/>
  <c r="U414" i="15"/>
  <c r="T414" i="15"/>
  <c r="Q414" i="15"/>
  <c r="P414" i="15"/>
  <c r="O414" i="15"/>
  <c r="I414" i="15"/>
  <c r="H414" i="15"/>
  <c r="F414" i="15"/>
  <c r="E414" i="15"/>
  <c r="D414" i="15"/>
  <c r="C414" i="15"/>
  <c r="B413" i="15"/>
  <c r="DZ413" i="15"/>
  <c r="FH413" i="15"/>
  <c r="DM413" i="15"/>
  <c r="DN413" i="15"/>
  <c r="DO413" i="15"/>
  <c r="DP413" i="15"/>
  <c r="DQ413" i="15"/>
  <c r="DR413" i="15"/>
  <c r="DS413" i="15"/>
  <c r="DT413" i="15"/>
  <c r="DU413" i="15"/>
  <c r="DV413" i="15"/>
  <c r="DW413" i="15"/>
  <c r="DX413" i="15"/>
  <c r="DY413" i="15"/>
  <c r="FG413" i="15"/>
  <c r="CZ413" i="15"/>
  <c r="DA413" i="15"/>
  <c r="DB413" i="15"/>
  <c r="DC413" i="15"/>
  <c r="DD413" i="15"/>
  <c r="DE413" i="15"/>
  <c r="DF413" i="15"/>
  <c r="DG413" i="15"/>
  <c r="DH413" i="15"/>
  <c r="DI413" i="15"/>
  <c r="DJ413" i="15"/>
  <c r="DK413" i="15"/>
  <c r="DL413" i="15"/>
  <c r="FF413" i="15"/>
  <c r="AG413" i="15"/>
  <c r="CD413" i="15"/>
  <c r="CE413" i="15"/>
  <c r="CF413" i="15"/>
  <c r="EW413" i="15"/>
  <c r="BU413" i="15"/>
  <c r="BV413" i="15"/>
  <c r="BW413" i="15"/>
  <c r="BX413" i="15"/>
  <c r="BY413" i="15"/>
  <c r="BZ413" i="15"/>
  <c r="CA413" i="15"/>
  <c r="CB413" i="15"/>
  <c r="CC413" i="15"/>
  <c r="EV413" i="15"/>
  <c r="G413" i="15"/>
  <c r="J413" i="15"/>
  <c r="L413" i="15"/>
  <c r="ES413" i="15"/>
  <c r="ER413" i="15"/>
  <c r="EQ413" i="15"/>
  <c r="EP413" i="15"/>
  <c r="EO413" i="15"/>
  <c r="EN413" i="15"/>
  <c r="EM413" i="15"/>
  <c r="EE413" i="15"/>
  <c r="EF413" i="15"/>
  <c r="EG413" i="15"/>
  <c r="EH413" i="15"/>
  <c r="EI413" i="15"/>
  <c r="EJ413" i="15"/>
  <c r="EK413" i="15"/>
  <c r="CG413" i="15"/>
  <c r="EL413" i="15"/>
  <c r="EC413" i="15"/>
  <c r="EB413" i="15"/>
  <c r="EA413" i="15"/>
  <c r="CX413" i="15"/>
  <c r="CW413" i="15"/>
  <c r="CV413" i="15"/>
  <c r="CU413" i="15"/>
  <c r="CH413" i="15"/>
  <c r="CI413" i="15"/>
  <c r="CJ413" i="15"/>
  <c r="CK413" i="15"/>
  <c r="CL413" i="15"/>
  <c r="CM413" i="15"/>
  <c r="CN413" i="15"/>
  <c r="CO413" i="15"/>
  <c r="CP413" i="15"/>
  <c r="CQ413" i="15"/>
  <c r="CR413" i="15"/>
  <c r="CS413" i="15"/>
  <c r="CT413" i="15"/>
  <c r="BS413" i="15"/>
  <c r="BR413" i="15"/>
  <c r="BQ413" i="15"/>
  <c r="BP413" i="15"/>
  <c r="BC413" i="15"/>
  <c r="BD413" i="15"/>
  <c r="BE413" i="15"/>
  <c r="BF413" i="15"/>
  <c r="BG413" i="15"/>
  <c r="BH413" i="15"/>
  <c r="BI413" i="15"/>
  <c r="BJ413" i="15"/>
  <c r="BK413" i="15"/>
  <c r="BL413" i="15"/>
  <c r="BM413" i="15"/>
  <c r="BN413" i="15"/>
  <c r="BO413" i="15"/>
  <c r="AP413" i="15"/>
  <c r="AQ413" i="15"/>
  <c r="AR413" i="15"/>
  <c r="AS413" i="15"/>
  <c r="AT413" i="15"/>
  <c r="AU413" i="15"/>
  <c r="AV413" i="15"/>
  <c r="AW413" i="15"/>
  <c r="AX413" i="15"/>
  <c r="AY413" i="15"/>
  <c r="AZ413" i="15"/>
  <c r="BA413" i="15"/>
  <c r="BB413" i="15"/>
  <c r="AL413" i="15"/>
  <c r="AK413" i="15"/>
  <c r="AJ413" i="15"/>
  <c r="AH413" i="15"/>
  <c r="R413" i="15"/>
  <c r="AF413" i="15"/>
  <c r="AE413" i="15"/>
  <c r="AD413" i="15"/>
  <c r="N413" i="15"/>
  <c r="AC413" i="15"/>
  <c r="W413" i="15"/>
  <c r="V413" i="15"/>
  <c r="U413" i="15"/>
  <c r="T413" i="15"/>
  <c r="Q413" i="15"/>
  <c r="P413" i="15"/>
  <c r="O413" i="15"/>
  <c r="I413" i="15"/>
  <c r="H413" i="15"/>
  <c r="F413" i="15"/>
  <c r="E413" i="15"/>
  <c r="D413" i="15"/>
  <c r="C413" i="15"/>
  <c r="B412" i="15"/>
  <c r="DZ412" i="15"/>
  <c r="FH412" i="15"/>
  <c r="DM412" i="15"/>
  <c r="DN412" i="15"/>
  <c r="DO412" i="15"/>
  <c r="DP412" i="15"/>
  <c r="DQ412" i="15"/>
  <c r="DR412" i="15"/>
  <c r="DS412" i="15"/>
  <c r="DT412" i="15"/>
  <c r="DU412" i="15"/>
  <c r="DV412" i="15"/>
  <c r="DW412" i="15"/>
  <c r="DX412" i="15"/>
  <c r="DY412" i="15"/>
  <c r="FG412" i="15"/>
  <c r="CZ412" i="15"/>
  <c r="DA412" i="15"/>
  <c r="DB412" i="15"/>
  <c r="DC412" i="15"/>
  <c r="DD412" i="15"/>
  <c r="DE412" i="15"/>
  <c r="DF412" i="15"/>
  <c r="DG412" i="15"/>
  <c r="DH412" i="15"/>
  <c r="DI412" i="15"/>
  <c r="DJ412" i="15"/>
  <c r="DK412" i="15"/>
  <c r="DL412" i="15"/>
  <c r="FF412" i="15"/>
  <c r="AG412" i="15"/>
  <c r="CD412" i="15"/>
  <c r="CE412" i="15"/>
  <c r="CF412" i="15"/>
  <c r="EW412" i="15"/>
  <c r="BU412" i="15"/>
  <c r="BV412" i="15"/>
  <c r="BW412" i="15"/>
  <c r="BX412" i="15"/>
  <c r="BY412" i="15"/>
  <c r="BZ412" i="15"/>
  <c r="CA412" i="15"/>
  <c r="CB412" i="15"/>
  <c r="CC412" i="15"/>
  <c r="EV412" i="15"/>
  <c r="G412" i="15"/>
  <c r="J412" i="15"/>
  <c r="L412" i="15"/>
  <c r="ES412" i="15"/>
  <c r="ER412" i="15"/>
  <c r="EQ412" i="15"/>
  <c r="EP412" i="15"/>
  <c r="EO412" i="15"/>
  <c r="EN412" i="15"/>
  <c r="EM412" i="15"/>
  <c r="EE412" i="15"/>
  <c r="EF412" i="15"/>
  <c r="EG412" i="15"/>
  <c r="EH412" i="15"/>
  <c r="EI412" i="15"/>
  <c r="EJ412" i="15"/>
  <c r="EK412" i="15"/>
  <c r="CG412" i="15"/>
  <c r="EL412" i="15"/>
  <c r="EC412" i="15"/>
  <c r="EB412" i="15"/>
  <c r="EA412" i="15"/>
  <c r="CX412" i="15"/>
  <c r="CW412" i="15"/>
  <c r="CV412" i="15"/>
  <c r="CU412" i="15"/>
  <c r="CH412" i="15"/>
  <c r="CI412" i="15"/>
  <c r="CJ412" i="15"/>
  <c r="CK412" i="15"/>
  <c r="CL412" i="15"/>
  <c r="CM412" i="15"/>
  <c r="CN412" i="15"/>
  <c r="CO412" i="15"/>
  <c r="CP412" i="15"/>
  <c r="CQ412" i="15"/>
  <c r="CR412" i="15"/>
  <c r="CS412" i="15"/>
  <c r="CT412" i="15"/>
  <c r="BS412" i="15"/>
  <c r="BR412" i="15"/>
  <c r="BQ412" i="15"/>
  <c r="BP412" i="15"/>
  <c r="BC412" i="15"/>
  <c r="BD412" i="15"/>
  <c r="BE412" i="15"/>
  <c r="BF412" i="15"/>
  <c r="BG412" i="15"/>
  <c r="BH412" i="15"/>
  <c r="BI412" i="15"/>
  <c r="BJ412" i="15"/>
  <c r="BK412" i="15"/>
  <c r="BL412" i="15"/>
  <c r="BM412" i="15"/>
  <c r="BN412" i="15"/>
  <c r="BO412" i="15"/>
  <c r="AP412" i="15"/>
  <c r="AQ412" i="15"/>
  <c r="AR412" i="15"/>
  <c r="AS412" i="15"/>
  <c r="AT412" i="15"/>
  <c r="AU412" i="15"/>
  <c r="AV412" i="15"/>
  <c r="AW412" i="15"/>
  <c r="AX412" i="15"/>
  <c r="AY412" i="15"/>
  <c r="AZ412" i="15"/>
  <c r="BA412" i="15"/>
  <c r="BB412" i="15"/>
  <c r="AL412" i="15"/>
  <c r="AK412" i="15"/>
  <c r="AJ412" i="15"/>
  <c r="AH412" i="15"/>
  <c r="R412" i="15"/>
  <c r="AF412" i="15"/>
  <c r="AE412" i="15"/>
  <c r="AD412" i="15"/>
  <c r="N412" i="15"/>
  <c r="AC412" i="15"/>
  <c r="W412" i="15"/>
  <c r="V412" i="15"/>
  <c r="U412" i="15"/>
  <c r="T412" i="15"/>
  <c r="Q412" i="15"/>
  <c r="P412" i="15"/>
  <c r="O412" i="15"/>
  <c r="I412" i="15"/>
  <c r="H412" i="15"/>
  <c r="F412" i="15"/>
  <c r="E412" i="15"/>
  <c r="D412" i="15"/>
  <c r="C412" i="15"/>
  <c r="B411" i="15"/>
  <c r="DZ411" i="15"/>
  <c r="FH411" i="15"/>
  <c r="DM411" i="15"/>
  <c r="DN411" i="15"/>
  <c r="DO411" i="15"/>
  <c r="DP411" i="15"/>
  <c r="DQ411" i="15"/>
  <c r="DR411" i="15"/>
  <c r="DS411" i="15"/>
  <c r="DT411" i="15"/>
  <c r="DU411" i="15"/>
  <c r="DV411" i="15"/>
  <c r="DW411" i="15"/>
  <c r="DX411" i="15"/>
  <c r="DY411" i="15"/>
  <c r="FG411" i="15"/>
  <c r="CZ411" i="15"/>
  <c r="DA411" i="15"/>
  <c r="DB411" i="15"/>
  <c r="DC411" i="15"/>
  <c r="DD411" i="15"/>
  <c r="DE411" i="15"/>
  <c r="DF411" i="15"/>
  <c r="DG411" i="15"/>
  <c r="DH411" i="15"/>
  <c r="DI411" i="15"/>
  <c r="DJ411" i="15"/>
  <c r="DK411" i="15"/>
  <c r="DL411" i="15"/>
  <c r="FF411" i="15"/>
  <c r="AG411" i="15"/>
  <c r="CD411" i="15"/>
  <c r="CE411" i="15"/>
  <c r="CF411" i="15"/>
  <c r="EW411" i="15"/>
  <c r="BU411" i="15"/>
  <c r="BV411" i="15"/>
  <c r="BW411" i="15"/>
  <c r="BX411" i="15"/>
  <c r="BY411" i="15"/>
  <c r="BZ411" i="15"/>
  <c r="CA411" i="15"/>
  <c r="CB411" i="15"/>
  <c r="CC411" i="15"/>
  <c r="EV411" i="15"/>
  <c r="G411" i="15"/>
  <c r="J411" i="15"/>
  <c r="L411" i="15"/>
  <c r="ES411" i="15"/>
  <c r="ER411" i="15"/>
  <c r="EQ411" i="15"/>
  <c r="EP411" i="15"/>
  <c r="EO411" i="15"/>
  <c r="EN411" i="15"/>
  <c r="EM411" i="15"/>
  <c r="EE411" i="15"/>
  <c r="EF411" i="15"/>
  <c r="EG411" i="15"/>
  <c r="EH411" i="15"/>
  <c r="EI411" i="15"/>
  <c r="EJ411" i="15"/>
  <c r="EK411" i="15"/>
  <c r="CG411" i="15"/>
  <c r="EL411" i="15"/>
  <c r="EC411" i="15"/>
  <c r="EB411" i="15"/>
  <c r="EA411" i="15"/>
  <c r="CX411" i="15"/>
  <c r="CW411" i="15"/>
  <c r="CV411" i="15"/>
  <c r="CU411" i="15"/>
  <c r="CH411" i="15"/>
  <c r="CI411" i="15"/>
  <c r="CJ411" i="15"/>
  <c r="CK411" i="15"/>
  <c r="CL411" i="15"/>
  <c r="CM411" i="15"/>
  <c r="CN411" i="15"/>
  <c r="CO411" i="15"/>
  <c r="CP411" i="15"/>
  <c r="CQ411" i="15"/>
  <c r="CR411" i="15"/>
  <c r="CS411" i="15"/>
  <c r="CT411" i="15"/>
  <c r="BS411" i="15"/>
  <c r="BR411" i="15"/>
  <c r="BQ411" i="15"/>
  <c r="BP411" i="15"/>
  <c r="BC411" i="15"/>
  <c r="BD411" i="15"/>
  <c r="BE411" i="15"/>
  <c r="BF411" i="15"/>
  <c r="BG411" i="15"/>
  <c r="BH411" i="15"/>
  <c r="BI411" i="15"/>
  <c r="BJ411" i="15"/>
  <c r="BK411" i="15"/>
  <c r="BL411" i="15"/>
  <c r="BM411" i="15"/>
  <c r="BN411" i="15"/>
  <c r="BO411" i="15"/>
  <c r="AP411" i="15"/>
  <c r="AQ411" i="15"/>
  <c r="AR411" i="15"/>
  <c r="AS411" i="15"/>
  <c r="AT411" i="15"/>
  <c r="AU411" i="15"/>
  <c r="AV411" i="15"/>
  <c r="AW411" i="15"/>
  <c r="AX411" i="15"/>
  <c r="AY411" i="15"/>
  <c r="AZ411" i="15"/>
  <c r="BA411" i="15"/>
  <c r="BB411" i="15"/>
  <c r="AL411" i="15"/>
  <c r="AK411" i="15"/>
  <c r="AJ411" i="15"/>
  <c r="AH411" i="15"/>
  <c r="R411" i="15"/>
  <c r="AF411" i="15"/>
  <c r="AE411" i="15"/>
  <c r="AD411" i="15"/>
  <c r="N411" i="15"/>
  <c r="AC411" i="15"/>
  <c r="W411" i="15"/>
  <c r="V411" i="15"/>
  <c r="U411" i="15"/>
  <c r="T411" i="15"/>
  <c r="Q411" i="15"/>
  <c r="P411" i="15"/>
  <c r="O411" i="15"/>
  <c r="I411" i="15"/>
  <c r="H411" i="15"/>
  <c r="F411" i="15"/>
  <c r="E411" i="15"/>
  <c r="D411" i="15"/>
  <c r="C411" i="15"/>
  <c r="B410" i="15"/>
  <c r="DZ410" i="15"/>
  <c r="FH410" i="15"/>
  <c r="DM410" i="15"/>
  <c r="DN410" i="15"/>
  <c r="DO410" i="15"/>
  <c r="DP410" i="15"/>
  <c r="DQ410" i="15"/>
  <c r="DR410" i="15"/>
  <c r="DS410" i="15"/>
  <c r="DT410" i="15"/>
  <c r="DU410" i="15"/>
  <c r="DV410" i="15"/>
  <c r="DW410" i="15"/>
  <c r="DX410" i="15"/>
  <c r="DY410" i="15"/>
  <c r="FG410" i="15"/>
  <c r="CZ410" i="15"/>
  <c r="DA410" i="15"/>
  <c r="DB410" i="15"/>
  <c r="DC410" i="15"/>
  <c r="DD410" i="15"/>
  <c r="DE410" i="15"/>
  <c r="DF410" i="15"/>
  <c r="DG410" i="15"/>
  <c r="DH410" i="15"/>
  <c r="DI410" i="15"/>
  <c r="DJ410" i="15"/>
  <c r="DK410" i="15"/>
  <c r="DL410" i="15"/>
  <c r="FF410" i="15"/>
  <c r="AG410" i="15"/>
  <c r="CD410" i="15"/>
  <c r="CE410" i="15"/>
  <c r="CF410" i="15"/>
  <c r="EW410" i="15"/>
  <c r="BU410" i="15"/>
  <c r="BV410" i="15"/>
  <c r="BW410" i="15"/>
  <c r="BX410" i="15"/>
  <c r="BY410" i="15"/>
  <c r="BZ410" i="15"/>
  <c r="CA410" i="15"/>
  <c r="CB410" i="15"/>
  <c r="CC410" i="15"/>
  <c r="EV410" i="15"/>
  <c r="G410" i="15"/>
  <c r="J410" i="15"/>
  <c r="L410" i="15"/>
  <c r="ES410" i="15"/>
  <c r="ER410" i="15"/>
  <c r="EQ410" i="15"/>
  <c r="EP410" i="15"/>
  <c r="EO410" i="15"/>
  <c r="EN410" i="15"/>
  <c r="EM410" i="15"/>
  <c r="EE410" i="15"/>
  <c r="EF410" i="15"/>
  <c r="EG410" i="15"/>
  <c r="EH410" i="15"/>
  <c r="EI410" i="15"/>
  <c r="EJ410" i="15"/>
  <c r="EK410" i="15"/>
  <c r="CG410" i="15"/>
  <c r="EL410" i="15"/>
  <c r="EC410" i="15"/>
  <c r="EB410" i="15"/>
  <c r="EA410" i="15"/>
  <c r="CX410" i="15"/>
  <c r="CW410" i="15"/>
  <c r="CV410" i="15"/>
  <c r="CU410" i="15"/>
  <c r="CH410" i="15"/>
  <c r="CI410" i="15"/>
  <c r="CJ410" i="15"/>
  <c r="CK410" i="15"/>
  <c r="CL410" i="15"/>
  <c r="CM410" i="15"/>
  <c r="CN410" i="15"/>
  <c r="CO410" i="15"/>
  <c r="CP410" i="15"/>
  <c r="CQ410" i="15"/>
  <c r="CR410" i="15"/>
  <c r="CS410" i="15"/>
  <c r="CT410" i="15"/>
  <c r="BS410" i="15"/>
  <c r="BR410" i="15"/>
  <c r="BQ410" i="15"/>
  <c r="BP410" i="15"/>
  <c r="BC410" i="15"/>
  <c r="BD410" i="15"/>
  <c r="BE410" i="15"/>
  <c r="BF410" i="15"/>
  <c r="BG410" i="15"/>
  <c r="BH410" i="15"/>
  <c r="BI410" i="15"/>
  <c r="BJ410" i="15"/>
  <c r="BK410" i="15"/>
  <c r="BL410" i="15"/>
  <c r="BM410" i="15"/>
  <c r="BN410" i="15"/>
  <c r="BO410" i="15"/>
  <c r="AP410" i="15"/>
  <c r="AQ410" i="15"/>
  <c r="AR410" i="15"/>
  <c r="AS410" i="15"/>
  <c r="AT410" i="15"/>
  <c r="AU410" i="15"/>
  <c r="AV410" i="15"/>
  <c r="AW410" i="15"/>
  <c r="AX410" i="15"/>
  <c r="AY410" i="15"/>
  <c r="AZ410" i="15"/>
  <c r="BA410" i="15"/>
  <c r="BB410" i="15"/>
  <c r="AL410" i="15"/>
  <c r="AK410" i="15"/>
  <c r="AJ410" i="15"/>
  <c r="AH410" i="15"/>
  <c r="R410" i="15"/>
  <c r="AF410" i="15"/>
  <c r="AE410" i="15"/>
  <c r="AD410" i="15"/>
  <c r="N410" i="15"/>
  <c r="AC410" i="15"/>
  <c r="W410" i="15"/>
  <c r="V410" i="15"/>
  <c r="U410" i="15"/>
  <c r="T410" i="15"/>
  <c r="Q410" i="15"/>
  <c r="P410" i="15"/>
  <c r="O410" i="15"/>
  <c r="I410" i="15"/>
  <c r="H410" i="15"/>
  <c r="F410" i="15"/>
  <c r="E410" i="15"/>
  <c r="D410" i="15"/>
  <c r="C410" i="15"/>
  <c r="B409" i="15"/>
  <c r="DZ409" i="15"/>
  <c r="FH409" i="15"/>
  <c r="DM409" i="15"/>
  <c r="DN409" i="15"/>
  <c r="DO409" i="15"/>
  <c r="DP409" i="15"/>
  <c r="DQ409" i="15"/>
  <c r="DR409" i="15"/>
  <c r="DS409" i="15"/>
  <c r="DT409" i="15"/>
  <c r="DU409" i="15"/>
  <c r="DV409" i="15"/>
  <c r="DW409" i="15"/>
  <c r="DX409" i="15"/>
  <c r="DY409" i="15"/>
  <c r="FG409" i="15"/>
  <c r="CZ409" i="15"/>
  <c r="DA409" i="15"/>
  <c r="DB409" i="15"/>
  <c r="DC409" i="15"/>
  <c r="DD409" i="15"/>
  <c r="DE409" i="15"/>
  <c r="DF409" i="15"/>
  <c r="DG409" i="15"/>
  <c r="DH409" i="15"/>
  <c r="DI409" i="15"/>
  <c r="DJ409" i="15"/>
  <c r="DK409" i="15"/>
  <c r="DL409" i="15"/>
  <c r="FF409" i="15"/>
  <c r="AG409" i="15"/>
  <c r="CD409" i="15"/>
  <c r="CE409" i="15"/>
  <c r="CF409" i="15"/>
  <c r="EW409" i="15"/>
  <c r="BU409" i="15"/>
  <c r="BV409" i="15"/>
  <c r="BW409" i="15"/>
  <c r="BX409" i="15"/>
  <c r="BY409" i="15"/>
  <c r="BZ409" i="15"/>
  <c r="CA409" i="15"/>
  <c r="CB409" i="15"/>
  <c r="CC409" i="15"/>
  <c r="EV409" i="15"/>
  <c r="G409" i="15"/>
  <c r="J409" i="15"/>
  <c r="L409" i="15"/>
  <c r="ES409" i="15"/>
  <c r="ER409" i="15"/>
  <c r="EQ409" i="15"/>
  <c r="EP409" i="15"/>
  <c r="EO409" i="15"/>
  <c r="EN409" i="15"/>
  <c r="EM409" i="15"/>
  <c r="EE409" i="15"/>
  <c r="EF409" i="15"/>
  <c r="EG409" i="15"/>
  <c r="EH409" i="15"/>
  <c r="EI409" i="15"/>
  <c r="EJ409" i="15"/>
  <c r="EK409" i="15"/>
  <c r="CG409" i="15"/>
  <c r="EL409" i="15"/>
  <c r="EC409" i="15"/>
  <c r="EB409" i="15"/>
  <c r="EA409" i="15"/>
  <c r="CX409" i="15"/>
  <c r="CW409" i="15"/>
  <c r="CV409" i="15"/>
  <c r="CU409" i="15"/>
  <c r="CH409" i="15"/>
  <c r="CI409" i="15"/>
  <c r="CJ409" i="15"/>
  <c r="CK409" i="15"/>
  <c r="CL409" i="15"/>
  <c r="CM409" i="15"/>
  <c r="CN409" i="15"/>
  <c r="CO409" i="15"/>
  <c r="CP409" i="15"/>
  <c r="CQ409" i="15"/>
  <c r="CR409" i="15"/>
  <c r="CS409" i="15"/>
  <c r="CT409" i="15"/>
  <c r="BS409" i="15"/>
  <c r="BR409" i="15"/>
  <c r="BQ409" i="15"/>
  <c r="BP409" i="15"/>
  <c r="BC409" i="15"/>
  <c r="BD409" i="15"/>
  <c r="BE409" i="15"/>
  <c r="BF409" i="15"/>
  <c r="BG409" i="15"/>
  <c r="BH409" i="15"/>
  <c r="BI409" i="15"/>
  <c r="BJ409" i="15"/>
  <c r="BK409" i="15"/>
  <c r="BL409" i="15"/>
  <c r="BM409" i="15"/>
  <c r="BN409" i="15"/>
  <c r="BO409" i="15"/>
  <c r="AP409" i="15"/>
  <c r="AQ409" i="15"/>
  <c r="AR409" i="15"/>
  <c r="AS409" i="15"/>
  <c r="AT409" i="15"/>
  <c r="AU409" i="15"/>
  <c r="AV409" i="15"/>
  <c r="AW409" i="15"/>
  <c r="AX409" i="15"/>
  <c r="AY409" i="15"/>
  <c r="AZ409" i="15"/>
  <c r="BA409" i="15"/>
  <c r="BB409" i="15"/>
  <c r="AL409" i="15"/>
  <c r="AK409" i="15"/>
  <c r="AJ409" i="15"/>
  <c r="AH409" i="15"/>
  <c r="R409" i="15"/>
  <c r="AF409" i="15"/>
  <c r="AE409" i="15"/>
  <c r="AD409" i="15"/>
  <c r="N409" i="15"/>
  <c r="AC409" i="15"/>
  <c r="W409" i="15"/>
  <c r="V409" i="15"/>
  <c r="U409" i="15"/>
  <c r="T409" i="15"/>
  <c r="Q409" i="15"/>
  <c r="P409" i="15"/>
  <c r="O409" i="15"/>
  <c r="I409" i="15"/>
  <c r="H409" i="15"/>
  <c r="F409" i="15"/>
  <c r="E409" i="15"/>
  <c r="D409" i="15"/>
  <c r="C409" i="15"/>
  <c r="B408" i="15"/>
  <c r="DZ408" i="15"/>
  <c r="FH408" i="15"/>
  <c r="DM408" i="15"/>
  <c r="DN408" i="15"/>
  <c r="DO408" i="15"/>
  <c r="DP408" i="15"/>
  <c r="DQ408" i="15"/>
  <c r="DR408" i="15"/>
  <c r="DS408" i="15"/>
  <c r="DT408" i="15"/>
  <c r="DU408" i="15"/>
  <c r="DV408" i="15"/>
  <c r="DW408" i="15"/>
  <c r="DX408" i="15"/>
  <c r="DY408" i="15"/>
  <c r="FG408" i="15"/>
  <c r="CZ408" i="15"/>
  <c r="DA408" i="15"/>
  <c r="DB408" i="15"/>
  <c r="DC408" i="15"/>
  <c r="DD408" i="15"/>
  <c r="DE408" i="15"/>
  <c r="DF408" i="15"/>
  <c r="DG408" i="15"/>
  <c r="DH408" i="15"/>
  <c r="DI408" i="15"/>
  <c r="DJ408" i="15"/>
  <c r="DK408" i="15"/>
  <c r="DL408" i="15"/>
  <c r="FF408" i="15"/>
  <c r="AG408" i="15"/>
  <c r="CD408" i="15"/>
  <c r="CE408" i="15"/>
  <c r="CF408" i="15"/>
  <c r="EW408" i="15"/>
  <c r="BU408" i="15"/>
  <c r="BV408" i="15"/>
  <c r="BW408" i="15"/>
  <c r="BX408" i="15"/>
  <c r="BY408" i="15"/>
  <c r="BZ408" i="15"/>
  <c r="CA408" i="15"/>
  <c r="CB408" i="15"/>
  <c r="CC408" i="15"/>
  <c r="EV408" i="15"/>
  <c r="G408" i="15"/>
  <c r="J408" i="15"/>
  <c r="L408" i="15"/>
  <c r="ES408" i="15"/>
  <c r="ER408" i="15"/>
  <c r="EQ408" i="15"/>
  <c r="EP408" i="15"/>
  <c r="EO408" i="15"/>
  <c r="EN408" i="15"/>
  <c r="EM408" i="15"/>
  <c r="EE408" i="15"/>
  <c r="EF408" i="15"/>
  <c r="EG408" i="15"/>
  <c r="EH408" i="15"/>
  <c r="EI408" i="15"/>
  <c r="EJ408" i="15"/>
  <c r="EK408" i="15"/>
  <c r="CG408" i="15"/>
  <c r="EL408" i="15"/>
  <c r="EC408" i="15"/>
  <c r="EB408" i="15"/>
  <c r="EA408" i="15"/>
  <c r="CX408" i="15"/>
  <c r="CW408" i="15"/>
  <c r="CV408" i="15"/>
  <c r="CU408" i="15"/>
  <c r="CH408" i="15"/>
  <c r="CI408" i="15"/>
  <c r="CJ408" i="15"/>
  <c r="CK408" i="15"/>
  <c r="CL408" i="15"/>
  <c r="CM408" i="15"/>
  <c r="CN408" i="15"/>
  <c r="CO408" i="15"/>
  <c r="CP408" i="15"/>
  <c r="CQ408" i="15"/>
  <c r="CR408" i="15"/>
  <c r="CS408" i="15"/>
  <c r="CT408" i="15"/>
  <c r="BS408" i="15"/>
  <c r="BR408" i="15"/>
  <c r="BQ408" i="15"/>
  <c r="BP408" i="15"/>
  <c r="BC408" i="15"/>
  <c r="BD408" i="15"/>
  <c r="BE408" i="15"/>
  <c r="BF408" i="15"/>
  <c r="BG408" i="15"/>
  <c r="BH408" i="15"/>
  <c r="BI408" i="15"/>
  <c r="BJ408" i="15"/>
  <c r="BK408" i="15"/>
  <c r="BL408" i="15"/>
  <c r="BM408" i="15"/>
  <c r="BN408" i="15"/>
  <c r="BO408" i="15"/>
  <c r="AP408" i="15"/>
  <c r="AQ408" i="15"/>
  <c r="AR408" i="15"/>
  <c r="AS408" i="15"/>
  <c r="AT408" i="15"/>
  <c r="AU408" i="15"/>
  <c r="AV408" i="15"/>
  <c r="AW408" i="15"/>
  <c r="AX408" i="15"/>
  <c r="AY408" i="15"/>
  <c r="AZ408" i="15"/>
  <c r="BA408" i="15"/>
  <c r="BB408" i="15"/>
  <c r="AL408" i="15"/>
  <c r="AK408" i="15"/>
  <c r="AJ408" i="15"/>
  <c r="AH408" i="15"/>
  <c r="R408" i="15"/>
  <c r="AF408" i="15"/>
  <c r="AE408" i="15"/>
  <c r="AD408" i="15"/>
  <c r="N408" i="15"/>
  <c r="AC408" i="15"/>
  <c r="W408" i="15"/>
  <c r="V408" i="15"/>
  <c r="U408" i="15"/>
  <c r="T408" i="15"/>
  <c r="Q408" i="15"/>
  <c r="P408" i="15"/>
  <c r="O408" i="15"/>
  <c r="I408" i="15"/>
  <c r="H408" i="15"/>
  <c r="F408" i="15"/>
  <c r="E408" i="15"/>
  <c r="D408" i="15"/>
  <c r="C408" i="15"/>
  <c r="B407" i="15"/>
  <c r="DZ407" i="15"/>
  <c r="FH407" i="15"/>
  <c r="DM407" i="15"/>
  <c r="DN407" i="15"/>
  <c r="DO407" i="15"/>
  <c r="DP407" i="15"/>
  <c r="DQ407" i="15"/>
  <c r="DR407" i="15"/>
  <c r="DS407" i="15"/>
  <c r="DT407" i="15"/>
  <c r="DU407" i="15"/>
  <c r="DV407" i="15"/>
  <c r="DW407" i="15"/>
  <c r="DX407" i="15"/>
  <c r="DY407" i="15"/>
  <c r="FG407" i="15"/>
  <c r="CZ407" i="15"/>
  <c r="DA407" i="15"/>
  <c r="DB407" i="15"/>
  <c r="DC407" i="15"/>
  <c r="DD407" i="15"/>
  <c r="DE407" i="15"/>
  <c r="DF407" i="15"/>
  <c r="DG407" i="15"/>
  <c r="DH407" i="15"/>
  <c r="DI407" i="15"/>
  <c r="DJ407" i="15"/>
  <c r="DK407" i="15"/>
  <c r="DL407" i="15"/>
  <c r="FF407" i="15"/>
  <c r="AG407" i="15"/>
  <c r="CD407" i="15"/>
  <c r="CE407" i="15"/>
  <c r="CF407" i="15"/>
  <c r="EW407" i="15"/>
  <c r="BU407" i="15"/>
  <c r="BV407" i="15"/>
  <c r="BW407" i="15"/>
  <c r="BX407" i="15"/>
  <c r="BY407" i="15"/>
  <c r="BZ407" i="15"/>
  <c r="CA407" i="15"/>
  <c r="CB407" i="15"/>
  <c r="CC407" i="15"/>
  <c r="EV407" i="15"/>
  <c r="G407" i="15"/>
  <c r="J407" i="15"/>
  <c r="L407" i="15"/>
  <c r="ES407" i="15"/>
  <c r="ER407" i="15"/>
  <c r="EQ407" i="15"/>
  <c r="EP407" i="15"/>
  <c r="EO407" i="15"/>
  <c r="EN407" i="15"/>
  <c r="EM407" i="15"/>
  <c r="EE407" i="15"/>
  <c r="EF407" i="15"/>
  <c r="EG407" i="15"/>
  <c r="EH407" i="15"/>
  <c r="EI407" i="15"/>
  <c r="EJ407" i="15"/>
  <c r="EK407" i="15"/>
  <c r="CG407" i="15"/>
  <c r="EL407" i="15"/>
  <c r="EC407" i="15"/>
  <c r="EB407" i="15"/>
  <c r="EA407" i="15"/>
  <c r="CX407" i="15"/>
  <c r="CW407" i="15"/>
  <c r="CV407" i="15"/>
  <c r="CU407" i="15"/>
  <c r="CH407" i="15"/>
  <c r="CI407" i="15"/>
  <c r="CJ407" i="15"/>
  <c r="CK407" i="15"/>
  <c r="CL407" i="15"/>
  <c r="CM407" i="15"/>
  <c r="CN407" i="15"/>
  <c r="CO407" i="15"/>
  <c r="CP407" i="15"/>
  <c r="CQ407" i="15"/>
  <c r="CR407" i="15"/>
  <c r="CS407" i="15"/>
  <c r="CT407" i="15"/>
  <c r="BS407" i="15"/>
  <c r="BR407" i="15"/>
  <c r="BQ407" i="15"/>
  <c r="BP407" i="15"/>
  <c r="BC407" i="15"/>
  <c r="BD407" i="15"/>
  <c r="BE407" i="15"/>
  <c r="BF407" i="15"/>
  <c r="BG407" i="15"/>
  <c r="BH407" i="15"/>
  <c r="BI407" i="15"/>
  <c r="BJ407" i="15"/>
  <c r="BK407" i="15"/>
  <c r="BL407" i="15"/>
  <c r="BM407" i="15"/>
  <c r="BN407" i="15"/>
  <c r="BO407" i="15"/>
  <c r="AP407" i="15"/>
  <c r="AQ407" i="15"/>
  <c r="AR407" i="15"/>
  <c r="AS407" i="15"/>
  <c r="AT407" i="15"/>
  <c r="AU407" i="15"/>
  <c r="AV407" i="15"/>
  <c r="AW407" i="15"/>
  <c r="AX407" i="15"/>
  <c r="AY407" i="15"/>
  <c r="AZ407" i="15"/>
  <c r="BA407" i="15"/>
  <c r="BB407" i="15"/>
  <c r="AL407" i="15"/>
  <c r="AK407" i="15"/>
  <c r="AJ407" i="15"/>
  <c r="AH407" i="15"/>
  <c r="R407" i="15"/>
  <c r="AF407" i="15"/>
  <c r="AE407" i="15"/>
  <c r="AD407" i="15"/>
  <c r="N407" i="15"/>
  <c r="AC407" i="15"/>
  <c r="W407" i="15"/>
  <c r="V407" i="15"/>
  <c r="U407" i="15"/>
  <c r="T407" i="15"/>
  <c r="Q407" i="15"/>
  <c r="P407" i="15"/>
  <c r="O407" i="15"/>
  <c r="I407" i="15"/>
  <c r="H407" i="15"/>
  <c r="F407" i="15"/>
  <c r="E407" i="15"/>
  <c r="D407" i="15"/>
  <c r="C407" i="15"/>
  <c r="B406" i="15"/>
  <c r="DZ406" i="15"/>
  <c r="FH406" i="15"/>
  <c r="DM406" i="15"/>
  <c r="DN406" i="15"/>
  <c r="DO406" i="15"/>
  <c r="DP406" i="15"/>
  <c r="DQ406" i="15"/>
  <c r="DR406" i="15"/>
  <c r="DS406" i="15"/>
  <c r="DT406" i="15"/>
  <c r="DU406" i="15"/>
  <c r="DV406" i="15"/>
  <c r="DW406" i="15"/>
  <c r="DX406" i="15"/>
  <c r="DY406" i="15"/>
  <c r="FG406" i="15"/>
  <c r="CZ406" i="15"/>
  <c r="DA406" i="15"/>
  <c r="DB406" i="15"/>
  <c r="DC406" i="15"/>
  <c r="DD406" i="15"/>
  <c r="DE406" i="15"/>
  <c r="DF406" i="15"/>
  <c r="DG406" i="15"/>
  <c r="DH406" i="15"/>
  <c r="DI406" i="15"/>
  <c r="DJ406" i="15"/>
  <c r="DK406" i="15"/>
  <c r="DL406" i="15"/>
  <c r="FF406" i="15"/>
  <c r="AG406" i="15"/>
  <c r="CD406" i="15"/>
  <c r="CE406" i="15"/>
  <c r="CF406" i="15"/>
  <c r="EW406" i="15"/>
  <c r="BU406" i="15"/>
  <c r="BV406" i="15"/>
  <c r="BW406" i="15"/>
  <c r="BX406" i="15"/>
  <c r="BY406" i="15"/>
  <c r="BZ406" i="15"/>
  <c r="CA406" i="15"/>
  <c r="CB406" i="15"/>
  <c r="CC406" i="15"/>
  <c r="EV406" i="15"/>
  <c r="G406" i="15"/>
  <c r="J406" i="15"/>
  <c r="L406" i="15"/>
  <c r="ES406" i="15"/>
  <c r="ER406" i="15"/>
  <c r="EQ406" i="15"/>
  <c r="EP406" i="15"/>
  <c r="EO406" i="15"/>
  <c r="EN406" i="15"/>
  <c r="EM406" i="15"/>
  <c r="EE406" i="15"/>
  <c r="EF406" i="15"/>
  <c r="EG406" i="15"/>
  <c r="EH406" i="15"/>
  <c r="EI406" i="15"/>
  <c r="EJ406" i="15"/>
  <c r="EK406" i="15"/>
  <c r="CG406" i="15"/>
  <c r="EL406" i="15"/>
  <c r="EC406" i="15"/>
  <c r="EB406" i="15"/>
  <c r="EA406" i="15"/>
  <c r="CX406" i="15"/>
  <c r="CW406" i="15"/>
  <c r="CV406" i="15"/>
  <c r="CU406" i="15"/>
  <c r="CH406" i="15"/>
  <c r="CI406" i="15"/>
  <c r="CJ406" i="15"/>
  <c r="CK406" i="15"/>
  <c r="CL406" i="15"/>
  <c r="CM406" i="15"/>
  <c r="CN406" i="15"/>
  <c r="CO406" i="15"/>
  <c r="CP406" i="15"/>
  <c r="CQ406" i="15"/>
  <c r="CR406" i="15"/>
  <c r="CS406" i="15"/>
  <c r="CT406" i="15"/>
  <c r="BS406" i="15"/>
  <c r="BR406" i="15"/>
  <c r="BQ406" i="15"/>
  <c r="BP406" i="15"/>
  <c r="BC406" i="15"/>
  <c r="BD406" i="15"/>
  <c r="BE406" i="15"/>
  <c r="BF406" i="15"/>
  <c r="BG406" i="15"/>
  <c r="BH406" i="15"/>
  <c r="BI406" i="15"/>
  <c r="BJ406" i="15"/>
  <c r="BK406" i="15"/>
  <c r="BL406" i="15"/>
  <c r="BM406" i="15"/>
  <c r="BN406" i="15"/>
  <c r="BO406" i="15"/>
  <c r="AP406" i="15"/>
  <c r="AQ406" i="15"/>
  <c r="AR406" i="15"/>
  <c r="AS406" i="15"/>
  <c r="AT406" i="15"/>
  <c r="AU406" i="15"/>
  <c r="AV406" i="15"/>
  <c r="AW406" i="15"/>
  <c r="AX406" i="15"/>
  <c r="AY406" i="15"/>
  <c r="AZ406" i="15"/>
  <c r="BA406" i="15"/>
  <c r="BB406" i="15"/>
  <c r="AL406" i="15"/>
  <c r="AK406" i="15"/>
  <c r="AJ406" i="15"/>
  <c r="AH406" i="15"/>
  <c r="R406" i="15"/>
  <c r="AF406" i="15"/>
  <c r="AE406" i="15"/>
  <c r="AD406" i="15"/>
  <c r="N406" i="15"/>
  <c r="AC406" i="15"/>
  <c r="W406" i="15"/>
  <c r="V406" i="15"/>
  <c r="U406" i="15"/>
  <c r="T406" i="15"/>
  <c r="Q406" i="15"/>
  <c r="P406" i="15"/>
  <c r="O406" i="15"/>
  <c r="I406" i="15"/>
  <c r="H406" i="15"/>
  <c r="F406" i="15"/>
  <c r="E406" i="15"/>
  <c r="D406" i="15"/>
  <c r="C406" i="15"/>
  <c r="B405" i="15"/>
  <c r="DZ405" i="15"/>
  <c r="FH405" i="15"/>
  <c r="DM405" i="15"/>
  <c r="DN405" i="15"/>
  <c r="DO405" i="15"/>
  <c r="DP405" i="15"/>
  <c r="DQ405" i="15"/>
  <c r="DR405" i="15"/>
  <c r="DS405" i="15"/>
  <c r="DT405" i="15"/>
  <c r="DU405" i="15"/>
  <c r="DV405" i="15"/>
  <c r="DW405" i="15"/>
  <c r="DX405" i="15"/>
  <c r="DY405" i="15"/>
  <c r="FG405" i="15"/>
  <c r="CZ405" i="15"/>
  <c r="DA405" i="15"/>
  <c r="DB405" i="15"/>
  <c r="DC405" i="15"/>
  <c r="DD405" i="15"/>
  <c r="DE405" i="15"/>
  <c r="DF405" i="15"/>
  <c r="DG405" i="15"/>
  <c r="DH405" i="15"/>
  <c r="DI405" i="15"/>
  <c r="DJ405" i="15"/>
  <c r="DK405" i="15"/>
  <c r="DL405" i="15"/>
  <c r="FF405" i="15"/>
  <c r="AG405" i="15"/>
  <c r="CD405" i="15"/>
  <c r="CE405" i="15"/>
  <c r="CF405" i="15"/>
  <c r="EW405" i="15"/>
  <c r="BU405" i="15"/>
  <c r="BV405" i="15"/>
  <c r="BW405" i="15"/>
  <c r="BX405" i="15"/>
  <c r="BY405" i="15"/>
  <c r="BZ405" i="15"/>
  <c r="CA405" i="15"/>
  <c r="CB405" i="15"/>
  <c r="CC405" i="15"/>
  <c r="EV405" i="15"/>
  <c r="G405" i="15"/>
  <c r="J405" i="15"/>
  <c r="L405" i="15"/>
  <c r="ES405" i="15"/>
  <c r="ER405" i="15"/>
  <c r="EQ405" i="15"/>
  <c r="EP405" i="15"/>
  <c r="EO405" i="15"/>
  <c r="EN405" i="15"/>
  <c r="EM405" i="15"/>
  <c r="EE405" i="15"/>
  <c r="EF405" i="15"/>
  <c r="EG405" i="15"/>
  <c r="EH405" i="15"/>
  <c r="EI405" i="15"/>
  <c r="EJ405" i="15"/>
  <c r="EK405" i="15"/>
  <c r="CG405" i="15"/>
  <c r="EL405" i="15"/>
  <c r="EC405" i="15"/>
  <c r="EB405" i="15"/>
  <c r="EA405" i="15"/>
  <c r="CX405" i="15"/>
  <c r="CW405" i="15"/>
  <c r="CV405" i="15"/>
  <c r="CU405" i="15"/>
  <c r="CH405" i="15"/>
  <c r="CI405" i="15"/>
  <c r="CJ405" i="15"/>
  <c r="CK405" i="15"/>
  <c r="CL405" i="15"/>
  <c r="CM405" i="15"/>
  <c r="CN405" i="15"/>
  <c r="CO405" i="15"/>
  <c r="CP405" i="15"/>
  <c r="CQ405" i="15"/>
  <c r="CR405" i="15"/>
  <c r="CS405" i="15"/>
  <c r="CT405" i="15"/>
  <c r="BS405" i="15"/>
  <c r="BR405" i="15"/>
  <c r="BQ405" i="15"/>
  <c r="BP405" i="15"/>
  <c r="BC405" i="15"/>
  <c r="BD405" i="15"/>
  <c r="BE405" i="15"/>
  <c r="BF405" i="15"/>
  <c r="BG405" i="15"/>
  <c r="BH405" i="15"/>
  <c r="BI405" i="15"/>
  <c r="BJ405" i="15"/>
  <c r="BK405" i="15"/>
  <c r="BL405" i="15"/>
  <c r="BM405" i="15"/>
  <c r="BN405" i="15"/>
  <c r="BO405" i="15"/>
  <c r="AP405" i="15"/>
  <c r="AQ405" i="15"/>
  <c r="AR405" i="15"/>
  <c r="AS405" i="15"/>
  <c r="AT405" i="15"/>
  <c r="AU405" i="15"/>
  <c r="AV405" i="15"/>
  <c r="AW405" i="15"/>
  <c r="AX405" i="15"/>
  <c r="AY405" i="15"/>
  <c r="AZ405" i="15"/>
  <c r="BA405" i="15"/>
  <c r="BB405" i="15"/>
  <c r="AL405" i="15"/>
  <c r="AK405" i="15"/>
  <c r="AJ405" i="15"/>
  <c r="AH405" i="15"/>
  <c r="R405" i="15"/>
  <c r="AF405" i="15"/>
  <c r="AE405" i="15"/>
  <c r="AD405" i="15"/>
  <c r="N405" i="15"/>
  <c r="AC405" i="15"/>
  <c r="W405" i="15"/>
  <c r="V405" i="15"/>
  <c r="U405" i="15"/>
  <c r="T405" i="15"/>
  <c r="Q405" i="15"/>
  <c r="P405" i="15"/>
  <c r="O405" i="15"/>
  <c r="I405" i="15"/>
  <c r="H405" i="15"/>
  <c r="F405" i="15"/>
  <c r="E405" i="15"/>
  <c r="D405" i="15"/>
  <c r="C405" i="15"/>
  <c r="B404" i="15"/>
  <c r="DZ404" i="15"/>
  <c r="FH404" i="15"/>
  <c r="DM404" i="15"/>
  <c r="DN404" i="15"/>
  <c r="DO404" i="15"/>
  <c r="DP404" i="15"/>
  <c r="DQ404" i="15"/>
  <c r="DR404" i="15"/>
  <c r="DS404" i="15"/>
  <c r="DT404" i="15"/>
  <c r="DU404" i="15"/>
  <c r="DV404" i="15"/>
  <c r="DW404" i="15"/>
  <c r="DX404" i="15"/>
  <c r="DY404" i="15"/>
  <c r="FG404" i="15"/>
  <c r="CZ404" i="15"/>
  <c r="DA404" i="15"/>
  <c r="DB404" i="15"/>
  <c r="DC404" i="15"/>
  <c r="DD404" i="15"/>
  <c r="DE404" i="15"/>
  <c r="DF404" i="15"/>
  <c r="DG404" i="15"/>
  <c r="DH404" i="15"/>
  <c r="DI404" i="15"/>
  <c r="DJ404" i="15"/>
  <c r="DK404" i="15"/>
  <c r="DL404" i="15"/>
  <c r="FF404" i="15"/>
  <c r="AG404" i="15"/>
  <c r="CD404" i="15"/>
  <c r="CE404" i="15"/>
  <c r="CF404" i="15"/>
  <c r="EW404" i="15"/>
  <c r="BU404" i="15"/>
  <c r="BV404" i="15"/>
  <c r="BW404" i="15"/>
  <c r="BX404" i="15"/>
  <c r="BY404" i="15"/>
  <c r="BZ404" i="15"/>
  <c r="CA404" i="15"/>
  <c r="CB404" i="15"/>
  <c r="CC404" i="15"/>
  <c r="EV404" i="15"/>
  <c r="G404" i="15"/>
  <c r="J404" i="15"/>
  <c r="L404" i="15"/>
  <c r="ES404" i="15"/>
  <c r="ER404" i="15"/>
  <c r="EQ404" i="15"/>
  <c r="EP404" i="15"/>
  <c r="EO404" i="15"/>
  <c r="EN404" i="15"/>
  <c r="EM404" i="15"/>
  <c r="EE404" i="15"/>
  <c r="EF404" i="15"/>
  <c r="EG404" i="15"/>
  <c r="EH404" i="15"/>
  <c r="EI404" i="15"/>
  <c r="EJ404" i="15"/>
  <c r="EK404" i="15"/>
  <c r="CG404" i="15"/>
  <c r="EL404" i="15"/>
  <c r="EC404" i="15"/>
  <c r="EB404" i="15"/>
  <c r="EA404" i="15"/>
  <c r="CX404" i="15"/>
  <c r="CW404" i="15"/>
  <c r="CV404" i="15"/>
  <c r="CU404" i="15"/>
  <c r="CH404" i="15"/>
  <c r="CI404" i="15"/>
  <c r="CJ404" i="15"/>
  <c r="CK404" i="15"/>
  <c r="CL404" i="15"/>
  <c r="CM404" i="15"/>
  <c r="CN404" i="15"/>
  <c r="CO404" i="15"/>
  <c r="CP404" i="15"/>
  <c r="CQ404" i="15"/>
  <c r="CR404" i="15"/>
  <c r="CS404" i="15"/>
  <c r="CT404" i="15"/>
  <c r="BS404" i="15"/>
  <c r="BR404" i="15"/>
  <c r="BQ404" i="15"/>
  <c r="BP404" i="15"/>
  <c r="BC404" i="15"/>
  <c r="BD404" i="15"/>
  <c r="BE404" i="15"/>
  <c r="BF404" i="15"/>
  <c r="BG404" i="15"/>
  <c r="BH404" i="15"/>
  <c r="BI404" i="15"/>
  <c r="BJ404" i="15"/>
  <c r="BK404" i="15"/>
  <c r="BL404" i="15"/>
  <c r="BM404" i="15"/>
  <c r="BN404" i="15"/>
  <c r="BO404" i="15"/>
  <c r="AP404" i="15"/>
  <c r="AQ404" i="15"/>
  <c r="AR404" i="15"/>
  <c r="AS404" i="15"/>
  <c r="AT404" i="15"/>
  <c r="AU404" i="15"/>
  <c r="AV404" i="15"/>
  <c r="AW404" i="15"/>
  <c r="AX404" i="15"/>
  <c r="AY404" i="15"/>
  <c r="AZ404" i="15"/>
  <c r="BA404" i="15"/>
  <c r="BB404" i="15"/>
  <c r="AL404" i="15"/>
  <c r="AK404" i="15"/>
  <c r="AJ404" i="15"/>
  <c r="AH404" i="15"/>
  <c r="R404" i="15"/>
  <c r="AF404" i="15"/>
  <c r="AE404" i="15"/>
  <c r="AD404" i="15"/>
  <c r="N404" i="15"/>
  <c r="AC404" i="15"/>
  <c r="W404" i="15"/>
  <c r="V404" i="15"/>
  <c r="U404" i="15"/>
  <c r="T404" i="15"/>
  <c r="Q404" i="15"/>
  <c r="P404" i="15"/>
  <c r="O404" i="15"/>
  <c r="I404" i="15"/>
  <c r="H404" i="15"/>
  <c r="F404" i="15"/>
  <c r="E404" i="15"/>
  <c r="D404" i="15"/>
  <c r="C404" i="15"/>
  <c r="B403" i="15"/>
  <c r="DZ403" i="15"/>
  <c r="FH403" i="15"/>
  <c r="DM403" i="15"/>
  <c r="DN403" i="15"/>
  <c r="DO403" i="15"/>
  <c r="DP403" i="15"/>
  <c r="DQ403" i="15"/>
  <c r="DR403" i="15"/>
  <c r="DS403" i="15"/>
  <c r="DT403" i="15"/>
  <c r="DU403" i="15"/>
  <c r="DV403" i="15"/>
  <c r="DW403" i="15"/>
  <c r="DX403" i="15"/>
  <c r="DY403" i="15"/>
  <c r="FG403" i="15"/>
  <c r="CZ403" i="15"/>
  <c r="DA403" i="15"/>
  <c r="DB403" i="15"/>
  <c r="DC403" i="15"/>
  <c r="DD403" i="15"/>
  <c r="DE403" i="15"/>
  <c r="DF403" i="15"/>
  <c r="DG403" i="15"/>
  <c r="DH403" i="15"/>
  <c r="DI403" i="15"/>
  <c r="DJ403" i="15"/>
  <c r="DK403" i="15"/>
  <c r="DL403" i="15"/>
  <c r="FF403" i="15"/>
  <c r="AG403" i="15"/>
  <c r="CD403" i="15"/>
  <c r="CE403" i="15"/>
  <c r="CF403" i="15"/>
  <c r="EW403" i="15"/>
  <c r="BU403" i="15"/>
  <c r="BV403" i="15"/>
  <c r="BW403" i="15"/>
  <c r="BX403" i="15"/>
  <c r="BY403" i="15"/>
  <c r="BZ403" i="15"/>
  <c r="CA403" i="15"/>
  <c r="CB403" i="15"/>
  <c r="CC403" i="15"/>
  <c r="EV403" i="15"/>
  <c r="G403" i="15"/>
  <c r="J403" i="15"/>
  <c r="L403" i="15"/>
  <c r="ES403" i="15"/>
  <c r="ER403" i="15"/>
  <c r="EQ403" i="15"/>
  <c r="EP403" i="15"/>
  <c r="EO403" i="15"/>
  <c r="EN403" i="15"/>
  <c r="EM403" i="15"/>
  <c r="EE403" i="15"/>
  <c r="EF403" i="15"/>
  <c r="EG403" i="15"/>
  <c r="EH403" i="15"/>
  <c r="EI403" i="15"/>
  <c r="EJ403" i="15"/>
  <c r="EK403" i="15"/>
  <c r="CG403" i="15"/>
  <c r="EL403" i="15"/>
  <c r="EC403" i="15"/>
  <c r="EB403" i="15"/>
  <c r="EA403" i="15"/>
  <c r="CX403" i="15"/>
  <c r="CW403" i="15"/>
  <c r="CV403" i="15"/>
  <c r="CU403" i="15"/>
  <c r="CH403" i="15"/>
  <c r="CI403" i="15"/>
  <c r="CJ403" i="15"/>
  <c r="CK403" i="15"/>
  <c r="CL403" i="15"/>
  <c r="CM403" i="15"/>
  <c r="CN403" i="15"/>
  <c r="CO403" i="15"/>
  <c r="CP403" i="15"/>
  <c r="CQ403" i="15"/>
  <c r="CR403" i="15"/>
  <c r="CS403" i="15"/>
  <c r="CT403" i="15"/>
  <c r="BS403" i="15"/>
  <c r="BR403" i="15"/>
  <c r="BQ403" i="15"/>
  <c r="BP403" i="15"/>
  <c r="BC403" i="15"/>
  <c r="BD403" i="15"/>
  <c r="BE403" i="15"/>
  <c r="BF403" i="15"/>
  <c r="BG403" i="15"/>
  <c r="BH403" i="15"/>
  <c r="BI403" i="15"/>
  <c r="BJ403" i="15"/>
  <c r="BK403" i="15"/>
  <c r="BL403" i="15"/>
  <c r="BM403" i="15"/>
  <c r="BN403" i="15"/>
  <c r="BO403" i="15"/>
  <c r="AP403" i="15"/>
  <c r="AQ403" i="15"/>
  <c r="AR403" i="15"/>
  <c r="AS403" i="15"/>
  <c r="AT403" i="15"/>
  <c r="AU403" i="15"/>
  <c r="AV403" i="15"/>
  <c r="AW403" i="15"/>
  <c r="AX403" i="15"/>
  <c r="AY403" i="15"/>
  <c r="AZ403" i="15"/>
  <c r="BA403" i="15"/>
  <c r="BB403" i="15"/>
  <c r="AL403" i="15"/>
  <c r="AK403" i="15"/>
  <c r="AJ403" i="15"/>
  <c r="AH403" i="15"/>
  <c r="R403" i="15"/>
  <c r="AF403" i="15"/>
  <c r="AE403" i="15"/>
  <c r="AD403" i="15"/>
  <c r="N403" i="15"/>
  <c r="AC403" i="15"/>
  <c r="W403" i="15"/>
  <c r="V403" i="15"/>
  <c r="U403" i="15"/>
  <c r="T403" i="15"/>
  <c r="Q403" i="15"/>
  <c r="P403" i="15"/>
  <c r="O403" i="15"/>
  <c r="I403" i="15"/>
  <c r="H403" i="15"/>
  <c r="F403" i="15"/>
  <c r="E403" i="15"/>
  <c r="D403" i="15"/>
  <c r="C403" i="15"/>
  <c r="B402" i="15"/>
  <c r="DZ402" i="15"/>
  <c r="FH402" i="15"/>
  <c r="DM402" i="15"/>
  <c r="DN402" i="15"/>
  <c r="DO402" i="15"/>
  <c r="DP402" i="15"/>
  <c r="DQ402" i="15"/>
  <c r="DR402" i="15"/>
  <c r="DS402" i="15"/>
  <c r="DT402" i="15"/>
  <c r="DU402" i="15"/>
  <c r="DV402" i="15"/>
  <c r="DW402" i="15"/>
  <c r="DX402" i="15"/>
  <c r="DY402" i="15"/>
  <c r="FG402" i="15"/>
  <c r="CZ402" i="15"/>
  <c r="DA402" i="15"/>
  <c r="DB402" i="15"/>
  <c r="DC402" i="15"/>
  <c r="DD402" i="15"/>
  <c r="DE402" i="15"/>
  <c r="DF402" i="15"/>
  <c r="DG402" i="15"/>
  <c r="DH402" i="15"/>
  <c r="DI402" i="15"/>
  <c r="DJ402" i="15"/>
  <c r="DK402" i="15"/>
  <c r="DL402" i="15"/>
  <c r="FF402" i="15"/>
  <c r="AG402" i="15"/>
  <c r="CD402" i="15"/>
  <c r="CE402" i="15"/>
  <c r="CF402" i="15"/>
  <c r="EW402" i="15"/>
  <c r="BU402" i="15"/>
  <c r="BV402" i="15"/>
  <c r="BW402" i="15"/>
  <c r="BX402" i="15"/>
  <c r="BY402" i="15"/>
  <c r="BZ402" i="15"/>
  <c r="CA402" i="15"/>
  <c r="CB402" i="15"/>
  <c r="CC402" i="15"/>
  <c r="EV402" i="15"/>
  <c r="G402" i="15"/>
  <c r="J402" i="15"/>
  <c r="L402" i="15"/>
  <c r="ES402" i="15"/>
  <c r="ER402" i="15"/>
  <c r="EQ402" i="15"/>
  <c r="EP402" i="15"/>
  <c r="EO402" i="15"/>
  <c r="EN402" i="15"/>
  <c r="EM402" i="15"/>
  <c r="EE402" i="15"/>
  <c r="EF402" i="15"/>
  <c r="EG402" i="15"/>
  <c r="EH402" i="15"/>
  <c r="EI402" i="15"/>
  <c r="EJ402" i="15"/>
  <c r="EK402" i="15"/>
  <c r="CG402" i="15"/>
  <c r="EL402" i="15"/>
  <c r="EC402" i="15"/>
  <c r="EB402" i="15"/>
  <c r="EA402" i="15"/>
  <c r="CX402" i="15"/>
  <c r="CW402" i="15"/>
  <c r="CV402" i="15"/>
  <c r="CU402" i="15"/>
  <c r="CH402" i="15"/>
  <c r="CI402" i="15"/>
  <c r="CJ402" i="15"/>
  <c r="CK402" i="15"/>
  <c r="CL402" i="15"/>
  <c r="CM402" i="15"/>
  <c r="CN402" i="15"/>
  <c r="CO402" i="15"/>
  <c r="CP402" i="15"/>
  <c r="CQ402" i="15"/>
  <c r="CR402" i="15"/>
  <c r="CS402" i="15"/>
  <c r="CT402" i="15"/>
  <c r="BS402" i="15"/>
  <c r="BR402" i="15"/>
  <c r="BQ402" i="15"/>
  <c r="BP402" i="15"/>
  <c r="BC402" i="15"/>
  <c r="BD402" i="15"/>
  <c r="BE402" i="15"/>
  <c r="BF402" i="15"/>
  <c r="BG402" i="15"/>
  <c r="BH402" i="15"/>
  <c r="BI402" i="15"/>
  <c r="BJ402" i="15"/>
  <c r="BK402" i="15"/>
  <c r="BL402" i="15"/>
  <c r="BM402" i="15"/>
  <c r="BN402" i="15"/>
  <c r="BO402" i="15"/>
  <c r="AP402" i="15"/>
  <c r="AQ402" i="15"/>
  <c r="AR402" i="15"/>
  <c r="AS402" i="15"/>
  <c r="AT402" i="15"/>
  <c r="AU402" i="15"/>
  <c r="AV402" i="15"/>
  <c r="AW402" i="15"/>
  <c r="AX402" i="15"/>
  <c r="AY402" i="15"/>
  <c r="AZ402" i="15"/>
  <c r="BA402" i="15"/>
  <c r="BB402" i="15"/>
  <c r="AL402" i="15"/>
  <c r="AK402" i="15"/>
  <c r="AJ402" i="15"/>
  <c r="AH402" i="15"/>
  <c r="R402" i="15"/>
  <c r="AF402" i="15"/>
  <c r="AE402" i="15"/>
  <c r="AD402" i="15"/>
  <c r="N402" i="15"/>
  <c r="AC402" i="15"/>
  <c r="W402" i="15"/>
  <c r="V402" i="15"/>
  <c r="U402" i="15"/>
  <c r="T402" i="15"/>
  <c r="Q402" i="15"/>
  <c r="P402" i="15"/>
  <c r="O402" i="15"/>
  <c r="I402" i="15"/>
  <c r="H402" i="15"/>
  <c r="F402" i="15"/>
  <c r="E402" i="15"/>
  <c r="D402" i="15"/>
  <c r="C402" i="15"/>
  <c r="B401" i="15"/>
  <c r="DZ401" i="15"/>
  <c r="FH401" i="15"/>
  <c r="DM401" i="15"/>
  <c r="DN401" i="15"/>
  <c r="DO401" i="15"/>
  <c r="DP401" i="15"/>
  <c r="DQ401" i="15"/>
  <c r="DR401" i="15"/>
  <c r="DS401" i="15"/>
  <c r="DT401" i="15"/>
  <c r="DU401" i="15"/>
  <c r="DV401" i="15"/>
  <c r="DW401" i="15"/>
  <c r="DX401" i="15"/>
  <c r="DY401" i="15"/>
  <c r="FG401" i="15"/>
  <c r="CZ401" i="15"/>
  <c r="DA401" i="15"/>
  <c r="DB401" i="15"/>
  <c r="DC401" i="15"/>
  <c r="DD401" i="15"/>
  <c r="DE401" i="15"/>
  <c r="DF401" i="15"/>
  <c r="DG401" i="15"/>
  <c r="DH401" i="15"/>
  <c r="DI401" i="15"/>
  <c r="DJ401" i="15"/>
  <c r="DK401" i="15"/>
  <c r="DL401" i="15"/>
  <c r="FF401" i="15"/>
  <c r="AG401" i="15"/>
  <c r="CD401" i="15"/>
  <c r="CE401" i="15"/>
  <c r="CF401" i="15"/>
  <c r="EW401" i="15"/>
  <c r="BU401" i="15"/>
  <c r="BV401" i="15"/>
  <c r="BW401" i="15"/>
  <c r="BX401" i="15"/>
  <c r="BY401" i="15"/>
  <c r="BZ401" i="15"/>
  <c r="CA401" i="15"/>
  <c r="CB401" i="15"/>
  <c r="CC401" i="15"/>
  <c r="EV401" i="15"/>
  <c r="G401" i="15"/>
  <c r="J401" i="15"/>
  <c r="L401" i="15"/>
  <c r="ES401" i="15"/>
  <c r="ER401" i="15"/>
  <c r="EQ401" i="15"/>
  <c r="EP401" i="15"/>
  <c r="EO401" i="15"/>
  <c r="EN401" i="15"/>
  <c r="EM401" i="15"/>
  <c r="EE401" i="15"/>
  <c r="EF401" i="15"/>
  <c r="EG401" i="15"/>
  <c r="EH401" i="15"/>
  <c r="EI401" i="15"/>
  <c r="EJ401" i="15"/>
  <c r="EK401" i="15"/>
  <c r="CG401" i="15"/>
  <c r="EL401" i="15"/>
  <c r="EC401" i="15"/>
  <c r="EB401" i="15"/>
  <c r="EA401" i="15"/>
  <c r="CX401" i="15"/>
  <c r="CW401" i="15"/>
  <c r="CV401" i="15"/>
  <c r="CU401" i="15"/>
  <c r="CH401" i="15"/>
  <c r="CI401" i="15"/>
  <c r="CJ401" i="15"/>
  <c r="CK401" i="15"/>
  <c r="CL401" i="15"/>
  <c r="CM401" i="15"/>
  <c r="CN401" i="15"/>
  <c r="CO401" i="15"/>
  <c r="CP401" i="15"/>
  <c r="CQ401" i="15"/>
  <c r="CR401" i="15"/>
  <c r="CS401" i="15"/>
  <c r="CT401" i="15"/>
  <c r="BS401" i="15"/>
  <c r="BR401" i="15"/>
  <c r="BQ401" i="15"/>
  <c r="BP401" i="15"/>
  <c r="BC401" i="15"/>
  <c r="BD401" i="15"/>
  <c r="BE401" i="15"/>
  <c r="BF401" i="15"/>
  <c r="BG401" i="15"/>
  <c r="BH401" i="15"/>
  <c r="BI401" i="15"/>
  <c r="BJ401" i="15"/>
  <c r="BK401" i="15"/>
  <c r="BL401" i="15"/>
  <c r="BM401" i="15"/>
  <c r="BN401" i="15"/>
  <c r="BO401" i="15"/>
  <c r="AP401" i="15"/>
  <c r="AQ401" i="15"/>
  <c r="AR401" i="15"/>
  <c r="AS401" i="15"/>
  <c r="AT401" i="15"/>
  <c r="AU401" i="15"/>
  <c r="AV401" i="15"/>
  <c r="AW401" i="15"/>
  <c r="AX401" i="15"/>
  <c r="AY401" i="15"/>
  <c r="AZ401" i="15"/>
  <c r="BA401" i="15"/>
  <c r="BB401" i="15"/>
  <c r="AL401" i="15"/>
  <c r="AK401" i="15"/>
  <c r="AJ401" i="15"/>
  <c r="AH401" i="15"/>
  <c r="R401" i="15"/>
  <c r="AF401" i="15"/>
  <c r="AE401" i="15"/>
  <c r="AD401" i="15"/>
  <c r="N401" i="15"/>
  <c r="AC401" i="15"/>
  <c r="W401" i="15"/>
  <c r="V401" i="15"/>
  <c r="U401" i="15"/>
  <c r="T401" i="15"/>
  <c r="Q401" i="15"/>
  <c r="P401" i="15"/>
  <c r="O401" i="15"/>
  <c r="I401" i="15"/>
  <c r="H401" i="15"/>
  <c r="F401" i="15"/>
  <c r="E401" i="15"/>
  <c r="D401" i="15"/>
  <c r="C401" i="15"/>
  <c r="B400" i="15"/>
  <c r="DZ400" i="15"/>
  <c r="FH400" i="15"/>
  <c r="DM400" i="15"/>
  <c r="DN400" i="15"/>
  <c r="DO400" i="15"/>
  <c r="DP400" i="15"/>
  <c r="DQ400" i="15"/>
  <c r="DR400" i="15"/>
  <c r="DS400" i="15"/>
  <c r="DT400" i="15"/>
  <c r="DU400" i="15"/>
  <c r="DV400" i="15"/>
  <c r="DW400" i="15"/>
  <c r="DX400" i="15"/>
  <c r="DY400" i="15"/>
  <c r="FG400" i="15"/>
  <c r="CZ400" i="15"/>
  <c r="DA400" i="15"/>
  <c r="DB400" i="15"/>
  <c r="DC400" i="15"/>
  <c r="DD400" i="15"/>
  <c r="DE400" i="15"/>
  <c r="DF400" i="15"/>
  <c r="DG400" i="15"/>
  <c r="DH400" i="15"/>
  <c r="DI400" i="15"/>
  <c r="DJ400" i="15"/>
  <c r="DK400" i="15"/>
  <c r="DL400" i="15"/>
  <c r="FF400" i="15"/>
  <c r="AG400" i="15"/>
  <c r="CD400" i="15"/>
  <c r="CE400" i="15"/>
  <c r="CF400" i="15"/>
  <c r="EW400" i="15"/>
  <c r="BU400" i="15"/>
  <c r="BV400" i="15"/>
  <c r="BW400" i="15"/>
  <c r="BX400" i="15"/>
  <c r="BY400" i="15"/>
  <c r="BZ400" i="15"/>
  <c r="CA400" i="15"/>
  <c r="CB400" i="15"/>
  <c r="CC400" i="15"/>
  <c r="EV400" i="15"/>
  <c r="G400" i="15"/>
  <c r="J400" i="15"/>
  <c r="L400" i="15"/>
  <c r="ES400" i="15"/>
  <c r="ER400" i="15"/>
  <c r="EQ400" i="15"/>
  <c r="EP400" i="15"/>
  <c r="EO400" i="15"/>
  <c r="EN400" i="15"/>
  <c r="EM400" i="15"/>
  <c r="EE400" i="15"/>
  <c r="EF400" i="15"/>
  <c r="EG400" i="15"/>
  <c r="EH400" i="15"/>
  <c r="EI400" i="15"/>
  <c r="EJ400" i="15"/>
  <c r="EK400" i="15"/>
  <c r="CG400" i="15"/>
  <c r="EL400" i="15"/>
  <c r="EC400" i="15"/>
  <c r="EB400" i="15"/>
  <c r="EA400" i="15"/>
  <c r="CX400" i="15"/>
  <c r="CW400" i="15"/>
  <c r="CV400" i="15"/>
  <c r="CU400" i="15"/>
  <c r="CH400" i="15"/>
  <c r="CI400" i="15"/>
  <c r="CJ400" i="15"/>
  <c r="CK400" i="15"/>
  <c r="CL400" i="15"/>
  <c r="CM400" i="15"/>
  <c r="CN400" i="15"/>
  <c r="CO400" i="15"/>
  <c r="CP400" i="15"/>
  <c r="CQ400" i="15"/>
  <c r="CR400" i="15"/>
  <c r="CS400" i="15"/>
  <c r="CT400" i="15"/>
  <c r="BS400" i="15"/>
  <c r="BR400" i="15"/>
  <c r="BQ400" i="15"/>
  <c r="BP400" i="15"/>
  <c r="BC400" i="15"/>
  <c r="BD400" i="15"/>
  <c r="BE400" i="15"/>
  <c r="BF400" i="15"/>
  <c r="BG400" i="15"/>
  <c r="BH400" i="15"/>
  <c r="BI400" i="15"/>
  <c r="BJ400" i="15"/>
  <c r="BK400" i="15"/>
  <c r="BL400" i="15"/>
  <c r="BM400" i="15"/>
  <c r="BN400" i="15"/>
  <c r="BO400" i="15"/>
  <c r="AP400" i="15"/>
  <c r="AQ400" i="15"/>
  <c r="AR400" i="15"/>
  <c r="AS400" i="15"/>
  <c r="AT400" i="15"/>
  <c r="AU400" i="15"/>
  <c r="AV400" i="15"/>
  <c r="AW400" i="15"/>
  <c r="AX400" i="15"/>
  <c r="AY400" i="15"/>
  <c r="AZ400" i="15"/>
  <c r="BA400" i="15"/>
  <c r="BB400" i="15"/>
  <c r="AL400" i="15"/>
  <c r="AK400" i="15"/>
  <c r="AJ400" i="15"/>
  <c r="AH400" i="15"/>
  <c r="R400" i="15"/>
  <c r="AF400" i="15"/>
  <c r="AE400" i="15"/>
  <c r="AD400" i="15"/>
  <c r="N400" i="15"/>
  <c r="AC400" i="15"/>
  <c r="W400" i="15"/>
  <c r="V400" i="15"/>
  <c r="U400" i="15"/>
  <c r="T400" i="15"/>
  <c r="Q400" i="15"/>
  <c r="P400" i="15"/>
  <c r="O400" i="15"/>
  <c r="I400" i="15"/>
  <c r="H400" i="15"/>
  <c r="F400" i="15"/>
  <c r="E400" i="15"/>
  <c r="D400" i="15"/>
  <c r="C400" i="15"/>
  <c r="B399" i="15"/>
  <c r="DZ399" i="15"/>
  <c r="FH399" i="15"/>
  <c r="DM399" i="15"/>
  <c r="DN399" i="15"/>
  <c r="DO399" i="15"/>
  <c r="DP399" i="15"/>
  <c r="DQ399" i="15"/>
  <c r="DR399" i="15"/>
  <c r="DS399" i="15"/>
  <c r="DT399" i="15"/>
  <c r="DU399" i="15"/>
  <c r="DV399" i="15"/>
  <c r="DW399" i="15"/>
  <c r="DX399" i="15"/>
  <c r="DY399" i="15"/>
  <c r="FG399" i="15"/>
  <c r="CZ399" i="15"/>
  <c r="DA399" i="15"/>
  <c r="DB399" i="15"/>
  <c r="DC399" i="15"/>
  <c r="DD399" i="15"/>
  <c r="DE399" i="15"/>
  <c r="DF399" i="15"/>
  <c r="DG399" i="15"/>
  <c r="DH399" i="15"/>
  <c r="DI399" i="15"/>
  <c r="DJ399" i="15"/>
  <c r="DK399" i="15"/>
  <c r="DL399" i="15"/>
  <c r="FF399" i="15"/>
  <c r="AG399" i="15"/>
  <c r="CD399" i="15"/>
  <c r="CE399" i="15"/>
  <c r="CF399" i="15"/>
  <c r="EW399" i="15"/>
  <c r="BU399" i="15"/>
  <c r="BV399" i="15"/>
  <c r="BW399" i="15"/>
  <c r="BX399" i="15"/>
  <c r="BY399" i="15"/>
  <c r="BZ399" i="15"/>
  <c r="CA399" i="15"/>
  <c r="CB399" i="15"/>
  <c r="CC399" i="15"/>
  <c r="EV399" i="15"/>
  <c r="G399" i="15"/>
  <c r="J399" i="15"/>
  <c r="L399" i="15"/>
  <c r="ES399" i="15"/>
  <c r="ER399" i="15"/>
  <c r="EQ399" i="15"/>
  <c r="EP399" i="15"/>
  <c r="EO399" i="15"/>
  <c r="EN399" i="15"/>
  <c r="EM399" i="15"/>
  <c r="EE399" i="15"/>
  <c r="EF399" i="15"/>
  <c r="EG399" i="15"/>
  <c r="EH399" i="15"/>
  <c r="EI399" i="15"/>
  <c r="EJ399" i="15"/>
  <c r="EK399" i="15"/>
  <c r="CG399" i="15"/>
  <c r="EL399" i="15"/>
  <c r="EC399" i="15"/>
  <c r="EB399" i="15"/>
  <c r="EA399" i="15"/>
  <c r="CX399" i="15"/>
  <c r="CW399" i="15"/>
  <c r="CV399" i="15"/>
  <c r="CU399" i="15"/>
  <c r="CH399" i="15"/>
  <c r="CI399" i="15"/>
  <c r="CJ399" i="15"/>
  <c r="CK399" i="15"/>
  <c r="CL399" i="15"/>
  <c r="CM399" i="15"/>
  <c r="CN399" i="15"/>
  <c r="CO399" i="15"/>
  <c r="CP399" i="15"/>
  <c r="CQ399" i="15"/>
  <c r="CR399" i="15"/>
  <c r="CS399" i="15"/>
  <c r="CT399" i="15"/>
  <c r="BS399" i="15"/>
  <c r="BR399" i="15"/>
  <c r="BQ399" i="15"/>
  <c r="BP399" i="15"/>
  <c r="BC399" i="15"/>
  <c r="BD399" i="15"/>
  <c r="BE399" i="15"/>
  <c r="BF399" i="15"/>
  <c r="BG399" i="15"/>
  <c r="BH399" i="15"/>
  <c r="BI399" i="15"/>
  <c r="BJ399" i="15"/>
  <c r="BK399" i="15"/>
  <c r="BL399" i="15"/>
  <c r="BM399" i="15"/>
  <c r="BN399" i="15"/>
  <c r="BO399" i="15"/>
  <c r="AP399" i="15"/>
  <c r="AQ399" i="15"/>
  <c r="AR399" i="15"/>
  <c r="AS399" i="15"/>
  <c r="AT399" i="15"/>
  <c r="AU399" i="15"/>
  <c r="AV399" i="15"/>
  <c r="AW399" i="15"/>
  <c r="AX399" i="15"/>
  <c r="AY399" i="15"/>
  <c r="AZ399" i="15"/>
  <c r="BA399" i="15"/>
  <c r="BB399" i="15"/>
  <c r="AL399" i="15"/>
  <c r="AK399" i="15"/>
  <c r="AJ399" i="15"/>
  <c r="AH399" i="15"/>
  <c r="R399" i="15"/>
  <c r="AF399" i="15"/>
  <c r="AE399" i="15"/>
  <c r="AD399" i="15"/>
  <c r="N399" i="15"/>
  <c r="AC399" i="15"/>
  <c r="W399" i="15"/>
  <c r="V399" i="15"/>
  <c r="U399" i="15"/>
  <c r="T399" i="15"/>
  <c r="Q399" i="15"/>
  <c r="P399" i="15"/>
  <c r="O399" i="15"/>
  <c r="I399" i="15"/>
  <c r="H399" i="15"/>
  <c r="F399" i="15"/>
  <c r="E399" i="15"/>
  <c r="D399" i="15"/>
  <c r="C399" i="15"/>
  <c r="B398" i="15"/>
  <c r="DZ398" i="15"/>
  <c r="FH398" i="15"/>
  <c r="DM398" i="15"/>
  <c r="DN398" i="15"/>
  <c r="DO398" i="15"/>
  <c r="DP398" i="15"/>
  <c r="DQ398" i="15"/>
  <c r="DR398" i="15"/>
  <c r="DS398" i="15"/>
  <c r="DT398" i="15"/>
  <c r="DU398" i="15"/>
  <c r="DV398" i="15"/>
  <c r="DW398" i="15"/>
  <c r="DX398" i="15"/>
  <c r="DY398" i="15"/>
  <c r="FG398" i="15"/>
  <c r="CZ398" i="15"/>
  <c r="DA398" i="15"/>
  <c r="DB398" i="15"/>
  <c r="DC398" i="15"/>
  <c r="DD398" i="15"/>
  <c r="DE398" i="15"/>
  <c r="DF398" i="15"/>
  <c r="DG398" i="15"/>
  <c r="DH398" i="15"/>
  <c r="DI398" i="15"/>
  <c r="DJ398" i="15"/>
  <c r="DK398" i="15"/>
  <c r="DL398" i="15"/>
  <c r="FF398" i="15"/>
  <c r="AG398" i="15"/>
  <c r="CD398" i="15"/>
  <c r="CE398" i="15"/>
  <c r="CF398" i="15"/>
  <c r="EW398" i="15"/>
  <c r="BU398" i="15"/>
  <c r="BV398" i="15"/>
  <c r="BW398" i="15"/>
  <c r="BX398" i="15"/>
  <c r="BY398" i="15"/>
  <c r="BZ398" i="15"/>
  <c r="CA398" i="15"/>
  <c r="CB398" i="15"/>
  <c r="CC398" i="15"/>
  <c r="EV398" i="15"/>
  <c r="G398" i="15"/>
  <c r="J398" i="15"/>
  <c r="L398" i="15"/>
  <c r="ES398" i="15"/>
  <c r="ER398" i="15"/>
  <c r="EQ398" i="15"/>
  <c r="EP398" i="15"/>
  <c r="EO398" i="15"/>
  <c r="EN398" i="15"/>
  <c r="EM398" i="15"/>
  <c r="EE398" i="15"/>
  <c r="EF398" i="15"/>
  <c r="EG398" i="15"/>
  <c r="EH398" i="15"/>
  <c r="EI398" i="15"/>
  <c r="EJ398" i="15"/>
  <c r="EK398" i="15"/>
  <c r="CG398" i="15"/>
  <c r="EL398" i="15"/>
  <c r="EC398" i="15"/>
  <c r="EB398" i="15"/>
  <c r="EA398" i="15"/>
  <c r="CX398" i="15"/>
  <c r="CW398" i="15"/>
  <c r="CV398" i="15"/>
  <c r="CU398" i="15"/>
  <c r="CH398" i="15"/>
  <c r="CI398" i="15"/>
  <c r="CJ398" i="15"/>
  <c r="CK398" i="15"/>
  <c r="CL398" i="15"/>
  <c r="CM398" i="15"/>
  <c r="CN398" i="15"/>
  <c r="CO398" i="15"/>
  <c r="CP398" i="15"/>
  <c r="CQ398" i="15"/>
  <c r="CR398" i="15"/>
  <c r="CS398" i="15"/>
  <c r="CT398" i="15"/>
  <c r="BS398" i="15"/>
  <c r="BR398" i="15"/>
  <c r="BQ398" i="15"/>
  <c r="BP398" i="15"/>
  <c r="BC398" i="15"/>
  <c r="BD398" i="15"/>
  <c r="BE398" i="15"/>
  <c r="BF398" i="15"/>
  <c r="BG398" i="15"/>
  <c r="BH398" i="15"/>
  <c r="BI398" i="15"/>
  <c r="BJ398" i="15"/>
  <c r="BK398" i="15"/>
  <c r="BL398" i="15"/>
  <c r="BM398" i="15"/>
  <c r="BN398" i="15"/>
  <c r="BO398" i="15"/>
  <c r="AP398" i="15"/>
  <c r="AQ398" i="15"/>
  <c r="AR398" i="15"/>
  <c r="AS398" i="15"/>
  <c r="AT398" i="15"/>
  <c r="AU398" i="15"/>
  <c r="AV398" i="15"/>
  <c r="AW398" i="15"/>
  <c r="AX398" i="15"/>
  <c r="AY398" i="15"/>
  <c r="AZ398" i="15"/>
  <c r="BA398" i="15"/>
  <c r="BB398" i="15"/>
  <c r="AL398" i="15"/>
  <c r="AK398" i="15"/>
  <c r="AJ398" i="15"/>
  <c r="AH398" i="15"/>
  <c r="R398" i="15"/>
  <c r="AF398" i="15"/>
  <c r="AE398" i="15"/>
  <c r="AD398" i="15"/>
  <c r="N398" i="15"/>
  <c r="AC398" i="15"/>
  <c r="W398" i="15"/>
  <c r="V398" i="15"/>
  <c r="U398" i="15"/>
  <c r="T398" i="15"/>
  <c r="Q398" i="15"/>
  <c r="P398" i="15"/>
  <c r="O398" i="15"/>
  <c r="I398" i="15"/>
  <c r="H398" i="15"/>
  <c r="F398" i="15"/>
  <c r="E398" i="15"/>
  <c r="D398" i="15"/>
  <c r="C398" i="15"/>
  <c r="B397" i="15"/>
  <c r="DZ397" i="15"/>
  <c r="FH397" i="15"/>
  <c r="DM397" i="15"/>
  <c r="DN397" i="15"/>
  <c r="DO397" i="15"/>
  <c r="DP397" i="15"/>
  <c r="DQ397" i="15"/>
  <c r="DR397" i="15"/>
  <c r="DS397" i="15"/>
  <c r="DT397" i="15"/>
  <c r="DU397" i="15"/>
  <c r="DV397" i="15"/>
  <c r="DW397" i="15"/>
  <c r="DX397" i="15"/>
  <c r="DY397" i="15"/>
  <c r="FG397" i="15"/>
  <c r="CZ397" i="15"/>
  <c r="DA397" i="15"/>
  <c r="DB397" i="15"/>
  <c r="DC397" i="15"/>
  <c r="DD397" i="15"/>
  <c r="DE397" i="15"/>
  <c r="DF397" i="15"/>
  <c r="DG397" i="15"/>
  <c r="DH397" i="15"/>
  <c r="DI397" i="15"/>
  <c r="DJ397" i="15"/>
  <c r="DK397" i="15"/>
  <c r="DL397" i="15"/>
  <c r="FF397" i="15"/>
  <c r="AG397" i="15"/>
  <c r="CD397" i="15"/>
  <c r="CE397" i="15"/>
  <c r="CF397" i="15"/>
  <c r="EW397" i="15"/>
  <c r="BU397" i="15"/>
  <c r="BV397" i="15"/>
  <c r="BW397" i="15"/>
  <c r="BX397" i="15"/>
  <c r="BY397" i="15"/>
  <c r="BZ397" i="15"/>
  <c r="CA397" i="15"/>
  <c r="CB397" i="15"/>
  <c r="CC397" i="15"/>
  <c r="EV397" i="15"/>
  <c r="G397" i="15"/>
  <c r="J397" i="15"/>
  <c r="L397" i="15"/>
  <c r="ES397" i="15"/>
  <c r="ER397" i="15"/>
  <c r="EQ397" i="15"/>
  <c r="EP397" i="15"/>
  <c r="EO397" i="15"/>
  <c r="EN397" i="15"/>
  <c r="EM397" i="15"/>
  <c r="EE397" i="15"/>
  <c r="EF397" i="15"/>
  <c r="EG397" i="15"/>
  <c r="EH397" i="15"/>
  <c r="EI397" i="15"/>
  <c r="EJ397" i="15"/>
  <c r="EK397" i="15"/>
  <c r="CG397" i="15"/>
  <c r="EL397" i="15"/>
  <c r="EC397" i="15"/>
  <c r="EB397" i="15"/>
  <c r="EA397" i="15"/>
  <c r="CX397" i="15"/>
  <c r="CW397" i="15"/>
  <c r="CV397" i="15"/>
  <c r="CU397" i="15"/>
  <c r="CH397" i="15"/>
  <c r="CI397" i="15"/>
  <c r="CJ397" i="15"/>
  <c r="CK397" i="15"/>
  <c r="CL397" i="15"/>
  <c r="CM397" i="15"/>
  <c r="CN397" i="15"/>
  <c r="CO397" i="15"/>
  <c r="CP397" i="15"/>
  <c r="CQ397" i="15"/>
  <c r="CR397" i="15"/>
  <c r="CS397" i="15"/>
  <c r="CT397" i="15"/>
  <c r="BS397" i="15"/>
  <c r="BR397" i="15"/>
  <c r="BQ397" i="15"/>
  <c r="BP397" i="15"/>
  <c r="BC397" i="15"/>
  <c r="BD397" i="15"/>
  <c r="BE397" i="15"/>
  <c r="BF397" i="15"/>
  <c r="BG397" i="15"/>
  <c r="BH397" i="15"/>
  <c r="BI397" i="15"/>
  <c r="BJ397" i="15"/>
  <c r="BK397" i="15"/>
  <c r="BL397" i="15"/>
  <c r="BM397" i="15"/>
  <c r="BN397" i="15"/>
  <c r="BO397" i="15"/>
  <c r="AP397" i="15"/>
  <c r="AQ397" i="15"/>
  <c r="AR397" i="15"/>
  <c r="AS397" i="15"/>
  <c r="AT397" i="15"/>
  <c r="AU397" i="15"/>
  <c r="AV397" i="15"/>
  <c r="AW397" i="15"/>
  <c r="AX397" i="15"/>
  <c r="AY397" i="15"/>
  <c r="AZ397" i="15"/>
  <c r="BA397" i="15"/>
  <c r="BB397" i="15"/>
  <c r="AL397" i="15"/>
  <c r="AK397" i="15"/>
  <c r="AJ397" i="15"/>
  <c r="AH397" i="15"/>
  <c r="R397" i="15"/>
  <c r="AF397" i="15"/>
  <c r="AE397" i="15"/>
  <c r="AD397" i="15"/>
  <c r="N397" i="15"/>
  <c r="AC397" i="15"/>
  <c r="W397" i="15"/>
  <c r="V397" i="15"/>
  <c r="U397" i="15"/>
  <c r="T397" i="15"/>
  <c r="Q397" i="15"/>
  <c r="P397" i="15"/>
  <c r="O397" i="15"/>
  <c r="I397" i="15"/>
  <c r="H397" i="15"/>
  <c r="F397" i="15"/>
  <c r="E397" i="15"/>
  <c r="D397" i="15"/>
  <c r="C397" i="15"/>
  <c r="B396" i="15"/>
  <c r="DZ396" i="15"/>
  <c r="FH396" i="15"/>
  <c r="DM396" i="15"/>
  <c r="DN396" i="15"/>
  <c r="DO396" i="15"/>
  <c r="DP396" i="15"/>
  <c r="DQ396" i="15"/>
  <c r="DR396" i="15"/>
  <c r="DS396" i="15"/>
  <c r="DT396" i="15"/>
  <c r="DU396" i="15"/>
  <c r="DV396" i="15"/>
  <c r="DW396" i="15"/>
  <c r="DX396" i="15"/>
  <c r="DY396" i="15"/>
  <c r="FG396" i="15"/>
  <c r="CZ396" i="15"/>
  <c r="DA396" i="15"/>
  <c r="DB396" i="15"/>
  <c r="DC396" i="15"/>
  <c r="DD396" i="15"/>
  <c r="DE396" i="15"/>
  <c r="DF396" i="15"/>
  <c r="DG396" i="15"/>
  <c r="DH396" i="15"/>
  <c r="DI396" i="15"/>
  <c r="DJ396" i="15"/>
  <c r="DK396" i="15"/>
  <c r="DL396" i="15"/>
  <c r="FF396" i="15"/>
  <c r="AG396" i="15"/>
  <c r="CD396" i="15"/>
  <c r="CE396" i="15"/>
  <c r="CF396" i="15"/>
  <c r="EW396" i="15"/>
  <c r="BU396" i="15"/>
  <c r="BV396" i="15"/>
  <c r="BW396" i="15"/>
  <c r="BX396" i="15"/>
  <c r="BY396" i="15"/>
  <c r="BZ396" i="15"/>
  <c r="CA396" i="15"/>
  <c r="CB396" i="15"/>
  <c r="CC396" i="15"/>
  <c r="EV396" i="15"/>
  <c r="G396" i="15"/>
  <c r="J396" i="15"/>
  <c r="L396" i="15"/>
  <c r="ES396" i="15"/>
  <c r="ER396" i="15"/>
  <c r="EQ396" i="15"/>
  <c r="EP396" i="15"/>
  <c r="EO396" i="15"/>
  <c r="EN396" i="15"/>
  <c r="EM396" i="15"/>
  <c r="EE396" i="15"/>
  <c r="EF396" i="15"/>
  <c r="EG396" i="15"/>
  <c r="EH396" i="15"/>
  <c r="EI396" i="15"/>
  <c r="EJ396" i="15"/>
  <c r="EK396" i="15"/>
  <c r="CG396" i="15"/>
  <c r="EL396" i="15"/>
  <c r="EC396" i="15"/>
  <c r="EB396" i="15"/>
  <c r="EA396" i="15"/>
  <c r="CX396" i="15"/>
  <c r="CW396" i="15"/>
  <c r="CV396" i="15"/>
  <c r="CU396" i="15"/>
  <c r="CH396" i="15"/>
  <c r="CI396" i="15"/>
  <c r="CJ396" i="15"/>
  <c r="CK396" i="15"/>
  <c r="CL396" i="15"/>
  <c r="CM396" i="15"/>
  <c r="CN396" i="15"/>
  <c r="CO396" i="15"/>
  <c r="CP396" i="15"/>
  <c r="CQ396" i="15"/>
  <c r="CR396" i="15"/>
  <c r="CS396" i="15"/>
  <c r="CT396" i="15"/>
  <c r="BS396" i="15"/>
  <c r="BR396" i="15"/>
  <c r="BQ396" i="15"/>
  <c r="BP396" i="15"/>
  <c r="BC396" i="15"/>
  <c r="BD396" i="15"/>
  <c r="BE396" i="15"/>
  <c r="BF396" i="15"/>
  <c r="BG396" i="15"/>
  <c r="BH396" i="15"/>
  <c r="BI396" i="15"/>
  <c r="BJ396" i="15"/>
  <c r="BK396" i="15"/>
  <c r="BL396" i="15"/>
  <c r="BM396" i="15"/>
  <c r="BN396" i="15"/>
  <c r="BO396" i="15"/>
  <c r="AP396" i="15"/>
  <c r="AQ396" i="15"/>
  <c r="AR396" i="15"/>
  <c r="AS396" i="15"/>
  <c r="AT396" i="15"/>
  <c r="AU396" i="15"/>
  <c r="AV396" i="15"/>
  <c r="AW396" i="15"/>
  <c r="AX396" i="15"/>
  <c r="AY396" i="15"/>
  <c r="AZ396" i="15"/>
  <c r="BA396" i="15"/>
  <c r="BB396" i="15"/>
  <c r="AL396" i="15"/>
  <c r="AK396" i="15"/>
  <c r="AJ396" i="15"/>
  <c r="AH396" i="15"/>
  <c r="R396" i="15"/>
  <c r="AF396" i="15"/>
  <c r="AE396" i="15"/>
  <c r="AD396" i="15"/>
  <c r="N396" i="15"/>
  <c r="AC396" i="15"/>
  <c r="W396" i="15"/>
  <c r="V396" i="15"/>
  <c r="U396" i="15"/>
  <c r="T396" i="15"/>
  <c r="Q396" i="15"/>
  <c r="P396" i="15"/>
  <c r="O396" i="15"/>
  <c r="I396" i="15"/>
  <c r="H396" i="15"/>
  <c r="F396" i="15"/>
  <c r="E396" i="15"/>
  <c r="D396" i="15"/>
  <c r="C396" i="15"/>
  <c r="B395" i="15"/>
  <c r="DZ395" i="15"/>
  <c r="FH395" i="15"/>
  <c r="DM395" i="15"/>
  <c r="DN395" i="15"/>
  <c r="DO395" i="15"/>
  <c r="DP395" i="15"/>
  <c r="DQ395" i="15"/>
  <c r="DR395" i="15"/>
  <c r="DS395" i="15"/>
  <c r="DT395" i="15"/>
  <c r="DU395" i="15"/>
  <c r="DV395" i="15"/>
  <c r="DW395" i="15"/>
  <c r="DX395" i="15"/>
  <c r="DY395" i="15"/>
  <c r="FG395" i="15"/>
  <c r="CZ395" i="15"/>
  <c r="DA395" i="15"/>
  <c r="DB395" i="15"/>
  <c r="DC395" i="15"/>
  <c r="DD395" i="15"/>
  <c r="DE395" i="15"/>
  <c r="DF395" i="15"/>
  <c r="DG395" i="15"/>
  <c r="DH395" i="15"/>
  <c r="DI395" i="15"/>
  <c r="DJ395" i="15"/>
  <c r="DK395" i="15"/>
  <c r="DL395" i="15"/>
  <c r="FF395" i="15"/>
  <c r="AG395" i="15"/>
  <c r="CD395" i="15"/>
  <c r="CE395" i="15"/>
  <c r="CF395" i="15"/>
  <c r="EW395" i="15"/>
  <c r="BU395" i="15"/>
  <c r="BV395" i="15"/>
  <c r="BW395" i="15"/>
  <c r="BX395" i="15"/>
  <c r="BY395" i="15"/>
  <c r="BZ395" i="15"/>
  <c r="CA395" i="15"/>
  <c r="CB395" i="15"/>
  <c r="CC395" i="15"/>
  <c r="EV395" i="15"/>
  <c r="G395" i="15"/>
  <c r="J395" i="15"/>
  <c r="L395" i="15"/>
  <c r="ES395" i="15"/>
  <c r="ER395" i="15"/>
  <c r="EQ395" i="15"/>
  <c r="EP395" i="15"/>
  <c r="EO395" i="15"/>
  <c r="EN395" i="15"/>
  <c r="EM395" i="15"/>
  <c r="EE395" i="15"/>
  <c r="EF395" i="15"/>
  <c r="EG395" i="15"/>
  <c r="EH395" i="15"/>
  <c r="EI395" i="15"/>
  <c r="EJ395" i="15"/>
  <c r="EK395" i="15"/>
  <c r="CG395" i="15"/>
  <c r="EL395" i="15"/>
  <c r="EC395" i="15"/>
  <c r="EB395" i="15"/>
  <c r="EA395" i="15"/>
  <c r="CX395" i="15"/>
  <c r="CW395" i="15"/>
  <c r="CV395" i="15"/>
  <c r="CU395" i="15"/>
  <c r="CH395" i="15"/>
  <c r="CI395" i="15"/>
  <c r="CJ395" i="15"/>
  <c r="CK395" i="15"/>
  <c r="CL395" i="15"/>
  <c r="CM395" i="15"/>
  <c r="CN395" i="15"/>
  <c r="CO395" i="15"/>
  <c r="CP395" i="15"/>
  <c r="CQ395" i="15"/>
  <c r="CR395" i="15"/>
  <c r="CS395" i="15"/>
  <c r="CT395" i="15"/>
  <c r="BS395" i="15"/>
  <c r="BR395" i="15"/>
  <c r="BQ395" i="15"/>
  <c r="BP395" i="15"/>
  <c r="BC395" i="15"/>
  <c r="BD395" i="15"/>
  <c r="BE395" i="15"/>
  <c r="BF395" i="15"/>
  <c r="BG395" i="15"/>
  <c r="BH395" i="15"/>
  <c r="BI395" i="15"/>
  <c r="BJ395" i="15"/>
  <c r="BK395" i="15"/>
  <c r="BL395" i="15"/>
  <c r="BM395" i="15"/>
  <c r="BN395" i="15"/>
  <c r="BO395" i="15"/>
  <c r="AP395" i="15"/>
  <c r="AQ395" i="15"/>
  <c r="AR395" i="15"/>
  <c r="AS395" i="15"/>
  <c r="AT395" i="15"/>
  <c r="AU395" i="15"/>
  <c r="AV395" i="15"/>
  <c r="AW395" i="15"/>
  <c r="AX395" i="15"/>
  <c r="AY395" i="15"/>
  <c r="AZ395" i="15"/>
  <c r="BA395" i="15"/>
  <c r="BB395" i="15"/>
  <c r="AL395" i="15"/>
  <c r="AK395" i="15"/>
  <c r="AJ395" i="15"/>
  <c r="AH395" i="15"/>
  <c r="R395" i="15"/>
  <c r="AF395" i="15"/>
  <c r="AE395" i="15"/>
  <c r="AD395" i="15"/>
  <c r="N395" i="15"/>
  <c r="AC395" i="15"/>
  <c r="W395" i="15"/>
  <c r="V395" i="15"/>
  <c r="U395" i="15"/>
  <c r="T395" i="15"/>
  <c r="Q395" i="15"/>
  <c r="P395" i="15"/>
  <c r="O395" i="15"/>
  <c r="I395" i="15"/>
  <c r="H395" i="15"/>
  <c r="F395" i="15"/>
  <c r="E395" i="15"/>
  <c r="D395" i="15"/>
  <c r="C395" i="15"/>
  <c r="B394" i="15"/>
  <c r="DZ394" i="15"/>
  <c r="FH394" i="15"/>
  <c r="DM394" i="15"/>
  <c r="DN394" i="15"/>
  <c r="DO394" i="15"/>
  <c r="DP394" i="15"/>
  <c r="DQ394" i="15"/>
  <c r="DR394" i="15"/>
  <c r="DS394" i="15"/>
  <c r="DT394" i="15"/>
  <c r="DU394" i="15"/>
  <c r="DV394" i="15"/>
  <c r="DW394" i="15"/>
  <c r="DX394" i="15"/>
  <c r="DY394" i="15"/>
  <c r="FG394" i="15"/>
  <c r="CZ394" i="15"/>
  <c r="DA394" i="15"/>
  <c r="DB394" i="15"/>
  <c r="DC394" i="15"/>
  <c r="DD394" i="15"/>
  <c r="DE394" i="15"/>
  <c r="DF394" i="15"/>
  <c r="DG394" i="15"/>
  <c r="DH394" i="15"/>
  <c r="DI394" i="15"/>
  <c r="DJ394" i="15"/>
  <c r="DK394" i="15"/>
  <c r="DL394" i="15"/>
  <c r="FF394" i="15"/>
  <c r="AG394" i="15"/>
  <c r="CD394" i="15"/>
  <c r="CE394" i="15"/>
  <c r="CF394" i="15"/>
  <c r="EW394" i="15"/>
  <c r="BU394" i="15"/>
  <c r="BV394" i="15"/>
  <c r="BW394" i="15"/>
  <c r="BX394" i="15"/>
  <c r="BY394" i="15"/>
  <c r="BZ394" i="15"/>
  <c r="CA394" i="15"/>
  <c r="CB394" i="15"/>
  <c r="CC394" i="15"/>
  <c r="EV394" i="15"/>
  <c r="G394" i="15"/>
  <c r="J394" i="15"/>
  <c r="L394" i="15"/>
  <c r="ES394" i="15"/>
  <c r="ER394" i="15"/>
  <c r="EQ394" i="15"/>
  <c r="EP394" i="15"/>
  <c r="EO394" i="15"/>
  <c r="EN394" i="15"/>
  <c r="EM394" i="15"/>
  <c r="EE394" i="15"/>
  <c r="EF394" i="15"/>
  <c r="EG394" i="15"/>
  <c r="EH394" i="15"/>
  <c r="EI394" i="15"/>
  <c r="EJ394" i="15"/>
  <c r="EK394" i="15"/>
  <c r="CG394" i="15"/>
  <c r="EL394" i="15"/>
  <c r="EC394" i="15"/>
  <c r="EB394" i="15"/>
  <c r="EA394" i="15"/>
  <c r="CX394" i="15"/>
  <c r="CW394" i="15"/>
  <c r="CV394" i="15"/>
  <c r="CU394" i="15"/>
  <c r="CH394" i="15"/>
  <c r="CI394" i="15"/>
  <c r="CJ394" i="15"/>
  <c r="CK394" i="15"/>
  <c r="CL394" i="15"/>
  <c r="CM394" i="15"/>
  <c r="CN394" i="15"/>
  <c r="CO394" i="15"/>
  <c r="CP394" i="15"/>
  <c r="CQ394" i="15"/>
  <c r="CR394" i="15"/>
  <c r="CS394" i="15"/>
  <c r="CT394" i="15"/>
  <c r="BS394" i="15"/>
  <c r="BR394" i="15"/>
  <c r="BQ394" i="15"/>
  <c r="BP394" i="15"/>
  <c r="BC394" i="15"/>
  <c r="BD394" i="15"/>
  <c r="BE394" i="15"/>
  <c r="BF394" i="15"/>
  <c r="BG394" i="15"/>
  <c r="BH394" i="15"/>
  <c r="BI394" i="15"/>
  <c r="BJ394" i="15"/>
  <c r="BK394" i="15"/>
  <c r="BL394" i="15"/>
  <c r="BM394" i="15"/>
  <c r="BN394" i="15"/>
  <c r="BO394" i="15"/>
  <c r="AP394" i="15"/>
  <c r="AQ394" i="15"/>
  <c r="AR394" i="15"/>
  <c r="AS394" i="15"/>
  <c r="AT394" i="15"/>
  <c r="AU394" i="15"/>
  <c r="AV394" i="15"/>
  <c r="AW394" i="15"/>
  <c r="AX394" i="15"/>
  <c r="AY394" i="15"/>
  <c r="AZ394" i="15"/>
  <c r="BA394" i="15"/>
  <c r="BB394" i="15"/>
  <c r="AL394" i="15"/>
  <c r="AK394" i="15"/>
  <c r="AJ394" i="15"/>
  <c r="AH394" i="15"/>
  <c r="R394" i="15"/>
  <c r="AF394" i="15"/>
  <c r="AE394" i="15"/>
  <c r="AD394" i="15"/>
  <c r="N394" i="15"/>
  <c r="AC394" i="15"/>
  <c r="W394" i="15"/>
  <c r="V394" i="15"/>
  <c r="U394" i="15"/>
  <c r="T394" i="15"/>
  <c r="Q394" i="15"/>
  <c r="P394" i="15"/>
  <c r="O394" i="15"/>
  <c r="I394" i="15"/>
  <c r="H394" i="15"/>
  <c r="F394" i="15"/>
  <c r="E394" i="15"/>
  <c r="D394" i="15"/>
  <c r="C394" i="15"/>
  <c r="B393" i="15"/>
  <c r="DZ393" i="15"/>
  <c r="FH393" i="15"/>
  <c r="DM393" i="15"/>
  <c r="DN393" i="15"/>
  <c r="DO393" i="15"/>
  <c r="DP393" i="15"/>
  <c r="DQ393" i="15"/>
  <c r="DR393" i="15"/>
  <c r="DS393" i="15"/>
  <c r="DT393" i="15"/>
  <c r="DU393" i="15"/>
  <c r="DV393" i="15"/>
  <c r="DW393" i="15"/>
  <c r="DX393" i="15"/>
  <c r="DY393" i="15"/>
  <c r="FG393" i="15"/>
  <c r="CZ393" i="15"/>
  <c r="DA393" i="15"/>
  <c r="DB393" i="15"/>
  <c r="DC393" i="15"/>
  <c r="DD393" i="15"/>
  <c r="DE393" i="15"/>
  <c r="DF393" i="15"/>
  <c r="DG393" i="15"/>
  <c r="DH393" i="15"/>
  <c r="DI393" i="15"/>
  <c r="DJ393" i="15"/>
  <c r="DK393" i="15"/>
  <c r="DL393" i="15"/>
  <c r="FF393" i="15"/>
  <c r="AG393" i="15"/>
  <c r="CD393" i="15"/>
  <c r="CE393" i="15"/>
  <c r="CF393" i="15"/>
  <c r="EW393" i="15"/>
  <c r="BU393" i="15"/>
  <c r="BV393" i="15"/>
  <c r="BW393" i="15"/>
  <c r="BX393" i="15"/>
  <c r="BY393" i="15"/>
  <c r="BZ393" i="15"/>
  <c r="CA393" i="15"/>
  <c r="CB393" i="15"/>
  <c r="CC393" i="15"/>
  <c r="EV393" i="15"/>
  <c r="G393" i="15"/>
  <c r="J393" i="15"/>
  <c r="L393" i="15"/>
  <c r="ES393" i="15"/>
  <c r="ER393" i="15"/>
  <c r="EQ393" i="15"/>
  <c r="EP393" i="15"/>
  <c r="EO393" i="15"/>
  <c r="EN393" i="15"/>
  <c r="EM393" i="15"/>
  <c r="EE393" i="15"/>
  <c r="EF393" i="15"/>
  <c r="EG393" i="15"/>
  <c r="EH393" i="15"/>
  <c r="EI393" i="15"/>
  <c r="EJ393" i="15"/>
  <c r="EK393" i="15"/>
  <c r="CG393" i="15"/>
  <c r="EL393" i="15"/>
  <c r="EC393" i="15"/>
  <c r="EB393" i="15"/>
  <c r="EA393" i="15"/>
  <c r="CX393" i="15"/>
  <c r="CW393" i="15"/>
  <c r="CV393" i="15"/>
  <c r="CU393" i="15"/>
  <c r="CH393" i="15"/>
  <c r="CI393" i="15"/>
  <c r="CJ393" i="15"/>
  <c r="CK393" i="15"/>
  <c r="CL393" i="15"/>
  <c r="CM393" i="15"/>
  <c r="CN393" i="15"/>
  <c r="CO393" i="15"/>
  <c r="CP393" i="15"/>
  <c r="CQ393" i="15"/>
  <c r="CR393" i="15"/>
  <c r="CS393" i="15"/>
  <c r="CT393" i="15"/>
  <c r="BS393" i="15"/>
  <c r="BR393" i="15"/>
  <c r="BQ393" i="15"/>
  <c r="BP393" i="15"/>
  <c r="BC393" i="15"/>
  <c r="BD393" i="15"/>
  <c r="BE393" i="15"/>
  <c r="BF393" i="15"/>
  <c r="BG393" i="15"/>
  <c r="BH393" i="15"/>
  <c r="BI393" i="15"/>
  <c r="BJ393" i="15"/>
  <c r="BK393" i="15"/>
  <c r="BL393" i="15"/>
  <c r="BM393" i="15"/>
  <c r="BN393" i="15"/>
  <c r="BO393" i="15"/>
  <c r="AP393" i="15"/>
  <c r="AQ393" i="15"/>
  <c r="AR393" i="15"/>
  <c r="AS393" i="15"/>
  <c r="AT393" i="15"/>
  <c r="AU393" i="15"/>
  <c r="AV393" i="15"/>
  <c r="AW393" i="15"/>
  <c r="AX393" i="15"/>
  <c r="AY393" i="15"/>
  <c r="AZ393" i="15"/>
  <c r="BA393" i="15"/>
  <c r="BB393" i="15"/>
  <c r="AL393" i="15"/>
  <c r="AK393" i="15"/>
  <c r="AJ393" i="15"/>
  <c r="AH393" i="15"/>
  <c r="R393" i="15"/>
  <c r="AF393" i="15"/>
  <c r="AE393" i="15"/>
  <c r="AD393" i="15"/>
  <c r="N393" i="15"/>
  <c r="AC393" i="15"/>
  <c r="W393" i="15"/>
  <c r="V393" i="15"/>
  <c r="U393" i="15"/>
  <c r="T393" i="15"/>
  <c r="Q393" i="15"/>
  <c r="P393" i="15"/>
  <c r="O393" i="15"/>
  <c r="I393" i="15"/>
  <c r="H393" i="15"/>
  <c r="F393" i="15"/>
  <c r="E393" i="15"/>
  <c r="D393" i="15"/>
  <c r="C393" i="15"/>
  <c r="B392" i="15"/>
  <c r="DZ392" i="15"/>
  <c r="FH392" i="15"/>
  <c r="DM392" i="15"/>
  <c r="DN392" i="15"/>
  <c r="DO392" i="15"/>
  <c r="DP392" i="15"/>
  <c r="DQ392" i="15"/>
  <c r="DR392" i="15"/>
  <c r="DS392" i="15"/>
  <c r="DT392" i="15"/>
  <c r="DU392" i="15"/>
  <c r="DV392" i="15"/>
  <c r="DW392" i="15"/>
  <c r="DX392" i="15"/>
  <c r="DY392" i="15"/>
  <c r="FG392" i="15"/>
  <c r="CZ392" i="15"/>
  <c r="DA392" i="15"/>
  <c r="DB392" i="15"/>
  <c r="DC392" i="15"/>
  <c r="DD392" i="15"/>
  <c r="DE392" i="15"/>
  <c r="DF392" i="15"/>
  <c r="DG392" i="15"/>
  <c r="DH392" i="15"/>
  <c r="DI392" i="15"/>
  <c r="DJ392" i="15"/>
  <c r="DK392" i="15"/>
  <c r="DL392" i="15"/>
  <c r="FF392" i="15"/>
  <c r="AG392" i="15"/>
  <c r="CD392" i="15"/>
  <c r="CE392" i="15"/>
  <c r="CF392" i="15"/>
  <c r="EW392" i="15"/>
  <c r="BU392" i="15"/>
  <c r="BV392" i="15"/>
  <c r="BW392" i="15"/>
  <c r="BX392" i="15"/>
  <c r="BY392" i="15"/>
  <c r="BZ392" i="15"/>
  <c r="CA392" i="15"/>
  <c r="CB392" i="15"/>
  <c r="CC392" i="15"/>
  <c r="EV392" i="15"/>
  <c r="G392" i="15"/>
  <c r="J392" i="15"/>
  <c r="L392" i="15"/>
  <c r="ES392" i="15"/>
  <c r="ER392" i="15"/>
  <c r="EQ392" i="15"/>
  <c r="EP392" i="15"/>
  <c r="EO392" i="15"/>
  <c r="EN392" i="15"/>
  <c r="EM392" i="15"/>
  <c r="EE392" i="15"/>
  <c r="EF392" i="15"/>
  <c r="EG392" i="15"/>
  <c r="EH392" i="15"/>
  <c r="EI392" i="15"/>
  <c r="EJ392" i="15"/>
  <c r="EK392" i="15"/>
  <c r="CG392" i="15"/>
  <c r="EL392" i="15"/>
  <c r="EC392" i="15"/>
  <c r="EB392" i="15"/>
  <c r="EA392" i="15"/>
  <c r="CX392" i="15"/>
  <c r="CW392" i="15"/>
  <c r="CV392" i="15"/>
  <c r="CU392" i="15"/>
  <c r="CH392" i="15"/>
  <c r="CI392" i="15"/>
  <c r="CJ392" i="15"/>
  <c r="CK392" i="15"/>
  <c r="CL392" i="15"/>
  <c r="CM392" i="15"/>
  <c r="CN392" i="15"/>
  <c r="CO392" i="15"/>
  <c r="CP392" i="15"/>
  <c r="CQ392" i="15"/>
  <c r="CR392" i="15"/>
  <c r="CS392" i="15"/>
  <c r="CT392" i="15"/>
  <c r="BS392" i="15"/>
  <c r="BR392" i="15"/>
  <c r="BQ392" i="15"/>
  <c r="BP392" i="15"/>
  <c r="BC392" i="15"/>
  <c r="BD392" i="15"/>
  <c r="BE392" i="15"/>
  <c r="BF392" i="15"/>
  <c r="BG392" i="15"/>
  <c r="BH392" i="15"/>
  <c r="BI392" i="15"/>
  <c r="BJ392" i="15"/>
  <c r="BK392" i="15"/>
  <c r="BL392" i="15"/>
  <c r="BM392" i="15"/>
  <c r="BN392" i="15"/>
  <c r="BO392" i="15"/>
  <c r="AP392" i="15"/>
  <c r="AQ392" i="15"/>
  <c r="AR392" i="15"/>
  <c r="AS392" i="15"/>
  <c r="AT392" i="15"/>
  <c r="AU392" i="15"/>
  <c r="AV392" i="15"/>
  <c r="AW392" i="15"/>
  <c r="AX392" i="15"/>
  <c r="AY392" i="15"/>
  <c r="AZ392" i="15"/>
  <c r="BA392" i="15"/>
  <c r="BB392" i="15"/>
  <c r="AL392" i="15"/>
  <c r="AK392" i="15"/>
  <c r="AJ392" i="15"/>
  <c r="AH392" i="15"/>
  <c r="R392" i="15"/>
  <c r="AF392" i="15"/>
  <c r="AE392" i="15"/>
  <c r="AD392" i="15"/>
  <c r="N392" i="15"/>
  <c r="AC392" i="15"/>
  <c r="W392" i="15"/>
  <c r="V392" i="15"/>
  <c r="U392" i="15"/>
  <c r="T392" i="15"/>
  <c r="Q392" i="15"/>
  <c r="P392" i="15"/>
  <c r="O392" i="15"/>
  <c r="I392" i="15"/>
  <c r="H392" i="15"/>
  <c r="F392" i="15"/>
  <c r="E392" i="15"/>
  <c r="D392" i="15"/>
  <c r="C392" i="15"/>
  <c r="B391" i="15"/>
  <c r="DZ391" i="15"/>
  <c r="FH391" i="15"/>
  <c r="DM391" i="15"/>
  <c r="DN391" i="15"/>
  <c r="DO391" i="15"/>
  <c r="DP391" i="15"/>
  <c r="DQ391" i="15"/>
  <c r="DR391" i="15"/>
  <c r="DS391" i="15"/>
  <c r="DT391" i="15"/>
  <c r="DU391" i="15"/>
  <c r="DV391" i="15"/>
  <c r="DW391" i="15"/>
  <c r="DX391" i="15"/>
  <c r="DY391" i="15"/>
  <c r="FG391" i="15"/>
  <c r="CZ391" i="15"/>
  <c r="DA391" i="15"/>
  <c r="DB391" i="15"/>
  <c r="DC391" i="15"/>
  <c r="DD391" i="15"/>
  <c r="DE391" i="15"/>
  <c r="DF391" i="15"/>
  <c r="DG391" i="15"/>
  <c r="DH391" i="15"/>
  <c r="DI391" i="15"/>
  <c r="DJ391" i="15"/>
  <c r="DK391" i="15"/>
  <c r="DL391" i="15"/>
  <c r="FF391" i="15"/>
  <c r="AG391" i="15"/>
  <c r="CD391" i="15"/>
  <c r="CE391" i="15"/>
  <c r="CF391" i="15"/>
  <c r="EW391" i="15"/>
  <c r="BU391" i="15"/>
  <c r="BV391" i="15"/>
  <c r="BW391" i="15"/>
  <c r="BX391" i="15"/>
  <c r="BY391" i="15"/>
  <c r="BZ391" i="15"/>
  <c r="CA391" i="15"/>
  <c r="CB391" i="15"/>
  <c r="CC391" i="15"/>
  <c r="EV391" i="15"/>
  <c r="G391" i="15"/>
  <c r="J391" i="15"/>
  <c r="L391" i="15"/>
  <c r="ES391" i="15"/>
  <c r="ER391" i="15"/>
  <c r="EQ391" i="15"/>
  <c r="EP391" i="15"/>
  <c r="EO391" i="15"/>
  <c r="EN391" i="15"/>
  <c r="EM391" i="15"/>
  <c r="EE391" i="15"/>
  <c r="EF391" i="15"/>
  <c r="EG391" i="15"/>
  <c r="EH391" i="15"/>
  <c r="EI391" i="15"/>
  <c r="EJ391" i="15"/>
  <c r="EK391" i="15"/>
  <c r="CG391" i="15"/>
  <c r="EL391" i="15"/>
  <c r="EC391" i="15"/>
  <c r="EB391" i="15"/>
  <c r="EA391" i="15"/>
  <c r="CX391" i="15"/>
  <c r="CW391" i="15"/>
  <c r="CV391" i="15"/>
  <c r="CU391" i="15"/>
  <c r="CH391" i="15"/>
  <c r="CI391" i="15"/>
  <c r="CJ391" i="15"/>
  <c r="CK391" i="15"/>
  <c r="CL391" i="15"/>
  <c r="CM391" i="15"/>
  <c r="CN391" i="15"/>
  <c r="CO391" i="15"/>
  <c r="CP391" i="15"/>
  <c r="CQ391" i="15"/>
  <c r="CR391" i="15"/>
  <c r="CS391" i="15"/>
  <c r="CT391" i="15"/>
  <c r="BS391" i="15"/>
  <c r="BR391" i="15"/>
  <c r="BQ391" i="15"/>
  <c r="BP391" i="15"/>
  <c r="BC391" i="15"/>
  <c r="BD391" i="15"/>
  <c r="BE391" i="15"/>
  <c r="BF391" i="15"/>
  <c r="BG391" i="15"/>
  <c r="BH391" i="15"/>
  <c r="BI391" i="15"/>
  <c r="BJ391" i="15"/>
  <c r="BK391" i="15"/>
  <c r="BL391" i="15"/>
  <c r="BM391" i="15"/>
  <c r="BN391" i="15"/>
  <c r="BO391" i="15"/>
  <c r="AP391" i="15"/>
  <c r="AQ391" i="15"/>
  <c r="AR391" i="15"/>
  <c r="AS391" i="15"/>
  <c r="AT391" i="15"/>
  <c r="AU391" i="15"/>
  <c r="AV391" i="15"/>
  <c r="AW391" i="15"/>
  <c r="AX391" i="15"/>
  <c r="AY391" i="15"/>
  <c r="AZ391" i="15"/>
  <c r="BA391" i="15"/>
  <c r="BB391" i="15"/>
  <c r="AL391" i="15"/>
  <c r="AK391" i="15"/>
  <c r="AJ391" i="15"/>
  <c r="AH391" i="15"/>
  <c r="R391" i="15"/>
  <c r="AF391" i="15"/>
  <c r="AE391" i="15"/>
  <c r="AD391" i="15"/>
  <c r="N391" i="15"/>
  <c r="AC391" i="15"/>
  <c r="W391" i="15"/>
  <c r="V391" i="15"/>
  <c r="U391" i="15"/>
  <c r="T391" i="15"/>
  <c r="Q391" i="15"/>
  <c r="P391" i="15"/>
  <c r="O391" i="15"/>
  <c r="I391" i="15"/>
  <c r="H391" i="15"/>
  <c r="F391" i="15"/>
  <c r="E391" i="15"/>
  <c r="D391" i="15"/>
  <c r="C391" i="15"/>
  <c r="B390" i="15"/>
  <c r="DZ390" i="15"/>
  <c r="FH390" i="15"/>
  <c r="DM390" i="15"/>
  <c r="DN390" i="15"/>
  <c r="DO390" i="15"/>
  <c r="DP390" i="15"/>
  <c r="DQ390" i="15"/>
  <c r="DR390" i="15"/>
  <c r="DS390" i="15"/>
  <c r="DT390" i="15"/>
  <c r="DU390" i="15"/>
  <c r="DV390" i="15"/>
  <c r="DW390" i="15"/>
  <c r="DX390" i="15"/>
  <c r="DY390" i="15"/>
  <c r="FG390" i="15"/>
  <c r="CZ390" i="15"/>
  <c r="DA390" i="15"/>
  <c r="DB390" i="15"/>
  <c r="DC390" i="15"/>
  <c r="DD390" i="15"/>
  <c r="DE390" i="15"/>
  <c r="DF390" i="15"/>
  <c r="DG390" i="15"/>
  <c r="DH390" i="15"/>
  <c r="DI390" i="15"/>
  <c r="DJ390" i="15"/>
  <c r="DK390" i="15"/>
  <c r="DL390" i="15"/>
  <c r="FF390" i="15"/>
  <c r="AG390" i="15"/>
  <c r="CD390" i="15"/>
  <c r="CE390" i="15"/>
  <c r="CF390" i="15"/>
  <c r="EW390" i="15"/>
  <c r="BU390" i="15"/>
  <c r="BV390" i="15"/>
  <c r="BW390" i="15"/>
  <c r="BX390" i="15"/>
  <c r="BY390" i="15"/>
  <c r="BZ390" i="15"/>
  <c r="CA390" i="15"/>
  <c r="CB390" i="15"/>
  <c r="CC390" i="15"/>
  <c r="EV390" i="15"/>
  <c r="G390" i="15"/>
  <c r="J390" i="15"/>
  <c r="L390" i="15"/>
  <c r="ES390" i="15"/>
  <c r="ER390" i="15"/>
  <c r="EQ390" i="15"/>
  <c r="EP390" i="15"/>
  <c r="EO390" i="15"/>
  <c r="EN390" i="15"/>
  <c r="EM390" i="15"/>
  <c r="EE390" i="15"/>
  <c r="EF390" i="15"/>
  <c r="EG390" i="15"/>
  <c r="EH390" i="15"/>
  <c r="EI390" i="15"/>
  <c r="EJ390" i="15"/>
  <c r="EK390" i="15"/>
  <c r="CG390" i="15"/>
  <c r="EL390" i="15"/>
  <c r="EC390" i="15"/>
  <c r="EB390" i="15"/>
  <c r="EA390" i="15"/>
  <c r="CX390" i="15"/>
  <c r="CW390" i="15"/>
  <c r="CV390" i="15"/>
  <c r="CU390" i="15"/>
  <c r="CH390" i="15"/>
  <c r="CI390" i="15"/>
  <c r="CJ390" i="15"/>
  <c r="CK390" i="15"/>
  <c r="CL390" i="15"/>
  <c r="CM390" i="15"/>
  <c r="CN390" i="15"/>
  <c r="CO390" i="15"/>
  <c r="CP390" i="15"/>
  <c r="CQ390" i="15"/>
  <c r="CR390" i="15"/>
  <c r="CS390" i="15"/>
  <c r="CT390" i="15"/>
  <c r="BS390" i="15"/>
  <c r="BR390" i="15"/>
  <c r="BQ390" i="15"/>
  <c r="BP390" i="15"/>
  <c r="BC390" i="15"/>
  <c r="BD390" i="15"/>
  <c r="BE390" i="15"/>
  <c r="BF390" i="15"/>
  <c r="BG390" i="15"/>
  <c r="BH390" i="15"/>
  <c r="BI390" i="15"/>
  <c r="BJ390" i="15"/>
  <c r="BK390" i="15"/>
  <c r="BL390" i="15"/>
  <c r="BM390" i="15"/>
  <c r="BN390" i="15"/>
  <c r="BO390" i="15"/>
  <c r="AP390" i="15"/>
  <c r="AQ390" i="15"/>
  <c r="AR390" i="15"/>
  <c r="AS390" i="15"/>
  <c r="AT390" i="15"/>
  <c r="AU390" i="15"/>
  <c r="AV390" i="15"/>
  <c r="AW390" i="15"/>
  <c r="AX390" i="15"/>
  <c r="AY390" i="15"/>
  <c r="AZ390" i="15"/>
  <c r="BA390" i="15"/>
  <c r="BB390" i="15"/>
  <c r="AL390" i="15"/>
  <c r="AK390" i="15"/>
  <c r="AJ390" i="15"/>
  <c r="AH390" i="15"/>
  <c r="R390" i="15"/>
  <c r="AF390" i="15"/>
  <c r="AE390" i="15"/>
  <c r="AD390" i="15"/>
  <c r="N390" i="15"/>
  <c r="AC390" i="15"/>
  <c r="W390" i="15"/>
  <c r="V390" i="15"/>
  <c r="U390" i="15"/>
  <c r="T390" i="15"/>
  <c r="Q390" i="15"/>
  <c r="P390" i="15"/>
  <c r="O390" i="15"/>
  <c r="I390" i="15"/>
  <c r="H390" i="15"/>
  <c r="F390" i="15"/>
  <c r="E390" i="15"/>
  <c r="D390" i="15"/>
  <c r="C390" i="15"/>
  <c r="B389" i="15"/>
  <c r="DZ389" i="15"/>
  <c r="FH389" i="15"/>
  <c r="DM389" i="15"/>
  <c r="DN389" i="15"/>
  <c r="DO389" i="15"/>
  <c r="DP389" i="15"/>
  <c r="DQ389" i="15"/>
  <c r="DR389" i="15"/>
  <c r="DS389" i="15"/>
  <c r="DT389" i="15"/>
  <c r="DU389" i="15"/>
  <c r="DV389" i="15"/>
  <c r="DW389" i="15"/>
  <c r="DX389" i="15"/>
  <c r="DY389" i="15"/>
  <c r="FG389" i="15"/>
  <c r="CZ389" i="15"/>
  <c r="DA389" i="15"/>
  <c r="DB389" i="15"/>
  <c r="DC389" i="15"/>
  <c r="DD389" i="15"/>
  <c r="DE389" i="15"/>
  <c r="DF389" i="15"/>
  <c r="DG389" i="15"/>
  <c r="DH389" i="15"/>
  <c r="DI389" i="15"/>
  <c r="DJ389" i="15"/>
  <c r="DK389" i="15"/>
  <c r="DL389" i="15"/>
  <c r="FF389" i="15"/>
  <c r="AG389" i="15"/>
  <c r="CD389" i="15"/>
  <c r="CE389" i="15"/>
  <c r="CF389" i="15"/>
  <c r="EW389" i="15"/>
  <c r="BU389" i="15"/>
  <c r="BV389" i="15"/>
  <c r="BW389" i="15"/>
  <c r="BX389" i="15"/>
  <c r="BY389" i="15"/>
  <c r="BZ389" i="15"/>
  <c r="CA389" i="15"/>
  <c r="CB389" i="15"/>
  <c r="CC389" i="15"/>
  <c r="EV389" i="15"/>
  <c r="G389" i="15"/>
  <c r="J389" i="15"/>
  <c r="L389" i="15"/>
  <c r="ES389" i="15"/>
  <c r="ER389" i="15"/>
  <c r="EQ389" i="15"/>
  <c r="EP389" i="15"/>
  <c r="EO389" i="15"/>
  <c r="EN389" i="15"/>
  <c r="EM389" i="15"/>
  <c r="EE389" i="15"/>
  <c r="EF389" i="15"/>
  <c r="EG389" i="15"/>
  <c r="EH389" i="15"/>
  <c r="EI389" i="15"/>
  <c r="EJ389" i="15"/>
  <c r="EK389" i="15"/>
  <c r="CG389" i="15"/>
  <c r="EL389" i="15"/>
  <c r="EC389" i="15"/>
  <c r="EB389" i="15"/>
  <c r="EA389" i="15"/>
  <c r="CX389" i="15"/>
  <c r="CW389" i="15"/>
  <c r="CV389" i="15"/>
  <c r="CU389" i="15"/>
  <c r="CH389" i="15"/>
  <c r="CI389" i="15"/>
  <c r="CJ389" i="15"/>
  <c r="CK389" i="15"/>
  <c r="CL389" i="15"/>
  <c r="CM389" i="15"/>
  <c r="CN389" i="15"/>
  <c r="CO389" i="15"/>
  <c r="CP389" i="15"/>
  <c r="CQ389" i="15"/>
  <c r="CR389" i="15"/>
  <c r="CS389" i="15"/>
  <c r="CT389" i="15"/>
  <c r="BS389" i="15"/>
  <c r="BR389" i="15"/>
  <c r="BQ389" i="15"/>
  <c r="BP389" i="15"/>
  <c r="BC389" i="15"/>
  <c r="BD389" i="15"/>
  <c r="BE389" i="15"/>
  <c r="BF389" i="15"/>
  <c r="BG389" i="15"/>
  <c r="BH389" i="15"/>
  <c r="BI389" i="15"/>
  <c r="BJ389" i="15"/>
  <c r="BK389" i="15"/>
  <c r="BL389" i="15"/>
  <c r="BM389" i="15"/>
  <c r="BN389" i="15"/>
  <c r="BO389" i="15"/>
  <c r="AP389" i="15"/>
  <c r="AQ389" i="15"/>
  <c r="AR389" i="15"/>
  <c r="AS389" i="15"/>
  <c r="AT389" i="15"/>
  <c r="AU389" i="15"/>
  <c r="AV389" i="15"/>
  <c r="AW389" i="15"/>
  <c r="AX389" i="15"/>
  <c r="AY389" i="15"/>
  <c r="AZ389" i="15"/>
  <c r="BA389" i="15"/>
  <c r="BB389" i="15"/>
  <c r="AL389" i="15"/>
  <c r="AK389" i="15"/>
  <c r="AJ389" i="15"/>
  <c r="AH389" i="15"/>
  <c r="R389" i="15"/>
  <c r="AF389" i="15"/>
  <c r="AE389" i="15"/>
  <c r="AD389" i="15"/>
  <c r="N389" i="15"/>
  <c r="AC389" i="15"/>
  <c r="W389" i="15"/>
  <c r="V389" i="15"/>
  <c r="U389" i="15"/>
  <c r="T389" i="15"/>
  <c r="Q389" i="15"/>
  <c r="P389" i="15"/>
  <c r="O389" i="15"/>
  <c r="I389" i="15"/>
  <c r="H389" i="15"/>
  <c r="F389" i="15"/>
  <c r="E389" i="15"/>
  <c r="D389" i="15"/>
  <c r="C389" i="15"/>
  <c r="B388" i="15"/>
  <c r="DZ388" i="15"/>
  <c r="FH388" i="15"/>
  <c r="DM388" i="15"/>
  <c r="DN388" i="15"/>
  <c r="DO388" i="15"/>
  <c r="DP388" i="15"/>
  <c r="DQ388" i="15"/>
  <c r="DR388" i="15"/>
  <c r="DS388" i="15"/>
  <c r="DT388" i="15"/>
  <c r="DU388" i="15"/>
  <c r="DV388" i="15"/>
  <c r="DW388" i="15"/>
  <c r="DX388" i="15"/>
  <c r="DY388" i="15"/>
  <c r="FG388" i="15"/>
  <c r="CZ388" i="15"/>
  <c r="DA388" i="15"/>
  <c r="DB388" i="15"/>
  <c r="DC388" i="15"/>
  <c r="DD388" i="15"/>
  <c r="DE388" i="15"/>
  <c r="DF388" i="15"/>
  <c r="DG388" i="15"/>
  <c r="DH388" i="15"/>
  <c r="DI388" i="15"/>
  <c r="DJ388" i="15"/>
  <c r="DK388" i="15"/>
  <c r="DL388" i="15"/>
  <c r="FF388" i="15"/>
  <c r="AG388" i="15"/>
  <c r="CD388" i="15"/>
  <c r="CE388" i="15"/>
  <c r="CF388" i="15"/>
  <c r="EW388" i="15"/>
  <c r="BU388" i="15"/>
  <c r="BV388" i="15"/>
  <c r="BW388" i="15"/>
  <c r="BX388" i="15"/>
  <c r="BY388" i="15"/>
  <c r="BZ388" i="15"/>
  <c r="CA388" i="15"/>
  <c r="CB388" i="15"/>
  <c r="CC388" i="15"/>
  <c r="EV388" i="15"/>
  <c r="G388" i="15"/>
  <c r="J388" i="15"/>
  <c r="L388" i="15"/>
  <c r="ES388" i="15"/>
  <c r="ER388" i="15"/>
  <c r="EQ388" i="15"/>
  <c r="EP388" i="15"/>
  <c r="EO388" i="15"/>
  <c r="EN388" i="15"/>
  <c r="EM388" i="15"/>
  <c r="EE388" i="15"/>
  <c r="EF388" i="15"/>
  <c r="EG388" i="15"/>
  <c r="EH388" i="15"/>
  <c r="EI388" i="15"/>
  <c r="EJ388" i="15"/>
  <c r="EK388" i="15"/>
  <c r="CG388" i="15"/>
  <c r="EL388" i="15"/>
  <c r="EC388" i="15"/>
  <c r="EB388" i="15"/>
  <c r="EA388" i="15"/>
  <c r="CX388" i="15"/>
  <c r="CW388" i="15"/>
  <c r="CV388" i="15"/>
  <c r="CU388" i="15"/>
  <c r="CH388" i="15"/>
  <c r="CI388" i="15"/>
  <c r="CJ388" i="15"/>
  <c r="CK388" i="15"/>
  <c r="CL388" i="15"/>
  <c r="CM388" i="15"/>
  <c r="CN388" i="15"/>
  <c r="CO388" i="15"/>
  <c r="CP388" i="15"/>
  <c r="CQ388" i="15"/>
  <c r="CR388" i="15"/>
  <c r="CS388" i="15"/>
  <c r="CT388" i="15"/>
  <c r="BS388" i="15"/>
  <c r="BR388" i="15"/>
  <c r="BQ388" i="15"/>
  <c r="BP388" i="15"/>
  <c r="BC388" i="15"/>
  <c r="BD388" i="15"/>
  <c r="BE388" i="15"/>
  <c r="BF388" i="15"/>
  <c r="BG388" i="15"/>
  <c r="BH388" i="15"/>
  <c r="BI388" i="15"/>
  <c r="BJ388" i="15"/>
  <c r="BK388" i="15"/>
  <c r="BL388" i="15"/>
  <c r="BM388" i="15"/>
  <c r="BN388" i="15"/>
  <c r="BO388" i="15"/>
  <c r="AP388" i="15"/>
  <c r="AQ388" i="15"/>
  <c r="AR388" i="15"/>
  <c r="AS388" i="15"/>
  <c r="AT388" i="15"/>
  <c r="AU388" i="15"/>
  <c r="AV388" i="15"/>
  <c r="AW388" i="15"/>
  <c r="AX388" i="15"/>
  <c r="AY388" i="15"/>
  <c r="AZ388" i="15"/>
  <c r="BA388" i="15"/>
  <c r="BB388" i="15"/>
  <c r="AL388" i="15"/>
  <c r="AK388" i="15"/>
  <c r="AJ388" i="15"/>
  <c r="AH388" i="15"/>
  <c r="R388" i="15"/>
  <c r="AF388" i="15"/>
  <c r="AE388" i="15"/>
  <c r="AD388" i="15"/>
  <c r="N388" i="15"/>
  <c r="AC388" i="15"/>
  <c r="W388" i="15"/>
  <c r="V388" i="15"/>
  <c r="U388" i="15"/>
  <c r="T388" i="15"/>
  <c r="Q388" i="15"/>
  <c r="P388" i="15"/>
  <c r="O388" i="15"/>
  <c r="I388" i="15"/>
  <c r="H388" i="15"/>
  <c r="F388" i="15"/>
  <c r="E388" i="15"/>
  <c r="D388" i="15"/>
  <c r="C388" i="15"/>
  <c r="B387" i="15"/>
  <c r="DZ387" i="15"/>
  <c r="FH387" i="15"/>
  <c r="DM387" i="15"/>
  <c r="DN387" i="15"/>
  <c r="DO387" i="15"/>
  <c r="DP387" i="15"/>
  <c r="DQ387" i="15"/>
  <c r="DR387" i="15"/>
  <c r="DS387" i="15"/>
  <c r="DT387" i="15"/>
  <c r="DU387" i="15"/>
  <c r="DV387" i="15"/>
  <c r="DW387" i="15"/>
  <c r="DX387" i="15"/>
  <c r="DY387" i="15"/>
  <c r="FG387" i="15"/>
  <c r="CZ387" i="15"/>
  <c r="DA387" i="15"/>
  <c r="DB387" i="15"/>
  <c r="DC387" i="15"/>
  <c r="DD387" i="15"/>
  <c r="DE387" i="15"/>
  <c r="DF387" i="15"/>
  <c r="DG387" i="15"/>
  <c r="DH387" i="15"/>
  <c r="DI387" i="15"/>
  <c r="DJ387" i="15"/>
  <c r="DK387" i="15"/>
  <c r="DL387" i="15"/>
  <c r="FF387" i="15"/>
  <c r="AG387" i="15"/>
  <c r="CD387" i="15"/>
  <c r="CE387" i="15"/>
  <c r="CF387" i="15"/>
  <c r="EW387" i="15"/>
  <c r="BU387" i="15"/>
  <c r="BV387" i="15"/>
  <c r="BW387" i="15"/>
  <c r="BX387" i="15"/>
  <c r="BY387" i="15"/>
  <c r="BZ387" i="15"/>
  <c r="CA387" i="15"/>
  <c r="CB387" i="15"/>
  <c r="CC387" i="15"/>
  <c r="EV387" i="15"/>
  <c r="G387" i="15"/>
  <c r="J387" i="15"/>
  <c r="L387" i="15"/>
  <c r="ES387" i="15"/>
  <c r="ER387" i="15"/>
  <c r="EQ387" i="15"/>
  <c r="EP387" i="15"/>
  <c r="EO387" i="15"/>
  <c r="EN387" i="15"/>
  <c r="EM387" i="15"/>
  <c r="EE387" i="15"/>
  <c r="EF387" i="15"/>
  <c r="EG387" i="15"/>
  <c r="EH387" i="15"/>
  <c r="EI387" i="15"/>
  <c r="EJ387" i="15"/>
  <c r="EK387" i="15"/>
  <c r="CG387" i="15"/>
  <c r="EL387" i="15"/>
  <c r="EC387" i="15"/>
  <c r="EB387" i="15"/>
  <c r="EA387" i="15"/>
  <c r="CX387" i="15"/>
  <c r="CW387" i="15"/>
  <c r="CV387" i="15"/>
  <c r="CU387" i="15"/>
  <c r="CH387" i="15"/>
  <c r="CI387" i="15"/>
  <c r="CJ387" i="15"/>
  <c r="CK387" i="15"/>
  <c r="CL387" i="15"/>
  <c r="CM387" i="15"/>
  <c r="CN387" i="15"/>
  <c r="CO387" i="15"/>
  <c r="CP387" i="15"/>
  <c r="CQ387" i="15"/>
  <c r="CR387" i="15"/>
  <c r="CS387" i="15"/>
  <c r="CT387" i="15"/>
  <c r="BS387" i="15"/>
  <c r="BR387" i="15"/>
  <c r="BQ387" i="15"/>
  <c r="BP387" i="15"/>
  <c r="BC387" i="15"/>
  <c r="BD387" i="15"/>
  <c r="BE387" i="15"/>
  <c r="BF387" i="15"/>
  <c r="BG387" i="15"/>
  <c r="BH387" i="15"/>
  <c r="BI387" i="15"/>
  <c r="BJ387" i="15"/>
  <c r="BK387" i="15"/>
  <c r="BL387" i="15"/>
  <c r="BM387" i="15"/>
  <c r="BN387" i="15"/>
  <c r="BO387" i="15"/>
  <c r="AP387" i="15"/>
  <c r="AQ387" i="15"/>
  <c r="AR387" i="15"/>
  <c r="AS387" i="15"/>
  <c r="AT387" i="15"/>
  <c r="AU387" i="15"/>
  <c r="AV387" i="15"/>
  <c r="AW387" i="15"/>
  <c r="AX387" i="15"/>
  <c r="AY387" i="15"/>
  <c r="AZ387" i="15"/>
  <c r="BA387" i="15"/>
  <c r="BB387" i="15"/>
  <c r="AL387" i="15"/>
  <c r="AK387" i="15"/>
  <c r="AJ387" i="15"/>
  <c r="AH387" i="15"/>
  <c r="R387" i="15"/>
  <c r="AF387" i="15"/>
  <c r="AE387" i="15"/>
  <c r="AD387" i="15"/>
  <c r="N387" i="15"/>
  <c r="AC387" i="15"/>
  <c r="W387" i="15"/>
  <c r="V387" i="15"/>
  <c r="U387" i="15"/>
  <c r="T387" i="15"/>
  <c r="Q387" i="15"/>
  <c r="P387" i="15"/>
  <c r="O387" i="15"/>
  <c r="I387" i="15"/>
  <c r="H387" i="15"/>
  <c r="F387" i="15"/>
  <c r="E387" i="15"/>
  <c r="D387" i="15"/>
  <c r="C387" i="15"/>
  <c r="B386" i="15"/>
  <c r="DZ386" i="15"/>
  <c r="FH386" i="15"/>
  <c r="DM386" i="15"/>
  <c r="DN386" i="15"/>
  <c r="DO386" i="15"/>
  <c r="DP386" i="15"/>
  <c r="DQ386" i="15"/>
  <c r="DR386" i="15"/>
  <c r="DS386" i="15"/>
  <c r="DT386" i="15"/>
  <c r="DU386" i="15"/>
  <c r="DV386" i="15"/>
  <c r="DW386" i="15"/>
  <c r="DX386" i="15"/>
  <c r="DY386" i="15"/>
  <c r="FG386" i="15"/>
  <c r="CZ386" i="15"/>
  <c r="DA386" i="15"/>
  <c r="DB386" i="15"/>
  <c r="DC386" i="15"/>
  <c r="DD386" i="15"/>
  <c r="DE386" i="15"/>
  <c r="DF386" i="15"/>
  <c r="DG386" i="15"/>
  <c r="DH386" i="15"/>
  <c r="DI386" i="15"/>
  <c r="DJ386" i="15"/>
  <c r="DK386" i="15"/>
  <c r="DL386" i="15"/>
  <c r="FF386" i="15"/>
  <c r="AG386" i="15"/>
  <c r="CD386" i="15"/>
  <c r="CE386" i="15"/>
  <c r="CF386" i="15"/>
  <c r="EW386" i="15"/>
  <c r="BU386" i="15"/>
  <c r="BV386" i="15"/>
  <c r="BW386" i="15"/>
  <c r="BX386" i="15"/>
  <c r="BY386" i="15"/>
  <c r="BZ386" i="15"/>
  <c r="CA386" i="15"/>
  <c r="CB386" i="15"/>
  <c r="CC386" i="15"/>
  <c r="EV386" i="15"/>
  <c r="G386" i="15"/>
  <c r="J386" i="15"/>
  <c r="L386" i="15"/>
  <c r="ES386" i="15"/>
  <c r="ER386" i="15"/>
  <c r="EQ386" i="15"/>
  <c r="EP386" i="15"/>
  <c r="EO386" i="15"/>
  <c r="EN386" i="15"/>
  <c r="EM386" i="15"/>
  <c r="EE386" i="15"/>
  <c r="EF386" i="15"/>
  <c r="EG386" i="15"/>
  <c r="EH386" i="15"/>
  <c r="EI386" i="15"/>
  <c r="EJ386" i="15"/>
  <c r="EK386" i="15"/>
  <c r="CG386" i="15"/>
  <c r="EL386" i="15"/>
  <c r="EC386" i="15"/>
  <c r="EB386" i="15"/>
  <c r="EA386" i="15"/>
  <c r="CX386" i="15"/>
  <c r="CW386" i="15"/>
  <c r="CV386" i="15"/>
  <c r="CU386" i="15"/>
  <c r="CH386" i="15"/>
  <c r="CI386" i="15"/>
  <c r="CJ386" i="15"/>
  <c r="CK386" i="15"/>
  <c r="CL386" i="15"/>
  <c r="CM386" i="15"/>
  <c r="CN386" i="15"/>
  <c r="CO386" i="15"/>
  <c r="CP386" i="15"/>
  <c r="CQ386" i="15"/>
  <c r="CR386" i="15"/>
  <c r="CS386" i="15"/>
  <c r="CT386" i="15"/>
  <c r="BS386" i="15"/>
  <c r="BR386" i="15"/>
  <c r="BQ386" i="15"/>
  <c r="BP386" i="15"/>
  <c r="BC386" i="15"/>
  <c r="BD386" i="15"/>
  <c r="BE386" i="15"/>
  <c r="BF386" i="15"/>
  <c r="BG386" i="15"/>
  <c r="BH386" i="15"/>
  <c r="BI386" i="15"/>
  <c r="BJ386" i="15"/>
  <c r="BK386" i="15"/>
  <c r="BL386" i="15"/>
  <c r="BM386" i="15"/>
  <c r="BN386" i="15"/>
  <c r="BO386" i="15"/>
  <c r="AP386" i="15"/>
  <c r="AQ386" i="15"/>
  <c r="AR386" i="15"/>
  <c r="AS386" i="15"/>
  <c r="AT386" i="15"/>
  <c r="AU386" i="15"/>
  <c r="AV386" i="15"/>
  <c r="AW386" i="15"/>
  <c r="AX386" i="15"/>
  <c r="AY386" i="15"/>
  <c r="AZ386" i="15"/>
  <c r="BA386" i="15"/>
  <c r="BB386" i="15"/>
  <c r="AL386" i="15"/>
  <c r="AK386" i="15"/>
  <c r="AJ386" i="15"/>
  <c r="AH386" i="15"/>
  <c r="R386" i="15"/>
  <c r="AF386" i="15"/>
  <c r="AE386" i="15"/>
  <c r="AD386" i="15"/>
  <c r="N386" i="15"/>
  <c r="AC386" i="15"/>
  <c r="W386" i="15"/>
  <c r="V386" i="15"/>
  <c r="U386" i="15"/>
  <c r="T386" i="15"/>
  <c r="Q386" i="15"/>
  <c r="P386" i="15"/>
  <c r="O386" i="15"/>
  <c r="I386" i="15"/>
  <c r="H386" i="15"/>
  <c r="F386" i="15"/>
  <c r="E386" i="15"/>
  <c r="D386" i="15"/>
  <c r="C386" i="15"/>
  <c r="B385" i="15"/>
  <c r="DZ385" i="15"/>
  <c r="FH385" i="15"/>
  <c r="DM385" i="15"/>
  <c r="DN385" i="15"/>
  <c r="DO385" i="15"/>
  <c r="DP385" i="15"/>
  <c r="DQ385" i="15"/>
  <c r="DR385" i="15"/>
  <c r="DS385" i="15"/>
  <c r="DT385" i="15"/>
  <c r="DU385" i="15"/>
  <c r="DV385" i="15"/>
  <c r="DW385" i="15"/>
  <c r="DX385" i="15"/>
  <c r="DY385" i="15"/>
  <c r="FG385" i="15"/>
  <c r="CZ385" i="15"/>
  <c r="DA385" i="15"/>
  <c r="DB385" i="15"/>
  <c r="DC385" i="15"/>
  <c r="DD385" i="15"/>
  <c r="DE385" i="15"/>
  <c r="DF385" i="15"/>
  <c r="DG385" i="15"/>
  <c r="DH385" i="15"/>
  <c r="DI385" i="15"/>
  <c r="DJ385" i="15"/>
  <c r="DK385" i="15"/>
  <c r="DL385" i="15"/>
  <c r="FF385" i="15"/>
  <c r="AG385" i="15"/>
  <c r="CD385" i="15"/>
  <c r="CE385" i="15"/>
  <c r="CF385" i="15"/>
  <c r="EW385" i="15"/>
  <c r="BU385" i="15"/>
  <c r="BV385" i="15"/>
  <c r="BW385" i="15"/>
  <c r="BX385" i="15"/>
  <c r="BY385" i="15"/>
  <c r="BZ385" i="15"/>
  <c r="CA385" i="15"/>
  <c r="CB385" i="15"/>
  <c r="CC385" i="15"/>
  <c r="EV385" i="15"/>
  <c r="G385" i="15"/>
  <c r="J385" i="15"/>
  <c r="L385" i="15"/>
  <c r="ES385" i="15"/>
  <c r="ER385" i="15"/>
  <c r="EQ385" i="15"/>
  <c r="EP385" i="15"/>
  <c r="EO385" i="15"/>
  <c r="EN385" i="15"/>
  <c r="EM385" i="15"/>
  <c r="EE385" i="15"/>
  <c r="EF385" i="15"/>
  <c r="EG385" i="15"/>
  <c r="EH385" i="15"/>
  <c r="EI385" i="15"/>
  <c r="EJ385" i="15"/>
  <c r="EK385" i="15"/>
  <c r="CG385" i="15"/>
  <c r="EL385" i="15"/>
  <c r="EC385" i="15"/>
  <c r="EB385" i="15"/>
  <c r="EA385" i="15"/>
  <c r="CX385" i="15"/>
  <c r="CW385" i="15"/>
  <c r="CV385" i="15"/>
  <c r="CU385" i="15"/>
  <c r="CH385" i="15"/>
  <c r="CI385" i="15"/>
  <c r="CJ385" i="15"/>
  <c r="CK385" i="15"/>
  <c r="CL385" i="15"/>
  <c r="CM385" i="15"/>
  <c r="CN385" i="15"/>
  <c r="CO385" i="15"/>
  <c r="CP385" i="15"/>
  <c r="CQ385" i="15"/>
  <c r="CR385" i="15"/>
  <c r="CS385" i="15"/>
  <c r="CT385" i="15"/>
  <c r="BS385" i="15"/>
  <c r="BR385" i="15"/>
  <c r="BQ385" i="15"/>
  <c r="BP385" i="15"/>
  <c r="BC385" i="15"/>
  <c r="BD385" i="15"/>
  <c r="BE385" i="15"/>
  <c r="BF385" i="15"/>
  <c r="BG385" i="15"/>
  <c r="BH385" i="15"/>
  <c r="BI385" i="15"/>
  <c r="BJ385" i="15"/>
  <c r="BK385" i="15"/>
  <c r="BL385" i="15"/>
  <c r="BM385" i="15"/>
  <c r="BN385" i="15"/>
  <c r="BO385" i="15"/>
  <c r="AP385" i="15"/>
  <c r="AQ385" i="15"/>
  <c r="AR385" i="15"/>
  <c r="AS385" i="15"/>
  <c r="AT385" i="15"/>
  <c r="AU385" i="15"/>
  <c r="AV385" i="15"/>
  <c r="AW385" i="15"/>
  <c r="AX385" i="15"/>
  <c r="AY385" i="15"/>
  <c r="AZ385" i="15"/>
  <c r="BA385" i="15"/>
  <c r="BB385" i="15"/>
  <c r="AL385" i="15"/>
  <c r="AK385" i="15"/>
  <c r="AJ385" i="15"/>
  <c r="AH385" i="15"/>
  <c r="R385" i="15"/>
  <c r="AF385" i="15"/>
  <c r="AE385" i="15"/>
  <c r="AD385" i="15"/>
  <c r="N385" i="15"/>
  <c r="AC385" i="15"/>
  <c r="W385" i="15"/>
  <c r="V385" i="15"/>
  <c r="U385" i="15"/>
  <c r="T385" i="15"/>
  <c r="Q385" i="15"/>
  <c r="P385" i="15"/>
  <c r="O385" i="15"/>
  <c r="I385" i="15"/>
  <c r="H385" i="15"/>
  <c r="F385" i="15"/>
  <c r="E385" i="15"/>
  <c r="D385" i="15"/>
  <c r="C385" i="15"/>
  <c r="B384" i="15"/>
  <c r="DZ384" i="15"/>
  <c r="FH384" i="15"/>
  <c r="DM384" i="15"/>
  <c r="DN384" i="15"/>
  <c r="DO384" i="15"/>
  <c r="DP384" i="15"/>
  <c r="DQ384" i="15"/>
  <c r="DR384" i="15"/>
  <c r="DS384" i="15"/>
  <c r="DT384" i="15"/>
  <c r="DU384" i="15"/>
  <c r="DV384" i="15"/>
  <c r="DW384" i="15"/>
  <c r="DX384" i="15"/>
  <c r="DY384" i="15"/>
  <c r="FG384" i="15"/>
  <c r="CZ384" i="15"/>
  <c r="DA384" i="15"/>
  <c r="DB384" i="15"/>
  <c r="DC384" i="15"/>
  <c r="DD384" i="15"/>
  <c r="DE384" i="15"/>
  <c r="DF384" i="15"/>
  <c r="DG384" i="15"/>
  <c r="DH384" i="15"/>
  <c r="DI384" i="15"/>
  <c r="DJ384" i="15"/>
  <c r="DK384" i="15"/>
  <c r="DL384" i="15"/>
  <c r="FF384" i="15"/>
  <c r="AG384" i="15"/>
  <c r="CD384" i="15"/>
  <c r="CE384" i="15"/>
  <c r="CF384" i="15"/>
  <c r="EW384" i="15"/>
  <c r="BU384" i="15"/>
  <c r="BV384" i="15"/>
  <c r="BW384" i="15"/>
  <c r="BX384" i="15"/>
  <c r="BY384" i="15"/>
  <c r="BZ384" i="15"/>
  <c r="CA384" i="15"/>
  <c r="CB384" i="15"/>
  <c r="CC384" i="15"/>
  <c r="EV384" i="15"/>
  <c r="G384" i="15"/>
  <c r="J384" i="15"/>
  <c r="L384" i="15"/>
  <c r="ES384" i="15"/>
  <c r="ER384" i="15"/>
  <c r="EQ384" i="15"/>
  <c r="EP384" i="15"/>
  <c r="EO384" i="15"/>
  <c r="EN384" i="15"/>
  <c r="EM384" i="15"/>
  <c r="EE384" i="15"/>
  <c r="EF384" i="15"/>
  <c r="EG384" i="15"/>
  <c r="EH384" i="15"/>
  <c r="EI384" i="15"/>
  <c r="EJ384" i="15"/>
  <c r="EK384" i="15"/>
  <c r="CG384" i="15"/>
  <c r="EL384" i="15"/>
  <c r="EC384" i="15"/>
  <c r="EB384" i="15"/>
  <c r="EA384" i="15"/>
  <c r="CX384" i="15"/>
  <c r="CW384" i="15"/>
  <c r="CV384" i="15"/>
  <c r="CU384" i="15"/>
  <c r="CH384" i="15"/>
  <c r="CI384" i="15"/>
  <c r="CJ384" i="15"/>
  <c r="CK384" i="15"/>
  <c r="CL384" i="15"/>
  <c r="CM384" i="15"/>
  <c r="CN384" i="15"/>
  <c r="CO384" i="15"/>
  <c r="CP384" i="15"/>
  <c r="CQ384" i="15"/>
  <c r="CR384" i="15"/>
  <c r="CS384" i="15"/>
  <c r="CT384" i="15"/>
  <c r="BS384" i="15"/>
  <c r="BR384" i="15"/>
  <c r="BQ384" i="15"/>
  <c r="BP384" i="15"/>
  <c r="BC384" i="15"/>
  <c r="BD384" i="15"/>
  <c r="BE384" i="15"/>
  <c r="BF384" i="15"/>
  <c r="BG384" i="15"/>
  <c r="BH384" i="15"/>
  <c r="BI384" i="15"/>
  <c r="BJ384" i="15"/>
  <c r="BK384" i="15"/>
  <c r="BL384" i="15"/>
  <c r="BM384" i="15"/>
  <c r="BN384" i="15"/>
  <c r="BO384" i="15"/>
  <c r="AP384" i="15"/>
  <c r="AQ384" i="15"/>
  <c r="AR384" i="15"/>
  <c r="AS384" i="15"/>
  <c r="AT384" i="15"/>
  <c r="AU384" i="15"/>
  <c r="AV384" i="15"/>
  <c r="AW384" i="15"/>
  <c r="AX384" i="15"/>
  <c r="AY384" i="15"/>
  <c r="AZ384" i="15"/>
  <c r="BA384" i="15"/>
  <c r="BB384" i="15"/>
  <c r="AL384" i="15"/>
  <c r="AK384" i="15"/>
  <c r="AJ384" i="15"/>
  <c r="AH384" i="15"/>
  <c r="R384" i="15"/>
  <c r="AF384" i="15"/>
  <c r="AE384" i="15"/>
  <c r="AD384" i="15"/>
  <c r="N384" i="15"/>
  <c r="AC384" i="15"/>
  <c r="W384" i="15"/>
  <c r="V384" i="15"/>
  <c r="U384" i="15"/>
  <c r="T384" i="15"/>
  <c r="Q384" i="15"/>
  <c r="P384" i="15"/>
  <c r="O384" i="15"/>
  <c r="I384" i="15"/>
  <c r="H384" i="15"/>
  <c r="F384" i="15"/>
  <c r="E384" i="15"/>
  <c r="D384" i="15"/>
  <c r="C384" i="15"/>
  <c r="B383" i="15"/>
  <c r="DZ383" i="15"/>
  <c r="FH383" i="15"/>
  <c r="DM383" i="15"/>
  <c r="DN383" i="15"/>
  <c r="DO383" i="15"/>
  <c r="DP383" i="15"/>
  <c r="DQ383" i="15"/>
  <c r="DR383" i="15"/>
  <c r="DS383" i="15"/>
  <c r="DT383" i="15"/>
  <c r="DU383" i="15"/>
  <c r="DV383" i="15"/>
  <c r="DW383" i="15"/>
  <c r="DX383" i="15"/>
  <c r="DY383" i="15"/>
  <c r="FG383" i="15"/>
  <c r="CZ383" i="15"/>
  <c r="DA383" i="15"/>
  <c r="DB383" i="15"/>
  <c r="DC383" i="15"/>
  <c r="DD383" i="15"/>
  <c r="DE383" i="15"/>
  <c r="DF383" i="15"/>
  <c r="DG383" i="15"/>
  <c r="DH383" i="15"/>
  <c r="DI383" i="15"/>
  <c r="DJ383" i="15"/>
  <c r="DK383" i="15"/>
  <c r="DL383" i="15"/>
  <c r="FF383" i="15"/>
  <c r="AG383" i="15"/>
  <c r="CD383" i="15"/>
  <c r="CE383" i="15"/>
  <c r="CF383" i="15"/>
  <c r="EW383" i="15"/>
  <c r="BU383" i="15"/>
  <c r="BV383" i="15"/>
  <c r="BW383" i="15"/>
  <c r="BX383" i="15"/>
  <c r="BY383" i="15"/>
  <c r="BZ383" i="15"/>
  <c r="CA383" i="15"/>
  <c r="CB383" i="15"/>
  <c r="CC383" i="15"/>
  <c r="EV383" i="15"/>
  <c r="G383" i="15"/>
  <c r="J383" i="15"/>
  <c r="L383" i="15"/>
  <c r="ES383" i="15"/>
  <c r="ER383" i="15"/>
  <c r="EQ383" i="15"/>
  <c r="EP383" i="15"/>
  <c r="EO383" i="15"/>
  <c r="EN383" i="15"/>
  <c r="EM383" i="15"/>
  <c r="EE383" i="15"/>
  <c r="EF383" i="15"/>
  <c r="EG383" i="15"/>
  <c r="EH383" i="15"/>
  <c r="EI383" i="15"/>
  <c r="EJ383" i="15"/>
  <c r="EK383" i="15"/>
  <c r="CG383" i="15"/>
  <c r="EL383" i="15"/>
  <c r="EC383" i="15"/>
  <c r="EB383" i="15"/>
  <c r="EA383" i="15"/>
  <c r="CX383" i="15"/>
  <c r="CW383" i="15"/>
  <c r="CV383" i="15"/>
  <c r="CU383" i="15"/>
  <c r="CH383" i="15"/>
  <c r="CI383" i="15"/>
  <c r="CJ383" i="15"/>
  <c r="CK383" i="15"/>
  <c r="CL383" i="15"/>
  <c r="CM383" i="15"/>
  <c r="CN383" i="15"/>
  <c r="CO383" i="15"/>
  <c r="CP383" i="15"/>
  <c r="CQ383" i="15"/>
  <c r="CR383" i="15"/>
  <c r="CS383" i="15"/>
  <c r="CT383" i="15"/>
  <c r="BS383" i="15"/>
  <c r="BR383" i="15"/>
  <c r="BQ383" i="15"/>
  <c r="BP383" i="15"/>
  <c r="BC383" i="15"/>
  <c r="BD383" i="15"/>
  <c r="BE383" i="15"/>
  <c r="BF383" i="15"/>
  <c r="BG383" i="15"/>
  <c r="BH383" i="15"/>
  <c r="BI383" i="15"/>
  <c r="BJ383" i="15"/>
  <c r="BK383" i="15"/>
  <c r="BL383" i="15"/>
  <c r="BM383" i="15"/>
  <c r="BN383" i="15"/>
  <c r="BO383" i="15"/>
  <c r="AP383" i="15"/>
  <c r="AQ383" i="15"/>
  <c r="AR383" i="15"/>
  <c r="AS383" i="15"/>
  <c r="AT383" i="15"/>
  <c r="AU383" i="15"/>
  <c r="AV383" i="15"/>
  <c r="AW383" i="15"/>
  <c r="AX383" i="15"/>
  <c r="AY383" i="15"/>
  <c r="AZ383" i="15"/>
  <c r="BA383" i="15"/>
  <c r="BB383" i="15"/>
  <c r="AL383" i="15"/>
  <c r="AK383" i="15"/>
  <c r="AJ383" i="15"/>
  <c r="AH383" i="15"/>
  <c r="R383" i="15"/>
  <c r="AF383" i="15"/>
  <c r="AE383" i="15"/>
  <c r="AD383" i="15"/>
  <c r="N383" i="15"/>
  <c r="AC383" i="15"/>
  <c r="W383" i="15"/>
  <c r="V383" i="15"/>
  <c r="U383" i="15"/>
  <c r="T383" i="15"/>
  <c r="Q383" i="15"/>
  <c r="P383" i="15"/>
  <c r="O383" i="15"/>
  <c r="I383" i="15"/>
  <c r="H383" i="15"/>
  <c r="F383" i="15"/>
  <c r="E383" i="15"/>
  <c r="D383" i="15"/>
  <c r="C383" i="15"/>
  <c r="B382" i="15"/>
  <c r="DZ382" i="15"/>
  <c r="FH382" i="15"/>
  <c r="DM382" i="15"/>
  <c r="DN382" i="15"/>
  <c r="DO382" i="15"/>
  <c r="DP382" i="15"/>
  <c r="DQ382" i="15"/>
  <c r="DR382" i="15"/>
  <c r="DS382" i="15"/>
  <c r="DT382" i="15"/>
  <c r="DU382" i="15"/>
  <c r="DV382" i="15"/>
  <c r="DW382" i="15"/>
  <c r="DX382" i="15"/>
  <c r="DY382" i="15"/>
  <c r="FG382" i="15"/>
  <c r="CZ382" i="15"/>
  <c r="DA382" i="15"/>
  <c r="DB382" i="15"/>
  <c r="DC382" i="15"/>
  <c r="DD382" i="15"/>
  <c r="DE382" i="15"/>
  <c r="DF382" i="15"/>
  <c r="DG382" i="15"/>
  <c r="DH382" i="15"/>
  <c r="DI382" i="15"/>
  <c r="DJ382" i="15"/>
  <c r="DK382" i="15"/>
  <c r="DL382" i="15"/>
  <c r="FF382" i="15"/>
  <c r="AG382" i="15"/>
  <c r="CD382" i="15"/>
  <c r="CE382" i="15"/>
  <c r="CF382" i="15"/>
  <c r="EW382" i="15"/>
  <c r="BU382" i="15"/>
  <c r="BV382" i="15"/>
  <c r="BW382" i="15"/>
  <c r="BX382" i="15"/>
  <c r="BY382" i="15"/>
  <c r="BZ382" i="15"/>
  <c r="CA382" i="15"/>
  <c r="CB382" i="15"/>
  <c r="CC382" i="15"/>
  <c r="EV382" i="15"/>
  <c r="G382" i="15"/>
  <c r="J382" i="15"/>
  <c r="L382" i="15"/>
  <c r="ES382" i="15"/>
  <c r="ER382" i="15"/>
  <c r="EQ382" i="15"/>
  <c r="EP382" i="15"/>
  <c r="EO382" i="15"/>
  <c r="EN382" i="15"/>
  <c r="EM382" i="15"/>
  <c r="EE382" i="15"/>
  <c r="EF382" i="15"/>
  <c r="EG382" i="15"/>
  <c r="EH382" i="15"/>
  <c r="EI382" i="15"/>
  <c r="EJ382" i="15"/>
  <c r="EK382" i="15"/>
  <c r="CG382" i="15"/>
  <c r="EC382" i="15"/>
  <c r="EB382" i="15"/>
  <c r="EA382" i="15"/>
  <c r="CX382" i="15"/>
  <c r="CW382" i="15"/>
  <c r="CV382" i="15"/>
  <c r="CU382" i="15"/>
  <c r="CH382" i="15"/>
  <c r="CI382" i="15"/>
  <c r="CJ382" i="15"/>
  <c r="CK382" i="15"/>
  <c r="CL382" i="15"/>
  <c r="CM382" i="15"/>
  <c r="CN382" i="15"/>
  <c r="CO382" i="15"/>
  <c r="CP382" i="15"/>
  <c r="CQ382" i="15"/>
  <c r="CR382" i="15"/>
  <c r="CS382" i="15"/>
  <c r="CT382" i="15"/>
  <c r="BS382" i="15"/>
  <c r="BR382" i="15"/>
  <c r="BQ382" i="15"/>
  <c r="BP382" i="15"/>
  <c r="BC382" i="15"/>
  <c r="BD382" i="15"/>
  <c r="BE382" i="15"/>
  <c r="BF382" i="15"/>
  <c r="BG382" i="15"/>
  <c r="BH382" i="15"/>
  <c r="BI382" i="15"/>
  <c r="BJ382" i="15"/>
  <c r="BK382" i="15"/>
  <c r="BL382" i="15"/>
  <c r="BM382" i="15"/>
  <c r="BN382" i="15"/>
  <c r="BO382" i="15"/>
  <c r="AP382" i="15"/>
  <c r="AQ382" i="15"/>
  <c r="AR382" i="15"/>
  <c r="AS382" i="15"/>
  <c r="AT382" i="15"/>
  <c r="AU382" i="15"/>
  <c r="AV382" i="15"/>
  <c r="AW382" i="15"/>
  <c r="AX382" i="15"/>
  <c r="AY382" i="15"/>
  <c r="AZ382" i="15"/>
  <c r="BA382" i="15"/>
  <c r="BB382" i="15"/>
  <c r="AL382" i="15"/>
  <c r="AK382" i="15"/>
  <c r="AJ382" i="15"/>
  <c r="AH382" i="15"/>
  <c r="R382" i="15"/>
  <c r="AF382" i="15"/>
  <c r="AE382" i="15"/>
  <c r="AD382" i="15"/>
  <c r="N382" i="15"/>
  <c r="AC382" i="15"/>
  <c r="W382" i="15"/>
  <c r="V382" i="15"/>
  <c r="U382" i="15"/>
  <c r="T382" i="15"/>
  <c r="Q382" i="15"/>
  <c r="P382" i="15"/>
  <c r="O382" i="15"/>
  <c r="I382" i="15"/>
  <c r="H382" i="15"/>
  <c r="F382" i="15"/>
  <c r="E382" i="15"/>
  <c r="D382" i="15"/>
  <c r="C382" i="15"/>
  <c r="B381" i="15"/>
  <c r="DZ381" i="15"/>
  <c r="FH381" i="15"/>
  <c r="DM381" i="15"/>
  <c r="DN381" i="15"/>
  <c r="DO381" i="15"/>
  <c r="DP381" i="15"/>
  <c r="DQ381" i="15"/>
  <c r="DR381" i="15"/>
  <c r="DS381" i="15"/>
  <c r="DT381" i="15"/>
  <c r="DU381" i="15"/>
  <c r="DV381" i="15"/>
  <c r="DW381" i="15"/>
  <c r="DX381" i="15"/>
  <c r="DY381" i="15"/>
  <c r="FG381" i="15"/>
  <c r="CZ381" i="15"/>
  <c r="DA381" i="15"/>
  <c r="DB381" i="15"/>
  <c r="DC381" i="15"/>
  <c r="DD381" i="15"/>
  <c r="DE381" i="15"/>
  <c r="DF381" i="15"/>
  <c r="DG381" i="15"/>
  <c r="DH381" i="15"/>
  <c r="DI381" i="15"/>
  <c r="DJ381" i="15"/>
  <c r="DK381" i="15"/>
  <c r="DL381" i="15"/>
  <c r="FF381" i="15"/>
  <c r="AG381" i="15"/>
  <c r="CD381" i="15"/>
  <c r="CE381" i="15"/>
  <c r="CF381" i="15"/>
  <c r="EW381" i="15"/>
  <c r="BU381" i="15"/>
  <c r="BV381" i="15"/>
  <c r="BW381" i="15"/>
  <c r="BX381" i="15"/>
  <c r="BY381" i="15"/>
  <c r="BZ381" i="15"/>
  <c r="CA381" i="15"/>
  <c r="CB381" i="15"/>
  <c r="CC381" i="15"/>
  <c r="EV381" i="15"/>
  <c r="G381" i="15"/>
  <c r="J381" i="15"/>
  <c r="L381" i="15"/>
  <c r="ES381" i="15"/>
  <c r="ER381" i="15"/>
  <c r="EQ381" i="15"/>
  <c r="EP381" i="15"/>
  <c r="EO381" i="15"/>
  <c r="EN381" i="15"/>
  <c r="EM381" i="15"/>
  <c r="EE381" i="15"/>
  <c r="EF381" i="15"/>
  <c r="EG381" i="15"/>
  <c r="EH381" i="15"/>
  <c r="EI381" i="15"/>
  <c r="EJ381" i="15"/>
  <c r="EK381" i="15"/>
  <c r="CG381" i="15"/>
  <c r="EL381" i="15"/>
  <c r="EC381" i="15"/>
  <c r="EB381" i="15"/>
  <c r="EA381" i="15"/>
  <c r="CX381" i="15"/>
  <c r="CW381" i="15"/>
  <c r="CV381" i="15"/>
  <c r="CU381" i="15"/>
  <c r="CH381" i="15"/>
  <c r="CI381" i="15"/>
  <c r="CJ381" i="15"/>
  <c r="CK381" i="15"/>
  <c r="CL381" i="15"/>
  <c r="CM381" i="15"/>
  <c r="CN381" i="15"/>
  <c r="CO381" i="15"/>
  <c r="CP381" i="15"/>
  <c r="CQ381" i="15"/>
  <c r="CR381" i="15"/>
  <c r="CS381" i="15"/>
  <c r="CT381" i="15"/>
  <c r="BS381" i="15"/>
  <c r="BR381" i="15"/>
  <c r="BQ381" i="15"/>
  <c r="BP381" i="15"/>
  <c r="BC381" i="15"/>
  <c r="BD381" i="15"/>
  <c r="BE381" i="15"/>
  <c r="BF381" i="15"/>
  <c r="BG381" i="15"/>
  <c r="BH381" i="15"/>
  <c r="BI381" i="15"/>
  <c r="BJ381" i="15"/>
  <c r="BK381" i="15"/>
  <c r="BL381" i="15"/>
  <c r="BM381" i="15"/>
  <c r="BN381" i="15"/>
  <c r="BO381" i="15"/>
  <c r="AP381" i="15"/>
  <c r="AQ381" i="15"/>
  <c r="AR381" i="15"/>
  <c r="AS381" i="15"/>
  <c r="AT381" i="15"/>
  <c r="AU381" i="15"/>
  <c r="AV381" i="15"/>
  <c r="AW381" i="15"/>
  <c r="AX381" i="15"/>
  <c r="AY381" i="15"/>
  <c r="AZ381" i="15"/>
  <c r="BA381" i="15"/>
  <c r="BB381" i="15"/>
  <c r="AL381" i="15"/>
  <c r="AK381" i="15"/>
  <c r="AJ381" i="15"/>
  <c r="AH381" i="15"/>
  <c r="R381" i="15"/>
  <c r="AF381" i="15"/>
  <c r="AE381" i="15"/>
  <c r="AD381" i="15"/>
  <c r="N381" i="15"/>
  <c r="AC381" i="15"/>
  <c r="W381" i="15"/>
  <c r="V381" i="15"/>
  <c r="U381" i="15"/>
  <c r="T381" i="15"/>
  <c r="Q381" i="15"/>
  <c r="P381" i="15"/>
  <c r="O381" i="15"/>
  <c r="I381" i="15"/>
  <c r="H381" i="15"/>
  <c r="F381" i="15"/>
  <c r="E381" i="15"/>
  <c r="D381" i="15"/>
  <c r="C381" i="15"/>
  <c r="B380" i="15"/>
  <c r="DZ380" i="15"/>
  <c r="FH380" i="15"/>
  <c r="DM380" i="15"/>
  <c r="DN380" i="15"/>
  <c r="DO380" i="15"/>
  <c r="DP380" i="15"/>
  <c r="DQ380" i="15"/>
  <c r="DR380" i="15"/>
  <c r="DS380" i="15"/>
  <c r="DT380" i="15"/>
  <c r="DU380" i="15"/>
  <c r="DV380" i="15"/>
  <c r="DW380" i="15"/>
  <c r="DX380" i="15"/>
  <c r="DY380" i="15"/>
  <c r="FG380" i="15"/>
  <c r="CZ380" i="15"/>
  <c r="DA380" i="15"/>
  <c r="DB380" i="15"/>
  <c r="DC380" i="15"/>
  <c r="DD380" i="15"/>
  <c r="DE380" i="15"/>
  <c r="DF380" i="15"/>
  <c r="DG380" i="15"/>
  <c r="DH380" i="15"/>
  <c r="DI380" i="15"/>
  <c r="DJ380" i="15"/>
  <c r="DK380" i="15"/>
  <c r="DL380" i="15"/>
  <c r="FF380" i="15"/>
  <c r="AG380" i="15"/>
  <c r="CD380" i="15"/>
  <c r="CE380" i="15"/>
  <c r="CF380" i="15"/>
  <c r="EW380" i="15"/>
  <c r="BU380" i="15"/>
  <c r="BV380" i="15"/>
  <c r="BW380" i="15"/>
  <c r="BX380" i="15"/>
  <c r="BY380" i="15"/>
  <c r="BZ380" i="15"/>
  <c r="CA380" i="15"/>
  <c r="CB380" i="15"/>
  <c r="CC380" i="15"/>
  <c r="EV380" i="15"/>
  <c r="G380" i="15"/>
  <c r="J380" i="15"/>
  <c r="L380" i="15"/>
  <c r="ES380" i="15"/>
  <c r="ER380" i="15"/>
  <c r="EQ380" i="15"/>
  <c r="EP380" i="15"/>
  <c r="EO380" i="15"/>
  <c r="EN380" i="15"/>
  <c r="EM380" i="15"/>
  <c r="EE380" i="15"/>
  <c r="EF380" i="15"/>
  <c r="EG380" i="15"/>
  <c r="EH380" i="15"/>
  <c r="EI380" i="15"/>
  <c r="EJ380" i="15"/>
  <c r="EK380" i="15"/>
  <c r="CG380" i="15"/>
  <c r="EL380" i="15"/>
  <c r="EC380" i="15"/>
  <c r="EB380" i="15"/>
  <c r="EA380" i="15"/>
  <c r="CX380" i="15"/>
  <c r="CW380" i="15"/>
  <c r="CV380" i="15"/>
  <c r="CU380" i="15"/>
  <c r="CH380" i="15"/>
  <c r="CI380" i="15"/>
  <c r="CJ380" i="15"/>
  <c r="CK380" i="15"/>
  <c r="CL380" i="15"/>
  <c r="CM380" i="15"/>
  <c r="CN380" i="15"/>
  <c r="CO380" i="15"/>
  <c r="CP380" i="15"/>
  <c r="CQ380" i="15"/>
  <c r="CR380" i="15"/>
  <c r="CS380" i="15"/>
  <c r="CT380" i="15"/>
  <c r="BS380" i="15"/>
  <c r="BR380" i="15"/>
  <c r="BQ380" i="15"/>
  <c r="BP380" i="15"/>
  <c r="BC380" i="15"/>
  <c r="BD380" i="15"/>
  <c r="BE380" i="15"/>
  <c r="BF380" i="15"/>
  <c r="BG380" i="15"/>
  <c r="BH380" i="15"/>
  <c r="BI380" i="15"/>
  <c r="BJ380" i="15"/>
  <c r="BK380" i="15"/>
  <c r="BL380" i="15"/>
  <c r="BM380" i="15"/>
  <c r="BN380" i="15"/>
  <c r="BO380" i="15"/>
  <c r="AP380" i="15"/>
  <c r="AQ380" i="15"/>
  <c r="AR380" i="15"/>
  <c r="AS380" i="15"/>
  <c r="AT380" i="15"/>
  <c r="AU380" i="15"/>
  <c r="AV380" i="15"/>
  <c r="AW380" i="15"/>
  <c r="AX380" i="15"/>
  <c r="AY380" i="15"/>
  <c r="AZ380" i="15"/>
  <c r="BA380" i="15"/>
  <c r="BB380" i="15"/>
  <c r="AL380" i="15"/>
  <c r="AK380" i="15"/>
  <c r="AJ380" i="15"/>
  <c r="AH380" i="15"/>
  <c r="R380" i="15"/>
  <c r="AF380" i="15"/>
  <c r="AE380" i="15"/>
  <c r="AD380" i="15"/>
  <c r="N380" i="15"/>
  <c r="AC380" i="15"/>
  <c r="W380" i="15"/>
  <c r="V380" i="15"/>
  <c r="U380" i="15"/>
  <c r="T380" i="15"/>
  <c r="Q380" i="15"/>
  <c r="P380" i="15"/>
  <c r="O380" i="15"/>
  <c r="I380" i="15"/>
  <c r="H380" i="15"/>
  <c r="F380" i="15"/>
  <c r="E380" i="15"/>
  <c r="D380" i="15"/>
  <c r="C380" i="15"/>
  <c r="B379" i="15"/>
  <c r="DZ379" i="15"/>
  <c r="FH379" i="15"/>
  <c r="DM379" i="15"/>
  <c r="DN379" i="15"/>
  <c r="DO379" i="15"/>
  <c r="DP379" i="15"/>
  <c r="DQ379" i="15"/>
  <c r="DR379" i="15"/>
  <c r="DS379" i="15"/>
  <c r="DT379" i="15"/>
  <c r="DU379" i="15"/>
  <c r="DV379" i="15"/>
  <c r="DW379" i="15"/>
  <c r="DX379" i="15"/>
  <c r="DY379" i="15"/>
  <c r="FG379" i="15"/>
  <c r="CZ379" i="15"/>
  <c r="DA379" i="15"/>
  <c r="DB379" i="15"/>
  <c r="DC379" i="15"/>
  <c r="DD379" i="15"/>
  <c r="DE379" i="15"/>
  <c r="DF379" i="15"/>
  <c r="DG379" i="15"/>
  <c r="DH379" i="15"/>
  <c r="DI379" i="15"/>
  <c r="DJ379" i="15"/>
  <c r="DK379" i="15"/>
  <c r="DL379" i="15"/>
  <c r="FF379" i="15"/>
  <c r="AG379" i="15"/>
  <c r="CD379" i="15"/>
  <c r="CE379" i="15"/>
  <c r="CF379" i="15"/>
  <c r="EW379" i="15"/>
  <c r="BU379" i="15"/>
  <c r="BV379" i="15"/>
  <c r="BW379" i="15"/>
  <c r="BX379" i="15"/>
  <c r="BY379" i="15"/>
  <c r="BZ379" i="15"/>
  <c r="CA379" i="15"/>
  <c r="CB379" i="15"/>
  <c r="CC379" i="15"/>
  <c r="EV379" i="15"/>
  <c r="G379" i="15"/>
  <c r="J379" i="15"/>
  <c r="L379" i="15"/>
  <c r="ES379" i="15"/>
  <c r="ER379" i="15"/>
  <c r="EQ379" i="15"/>
  <c r="EP379" i="15"/>
  <c r="EO379" i="15"/>
  <c r="EN379" i="15"/>
  <c r="EM379" i="15"/>
  <c r="EE379" i="15"/>
  <c r="EF379" i="15"/>
  <c r="EG379" i="15"/>
  <c r="EH379" i="15"/>
  <c r="EI379" i="15"/>
  <c r="EJ379" i="15"/>
  <c r="EK379" i="15"/>
  <c r="CG379" i="15"/>
  <c r="EL379" i="15"/>
  <c r="EC379" i="15"/>
  <c r="EB379" i="15"/>
  <c r="EA379" i="15"/>
  <c r="CX379" i="15"/>
  <c r="CW379" i="15"/>
  <c r="CV379" i="15"/>
  <c r="CU379" i="15"/>
  <c r="CH379" i="15"/>
  <c r="CI379" i="15"/>
  <c r="CJ379" i="15"/>
  <c r="CK379" i="15"/>
  <c r="CL379" i="15"/>
  <c r="CM379" i="15"/>
  <c r="CN379" i="15"/>
  <c r="CO379" i="15"/>
  <c r="CP379" i="15"/>
  <c r="CQ379" i="15"/>
  <c r="CR379" i="15"/>
  <c r="CS379" i="15"/>
  <c r="CT379" i="15"/>
  <c r="BS379" i="15"/>
  <c r="BR379" i="15"/>
  <c r="BQ379" i="15"/>
  <c r="BP379" i="15"/>
  <c r="BC379" i="15"/>
  <c r="BD379" i="15"/>
  <c r="BE379" i="15"/>
  <c r="BF379" i="15"/>
  <c r="BG379" i="15"/>
  <c r="BH379" i="15"/>
  <c r="BI379" i="15"/>
  <c r="BJ379" i="15"/>
  <c r="BK379" i="15"/>
  <c r="BL379" i="15"/>
  <c r="BM379" i="15"/>
  <c r="BN379" i="15"/>
  <c r="BO379" i="15"/>
  <c r="AP379" i="15"/>
  <c r="AQ379" i="15"/>
  <c r="AR379" i="15"/>
  <c r="AS379" i="15"/>
  <c r="AT379" i="15"/>
  <c r="AU379" i="15"/>
  <c r="AV379" i="15"/>
  <c r="AW379" i="15"/>
  <c r="AX379" i="15"/>
  <c r="AY379" i="15"/>
  <c r="AZ379" i="15"/>
  <c r="BA379" i="15"/>
  <c r="BB379" i="15"/>
  <c r="AL379" i="15"/>
  <c r="AK379" i="15"/>
  <c r="AJ379" i="15"/>
  <c r="AH379" i="15"/>
  <c r="R379" i="15"/>
  <c r="AF379" i="15"/>
  <c r="AE379" i="15"/>
  <c r="AD379" i="15"/>
  <c r="N379" i="15"/>
  <c r="AC379" i="15"/>
  <c r="W379" i="15"/>
  <c r="V379" i="15"/>
  <c r="U379" i="15"/>
  <c r="T379" i="15"/>
  <c r="Q379" i="15"/>
  <c r="P379" i="15"/>
  <c r="O379" i="15"/>
  <c r="I379" i="15"/>
  <c r="H379" i="15"/>
  <c r="F379" i="15"/>
  <c r="E379" i="15"/>
  <c r="D379" i="15"/>
  <c r="C379" i="15"/>
  <c r="B378" i="15"/>
  <c r="DZ378" i="15"/>
  <c r="FH378" i="15"/>
  <c r="DM378" i="15"/>
  <c r="DN378" i="15"/>
  <c r="DO378" i="15"/>
  <c r="DP378" i="15"/>
  <c r="DQ378" i="15"/>
  <c r="DR378" i="15"/>
  <c r="DS378" i="15"/>
  <c r="DT378" i="15"/>
  <c r="DU378" i="15"/>
  <c r="DV378" i="15"/>
  <c r="DW378" i="15"/>
  <c r="DX378" i="15"/>
  <c r="DY378" i="15"/>
  <c r="FG378" i="15"/>
  <c r="CZ378" i="15"/>
  <c r="DA378" i="15"/>
  <c r="DB378" i="15"/>
  <c r="DC378" i="15"/>
  <c r="DD378" i="15"/>
  <c r="DE378" i="15"/>
  <c r="DF378" i="15"/>
  <c r="DG378" i="15"/>
  <c r="DH378" i="15"/>
  <c r="DI378" i="15"/>
  <c r="DJ378" i="15"/>
  <c r="DK378" i="15"/>
  <c r="DL378" i="15"/>
  <c r="FF378" i="15"/>
  <c r="AG378" i="15"/>
  <c r="CD378" i="15"/>
  <c r="CE378" i="15"/>
  <c r="CF378" i="15"/>
  <c r="EW378" i="15"/>
  <c r="BU378" i="15"/>
  <c r="BV378" i="15"/>
  <c r="BW378" i="15"/>
  <c r="BX378" i="15"/>
  <c r="BY378" i="15"/>
  <c r="BZ378" i="15"/>
  <c r="CA378" i="15"/>
  <c r="CB378" i="15"/>
  <c r="CC378" i="15"/>
  <c r="EV378" i="15"/>
  <c r="G378" i="15"/>
  <c r="J378" i="15"/>
  <c r="L378" i="15"/>
  <c r="ES378" i="15"/>
  <c r="ER378" i="15"/>
  <c r="EQ378" i="15"/>
  <c r="EP378" i="15"/>
  <c r="EO378" i="15"/>
  <c r="EN378" i="15"/>
  <c r="EM378" i="15"/>
  <c r="EE378" i="15"/>
  <c r="EF378" i="15"/>
  <c r="EG378" i="15"/>
  <c r="EH378" i="15"/>
  <c r="EI378" i="15"/>
  <c r="EJ378" i="15"/>
  <c r="EK378" i="15"/>
  <c r="CG378" i="15"/>
  <c r="EC378" i="15"/>
  <c r="EB378" i="15"/>
  <c r="EA378" i="15"/>
  <c r="CX378" i="15"/>
  <c r="CW378" i="15"/>
  <c r="CV378" i="15"/>
  <c r="CU378" i="15"/>
  <c r="CH378" i="15"/>
  <c r="CI378" i="15"/>
  <c r="CJ378" i="15"/>
  <c r="CK378" i="15"/>
  <c r="CL378" i="15"/>
  <c r="CM378" i="15"/>
  <c r="CN378" i="15"/>
  <c r="CO378" i="15"/>
  <c r="CP378" i="15"/>
  <c r="CQ378" i="15"/>
  <c r="CR378" i="15"/>
  <c r="CS378" i="15"/>
  <c r="CT378" i="15"/>
  <c r="BS378" i="15"/>
  <c r="BR378" i="15"/>
  <c r="BQ378" i="15"/>
  <c r="BP378" i="15"/>
  <c r="BC378" i="15"/>
  <c r="BD378" i="15"/>
  <c r="BE378" i="15"/>
  <c r="BF378" i="15"/>
  <c r="BG378" i="15"/>
  <c r="BH378" i="15"/>
  <c r="BI378" i="15"/>
  <c r="BJ378" i="15"/>
  <c r="BK378" i="15"/>
  <c r="BL378" i="15"/>
  <c r="BM378" i="15"/>
  <c r="BN378" i="15"/>
  <c r="BO378" i="15"/>
  <c r="AP378" i="15"/>
  <c r="AQ378" i="15"/>
  <c r="AR378" i="15"/>
  <c r="AS378" i="15"/>
  <c r="AT378" i="15"/>
  <c r="AU378" i="15"/>
  <c r="AV378" i="15"/>
  <c r="AW378" i="15"/>
  <c r="AX378" i="15"/>
  <c r="AY378" i="15"/>
  <c r="AZ378" i="15"/>
  <c r="BA378" i="15"/>
  <c r="BB378" i="15"/>
  <c r="AL378" i="15"/>
  <c r="AK378" i="15"/>
  <c r="AJ378" i="15"/>
  <c r="AH378" i="15"/>
  <c r="R378" i="15"/>
  <c r="AF378" i="15"/>
  <c r="AE378" i="15"/>
  <c r="AD378" i="15"/>
  <c r="N378" i="15"/>
  <c r="AC378" i="15"/>
  <c r="W378" i="15"/>
  <c r="V378" i="15"/>
  <c r="U378" i="15"/>
  <c r="T378" i="15"/>
  <c r="Q378" i="15"/>
  <c r="P378" i="15"/>
  <c r="O378" i="15"/>
  <c r="I378" i="15"/>
  <c r="H378" i="15"/>
  <c r="F378" i="15"/>
  <c r="E378" i="15"/>
  <c r="D378" i="15"/>
  <c r="C378" i="15"/>
  <c r="B377" i="15"/>
  <c r="DZ377" i="15"/>
  <c r="FH377" i="15"/>
  <c r="DM377" i="15"/>
  <c r="DN377" i="15"/>
  <c r="DO377" i="15"/>
  <c r="DP377" i="15"/>
  <c r="DQ377" i="15"/>
  <c r="DR377" i="15"/>
  <c r="DS377" i="15"/>
  <c r="DT377" i="15"/>
  <c r="DU377" i="15"/>
  <c r="DV377" i="15"/>
  <c r="DW377" i="15"/>
  <c r="DX377" i="15"/>
  <c r="DY377" i="15"/>
  <c r="FG377" i="15"/>
  <c r="CZ377" i="15"/>
  <c r="DA377" i="15"/>
  <c r="DB377" i="15"/>
  <c r="DC377" i="15"/>
  <c r="DD377" i="15"/>
  <c r="DE377" i="15"/>
  <c r="DF377" i="15"/>
  <c r="DG377" i="15"/>
  <c r="DH377" i="15"/>
  <c r="DI377" i="15"/>
  <c r="DJ377" i="15"/>
  <c r="DK377" i="15"/>
  <c r="DL377" i="15"/>
  <c r="FF377" i="15"/>
  <c r="AG377" i="15"/>
  <c r="CD377" i="15"/>
  <c r="CE377" i="15"/>
  <c r="CF377" i="15"/>
  <c r="EW377" i="15"/>
  <c r="BU377" i="15"/>
  <c r="BV377" i="15"/>
  <c r="BW377" i="15"/>
  <c r="BX377" i="15"/>
  <c r="BY377" i="15"/>
  <c r="BZ377" i="15"/>
  <c r="CA377" i="15"/>
  <c r="CB377" i="15"/>
  <c r="CC377" i="15"/>
  <c r="EV377" i="15"/>
  <c r="G377" i="15"/>
  <c r="J377" i="15"/>
  <c r="L377" i="15"/>
  <c r="ES377" i="15"/>
  <c r="ER377" i="15"/>
  <c r="EQ377" i="15"/>
  <c r="EP377" i="15"/>
  <c r="EO377" i="15"/>
  <c r="EN377" i="15"/>
  <c r="EM377" i="15"/>
  <c r="EE377" i="15"/>
  <c r="EF377" i="15"/>
  <c r="EG377" i="15"/>
  <c r="EH377" i="15"/>
  <c r="EI377" i="15"/>
  <c r="EJ377" i="15"/>
  <c r="EK377" i="15"/>
  <c r="CG377" i="15"/>
  <c r="EL377" i="15"/>
  <c r="EC377" i="15"/>
  <c r="EB377" i="15"/>
  <c r="EA377" i="15"/>
  <c r="CX377" i="15"/>
  <c r="CW377" i="15"/>
  <c r="CV377" i="15"/>
  <c r="CU377" i="15"/>
  <c r="CH377" i="15"/>
  <c r="CI377" i="15"/>
  <c r="CJ377" i="15"/>
  <c r="CK377" i="15"/>
  <c r="CL377" i="15"/>
  <c r="CM377" i="15"/>
  <c r="CN377" i="15"/>
  <c r="CO377" i="15"/>
  <c r="CP377" i="15"/>
  <c r="CQ377" i="15"/>
  <c r="CR377" i="15"/>
  <c r="CS377" i="15"/>
  <c r="CT377" i="15"/>
  <c r="BS377" i="15"/>
  <c r="BR377" i="15"/>
  <c r="BQ377" i="15"/>
  <c r="BP377" i="15"/>
  <c r="BC377" i="15"/>
  <c r="BD377" i="15"/>
  <c r="BE377" i="15"/>
  <c r="BF377" i="15"/>
  <c r="BG377" i="15"/>
  <c r="BH377" i="15"/>
  <c r="BI377" i="15"/>
  <c r="BJ377" i="15"/>
  <c r="BK377" i="15"/>
  <c r="BL377" i="15"/>
  <c r="BM377" i="15"/>
  <c r="BN377" i="15"/>
  <c r="BO377" i="15"/>
  <c r="AP377" i="15"/>
  <c r="AQ377" i="15"/>
  <c r="AR377" i="15"/>
  <c r="AS377" i="15"/>
  <c r="AT377" i="15"/>
  <c r="AU377" i="15"/>
  <c r="AV377" i="15"/>
  <c r="AW377" i="15"/>
  <c r="AX377" i="15"/>
  <c r="AY377" i="15"/>
  <c r="AZ377" i="15"/>
  <c r="BA377" i="15"/>
  <c r="BB377" i="15"/>
  <c r="AL377" i="15"/>
  <c r="AK377" i="15"/>
  <c r="AJ377" i="15"/>
  <c r="AH377" i="15"/>
  <c r="R377" i="15"/>
  <c r="AF377" i="15"/>
  <c r="AE377" i="15"/>
  <c r="AD377" i="15"/>
  <c r="N377" i="15"/>
  <c r="AC377" i="15"/>
  <c r="W377" i="15"/>
  <c r="V377" i="15"/>
  <c r="U377" i="15"/>
  <c r="T377" i="15"/>
  <c r="Q377" i="15"/>
  <c r="P377" i="15"/>
  <c r="O377" i="15"/>
  <c r="I377" i="15"/>
  <c r="H377" i="15"/>
  <c r="F377" i="15"/>
  <c r="E377" i="15"/>
  <c r="D377" i="15"/>
  <c r="C377" i="15"/>
  <c r="B376" i="15"/>
  <c r="DZ376" i="15"/>
  <c r="FH376" i="15"/>
  <c r="DM376" i="15"/>
  <c r="DN376" i="15"/>
  <c r="DO376" i="15"/>
  <c r="DP376" i="15"/>
  <c r="DQ376" i="15"/>
  <c r="DR376" i="15"/>
  <c r="DS376" i="15"/>
  <c r="DT376" i="15"/>
  <c r="DU376" i="15"/>
  <c r="DV376" i="15"/>
  <c r="DW376" i="15"/>
  <c r="DX376" i="15"/>
  <c r="DY376" i="15"/>
  <c r="FG376" i="15"/>
  <c r="CZ376" i="15"/>
  <c r="DA376" i="15"/>
  <c r="DB376" i="15"/>
  <c r="DC376" i="15"/>
  <c r="DD376" i="15"/>
  <c r="DE376" i="15"/>
  <c r="DF376" i="15"/>
  <c r="DG376" i="15"/>
  <c r="DH376" i="15"/>
  <c r="DI376" i="15"/>
  <c r="DJ376" i="15"/>
  <c r="DK376" i="15"/>
  <c r="DL376" i="15"/>
  <c r="FF376" i="15"/>
  <c r="AG376" i="15"/>
  <c r="CD376" i="15"/>
  <c r="CE376" i="15"/>
  <c r="CF376" i="15"/>
  <c r="EW376" i="15"/>
  <c r="BU376" i="15"/>
  <c r="BV376" i="15"/>
  <c r="BW376" i="15"/>
  <c r="BX376" i="15"/>
  <c r="BY376" i="15"/>
  <c r="BZ376" i="15"/>
  <c r="CA376" i="15"/>
  <c r="CB376" i="15"/>
  <c r="CC376" i="15"/>
  <c r="EV376" i="15"/>
  <c r="G376" i="15"/>
  <c r="J376" i="15"/>
  <c r="L376" i="15"/>
  <c r="ES376" i="15"/>
  <c r="ER376" i="15"/>
  <c r="EQ376" i="15"/>
  <c r="EP376" i="15"/>
  <c r="EO376" i="15"/>
  <c r="EN376" i="15"/>
  <c r="EM376" i="15"/>
  <c r="EE376" i="15"/>
  <c r="EF376" i="15"/>
  <c r="EG376" i="15"/>
  <c r="EH376" i="15"/>
  <c r="EI376" i="15"/>
  <c r="EJ376" i="15"/>
  <c r="EK376" i="15"/>
  <c r="CG376" i="15"/>
  <c r="EL376" i="15"/>
  <c r="EC376" i="15"/>
  <c r="EB376" i="15"/>
  <c r="EA376" i="15"/>
  <c r="CX376" i="15"/>
  <c r="CW376" i="15"/>
  <c r="CV376" i="15"/>
  <c r="CU376" i="15"/>
  <c r="CH376" i="15"/>
  <c r="CI376" i="15"/>
  <c r="CJ376" i="15"/>
  <c r="CK376" i="15"/>
  <c r="CL376" i="15"/>
  <c r="CM376" i="15"/>
  <c r="CN376" i="15"/>
  <c r="CO376" i="15"/>
  <c r="CP376" i="15"/>
  <c r="CQ376" i="15"/>
  <c r="CR376" i="15"/>
  <c r="CS376" i="15"/>
  <c r="CT376" i="15"/>
  <c r="BS376" i="15"/>
  <c r="BR376" i="15"/>
  <c r="BQ376" i="15"/>
  <c r="BP376" i="15"/>
  <c r="BC376" i="15"/>
  <c r="BD376" i="15"/>
  <c r="BE376" i="15"/>
  <c r="BF376" i="15"/>
  <c r="BG376" i="15"/>
  <c r="BH376" i="15"/>
  <c r="BI376" i="15"/>
  <c r="BJ376" i="15"/>
  <c r="BK376" i="15"/>
  <c r="BL376" i="15"/>
  <c r="BM376" i="15"/>
  <c r="BN376" i="15"/>
  <c r="BO376" i="15"/>
  <c r="AP376" i="15"/>
  <c r="AQ376" i="15"/>
  <c r="AR376" i="15"/>
  <c r="AS376" i="15"/>
  <c r="AT376" i="15"/>
  <c r="AU376" i="15"/>
  <c r="AV376" i="15"/>
  <c r="AW376" i="15"/>
  <c r="AX376" i="15"/>
  <c r="AY376" i="15"/>
  <c r="AZ376" i="15"/>
  <c r="BA376" i="15"/>
  <c r="BB376" i="15"/>
  <c r="AL376" i="15"/>
  <c r="AK376" i="15"/>
  <c r="AJ376" i="15"/>
  <c r="AH376" i="15"/>
  <c r="R376" i="15"/>
  <c r="AF376" i="15"/>
  <c r="AE376" i="15"/>
  <c r="AD376" i="15"/>
  <c r="N376" i="15"/>
  <c r="AC376" i="15"/>
  <c r="W376" i="15"/>
  <c r="V376" i="15"/>
  <c r="U376" i="15"/>
  <c r="T376" i="15"/>
  <c r="Q376" i="15"/>
  <c r="P376" i="15"/>
  <c r="O376" i="15"/>
  <c r="I376" i="15"/>
  <c r="H376" i="15"/>
  <c r="F376" i="15"/>
  <c r="E376" i="15"/>
  <c r="D376" i="15"/>
  <c r="C376" i="15"/>
  <c r="B375" i="15"/>
  <c r="DZ375" i="15"/>
  <c r="FH375" i="15"/>
  <c r="DM375" i="15"/>
  <c r="DN375" i="15"/>
  <c r="DO375" i="15"/>
  <c r="DP375" i="15"/>
  <c r="DQ375" i="15"/>
  <c r="DR375" i="15"/>
  <c r="DS375" i="15"/>
  <c r="DT375" i="15"/>
  <c r="DU375" i="15"/>
  <c r="DV375" i="15"/>
  <c r="DW375" i="15"/>
  <c r="DX375" i="15"/>
  <c r="DY375" i="15"/>
  <c r="FG375" i="15"/>
  <c r="CZ375" i="15"/>
  <c r="DA375" i="15"/>
  <c r="DB375" i="15"/>
  <c r="DC375" i="15"/>
  <c r="DD375" i="15"/>
  <c r="DE375" i="15"/>
  <c r="DF375" i="15"/>
  <c r="DG375" i="15"/>
  <c r="DH375" i="15"/>
  <c r="DI375" i="15"/>
  <c r="DJ375" i="15"/>
  <c r="DK375" i="15"/>
  <c r="DL375" i="15"/>
  <c r="FF375" i="15"/>
  <c r="AG375" i="15"/>
  <c r="CD375" i="15"/>
  <c r="CE375" i="15"/>
  <c r="CF375" i="15"/>
  <c r="EW375" i="15"/>
  <c r="BU375" i="15"/>
  <c r="BV375" i="15"/>
  <c r="BW375" i="15"/>
  <c r="BX375" i="15"/>
  <c r="BY375" i="15"/>
  <c r="BZ375" i="15"/>
  <c r="CA375" i="15"/>
  <c r="CB375" i="15"/>
  <c r="CC375" i="15"/>
  <c r="EV375" i="15"/>
  <c r="G375" i="15"/>
  <c r="J375" i="15"/>
  <c r="L375" i="15"/>
  <c r="ES375" i="15"/>
  <c r="ER375" i="15"/>
  <c r="EQ375" i="15"/>
  <c r="EP375" i="15"/>
  <c r="EO375" i="15"/>
  <c r="EN375" i="15"/>
  <c r="EM375" i="15"/>
  <c r="EE375" i="15"/>
  <c r="EF375" i="15"/>
  <c r="EG375" i="15"/>
  <c r="EH375" i="15"/>
  <c r="EI375" i="15"/>
  <c r="EJ375" i="15"/>
  <c r="EK375" i="15"/>
  <c r="CG375" i="15"/>
  <c r="EL375" i="15"/>
  <c r="EC375" i="15"/>
  <c r="EB375" i="15"/>
  <c r="EA375" i="15"/>
  <c r="CX375" i="15"/>
  <c r="CW375" i="15"/>
  <c r="CV375" i="15"/>
  <c r="CU375" i="15"/>
  <c r="CH375" i="15"/>
  <c r="CI375" i="15"/>
  <c r="CJ375" i="15"/>
  <c r="CK375" i="15"/>
  <c r="CL375" i="15"/>
  <c r="CM375" i="15"/>
  <c r="CN375" i="15"/>
  <c r="CO375" i="15"/>
  <c r="CP375" i="15"/>
  <c r="CQ375" i="15"/>
  <c r="CR375" i="15"/>
  <c r="CS375" i="15"/>
  <c r="CT375" i="15"/>
  <c r="BS375" i="15"/>
  <c r="BR375" i="15"/>
  <c r="BQ375" i="15"/>
  <c r="BP375" i="15"/>
  <c r="BC375" i="15"/>
  <c r="BD375" i="15"/>
  <c r="BE375" i="15"/>
  <c r="BF375" i="15"/>
  <c r="BG375" i="15"/>
  <c r="BH375" i="15"/>
  <c r="BI375" i="15"/>
  <c r="BJ375" i="15"/>
  <c r="BK375" i="15"/>
  <c r="BL375" i="15"/>
  <c r="BM375" i="15"/>
  <c r="BN375" i="15"/>
  <c r="BO375" i="15"/>
  <c r="AP375" i="15"/>
  <c r="AQ375" i="15"/>
  <c r="AR375" i="15"/>
  <c r="AS375" i="15"/>
  <c r="AT375" i="15"/>
  <c r="AU375" i="15"/>
  <c r="AV375" i="15"/>
  <c r="AW375" i="15"/>
  <c r="AX375" i="15"/>
  <c r="AY375" i="15"/>
  <c r="AZ375" i="15"/>
  <c r="BA375" i="15"/>
  <c r="BB375" i="15"/>
  <c r="AL375" i="15"/>
  <c r="AK375" i="15"/>
  <c r="AJ375" i="15"/>
  <c r="AH375" i="15"/>
  <c r="R375" i="15"/>
  <c r="AF375" i="15"/>
  <c r="AE375" i="15"/>
  <c r="AD375" i="15"/>
  <c r="N375" i="15"/>
  <c r="AC375" i="15"/>
  <c r="W375" i="15"/>
  <c r="V375" i="15"/>
  <c r="U375" i="15"/>
  <c r="T375" i="15"/>
  <c r="Q375" i="15"/>
  <c r="P375" i="15"/>
  <c r="O375" i="15"/>
  <c r="I375" i="15"/>
  <c r="H375" i="15"/>
  <c r="F375" i="15"/>
  <c r="E375" i="15"/>
  <c r="D375" i="15"/>
  <c r="C375" i="15"/>
  <c r="B374" i="15"/>
  <c r="DZ374" i="15"/>
  <c r="FH374" i="15"/>
  <c r="DM374" i="15"/>
  <c r="DN374" i="15"/>
  <c r="DO374" i="15"/>
  <c r="DP374" i="15"/>
  <c r="DQ374" i="15"/>
  <c r="DR374" i="15"/>
  <c r="DS374" i="15"/>
  <c r="DT374" i="15"/>
  <c r="DU374" i="15"/>
  <c r="DV374" i="15"/>
  <c r="DW374" i="15"/>
  <c r="DX374" i="15"/>
  <c r="DY374" i="15"/>
  <c r="FG374" i="15"/>
  <c r="CZ374" i="15"/>
  <c r="DA374" i="15"/>
  <c r="DB374" i="15"/>
  <c r="DC374" i="15"/>
  <c r="DD374" i="15"/>
  <c r="DE374" i="15"/>
  <c r="DF374" i="15"/>
  <c r="DG374" i="15"/>
  <c r="DH374" i="15"/>
  <c r="DI374" i="15"/>
  <c r="DJ374" i="15"/>
  <c r="DK374" i="15"/>
  <c r="DL374" i="15"/>
  <c r="FF374" i="15"/>
  <c r="AG374" i="15"/>
  <c r="CD374" i="15"/>
  <c r="CE374" i="15"/>
  <c r="CF374" i="15"/>
  <c r="EW374" i="15"/>
  <c r="BU374" i="15"/>
  <c r="BV374" i="15"/>
  <c r="BW374" i="15"/>
  <c r="BX374" i="15"/>
  <c r="BY374" i="15"/>
  <c r="BZ374" i="15"/>
  <c r="CA374" i="15"/>
  <c r="CB374" i="15"/>
  <c r="CC374" i="15"/>
  <c r="EV374" i="15"/>
  <c r="G374" i="15"/>
  <c r="J374" i="15"/>
  <c r="L374" i="15"/>
  <c r="ES374" i="15"/>
  <c r="ER374" i="15"/>
  <c r="EQ374" i="15"/>
  <c r="EP374" i="15"/>
  <c r="EO374" i="15"/>
  <c r="EN374" i="15"/>
  <c r="EM374" i="15"/>
  <c r="EE374" i="15"/>
  <c r="EF374" i="15"/>
  <c r="EG374" i="15"/>
  <c r="EH374" i="15"/>
  <c r="EI374" i="15"/>
  <c r="EJ374" i="15"/>
  <c r="EK374" i="15"/>
  <c r="CG374" i="15"/>
  <c r="EL374" i="15"/>
  <c r="EC374" i="15"/>
  <c r="EB374" i="15"/>
  <c r="EA374" i="15"/>
  <c r="CX374" i="15"/>
  <c r="CW374" i="15"/>
  <c r="CV374" i="15"/>
  <c r="CU374" i="15"/>
  <c r="CH374" i="15"/>
  <c r="CI374" i="15"/>
  <c r="CJ374" i="15"/>
  <c r="CK374" i="15"/>
  <c r="CL374" i="15"/>
  <c r="CM374" i="15"/>
  <c r="CN374" i="15"/>
  <c r="CO374" i="15"/>
  <c r="CP374" i="15"/>
  <c r="CQ374" i="15"/>
  <c r="CR374" i="15"/>
  <c r="CS374" i="15"/>
  <c r="CT374" i="15"/>
  <c r="BS374" i="15"/>
  <c r="BR374" i="15"/>
  <c r="BQ374" i="15"/>
  <c r="BP374" i="15"/>
  <c r="BC374" i="15"/>
  <c r="BD374" i="15"/>
  <c r="BE374" i="15"/>
  <c r="BF374" i="15"/>
  <c r="BG374" i="15"/>
  <c r="BH374" i="15"/>
  <c r="BI374" i="15"/>
  <c r="BJ374" i="15"/>
  <c r="BK374" i="15"/>
  <c r="BL374" i="15"/>
  <c r="BM374" i="15"/>
  <c r="BN374" i="15"/>
  <c r="BO374" i="15"/>
  <c r="AP374" i="15"/>
  <c r="AQ374" i="15"/>
  <c r="AR374" i="15"/>
  <c r="AS374" i="15"/>
  <c r="AT374" i="15"/>
  <c r="AU374" i="15"/>
  <c r="AV374" i="15"/>
  <c r="AW374" i="15"/>
  <c r="AX374" i="15"/>
  <c r="AY374" i="15"/>
  <c r="AZ374" i="15"/>
  <c r="BA374" i="15"/>
  <c r="BB374" i="15"/>
  <c r="AL374" i="15"/>
  <c r="AK374" i="15"/>
  <c r="AJ374" i="15"/>
  <c r="AH374" i="15"/>
  <c r="R374" i="15"/>
  <c r="AF374" i="15"/>
  <c r="AE374" i="15"/>
  <c r="AD374" i="15"/>
  <c r="N374" i="15"/>
  <c r="AC374" i="15"/>
  <c r="W374" i="15"/>
  <c r="V374" i="15"/>
  <c r="U374" i="15"/>
  <c r="T374" i="15"/>
  <c r="Q374" i="15"/>
  <c r="P374" i="15"/>
  <c r="O374" i="15"/>
  <c r="I374" i="15"/>
  <c r="H374" i="15"/>
  <c r="F374" i="15"/>
  <c r="E374" i="15"/>
  <c r="D374" i="15"/>
  <c r="C374" i="15"/>
  <c r="B373" i="15"/>
  <c r="DZ373" i="15"/>
  <c r="FH373" i="15"/>
  <c r="DM373" i="15"/>
  <c r="DN373" i="15"/>
  <c r="DO373" i="15"/>
  <c r="DP373" i="15"/>
  <c r="DQ373" i="15"/>
  <c r="DR373" i="15"/>
  <c r="DS373" i="15"/>
  <c r="DT373" i="15"/>
  <c r="DU373" i="15"/>
  <c r="DV373" i="15"/>
  <c r="DW373" i="15"/>
  <c r="DX373" i="15"/>
  <c r="DY373" i="15"/>
  <c r="FG373" i="15"/>
  <c r="CZ373" i="15"/>
  <c r="DA373" i="15"/>
  <c r="DB373" i="15"/>
  <c r="DC373" i="15"/>
  <c r="DD373" i="15"/>
  <c r="DE373" i="15"/>
  <c r="DF373" i="15"/>
  <c r="DG373" i="15"/>
  <c r="DH373" i="15"/>
  <c r="DI373" i="15"/>
  <c r="DJ373" i="15"/>
  <c r="DK373" i="15"/>
  <c r="DL373" i="15"/>
  <c r="FF373" i="15"/>
  <c r="AG373" i="15"/>
  <c r="CD373" i="15"/>
  <c r="CE373" i="15"/>
  <c r="CF373" i="15"/>
  <c r="EW373" i="15"/>
  <c r="BU373" i="15"/>
  <c r="BV373" i="15"/>
  <c r="BW373" i="15"/>
  <c r="BX373" i="15"/>
  <c r="BY373" i="15"/>
  <c r="BZ373" i="15"/>
  <c r="CA373" i="15"/>
  <c r="CB373" i="15"/>
  <c r="CC373" i="15"/>
  <c r="EV373" i="15"/>
  <c r="G373" i="15"/>
  <c r="J373" i="15"/>
  <c r="L373" i="15"/>
  <c r="ES373" i="15"/>
  <c r="ER373" i="15"/>
  <c r="EQ373" i="15"/>
  <c r="EP373" i="15"/>
  <c r="EO373" i="15"/>
  <c r="EN373" i="15"/>
  <c r="EM373" i="15"/>
  <c r="EE373" i="15"/>
  <c r="EF373" i="15"/>
  <c r="EG373" i="15"/>
  <c r="EH373" i="15"/>
  <c r="EI373" i="15"/>
  <c r="EJ373" i="15"/>
  <c r="EK373" i="15"/>
  <c r="CG373" i="15"/>
  <c r="EC373" i="15"/>
  <c r="EB373" i="15"/>
  <c r="EA373" i="15"/>
  <c r="CX373" i="15"/>
  <c r="CW373" i="15"/>
  <c r="CV373" i="15"/>
  <c r="CU373" i="15"/>
  <c r="CH373" i="15"/>
  <c r="CI373" i="15"/>
  <c r="CJ373" i="15"/>
  <c r="CK373" i="15"/>
  <c r="CL373" i="15"/>
  <c r="CM373" i="15"/>
  <c r="CN373" i="15"/>
  <c r="CO373" i="15"/>
  <c r="CP373" i="15"/>
  <c r="CQ373" i="15"/>
  <c r="CR373" i="15"/>
  <c r="CS373" i="15"/>
  <c r="CT373" i="15"/>
  <c r="BS373" i="15"/>
  <c r="BR373" i="15"/>
  <c r="BQ373" i="15"/>
  <c r="BP373" i="15"/>
  <c r="BC373" i="15"/>
  <c r="BD373" i="15"/>
  <c r="BE373" i="15"/>
  <c r="BF373" i="15"/>
  <c r="BG373" i="15"/>
  <c r="BH373" i="15"/>
  <c r="BI373" i="15"/>
  <c r="BJ373" i="15"/>
  <c r="BK373" i="15"/>
  <c r="BL373" i="15"/>
  <c r="BM373" i="15"/>
  <c r="BN373" i="15"/>
  <c r="BO373" i="15"/>
  <c r="AP373" i="15"/>
  <c r="AQ373" i="15"/>
  <c r="AR373" i="15"/>
  <c r="AS373" i="15"/>
  <c r="AT373" i="15"/>
  <c r="AU373" i="15"/>
  <c r="AV373" i="15"/>
  <c r="AW373" i="15"/>
  <c r="AX373" i="15"/>
  <c r="AY373" i="15"/>
  <c r="AZ373" i="15"/>
  <c r="BA373" i="15"/>
  <c r="BB373" i="15"/>
  <c r="AL373" i="15"/>
  <c r="AK373" i="15"/>
  <c r="AJ373" i="15"/>
  <c r="AH373" i="15"/>
  <c r="R373" i="15"/>
  <c r="AF373" i="15"/>
  <c r="AE373" i="15"/>
  <c r="AD373" i="15"/>
  <c r="N373" i="15"/>
  <c r="AC373" i="15"/>
  <c r="W373" i="15"/>
  <c r="V373" i="15"/>
  <c r="U373" i="15"/>
  <c r="T373" i="15"/>
  <c r="Q373" i="15"/>
  <c r="P373" i="15"/>
  <c r="O373" i="15"/>
  <c r="I373" i="15"/>
  <c r="H373" i="15"/>
  <c r="F373" i="15"/>
  <c r="E373" i="15"/>
  <c r="D373" i="15"/>
  <c r="C373" i="15"/>
  <c r="B372" i="15"/>
  <c r="DZ372" i="15"/>
  <c r="FH372" i="15"/>
  <c r="DM372" i="15"/>
  <c r="DN372" i="15"/>
  <c r="DO372" i="15"/>
  <c r="DP372" i="15"/>
  <c r="DQ372" i="15"/>
  <c r="DR372" i="15"/>
  <c r="DS372" i="15"/>
  <c r="DT372" i="15"/>
  <c r="DU372" i="15"/>
  <c r="DV372" i="15"/>
  <c r="DW372" i="15"/>
  <c r="DX372" i="15"/>
  <c r="DY372" i="15"/>
  <c r="FG372" i="15"/>
  <c r="CZ372" i="15"/>
  <c r="DA372" i="15"/>
  <c r="DB372" i="15"/>
  <c r="DC372" i="15"/>
  <c r="DD372" i="15"/>
  <c r="DE372" i="15"/>
  <c r="DF372" i="15"/>
  <c r="DG372" i="15"/>
  <c r="DH372" i="15"/>
  <c r="DI372" i="15"/>
  <c r="DJ372" i="15"/>
  <c r="DK372" i="15"/>
  <c r="DL372" i="15"/>
  <c r="FF372" i="15"/>
  <c r="AG372" i="15"/>
  <c r="CD372" i="15"/>
  <c r="CE372" i="15"/>
  <c r="CF372" i="15"/>
  <c r="EW372" i="15"/>
  <c r="BU372" i="15"/>
  <c r="BV372" i="15"/>
  <c r="BW372" i="15"/>
  <c r="BX372" i="15"/>
  <c r="BY372" i="15"/>
  <c r="BZ372" i="15"/>
  <c r="CA372" i="15"/>
  <c r="CB372" i="15"/>
  <c r="CC372" i="15"/>
  <c r="EV372" i="15"/>
  <c r="G372" i="15"/>
  <c r="J372" i="15"/>
  <c r="L372" i="15"/>
  <c r="ES372" i="15"/>
  <c r="ER372" i="15"/>
  <c r="EQ372" i="15"/>
  <c r="EP372" i="15"/>
  <c r="EO372" i="15"/>
  <c r="EN372" i="15"/>
  <c r="EM372" i="15"/>
  <c r="EE372" i="15"/>
  <c r="EF372" i="15"/>
  <c r="EG372" i="15"/>
  <c r="EH372" i="15"/>
  <c r="EI372" i="15"/>
  <c r="EJ372" i="15"/>
  <c r="EK372" i="15"/>
  <c r="CG372" i="15"/>
  <c r="EL372" i="15"/>
  <c r="EC372" i="15"/>
  <c r="EB372" i="15"/>
  <c r="EA372" i="15"/>
  <c r="CX372" i="15"/>
  <c r="CW372" i="15"/>
  <c r="CV372" i="15"/>
  <c r="CU372" i="15"/>
  <c r="CH372" i="15"/>
  <c r="CI372" i="15"/>
  <c r="CJ372" i="15"/>
  <c r="CK372" i="15"/>
  <c r="CL372" i="15"/>
  <c r="CM372" i="15"/>
  <c r="CN372" i="15"/>
  <c r="CO372" i="15"/>
  <c r="CP372" i="15"/>
  <c r="CQ372" i="15"/>
  <c r="CR372" i="15"/>
  <c r="CS372" i="15"/>
  <c r="CT372" i="15"/>
  <c r="BS372" i="15"/>
  <c r="BR372" i="15"/>
  <c r="BQ372" i="15"/>
  <c r="BP372" i="15"/>
  <c r="BC372" i="15"/>
  <c r="BD372" i="15"/>
  <c r="BE372" i="15"/>
  <c r="BF372" i="15"/>
  <c r="BG372" i="15"/>
  <c r="BH372" i="15"/>
  <c r="BI372" i="15"/>
  <c r="BJ372" i="15"/>
  <c r="BK372" i="15"/>
  <c r="BL372" i="15"/>
  <c r="BM372" i="15"/>
  <c r="BN372" i="15"/>
  <c r="BO372" i="15"/>
  <c r="AP372" i="15"/>
  <c r="AQ372" i="15"/>
  <c r="AR372" i="15"/>
  <c r="AS372" i="15"/>
  <c r="AT372" i="15"/>
  <c r="AU372" i="15"/>
  <c r="AV372" i="15"/>
  <c r="AW372" i="15"/>
  <c r="AX372" i="15"/>
  <c r="AY372" i="15"/>
  <c r="AZ372" i="15"/>
  <c r="BA372" i="15"/>
  <c r="BB372" i="15"/>
  <c r="AL372" i="15"/>
  <c r="AK372" i="15"/>
  <c r="AJ372" i="15"/>
  <c r="AH372" i="15"/>
  <c r="R372" i="15"/>
  <c r="AF372" i="15"/>
  <c r="AE372" i="15"/>
  <c r="AD372" i="15"/>
  <c r="N372" i="15"/>
  <c r="AC372" i="15"/>
  <c r="W372" i="15"/>
  <c r="V372" i="15"/>
  <c r="U372" i="15"/>
  <c r="T372" i="15"/>
  <c r="Q372" i="15"/>
  <c r="P372" i="15"/>
  <c r="O372" i="15"/>
  <c r="I372" i="15"/>
  <c r="H372" i="15"/>
  <c r="F372" i="15"/>
  <c r="E372" i="15"/>
  <c r="D372" i="15"/>
  <c r="C372" i="15"/>
  <c r="B371" i="15"/>
  <c r="DZ371" i="15"/>
  <c r="FH371" i="15"/>
  <c r="DM371" i="15"/>
  <c r="DN371" i="15"/>
  <c r="DO371" i="15"/>
  <c r="DP371" i="15"/>
  <c r="DQ371" i="15"/>
  <c r="DR371" i="15"/>
  <c r="DS371" i="15"/>
  <c r="DT371" i="15"/>
  <c r="DU371" i="15"/>
  <c r="DV371" i="15"/>
  <c r="DW371" i="15"/>
  <c r="DX371" i="15"/>
  <c r="DY371" i="15"/>
  <c r="FG371" i="15"/>
  <c r="CZ371" i="15"/>
  <c r="DA371" i="15"/>
  <c r="DB371" i="15"/>
  <c r="DC371" i="15"/>
  <c r="DD371" i="15"/>
  <c r="DE371" i="15"/>
  <c r="DF371" i="15"/>
  <c r="DG371" i="15"/>
  <c r="DH371" i="15"/>
  <c r="DI371" i="15"/>
  <c r="DJ371" i="15"/>
  <c r="DK371" i="15"/>
  <c r="DL371" i="15"/>
  <c r="FF371" i="15"/>
  <c r="AG371" i="15"/>
  <c r="CD371" i="15"/>
  <c r="CE371" i="15"/>
  <c r="CF371" i="15"/>
  <c r="EW371" i="15"/>
  <c r="BU371" i="15"/>
  <c r="BV371" i="15"/>
  <c r="BW371" i="15"/>
  <c r="BX371" i="15"/>
  <c r="BY371" i="15"/>
  <c r="BZ371" i="15"/>
  <c r="CA371" i="15"/>
  <c r="CB371" i="15"/>
  <c r="CC371" i="15"/>
  <c r="EV371" i="15"/>
  <c r="G371" i="15"/>
  <c r="J371" i="15"/>
  <c r="L371" i="15"/>
  <c r="ES371" i="15"/>
  <c r="ER371" i="15"/>
  <c r="EQ371" i="15"/>
  <c r="EP371" i="15"/>
  <c r="EO371" i="15"/>
  <c r="EN371" i="15"/>
  <c r="EM371" i="15"/>
  <c r="EE371" i="15"/>
  <c r="EF371" i="15"/>
  <c r="EG371" i="15"/>
  <c r="EH371" i="15"/>
  <c r="EI371" i="15"/>
  <c r="EJ371" i="15"/>
  <c r="EK371" i="15"/>
  <c r="CG371" i="15"/>
  <c r="EL371" i="15"/>
  <c r="EC371" i="15"/>
  <c r="EB371" i="15"/>
  <c r="EA371" i="15"/>
  <c r="CX371" i="15"/>
  <c r="CW371" i="15"/>
  <c r="CV371" i="15"/>
  <c r="CU371" i="15"/>
  <c r="CH371" i="15"/>
  <c r="CI371" i="15"/>
  <c r="CJ371" i="15"/>
  <c r="CK371" i="15"/>
  <c r="CL371" i="15"/>
  <c r="CM371" i="15"/>
  <c r="CN371" i="15"/>
  <c r="CO371" i="15"/>
  <c r="CP371" i="15"/>
  <c r="CQ371" i="15"/>
  <c r="CR371" i="15"/>
  <c r="CS371" i="15"/>
  <c r="CT371" i="15"/>
  <c r="BS371" i="15"/>
  <c r="BR371" i="15"/>
  <c r="BQ371" i="15"/>
  <c r="BP371" i="15"/>
  <c r="BC371" i="15"/>
  <c r="BD371" i="15"/>
  <c r="BE371" i="15"/>
  <c r="BF371" i="15"/>
  <c r="BG371" i="15"/>
  <c r="BH371" i="15"/>
  <c r="BI371" i="15"/>
  <c r="BJ371" i="15"/>
  <c r="BK371" i="15"/>
  <c r="BL371" i="15"/>
  <c r="BM371" i="15"/>
  <c r="BN371" i="15"/>
  <c r="BO371" i="15"/>
  <c r="AP371" i="15"/>
  <c r="AQ371" i="15"/>
  <c r="AR371" i="15"/>
  <c r="AS371" i="15"/>
  <c r="AT371" i="15"/>
  <c r="AU371" i="15"/>
  <c r="AV371" i="15"/>
  <c r="AW371" i="15"/>
  <c r="AX371" i="15"/>
  <c r="AY371" i="15"/>
  <c r="AZ371" i="15"/>
  <c r="BA371" i="15"/>
  <c r="BB371" i="15"/>
  <c r="AL371" i="15"/>
  <c r="AK371" i="15"/>
  <c r="AJ371" i="15"/>
  <c r="AH371" i="15"/>
  <c r="R371" i="15"/>
  <c r="AF371" i="15"/>
  <c r="AE371" i="15"/>
  <c r="AD371" i="15"/>
  <c r="N371" i="15"/>
  <c r="AC371" i="15"/>
  <c r="W371" i="15"/>
  <c r="V371" i="15"/>
  <c r="U371" i="15"/>
  <c r="T371" i="15"/>
  <c r="Q371" i="15"/>
  <c r="P371" i="15"/>
  <c r="O371" i="15"/>
  <c r="I371" i="15"/>
  <c r="H371" i="15"/>
  <c r="F371" i="15"/>
  <c r="E371" i="15"/>
  <c r="D371" i="15"/>
  <c r="C371" i="15"/>
  <c r="B370" i="15"/>
  <c r="DZ370" i="15"/>
  <c r="FH370" i="15"/>
  <c r="DM370" i="15"/>
  <c r="DN370" i="15"/>
  <c r="DO370" i="15"/>
  <c r="DP370" i="15"/>
  <c r="DQ370" i="15"/>
  <c r="DR370" i="15"/>
  <c r="DS370" i="15"/>
  <c r="DT370" i="15"/>
  <c r="DU370" i="15"/>
  <c r="DV370" i="15"/>
  <c r="DW370" i="15"/>
  <c r="DX370" i="15"/>
  <c r="DY370" i="15"/>
  <c r="FG370" i="15"/>
  <c r="CZ370" i="15"/>
  <c r="DA370" i="15"/>
  <c r="DB370" i="15"/>
  <c r="DC370" i="15"/>
  <c r="DD370" i="15"/>
  <c r="DE370" i="15"/>
  <c r="DF370" i="15"/>
  <c r="DG370" i="15"/>
  <c r="DH370" i="15"/>
  <c r="DI370" i="15"/>
  <c r="DJ370" i="15"/>
  <c r="DK370" i="15"/>
  <c r="DL370" i="15"/>
  <c r="FF370" i="15"/>
  <c r="AG370" i="15"/>
  <c r="CD370" i="15"/>
  <c r="CE370" i="15"/>
  <c r="CF370" i="15"/>
  <c r="EW370" i="15"/>
  <c r="BU370" i="15"/>
  <c r="BV370" i="15"/>
  <c r="BW370" i="15"/>
  <c r="BX370" i="15"/>
  <c r="BY370" i="15"/>
  <c r="BZ370" i="15"/>
  <c r="CA370" i="15"/>
  <c r="CB370" i="15"/>
  <c r="CC370" i="15"/>
  <c r="EV370" i="15"/>
  <c r="G370" i="15"/>
  <c r="J370" i="15"/>
  <c r="L370" i="15"/>
  <c r="ES370" i="15"/>
  <c r="ER370" i="15"/>
  <c r="EQ370" i="15"/>
  <c r="EP370" i="15"/>
  <c r="EO370" i="15"/>
  <c r="EN370" i="15"/>
  <c r="EM370" i="15"/>
  <c r="EE370" i="15"/>
  <c r="EF370" i="15"/>
  <c r="EG370" i="15"/>
  <c r="EH370" i="15"/>
  <c r="EI370" i="15"/>
  <c r="EJ370" i="15"/>
  <c r="EK370" i="15"/>
  <c r="CG370" i="15"/>
  <c r="EC370" i="15"/>
  <c r="EB370" i="15"/>
  <c r="EA370" i="15"/>
  <c r="CX370" i="15"/>
  <c r="CW370" i="15"/>
  <c r="CV370" i="15"/>
  <c r="CU370" i="15"/>
  <c r="CH370" i="15"/>
  <c r="CI370" i="15"/>
  <c r="CJ370" i="15"/>
  <c r="CK370" i="15"/>
  <c r="CL370" i="15"/>
  <c r="CM370" i="15"/>
  <c r="CN370" i="15"/>
  <c r="CO370" i="15"/>
  <c r="CP370" i="15"/>
  <c r="CQ370" i="15"/>
  <c r="CR370" i="15"/>
  <c r="CS370" i="15"/>
  <c r="CT370" i="15"/>
  <c r="BS370" i="15"/>
  <c r="BR370" i="15"/>
  <c r="BQ370" i="15"/>
  <c r="BP370" i="15"/>
  <c r="BC370" i="15"/>
  <c r="BD370" i="15"/>
  <c r="BE370" i="15"/>
  <c r="BF370" i="15"/>
  <c r="BG370" i="15"/>
  <c r="BH370" i="15"/>
  <c r="BI370" i="15"/>
  <c r="BJ370" i="15"/>
  <c r="BK370" i="15"/>
  <c r="BL370" i="15"/>
  <c r="BM370" i="15"/>
  <c r="BN370" i="15"/>
  <c r="BO370" i="15"/>
  <c r="AP370" i="15"/>
  <c r="AQ370" i="15"/>
  <c r="AR370" i="15"/>
  <c r="AS370" i="15"/>
  <c r="AT370" i="15"/>
  <c r="AU370" i="15"/>
  <c r="AV370" i="15"/>
  <c r="AW370" i="15"/>
  <c r="AX370" i="15"/>
  <c r="AY370" i="15"/>
  <c r="AZ370" i="15"/>
  <c r="BA370" i="15"/>
  <c r="BB370" i="15"/>
  <c r="AL370" i="15"/>
  <c r="AK370" i="15"/>
  <c r="AJ370" i="15"/>
  <c r="AH370" i="15"/>
  <c r="R370" i="15"/>
  <c r="AF370" i="15"/>
  <c r="AE370" i="15"/>
  <c r="AD370" i="15"/>
  <c r="N370" i="15"/>
  <c r="AC370" i="15"/>
  <c r="W370" i="15"/>
  <c r="V370" i="15"/>
  <c r="U370" i="15"/>
  <c r="T370" i="15"/>
  <c r="Q370" i="15"/>
  <c r="P370" i="15"/>
  <c r="O370" i="15"/>
  <c r="I370" i="15"/>
  <c r="H370" i="15"/>
  <c r="F370" i="15"/>
  <c r="E370" i="15"/>
  <c r="D370" i="15"/>
  <c r="C370" i="15"/>
  <c r="B369" i="15"/>
  <c r="DZ369" i="15"/>
  <c r="FH369" i="15"/>
  <c r="DM369" i="15"/>
  <c r="DN369" i="15"/>
  <c r="DO369" i="15"/>
  <c r="DP369" i="15"/>
  <c r="DQ369" i="15"/>
  <c r="DR369" i="15"/>
  <c r="DS369" i="15"/>
  <c r="DT369" i="15"/>
  <c r="DU369" i="15"/>
  <c r="DV369" i="15"/>
  <c r="DW369" i="15"/>
  <c r="DX369" i="15"/>
  <c r="DY369" i="15"/>
  <c r="FG369" i="15"/>
  <c r="CZ369" i="15"/>
  <c r="DA369" i="15"/>
  <c r="DB369" i="15"/>
  <c r="DC369" i="15"/>
  <c r="DD369" i="15"/>
  <c r="DE369" i="15"/>
  <c r="DF369" i="15"/>
  <c r="DG369" i="15"/>
  <c r="DH369" i="15"/>
  <c r="DI369" i="15"/>
  <c r="DJ369" i="15"/>
  <c r="DK369" i="15"/>
  <c r="DL369" i="15"/>
  <c r="FF369" i="15"/>
  <c r="AG369" i="15"/>
  <c r="CD369" i="15"/>
  <c r="CE369" i="15"/>
  <c r="CF369" i="15"/>
  <c r="EW369" i="15"/>
  <c r="BU369" i="15"/>
  <c r="BV369" i="15"/>
  <c r="BW369" i="15"/>
  <c r="BX369" i="15"/>
  <c r="BY369" i="15"/>
  <c r="BZ369" i="15"/>
  <c r="CA369" i="15"/>
  <c r="CB369" i="15"/>
  <c r="CC369" i="15"/>
  <c r="EV369" i="15"/>
  <c r="G369" i="15"/>
  <c r="J369" i="15"/>
  <c r="L369" i="15"/>
  <c r="ES369" i="15"/>
  <c r="ER369" i="15"/>
  <c r="EQ369" i="15"/>
  <c r="EP369" i="15"/>
  <c r="EO369" i="15"/>
  <c r="EN369" i="15"/>
  <c r="EM369" i="15"/>
  <c r="EE369" i="15"/>
  <c r="EF369" i="15"/>
  <c r="EG369" i="15"/>
  <c r="EH369" i="15"/>
  <c r="EI369" i="15"/>
  <c r="EJ369" i="15"/>
  <c r="EK369" i="15"/>
  <c r="CG369" i="15"/>
  <c r="EL369" i="15"/>
  <c r="EC369" i="15"/>
  <c r="EB369" i="15"/>
  <c r="EA369" i="15"/>
  <c r="CX369" i="15"/>
  <c r="CW369" i="15"/>
  <c r="CV369" i="15"/>
  <c r="CU369" i="15"/>
  <c r="CH369" i="15"/>
  <c r="CI369" i="15"/>
  <c r="CJ369" i="15"/>
  <c r="CK369" i="15"/>
  <c r="CL369" i="15"/>
  <c r="CM369" i="15"/>
  <c r="CN369" i="15"/>
  <c r="CO369" i="15"/>
  <c r="CP369" i="15"/>
  <c r="CQ369" i="15"/>
  <c r="CR369" i="15"/>
  <c r="CS369" i="15"/>
  <c r="CT369" i="15"/>
  <c r="BS369" i="15"/>
  <c r="BR369" i="15"/>
  <c r="BQ369" i="15"/>
  <c r="BP369" i="15"/>
  <c r="BC369" i="15"/>
  <c r="BD369" i="15"/>
  <c r="BE369" i="15"/>
  <c r="BF369" i="15"/>
  <c r="BG369" i="15"/>
  <c r="BH369" i="15"/>
  <c r="BI369" i="15"/>
  <c r="BJ369" i="15"/>
  <c r="BK369" i="15"/>
  <c r="BL369" i="15"/>
  <c r="BM369" i="15"/>
  <c r="BN369" i="15"/>
  <c r="BO369" i="15"/>
  <c r="AP369" i="15"/>
  <c r="AQ369" i="15"/>
  <c r="AR369" i="15"/>
  <c r="AS369" i="15"/>
  <c r="AT369" i="15"/>
  <c r="AU369" i="15"/>
  <c r="AV369" i="15"/>
  <c r="AW369" i="15"/>
  <c r="AX369" i="15"/>
  <c r="AY369" i="15"/>
  <c r="AZ369" i="15"/>
  <c r="BA369" i="15"/>
  <c r="BB369" i="15"/>
  <c r="AL369" i="15"/>
  <c r="AK369" i="15"/>
  <c r="AJ369" i="15"/>
  <c r="AH369" i="15"/>
  <c r="R369" i="15"/>
  <c r="AF369" i="15"/>
  <c r="AE369" i="15"/>
  <c r="AD369" i="15"/>
  <c r="N369" i="15"/>
  <c r="AC369" i="15"/>
  <c r="W369" i="15"/>
  <c r="V369" i="15"/>
  <c r="U369" i="15"/>
  <c r="T369" i="15"/>
  <c r="Q369" i="15"/>
  <c r="P369" i="15"/>
  <c r="O369" i="15"/>
  <c r="I369" i="15"/>
  <c r="H369" i="15"/>
  <c r="F369" i="15"/>
  <c r="E369" i="15"/>
  <c r="D369" i="15"/>
  <c r="C369" i="15"/>
  <c r="B368" i="15"/>
  <c r="DZ368" i="15"/>
  <c r="FH368" i="15"/>
  <c r="DM368" i="15"/>
  <c r="DN368" i="15"/>
  <c r="DO368" i="15"/>
  <c r="DP368" i="15"/>
  <c r="DQ368" i="15"/>
  <c r="DR368" i="15"/>
  <c r="DS368" i="15"/>
  <c r="DT368" i="15"/>
  <c r="DU368" i="15"/>
  <c r="DV368" i="15"/>
  <c r="DW368" i="15"/>
  <c r="DX368" i="15"/>
  <c r="DY368" i="15"/>
  <c r="FG368" i="15"/>
  <c r="CZ368" i="15"/>
  <c r="DA368" i="15"/>
  <c r="DB368" i="15"/>
  <c r="DC368" i="15"/>
  <c r="DD368" i="15"/>
  <c r="DE368" i="15"/>
  <c r="DF368" i="15"/>
  <c r="DG368" i="15"/>
  <c r="DH368" i="15"/>
  <c r="DI368" i="15"/>
  <c r="DJ368" i="15"/>
  <c r="DK368" i="15"/>
  <c r="DL368" i="15"/>
  <c r="FF368" i="15"/>
  <c r="AG368" i="15"/>
  <c r="CD368" i="15"/>
  <c r="CE368" i="15"/>
  <c r="CF368" i="15"/>
  <c r="EW368" i="15"/>
  <c r="BU368" i="15"/>
  <c r="BV368" i="15"/>
  <c r="BW368" i="15"/>
  <c r="BX368" i="15"/>
  <c r="BY368" i="15"/>
  <c r="BZ368" i="15"/>
  <c r="CA368" i="15"/>
  <c r="CB368" i="15"/>
  <c r="CC368" i="15"/>
  <c r="EV368" i="15"/>
  <c r="G368" i="15"/>
  <c r="J368" i="15"/>
  <c r="L368" i="15"/>
  <c r="ES368" i="15"/>
  <c r="ER368" i="15"/>
  <c r="EQ368" i="15"/>
  <c r="EP368" i="15"/>
  <c r="EO368" i="15"/>
  <c r="EN368" i="15"/>
  <c r="EM368" i="15"/>
  <c r="EE368" i="15"/>
  <c r="EF368" i="15"/>
  <c r="EG368" i="15"/>
  <c r="EH368" i="15"/>
  <c r="EI368" i="15"/>
  <c r="EJ368" i="15"/>
  <c r="EK368" i="15"/>
  <c r="CG368" i="15"/>
  <c r="EL368" i="15"/>
  <c r="EC368" i="15"/>
  <c r="EB368" i="15"/>
  <c r="EA368" i="15"/>
  <c r="CX368" i="15"/>
  <c r="CW368" i="15"/>
  <c r="CV368" i="15"/>
  <c r="CU368" i="15"/>
  <c r="CH368" i="15"/>
  <c r="CI368" i="15"/>
  <c r="CJ368" i="15"/>
  <c r="CK368" i="15"/>
  <c r="CL368" i="15"/>
  <c r="CM368" i="15"/>
  <c r="CN368" i="15"/>
  <c r="CO368" i="15"/>
  <c r="CP368" i="15"/>
  <c r="CQ368" i="15"/>
  <c r="CR368" i="15"/>
  <c r="CS368" i="15"/>
  <c r="CT368" i="15"/>
  <c r="BS368" i="15"/>
  <c r="BR368" i="15"/>
  <c r="BQ368" i="15"/>
  <c r="BP368" i="15"/>
  <c r="BC368" i="15"/>
  <c r="BD368" i="15"/>
  <c r="BE368" i="15"/>
  <c r="BF368" i="15"/>
  <c r="BG368" i="15"/>
  <c r="BH368" i="15"/>
  <c r="BI368" i="15"/>
  <c r="BJ368" i="15"/>
  <c r="BK368" i="15"/>
  <c r="BL368" i="15"/>
  <c r="BM368" i="15"/>
  <c r="BN368" i="15"/>
  <c r="BO368" i="15"/>
  <c r="AP368" i="15"/>
  <c r="AQ368" i="15"/>
  <c r="AR368" i="15"/>
  <c r="AS368" i="15"/>
  <c r="AT368" i="15"/>
  <c r="AU368" i="15"/>
  <c r="AV368" i="15"/>
  <c r="AW368" i="15"/>
  <c r="AX368" i="15"/>
  <c r="AY368" i="15"/>
  <c r="AZ368" i="15"/>
  <c r="BA368" i="15"/>
  <c r="BB368" i="15"/>
  <c r="AL368" i="15"/>
  <c r="AK368" i="15"/>
  <c r="AJ368" i="15"/>
  <c r="AH368" i="15"/>
  <c r="R368" i="15"/>
  <c r="AF368" i="15"/>
  <c r="AE368" i="15"/>
  <c r="AD368" i="15"/>
  <c r="N368" i="15"/>
  <c r="AC368" i="15"/>
  <c r="W368" i="15"/>
  <c r="V368" i="15"/>
  <c r="U368" i="15"/>
  <c r="T368" i="15"/>
  <c r="Q368" i="15"/>
  <c r="P368" i="15"/>
  <c r="O368" i="15"/>
  <c r="I368" i="15"/>
  <c r="H368" i="15"/>
  <c r="F368" i="15"/>
  <c r="E368" i="15"/>
  <c r="D368" i="15"/>
  <c r="C368" i="15"/>
  <c r="B367" i="15"/>
  <c r="DZ367" i="15"/>
  <c r="FH367" i="15"/>
  <c r="DM367" i="15"/>
  <c r="DN367" i="15"/>
  <c r="DO367" i="15"/>
  <c r="DP367" i="15"/>
  <c r="DQ367" i="15"/>
  <c r="DR367" i="15"/>
  <c r="DS367" i="15"/>
  <c r="DT367" i="15"/>
  <c r="DU367" i="15"/>
  <c r="DV367" i="15"/>
  <c r="DW367" i="15"/>
  <c r="DX367" i="15"/>
  <c r="DY367" i="15"/>
  <c r="FG367" i="15"/>
  <c r="CZ367" i="15"/>
  <c r="DA367" i="15"/>
  <c r="DB367" i="15"/>
  <c r="DC367" i="15"/>
  <c r="DD367" i="15"/>
  <c r="DE367" i="15"/>
  <c r="DF367" i="15"/>
  <c r="DG367" i="15"/>
  <c r="DH367" i="15"/>
  <c r="DI367" i="15"/>
  <c r="DJ367" i="15"/>
  <c r="DK367" i="15"/>
  <c r="DL367" i="15"/>
  <c r="FF367" i="15"/>
  <c r="AG367" i="15"/>
  <c r="CD367" i="15"/>
  <c r="CE367" i="15"/>
  <c r="CF367" i="15"/>
  <c r="EW367" i="15"/>
  <c r="BU367" i="15"/>
  <c r="BV367" i="15"/>
  <c r="BW367" i="15"/>
  <c r="BX367" i="15"/>
  <c r="BY367" i="15"/>
  <c r="BZ367" i="15"/>
  <c r="CA367" i="15"/>
  <c r="CB367" i="15"/>
  <c r="CC367" i="15"/>
  <c r="EV367" i="15"/>
  <c r="G367" i="15"/>
  <c r="J367" i="15"/>
  <c r="L367" i="15"/>
  <c r="ES367" i="15"/>
  <c r="ER367" i="15"/>
  <c r="EQ367" i="15"/>
  <c r="EP367" i="15"/>
  <c r="EO367" i="15"/>
  <c r="EN367" i="15"/>
  <c r="EM367" i="15"/>
  <c r="EE367" i="15"/>
  <c r="EF367" i="15"/>
  <c r="EG367" i="15"/>
  <c r="EH367" i="15"/>
  <c r="EI367" i="15"/>
  <c r="EJ367" i="15"/>
  <c r="EK367" i="15"/>
  <c r="CG367" i="15"/>
  <c r="EL367" i="15"/>
  <c r="EC367" i="15"/>
  <c r="EB367" i="15"/>
  <c r="EA367" i="15"/>
  <c r="CX367" i="15"/>
  <c r="CW367" i="15"/>
  <c r="CV367" i="15"/>
  <c r="CU367" i="15"/>
  <c r="CH367" i="15"/>
  <c r="CI367" i="15"/>
  <c r="CJ367" i="15"/>
  <c r="CK367" i="15"/>
  <c r="CL367" i="15"/>
  <c r="CM367" i="15"/>
  <c r="CN367" i="15"/>
  <c r="CO367" i="15"/>
  <c r="CP367" i="15"/>
  <c r="CQ367" i="15"/>
  <c r="CR367" i="15"/>
  <c r="CS367" i="15"/>
  <c r="CT367" i="15"/>
  <c r="BS367" i="15"/>
  <c r="BR367" i="15"/>
  <c r="BQ367" i="15"/>
  <c r="BP367" i="15"/>
  <c r="BC367" i="15"/>
  <c r="BD367" i="15"/>
  <c r="BE367" i="15"/>
  <c r="BF367" i="15"/>
  <c r="BG367" i="15"/>
  <c r="BH367" i="15"/>
  <c r="BI367" i="15"/>
  <c r="BJ367" i="15"/>
  <c r="BK367" i="15"/>
  <c r="BL367" i="15"/>
  <c r="BM367" i="15"/>
  <c r="BN367" i="15"/>
  <c r="BO367" i="15"/>
  <c r="AP367" i="15"/>
  <c r="AQ367" i="15"/>
  <c r="AR367" i="15"/>
  <c r="AS367" i="15"/>
  <c r="AT367" i="15"/>
  <c r="AU367" i="15"/>
  <c r="AV367" i="15"/>
  <c r="AW367" i="15"/>
  <c r="AX367" i="15"/>
  <c r="AY367" i="15"/>
  <c r="AZ367" i="15"/>
  <c r="BA367" i="15"/>
  <c r="BB367" i="15"/>
  <c r="AL367" i="15"/>
  <c r="AK367" i="15"/>
  <c r="AJ367" i="15"/>
  <c r="AH367" i="15"/>
  <c r="R367" i="15"/>
  <c r="AF367" i="15"/>
  <c r="AE367" i="15"/>
  <c r="AD367" i="15"/>
  <c r="N367" i="15"/>
  <c r="AC367" i="15"/>
  <c r="W367" i="15"/>
  <c r="V367" i="15"/>
  <c r="U367" i="15"/>
  <c r="T367" i="15"/>
  <c r="Q367" i="15"/>
  <c r="P367" i="15"/>
  <c r="O367" i="15"/>
  <c r="I367" i="15"/>
  <c r="H367" i="15"/>
  <c r="F367" i="15"/>
  <c r="E367" i="15"/>
  <c r="D367" i="15"/>
  <c r="C367" i="15"/>
  <c r="B366" i="15"/>
  <c r="DZ366" i="15"/>
  <c r="FH366" i="15"/>
  <c r="DM366" i="15"/>
  <c r="DN366" i="15"/>
  <c r="DO366" i="15"/>
  <c r="DP366" i="15"/>
  <c r="DQ366" i="15"/>
  <c r="DR366" i="15"/>
  <c r="DS366" i="15"/>
  <c r="DT366" i="15"/>
  <c r="DU366" i="15"/>
  <c r="DV366" i="15"/>
  <c r="DW366" i="15"/>
  <c r="DX366" i="15"/>
  <c r="DY366" i="15"/>
  <c r="FG366" i="15"/>
  <c r="CZ366" i="15"/>
  <c r="DA366" i="15"/>
  <c r="DB366" i="15"/>
  <c r="DC366" i="15"/>
  <c r="DD366" i="15"/>
  <c r="DE366" i="15"/>
  <c r="DF366" i="15"/>
  <c r="DG366" i="15"/>
  <c r="DH366" i="15"/>
  <c r="DI366" i="15"/>
  <c r="DJ366" i="15"/>
  <c r="DK366" i="15"/>
  <c r="DL366" i="15"/>
  <c r="FF366" i="15"/>
  <c r="AG366" i="15"/>
  <c r="CD366" i="15"/>
  <c r="CE366" i="15"/>
  <c r="CF366" i="15"/>
  <c r="EW366" i="15"/>
  <c r="BU366" i="15"/>
  <c r="BV366" i="15"/>
  <c r="BW366" i="15"/>
  <c r="BX366" i="15"/>
  <c r="BY366" i="15"/>
  <c r="BZ366" i="15"/>
  <c r="CA366" i="15"/>
  <c r="CB366" i="15"/>
  <c r="CC366" i="15"/>
  <c r="EV366" i="15"/>
  <c r="G366" i="15"/>
  <c r="J366" i="15"/>
  <c r="L366" i="15"/>
  <c r="ES366" i="15"/>
  <c r="ER366" i="15"/>
  <c r="EQ366" i="15"/>
  <c r="EP366" i="15"/>
  <c r="EO366" i="15"/>
  <c r="EN366" i="15"/>
  <c r="EM366" i="15"/>
  <c r="EE366" i="15"/>
  <c r="EF366" i="15"/>
  <c r="EG366" i="15"/>
  <c r="EH366" i="15"/>
  <c r="EI366" i="15"/>
  <c r="EJ366" i="15"/>
  <c r="EK366" i="15"/>
  <c r="CG366" i="15"/>
  <c r="EC366" i="15"/>
  <c r="EB366" i="15"/>
  <c r="EA366" i="15"/>
  <c r="CX366" i="15"/>
  <c r="CW366" i="15"/>
  <c r="CV366" i="15"/>
  <c r="CU366" i="15"/>
  <c r="CH366" i="15"/>
  <c r="CI366" i="15"/>
  <c r="CJ366" i="15"/>
  <c r="CK366" i="15"/>
  <c r="CL366" i="15"/>
  <c r="CM366" i="15"/>
  <c r="CN366" i="15"/>
  <c r="CO366" i="15"/>
  <c r="CP366" i="15"/>
  <c r="CQ366" i="15"/>
  <c r="CR366" i="15"/>
  <c r="CS366" i="15"/>
  <c r="CT366" i="15"/>
  <c r="BS366" i="15"/>
  <c r="BR366" i="15"/>
  <c r="BQ366" i="15"/>
  <c r="BP366" i="15"/>
  <c r="BC366" i="15"/>
  <c r="BD366" i="15"/>
  <c r="BE366" i="15"/>
  <c r="BF366" i="15"/>
  <c r="BG366" i="15"/>
  <c r="BH366" i="15"/>
  <c r="BI366" i="15"/>
  <c r="BJ366" i="15"/>
  <c r="BK366" i="15"/>
  <c r="BL366" i="15"/>
  <c r="BM366" i="15"/>
  <c r="BN366" i="15"/>
  <c r="BO366" i="15"/>
  <c r="AP366" i="15"/>
  <c r="AQ366" i="15"/>
  <c r="AR366" i="15"/>
  <c r="AS366" i="15"/>
  <c r="AT366" i="15"/>
  <c r="AU366" i="15"/>
  <c r="AV366" i="15"/>
  <c r="AW366" i="15"/>
  <c r="AX366" i="15"/>
  <c r="AY366" i="15"/>
  <c r="AZ366" i="15"/>
  <c r="BA366" i="15"/>
  <c r="BB366" i="15"/>
  <c r="AL366" i="15"/>
  <c r="AK366" i="15"/>
  <c r="AJ366" i="15"/>
  <c r="AH366" i="15"/>
  <c r="R366" i="15"/>
  <c r="AF366" i="15"/>
  <c r="AE366" i="15"/>
  <c r="AD366" i="15"/>
  <c r="N366" i="15"/>
  <c r="AC366" i="15"/>
  <c r="W366" i="15"/>
  <c r="V366" i="15"/>
  <c r="U366" i="15"/>
  <c r="T366" i="15"/>
  <c r="Q366" i="15"/>
  <c r="P366" i="15"/>
  <c r="O366" i="15"/>
  <c r="I366" i="15"/>
  <c r="H366" i="15"/>
  <c r="F366" i="15"/>
  <c r="E366" i="15"/>
  <c r="D366" i="15"/>
  <c r="C366" i="15"/>
  <c r="B365" i="15"/>
  <c r="DZ365" i="15"/>
  <c r="FH365" i="15"/>
  <c r="DM365" i="15"/>
  <c r="DN365" i="15"/>
  <c r="DO365" i="15"/>
  <c r="DP365" i="15"/>
  <c r="DQ365" i="15"/>
  <c r="DR365" i="15"/>
  <c r="DS365" i="15"/>
  <c r="DT365" i="15"/>
  <c r="DU365" i="15"/>
  <c r="DV365" i="15"/>
  <c r="DW365" i="15"/>
  <c r="DX365" i="15"/>
  <c r="DY365" i="15"/>
  <c r="FG365" i="15"/>
  <c r="CZ365" i="15"/>
  <c r="DA365" i="15"/>
  <c r="DB365" i="15"/>
  <c r="DC365" i="15"/>
  <c r="DD365" i="15"/>
  <c r="DE365" i="15"/>
  <c r="DF365" i="15"/>
  <c r="DG365" i="15"/>
  <c r="DH365" i="15"/>
  <c r="DI365" i="15"/>
  <c r="DJ365" i="15"/>
  <c r="DK365" i="15"/>
  <c r="DL365" i="15"/>
  <c r="FF365" i="15"/>
  <c r="AG365" i="15"/>
  <c r="CD365" i="15"/>
  <c r="CE365" i="15"/>
  <c r="CF365" i="15"/>
  <c r="EW365" i="15"/>
  <c r="BU365" i="15"/>
  <c r="BV365" i="15"/>
  <c r="BW365" i="15"/>
  <c r="BX365" i="15"/>
  <c r="BY365" i="15"/>
  <c r="BZ365" i="15"/>
  <c r="CA365" i="15"/>
  <c r="CB365" i="15"/>
  <c r="CC365" i="15"/>
  <c r="EV365" i="15"/>
  <c r="G365" i="15"/>
  <c r="J365" i="15"/>
  <c r="L365" i="15"/>
  <c r="ES365" i="15"/>
  <c r="ER365" i="15"/>
  <c r="EQ365" i="15"/>
  <c r="EP365" i="15"/>
  <c r="EO365" i="15"/>
  <c r="EN365" i="15"/>
  <c r="EM365" i="15"/>
  <c r="EE365" i="15"/>
  <c r="EF365" i="15"/>
  <c r="EG365" i="15"/>
  <c r="EH365" i="15"/>
  <c r="EI365" i="15"/>
  <c r="EJ365" i="15"/>
  <c r="EK365" i="15"/>
  <c r="CG365" i="15"/>
  <c r="EC365" i="15"/>
  <c r="EB365" i="15"/>
  <c r="EA365" i="15"/>
  <c r="CX365" i="15"/>
  <c r="CW365" i="15"/>
  <c r="CV365" i="15"/>
  <c r="CU365" i="15"/>
  <c r="CH365" i="15"/>
  <c r="CI365" i="15"/>
  <c r="CJ365" i="15"/>
  <c r="CK365" i="15"/>
  <c r="CL365" i="15"/>
  <c r="CM365" i="15"/>
  <c r="CN365" i="15"/>
  <c r="CO365" i="15"/>
  <c r="CP365" i="15"/>
  <c r="CQ365" i="15"/>
  <c r="CR365" i="15"/>
  <c r="CS365" i="15"/>
  <c r="CT365" i="15"/>
  <c r="BS365" i="15"/>
  <c r="BR365" i="15"/>
  <c r="BQ365" i="15"/>
  <c r="BP365" i="15"/>
  <c r="BC365" i="15"/>
  <c r="BD365" i="15"/>
  <c r="BE365" i="15"/>
  <c r="BF365" i="15"/>
  <c r="BG365" i="15"/>
  <c r="BH365" i="15"/>
  <c r="BI365" i="15"/>
  <c r="BJ365" i="15"/>
  <c r="BK365" i="15"/>
  <c r="BL365" i="15"/>
  <c r="BM365" i="15"/>
  <c r="BN365" i="15"/>
  <c r="BO365" i="15"/>
  <c r="AP365" i="15"/>
  <c r="AQ365" i="15"/>
  <c r="AR365" i="15"/>
  <c r="AS365" i="15"/>
  <c r="AT365" i="15"/>
  <c r="AU365" i="15"/>
  <c r="AV365" i="15"/>
  <c r="AW365" i="15"/>
  <c r="AX365" i="15"/>
  <c r="AY365" i="15"/>
  <c r="AZ365" i="15"/>
  <c r="BA365" i="15"/>
  <c r="BB365" i="15"/>
  <c r="AL365" i="15"/>
  <c r="AK365" i="15"/>
  <c r="AJ365" i="15"/>
  <c r="AH365" i="15"/>
  <c r="R365" i="15"/>
  <c r="AF365" i="15"/>
  <c r="AE365" i="15"/>
  <c r="AD365" i="15"/>
  <c r="N365" i="15"/>
  <c r="AC365" i="15"/>
  <c r="W365" i="15"/>
  <c r="V365" i="15"/>
  <c r="U365" i="15"/>
  <c r="T365" i="15"/>
  <c r="Q365" i="15"/>
  <c r="P365" i="15"/>
  <c r="O365" i="15"/>
  <c r="I365" i="15"/>
  <c r="H365" i="15"/>
  <c r="F365" i="15"/>
  <c r="E365" i="15"/>
  <c r="D365" i="15"/>
  <c r="C365" i="15"/>
  <c r="B364" i="15"/>
  <c r="DZ364" i="15"/>
  <c r="FH364" i="15"/>
  <c r="DM364" i="15"/>
  <c r="DN364" i="15"/>
  <c r="DO364" i="15"/>
  <c r="DP364" i="15"/>
  <c r="DQ364" i="15"/>
  <c r="DR364" i="15"/>
  <c r="DS364" i="15"/>
  <c r="DT364" i="15"/>
  <c r="DU364" i="15"/>
  <c r="DV364" i="15"/>
  <c r="DW364" i="15"/>
  <c r="DX364" i="15"/>
  <c r="DY364" i="15"/>
  <c r="FG364" i="15"/>
  <c r="CZ364" i="15"/>
  <c r="DA364" i="15"/>
  <c r="DB364" i="15"/>
  <c r="DC364" i="15"/>
  <c r="DD364" i="15"/>
  <c r="DE364" i="15"/>
  <c r="DF364" i="15"/>
  <c r="DG364" i="15"/>
  <c r="DH364" i="15"/>
  <c r="DI364" i="15"/>
  <c r="DJ364" i="15"/>
  <c r="DK364" i="15"/>
  <c r="DL364" i="15"/>
  <c r="FF364" i="15"/>
  <c r="AG364" i="15"/>
  <c r="CD364" i="15"/>
  <c r="CE364" i="15"/>
  <c r="CF364" i="15"/>
  <c r="EW364" i="15"/>
  <c r="BU364" i="15"/>
  <c r="BV364" i="15"/>
  <c r="BW364" i="15"/>
  <c r="BX364" i="15"/>
  <c r="BY364" i="15"/>
  <c r="BZ364" i="15"/>
  <c r="CA364" i="15"/>
  <c r="CB364" i="15"/>
  <c r="CC364" i="15"/>
  <c r="EV364" i="15"/>
  <c r="G364" i="15"/>
  <c r="J364" i="15"/>
  <c r="L364" i="15"/>
  <c r="ES364" i="15"/>
  <c r="ER364" i="15"/>
  <c r="EQ364" i="15"/>
  <c r="EP364" i="15"/>
  <c r="EO364" i="15"/>
  <c r="EN364" i="15"/>
  <c r="EM364" i="15"/>
  <c r="EE364" i="15"/>
  <c r="EF364" i="15"/>
  <c r="EG364" i="15"/>
  <c r="EH364" i="15"/>
  <c r="EI364" i="15"/>
  <c r="EJ364" i="15"/>
  <c r="EK364" i="15"/>
  <c r="CG364" i="15"/>
  <c r="EL364" i="15"/>
  <c r="EC364" i="15"/>
  <c r="EB364" i="15"/>
  <c r="EA364" i="15"/>
  <c r="CX364" i="15"/>
  <c r="CW364" i="15"/>
  <c r="CV364" i="15"/>
  <c r="CU364" i="15"/>
  <c r="CH364" i="15"/>
  <c r="CI364" i="15"/>
  <c r="CJ364" i="15"/>
  <c r="CK364" i="15"/>
  <c r="CL364" i="15"/>
  <c r="CM364" i="15"/>
  <c r="CN364" i="15"/>
  <c r="CO364" i="15"/>
  <c r="CP364" i="15"/>
  <c r="CQ364" i="15"/>
  <c r="CR364" i="15"/>
  <c r="CS364" i="15"/>
  <c r="CT364" i="15"/>
  <c r="BS364" i="15"/>
  <c r="BR364" i="15"/>
  <c r="BQ364" i="15"/>
  <c r="BP364" i="15"/>
  <c r="BC364" i="15"/>
  <c r="BD364" i="15"/>
  <c r="BE364" i="15"/>
  <c r="BF364" i="15"/>
  <c r="BG364" i="15"/>
  <c r="BH364" i="15"/>
  <c r="BI364" i="15"/>
  <c r="BJ364" i="15"/>
  <c r="BK364" i="15"/>
  <c r="BL364" i="15"/>
  <c r="BM364" i="15"/>
  <c r="BN364" i="15"/>
  <c r="BO364" i="15"/>
  <c r="AP364" i="15"/>
  <c r="AQ364" i="15"/>
  <c r="AR364" i="15"/>
  <c r="AS364" i="15"/>
  <c r="AT364" i="15"/>
  <c r="AU364" i="15"/>
  <c r="AV364" i="15"/>
  <c r="AW364" i="15"/>
  <c r="AX364" i="15"/>
  <c r="AY364" i="15"/>
  <c r="AZ364" i="15"/>
  <c r="BA364" i="15"/>
  <c r="BB364" i="15"/>
  <c r="AL364" i="15"/>
  <c r="AK364" i="15"/>
  <c r="AJ364" i="15"/>
  <c r="AH364" i="15"/>
  <c r="R364" i="15"/>
  <c r="AF364" i="15"/>
  <c r="AE364" i="15"/>
  <c r="AD364" i="15"/>
  <c r="N364" i="15"/>
  <c r="AC364" i="15"/>
  <c r="W364" i="15"/>
  <c r="V364" i="15"/>
  <c r="U364" i="15"/>
  <c r="T364" i="15"/>
  <c r="Q364" i="15"/>
  <c r="P364" i="15"/>
  <c r="O364" i="15"/>
  <c r="I364" i="15"/>
  <c r="H364" i="15"/>
  <c r="F364" i="15"/>
  <c r="E364" i="15"/>
  <c r="D364" i="15"/>
  <c r="C364" i="15"/>
  <c r="B363" i="15"/>
  <c r="DZ363" i="15"/>
  <c r="FH363" i="15"/>
  <c r="DM363" i="15"/>
  <c r="DN363" i="15"/>
  <c r="DO363" i="15"/>
  <c r="DP363" i="15"/>
  <c r="DQ363" i="15"/>
  <c r="DR363" i="15"/>
  <c r="DS363" i="15"/>
  <c r="DT363" i="15"/>
  <c r="DU363" i="15"/>
  <c r="DV363" i="15"/>
  <c r="DW363" i="15"/>
  <c r="DX363" i="15"/>
  <c r="DY363" i="15"/>
  <c r="FG363" i="15"/>
  <c r="CZ363" i="15"/>
  <c r="DA363" i="15"/>
  <c r="DB363" i="15"/>
  <c r="DC363" i="15"/>
  <c r="DD363" i="15"/>
  <c r="DE363" i="15"/>
  <c r="DF363" i="15"/>
  <c r="DG363" i="15"/>
  <c r="DH363" i="15"/>
  <c r="DI363" i="15"/>
  <c r="DJ363" i="15"/>
  <c r="DK363" i="15"/>
  <c r="DL363" i="15"/>
  <c r="FF363" i="15"/>
  <c r="AG363" i="15"/>
  <c r="CD363" i="15"/>
  <c r="CE363" i="15"/>
  <c r="CF363" i="15"/>
  <c r="EW363" i="15"/>
  <c r="BU363" i="15"/>
  <c r="BV363" i="15"/>
  <c r="BW363" i="15"/>
  <c r="BX363" i="15"/>
  <c r="BY363" i="15"/>
  <c r="BZ363" i="15"/>
  <c r="CA363" i="15"/>
  <c r="CB363" i="15"/>
  <c r="CC363" i="15"/>
  <c r="EV363" i="15"/>
  <c r="G363" i="15"/>
  <c r="J363" i="15"/>
  <c r="L363" i="15"/>
  <c r="ES363" i="15"/>
  <c r="ER363" i="15"/>
  <c r="EQ363" i="15"/>
  <c r="EP363" i="15"/>
  <c r="EO363" i="15"/>
  <c r="EN363" i="15"/>
  <c r="EM363" i="15"/>
  <c r="EE363" i="15"/>
  <c r="EF363" i="15"/>
  <c r="EG363" i="15"/>
  <c r="EH363" i="15"/>
  <c r="EI363" i="15"/>
  <c r="EJ363" i="15"/>
  <c r="EK363" i="15"/>
  <c r="CG363" i="15"/>
  <c r="EL363" i="15"/>
  <c r="EC363" i="15"/>
  <c r="EB363" i="15"/>
  <c r="EA363" i="15"/>
  <c r="CX363" i="15"/>
  <c r="CW363" i="15"/>
  <c r="CV363" i="15"/>
  <c r="CU363" i="15"/>
  <c r="CH363" i="15"/>
  <c r="CI363" i="15"/>
  <c r="CJ363" i="15"/>
  <c r="CK363" i="15"/>
  <c r="CL363" i="15"/>
  <c r="CM363" i="15"/>
  <c r="CN363" i="15"/>
  <c r="CO363" i="15"/>
  <c r="CP363" i="15"/>
  <c r="CQ363" i="15"/>
  <c r="CR363" i="15"/>
  <c r="CS363" i="15"/>
  <c r="CT363" i="15"/>
  <c r="BS363" i="15"/>
  <c r="BR363" i="15"/>
  <c r="BQ363" i="15"/>
  <c r="BP363" i="15"/>
  <c r="BC363" i="15"/>
  <c r="BD363" i="15"/>
  <c r="BE363" i="15"/>
  <c r="BF363" i="15"/>
  <c r="BG363" i="15"/>
  <c r="BH363" i="15"/>
  <c r="BI363" i="15"/>
  <c r="BJ363" i="15"/>
  <c r="BK363" i="15"/>
  <c r="BL363" i="15"/>
  <c r="BM363" i="15"/>
  <c r="BN363" i="15"/>
  <c r="BO363" i="15"/>
  <c r="AP363" i="15"/>
  <c r="AQ363" i="15"/>
  <c r="AR363" i="15"/>
  <c r="AS363" i="15"/>
  <c r="AT363" i="15"/>
  <c r="AU363" i="15"/>
  <c r="AV363" i="15"/>
  <c r="AW363" i="15"/>
  <c r="AX363" i="15"/>
  <c r="AY363" i="15"/>
  <c r="AZ363" i="15"/>
  <c r="BA363" i="15"/>
  <c r="BB363" i="15"/>
  <c r="AL363" i="15"/>
  <c r="AK363" i="15"/>
  <c r="AJ363" i="15"/>
  <c r="AH363" i="15"/>
  <c r="R363" i="15"/>
  <c r="AF363" i="15"/>
  <c r="AE363" i="15"/>
  <c r="AD363" i="15"/>
  <c r="N363" i="15"/>
  <c r="AC363" i="15"/>
  <c r="W363" i="15"/>
  <c r="V363" i="15"/>
  <c r="U363" i="15"/>
  <c r="T363" i="15"/>
  <c r="Q363" i="15"/>
  <c r="P363" i="15"/>
  <c r="O363" i="15"/>
  <c r="I363" i="15"/>
  <c r="H363" i="15"/>
  <c r="F363" i="15"/>
  <c r="E363" i="15"/>
  <c r="D363" i="15"/>
  <c r="C363" i="15"/>
  <c r="B362" i="15"/>
  <c r="DZ362" i="15"/>
  <c r="FH362" i="15"/>
  <c r="DM362" i="15"/>
  <c r="DN362" i="15"/>
  <c r="DO362" i="15"/>
  <c r="DP362" i="15"/>
  <c r="DQ362" i="15"/>
  <c r="DR362" i="15"/>
  <c r="DS362" i="15"/>
  <c r="DT362" i="15"/>
  <c r="DU362" i="15"/>
  <c r="DV362" i="15"/>
  <c r="DW362" i="15"/>
  <c r="DX362" i="15"/>
  <c r="DY362" i="15"/>
  <c r="FG362" i="15"/>
  <c r="CZ362" i="15"/>
  <c r="DA362" i="15"/>
  <c r="DB362" i="15"/>
  <c r="DC362" i="15"/>
  <c r="DD362" i="15"/>
  <c r="DE362" i="15"/>
  <c r="DF362" i="15"/>
  <c r="DG362" i="15"/>
  <c r="DH362" i="15"/>
  <c r="DI362" i="15"/>
  <c r="DJ362" i="15"/>
  <c r="DK362" i="15"/>
  <c r="DL362" i="15"/>
  <c r="FF362" i="15"/>
  <c r="AG362" i="15"/>
  <c r="CD362" i="15"/>
  <c r="CE362" i="15"/>
  <c r="CF362" i="15"/>
  <c r="EW362" i="15"/>
  <c r="BU362" i="15"/>
  <c r="BV362" i="15"/>
  <c r="BW362" i="15"/>
  <c r="BX362" i="15"/>
  <c r="BY362" i="15"/>
  <c r="BZ362" i="15"/>
  <c r="CA362" i="15"/>
  <c r="CB362" i="15"/>
  <c r="CC362" i="15"/>
  <c r="EV362" i="15"/>
  <c r="G362" i="15"/>
  <c r="J362" i="15"/>
  <c r="L362" i="15"/>
  <c r="ES362" i="15"/>
  <c r="ER362" i="15"/>
  <c r="EQ362" i="15"/>
  <c r="EP362" i="15"/>
  <c r="EO362" i="15"/>
  <c r="EN362" i="15"/>
  <c r="EM362" i="15"/>
  <c r="EE362" i="15"/>
  <c r="EF362" i="15"/>
  <c r="EG362" i="15"/>
  <c r="EH362" i="15"/>
  <c r="EI362" i="15"/>
  <c r="EJ362" i="15"/>
  <c r="EK362" i="15"/>
  <c r="CG362" i="15"/>
  <c r="EC362" i="15"/>
  <c r="EB362" i="15"/>
  <c r="EA362" i="15"/>
  <c r="CX362" i="15"/>
  <c r="CW362" i="15"/>
  <c r="CV362" i="15"/>
  <c r="CU362" i="15"/>
  <c r="CH362" i="15"/>
  <c r="CI362" i="15"/>
  <c r="CJ362" i="15"/>
  <c r="CK362" i="15"/>
  <c r="CL362" i="15"/>
  <c r="CM362" i="15"/>
  <c r="CN362" i="15"/>
  <c r="CO362" i="15"/>
  <c r="CP362" i="15"/>
  <c r="CQ362" i="15"/>
  <c r="CR362" i="15"/>
  <c r="CS362" i="15"/>
  <c r="CT362" i="15"/>
  <c r="BS362" i="15"/>
  <c r="BR362" i="15"/>
  <c r="BQ362" i="15"/>
  <c r="BP362" i="15"/>
  <c r="BC362" i="15"/>
  <c r="BD362" i="15"/>
  <c r="BE362" i="15"/>
  <c r="BF362" i="15"/>
  <c r="BG362" i="15"/>
  <c r="BH362" i="15"/>
  <c r="BI362" i="15"/>
  <c r="BJ362" i="15"/>
  <c r="BK362" i="15"/>
  <c r="BL362" i="15"/>
  <c r="BM362" i="15"/>
  <c r="BN362" i="15"/>
  <c r="BO362" i="15"/>
  <c r="AP362" i="15"/>
  <c r="AQ362" i="15"/>
  <c r="AR362" i="15"/>
  <c r="AS362" i="15"/>
  <c r="AT362" i="15"/>
  <c r="AU362" i="15"/>
  <c r="AV362" i="15"/>
  <c r="AW362" i="15"/>
  <c r="AX362" i="15"/>
  <c r="AY362" i="15"/>
  <c r="AZ362" i="15"/>
  <c r="BA362" i="15"/>
  <c r="BB362" i="15"/>
  <c r="AL362" i="15"/>
  <c r="AK362" i="15"/>
  <c r="AJ362" i="15"/>
  <c r="AH362" i="15"/>
  <c r="R362" i="15"/>
  <c r="AF362" i="15"/>
  <c r="AE362" i="15"/>
  <c r="AD362" i="15"/>
  <c r="N362" i="15"/>
  <c r="AC362" i="15"/>
  <c r="W362" i="15"/>
  <c r="V362" i="15"/>
  <c r="U362" i="15"/>
  <c r="T362" i="15"/>
  <c r="Q362" i="15"/>
  <c r="P362" i="15"/>
  <c r="O362" i="15"/>
  <c r="I362" i="15"/>
  <c r="H362" i="15"/>
  <c r="F362" i="15"/>
  <c r="E362" i="15"/>
  <c r="D362" i="15"/>
  <c r="C362" i="15"/>
  <c r="B361" i="15"/>
  <c r="DZ361" i="15"/>
  <c r="FH361" i="15"/>
  <c r="DM361" i="15"/>
  <c r="DN361" i="15"/>
  <c r="DO361" i="15"/>
  <c r="DP361" i="15"/>
  <c r="DQ361" i="15"/>
  <c r="DR361" i="15"/>
  <c r="DS361" i="15"/>
  <c r="DT361" i="15"/>
  <c r="DU361" i="15"/>
  <c r="DV361" i="15"/>
  <c r="DW361" i="15"/>
  <c r="DX361" i="15"/>
  <c r="DY361" i="15"/>
  <c r="FG361" i="15"/>
  <c r="CZ361" i="15"/>
  <c r="DA361" i="15"/>
  <c r="DB361" i="15"/>
  <c r="DC361" i="15"/>
  <c r="DD361" i="15"/>
  <c r="DE361" i="15"/>
  <c r="DF361" i="15"/>
  <c r="DG361" i="15"/>
  <c r="DH361" i="15"/>
  <c r="DI361" i="15"/>
  <c r="DJ361" i="15"/>
  <c r="DK361" i="15"/>
  <c r="DL361" i="15"/>
  <c r="FF361" i="15"/>
  <c r="AG361" i="15"/>
  <c r="CD361" i="15"/>
  <c r="CE361" i="15"/>
  <c r="CF361" i="15"/>
  <c r="EW361" i="15"/>
  <c r="BU361" i="15"/>
  <c r="BV361" i="15"/>
  <c r="BW361" i="15"/>
  <c r="BX361" i="15"/>
  <c r="BY361" i="15"/>
  <c r="BZ361" i="15"/>
  <c r="CA361" i="15"/>
  <c r="CB361" i="15"/>
  <c r="CC361" i="15"/>
  <c r="EV361" i="15"/>
  <c r="G361" i="15"/>
  <c r="J361" i="15"/>
  <c r="L361" i="15"/>
  <c r="ES361" i="15"/>
  <c r="ER361" i="15"/>
  <c r="EQ361" i="15"/>
  <c r="EP361" i="15"/>
  <c r="EO361" i="15"/>
  <c r="EN361" i="15"/>
  <c r="EM361" i="15"/>
  <c r="EE361" i="15"/>
  <c r="EF361" i="15"/>
  <c r="EG361" i="15"/>
  <c r="EH361" i="15"/>
  <c r="EI361" i="15"/>
  <c r="EJ361" i="15"/>
  <c r="EK361" i="15"/>
  <c r="CG361" i="15"/>
  <c r="EL361" i="15"/>
  <c r="EC361" i="15"/>
  <c r="EB361" i="15"/>
  <c r="EA361" i="15"/>
  <c r="CX361" i="15"/>
  <c r="CW361" i="15"/>
  <c r="CV361" i="15"/>
  <c r="CU361" i="15"/>
  <c r="CH361" i="15"/>
  <c r="CI361" i="15"/>
  <c r="CJ361" i="15"/>
  <c r="CK361" i="15"/>
  <c r="CL361" i="15"/>
  <c r="CM361" i="15"/>
  <c r="CN361" i="15"/>
  <c r="CO361" i="15"/>
  <c r="CP361" i="15"/>
  <c r="CQ361" i="15"/>
  <c r="CR361" i="15"/>
  <c r="CS361" i="15"/>
  <c r="CT361" i="15"/>
  <c r="BS361" i="15"/>
  <c r="BR361" i="15"/>
  <c r="BQ361" i="15"/>
  <c r="BP361" i="15"/>
  <c r="BC361" i="15"/>
  <c r="BD361" i="15"/>
  <c r="BE361" i="15"/>
  <c r="BF361" i="15"/>
  <c r="BG361" i="15"/>
  <c r="BH361" i="15"/>
  <c r="BI361" i="15"/>
  <c r="BJ361" i="15"/>
  <c r="BK361" i="15"/>
  <c r="BL361" i="15"/>
  <c r="BM361" i="15"/>
  <c r="BN361" i="15"/>
  <c r="BO361" i="15"/>
  <c r="AP361" i="15"/>
  <c r="AQ361" i="15"/>
  <c r="AR361" i="15"/>
  <c r="AS361" i="15"/>
  <c r="AT361" i="15"/>
  <c r="AU361" i="15"/>
  <c r="AV361" i="15"/>
  <c r="AW361" i="15"/>
  <c r="AX361" i="15"/>
  <c r="AY361" i="15"/>
  <c r="AZ361" i="15"/>
  <c r="BA361" i="15"/>
  <c r="BB361" i="15"/>
  <c r="AL361" i="15"/>
  <c r="AK361" i="15"/>
  <c r="AJ361" i="15"/>
  <c r="AH361" i="15"/>
  <c r="R361" i="15"/>
  <c r="AF361" i="15"/>
  <c r="AE361" i="15"/>
  <c r="AD361" i="15"/>
  <c r="N361" i="15"/>
  <c r="AC361" i="15"/>
  <c r="W361" i="15"/>
  <c r="V361" i="15"/>
  <c r="U361" i="15"/>
  <c r="T361" i="15"/>
  <c r="Q361" i="15"/>
  <c r="P361" i="15"/>
  <c r="O361" i="15"/>
  <c r="I361" i="15"/>
  <c r="H361" i="15"/>
  <c r="F361" i="15"/>
  <c r="E361" i="15"/>
  <c r="D361" i="15"/>
  <c r="C361" i="15"/>
  <c r="B360" i="15"/>
  <c r="DZ360" i="15"/>
  <c r="FH360" i="15"/>
  <c r="DM360" i="15"/>
  <c r="DN360" i="15"/>
  <c r="DO360" i="15"/>
  <c r="DP360" i="15"/>
  <c r="DQ360" i="15"/>
  <c r="DR360" i="15"/>
  <c r="DS360" i="15"/>
  <c r="DT360" i="15"/>
  <c r="DU360" i="15"/>
  <c r="DV360" i="15"/>
  <c r="DW360" i="15"/>
  <c r="DX360" i="15"/>
  <c r="DY360" i="15"/>
  <c r="FG360" i="15"/>
  <c r="CZ360" i="15"/>
  <c r="DA360" i="15"/>
  <c r="DB360" i="15"/>
  <c r="DC360" i="15"/>
  <c r="DD360" i="15"/>
  <c r="DE360" i="15"/>
  <c r="DF360" i="15"/>
  <c r="DG360" i="15"/>
  <c r="DH360" i="15"/>
  <c r="DI360" i="15"/>
  <c r="DJ360" i="15"/>
  <c r="DK360" i="15"/>
  <c r="DL360" i="15"/>
  <c r="FF360" i="15"/>
  <c r="AG360" i="15"/>
  <c r="CD360" i="15"/>
  <c r="CE360" i="15"/>
  <c r="CF360" i="15"/>
  <c r="EW360" i="15"/>
  <c r="BU360" i="15"/>
  <c r="BV360" i="15"/>
  <c r="BW360" i="15"/>
  <c r="BX360" i="15"/>
  <c r="BY360" i="15"/>
  <c r="BZ360" i="15"/>
  <c r="CA360" i="15"/>
  <c r="CB360" i="15"/>
  <c r="CC360" i="15"/>
  <c r="EV360" i="15"/>
  <c r="G360" i="15"/>
  <c r="J360" i="15"/>
  <c r="L360" i="15"/>
  <c r="ES360" i="15"/>
  <c r="ER360" i="15"/>
  <c r="EQ360" i="15"/>
  <c r="EP360" i="15"/>
  <c r="EO360" i="15"/>
  <c r="EN360" i="15"/>
  <c r="EM360" i="15"/>
  <c r="EE360" i="15"/>
  <c r="EF360" i="15"/>
  <c r="EG360" i="15"/>
  <c r="EH360" i="15"/>
  <c r="EI360" i="15"/>
  <c r="EJ360" i="15"/>
  <c r="EK360" i="15"/>
  <c r="CG360" i="15"/>
  <c r="EL360" i="15"/>
  <c r="EC360" i="15"/>
  <c r="EB360" i="15"/>
  <c r="EA360" i="15"/>
  <c r="CX360" i="15"/>
  <c r="CW360" i="15"/>
  <c r="CV360" i="15"/>
  <c r="CU360" i="15"/>
  <c r="CH360" i="15"/>
  <c r="CI360" i="15"/>
  <c r="CJ360" i="15"/>
  <c r="CK360" i="15"/>
  <c r="CL360" i="15"/>
  <c r="CM360" i="15"/>
  <c r="CN360" i="15"/>
  <c r="CO360" i="15"/>
  <c r="CP360" i="15"/>
  <c r="CQ360" i="15"/>
  <c r="CR360" i="15"/>
  <c r="CS360" i="15"/>
  <c r="CT360" i="15"/>
  <c r="BS360" i="15"/>
  <c r="BR360" i="15"/>
  <c r="BQ360" i="15"/>
  <c r="BP360" i="15"/>
  <c r="BC360" i="15"/>
  <c r="BD360" i="15"/>
  <c r="BE360" i="15"/>
  <c r="BF360" i="15"/>
  <c r="BG360" i="15"/>
  <c r="BH360" i="15"/>
  <c r="BI360" i="15"/>
  <c r="BJ360" i="15"/>
  <c r="BK360" i="15"/>
  <c r="BL360" i="15"/>
  <c r="BM360" i="15"/>
  <c r="BN360" i="15"/>
  <c r="BO360" i="15"/>
  <c r="AP360" i="15"/>
  <c r="AQ360" i="15"/>
  <c r="AR360" i="15"/>
  <c r="AS360" i="15"/>
  <c r="AT360" i="15"/>
  <c r="AU360" i="15"/>
  <c r="AV360" i="15"/>
  <c r="AW360" i="15"/>
  <c r="AX360" i="15"/>
  <c r="AY360" i="15"/>
  <c r="AZ360" i="15"/>
  <c r="BA360" i="15"/>
  <c r="BB360" i="15"/>
  <c r="AL360" i="15"/>
  <c r="AK360" i="15"/>
  <c r="AJ360" i="15"/>
  <c r="AH360" i="15"/>
  <c r="R360" i="15"/>
  <c r="AF360" i="15"/>
  <c r="AE360" i="15"/>
  <c r="AD360" i="15"/>
  <c r="N360" i="15"/>
  <c r="AC360" i="15"/>
  <c r="W360" i="15"/>
  <c r="V360" i="15"/>
  <c r="U360" i="15"/>
  <c r="T360" i="15"/>
  <c r="Q360" i="15"/>
  <c r="P360" i="15"/>
  <c r="O360" i="15"/>
  <c r="I360" i="15"/>
  <c r="H360" i="15"/>
  <c r="F360" i="15"/>
  <c r="E360" i="15"/>
  <c r="D360" i="15"/>
  <c r="C360" i="15"/>
  <c r="B359" i="15"/>
  <c r="DZ359" i="15"/>
  <c r="FH359" i="15"/>
  <c r="DM359" i="15"/>
  <c r="DN359" i="15"/>
  <c r="DO359" i="15"/>
  <c r="DP359" i="15"/>
  <c r="DQ359" i="15"/>
  <c r="DR359" i="15"/>
  <c r="DS359" i="15"/>
  <c r="DT359" i="15"/>
  <c r="DU359" i="15"/>
  <c r="DV359" i="15"/>
  <c r="DW359" i="15"/>
  <c r="DX359" i="15"/>
  <c r="DY359" i="15"/>
  <c r="FG359" i="15"/>
  <c r="CZ359" i="15"/>
  <c r="DA359" i="15"/>
  <c r="DB359" i="15"/>
  <c r="DC359" i="15"/>
  <c r="DD359" i="15"/>
  <c r="DE359" i="15"/>
  <c r="DF359" i="15"/>
  <c r="DG359" i="15"/>
  <c r="DH359" i="15"/>
  <c r="DI359" i="15"/>
  <c r="DJ359" i="15"/>
  <c r="DK359" i="15"/>
  <c r="DL359" i="15"/>
  <c r="FF359" i="15"/>
  <c r="AG359" i="15"/>
  <c r="CD359" i="15"/>
  <c r="CE359" i="15"/>
  <c r="CF359" i="15"/>
  <c r="EW359" i="15"/>
  <c r="BU359" i="15"/>
  <c r="BV359" i="15"/>
  <c r="BW359" i="15"/>
  <c r="BX359" i="15"/>
  <c r="BY359" i="15"/>
  <c r="BZ359" i="15"/>
  <c r="CA359" i="15"/>
  <c r="CB359" i="15"/>
  <c r="CC359" i="15"/>
  <c r="EV359" i="15"/>
  <c r="G359" i="15"/>
  <c r="J359" i="15"/>
  <c r="L359" i="15"/>
  <c r="ES359" i="15"/>
  <c r="ER359" i="15"/>
  <c r="EQ359" i="15"/>
  <c r="EP359" i="15"/>
  <c r="EO359" i="15"/>
  <c r="EN359" i="15"/>
  <c r="EM359" i="15"/>
  <c r="EE359" i="15"/>
  <c r="EF359" i="15"/>
  <c r="EG359" i="15"/>
  <c r="EH359" i="15"/>
  <c r="EI359" i="15"/>
  <c r="EJ359" i="15"/>
  <c r="EK359" i="15"/>
  <c r="CG359" i="15"/>
  <c r="EL359" i="15"/>
  <c r="EC359" i="15"/>
  <c r="EB359" i="15"/>
  <c r="EA359" i="15"/>
  <c r="CX359" i="15"/>
  <c r="CW359" i="15"/>
  <c r="CV359" i="15"/>
  <c r="CU359" i="15"/>
  <c r="CH359" i="15"/>
  <c r="CI359" i="15"/>
  <c r="CJ359" i="15"/>
  <c r="CK359" i="15"/>
  <c r="CL359" i="15"/>
  <c r="CM359" i="15"/>
  <c r="CN359" i="15"/>
  <c r="CO359" i="15"/>
  <c r="CP359" i="15"/>
  <c r="CQ359" i="15"/>
  <c r="CR359" i="15"/>
  <c r="CS359" i="15"/>
  <c r="CT359" i="15"/>
  <c r="BS359" i="15"/>
  <c r="BR359" i="15"/>
  <c r="BQ359" i="15"/>
  <c r="BP359" i="15"/>
  <c r="BC359" i="15"/>
  <c r="BD359" i="15"/>
  <c r="BE359" i="15"/>
  <c r="BF359" i="15"/>
  <c r="BG359" i="15"/>
  <c r="BH359" i="15"/>
  <c r="BI359" i="15"/>
  <c r="BJ359" i="15"/>
  <c r="BK359" i="15"/>
  <c r="BL359" i="15"/>
  <c r="BM359" i="15"/>
  <c r="BN359" i="15"/>
  <c r="BO359" i="15"/>
  <c r="AP359" i="15"/>
  <c r="AQ359" i="15"/>
  <c r="AR359" i="15"/>
  <c r="AS359" i="15"/>
  <c r="AT359" i="15"/>
  <c r="AU359" i="15"/>
  <c r="AV359" i="15"/>
  <c r="AW359" i="15"/>
  <c r="AX359" i="15"/>
  <c r="AY359" i="15"/>
  <c r="AZ359" i="15"/>
  <c r="BA359" i="15"/>
  <c r="BB359" i="15"/>
  <c r="AL359" i="15"/>
  <c r="AK359" i="15"/>
  <c r="AJ359" i="15"/>
  <c r="AH359" i="15"/>
  <c r="R359" i="15"/>
  <c r="AF359" i="15"/>
  <c r="AE359" i="15"/>
  <c r="AD359" i="15"/>
  <c r="N359" i="15"/>
  <c r="AC359" i="15"/>
  <c r="W359" i="15"/>
  <c r="V359" i="15"/>
  <c r="U359" i="15"/>
  <c r="T359" i="15"/>
  <c r="Q359" i="15"/>
  <c r="P359" i="15"/>
  <c r="O359" i="15"/>
  <c r="I359" i="15"/>
  <c r="H359" i="15"/>
  <c r="F359" i="15"/>
  <c r="E359" i="15"/>
  <c r="D359" i="15"/>
  <c r="C359" i="15"/>
  <c r="B358" i="15"/>
  <c r="DZ358" i="15"/>
  <c r="FH358" i="15"/>
  <c r="DM358" i="15"/>
  <c r="DN358" i="15"/>
  <c r="DO358" i="15"/>
  <c r="DP358" i="15"/>
  <c r="DQ358" i="15"/>
  <c r="DR358" i="15"/>
  <c r="DS358" i="15"/>
  <c r="DT358" i="15"/>
  <c r="DU358" i="15"/>
  <c r="DV358" i="15"/>
  <c r="DW358" i="15"/>
  <c r="DX358" i="15"/>
  <c r="DY358" i="15"/>
  <c r="FG358" i="15"/>
  <c r="CZ358" i="15"/>
  <c r="DA358" i="15"/>
  <c r="DB358" i="15"/>
  <c r="DC358" i="15"/>
  <c r="DD358" i="15"/>
  <c r="DE358" i="15"/>
  <c r="DF358" i="15"/>
  <c r="DG358" i="15"/>
  <c r="DH358" i="15"/>
  <c r="DI358" i="15"/>
  <c r="DJ358" i="15"/>
  <c r="DK358" i="15"/>
  <c r="DL358" i="15"/>
  <c r="FF358" i="15"/>
  <c r="AG358" i="15"/>
  <c r="CD358" i="15"/>
  <c r="CE358" i="15"/>
  <c r="CF358" i="15"/>
  <c r="EW358" i="15"/>
  <c r="BU358" i="15"/>
  <c r="BV358" i="15"/>
  <c r="BW358" i="15"/>
  <c r="BX358" i="15"/>
  <c r="BY358" i="15"/>
  <c r="BZ358" i="15"/>
  <c r="CA358" i="15"/>
  <c r="CB358" i="15"/>
  <c r="CC358" i="15"/>
  <c r="EV358" i="15"/>
  <c r="G358" i="15"/>
  <c r="J358" i="15"/>
  <c r="L358" i="15"/>
  <c r="ES358" i="15"/>
  <c r="ER358" i="15"/>
  <c r="EQ358" i="15"/>
  <c r="EP358" i="15"/>
  <c r="EO358" i="15"/>
  <c r="EN358" i="15"/>
  <c r="EM358" i="15"/>
  <c r="EE358" i="15"/>
  <c r="EF358" i="15"/>
  <c r="EG358" i="15"/>
  <c r="EH358" i="15"/>
  <c r="EI358" i="15"/>
  <c r="EJ358" i="15"/>
  <c r="EK358" i="15"/>
  <c r="CG358" i="15"/>
  <c r="EC358" i="15"/>
  <c r="EB358" i="15"/>
  <c r="EA358" i="15"/>
  <c r="CX358" i="15"/>
  <c r="CW358" i="15"/>
  <c r="CV358" i="15"/>
  <c r="CU358" i="15"/>
  <c r="CH358" i="15"/>
  <c r="CI358" i="15"/>
  <c r="CJ358" i="15"/>
  <c r="CK358" i="15"/>
  <c r="CL358" i="15"/>
  <c r="CM358" i="15"/>
  <c r="CN358" i="15"/>
  <c r="CO358" i="15"/>
  <c r="CP358" i="15"/>
  <c r="CQ358" i="15"/>
  <c r="CR358" i="15"/>
  <c r="CS358" i="15"/>
  <c r="CT358" i="15"/>
  <c r="BS358" i="15"/>
  <c r="BR358" i="15"/>
  <c r="BQ358" i="15"/>
  <c r="BP358" i="15"/>
  <c r="BC358" i="15"/>
  <c r="BD358" i="15"/>
  <c r="BE358" i="15"/>
  <c r="BF358" i="15"/>
  <c r="BG358" i="15"/>
  <c r="BH358" i="15"/>
  <c r="BI358" i="15"/>
  <c r="BJ358" i="15"/>
  <c r="BK358" i="15"/>
  <c r="BL358" i="15"/>
  <c r="BM358" i="15"/>
  <c r="BN358" i="15"/>
  <c r="BO358" i="15"/>
  <c r="AP358" i="15"/>
  <c r="AQ358" i="15"/>
  <c r="AR358" i="15"/>
  <c r="AS358" i="15"/>
  <c r="AT358" i="15"/>
  <c r="AU358" i="15"/>
  <c r="AV358" i="15"/>
  <c r="AW358" i="15"/>
  <c r="AX358" i="15"/>
  <c r="AY358" i="15"/>
  <c r="AZ358" i="15"/>
  <c r="BA358" i="15"/>
  <c r="BB358" i="15"/>
  <c r="AL358" i="15"/>
  <c r="AK358" i="15"/>
  <c r="AJ358" i="15"/>
  <c r="AH358" i="15"/>
  <c r="R358" i="15"/>
  <c r="AF358" i="15"/>
  <c r="AE358" i="15"/>
  <c r="AD358" i="15"/>
  <c r="N358" i="15"/>
  <c r="AC358" i="15"/>
  <c r="W358" i="15"/>
  <c r="V358" i="15"/>
  <c r="U358" i="15"/>
  <c r="T358" i="15"/>
  <c r="Q358" i="15"/>
  <c r="P358" i="15"/>
  <c r="O358" i="15"/>
  <c r="I358" i="15"/>
  <c r="H358" i="15"/>
  <c r="F358" i="15"/>
  <c r="E358" i="15"/>
  <c r="D358" i="15"/>
  <c r="C358" i="15"/>
  <c r="B357" i="15"/>
  <c r="DZ357" i="15"/>
  <c r="FH357" i="15"/>
  <c r="DM357" i="15"/>
  <c r="DN357" i="15"/>
  <c r="DO357" i="15"/>
  <c r="DP357" i="15"/>
  <c r="DQ357" i="15"/>
  <c r="DR357" i="15"/>
  <c r="DS357" i="15"/>
  <c r="DT357" i="15"/>
  <c r="DU357" i="15"/>
  <c r="DV357" i="15"/>
  <c r="DW357" i="15"/>
  <c r="DX357" i="15"/>
  <c r="DY357" i="15"/>
  <c r="FG357" i="15"/>
  <c r="CZ357" i="15"/>
  <c r="DA357" i="15"/>
  <c r="DB357" i="15"/>
  <c r="DC357" i="15"/>
  <c r="DD357" i="15"/>
  <c r="DE357" i="15"/>
  <c r="DF357" i="15"/>
  <c r="DG357" i="15"/>
  <c r="DH357" i="15"/>
  <c r="DI357" i="15"/>
  <c r="DJ357" i="15"/>
  <c r="DK357" i="15"/>
  <c r="DL357" i="15"/>
  <c r="FF357" i="15"/>
  <c r="AG357" i="15"/>
  <c r="CD357" i="15"/>
  <c r="CE357" i="15"/>
  <c r="CF357" i="15"/>
  <c r="EW357" i="15"/>
  <c r="BU357" i="15"/>
  <c r="BV357" i="15"/>
  <c r="BW357" i="15"/>
  <c r="BX357" i="15"/>
  <c r="BY357" i="15"/>
  <c r="BZ357" i="15"/>
  <c r="CA357" i="15"/>
  <c r="CB357" i="15"/>
  <c r="CC357" i="15"/>
  <c r="EV357" i="15"/>
  <c r="G357" i="15"/>
  <c r="J357" i="15"/>
  <c r="L357" i="15"/>
  <c r="ES357" i="15"/>
  <c r="ER357" i="15"/>
  <c r="EQ357" i="15"/>
  <c r="EP357" i="15"/>
  <c r="EO357" i="15"/>
  <c r="EN357" i="15"/>
  <c r="EM357" i="15"/>
  <c r="EE357" i="15"/>
  <c r="EF357" i="15"/>
  <c r="EG357" i="15"/>
  <c r="EH357" i="15"/>
  <c r="EI357" i="15"/>
  <c r="EJ357" i="15"/>
  <c r="EK357" i="15"/>
  <c r="CG357" i="15"/>
  <c r="EC357" i="15"/>
  <c r="EB357" i="15"/>
  <c r="EA357" i="15"/>
  <c r="CX357" i="15"/>
  <c r="CW357" i="15"/>
  <c r="CV357" i="15"/>
  <c r="CU357" i="15"/>
  <c r="CH357" i="15"/>
  <c r="CI357" i="15"/>
  <c r="CJ357" i="15"/>
  <c r="CK357" i="15"/>
  <c r="CL357" i="15"/>
  <c r="CM357" i="15"/>
  <c r="CN357" i="15"/>
  <c r="CO357" i="15"/>
  <c r="CP357" i="15"/>
  <c r="CQ357" i="15"/>
  <c r="CR357" i="15"/>
  <c r="CS357" i="15"/>
  <c r="CT357" i="15"/>
  <c r="BS357" i="15"/>
  <c r="BR357" i="15"/>
  <c r="BQ357" i="15"/>
  <c r="BP357" i="15"/>
  <c r="BC357" i="15"/>
  <c r="BD357" i="15"/>
  <c r="BE357" i="15"/>
  <c r="BF357" i="15"/>
  <c r="BG357" i="15"/>
  <c r="BH357" i="15"/>
  <c r="BI357" i="15"/>
  <c r="BJ357" i="15"/>
  <c r="BK357" i="15"/>
  <c r="BL357" i="15"/>
  <c r="BM357" i="15"/>
  <c r="BN357" i="15"/>
  <c r="BO357" i="15"/>
  <c r="AP357" i="15"/>
  <c r="AQ357" i="15"/>
  <c r="AR357" i="15"/>
  <c r="AS357" i="15"/>
  <c r="AT357" i="15"/>
  <c r="AU357" i="15"/>
  <c r="AV357" i="15"/>
  <c r="AW357" i="15"/>
  <c r="AX357" i="15"/>
  <c r="AY357" i="15"/>
  <c r="AZ357" i="15"/>
  <c r="BA357" i="15"/>
  <c r="BB357" i="15"/>
  <c r="AL357" i="15"/>
  <c r="AK357" i="15"/>
  <c r="AJ357" i="15"/>
  <c r="AH357" i="15"/>
  <c r="R357" i="15"/>
  <c r="AF357" i="15"/>
  <c r="AE357" i="15"/>
  <c r="AD357" i="15"/>
  <c r="N357" i="15"/>
  <c r="AC357" i="15"/>
  <c r="W357" i="15"/>
  <c r="V357" i="15"/>
  <c r="U357" i="15"/>
  <c r="T357" i="15"/>
  <c r="Q357" i="15"/>
  <c r="P357" i="15"/>
  <c r="O357" i="15"/>
  <c r="I357" i="15"/>
  <c r="H357" i="15"/>
  <c r="F357" i="15"/>
  <c r="E357" i="15"/>
  <c r="D357" i="15"/>
  <c r="C357" i="15"/>
  <c r="B356" i="15"/>
  <c r="DZ356" i="15"/>
  <c r="FH356" i="15"/>
  <c r="DM356" i="15"/>
  <c r="DN356" i="15"/>
  <c r="DO356" i="15"/>
  <c r="DP356" i="15"/>
  <c r="DQ356" i="15"/>
  <c r="DR356" i="15"/>
  <c r="DS356" i="15"/>
  <c r="DT356" i="15"/>
  <c r="DU356" i="15"/>
  <c r="DV356" i="15"/>
  <c r="DW356" i="15"/>
  <c r="DX356" i="15"/>
  <c r="DY356" i="15"/>
  <c r="FG356" i="15"/>
  <c r="CZ356" i="15"/>
  <c r="DA356" i="15"/>
  <c r="DB356" i="15"/>
  <c r="DC356" i="15"/>
  <c r="DD356" i="15"/>
  <c r="DE356" i="15"/>
  <c r="DF356" i="15"/>
  <c r="DG356" i="15"/>
  <c r="DH356" i="15"/>
  <c r="DI356" i="15"/>
  <c r="DJ356" i="15"/>
  <c r="DK356" i="15"/>
  <c r="DL356" i="15"/>
  <c r="FF356" i="15"/>
  <c r="AG356" i="15"/>
  <c r="CD356" i="15"/>
  <c r="CE356" i="15"/>
  <c r="CF356" i="15"/>
  <c r="EW356" i="15"/>
  <c r="BU356" i="15"/>
  <c r="BV356" i="15"/>
  <c r="BW356" i="15"/>
  <c r="BX356" i="15"/>
  <c r="BY356" i="15"/>
  <c r="BZ356" i="15"/>
  <c r="CA356" i="15"/>
  <c r="CB356" i="15"/>
  <c r="CC356" i="15"/>
  <c r="EV356" i="15"/>
  <c r="G356" i="15"/>
  <c r="J356" i="15"/>
  <c r="L356" i="15"/>
  <c r="ES356" i="15"/>
  <c r="ER356" i="15"/>
  <c r="EQ356" i="15"/>
  <c r="EP356" i="15"/>
  <c r="EO356" i="15"/>
  <c r="EN356" i="15"/>
  <c r="EM356" i="15"/>
  <c r="EE356" i="15"/>
  <c r="EF356" i="15"/>
  <c r="EG356" i="15"/>
  <c r="EH356" i="15"/>
  <c r="EI356" i="15"/>
  <c r="EJ356" i="15"/>
  <c r="EK356" i="15"/>
  <c r="CG356" i="15"/>
  <c r="EL356" i="15"/>
  <c r="EC356" i="15"/>
  <c r="EB356" i="15"/>
  <c r="EA356" i="15"/>
  <c r="CX356" i="15"/>
  <c r="CW356" i="15"/>
  <c r="CV356" i="15"/>
  <c r="CU356" i="15"/>
  <c r="CH356" i="15"/>
  <c r="CI356" i="15"/>
  <c r="CJ356" i="15"/>
  <c r="CK356" i="15"/>
  <c r="CL356" i="15"/>
  <c r="CM356" i="15"/>
  <c r="CN356" i="15"/>
  <c r="CO356" i="15"/>
  <c r="CP356" i="15"/>
  <c r="CQ356" i="15"/>
  <c r="CR356" i="15"/>
  <c r="CS356" i="15"/>
  <c r="CT356" i="15"/>
  <c r="BS356" i="15"/>
  <c r="BR356" i="15"/>
  <c r="BQ356" i="15"/>
  <c r="BP356" i="15"/>
  <c r="BC356" i="15"/>
  <c r="BD356" i="15"/>
  <c r="BE356" i="15"/>
  <c r="BF356" i="15"/>
  <c r="BG356" i="15"/>
  <c r="BH356" i="15"/>
  <c r="BI356" i="15"/>
  <c r="BJ356" i="15"/>
  <c r="BK356" i="15"/>
  <c r="BL356" i="15"/>
  <c r="BM356" i="15"/>
  <c r="BN356" i="15"/>
  <c r="BO356" i="15"/>
  <c r="AP356" i="15"/>
  <c r="AQ356" i="15"/>
  <c r="AR356" i="15"/>
  <c r="AS356" i="15"/>
  <c r="AT356" i="15"/>
  <c r="AU356" i="15"/>
  <c r="AV356" i="15"/>
  <c r="AW356" i="15"/>
  <c r="AX356" i="15"/>
  <c r="AY356" i="15"/>
  <c r="AZ356" i="15"/>
  <c r="BA356" i="15"/>
  <c r="BB356" i="15"/>
  <c r="AL356" i="15"/>
  <c r="AK356" i="15"/>
  <c r="AJ356" i="15"/>
  <c r="AH356" i="15"/>
  <c r="R356" i="15"/>
  <c r="AF356" i="15"/>
  <c r="AE356" i="15"/>
  <c r="AD356" i="15"/>
  <c r="N356" i="15"/>
  <c r="AC356" i="15"/>
  <c r="W356" i="15"/>
  <c r="V356" i="15"/>
  <c r="U356" i="15"/>
  <c r="T356" i="15"/>
  <c r="Q356" i="15"/>
  <c r="P356" i="15"/>
  <c r="O356" i="15"/>
  <c r="I356" i="15"/>
  <c r="H356" i="15"/>
  <c r="F356" i="15"/>
  <c r="E356" i="15"/>
  <c r="D356" i="15"/>
  <c r="C356" i="15"/>
  <c r="B355" i="15"/>
  <c r="DZ355" i="15"/>
  <c r="FH355" i="15"/>
  <c r="DM355" i="15"/>
  <c r="DN355" i="15"/>
  <c r="DO355" i="15"/>
  <c r="DP355" i="15"/>
  <c r="DQ355" i="15"/>
  <c r="DR355" i="15"/>
  <c r="DS355" i="15"/>
  <c r="DT355" i="15"/>
  <c r="DU355" i="15"/>
  <c r="DV355" i="15"/>
  <c r="DW355" i="15"/>
  <c r="DX355" i="15"/>
  <c r="DY355" i="15"/>
  <c r="FG355" i="15"/>
  <c r="CZ355" i="15"/>
  <c r="DA355" i="15"/>
  <c r="DB355" i="15"/>
  <c r="DC355" i="15"/>
  <c r="DD355" i="15"/>
  <c r="DE355" i="15"/>
  <c r="DF355" i="15"/>
  <c r="DG355" i="15"/>
  <c r="DH355" i="15"/>
  <c r="DI355" i="15"/>
  <c r="DJ355" i="15"/>
  <c r="DK355" i="15"/>
  <c r="DL355" i="15"/>
  <c r="FF355" i="15"/>
  <c r="AG355" i="15"/>
  <c r="CD355" i="15"/>
  <c r="CE355" i="15"/>
  <c r="CF355" i="15"/>
  <c r="EW355" i="15"/>
  <c r="BU355" i="15"/>
  <c r="BV355" i="15"/>
  <c r="BW355" i="15"/>
  <c r="BX355" i="15"/>
  <c r="BY355" i="15"/>
  <c r="BZ355" i="15"/>
  <c r="CA355" i="15"/>
  <c r="CB355" i="15"/>
  <c r="CC355" i="15"/>
  <c r="EV355" i="15"/>
  <c r="G355" i="15"/>
  <c r="J355" i="15"/>
  <c r="L355" i="15"/>
  <c r="ES355" i="15"/>
  <c r="ER355" i="15"/>
  <c r="EQ355" i="15"/>
  <c r="EP355" i="15"/>
  <c r="EO355" i="15"/>
  <c r="EN355" i="15"/>
  <c r="EM355" i="15"/>
  <c r="EE355" i="15"/>
  <c r="EF355" i="15"/>
  <c r="EG355" i="15"/>
  <c r="EH355" i="15"/>
  <c r="EI355" i="15"/>
  <c r="EJ355" i="15"/>
  <c r="EK355" i="15"/>
  <c r="CG355" i="15"/>
  <c r="EL355" i="15"/>
  <c r="EC355" i="15"/>
  <c r="EB355" i="15"/>
  <c r="EA355" i="15"/>
  <c r="CX355" i="15"/>
  <c r="CW355" i="15"/>
  <c r="CV355" i="15"/>
  <c r="CU355" i="15"/>
  <c r="CH355" i="15"/>
  <c r="CI355" i="15"/>
  <c r="CJ355" i="15"/>
  <c r="CK355" i="15"/>
  <c r="CL355" i="15"/>
  <c r="CM355" i="15"/>
  <c r="CN355" i="15"/>
  <c r="CO355" i="15"/>
  <c r="CP355" i="15"/>
  <c r="CQ355" i="15"/>
  <c r="CR355" i="15"/>
  <c r="CS355" i="15"/>
  <c r="CT355" i="15"/>
  <c r="BS355" i="15"/>
  <c r="BR355" i="15"/>
  <c r="BQ355" i="15"/>
  <c r="BP355" i="15"/>
  <c r="BC355" i="15"/>
  <c r="BD355" i="15"/>
  <c r="BE355" i="15"/>
  <c r="BF355" i="15"/>
  <c r="BG355" i="15"/>
  <c r="BH355" i="15"/>
  <c r="BI355" i="15"/>
  <c r="BJ355" i="15"/>
  <c r="BK355" i="15"/>
  <c r="BL355" i="15"/>
  <c r="BM355" i="15"/>
  <c r="BN355" i="15"/>
  <c r="BO355" i="15"/>
  <c r="AP355" i="15"/>
  <c r="AQ355" i="15"/>
  <c r="AR355" i="15"/>
  <c r="AS355" i="15"/>
  <c r="AT355" i="15"/>
  <c r="AU355" i="15"/>
  <c r="AV355" i="15"/>
  <c r="AW355" i="15"/>
  <c r="AX355" i="15"/>
  <c r="AY355" i="15"/>
  <c r="AZ355" i="15"/>
  <c r="BA355" i="15"/>
  <c r="BB355" i="15"/>
  <c r="AL355" i="15"/>
  <c r="AK355" i="15"/>
  <c r="AJ355" i="15"/>
  <c r="AH355" i="15"/>
  <c r="R355" i="15"/>
  <c r="AF355" i="15"/>
  <c r="AE355" i="15"/>
  <c r="AD355" i="15"/>
  <c r="N355" i="15"/>
  <c r="AC355" i="15"/>
  <c r="W355" i="15"/>
  <c r="V355" i="15"/>
  <c r="U355" i="15"/>
  <c r="T355" i="15"/>
  <c r="Q355" i="15"/>
  <c r="P355" i="15"/>
  <c r="O355" i="15"/>
  <c r="I355" i="15"/>
  <c r="H355" i="15"/>
  <c r="F355" i="15"/>
  <c r="E355" i="15"/>
  <c r="D355" i="15"/>
  <c r="C355" i="15"/>
  <c r="B354" i="15"/>
  <c r="DZ354" i="15"/>
  <c r="FH354" i="15"/>
  <c r="DM354" i="15"/>
  <c r="DN354" i="15"/>
  <c r="DO354" i="15"/>
  <c r="DP354" i="15"/>
  <c r="DQ354" i="15"/>
  <c r="DR354" i="15"/>
  <c r="DS354" i="15"/>
  <c r="DT354" i="15"/>
  <c r="DU354" i="15"/>
  <c r="DV354" i="15"/>
  <c r="DW354" i="15"/>
  <c r="DX354" i="15"/>
  <c r="DY354" i="15"/>
  <c r="FG354" i="15"/>
  <c r="CZ354" i="15"/>
  <c r="DA354" i="15"/>
  <c r="DB354" i="15"/>
  <c r="DC354" i="15"/>
  <c r="DD354" i="15"/>
  <c r="DE354" i="15"/>
  <c r="DF354" i="15"/>
  <c r="DG354" i="15"/>
  <c r="DH354" i="15"/>
  <c r="DI354" i="15"/>
  <c r="DJ354" i="15"/>
  <c r="DK354" i="15"/>
  <c r="DL354" i="15"/>
  <c r="FF354" i="15"/>
  <c r="AG354" i="15"/>
  <c r="CD354" i="15"/>
  <c r="CE354" i="15"/>
  <c r="CF354" i="15"/>
  <c r="EW354" i="15"/>
  <c r="BU354" i="15"/>
  <c r="BV354" i="15"/>
  <c r="BW354" i="15"/>
  <c r="BX354" i="15"/>
  <c r="BY354" i="15"/>
  <c r="BZ354" i="15"/>
  <c r="CA354" i="15"/>
  <c r="CB354" i="15"/>
  <c r="CC354" i="15"/>
  <c r="EV354" i="15"/>
  <c r="G354" i="15"/>
  <c r="J354" i="15"/>
  <c r="L354" i="15"/>
  <c r="ES354" i="15"/>
  <c r="ER354" i="15"/>
  <c r="EQ354" i="15"/>
  <c r="EP354" i="15"/>
  <c r="EO354" i="15"/>
  <c r="EN354" i="15"/>
  <c r="EM354" i="15"/>
  <c r="EE354" i="15"/>
  <c r="EF354" i="15"/>
  <c r="EG354" i="15"/>
  <c r="EH354" i="15"/>
  <c r="EI354" i="15"/>
  <c r="EJ354" i="15"/>
  <c r="EK354" i="15"/>
  <c r="CG354" i="15"/>
  <c r="EC354" i="15"/>
  <c r="EB354" i="15"/>
  <c r="EA354" i="15"/>
  <c r="CX354" i="15"/>
  <c r="CW354" i="15"/>
  <c r="CV354" i="15"/>
  <c r="CU354" i="15"/>
  <c r="CH354" i="15"/>
  <c r="CI354" i="15"/>
  <c r="CJ354" i="15"/>
  <c r="CK354" i="15"/>
  <c r="CL354" i="15"/>
  <c r="CM354" i="15"/>
  <c r="CN354" i="15"/>
  <c r="CO354" i="15"/>
  <c r="CP354" i="15"/>
  <c r="CQ354" i="15"/>
  <c r="CR354" i="15"/>
  <c r="CS354" i="15"/>
  <c r="CT354" i="15"/>
  <c r="BS354" i="15"/>
  <c r="BR354" i="15"/>
  <c r="BQ354" i="15"/>
  <c r="BP354" i="15"/>
  <c r="BC354" i="15"/>
  <c r="BD354" i="15"/>
  <c r="BE354" i="15"/>
  <c r="BF354" i="15"/>
  <c r="BG354" i="15"/>
  <c r="BH354" i="15"/>
  <c r="BI354" i="15"/>
  <c r="BJ354" i="15"/>
  <c r="BK354" i="15"/>
  <c r="BL354" i="15"/>
  <c r="BM354" i="15"/>
  <c r="BN354" i="15"/>
  <c r="BO354" i="15"/>
  <c r="AP354" i="15"/>
  <c r="AQ354" i="15"/>
  <c r="AR354" i="15"/>
  <c r="AS354" i="15"/>
  <c r="AT354" i="15"/>
  <c r="AU354" i="15"/>
  <c r="AV354" i="15"/>
  <c r="AW354" i="15"/>
  <c r="AX354" i="15"/>
  <c r="AY354" i="15"/>
  <c r="AZ354" i="15"/>
  <c r="BA354" i="15"/>
  <c r="BB354" i="15"/>
  <c r="AL354" i="15"/>
  <c r="AK354" i="15"/>
  <c r="AJ354" i="15"/>
  <c r="AH354" i="15"/>
  <c r="R354" i="15"/>
  <c r="AF354" i="15"/>
  <c r="AE354" i="15"/>
  <c r="AD354" i="15"/>
  <c r="N354" i="15"/>
  <c r="AC354" i="15"/>
  <c r="W354" i="15"/>
  <c r="V354" i="15"/>
  <c r="U354" i="15"/>
  <c r="T354" i="15"/>
  <c r="Q354" i="15"/>
  <c r="P354" i="15"/>
  <c r="O354" i="15"/>
  <c r="I354" i="15"/>
  <c r="H354" i="15"/>
  <c r="F354" i="15"/>
  <c r="E354" i="15"/>
  <c r="D354" i="15"/>
  <c r="C354" i="15"/>
  <c r="B353" i="15"/>
  <c r="DZ353" i="15"/>
  <c r="FH353" i="15"/>
  <c r="DM353" i="15"/>
  <c r="DN353" i="15"/>
  <c r="DO353" i="15"/>
  <c r="DP353" i="15"/>
  <c r="DQ353" i="15"/>
  <c r="DR353" i="15"/>
  <c r="DS353" i="15"/>
  <c r="DT353" i="15"/>
  <c r="DU353" i="15"/>
  <c r="DV353" i="15"/>
  <c r="DW353" i="15"/>
  <c r="DX353" i="15"/>
  <c r="DY353" i="15"/>
  <c r="FG353" i="15"/>
  <c r="CZ353" i="15"/>
  <c r="DA353" i="15"/>
  <c r="DB353" i="15"/>
  <c r="DC353" i="15"/>
  <c r="DD353" i="15"/>
  <c r="DE353" i="15"/>
  <c r="DF353" i="15"/>
  <c r="DG353" i="15"/>
  <c r="DH353" i="15"/>
  <c r="DI353" i="15"/>
  <c r="DJ353" i="15"/>
  <c r="DK353" i="15"/>
  <c r="DL353" i="15"/>
  <c r="FF353" i="15"/>
  <c r="AG353" i="15"/>
  <c r="CD353" i="15"/>
  <c r="CE353" i="15"/>
  <c r="CF353" i="15"/>
  <c r="EW353" i="15"/>
  <c r="BU353" i="15"/>
  <c r="BV353" i="15"/>
  <c r="BW353" i="15"/>
  <c r="BX353" i="15"/>
  <c r="BY353" i="15"/>
  <c r="BZ353" i="15"/>
  <c r="CA353" i="15"/>
  <c r="CB353" i="15"/>
  <c r="CC353" i="15"/>
  <c r="EV353" i="15"/>
  <c r="G353" i="15"/>
  <c r="J353" i="15"/>
  <c r="L353" i="15"/>
  <c r="ES353" i="15"/>
  <c r="ER353" i="15"/>
  <c r="EQ353" i="15"/>
  <c r="EP353" i="15"/>
  <c r="EO353" i="15"/>
  <c r="EN353" i="15"/>
  <c r="EM353" i="15"/>
  <c r="EE353" i="15"/>
  <c r="EF353" i="15"/>
  <c r="EG353" i="15"/>
  <c r="EH353" i="15"/>
  <c r="EI353" i="15"/>
  <c r="EJ353" i="15"/>
  <c r="EK353" i="15"/>
  <c r="CG353" i="15"/>
  <c r="EL353" i="15"/>
  <c r="EC353" i="15"/>
  <c r="EB353" i="15"/>
  <c r="EA353" i="15"/>
  <c r="CX353" i="15"/>
  <c r="CW353" i="15"/>
  <c r="CV353" i="15"/>
  <c r="CU353" i="15"/>
  <c r="CH353" i="15"/>
  <c r="CI353" i="15"/>
  <c r="CJ353" i="15"/>
  <c r="CK353" i="15"/>
  <c r="CL353" i="15"/>
  <c r="CM353" i="15"/>
  <c r="CN353" i="15"/>
  <c r="CO353" i="15"/>
  <c r="CP353" i="15"/>
  <c r="CQ353" i="15"/>
  <c r="CR353" i="15"/>
  <c r="CS353" i="15"/>
  <c r="CT353" i="15"/>
  <c r="BS353" i="15"/>
  <c r="BR353" i="15"/>
  <c r="BQ353" i="15"/>
  <c r="BP353" i="15"/>
  <c r="BC353" i="15"/>
  <c r="BD353" i="15"/>
  <c r="BE353" i="15"/>
  <c r="BF353" i="15"/>
  <c r="BG353" i="15"/>
  <c r="BH353" i="15"/>
  <c r="BI353" i="15"/>
  <c r="BJ353" i="15"/>
  <c r="BK353" i="15"/>
  <c r="BL353" i="15"/>
  <c r="BM353" i="15"/>
  <c r="BN353" i="15"/>
  <c r="BO353" i="15"/>
  <c r="AP353" i="15"/>
  <c r="AQ353" i="15"/>
  <c r="AR353" i="15"/>
  <c r="AS353" i="15"/>
  <c r="AT353" i="15"/>
  <c r="AU353" i="15"/>
  <c r="AV353" i="15"/>
  <c r="AW353" i="15"/>
  <c r="AX353" i="15"/>
  <c r="AY353" i="15"/>
  <c r="AZ353" i="15"/>
  <c r="BA353" i="15"/>
  <c r="BB353" i="15"/>
  <c r="AL353" i="15"/>
  <c r="AK353" i="15"/>
  <c r="AJ353" i="15"/>
  <c r="AH353" i="15"/>
  <c r="R353" i="15"/>
  <c r="AF353" i="15"/>
  <c r="AE353" i="15"/>
  <c r="AD353" i="15"/>
  <c r="N353" i="15"/>
  <c r="AC353" i="15"/>
  <c r="W353" i="15"/>
  <c r="V353" i="15"/>
  <c r="U353" i="15"/>
  <c r="T353" i="15"/>
  <c r="Q353" i="15"/>
  <c r="P353" i="15"/>
  <c r="O353" i="15"/>
  <c r="I353" i="15"/>
  <c r="H353" i="15"/>
  <c r="F353" i="15"/>
  <c r="E353" i="15"/>
  <c r="D353" i="15"/>
  <c r="C353" i="15"/>
  <c r="B352" i="15"/>
  <c r="DZ352" i="15"/>
  <c r="FH352" i="15"/>
  <c r="DM352" i="15"/>
  <c r="DN352" i="15"/>
  <c r="DO352" i="15"/>
  <c r="DP352" i="15"/>
  <c r="DQ352" i="15"/>
  <c r="DR352" i="15"/>
  <c r="DS352" i="15"/>
  <c r="DT352" i="15"/>
  <c r="DU352" i="15"/>
  <c r="DV352" i="15"/>
  <c r="DW352" i="15"/>
  <c r="DX352" i="15"/>
  <c r="DY352" i="15"/>
  <c r="FG352" i="15"/>
  <c r="CZ352" i="15"/>
  <c r="DA352" i="15"/>
  <c r="DB352" i="15"/>
  <c r="DC352" i="15"/>
  <c r="DD352" i="15"/>
  <c r="DE352" i="15"/>
  <c r="DF352" i="15"/>
  <c r="DG352" i="15"/>
  <c r="DH352" i="15"/>
  <c r="DI352" i="15"/>
  <c r="DJ352" i="15"/>
  <c r="DK352" i="15"/>
  <c r="DL352" i="15"/>
  <c r="FF352" i="15"/>
  <c r="AG352" i="15"/>
  <c r="CD352" i="15"/>
  <c r="CE352" i="15"/>
  <c r="CF352" i="15"/>
  <c r="EW352" i="15"/>
  <c r="BU352" i="15"/>
  <c r="BV352" i="15"/>
  <c r="BW352" i="15"/>
  <c r="BX352" i="15"/>
  <c r="BY352" i="15"/>
  <c r="BZ352" i="15"/>
  <c r="CA352" i="15"/>
  <c r="CB352" i="15"/>
  <c r="CC352" i="15"/>
  <c r="EV352" i="15"/>
  <c r="G352" i="15"/>
  <c r="J352" i="15"/>
  <c r="L352" i="15"/>
  <c r="ES352" i="15"/>
  <c r="ER352" i="15"/>
  <c r="EQ352" i="15"/>
  <c r="EP352" i="15"/>
  <c r="EO352" i="15"/>
  <c r="EN352" i="15"/>
  <c r="EM352" i="15"/>
  <c r="EE352" i="15"/>
  <c r="EF352" i="15"/>
  <c r="EG352" i="15"/>
  <c r="EH352" i="15"/>
  <c r="EI352" i="15"/>
  <c r="EJ352" i="15"/>
  <c r="EK352" i="15"/>
  <c r="CG352" i="15"/>
  <c r="EL352" i="15"/>
  <c r="EC352" i="15"/>
  <c r="EB352" i="15"/>
  <c r="EA352" i="15"/>
  <c r="CX352" i="15"/>
  <c r="CW352" i="15"/>
  <c r="CV352" i="15"/>
  <c r="CU352" i="15"/>
  <c r="CH352" i="15"/>
  <c r="CI352" i="15"/>
  <c r="CJ352" i="15"/>
  <c r="CK352" i="15"/>
  <c r="CL352" i="15"/>
  <c r="CM352" i="15"/>
  <c r="CN352" i="15"/>
  <c r="CO352" i="15"/>
  <c r="CP352" i="15"/>
  <c r="CQ352" i="15"/>
  <c r="CR352" i="15"/>
  <c r="CS352" i="15"/>
  <c r="CT352" i="15"/>
  <c r="BS352" i="15"/>
  <c r="BR352" i="15"/>
  <c r="BQ352" i="15"/>
  <c r="BP352" i="15"/>
  <c r="BC352" i="15"/>
  <c r="BD352" i="15"/>
  <c r="BE352" i="15"/>
  <c r="BF352" i="15"/>
  <c r="BG352" i="15"/>
  <c r="BH352" i="15"/>
  <c r="BI352" i="15"/>
  <c r="BJ352" i="15"/>
  <c r="BK352" i="15"/>
  <c r="BL352" i="15"/>
  <c r="BM352" i="15"/>
  <c r="BN352" i="15"/>
  <c r="BO352" i="15"/>
  <c r="AP352" i="15"/>
  <c r="AQ352" i="15"/>
  <c r="AR352" i="15"/>
  <c r="AS352" i="15"/>
  <c r="AT352" i="15"/>
  <c r="AU352" i="15"/>
  <c r="AV352" i="15"/>
  <c r="AW352" i="15"/>
  <c r="AX352" i="15"/>
  <c r="AY352" i="15"/>
  <c r="AZ352" i="15"/>
  <c r="BA352" i="15"/>
  <c r="BB352" i="15"/>
  <c r="AL352" i="15"/>
  <c r="AK352" i="15"/>
  <c r="AJ352" i="15"/>
  <c r="AH352" i="15"/>
  <c r="R352" i="15"/>
  <c r="AF352" i="15"/>
  <c r="AE352" i="15"/>
  <c r="AD352" i="15"/>
  <c r="N352" i="15"/>
  <c r="AC352" i="15"/>
  <c r="W352" i="15"/>
  <c r="V352" i="15"/>
  <c r="U352" i="15"/>
  <c r="T352" i="15"/>
  <c r="Q352" i="15"/>
  <c r="P352" i="15"/>
  <c r="O352" i="15"/>
  <c r="I352" i="15"/>
  <c r="H352" i="15"/>
  <c r="F352" i="15"/>
  <c r="E352" i="15"/>
  <c r="D352" i="15"/>
  <c r="C352" i="15"/>
  <c r="B351" i="15"/>
  <c r="DZ351" i="15"/>
  <c r="FH351" i="15"/>
  <c r="DM351" i="15"/>
  <c r="DN351" i="15"/>
  <c r="DO351" i="15"/>
  <c r="DP351" i="15"/>
  <c r="DQ351" i="15"/>
  <c r="DR351" i="15"/>
  <c r="DS351" i="15"/>
  <c r="DT351" i="15"/>
  <c r="DU351" i="15"/>
  <c r="DV351" i="15"/>
  <c r="DW351" i="15"/>
  <c r="DX351" i="15"/>
  <c r="DY351" i="15"/>
  <c r="FG351" i="15"/>
  <c r="CZ351" i="15"/>
  <c r="DA351" i="15"/>
  <c r="DB351" i="15"/>
  <c r="DC351" i="15"/>
  <c r="DD351" i="15"/>
  <c r="DE351" i="15"/>
  <c r="DF351" i="15"/>
  <c r="DG351" i="15"/>
  <c r="DH351" i="15"/>
  <c r="DI351" i="15"/>
  <c r="DJ351" i="15"/>
  <c r="DK351" i="15"/>
  <c r="DL351" i="15"/>
  <c r="FF351" i="15"/>
  <c r="AG351" i="15"/>
  <c r="CD351" i="15"/>
  <c r="CE351" i="15"/>
  <c r="CF351" i="15"/>
  <c r="EW351" i="15"/>
  <c r="BU351" i="15"/>
  <c r="BV351" i="15"/>
  <c r="BW351" i="15"/>
  <c r="BX351" i="15"/>
  <c r="BY351" i="15"/>
  <c r="BZ351" i="15"/>
  <c r="CA351" i="15"/>
  <c r="CB351" i="15"/>
  <c r="CC351" i="15"/>
  <c r="EV351" i="15"/>
  <c r="G351" i="15"/>
  <c r="J351" i="15"/>
  <c r="L351" i="15"/>
  <c r="ES351" i="15"/>
  <c r="ER351" i="15"/>
  <c r="EQ351" i="15"/>
  <c r="EP351" i="15"/>
  <c r="EO351" i="15"/>
  <c r="EN351" i="15"/>
  <c r="EM351" i="15"/>
  <c r="EE351" i="15"/>
  <c r="EF351" i="15"/>
  <c r="EG351" i="15"/>
  <c r="EH351" i="15"/>
  <c r="EI351" i="15"/>
  <c r="EJ351" i="15"/>
  <c r="EK351" i="15"/>
  <c r="CG351" i="15"/>
  <c r="EL351" i="15"/>
  <c r="EC351" i="15"/>
  <c r="EB351" i="15"/>
  <c r="EA351" i="15"/>
  <c r="CX351" i="15"/>
  <c r="CW351" i="15"/>
  <c r="CV351" i="15"/>
  <c r="CU351" i="15"/>
  <c r="CH351" i="15"/>
  <c r="CI351" i="15"/>
  <c r="CJ351" i="15"/>
  <c r="CK351" i="15"/>
  <c r="CL351" i="15"/>
  <c r="CM351" i="15"/>
  <c r="CN351" i="15"/>
  <c r="CO351" i="15"/>
  <c r="CP351" i="15"/>
  <c r="CQ351" i="15"/>
  <c r="CR351" i="15"/>
  <c r="CS351" i="15"/>
  <c r="CT351" i="15"/>
  <c r="BS351" i="15"/>
  <c r="BR351" i="15"/>
  <c r="BQ351" i="15"/>
  <c r="BP351" i="15"/>
  <c r="BC351" i="15"/>
  <c r="BD351" i="15"/>
  <c r="BE351" i="15"/>
  <c r="BF351" i="15"/>
  <c r="BG351" i="15"/>
  <c r="BH351" i="15"/>
  <c r="BI351" i="15"/>
  <c r="BJ351" i="15"/>
  <c r="BK351" i="15"/>
  <c r="BL351" i="15"/>
  <c r="BM351" i="15"/>
  <c r="BN351" i="15"/>
  <c r="BO351" i="15"/>
  <c r="AP351" i="15"/>
  <c r="AQ351" i="15"/>
  <c r="AR351" i="15"/>
  <c r="AS351" i="15"/>
  <c r="AT351" i="15"/>
  <c r="AU351" i="15"/>
  <c r="AV351" i="15"/>
  <c r="AW351" i="15"/>
  <c r="AX351" i="15"/>
  <c r="AY351" i="15"/>
  <c r="AZ351" i="15"/>
  <c r="BA351" i="15"/>
  <c r="BB351" i="15"/>
  <c r="AL351" i="15"/>
  <c r="AK351" i="15"/>
  <c r="AJ351" i="15"/>
  <c r="AH351" i="15"/>
  <c r="R351" i="15"/>
  <c r="AF351" i="15"/>
  <c r="AE351" i="15"/>
  <c r="AD351" i="15"/>
  <c r="N351" i="15"/>
  <c r="AC351" i="15"/>
  <c r="W351" i="15"/>
  <c r="V351" i="15"/>
  <c r="U351" i="15"/>
  <c r="T351" i="15"/>
  <c r="Q351" i="15"/>
  <c r="P351" i="15"/>
  <c r="O351" i="15"/>
  <c r="I351" i="15"/>
  <c r="H351" i="15"/>
  <c r="F351" i="15"/>
  <c r="E351" i="15"/>
  <c r="D351" i="15"/>
  <c r="C351" i="15"/>
  <c r="B350" i="15"/>
  <c r="DZ350" i="15"/>
  <c r="FH350" i="15"/>
  <c r="DM350" i="15"/>
  <c r="DN350" i="15"/>
  <c r="DO350" i="15"/>
  <c r="DP350" i="15"/>
  <c r="DQ350" i="15"/>
  <c r="DR350" i="15"/>
  <c r="DS350" i="15"/>
  <c r="DT350" i="15"/>
  <c r="DU350" i="15"/>
  <c r="DV350" i="15"/>
  <c r="DW350" i="15"/>
  <c r="DX350" i="15"/>
  <c r="DY350" i="15"/>
  <c r="FG350" i="15"/>
  <c r="CZ350" i="15"/>
  <c r="DA350" i="15"/>
  <c r="DB350" i="15"/>
  <c r="DC350" i="15"/>
  <c r="DD350" i="15"/>
  <c r="DE350" i="15"/>
  <c r="DF350" i="15"/>
  <c r="DG350" i="15"/>
  <c r="DH350" i="15"/>
  <c r="DI350" i="15"/>
  <c r="DJ350" i="15"/>
  <c r="DK350" i="15"/>
  <c r="DL350" i="15"/>
  <c r="FF350" i="15"/>
  <c r="AG350" i="15"/>
  <c r="CD350" i="15"/>
  <c r="CE350" i="15"/>
  <c r="CF350" i="15"/>
  <c r="EW350" i="15"/>
  <c r="BU350" i="15"/>
  <c r="BV350" i="15"/>
  <c r="BW350" i="15"/>
  <c r="BX350" i="15"/>
  <c r="BY350" i="15"/>
  <c r="BZ350" i="15"/>
  <c r="CA350" i="15"/>
  <c r="CB350" i="15"/>
  <c r="CC350" i="15"/>
  <c r="EV350" i="15"/>
  <c r="G350" i="15"/>
  <c r="J350" i="15"/>
  <c r="L350" i="15"/>
  <c r="ES350" i="15"/>
  <c r="ER350" i="15"/>
  <c r="EQ350" i="15"/>
  <c r="EP350" i="15"/>
  <c r="EO350" i="15"/>
  <c r="EN350" i="15"/>
  <c r="EM350" i="15"/>
  <c r="EE350" i="15"/>
  <c r="EF350" i="15"/>
  <c r="EG350" i="15"/>
  <c r="EH350" i="15"/>
  <c r="EI350" i="15"/>
  <c r="EJ350" i="15"/>
  <c r="EK350" i="15"/>
  <c r="CG350" i="15"/>
  <c r="EC350" i="15"/>
  <c r="EB350" i="15"/>
  <c r="EA350" i="15"/>
  <c r="CX350" i="15"/>
  <c r="CW350" i="15"/>
  <c r="CV350" i="15"/>
  <c r="CU350" i="15"/>
  <c r="CH350" i="15"/>
  <c r="CI350" i="15"/>
  <c r="CJ350" i="15"/>
  <c r="CK350" i="15"/>
  <c r="CL350" i="15"/>
  <c r="CM350" i="15"/>
  <c r="CN350" i="15"/>
  <c r="CO350" i="15"/>
  <c r="CP350" i="15"/>
  <c r="CQ350" i="15"/>
  <c r="CR350" i="15"/>
  <c r="CS350" i="15"/>
  <c r="CT350" i="15"/>
  <c r="BS350" i="15"/>
  <c r="BR350" i="15"/>
  <c r="BQ350" i="15"/>
  <c r="BP350" i="15"/>
  <c r="BC350" i="15"/>
  <c r="BD350" i="15"/>
  <c r="BE350" i="15"/>
  <c r="BF350" i="15"/>
  <c r="BG350" i="15"/>
  <c r="BH350" i="15"/>
  <c r="BI350" i="15"/>
  <c r="BJ350" i="15"/>
  <c r="BK350" i="15"/>
  <c r="BL350" i="15"/>
  <c r="BM350" i="15"/>
  <c r="BN350" i="15"/>
  <c r="BO350" i="15"/>
  <c r="AP350" i="15"/>
  <c r="AQ350" i="15"/>
  <c r="AR350" i="15"/>
  <c r="AS350" i="15"/>
  <c r="AT350" i="15"/>
  <c r="AU350" i="15"/>
  <c r="AV350" i="15"/>
  <c r="AW350" i="15"/>
  <c r="AX350" i="15"/>
  <c r="AY350" i="15"/>
  <c r="AZ350" i="15"/>
  <c r="BA350" i="15"/>
  <c r="BB350" i="15"/>
  <c r="AL350" i="15"/>
  <c r="AK350" i="15"/>
  <c r="AJ350" i="15"/>
  <c r="AH350" i="15"/>
  <c r="R350" i="15"/>
  <c r="AF350" i="15"/>
  <c r="AE350" i="15"/>
  <c r="AD350" i="15"/>
  <c r="N350" i="15"/>
  <c r="AC350" i="15"/>
  <c r="W350" i="15"/>
  <c r="V350" i="15"/>
  <c r="U350" i="15"/>
  <c r="T350" i="15"/>
  <c r="Q350" i="15"/>
  <c r="P350" i="15"/>
  <c r="O350" i="15"/>
  <c r="I350" i="15"/>
  <c r="H350" i="15"/>
  <c r="F350" i="15"/>
  <c r="E350" i="15"/>
  <c r="D350" i="15"/>
  <c r="C350" i="15"/>
  <c r="B349" i="15"/>
  <c r="DZ349" i="15"/>
  <c r="FH349" i="15"/>
  <c r="DM349" i="15"/>
  <c r="DN349" i="15"/>
  <c r="DO349" i="15"/>
  <c r="DP349" i="15"/>
  <c r="DQ349" i="15"/>
  <c r="DR349" i="15"/>
  <c r="DS349" i="15"/>
  <c r="DT349" i="15"/>
  <c r="DU349" i="15"/>
  <c r="DV349" i="15"/>
  <c r="DW349" i="15"/>
  <c r="DX349" i="15"/>
  <c r="DY349" i="15"/>
  <c r="FG349" i="15"/>
  <c r="CZ349" i="15"/>
  <c r="DA349" i="15"/>
  <c r="DB349" i="15"/>
  <c r="DC349" i="15"/>
  <c r="DD349" i="15"/>
  <c r="DE349" i="15"/>
  <c r="DF349" i="15"/>
  <c r="DG349" i="15"/>
  <c r="DH349" i="15"/>
  <c r="DI349" i="15"/>
  <c r="DJ349" i="15"/>
  <c r="DK349" i="15"/>
  <c r="DL349" i="15"/>
  <c r="FF349" i="15"/>
  <c r="AG349" i="15"/>
  <c r="CD349" i="15"/>
  <c r="CE349" i="15"/>
  <c r="CF349" i="15"/>
  <c r="EW349" i="15"/>
  <c r="BU349" i="15"/>
  <c r="BV349" i="15"/>
  <c r="BW349" i="15"/>
  <c r="BX349" i="15"/>
  <c r="BY349" i="15"/>
  <c r="BZ349" i="15"/>
  <c r="CA349" i="15"/>
  <c r="CB349" i="15"/>
  <c r="CC349" i="15"/>
  <c r="EV349" i="15"/>
  <c r="G349" i="15"/>
  <c r="J349" i="15"/>
  <c r="L349" i="15"/>
  <c r="ES349" i="15"/>
  <c r="ER349" i="15"/>
  <c r="EQ349" i="15"/>
  <c r="EP349" i="15"/>
  <c r="EO349" i="15"/>
  <c r="EN349" i="15"/>
  <c r="EM349" i="15"/>
  <c r="EE349" i="15"/>
  <c r="EF349" i="15"/>
  <c r="EG349" i="15"/>
  <c r="EH349" i="15"/>
  <c r="EI349" i="15"/>
  <c r="EJ349" i="15"/>
  <c r="EK349" i="15"/>
  <c r="CG349" i="15"/>
  <c r="EC349" i="15"/>
  <c r="EB349" i="15"/>
  <c r="EA349" i="15"/>
  <c r="CX349" i="15"/>
  <c r="CW349" i="15"/>
  <c r="CV349" i="15"/>
  <c r="CU349" i="15"/>
  <c r="CH349" i="15"/>
  <c r="CI349" i="15"/>
  <c r="CJ349" i="15"/>
  <c r="CK349" i="15"/>
  <c r="CL349" i="15"/>
  <c r="CM349" i="15"/>
  <c r="CN349" i="15"/>
  <c r="CO349" i="15"/>
  <c r="CP349" i="15"/>
  <c r="CQ349" i="15"/>
  <c r="CR349" i="15"/>
  <c r="CS349" i="15"/>
  <c r="CT349" i="15"/>
  <c r="BS349" i="15"/>
  <c r="BR349" i="15"/>
  <c r="BQ349" i="15"/>
  <c r="BP349" i="15"/>
  <c r="BC349" i="15"/>
  <c r="BD349" i="15"/>
  <c r="BE349" i="15"/>
  <c r="BF349" i="15"/>
  <c r="BG349" i="15"/>
  <c r="BH349" i="15"/>
  <c r="BI349" i="15"/>
  <c r="BJ349" i="15"/>
  <c r="BK349" i="15"/>
  <c r="BL349" i="15"/>
  <c r="BM349" i="15"/>
  <c r="BN349" i="15"/>
  <c r="BO349" i="15"/>
  <c r="AP349" i="15"/>
  <c r="AQ349" i="15"/>
  <c r="AR349" i="15"/>
  <c r="AS349" i="15"/>
  <c r="AT349" i="15"/>
  <c r="AU349" i="15"/>
  <c r="AV349" i="15"/>
  <c r="AW349" i="15"/>
  <c r="AX349" i="15"/>
  <c r="AY349" i="15"/>
  <c r="AZ349" i="15"/>
  <c r="BA349" i="15"/>
  <c r="BB349" i="15"/>
  <c r="AL349" i="15"/>
  <c r="AK349" i="15"/>
  <c r="AJ349" i="15"/>
  <c r="AH349" i="15"/>
  <c r="R349" i="15"/>
  <c r="AF349" i="15"/>
  <c r="AE349" i="15"/>
  <c r="AD349" i="15"/>
  <c r="N349" i="15"/>
  <c r="AC349" i="15"/>
  <c r="W349" i="15"/>
  <c r="V349" i="15"/>
  <c r="U349" i="15"/>
  <c r="T349" i="15"/>
  <c r="Q349" i="15"/>
  <c r="P349" i="15"/>
  <c r="O349" i="15"/>
  <c r="I349" i="15"/>
  <c r="H349" i="15"/>
  <c r="F349" i="15"/>
  <c r="E349" i="15"/>
  <c r="D349" i="15"/>
  <c r="C349" i="15"/>
  <c r="B348" i="15"/>
  <c r="DZ348" i="15"/>
  <c r="FH348" i="15"/>
  <c r="DM348" i="15"/>
  <c r="DN348" i="15"/>
  <c r="DO348" i="15"/>
  <c r="DP348" i="15"/>
  <c r="DQ348" i="15"/>
  <c r="DR348" i="15"/>
  <c r="DS348" i="15"/>
  <c r="DT348" i="15"/>
  <c r="DU348" i="15"/>
  <c r="DV348" i="15"/>
  <c r="DW348" i="15"/>
  <c r="DX348" i="15"/>
  <c r="DY348" i="15"/>
  <c r="FG348" i="15"/>
  <c r="CZ348" i="15"/>
  <c r="DA348" i="15"/>
  <c r="DB348" i="15"/>
  <c r="DC348" i="15"/>
  <c r="DD348" i="15"/>
  <c r="DE348" i="15"/>
  <c r="DF348" i="15"/>
  <c r="DG348" i="15"/>
  <c r="DH348" i="15"/>
  <c r="DI348" i="15"/>
  <c r="DJ348" i="15"/>
  <c r="DK348" i="15"/>
  <c r="DL348" i="15"/>
  <c r="FF348" i="15"/>
  <c r="AG348" i="15"/>
  <c r="CD348" i="15"/>
  <c r="CE348" i="15"/>
  <c r="CF348" i="15"/>
  <c r="EW348" i="15"/>
  <c r="BU348" i="15"/>
  <c r="BV348" i="15"/>
  <c r="BW348" i="15"/>
  <c r="BX348" i="15"/>
  <c r="BY348" i="15"/>
  <c r="BZ348" i="15"/>
  <c r="CA348" i="15"/>
  <c r="CB348" i="15"/>
  <c r="CC348" i="15"/>
  <c r="EV348" i="15"/>
  <c r="G348" i="15"/>
  <c r="J348" i="15"/>
  <c r="L348" i="15"/>
  <c r="ES348" i="15"/>
  <c r="ER348" i="15"/>
  <c r="EQ348" i="15"/>
  <c r="EP348" i="15"/>
  <c r="EO348" i="15"/>
  <c r="EN348" i="15"/>
  <c r="EM348" i="15"/>
  <c r="EE348" i="15"/>
  <c r="EF348" i="15"/>
  <c r="EG348" i="15"/>
  <c r="EH348" i="15"/>
  <c r="EI348" i="15"/>
  <c r="EJ348" i="15"/>
  <c r="EK348" i="15"/>
  <c r="CG348" i="15"/>
  <c r="EL348" i="15"/>
  <c r="EC348" i="15"/>
  <c r="EB348" i="15"/>
  <c r="EA348" i="15"/>
  <c r="CX348" i="15"/>
  <c r="CW348" i="15"/>
  <c r="CV348" i="15"/>
  <c r="CU348" i="15"/>
  <c r="CH348" i="15"/>
  <c r="CI348" i="15"/>
  <c r="CJ348" i="15"/>
  <c r="CK348" i="15"/>
  <c r="CL348" i="15"/>
  <c r="CM348" i="15"/>
  <c r="CN348" i="15"/>
  <c r="CO348" i="15"/>
  <c r="CP348" i="15"/>
  <c r="CQ348" i="15"/>
  <c r="CR348" i="15"/>
  <c r="CS348" i="15"/>
  <c r="CT348" i="15"/>
  <c r="BS348" i="15"/>
  <c r="BR348" i="15"/>
  <c r="BQ348" i="15"/>
  <c r="BP348" i="15"/>
  <c r="BC348" i="15"/>
  <c r="BD348" i="15"/>
  <c r="BE348" i="15"/>
  <c r="BF348" i="15"/>
  <c r="BG348" i="15"/>
  <c r="BH348" i="15"/>
  <c r="BI348" i="15"/>
  <c r="BJ348" i="15"/>
  <c r="BK348" i="15"/>
  <c r="BL348" i="15"/>
  <c r="BM348" i="15"/>
  <c r="BN348" i="15"/>
  <c r="BO348" i="15"/>
  <c r="AP348" i="15"/>
  <c r="AQ348" i="15"/>
  <c r="AR348" i="15"/>
  <c r="AS348" i="15"/>
  <c r="AT348" i="15"/>
  <c r="AU348" i="15"/>
  <c r="AV348" i="15"/>
  <c r="AW348" i="15"/>
  <c r="AX348" i="15"/>
  <c r="AY348" i="15"/>
  <c r="AZ348" i="15"/>
  <c r="BA348" i="15"/>
  <c r="BB348" i="15"/>
  <c r="AL348" i="15"/>
  <c r="AK348" i="15"/>
  <c r="AJ348" i="15"/>
  <c r="AH348" i="15"/>
  <c r="R348" i="15"/>
  <c r="AF348" i="15"/>
  <c r="AE348" i="15"/>
  <c r="AD348" i="15"/>
  <c r="N348" i="15"/>
  <c r="AC348" i="15"/>
  <c r="W348" i="15"/>
  <c r="V348" i="15"/>
  <c r="U348" i="15"/>
  <c r="T348" i="15"/>
  <c r="Q348" i="15"/>
  <c r="P348" i="15"/>
  <c r="O348" i="15"/>
  <c r="I348" i="15"/>
  <c r="H348" i="15"/>
  <c r="F348" i="15"/>
  <c r="E348" i="15"/>
  <c r="D348" i="15"/>
  <c r="C348" i="15"/>
  <c r="B347" i="15"/>
  <c r="DZ347" i="15"/>
  <c r="FH347" i="15"/>
  <c r="DM347" i="15"/>
  <c r="DN347" i="15"/>
  <c r="DO347" i="15"/>
  <c r="DP347" i="15"/>
  <c r="DQ347" i="15"/>
  <c r="DR347" i="15"/>
  <c r="DS347" i="15"/>
  <c r="DT347" i="15"/>
  <c r="DU347" i="15"/>
  <c r="DV347" i="15"/>
  <c r="DW347" i="15"/>
  <c r="DX347" i="15"/>
  <c r="DY347" i="15"/>
  <c r="FG347" i="15"/>
  <c r="CZ347" i="15"/>
  <c r="DA347" i="15"/>
  <c r="DB347" i="15"/>
  <c r="DC347" i="15"/>
  <c r="DD347" i="15"/>
  <c r="DE347" i="15"/>
  <c r="DF347" i="15"/>
  <c r="DG347" i="15"/>
  <c r="DH347" i="15"/>
  <c r="DI347" i="15"/>
  <c r="DJ347" i="15"/>
  <c r="DK347" i="15"/>
  <c r="DL347" i="15"/>
  <c r="FF347" i="15"/>
  <c r="AG347" i="15"/>
  <c r="CD347" i="15"/>
  <c r="CE347" i="15"/>
  <c r="CF347" i="15"/>
  <c r="EW347" i="15"/>
  <c r="BU347" i="15"/>
  <c r="BV347" i="15"/>
  <c r="BW347" i="15"/>
  <c r="BX347" i="15"/>
  <c r="BY347" i="15"/>
  <c r="BZ347" i="15"/>
  <c r="CA347" i="15"/>
  <c r="CB347" i="15"/>
  <c r="CC347" i="15"/>
  <c r="EV347" i="15"/>
  <c r="G347" i="15"/>
  <c r="J347" i="15"/>
  <c r="L347" i="15"/>
  <c r="ES347" i="15"/>
  <c r="ER347" i="15"/>
  <c r="EQ347" i="15"/>
  <c r="EP347" i="15"/>
  <c r="EO347" i="15"/>
  <c r="EN347" i="15"/>
  <c r="EM347" i="15"/>
  <c r="EE347" i="15"/>
  <c r="EF347" i="15"/>
  <c r="EG347" i="15"/>
  <c r="EH347" i="15"/>
  <c r="EI347" i="15"/>
  <c r="EJ347" i="15"/>
  <c r="EK347" i="15"/>
  <c r="CG347" i="15"/>
  <c r="EL347" i="15"/>
  <c r="EC347" i="15"/>
  <c r="EB347" i="15"/>
  <c r="EA347" i="15"/>
  <c r="CX347" i="15"/>
  <c r="CW347" i="15"/>
  <c r="CV347" i="15"/>
  <c r="CU347" i="15"/>
  <c r="CH347" i="15"/>
  <c r="CI347" i="15"/>
  <c r="CJ347" i="15"/>
  <c r="CK347" i="15"/>
  <c r="CL347" i="15"/>
  <c r="CM347" i="15"/>
  <c r="CN347" i="15"/>
  <c r="CO347" i="15"/>
  <c r="CP347" i="15"/>
  <c r="CQ347" i="15"/>
  <c r="CR347" i="15"/>
  <c r="CS347" i="15"/>
  <c r="CT347" i="15"/>
  <c r="BS347" i="15"/>
  <c r="BR347" i="15"/>
  <c r="BQ347" i="15"/>
  <c r="BP347" i="15"/>
  <c r="BC347" i="15"/>
  <c r="BD347" i="15"/>
  <c r="BE347" i="15"/>
  <c r="BF347" i="15"/>
  <c r="BG347" i="15"/>
  <c r="BH347" i="15"/>
  <c r="BI347" i="15"/>
  <c r="BJ347" i="15"/>
  <c r="BK347" i="15"/>
  <c r="BL347" i="15"/>
  <c r="BM347" i="15"/>
  <c r="BN347" i="15"/>
  <c r="BO347" i="15"/>
  <c r="AP347" i="15"/>
  <c r="AQ347" i="15"/>
  <c r="AR347" i="15"/>
  <c r="AS347" i="15"/>
  <c r="AT347" i="15"/>
  <c r="AU347" i="15"/>
  <c r="AV347" i="15"/>
  <c r="AW347" i="15"/>
  <c r="AX347" i="15"/>
  <c r="AY347" i="15"/>
  <c r="AZ347" i="15"/>
  <c r="BA347" i="15"/>
  <c r="BB347" i="15"/>
  <c r="AL347" i="15"/>
  <c r="AK347" i="15"/>
  <c r="AJ347" i="15"/>
  <c r="AH347" i="15"/>
  <c r="R347" i="15"/>
  <c r="AF347" i="15"/>
  <c r="AE347" i="15"/>
  <c r="AD347" i="15"/>
  <c r="N347" i="15"/>
  <c r="AC347" i="15"/>
  <c r="W347" i="15"/>
  <c r="V347" i="15"/>
  <c r="U347" i="15"/>
  <c r="T347" i="15"/>
  <c r="Q347" i="15"/>
  <c r="P347" i="15"/>
  <c r="O347" i="15"/>
  <c r="I347" i="15"/>
  <c r="H347" i="15"/>
  <c r="F347" i="15"/>
  <c r="E347" i="15"/>
  <c r="D347" i="15"/>
  <c r="C347" i="15"/>
  <c r="B346" i="15"/>
  <c r="DZ346" i="15"/>
  <c r="FH346" i="15"/>
  <c r="DM346" i="15"/>
  <c r="DN346" i="15"/>
  <c r="DO346" i="15"/>
  <c r="DP346" i="15"/>
  <c r="DQ346" i="15"/>
  <c r="DR346" i="15"/>
  <c r="DS346" i="15"/>
  <c r="DT346" i="15"/>
  <c r="DU346" i="15"/>
  <c r="DV346" i="15"/>
  <c r="DW346" i="15"/>
  <c r="DX346" i="15"/>
  <c r="DY346" i="15"/>
  <c r="FG346" i="15"/>
  <c r="CZ346" i="15"/>
  <c r="DA346" i="15"/>
  <c r="DB346" i="15"/>
  <c r="DC346" i="15"/>
  <c r="DD346" i="15"/>
  <c r="DE346" i="15"/>
  <c r="DF346" i="15"/>
  <c r="DG346" i="15"/>
  <c r="DH346" i="15"/>
  <c r="DI346" i="15"/>
  <c r="DJ346" i="15"/>
  <c r="DK346" i="15"/>
  <c r="DL346" i="15"/>
  <c r="FF346" i="15"/>
  <c r="AG346" i="15"/>
  <c r="CD346" i="15"/>
  <c r="CE346" i="15"/>
  <c r="CF346" i="15"/>
  <c r="EW346" i="15"/>
  <c r="BU346" i="15"/>
  <c r="BV346" i="15"/>
  <c r="BW346" i="15"/>
  <c r="BX346" i="15"/>
  <c r="BY346" i="15"/>
  <c r="BZ346" i="15"/>
  <c r="CA346" i="15"/>
  <c r="CB346" i="15"/>
  <c r="CC346" i="15"/>
  <c r="EV346" i="15"/>
  <c r="G346" i="15"/>
  <c r="J346" i="15"/>
  <c r="L346" i="15"/>
  <c r="ES346" i="15"/>
  <c r="ER346" i="15"/>
  <c r="EQ346" i="15"/>
  <c r="EP346" i="15"/>
  <c r="EO346" i="15"/>
  <c r="EN346" i="15"/>
  <c r="EM346" i="15"/>
  <c r="EE346" i="15"/>
  <c r="EF346" i="15"/>
  <c r="EG346" i="15"/>
  <c r="EH346" i="15"/>
  <c r="EI346" i="15"/>
  <c r="EJ346" i="15"/>
  <c r="EK346" i="15"/>
  <c r="CG346" i="15"/>
  <c r="EC346" i="15"/>
  <c r="EB346" i="15"/>
  <c r="EA346" i="15"/>
  <c r="CX346" i="15"/>
  <c r="CW346" i="15"/>
  <c r="CV346" i="15"/>
  <c r="CU346" i="15"/>
  <c r="CH346" i="15"/>
  <c r="CI346" i="15"/>
  <c r="CJ346" i="15"/>
  <c r="CK346" i="15"/>
  <c r="CL346" i="15"/>
  <c r="CM346" i="15"/>
  <c r="CN346" i="15"/>
  <c r="CO346" i="15"/>
  <c r="CP346" i="15"/>
  <c r="CQ346" i="15"/>
  <c r="CR346" i="15"/>
  <c r="CS346" i="15"/>
  <c r="CT346" i="15"/>
  <c r="BS346" i="15"/>
  <c r="BR346" i="15"/>
  <c r="BQ346" i="15"/>
  <c r="BP346" i="15"/>
  <c r="BC346" i="15"/>
  <c r="BD346" i="15"/>
  <c r="BE346" i="15"/>
  <c r="BF346" i="15"/>
  <c r="BG346" i="15"/>
  <c r="BH346" i="15"/>
  <c r="BI346" i="15"/>
  <c r="BJ346" i="15"/>
  <c r="BK346" i="15"/>
  <c r="BL346" i="15"/>
  <c r="BM346" i="15"/>
  <c r="BN346" i="15"/>
  <c r="BO346" i="15"/>
  <c r="AP346" i="15"/>
  <c r="AQ346" i="15"/>
  <c r="AR346" i="15"/>
  <c r="AS346" i="15"/>
  <c r="AT346" i="15"/>
  <c r="AU346" i="15"/>
  <c r="AV346" i="15"/>
  <c r="AW346" i="15"/>
  <c r="AX346" i="15"/>
  <c r="AY346" i="15"/>
  <c r="AZ346" i="15"/>
  <c r="BA346" i="15"/>
  <c r="BB346" i="15"/>
  <c r="AL346" i="15"/>
  <c r="AK346" i="15"/>
  <c r="AJ346" i="15"/>
  <c r="AH346" i="15"/>
  <c r="R346" i="15"/>
  <c r="AF346" i="15"/>
  <c r="AE346" i="15"/>
  <c r="AD346" i="15"/>
  <c r="N346" i="15"/>
  <c r="AC346" i="15"/>
  <c r="W346" i="15"/>
  <c r="V346" i="15"/>
  <c r="U346" i="15"/>
  <c r="T346" i="15"/>
  <c r="Q346" i="15"/>
  <c r="P346" i="15"/>
  <c r="O346" i="15"/>
  <c r="I346" i="15"/>
  <c r="H346" i="15"/>
  <c r="F346" i="15"/>
  <c r="E346" i="15"/>
  <c r="D346" i="15"/>
  <c r="C346" i="15"/>
  <c r="B345" i="15"/>
  <c r="DZ345" i="15"/>
  <c r="FH345" i="15"/>
  <c r="DM345" i="15"/>
  <c r="DN345" i="15"/>
  <c r="DO345" i="15"/>
  <c r="DP345" i="15"/>
  <c r="DQ345" i="15"/>
  <c r="DR345" i="15"/>
  <c r="DS345" i="15"/>
  <c r="DT345" i="15"/>
  <c r="DU345" i="15"/>
  <c r="DV345" i="15"/>
  <c r="DW345" i="15"/>
  <c r="DX345" i="15"/>
  <c r="DY345" i="15"/>
  <c r="FG345" i="15"/>
  <c r="CZ345" i="15"/>
  <c r="DA345" i="15"/>
  <c r="DB345" i="15"/>
  <c r="DC345" i="15"/>
  <c r="DD345" i="15"/>
  <c r="DE345" i="15"/>
  <c r="DF345" i="15"/>
  <c r="DG345" i="15"/>
  <c r="DH345" i="15"/>
  <c r="DI345" i="15"/>
  <c r="DJ345" i="15"/>
  <c r="DK345" i="15"/>
  <c r="DL345" i="15"/>
  <c r="FF345" i="15"/>
  <c r="AG345" i="15"/>
  <c r="CD345" i="15"/>
  <c r="CE345" i="15"/>
  <c r="CF345" i="15"/>
  <c r="EW345" i="15"/>
  <c r="BU345" i="15"/>
  <c r="BV345" i="15"/>
  <c r="BW345" i="15"/>
  <c r="BX345" i="15"/>
  <c r="BY345" i="15"/>
  <c r="BZ345" i="15"/>
  <c r="CA345" i="15"/>
  <c r="CB345" i="15"/>
  <c r="CC345" i="15"/>
  <c r="EV345" i="15"/>
  <c r="G345" i="15"/>
  <c r="J345" i="15"/>
  <c r="L345" i="15"/>
  <c r="ES345" i="15"/>
  <c r="ER345" i="15"/>
  <c r="EQ345" i="15"/>
  <c r="EP345" i="15"/>
  <c r="EO345" i="15"/>
  <c r="EN345" i="15"/>
  <c r="EM345" i="15"/>
  <c r="EE345" i="15"/>
  <c r="EF345" i="15"/>
  <c r="EG345" i="15"/>
  <c r="EH345" i="15"/>
  <c r="EI345" i="15"/>
  <c r="EJ345" i="15"/>
  <c r="EK345" i="15"/>
  <c r="CG345" i="15"/>
  <c r="EL345" i="15"/>
  <c r="EC345" i="15"/>
  <c r="EB345" i="15"/>
  <c r="EA345" i="15"/>
  <c r="CX345" i="15"/>
  <c r="CW345" i="15"/>
  <c r="CV345" i="15"/>
  <c r="CU345" i="15"/>
  <c r="CH345" i="15"/>
  <c r="CI345" i="15"/>
  <c r="CJ345" i="15"/>
  <c r="CK345" i="15"/>
  <c r="CL345" i="15"/>
  <c r="CM345" i="15"/>
  <c r="CN345" i="15"/>
  <c r="CO345" i="15"/>
  <c r="CP345" i="15"/>
  <c r="CQ345" i="15"/>
  <c r="CR345" i="15"/>
  <c r="CS345" i="15"/>
  <c r="CT345" i="15"/>
  <c r="BS345" i="15"/>
  <c r="BR345" i="15"/>
  <c r="BQ345" i="15"/>
  <c r="BP345" i="15"/>
  <c r="BC345" i="15"/>
  <c r="BD345" i="15"/>
  <c r="BE345" i="15"/>
  <c r="BF345" i="15"/>
  <c r="BG345" i="15"/>
  <c r="BH345" i="15"/>
  <c r="BI345" i="15"/>
  <c r="BJ345" i="15"/>
  <c r="BK345" i="15"/>
  <c r="BL345" i="15"/>
  <c r="BM345" i="15"/>
  <c r="BN345" i="15"/>
  <c r="BO345" i="15"/>
  <c r="AP345" i="15"/>
  <c r="AQ345" i="15"/>
  <c r="AR345" i="15"/>
  <c r="AS345" i="15"/>
  <c r="AT345" i="15"/>
  <c r="AU345" i="15"/>
  <c r="AV345" i="15"/>
  <c r="AW345" i="15"/>
  <c r="AX345" i="15"/>
  <c r="AY345" i="15"/>
  <c r="AZ345" i="15"/>
  <c r="BA345" i="15"/>
  <c r="BB345" i="15"/>
  <c r="AL345" i="15"/>
  <c r="AK345" i="15"/>
  <c r="AJ345" i="15"/>
  <c r="AH345" i="15"/>
  <c r="R345" i="15"/>
  <c r="AF345" i="15"/>
  <c r="AE345" i="15"/>
  <c r="AD345" i="15"/>
  <c r="N345" i="15"/>
  <c r="AC345" i="15"/>
  <c r="W345" i="15"/>
  <c r="V345" i="15"/>
  <c r="U345" i="15"/>
  <c r="T345" i="15"/>
  <c r="Q345" i="15"/>
  <c r="P345" i="15"/>
  <c r="O345" i="15"/>
  <c r="I345" i="15"/>
  <c r="H345" i="15"/>
  <c r="F345" i="15"/>
  <c r="E345" i="15"/>
  <c r="D345" i="15"/>
  <c r="C345" i="15"/>
  <c r="B344" i="15"/>
  <c r="DZ344" i="15"/>
  <c r="FH344" i="15"/>
  <c r="DM344" i="15"/>
  <c r="DN344" i="15"/>
  <c r="DO344" i="15"/>
  <c r="DP344" i="15"/>
  <c r="DQ344" i="15"/>
  <c r="DR344" i="15"/>
  <c r="DS344" i="15"/>
  <c r="DT344" i="15"/>
  <c r="DU344" i="15"/>
  <c r="DV344" i="15"/>
  <c r="DW344" i="15"/>
  <c r="DX344" i="15"/>
  <c r="DY344" i="15"/>
  <c r="FG344" i="15"/>
  <c r="CZ344" i="15"/>
  <c r="DA344" i="15"/>
  <c r="DB344" i="15"/>
  <c r="DC344" i="15"/>
  <c r="DD344" i="15"/>
  <c r="DE344" i="15"/>
  <c r="DF344" i="15"/>
  <c r="DG344" i="15"/>
  <c r="DH344" i="15"/>
  <c r="DI344" i="15"/>
  <c r="DJ344" i="15"/>
  <c r="DK344" i="15"/>
  <c r="DL344" i="15"/>
  <c r="FF344" i="15"/>
  <c r="AG344" i="15"/>
  <c r="CD344" i="15"/>
  <c r="CE344" i="15"/>
  <c r="CF344" i="15"/>
  <c r="EW344" i="15"/>
  <c r="BU344" i="15"/>
  <c r="BV344" i="15"/>
  <c r="BW344" i="15"/>
  <c r="BX344" i="15"/>
  <c r="BY344" i="15"/>
  <c r="BZ344" i="15"/>
  <c r="CA344" i="15"/>
  <c r="CB344" i="15"/>
  <c r="CC344" i="15"/>
  <c r="EV344" i="15"/>
  <c r="G344" i="15"/>
  <c r="J344" i="15"/>
  <c r="L344" i="15"/>
  <c r="ES344" i="15"/>
  <c r="ER344" i="15"/>
  <c r="EQ344" i="15"/>
  <c r="EP344" i="15"/>
  <c r="EO344" i="15"/>
  <c r="EN344" i="15"/>
  <c r="EM344" i="15"/>
  <c r="EE344" i="15"/>
  <c r="EF344" i="15"/>
  <c r="EG344" i="15"/>
  <c r="EH344" i="15"/>
  <c r="EI344" i="15"/>
  <c r="EJ344" i="15"/>
  <c r="EK344" i="15"/>
  <c r="CG344" i="15"/>
  <c r="EL344" i="15"/>
  <c r="EC344" i="15"/>
  <c r="EB344" i="15"/>
  <c r="EA344" i="15"/>
  <c r="CX344" i="15"/>
  <c r="CW344" i="15"/>
  <c r="CV344" i="15"/>
  <c r="CU344" i="15"/>
  <c r="CH344" i="15"/>
  <c r="CI344" i="15"/>
  <c r="CJ344" i="15"/>
  <c r="CK344" i="15"/>
  <c r="CL344" i="15"/>
  <c r="CM344" i="15"/>
  <c r="CN344" i="15"/>
  <c r="CO344" i="15"/>
  <c r="CP344" i="15"/>
  <c r="CQ344" i="15"/>
  <c r="CR344" i="15"/>
  <c r="CS344" i="15"/>
  <c r="CT344" i="15"/>
  <c r="BS344" i="15"/>
  <c r="BR344" i="15"/>
  <c r="BQ344" i="15"/>
  <c r="BP344" i="15"/>
  <c r="BC344" i="15"/>
  <c r="BD344" i="15"/>
  <c r="BE344" i="15"/>
  <c r="BF344" i="15"/>
  <c r="BG344" i="15"/>
  <c r="BH344" i="15"/>
  <c r="BI344" i="15"/>
  <c r="BJ344" i="15"/>
  <c r="BK344" i="15"/>
  <c r="BL344" i="15"/>
  <c r="BM344" i="15"/>
  <c r="BN344" i="15"/>
  <c r="BO344" i="15"/>
  <c r="AP344" i="15"/>
  <c r="AQ344" i="15"/>
  <c r="AR344" i="15"/>
  <c r="AS344" i="15"/>
  <c r="AT344" i="15"/>
  <c r="AU344" i="15"/>
  <c r="AV344" i="15"/>
  <c r="AW344" i="15"/>
  <c r="AX344" i="15"/>
  <c r="AY344" i="15"/>
  <c r="AZ344" i="15"/>
  <c r="BA344" i="15"/>
  <c r="BB344" i="15"/>
  <c r="AL344" i="15"/>
  <c r="AK344" i="15"/>
  <c r="AJ344" i="15"/>
  <c r="AH344" i="15"/>
  <c r="R344" i="15"/>
  <c r="AF344" i="15"/>
  <c r="AE344" i="15"/>
  <c r="AD344" i="15"/>
  <c r="N344" i="15"/>
  <c r="AC344" i="15"/>
  <c r="W344" i="15"/>
  <c r="V344" i="15"/>
  <c r="U344" i="15"/>
  <c r="T344" i="15"/>
  <c r="Q344" i="15"/>
  <c r="P344" i="15"/>
  <c r="O344" i="15"/>
  <c r="I344" i="15"/>
  <c r="H344" i="15"/>
  <c r="F344" i="15"/>
  <c r="E344" i="15"/>
  <c r="D344" i="15"/>
  <c r="C344" i="15"/>
  <c r="B343" i="15"/>
  <c r="DZ343" i="15"/>
  <c r="FH343" i="15"/>
  <c r="DM343" i="15"/>
  <c r="DN343" i="15"/>
  <c r="DO343" i="15"/>
  <c r="DP343" i="15"/>
  <c r="DQ343" i="15"/>
  <c r="DR343" i="15"/>
  <c r="DS343" i="15"/>
  <c r="DT343" i="15"/>
  <c r="DU343" i="15"/>
  <c r="DV343" i="15"/>
  <c r="DW343" i="15"/>
  <c r="DX343" i="15"/>
  <c r="DY343" i="15"/>
  <c r="FG343" i="15"/>
  <c r="CZ343" i="15"/>
  <c r="DA343" i="15"/>
  <c r="DB343" i="15"/>
  <c r="DC343" i="15"/>
  <c r="DD343" i="15"/>
  <c r="DE343" i="15"/>
  <c r="DF343" i="15"/>
  <c r="DG343" i="15"/>
  <c r="DH343" i="15"/>
  <c r="DI343" i="15"/>
  <c r="DJ343" i="15"/>
  <c r="DK343" i="15"/>
  <c r="DL343" i="15"/>
  <c r="FF343" i="15"/>
  <c r="AG343" i="15"/>
  <c r="CD343" i="15"/>
  <c r="CE343" i="15"/>
  <c r="CF343" i="15"/>
  <c r="EW343" i="15"/>
  <c r="BU343" i="15"/>
  <c r="BV343" i="15"/>
  <c r="BW343" i="15"/>
  <c r="BX343" i="15"/>
  <c r="BY343" i="15"/>
  <c r="BZ343" i="15"/>
  <c r="CA343" i="15"/>
  <c r="CB343" i="15"/>
  <c r="CC343" i="15"/>
  <c r="EV343" i="15"/>
  <c r="G343" i="15"/>
  <c r="J343" i="15"/>
  <c r="L343" i="15"/>
  <c r="ES343" i="15"/>
  <c r="ER343" i="15"/>
  <c r="EQ343" i="15"/>
  <c r="EP343" i="15"/>
  <c r="EO343" i="15"/>
  <c r="EN343" i="15"/>
  <c r="EM343" i="15"/>
  <c r="EE343" i="15"/>
  <c r="EF343" i="15"/>
  <c r="EG343" i="15"/>
  <c r="EH343" i="15"/>
  <c r="EI343" i="15"/>
  <c r="EJ343" i="15"/>
  <c r="EK343" i="15"/>
  <c r="CG343" i="15"/>
  <c r="EL343" i="15"/>
  <c r="EC343" i="15"/>
  <c r="EB343" i="15"/>
  <c r="EA343" i="15"/>
  <c r="CX343" i="15"/>
  <c r="CW343" i="15"/>
  <c r="CV343" i="15"/>
  <c r="CU343" i="15"/>
  <c r="CH343" i="15"/>
  <c r="CI343" i="15"/>
  <c r="CJ343" i="15"/>
  <c r="CK343" i="15"/>
  <c r="CL343" i="15"/>
  <c r="CM343" i="15"/>
  <c r="CN343" i="15"/>
  <c r="CO343" i="15"/>
  <c r="CP343" i="15"/>
  <c r="CQ343" i="15"/>
  <c r="CR343" i="15"/>
  <c r="CS343" i="15"/>
  <c r="CT343" i="15"/>
  <c r="BS343" i="15"/>
  <c r="BR343" i="15"/>
  <c r="BQ343" i="15"/>
  <c r="BP343" i="15"/>
  <c r="BC343" i="15"/>
  <c r="BD343" i="15"/>
  <c r="BE343" i="15"/>
  <c r="BF343" i="15"/>
  <c r="BG343" i="15"/>
  <c r="BH343" i="15"/>
  <c r="BI343" i="15"/>
  <c r="BJ343" i="15"/>
  <c r="BK343" i="15"/>
  <c r="BL343" i="15"/>
  <c r="BM343" i="15"/>
  <c r="BN343" i="15"/>
  <c r="BO343" i="15"/>
  <c r="AP343" i="15"/>
  <c r="AQ343" i="15"/>
  <c r="AR343" i="15"/>
  <c r="AS343" i="15"/>
  <c r="AT343" i="15"/>
  <c r="AU343" i="15"/>
  <c r="AV343" i="15"/>
  <c r="AW343" i="15"/>
  <c r="AX343" i="15"/>
  <c r="AY343" i="15"/>
  <c r="AZ343" i="15"/>
  <c r="BA343" i="15"/>
  <c r="BB343" i="15"/>
  <c r="AL343" i="15"/>
  <c r="AK343" i="15"/>
  <c r="AJ343" i="15"/>
  <c r="AH343" i="15"/>
  <c r="R343" i="15"/>
  <c r="AF343" i="15"/>
  <c r="AE343" i="15"/>
  <c r="AD343" i="15"/>
  <c r="N343" i="15"/>
  <c r="AC343" i="15"/>
  <c r="W343" i="15"/>
  <c r="V343" i="15"/>
  <c r="U343" i="15"/>
  <c r="T343" i="15"/>
  <c r="Q343" i="15"/>
  <c r="P343" i="15"/>
  <c r="O343" i="15"/>
  <c r="I343" i="15"/>
  <c r="H343" i="15"/>
  <c r="F343" i="15"/>
  <c r="E343" i="15"/>
  <c r="D343" i="15"/>
  <c r="C343" i="15"/>
  <c r="B342" i="15"/>
  <c r="DZ342" i="15"/>
  <c r="FH342" i="15"/>
  <c r="DM342" i="15"/>
  <c r="DN342" i="15"/>
  <c r="DO342" i="15"/>
  <c r="DP342" i="15"/>
  <c r="DQ342" i="15"/>
  <c r="DR342" i="15"/>
  <c r="DS342" i="15"/>
  <c r="DT342" i="15"/>
  <c r="DU342" i="15"/>
  <c r="DV342" i="15"/>
  <c r="DW342" i="15"/>
  <c r="DX342" i="15"/>
  <c r="DY342" i="15"/>
  <c r="FG342" i="15"/>
  <c r="CZ342" i="15"/>
  <c r="DA342" i="15"/>
  <c r="DB342" i="15"/>
  <c r="DC342" i="15"/>
  <c r="DD342" i="15"/>
  <c r="DE342" i="15"/>
  <c r="DF342" i="15"/>
  <c r="DG342" i="15"/>
  <c r="DH342" i="15"/>
  <c r="DI342" i="15"/>
  <c r="DJ342" i="15"/>
  <c r="DK342" i="15"/>
  <c r="DL342" i="15"/>
  <c r="FF342" i="15"/>
  <c r="AG342" i="15"/>
  <c r="CD342" i="15"/>
  <c r="CE342" i="15"/>
  <c r="CF342" i="15"/>
  <c r="EW342" i="15"/>
  <c r="BU342" i="15"/>
  <c r="BV342" i="15"/>
  <c r="BW342" i="15"/>
  <c r="BX342" i="15"/>
  <c r="BY342" i="15"/>
  <c r="BZ342" i="15"/>
  <c r="CA342" i="15"/>
  <c r="CB342" i="15"/>
  <c r="CC342" i="15"/>
  <c r="EV342" i="15"/>
  <c r="G342" i="15"/>
  <c r="J342" i="15"/>
  <c r="L342" i="15"/>
  <c r="ES342" i="15"/>
  <c r="ER342" i="15"/>
  <c r="EQ342" i="15"/>
  <c r="EP342" i="15"/>
  <c r="EO342" i="15"/>
  <c r="EN342" i="15"/>
  <c r="EM342" i="15"/>
  <c r="EE342" i="15"/>
  <c r="EF342" i="15"/>
  <c r="EG342" i="15"/>
  <c r="EH342" i="15"/>
  <c r="EI342" i="15"/>
  <c r="EJ342" i="15"/>
  <c r="EK342" i="15"/>
  <c r="CG342" i="15"/>
  <c r="EC342" i="15"/>
  <c r="EB342" i="15"/>
  <c r="EA342" i="15"/>
  <c r="CX342" i="15"/>
  <c r="CW342" i="15"/>
  <c r="CV342" i="15"/>
  <c r="CU342" i="15"/>
  <c r="CH342" i="15"/>
  <c r="CI342" i="15"/>
  <c r="CJ342" i="15"/>
  <c r="CK342" i="15"/>
  <c r="CL342" i="15"/>
  <c r="CM342" i="15"/>
  <c r="CN342" i="15"/>
  <c r="CO342" i="15"/>
  <c r="CP342" i="15"/>
  <c r="CQ342" i="15"/>
  <c r="CR342" i="15"/>
  <c r="CS342" i="15"/>
  <c r="CT342" i="15"/>
  <c r="BS342" i="15"/>
  <c r="BR342" i="15"/>
  <c r="BQ342" i="15"/>
  <c r="BP342" i="15"/>
  <c r="BC342" i="15"/>
  <c r="BD342" i="15"/>
  <c r="BE342" i="15"/>
  <c r="BF342" i="15"/>
  <c r="BG342" i="15"/>
  <c r="BH342" i="15"/>
  <c r="BI342" i="15"/>
  <c r="BJ342" i="15"/>
  <c r="BK342" i="15"/>
  <c r="BL342" i="15"/>
  <c r="BM342" i="15"/>
  <c r="BN342" i="15"/>
  <c r="BO342" i="15"/>
  <c r="AP342" i="15"/>
  <c r="AQ342" i="15"/>
  <c r="AR342" i="15"/>
  <c r="AS342" i="15"/>
  <c r="AT342" i="15"/>
  <c r="AU342" i="15"/>
  <c r="AV342" i="15"/>
  <c r="AW342" i="15"/>
  <c r="AX342" i="15"/>
  <c r="AY342" i="15"/>
  <c r="AZ342" i="15"/>
  <c r="BA342" i="15"/>
  <c r="BB342" i="15"/>
  <c r="AL342" i="15"/>
  <c r="AK342" i="15"/>
  <c r="AJ342" i="15"/>
  <c r="AH342" i="15"/>
  <c r="R342" i="15"/>
  <c r="AF342" i="15"/>
  <c r="AE342" i="15"/>
  <c r="AD342" i="15"/>
  <c r="N342" i="15"/>
  <c r="AC342" i="15"/>
  <c r="W342" i="15"/>
  <c r="V342" i="15"/>
  <c r="U342" i="15"/>
  <c r="T342" i="15"/>
  <c r="Q342" i="15"/>
  <c r="P342" i="15"/>
  <c r="O342" i="15"/>
  <c r="I342" i="15"/>
  <c r="H342" i="15"/>
  <c r="F342" i="15"/>
  <c r="E342" i="15"/>
  <c r="D342" i="15"/>
  <c r="C342" i="15"/>
  <c r="B341" i="15"/>
  <c r="DZ341" i="15"/>
  <c r="FH341" i="15"/>
  <c r="DM341" i="15"/>
  <c r="DN341" i="15"/>
  <c r="DO341" i="15"/>
  <c r="DP341" i="15"/>
  <c r="DQ341" i="15"/>
  <c r="DR341" i="15"/>
  <c r="DS341" i="15"/>
  <c r="DT341" i="15"/>
  <c r="DU341" i="15"/>
  <c r="DV341" i="15"/>
  <c r="DW341" i="15"/>
  <c r="DX341" i="15"/>
  <c r="DY341" i="15"/>
  <c r="FG341" i="15"/>
  <c r="CZ341" i="15"/>
  <c r="DA341" i="15"/>
  <c r="DB341" i="15"/>
  <c r="DC341" i="15"/>
  <c r="DD341" i="15"/>
  <c r="DE341" i="15"/>
  <c r="DF341" i="15"/>
  <c r="DG341" i="15"/>
  <c r="DH341" i="15"/>
  <c r="DI341" i="15"/>
  <c r="DJ341" i="15"/>
  <c r="DK341" i="15"/>
  <c r="DL341" i="15"/>
  <c r="FF341" i="15"/>
  <c r="AG341" i="15"/>
  <c r="CD341" i="15"/>
  <c r="CE341" i="15"/>
  <c r="CF341" i="15"/>
  <c r="EW341" i="15"/>
  <c r="BU341" i="15"/>
  <c r="BV341" i="15"/>
  <c r="BW341" i="15"/>
  <c r="BX341" i="15"/>
  <c r="BY341" i="15"/>
  <c r="BZ341" i="15"/>
  <c r="CA341" i="15"/>
  <c r="CB341" i="15"/>
  <c r="CC341" i="15"/>
  <c r="EV341" i="15"/>
  <c r="G341" i="15"/>
  <c r="J341" i="15"/>
  <c r="L341" i="15"/>
  <c r="ES341" i="15"/>
  <c r="ER341" i="15"/>
  <c r="EQ341" i="15"/>
  <c r="EP341" i="15"/>
  <c r="EO341" i="15"/>
  <c r="EN341" i="15"/>
  <c r="EM341" i="15"/>
  <c r="EE341" i="15"/>
  <c r="EF341" i="15"/>
  <c r="EG341" i="15"/>
  <c r="EH341" i="15"/>
  <c r="EI341" i="15"/>
  <c r="EJ341" i="15"/>
  <c r="EK341" i="15"/>
  <c r="CG341" i="15"/>
  <c r="EC341" i="15"/>
  <c r="EB341" i="15"/>
  <c r="EA341" i="15"/>
  <c r="CX341" i="15"/>
  <c r="CW341" i="15"/>
  <c r="CV341" i="15"/>
  <c r="CU341" i="15"/>
  <c r="CH341" i="15"/>
  <c r="CI341" i="15"/>
  <c r="CJ341" i="15"/>
  <c r="CK341" i="15"/>
  <c r="CL341" i="15"/>
  <c r="CM341" i="15"/>
  <c r="CN341" i="15"/>
  <c r="CO341" i="15"/>
  <c r="CP341" i="15"/>
  <c r="CQ341" i="15"/>
  <c r="CR341" i="15"/>
  <c r="CS341" i="15"/>
  <c r="CT341" i="15"/>
  <c r="BS341" i="15"/>
  <c r="BR341" i="15"/>
  <c r="BQ341" i="15"/>
  <c r="BP341" i="15"/>
  <c r="BC341" i="15"/>
  <c r="BD341" i="15"/>
  <c r="BE341" i="15"/>
  <c r="BF341" i="15"/>
  <c r="BG341" i="15"/>
  <c r="BH341" i="15"/>
  <c r="BI341" i="15"/>
  <c r="BJ341" i="15"/>
  <c r="BK341" i="15"/>
  <c r="BL341" i="15"/>
  <c r="BM341" i="15"/>
  <c r="BN341" i="15"/>
  <c r="BO341" i="15"/>
  <c r="AP341" i="15"/>
  <c r="AQ341" i="15"/>
  <c r="AR341" i="15"/>
  <c r="AS341" i="15"/>
  <c r="AT341" i="15"/>
  <c r="AU341" i="15"/>
  <c r="AV341" i="15"/>
  <c r="AW341" i="15"/>
  <c r="AX341" i="15"/>
  <c r="AY341" i="15"/>
  <c r="AZ341" i="15"/>
  <c r="BA341" i="15"/>
  <c r="BB341" i="15"/>
  <c r="AL341" i="15"/>
  <c r="AK341" i="15"/>
  <c r="AJ341" i="15"/>
  <c r="AH341" i="15"/>
  <c r="R341" i="15"/>
  <c r="AF341" i="15"/>
  <c r="AE341" i="15"/>
  <c r="AD341" i="15"/>
  <c r="N341" i="15"/>
  <c r="AC341" i="15"/>
  <c r="W341" i="15"/>
  <c r="V341" i="15"/>
  <c r="U341" i="15"/>
  <c r="T341" i="15"/>
  <c r="Q341" i="15"/>
  <c r="P341" i="15"/>
  <c r="O341" i="15"/>
  <c r="I341" i="15"/>
  <c r="H341" i="15"/>
  <c r="F341" i="15"/>
  <c r="E341" i="15"/>
  <c r="D341" i="15"/>
  <c r="C341" i="15"/>
  <c r="B340" i="15"/>
  <c r="DZ340" i="15"/>
  <c r="FH340" i="15"/>
  <c r="DM340" i="15"/>
  <c r="DN340" i="15"/>
  <c r="DO340" i="15"/>
  <c r="DP340" i="15"/>
  <c r="DQ340" i="15"/>
  <c r="DR340" i="15"/>
  <c r="DS340" i="15"/>
  <c r="DT340" i="15"/>
  <c r="DU340" i="15"/>
  <c r="DV340" i="15"/>
  <c r="DW340" i="15"/>
  <c r="DX340" i="15"/>
  <c r="DY340" i="15"/>
  <c r="FG340" i="15"/>
  <c r="CZ340" i="15"/>
  <c r="DA340" i="15"/>
  <c r="DB340" i="15"/>
  <c r="DC340" i="15"/>
  <c r="DD340" i="15"/>
  <c r="DE340" i="15"/>
  <c r="DF340" i="15"/>
  <c r="DG340" i="15"/>
  <c r="DH340" i="15"/>
  <c r="DI340" i="15"/>
  <c r="DJ340" i="15"/>
  <c r="DK340" i="15"/>
  <c r="DL340" i="15"/>
  <c r="FF340" i="15"/>
  <c r="AG340" i="15"/>
  <c r="CD340" i="15"/>
  <c r="CE340" i="15"/>
  <c r="CF340" i="15"/>
  <c r="EW340" i="15"/>
  <c r="BU340" i="15"/>
  <c r="BV340" i="15"/>
  <c r="BW340" i="15"/>
  <c r="BX340" i="15"/>
  <c r="BY340" i="15"/>
  <c r="BZ340" i="15"/>
  <c r="CA340" i="15"/>
  <c r="CB340" i="15"/>
  <c r="CC340" i="15"/>
  <c r="EV340" i="15"/>
  <c r="G340" i="15"/>
  <c r="J340" i="15"/>
  <c r="L340" i="15"/>
  <c r="ES340" i="15"/>
  <c r="ER340" i="15"/>
  <c r="EQ340" i="15"/>
  <c r="EP340" i="15"/>
  <c r="EO340" i="15"/>
  <c r="EN340" i="15"/>
  <c r="EM340" i="15"/>
  <c r="EE340" i="15"/>
  <c r="EF340" i="15"/>
  <c r="EG340" i="15"/>
  <c r="EH340" i="15"/>
  <c r="EI340" i="15"/>
  <c r="EJ340" i="15"/>
  <c r="EK340" i="15"/>
  <c r="CG340" i="15"/>
  <c r="EL340" i="15"/>
  <c r="EC340" i="15"/>
  <c r="EB340" i="15"/>
  <c r="EA340" i="15"/>
  <c r="CX340" i="15"/>
  <c r="CW340" i="15"/>
  <c r="CV340" i="15"/>
  <c r="CU340" i="15"/>
  <c r="CH340" i="15"/>
  <c r="CI340" i="15"/>
  <c r="CJ340" i="15"/>
  <c r="CK340" i="15"/>
  <c r="CL340" i="15"/>
  <c r="CM340" i="15"/>
  <c r="CN340" i="15"/>
  <c r="CO340" i="15"/>
  <c r="CP340" i="15"/>
  <c r="CQ340" i="15"/>
  <c r="CR340" i="15"/>
  <c r="CS340" i="15"/>
  <c r="CT340" i="15"/>
  <c r="BS340" i="15"/>
  <c r="BR340" i="15"/>
  <c r="BQ340" i="15"/>
  <c r="BP340" i="15"/>
  <c r="BC340" i="15"/>
  <c r="BD340" i="15"/>
  <c r="BE340" i="15"/>
  <c r="BF340" i="15"/>
  <c r="BG340" i="15"/>
  <c r="BH340" i="15"/>
  <c r="BI340" i="15"/>
  <c r="BJ340" i="15"/>
  <c r="BK340" i="15"/>
  <c r="BL340" i="15"/>
  <c r="BM340" i="15"/>
  <c r="BN340" i="15"/>
  <c r="BO340" i="15"/>
  <c r="AP340" i="15"/>
  <c r="AQ340" i="15"/>
  <c r="AR340" i="15"/>
  <c r="AS340" i="15"/>
  <c r="AT340" i="15"/>
  <c r="AU340" i="15"/>
  <c r="AV340" i="15"/>
  <c r="AW340" i="15"/>
  <c r="AX340" i="15"/>
  <c r="AY340" i="15"/>
  <c r="AZ340" i="15"/>
  <c r="BA340" i="15"/>
  <c r="BB340" i="15"/>
  <c r="AL340" i="15"/>
  <c r="AK340" i="15"/>
  <c r="AJ340" i="15"/>
  <c r="AH340" i="15"/>
  <c r="R340" i="15"/>
  <c r="AF340" i="15"/>
  <c r="AE340" i="15"/>
  <c r="AD340" i="15"/>
  <c r="N340" i="15"/>
  <c r="AC340" i="15"/>
  <c r="W340" i="15"/>
  <c r="V340" i="15"/>
  <c r="U340" i="15"/>
  <c r="T340" i="15"/>
  <c r="Q340" i="15"/>
  <c r="P340" i="15"/>
  <c r="O340" i="15"/>
  <c r="I340" i="15"/>
  <c r="H340" i="15"/>
  <c r="F340" i="15"/>
  <c r="E340" i="15"/>
  <c r="D340" i="15"/>
  <c r="C340" i="15"/>
  <c r="B339" i="15"/>
  <c r="DZ339" i="15"/>
  <c r="FH339" i="15"/>
  <c r="DM339" i="15"/>
  <c r="DN339" i="15"/>
  <c r="DO339" i="15"/>
  <c r="DP339" i="15"/>
  <c r="DQ339" i="15"/>
  <c r="DR339" i="15"/>
  <c r="DS339" i="15"/>
  <c r="DT339" i="15"/>
  <c r="DU339" i="15"/>
  <c r="DV339" i="15"/>
  <c r="DW339" i="15"/>
  <c r="DX339" i="15"/>
  <c r="DY339" i="15"/>
  <c r="FG339" i="15"/>
  <c r="CZ339" i="15"/>
  <c r="DA339" i="15"/>
  <c r="DB339" i="15"/>
  <c r="DC339" i="15"/>
  <c r="DD339" i="15"/>
  <c r="DE339" i="15"/>
  <c r="DF339" i="15"/>
  <c r="DG339" i="15"/>
  <c r="DH339" i="15"/>
  <c r="DI339" i="15"/>
  <c r="DJ339" i="15"/>
  <c r="DK339" i="15"/>
  <c r="DL339" i="15"/>
  <c r="FF339" i="15"/>
  <c r="AG339" i="15"/>
  <c r="CD339" i="15"/>
  <c r="CE339" i="15"/>
  <c r="CF339" i="15"/>
  <c r="EW339" i="15"/>
  <c r="BU339" i="15"/>
  <c r="BV339" i="15"/>
  <c r="BW339" i="15"/>
  <c r="BX339" i="15"/>
  <c r="BY339" i="15"/>
  <c r="BZ339" i="15"/>
  <c r="CA339" i="15"/>
  <c r="CB339" i="15"/>
  <c r="CC339" i="15"/>
  <c r="EV339" i="15"/>
  <c r="G339" i="15"/>
  <c r="J339" i="15"/>
  <c r="L339" i="15"/>
  <c r="ES339" i="15"/>
  <c r="ER339" i="15"/>
  <c r="EQ339" i="15"/>
  <c r="EP339" i="15"/>
  <c r="EO339" i="15"/>
  <c r="EN339" i="15"/>
  <c r="EM339" i="15"/>
  <c r="EE339" i="15"/>
  <c r="EF339" i="15"/>
  <c r="EG339" i="15"/>
  <c r="EH339" i="15"/>
  <c r="EI339" i="15"/>
  <c r="EJ339" i="15"/>
  <c r="EK339" i="15"/>
  <c r="CG339" i="15"/>
  <c r="EL339" i="15"/>
  <c r="EC339" i="15"/>
  <c r="EB339" i="15"/>
  <c r="EA339" i="15"/>
  <c r="CX339" i="15"/>
  <c r="CW339" i="15"/>
  <c r="CV339" i="15"/>
  <c r="CU339" i="15"/>
  <c r="CH339" i="15"/>
  <c r="CI339" i="15"/>
  <c r="CJ339" i="15"/>
  <c r="CK339" i="15"/>
  <c r="CL339" i="15"/>
  <c r="CM339" i="15"/>
  <c r="CN339" i="15"/>
  <c r="CO339" i="15"/>
  <c r="CP339" i="15"/>
  <c r="CQ339" i="15"/>
  <c r="CR339" i="15"/>
  <c r="CS339" i="15"/>
  <c r="CT339" i="15"/>
  <c r="BS339" i="15"/>
  <c r="BR339" i="15"/>
  <c r="BQ339" i="15"/>
  <c r="BP339" i="15"/>
  <c r="BC339" i="15"/>
  <c r="BD339" i="15"/>
  <c r="BE339" i="15"/>
  <c r="BF339" i="15"/>
  <c r="BG339" i="15"/>
  <c r="BH339" i="15"/>
  <c r="BI339" i="15"/>
  <c r="BJ339" i="15"/>
  <c r="BK339" i="15"/>
  <c r="BL339" i="15"/>
  <c r="BM339" i="15"/>
  <c r="BN339" i="15"/>
  <c r="BO339" i="15"/>
  <c r="AP339" i="15"/>
  <c r="AQ339" i="15"/>
  <c r="AR339" i="15"/>
  <c r="AS339" i="15"/>
  <c r="AT339" i="15"/>
  <c r="AU339" i="15"/>
  <c r="AV339" i="15"/>
  <c r="AW339" i="15"/>
  <c r="AX339" i="15"/>
  <c r="AY339" i="15"/>
  <c r="AZ339" i="15"/>
  <c r="BA339" i="15"/>
  <c r="BB339" i="15"/>
  <c r="AL339" i="15"/>
  <c r="AK339" i="15"/>
  <c r="AJ339" i="15"/>
  <c r="AH339" i="15"/>
  <c r="R339" i="15"/>
  <c r="AF339" i="15"/>
  <c r="AE339" i="15"/>
  <c r="AD339" i="15"/>
  <c r="N339" i="15"/>
  <c r="AC339" i="15"/>
  <c r="W339" i="15"/>
  <c r="V339" i="15"/>
  <c r="U339" i="15"/>
  <c r="T339" i="15"/>
  <c r="Q339" i="15"/>
  <c r="P339" i="15"/>
  <c r="O339" i="15"/>
  <c r="I339" i="15"/>
  <c r="H339" i="15"/>
  <c r="F339" i="15"/>
  <c r="E339" i="15"/>
  <c r="D339" i="15"/>
  <c r="C339" i="15"/>
  <c r="B338" i="15"/>
  <c r="DZ338" i="15"/>
  <c r="FH338" i="15"/>
  <c r="DM338" i="15"/>
  <c r="DN338" i="15"/>
  <c r="DO338" i="15"/>
  <c r="DP338" i="15"/>
  <c r="DQ338" i="15"/>
  <c r="DR338" i="15"/>
  <c r="DS338" i="15"/>
  <c r="DT338" i="15"/>
  <c r="DU338" i="15"/>
  <c r="DV338" i="15"/>
  <c r="DW338" i="15"/>
  <c r="DX338" i="15"/>
  <c r="DY338" i="15"/>
  <c r="FG338" i="15"/>
  <c r="CZ338" i="15"/>
  <c r="DA338" i="15"/>
  <c r="DB338" i="15"/>
  <c r="DC338" i="15"/>
  <c r="DD338" i="15"/>
  <c r="DE338" i="15"/>
  <c r="DF338" i="15"/>
  <c r="DG338" i="15"/>
  <c r="DH338" i="15"/>
  <c r="DI338" i="15"/>
  <c r="DJ338" i="15"/>
  <c r="DK338" i="15"/>
  <c r="DL338" i="15"/>
  <c r="FF338" i="15"/>
  <c r="AG338" i="15"/>
  <c r="CD338" i="15"/>
  <c r="CE338" i="15"/>
  <c r="CF338" i="15"/>
  <c r="EW338" i="15"/>
  <c r="BU338" i="15"/>
  <c r="BV338" i="15"/>
  <c r="BW338" i="15"/>
  <c r="BX338" i="15"/>
  <c r="BY338" i="15"/>
  <c r="BZ338" i="15"/>
  <c r="CA338" i="15"/>
  <c r="CB338" i="15"/>
  <c r="CC338" i="15"/>
  <c r="EV338" i="15"/>
  <c r="G338" i="15"/>
  <c r="J338" i="15"/>
  <c r="L338" i="15"/>
  <c r="ES338" i="15"/>
  <c r="ER338" i="15"/>
  <c r="EQ338" i="15"/>
  <c r="EP338" i="15"/>
  <c r="EO338" i="15"/>
  <c r="EN338" i="15"/>
  <c r="EM338" i="15"/>
  <c r="EE338" i="15"/>
  <c r="EF338" i="15"/>
  <c r="EG338" i="15"/>
  <c r="EH338" i="15"/>
  <c r="EI338" i="15"/>
  <c r="EJ338" i="15"/>
  <c r="EK338" i="15"/>
  <c r="CG338" i="15"/>
  <c r="EL338" i="15"/>
  <c r="EC338" i="15"/>
  <c r="EB338" i="15"/>
  <c r="EA338" i="15"/>
  <c r="CX338" i="15"/>
  <c r="CW338" i="15"/>
  <c r="CV338" i="15"/>
  <c r="CU338" i="15"/>
  <c r="CH338" i="15"/>
  <c r="CI338" i="15"/>
  <c r="CJ338" i="15"/>
  <c r="CK338" i="15"/>
  <c r="CL338" i="15"/>
  <c r="CM338" i="15"/>
  <c r="CN338" i="15"/>
  <c r="CO338" i="15"/>
  <c r="CP338" i="15"/>
  <c r="CQ338" i="15"/>
  <c r="CR338" i="15"/>
  <c r="CS338" i="15"/>
  <c r="CT338" i="15"/>
  <c r="BS338" i="15"/>
  <c r="BR338" i="15"/>
  <c r="BQ338" i="15"/>
  <c r="BP338" i="15"/>
  <c r="BC338" i="15"/>
  <c r="BD338" i="15"/>
  <c r="BE338" i="15"/>
  <c r="BF338" i="15"/>
  <c r="BG338" i="15"/>
  <c r="BH338" i="15"/>
  <c r="BI338" i="15"/>
  <c r="BJ338" i="15"/>
  <c r="BK338" i="15"/>
  <c r="BL338" i="15"/>
  <c r="BM338" i="15"/>
  <c r="BN338" i="15"/>
  <c r="BO338" i="15"/>
  <c r="AP338" i="15"/>
  <c r="AQ338" i="15"/>
  <c r="AR338" i="15"/>
  <c r="AS338" i="15"/>
  <c r="AT338" i="15"/>
  <c r="AU338" i="15"/>
  <c r="AV338" i="15"/>
  <c r="AW338" i="15"/>
  <c r="AX338" i="15"/>
  <c r="AY338" i="15"/>
  <c r="AZ338" i="15"/>
  <c r="BA338" i="15"/>
  <c r="BB338" i="15"/>
  <c r="AL338" i="15"/>
  <c r="AK338" i="15"/>
  <c r="AJ338" i="15"/>
  <c r="AH338" i="15"/>
  <c r="R338" i="15"/>
  <c r="AF338" i="15"/>
  <c r="AE338" i="15"/>
  <c r="AD338" i="15"/>
  <c r="N338" i="15"/>
  <c r="AC338" i="15"/>
  <c r="W338" i="15"/>
  <c r="V338" i="15"/>
  <c r="U338" i="15"/>
  <c r="T338" i="15"/>
  <c r="Q338" i="15"/>
  <c r="P338" i="15"/>
  <c r="O338" i="15"/>
  <c r="I338" i="15"/>
  <c r="H338" i="15"/>
  <c r="F338" i="15"/>
  <c r="E338" i="15"/>
  <c r="D338" i="15"/>
  <c r="C338" i="15"/>
  <c r="B337" i="15"/>
  <c r="DZ337" i="15"/>
  <c r="FH337" i="15"/>
  <c r="DM337" i="15"/>
  <c r="DN337" i="15"/>
  <c r="DO337" i="15"/>
  <c r="DP337" i="15"/>
  <c r="DQ337" i="15"/>
  <c r="DR337" i="15"/>
  <c r="DS337" i="15"/>
  <c r="DT337" i="15"/>
  <c r="DU337" i="15"/>
  <c r="DV337" i="15"/>
  <c r="DW337" i="15"/>
  <c r="DX337" i="15"/>
  <c r="DY337" i="15"/>
  <c r="FG337" i="15"/>
  <c r="CZ337" i="15"/>
  <c r="DA337" i="15"/>
  <c r="DB337" i="15"/>
  <c r="DC337" i="15"/>
  <c r="DD337" i="15"/>
  <c r="DE337" i="15"/>
  <c r="DF337" i="15"/>
  <c r="DG337" i="15"/>
  <c r="DH337" i="15"/>
  <c r="DI337" i="15"/>
  <c r="DJ337" i="15"/>
  <c r="DK337" i="15"/>
  <c r="DL337" i="15"/>
  <c r="FF337" i="15"/>
  <c r="AG337" i="15"/>
  <c r="CD337" i="15"/>
  <c r="CE337" i="15"/>
  <c r="CF337" i="15"/>
  <c r="EW337" i="15"/>
  <c r="BU337" i="15"/>
  <c r="BV337" i="15"/>
  <c r="BW337" i="15"/>
  <c r="BX337" i="15"/>
  <c r="BY337" i="15"/>
  <c r="BZ337" i="15"/>
  <c r="CA337" i="15"/>
  <c r="CB337" i="15"/>
  <c r="CC337" i="15"/>
  <c r="EV337" i="15"/>
  <c r="G337" i="15"/>
  <c r="J337" i="15"/>
  <c r="L337" i="15"/>
  <c r="ES337" i="15"/>
  <c r="ER337" i="15"/>
  <c r="EQ337" i="15"/>
  <c r="EP337" i="15"/>
  <c r="EO337" i="15"/>
  <c r="EN337" i="15"/>
  <c r="EM337" i="15"/>
  <c r="EE337" i="15"/>
  <c r="EF337" i="15"/>
  <c r="EG337" i="15"/>
  <c r="EH337" i="15"/>
  <c r="EI337" i="15"/>
  <c r="EJ337" i="15"/>
  <c r="EK337" i="15"/>
  <c r="CG337" i="15"/>
  <c r="EL337" i="15"/>
  <c r="EC337" i="15"/>
  <c r="EB337" i="15"/>
  <c r="EA337" i="15"/>
  <c r="CX337" i="15"/>
  <c r="CW337" i="15"/>
  <c r="CV337" i="15"/>
  <c r="CU337" i="15"/>
  <c r="CH337" i="15"/>
  <c r="CI337" i="15"/>
  <c r="CJ337" i="15"/>
  <c r="CK337" i="15"/>
  <c r="CL337" i="15"/>
  <c r="CM337" i="15"/>
  <c r="CN337" i="15"/>
  <c r="CO337" i="15"/>
  <c r="CP337" i="15"/>
  <c r="CQ337" i="15"/>
  <c r="CR337" i="15"/>
  <c r="CS337" i="15"/>
  <c r="CT337" i="15"/>
  <c r="BS337" i="15"/>
  <c r="BR337" i="15"/>
  <c r="BQ337" i="15"/>
  <c r="BP337" i="15"/>
  <c r="BC337" i="15"/>
  <c r="BD337" i="15"/>
  <c r="BE337" i="15"/>
  <c r="BF337" i="15"/>
  <c r="BG337" i="15"/>
  <c r="BH337" i="15"/>
  <c r="BI337" i="15"/>
  <c r="BJ337" i="15"/>
  <c r="BK337" i="15"/>
  <c r="BL337" i="15"/>
  <c r="BM337" i="15"/>
  <c r="BN337" i="15"/>
  <c r="BO337" i="15"/>
  <c r="AP337" i="15"/>
  <c r="AQ337" i="15"/>
  <c r="AR337" i="15"/>
  <c r="AS337" i="15"/>
  <c r="AT337" i="15"/>
  <c r="AU337" i="15"/>
  <c r="AV337" i="15"/>
  <c r="AW337" i="15"/>
  <c r="AX337" i="15"/>
  <c r="AY337" i="15"/>
  <c r="AZ337" i="15"/>
  <c r="BA337" i="15"/>
  <c r="BB337" i="15"/>
  <c r="AL337" i="15"/>
  <c r="AK337" i="15"/>
  <c r="AJ337" i="15"/>
  <c r="AH337" i="15"/>
  <c r="R337" i="15"/>
  <c r="AF337" i="15"/>
  <c r="AE337" i="15"/>
  <c r="AD337" i="15"/>
  <c r="N337" i="15"/>
  <c r="AC337" i="15"/>
  <c r="W337" i="15"/>
  <c r="V337" i="15"/>
  <c r="U337" i="15"/>
  <c r="T337" i="15"/>
  <c r="Q337" i="15"/>
  <c r="P337" i="15"/>
  <c r="O337" i="15"/>
  <c r="I337" i="15"/>
  <c r="H337" i="15"/>
  <c r="F337" i="15"/>
  <c r="E337" i="15"/>
  <c r="D337" i="15"/>
  <c r="C337" i="15"/>
  <c r="B336" i="15"/>
  <c r="DZ336" i="15"/>
  <c r="FH336" i="15"/>
  <c r="DM336" i="15"/>
  <c r="DN336" i="15"/>
  <c r="DO336" i="15"/>
  <c r="DP336" i="15"/>
  <c r="DQ336" i="15"/>
  <c r="DR336" i="15"/>
  <c r="DS336" i="15"/>
  <c r="DT336" i="15"/>
  <c r="DU336" i="15"/>
  <c r="DV336" i="15"/>
  <c r="DW336" i="15"/>
  <c r="DX336" i="15"/>
  <c r="DY336" i="15"/>
  <c r="FG336" i="15"/>
  <c r="CZ336" i="15"/>
  <c r="DA336" i="15"/>
  <c r="DB336" i="15"/>
  <c r="DC336" i="15"/>
  <c r="DD336" i="15"/>
  <c r="DE336" i="15"/>
  <c r="DF336" i="15"/>
  <c r="DG336" i="15"/>
  <c r="DH336" i="15"/>
  <c r="DI336" i="15"/>
  <c r="DJ336" i="15"/>
  <c r="DK336" i="15"/>
  <c r="DL336" i="15"/>
  <c r="FF336" i="15"/>
  <c r="AG336" i="15"/>
  <c r="CD336" i="15"/>
  <c r="CE336" i="15"/>
  <c r="CF336" i="15"/>
  <c r="EW336" i="15"/>
  <c r="BU336" i="15"/>
  <c r="BV336" i="15"/>
  <c r="BW336" i="15"/>
  <c r="BX336" i="15"/>
  <c r="BY336" i="15"/>
  <c r="BZ336" i="15"/>
  <c r="CA336" i="15"/>
  <c r="CB336" i="15"/>
  <c r="CC336" i="15"/>
  <c r="EV336" i="15"/>
  <c r="G336" i="15"/>
  <c r="J336" i="15"/>
  <c r="L336" i="15"/>
  <c r="ES336" i="15"/>
  <c r="ER336" i="15"/>
  <c r="EQ336" i="15"/>
  <c r="EP336" i="15"/>
  <c r="EO336" i="15"/>
  <c r="EN336" i="15"/>
  <c r="EM336" i="15"/>
  <c r="EE336" i="15"/>
  <c r="EF336" i="15"/>
  <c r="EG336" i="15"/>
  <c r="EH336" i="15"/>
  <c r="EI336" i="15"/>
  <c r="EJ336" i="15"/>
  <c r="EK336" i="15"/>
  <c r="CG336" i="15"/>
  <c r="EL336" i="15"/>
  <c r="EC336" i="15"/>
  <c r="EB336" i="15"/>
  <c r="EA336" i="15"/>
  <c r="CX336" i="15"/>
  <c r="CW336" i="15"/>
  <c r="CV336" i="15"/>
  <c r="CU336" i="15"/>
  <c r="CH336" i="15"/>
  <c r="CI336" i="15"/>
  <c r="CJ336" i="15"/>
  <c r="CK336" i="15"/>
  <c r="CL336" i="15"/>
  <c r="CM336" i="15"/>
  <c r="CN336" i="15"/>
  <c r="CO336" i="15"/>
  <c r="CP336" i="15"/>
  <c r="CQ336" i="15"/>
  <c r="CR336" i="15"/>
  <c r="CS336" i="15"/>
  <c r="CT336" i="15"/>
  <c r="BS336" i="15"/>
  <c r="BR336" i="15"/>
  <c r="BQ336" i="15"/>
  <c r="BP336" i="15"/>
  <c r="BC336" i="15"/>
  <c r="BD336" i="15"/>
  <c r="BE336" i="15"/>
  <c r="BF336" i="15"/>
  <c r="BG336" i="15"/>
  <c r="BH336" i="15"/>
  <c r="BI336" i="15"/>
  <c r="BJ336" i="15"/>
  <c r="BK336" i="15"/>
  <c r="BL336" i="15"/>
  <c r="BM336" i="15"/>
  <c r="BN336" i="15"/>
  <c r="BO336" i="15"/>
  <c r="AP336" i="15"/>
  <c r="AQ336" i="15"/>
  <c r="AR336" i="15"/>
  <c r="AS336" i="15"/>
  <c r="AT336" i="15"/>
  <c r="AU336" i="15"/>
  <c r="AV336" i="15"/>
  <c r="AW336" i="15"/>
  <c r="AX336" i="15"/>
  <c r="AY336" i="15"/>
  <c r="AZ336" i="15"/>
  <c r="BA336" i="15"/>
  <c r="BB336" i="15"/>
  <c r="AL336" i="15"/>
  <c r="AK336" i="15"/>
  <c r="AJ336" i="15"/>
  <c r="AH336" i="15"/>
  <c r="R336" i="15"/>
  <c r="AF336" i="15"/>
  <c r="AE336" i="15"/>
  <c r="AD336" i="15"/>
  <c r="N336" i="15"/>
  <c r="AC336" i="15"/>
  <c r="W336" i="15"/>
  <c r="V336" i="15"/>
  <c r="U336" i="15"/>
  <c r="T336" i="15"/>
  <c r="Q336" i="15"/>
  <c r="P336" i="15"/>
  <c r="O336" i="15"/>
  <c r="I336" i="15"/>
  <c r="H336" i="15"/>
  <c r="F336" i="15"/>
  <c r="E336" i="15"/>
  <c r="D336" i="15"/>
  <c r="C336" i="15"/>
  <c r="B335" i="15"/>
  <c r="DZ335" i="15"/>
  <c r="FH335" i="15"/>
  <c r="DM335" i="15"/>
  <c r="DN335" i="15"/>
  <c r="DO335" i="15"/>
  <c r="DP335" i="15"/>
  <c r="DQ335" i="15"/>
  <c r="DR335" i="15"/>
  <c r="DS335" i="15"/>
  <c r="DT335" i="15"/>
  <c r="DU335" i="15"/>
  <c r="DV335" i="15"/>
  <c r="DW335" i="15"/>
  <c r="DX335" i="15"/>
  <c r="DY335" i="15"/>
  <c r="FG335" i="15"/>
  <c r="CZ335" i="15"/>
  <c r="DA335" i="15"/>
  <c r="DB335" i="15"/>
  <c r="DC335" i="15"/>
  <c r="DD335" i="15"/>
  <c r="DE335" i="15"/>
  <c r="DF335" i="15"/>
  <c r="DG335" i="15"/>
  <c r="DH335" i="15"/>
  <c r="DI335" i="15"/>
  <c r="DJ335" i="15"/>
  <c r="DK335" i="15"/>
  <c r="DL335" i="15"/>
  <c r="FF335" i="15"/>
  <c r="AG335" i="15"/>
  <c r="CD335" i="15"/>
  <c r="CE335" i="15"/>
  <c r="CF335" i="15"/>
  <c r="EW335" i="15"/>
  <c r="BU335" i="15"/>
  <c r="BV335" i="15"/>
  <c r="BW335" i="15"/>
  <c r="BX335" i="15"/>
  <c r="BY335" i="15"/>
  <c r="BZ335" i="15"/>
  <c r="CA335" i="15"/>
  <c r="CB335" i="15"/>
  <c r="CC335" i="15"/>
  <c r="EV335" i="15"/>
  <c r="G335" i="15"/>
  <c r="J335" i="15"/>
  <c r="L335" i="15"/>
  <c r="ES335" i="15"/>
  <c r="ER335" i="15"/>
  <c r="EQ335" i="15"/>
  <c r="EP335" i="15"/>
  <c r="EO335" i="15"/>
  <c r="EN335" i="15"/>
  <c r="EM335" i="15"/>
  <c r="EE335" i="15"/>
  <c r="EF335" i="15"/>
  <c r="EG335" i="15"/>
  <c r="EH335" i="15"/>
  <c r="EI335" i="15"/>
  <c r="EJ335" i="15"/>
  <c r="EK335" i="15"/>
  <c r="CG335" i="15"/>
  <c r="EL335" i="15"/>
  <c r="EC335" i="15"/>
  <c r="EB335" i="15"/>
  <c r="EA335" i="15"/>
  <c r="CX335" i="15"/>
  <c r="CW335" i="15"/>
  <c r="CV335" i="15"/>
  <c r="CU335" i="15"/>
  <c r="CH335" i="15"/>
  <c r="CI335" i="15"/>
  <c r="CJ335" i="15"/>
  <c r="CK335" i="15"/>
  <c r="CL335" i="15"/>
  <c r="CM335" i="15"/>
  <c r="CN335" i="15"/>
  <c r="CO335" i="15"/>
  <c r="CP335" i="15"/>
  <c r="CQ335" i="15"/>
  <c r="CR335" i="15"/>
  <c r="CS335" i="15"/>
  <c r="CT335" i="15"/>
  <c r="BS335" i="15"/>
  <c r="BR335" i="15"/>
  <c r="BQ335" i="15"/>
  <c r="BP335" i="15"/>
  <c r="BC335" i="15"/>
  <c r="BD335" i="15"/>
  <c r="BE335" i="15"/>
  <c r="BF335" i="15"/>
  <c r="BG335" i="15"/>
  <c r="BH335" i="15"/>
  <c r="BI335" i="15"/>
  <c r="BJ335" i="15"/>
  <c r="BK335" i="15"/>
  <c r="BL335" i="15"/>
  <c r="BM335" i="15"/>
  <c r="BN335" i="15"/>
  <c r="BO335" i="15"/>
  <c r="AP335" i="15"/>
  <c r="AQ335" i="15"/>
  <c r="AR335" i="15"/>
  <c r="AS335" i="15"/>
  <c r="AT335" i="15"/>
  <c r="AU335" i="15"/>
  <c r="AV335" i="15"/>
  <c r="AW335" i="15"/>
  <c r="AX335" i="15"/>
  <c r="AY335" i="15"/>
  <c r="AZ335" i="15"/>
  <c r="BA335" i="15"/>
  <c r="BB335" i="15"/>
  <c r="AL335" i="15"/>
  <c r="AK335" i="15"/>
  <c r="AJ335" i="15"/>
  <c r="AH335" i="15"/>
  <c r="R335" i="15"/>
  <c r="AF335" i="15"/>
  <c r="AE335" i="15"/>
  <c r="AD335" i="15"/>
  <c r="N335" i="15"/>
  <c r="AC335" i="15"/>
  <c r="W335" i="15"/>
  <c r="V335" i="15"/>
  <c r="U335" i="15"/>
  <c r="T335" i="15"/>
  <c r="Q335" i="15"/>
  <c r="P335" i="15"/>
  <c r="O335" i="15"/>
  <c r="I335" i="15"/>
  <c r="H335" i="15"/>
  <c r="F335" i="15"/>
  <c r="E335" i="15"/>
  <c r="D335" i="15"/>
  <c r="C335" i="15"/>
  <c r="B334" i="15"/>
  <c r="DZ334" i="15"/>
  <c r="FH334" i="15"/>
  <c r="DM334" i="15"/>
  <c r="DN334" i="15"/>
  <c r="DO334" i="15"/>
  <c r="DP334" i="15"/>
  <c r="DQ334" i="15"/>
  <c r="DR334" i="15"/>
  <c r="DS334" i="15"/>
  <c r="DT334" i="15"/>
  <c r="DU334" i="15"/>
  <c r="DV334" i="15"/>
  <c r="DW334" i="15"/>
  <c r="DX334" i="15"/>
  <c r="DY334" i="15"/>
  <c r="FG334" i="15"/>
  <c r="CZ334" i="15"/>
  <c r="DA334" i="15"/>
  <c r="DB334" i="15"/>
  <c r="DC334" i="15"/>
  <c r="DD334" i="15"/>
  <c r="DE334" i="15"/>
  <c r="DF334" i="15"/>
  <c r="DG334" i="15"/>
  <c r="DH334" i="15"/>
  <c r="DI334" i="15"/>
  <c r="DJ334" i="15"/>
  <c r="DK334" i="15"/>
  <c r="DL334" i="15"/>
  <c r="FF334" i="15"/>
  <c r="AG334" i="15"/>
  <c r="CD334" i="15"/>
  <c r="CE334" i="15"/>
  <c r="CF334" i="15"/>
  <c r="EW334" i="15"/>
  <c r="BU334" i="15"/>
  <c r="BV334" i="15"/>
  <c r="BW334" i="15"/>
  <c r="BX334" i="15"/>
  <c r="BY334" i="15"/>
  <c r="BZ334" i="15"/>
  <c r="CA334" i="15"/>
  <c r="CB334" i="15"/>
  <c r="CC334" i="15"/>
  <c r="EV334" i="15"/>
  <c r="G334" i="15"/>
  <c r="J334" i="15"/>
  <c r="L334" i="15"/>
  <c r="ES334" i="15"/>
  <c r="ER334" i="15"/>
  <c r="EQ334" i="15"/>
  <c r="EP334" i="15"/>
  <c r="EO334" i="15"/>
  <c r="EN334" i="15"/>
  <c r="EM334" i="15"/>
  <c r="EE334" i="15"/>
  <c r="EF334" i="15"/>
  <c r="EG334" i="15"/>
  <c r="EH334" i="15"/>
  <c r="EI334" i="15"/>
  <c r="EJ334" i="15"/>
  <c r="EK334" i="15"/>
  <c r="CG334" i="15"/>
  <c r="EC334" i="15"/>
  <c r="EB334" i="15"/>
  <c r="EA334" i="15"/>
  <c r="CX334" i="15"/>
  <c r="CW334" i="15"/>
  <c r="CV334" i="15"/>
  <c r="CU334" i="15"/>
  <c r="CH334" i="15"/>
  <c r="CI334" i="15"/>
  <c r="CJ334" i="15"/>
  <c r="CK334" i="15"/>
  <c r="CL334" i="15"/>
  <c r="CM334" i="15"/>
  <c r="CN334" i="15"/>
  <c r="CO334" i="15"/>
  <c r="CP334" i="15"/>
  <c r="CQ334" i="15"/>
  <c r="CR334" i="15"/>
  <c r="CS334" i="15"/>
  <c r="CT334" i="15"/>
  <c r="BS334" i="15"/>
  <c r="BR334" i="15"/>
  <c r="BQ334" i="15"/>
  <c r="BP334" i="15"/>
  <c r="BC334" i="15"/>
  <c r="BD334" i="15"/>
  <c r="BE334" i="15"/>
  <c r="BF334" i="15"/>
  <c r="BG334" i="15"/>
  <c r="BH334" i="15"/>
  <c r="BI334" i="15"/>
  <c r="BJ334" i="15"/>
  <c r="BK334" i="15"/>
  <c r="BL334" i="15"/>
  <c r="BM334" i="15"/>
  <c r="BN334" i="15"/>
  <c r="BO334" i="15"/>
  <c r="AP334" i="15"/>
  <c r="AQ334" i="15"/>
  <c r="AR334" i="15"/>
  <c r="AS334" i="15"/>
  <c r="AT334" i="15"/>
  <c r="AU334" i="15"/>
  <c r="AV334" i="15"/>
  <c r="AW334" i="15"/>
  <c r="AX334" i="15"/>
  <c r="AY334" i="15"/>
  <c r="AZ334" i="15"/>
  <c r="BA334" i="15"/>
  <c r="BB334" i="15"/>
  <c r="AL334" i="15"/>
  <c r="AK334" i="15"/>
  <c r="AJ334" i="15"/>
  <c r="AH334" i="15"/>
  <c r="R334" i="15"/>
  <c r="AF334" i="15"/>
  <c r="AE334" i="15"/>
  <c r="AD334" i="15"/>
  <c r="N334" i="15"/>
  <c r="AC334" i="15"/>
  <c r="W334" i="15"/>
  <c r="V334" i="15"/>
  <c r="U334" i="15"/>
  <c r="T334" i="15"/>
  <c r="Q334" i="15"/>
  <c r="P334" i="15"/>
  <c r="O334" i="15"/>
  <c r="I334" i="15"/>
  <c r="H334" i="15"/>
  <c r="F334" i="15"/>
  <c r="E334" i="15"/>
  <c r="D334" i="15"/>
  <c r="C334" i="15"/>
  <c r="B333" i="15"/>
  <c r="DZ333" i="15"/>
  <c r="FH333" i="15"/>
  <c r="DM333" i="15"/>
  <c r="DN333" i="15"/>
  <c r="DO333" i="15"/>
  <c r="DP333" i="15"/>
  <c r="DQ333" i="15"/>
  <c r="DR333" i="15"/>
  <c r="DS333" i="15"/>
  <c r="DT333" i="15"/>
  <c r="DU333" i="15"/>
  <c r="DV333" i="15"/>
  <c r="DW333" i="15"/>
  <c r="DX333" i="15"/>
  <c r="DY333" i="15"/>
  <c r="FG333" i="15"/>
  <c r="CZ333" i="15"/>
  <c r="DA333" i="15"/>
  <c r="DB333" i="15"/>
  <c r="DC333" i="15"/>
  <c r="DD333" i="15"/>
  <c r="DE333" i="15"/>
  <c r="DF333" i="15"/>
  <c r="DG333" i="15"/>
  <c r="DH333" i="15"/>
  <c r="DI333" i="15"/>
  <c r="DJ333" i="15"/>
  <c r="DK333" i="15"/>
  <c r="DL333" i="15"/>
  <c r="FF333" i="15"/>
  <c r="AG333" i="15"/>
  <c r="CD333" i="15"/>
  <c r="CE333" i="15"/>
  <c r="CF333" i="15"/>
  <c r="EW333" i="15"/>
  <c r="BU333" i="15"/>
  <c r="BV333" i="15"/>
  <c r="BW333" i="15"/>
  <c r="BX333" i="15"/>
  <c r="BY333" i="15"/>
  <c r="BZ333" i="15"/>
  <c r="CA333" i="15"/>
  <c r="CB333" i="15"/>
  <c r="CC333" i="15"/>
  <c r="EV333" i="15"/>
  <c r="G333" i="15"/>
  <c r="J333" i="15"/>
  <c r="L333" i="15"/>
  <c r="ES333" i="15"/>
  <c r="ER333" i="15"/>
  <c r="EQ333" i="15"/>
  <c r="EP333" i="15"/>
  <c r="EO333" i="15"/>
  <c r="EN333" i="15"/>
  <c r="EM333" i="15"/>
  <c r="EE333" i="15"/>
  <c r="EF333" i="15"/>
  <c r="EG333" i="15"/>
  <c r="EH333" i="15"/>
  <c r="EI333" i="15"/>
  <c r="EJ333" i="15"/>
  <c r="EK333" i="15"/>
  <c r="CG333" i="15"/>
  <c r="EC333" i="15"/>
  <c r="EB333" i="15"/>
  <c r="EA333" i="15"/>
  <c r="CX333" i="15"/>
  <c r="CW333" i="15"/>
  <c r="CV333" i="15"/>
  <c r="CU333" i="15"/>
  <c r="CH333" i="15"/>
  <c r="CI333" i="15"/>
  <c r="CJ333" i="15"/>
  <c r="CK333" i="15"/>
  <c r="CL333" i="15"/>
  <c r="CM333" i="15"/>
  <c r="CN333" i="15"/>
  <c r="CO333" i="15"/>
  <c r="CP333" i="15"/>
  <c r="CQ333" i="15"/>
  <c r="CR333" i="15"/>
  <c r="CS333" i="15"/>
  <c r="CT333" i="15"/>
  <c r="BS333" i="15"/>
  <c r="BR333" i="15"/>
  <c r="BQ333" i="15"/>
  <c r="BP333" i="15"/>
  <c r="BC333" i="15"/>
  <c r="BD333" i="15"/>
  <c r="BE333" i="15"/>
  <c r="BF333" i="15"/>
  <c r="BG333" i="15"/>
  <c r="BH333" i="15"/>
  <c r="BI333" i="15"/>
  <c r="BJ333" i="15"/>
  <c r="BK333" i="15"/>
  <c r="BL333" i="15"/>
  <c r="BM333" i="15"/>
  <c r="BN333" i="15"/>
  <c r="BO333" i="15"/>
  <c r="AP333" i="15"/>
  <c r="AQ333" i="15"/>
  <c r="AR333" i="15"/>
  <c r="AS333" i="15"/>
  <c r="AT333" i="15"/>
  <c r="AU333" i="15"/>
  <c r="AV333" i="15"/>
  <c r="AW333" i="15"/>
  <c r="AX333" i="15"/>
  <c r="AY333" i="15"/>
  <c r="AZ333" i="15"/>
  <c r="BA333" i="15"/>
  <c r="BB333" i="15"/>
  <c r="AL333" i="15"/>
  <c r="AK333" i="15"/>
  <c r="AJ333" i="15"/>
  <c r="AH333" i="15"/>
  <c r="R333" i="15"/>
  <c r="AF333" i="15"/>
  <c r="AE333" i="15"/>
  <c r="AD333" i="15"/>
  <c r="N333" i="15"/>
  <c r="AC333" i="15"/>
  <c r="W333" i="15"/>
  <c r="V333" i="15"/>
  <c r="U333" i="15"/>
  <c r="T333" i="15"/>
  <c r="Q333" i="15"/>
  <c r="P333" i="15"/>
  <c r="O333" i="15"/>
  <c r="I333" i="15"/>
  <c r="H333" i="15"/>
  <c r="F333" i="15"/>
  <c r="E333" i="15"/>
  <c r="D333" i="15"/>
  <c r="C333" i="15"/>
  <c r="B332" i="15"/>
  <c r="DZ332" i="15"/>
  <c r="FH332" i="15"/>
  <c r="DM332" i="15"/>
  <c r="DN332" i="15"/>
  <c r="DO332" i="15"/>
  <c r="DP332" i="15"/>
  <c r="DQ332" i="15"/>
  <c r="DR332" i="15"/>
  <c r="DS332" i="15"/>
  <c r="DT332" i="15"/>
  <c r="DU332" i="15"/>
  <c r="DV332" i="15"/>
  <c r="DW332" i="15"/>
  <c r="DX332" i="15"/>
  <c r="DY332" i="15"/>
  <c r="FG332" i="15"/>
  <c r="CZ332" i="15"/>
  <c r="DA332" i="15"/>
  <c r="DB332" i="15"/>
  <c r="DC332" i="15"/>
  <c r="DD332" i="15"/>
  <c r="DE332" i="15"/>
  <c r="DF332" i="15"/>
  <c r="DG332" i="15"/>
  <c r="DH332" i="15"/>
  <c r="DI332" i="15"/>
  <c r="DJ332" i="15"/>
  <c r="DK332" i="15"/>
  <c r="DL332" i="15"/>
  <c r="FF332" i="15"/>
  <c r="AG332" i="15"/>
  <c r="CD332" i="15"/>
  <c r="CE332" i="15"/>
  <c r="CF332" i="15"/>
  <c r="EW332" i="15"/>
  <c r="BU332" i="15"/>
  <c r="BV332" i="15"/>
  <c r="BW332" i="15"/>
  <c r="BX332" i="15"/>
  <c r="BY332" i="15"/>
  <c r="BZ332" i="15"/>
  <c r="CA332" i="15"/>
  <c r="CB332" i="15"/>
  <c r="CC332" i="15"/>
  <c r="EV332" i="15"/>
  <c r="G332" i="15"/>
  <c r="J332" i="15"/>
  <c r="L332" i="15"/>
  <c r="ES332" i="15"/>
  <c r="ER332" i="15"/>
  <c r="EQ332" i="15"/>
  <c r="EP332" i="15"/>
  <c r="EO332" i="15"/>
  <c r="EN332" i="15"/>
  <c r="EM332" i="15"/>
  <c r="EE332" i="15"/>
  <c r="EF332" i="15"/>
  <c r="EG332" i="15"/>
  <c r="EH332" i="15"/>
  <c r="EI332" i="15"/>
  <c r="EJ332" i="15"/>
  <c r="EK332" i="15"/>
  <c r="CG332" i="15"/>
  <c r="EL332" i="15"/>
  <c r="EC332" i="15"/>
  <c r="EB332" i="15"/>
  <c r="EA332" i="15"/>
  <c r="CX332" i="15"/>
  <c r="CW332" i="15"/>
  <c r="CV332" i="15"/>
  <c r="CU332" i="15"/>
  <c r="CH332" i="15"/>
  <c r="CI332" i="15"/>
  <c r="CJ332" i="15"/>
  <c r="CK332" i="15"/>
  <c r="CL332" i="15"/>
  <c r="CM332" i="15"/>
  <c r="CN332" i="15"/>
  <c r="CO332" i="15"/>
  <c r="CP332" i="15"/>
  <c r="CQ332" i="15"/>
  <c r="CR332" i="15"/>
  <c r="CS332" i="15"/>
  <c r="CT332" i="15"/>
  <c r="BS332" i="15"/>
  <c r="BR332" i="15"/>
  <c r="BQ332" i="15"/>
  <c r="BP332" i="15"/>
  <c r="BC332" i="15"/>
  <c r="BD332" i="15"/>
  <c r="BE332" i="15"/>
  <c r="BF332" i="15"/>
  <c r="BG332" i="15"/>
  <c r="BH332" i="15"/>
  <c r="BI332" i="15"/>
  <c r="BJ332" i="15"/>
  <c r="BK332" i="15"/>
  <c r="BL332" i="15"/>
  <c r="BM332" i="15"/>
  <c r="BN332" i="15"/>
  <c r="BO332" i="15"/>
  <c r="AP332" i="15"/>
  <c r="AQ332" i="15"/>
  <c r="AR332" i="15"/>
  <c r="AS332" i="15"/>
  <c r="AT332" i="15"/>
  <c r="AU332" i="15"/>
  <c r="AV332" i="15"/>
  <c r="AW332" i="15"/>
  <c r="AX332" i="15"/>
  <c r="AY332" i="15"/>
  <c r="AZ332" i="15"/>
  <c r="BA332" i="15"/>
  <c r="BB332" i="15"/>
  <c r="AL332" i="15"/>
  <c r="AK332" i="15"/>
  <c r="AJ332" i="15"/>
  <c r="AH332" i="15"/>
  <c r="R332" i="15"/>
  <c r="AF332" i="15"/>
  <c r="AE332" i="15"/>
  <c r="AD332" i="15"/>
  <c r="N332" i="15"/>
  <c r="AC332" i="15"/>
  <c r="W332" i="15"/>
  <c r="V332" i="15"/>
  <c r="U332" i="15"/>
  <c r="T332" i="15"/>
  <c r="Q332" i="15"/>
  <c r="P332" i="15"/>
  <c r="O332" i="15"/>
  <c r="I332" i="15"/>
  <c r="H332" i="15"/>
  <c r="F332" i="15"/>
  <c r="E332" i="15"/>
  <c r="D332" i="15"/>
  <c r="C332" i="15"/>
  <c r="B331" i="15"/>
  <c r="DZ331" i="15"/>
  <c r="FH331" i="15"/>
  <c r="DM331" i="15"/>
  <c r="DN331" i="15"/>
  <c r="DO331" i="15"/>
  <c r="DP331" i="15"/>
  <c r="DQ331" i="15"/>
  <c r="DR331" i="15"/>
  <c r="DS331" i="15"/>
  <c r="DT331" i="15"/>
  <c r="DU331" i="15"/>
  <c r="DV331" i="15"/>
  <c r="DW331" i="15"/>
  <c r="DX331" i="15"/>
  <c r="DY331" i="15"/>
  <c r="FG331" i="15"/>
  <c r="CZ331" i="15"/>
  <c r="DA331" i="15"/>
  <c r="DB331" i="15"/>
  <c r="DC331" i="15"/>
  <c r="DD331" i="15"/>
  <c r="DE331" i="15"/>
  <c r="DF331" i="15"/>
  <c r="DG331" i="15"/>
  <c r="DH331" i="15"/>
  <c r="DI331" i="15"/>
  <c r="DJ331" i="15"/>
  <c r="DK331" i="15"/>
  <c r="DL331" i="15"/>
  <c r="FF331" i="15"/>
  <c r="AG331" i="15"/>
  <c r="CD331" i="15"/>
  <c r="CE331" i="15"/>
  <c r="CF331" i="15"/>
  <c r="EW331" i="15"/>
  <c r="BU331" i="15"/>
  <c r="BV331" i="15"/>
  <c r="BW331" i="15"/>
  <c r="BX331" i="15"/>
  <c r="BY331" i="15"/>
  <c r="BZ331" i="15"/>
  <c r="CA331" i="15"/>
  <c r="CB331" i="15"/>
  <c r="CC331" i="15"/>
  <c r="EV331" i="15"/>
  <c r="G331" i="15"/>
  <c r="J331" i="15"/>
  <c r="L331" i="15"/>
  <c r="ES331" i="15"/>
  <c r="ER331" i="15"/>
  <c r="EQ331" i="15"/>
  <c r="EP331" i="15"/>
  <c r="EO331" i="15"/>
  <c r="EN331" i="15"/>
  <c r="EM331" i="15"/>
  <c r="EE331" i="15"/>
  <c r="EF331" i="15"/>
  <c r="EG331" i="15"/>
  <c r="EH331" i="15"/>
  <c r="EI331" i="15"/>
  <c r="EJ331" i="15"/>
  <c r="EK331" i="15"/>
  <c r="CG331" i="15"/>
  <c r="EL331" i="15"/>
  <c r="EC331" i="15"/>
  <c r="EB331" i="15"/>
  <c r="EA331" i="15"/>
  <c r="CX331" i="15"/>
  <c r="CW331" i="15"/>
  <c r="CV331" i="15"/>
  <c r="CU331" i="15"/>
  <c r="CH331" i="15"/>
  <c r="CI331" i="15"/>
  <c r="CJ331" i="15"/>
  <c r="CK331" i="15"/>
  <c r="CL331" i="15"/>
  <c r="CM331" i="15"/>
  <c r="CN331" i="15"/>
  <c r="CO331" i="15"/>
  <c r="CP331" i="15"/>
  <c r="CQ331" i="15"/>
  <c r="CR331" i="15"/>
  <c r="CS331" i="15"/>
  <c r="CT331" i="15"/>
  <c r="BS331" i="15"/>
  <c r="BR331" i="15"/>
  <c r="BQ331" i="15"/>
  <c r="BP331" i="15"/>
  <c r="BC331" i="15"/>
  <c r="BD331" i="15"/>
  <c r="BE331" i="15"/>
  <c r="BF331" i="15"/>
  <c r="BG331" i="15"/>
  <c r="BH331" i="15"/>
  <c r="BI331" i="15"/>
  <c r="BJ331" i="15"/>
  <c r="BK331" i="15"/>
  <c r="BL331" i="15"/>
  <c r="BM331" i="15"/>
  <c r="BN331" i="15"/>
  <c r="BO331" i="15"/>
  <c r="AP331" i="15"/>
  <c r="AQ331" i="15"/>
  <c r="AR331" i="15"/>
  <c r="AS331" i="15"/>
  <c r="AT331" i="15"/>
  <c r="AU331" i="15"/>
  <c r="AV331" i="15"/>
  <c r="AW331" i="15"/>
  <c r="AX331" i="15"/>
  <c r="AY331" i="15"/>
  <c r="AZ331" i="15"/>
  <c r="BA331" i="15"/>
  <c r="BB331" i="15"/>
  <c r="AL331" i="15"/>
  <c r="AK331" i="15"/>
  <c r="AJ331" i="15"/>
  <c r="AH331" i="15"/>
  <c r="R331" i="15"/>
  <c r="AF331" i="15"/>
  <c r="AE331" i="15"/>
  <c r="AD331" i="15"/>
  <c r="N331" i="15"/>
  <c r="AC331" i="15"/>
  <c r="W331" i="15"/>
  <c r="V331" i="15"/>
  <c r="U331" i="15"/>
  <c r="T331" i="15"/>
  <c r="Q331" i="15"/>
  <c r="P331" i="15"/>
  <c r="O331" i="15"/>
  <c r="I331" i="15"/>
  <c r="H331" i="15"/>
  <c r="F331" i="15"/>
  <c r="E331" i="15"/>
  <c r="D331" i="15"/>
  <c r="C331" i="15"/>
  <c r="B330" i="15"/>
  <c r="DZ330" i="15"/>
  <c r="FH330" i="15"/>
  <c r="DM330" i="15"/>
  <c r="DN330" i="15"/>
  <c r="DO330" i="15"/>
  <c r="DP330" i="15"/>
  <c r="DQ330" i="15"/>
  <c r="DR330" i="15"/>
  <c r="DS330" i="15"/>
  <c r="DT330" i="15"/>
  <c r="DU330" i="15"/>
  <c r="DV330" i="15"/>
  <c r="DW330" i="15"/>
  <c r="DX330" i="15"/>
  <c r="DY330" i="15"/>
  <c r="FG330" i="15"/>
  <c r="CZ330" i="15"/>
  <c r="DA330" i="15"/>
  <c r="DB330" i="15"/>
  <c r="DC330" i="15"/>
  <c r="DD330" i="15"/>
  <c r="DE330" i="15"/>
  <c r="DF330" i="15"/>
  <c r="DG330" i="15"/>
  <c r="DH330" i="15"/>
  <c r="DI330" i="15"/>
  <c r="DJ330" i="15"/>
  <c r="DK330" i="15"/>
  <c r="DL330" i="15"/>
  <c r="FF330" i="15"/>
  <c r="AG330" i="15"/>
  <c r="CD330" i="15"/>
  <c r="CE330" i="15"/>
  <c r="CF330" i="15"/>
  <c r="EW330" i="15"/>
  <c r="BU330" i="15"/>
  <c r="BV330" i="15"/>
  <c r="BW330" i="15"/>
  <c r="BX330" i="15"/>
  <c r="BY330" i="15"/>
  <c r="BZ330" i="15"/>
  <c r="CA330" i="15"/>
  <c r="CB330" i="15"/>
  <c r="CC330" i="15"/>
  <c r="EV330" i="15"/>
  <c r="G330" i="15"/>
  <c r="J330" i="15"/>
  <c r="L330" i="15"/>
  <c r="ES330" i="15"/>
  <c r="ER330" i="15"/>
  <c r="EQ330" i="15"/>
  <c r="EP330" i="15"/>
  <c r="EO330" i="15"/>
  <c r="EN330" i="15"/>
  <c r="EM330" i="15"/>
  <c r="EE330" i="15"/>
  <c r="EF330" i="15"/>
  <c r="EG330" i="15"/>
  <c r="EH330" i="15"/>
  <c r="EI330" i="15"/>
  <c r="EJ330" i="15"/>
  <c r="EK330" i="15"/>
  <c r="CG330" i="15"/>
  <c r="EL330" i="15"/>
  <c r="EC330" i="15"/>
  <c r="EB330" i="15"/>
  <c r="EA330" i="15"/>
  <c r="CX330" i="15"/>
  <c r="CW330" i="15"/>
  <c r="CV330" i="15"/>
  <c r="CU330" i="15"/>
  <c r="CH330" i="15"/>
  <c r="CI330" i="15"/>
  <c r="CJ330" i="15"/>
  <c r="CK330" i="15"/>
  <c r="CL330" i="15"/>
  <c r="CM330" i="15"/>
  <c r="CN330" i="15"/>
  <c r="CO330" i="15"/>
  <c r="CP330" i="15"/>
  <c r="CQ330" i="15"/>
  <c r="CR330" i="15"/>
  <c r="CS330" i="15"/>
  <c r="CT330" i="15"/>
  <c r="BS330" i="15"/>
  <c r="BR330" i="15"/>
  <c r="BQ330" i="15"/>
  <c r="BP330" i="15"/>
  <c r="BC330" i="15"/>
  <c r="BD330" i="15"/>
  <c r="BE330" i="15"/>
  <c r="BF330" i="15"/>
  <c r="BG330" i="15"/>
  <c r="BH330" i="15"/>
  <c r="BI330" i="15"/>
  <c r="BJ330" i="15"/>
  <c r="BK330" i="15"/>
  <c r="BL330" i="15"/>
  <c r="BM330" i="15"/>
  <c r="BN330" i="15"/>
  <c r="BO330" i="15"/>
  <c r="AP330" i="15"/>
  <c r="AQ330" i="15"/>
  <c r="AR330" i="15"/>
  <c r="AS330" i="15"/>
  <c r="AT330" i="15"/>
  <c r="AU330" i="15"/>
  <c r="AV330" i="15"/>
  <c r="AW330" i="15"/>
  <c r="AX330" i="15"/>
  <c r="AY330" i="15"/>
  <c r="AZ330" i="15"/>
  <c r="BA330" i="15"/>
  <c r="BB330" i="15"/>
  <c r="AL330" i="15"/>
  <c r="AK330" i="15"/>
  <c r="AJ330" i="15"/>
  <c r="AH330" i="15"/>
  <c r="R330" i="15"/>
  <c r="AF330" i="15"/>
  <c r="AE330" i="15"/>
  <c r="AD330" i="15"/>
  <c r="N330" i="15"/>
  <c r="AC330" i="15"/>
  <c r="W330" i="15"/>
  <c r="V330" i="15"/>
  <c r="U330" i="15"/>
  <c r="T330" i="15"/>
  <c r="Q330" i="15"/>
  <c r="P330" i="15"/>
  <c r="O330" i="15"/>
  <c r="I330" i="15"/>
  <c r="H330" i="15"/>
  <c r="F330" i="15"/>
  <c r="E330" i="15"/>
  <c r="D330" i="15"/>
  <c r="C330" i="15"/>
  <c r="B329" i="15"/>
  <c r="DZ329" i="15"/>
  <c r="FH329" i="15"/>
  <c r="DM329" i="15"/>
  <c r="DN329" i="15"/>
  <c r="DO329" i="15"/>
  <c r="DP329" i="15"/>
  <c r="DQ329" i="15"/>
  <c r="DR329" i="15"/>
  <c r="DS329" i="15"/>
  <c r="DT329" i="15"/>
  <c r="DU329" i="15"/>
  <c r="DV329" i="15"/>
  <c r="DW329" i="15"/>
  <c r="DX329" i="15"/>
  <c r="DY329" i="15"/>
  <c r="FG329" i="15"/>
  <c r="CZ329" i="15"/>
  <c r="DA329" i="15"/>
  <c r="DB329" i="15"/>
  <c r="DC329" i="15"/>
  <c r="DD329" i="15"/>
  <c r="DE329" i="15"/>
  <c r="DF329" i="15"/>
  <c r="DG329" i="15"/>
  <c r="DH329" i="15"/>
  <c r="DI329" i="15"/>
  <c r="DJ329" i="15"/>
  <c r="DK329" i="15"/>
  <c r="DL329" i="15"/>
  <c r="FF329" i="15"/>
  <c r="AG329" i="15"/>
  <c r="CD329" i="15"/>
  <c r="CE329" i="15"/>
  <c r="CF329" i="15"/>
  <c r="EW329" i="15"/>
  <c r="BU329" i="15"/>
  <c r="BV329" i="15"/>
  <c r="BW329" i="15"/>
  <c r="BX329" i="15"/>
  <c r="BY329" i="15"/>
  <c r="BZ329" i="15"/>
  <c r="CA329" i="15"/>
  <c r="CB329" i="15"/>
  <c r="CC329" i="15"/>
  <c r="EV329" i="15"/>
  <c r="G329" i="15"/>
  <c r="J329" i="15"/>
  <c r="L329" i="15"/>
  <c r="ES329" i="15"/>
  <c r="ER329" i="15"/>
  <c r="EQ329" i="15"/>
  <c r="EP329" i="15"/>
  <c r="EO329" i="15"/>
  <c r="EN329" i="15"/>
  <c r="EM329" i="15"/>
  <c r="EE329" i="15"/>
  <c r="EF329" i="15"/>
  <c r="EG329" i="15"/>
  <c r="EH329" i="15"/>
  <c r="EI329" i="15"/>
  <c r="EJ329" i="15"/>
  <c r="EK329" i="15"/>
  <c r="CG329" i="15"/>
  <c r="EL329" i="15"/>
  <c r="EC329" i="15"/>
  <c r="EB329" i="15"/>
  <c r="EA329" i="15"/>
  <c r="CX329" i="15"/>
  <c r="CW329" i="15"/>
  <c r="CV329" i="15"/>
  <c r="CU329" i="15"/>
  <c r="CH329" i="15"/>
  <c r="CI329" i="15"/>
  <c r="CJ329" i="15"/>
  <c r="CK329" i="15"/>
  <c r="CL329" i="15"/>
  <c r="CM329" i="15"/>
  <c r="CN329" i="15"/>
  <c r="CO329" i="15"/>
  <c r="CP329" i="15"/>
  <c r="CQ329" i="15"/>
  <c r="CR329" i="15"/>
  <c r="CS329" i="15"/>
  <c r="CT329" i="15"/>
  <c r="BS329" i="15"/>
  <c r="BR329" i="15"/>
  <c r="BQ329" i="15"/>
  <c r="BP329" i="15"/>
  <c r="BC329" i="15"/>
  <c r="BD329" i="15"/>
  <c r="BE329" i="15"/>
  <c r="BF329" i="15"/>
  <c r="BG329" i="15"/>
  <c r="BH329" i="15"/>
  <c r="BI329" i="15"/>
  <c r="BJ329" i="15"/>
  <c r="BK329" i="15"/>
  <c r="BL329" i="15"/>
  <c r="BM329" i="15"/>
  <c r="BN329" i="15"/>
  <c r="BO329" i="15"/>
  <c r="AP329" i="15"/>
  <c r="AQ329" i="15"/>
  <c r="AR329" i="15"/>
  <c r="AS329" i="15"/>
  <c r="AT329" i="15"/>
  <c r="AU329" i="15"/>
  <c r="AV329" i="15"/>
  <c r="AW329" i="15"/>
  <c r="AX329" i="15"/>
  <c r="AY329" i="15"/>
  <c r="AZ329" i="15"/>
  <c r="BA329" i="15"/>
  <c r="BB329" i="15"/>
  <c r="AL329" i="15"/>
  <c r="AK329" i="15"/>
  <c r="AJ329" i="15"/>
  <c r="AH329" i="15"/>
  <c r="R329" i="15"/>
  <c r="AF329" i="15"/>
  <c r="AE329" i="15"/>
  <c r="AD329" i="15"/>
  <c r="N329" i="15"/>
  <c r="AC329" i="15"/>
  <c r="W329" i="15"/>
  <c r="V329" i="15"/>
  <c r="U329" i="15"/>
  <c r="T329" i="15"/>
  <c r="Q329" i="15"/>
  <c r="P329" i="15"/>
  <c r="O329" i="15"/>
  <c r="I329" i="15"/>
  <c r="H329" i="15"/>
  <c r="F329" i="15"/>
  <c r="E329" i="15"/>
  <c r="D329" i="15"/>
  <c r="C329" i="15"/>
  <c r="B328" i="15"/>
  <c r="DZ328" i="15"/>
  <c r="FH328" i="15"/>
  <c r="DM328" i="15"/>
  <c r="DN328" i="15"/>
  <c r="DO328" i="15"/>
  <c r="DP328" i="15"/>
  <c r="DQ328" i="15"/>
  <c r="DR328" i="15"/>
  <c r="DS328" i="15"/>
  <c r="DT328" i="15"/>
  <c r="DU328" i="15"/>
  <c r="DV328" i="15"/>
  <c r="DW328" i="15"/>
  <c r="DX328" i="15"/>
  <c r="DY328" i="15"/>
  <c r="FG328" i="15"/>
  <c r="CZ328" i="15"/>
  <c r="DA328" i="15"/>
  <c r="DB328" i="15"/>
  <c r="DC328" i="15"/>
  <c r="DD328" i="15"/>
  <c r="DE328" i="15"/>
  <c r="DF328" i="15"/>
  <c r="DG328" i="15"/>
  <c r="DH328" i="15"/>
  <c r="DI328" i="15"/>
  <c r="DJ328" i="15"/>
  <c r="DK328" i="15"/>
  <c r="DL328" i="15"/>
  <c r="FF328" i="15"/>
  <c r="AG328" i="15"/>
  <c r="CD328" i="15"/>
  <c r="CE328" i="15"/>
  <c r="CF328" i="15"/>
  <c r="EW328" i="15"/>
  <c r="BU328" i="15"/>
  <c r="BV328" i="15"/>
  <c r="BW328" i="15"/>
  <c r="BX328" i="15"/>
  <c r="BY328" i="15"/>
  <c r="BZ328" i="15"/>
  <c r="CA328" i="15"/>
  <c r="CB328" i="15"/>
  <c r="CC328" i="15"/>
  <c r="EV328" i="15"/>
  <c r="G328" i="15"/>
  <c r="J328" i="15"/>
  <c r="L328" i="15"/>
  <c r="ES328" i="15"/>
  <c r="ER328" i="15"/>
  <c r="EQ328" i="15"/>
  <c r="EP328" i="15"/>
  <c r="EO328" i="15"/>
  <c r="EN328" i="15"/>
  <c r="EM328" i="15"/>
  <c r="EE328" i="15"/>
  <c r="EF328" i="15"/>
  <c r="EG328" i="15"/>
  <c r="EH328" i="15"/>
  <c r="EI328" i="15"/>
  <c r="EJ328" i="15"/>
  <c r="EK328" i="15"/>
  <c r="CG328" i="15"/>
  <c r="EL328" i="15"/>
  <c r="EC328" i="15"/>
  <c r="EB328" i="15"/>
  <c r="EA328" i="15"/>
  <c r="CX328" i="15"/>
  <c r="CW328" i="15"/>
  <c r="CV328" i="15"/>
  <c r="CU328" i="15"/>
  <c r="CH328" i="15"/>
  <c r="CI328" i="15"/>
  <c r="CJ328" i="15"/>
  <c r="CK328" i="15"/>
  <c r="CL328" i="15"/>
  <c r="CM328" i="15"/>
  <c r="CN328" i="15"/>
  <c r="CO328" i="15"/>
  <c r="CP328" i="15"/>
  <c r="CQ328" i="15"/>
  <c r="CR328" i="15"/>
  <c r="CS328" i="15"/>
  <c r="CT328" i="15"/>
  <c r="BS328" i="15"/>
  <c r="BR328" i="15"/>
  <c r="BQ328" i="15"/>
  <c r="BP328" i="15"/>
  <c r="BC328" i="15"/>
  <c r="BD328" i="15"/>
  <c r="BE328" i="15"/>
  <c r="BF328" i="15"/>
  <c r="BG328" i="15"/>
  <c r="BH328" i="15"/>
  <c r="BI328" i="15"/>
  <c r="BJ328" i="15"/>
  <c r="BK328" i="15"/>
  <c r="BL328" i="15"/>
  <c r="BM328" i="15"/>
  <c r="BN328" i="15"/>
  <c r="BO328" i="15"/>
  <c r="AP328" i="15"/>
  <c r="AQ328" i="15"/>
  <c r="AR328" i="15"/>
  <c r="AS328" i="15"/>
  <c r="AT328" i="15"/>
  <c r="AU328" i="15"/>
  <c r="AV328" i="15"/>
  <c r="AW328" i="15"/>
  <c r="AX328" i="15"/>
  <c r="AY328" i="15"/>
  <c r="AZ328" i="15"/>
  <c r="BA328" i="15"/>
  <c r="BB328" i="15"/>
  <c r="AL328" i="15"/>
  <c r="AK328" i="15"/>
  <c r="AJ328" i="15"/>
  <c r="AH328" i="15"/>
  <c r="R328" i="15"/>
  <c r="AF328" i="15"/>
  <c r="AE328" i="15"/>
  <c r="AD328" i="15"/>
  <c r="N328" i="15"/>
  <c r="AC328" i="15"/>
  <c r="W328" i="15"/>
  <c r="V328" i="15"/>
  <c r="U328" i="15"/>
  <c r="T328" i="15"/>
  <c r="Q328" i="15"/>
  <c r="P328" i="15"/>
  <c r="O328" i="15"/>
  <c r="I328" i="15"/>
  <c r="H328" i="15"/>
  <c r="F328" i="15"/>
  <c r="E328" i="15"/>
  <c r="D328" i="15"/>
  <c r="C328" i="15"/>
  <c r="B327" i="15"/>
  <c r="DZ327" i="15"/>
  <c r="FH327" i="15"/>
  <c r="DM327" i="15"/>
  <c r="DN327" i="15"/>
  <c r="DO327" i="15"/>
  <c r="DP327" i="15"/>
  <c r="DQ327" i="15"/>
  <c r="DR327" i="15"/>
  <c r="DS327" i="15"/>
  <c r="DT327" i="15"/>
  <c r="DU327" i="15"/>
  <c r="DV327" i="15"/>
  <c r="DW327" i="15"/>
  <c r="DX327" i="15"/>
  <c r="DY327" i="15"/>
  <c r="FG327" i="15"/>
  <c r="CZ327" i="15"/>
  <c r="DA327" i="15"/>
  <c r="DB327" i="15"/>
  <c r="DC327" i="15"/>
  <c r="DD327" i="15"/>
  <c r="DE327" i="15"/>
  <c r="DF327" i="15"/>
  <c r="DG327" i="15"/>
  <c r="DH327" i="15"/>
  <c r="DI327" i="15"/>
  <c r="DJ327" i="15"/>
  <c r="DK327" i="15"/>
  <c r="DL327" i="15"/>
  <c r="FF327" i="15"/>
  <c r="AG327" i="15"/>
  <c r="CD327" i="15"/>
  <c r="CE327" i="15"/>
  <c r="CF327" i="15"/>
  <c r="EW327" i="15"/>
  <c r="BU327" i="15"/>
  <c r="BV327" i="15"/>
  <c r="BW327" i="15"/>
  <c r="BX327" i="15"/>
  <c r="BY327" i="15"/>
  <c r="BZ327" i="15"/>
  <c r="CA327" i="15"/>
  <c r="CB327" i="15"/>
  <c r="CC327" i="15"/>
  <c r="EV327" i="15"/>
  <c r="G327" i="15"/>
  <c r="J327" i="15"/>
  <c r="L327" i="15"/>
  <c r="ES327" i="15"/>
  <c r="ER327" i="15"/>
  <c r="EQ327" i="15"/>
  <c r="EP327" i="15"/>
  <c r="EO327" i="15"/>
  <c r="EN327" i="15"/>
  <c r="EM327" i="15"/>
  <c r="EE327" i="15"/>
  <c r="EF327" i="15"/>
  <c r="EG327" i="15"/>
  <c r="EH327" i="15"/>
  <c r="EI327" i="15"/>
  <c r="EJ327" i="15"/>
  <c r="EK327" i="15"/>
  <c r="CG327" i="15"/>
  <c r="EL327" i="15"/>
  <c r="EC327" i="15"/>
  <c r="EB327" i="15"/>
  <c r="EA327" i="15"/>
  <c r="CX327" i="15"/>
  <c r="CW327" i="15"/>
  <c r="CV327" i="15"/>
  <c r="CU327" i="15"/>
  <c r="CH327" i="15"/>
  <c r="CI327" i="15"/>
  <c r="CJ327" i="15"/>
  <c r="CK327" i="15"/>
  <c r="CL327" i="15"/>
  <c r="CM327" i="15"/>
  <c r="CN327" i="15"/>
  <c r="CO327" i="15"/>
  <c r="CP327" i="15"/>
  <c r="CQ327" i="15"/>
  <c r="CR327" i="15"/>
  <c r="CS327" i="15"/>
  <c r="CT327" i="15"/>
  <c r="BS327" i="15"/>
  <c r="BR327" i="15"/>
  <c r="BQ327" i="15"/>
  <c r="BP327" i="15"/>
  <c r="BC327" i="15"/>
  <c r="BD327" i="15"/>
  <c r="BE327" i="15"/>
  <c r="BF327" i="15"/>
  <c r="BG327" i="15"/>
  <c r="BH327" i="15"/>
  <c r="BI327" i="15"/>
  <c r="BJ327" i="15"/>
  <c r="BK327" i="15"/>
  <c r="BL327" i="15"/>
  <c r="BM327" i="15"/>
  <c r="BN327" i="15"/>
  <c r="BO327" i="15"/>
  <c r="AP327" i="15"/>
  <c r="AQ327" i="15"/>
  <c r="AR327" i="15"/>
  <c r="AS327" i="15"/>
  <c r="AT327" i="15"/>
  <c r="AU327" i="15"/>
  <c r="AV327" i="15"/>
  <c r="AW327" i="15"/>
  <c r="AX327" i="15"/>
  <c r="AY327" i="15"/>
  <c r="AZ327" i="15"/>
  <c r="BA327" i="15"/>
  <c r="BB327" i="15"/>
  <c r="AL327" i="15"/>
  <c r="AK327" i="15"/>
  <c r="AJ327" i="15"/>
  <c r="AH327" i="15"/>
  <c r="R327" i="15"/>
  <c r="AF327" i="15"/>
  <c r="AE327" i="15"/>
  <c r="AD327" i="15"/>
  <c r="N327" i="15"/>
  <c r="AC327" i="15"/>
  <c r="W327" i="15"/>
  <c r="V327" i="15"/>
  <c r="U327" i="15"/>
  <c r="T327" i="15"/>
  <c r="Q327" i="15"/>
  <c r="P327" i="15"/>
  <c r="O327" i="15"/>
  <c r="I327" i="15"/>
  <c r="H327" i="15"/>
  <c r="F327" i="15"/>
  <c r="E327" i="15"/>
  <c r="D327" i="15"/>
  <c r="C327" i="15"/>
  <c r="B326" i="15"/>
  <c r="DZ326" i="15"/>
  <c r="FH326" i="15"/>
  <c r="DM326" i="15"/>
  <c r="DN326" i="15"/>
  <c r="DO326" i="15"/>
  <c r="DP326" i="15"/>
  <c r="DQ326" i="15"/>
  <c r="DR326" i="15"/>
  <c r="DS326" i="15"/>
  <c r="DT326" i="15"/>
  <c r="DU326" i="15"/>
  <c r="DV326" i="15"/>
  <c r="DW326" i="15"/>
  <c r="DX326" i="15"/>
  <c r="DY326" i="15"/>
  <c r="FG326" i="15"/>
  <c r="CZ326" i="15"/>
  <c r="DA326" i="15"/>
  <c r="DB326" i="15"/>
  <c r="DC326" i="15"/>
  <c r="DD326" i="15"/>
  <c r="DE326" i="15"/>
  <c r="DF326" i="15"/>
  <c r="DG326" i="15"/>
  <c r="DH326" i="15"/>
  <c r="DI326" i="15"/>
  <c r="DJ326" i="15"/>
  <c r="DK326" i="15"/>
  <c r="DL326" i="15"/>
  <c r="FF326" i="15"/>
  <c r="AG326" i="15"/>
  <c r="CD326" i="15"/>
  <c r="CE326" i="15"/>
  <c r="CF326" i="15"/>
  <c r="EW326" i="15"/>
  <c r="BU326" i="15"/>
  <c r="BV326" i="15"/>
  <c r="BW326" i="15"/>
  <c r="BX326" i="15"/>
  <c r="BY326" i="15"/>
  <c r="BZ326" i="15"/>
  <c r="CA326" i="15"/>
  <c r="CB326" i="15"/>
  <c r="CC326" i="15"/>
  <c r="EV326" i="15"/>
  <c r="G326" i="15"/>
  <c r="J326" i="15"/>
  <c r="L326" i="15"/>
  <c r="ES326" i="15"/>
  <c r="ER326" i="15"/>
  <c r="EQ326" i="15"/>
  <c r="EP326" i="15"/>
  <c r="EO326" i="15"/>
  <c r="EN326" i="15"/>
  <c r="EM326" i="15"/>
  <c r="EE326" i="15"/>
  <c r="EF326" i="15"/>
  <c r="EG326" i="15"/>
  <c r="EH326" i="15"/>
  <c r="EI326" i="15"/>
  <c r="EJ326" i="15"/>
  <c r="EK326" i="15"/>
  <c r="CG326" i="15"/>
  <c r="EC326" i="15"/>
  <c r="EB326" i="15"/>
  <c r="EA326" i="15"/>
  <c r="CX326" i="15"/>
  <c r="CW326" i="15"/>
  <c r="CV326" i="15"/>
  <c r="CU326" i="15"/>
  <c r="CH326" i="15"/>
  <c r="CI326" i="15"/>
  <c r="CJ326" i="15"/>
  <c r="CK326" i="15"/>
  <c r="CL326" i="15"/>
  <c r="CM326" i="15"/>
  <c r="CN326" i="15"/>
  <c r="CO326" i="15"/>
  <c r="CP326" i="15"/>
  <c r="CQ326" i="15"/>
  <c r="CR326" i="15"/>
  <c r="CS326" i="15"/>
  <c r="CT326" i="15"/>
  <c r="BS326" i="15"/>
  <c r="BR326" i="15"/>
  <c r="BQ326" i="15"/>
  <c r="BP326" i="15"/>
  <c r="BC326" i="15"/>
  <c r="BD326" i="15"/>
  <c r="BE326" i="15"/>
  <c r="BF326" i="15"/>
  <c r="BG326" i="15"/>
  <c r="BH326" i="15"/>
  <c r="BI326" i="15"/>
  <c r="BJ326" i="15"/>
  <c r="BK326" i="15"/>
  <c r="BL326" i="15"/>
  <c r="BM326" i="15"/>
  <c r="BN326" i="15"/>
  <c r="BO326" i="15"/>
  <c r="AP326" i="15"/>
  <c r="AQ326" i="15"/>
  <c r="AR326" i="15"/>
  <c r="AS326" i="15"/>
  <c r="AT326" i="15"/>
  <c r="AU326" i="15"/>
  <c r="AV326" i="15"/>
  <c r="AW326" i="15"/>
  <c r="AX326" i="15"/>
  <c r="AY326" i="15"/>
  <c r="AZ326" i="15"/>
  <c r="BA326" i="15"/>
  <c r="BB326" i="15"/>
  <c r="AL326" i="15"/>
  <c r="AK326" i="15"/>
  <c r="AJ326" i="15"/>
  <c r="AH326" i="15"/>
  <c r="R326" i="15"/>
  <c r="AF326" i="15"/>
  <c r="AE326" i="15"/>
  <c r="AD326" i="15"/>
  <c r="N326" i="15"/>
  <c r="AC326" i="15"/>
  <c r="W326" i="15"/>
  <c r="V326" i="15"/>
  <c r="U326" i="15"/>
  <c r="T326" i="15"/>
  <c r="Q326" i="15"/>
  <c r="P326" i="15"/>
  <c r="O326" i="15"/>
  <c r="I326" i="15"/>
  <c r="H326" i="15"/>
  <c r="F326" i="15"/>
  <c r="E326" i="15"/>
  <c r="D326" i="15"/>
  <c r="C326" i="15"/>
  <c r="B325" i="15"/>
  <c r="DZ325" i="15"/>
  <c r="FH325" i="15"/>
  <c r="DM325" i="15"/>
  <c r="DN325" i="15"/>
  <c r="DO325" i="15"/>
  <c r="DP325" i="15"/>
  <c r="DQ325" i="15"/>
  <c r="DR325" i="15"/>
  <c r="DS325" i="15"/>
  <c r="DT325" i="15"/>
  <c r="DU325" i="15"/>
  <c r="DV325" i="15"/>
  <c r="DW325" i="15"/>
  <c r="DX325" i="15"/>
  <c r="DY325" i="15"/>
  <c r="FG325" i="15"/>
  <c r="CZ325" i="15"/>
  <c r="DA325" i="15"/>
  <c r="DB325" i="15"/>
  <c r="DC325" i="15"/>
  <c r="DD325" i="15"/>
  <c r="DE325" i="15"/>
  <c r="DF325" i="15"/>
  <c r="DG325" i="15"/>
  <c r="DH325" i="15"/>
  <c r="DI325" i="15"/>
  <c r="DJ325" i="15"/>
  <c r="DK325" i="15"/>
  <c r="DL325" i="15"/>
  <c r="FF325" i="15"/>
  <c r="AG325" i="15"/>
  <c r="CD325" i="15"/>
  <c r="CE325" i="15"/>
  <c r="CF325" i="15"/>
  <c r="EW325" i="15"/>
  <c r="BU325" i="15"/>
  <c r="BV325" i="15"/>
  <c r="BW325" i="15"/>
  <c r="BX325" i="15"/>
  <c r="BY325" i="15"/>
  <c r="BZ325" i="15"/>
  <c r="CA325" i="15"/>
  <c r="CB325" i="15"/>
  <c r="CC325" i="15"/>
  <c r="EV325" i="15"/>
  <c r="G325" i="15"/>
  <c r="J325" i="15"/>
  <c r="L325" i="15"/>
  <c r="ES325" i="15"/>
  <c r="ER325" i="15"/>
  <c r="EQ325" i="15"/>
  <c r="EP325" i="15"/>
  <c r="EO325" i="15"/>
  <c r="EN325" i="15"/>
  <c r="EM325" i="15"/>
  <c r="EE325" i="15"/>
  <c r="EF325" i="15"/>
  <c r="EG325" i="15"/>
  <c r="EH325" i="15"/>
  <c r="EI325" i="15"/>
  <c r="EJ325" i="15"/>
  <c r="EK325" i="15"/>
  <c r="CG325" i="15"/>
  <c r="EC325" i="15"/>
  <c r="EB325" i="15"/>
  <c r="EA325" i="15"/>
  <c r="CX325" i="15"/>
  <c r="CW325" i="15"/>
  <c r="CV325" i="15"/>
  <c r="CU325" i="15"/>
  <c r="CH325" i="15"/>
  <c r="CI325" i="15"/>
  <c r="CJ325" i="15"/>
  <c r="CK325" i="15"/>
  <c r="CL325" i="15"/>
  <c r="CM325" i="15"/>
  <c r="CN325" i="15"/>
  <c r="CO325" i="15"/>
  <c r="CP325" i="15"/>
  <c r="CQ325" i="15"/>
  <c r="CR325" i="15"/>
  <c r="CS325" i="15"/>
  <c r="CT325" i="15"/>
  <c r="BS325" i="15"/>
  <c r="BR325" i="15"/>
  <c r="BQ325" i="15"/>
  <c r="BP325" i="15"/>
  <c r="BC325" i="15"/>
  <c r="BD325" i="15"/>
  <c r="BE325" i="15"/>
  <c r="BF325" i="15"/>
  <c r="BG325" i="15"/>
  <c r="BH325" i="15"/>
  <c r="BI325" i="15"/>
  <c r="BJ325" i="15"/>
  <c r="BK325" i="15"/>
  <c r="BL325" i="15"/>
  <c r="BM325" i="15"/>
  <c r="BN325" i="15"/>
  <c r="BO325" i="15"/>
  <c r="AP325" i="15"/>
  <c r="AQ325" i="15"/>
  <c r="AR325" i="15"/>
  <c r="AS325" i="15"/>
  <c r="AT325" i="15"/>
  <c r="AU325" i="15"/>
  <c r="AV325" i="15"/>
  <c r="AW325" i="15"/>
  <c r="AX325" i="15"/>
  <c r="AY325" i="15"/>
  <c r="AZ325" i="15"/>
  <c r="BA325" i="15"/>
  <c r="BB325" i="15"/>
  <c r="AL325" i="15"/>
  <c r="AK325" i="15"/>
  <c r="AJ325" i="15"/>
  <c r="AH325" i="15"/>
  <c r="R325" i="15"/>
  <c r="AF325" i="15"/>
  <c r="AE325" i="15"/>
  <c r="AD325" i="15"/>
  <c r="N325" i="15"/>
  <c r="AC325" i="15"/>
  <c r="W325" i="15"/>
  <c r="V325" i="15"/>
  <c r="U325" i="15"/>
  <c r="T325" i="15"/>
  <c r="Q325" i="15"/>
  <c r="P325" i="15"/>
  <c r="O325" i="15"/>
  <c r="I325" i="15"/>
  <c r="H325" i="15"/>
  <c r="F325" i="15"/>
  <c r="E325" i="15"/>
  <c r="D325" i="15"/>
  <c r="C325" i="15"/>
  <c r="B324" i="15"/>
  <c r="DZ324" i="15"/>
  <c r="FH324" i="15"/>
  <c r="DM324" i="15"/>
  <c r="DN324" i="15"/>
  <c r="DO324" i="15"/>
  <c r="DP324" i="15"/>
  <c r="DQ324" i="15"/>
  <c r="DR324" i="15"/>
  <c r="DS324" i="15"/>
  <c r="DT324" i="15"/>
  <c r="DU324" i="15"/>
  <c r="DV324" i="15"/>
  <c r="DW324" i="15"/>
  <c r="DX324" i="15"/>
  <c r="DY324" i="15"/>
  <c r="FG324" i="15"/>
  <c r="CZ324" i="15"/>
  <c r="DA324" i="15"/>
  <c r="DB324" i="15"/>
  <c r="DC324" i="15"/>
  <c r="DD324" i="15"/>
  <c r="DE324" i="15"/>
  <c r="DF324" i="15"/>
  <c r="DG324" i="15"/>
  <c r="DH324" i="15"/>
  <c r="DI324" i="15"/>
  <c r="DJ324" i="15"/>
  <c r="DK324" i="15"/>
  <c r="DL324" i="15"/>
  <c r="FF324" i="15"/>
  <c r="AG324" i="15"/>
  <c r="CD324" i="15"/>
  <c r="CE324" i="15"/>
  <c r="CF324" i="15"/>
  <c r="EW324" i="15"/>
  <c r="BU324" i="15"/>
  <c r="BV324" i="15"/>
  <c r="BW324" i="15"/>
  <c r="BX324" i="15"/>
  <c r="BY324" i="15"/>
  <c r="BZ324" i="15"/>
  <c r="CA324" i="15"/>
  <c r="CB324" i="15"/>
  <c r="CC324" i="15"/>
  <c r="EV324" i="15"/>
  <c r="G324" i="15"/>
  <c r="J324" i="15"/>
  <c r="L324" i="15"/>
  <c r="ES324" i="15"/>
  <c r="ER324" i="15"/>
  <c r="EQ324" i="15"/>
  <c r="EP324" i="15"/>
  <c r="EO324" i="15"/>
  <c r="EN324" i="15"/>
  <c r="EM324" i="15"/>
  <c r="EE324" i="15"/>
  <c r="EF324" i="15"/>
  <c r="EG324" i="15"/>
  <c r="EH324" i="15"/>
  <c r="EI324" i="15"/>
  <c r="EJ324" i="15"/>
  <c r="EK324" i="15"/>
  <c r="CG324" i="15"/>
  <c r="EL324" i="15"/>
  <c r="EC324" i="15"/>
  <c r="EB324" i="15"/>
  <c r="EA324" i="15"/>
  <c r="CX324" i="15"/>
  <c r="CW324" i="15"/>
  <c r="CV324" i="15"/>
  <c r="CU324" i="15"/>
  <c r="CH324" i="15"/>
  <c r="CI324" i="15"/>
  <c r="CJ324" i="15"/>
  <c r="CK324" i="15"/>
  <c r="CL324" i="15"/>
  <c r="CM324" i="15"/>
  <c r="CN324" i="15"/>
  <c r="CO324" i="15"/>
  <c r="CP324" i="15"/>
  <c r="CQ324" i="15"/>
  <c r="CR324" i="15"/>
  <c r="CS324" i="15"/>
  <c r="CT324" i="15"/>
  <c r="BS324" i="15"/>
  <c r="BR324" i="15"/>
  <c r="BQ324" i="15"/>
  <c r="BP324" i="15"/>
  <c r="BC324" i="15"/>
  <c r="BD324" i="15"/>
  <c r="BE324" i="15"/>
  <c r="BF324" i="15"/>
  <c r="BG324" i="15"/>
  <c r="BH324" i="15"/>
  <c r="BI324" i="15"/>
  <c r="BJ324" i="15"/>
  <c r="BK324" i="15"/>
  <c r="BL324" i="15"/>
  <c r="BM324" i="15"/>
  <c r="BN324" i="15"/>
  <c r="BO324" i="15"/>
  <c r="AP324" i="15"/>
  <c r="AQ324" i="15"/>
  <c r="AR324" i="15"/>
  <c r="AS324" i="15"/>
  <c r="AT324" i="15"/>
  <c r="AU324" i="15"/>
  <c r="AV324" i="15"/>
  <c r="AW324" i="15"/>
  <c r="AX324" i="15"/>
  <c r="AY324" i="15"/>
  <c r="AZ324" i="15"/>
  <c r="BA324" i="15"/>
  <c r="BB324" i="15"/>
  <c r="AL324" i="15"/>
  <c r="AK324" i="15"/>
  <c r="AJ324" i="15"/>
  <c r="AH324" i="15"/>
  <c r="R324" i="15"/>
  <c r="AF324" i="15"/>
  <c r="AE324" i="15"/>
  <c r="AD324" i="15"/>
  <c r="N324" i="15"/>
  <c r="AC324" i="15"/>
  <c r="W324" i="15"/>
  <c r="V324" i="15"/>
  <c r="U324" i="15"/>
  <c r="T324" i="15"/>
  <c r="Q324" i="15"/>
  <c r="P324" i="15"/>
  <c r="O324" i="15"/>
  <c r="I324" i="15"/>
  <c r="H324" i="15"/>
  <c r="F324" i="15"/>
  <c r="E324" i="15"/>
  <c r="D324" i="15"/>
  <c r="C324" i="15"/>
  <c r="B323" i="15"/>
  <c r="DZ323" i="15"/>
  <c r="FH323" i="15"/>
  <c r="DM323" i="15"/>
  <c r="DN323" i="15"/>
  <c r="DO323" i="15"/>
  <c r="DP323" i="15"/>
  <c r="DQ323" i="15"/>
  <c r="DR323" i="15"/>
  <c r="DS323" i="15"/>
  <c r="DT323" i="15"/>
  <c r="DU323" i="15"/>
  <c r="DV323" i="15"/>
  <c r="DW323" i="15"/>
  <c r="DX323" i="15"/>
  <c r="DY323" i="15"/>
  <c r="FG323" i="15"/>
  <c r="CZ323" i="15"/>
  <c r="DA323" i="15"/>
  <c r="DB323" i="15"/>
  <c r="DC323" i="15"/>
  <c r="DD323" i="15"/>
  <c r="DE323" i="15"/>
  <c r="DF323" i="15"/>
  <c r="DG323" i="15"/>
  <c r="DH323" i="15"/>
  <c r="DI323" i="15"/>
  <c r="DJ323" i="15"/>
  <c r="DK323" i="15"/>
  <c r="DL323" i="15"/>
  <c r="FF323" i="15"/>
  <c r="AG323" i="15"/>
  <c r="CD323" i="15"/>
  <c r="CE323" i="15"/>
  <c r="CF323" i="15"/>
  <c r="EW323" i="15"/>
  <c r="BU323" i="15"/>
  <c r="BV323" i="15"/>
  <c r="BW323" i="15"/>
  <c r="BX323" i="15"/>
  <c r="BY323" i="15"/>
  <c r="BZ323" i="15"/>
  <c r="CA323" i="15"/>
  <c r="CB323" i="15"/>
  <c r="CC323" i="15"/>
  <c r="EV323" i="15"/>
  <c r="G323" i="15"/>
  <c r="J323" i="15"/>
  <c r="L323" i="15"/>
  <c r="ES323" i="15"/>
  <c r="ER323" i="15"/>
  <c r="EQ323" i="15"/>
  <c r="EP323" i="15"/>
  <c r="EO323" i="15"/>
  <c r="EN323" i="15"/>
  <c r="EM323" i="15"/>
  <c r="EE323" i="15"/>
  <c r="EF323" i="15"/>
  <c r="EG323" i="15"/>
  <c r="EH323" i="15"/>
  <c r="EI323" i="15"/>
  <c r="EJ323" i="15"/>
  <c r="EK323" i="15"/>
  <c r="CG323" i="15"/>
  <c r="EL323" i="15"/>
  <c r="EC323" i="15"/>
  <c r="EB323" i="15"/>
  <c r="EA323" i="15"/>
  <c r="CX323" i="15"/>
  <c r="CW323" i="15"/>
  <c r="CV323" i="15"/>
  <c r="CU323" i="15"/>
  <c r="CH323" i="15"/>
  <c r="CI323" i="15"/>
  <c r="CJ323" i="15"/>
  <c r="CK323" i="15"/>
  <c r="CL323" i="15"/>
  <c r="CM323" i="15"/>
  <c r="CN323" i="15"/>
  <c r="CO323" i="15"/>
  <c r="CP323" i="15"/>
  <c r="CQ323" i="15"/>
  <c r="CR323" i="15"/>
  <c r="CS323" i="15"/>
  <c r="CT323" i="15"/>
  <c r="BS323" i="15"/>
  <c r="BR323" i="15"/>
  <c r="BQ323" i="15"/>
  <c r="BP323" i="15"/>
  <c r="BC323" i="15"/>
  <c r="BD323" i="15"/>
  <c r="BE323" i="15"/>
  <c r="BF323" i="15"/>
  <c r="BG323" i="15"/>
  <c r="BH323" i="15"/>
  <c r="BI323" i="15"/>
  <c r="BJ323" i="15"/>
  <c r="BK323" i="15"/>
  <c r="BL323" i="15"/>
  <c r="BM323" i="15"/>
  <c r="BN323" i="15"/>
  <c r="BO323" i="15"/>
  <c r="AP323" i="15"/>
  <c r="AQ323" i="15"/>
  <c r="AR323" i="15"/>
  <c r="AS323" i="15"/>
  <c r="AT323" i="15"/>
  <c r="AU323" i="15"/>
  <c r="AV323" i="15"/>
  <c r="AW323" i="15"/>
  <c r="AX323" i="15"/>
  <c r="AY323" i="15"/>
  <c r="AZ323" i="15"/>
  <c r="BA323" i="15"/>
  <c r="BB323" i="15"/>
  <c r="AL323" i="15"/>
  <c r="AK323" i="15"/>
  <c r="AJ323" i="15"/>
  <c r="AH323" i="15"/>
  <c r="R323" i="15"/>
  <c r="AF323" i="15"/>
  <c r="AE323" i="15"/>
  <c r="AD323" i="15"/>
  <c r="N323" i="15"/>
  <c r="AC323" i="15"/>
  <c r="W323" i="15"/>
  <c r="V323" i="15"/>
  <c r="U323" i="15"/>
  <c r="T323" i="15"/>
  <c r="Q323" i="15"/>
  <c r="P323" i="15"/>
  <c r="O323" i="15"/>
  <c r="I323" i="15"/>
  <c r="H323" i="15"/>
  <c r="F323" i="15"/>
  <c r="E323" i="15"/>
  <c r="D323" i="15"/>
  <c r="C323" i="15"/>
  <c r="B322" i="15"/>
  <c r="DZ322" i="15"/>
  <c r="FH322" i="15"/>
  <c r="DM322" i="15"/>
  <c r="DN322" i="15"/>
  <c r="DO322" i="15"/>
  <c r="DP322" i="15"/>
  <c r="DQ322" i="15"/>
  <c r="DR322" i="15"/>
  <c r="DS322" i="15"/>
  <c r="DT322" i="15"/>
  <c r="DU322" i="15"/>
  <c r="DV322" i="15"/>
  <c r="DW322" i="15"/>
  <c r="DX322" i="15"/>
  <c r="DY322" i="15"/>
  <c r="FG322" i="15"/>
  <c r="CZ322" i="15"/>
  <c r="DA322" i="15"/>
  <c r="DB322" i="15"/>
  <c r="DC322" i="15"/>
  <c r="DD322" i="15"/>
  <c r="DE322" i="15"/>
  <c r="DF322" i="15"/>
  <c r="DG322" i="15"/>
  <c r="DH322" i="15"/>
  <c r="DI322" i="15"/>
  <c r="DJ322" i="15"/>
  <c r="DK322" i="15"/>
  <c r="DL322" i="15"/>
  <c r="FF322" i="15"/>
  <c r="AG322" i="15"/>
  <c r="CD322" i="15"/>
  <c r="CE322" i="15"/>
  <c r="CF322" i="15"/>
  <c r="EW322" i="15"/>
  <c r="BU322" i="15"/>
  <c r="BV322" i="15"/>
  <c r="BW322" i="15"/>
  <c r="BX322" i="15"/>
  <c r="BY322" i="15"/>
  <c r="BZ322" i="15"/>
  <c r="CA322" i="15"/>
  <c r="CB322" i="15"/>
  <c r="CC322" i="15"/>
  <c r="EV322" i="15"/>
  <c r="G322" i="15"/>
  <c r="J322" i="15"/>
  <c r="L322" i="15"/>
  <c r="ES322" i="15"/>
  <c r="ER322" i="15"/>
  <c r="EQ322" i="15"/>
  <c r="EP322" i="15"/>
  <c r="EO322" i="15"/>
  <c r="EN322" i="15"/>
  <c r="EM322" i="15"/>
  <c r="EE322" i="15"/>
  <c r="EF322" i="15"/>
  <c r="EG322" i="15"/>
  <c r="EH322" i="15"/>
  <c r="EI322" i="15"/>
  <c r="EJ322" i="15"/>
  <c r="EK322" i="15"/>
  <c r="CG322" i="15"/>
  <c r="EL322" i="15"/>
  <c r="EC322" i="15"/>
  <c r="EB322" i="15"/>
  <c r="EA322" i="15"/>
  <c r="CX322" i="15"/>
  <c r="CW322" i="15"/>
  <c r="CV322" i="15"/>
  <c r="CU322" i="15"/>
  <c r="CH322" i="15"/>
  <c r="CI322" i="15"/>
  <c r="CJ322" i="15"/>
  <c r="CK322" i="15"/>
  <c r="CL322" i="15"/>
  <c r="CM322" i="15"/>
  <c r="CN322" i="15"/>
  <c r="CO322" i="15"/>
  <c r="CP322" i="15"/>
  <c r="CQ322" i="15"/>
  <c r="CR322" i="15"/>
  <c r="CS322" i="15"/>
  <c r="CT322" i="15"/>
  <c r="BS322" i="15"/>
  <c r="BR322" i="15"/>
  <c r="BQ322" i="15"/>
  <c r="BP322" i="15"/>
  <c r="BC322" i="15"/>
  <c r="BD322" i="15"/>
  <c r="BE322" i="15"/>
  <c r="BF322" i="15"/>
  <c r="BG322" i="15"/>
  <c r="BH322" i="15"/>
  <c r="BI322" i="15"/>
  <c r="BJ322" i="15"/>
  <c r="BK322" i="15"/>
  <c r="BL322" i="15"/>
  <c r="BM322" i="15"/>
  <c r="BN322" i="15"/>
  <c r="BO322" i="15"/>
  <c r="AP322" i="15"/>
  <c r="AQ322" i="15"/>
  <c r="AR322" i="15"/>
  <c r="AS322" i="15"/>
  <c r="AT322" i="15"/>
  <c r="AU322" i="15"/>
  <c r="AV322" i="15"/>
  <c r="AW322" i="15"/>
  <c r="AX322" i="15"/>
  <c r="AY322" i="15"/>
  <c r="AZ322" i="15"/>
  <c r="BA322" i="15"/>
  <c r="BB322" i="15"/>
  <c r="AL322" i="15"/>
  <c r="AK322" i="15"/>
  <c r="AJ322" i="15"/>
  <c r="AH322" i="15"/>
  <c r="R322" i="15"/>
  <c r="AF322" i="15"/>
  <c r="AE322" i="15"/>
  <c r="AD322" i="15"/>
  <c r="N322" i="15"/>
  <c r="AC322" i="15"/>
  <c r="W322" i="15"/>
  <c r="V322" i="15"/>
  <c r="U322" i="15"/>
  <c r="T322" i="15"/>
  <c r="Q322" i="15"/>
  <c r="P322" i="15"/>
  <c r="O322" i="15"/>
  <c r="I322" i="15"/>
  <c r="H322" i="15"/>
  <c r="F322" i="15"/>
  <c r="E322" i="15"/>
  <c r="D322" i="15"/>
  <c r="C322" i="15"/>
  <c r="B321" i="15"/>
  <c r="DZ321" i="15"/>
  <c r="FH321" i="15"/>
  <c r="DM321" i="15"/>
  <c r="DN321" i="15"/>
  <c r="DO321" i="15"/>
  <c r="DP321" i="15"/>
  <c r="DQ321" i="15"/>
  <c r="DR321" i="15"/>
  <c r="DS321" i="15"/>
  <c r="DT321" i="15"/>
  <c r="DU321" i="15"/>
  <c r="DV321" i="15"/>
  <c r="DW321" i="15"/>
  <c r="DX321" i="15"/>
  <c r="DY321" i="15"/>
  <c r="FG321" i="15"/>
  <c r="CZ321" i="15"/>
  <c r="DA321" i="15"/>
  <c r="DB321" i="15"/>
  <c r="DC321" i="15"/>
  <c r="DD321" i="15"/>
  <c r="DE321" i="15"/>
  <c r="DF321" i="15"/>
  <c r="DG321" i="15"/>
  <c r="DH321" i="15"/>
  <c r="DI321" i="15"/>
  <c r="DJ321" i="15"/>
  <c r="DK321" i="15"/>
  <c r="DL321" i="15"/>
  <c r="FF321" i="15"/>
  <c r="AG321" i="15"/>
  <c r="CD321" i="15"/>
  <c r="CE321" i="15"/>
  <c r="CF321" i="15"/>
  <c r="EW321" i="15"/>
  <c r="BU321" i="15"/>
  <c r="BV321" i="15"/>
  <c r="BW321" i="15"/>
  <c r="BX321" i="15"/>
  <c r="BY321" i="15"/>
  <c r="BZ321" i="15"/>
  <c r="CA321" i="15"/>
  <c r="CB321" i="15"/>
  <c r="CC321" i="15"/>
  <c r="EV321" i="15"/>
  <c r="G321" i="15"/>
  <c r="J321" i="15"/>
  <c r="L321" i="15"/>
  <c r="ES321" i="15"/>
  <c r="ER321" i="15"/>
  <c r="EQ321" i="15"/>
  <c r="EP321" i="15"/>
  <c r="EO321" i="15"/>
  <c r="EN321" i="15"/>
  <c r="EM321" i="15"/>
  <c r="EE321" i="15"/>
  <c r="EF321" i="15"/>
  <c r="EG321" i="15"/>
  <c r="EH321" i="15"/>
  <c r="EI321" i="15"/>
  <c r="EJ321" i="15"/>
  <c r="EK321" i="15"/>
  <c r="CG321" i="15"/>
  <c r="EL321" i="15"/>
  <c r="EC321" i="15"/>
  <c r="EB321" i="15"/>
  <c r="EA321" i="15"/>
  <c r="CX321" i="15"/>
  <c r="CW321" i="15"/>
  <c r="CV321" i="15"/>
  <c r="CU321" i="15"/>
  <c r="CH321" i="15"/>
  <c r="CI321" i="15"/>
  <c r="CJ321" i="15"/>
  <c r="CK321" i="15"/>
  <c r="CL321" i="15"/>
  <c r="CM321" i="15"/>
  <c r="CN321" i="15"/>
  <c r="CO321" i="15"/>
  <c r="CP321" i="15"/>
  <c r="CQ321" i="15"/>
  <c r="CR321" i="15"/>
  <c r="CS321" i="15"/>
  <c r="CT321" i="15"/>
  <c r="BS321" i="15"/>
  <c r="BR321" i="15"/>
  <c r="BQ321" i="15"/>
  <c r="BP321" i="15"/>
  <c r="BC321" i="15"/>
  <c r="BD321" i="15"/>
  <c r="BE321" i="15"/>
  <c r="BF321" i="15"/>
  <c r="BG321" i="15"/>
  <c r="BH321" i="15"/>
  <c r="BI321" i="15"/>
  <c r="BJ321" i="15"/>
  <c r="BK321" i="15"/>
  <c r="BL321" i="15"/>
  <c r="BM321" i="15"/>
  <c r="BN321" i="15"/>
  <c r="BO321" i="15"/>
  <c r="AP321" i="15"/>
  <c r="AQ321" i="15"/>
  <c r="AR321" i="15"/>
  <c r="AS321" i="15"/>
  <c r="AT321" i="15"/>
  <c r="AU321" i="15"/>
  <c r="AV321" i="15"/>
  <c r="AW321" i="15"/>
  <c r="AX321" i="15"/>
  <c r="AY321" i="15"/>
  <c r="AZ321" i="15"/>
  <c r="BA321" i="15"/>
  <c r="BB321" i="15"/>
  <c r="AL321" i="15"/>
  <c r="AK321" i="15"/>
  <c r="AJ321" i="15"/>
  <c r="AH321" i="15"/>
  <c r="R321" i="15"/>
  <c r="AF321" i="15"/>
  <c r="AE321" i="15"/>
  <c r="AD321" i="15"/>
  <c r="N321" i="15"/>
  <c r="AC321" i="15"/>
  <c r="W321" i="15"/>
  <c r="V321" i="15"/>
  <c r="U321" i="15"/>
  <c r="T321" i="15"/>
  <c r="Q321" i="15"/>
  <c r="P321" i="15"/>
  <c r="O321" i="15"/>
  <c r="I321" i="15"/>
  <c r="H321" i="15"/>
  <c r="F321" i="15"/>
  <c r="E321" i="15"/>
  <c r="D321" i="15"/>
  <c r="C321" i="15"/>
  <c r="B320" i="15"/>
  <c r="DZ320" i="15"/>
  <c r="FH320" i="15"/>
  <c r="DM320" i="15"/>
  <c r="DN320" i="15"/>
  <c r="DO320" i="15"/>
  <c r="DP320" i="15"/>
  <c r="DQ320" i="15"/>
  <c r="DR320" i="15"/>
  <c r="DS320" i="15"/>
  <c r="DT320" i="15"/>
  <c r="DU320" i="15"/>
  <c r="DV320" i="15"/>
  <c r="DW320" i="15"/>
  <c r="DX320" i="15"/>
  <c r="DY320" i="15"/>
  <c r="FG320" i="15"/>
  <c r="CZ320" i="15"/>
  <c r="DA320" i="15"/>
  <c r="DB320" i="15"/>
  <c r="DC320" i="15"/>
  <c r="DD320" i="15"/>
  <c r="DE320" i="15"/>
  <c r="DF320" i="15"/>
  <c r="DG320" i="15"/>
  <c r="DH320" i="15"/>
  <c r="DI320" i="15"/>
  <c r="DJ320" i="15"/>
  <c r="DK320" i="15"/>
  <c r="DL320" i="15"/>
  <c r="FF320" i="15"/>
  <c r="AG320" i="15"/>
  <c r="CD320" i="15"/>
  <c r="CE320" i="15"/>
  <c r="CF320" i="15"/>
  <c r="EW320" i="15"/>
  <c r="BU320" i="15"/>
  <c r="BV320" i="15"/>
  <c r="BW320" i="15"/>
  <c r="BX320" i="15"/>
  <c r="BY320" i="15"/>
  <c r="BZ320" i="15"/>
  <c r="CA320" i="15"/>
  <c r="CB320" i="15"/>
  <c r="CC320" i="15"/>
  <c r="EV320" i="15"/>
  <c r="G320" i="15"/>
  <c r="J320" i="15"/>
  <c r="L320" i="15"/>
  <c r="ES320" i="15"/>
  <c r="ER320" i="15"/>
  <c r="EQ320" i="15"/>
  <c r="EP320" i="15"/>
  <c r="EO320" i="15"/>
  <c r="EN320" i="15"/>
  <c r="EM320" i="15"/>
  <c r="EE320" i="15"/>
  <c r="EF320" i="15"/>
  <c r="EG320" i="15"/>
  <c r="EH320" i="15"/>
  <c r="EI320" i="15"/>
  <c r="EJ320" i="15"/>
  <c r="EK320" i="15"/>
  <c r="CG320" i="15"/>
  <c r="EL320" i="15"/>
  <c r="EC320" i="15"/>
  <c r="EB320" i="15"/>
  <c r="EA320" i="15"/>
  <c r="CX320" i="15"/>
  <c r="CW320" i="15"/>
  <c r="CV320" i="15"/>
  <c r="CU320" i="15"/>
  <c r="CH320" i="15"/>
  <c r="CI320" i="15"/>
  <c r="CJ320" i="15"/>
  <c r="CK320" i="15"/>
  <c r="CL320" i="15"/>
  <c r="CM320" i="15"/>
  <c r="CN320" i="15"/>
  <c r="CO320" i="15"/>
  <c r="CP320" i="15"/>
  <c r="CQ320" i="15"/>
  <c r="CR320" i="15"/>
  <c r="CS320" i="15"/>
  <c r="CT320" i="15"/>
  <c r="BS320" i="15"/>
  <c r="BR320" i="15"/>
  <c r="BQ320" i="15"/>
  <c r="BP320" i="15"/>
  <c r="BC320" i="15"/>
  <c r="BD320" i="15"/>
  <c r="BE320" i="15"/>
  <c r="BF320" i="15"/>
  <c r="BG320" i="15"/>
  <c r="BH320" i="15"/>
  <c r="BI320" i="15"/>
  <c r="BJ320" i="15"/>
  <c r="BK320" i="15"/>
  <c r="BL320" i="15"/>
  <c r="BM320" i="15"/>
  <c r="BN320" i="15"/>
  <c r="BO320" i="15"/>
  <c r="AP320" i="15"/>
  <c r="AQ320" i="15"/>
  <c r="AR320" i="15"/>
  <c r="AS320" i="15"/>
  <c r="AT320" i="15"/>
  <c r="AU320" i="15"/>
  <c r="AV320" i="15"/>
  <c r="AW320" i="15"/>
  <c r="AX320" i="15"/>
  <c r="AY320" i="15"/>
  <c r="AZ320" i="15"/>
  <c r="BA320" i="15"/>
  <c r="BB320" i="15"/>
  <c r="AL320" i="15"/>
  <c r="AK320" i="15"/>
  <c r="AJ320" i="15"/>
  <c r="AH320" i="15"/>
  <c r="R320" i="15"/>
  <c r="AF320" i="15"/>
  <c r="AE320" i="15"/>
  <c r="AD320" i="15"/>
  <c r="N320" i="15"/>
  <c r="AC320" i="15"/>
  <c r="W320" i="15"/>
  <c r="V320" i="15"/>
  <c r="U320" i="15"/>
  <c r="T320" i="15"/>
  <c r="Q320" i="15"/>
  <c r="P320" i="15"/>
  <c r="O320" i="15"/>
  <c r="I320" i="15"/>
  <c r="H320" i="15"/>
  <c r="F320" i="15"/>
  <c r="E320" i="15"/>
  <c r="D320" i="15"/>
  <c r="C320" i="15"/>
  <c r="B319" i="15"/>
  <c r="DZ319" i="15"/>
  <c r="FH319" i="15"/>
  <c r="DM319" i="15"/>
  <c r="DN319" i="15"/>
  <c r="DO319" i="15"/>
  <c r="DP319" i="15"/>
  <c r="DQ319" i="15"/>
  <c r="DR319" i="15"/>
  <c r="DS319" i="15"/>
  <c r="DT319" i="15"/>
  <c r="DU319" i="15"/>
  <c r="DV319" i="15"/>
  <c r="DW319" i="15"/>
  <c r="DX319" i="15"/>
  <c r="DY319" i="15"/>
  <c r="FG319" i="15"/>
  <c r="CZ319" i="15"/>
  <c r="DA319" i="15"/>
  <c r="DB319" i="15"/>
  <c r="DC319" i="15"/>
  <c r="DD319" i="15"/>
  <c r="DE319" i="15"/>
  <c r="DF319" i="15"/>
  <c r="DG319" i="15"/>
  <c r="DH319" i="15"/>
  <c r="DI319" i="15"/>
  <c r="DJ319" i="15"/>
  <c r="DK319" i="15"/>
  <c r="DL319" i="15"/>
  <c r="FF319" i="15"/>
  <c r="AG319" i="15"/>
  <c r="CD319" i="15"/>
  <c r="CE319" i="15"/>
  <c r="CF319" i="15"/>
  <c r="EW319" i="15"/>
  <c r="BU319" i="15"/>
  <c r="BV319" i="15"/>
  <c r="BW319" i="15"/>
  <c r="BX319" i="15"/>
  <c r="BY319" i="15"/>
  <c r="BZ319" i="15"/>
  <c r="CA319" i="15"/>
  <c r="CB319" i="15"/>
  <c r="CC319" i="15"/>
  <c r="EV319" i="15"/>
  <c r="G319" i="15"/>
  <c r="J319" i="15"/>
  <c r="L319" i="15"/>
  <c r="ES319" i="15"/>
  <c r="ER319" i="15"/>
  <c r="EQ319" i="15"/>
  <c r="EP319" i="15"/>
  <c r="EO319" i="15"/>
  <c r="EN319" i="15"/>
  <c r="EM319" i="15"/>
  <c r="EE319" i="15"/>
  <c r="EF319" i="15"/>
  <c r="EG319" i="15"/>
  <c r="EH319" i="15"/>
  <c r="EI319" i="15"/>
  <c r="EJ319" i="15"/>
  <c r="EK319" i="15"/>
  <c r="CG319" i="15"/>
  <c r="EL319" i="15"/>
  <c r="EC319" i="15"/>
  <c r="EB319" i="15"/>
  <c r="EA319" i="15"/>
  <c r="CX319" i="15"/>
  <c r="CW319" i="15"/>
  <c r="CV319" i="15"/>
  <c r="CU319" i="15"/>
  <c r="CH319" i="15"/>
  <c r="CI319" i="15"/>
  <c r="CJ319" i="15"/>
  <c r="CK319" i="15"/>
  <c r="CL319" i="15"/>
  <c r="CM319" i="15"/>
  <c r="CN319" i="15"/>
  <c r="CO319" i="15"/>
  <c r="CP319" i="15"/>
  <c r="CQ319" i="15"/>
  <c r="CR319" i="15"/>
  <c r="CS319" i="15"/>
  <c r="CT319" i="15"/>
  <c r="BS319" i="15"/>
  <c r="BR319" i="15"/>
  <c r="BQ319" i="15"/>
  <c r="BP319" i="15"/>
  <c r="BC319" i="15"/>
  <c r="BD319" i="15"/>
  <c r="BE319" i="15"/>
  <c r="BF319" i="15"/>
  <c r="BG319" i="15"/>
  <c r="BH319" i="15"/>
  <c r="BI319" i="15"/>
  <c r="BJ319" i="15"/>
  <c r="BK319" i="15"/>
  <c r="BL319" i="15"/>
  <c r="BM319" i="15"/>
  <c r="BN319" i="15"/>
  <c r="BO319" i="15"/>
  <c r="AP319" i="15"/>
  <c r="AQ319" i="15"/>
  <c r="AR319" i="15"/>
  <c r="AS319" i="15"/>
  <c r="AT319" i="15"/>
  <c r="AU319" i="15"/>
  <c r="AV319" i="15"/>
  <c r="AW319" i="15"/>
  <c r="AX319" i="15"/>
  <c r="AY319" i="15"/>
  <c r="AZ319" i="15"/>
  <c r="BA319" i="15"/>
  <c r="BB319" i="15"/>
  <c r="AL319" i="15"/>
  <c r="AK319" i="15"/>
  <c r="AJ319" i="15"/>
  <c r="AH319" i="15"/>
  <c r="R319" i="15"/>
  <c r="AF319" i="15"/>
  <c r="AE319" i="15"/>
  <c r="AD319" i="15"/>
  <c r="N319" i="15"/>
  <c r="AC319" i="15"/>
  <c r="W319" i="15"/>
  <c r="V319" i="15"/>
  <c r="U319" i="15"/>
  <c r="T319" i="15"/>
  <c r="Q319" i="15"/>
  <c r="P319" i="15"/>
  <c r="O319" i="15"/>
  <c r="I319" i="15"/>
  <c r="H319" i="15"/>
  <c r="F319" i="15"/>
  <c r="E319" i="15"/>
  <c r="D319" i="15"/>
  <c r="C319" i="15"/>
  <c r="B318" i="15"/>
  <c r="DZ318" i="15"/>
  <c r="FH318" i="15"/>
  <c r="DM318" i="15"/>
  <c r="DN318" i="15"/>
  <c r="DO318" i="15"/>
  <c r="DP318" i="15"/>
  <c r="DQ318" i="15"/>
  <c r="DR318" i="15"/>
  <c r="DS318" i="15"/>
  <c r="DT318" i="15"/>
  <c r="DU318" i="15"/>
  <c r="DV318" i="15"/>
  <c r="DW318" i="15"/>
  <c r="DX318" i="15"/>
  <c r="DY318" i="15"/>
  <c r="FG318" i="15"/>
  <c r="CZ318" i="15"/>
  <c r="DA318" i="15"/>
  <c r="DB318" i="15"/>
  <c r="DC318" i="15"/>
  <c r="DD318" i="15"/>
  <c r="DE318" i="15"/>
  <c r="DF318" i="15"/>
  <c r="DG318" i="15"/>
  <c r="DH318" i="15"/>
  <c r="DI318" i="15"/>
  <c r="DJ318" i="15"/>
  <c r="DK318" i="15"/>
  <c r="DL318" i="15"/>
  <c r="FF318" i="15"/>
  <c r="AG318" i="15"/>
  <c r="CD318" i="15"/>
  <c r="CE318" i="15"/>
  <c r="CF318" i="15"/>
  <c r="EW318" i="15"/>
  <c r="BU318" i="15"/>
  <c r="BV318" i="15"/>
  <c r="BW318" i="15"/>
  <c r="BX318" i="15"/>
  <c r="BY318" i="15"/>
  <c r="BZ318" i="15"/>
  <c r="CA318" i="15"/>
  <c r="CB318" i="15"/>
  <c r="CC318" i="15"/>
  <c r="EV318" i="15"/>
  <c r="G318" i="15"/>
  <c r="J318" i="15"/>
  <c r="L318" i="15"/>
  <c r="ES318" i="15"/>
  <c r="ER318" i="15"/>
  <c r="EQ318" i="15"/>
  <c r="EP318" i="15"/>
  <c r="EO318" i="15"/>
  <c r="EN318" i="15"/>
  <c r="EM318" i="15"/>
  <c r="EE318" i="15"/>
  <c r="EF318" i="15"/>
  <c r="EG318" i="15"/>
  <c r="EH318" i="15"/>
  <c r="EI318" i="15"/>
  <c r="EJ318" i="15"/>
  <c r="EK318" i="15"/>
  <c r="CG318" i="15"/>
  <c r="EC318" i="15"/>
  <c r="EB318" i="15"/>
  <c r="EA318" i="15"/>
  <c r="CX318" i="15"/>
  <c r="CW318" i="15"/>
  <c r="CV318" i="15"/>
  <c r="CU318" i="15"/>
  <c r="CH318" i="15"/>
  <c r="CI318" i="15"/>
  <c r="CJ318" i="15"/>
  <c r="CK318" i="15"/>
  <c r="CL318" i="15"/>
  <c r="CM318" i="15"/>
  <c r="CN318" i="15"/>
  <c r="CO318" i="15"/>
  <c r="CP318" i="15"/>
  <c r="CQ318" i="15"/>
  <c r="CR318" i="15"/>
  <c r="CS318" i="15"/>
  <c r="CT318" i="15"/>
  <c r="BS318" i="15"/>
  <c r="BR318" i="15"/>
  <c r="BQ318" i="15"/>
  <c r="BP318" i="15"/>
  <c r="BC318" i="15"/>
  <c r="BD318" i="15"/>
  <c r="BE318" i="15"/>
  <c r="BF318" i="15"/>
  <c r="BG318" i="15"/>
  <c r="BH318" i="15"/>
  <c r="BI318" i="15"/>
  <c r="BJ318" i="15"/>
  <c r="BK318" i="15"/>
  <c r="BL318" i="15"/>
  <c r="BM318" i="15"/>
  <c r="BN318" i="15"/>
  <c r="BO318" i="15"/>
  <c r="AP318" i="15"/>
  <c r="AQ318" i="15"/>
  <c r="AR318" i="15"/>
  <c r="AS318" i="15"/>
  <c r="AT318" i="15"/>
  <c r="AU318" i="15"/>
  <c r="AV318" i="15"/>
  <c r="AW318" i="15"/>
  <c r="AX318" i="15"/>
  <c r="AY318" i="15"/>
  <c r="AZ318" i="15"/>
  <c r="BA318" i="15"/>
  <c r="BB318" i="15"/>
  <c r="AL318" i="15"/>
  <c r="AK318" i="15"/>
  <c r="AJ318" i="15"/>
  <c r="AH318" i="15"/>
  <c r="R318" i="15"/>
  <c r="AF318" i="15"/>
  <c r="AE318" i="15"/>
  <c r="AD318" i="15"/>
  <c r="N318" i="15"/>
  <c r="AC318" i="15"/>
  <c r="W318" i="15"/>
  <c r="V318" i="15"/>
  <c r="U318" i="15"/>
  <c r="T318" i="15"/>
  <c r="Q318" i="15"/>
  <c r="P318" i="15"/>
  <c r="O318" i="15"/>
  <c r="I318" i="15"/>
  <c r="H318" i="15"/>
  <c r="F318" i="15"/>
  <c r="E318" i="15"/>
  <c r="D318" i="15"/>
  <c r="C318" i="15"/>
  <c r="B317" i="15"/>
  <c r="DZ317" i="15"/>
  <c r="FH317" i="15"/>
  <c r="DM317" i="15"/>
  <c r="DN317" i="15"/>
  <c r="DO317" i="15"/>
  <c r="DP317" i="15"/>
  <c r="DQ317" i="15"/>
  <c r="DR317" i="15"/>
  <c r="DS317" i="15"/>
  <c r="DT317" i="15"/>
  <c r="DU317" i="15"/>
  <c r="DV317" i="15"/>
  <c r="DW317" i="15"/>
  <c r="DX317" i="15"/>
  <c r="DY317" i="15"/>
  <c r="FG317" i="15"/>
  <c r="CZ317" i="15"/>
  <c r="DA317" i="15"/>
  <c r="DB317" i="15"/>
  <c r="DC317" i="15"/>
  <c r="DD317" i="15"/>
  <c r="DE317" i="15"/>
  <c r="DF317" i="15"/>
  <c r="DG317" i="15"/>
  <c r="DH317" i="15"/>
  <c r="DI317" i="15"/>
  <c r="DJ317" i="15"/>
  <c r="DK317" i="15"/>
  <c r="DL317" i="15"/>
  <c r="FF317" i="15"/>
  <c r="AG317" i="15"/>
  <c r="CD317" i="15"/>
  <c r="CE317" i="15"/>
  <c r="CF317" i="15"/>
  <c r="EW317" i="15"/>
  <c r="BU317" i="15"/>
  <c r="BV317" i="15"/>
  <c r="BW317" i="15"/>
  <c r="BX317" i="15"/>
  <c r="BY317" i="15"/>
  <c r="BZ317" i="15"/>
  <c r="CA317" i="15"/>
  <c r="CB317" i="15"/>
  <c r="CC317" i="15"/>
  <c r="EV317" i="15"/>
  <c r="G317" i="15"/>
  <c r="J317" i="15"/>
  <c r="L317" i="15"/>
  <c r="ES317" i="15"/>
  <c r="ER317" i="15"/>
  <c r="EQ317" i="15"/>
  <c r="EP317" i="15"/>
  <c r="EO317" i="15"/>
  <c r="EN317" i="15"/>
  <c r="EM317" i="15"/>
  <c r="EE317" i="15"/>
  <c r="EF317" i="15"/>
  <c r="EG317" i="15"/>
  <c r="EH317" i="15"/>
  <c r="EI317" i="15"/>
  <c r="EJ317" i="15"/>
  <c r="EK317" i="15"/>
  <c r="CG317" i="15"/>
  <c r="EC317" i="15"/>
  <c r="EB317" i="15"/>
  <c r="EA317" i="15"/>
  <c r="CX317" i="15"/>
  <c r="CW317" i="15"/>
  <c r="CV317" i="15"/>
  <c r="CU317" i="15"/>
  <c r="CH317" i="15"/>
  <c r="CI317" i="15"/>
  <c r="CJ317" i="15"/>
  <c r="CK317" i="15"/>
  <c r="CL317" i="15"/>
  <c r="CM317" i="15"/>
  <c r="CN317" i="15"/>
  <c r="CO317" i="15"/>
  <c r="CP317" i="15"/>
  <c r="CQ317" i="15"/>
  <c r="CR317" i="15"/>
  <c r="CS317" i="15"/>
  <c r="CT317" i="15"/>
  <c r="BS317" i="15"/>
  <c r="BR317" i="15"/>
  <c r="BQ317" i="15"/>
  <c r="BP317" i="15"/>
  <c r="BC317" i="15"/>
  <c r="BD317" i="15"/>
  <c r="BE317" i="15"/>
  <c r="BF317" i="15"/>
  <c r="BG317" i="15"/>
  <c r="BH317" i="15"/>
  <c r="BI317" i="15"/>
  <c r="BJ317" i="15"/>
  <c r="BK317" i="15"/>
  <c r="BL317" i="15"/>
  <c r="BM317" i="15"/>
  <c r="BN317" i="15"/>
  <c r="BO317" i="15"/>
  <c r="AP317" i="15"/>
  <c r="AQ317" i="15"/>
  <c r="AR317" i="15"/>
  <c r="AS317" i="15"/>
  <c r="AT317" i="15"/>
  <c r="AU317" i="15"/>
  <c r="AV317" i="15"/>
  <c r="AW317" i="15"/>
  <c r="AX317" i="15"/>
  <c r="AY317" i="15"/>
  <c r="AZ317" i="15"/>
  <c r="BA317" i="15"/>
  <c r="BB317" i="15"/>
  <c r="AL317" i="15"/>
  <c r="AK317" i="15"/>
  <c r="AJ317" i="15"/>
  <c r="AH317" i="15"/>
  <c r="R317" i="15"/>
  <c r="AF317" i="15"/>
  <c r="AE317" i="15"/>
  <c r="AD317" i="15"/>
  <c r="N317" i="15"/>
  <c r="AC317" i="15"/>
  <c r="W317" i="15"/>
  <c r="V317" i="15"/>
  <c r="U317" i="15"/>
  <c r="T317" i="15"/>
  <c r="Q317" i="15"/>
  <c r="P317" i="15"/>
  <c r="O317" i="15"/>
  <c r="I317" i="15"/>
  <c r="H317" i="15"/>
  <c r="F317" i="15"/>
  <c r="E317" i="15"/>
  <c r="D317" i="15"/>
  <c r="C317" i="15"/>
  <c r="B316" i="15"/>
  <c r="DZ316" i="15"/>
  <c r="FH316" i="15"/>
  <c r="DM316" i="15"/>
  <c r="DN316" i="15"/>
  <c r="DO316" i="15"/>
  <c r="DP316" i="15"/>
  <c r="DQ316" i="15"/>
  <c r="DR316" i="15"/>
  <c r="DS316" i="15"/>
  <c r="DT316" i="15"/>
  <c r="DU316" i="15"/>
  <c r="DV316" i="15"/>
  <c r="DW316" i="15"/>
  <c r="DX316" i="15"/>
  <c r="DY316" i="15"/>
  <c r="FG316" i="15"/>
  <c r="CZ316" i="15"/>
  <c r="DA316" i="15"/>
  <c r="DB316" i="15"/>
  <c r="DC316" i="15"/>
  <c r="DD316" i="15"/>
  <c r="DE316" i="15"/>
  <c r="DF316" i="15"/>
  <c r="DG316" i="15"/>
  <c r="DH316" i="15"/>
  <c r="DI316" i="15"/>
  <c r="DJ316" i="15"/>
  <c r="DK316" i="15"/>
  <c r="DL316" i="15"/>
  <c r="FF316" i="15"/>
  <c r="AG316" i="15"/>
  <c r="CD316" i="15"/>
  <c r="CE316" i="15"/>
  <c r="CF316" i="15"/>
  <c r="EW316" i="15"/>
  <c r="BU316" i="15"/>
  <c r="BV316" i="15"/>
  <c r="BW316" i="15"/>
  <c r="BX316" i="15"/>
  <c r="BY316" i="15"/>
  <c r="BZ316" i="15"/>
  <c r="CA316" i="15"/>
  <c r="CB316" i="15"/>
  <c r="CC316" i="15"/>
  <c r="EV316" i="15"/>
  <c r="G316" i="15"/>
  <c r="J316" i="15"/>
  <c r="L316" i="15"/>
  <c r="ES316" i="15"/>
  <c r="ER316" i="15"/>
  <c r="EQ316" i="15"/>
  <c r="EP316" i="15"/>
  <c r="EO316" i="15"/>
  <c r="EN316" i="15"/>
  <c r="EM316" i="15"/>
  <c r="EE316" i="15"/>
  <c r="EF316" i="15"/>
  <c r="EG316" i="15"/>
  <c r="EH316" i="15"/>
  <c r="EI316" i="15"/>
  <c r="EJ316" i="15"/>
  <c r="EK316" i="15"/>
  <c r="CG316" i="15"/>
  <c r="EL316" i="15"/>
  <c r="EC316" i="15"/>
  <c r="EB316" i="15"/>
  <c r="EA316" i="15"/>
  <c r="CX316" i="15"/>
  <c r="CW316" i="15"/>
  <c r="CV316" i="15"/>
  <c r="CU316" i="15"/>
  <c r="CH316" i="15"/>
  <c r="CI316" i="15"/>
  <c r="CJ316" i="15"/>
  <c r="CK316" i="15"/>
  <c r="CL316" i="15"/>
  <c r="CM316" i="15"/>
  <c r="CN316" i="15"/>
  <c r="CO316" i="15"/>
  <c r="CP316" i="15"/>
  <c r="CQ316" i="15"/>
  <c r="CR316" i="15"/>
  <c r="CS316" i="15"/>
  <c r="CT316" i="15"/>
  <c r="BS316" i="15"/>
  <c r="BR316" i="15"/>
  <c r="BQ316" i="15"/>
  <c r="BP316" i="15"/>
  <c r="BC316" i="15"/>
  <c r="BD316" i="15"/>
  <c r="BE316" i="15"/>
  <c r="BF316" i="15"/>
  <c r="BG316" i="15"/>
  <c r="BH316" i="15"/>
  <c r="BI316" i="15"/>
  <c r="BJ316" i="15"/>
  <c r="BK316" i="15"/>
  <c r="BL316" i="15"/>
  <c r="BM316" i="15"/>
  <c r="BN316" i="15"/>
  <c r="BO316" i="15"/>
  <c r="AP316" i="15"/>
  <c r="AQ316" i="15"/>
  <c r="AR316" i="15"/>
  <c r="AS316" i="15"/>
  <c r="AT316" i="15"/>
  <c r="AU316" i="15"/>
  <c r="AV316" i="15"/>
  <c r="AW316" i="15"/>
  <c r="AX316" i="15"/>
  <c r="AY316" i="15"/>
  <c r="AZ316" i="15"/>
  <c r="BA316" i="15"/>
  <c r="BB316" i="15"/>
  <c r="AL316" i="15"/>
  <c r="AK316" i="15"/>
  <c r="AJ316" i="15"/>
  <c r="AH316" i="15"/>
  <c r="R316" i="15"/>
  <c r="AF316" i="15"/>
  <c r="AE316" i="15"/>
  <c r="AD316" i="15"/>
  <c r="N316" i="15"/>
  <c r="AC316" i="15"/>
  <c r="W316" i="15"/>
  <c r="V316" i="15"/>
  <c r="U316" i="15"/>
  <c r="T316" i="15"/>
  <c r="Q316" i="15"/>
  <c r="P316" i="15"/>
  <c r="O316" i="15"/>
  <c r="I316" i="15"/>
  <c r="H316" i="15"/>
  <c r="F316" i="15"/>
  <c r="E316" i="15"/>
  <c r="D316" i="15"/>
  <c r="C316" i="15"/>
  <c r="B315" i="15"/>
  <c r="DZ315" i="15"/>
  <c r="FH315" i="15"/>
  <c r="DM315" i="15"/>
  <c r="DN315" i="15"/>
  <c r="DO315" i="15"/>
  <c r="DP315" i="15"/>
  <c r="DQ315" i="15"/>
  <c r="DR315" i="15"/>
  <c r="DS315" i="15"/>
  <c r="DT315" i="15"/>
  <c r="DU315" i="15"/>
  <c r="DV315" i="15"/>
  <c r="DW315" i="15"/>
  <c r="DX315" i="15"/>
  <c r="DY315" i="15"/>
  <c r="FG315" i="15"/>
  <c r="CZ315" i="15"/>
  <c r="DA315" i="15"/>
  <c r="DB315" i="15"/>
  <c r="DC315" i="15"/>
  <c r="DD315" i="15"/>
  <c r="DE315" i="15"/>
  <c r="DF315" i="15"/>
  <c r="DG315" i="15"/>
  <c r="DH315" i="15"/>
  <c r="DI315" i="15"/>
  <c r="DJ315" i="15"/>
  <c r="DK315" i="15"/>
  <c r="DL315" i="15"/>
  <c r="FF315" i="15"/>
  <c r="AG315" i="15"/>
  <c r="CD315" i="15"/>
  <c r="CE315" i="15"/>
  <c r="CF315" i="15"/>
  <c r="EW315" i="15"/>
  <c r="BU315" i="15"/>
  <c r="BV315" i="15"/>
  <c r="BW315" i="15"/>
  <c r="BX315" i="15"/>
  <c r="BY315" i="15"/>
  <c r="BZ315" i="15"/>
  <c r="CA315" i="15"/>
  <c r="CB315" i="15"/>
  <c r="CC315" i="15"/>
  <c r="EV315" i="15"/>
  <c r="G315" i="15"/>
  <c r="J315" i="15"/>
  <c r="L315" i="15"/>
  <c r="ES315" i="15"/>
  <c r="ER315" i="15"/>
  <c r="EQ315" i="15"/>
  <c r="EP315" i="15"/>
  <c r="EO315" i="15"/>
  <c r="EN315" i="15"/>
  <c r="EM315" i="15"/>
  <c r="EE315" i="15"/>
  <c r="EF315" i="15"/>
  <c r="EG315" i="15"/>
  <c r="EH315" i="15"/>
  <c r="EI315" i="15"/>
  <c r="EJ315" i="15"/>
  <c r="EK315" i="15"/>
  <c r="CG315" i="15"/>
  <c r="EL315" i="15"/>
  <c r="EC315" i="15"/>
  <c r="EB315" i="15"/>
  <c r="EA315" i="15"/>
  <c r="CX315" i="15"/>
  <c r="CW315" i="15"/>
  <c r="CV315" i="15"/>
  <c r="CU315" i="15"/>
  <c r="CH315" i="15"/>
  <c r="CI315" i="15"/>
  <c r="CJ315" i="15"/>
  <c r="CK315" i="15"/>
  <c r="CL315" i="15"/>
  <c r="CM315" i="15"/>
  <c r="CN315" i="15"/>
  <c r="CO315" i="15"/>
  <c r="CP315" i="15"/>
  <c r="CQ315" i="15"/>
  <c r="CR315" i="15"/>
  <c r="CS315" i="15"/>
  <c r="CT315" i="15"/>
  <c r="BS315" i="15"/>
  <c r="BR315" i="15"/>
  <c r="BQ315" i="15"/>
  <c r="BP315" i="15"/>
  <c r="BC315" i="15"/>
  <c r="BD315" i="15"/>
  <c r="BE315" i="15"/>
  <c r="BF315" i="15"/>
  <c r="BG315" i="15"/>
  <c r="BH315" i="15"/>
  <c r="BI315" i="15"/>
  <c r="BJ315" i="15"/>
  <c r="BK315" i="15"/>
  <c r="BL315" i="15"/>
  <c r="BM315" i="15"/>
  <c r="BN315" i="15"/>
  <c r="BO315" i="15"/>
  <c r="AP315" i="15"/>
  <c r="AQ315" i="15"/>
  <c r="AR315" i="15"/>
  <c r="AS315" i="15"/>
  <c r="AT315" i="15"/>
  <c r="AU315" i="15"/>
  <c r="AV315" i="15"/>
  <c r="AW315" i="15"/>
  <c r="AX315" i="15"/>
  <c r="AY315" i="15"/>
  <c r="AZ315" i="15"/>
  <c r="BA315" i="15"/>
  <c r="BB315" i="15"/>
  <c r="AL315" i="15"/>
  <c r="AK315" i="15"/>
  <c r="AJ315" i="15"/>
  <c r="AH315" i="15"/>
  <c r="R315" i="15"/>
  <c r="AF315" i="15"/>
  <c r="AE315" i="15"/>
  <c r="AD315" i="15"/>
  <c r="N315" i="15"/>
  <c r="AC315" i="15"/>
  <c r="W315" i="15"/>
  <c r="V315" i="15"/>
  <c r="U315" i="15"/>
  <c r="T315" i="15"/>
  <c r="Q315" i="15"/>
  <c r="P315" i="15"/>
  <c r="O315" i="15"/>
  <c r="I315" i="15"/>
  <c r="H315" i="15"/>
  <c r="F315" i="15"/>
  <c r="E315" i="15"/>
  <c r="D315" i="15"/>
  <c r="C315" i="15"/>
  <c r="B314" i="15"/>
  <c r="DZ314" i="15"/>
  <c r="FH314" i="15"/>
  <c r="DM314" i="15"/>
  <c r="DN314" i="15"/>
  <c r="DO314" i="15"/>
  <c r="DP314" i="15"/>
  <c r="DQ314" i="15"/>
  <c r="DR314" i="15"/>
  <c r="DS314" i="15"/>
  <c r="DT314" i="15"/>
  <c r="DU314" i="15"/>
  <c r="DV314" i="15"/>
  <c r="DW314" i="15"/>
  <c r="DX314" i="15"/>
  <c r="DY314" i="15"/>
  <c r="FG314" i="15"/>
  <c r="CZ314" i="15"/>
  <c r="DA314" i="15"/>
  <c r="DB314" i="15"/>
  <c r="DC314" i="15"/>
  <c r="DD314" i="15"/>
  <c r="DE314" i="15"/>
  <c r="DF314" i="15"/>
  <c r="DG314" i="15"/>
  <c r="DH314" i="15"/>
  <c r="DI314" i="15"/>
  <c r="DJ314" i="15"/>
  <c r="DK314" i="15"/>
  <c r="DL314" i="15"/>
  <c r="FF314" i="15"/>
  <c r="AG314" i="15"/>
  <c r="CD314" i="15"/>
  <c r="CE314" i="15"/>
  <c r="CF314" i="15"/>
  <c r="EW314" i="15"/>
  <c r="BU314" i="15"/>
  <c r="BV314" i="15"/>
  <c r="BW314" i="15"/>
  <c r="BX314" i="15"/>
  <c r="BY314" i="15"/>
  <c r="BZ314" i="15"/>
  <c r="CA314" i="15"/>
  <c r="CB314" i="15"/>
  <c r="CC314" i="15"/>
  <c r="EV314" i="15"/>
  <c r="G314" i="15"/>
  <c r="J314" i="15"/>
  <c r="L314" i="15"/>
  <c r="ES314" i="15"/>
  <c r="ER314" i="15"/>
  <c r="EQ314" i="15"/>
  <c r="EP314" i="15"/>
  <c r="EO314" i="15"/>
  <c r="EN314" i="15"/>
  <c r="EM314" i="15"/>
  <c r="EE314" i="15"/>
  <c r="EF314" i="15"/>
  <c r="EG314" i="15"/>
  <c r="EH314" i="15"/>
  <c r="EI314" i="15"/>
  <c r="EJ314" i="15"/>
  <c r="EK314" i="15"/>
  <c r="CG314" i="15"/>
  <c r="EL314" i="15"/>
  <c r="EC314" i="15"/>
  <c r="EB314" i="15"/>
  <c r="EA314" i="15"/>
  <c r="CX314" i="15"/>
  <c r="CW314" i="15"/>
  <c r="CV314" i="15"/>
  <c r="CU314" i="15"/>
  <c r="CH314" i="15"/>
  <c r="CI314" i="15"/>
  <c r="CJ314" i="15"/>
  <c r="CK314" i="15"/>
  <c r="CL314" i="15"/>
  <c r="CM314" i="15"/>
  <c r="CN314" i="15"/>
  <c r="CO314" i="15"/>
  <c r="CP314" i="15"/>
  <c r="CQ314" i="15"/>
  <c r="CR314" i="15"/>
  <c r="CS314" i="15"/>
  <c r="CT314" i="15"/>
  <c r="BS314" i="15"/>
  <c r="BR314" i="15"/>
  <c r="BQ314" i="15"/>
  <c r="BP314" i="15"/>
  <c r="BC314" i="15"/>
  <c r="BD314" i="15"/>
  <c r="BE314" i="15"/>
  <c r="BF314" i="15"/>
  <c r="BG314" i="15"/>
  <c r="BH314" i="15"/>
  <c r="BI314" i="15"/>
  <c r="BJ314" i="15"/>
  <c r="BK314" i="15"/>
  <c r="BL314" i="15"/>
  <c r="BM314" i="15"/>
  <c r="BN314" i="15"/>
  <c r="BO314" i="15"/>
  <c r="AP314" i="15"/>
  <c r="AQ314" i="15"/>
  <c r="AR314" i="15"/>
  <c r="AS314" i="15"/>
  <c r="AT314" i="15"/>
  <c r="AU314" i="15"/>
  <c r="AV314" i="15"/>
  <c r="AW314" i="15"/>
  <c r="AX314" i="15"/>
  <c r="AY314" i="15"/>
  <c r="AZ314" i="15"/>
  <c r="BA314" i="15"/>
  <c r="BB314" i="15"/>
  <c r="AL314" i="15"/>
  <c r="AK314" i="15"/>
  <c r="AJ314" i="15"/>
  <c r="AH314" i="15"/>
  <c r="R314" i="15"/>
  <c r="AF314" i="15"/>
  <c r="AE314" i="15"/>
  <c r="AD314" i="15"/>
  <c r="N314" i="15"/>
  <c r="AC314" i="15"/>
  <c r="W314" i="15"/>
  <c r="V314" i="15"/>
  <c r="U314" i="15"/>
  <c r="T314" i="15"/>
  <c r="Q314" i="15"/>
  <c r="P314" i="15"/>
  <c r="O314" i="15"/>
  <c r="I314" i="15"/>
  <c r="H314" i="15"/>
  <c r="F314" i="15"/>
  <c r="E314" i="15"/>
  <c r="D314" i="15"/>
  <c r="C314" i="15"/>
  <c r="B313" i="15"/>
  <c r="DZ313" i="15"/>
  <c r="FH313" i="15"/>
  <c r="DM313" i="15"/>
  <c r="DN313" i="15"/>
  <c r="DO313" i="15"/>
  <c r="DP313" i="15"/>
  <c r="DQ313" i="15"/>
  <c r="DR313" i="15"/>
  <c r="DS313" i="15"/>
  <c r="DT313" i="15"/>
  <c r="DU313" i="15"/>
  <c r="DV313" i="15"/>
  <c r="DW313" i="15"/>
  <c r="DX313" i="15"/>
  <c r="DY313" i="15"/>
  <c r="FG313" i="15"/>
  <c r="CZ313" i="15"/>
  <c r="DA313" i="15"/>
  <c r="DB313" i="15"/>
  <c r="DC313" i="15"/>
  <c r="DD313" i="15"/>
  <c r="DE313" i="15"/>
  <c r="DF313" i="15"/>
  <c r="DG313" i="15"/>
  <c r="DH313" i="15"/>
  <c r="DI313" i="15"/>
  <c r="DJ313" i="15"/>
  <c r="DK313" i="15"/>
  <c r="DL313" i="15"/>
  <c r="FF313" i="15"/>
  <c r="AG313" i="15"/>
  <c r="CD313" i="15"/>
  <c r="CE313" i="15"/>
  <c r="CF313" i="15"/>
  <c r="EW313" i="15"/>
  <c r="BU313" i="15"/>
  <c r="BV313" i="15"/>
  <c r="BW313" i="15"/>
  <c r="BX313" i="15"/>
  <c r="BY313" i="15"/>
  <c r="BZ313" i="15"/>
  <c r="CA313" i="15"/>
  <c r="CB313" i="15"/>
  <c r="CC313" i="15"/>
  <c r="EV313" i="15"/>
  <c r="G313" i="15"/>
  <c r="J313" i="15"/>
  <c r="L313" i="15"/>
  <c r="ES313" i="15"/>
  <c r="ER313" i="15"/>
  <c r="EQ313" i="15"/>
  <c r="EP313" i="15"/>
  <c r="EO313" i="15"/>
  <c r="EN313" i="15"/>
  <c r="EM313" i="15"/>
  <c r="EE313" i="15"/>
  <c r="EF313" i="15"/>
  <c r="EG313" i="15"/>
  <c r="EH313" i="15"/>
  <c r="EI313" i="15"/>
  <c r="EJ313" i="15"/>
  <c r="EK313" i="15"/>
  <c r="CG313" i="15"/>
  <c r="EL313" i="15"/>
  <c r="EC313" i="15"/>
  <c r="EB313" i="15"/>
  <c r="EA313" i="15"/>
  <c r="CX313" i="15"/>
  <c r="CW313" i="15"/>
  <c r="CV313" i="15"/>
  <c r="CU313" i="15"/>
  <c r="CH313" i="15"/>
  <c r="CI313" i="15"/>
  <c r="CJ313" i="15"/>
  <c r="CK313" i="15"/>
  <c r="CL313" i="15"/>
  <c r="CM313" i="15"/>
  <c r="CN313" i="15"/>
  <c r="CO313" i="15"/>
  <c r="CP313" i="15"/>
  <c r="CQ313" i="15"/>
  <c r="CR313" i="15"/>
  <c r="CS313" i="15"/>
  <c r="CT313" i="15"/>
  <c r="BS313" i="15"/>
  <c r="BR313" i="15"/>
  <c r="BQ313" i="15"/>
  <c r="BP313" i="15"/>
  <c r="BC313" i="15"/>
  <c r="BD313" i="15"/>
  <c r="BE313" i="15"/>
  <c r="BF313" i="15"/>
  <c r="BG313" i="15"/>
  <c r="BH313" i="15"/>
  <c r="BI313" i="15"/>
  <c r="BJ313" i="15"/>
  <c r="BK313" i="15"/>
  <c r="BL313" i="15"/>
  <c r="BM313" i="15"/>
  <c r="BN313" i="15"/>
  <c r="BO313" i="15"/>
  <c r="AP313" i="15"/>
  <c r="AQ313" i="15"/>
  <c r="AR313" i="15"/>
  <c r="AS313" i="15"/>
  <c r="AT313" i="15"/>
  <c r="AU313" i="15"/>
  <c r="AV313" i="15"/>
  <c r="AW313" i="15"/>
  <c r="AX313" i="15"/>
  <c r="AY313" i="15"/>
  <c r="AZ313" i="15"/>
  <c r="BA313" i="15"/>
  <c r="BB313" i="15"/>
  <c r="AL313" i="15"/>
  <c r="AK313" i="15"/>
  <c r="AJ313" i="15"/>
  <c r="AH313" i="15"/>
  <c r="R313" i="15"/>
  <c r="AF313" i="15"/>
  <c r="AE313" i="15"/>
  <c r="AD313" i="15"/>
  <c r="N313" i="15"/>
  <c r="AC313" i="15"/>
  <c r="W313" i="15"/>
  <c r="V313" i="15"/>
  <c r="U313" i="15"/>
  <c r="T313" i="15"/>
  <c r="Q313" i="15"/>
  <c r="P313" i="15"/>
  <c r="O313" i="15"/>
  <c r="I313" i="15"/>
  <c r="H313" i="15"/>
  <c r="F313" i="15"/>
  <c r="E313" i="15"/>
  <c r="D313" i="15"/>
  <c r="C313" i="15"/>
  <c r="B312" i="15"/>
  <c r="DZ312" i="15"/>
  <c r="FH312" i="15"/>
  <c r="DM312" i="15"/>
  <c r="DN312" i="15"/>
  <c r="DO312" i="15"/>
  <c r="DP312" i="15"/>
  <c r="DQ312" i="15"/>
  <c r="DR312" i="15"/>
  <c r="DS312" i="15"/>
  <c r="DT312" i="15"/>
  <c r="DU312" i="15"/>
  <c r="DV312" i="15"/>
  <c r="DW312" i="15"/>
  <c r="DX312" i="15"/>
  <c r="DY312" i="15"/>
  <c r="FG312" i="15"/>
  <c r="CZ312" i="15"/>
  <c r="DA312" i="15"/>
  <c r="DB312" i="15"/>
  <c r="DC312" i="15"/>
  <c r="DD312" i="15"/>
  <c r="DE312" i="15"/>
  <c r="DF312" i="15"/>
  <c r="DG312" i="15"/>
  <c r="DH312" i="15"/>
  <c r="DI312" i="15"/>
  <c r="DJ312" i="15"/>
  <c r="DK312" i="15"/>
  <c r="DL312" i="15"/>
  <c r="FF312" i="15"/>
  <c r="AG312" i="15"/>
  <c r="CD312" i="15"/>
  <c r="CE312" i="15"/>
  <c r="CF312" i="15"/>
  <c r="EW312" i="15"/>
  <c r="BU312" i="15"/>
  <c r="BV312" i="15"/>
  <c r="BW312" i="15"/>
  <c r="BX312" i="15"/>
  <c r="BY312" i="15"/>
  <c r="BZ312" i="15"/>
  <c r="CA312" i="15"/>
  <c r="CB312" i="15"/>
  <c r="CC312" i="15"/>
  <c r="EV312" i="15"/>
  <c r="G312" i="15"/>
  <c r="J312" i="15"/>
  <c r="L312" i="15"/>
  <c r="ES312" i="15"/>
  <c r="ER312" i="15"/>
  <c r="EQ312" i="15"/>
  <c r="EP312" i="15"/>
  <c r="EO312" i="15"/>
  <c r="EN312" i="15"/>
  <c r="EM312" i="15"/>
  <c r="EE312" i="15"/>
  <c r="EF312" i="15"/>
  <c r="EG312" i="15"/>
  <c r="EH312" i="15"/>
  <c r="EI312" i="15"/>
  <c r="EJ312" i="15"/>
  <c r="EK312" i="15"/>
  <c r="CG312" i="15"/>
  <c r="EC312" i="15"/>
  <c r="EB312" i="15"/>
  <c r="EA312" i="15"/>
  <c r="CX312" i="15"/>
  <c r="CW312" i="15"/>
  <c r="CV312" i="15"/>
  <c r="CU312" i="15"/>
  <c r="CH312" i="15"/>
  <c r="CI312" i="15"/>
  <c r="CJ312" i="15"/>
  <c r="CK312" i="15"/>
  <c r="CL312" i="15"/>
  <c r="CM312" i="15"/>
  <c r="CN312" i="15"/>
  <c r="CO312" i="15"/>
  <c r="CP312" i="15"/>
  <c r="CQ312" i="15"/>
  <c r="CR312" i="15"/>
  <c r="CS312" i="15"/>
  <c r="CT312" i="15"/>
  <c r="BS312" i="15"/>
  <c r="BR312" i="15"/>
  <c r="BQ312" i="15"/>
  <c r="BP312" i="15"/>
  <c r="BC312" i="15"/>
  <c r="BD312" i="15"/>
  <c r="BE312" i="15"/>
  <c r="BF312" i="15"/>
  <c r="BG312" i="15"/>
  <c r="BH312" i="15"/>
  <c r="BI312" i="15"/>
  <c r="BJ312" i="15"/>
  <c r="BK312" i="15"/>
  <c r="BL312" i="15"/>
  <c r="BM312" i="15"/>
  <c r="BN312" i="15"/>
  <c r="BO312" i="15"/>
  <c r="AP312" i="15"/>
  <c r="AQ312" i="15"/>
  <c r="AR312" i="15"/>
  <c r="AS312" i="15"/>
  <c r="AT312" i="15"/>
  <c r="AU312" i="15"/>
  <c r="AV312" i="15"/>
  <c r="AW312" i="15"/>
  <c r="AX312" i="15"/>
  <c r="AY312" i="15"/>
  <c r="AZ312" i="15"/>
  <c r="BA312" i="15"/>
  <c r="BB312" i="15"/>
  <c r="AL312" i="15"/>
  <c r="AK312" i="15"/>
  <c r="AJ312" i="15"/>
  <c r="AH312" i="15"/>
  <c r="R312" i="15"/>
  <c r="AF312" i="15"/>
  <c r="AE312" i="15"/>
  <c r="AD312" i="15"/>
  <c r="N312" i="15"/>
  <c r="AC312" i="15"/>
  <c r="W312" i="15"/>
  <c r="V312" i="15"/>
  <c r="U312" i="15"/>
  <c r="T312" i="15"/>
  <c r="Q312" i="15"/>
  <c r="P312" i="15"/>
  <c r="O312" i="15"/>
  <c r="I312" i="15"/>
  <c r="H312" i="15"/>
  <c r="F312" i="15"/>
  <c r="E312" i="15"/>
  <c r="D312" i="15"/>
  <c r="C312" i="15"/>
  <c r="B311" i="15"/>
  <c r="DZ311" i="15"/>
  <c r="FH311" i="15"/>
  <c r="DM311" i="15"/>
  <c r="DN311" i="15"/>
  <c r="DO311" i="15"/>
  <c r="DP311" i="15"/>
  <c r="DQ311" i="15"/>
  <c r="DR311" i="15"/>
  <c r="DS311" i="15"/>
  <c r="DT311" i="15"/>
  <c r="DU311" i="15"/>
  <c r="DV311" i="15"/>
  <c r="DW311" i="15"/>
  <c r="DX311" i="15"/>
  <c r="DY311" i="15"/>
  <c r="FG311" i="15"/>
  <c r="CZ311" i="15"/>
  <c r="DA311" i="15"/>
  <c r="DB311" i="15"/>
  <c r="DC311" i="15"/>
  <c r="DD311" i="15"/>
  <c r="DE311" i="15"/>
  <c r="DF311" i="15"/>
  <c r="DG311" i="15"/>
  <c r="DH311" i="15"/>
  <c r="DI311" i="15"/>
  <c r="DJ311" i="15"/>
  <c r="DK311" i="15"/>
  <c r="DL311" i="15"/>
  <c r="FF311" i="15"/>
  <c r="AG311" i="15"/>
  <c r="CD311" i="15"/>
  <c r="CE311" i="15"/>
  <c r="CF311" i="15"/>
  <c r="EW311" i="15"/>
  <c r="BU311" i="15"/>
  <c r="BV311" i="15"/>
  <c r="BW311" i="15"/>
  <c r="BX311" i="15"/>
  <c r="BY311" i="15"/>
  <c r="BZ311" i="15"/>
  <c r="CA311" i="15"/>
  <c r="CB311" i="15"/>
  <c r="CC311" i="15"/>
  <c r="EV311" i="15"/>
  <c r="G311" i="15"/>
  <c r="J311" i="15"/>
  <c r="L311" i="15"/>
  <c r="ES311" i="15"/>
  <c r="ER311" i="15"/>
  <c r="EQ311" i="15"/>
  <c r="EP311" i="15"/>
  <c r="EO311" i="15"/>
  <c r="EN311" i="15"/>
  <c r="EM311" i="15"/>
  <c r="EE311" i="15"/>
  <c r="EF311" i="15"/>
  <c r="EG311" i="15"/>
  <c r="EH311" i="15"/>
  <c r="EI311" i="15"/>
  <c r="EJ311" i="15"/>
  <c r="EK311" i="15"/>
  <c r="CG311" i="15"/>
  <c r="EL311" i="15"/>
  <c r="EC311" i="15"/>
  <c r="EB311" i="15"/>
  <c r="EA311" i="15"/>
  <c r="CX311" i="15"/>
  <c r="CW311" i="15"/>
  <c r="CV311" i="15"/>
  <c r="CU311" i="15"/>
  <c r="CH311" i="15"/>
  <c r="CI311" i="15"/>
  <c r="CJ311" i="15"/>
  <c r="CK311" i="15"/>
  <c r="CL311" i="15"/>
  <c r="CM311" i="15"/>
  <c r="CN311" i="15"/>
  <c r="CO311" i="15"/>
  <c r="CP311" i="15"/>
  <c r="CQ311" i="15"/>
  <c r="CR311" i="15"/>
  <c r="CS311" i="15"/>
  <c r="CT311" i="15"/>
  <c r="BS311" i="15"/>
  <c r="BR311" i="15"/>
  <c r="BQ311" i="15"/>
  <c r="BP311" i="15"/>
  <c r="BC311" i="15"/>
  <c r="BD311" i="15"/>
  <c r="BE311" i="15"/>
  <c r="BF311" i="15"/>
  <c r="BG311" i="15"/>
  <c r="BH311" i="15"/>
  <c r="BI311" i="15"/>
  <c r="BJ311" i="15"/>
  <c r="BK311" i="15"/>
  <c r="BL311" i="15"/>
  <c r="BM311" i="15"/>
  <c r="BN311" i="15"/>
  <c r="BO311" i="15"/>
  <c r="AP311" i="15"/>
  <c r="AQ311" i="15"/>
  <c r="AR311" i="15"/>
  <c r="AS311" i="15"/>
  <c r="AT311" i="15"/>
  <c r="AU311" i="15"/>
  <c r="AV311" i="15"/>
  <c r="AW311" i="15"/>
  <c r="AX311" i="15"/>
  <c r="AY311" i="15"/>
  <c r="AZ311" i="15"/>
  <c r="BA311" i="15"/>
  <c r="BB311" i="15"/>
  <c r="AL311" i="15"/>
  <c r="AK311" i="15"/>
  <c r="AJ311" i="15"/>
  <c r="AH311" i="15"/>
  <c r="R311" i="15"/>
  <c r="AF311" i="15"/>
  <c r="AE311" i="15"/>
  <c r="AD311" i="15"/>
  <c r="N311" i="15"/>
  <c r="AC311" i="15"/>
  <c r="W311" i="15"/>
  <c r="V311" i="15"/>
  <c r="U311" i="15"/>
  <c r="T311" i="15"/>
  <c r="Q311" i="15"/>
  <c r="P311" i="15"/>
  <c r="O311" i="15"/>
  <c r="I311" i="15"/>
  <c r="H311" i="15"/>
  <c r="F311" i="15"/>
  <c r="E311" i="15"/>
  <c r="D311" i="15"/>
  <c r="C311" i="15"/>
  <c r="B310" i="15"/>
  <c r="DZ310" i="15"/>
  <c r="FH310" i="15"/>
  <c r="DM310" i="15"/>
  <c r="DN310" i="15"/>
  <c r="DO310" i="15"/>
  <c r="DP310" i="15"/>
  <c r="DQ310" i="15"/>
  <c r="DR310" i="15"/>
  <c r="DS310" i="15"/>
  <c r="DT310" i="15"/>
  <c r="DU310" i="15"/>
  <c r="DV310" i="15"/>
  <c r="DW310" i="15"/>
  <c r="DX310" i="15"/>
  <c r="DY310" i="15"/>
  <c r="FG310" i="15"/>
  <c r="CZ310" i="15"/>
  <c r="DA310" i="15"/>
  <c r="DB310" i="15"/>
  <c r="DC310" i="15"/>
  <c r="DD310" i="15"/>
  <c r="DE310" i="15"/>
  <c r="DF310" i="15"/>
  <c r="DG310" i="15"/>
  <c r="DH310" i="15"/>
  <c r="DI310" i="15"/>
  <c r="DJ310" i="15"/>
  <c r="DK310" i="15"/>
  <c r="DL310" i="15"/>
  <c r="FF310" i="15"/>
  <c r="AG310" i="15"/>
  <c r="CD310" i="15"/>
  <c r="CE310" i="15"/>
  <c r="CF310" i="15"/>
  <c r="EW310" i="15"/>
  <c r="BU310" i="15"/>
  <c r="BV310" i="15"/>
  <c r="BW310" i="15"/>
  <c r="BX310" i="15"/>
  <c r="BY310" i="15"/>
  <c r="BZ310" i="15"/>
  <c r="CA310" i="15"/>
  <c r="CB310" i="15"/>
  <c r="CC310" i="15"/>
  <c r="EV310" i="15"/>
  <c r="G310" i="15"/>
  <c r="J310" i="15"/>
  <c r="L310" i="15"/>
  <c r="ES310" i="15"/>
  <c r="ER310" i="15"/>
  <c r="EQ310" i="15"/>
  <c r="EP310" i="15"/>
  <c r="EO310" i="15"/>
  <c r="EN310" i="15"/>
  <c r="EM310" i="15"/>
  <c r="EE310" i="15"/>
  <c r="EF310" i="15"/>
  <c r="EG310" i="15"/>
  <c r="EH310" i="15"/>
  <c r="EI310" i="15"/>
  <c r="EJ310" i="15"/>
  <c r="EK310" i="15"/>
  <c r="CG310" i="15"/>
  <c r="EC310" i="15"/>
  <c r="EB310" i="15"/>
  <c r="EA310" i="15"/>
  <c r="CX310" i="15"/>
  <c r="CW310" i="15"/>
  <c r="CV310" i="15"/>
  <c r="CU310" i="15"/>
  <c r="CH310" i="15"/>
  <c r="CI310" i="15"/>
  <c r="CJ310" i="15"/>
  <c r="CK310" i="15"/>
  <c r="CL310" i="15"/>
  <c r="CM310" i="15"/>
  <c r="CN310" i="15"/>
  <c r="CO310" i="15"/>
  <c r="CP310" i="15"/>
  <c r="CQ310" i="15"/>
  <c r="CR310" i="15"/>
  <c r="CS310" i="15"/>
  <c r="CT310" i="15"/>
  <c r="BS310" i="15"/>
  <c r="BR310" i="15"/>
  <c r="BQ310" i="15"/>
  <c r="BP310" i="15"/>
  <c r="BC310" i="15"/>
  <c r="BD310" i="15"/>
  <c r="BE310" i="15"/>
  <c r="BF310" i="15"/>
  <c r="BG310" i="15"/>
  <c r="BH310" i="15"/>
  <c r="BI310" i="15"/>
  <c r="BJ310" i="15"/>
  <c r="BK310" i="15"/>
  <c r="BL310" i="15"/>
  <c r="BM310" i="15"/>
  <c r="BN310" i="15"/>
  <c r="BO310" i="15"/>
  <c r="AP310" i="15"/>
  <c r="AQ310" i="15"/>
  <c r="AR310" i="15"/>
  <c r="AS310" i="15"/>
  <c r="AT310" i="15"/>
  <c r="AU310" i="15"/>
  <c r="AV310" i="15"/>
  <c r="AW310" i="15"/>
  <c r="AX310" i="15"/>
  <c r="AY310" i="15"/>
  <c r="AZ310" i="15"/>
  <c r="BA310" i="15"/>
  <c r="BB310" i="15"/>
  <c r="AL310" i="15"/>
  <c r="AK310" i="15"/>
  <c r="AJ310" i="15"/>
  <c r="AH310" i="15"/>
  <c r="R310" i="15"/>
  <c r="AF310" i="15"/>
  <c r="AE310" i="15"/>
  <c r="AD310" i="15"/>
  <c r="N310" i="15"/>
  <c r="AC310" i="15"/>
  <c r="W310" i="15"/>
  <c r="V310" i="15"/>
  <c r="U310" i="15"/>
  <c r="T310" i="15"/>
  <c r="Q310" i="15"/>
  <c r="P310" i="15"/>
  <c r="O310" i="15"/>
  <c r="I310" i="15"/>
  <c r="H310" i="15"/>
  <c r="F310" i="15"/>
  <c r="E310" i="15"/>
  <c r="D310" i="15"/>
  <c r="C310" i="15"/>
  <c r="B309" i="15"/>
  <c r="DZ309" i="15"/>
  <c r="FH309" i="15"/>
  <c r="DM309" i="15"/>
  <c r="DN309" i="15"/>
  <c r="DO309" i="15"/>
  <c r="DP309" i="15"/>
  <c r="DQ309" i="15"/>
  <c r="DR309" i="15"/>
  <c r="DS309" i="15"/>
  <c r="DT309" i="15"/>
  <c r="DU309" i="15"/>
  <c r="DV309" i="15"/>
  <c r="DW309" i="15"/>
  <c r="DX309" i="15"/>
  <c r="DY309" i="15"/>
  <c r="FG309" i="15"/>
  <c r="CZ309" i="15"/>
  <c r="DA309" i="15"/>
  <c r="DB309" i="15"/>
  <c r="DC309" i="15"/>
  <c r="DD309" i="15"/>
  <c r="DE309" i="15"/>
  <c r="DF309" i="15"/>
  <c r="DG309" i="15"/>
  <c r="DH309" i="15"/>
  <c r="DI309" i="15"/>
  <c r="DJ309" i="15"/>
  <c r="DK309" i="15"/>
  <c r="DL309" i="15"/>
  <c r="FF309" i="15"/>
  <c r="AG309" i="15"/>
  <c r="CD309" i="15"/>
  <c r="CE309" i="15"/>
  <c r="CF309" i="15"/>
  <c r="EW309" i="15"/>
  <c r="BU309" i="15"/>
  <c r="BV309" i="15"/>
  <c r="BW309" i="15"/>
  <c r="BX309" i="15"/>
  <c r="BY309" i="15"/>
  <c r="BZ309" i="15"/>
  <c r="CA309" i="15"/>
  <c r="CB309" i="15"/>
  <c r="CC309" i="15"/>
  <c r="EV309" i="15"/>
  <c r="G309" i="15"/>
  <c r="J309" i="15"/>
  <c r="L309" i="15"/>
  <c r="ES309" i="15"/>
  <c r="ER309" i="15"/>
  <c r="EQ309" i="15"/>
  <c r="EP309" i="15"/>
  <c r="EO309" i="15"/>
  <c r="EN309" i="15"/>
  <c r="EM309" i="15"/>
  <c r="EE309" i="15"/>
  <c r="EF309" i="15"/>
  <c r="EG309" i="15"/>
  <c r="EH309" i="15"/>
  <c r="EI309" i="15"/>
  <c r="EJ309" i="15"/>
  <c r="EK309" i="15"/>
  <c r="CG309" i="15"/>
  <c r="EC309" i="15"/>
  <c r="EB309" i="15"/>
  <c r="EA309" i="15"/>
  <c r="CX309" i="15"/>
  <c r="CW309" i="15"/>
  <c r="CV309" i="15"/>
  <c r="CU309" i="15"/>
  <c r="CH309" i="15"/>
  <c r="CI309" i="15"/>
  <c r="CJ309" i="15"/>
  <c r="CK309" i="15"/>
  <c r="CL309" i="15"/>
  <c r="CM309" i="15"/>
  <c r="CN309" i="15"/>
  <c r="CO309" i="15"/>
  <c r="CP309" i="15"/>
  <c r="CQ309" i="15"/>
  <c r="CR309" i="15"/>
  <c r="CS309" i="15"/>
  <c r="CT309" i="15"/>
  <c r="BS309" i="15"/>
  <c r="BR309" i="15"/>
  <c r="BQ309" i="15"/>
  <c r="BP309" i="15"/>
  <c r="BC309" i="15"/>
  <c r="BD309" i="15"/>
  <c r="BE309" i="15"/>
  <c r="BF309" i="15"/>
  <c r="BG309" i="15"/>
  <c r="BH309" i="15"/>
  <c r="BI309" i="15"/>
  <c r="BJ309" i="15"/>
  <c r="BK309" i="15"/>
  <c r="BL309" i="15"/>
  <c r="BM309" i="15"/>
  <c r="BN309" i="15"/>
  <c r="BO309" i="15"/>
  <c r="AP309" i="15"/>
  <c r="AQ309" i="15"/>
  <c r="AR309" i="15"/>
  <c r="AS309" i="15"/>
  <c r="AT309" i="15"/>
  <c r="AU309" i="15"/>
  <c r="AV309" i="15"/>
  <c r="AW309" i="15"/>
  <c r="AX309" i="15"/>
  <c r="AY309" i="15"/>
  <c r="AZ309" i="15"/>
  <c r="BA309" i="15"/>
  <c r="BB309" i="15"/>
  <c r="AL309" i="15"/>
  <c r="AK309" i="15"/>
  <c r="AJ309" i="15"/>
  <c r="AH309" i="15"/>
  <c r="R309" i="15"/>
  <c r="AF309" i="15"/>
  <c r="AE309" i="15"/>
  <c r="AD309" i="15"/>
  <c r="N309" i="15"/>
  <c r="AC309" i="15"/>
  <c r="W309" i="15"/>
  <c r="V309" i="15"/>
  <c r="U309" i="15"/>
  <c r="T309" i="15"/>
  <c r="Q309" i="15"/>
  <c r="P309" i="15"/>
  <c r="O309" i="15"/>
  <c r="I309" i="15"/>
  <c r="H309" i="15"/>
  <c r="F309" i="15"/>
  <c r="E309" i="15"/>
  <c r="D309" i="15"/>
  <c r="C309" i="15"/>
  <c r="B308" i="15"/>
  <c r="DZ308" i="15"/>
  <c r="FH308" i="15"/>
  <c r="DM308" i="15"/>
  <c r="DN308" i="15"/>
  <c r="DO308" i="15"/>
  <c r="DP308" i="15"/>
  <c r="DQ308" i="15"/>
  <c r="DR308" i="15"/>
  <c r="DS308" i="15"/>
  <c r="DT308" i="15"/>
  <c r="DU308" i="15"/>
  <c r="DV308" i="15"/>
  <c r="DW308" i="15"/>
  <c r="DX308" i="15"/>
  <c r="DY308" i="15"/>
  <c r="FG308" i="15"/>
  <c r="CZ308" i="15"/>
  <c r="DA308" i="15"/>
  <c r="DB308" i="15"/>
  <c r="DC308" i="15"/>
  <c r="DD308" i="15"/>
  <c r="DE308" i="15"/>
  <c r="DF308" i="15"/>
  <c r="DG308" i="15"/>
  <c r="DH308" i="15"/>
  <c r="DI308" i="15"/>
  <c r="DJ308" i="15"/>
  <c r="DK308" i="15"/>
  <c r="DL308" i="15"/>
  <c r="FF308" i="15"/>
  <c r="AG308" i="15"/>
  <c r="CD308" i="15"/>
  <c r="CE308" i="15"/>
  <c r="CF308" i="15"/>
  <c r="EW308" i="15"/>
  <c r="BU308" i="15"/>
  <c r="BV308" i="15"/>
  <c r="BW308" i="15"/>
  <c r="BX308" i="15"/>
  <c r="BY308" i="15"/>
  <c r="BZ308" i="15"/>
  <c r="CA308" i="15"/>
  <c r="CB308" i="15"/>
  <c r="CC308" i="15"/>
  <c r="EV308" i="15"/>
  <c r="G308" i="15"/>
  <c r="J308" i="15"/>
  <c r="L308" i="15"/>
  <c r="ES308" i="15"/>
  <c r="ER308" i="15"/>
  <c r="EQ308" i="15"/>
  <c r="EP308" i="15"/>
  <c r="EO308" i="15"/>
  <c r="EN308" i="15"/>
  <c r="EM308" i="15"/>
  <c r="EE308" i="15"/>
  <c r="EF308" i="15"/>
  <c r="EG308" i="15"/>
  <c r="EH308" i="15"/>
  <c r="EI308" i="15"/>
  <c r="EJ308" i="15"/>
  <c r="EK308" i="15"/>
  <c r="CG308" i="15"/>
  <c r="EL308" i="15"/>
  <c r="EC308" i="15"/>
  <c r="EB308" i="15"/>
  <c r="EA308" i="15"/>
  <c r="CX308" i="15"/>
  <c r="CW308" i="15"/>
  <c r="CV308" i="15"/>
  <c r="CU308" i="15"/>
  <c r="CH308" i="15"/>
  <c r="CI308" i="15"/>
  <c r="CJ308" i="15"/>
  <c r="CK308" i="15"/>
  <c r="CL308" i="15"/>
  <c r="CM308" i="15"/>
  <c r="CN308" i="15"/>
  <c r="CO308" i="15"/>
  <c r="CP308" i="15"/>
  <c r="CQ308" i="15"/>
  <c r="CR308" i="15"/>
  <c r="CS308" i="15"/>
  <c r="CT308" i="15"/>
  <c r="BS308" i="15"/>
  <c r="BR308" i="15"/>
  <c r="BQ308" i="15"/>
  <c r="BP308" i="15"/>
  <c r="BC308" i="15"/>
  <c r="BD308" i="15"/>
  <c r="BE308" i="15"/>
  <c r="BF308" i="15"/>
  <c r="BG308" i="15"/>
  <c r="BH308" i="15"/>
  <c r="BI308" i="15"/>
  <c r="BJ308" i="15"/>
  <c r="BK308" i="15"/>
  <c r="BL308" i="15"/>
  <c r="BM308" i="15"/>
  <c r="BN308" i="15"/>
  <c r="BO308" i="15"/>
  <c r="AP308" i="15"/>
  <c r="AQ308" i="15"/>
  <c r="AR308" i="15"/>
  <c r="AS308" i="15"/>
  <c r="AT308" i="15"/>
  <c r="AU308" i="15"/>
  <c r="AV308" i="15"/>
  <c r="AW308" i="15"/>
  <c r="AX308" i="15"/>
  <c r="AY308" i="15"/>
  <c r="AZ308" i="15"/>
  <c r="BA308" i="15"/>
  <c r="BB308" i="15"/>
  <c r="AL308" i="15"/>
  <c r="AK308" i="15"/>
  <c r="AJ308" i="15"/>
  <c r="AH308" i="15"/>
  <c r="R308" i="15"/>
  <c r="AF308" i="15"/>
  <c r="AE308" i="15"/>
  <c r="AD308" i="15"/>
  <c r="N308" i="15"/>
  <c r="AC308" i="15"/>
  <c r="W308" i="15"/>
  <c r="V308" i="15"/>
  <c r="U308" i="15"/>
  <c r="T308" i="15"/>
  <c r="Q308" i="15"/>
  <c r="P308" i="15"/>
  <c r="O308" i="15"/>
  <c r="I308" i="15"/>
  <c r="H308" i="15"/>
  <c r="F308" i="15"/>
  <c r="E308" i="15"/>
  <c r="D308" i="15"/>
  <c r="C308" i="15"/>
  <c r="B307" i="15"/>
  <c r="DZ307" i="15"/>
  <c r="FH307" i="15"/>
  <c r="DM307" i="15"/>
  <c r="DN307" i="15"/>
  <c r="DO307" i="15"/>
  <c r="DP307" i="15"/>
  <c r="DQ307" i="15"/>
  <c r="DR307" i="15"/>
  <c r="DS307" i="15"/>
  <c r="DT307" i="15"/>
  <c r="DU307" i="15"/>
  <c r="DV307" i="15"/>
  <c r="DW307" i="15"/>
  <c r="DX307" i="15"/>
  <c r="DY307" i="15"/>
  <c r="FG307" i="15"/>
  <c r="CZ307" i="15"/>
  <c r="DA307" i="15"/>
  <c r="DB307" i="15"/>
  <c r="DC307" i="15"/>
  <c r="DD307" i="15"/>
  <c r="DE307" i="15"/>
  <c r="DF307" i="15"/>
  <c r="DG307" i="15"/>
  <c r="DH307" i="15"/>
  <c r="DI307" i="15"/>
  <c r="DJ307" i="15"/>
  <c r="DK307" i="15"/>
  <c r="DL307" i="15"/>
  <c r="FF307" i="15"/>
  <c r="AG307" i="15"/>
  <c r="CD307" i="15"/>
  <c r="CE307" i="15"/>
  <c r="CF307" i="15"/>
  <c r="EW307" i="15"/>
  <c r="BU307" i="15"/>
  <c r="BV307" i="15"/>
  <c r="BW307" i="15"/>
  <c r="BX307" i="15"/>
  <c r="BY307" i="15"/>
  <c r="BZ307" i="15"/>
  <c r="CA307" i="15"/>
  <c r="CB307" i="15"/>
  <c r="CC307" i="15"/>
  <c r="EV307" i="15"/>
  <c r="G307" i="15"/>
  <c r="J307" i="15"/>
  <c r="L307" i="15"/>
  <c r="ES307" i="15"/>
  <c r="ER307" i="15"/>
  <c r="EQ307" i="15"/>
  <c r="EP307" i="15"/>
  <c r="EO307" i="15"/>
  <c r="EN307" i="15"/>
  <c r="EM307" i="15"/>
  <c r="EE307" i="15"/>
  <c r="EF307" i="15"/>
  <c r="EG307" i="15"/>
  <c r="EH307" i="15"/>
  <c r="EI307" i="15"/>
  <c r="EJ307" i="15"/>
  <c r="EK307" i="15"/>
  <c r="CG307" i="15"/>
  <c r="EC307" i="15"/>
  <c r="EB307" i="15"/>
  <c r="EA307" i="15"/>
  <c r="CX307" i="15"/>
  <c r="CW307" i="15"/>
  <c r="CV307" i="15"/>
  <c r="CU307" i="15"/>
  <c r="CH307" i="15"/>
  <c r="CI307" i="15"/>
  <c r="CJ307" i="15"/>
  <c r="CK307" i="15"/>
  <c r="CL307" i="15"/>
  <c r="CM307" i="15"/>
  <c r="CN307" i="15"/>
  <c r="CO307" i="15"/>
  <c r="CP307" i="15"/>
  <c r="CQ307" i="15"/>
  <c r="CR307" i="15"/>
  <c r="CS307" i="15"/>
  <c r="CT307" i="15"/>
  <c r="BS307" i="15"/>
  <c r="BR307" i="15"/>
  <c r="BQ307" i="15"/>
  <c r="BP307" i="15"/>
  <c r="BC307" i="15"/>
  <c r="BD307" i="15"/>
  <c r="BE307" i="15"/>
  <c r="BF307" i="15"/>
  <c r="BG307" i="15"/>
  <c r="BH307" i="15"/>
  <c r="BI307" i="15"/>
  <c r="BJ307" i="15"/>
  <c r="BK307" i="15"/>
  <c r="BL307" i="15"/>
  <c r="BM307" i="15"/>
  <c r="BN307" i="15"/>
  <c r="BO307" i="15"/>
  <c r="AP307" i="15"/>
  <c r="AQ307" i="15"/>
  <c r="AR307" i="15"/>
  <c r="AS307" i="15"/>
  <c r="AT307" i="15"/>
  <c r="AU307" i="15"/>
  <c r="AV307" i="15"/>
  <c r="AW307" i="15"/>
  <c r="AX307" i="15"/>
  <c r="AY307" i="15"/>
  <c r="AZ307" i="15"/>
  <c r="BA307" i="15"/>
  <c r="BB307" i="15"/>
  <c r="AL307" i="15"/>
  <c r="AK307" i="15"/>
  <c r="AJ307" i="15"/>
  <c r="AH307" i="15"/>
  <c r="R307" i="15"/>
  <c r="AF307" i="15"/>
  <c r="AE307" i="15"/>
  <c r="AD307" i="15"/>
  <c r="N307" i="15"/>
  <c r="AC307" i="15"/>
  <c r="W307" i="15"/>
  <c r="V307" i="15"/>
  <c r="U307" i="15"/>
  <c r="T307" i="15"/>
  <c r="Q307" i="15"/>
  <c r="P307" i="15"/>
  <c r="O307" i="15"/>
  <c r="I307" i="15"/>
  <c r="H307" i="15"/>
  <c r="F307" i="15"/>
  <c r="E307" i="15"/>
  <c r="D307" i="15"/>
  <c r="C307" i="15"/>
  <c r="B306" i="15"/>
  <c r="DZ306" i="15"/>
  <c r="FH306" i="15"/>
  <c r="DM306" i="15"/>
  <c r="DN306" i="15"/>
  <c r="DO306" i="15"/>
  <c r="DP306" i="15"/>
  <c r="DQ306" i="15"/>
  <c r="DR306" i="15"/>
  <c r="DS306" i="15"/>
  <c r="DT306" i="15"/>
  <c r="DU306" i="15"/>
  <c r="DV306" i="15"/>
  <c r="DW306" i="15"/>
  <c r="DX306" i="15"/>
  <c r="DY306" i="15"/>
  <c r="FG306" i="15"/>
  <c r="CZ306" i="15"/>
  <c r="DA306" i="15"/>
  <c r="DB306" i="15"/>
  <c r="DC306" i="15"/>
  <c r="DD306" i="15"/>
  <c r="DE306" i="15"/>
  <c r="DF306" i="15"/>
  <c r="DG306" i="15"/>
  <c r="DH306" i="15"/>
  <c r="DI306" i="15"/>
  <c r="DJ306" i="15"/>
  <c r="DK306" i="15"/>
  <c r="DL306" i="15"/>
  <c r="FF306" i="15"/>
  <c r="AG306" i="15"/>
  <c r="CD306" i="15"/>
  <c r="CE306" i="15"/>
  <c r="CF306" i="15"/>
  <c r="EW306" i="15"/>
  <c r="BU306" i="15"/>
  <c r="BV306" i="15"/>
  <c r="BW306" i="15"/>
  <c r="BX306" i="15"/>
  <c r="BY306" i="15"/>
  <c r="BZ306" i="15"/>
  <c r="CA306" i="15"/>
  <c r="CB306" i="15"/>
  <c r="CC306" i="15"/>
  <c r="EV306" i="15"/>
  <c r="G306" i="15"/>
  <c r="J306" i="15"/>
  <c r="L306" i="15"/>
  <c r="ES306" i="15"/>
  <c r="ER306" i="15"/>
  <c r="EQ306" i="15"/>
  <c r="EP306" i="15"/>
  <c r="EO306" i="15"/>
  <c r="EN306" i="15"/>
  <c r="EM306" i="15"/>
  <c r="EE306" i="15"/>
  <c r="EF306" i="15"/>
  <c r="EG306" i="15"/>
  <c r="EH306" i="15"/>
  <c r="EI306" i="15"/>
  <c r="EJ306" i="15"/>
  <c r="EK306" i="15"/>
  <c r="CG306" i="15"/>
  <c r="EL306" i="15"/>
  <c r="EC306" i="15"/>
  <c r="EB306" i="15"/>
  <c r="EA306" i="15"/>
  <c r="CX306" i="15"/>
  <c r="CW306" i="15"/>
  <c r="CV306" i="15"/>
  <c r="CU306" i="15"/>
  <c r="CH306" i="15"/>
  <c r="CI306" i="15"/>
  <c r="CJ306" i="15"/>
  <c r="CK306" i="15"/>
  <c r="CL306" i="15"/>
  <c r="CM306" i="15"/>
  <c r="CN306" i="15"/>
  <c r="CO306" i="15"/>
  <c r="CP306" i="15"/>
  <c r="CQ306" i="15"/>
  <c r="CR306" i="15"/>
  <c r="CS306" i="15"/>
  <c r="CT306" i="15"/>
  <c r="BS306" i="15"/>
  <c r="BR306" i="15"/>
  <c r="BQ306" i="15"/>
  <c r="BP306" i="15"/>
  <c r="BC306" i="15"/>
  <c r="BD306" i="15"/>
  <c r="BE306" i="15"/>
  <c r="BF306" i="15"/>
  <c r="BG306" i="15"/>
  <c r="BH306" i="15"/>
  <c r="BI306" i="15"/>
  <c r="BJ306" i="15"/>
  <c r="BK306" i="15"/>
  <c r="BL306" i="15"/>
  <c r="BM306" i="15"/>
  <c r="BN306" i="15"/>
  <c r="BO306" i="15"/>
  <c r="AP306" i="15"/>
  <c r="AQ306" i="15"/>
  <c r="AR306" i="15"/>
  <c r="AS306" i="15"/>
  <c r="AT306" i="15"/>
  <c r="AU306" i="15"/>
  <c r="AV306" i="15"/>
  <c r="AW306" i="15"/>
  <c r="AX306" i="15"/>
  <c r="AY306" i="15"/>
  <c r="AZ306" i="15"/>
  <c r="BA306" i="15"/>
  <c r="BB306" i="15"/>
  <c r="AL306" i="15"/>
  <c r="AK306" i="15"/>
  <c r="AJ306" i="15"/>
  <c r="AH306" i="15"/>
  <c r="R306" i="15"/>
  <c r="AF306" i="15"/>
  <c r="AE306" i="15"/>
  <c r="AD306" i="15"/>
  <c r="N306" i="15"/>
  <c r="AC306" i="15"/>
  <c r="W306" i="15"/>
  <c r="V306" i="15"/>
  <c r="U306" i="15"/>
  <c r="T306" i="15"/>
  <c r="Q306" i="15"/>
  <c r="P306" i="15"/>
  <c r="O306" i="15"/>
  <c r="I306" i="15"/>
  <c r="H306" i="15"/>
  <c r="F306" i="15"/>
  <c r="E306" i="15"/>
  <c r="D306" i="15"/>
  <c r="C306" i="15"/>
  <c r="B305" i="15"/>
  <c r="DZ305" i="15"/>
  <c r="FH305" i="15"/>
  <c r="DM305" i="15"/>
  <c r="DN305" i="15"/>
  <c r="DO305" i="15"/>
  <c r="DP305" i="15"/>
  <c r="DQ305" i="15"/>
  <c r="DR305" i="15"/>
  <c r="DS305" i="15"/>
  <c r="DT305" i="15"/>
  <c r="DU305" i="15"/>
  <c r="DV305" i="15"/>
  <c r="DW305" i="15"/>
  <c r="DX305" i="15"/>
  <c r="DY305" i="15"/>
  <c r="FG305" i="15"/>
  <c r="CZ305" i="15"/>
  <c r="DA305" i="15"/>
  <c r="DB305" i="15"/>
  <c r="DC305" i="15"/>
  <c r="DD305" i="15"/>
  <c r="DE305" i="15"/>
  <c r="DF305" i="15"/>
  <c r="DG305" i="15"/>
  <c r="DH305" i="15"/>
  <c r="DI305" i="15"/>
  <c r="DJ305" i="15"/>
  <c r="DK305" i="15"/>
  <c r="DL305" i="15"/>
  <c r="FF305" i="15"/>
  <c r="AG305" i="15"/>
  <c r="CD305" i="15"/>
  <c r="CE305" i="15"/>
  <c r="CF305" i="15"/>
  <c r="EW305" i="15"/>
  <c r="BU305" i="15"/>
  <c r="BV305" i="15"/>
  <c r="BW305" i="15"/>
  <c r="BX305" i="15"/>
  <c r="BY305" i="15"/>
  <c r="BZ305" i="15"/>
  <c r="CA305" i="15"/>
  <c r="CB305" i="15"/>
  <c r="CC305" i="15"/>
  <c r="EV305" i="15"/>
  <c r="G305" i="15"/>
  <c r="J305" i="15"/>
  <c r="L305" i="15"/>
  <c r="ES305" i="15"/>
  <c r="ER305" i="15"/>
  <c r="EQ305" i="15"/>
  <c r="EP305" i="15"/>
  <c r="EO305" i="15"/>
  <c r="EN305" i="15"/>
  <c r="EM305" i="15"/>
  <c r="EE305" i="15"/>
  <c r="EF305" i="15"/>
  <c r="EG305" i="15"/>
  <c r="EH305" i="15"/>
  <c r="EI305" i="15"/>
  <c r="EJ305" i="15"/>
  <c r="EK305" i="15"/>
  <c r="CG305" i="15"/>
  <c r="EL305" i="15"/>
  <c r="EC305" i="15"/>
  <c r="EB305" i="15"/>
  <c r="EA305" i="15"/>
  <c r="CX305" i="15"/>
  <c r="CW305" i="15"/>
  <c r="CV305" i="15"/>
  <c r="CU305" i="15"/>
  <c r="CH305" i="15"/>
  <c r="CI305" i="15"/>
  <c r="CJ305" i="15"/>
  <c r="CK305" i="15"/>
  <c r="CL305" i="15"/>
  <c r="CM305" i="15"/>
  <c r="CN305" i="15"/>
  <c r="CO305" i="15"/>
  <c r="CP305" i="15"/>
  <c r="CQ305" i="15"/>
  <c r="CR305" i="15"/>
  <c r="CS305" i="15"/>
  <c r="CT305" i="15"/>
  <c r="BS305" i="15"/>
  <c r="BR305" i="15"/>
  <c r="BQ305" i="15"/>
  <c r="BP305" i="15"/>
  <c r="BC305" i="15"/>
  <c r="BD305" i="15"/>
  <c r="BE305" i="15"/>
  <c r="BF305" i="15"/>
  <c r="BG305" i="15"/>
  <c r="BH305" i="15"/>
  <c r="BI305" i="15"/>
  <c r="BJ305" i="15"/>
  <c r="BK305" i="15"/>
  <c r="BL305" i="15"/>
  <c r="BM305" i="15"/>
  <c r="BN305" i="15"/>
  <c r="BO305" i="15"/>
  <c r="AP305" i="15"/>
  <c r="AQ305" i="15"/>
  <c r="AR305" i="15"/>
  <c r="AS305" i="15"/>
  <c r="AT305" i="15"/>
  <c r="AU305" i="15"/>
  <c r="AV305" i="15"/>
  <c r="AW305" i="15"/>
  <c r="AX305" i="15"/>
  <c r="AY305" i="15"/>
  <c r="AZ305" i="15"/>
  <c r="BA305" i="15"/>
  <c r="BB305" i="15"/>
  <c r="AL305" i="15"/>
  <c r="AK305" i="15"/>
  <c r="AJ305" i="15"/>
  <c r="AH305" i="15"/>
  <c r="R305" i="15"/>
  <c r="AF305" i="15"/>
  <c r="AE305" i="15"/>
  <c r="AD305" i="15"/>
  <c r="N305" i="15"/>
  <c r="AC305" i="15"/>
  <c r="W305" i="15"/>
  <c r="V305" i="15"/>
  <c r="U305" i="15"/>
  <c r="T305" i="15"/>
  <c r="Q305" i="15"/>
  <c r="P305" i="15"/>
  <c r="O305" i="15"/>
  <c r="I305" i="15"/>
  <c r="H305" i="15"/>
  <c r="F305" i="15"/>
  <c r="E305" i="15"/>
  <c r="D305" i="15"/>
  <c r="C305" i="15"/>
  <c r="B304" i="15"/>
  <c r="DZ304" i="15"/>
  <c r="FH304" i="15"/>
  <c r="DM304" i="15"/>
  <c r="DN304" i="15"/>
  <c r="DO304" i="15"/>
  <c r="DP304" i="15"/>
  <c r="DQ304" i="15"/>
  <c r="DR304" i="15"/>
  <c r="DS304" i="15"/>
  <c r="DT304" i="15"/>
  <c r="DU304" i="15"/>
  <c r="DV304" i="15"/>
  <c r="DW304" i="15"/>
  <c r="DX304" i="15"/>
  <c r="DY304" i="15"/>
  <c r="FG304" i="15"/>
  <c r="CZ304" i="15"/>
  <c r="DA304" i="15"/>
  <c r="DB304" i="15"/>
  <c r="DC304" i="15"/>
  <c r="DD304" i="15"/>
  <c r="DE304" i="15"/>
  <c r="DF304" i="15"/>
  <c r="DG304" i="15"/>
  <c r="DH304" i="15"/>
  <c r="DI304" i="15"/>
  <c r="DJ304" i="15"/>
  <c r="DK304" i="15"/>
  <c r="DL304" i="15"/>
  <c r="FF304" i="15"/>
  <c r="AG304" i="15"/>
  <c r="CD304" i="15"/>
  <c r="CE304" i="15"/>
  <c r="CF304" i="15"/>
  <c r="EW304" i="15"/>
  <c r="BU304" i="15"/>
  <c r="BV304" i="15"/>
  <c r="BW304" i="15"/>
  <c r="BX304" i="15"/>
  <c r="BY304" i="15"/>
  <c r="BZ304" i="15"/>
  <c r="CA304" i="15"/>
  <c r="CB304" i="15"/>
  <c r="CC304" i="15"/>
  <c r="EV304" i="15"/>
  <c r="G304" i="15"/>
  <c r="J304" i="15"/>
  <c r="L304" i="15"/>
  <c r="ES304" i="15"/>
  <c r="ER304" i="15"/>
  <c r="EQ304" i="15"/>
  <c r="EP304" i="15"/>
  <c r="EO304" i="15"/>
  <c r="EN304" i="15"/>
  <c r="EM304" i="15"/>
  <c r="EE304" i="15"/>
  <c r="EF304" i="15"/>
  <c r="EG304" i="15"/>
  <c r="EH304" i="15"/>
  <c r="EI304" i="15"/>
  <c r="EJ304" i="15"/>
  <c r="EK304" i="15"/>
  <c r="CG304" i="15"/>
  <c r="EL304" i="15"/>
  <c r="EC304" i="15"/>
  <c r="EB304" i="15"/>
  <c r="EA304" i="15"/>
  <c r="CX304" i="15"/>
  <c r="CW304" i="15"/>
  <c r="CV304" i="15"/>
  <c r="CU304" i="15"/>
  <c r="CH304" i="15"/>
  <c r="CI304" i="15"/>
  <c r="CJ304" i="15"/>
  <c r="CK304" i="15"/>
  <c r="CL304" i="15"/>
  <c r="CM304" i="15"/>
  <c r="CN304" i="15"/>
  <c r="CO304" i="15"/>
  <c r="CP304" i="15"/>
  <c r="CQ304" i="15"/>
  <c r="CR304" i="15"/>
  <c r="CS304" i="15"/>
  <c r="CT304" i="15"/>
  <c r="BS304" i="15"/>
  <c r="BR304" i="15"/>
  <c r="BQ304" i="15"/>
  <c r="BP304" i="15"/>
  <c r="BC304" i="15"/>
  <c r="BD304" i="15"/>
  <c r="BE304" i="15"/>
  <c r="BF304" i="15"/>
  <c r="BG304" i="15"/>
  <c r="BH304" i="15"/>
  <c r="BI304" i="15"/>
  <c r="BJ304" i="15"/>
  <c r="BK304" i="15"/>
  <c r="BL304" i="15"/>
  <c r="BM304" i="15"/>
  <c r="BN304" i="15"/>
  <c r="BO304" i="15"/>
  <c r="AP304" i="15"/>
  <c r="AQ304" i="15"/>
  <c r="AR304" i="15"/>
  <c r="AS304" i="15"/>
  <c r="AT304" i="15"/>
  <c r="AU304" i="15"/>
  <c r="AV304" i="15"/>
  <c r="AW304" i="15"/>
  <c r="AX304" i="15"/>
  <c r="AY304" i="15"/>
  <c r="AZ304" i="15"/>
  <c r="BA304" i="15"/>
  <c r="BB304" i="15"/>
  <c r="AL304" i="15"/>
  <c r="AK304" i="15"/>
  <c r="AJ304" i="15"/>
  <c r="AH304" i="15"/>
  <c r="R304" i="15"/>
  <c r="AF304" i="15"/>
  <c r="AE304" i="15"/>
  <c r="AD304" i="15"/>
  <c r="N304" i="15"/>
  <c r="AC304" i="15"/>
  <c r="W304" i="15"/>
  <c r="V304" i="15"/>
  <c r="U304" i="15"/>
  <c r="T304" i="15"/>
  <c r="Q304" i="15"/>
  <c r="P304" i="15"/>
  <c r="O304" i="15"/>
  <c r="I304" i="15"/>
  <c r="H304" i="15"/>
  <c r="F304" i="15"/>
  <c r="E304" i="15"/>
  <c r="D304" i="15"/>
  <c r="C304" i="15"/>
  <c r="B303" i="15"/>
  <c r="DZ303" i="15"/>
  <c r="FH303" i="15"/>
  <c r="DM303" i="15"/>
  <c r="DN303" i="15"/>
  <c r="DO303" i="15"/>
  <c r="DP303" i="15"/>
  <c r="DQ303" i="15"/>
  <c r="DR303" i="15"/>
  <c r="DS303" i="15"/>
  <c r="DT303" i="15"/>
  <c r="DU303" i="15"/>
  <c r="DV303" i="15"/>
  <c r="DW303" i="15"/>
  <c r="DX303" i="15"/>
  <c r="DY303" i="15"/>
  <c r="FG303" i="15"/>
  <c r="CZ303" i="15"/>
  <c r="DA303" i="15"/>
  <c r="DB303" i="15"/>
  <c r="DC303" i="15"/>
  <c r="DD303" i="15"/>
  <c r="DE303" i="15"/>
  <c r="DF303" i="15"/>
  <c r="DG303" i="15"/>
  <c r="DH303" i="15"/>
  <c r="DI303" i="15"/>
  <c r="DJ303" i="15"/>
  <c r="DK303" i="15"/>
  <c r="DL303" i="15"/>
  <c r="FF303" i="15"/>
  <c r="AG303" i="15"/>
  <c r="CD303" i="15"/>
  <c r="CE303" i="15"/>
  <c r="CF303" i="15"/>
  <c r="EW303" i="15"/>
  <c r="BU303" i="15"/>
  <c r="BV303" i="15"/>
  <c r="BW303" i="15"/>
  <c r="BX303" i="15"/>
  <c r="BY303" i="15"/>
  <c r="BZ303" i="15"/>
  <c r="CA303" i="15"/>
  <c r="CB303" i="15"/>
  <c r="CC303" i="15"/>
  <c r="EV303" i="15"/>
  <c r="G303" i="15"/>
  <c r="J303" i="15"/>
  <c r="L303" i="15"/>
  <c r="ES303" i="15"/>
  <c r="ER303" i="15"/>
  <c r="EQ303" i="15"/>
  <c r="EP303" i="15"/>
  <c r="EO303" i="15"/>
  <c r="EN303" i="15"/>
  <c r="EM303" i="15"/>
  <c r="EE303" i="15"/>
  <c r="EF303" i="15"/>
  <c r="EG303" i="15"/>
  <c r="EH303" i="15"/>
  <c r="EI303" i="15"/>
  <c r="EJ303" i="15"/>
  <c r="EK303" i="15"/>
  <c r="CG303" i="15"/>
  <c r="EL303" i="15"/>
  <c r="EC303" i="15"/>
  <c r="EB303" i="15"/>
  <c r="EA303" i="15"/>
  <c r="CX303" i="15"/>
  <c r="CW303" i="15"/>
  <c r="CV303" i="15"/>
  <c r="CU303" i="15"/>
  <c r="CH303" i="15"/>
  <c r="CI303" i="15"/>
  <c r="CJ303" i="15"/>
  <c r="CK303" i="15"/>
  <c r="CL303" i="15"/>
  <c r="CM303" i="15"/>
  <c r="CN303" i="15"/>
  <c r="CO303" i="15"/>
  <c r="CP303" i="15"/>
  <c r="CQ303" i="15"/>
  <c r="CR303" i="15"/>
  <c r="CS303" i="15"/>
  <c r="CT303" i="15"/>
  <c r="BS303" i="15"/>
  <c r="BR303" i="15"/>
  <c r="BQ303" i="15"/>
  <c r="BP303" i="15"/>
  <c r="BC303" i="15"/>
  <c r="BD303" i="15"/>
  <c r="BE303" i="15"/>
  <c r="BF303" i="15"/>
  <c r="BG303" i="15"/>
  <c r="BH303" i="15"/>
  <c r="BI303" i="15"/>
  <c r="BJ303" i="15"/>
  <c r="BK303" i="15"/>
  <c r="BL303" i="15"/>
  <c r="BM303" i="15"/>
  <c r="BN303" i="15"/>
  <c r="BO303" i="15"/>
  <c r="AP303" i="15"/>
  <c r="AQ303" i="15"/>
  <c r="AR303" i="15"/>
  <c r="AS303" i="15"/>
  <c r="AT303" i="15"/>
  <c r="AU303" i="15"/>
  <c r="AV303" i="15"/>
  <c r="AW303" i="15"/>
  <c r="AX303" i="15"/>
  <c r="AY303" i="15"/>
  <c r="AZ303" i="15"/>
  <c r="BA303" i="15"/>
  <c r="BB303" i="15"/>
  <c r="AL303" i="15"/>
  <c r="AK303" i="15"/>
  <c r="AJ303" i="15"/>
  <c r="AH303" i="15"/>
  <c r="R303" i="15"/>
  <c r="AF303" i="15"/>
  <c r="AE303" i="15"/>
  <c r="AD303" i="15"/>
  <c r="N303" i="15"/>
  <c r="AC303" i="15"/>
  <c r="W303" i="15"/>
  <c r="V303" i="15"/>
  <c r="U303" i="15"/>
  <c r="T303" i="15"/>
  <c r="Q303" i="15"/>
  <c r="P303" i="15"/>
  <c r="O303" i="15"/>
  <c r="I303" i="15"/>
  <c r="H303" i="15"/>
  <c r="F303" i="15"/>
  <c r="E303" i="15"/>
  <c r="D303" i="15"/>
  <c r="C303" i="15"/>
  <c r="B302" i="15"/>
  <c r="DZ302" i="15"/>
  <c r="FH302" i="15"/>
  <c r="DM302" i="15"/>
  <c r="DN302" i="15"/>
  <c r="DO302" i="15"/>
  <c r="DP302" i="15"/>
  <c r="DQ302" i="15"/>
  <c r="DR302" i="15"/>
  <c r="DS302" i="15"/>
  <c r="DT302" i="15"/>
  <c r="DU302" i="15"/>
  <c r="DV302" i="15"/>
  <c r="DW302" i="15"/>
  <c r="DX302" i="15"/>
  <c r="DY302" i="15"/>
  <c r="FG302" i="15"/>
  <c r="CZ302" i="15"/>
  <c r="DA302" i="15"/>
  <c r="DB302" i="15"/>
  <c r="DC302" i="15"/>
  <c r="DD302" i="15"/>
  <c r="DE302" i="15"/>
  <c r="DF302" i="15"/>
  <c r="DG302" i="15"/>
  <c r="DH302" i="15"/>
  <c r="DI302" i="15"/>
  <c r="DJ302" i="15"/>
  <c r="DK302" i="15"/>
  <c r="DL302" i="15"/>
  <c r="FF302" i="15"/>
  <c r="AG302" i="15"/>
  <c r="CD302" i="15"/>
  <c r="CE302" i="15"/>
  <c r="CF302" i="15"/>
  <c r="EW302" i="15"/>
  <c r="BU302" i="15"/>
  <c r="BV302" i="15"/>
  <c r="BW302" i="15"/>
  <c r="BX302" i="15"/>
  <c r="BY302" i="15"/>
  <c r="BZ302" i="15"/>
  <c r="CA302" i="15"/>
  <c r="CB302" i="15"/>
  <c r="CC302" i="15"/>
  <c r="EV302" i="15"/>
  <c r="G302" i="15"/>
  <c r="J302" i="15"/>
  <c r="L302" i="15"/>
  <c r="ES302" i="15"/>
  <c r="ER302" i="15"/>
  <c r="EQ302" i="15"/>
  <c r="EP302" i="15"/>
  <c r="EO302" i="15"/>
  <c r="EN302" i="15"/>
  <c r="EM302" i="15"/>
  <c r="EE302" i="15"/>
  <c r="EF302" i="15"/>
  <c r="EG302" i="15"/>
  <c r="EH302" i="15"/>
  <c r="EI302" i="15"/>
  <c r="EJ302" i="15"/>
  <c r="EK302" i="15"/>
  <c r="CG302" i="15"/>
  <c r="EC302" i="15"/>
  <c r="EB302" i="15"/>
  <c r="EA302" i="15"/>
  <c r="CX302" i="15"/>
  <c r="CW302" i="15"/>
  <c r="CV302" i="15"/>
  <c r="CU302" i="15"/>
  <c r="CH302" i="15"/>
  <c r="CI302" i="15"/>
  <c r="CJ302" i="15"/>
  <c r="CK302" i="15"/>
  <c r="CL302" i="15"/>
  <c r="CM302" i="15"/>
  <c r="CN302" i="15"/>
  <c r="CO302" i="15"/>
  <c r="CP302" i="15"/>
  <c r="CQ302" i="15"/>
  <c r="CR302" i="15"/>
  <c r="CS302" i="15"/>
  <c r="CT302" i="15"/>
  <c r="BS302" i="15"/>
  <c r="BR302" i="15"/>
  <c r="BQ302" i="15"/>
  <c r="BP302" i="15"/>
  <c r="BC302" i="15"/>
  <c r="BD302" i="15"/>
  <c r="BE302" i="15"/>
  <c r="BF302" i="15"/>
  <c r="BG302" i="15"/>
  <c r="BH302" i="15"/>
  <c r="BI302" i="15"/>
  <c r="BJ302" i="15"/>
  <c r="BK302" i="15"/>
  <c r="BL302" i="15"/>
  <c r="BM302" i="15"/>
  <c r="BN302" i="15"/>
  <c r="BO302" i="15"/>
  <c r="AP302" i="15"/>
  <c r="AQ302" i="15"/>
  <c r="AR302" i="15"/>
  <c r="AS302" i="15"/>
  <c r="AT302" i="15"/>
  <c r="AU302" i="15"/>
  <c r="AV302" i="15"/>
  <c r="AW302" i="15"/>
  <c r="AX302" i="15"/>
  <c r="AY302" i="15"/>
  <c r="AZ302" i="15"/>
  <c r="BA302" i="15"/>
  <c r="BB302" i="15"/>
  <c r="AL302" i="15"/>
  <c r="AK302" i="15"/>
  <c r="AJ302" i="15"/>
  <c r="AH302" i="15"/>
  <c r="R302" i="15"/>
  <c r="AF302" i="15"/>
  <c r="AE302" i="15"/>
  <c r="AD302" i="15"/>
  <c r="N302" i="15"/>
  <c r="AC302" i="15"/>
  <c r="W302" i="15"/>
  <c r="V302" i="15"/>
  <c r="U302" i="15"/>
  <c r="T302" i="15"/>
  <c r="Q302" i="15"/>
  <c r="P302" i="15"/>
  <c r="O302" i="15"/>
  <c r="I302" i="15"/>
  <c r="H302" i="15"/>
  <c r="F302" i="15"/>
  <c r="E302" i="15"/>
  <c r="D302" i="15"/>
  <c r="C302" i="15"/>
  <c r="B301" i="15"/>
  <c r="DZ301" i="15"/>
  <c r="FH301" i="15"/>
  <c r="DM301" i="15"/>
  <c r="DN301" i="15"/>
  <c r="DO301" i="15"/>
  <c r="DP301" i="15"/>
  <c r="DQ301" i="15"/>
  <c r="DR301" i="15"/>
  <c r="DS301" i="15"/>
  <c r="DT301" i="15"/>
  <c r="DU301" i="15"/>
  <c r="DV301" i="15"/>
  <c r="DW301" i="15"/>
  <c r="DX301" i="15"/>
  <c r="DY301" i="15"/>
  <c r="FG301" i="15"/>
  <c r="CZ301" i="15"/>
  <c r="DA301" i="15"/>
  <c r="DB301" i="15"/>
  <c r="DC301" i="15"/>
  <c r="DD301" i="15"/>
  <c r="DE301" i="15"/>
  <c r="DF301" i="15"/>
  <c r="DG301" i="15"/>
  <c r="DH301" i="15"/>
  <c r="DI301" i="15"/>
  <c r="DJ301" i="15"/>
  <c r="DK301" i="15"/>
  <c r="DL301" i="15"/>
  <c r="FF301" i="15"/>
  <c r="AG301" i="15"/>
  <c r="CD301" i="15"/>
  <c r="CE301" i="15"/>
  <c r="CF301" i="15"/>
  <c r="EW301" i="15"/>
  <c r="BU301" i="15"/>
  <c r="BV301" i="15"/>
  <c r="BW301" i="15"/>
  <c r="BX301" i="15"/>
  <c r="BY301" i="15"/>
  <c r="BZ301" i="15"/>
  <c r="CA301" i="15"/>
  <c r="CB301" i="15"/>
  <c r="CC301" i="15"/>
  <c r="EV301" i="15"/>
  <c r="G301" i="15"/>
  <c r="J301" i="15"/>
  <c r="L301" i="15"/>
  <c r="ES301" i="15"/>
  <c r="ER301" i="15"/>
  <c r="EQ301" i="15"/>
  <c r="EP301" i="15"/>
  <c r="EO301" i="15"/>
  <c r="EN301" i="15"/>
  <c r="EM301" i="15"/>
  <c r="EE301" i="15"/>
  <c r="EF301" i="15"/>
  <c r="EG301" i="15"/>
  <c r="EH301" i="15"/>
  <c r="EI301" i="15"/>
  <c r="EJ301" i="15"/>
  <c r="EK301" i="15"/>
  <c r="CG301" i="15"/>
  <c r="EC301" i="15"/>
  <c r="EB301" i="15"/>
  <c r="EA301" i="15"/>
  <c r="CX301" i="15"/>
  <c r="CW301" i="15"/>
  <c r="CV301" i="15"/>
  <c r="CU301" i="15"/>
  <c r="CH301" i="15"/>
  <c r="CI301" i="15"/>
  <c r="CJ301" i="15"/>
  <c r="CK301" i="15"/>
  <c r="CL301" i="15"/>
  <c r="CM301" i="15"/>
  <c r="CN301" i="15"/>
  <c r="CO301" i="15"/>
  <c r="CP301" i="15"/>
  <c r="CQ301" i="15"/>
  <c r="CR301" i="15"/>
  <c r="CS301" i="15"/>
  <c r="CT301" i="15"/>
  <c r="BS301" i="15"/>
  <c r="BR301" i="15"/>
  <c r="BQ301" i="15"/>
  <c r="BP301" i="15"/>
  <c r="BC301" i="15"/>
  <c r="BD301" i="15"/>
  <c r="BE301" i="15"/>
  <c r="BF301" i="15"/>
  <c r="BG301" i="15"/>
  <c r="BH301" i="15"/>
  <c r="BI301" i="15"/>
  <c r="BJ301" i="15"/>
  <c r="BK301" i="15"/>
  <c r="BL301" i="15"/>
  <c r="BM301" i="15"/>
  <c r="BN301" i="15"/>
  <c r="BO301" i="15"/>
  <c r="AP301" i="15"/>
  <c r="AQ301" i="15"/>
  <c r="AR301" i="15"/>
  <c r="AS301" i="15"/>
  <c r="AT301" i="15"/>
  <c r="AU301" i="15"/>
  <c r="AV301" i="15"/>
  <c r="AW301" i="15"/>
  <c r="AX301" i="15"/>
  <c r="AY301" i="15"/>
  <c r="AZ301" i="15"/>
  <c r="BA301" i="15"/>
  <c r="BB301" i="15"/>
  <c r="AL301" i="15"/>
  <c r="AK301" i="15"/>
  <c r="AJ301" i="15"/>
  <c r="AH301" i="15"/>
  <c r="R301" i="15"/>
  <c r="AF301" i="15"/>
  <c r="AE301" i="15"/>
  <c r="AD301" i="15"/>
  <c r="N301" i="15"/>
  <c r="AC301" i="15"/>
  <c r="W301" i="15"/>
  <c r="V301" i="15"/>
  <c r="U301" i="15"/>
  <c r="T301" i="15"/>
  <c r="Q301" i="15"/>
  <c r="P301" i="15"/>
  <c r="O301" i="15"/>
  <c r="I301" i="15"/>
  <c r="H301" i="15"/>
  <c r="F301" i="15"/>
  <c r="E301" i="15"/>
  <c r="D301" i="15"/>
  <c r="C301" i="15"/>
  <c r="B300" i="15"/>
  <c r="DZ300" i="15"/>
  <c r="FH300" i="15"/>
  <c r="DM300" i="15"/>
  <c r="DN300" i="15"/>
  <c r="DO300" i="15"/>
  <c r="DP300" i="15"/>
  <c r="DQ300" i="15"/>
  <c r="DR300" i="15"/>
  <c r="DS300" i="15"/>
  <c r="DT300" i="15"/>
  <c r="DU300" i="15"/>
  <c r="DV300" i="15"/>
  <c r="DW300" i="15"/>
  <c r="DX300" i="15"/>
  <c r="DY300" i="15"/>
  <c r="FG300" i="15"/>
  <c r="CZ300" i="15"/>
  <c r="DA300" i="15"/>
  <c r="DB300" i="15"/>
  <c r="DC300" i="15"/>
  <c r="DD300" i="15"/>
  <c r="DE300" i="15"/>
  <c r="DF300" i="15"/>
  <c r="DG300" i="15"/>
  <c r="DH300" i="15"/>
  <c r="DI300" i="15"/>
  <c r="DJ300" i="15"/>
  <c r="DK300" i="15"/>
  <c r="DL300" i="15"/>
  <c r="FF300" i="15"/>
  <c r="AG300" i="15"/>
  <c r="CD300" i="15"/>
  <c r="CE300" i="15"/>
  <c r="CF300" i="15"/>
  <c r="EW300" i="15"/>
  <c r="BU300" i="15"/>
  <c r="BV300" i="15"/>
  <c r="BW300" i="15"/>
  <c r="BX300" i="15"/>
  <c r="BY300" i="15"/>
  <c r="BZ300" i="15"/>
  <c r="CA300" i="15"/>
  <c r="CB300" i="15"/>
  <c r="CC300" i="15"/>
  <c r="EV300" i="15"/>
  <c r="G300" i="15"/>
  <c r="J300" i="15"/>
  <c r="L300" i="15"/>
  <c r="ES300" i="15"/>
  <c r="ER300" i="15"/>
  <c r="EQ300" i="15"/>
  <c r="EP300" i="15"/>
  <c r="EO300" i="15"/>
  <c r="EN300" i="15"/>
  <c r="EM300" i="15"/>
  <c r="EE300" i="15"/>
  <c r="EF300" i="15"/>
  <c r="EG300" i="15"/>
  <c r="EH300" i="15"/>
  <c r="EI300" i="15"/>
  <c r="EJ300" i="15"/>
  <c r="EK300" i="15"/>
  <c r="CG300" i="15"/>
  <c r="EL300" i="15"/>
  <c r="EC300" i="15"/>
  <c r="EB300" i="15"/>
  <c r="EA300" i="15"/>
  <c r="CX300" i="15"/>
  <c r="CW300" i="15"/>
  <c r="CV300" i="15"/>
  <c r="CU300" i="15"/>
  <c r="CH300" i="15"/>
  <c r="CI300" i="15"/>
  <c r="CJ300" i="15"/>
  <c r="CK300" i="15"/>
  <c r="CL300" i="15"/>
  <c r="CM300" i="15"/>
  <c r="CN300" i="15"/>
  <c r="CO300" i="15"/>
  <c r="CP300" i="15"/>
  <c r="CQ300" i="15"/>
  <c r="CR300" i="15"/>
  <c r="CS300" i="15"/>
  <c r="CT300" i="15"/>
  <c r="BS300" i="15"/>
  <c r="BR300" i="15"/>
  <c r="BQ300" i="15"/>
  <c r="BP300" i="15"/>
  <c r="BC300" i="15"/>
  <c r="BD300" i="15"/>
  <c r="BE300" i="15"/>
  <c r="BF300" i="15"/>
  <c r="BG300" i="15"/>
  <c r="BH300" i="15"/>
  <c r="BI300" i="15"/>
  <c r="BJ300" i="15"/>
  <c r="BK300" i="15"/>
  <c r="BL300" i="15"/>
  <c r="BM300" i="15"/>
  <c r="BN300" i="15"/>
  <c r="BO300" i="15"/>
  <c r="AP300" i="15"/>
  <c r="AQ300" i="15"/>
  <c r="AR300" i="15"/>
  <c r="AS300" i="15"/>
  <c r="AT300" i="15"/>
  <c r="AU300" i="15"/>
  <c r="AV300" i="15"/>
  <c r="AW300" i="15"/>
  <c r="AX300" i="15"/>
  <c r="AY300" i="15"/>
  <c r="AZ300" i="15"/>
  <c r="BA300" i="15"/>
  <c r="BB300" i="15"/>
  <c r="AL300" i="15"/>
  <c r="AK300" i="15"/>
  <c r="AJ300" i="15"/>
  <c r="AH300" i="15"/>
  <c r="R300" i="15"/>
  <c r="AF300" i="15"/>
  <c r="AE300" i="15"/>
  <c r="AD300" i="15"/>
  <c r="N300" i="15"/>
  <c r="AC300" i="15"/>
  <c r="W300" i="15"/>
  <c r="V300" i="15"/>
  <c r="U300" i="15"/>
  <c r="T300" i="15"/>
  <c r="Q300" i="15"/>
  <c r="P300" i="15"/>
  <c r="O300" i="15"/>
  <c r="I300" i="15"/>
  <c r="H300" i="15"/>
  <c r="F300" i="15"/>
  <c r="E300" i="15"/>
  <c r="D300" i="15"/>
  <c r="C300" i="15"/>
  <c r="B299" i="15"/>
  <c r="DZ299" i="15"/>
  <c r="FH299" i="15"/>
  <c r="DM299" i="15"/>
  <c r="DN299" i="15"/>
  <c r="DO299" i="15"/>
  <c r="DP299" i="15"/>
  <c r="DQ299" i="15"/>
  <c r="DR299" i="15"/>
  <c r="DS299" i="15"/>
  <c r="DT299" i="15"/>
  <c r="DU299" i="15"/>
  <c r="DV299" i="15"/>
  <c r="DW299" i="15"/>
  <c r="DX299" i="15"/>
  <c r="DY299" i="15"/>
  <c r="FG299" i="15"/>
  <c r="CZ299" i="15"/>
  <c r="DA299" i="15"/>
  <c r="DB299" i="15"/>
  <c r="DC299" i="15"/>
  <c r="DD299" i="15"/>
  <c r="DE299" i="15"/>
  <c r="DF299" i="15"/>
  <c r="DG299" i="15"/>
  <c r="DH299" i="15"/>
  <c r="DI299" i="15"/>
  <c r="DJ299" i="15"/>
  <c r="DK299" i="15"/>
  <c r="DL299" i="15"/>
  <c r="FF299" i="15"/>
  <c r="AG299" i="15"/>
  <c r="CD299" i="15"/>
  <c r="CE299" i="15"/>
  <c r="CF299" i="15"/>
  <c r="EW299" i="15"/>
  <c r="BU299" i="15"/>
  <c r="BV299" i="15"/>
  <c r="BW299" i="15"/>
  <c r="BX299" i="15"/>
  <c r="BY299" i="15"/>
  <c r="BZ299" i="15"/>
  <c r="CA299" i="15"/>
  <c r="CB299" i="15"/>
  <c r="CC299" i="15"/>
  <c r="EV299" i="15"/>
  <c r="G299" i="15"/>
  <c r="J299" i="15"/>
  <c r="L299" i="15"/>
  <c r="ES299" i="15"/>
  <c r="ER299" i="15"/>
  <c r="EQ299" i="15"/>
  <c r="EP299" i="15"/>
  <c r="EO299" i="15"/>
  <c r="EN299" i="15"/>
  <c r="EM299" i="15"/>
  <c r="EE299" i="15"/>
  <c r="EF299" i="15"/>
  <c r="EG299" i="15"/>
  <c r="EH299" i="15"/>
  <c r="EI299" i="15"/>
  <c r="EJ299" i="15"/>
  <c r="EK299" i="15"/>
  <c r="CG299" i="15"/>
  <c r="EC299" i="15"/>
  <c r="EB299" i="15"/>
  <c r="EA299" i="15"/>
  <c r="CX299" i="15"/>
  <c r="CW299" i="15"/>
  <c r="CV299" i="15"/>
  <c r="CU299" i="15"/>
  <c r="CH299" i="15"/>
  <c r="CI299" i="15"/>
  <c r="CJ299" i="15"/>
  <c r="CK299" i="15"/>
  <c r="CL299" i="15"/>
  <c r="CM299" i="15"/>
  <c r="CN299" i="15"/>
  <c r="CO299" i="15"/>
  <c r="CP299" i="15"/>
  <c r="CQ299" i="15"/>
  <c r="CR299" i="15"/>
  <c r="CS299" i="15"/>
  <c r="CT299" i="15"/>
  <c r="BS299" i="15"/>
  <c r="BR299" i="15"/>
  <c r="BQ299" i="15"/>
  <c r="BP299" i="15"/>
  <c r="BC299" i="15"/>
  <c r="BD299" i="15"/>
  <c r="BE299" i="15"/>
  <c r="BF299" i="15"/>
  <c r="BG299" i="15"/>
  <c r="BH299" i="15"/>
  <c r="BI299" i="15"/>
  <c r="BJ299" i="15"/>
  <c r="BK299" i="15"/>
  <c r="BL299" i="15"/>
  <c r="BM299" i="15"/>
  <c r="BN299" i="15"/>
  <c r="BO299" i="15"/>
  <c r="AP299" i="15"/>
  <c r="AQ299" i="15"/>
  <c r="AR299" i="15"/>
  <c r="AS299" i="15"/>
  <c r="AT299" i="15"/>
  <c r="AU299" i="15"/>
  <c r="AV299" i="15"/>
  <c r="AW299" i="15"/>
  <c r="AX299" i="15"/>
  <c r="AY299" i="15"/>
  <c r="AZ299" i="15"/>
  <c r="BA299" i="15"/>
  <c r="BB299" i="15"/>
  <c r="AL299" i="15"/>
  <c r="AK299" i="15"/>
  <c r="AJ299" i="15"/>
  <c r="AH299" i="15"/>
  <c r="R299" i="15"/>
  <c r="AF299" i="15"/>
  <c r="AE299" i="15"/>
  <c r="AD299" i="15"/>
  <c r="N299" i="15"/>
  <c r="AC299" i="15"/>
  <c r="W299" i="15"/>
  <c r="V299" i="15"/>
  <c r="U299" i="15"/>
  <c r="T299" i="15"/>
  <c r="Q299" i="15"/>
  <c r="P299" i="15"/>
  <c r="O299" i="15"/>
  <c r="I299" i="15"/>
  <c r="H299" i="15"/>
  <c r="F299" i="15"/>
  <c r="E299" i="15"/>
  <c r="D299" i="15"/>
  <c r="C299" i="15"/>
  <c r="B298" i="15"/>
  <c r="DZ298" i="15"/>
  <c r="FH298" i="15"/>
  <c r="DM298" i="15"/>
  <c r="DN298" i="15"/>
  <c r="DO298" i="15"/>
  <c r="DP298" i="15"/>
  <c r="DQ298" i="15"/>
  <c r="DR298" i="15"/>
  <c r="DS298" i="15"/>
  <c r="DT298" i="15"/>
  <c r="DU298" i="15"/>
  <c r="DV298" i="15"/>
  <c r="DW298" i="15"/>
  <c r="DX298" i="15"/>
  <c r="DY298" i="15"/>
  <c r="FG298" i="15"/>
  <c r="CZ298" i="15"/>
  <c r="DA298" i="15"/>
  <c r="DB298" i="15"/>
  <c r="DC298" i="15"/>
  <c r="DD298" i="15"/>
  <c r="DE298" i="15"/>
  <c r="DF298" i="15"/>
  <c r="DG298" i="15"/>
  <c r="DH298" i="15"/>
  <c r="DI298" i="15"/>
  <c r="DJ298" i="15"/>
  <c r="DK298" i="15"/>
  <c r="DL298" i="15"/>
  <c r="FF298" i="15"/>
  <c r="AG298" i="15"/>
  <c r="CD298" i="15"/>
  <c r="CE298" i="15"/>
  <c r="CF298" i="15"/>
  <c r="EW298" i="15"/>
  <c r="BU298" i="15"/>
  <c r="BV298" i="15"/>
  <c r="BW298" i="15"/>
  <c r="BX298" i="15"/>
  <c r="BY298" i="15"/>
  <c r="BZ298" i="15"/>
  <c r="CA298" i="15"/>
  <c r="CB298" i="15"/>
  <c r="CC298" i="15"/>
  <c r="EV298" i="15"/>
  <c r="G298" i="15"/>
  <c r="J298" i="15"/>
  <c r="L298" i="15"/>
  <c r="ES298" i="15"/>
  <c r="ER298" i="15"/>
  <c r="EQ298" i="15"/>
  <c r="EP298" i="15"/>
  <c r="EO298" i="15"/>
  <c r="EN298" i="15"/>
  <c r="EM298" i="15"/>
  <c r="EE298" i="15"/>
  <c r="EF298" i="15"/>
  <c r="EG298" i="15"/>
  <c r="EH298" i="15"/>
  <c r="EI298" i="15"/>
  <c r="EJ298" i="15"/>
  <c r="EK298" i="15"/>
  <c r="CG298" i="15"/>
  <c r="EL298" i="15"/>
  <c r="EC298" i="15"/>
  <c r="EB298" i="15"/>
  <c r="EA298" i="15"/>
  <c r="CX298" i="15"/>
  <c r="CW298" i="15"/>
  <c r="CV298" i="15"/>
  <c r="CU298" i="15"/>
  <c r="CH298" i="15"/>
  <c r="CI298" i="15"/>
  <c r="CJ298" i="15"/>
  <c r="CK298" i="15"/>
  <c r="CL298" i="15"/>
  <c r="CM298" i="15"/>
  <c r="CN298" i="15"/>
  <c r="CO298" i="15"/>
  <c r="CP298" i="15"/>
  <c r="CQ298" i="15"/>
  <c r="CR298" i="15"/>
  <c r="CS298" i="15"/>
  <c r="CT298" i="15"/>
  <c r="BS298" i="15"/>
  <c r="BR298" i="15"/>
  <c r="BQ298" i="15"/>
  <c r="BP298" i="15"/>
  <c r="BC298" i="15"/>
  <c r="BD298" i="15"/>
  <c r="BE298" i="15"/>
  <c r="BF298" i="15"/>
  <c r="BG298" i="15"/>
  <c r="BH298" i="15"/>
  <c r="BI298" i="15"/>
  <c r="BJ298" i="15"/>
  <c r="BK298" i="15"/>
  <c r="BL298" i="15"/>
  <c r="BM298" i="15"/>
  <c r="BN298" i="15"/>
  <c r="BO298" i="15"/>
  <c r="AP298" i="15"/>
  <c r="AQ298" i="15"/>
  <c r="AR298" i="15"/>
  <c r="AS298" i="15"/>
  <c r="AT298" i="15"/>
  <c r="AU298" i="15"/>
  <c r="AV298" i="15"/>
  <c r="AW298" i="15"/>
  <c r="AX298" i="15"/>
  <c r="AY298" i="15"/>
  <c r="AZ298" i="15"/>
  <c r="BA298" i="15"/>
  <c r="BB298" i="15"/>
  <c r="AL298" i="15"/>
  <c r="AK298" i="15"/>
  <c r="AJ298" i="15"/>
  <c r="AH298" i="15"/>
  <c r="R298" i="15"/>
  <c r="AF298" i="15"/>
  <c r="AE298" i="15"/>
  <c r="AD298" i="15"/>
  <c r="N298" i="15"/>
  <c r="AC298" i="15"/>
  <c r="W298" i="15"/>
  <c r="V298" i="15"/>
  <c r="U298" i="15"/>
  <c r="T298" i="15"/>
  <c r="Q298" i="15"/>
  <c r="P298" i="15"/>
  <c r="O298" i="15"/>
  <c r="I298" i="15"/>
  <c r="H298" i="15"/>
  <c r="F298" i="15"/>
  <c r="E298" i="15"/>
  <c r="D298" i="15"/>
  <c r="C298" i="15"/>
  <c r="B297" i="15"/>
  <c r="DZ297" i="15"/>
  <c r="FH297" i="15"/>
  <c r="DM297" i="15"/>
  <c r="DN297" i="15"/>
  <c r="DO297" i="15"/>
  <c r="DP297" i="15"/>
  <c r="DQ297" i="15"/>
  <c r="DR297" i="15"/>
  <c r="DS297" i="15"/>
  <c r="DT297" i="15"/>
  <c r="DU297" i="15"/>
  <c r="DV297" i="15"/>
  <c r="DW297" i="15"/>
  <c r="DX297" i="15"/>
  <c r="DY297" i="15"/>
  <c r="FG297" i="15"/>
  <c r="CZ297" i="15"/>
  <c r="DA297" i="15"/>
  <c r="DB297" i="15"/>
  <c r="DC297" i="15"/>
  <c r="DD297" i="15"/>
  <c r="DE297" i="15"/>
  <c r="DF297" i="15"/>
  <c r="DG297" i="15"/>
  <c r="DH297" i="15"/>
  <c r="DI297" i="15"/>
  <c r="DJ297" i="15"/>
  <c r="DK297" i="15"/>
  <c r="DL297" i="15"/>
  <c r="FF297" i="15"/>
  <c r="AG297" i="15"/>
  <c r="CD297" i="15"/>
  <c r="CE297" i="15"/>
  <c r="CF297" i="15"/>
  <c r="EW297" i="15"/>
  <c r="BU297" i="15"/>
  <c r="BV297" i="15"/>
  <c r="BW297" i="15"/>
  <c r="BX297" i="15"/>
  <c r="BY297" i="15"/>
  <c r="BZ297" i="15"/>
  <c r="CA297" i="15"/>
  <c r="CB297" i="15"/>
  <c r="CC297" i="15"/>
  <c r="EV297" i="15"/>
  <c r="G297" i="15"/>
  <c r="J297" i="15"/>
  <c r="L297" i="15"/>
  <c r="ES297" i="15"/>
  <c r="ER297" i="15"/>
  <c r="EQ297" i="15"/>
  <c r="EP297" i="15"/>
  <c r="EO297" i="15"/>
  <c r="EN297" i="15"/>
  <c r="EM297" i="15"/>
  <c r="EE297" i="15"/>
  <c r="EF297" i="15"/>
  <c r="EG297" i="15"/>
  <c r="EH297" i="15"/>
  <c r="EI297" i="15"/>
  <c r="EJ297" i="15"/>
  <c r="EK297" i="15"/>
  <c r="CG297" i="15"/>
  <c r="EL297" i="15"/>
  <c r="EC297" i="15"/>
  <c r="EB297" i="15"/>
  <c r="EA297" i="15"/>
  <c r="CX297" i="15"/>
  <c r="CW297" i="15"/>
  <c r="CV297" i="15"/>
  <c r="CU297" i="15"/>
  <c r="CH297" i="15"/>
  <c r="CI297" i="15"/>
  <c r="CJ297" i="15"/>
  <c r="CK297" i="15"/>
  <c r="CL297" i="15"/>
  <c r="CM297" i="15"/>
  <c r="CN297" i="15"/>
  <c r="CO297" i="15"/>
  <c r="CP297" i="15"/>
  <c r="CQ297" i="15"/>
  <c r="CR297" i="15"/>
  <c r="CS297" i="15"/>
  <c r="CT297" i="15"/>
  <c r="BS297" i="15"/>
  <c r="BR297" i="15"/>
  <c r="BQ297" i="15"/>
  <c r="BP297" i="15"/>
  <c r="BC297" i="15"/>
  <c r="BD297" i="15"/>
  <c r="BE297" i="15"/>
  <c r="BF297" i="15"/>
  <c r="BG297" i="15"/>
  <c r="BH297" i="15"/>
  <c r="BI297" i="15"/>
  <c r="BJ297" i="15"/>
  <c r="BK297" i="15"/>
  <c r="BL297" i="15"/>
  <c r="BM297" i="15"/>
  <c r="BN297" i="15"/>
  <c r="BO297" i="15"/>
  <c r="AP297" i="15"/>
  <c r="AQ297" i="15"/>
  <c r="AR297" i="15"/>
  <c r="AS297" i="15"/>
  <c r="AT297" i="15"/>
  <c r="AU297" i="15"/>
  <c r="AV297" i="15"/>
  <c r="AW297" i="15"/>
  <c r="AX297" i="15"/>
  <c r="AY297" i="15"/>
  <c r="AZ297" i="15"/>
  <c r="BA297" i="15"/>
  <c r="BB297" i="15"/>
  <c r="AL297" i="15"/>
  <c r="AK297" i="15"/>
  <c r="AJ297" i="15"/>
  <c r="AH297" i="15"/>
  <c r="R297" i="15"/>
  <c r="AF297" i="15"/>
  <c r="AE297" i="15"/>
  <c r="AD297" i="15"/>
  <c r="N297" i="15"/>
  <c r="AC297" i="15"/>
  <c r="W297" i="15"/>
  <c r="V297" i="15"/>
  <c r="U297" i="15"/>
  <c r="T297" i="15"/>
  <c r="Q297" i="15"/>
  <c r="P297" i="15"/>
  <c r="O297" i="15"/>
  <c r="I297" i="15"/>
  <c r="H297" i="15"/>
  <c r="F297" i="15"/>
  <c r="E297" i="15"/>
  <c r="D297" i="15"/>
  <c r="C297" i="15"/>
  <c r="B296" i="15"/>
  <c r="DZ296" i="15"/>
  <c r="FH296" i="15"/>
  <c r="DM296" i="15"/>
  <c r="DN296" i="15"/>
  <c r="DO296" i="15"/>
  <c r="DP296" i="15"/>
  <c r="DQ296" i="15"/>
  <c r="DR296" i="15"/>
  <c r="DS296" i="15"/>
  <c r="DT296" i="15"/>
  <c r="DU296" i="15"/>
  <c r="DV296" i="15"/>
  <c r="DW296" i="15"/>
  <c r="DX296" i="15"/>
  <c r="DY296" i="15"/>
  <c r="FG296" i="15"/>
  <c r="CZ296" i="15"/>
  <c r="DA296" i="15"/>
  <c r="DB296" i="15"/>
  <c r="DC296" i="15"/>
  <c r="DD296" i="15"/>
  <c r="DE296" i="15"/>
  <c r="DF296" i="15"/>
  <c r="DG296" i="15"/>
  <c r="DH296" i="15"/>
  <c r="DI296" i="15"/>
  <c r="DJ296" i="15"/>
  <c r="DK296" i="15"/>
  <c r="DL296" i="15"/>
  <c r="FF296" i="15"/>
  <c r="AG296" i="15"/>
  <c r="CD296" i="15"/>
  <c r="CE296" i="15"/>
  <c r="CF296" i="15"/>
  <c r="EW296" i="15"/>
  <c r="BU296" i="15"/>
  <c r="BV296" i="15"/>
  <c r="BW296" i="15"/>
  <c r="BX296" i="15"/>
  <c r="BY296" i="15"/>
  <c r="BZ296" i="15"/>
  <c r="CA296" i="15"/>
  <c r="CB296" i="15"/>
  <c r="CC296" i="15"/>
  <c r="EV296" i="15"/>
  <c r="G296" i="15"/>
  <c r="J296" i="15"/>
  <c r="L296" i="15"/>
  <c r="ES296" i="15"/>
  <c r="ER296" i="15"/>
  <c r="EQ296" i="15"/>
  <c r="EP296" i="15"/>
  <c r="EO296" i="15"/>
  <c r="EN296" i="15"/>
  <c r="EM296" i="15"/>
  <c r="EE296" i="15"/>
  <c r="EF296" i="15"/>
  <c r="EG296" i="15"/>
  <c r="EH296" i="15"/>
  <c r="EI296" i="15"/>
  <c r="EJ296" i="15"/>
  <c r="EK296" i="15"/>
  <c r="CG296" i="15"/>
  <c r="EL296" i="15"/>
  <c r="EC296" i="15"/>
  <c r="EB296" i="15"/>
  <c r="EA296" i="15"/>
  <c r="CX296" i="15"/>
  <c r="CW296" i="15"/>
  <c r="CV296" i="15"/>
  <c r="CU296" i="15"/>
  <c r="CH296" i="15"/>
  <c r="CI296" i="15"/>
  <c r="CJ296" i="15"/>
  <c r="CK296" i="15"/>
  <c r="CL296" i="15"/>
  <c r="CM296" i="15"/>
  <c r="CN296" i="15"/>
  <c r="CO296" i="15"/>
  <c r="CP296" i="15"/>
  <c r="CQ296" i="15"/>
  <c r="CR296" i="15"/>
  <c r="CS296" i="15"/>
  <c r="CT296" i="15"/>
  <c r="BS296" i="15"/>
  <c r="BR296" i="15"/>
  <c r="BQ296" i="15"/>
  <c r="BP296" i="15"/>
  <c r="BC296" i="15"/>
  <c r="BD296" i="15"/>
  <c r="BE296" i="15"/>
  <c r="BF296" i="15"/>
  <c r="BG296" i="15"/>
  <c r="BH296" i="15"/>
  <c r="BI296" i="15"/>
  <c r="BJ296" i="15"/>
  <c r="BK296" i="15"/>
  <c r="BL296" i="15"/>
  <c r="BM296" i="15"/>
  <c r="BN296" i="15"/>
  <c r="BO296" i="15"/>
  <c r="AP296" i="15"/>
  <c r="AQ296" i="15"/>
  <c r="AR296" i="15"/>
  <c r="AS296" i="15"/>
  <c r="AT296" i="15"/>
  <c r="AU296" i="15"/>
  <c r="AV296" i="15"/>
  <c r="AW296" i="15"/>
  <c r="AX296" i="15"/>
  <c r="AY296" i="15"/>
  <c r="AZ296" i="15"/>
  <c r="BA296" i="15"/>
  <c r="BB296" i="15"/>
  <c r="AL296" i="15"/>
  <c r="AK296" i="15"/>
  <c r="AJ296" i="15"/>
  <c r="AH296" i="15"/>
  <c r="R296" i="15"/>
  <c r="AF296" i="15"/>
  <c r="AE296" i="15"/>
  <c r="AD296" i="15"/>
  <c r="N296" i="15"/>
  <c r="AC296" i="15"/>
  <c r="W296" i="15"/>
  <c r="V296" i="15"/>
  <c r="U296" i="15"/>
  <c r="T296" i="15"/>
  <c r="Q296" i="15"/>
  <c r="P296" i="15"/>
  <c r="O296" i="15"/>
  <c r="I296" i="15"/>
  <c r="H296" i="15"/>
  <c r="F296" i="15"/>
  <c r="E296" i="15"/>
  <c r="D296" i="15"/>
  <c r="C296" i="15"/>
  <c r="B295" i="15"/>
  <c r="DZ295" i="15"/>
  <c r="FH295" i="15"/>
  <c r="DM295" i="15"/>
  <c r="DN295" i="15"/>
  <c r="DO295" i="15"/>
  <c r="DP295" i="15"/>
  <c r="DQ295" i="15"/>
  <c r="DR295" i="15"/>
  <c r="DS295" i="15"/>
  <c r="DT295" i="15"/>
  <c r="DU295" i="15"/>
  <c r="DV295" i="15"/>
  <c r="DW295" i="15"/>
  <c r="DX295" i="15"/>
  <c r="DY295" i="15"/>
  <c r="FG295" i="15"/>
  <c r="CZ295" i="15"/>
  <c r="DA295" i="15"/>
  <c r="DB295" i="15"/>
  <c r="DC295" i="15"/>
  <c r="DD295" i="15"/>
  <c r="DE295" i="15"/>
  <c r="DF295" i="15"/>
  <c r="DG295" i="15"/>
  <c r="DH295" i="15"/>
  <c r="DI295" i="15"/>
  <c r="DJ295" i="15"/>
  <c r="DK295" i="15"/>
  <c r="DL295" i="15"/>
  <c r="FF295" i="15"/>
  <c r="AG295" i="15"/>
  <c r="CD295" i="15"/>
  <c r="CE295" i="15"/>
  <c r="CF295" i="15"/>
  <c r="EW295" i="15"/>
  <c r="BU295" i="15"/>
  <c r="BV295" i="15"/>
  <c r="BW295" i="15"/>
  <c r="BX295" i="15"/>
  <c r="BY295" i="15"/>
  <c r="BZ295" i="15"/>
  <c r="CA295" i="15"/>
  <c r="CB295" i="15"/>
  <c r="CC295" i="15"/>
  <c r="EV295" i="15"/>
  <c r="G295" i="15"/>
  <c r="J295" i="15"/>
  <c r="L295" i="15"/>
  <c r="ES295" i="15"/>
  <c r="ER295" i="15"/>
  <c r="EQ295" i="15"/>
  <c r="EP295" i="15"/>
  <c r="EO295" i="15"/>
  <c r="EN295" i="15"/>
  <c r="EM295" i="15"/>
  <c r="EE295" i="15"/>
  <c r="EF295" i="15"/>
  <c r="EG295" i="15"/>
  <c r="EH295" i="15"/>
  <c r="EI295" i="15"/>
  <c r="EJ295" i="15"/>
  <c r="EK295" i="15"/>
  <c r="CG295" i="15"/>
  <c r="EL295" i="15"/>
  <c r="EC295" i="15"/>
  <c r="EB295" i="15"/>
  <c r="EA295" i="15"/>
  <c r="CX295" i="15"/>
  <c r="CW295" i="15"/>
  <c r="CV295" i="15"/>
  <c r="CU295" i="15"/>
  <c r="CH295" i="15"/>
  <c r="CI295" i="15"/>
  <c r="CJ295" i="15"/>
  <c r="CK295" i="15"/>
  <c r="CL295" i="15"/>
  <c r="CM295" i="15"/>
  <c r="CN295" i="15"/>
  <c r="CO295" i="15"/>
  <c r="CP295" i="15"/>
  <c r="CQ295" i="15"/>
  <c r="CR295" i="15"/>
  <c r="CS295" i="15"/>
  <c r="CT295" i="15"/>
  <c r="BS295" i="15"/>
  <c r="BR295" i="15"/>
  <c r="BQ295" i="15"/>
  <c r="BP295" i="15"/>
  <c r="BC295" i="15"/>
  <c r="BD295" i="15"/>
  <c r="BE295" i="15"/>
  <c r="BF295" i="15"/>
  <c r="BG295" i="15"/>
  <c r="BH295" i="15"/>
  <c r="BI295" i="15"/>
  <c r="BJ295" i="15"/>
  <c r="BK295" i="15"/>
  <c r="BL295" i="15"/>
  <c r="BM295" i="15"/>
  <c r="BN295" i="15"/>
  <c r="BO295" i="15"/>
  <c r="AP295" i="15"/>
  <c r="AQ295" i="15"/>
  <c r="AR295" i="15"/>
  <c r="AS295" i="15"/>
  <c r="AT295" i="15"/>
  <c r="AU295" i="15"/>
  <c r="AV295" i="15"/>
  <c r="AW295" i="15"/>
  <c r="AX295" i="15"/>
  <c r="AY295" i="15"/>
  <c r="AZ295" i="15"/>
  <c r="BA295" i="15"/>
  <c r="BB295" i="15"/>
  <c r="AL295" i="15"/>
  <c r="AK295" i="15"/>
  <c r="AJ295" i="15"/>
  <c r="AH295" i="15"/>
  <c r="R295" i="15"/>
  <c r="AF295" i="15"/>
  <c r="AE295" i="15"/>
  <c r="AD295" i="15"/>
  <c r="N295" i="15"/>
  <c r="AC295" i="15"/>
  <c r="W295" i="15"/>
  <c r="V295" i="15"/>
  <c r="U295" i="15"/>
  <c r="T295" i="15"/>
  <c r="Q295" i="15"/>
  <c r="P295" i="15"/>
  <c r="O295" i="15"/>
  <c r="I295" i="15"/>
  <c r="H295" i="15"/>
  <c r="F295" i="15"/>
  <c r="E295" i="15"/>
  <c r="D295" i="15"/>
  <c r="C295" i="15"/>
  <c r="B294" i="15"/>
  <c r="DZ294" i="15"/>
  <c r="FH294" i="15"/>
  <c r="DM294" i="15"/>
  <c r="DN294" i="15"/>
  <c r="DO294" i="15"/>
  <c r="DP294" i="15"/>
  <c r="DQ294" i="15"/>
  <c r="DR294" i="15"/>
  <c r="DS294" i="15"/>
  <c r="DT294" i="15"/>
  <c r="DU294" i="15"/>
  <c r="DV294" i="15"/>
  <c r="DW294" i="15"/>
  <c r="DX294" i="15"/>
  <c r="DY294" i="15"/>
  <c r="FG294" i="15"/>
  <c r="CZ294" i="15"/>
  <c r="DA294" i="15"/>
  <c r="DB294" i="15"/>
  <c r="DC294" i="15"/>
  <c r="DD294" i="15"/>
  <c r="DE294" i="15"/>
  <c r="DF294" i="15"/>
  <c r="DG294" i="15"/>
  <c r="DH294" i="15"/>
  <c r="DI294" i="15"/>
  <c r="DJ294" i="15"/>
  <c r="DK294" i="15"/>
  <c r="DL294" i="15"/>
  <c r="FF294" i="15"/>
  <c r="AG294" i="15"/>
  <c r="CD294" i="15"/>
  <c r="CE294" i="15"/>
  <c r="CF294" i="15"/>
  <c r="EW294" i="15"/>
  <c r="BU294" i="15"/>
  <c r="BV294" i="15"/>
  <c r="BW294" i="15"/>
  <c r="BX294" i="15"/>
  <c r="BY294" i="15"/>
  <c r="BZ294" i="15"/>
  <c r="CA294" i="15"/>
  <c r="CB294" i="15"/>
  <c r="CC294" i="15"/>
  <c r="EV294" i="15"/>
  <c r="G294" i="15"/>
  <c r="J294" i="15"/>
  <c r="L294" i="15"/>
  <c r="ES294" i="15"/>
  <c r="ER294" i="15"/>
  <c r="EQ294" i="15"/>
  <c r="EP294" i="15"/>
  <c r="EO294" i="15"/>
  <c r="EN294" i="15"/>
  <c r="EM294" i="15"/>
  <c r="EE294" i="15"/>
  <c r="EF294" i="15"/>
  <c r="EG294" i="15"/>
  <c r="EH294" i="15"/>
  <c r="EI294" i="15"/>
  <c r="EJ294" i="15"/>
  <c r="EK294" i="15"/>
  <c r="CG294" i="15"/>
  <c r="EC294" i="15"/>
  <c r="EB294" i="15"/>
  <c r="EA294" i="15"/>
  <c r="CX294" i="15"/>
  <c r="CW294" i="15"/>
  <c r="CV294" i="15"/>
  <c r="CU294" i="15"/>
  <c r="CH294" i="15"/>
  <c r="CI294" i="15"/>
  <c r="CJ294" i="15"/>
  <c r="CK294" i="15"/>
  <c r="CL294" i="15"/>
  <c r="CM294" i="15"/>
  <c r="CN294" i="15"/>
  <c r="CO294" i="15"/>
  <c r="CP294" i="15"/>
  <c r="CQ294" i="15"/>
  <c r="CR294" i="15"/>
  <c r="CS294" i="15"/>
  <c r="CT294" i="15"/>
  <c r="BS294" i="15"/>
  <c r="BR294" i="15"/>
  <c r="BQ294" i="15"/>
  <c r="BP294" i="15"/>
  <c r="BC294" i="15"/>
  <c r="BD294" i="15"/>
  <c r="BE294" i="15"/>
  <c r="BF294" i="15"/>
  <c r="BG294" i="15"/>
  <c r="BH294" i="15"/>
  <c r="BI294" i="15"/>
  <c r="BJ294" i="15"/>
  <c r="BK294" i="15"/>
  <c r="BL294" i="15"/>
  <c r="BM294" i="15"/>
  <c r="BN294" i="15"/>
  <c r="BO294" i="15"/>
  <c r="AP294" i="15"/>
  <c r="AQ294" i="15"/>
  <c r="AR294" i="15"/>
  <c r="AS294" i="15"/>
  <c r="AT294" i="15"/>
  <c r="AU294" i="15"/>
  <c r="AV294" i="15"/>
  <c r="AW294" i="15"/>
  <c r="AX294" i="15"/>
  <c r="AY294" i="15"/>
  <c r="AZ294" i="15"/>
  <c r="BA294" i="15"/>
  <c r="BB294" i="15"/>
  <c r="AL294" i="15"/>
  <c r="AK294" i="15"/>
  <c r="AJ294" i="15"/>
  <c r="AH294" i="15"/>
  <c r="R294" i="15"/>
  <c r="AF294" i="15"/>
  <c r="AE294" i="15"/>
  <c r="AD294" i="15"/>
  <c r="N294" i="15"/>
  <c r="AC294" i="15"/>
  <c r="W294" i="15"/>
  <c r="V294" i="15"/>
  <c r="U294" i="15"/>
  <c r="T294" i="15"/>
  <c r="Q294" i="15"/>
  <c r="P294" i="15"/>
  <c r="O294" i="15"/>
  <c r="I294" i="15"/>
  <c r="H294" i="15"/>
  <c r="F294" i="15"/>
  <c r="E294" i="15"/>
  <c r="D294" i="15"/>
  <c r="C294" i="15"/>
  <c r="B293" i="15"/>
  <c r="DZ293" i="15"/>
  <c r="FH293" i="15"/>
  <c r="DM293" i="15"/>
  <c r="DN293" i="15"/>
  <c r="DO293" i="15"/>
  <c r="DP293" i="15"/>
  <c r="DQ293" i="15"/>
  <c r="DR293" i="15"/>
  <c r="DS293" i="15"/>
  <c r="DT293" i="15"/>
  <c r="DU293" i="15"/>
  <c r="DV293" i="15"/>
  <c r="DW293" i="15"/>
  <c r="DX293" i="15"/>
  <c r="DY293" i="15"/>
  <c r="FG293" i="15"/>
  <c r="CZ293" i="15"/>
  <c r="DA293" i="15"/>
  <c r="DB293" i="15"/>
  <c r="DC293" i="15"/>
  <c r="DD293" i="15"/>
  <c r="DE293" i="15"/>
  <c r="DF293" i="15"/>
  <c r="DG293" i="15"/>
  <c r="DH293" i="15"/>
  <c r="DI293" i="15"/>
  <c r="DJ293" i="15"/>
  <c r="DK293" i="15"/>
  <c r="DL293" i="15"/>
  <c r="FF293" i="15"/>
  <c r="AG293" i="15"/>
  <c r="CD293" i="15"/>
  <c r="CE293" i="15"/>
  <c r="CF293" i="15"/>
  <c r="EW293" i="15"/>
  <c r="BU293" i="15"/>
  <c r="BV293" i="15"/>
  <c r="BW293" i="15"/>
  <c r="BX293" i="15"/>
  <c r="BY293" i="15"/>
  <c r="BZ293" i="15"/>
  <c r="CA293" i="15"/>
  <c r="CB293" i="15"/>
  <c r="CC293" i="15"/>
  <c r="EV293" i="15"/>
  <c r="G293" i="15"/>
  <c r="J293" i="15"/>
  <c r="L293" i="15"/>
  <c r="ES293" i="15"/>
  <c r="ER293" i="15"/>
  <c r="EQ293" i="15"/>
  <c r="EP293" i="15"/>
  <c r="EO293" i="15"/>
  <c r="EN293" i="15"/>
  <c r="EM293" i="15"/>
  <c r="EE293" i="15"/>
  <c r="EF293" i="15"/>
  <c r="EG293" i="15"/>
  <c r="EH293" i="15"/>
  <c r="EI293" i="15"/>
  <c r="EJ293" i="15"/>
  <c r="EK293" i="15"/>
  <c r="CG293" i="15"/>
  <c r="EC293" i="15"/>
  <c r="EB293" i="15"/>
  <c r="EA293" i="15"/>
  <c r="CX293" i="15"/>
  <c r="CW293" i="15"/>
  <c r="CV293" i="15"/>
  <c r="CU293" i="15"/>
  <c r="CH293" i="15"/>
  <c r="CI293" i="15"/>
  <c r="CJ293" i="15"/>
  <c r="CK293" i="15"/>
  <c r="CL293" i="15"/>
  <c r="CM293" i="15"/>
  <c r="CN293" i="15"/>
  <c r="CO293" i="15"/>
  <c r="CP293" i="15"/>
  <c r="CQ293" i="15"/>
  <c r="CR293" i="15"/>
  <c r="CS293" i="15"/>
  <c r="CT293" i="15"/>
  <c r="BS293" i="15"/>
  <c r="BR293" i="15"/>
  <c r="BQ293" i="15"/>
  <c r="BP293" i="15"/>
  <c r="BC293" i="15"/>
  <c r="BD293" i="15"/>
  <c r="BE293" i="15"/>
  <c r="BF293" i="15"/>
  <c r="BG293" i="15"/>
  <c r="BH293" i="15"/>
  <c r="BI293" i="15"/>
  <c r="BJ293" i="15"/>
  <c r="BK293" i="15"/>
  <c r="BL293" i="15"/>
  <c r="BM293" i="15"/>
  <c r="BN293" i="15"/>
  <c r="BO293" i="15"/>
  <c r="AP293" i="15"/>
  <c r="AQ293" i="15"/>
  <c r="AR293" i="15"/>
  <c r="AS293" i="15"/>
  <c r="AT293" i="15"/>
  <c r="AU293" i="15"/>
  <c r="AV293" i="15"/>
  <c r="AW293" i="15"/>
  <c r="AX293" i="15"/>
  <c r="AY293" i="15"/>
  <c r="AZ293" i="15"/>
  <c r="BA293" i="15"/>
  <c r="BB293" i="15"/>
  <c r="AL293" i="15"/>
  <c r="AK293" i="15"/>
  <c r="AJ293" i="15"/>
  <c r="AH293" i="15"/>
  <c r="R293" i="15"/>
  <c r="AF293" i="15"/>
  <c r="AE293" i="15"/>
  <c r="AD293" i="15"/>
  <c r="N293" i="15"/>
  <c r="AC293" i="15"/>
  <c r="W293" i="15"/>
  <c r="V293" i="15"/>
  <c r="U293" i="15"/>
  <c r="T293" i="15"/>
  <c r="Q293" i="15"/>
  <c r="P293" i="15"/>
  <c r="O293" i="15"/>
  <c r="I293" i="15"/>
  <c r="H293" i="15"/>
  <c r="F293" i="15"/>
  <c r="E293" i="15"/>
  <c r="D293" i="15"/>
  <c r="C293" i="15"/>
  <c r="B292" i="15"/>
  <c r="DZ292" i="15"/>
  <c r="FH292" i="15"/>
  <c r="DM292" i="15"/>
  <c r="DN292" i="15"/>
  <c r="DO292" i="15"/>
  <c r="DP292" i="15"/>
  <c r="DQ292" i="15"/>
  <c r="DR292" i="15"/>
  <c r="DS292" i="15"/>
  <c r="DT292" i="15"/>
  <c r="DU292" i="15"/>
  <c r="DV292" i="15"/>
  <c r="DW292" i="15"/>
  <c r="DX292" i="15"/>
  <c r="DY292" i="15"/>
  <c r="FG292" i="15"/>
  <c r="CZ292" i="15"/>
  <c r="DA292" i="15"/>
  <c r="DB292" i="15"/>
  <c r="DC292" i="15"/>
  <c r="DD292" i="15"/>
  <c r="DE292" i="15"/>
  <c r="DF292" i="15"/>
  <c r="DG292" i="15"/>
  <c r="DH292" i="15"/>
  <c r="DI292" i="15"/>
  <c r="DJ292" i="15"/>
  <c r="DK292" i="15"/>
  <c r="DL292" i="15"/>
  <c r="FF292" i="15"/>
  <c r="AG292" i="15"/>
  <c r="CD292" i="15"/>
  <c r="CE292" i="15"/>
  <c r="CF292" i="15"/>
  <c r="EW292" i="15"/>
  <c r="BU292" i="15"/>
  <c r="BV292" i="15"/>
  <c r="BW292" i="15"/>
  <c r="BX292" i="15"/>
  <c r="BY292" i="15"/>
  <c r="BZ292" i="15"/>
  <c r="CA292" i="15"/>
  <c r="CB292" i="15"/>
  <c r="CC292" i="15"/>
  <c r="EV292" i="15"/>
  <c r="G292" i="15"/>
  <c r="J292" i="15"/>
  <c r="L292" i="15"/>
  <c r="ES292" i="15"/>
  <c r="ER292" i="15"/>
  <c r="EQ292" i="15"/>
  <c r="EP292" i="15"/>
  <c r="EO292" i="15"/>
  <c r="EN292" i="15"/>
  <c r="EM292" i="15"/>
  <c r="EE292" i="15"/>
  <c r="EF292" i="15"/>
  <c r="EG292" i="15"/>
  <c r="EH292" i="15"/>
  <c r="EI292" i="15"/>
  <c r="EJ292" i="15"/>
  <c r="EK292" i="15"/>
  <c r="CG292" i="15"/>
  <c r="EL292" i="15"/>
  <c r="EC292" i="15"/>
  <c r="EB292" i="15"/>
  <c r="EA292" i="15"/>
  <c r="CX292" i="15"/>
  <c r="CW292" i="15"/>
  <c r="CV292" i="15"/>
  <c r="CU292" i="15"/>
  <c r="CH292" i="15"/>
  <c r="CI292" i="15"/>
  <c r="CJ292" i="15"/>
  <c r="CK292" i="15"/>
  <c r="CL292" i="15"/>
  <c r="CM292" i="15"/>
  <c r="CN292" i="15"/>
  <c r="CO292" i="15"/>
  <c r="CP292" i="15"/>
  <c r="CQ292" i="15"/>
  <c r="CR292" i="15"/>
  <c r="CS292" i="15"/>
  <c r="CT292" i="15"/>
  <c r="BS292" i="15"/>
  <c r="BR292" i="15"/>
  <c r="BQ292" i="15"/>
  <c r="BP292" i="15"/>
  <c r="BC292" i="15"/>
  <c r="BD292" i="15"/>
  <c r="BE292" i="15"/>
  <c r="BF292" i="15"/>
  <c r="BG292" i="15"/>
  <c r="BH292" i="15"/>
  <c r="BI292" i="15"/>
  <c r="BJ292" i="15"/>
  <c r="BK292" i="15"/>
  <c r="BL292" i="15"/>
  <c r="BM292" i="15"/>
  <c r="BN292" i="15"/>
  <c r="BO292" i="15"/>
  <c r="AP292" i="15"/>
  <c r="AQ292" i="15"/>
  <c r="AR292" i="15"/>
  <c r="AS292" i="15"/>
  <c r="AT292" i="15"/>
  <c r="AU292" i="15"/>
  <c r="AV292" i="15"/>
  <c r="AW292" i="15"/>
  <c r="AX292" i="15"/>
  <c r="AY292" i="15"/>
  <c r="AZ292" i="15"/>
  <c r="BA292" i="15"/>
  <c r="BB292" i="15"/>
  <c r="AL292" i="15"/>
  <c r="AK292" i="15"/>
  <c r="AJ292" i="15"/>
  <c r="AH292" i="15"/>
  <c r="R292" i="15"/>
  <c r="AF292" i="15"/>
  <c r="AE292" i="15"/>
  <c r="AD292" i="15"/>
  <c r="N292" i="15"/>
  <c r="AC292" i="15"/>
  <c r="W292" i="15"/>
  <c r="V292" i="15"/>
  <c r="U292" i="15"/>
  <c r="T292" i="15"/>
  <c r="Q292" i="15"/>
  <c r="P292" i="15"/>
  <c r="O292" i="15"/>
  <c r="I292" i="15"/>
  <c r="H292" i="15"/>
  <c r="F292" i="15"/>
  <c r="E292" i="15"/>
  <c r="D292" i="15"/>
  <c r="C292" i="15"/>
  <c r="B291" i="15"/>
  <c r="DZ291" i="15"/>
  <c r="FH291" i="15"/>
  <c r="DM291" i="15"/>
  <c r="DN291" i="15"/>
  <c r="DO291" i="15"/>
  <c r="DP291" i="15"/>
  <c r="DQ291" i="15"/>
  <c r="DR291" i="15"/>
  <c r="DS291" i="15"/>
  <c r="DT291" i="15"/>
  <c r="DU291" i="15"/>
  <c r="DV291" i="15"/>
  <c r="DW291" i="15"/>
  <c r="DX291" i="15"/>
  <c r="DY291" i="15"/>
  <c r="FG291" i="15"/>
  <c r="CZ291" i="15"/>
  <c r="DA291" i="15"/>
  <c r="DB291" i="15"/>
  <c r="DC291" i="15"/>
  <c r="DD291" i="15"/>
  <c r="DE291" i="15"/>
  <c r="DF291" i="15"/>
  <c r="DG291" i="15"/>
  <c r="DH291" i="15"/>
  <c r="DI291" i="15"/>
  <c r="DJ291" i="15"/>
  <c r="DK291" i="15"/>
  <c r="DL291" i="15"/>
  <c r="FF291" i="15"/>
  <c r="AG291" i="15"/>
  <c r="CD291" i="15"/>
  <c r="CE291" i="15"/>
  <c r="CF291" i="15"/>
  <c r="EW291" i="15"/>
  <c r="BU291" i="15"/>
  <c r="BV291" i="15"/>
  <c r="BW291" i="15"/>
  <c r="BX291" i="15"/>
  <c r="BY291" i="15"/>
  <c r="BZ291" i="15"/>
  <c r="CA291" i="15"/>
  <c r="CB291" i="15"/>
  <c r="CC291" i="15"/>
  <c r="EV291" i="15"/>
  <c r="G291" i="15"/>
  <c r="J291" i="15"/>
  <c r="L291" i="15"/>
  <c r="ES291" i="15"/>
  <c r="ER291" i="15"/>
  <c r="EQ291" i="15"/>
  <c r="EP291" i="15"/>
  <c r="EO291" i="15"/>
  <c r="EN291" i="15"/>
  <c r="EM291" i="15"/>
  <c r="EE291" i="15"/>
  <c r="EF291" i="15"/>
  <c r="EG291" i="15"/>
  <c r="EH291" i="15"/>
  <c r="EI291" i="15"/>
  <c r="EJ291" i="15"/>
  <c r="EK291" i="15"/>
  <c r="CG291" i="15"/>
  <c r="EC291" i="15"/>
  <c r="EB291" i="15"/>
  <c r="EA291" i="15"/>
  <c r="CX291" i="15"/>
  <c r="CW291" i="15"/>
  <c r="CV291" i="15"/>
  <c r="CU291" i="15"/>
  <c r="CH291" i="15"/>
  <c r="CI291" i="15"/>
  <c r="CJ291" i="15"/>
  <c r="CK291" i="15"/>
  <c r="CL291" i="15"/>
  <c r="CM291" i="15"/>
  <c r="CN291" i="15"/>
  <c r="CO291" i="15"/>
  <c r="CP291" i="15"/>
  <c r="CQ291" i="15"/>
  <c r="CR291" i="15"/>
  <c r="CS291" i="15"/>
  <c r="CT291" i="15"/>
  <c r="BS291" i="15"/>
  <c r="BR291" i="15"/>
  <c r="BQ291" i="15"/>
  <c r="BP291" i="15"/>
  <c r="BC291" i="15"/>
  <c r="BD291" i="15"/>
  <c r="BE291" i="15"/>
  <c r="BF291" i="15"/>
  <c r="BG291" i="15"/>
  <c r="BH291" i="15"/>
  <c r="BI291" i="15"/>
  <c r="BJ291" i="15"/>
  <c r="BK291" i="15"/>
  <c r="BL291" i="15"/>
  <c r="BM291" i="15"/>
  <c r="BN291" i="15"/>
  <c r="BO291" i="15"/>
  <c r="AP291" i="15"/>
  <c r="AQ291" i="15"/>
  <c r="AR291" i="15"/>
  <c r="AS291" i="15"/>
  <c r="AT291" i="15"/>
  <c r="AU291" i="15"/>
  <c r="AV291" i="15"/>
  <c r="AW291" i="15"/>
  <c r="AX291" i="15"/>
  <c r="AY291" i="15"/>
  <c r="AZ291" i="15"/>
  <c r="BA291" i="15"/>
  <c r="BB291" i="15"/>
  <c r="AL291" i="15"/>
  <c r="AK291" i="15"/>
  <c r="AJ291" i="15"/>
  <c r="AH291" i="15"/>
  <c r="R291" i="15"/>
  <c r="AF291" i="15"/>
  <c r="AE291" i="15"/>
  <c r="AD291" i="15"/>
  <c r="N291" i="15"/>
  <c r="AC291" i="15"/>
  <c r="W291" i="15"/>
  <c r="V291" i="15"/>
  <c r="U291" i="15"/>
  <c r="T291" i="15"/>
  <c r="Q291" i="15"/>
  <c r="P291" i="15"/>
  <c r="O291" i="15"/>
  <c r="I291" i="15"/>
  <c r="H291" i="15"/>
  <c r="F291" i="15"/>
  <c r="E291" i="15"/>
  <c r="D291" i="15"/>
  <c r="C291" i="15"/>
  <c r="B290" i="15"/>
  <c r="DZ290" i="15"/>
  <c r="FH290" i="15"/>
  <c r="DM290" i="15"/>
  <c r="DN290" i="15"/>
  <c r="DO290" i="15"/>
  <c r="DP290" i="15"/>
  <c r="DQ290" i="15"/>
  <c r="DR290" i="15"/>
  <c r="DS290" i="15"/>
  <c r="DT290" i="15"/>
  <c r="DU290" i="15"/>
  <c r="DV290" i="15"/>
  <c r="DW290" i="15"/>
  <c r="DX290" i="15"/>
  <c r="DY290" i="15"/>
  <c r="FG290" i="15"/>
  <c r="CZ290" i="15"/>
  <c r="DA290" i="15"/>
  <c r="DB290" i="15"/>
  <c r="DC290" i="15"/>
  <c r="DD290" i="15"/>
  <c r="DE290" i="15"/>
  <c r="DF290" i="15"/>
  <c r="DG290" i="15"/>
  <c r="DH290" i="15"/>
  <c r="DI290" i="15"/>
  <c r="DJ290" i="15"/>
  <c r="DK290" i="15"/>
  <c r="DL290" i="15"/>
  <c r="FF290" i="15"/>
  <c r="AG290" i="15"/>
  <c r="CD290" i="15"/>
  <c r="CE290" i="15"/>
  <c r="CF290" i="15"/>
  <c r="EW290" i="15"/>
  <c r="BU290" i="15"/>
  <c r="BV290" i="15"/>
  <c r="BW290" i="15"/>
  <c r="BX290" i="15"/>
  <c r="BY290" i="15"/>
  <c r="BZ290" i="15"/>
  <c r="CA290" i="15"/>
  <c r="CB290" i="15"/>
  <c r="CC290" i="15"/>
  <c r="EV290" i="15"/>
  <c r="G290" i="15"/>
  <c r="J290" i="15"/>
  <c r="L290" i="15"/>
  <c r="ES290" i="15"/>
  <c r="ER290" i="15"/>
  <c r="EQ290" i="15"/>
  <c r="EP290" i="15"/>
  <c r="EO290" i="15"/>
  <c r="EN290" i="15"/>
  <c r="EM290" i="15"/>
  <c r="EE290" i="15"/>
  <c r="EF290" i="15"/>
  <c r="EG290" i="15"/>
  <c r="EH290" i="15"/>
  <c r="EI290" i="15"/>
  <c r="EJ290" i="15"/>
  <c r="EK290" i="15"/>
  <c r="CG290" i="15"/>
  <c r="EL290" i="15"/>
  <c r="EC290" i="15"/>
  <c r="EB290" i="15"/>
  <c r="EA290" i="15"/>
  <c r="CX290" i="15"/>
  <c r="CW290" i="15"/>
  <c r="CV290" i="15"/>
  <c r="CU290" i="15"/>
  <c r="CH290" i="15"/>
  <c r="CI290" i="15"/>
  <c r="CJ290" i="15"/>
  <c r="CK290" i="15"/>
  <c r="CL290" i="15"/>
  <c r="CM290" i="15"/>
  <c r="CN290" i="15"/>
  <c r="CO290" i="15"/>
  <c r="CP290" i="15"/>
  <c r="CQ290" i="15"/>
  <c r="CR290" i="15"/>
  <c r="CS290" i="15"/>
  <c r="CT290" i="15"/>
  <c r="BS290" i="15"/>
  <c r="BR290" i="15"/>
  <c r="BQ290" i="15"/>
  <c r="BP290" i="15"/>
  <c r="BC290" i="15"/>
  <c r="BD290" i="15"/>
  <c r="BE290" i="15"/>
  <c r="BF290" i="15"/>
  <c r="BG290" i="15"/>
  <c r="BH290" i="15"/>
  <c r="BI290" i="15"/>
  <c r="BJ290" i="15"/>
  <c r="BK290" i="15"/>
  <c r="BL290" i="15"/>
  <c r="BM290" i="15"/>
  <c r="BN290" i="15"/>
  <c r="BO290" i="15"/>
  <c r="AP290" i="15"/>
  <c r="AQ290" i="15"/>
  <c r="AR290" i="15"/>
  <c r="AS290" i="15"/>
  <c r="AT290" i="15"/>
  <c r="AU290" i="15"/>
  <c r="AV290" i="15"/>
  <c r="AW290" i="15"/>
  <c r="AX290" i="15"/>
  <c r="AY290" i="15"/>
  <c r="AZ290" i="15"/>
  <c r="BA290" i="15"/>
  <c r="BB290" i="15"/>
  <c r="AL290" i="15"/>
  <c r="AK290" i="15"/>
  <c r="AJ290" i="15"/>
  <c r="AH290" i="15"/>
  <c r="R290" i="15"/>
  <c r="AF290" i="15"/>
  <c r="AE290" i="15"/>
  <c r="AD290" i="15"/>
  <c r="N290" i="15"/>
  <c r="AC290" i="15"/>
  <c r="W290" i="15"/>
  <c r="V290" i="15"/>
  <c r="U290" i="15"/>
  <c r="T290" i="15"/>
  <c r="Q290" i="15"/>
  <c r="P290" i="15"/>
  <c r="O290" i="15"/>
  <c r="I290" i="15"/>
  <c r="H290" i="15"/>
  <c r="F290" i="15"/>
  <c r="E290" i="15"/>
  <c r="D290" i="15"/>
  <c r="C290" i="15"/>
  <c r="B289" i="15"/>
  <c r="DZ289" i="15"/>
  <c r="FH289" i="15"/>
  <c r="DM289" i="15"/>
  <c r="DN289" i="15"/>
  <c r="DO289" i="15"/>
  <c r="DP289" i="15"/>
  <c r="DQ289" i="15"/>
  <c r="DR289" i="15"/>
  <c r="DS289" i="15"/>
  <c r="DT289" i="15"/>
  <c r="DU289" i="15"/>
  <c r="DV289" i="15"/>
  <c r="DW289" i="15"/>
  <c r="DX289" i="15"/>
  <c r="DY289" i="15"/>
  <c r="FG289" i="15"/>
  <c r="CZ289" i="15"/>
  <c r="DA289" i="15"/>
  <c r="DB289" i="15"/>
  <c r="DC289" i="15"/>
  <c r="DD289" i="15"/>
  <c r="DE289" i="15"/>
  <c r="DF289" i="15"/>
  <c r="DG289" i="15"/>
  <c r="DH289" i="15"/>
  <c r="DI289" i="15"/>
  <c r="DJ289" i="15"/>
  <c r="DK289" i="15"/>
  <c r="DL289" i="15"/>
  <c r="FF289" i="15"/>
  <c r="AG289" i="15"/>
  <c r="CD289" i="15"/>
  <c r="CE289" i="15"/>
  <c r="CF289" i="15"/>
  <c r="EW289" i="15"/>
  <c r="BU289" i="15"/>
  <c r="BV289" i="15"/>
  <c r="BW289" i="15"/>
  <c r="BX289" i="15"/>
  <c r="BY289" i="15"/>
  <c r="BZ289" i="15"/>
  <c r="CA289" i="15"/>
  <c r="CB289" i="15"/>
  <c r="CC289" i="15"/>
  <c r="EV289" i="15"/>
  <c r="G289" i="15"/>
  <c r="J289" i="15"/>
  <c r="L289" i="15"/>
  <c r="ES289" i="15"/>
  <c r="ER289" i="15"/>
  <c r="EQ289" i="15"/>
  <c r="EP289" i="15"/>
  <c r="EO289" i="15"/>
  <c r="EN289" i="15"/>
  <c r="EM289" i="15"/>
  <c r="EE289" i="15"/>
  <c r="EF289" i="15"/>
  <c r="EG289" i="15"/>
  <c r="EH289" i="15"/>
  <c r="EI289" i="15"/>
  <c r="EJ289" i="15"/>
  <c r="EK289" i="15"/>
  <c r="CG289" i="15"/>
  <c r="EL289" i="15"/>
  <c r="EC289" i="15"/>
  <c r="EB289" i="15"/>
  <c r="EA289" i="15"/>
  <c r="CX289" i="15"/>
  <c r="CW289" i="15"/>
  <c r="CV289" i="15"/>
  <c r="CU289" i="15"/>
  <c r="CH289" i="15"/>
  <c r="CI289" i="15"/>
  <c r="CJ289" i="15"/>
  <c r="CK289" i="15"/>
  <c r="CL289" i="15"/>
  <c r="CM289" i="15"/>
  <c r="CN289" i="15"/>
  <c r="CO289" i="15"/>
  <c r="CP289" i="15"/>
  <c r="CQ289" i="15"/>
  <c r="CR289" i="15"/>
  <c r="CS289" i="15"/>
  <c r="CT289" i="15"/>
  <c r="BS289" i="15"/>
  <c r="BR289" i="15"/>
  <c r="BQ289" i="15"/>
  <c r="BP289" i="15"/>
  <c r="BC289" i="15"/>
  <c r="BD289" i="15"/>
  <c r="BE289" i="15"/>
  <c r="BF289" i="15"/>
  <c r="BG289" i="15"/>
  <c r="BH289" i="15"/>
  <c r="BI289" i="15"/>
  <c r="BJ289" i="15"/>
  <c r="BK289" i="15"/>
  <c r="BL289" i="15"/>
  <c r="BM289" i="15"/>
  <c r="BN289" i="15"/>
  <c r="BO289" i="15"/>
  <c r="AP289" i="15"/>
  <c r="AQ289" i="15"/>
  <c r="AR289" i="15"/>
  <c r="AS289" i="15"/>
  <c r="AT289" i="15"/>
  <c r="AU289" i="15"/>
  <c r="AV289" i="15"/>
  <c r="AW289" i="15"/>
  <c r="AX289" i="15"/>
  <c r="AY289" i="15"/>
  <c r="AZ289" i="15"/>
  <c r="BA289" i="15"/>
  <c r="BB289" i="15"/>
  <c r="AL289" i="15"/>
  <c r="AK289" i="15"/>
  <c r="AJ289" i="15"/>
  <c r="AH289" i="15"/>
  <c r="R289" i="15"/>
  <c r="AF289" i="15"/>
  <c r="AE289" i="15"/>
  <c r="AD289" i="15"/>
  <c r="N289" i="15"/>
  <c r="AC289" i="15"/>
  <c r="W289" i="15"/>
  <c r="V289" i="15"/>
  <c r="U289" i="15"/>
  <c r="T289" i="15"/>
  <c r="Q289" i="15"/>
  <c r="P289" i="15"/>
  <c r="O289" i="15"/>
  <c r="I289" i="15"/>
  <c r="H289" i="15"/>
  <c r="F289" i="15"/>
  <c r="E289" i="15"/>
  <c r="D289" i="15"/>
  <c r="C289" i="15"/>
  <c r="B288" i="15"/>
  <c r="DZ288" i="15"/>
  <c r="FH288" i="15"/>
  <c r="DM288" i="15"/>
  <c r="DN288" i="15"/>
  <c r="DO288" i="15"/>
  <c r="DP288" i="15"/>
  <c r="DQ288" i="15"/>
  <c r="DR288" i="15"/>
  <c r="DS288" i="15"/>
  <c r="DT288" i="15"/>
  <c r="DU288" i="15"/>
  <c r="DV288" i="15"/>
  <c r="DW288" i="15"/>
  <c r="DX288" i="15"/>
  <c r="DY288" i="15"/>
  <c r="FG288" i="15"/>
  <c r="CZ288" i="15"/>
  <c r="DA288" i="15"/>
  <c r="DB288" i="15"/>
  <c r="DC288" i="15"/>
  <c r="DD288" i="15"/>
  <c r="DE288" i="15"/>
  <c r="DF288" i="15"/>
  <c r="DG288" i="15"/>
  <c r="DH288" i="15"/>
  <c r="DI288" i="15"/>
  <c r="DJ288" i="15"/>
  <c r="DK288" i="15"/>
  <c r="DL288" i="15"/>
  <c r="FF288" i="15"/>
  <c r="AG288" i="15"/>
  <c r="CD288" i="15"/>
  <c r="CE288" i="15"/>
  <c r="CF288" i="15"/>
  <c r="EW288" i="15"/>
  <c r="BU288" i="15"/>
  <c r="BV288" i="15"/>
  <c r="BW288" i="15"/>
  <c r="BX288" i="15"/>
  <c r="BY288" i="15"/>
  <c r="BZ288" i="15"/>
  <c r="CA288" i="15"/>
  <c r="CB288" i="15"/>
  <c r="CC288" i="15"/>
  <c r="EV288" i="15"/>
  <c r="G288" i="15"/>
  <c r="J288" i="15"/>
  <c r="L288" i="15"/>
  <c r="ES288" i="15"/>
  <c r="ER288" i="15"/>
  <c r="EQ288" i="15"/>
  <c r="EP288" i="15"/>
  <c r="EO288" i="15"/>
  <c r="EN288" i="15"/>
  <c r="EM288" i="15"/>
  <c r="EE288" i="15"/>
  <c r="EF288" i="15"/>
  <c r="EG288" i="15"/>
  <c r="EH288" i="15"/>
  <c r="EI288" i="15"/>
  <c r="EJ288" i="15"/>
  <c r="EK288" i="15"/>
  <c r="CG288" i="15"/>
  <c r="EL288" i="15"/>
  <c r="EC288" i="15"/>
  <c r="EB288" i="15"/>
  <c r="EA288" i="15"/>
  <c r="CX288" i="15"/>
  <c r="CW288" i="15"/>
  <c r="CV288" i="15"/>
  <c r="CU288" i="15"/>
  <c r="CH288" i="15"/>
  <c r="CI288" i="15"/>
  <c r="CJ288" i="15"/>
  <c r="CK288" i="15"/>
  <c r="CL288" i="15"/>
  <c r="CM288" i="15"/>
  <c r="CN288" i="15"/>
  <c r="CO288" i="15"/>
  <c r="CP288" i="15"/>
  <c r="CQ288" i="15"/>
  <c r="CR288" i="15"/>
  <c r="CS288" i="15"/>
  <c r="CT288" i="15"/>
  <c r="BS288" i="15"/>
  <c r="BR288" i="15"/>
  <c r="BQ288" i="15"/>
  <c r="BP288" i="15"/>
  <c r="BC288" i="15"/>
  <c r="BD288" i="15"/>
  <c r="BE288" i="15"/>
  <c r="BF288" i="15"/>
  <c r="BG288" i="15"/>
  <c r="BH288" i="15"/>
  <c r="BI288" i="15"/>
  <c r="BJ288" i="15"/>
  <c r="BK288" i="15"/>
  <c r="BL288" i="15"/>
  <c r="BM288" i="15"/>
  <c r="BN288" i="15"/>
  <c r="BO288" i="15"/>
  <c r="AP288" i="15"/>
  <c r="AQ288" i="15"/>
  <c r="AR288" i="15"/>
  <c r="AS288" i="15"/>
  <c r="AT288" i="15"/>
  <c r="AU288" i="15"/>
  <c r="AV288" i="15"/>
  <c r="AW288" i="15"/>
  <c r="AX288" i="15"/>
  <c r="AY288" i="15"/>
  <c r="AZ288" i="15"/>
  <c r="BA288" i="15"/>
  <c r="BB288" i="15"/>
  <c r="AL288" i="15"/>
  <c r="AK288" i="15"/>
  <c r="AJ288" i="15"/>
  <c r="AH288" i="15"/>
  <c r="R288" i="15"/>
  <c r="AF288" i="15"/>
  <c r="AE288" i="15"/>
  <c r="AD288" i="15"/>
  <c r="N288" i="15"/>
  <c r="AC288" i="15"/>
  <c r="W288" i="15"/>
  <c r="V288" i="15"/>
  <c r="U288" i="15"/>
  <c r="T288" i="15"/>
  <c r="Q288" i="15"/>
  <c r="P288" i="15"/>
  <c r="O288" i="15"/>
  <c r="I288" i="15"/>
  <c r="H288" i="15"/>
  <c r="F288" i="15"/>
  <c r="E288" i="15"/>
  <c r="D288" i="15"/>
  <c r="C288" i="15"/>
  <c r="B287" i="15"/>
  <c r="DZ287" i="15"/>
  <c r="FH287" i="15"/>
  <c r="DM287" i="15"/>
  <c r="DN287" i="15"/>
  <c r="DO287" i="15"/>
  <c r="DP287" i="15"/>
  <c r="DQ287" i="15"/>
  <c r="DR287" i="15"/>
  <c r="DS287" i="15"/>
  <c r="DT287" i="15"/>
  <c r="DU287" i="15"/>
  <c r="DV287" i="15"/>
  <c r="DW287" i="15"/>
  <c r="DX287" i="15"/>
  <c r="DY287" i="15"/>
  <c r="FG287" i="15"/>
  <c r="CZ287" i="15"/>
  <c r="DA287" i="15"/>
  <c r="DB287" i="15"/>
  <c r="DC287" i="15"/>
  <c r="DD287" i="15"/>
  <c r="DE287" i="15"/>
  <c r="DF287" i="15"/>
  <c r="DG287" i="15"/>
  <c r="DH287" i="15"/>
  <c r="DI287" i="15"/>
  <c r="DJ287" i="15"/>
  <c r="DK287" i="15"/>
  <c r="DL287" i="15"/>
  <c r="FF287" i="15"/>
  <c r="AG287" i="15"/>
  <c r="CD287" i="15"/>
  <c r="CE287" i="15"/>
  <c r="CF287" i="15"/>
  <c r="EW287" i="15"/>
  <c r="BU287" i="15"/>
  <c r="BV287" i="15"/>
  <c r="BW287" i="15"/>
  <c r="BX287" i="15"/>
  <c r="BY287" i="15"/>
  <c r="BZ287" i="15"/>
  <c r="CA287" i="15"/>
  <c r="CB287" i="15"/>
  <c r="CC287" i="15"/>
  <c r="EV287" i="15"/>
  <c r="G287" i="15"/>
  <c r="J287" i="15"/>
  <c r="L287" i="15"/>
  <c r="ES287" i="15"/>
  <c r="ER287" i="15"/>
  <c r="EQ287" i="15"/>
  <c r="EP287" i="15"/>
  <c r="EO287" i="15"/>
  <c r="EN287" i="15"/>
  <c r="EM287" i="15"/>
  <c r="EE287" i="15"/>
  <c r="EF287" i="15"/>
  <c r="EG287" i="15"/>
  <c r="EH287" i="15"/>
  <c r="EI287" i="15"/>
  <c r="EJ287" i="15"/>
  <c r="EK287" i="15"/>
  <c r="CG287" i="15"/>
  <c r="EL287" i="15"/>
  <c r="EC287" i="15"/>
  <c r="EB287" i="15"/>
  <c r="EA287" i="15"/>
  <c r="CX287" i="15"/>
  <c r="CW287" i="15"/>
  <c r="CV287" i="15"/>
  <c r="CU287" i="15"/>
  <c r="CH287" i="15"/>
  <c r="CI287" i="15"/>
  <c r="CJ287" i="15"/>
  <c r="CK287" i="15"/>
  <c r="CL287" i="15"/>
  <c r="CM287" i="15"/>
  <c r="CN287" i="15"/>
  <c r="CO287" i="15"/>
  <c r="CP287" i="15"/>
  <c r="CQ287" i="15"/>
  <c r="CR287" i="15"/>
  <c r="CS287" i="15"/>
  <c r="CT287" i="15"/>
  <c r="BS287" i="15"/>
  <c r="BR287" i="15"/>
  <c r="BQ287" i="15"/>
  <c r="BP287" i="15"/>
  <c r="BC287" i="15"/>
  <c r="BD287" i="15"/>
  <c r="BE287" i="15"/>
  <c r="BF287" i="15"/>
  <c r="BG287" i="15"/>
  <c r="BH287" i="15"/>
  <c r="BI287" i="15"/>
  <c r="BJ287" i="15"/>
  <c r="BK287" i="15"/>
  <c r="BL287" i="15"/>
  <c r="BM287" i="15"/>
  <c r="BN287" i="15"/>
  <c r="BO287" i="15"/>
  <c r="AP287" i="15"/>
  <c r="AQ287" i="15"/>
  <c r="AR287" i="15"/>
  <c r="AS287" i="15"/>
  <c r="AT287" i="15"/>
  <c r="AU287" i="15"/>
  <c r="AV287" i="15"/>
  <c r="AW287" i="15"/>
  <c r="AX287" i="15"/>
  <c r="AY287" i="15"/>
  <c r="AZ287" i="15"/>
  <c r="BA287" i="15"/>
  <c r="BB287" i="15"/>
  <c r="AL287" i="15"/>
  <c r="AK287" i="15"/>
  <c r="AJ287" i="15"/>
  <c r="AH287" i="15"/>
  <c r="R287" i="15"/>
  <c r="AF287" i="15"/>
  <c r="AE287" i="15"/>
  <c r="AD287" i="15"/>
  <c r="N287" i="15"/>
  <c r="AC287" i="15"/>
  <c r="W287" i="15"/>
  <c r="V287" i="15"/>
  <c r="U287" i="15"/>
  <c r="T287" i="15"/>
  <c r="Q287" i="15"/>
  <c r="P287" i="15"/>
  <c r="O287" i="15"/>
  <c r="I287" i="15"/>
  <c r="H287" i="15"/>
  <c r="F287" i="15"/>
  <c r="E287" i="15"/>
  <c r="D287" i="15"/>
  <c r="C287" i="15"/>
  <c r="B286" i="15"/>
  <c r="DZ286" i="15"/>
  <c r="FH286" i="15"/>
  <c r="DM286" i="15"/>
  <c r="DN286" i="15"/>
  <c r="DO286" i="15"/>
  <c r="DP286" i="15"/>
  <c r="DQ286" i="15"/>
  <c r="DR286" i="15"/>
  <c r="DS286" i="15"/>
  <c r="DT286" i="15"/>
  <c r="DU286" i="15"/>
  <c r="DV286" i="15"/>
  <c r="DW286" i="15"/>
  <c r="DX286" i="15"/>
  <c r="DY286" i="15"/>
  <c r="FG286" i="15"/>
  <c r="CZ286" i="15"/>
  <c r="DA286" i="15"/>
  <c r="DB286" i="15"/>
  <c r="DC286" i="15"/>
  <c r="DD286" i="15"/>
  <c r="DE286" i="15"/>
  <c r="DF286" i="15"/>
  <c r="DG286" i="15"/>
  <c r="DH286" i="15"/>
  <c r="DI286" i="15"/>
  <c r="DJ286" i="15"/>
  <c r="DK286" i="15"/>
  <c r="DL286" i="15"/>
  <c r="FF286" i="15"/>
  <c r="AG286" i="15"/>
  <c r="CD286" i="15"/>
  <c r="CE286" i="15"/>
  <c r="CF286" i="15"/>
  <c r="EW286" i="15"/>
  <c r="BU286" i="15"/>
  <c r="BV286" i="15"/>
  <c r="BW286" i="15"/>
  <c r="BX286" i="15"/>
  <c r="BY286" i="15"/>
  <c r="BZ286" i="15"/>
  <c r="CA286" i="15"/>
  <c r="CB286" i="15"/>
  <c r="CC286" i="15"/>
  <c r="EV286" i="15"/>
  <c r="G286" i="15"/>
  <c r="J286" i="15"/>
  <c r="L286" i="15"/>
  <c r="ES286" i="15"/>
  <c r="ER286" i="15"/>
  <c r="EQ286" i="15"/>
  <c r="EP286" i="15"/>
  <c r="EO286" i="15"/>
  <c r="EN286" i="15"/>
  <c r="EM286" i="15"/>
  <c r="EE286" i="15"/>
  <c r="EF286" i="15"/>
  <c r="EG286" i="15"/>
  <c r="EH286" i="15"/>
  <c r="EI286" i="15"/>
  <c r="EJ286" i="15"/>
  <c r="EK286" i="15"/>
  <c r="CG286" i="15"/>
  <c r="EC286" i="15"/>
  <c r="EB286" i="15"/>
  <c r="EA286" i="15"/>
  <c r="CX286" i="15"/>
  <c r="CW286" i="15"/>
  <c r="CV286" i="15"/>
  <c r="CU286" i="15"/>
  <c r="CH286" i="15"/>
  <c r="CI286" i="15"/>
  <c r="CJ286" i="15"/>
  <c r="CK286" i="15"/>
  <c r="CL286" i="15"/>
  <c r="CM286" i="15"/>
  <c r="CN286" i="15"/>
  <c r="CO286" i="15"/>
  <c r="CP286" i="15"/>
  <c r="CQ286" i="15"/>
  <c r="CR286" i="15"/>
  <c r="CS286" i="15"/>
  <c r="CT286" i="15"/>
  <c r="BS286" i="15"/>
  <c r="BR286" i="15"/>
  <c r="BQ286" i="15"/>
  <c r="BP286" i="15"/>
  <c r="BC286" i="15"/>
  <c r="BD286" i="15"/>
  <c r="BE286" i="15"/>
  <c r="BF286" i="15"/>
  <c r="BG286" i="15"/>
  <c r="BH286" i="15"/>
  <c r="BI286" i="15"/>
  <c r="BJ286" i="15"/>
  <c r="BK286" i="15"/>
  <c r="BL286" i="15"/>
  <c r="BM286" i="15"/>
  <c r="BN286" i="15"/>
  <c r="BO286" i="15"/>
  <c r="AP286" i="15"/>
  <c r="AQ286" i="15"/>
  <c r="AR286" i="15"/>
  <c r="AS286" i="15"/>
  <c r="AT286" i="15"/>
  <c r="AU286" i="15"/>
  <c r="AV286" i="15"/>
  <c r="AW286" i="15"/>
  <c r="AX286" i="15"/>
  <c r="AY286" i="15"/>
  <c r="AZ286" i="15"/>
  <c r="BA286" i="15"/>
  <c r="BB286" i="15"/>
  <c r="AL286" i="15"/>
  <c r="AK286" i="15"/>
  <c r="AJ286" i="15"/>
  <c r="AH286" i="15"/>
  <c r="R286" i="15"/>
  <c r="AF286" i="15"/>
  <c r="AE286" i="15"/>
  <c r="AD286" i="15"/>
  <c r="N286" i="15"/>
  <c r="AC286" i="15"/>
  <c r="W286" i="15"/>
  <c r="V286" i="15"/>
  <c r="U286" i="15"/>
  <c r="T286" i="15"/>
  <c r="Q286" i="15"/>
  <c r="P286" i="15"/>
  <c r="O286" i="15"/>
  <c r="I286" i="15"/>
  <c r="H286" i="15"/>
  <c r="F286" i="15"/>
  <c r="E286" i="15"/>
  <c r="D286" i="15"/>
  <c r="C286" i="15"/>
  <c r="B285" i="15"/>
  <c r="DZ285" i="15"/>
  <c r="FH285" i="15"/>
  <c r="DM285" i="15"/>
  <c r="DN285" i="15"/>
  <c r="DO285" i="15"/>
  <c r="DP285" i="15"/>
  <c r="DQ285" i="15"/>
  <c r="DR285" i="15"/>
  <c r="DS285" i="15"/>
  <c r="DT285" i="15"/>
  <c r="DU285" i="15"/>
  <c r="DV285" i="15"/>
  <c r="DW285" i="15"/>
  <c r="DX285" i="15"/>
  <c r="DY285" i="15"/>
  <c r="FG285" i="15"/>
  <c r="CZ285" i="15"/>
  <c r="DA285" i="15"/>
  <c r="DB285" i="15"/>
  <c r="DC285" i="15"/>
  <c r="DD285" i="15"/>
  <c r="DE285" i="15"/>
  <c r="DF285" i="15"/>
  <c r="DG285" i="15"/>
  <c r="DH285" i="15"/>
  <c r="DI285" i="15"/>
  <c r="DJ285" i="15"/>
  <c r="DK285" i="15"/>
  <c r="DL285" i="15"/>
  <c r="FF285" i="15"/>
  <c r="AG285" i="15"/>
  <c r="CD285" i="15"/>
  <c r="CE285" i="15"/>
  <c r="CF285" i="15"/>
  <c r="EW285" i="15"/>
  <c r="BU285" i="15"/>
  <c r="BV285" i="15"/>
  <c r="BW285" i="15"/>
  <c r="BX285" i="15"/>
  <c r="BY285" i="15"/>
  <c r="BZ285" i="15"/>
  <c r="CA285" i="15"/>
  <c r="CB285" i="15"/>
  <c r="CC285" i="15"/>
  <c r="EV285" i="15"/>
  <c r="G285" i="15"/>
  <c r="J285" i="15"/>
  <c r="L285" i="15"/>
  <c r="ES285" i="15"/>
  <c r="ER285" i="15"/>
  <c r="EQ285" i="15"/>
  <c r="EP285" i="15"/>
  <c r="EO285" i="15"/>
  <c r="EN285" i="15"/>
  <c r="EM285" i="15"/>
  <c r="EE285" i="15"/>
  <c r="EF285" i="15"/>
  <c r="EG285" i="15"/>
  <c r="EH285" i="15"/>
  <c r="EI285" i="15"/>
  <c r="EJ285" i="15"/>
  <c r="EK285" i="15"/>
  <c r="CG285" i="15"/>
  <c r="EC285" i="15"/>
  <c r="EB285" i="15"/>
  <c r="EA285" i="15"/>
  <c r="CX285" i="15"/>
  <c r="CW285" i="15"/>
  <c r="CV285" i="15"/>
  <c r="CU285" i="15"/>
  <c r="CH285" i="15"/>
  <c r="CI285" i="15"/>
  <c r="CJ285" i="15"/>
  <c r="CK285" i="15"/>
  <c r="CL285" i="15"/>
  <c r="CM285" i="15"/>
  <c r="CN285" i="15"/>
  <c r="CO285" i="15"/>
  <c r="CP285" i="15"/>
  <c r="CQ285" i="15"/>
  <c r="CR285" i="15"/>
  <c r="CS285" i="15"/>
  <c r="CT285" i="15"/>
  <c r="BS285" i="15"/>
  <c r="BR285" i="15"/>
  <c r="BQ285" i="15"/>
  <c r="BP285" i="15"/>
  <c r="BC285" i="15"/>
  <c r="BD285" i="15"/>
  <c r="BE285" i="15"/>
  <c r="BF285" i="15"/>
  <c r="BG285" i="15"/>
  <c r="BH285" i="15"/>
  <c r="BI285" i="15"/>
  <c r="BJ285" i="15"/>
  <c r="BK285" i="15"/>
  <c r="BL285" i="15"/>
  <c r="BM285" i="15"/>
  <c r="BN285" i="15"/>
  <c r="BO285" i="15"/>
  <c r="AP285" i="15"/>
  <c r="AQ285" i="15"/>
  <c r="AR285" i="15"/>
  <c r="AS285" i="15"/>
  <c r="AT285" i="15"/>
  <c r="AU285" i="15"/>
  <c r="AV285" i="15"/>
  <c r="AW285" i="15"/>
  <c r="AX285" i="15"/>
  <c r="AY285" i="15"/>
  <c r="AZ285" i="15"/>
  <c r="BA285" i="15"/>
  <c r="BB285" i="15"/>
  <c r="AL285" i="15"/>
  <c r="AK285" i="15"/>
  <c r="AJ285" i="15"/>
  <c r="AH285" i="15"/>
  <c r="R285" i="15"/>
  <c r="AF285" i="15"/>
  <c r="AE285" i="15"/>
  <c r="AD285" i="15"/>
  <c r="N285" i="15"/>
  <c r="AC285" i="15"/>
  <c r="W285" i="15"/>
  <c r="V285" i="15"/>
  <c r="U285" i="15"/>
  <c r="T285" i="15"/>
  <c r="Q285" i="15"/>
  <c r="P285" i="15"/>
  <c r="O285" i="15"/>
  <c r="I285" i="15"/>
  <c r="H285" i="15"/>
  <c r="F285" i="15"/>
  <c r="E285" i="15"/>
  <c r="D285" i="15"/>
  <c r="C285" i="15"/>
  <c r="B284" i="15"/>
  <c r="DZ284" i="15"/>
  <c r="FH284" i="15"/>
  <c r="DM284" i="15"/>
  <c r="DN284" i="15"/>
  <c r="DO284" i="15"/>
  <c r="DP284" i="15"/>
  <c r="DQ284" i="15"/>
  <c r="DR284" i="15"/>
  <c r="DS284" i="15"/>
  <c r="DT284" i="15"/>
  <c r="DU284" i="15"/>
  <c r="DV284" i="15"/>
  <c r="DW284" i="15"/>
  <c r="DX284" i="15"/>
  <c r="DY284" i="15"/>
  <c r="FG284" i="15"/>
  <c r="CZ284" i="15"/>
  <c r="DA284" i="15"/>
  <c r="DB284" i="15"/>
  <c r="DC284" i="15"/>
  <c r="DD284" i="15"/>
  <c r="DE284" i="15"/>
  <c r="DF284" i="15"/>
  <c r="DG284" i="15"/>
  <c r="DH284" i="15"/>
  <c r="DI284" i="15"/>
  <c r="DJ284" i="15"/>
  <c r="DK284" i="15"/>
  <c r="DL284" i="15"/>
  <c r="FF284" i="15"/>
  <c r="AG284" i="15"/>
  <c r="CD284" i="15"/>
  <c r="CE284" i="15"/>
  <c r="CF284" i="15"/>
  <c r="EW284" i="15"/>
  <c r="BU284" i="15"/>
  <c r="BV284" i="15"/>
  <c r="BW284" i="15"/>
  <c r="BX284" i="15"/>
  <c r="BY284" i="15"/>
  <c r="BZ284" i="15"/>
  <c r="CA284" i="15"/>
  <c r="CB284" i="15"/>
  <c r="CC284" i="15"/>
  <c r="EV284" i="15"/>
  <c r="G284" i="15"/>
  <c r="J284" i="15"/>
  <c r="L284" i="15"/>
  <c r="ES284" i="15"/>
  <c r="ER284" i="15"/>
  <c r="EQ284" i="15"/>
  <c r="EP284" i="15"/>
  <c r="EO284" i="15"/>
  <c r="EN284" i="15"/>
  <c r="EM284" i="15"/>
  <c r="EE284" i="15"/>
  <c r="EF284" i="15"/>
  <c r="EG284" i="15"/>
  <c r="EH284" i="15"/>
  <c r="EI284" i="15"/>
  <c r="EJ284" i="15"/>
  <c r="EK284" i="15"/>
  <c r="CG284" i="15"/>
  <c r="EL284" i="15"/>
  <c r="EC284" i="15"/>
  <c r="EB284" i="15"/>
  <c r="EA284" i="15"/>
  <c r="CX284" i="15"/>
  <c r="CW284" i="15"/>
  <c r="CV284" i="15"/>
  <c r="CU284" i="15"/>
  <c r="CH284" i="15"/>
  <c r="CI284" i="15"/>
  <c r="CJ284" i="15"/>
  <c r="CK284" i="15"/>
  <c r="CL284" i="15"/>
  <c r="CM284" i="15"/>
  <c r="CN284" i="15"/>
  <c r="CO284" i="15"/>
  <c r="CP284" i="15"/>
  <c r="CQ284" i="15"/>
  <c r="CR284" i="15"/>
  <c r="CS284" i="15"/>
  <c r="CT284" i="15"/>
  <c r="BS284" i="15"/>
  <c r="BR284" i="15"/>
  <c r="BQ284" i="15"/>
  <c r="BP284" i="15"/>
  <c r="BC284" i="15"/>
  <c r="BD284" i="15"/>
  <c r="BE284" i="15"/>
  <c r="BF284" i="15"/>
  <c r="BG284" i="15"/>
  <c r="BH284" i="15"/>
  <c r="BI284" i="15"/>
  <c r="BJ284" i="15"/>
  <c r="BK284" i="15"/>
  <c r="BL284" i="15"/>
  <c r="BM284" i="15"/>
  <c r="BN284" i="15"/>
  <c r="BO284" i="15"/>
  <c r="AP284" i="15"/>
  <c r="AQ284" i="15"/>
  <c r="AR284" i="15"/>
  <c r="AS284" i="15"/>
  <c r="AT284" i="15"/>
  <c r="AU284" i="15"/>
  <c r="AV284" i="15"/>
  <c r="AW284" i="15"/>
  <c r="AX284" i="15"/>
  <c r="AY284" i="15"/>
  <c r="AZ284" i="15"/>
  <c r="BA284" i="15"/>
  <c r="BB284" i="15"/>
  <c r="AL284" i="15"/>
  <c r="AK284" i="15"/>
  <c r="AJ284" i="15"/>
  <c r="AH284" i="15"/>
  <c r="R284" i="15"/>
  <c r="AF284" i="15"/>
  <c r="AE284" i="15"/>
  <c r="AD284" i="15"/>
  <c r="N284" i="15"/>
  <c r="AC284" i="15"/>
  <c r="W284" i="15"/>
  <c r="V284" i="15"/>
  <c r="U284" i="15"/>
  <c r="T284" i="15"/>
  <c r="Q284" i="15"/>
  <c r="P284" i="15"/>
  <c r="O284" i="15"/>
  <c r="I284" i="15"/>
  <c r="H284" i="15"/>
  <c r="F284" i="15"/>
  <c r="E284" i="15"/>
  <c r="D284" i="15"/>
  <c r="C284" i="15"/>
  <c r="B283" i="15"/>
  <c r="DZ283" i="15"/>
  <c r="FH283" i="15"/>
  <c r="DM283" i="15"/>
  <c r="DN283" i="15"/>
  <c r="DO283" i="15"/>
  <c r="DP283" i="15"/>
  <c r="DQ283" i="15"/>
  <c r="DR283" i="15"/>
  <c r="DS283" i="15"/>
  <c r="DT283" i="15"/>
  <c r="DU283" i="15"/>
  <c r="DV283" i="15"/>
  <c r="DW283" i="15"/>
  <c r="DX283" i="15"/>
  <c r="DY283" i="15"/>
  <c r="FG283" i="15"/>
  <c r="CZ283" i="15"/>
  <c r="DA283" i="15"/>
  <c r="DB283" i="15"/>
  <c r="DC283" i="15"/>
  <c r="DD283" i="15"/>
  <c r="DE283" i="15"/>
  <c r="DF283" i="15"/>
  <c r="DG283" i="15"/>
  <c r="DH283" i="15"/>
  <c r="DI283" i="15"/>
  <c r="DJ283" i="15"/>
  <c r="DK283" i="15"/>
  <c r="DL283" i="15"/>
  <c r="FF283" i="15"/>
  <c r="AG283" i="15"/>
  <c r="CD283" i="15"/>
  <c r="CE283" i="15"/>
  <c r="CF283" i="15"/>
  <c r="EW283" i="15"/>
  <c r="BU283" i="15"/>
  <c r="BV283" i="15"/>
  <c r="BW283" i="15"/>
  <c r="BX283" i="15"/>
  <c r="BY283" i="15"/>
  <c r="BZ283" i="15"/>
  <c r="CA283" i="15"/>
  <c r="CB283" i="15"/>
  <c r="CC283" i="15"/>
  <c r="EV283" i="15"/>
  <c r="G283" i="15"/>
  <c r="J283" i="15"/>
  <c r="L283" i="15"/>
  <c r="ES283" i="15"/>
  <c r="ER283" i="15"/>
  <c r="EQ283" i="15"/>
  <c r="EP283" i="15"/>
  <c r="EO283" i="15"/>
  <c r="EN283" i="15"/>
  <c r="EM283" i="15"/>
  <c r="EE283" i="15"/>
  <c r="EF283" i="15"/>
  <c r="EG283" i="15"/>
  <c r="EH283" i="15"/>
  <c r="EI283" i="15"/>
  <c r="EJ283" i="15"/>
  <c r="EK283" i="15"/>
  <c r="CG283" i="15"/>
  <c r="EC283" i="15"/>
  <c r="EB283" i="15"/>
  <c r="EA283" i="15"/>
  <c r="CX283" i="15"/>
  <c r="CW283" i="15"/>
  <c r="CV283" i="15"/>
  <c r="CU283" i="15"/>
  <c r="CH283" i="15"/>
  <c r="CI283" i="15"/>
  <c r="CJ283" i="15"/>
  <c r="CK283" i="15"/>
  <c r="CL283" i="15"/>
  <c r="CM283" i="15"/>
  <c r="CN283" i="15"/>
  <c r="CO283" i="15"/>
  <c r="CP283" i="15"/>
  <c r="CQ283" i="15"/>
  <c r="CR283" i="15"/>
  <c r="CS283" i="15"/>
  <c r="CT283" i="15"/>
  <c r="BS283" i="15"/>
  <c r="BR283" i="15"/>
  <c r="BQ283" i="15"/>
  <c r="BP283" i="15"/>
  <c r="BC283" i="15"/>
  <c r="BD283" i="15"/>
  <c r="BE283" i="15"/>
  <c r="BF283" i="15"/>
  <c r="BG283" i="15"/>
  <c r="BH283" i="15"/>
  <c r="BI283" i="15"/>
  <c r="BJ283" i="15"/>
  <c r="BK283" i="15"/>
  <c r="BL283" i="15"/>
  <c r="BM283" i="15"/>
  <c r="BN283" i="15"/>
  <c r="BO283" i="15"/>
  <c r="AP283" i="15"/>
  <c r="AQ283" i="15"/>
  <c r="AR283" i="15"/>
  <c r="AS283" i="15"/>
  <c r="AT283" i="15"/>
  <c r="AU283" i="15"/>
  <c r="AV283" i="15"/>
  <c r="AW283" i="15"/>
  <c r="AX283" i="15"/>
  <c r="AY283" i="15"/>
  <c r="AZ283" i="15"/>
  <c r="BA283" i="15"/>
  <c r="BB283" i="15"/>
  <c r="AL283" i="15"/>
  <c r="AK283" i="15"/>
  <c r="AJ283" i="15"/>
  <c r="AH283" i="15"/>
  <c r="R283" i="15"/>
  <c r="AF283" i="15"/>
  <c r="AE283" i="15"/>
  <c r="AD283" i="15"/>
  <c r="N283" i="15"/>
  <c r="AC283" i="15"/>
  <c r="W283" i="15"/>
  <c r="V283" i="15"/>
  <c r="U283" i="15"/>
  <c r="T283" i="15"/>
  <c r="Q283" i="15"/>
  <c r="P283" i="15"/>
  <c r="O283" i="15"/>
  <c r="I283" i="15"/>
  <c r="H283" i="15"/>
  <c r="F283" i="15"/>
  <c r="E283" i="15"/>
  <c r="D283" i="15"/>
  <c r="C283" i="15"/>
  <c r="B282" i="15"/>
  <c r="DZ282" i="15"/>
  <c r="FH282" i="15"/>
  <c r="DM282" i="15"/>
  <c r="DN282" i="15"/>
  <c r="DO282" i="15"/>
  <c r="DP282" i="15"/>
  <c r="DQ282" i="15"/>
  <c r="DR282" i="15"/>
  <c r="DS282" i="15"/>
  <c r="DT282" i="15"/>
  <c r="DU282" i="15"/>
  <c r="DV282" i="15"/>
  <c r="DW282" i="15"/>
  <c r="DX282" i="15"/>
  <c r="DY282" i="15"/>
  <c r="FG282" i="15"/>
  <c r="CZ282" i="15"/>
  <c r="DA282" i="15"/>
  <c r="DB282" i="15"/>
  <c r="DC282" i="15"/>
  <c r="DD282" i="15"/>
  <c r="DE282" i="15"/>
  <c r="DF282" i="15"/>
  <c r="DG282" i="15"/>
  <c r="DH282" i="15"/>
  <c r="DI282" i="15"/>
  <c r="DJ282" i="15"/>
  <c r="DK282" i="15"/>
  <c r="DL282" i="15"/>
  <c r="FF282" i="15"/>
  <c r="AG282" i="15"/>
  <c r="CD282" i="15"/>
  <c r="CE282" i="15"/>
  <c r="CF282" i="15"/>
  <c r="EW282" i="15"/>
  <c r="BU282" i="15"/>
  <c r="BV282" i="15"/>
  <c r="BW282" i="15"/>
  <c r="BX282" i="15"/>
  <c r="BY282" i="15"/>
  <c r="BZ282" i="15"/>
  <c r="CA282" i="15"/>
  <c r="CB282" i="15"/>
  <c r="CC282" i="15"/>
  <c r="EV282" i="15"/>
  <c r="G282" i="15"/>
  <c r="J282" i="15"/>
  <c r="L282" i="15"/>
  <c r="ES282" i="15"/>
  <c r="ER282" i="15"/>
  <c r="EQ282" i="15"/>
  <c r="EP282" i="15"/>
  <c r="EO282" i="15"/>
  <c r="EN282" i="15"/>
  <c r="EM282" i="15"/>
  <c r="EE282" i="15"/>
  <c r="EF282" i="15"/>
  <c r="EG282" i="15"/>
  <c r="EH282" i="15"/>
  <c r="EI282" i="15"/>
  <c r="EJ282" i="15"/>
  <c r="EK282" i="15"/>
  <c r="CG282" i="15"/>
  <c r="EL282" i="15"/>
  <c r="EC282" i="15"/>
  <c r="EB282" i="15"/>
  <c r="EA282" i="15"/>
  <c r="CX282" i="15"/>
  <c r="CW282" i="15"/>
  <c r="CV282" i="15"/>
  <c r="CU282" i="15"/>
  <c r="CH282" i="15"/>
  <c r="CI282" i="15"/>
  <c r="CJ282" i="15"/>
  <c r="CK282" i="15"/>
  <c r="CL282" i="15"/>
  <c r="CM282" i="15"/>
  <c r="CN282" i="15"/>
  <c r="CO282" i="15"/>
  <c r="CP282" i="15"/>
  <c r="CQ282" i="15"/>
  <c r="CR282" i="15"/>
  <c r="CS282" i="15"/>
  <c r="CT282" i="15"/>
  <c r="BS282" i="15"/>
  <c r="BR282" i="15"/>
  <c r="BQ282" i="15"/>
  <c r="BP282" i="15"/>
  <c r="BC282" i="15"/>
  <c r="BD282" i="15"/>
  <c r="BE282" i="15"/>
  <c r="BF282" i="15"/>
  <c r="BG282" i="15"/>
  <c r="BH282" i="15"/>
  <c r="BI282" i="15"/>
  <c r="BJ282" i="15"/>
  <c r="BK282" i="15"/>
  <c r="BL282" i="15"/>
  <c r="BM282" i="15"/>
  <c r="BN282" i="15"/>
  <c r="BO282" i="15"/>
  <c r="AP282" i="15"/>
  <c r="AQ282" i="15"/>
  <c r="AR282" i="15"/>
  <c r="AS282" i="15"/>
  <c r="AT282" i="15"/>
  <c r="AU282" i="15"/>
  <c r="AV282" i="15"/>
  <c r="AW282" i="15"/>
  <c r="AX282" i="15"/>
  <c r="AY282" i="15"/>
  <c r="AZ282" i="15"/>
  <c r="BA282" i="15"/>
  <c r="BB282" i="15"/>
  <c r="AL282" i="15"/>
  <c r="AK282" i="15"/>
  <c r="AJ282" i="15"/>
  <c r="AH282" i="15"/>
  <c r="R282" i="15"/>
  <c r="AF282" i="15"/>
  <c r="AE282" i="15"/>
  <c r="AD282" i="15"/>
  <c r="N282" i="15"/>
  <c r="AC282" i="15"/>
  <c r="W282" i="15"/>
  <c r="V282" i="15"/>
  <c r="U282" i="15"/>
  <c r="T282" i="15"/>
  <c r="Q282" i="15"/>
  <c r="P282" i="15"/>
  <c r="O282" i="15"/>
  <c r="I282" i="15"/>
  <c r="H282" i="15"/>
  <c r="F282" i="15"/>
  <c r="E282" i="15"/>
  <c r="D282" i="15"/>
  <c r="C282" i="15"/>
  <c r="B281" i="15"/>
  <c r="DZ281" i="15"/>
  <c r="FH281" i="15"/>
  <c r="DM281" i="15"/>
  <c r="DN281" i="15"/>
  <c r="DO281" i="15"/>
  <c r="DP281" i="15"/>
  <c r="DQ281" i="15"/>
  <c r="DR281" i="15"/>
  <c r="DS281" i="15"/>
  <c r="DT281" i="15"/>
  <c r="DU281" i="15"/>
  <c r="DV281" i="15"/>
  <c r="DW281" i="15"/>
  <c r="DX281" i="15"/>
  <c r="DY281" i="15"/>
  <c r="FG281" i="15"/>
  <c r="CZ281" i="15"/>
  <c r="DA281" i="15"/>
  <c r="DB281" i="15"/>
  <c r="DC281" i="15"/>
  <c r="DD281" i="15"/>
  <c r="DE281" i="15"/>
  <c r="DF281" i="15"/>
  <c r="DG281" i="15"/>
  <c r="DH281" i="15"/>
  <c r="DI281" i="15"/>
  <c r="DJ281" i="15"/>
  <c r="DK281" i="15"/>
  <c r="DL281" i="15"/>
  <c r="FF281" i="15"/>
  <c r="AG281" i="15"/>
  <c r="CD281" i="15"/>
  <c r="CE281" i="15"/>
  <c r="CF281" i="15"/>
  <c r="EW281" i="15"/>
  <c r="BU281" i="15"/>
  <c r="BV281" i="15"/>
  <c r="BW281" i="15"/>
  <c r="BX281" i="15"/>
  <c r="BY281" i="15"/>
  <c r="BZ281" i="15"/>
  <c r="CA281" i="15"/>
  <c r="CB281" i="15"/>
  <c r="CC281" i="15"/>
  <c r="EV281" i="15"/>
  <c r="G281" i="15"/>
  <c r="J281" i="15"/>
  <c r="L281" i="15"/>
  <c r="ES281" i="15"/>
  <c r="ER281" i="15"/>
  <c r="EQ281" i="15"/>
  <c r="EP281" i="15"/>
  <c r="EO281" i="15"/>
  <c r="EN281" i="15"/>
  <c r="EM281" i="15"/>
  <c r="EE281" i="15"/>
  <c r="EF281" i="15"/>
  <c r="EG281" i="15"/>
  <c r="EH281" i="15"/>
  <c r="EI281" i="15"/>
  <c r="EJ281" i="15"/>
  <c r="EK281" i="15"/>
  <c r="CG281" i="15"/>
  <c r="EL281" i="15"/>
  <c r="EC281" i="15"/>
  <c r="EB281" i="15"/>
  <c r="EA281" i="15"/>
  <c r="CX281" i="15"/>
  <c r="CW281" i="15"/>
  <c r="CV281" i="15"/>
  <c r="CU281" i="15"/>
  <c r="CH281" i="15"/>
  <c r="CI281" i="15"/>
  <c r="CJ281" i="15"/>
  <c r="CK281" i="15"/>
  <c r="CL281" i="15"/>
  <c r="CM281" i="15"/>
  <c r="CN281" i="15"/>
  <c r="CO281" i="15"/>
  <c r="CP281" i="15"/>
  <c r="CQ281" i="15"/>
  <c r="CR281" i="15"/>
  <c r="CS281" i="15"/>
  <c r="CT281" i="15"/>
  <c r="BS281" i="15"/>
  <c r="BR281" i="15"/>
  <c r="BQ281" i="15"/>
  <c r="BP281" i="15"/>
  <c r="BC281" i="15"/>
  <c r="BD281" i="15"/>
  <c r="BE281" i="15"/>
  <c r="BF281" i="15"/>
  <c r="BG281" i="15"/>
  <c r="BH281" i="15"/>
  <c r="BI281" i="15"/>
  <c r="BJ281" i="15"/>
  <c r="BK281" i="15"/>
  <c r="BL281" i="15"/>
  <c r="BM281" i="15"/>
  <c r="BN281" i="15"/>
  <c r="BO281" i="15"/>
  <c r="AP281" i="15"/>
  <c r="AQ281" i="15"/>
  <c r="AR281" i="15"/>
  <c r="AS281" i="15"/>
  <c r="AT281" i="15"/>
  <c r="AU281" i="15"/>
  <c r="AV281" i="15"/>
  <c r="AW281" i="15"/>
  <c r="AX281" i="15"/>
  <c r="AY281" i="15"/>
  <c r="AZ281" i="15"/>
  <c r="BA281" i="15"/>
  <c r="BB281" i="15"/>
  <c r="AL281" i="15"/>
  <c r="AK281" i="15"/>
  <c r="AJ281" i="15"/>
  <c r="AH281" i="15"/>
  <c r="R281" i="15"/>
  <c r="AF281" i="15"/>
  <c r="AE281" i="15"/>
  <c r="AD281" i="15"/>
  <c r="N281" i="15"/>
  <c r="AC281" i="15"/>
  <c r="W281" i="15"/>
  <c r="V281" i="15"/>
  <c r="U281" i="15"/>
  <c r="T281" i="15"/>
  <c r="Q281" i="15"/>
  <c r="P281" i="15"/>
  <c r="O281" i="15"/>
  <c r="I281" i="15"/>
  <c r="H281" i="15"/>
  <c r="F281" i="15"/>
  <c r="E281" i="15"/>
  <c r="D281" i="15"/>
  <c r="C281" i="15"/>
  <c r="B280" i="15"/>
  <c r="DZ280" i="15"/>
  <c r="FH280" i="15"/>
  <c r="DM280" i="15"/>
  <c r="DN280" i="15"/>
  <c r="DO280" i="15"/>
  <c r="DP280" i="15"/>
  <c r="DQ280" i="15"/>
  <c r="DR280" i="15"/>
  <c r="DS280" i="15"/>
  <c r="DT280" i="15"/>
  <c r="DU280" i="15"/>
  <c r="DV280" i="15"/>
  <c r="DW280" i="15"/>
  <c r="DX280" i="15"/>
  <c r="DY280" i="15"/>
  <c r="FG280" i="15"/>
  <c r="CZ280" i="15"/>
  <c r="DA280" i="15"/>
  <c r="DB280" i="15"/>
  <c r="DC280" i="15"/>
  <c r="DD280" i="15"/>
  <c r="DE280" i="15"/>
  <c r="DF280" i="15"/>
  <c r="DG280" i="15"/>
  <c r="DH280" i="15"/>
  <c r="DI280" i="15"/>
  <c r="DJ280" i="15"/>
  <c r="DK280" i="15"/>
  <c r="DL280" i="15"/>
  <c r="FF280" i="15"/>
  <c r="AG280" i="15"/>
  <c r="CD280" i="15"/>
  <c r="CE280" i="15"/>
  <c r="CF280" i="15"/>
  <c r="EW280" i="15"/>
  <c r="BU280" i="15"/>
  <c r="BV280" i="15"/>
  <c r="BW280" i="15"/>
  <c r="BX280" i="15"/>
  <c r="BY280" i="15"/>
  <c r="BZ280" i="15"/>
  <c r="CA280" i="15"/>
  <c r="CB280" i="15"/>
  <c r="CC280" i="15"/>
  <c r="EV280" i="15"/>
  <c r="G280" i="15"/>
  <c r="J280" i="15"/>
  <c r="L280" i="15"/>
  <c r="ES280" i="15"/>
  <c r="ER280" i="15"/>
  <c r="EQ280" i="15"/>
  <c r="EP280" i="15"/>
  <c r="EO280" i="15"/>
  <c r="EN280" i="15"/>
  <c r="EM280" i="15"/>
  <c r="EE280" i="15"/>
  <c r="EF280" i="15"/>
  <c r="EG280" i="15"/>
  <c r="EH280" i="15"/>
  <c r="EI280" i="15"/>
  <c r="EJ280" i="15"/>
  <c r="EK280" i="15"/>
  <c r="CG280" i="15"/>
  <c r="EC280" i="15"/>
  <c r="EB280" i="15"/>
  <c r="EA280" i="15"/>
  <c r="CX280" i="15"/>
  <c r="CW280" i="15"/>
  <c r="CV280" i="15"/>
  <c r="CU280" i="15"/>
  <c r="CH280" i="15"/>
  <c r="CI280" i="15"/>
  <c r="CJ280" i="15"/>
  <c r="CK280" i="15"/>
  <c r="CL280" i="15"/>
  <c r="CM280" i="15"/>
  <c r="CN280" i="15"/>
  <c r="CO280" i="15"/>
  <c r="CP280" i="15"/>
  <c r="CQ280" i="15"/>
  <c r="CR280" i="15"/>
  <c r="CS280" i="15"/>
  <c r="CT280" i="15"/>
  <c r="BS280" i="15"/>
  <c r="BR280" i="15"/>
  <c r="BQ280" i="15"/>
  <c r="BP280" i="15"/>
  <c r="BC280" i="15"/>
  <c r="BD280" i="15"/>
  <c r="BE280" i="15"/>
  <c r="BF280" i="15"/>
  <c r="BG280" i="15"/>
  <c r="BH280" i="15"/>
  <c r="BI280" i="15"/>
  <c r="BJ280" i="15"/>
  <c r="BK280" i="15"/>
  <c r="BL280" i="15"/>
  <c r="BM280" i="15"/>
  <c r="BN280" i="15"/>
  <c r="BO280" i="15"/>
  <c r="AP280" i="15"/>
  <c r="AQ280" i="15"/>
  <c r="AR280" i="15"/>
  <c r="AS280" i="15"/>
  <c r="AT280" i="15"/>
  <c r="AU280" i="15"/>
  <c r="AV280" i="15"/>
  <c r="AW280" i="15"/>
  <c r="AX280" i="15"/>
  <c r="AY280" i="15"/>
  <c r="AZ280" i="15"/>
  <c r="BA280" i="15"/>
  <c r="BB280" i="15"/>
  <c r="AL280" i="15"/>
  <c r="AK280" i="15"/>
  <c r="AJ280" i="15"/>
  <c r="AH280" i="15"/>
  <c r="R280" i="15"/>
  <c r="AF280" i="15"/>
  <c r="AE280" i="15"/>
  <c r="AD280" i="15"/>
  <c r="N280" i="15"/>
  <c r="AC280" i="15"/>
  <c r="W280" i="15"/>
  <c r="V280" i="15"/>
  <c r="U280" i="15"/>
  <c r="T280" i="15"/>
  <c r="Q280" i="15"/>
  <c r="P280" i="15"/>
  <c r="O280" i="15"/>
  <c r="I280" i="15"/>
  <c r="H280" i="15"/>
  <c r="F280" i="15"/>
  <c r="E280" i="15"/>
  <c r="D280" i="15"/>
  <c r="C280" i="15"/>
  <c r="B279" i="15"/>
  <c r="DZ279" i="15"/>
  <c r="FH279" i="15"/>
  <c r="DM279" i="15"/>
  <c r="DN279" i="15"/>
  <c r="DO279" i="15"/>
  <c r="DP279" i="15"/>
  <c r="DQ279" i="15"/>
  <c r="DR279" i="15"/>
  <c r="DS279" i="15"/>
  <c r="DT279" i="15"/>
  <c r="DU279" i="15"/>
  <c r="DV279" i="15"/>
  <c r="DW279" i="15"/>
  <c r="DX279" i="15"/>
  <c r="DY279" i="15"/>
  <c r="FG279" i="15"/>
  <c r="CZ279" i="15"/>
  <c r="DA279" i="15"/>
  <c r="DB279" i="15"/>
  <c r="DC279" i="15"/>
  <c r="DD279" i="15"/>
  <c r="DE279" i="15"/>
  <c r="DF279" i="15"/>
  <c r="DG279" i="15"/>
  <c r="DH279" i="15"/>
  <c r="DI279" i="15"/>
  <c r="DJ279" i="15"/>
  <c r="DK279" i="15"/>
  <c r="DL279" i="15"/>
  <c r="FF279" i="15"/>
  <c r="AG279" i="15"/>
  <c r="CD279" i="15"/>
  <c r="CE279" i="15"/>
  <c r="CF279" i="15"/>
  <c r="EW279" i="15"/>
  <c r="BU279" i="15"/>
  <c r="BV279" i="15"/>
  <c r="BW279" i="15"/>
  <c r="BX279" i="15"/>
  <c r="BY279" i="15"/>
  <c r="BZ279" i="15"/>
  <c r="CA279" i="15"/>
  <c r="CB279" i="15"/>
  <c r="CC279" i="15"/>
  <c r="EV279" i="15"/>
  <c r="G279" i="15"/>
  <c r="J279" i="15"/>
  <c r="L279" i="15"/>
  <c r="ES279" i="15"/>
  <c r="ER279" i="15"/>
  <c r="EQ279" i="15"/>
  <c r="EP279" i="15"/>
  <c r="EO279" i="15"/>
  <c r="EN279" i="15"/>
  <c r="EM279" i="15"/>
  <c r="EE279" i="15"/>
  <c r="EF279" i="15"/>
  <c r="EG279" i="15"/>
  <c r="EH279" i="15"/>
  <c r="EI279" i="15"/>
  <c r="EJ279" i="15"/>
  <c r="EK279" i="15"/>
  <c r="CG279" i="15"/>
  <c r="EL279" i="15"/>
  <c r="EC279" i="15"/>
  <c r="EB279" i="15"/>
  <c r="EA279" i="15"/>
  <c r="CX279" i="15"/>
  <c r="CW279" i="15"/>
  <c r="CV279" i="15"/>
  <c r="CU279" i="15"/>
  <c r="CH279" i="15"/>
  <c r="CI279" i="15"/>
  <c r="CJ279" i="15"/>
  <c r="CK279" i="15"/>
  <c r="CL279" i="15"/>
  <c r="CM279" i="15"/>
  <c r="CN279" i="15"/>
  <c r="CO279" i="15"/>
  <c r="CP279" i="15"/>
  <c r="CQ279" i="15"/>
  <c r="CR279" i="15"/>
  <c r="CS279" i="15"/>
  <c r="CT279" i="15"/>
  <c r="BS279" i="15"/>
  <c r="BR279" i="15"/>
  <c r="BQ279" i="15"/>
  <c r="BP279" i="15"/>
  <c r="BC279" i="15"/>
  <c r="BD279" i="15"/>
  <c r="BE279" i="15"/>
  <c r="BF279" i="15"/>
  <c r="BG279" i="15"/>
  <c r="BH279" i="15"/>
  <c r="BI279" i="15"/>
  <c r="BJ279" i="15"/>
  <c r="BK279" i="15"/>
  <c r="BL279" i="15"/>
  <c r="BM279" i="15"/>
  <c r="BN279" i="15"/>
  <c r="BO279" i="15"/>
  <c r="AP279" i="15"/>
  <c r="AQ279" i="15"/>
  <c r="AR279" i="15"/>
  <c r="AS279" i="15"/>
  <c r="AT279" i="15"/>
  <c r="AU279" i="15"/>
  <c r="AV279" i="15"/>
  <c r="AW279" i="15"/>
  <c r="AX279" i="15"/>
  <c r="AY279" i="15"/>
  <c r="AZ279" i="15"/>
  <c r="BA279" i="15"/>
  <c r="BB279" i="15"/>
  <c r="AL279" i="15"/>
  <c r="AK279" i="15"/>
  <c r="AJ279" i="15"/>
  <c r="AH279" i="15"/>
  <c r="R279" i="15"/>
  <c r="AF279" i="15"/>
  <c r="AE279" i="15"/>
  <c r="AD279" i="15"/>
  <c r="N279" i="15"/>
  <c r="AC279" i="15"/>
  <c r="W279" i="15"/>
  <c r="V279" i="15"/>
  <c r="U279" i="15"/>
  <c r="T279" i="15"/>
  <c r="Q279" i="15"/>
  <c r="P279" i="15"/>
  <c r="O279" i="15"/>
  <c r="I279" i="15"/>
  <c r="H279" i="15"/>
  <c r="F279" i="15"/>
  <c r="E279" i="15"/>
  <c r="D279" i="15"/>
  <c r="C279" i="15"/>
  <c r="B278" i="15"/>
  <c r="DZ278" i="15"/>
  <c r="FH278" i="15"/>
  <c r="DM278" i="15"/>
  <c r="DN278" i="15"/>
  <c r="DO278" i="15"/>
  <c r="DP278" i="15"/>
  <c r="DQ278" i="15"/>
  <c r="DR278" i="15"/>
  <c r="DS278" i="15"/>
  <c r="DT278" i="15"/>
  <c r="DU278" i="15"/>
  <c r="DV278" i="15"/>
  <c r="DW278" i="15"/>
  <c r="DX278" i="15"/>
  <c r="DY278" i="15"/>
  <c r="FG278" i="15"/>
  <c r="CZ278" i="15"/>
  <c r="DA278" i="15"/>
  <c r="DB278" i="15"/>
  <c r="DC278" i="15"/>
  <c r="DD278" i="15"/>
  <c r="DE278" i="15"/>
  <c r="DF278" i="15"/>
  <c r="DG278" i="15"/>
  <c r="DH278" i="15"/>
  <c r="DI278" i="15"/>
  <c r="DJ278" i="15"/>
  <c r="DK278" i="15"/>
  <c r="DL278" i="15"/>
  <c r="FF278" i="15"/>
  <c r="AG278" i="15"/>
  <c r="CD278" i="15"/>
  <c r="CE278" i="15"/>
  <c r="CF278" i="15"/>
  <c r="EW278" i="15"/>
  <c r="BU278" i="15"/>
  <c r="BV278" i="15"/>
  <c r="BW278" i="15"/>
  <c r="BX278" i="15"/>
  <c r="BY278" i="15"/>
  <c r="BZ278" i="15"/>
  <c r="CA278" i="15"/>
  <c r="CB278" i="15"/>
  <c r="CC278" i="15"/>
  <c r="EV278" i="15"/>
  <c r="G278" i="15"/>
  <c r="J278" i="15"/>
  <c r="L278" i="15"/>
  <c r="ES278" i="15"/>
  <c r="ER278" i="15"/>
  <c r="EQ278" i="15"/>
  <c r="EP278" i="15"/>
  <c r="EO278" i="15"/>
  <c r="EN278" i="15"/>
  <c r="EM278" i="15"/>
  <c r="EE278" i="15"/>
  <c r="EF278" i="15"/>
  <c r="EG278" i="15"/>
  <c r="EH278" i="15"/>
  <c r="EI278" i="15"/>
  <c r="EJ278" i="15"/>
  <c r="EK278" i="15"/>
  <c r="CG278" i="15"/>
  <c r="EC278" i="15"/>
  <c r="EB278" i="15"/>
  <c r="EA278" i="15"/>
  <c r="CX278" i="15"/>
  <c r="CW278" i="15"/>
  <c r="CV278" i="15"/>
  <c r="CU278" i="15"/>
  <c r="CH278" i="15"/>
  <c r="CI278" i="15"/>
  <c r="CJ278" i="15"/>
  <c r="CK278" i="15"/>
  <c r="CL278" i="15"/>
  <c r="CM278" i="15"/>
  <c r="CN278" i="15"/>
  <c r="CO278" i="15"/>
  <c r="CP278" i="15"/>
  <c r="CQ278" i="15"/>
  <c r="CR278" i="15"/>
  <c r="CS278" i="15"/>
  <c r="CT278" i="15"/>
  <c r="BS278" i="15"/>
  <c r="BR278" i="15"/>
  <c r="BQ278" i="15"/>
  <c r="BP278" i="15"/>
  <c r="BC278" i="15"/>
  <c r="BD278" i="15"/>
  <c r="BE278" i="15"/>
  <c r="BF278" i="15"/>
  <c r="BG278" i="15"/>
  <c r="BH278" i="15"/>
  <c r="BI278" i="15"/>
  <c r="BJ278" i="15"/>
  <c r="BK278" i="15"/>
  <c r="BL278" i="15"/>
  <c r="BM278" i="15"/>
  <c r="BN278" i="15"/>
  <c r="BO278" i="15"/>
  <c r="AP278" i="15"/>
  <c r="AQ278" i="15"/>
  <c r="AR278" i="15"/>
  <c r="AS278" i="15"/>
  <c r="AT278" i="15"/>
  <c r="AU278" i="15"/>
  <c r="AV278" i="15"/>
  <c r="AW278" i="15"/>
  <c r="AX278" i="15"/>
  <c r="AY278" i="15"/>
  <c r="AZ278" i="15"/>
  <c r="BA278" i="15"/>
  <c r="BB278" i="15"/>
  <c r="AL278" i="15"/>
  <c r="AK278" i="15"/>
  <c r="AJ278" i="15"/>
  <c r="AH278" i="15"/>
  <c r="R278" i="15"/>
  <c r="AF278" i="15"/>
  <c r="AE278" i="15"/>
  <c r="AD278" i="15"/>
  <c r="N278" i="15"/>
  <c r="AC278" i="15"/>
  <c r="W278" i="15"/>
  <c r="V278" i="15"/>
  <c r="U278" i="15"/>
  <c r="T278" i="15"/>
  <c r="Q278" i="15"/>
  <c r="P278" i="15"/>
  <c r="O278" i="15"/>
  <c r="I278" i="15"/>
  <c r="H278" i="15"/>
  <c r="F278" i="15"/>
  <c r="E278" i="15"/>
  <c r="D278" i="15"/>
  <c r="C278" i="15"/>
  <c r="B277" i="15"/>
  <c r="DZ277" i="15"/>
  <c r="FH277" i="15"/>
  <c r="DM277" i="15"/>
  <c r="DN277" i="15"/>
  <c r="DO277" i="15"/>
  <c r="DP277" i="15"/>
  <c r="DQ277" i="15"/>
  <c r="DR277" i="15"/>
  <c r="DS277" i="15"/>
  <c r="DT277" i="15"/>
  <c r="DU277" i="15"/>
  <c r="DV277" i="15"/>
  <c r="DW277" i="15"/>
  <c r="DX277" i="15"/>
  <c r="DY277" i="15"/>
  <c r="FG277" i="15"/>
  <c r="CZ277" i="15"/>
  <c r="DA277" i="15"/>
  <c r="DB277" i="15"/>
  <c r="DC277" i="15"/>
  <c r="DD277" i="15"/>
  <c r="DE277" i="15"/>
  <c r="DF277" i="15"/>
  <c r="DG277" i="15"/>
  <c r="DH277" i="15"/>
  <c r="DI277" i="15"/>
  <c r="DJ277" i="15"/>
  <c r="DK277" i="15"/>
  <c r="DL277" i="15"/>
  <c r="FF277" i="15"/>
  <c r="AG277" i="15"/>
  <c r="CD277" i="15"/>
  <c r="CE277" i="15"/>
  <c r="CF277" i="15"/>
  <c r="EW277" i="15"/>
  <c r="BU277" i="15"/>
  <c r="BV277" i="15"/>
  <c r="BW277" i="15"/>
  <c r="BX277" i="15"/>
  <c r="BY277" i="15"/>
  <c r="BZ277" i="15"/>
  <c r="CA277" i="15"/>
  <c r="CB277" i="15"/>
  <c r="CC277" i="15"/>
  <c r="EV277" i="15"/>
  <c r="G277" i="15"/>
  <c r="J277" i="15"/>
  <c r="L277" i="15"/>
  <c r="ES277" i="15"/>
  <c r="ER277" i="15"/>
  <c r="EQ277" i="15"/>
  <c r="EP277" i="15"/>
  <c r="EO277" i="15"/>
  <c r="EN277" i="15"/>
  <c r="EM277" i="15"/>
  <c r="EE277" i="15"/>
  <c r="EF277" i="15"/>
  <c r="EG277" i="15"/>
  <c r="EH277" i="15"/>
  <c r="EI277" i="15"/>
  <c r="EJ277" i="15"/>
  <c r="EK277" i="15"/>
  <c r="CG277" i="15"/>
  <c r="EC277" i="15"/>
  <c r="EB277" i="15"/>
  <c r="EA277" i="15"/>
  <c r="CX277" i="15"/>
  <c r="CW277" i="15"/>
  <c r="CV277" i="15"/>
  <c r="CU277" i="15"/>
  <c r="CH277" i="15"/>
  <c r="CI277" i="15"/>
  <c r="CJ277" i="15"/>
  <c r="CK277" i="15"/>
  <c r="CL277" i="15"/>
  <c r="CM277" i="15"/>
  <c r="CN277" i="15"/>
  <c r="CO277" i="15"/>
  <c r="CP277" i="15"/>
  <c r="CQ277" i="15"/>
  <c r="CR277" i="15"/>
  <c r="CS277" i="15"/>
  <c r="CT277" i="15"/>
  <c r="BS277" i="15"/>
  <c r="BR277" i="15"/>
  <c r="BQ277" i="15"/>
  <c r="BP277" i="15"/>
  <c r="BC277" i="15"/>
  <c r="BD277" i="15"/>
  <c r="BE277" i="15"/>
  <c r="BF277" i="15"/>
  <c r="BG277" i="15"/>
  <c r="BH277" i="15"/>
  <c r="BI277" i="15"/>
  <c r="BJ277" i="15"/>
  <c r="BK277" i="15"/>
  <c r="BL277" i="15"/>
  <c r="BM277" i="15"/>
  <c r="BN277" i="15"/>
  <c r="BO277" i="15"/>
  <c r="AP277" i="15"/>
  <c r="AQ277" i="15"/>
  <c r="AR277" i="15"/>
  <c r="AS277" i="15"/>
  <c r="AT277" i="15"/>
  <c r="AU277" i="15"/>
  <c r="AV277" i="15"/>
  <c r="AW277" i="15"/>
  <c r="AX277" i="15"/>
  <c r="AY277" i="15"/>
  <c r="AZ277" i="15"/>
  <c r="BA277" i="15"/>
  <c r="BB277" i="15"/>
  <c r="AL277" i="15"/>
  <c r="AK277" i="15"/>
  <c r="AJ277" i="15"/>
  <c r="AH277" i="15"/>
  <c r="R277" i="15"/>
  <c r="AF277" i="15"/>
  <c r="AE277" i="15"/>
  <c r="AD277" i="15"/>
  <c r="N277" i="15"/>
  <c r="AC277" i="15"/>
  <c r="W277" i="15"/>
  <c r="V277" i="15"/>
  <c r="U277" i="15"/>
  <c r="T277" i="15"/>
  <c r="Q277" i="15"/>
  <c r="P277" i="15"/>
  <c r="O277" i="15"/>
  <c r="I277" i="15"/>
  <c r="H277" i="15"/>
  <c r="F277" i="15"/>
  <c r="E277" i="15"/>
  <c r="D277" i="15"/>
  <c r="C277" i="15"/>
  <c r="B276" i="15"/>
  <c r="DZ276" i="15"/>
  <c r="FH276" i="15"/>
  <c r="DM276" i="15"/>
  <c r="DN276" i="15"/>
  <c r="DO276" i="15"/>
  <c r="DP276" i="15"/>
  <c r="DQ276" i="15"/>
  <c r="DR276" i="15"/>
  <c r="DS276" i="15"/>
  <c r="DT276" i="15"/>
  <c r="DU276" i="15"/>
  <c r="DV276" i="15"/>
  <c r="DW276" i="15"/>
  <c r="DX276" i="15"/>
  <c r="DY276" i="15"/>
  <c r="FG276" i="15"/>
  <c r="CZ276" i="15"/>
  <c r="DA276" i="15"/>
  <c r="DB276" i="15"/>
  <c r="DC276" i="15"/>
  <c r="DD276" i="15"/>
  <c r="DE276" i="15"/>
  <c r="DF276" i="15"/>
  <c r="DG276" i="15"/>
  <c r="DH276" i="15"/>
  <c r="DI276" i="15"/>
  <c r="DJ276" i="15"/>
  <c r="DK276" i="15"/>
  <c r="DL276" i="15"/>
  <c r="FF276" i="15"/>
  <c r="AG276" i="15"/>
  <c r="CD276" i="15"/>
  <c r="CE276" i="15"/>
  <c r="CF276" i="15"/>
  <c r="EW276" i="15"/>
  <c r="BU276" i="15"/>
  <c r="BV276" i="15"/>
  <c r="BW276" i="15"/>
  <c r="BX276" i="15"/>
  <c r="BY276" i="15"/>
  <c r="BZ276" i="15"/>
  <c r="CA276" i="15"/>
  <c r="CB276" i="15"/>
  <c r="CC276" i="15"/>
  <c r="EV276" i="15"/>
  <c r="G276" i="15"/>
  <c r="J276" i="15"/>
  <c r="L276" i="15"/>
  <c r="ES276" i="15"/>
  <c r="ER276" i="15"/>
  <c r="EQ276" i="15"/>
  <c r="EP276" i="15"/>
  <c r="EO276" i="15"/>
  <c r="EN276" i="15"/>
  <c r="EM276" i="15"/>
  <c r="EE276" i="15"/>
  <c r="EF276" i="15"/>
  <c r="EG276" i="15"/>
  <c r="EH276" i="15"/>
  <c r="EI276" i="15"/>
  <c r="EJ276" i="15"/>
  <c r="EK276" i="15"/>
  <c r="CG276" i="15"/>
  <c r="EL276" i="15"/>
  <c r="EC276" i="15"/>
  <c r="EB276" i="15"/>
  <c r="EA276" i="15"/>
  <c r="CX276" i="15"/>
  <c r="CW276" i="15"/>
  <c r="CV276" i="15"/>
  <c r="CU276" i="15"/>
  <c r="CH276" i="15"/>
  <c r="CI276" i="15"/>
  <c r="CJ276" i="15"/>
  <c r="CK276" i="15"/>
  <c r="CL276" i="15"/>
  <c r="CM276" i="15"/>
  <c r="CN276" i="15"/>
  <c r="CO276" i="15"/>
  <c r="CP276" i="15"/>
  <c r="CQ276" i="15"/>
  <c r="CR276" i="15"/>
  <c r="CS276" i="15"/>
  <c r="CT276" i="15"/>
  <c r="BS276" i="15"/>
  <c r="BR276" i="15"/>
  <c r="BQ276" i="15"/>
  <c r="BP276" i="15"/>
  <c r="BC276" i="15"/>
  <c r="BD276" i="15"/>
  <c r="BE276" i="15"/>
  <c r="BF276" i="15"/>
  <c r="BG276" i="15"/>
  <c r="BH276" i="15"/>
  <c r="BI276" i="15"/>
  <c r="BJ276" i="15"/>
  <c r="BK276" i="15"/>
  <c r="BL276" i="15"/>
  <c r="BM276" i="15"/>
  <c r="BN276" i="15"/>
  <c r="BO276" i="15"/>
  <c r="AP276" i="15"/>
  <c r="AQ276" i="15"/>
  <c r="AR276" i="15"/>
  <c r="AS276" i="15"/>
  <c r="AT276" i="15"/>
  <c r="AU276" i="15"/>
  <c r="AV276" i="15"/>
  <c r="AW276" i="15"/>
  <c r="AX276" i="15"/>
  <c r="AY276" i="15"/>
  <c r="AZ276" i="15"/>
  <c r="BA276" i="15"/>
  <c r="BB276" i="15"/>
  <c r="AL276" i="15"/>
  <c r="AK276" i="15"/>
  <c r="AJ276" i="15"/>
  <c r="AH276" i="15"/>
  <c r="R276" i="15"/>
  <c r="AF276" i="15"/>
  <c r="AE276" i="15"/>
  <c r="AD276" i="15"/>
  <c r="N276" i="15"/>
  <c r="AC276" i="15"/>
  <c r="W276" i="15"/>
  <c r="V276" i="15"/>
  <c r="U276" i="15"/>
  <c r="T276" i="15"/>
  <c r="Q276" i="15"/>
  <c r="P276" i="15"/>
  <c r="O276" i="15"/>
  <c r="I276" i="15"/>
  <c r="H276" i="15"/>
  <c r="F276" i="15"/>
  <c r="E276" i="15"/>
  <c r="D276" i="15"/>
  <c r="C276" i="15"/>
  <c r="B275" i="15"/>
  <c r="DZ275" i="15"/>
  <c r="FH275" i="15"/>
  <c r="DM275" i="15"/>
  <c r="DN275" i="15"/>
  <c r="DO275" i="15"/>
  <c r="DP275" i="15"/>
  <c r="DQ275" i="15"/>
  <c r="DR275" i="15"/>
  <c r="DS275" i="15"/>
  <c r="DT275" i="15"/>
  <c r="DU275" i="15"/>
  <c r="DV275" i="15"/>
  <c r="DW275" i="15"/>
  <c r="DX275" i="15"/>
  <c r="DY275" i="15"/>
  <c r="FG275" i="15"/>
  <c r="CZ275" i="15"/>
  <c r="DA275" i="15"/>
  <c r="DB275" i="15"/>
  <c r="DC275" i="15"/>
  <c r="DD275" i="15"/>
  <c r="DE275" i="15"/>
  <c r="DF275" i="15"/>
  <c r="DG275" i="15"/>
  <c r="DH275" i="15"/>
  <c r="DI275" i="15"/>
  <c r="DJ275" i="15"/>
  <c r="DK275" i="15"/>
  <c r="DL275" i="15"/>
  <c r="FF275" i="15"/>
  <c r="AG275" i="15"/>
  <c r="CD275" i="15"/>
  <c r="CE275" i="15"/>
  <c r="CF275" i="15"/>
  <c r="EW275" i="15"/>
  <c r="BU275" i="15"/>
  <c r="BV275" i="15"/>
  <c r="BW275" i="15"/>
  <c r="BX275" i="15"/>
  <c r="BY275" i="15"/>
  <c r="BZ275" i="15"/>
  <c r="CA275" i="15"/>
  <c r="CB275" i="15"/>
  <c r="CC275" i="15"/>
  <c r="EV275" i="15"/>
  <c r="G275" i="15"/>
  <c r="J275" i="15"/>
  <c r="L275" i="15"/>
  <c r="ES275" i="15"/>
  <c r="ER275" i="15"/>
  <c r="EQ275" i="15"/>
  <c r="EP275" i="15"/>
  <c r="EO275" i="15"/>
  <c r="EN275" i="15"/>
  <c r="EM275" i="15"/>
  <c r="EE275" i="15"/>
  <c r="EF275" i="15"/>
  <c r="EG275" i="15"/>
  <c r="EH275" i="15"/>
  <c r="EI275" i="15"/>
  <c r="EJ275" i="15"/>
  <c r="EK275" i="15"/>
  <c r="CG275" i="15"/>
  <c r="EC275" i="15"/>
  <c r="EB275" i="15"/>
  <c r="EA275" i="15"/>
  <c r="CX275" i="15"/>
  <c r="CW275" i="15"/>
  <c r="CV275" i="15"/>
  <c r="CU275" i="15"/>
  <c r="CH275" i="15"/>
  <c r="CI275" i="15"/>
  <c r="CJ275" i="15"/>
  <c r="CK275" i="15"/>
  <c r="CL275" i="15"/>
  <c r="CM275" i="15"/>
  <c r="CN275" i="15"/>
  <c r="CO275" i="15"/>
  <c r="CP275" i="15"/>
  <c r="CQ275" i="15"/>
  <c r="CR275" i="15"/>
  <c r="CS275" i="15"/>
  <c r="CT275" i="15"/>
  <c r="BS275" i="15"/>
  <c r="BR275" i="15"/>
  <c r="BQ275" i="15"/>
  <c r="BP275" i="15"/>
  <c r="BC275" i="15"/>
  <c r="BD275" i="15"/>
  <c r="BE275" i="15"/>
  <c r="BF275" i="15"/>
  <c r="BG275" i="15"/>
  <c r="BH275" i="15"/>
  <c r="BI275" i="15"/>
  <c r="BJ275" i="15"/>
  <c r="BK275" i="15"/>
  <c r="BL275" i="15"/>
  <c r="BM275" i="15"/>
  <c r="BN275" i="15"/>
  <c r="BO275" i="15"/>
  <c r="AP275" i="15"/>
  <c r="AQ275" i="15"/>
  <c r="AR275" i="15"/>
  <c r="AS275" i="15"/>
  <c r="AT275" i="15"/>
  <c r="AU275" i="15"/>
  <c r="AV275" i="15"/>
  <c r="AW275" i="15"/>
  <c r="AX275" i="15"/>
  <c r="AY275" i="15"/>
  <c r="AZ275" i="15"/>
  <c r="BA275" i="15"/>
  <c r="BB275" i="15"/>
  <c r="AL275" i="15"/>
  <c r="AK275" i="15"/>
  <c r="AJ275" i="15"/>
  <c r="AH275" i="15"/>
  <c r="R275" i="15"/>
  <c r="AF275" i="15"/>
  <c r="AE275" i="15"/>
  <c r="AD275" i="15"/>
  <c r="N275" i="15"/>
  <c r="AC275" i="15"/>
  <c r="W275" i="15"/>
  <c r="V275" i="15"/>
  <c r="U275" i="15"/>
  <c r="T275" i="15"/>
  <c r="Q275" i="15"/>
  <c r="P275" i="15"/>
  <c r="O275" i="15"/>
  <c r="I275" i="15"/>
  <c r="H275" i="15"/>
  <c r="F275" i="15"/>
  <c r="E275" i="15"/>
  <c r="D275" i="15"/>
  <c r="C275" i="15"/>
  <c r="B274" i="15"/>
  <c r="DZ274" i="15"/>
  <c r="FH274" i="15"/>
  <c r="DM274" i="15"/>
  <c r="DN274" i="15"/>
  <c r="DO274" i="15"/>
  <c r="DP274" i="15"/>
  <c r="DQ274" i="15"/>
  <c r="DR274" i="15"/>
  <c r="DS274" i="15"/>
  <c r="DT274" i="15"/>
  <c r="DU274" i="15"/>
  <c r="DV274" i="15"/>
  <c r="DW274" i="15"/>
  <c r="DX274" i="15"/>
  <c r="DY274" i="15"/>
  <c r="FG274" i="15"/>
  <c r="CZ274" i="15"/>
  <c r="DA274" i="15"/>
  <c r="DB274" i="15"/>
  <c r="DC274" i="15"/>
  <c r="DD274" i="15"/>
  <c r="DE274" i="15"/>
  <c r="DF274" i="15"/>
  <c r="DG274" i="15"/>
  <c r="DH274" i="15"/>
  <c r="DI274" i="15"/>
  <c r="DJ274" i="15"/>
  <c r="DK274" i="15"/>
  <c r="DL274" i="15"/>
  <c r="FF274" i="15"/>
  <c r="AG274" i="15"/>
  <c r="CD274" i="15"/>
  <c r="CE274" i="15"/>
  <c r="CF274" i="15"/>
  <c r="EW274" i="15"/>
  <c r="BU274" i="15"/>
  <c r="BV274" i="15"/>
  <c r="BW274" i="15"/>
  <c r="BX274" i="15"/>
  <c r="BY274" i="15"/>
  <c r="BZ274" i="15"/>
  <c r="CA274" i="15"/>
  <c r="CB274" i="15"/>
  <c r="CC274" i="15"/>
  <c r="EV274" i="15"/>
  <c r="G274" i="15"/>
  <c r="J274" i="15"/>
  <c r="L274" i="15"/>
  <c r="ES274" i="15"/>
  <c r="ER274" i="15"/>
  <c r="EQ274" i="15"/>
  <c r="EP274" i="15"/>
  <c r="EO274" i="15"/>
  <c r="EN274" i="15"/>
  <c r="EM274" i="15"/>
  <c r="EE274" i="15"/>
  <c r="EF274" i="15"/>
  <c r="EG274" i="15"/>
  <c r="EH274" i="15"/>
  <c r="EI274" i="15"/>
  <c r="EJ274" i="15"/>
  <c r="EK274" i="15"/>
  <c r="CG274" i="15"/>
  <c r="EL274" i="15"/>
  <c r="EC274" i="15"/>
  <c r="EB274" i="15"/>
  <c r="EA274" i="15"/>
  <c r="CX274" i="15"/>
  <c r="CW274" i="15"/>
  <c r="CV274" i="15"/>
  <c r="CU274" i="15"/>
  <c r="CH274" i="15"/>
  <c r="CI274" i="15"/>
  <c r="CJ274" i="15"/>
  <c r="CK274" i="15"/>
  <c r="CL274" i="15"/>
  <c r="CM274" i="15"/>
  <c r="CN274" i="15"/>
  <c r="CO274" i="15"/>
  <c r="CP274" i="15"/>
  <c r="CQ274" i="15"/>
  <c r="CR274" i="15"/>
  <c r="CS274" i="15"/>
  <c r="CT274" i="15"/>
  <c r="BS274" i="15"/>
  <c r="BR274" i="15"/>
  <c r="BQ274" i="15"/>
  <c r="BP274" i="15"/>
  <c r="BC274" i="15"/>
  <c r="BD274" i="15"/>
  <c r="BE274" i="15"/>
  <c r="BF274" i="15"/>
  <c r="BG274" i="15"/>
  <c r="BH274" i="15"/>
  <c r="BI274" i="15"/>
  <c r="BJ274" i="15"/>
  <c r="BK274" i="15"/>
  <c r="BL274" i="15"/>
  <c r="BM274" i="15"/>
  <c r="BN274" i="15"/>
  <c r="BO274" i="15"/>
  <c r="AP274" i="15"/>
  <c r="AQ274" i="15"/>
  <c r="AR274" i="15"/>
  <c r="AS274" i="15"/>
  <c r="AT274" i="15"/>
  <c r="AU274" i="15"/>
  <c r="AV274" i="15"/>
  <c r="AW274" i="15"/>
  <c r="AX274" i="15"/>
  <c r="AY274" i="15"/>
  <c r="AZ274" i="15"/>
  <c r="BA274" i="15"/>
  <c r="BB274" i="15"/>
  <c r="AL274" i="15"/>
  <c r="AK274" i="15"/>
  <c r="AJ274" i="15"/>
  <c r="AH274" i="15"/>
  <c r="R274" i="15"/>
  <c r="AF274" i="15"/>
  <c r="AE274" i="15"/>
  <c r="AD274" i="15"/>
  <c r="N274" i="15"/>
  <c r="AC274" i="15"/>
  <c r="W274" i="15"/>
  <c r="V274" i="15"/>
  <c r="U274" i="15"/>
  <c r="T274" i="15"/>
  <c r="Q274" i="15"/>
  <c r="P274" i="15"/>
  <c r="O274" i="15"/>
  <c r="I274" i="15"/>
  <c r="H274" i="15"/>
  <c r="F274" i="15"/>
  <c r="E274" i="15"/>
  <c r="D274" i="15"/>
  <c r="C274" i="15"/>
  <c r="B273" i="15"/>
  <c r="DZ273" i="15"/>
  <c r="FH273" i="15"/>
  <c r="DM273" i="15"/>
  <c r="DN273" i="15"/>
  <c r="DO273" i="15"/>
  <c r="DP273" i="15"/>
  <c r="DQ273" i="15"/>
  <c r="DR273" i="15"/>
  <c r="DS273" i="15"/>
  <c r="DT273" i="15"/>
  <c r="DU273" i="15"/>
  <c r="DV273" i="15"/>
  <c r="DW273" i="15"/>
  <c r="DX273" i="15"/>
  <c r="DY273" i="15"/>
  <c r="FG273" i="15"/>
  <c r="CZ273" i="15"/>
  <c r="DA273" i="15"/>
  <c r="DB273" i="15"/>
  <c r="DC273" i="15"/>
  <c r="DD273" i="15"/>
  <c r="DE273" i="15"/>
  <c r="DF273" i="15"/>
  <c r="DG273" i="15"/>
  <c r="DH273" i="15"/>
  <c r="DI273" i="15"/>
  <c r="DJ273" i="15"/>
  <c r="DK273" i="15"/>
  <c r="DL273" i="15"/>
  <c r="FF273" i="15"/>
  <c r="AG273" i="15"/>
  <c r="CD273" i="15"/>
  <c r="CE273" i="15"/>
  <c r="CF273" i="15"/>
  <c r="EW273" i="15"/>
  <c r="BU273" i="15"/>
  <c r="BV273" i="15"/>
  <c r="BW273" i="15"/>
  <c r="BX273" i="15"/>
  <c r="BY273" i="15"/>
  <c r="BZ273" i="15"/>
  <c r="CA273" i="15"/>
  <c r="CB273" i="15"/>
  <c r="CC273" i="15"/>
  <c r="EV273" i="15"/>
  <c r="G273" i="15"/>
  <c r="J273" i="15"/>
  <c r="L273" i="15"/>
  <c r="ES273" i="15"/>
  <c r="ER273" i="15"/>
  <c r="EQ273" i="15"/>
  <c r="EP273" i="15"/>
  <c r="EO273" i="15"/>
  <c r="EN273" i="15"/>
  <c r="EM273" i="15"/>
  <c r="EE273" i="15"/>
  <c r="EF273" i="15"/>
  <c r="EG273" i="15"/>
  <c r="EH273" i="15"/>
  <c r="EI273" i="15"/>
  <c r="EJ273" i="15"/>
  <c r="EK273" i="15"/>
  <c r="CG273" i="15"/>
  <c r="EL273" i="15"/>
  <c r="EC273" i="15"/>
  <c r="EB273" i="15"/>
  <c r="EA273" i="15"/>
  <c r="CX273" i="15"/>
  <c r="CW273" i="15"/>
  <c r="CV273" i="15"/>
  <c r="CU273" i="15"/>
  <c r="CH273" i="15"/>
  <c r="CI273" i="15"/>
  <c r="CJ273" i="15"/>
  <c r="CK273" i="15"/>
  <c r="CL273" i="15"/>
  <c r="CM273" i="15"/>
  <c r="CN273" i="15"/>
  <c r="CO273" i="15"/>
  <c r="CP273" i="15"/>
  <c r="CQ273" i="15"/>
  <c r="CR273" i="15"/>
  <c r="CS273" i="15"/>
  <c r="CT273" i="15"/>
  <c r="BS273" i="15"/>
  <c r="BR273" i="15"/>
  <c r="BQ273" i="15"/>
  <c r="BP273" i="15"/>
  <c r="BC273" i="15"/>
  <c r="BD273" i="15"/>
  <c r="BE273" i="15"/>
  <c r="BF273" i="15"/>
  <c r="BG273" i="15"/>
  <c r="BH273" i="15"/>
  <c r="BI273" i="15"/>
  <c r="BJ273" i="15"/>
  <c r="BK273" i="15"/>
  <c r="BL273" i="15"/>
  <c r="BM273" i="15"/>
  <c r="BN273" i="15"/>
  <c r="BO273" i="15"/>
  <c r="AP273" i="15"/>
  <c r="AQ273" i="15"/>
  <c r="AR273" i="15"/>
  <c r="AS273" i="15"/>
  <c r="AT273" i="15"/>
  <c r="AU273" i="15"/>
  <c r="AV273" i="15"/>
  <c r="AW273" i="15"/>
  <c r="AX273" i="15"/>
  <c r="AY273" i="15"/>
  <c r="AZ273" i="15"/>
  <c r="BA273" i="15"/>
  <c r="BB273" i="15"/>
  <c r="AL273" i="15"/>
  <c r="AK273" i="15"/>
  <c r="AJ273" i="15"/>
  <c r="AH273" i="15"/>
  <c r="R273" i="15"/>
  <c r="AF273" i="15"/>
  <c r="AE273" i="15"/>
  <c r="AD273" i="15"/>
  <c r="N273" i="15"/>
  <c r="AC273" i="15"/>
  <c r="W273" i="15"/>
  <c r="V273" i="15"/>
  <c r="U273" i="15"/>
  <c r="T273" i="15"/>
  <c r="Q273" i="15"/>
  <c r="P273" i="15"/>
  <c r="O273" i="15"/>
  <c r="I273" i="15"/>
  <c r="H273" i="15"/>
  <c r="F273" i="15"/>
  <c r="E273" i="15"/>
  <c r="D273" i="15"/>
  <c r="C273" i="15"/>
  <c r="B272" i="15"/>
  <c r="DZ272" i="15"/>
  <c r="FH272" i="15"/>
  <c r="DM272" i="15"/>
  <c r="DN272" i="15"/>
  <c r="DO272" i="15"/>
  <c r="DP272" i="15"/>
  <c r="DQ272" i="15"/>
  <c r="DR272" i="15"/>
  <c r="DS272" i="15"/>
  <c r="DT272" i="15"/>
  <c r="DU272" i="15"/>
  <c r="DV272" i="15"/>
  <c r="DW272" i="15"/>
  <c r="DX272" i="15"/>
  <c r="DY272" i="15"/>
  <c r="FG272" i="15"/>
  <c r="CZ272" i="15"/>
  <c r="DA272" i="15"/>
  <c r="DB272" i="15"/>
  <c r="DC272" i="15"/>
  <c r="DD272" i="15"/>
  <c r="DE272" i="15"/>
  <c r="DF272" i="15"/>
  <c r="DG272" i="15"/>
  <c r="DH272" i="15"/>
  <c r="DI272" i="15"/>
  <c r="DJ272" i="15"/>
  <c r="DK272" i="15"/>
  <c r="DL272" i="15"/>
  <c r="FF272" i="15"/>
  <c r="AG272" i="15"/>
  <c r="CD272" i="15"/>
  <c r="CE272" i="15"/>
  <c r="CF272" i="15"/>
  <c r="EW272" i="15"/>
  <c r="BU272" i="15"/>
  <c r="BV272" i="15"/>
  <c r="BW272" i="15"/>
  <c r="BX272" i="15"/>
  <c r="BY272" i="15"/>
  <c r="BZ272" i="15"/>
  <c r="CA272" i="15"/>
  <c r="CB272" i="15"/>
  <c r="CC272" i="15"/>
  <c r="EV272" i="15"/>
  <c r="G272" i="15"/>
  <c r="J272" i="15"/>
  <c r="L272" i="15"/>
  <c r="ES272" i="15"/>
  <c r="ER272" i="15"/>
  <c r="EQ272" i="15"/>
  <c r="EP272" i="15"/>
  <c r="EO272" i="15"/>
  <c r="EN272" i="15"/>
  <c r="EM272" i="15"/>
  <c r="EE272" i="15"/>
  <c r="EF272" i="15"/>
  <c r="EG272" i="15"/>
  <c r="EH272" i="15"/>
  <c r="EI272" i="15"/>
  <c r="EJ272" i="15"/>
  <c r="EK272" i="15"/>
  <c r="CG272" i="15"/>
  <c r="EC272" i="15"/>
  <c r="EB272" i="15"/>
  <c r="EA272" i="15"/>
  <c r="CX272" i="15"/>
  <c r="CW272" i="15"/>
  <c r="CV272" i="15"/>
  <c r="CU272" i="15"/>
  <c r="CH272" i="15"/>
  <c r="CI272" i="15"/>
  <c r="CJ272" i="15"/>
  <c r="CK272" i="15"/>
  <c r="CL272" i="15"/>
  <c r="CM272" i="15"/>
  <c r="CN272" i="15"/>
  <c r="CO272" i="15"/>
  <c r="CP272" i="15"/>
  <c r="CQ272" i="15"/>
  <c r="CR272" i="15"/>
  <c r="CS272" i="15"/>
  <c r="CT272" i="15"/>
  <c r="BS272" i="15"/>
  <c r="BR272" i="15"/>
  <c r="BQ272" i="15"/>
  <c r="BP272" i="15"/>
  <c r="BC272" i="15"/>
  <c r="BD272" i="15"/>
  <c r="BE272" i="15"/>
  <c r="BF272" i="15"/>
  <c r="BG272" i="15"/>
  <c r="BH272" i="15"/>
  <c r="BI272" i="15"/>
  <c r="BJ272" i="15"/>
  <c r="BK272" i="15"/>
  <c r="BL272" i="15"/>
  <c r="BM272" i="15"/>
  <c r="BN272" i="15"/>
  <c r="BO272" i="15"/>
  <c r="AP272" i="15"/>
  <c r="AQ272" i="15"/>
  <c r="AR272" i="15"/>
  <c r="AS272" i="15"/>
  <c r="AT272" i="15"/>
  <c r="AU272" i="15"/>
  <c r="AV272" i="15"/>
  <c r="AW272" i="15"/>
  <c r="AX272" i="15"/>
  <c r="AY272" i="15"/>
  <c r="AZ272" i="15"/>
  <c r="BA272" i="15"/>
  <c r="BB272" i="15"/>
  <c r="AL272" i="15"/>
  <c r="AK272" i="15"/>
  <c r="AJ272" i="15"/>
  <c r="AH272" i="15"/>
  <c r="R272" i="15"/>
  <c r="AF272" i="15"/>
  <c r="AE272" i="15"/>
  <c r="AD272" i="15"/>
  <c r="N272" i="15"/>
  <c r="AC272" i="15"/>
  <c r="W272" i="15"/>
  <c r="V272" i="15"/>
  <c r="U272" i="15"/>
  <c r="T272" i="15"/>
  <c r="Q272" i="15"/>
  <c r="P272" i="15"/>
  <c r="O272" i="15"/>
  <c r="I272" i="15"/>
  <c r="H272" i="15"/>
  <c r="F272" i="15"/>
  <c r="E272" i="15"/>
  <c r="D272" i="15"/>
  <c r="C272" i="15"/>
  <c r="B271" i="15"/>
  <c r="DZ271" i="15"/>
  <c r="FH271" i="15"/>
  <c r="DM271" i="15"/>
  <c r="DN271" i="15"/>
  <c r="DO271" i="15"/>
  <c r="DP271" i="15"/>
  <c r="DQ271" i="15"/>
  <c r="DR271" i="15"/>
  <c r="DS271" i="15"/>
  <c r="DT271" i="15"/>
  <c r="DU271" i="15"/>
  <c r="DV271" i="15"/>
  <c r="DW271" i="15"/>
  <c r="DX271" i="15"/>
  <c r="DY271" i="15"/>
  <c r="FG271" i="15"/>
  <c r="CZ271" i="15"/>
  <c r="DA271" i="15"/>
  <c r="DB271" i="15"/>
  <c r="DC271" i="15"/>
  <c r="DD271" i="15"/>
  <c r="DE271" i="15"/>
  <c r="DF271" i="15"/>
  <c r="DG271" i="15"/>
  <c r="DH271" i="15"/>
  <c r="DI271" i="15"/>
  <c r="DJ271" i="15"/>
  <c r="DK271" i="15"/>
  <c r="DL271" i="15"/>
  <c r="FF271" i="15"/>
  <c r="AG271" i="15"/>
  <c r="CD271" i="15"/>
  <c r="CE271" i="15"/>
  <c r="CF271" i="15"/>
  <c r="EW271" i="15"/>
  <c r="BU271" i="15"/>
  <c r="BV271" i="15"/>
  <c r="BW271" i="15"/>
  <c r="BX271" i="15"/>
  <c r="BY271" i="15"/>
  <c r="BZ271" i="15"/>
  <c r="CA271" i="15"/>
  <c r="CB271" i="15"/>
  <c r="CC271" i="15"/>
  <c r="EV271" i="15"/>
  <c r="G271" i="15"/>
  <c r="J271" i="15"/>
  <c r="L271" i="15"/>
  <c r="ES271" i="15"/>
  <c r="ER271" i="15"/>
  <c r="EQ271" i="15"/>
  <c r="EP271" i="15"/>
  <c r="EO271" i="15"/>
  <c r="EN271" i="15"/>
  <c r="EM271" i="15"/>
  <c r="EE271" i="15"/>
  <c r="EF271" i="15"/>
  <c r="EG271" i="15"/>
  <c r="EH271" i="15"/>
  <c r="EI271" i="15"/>
  <c r="EJ271" i="15"/>
  <c r="EK271" i="15"/>
  <c r="CG271" i="15"/>
  <c r="EL271" i="15"/>
  <c r="EC271" i="15"/>
  <c r="EB271" i="15"/>
  <c r="EA271" i="15"/>
  <c r="CX271" i="15"/>
  <c r="CW271" i="15"/>
  <c r="CV271" i="15"/>
  <c r="CU271" i="15"/>
  <c r="CH271" i="15"/>
  <c r="CI271" i="15"/>
  <c r="CJ271" i="15"/>
  <c r="CK271" i="15"/>
  <c r="CL271" i="15"/>
  <c r="CM271" i="15"/>
  <c r="CN271" i="15"/>
  <c r="CO271" i="15"/>
  <c r="CP271" i="15"/>
  <c r="CQ271" i="15"/>
  <c r="CR271" i="15"/>
  <c r="CS271" i="15"/>
  <c r="CT271" i="15"/>
  <c r="BS271" i="15"/>
  <c r="BR271" i="15"/>
  <c r="BQ271" i="15"/>
  <c r="BP271" i="15"/>
  <c r="BC271" i="15"/>
  <c r="BD271" i="15"/>
  <c r="BE271" i="15"/>
  <c r="BF271" i="15"/>
  <c r="BG271" i="15"/>
  <c r="BH271" i="15"/>
  <c r="BI271" i="15"/>
  <c r="BJ271" i="15"/>
  <c r="BK271" i="15"/>
  <c r="BL271" i="15"/>
  <c r="BM271" i="15"/>
  <c r="BN271" i="15"/>
  <c r="BO271" i="15"/>
  <c r="AP271" i="15"/>
  <c r="AQ271" i="15"/>
  <c r="AR271" i="15"/>
  <c r="AS271" i="15"/>
  <c r="AT271" i="15"/>
  <c r="AU271" i="15"/>
  <c r="AV271" i="15"/>
  <c r="AW271" i="15"/>
  <c r="AX271" i="15"/>
  <c r="AY271" i="15"/>
  <c r="AZ271" i="15"/>
  <c r="BA271" i="15"/>
  <c r="BB271" i="15"/>
  <c r="AL271" i="15"/>
  <c r="AK271" i="15"/>
  <c r="AJ271" i="15"/>
  <c r="AH271" i="15"/>
  <c r="R271" i="15"/>
  <c r="AF271" i="15"/>
  <c r="AE271" i="15"/>
  <c r="AD271" i="15"/>
  <c r="N271" i="15"/>
  <c r="AC271" i="15"/>
  <c r="W271" i="15"/>
  <c r="V271" i="15"/>
  <c r="U271" i="15"/>
  <c r="T271" i="15"/>
  <c r="Q271" i="15"/>
  <c r="P271" i="15"/>
  <c r="O271" i="15"/>
  <c r="I271" i="15"/>
  <c r="H271" i="15"/>
  <c r="F271" i="15"/>
  <c r="E271" i="15"/>
  <c r="D271" i="15"/>
  <c r="C271" i="15"/>
  <c r="B270" i="15"/>
  <c r="DZ270" i="15"/>
  <c r="FH270" i="15"/>
  <c r="DM270" i="15"/>
  <c r="DN270" i="15"/>
  <c r="DO270" i="15"/>
  <c r="DP270" i="15"/>
  <c r="DQ270" i="15"/>
  <c r="DR270" i="15"/>
  <c r="DS270" i="15"/>
  <c r="DT270" i="15"/>
  <c r="DU270" i="15"/>
  <c r="DV270" i="15"/>
  <c r="DW270" i="15"/>
  <c r="DX270" i="15"/>
  <c r="DY270" i="15"/>
  <c r="FG270" i="15"/>
  <c r="CZ270" i="15"/>
  <c r="DA270" i="15"/>
  <c r="DB270" i="15"/>
  <c r="DC270" i="15"/>
  <c r="DD270" i="15"/>
  <c r="DE270" i="15"/>
  <c r="DF270" i="15"/>
  <c r="DG270" i="15"/>
  <c r="DH270" i="15"/>
  <c r="DI270" i="15"/>
  <c r="DJ270" i="15"/>
  <c r="DK270" i="15"/>
  <c r="DL270" i="15"/>
  <c r="FF270" i="15"/>
  <c r="AG270" i="15"/>
  <c r="CD270" i="15"/>
  <c r="CE270" i="15"/>
  <c r="CF270" i="15"/>
  <c r="EW270" i="15"/>
  <c r="BU270" i="15"/>
  <c r="BV270" i="15"/>
  <c r="BW270" i="15"/>
  <c r="BX270" i="15"/>
  <c r="BY270" i="15"/>
  <c r="BZ270" i="15"/>
  <c r="CA270" i="15"/>
  <c r="CB270" i="15"/>
  <c r="CC270" i="15"/>
  <c r="EV270" i="15"/>
  <c r="G270" i="15"/>
  <c r="J270" i="15"/>
  <c r="L270" i="15"/>
  <c r="ES270" i="15"/>
  <c r="ER270" i="15"/>
  <c r="EQ270" i="15"/>
  <c r="EP270" i="15"/>
  <c r="EO270" i="15"/>
  <c r="EN270" i="15"/>
  <c r="EM270" i="15"/>
  <c r="EE270" i="15"/>
  <c r="EF270" i="15"/>
  <c r="EG270" i="15"/>
  <c r="EH270" i="15"/>
  <c r="EI270" i="15"/>
  <c r="EJ270" i="15"/>
  <c r="EK270" i="15"/>
  <c r="CG270" i="15"/>
  <c r="EC270" i="15"/>
  <c r="EB270" i="15"/>
  <c r="EA270" i="15"/>
  <c r="CX270" i="15"/>
  <c r="CW270" i="15"/>
  <c r="CV270" i="15"/>
  <c r="CU270" i="15"/>
  <c r="CH270" i="15"/>
  <c r="CI270" i="15"/>
  <c r="CJ270" i="15"/>
  <c r="CK270" i="15"/>
  <c r="CL270" i="15"/>
  <c r="CM270" i="15"/>
  <c r="CN270" i="15"/>
  <c r="CO270" i="15"/>
  <c r="CP270" i="15"/>
  <c r="CQ270" i="15"/>
  <c r="CR270" i="15"/>
  <c r="CS270" i="15"/>
  <c r="CT270" i="15"/>
  <c r="BS270" i="15"/>
  <c r="BR270" i="15"/>
  <c r="BQ270" i="15"/>
  <c r="BP270" i="15"/>
  <c r="BC270" i="15"/>
  <c r="BD270" i="15"/>
  <c r="BE270" i="15"/>
  <c r="BF270" i="15"/>
  <c r="BG270" i="15"/>
  <c r="BH270" i="15"/>
  <c r="BI270" i="15"/>
  <c r="BJ270" i="15"/>
  <c r="BK270" i="15"/>
  <c r="BL270" i="15"/>
  <c r="BM270" i="15"/>
  <c r="BN270" i="15"/>
  <c r="BO270" i="15"/>
  <c r="AP270" i="15"/>
  <c r="AQ270" i="15"/>
  <c r="AR270" i="15"/>
  <c r="AS270" i="15"/>
  <c r="AT270" i="15"/>
  <c r="AU270" i="15"/>
  <c r="AV270" i="15"/>
  <c r="AW270" i="15"/>
  <c r="AX270" i="15"/>
  <c r="AY270" i="15"/>
  <c r="AZ270" i="15"/>
  <c r="BA270" i="15"/>
  <c r="BB270" i="15"/>
  <c r="AL270" i="15"/>
  <c r="AK270" i="15"/>
  <c r="AJ270" i="15"/>
  <c r="AH270" i="15"/>
  <c r="R270" i="15"/>
  <c r="AF270" i="15"/>
  <c r="AE270" i="15"/>
  <c r="AD270" i="15"/>
  <c r="N270" i="15"/>
  <c r="AC270" i="15"/>
  <c r="W270" i="15"/>
  <c r="V270" i="15"/>
  <c r="U270" i="15"/>
  <c r="T270" i="15"/>
  <c r="Q270" i="15"/>
  <c r="P270" i="15"/>
  <c r="O270" i="15"/>
  <c r="I270" i="15"/>
  <c r="H270" i="15"/>
  <c r="F270" i="15"/>
  <c r="E270" i="15"/>
  <c r="D270" i="15"/>
  <c r="C270" i="15"/>
  <c r="B269" i="15"/>
  <c r="DZ269" i="15"/>
  <c r="FH269" i="15"/>
  <c r="DM269" i="15"/>
  <c r="DN269" i="15"/>
  <c r="DO269" i="15"/>
  <c r="DP269" i="15"/>
  <c r="DQ269" i="15"/>
  <c r="DR269" i="15"/>
  <c r="DS269" i="15"/>
  <c r="DT269" i="15"/>
  <c r="DU269" i="15"/>
  <c r="DV269" i="15"/>
  <c r="DW269" i="15"/>
  <c r="DX269" i="15"/>
  <c r="DY269" i="15"/>
  <c r="FG269" i="15"/>
  <c r="CZ269" i="15"/>
  <c r="DA269" i="15"/>
  <c r="DB269" i="15"/>
  <c r="DC269" i="15"/>
  <c r="DD269" i="15"/>
  <c r="DE269" i="15"/>
  <c r="DF269" i="15"/>
  <c r="DG269" i="15"/>
  <c r="DH269" i="15"/>
  <c r="DI269" i="15"/>
  <c r="DJ269" i="15"/>
  <c r="DK269" i="15"/>
  <c r="DL269" i="15"/>
  <c r="FF269" i="15"/>
  <c r="AG269" i="15"/>
  <c r="CD269" i="15"/>
  <c r="CE269" i="15"/>
  <c r="CF269" i="15"/>
  <c r="EW269" i="15"/>
  <c r="BU269" i="15"/>
  <c r="BV269" i="15"/>
  <c r="BW269" i="15"/>
  <c r="BX269" i="15"/>
  <c r="BY269" i="15"/>
  <c r="BZ269" i="15"/>
  <c r="CA269" i="15"/>
  <c r="CB269" i="15"/>
  <c r="CC269" i="15"/>
  <c r="EV269" i="15"/>
  <c r="G269" i="15"/>
  <c r="J269" i="15"/>
  <c r="L269" i="15"/>
  <c r="ES269" i="15"/>
  <c r="ER269" i="15"/>
  <c r="EQ269" i="15"/>
  <c r="EP269" i="15"/>
  <c r="EO269" i="15"/>
  <c r="EN269" i="15"/>
  <c r="EM269" i="15"/>
  <c r="EE269" i="15"/>
  <c r="EF269" i="15"/>
  <c r="EG269" i="15"/>
  <c r="EH269" i="15"/>
  <c r="EI269" i="15"/>
  <c r="EJ269" i="15"/>
  <c r="EK269" i="15"/>
  <c r="CG269" i="15"/>
  <c r="EC269" i="15"/>
  <c r="EB269" i="15"/>
  <c r="EA269" i="15"/>
  <c r="CX269" i="15"/>
  <c r="CW269" i="15"/>
  <c r="CV269" i="15"/>
  <c r="CU269" i="15"/>
  <c r="CH269" i="15"/>
  <c r="CI269" i="15"/>
  <c r="CJ269" i="15"/>
  <c r="CK269" i="15"/>
  <c r="CL269" i="15"/>
  <c r="CM269" i="15"/>
  <c r="CN269" i="15"/>
  <c r="CO269" i="15"/>
  <c r="CP269" i="15"/>
  <c r="CQ269" i="15"/>
  <c r="CR269" i="15"/>
  <c r="CS269" i="15"/>
  <c r="CT269" i="15"/>
  <c r="BS269" i="15"/>
  <c r="BR269" i="15"/>
  <c r="BQ269" i="15"/>
  <c r="BP269" i="15"/>
  <c r="BC269" i="15"/>
  <c r="BD269" i="15"/>
  <c r="BE269" i="15"/>
  <c r="BF269" i="15"/>
  <c r="BG269" i="15"/>
  <c r="BH269" i="15"/>
  <c r="BI269" i="15"/>
  <c r="BJ269" i="15"/>
  <c r="BK269" i="15"/>
  <c r="BL269" i="15"/>
  <c r="BM269" i="15"/>
  <c r="BN269" i="15"/>
  <c r="BO269" i="15"/>
  <c r="AP269" i="15"/>
  <c r="AQ269" i="15"/>
  <c r="AR269" i="15"/>
  <c r="AS269" i="15"/>
  <c r="AT269" i="15"/>
  <c r="AU269" i="15"/>
  <c r="AV269" i="15"/>
  <c r="AW269" i="15"/>
  <c r="AX269" i="15"/>
  <c r="AY269" i="15"/>
  <c r="AZ269" i="15"/>
  <c r="BA269" i="15"/>
  <c r="BB269" i="15"/>
  <c r="AL269" i="15"/>
  <c r="AK269" i="15"/>
  <c r="AJ269" i="15"/>
  <c r="AH269" i="15"/>
  <c r="R269" i="15"/>
  <c r="AF269" i="15"/>
  <c r="AE269" i="15"/>
  <c r="AD269" i="15"/>
  <c r="N269" i="15"/>
  <c r="AC269" i="15"/>
  <c r="W269" i="15"/>
  <c r="V269" i="15"/>
  <c r="U269" i="15"/>
  <c r="T269" i="15"/>
  <c r="Q269" i="15"/>
  <c r="P269" i="15"/>
  <c r="O269" i="15"/>
  <c r="I269" i="15"/>
  <c r="H269" i="15"/>
  <c r="F269" i="15"/>
  <c r="E269" i="15"/>
  <c r="D269" i="15"/>
  <c r="C269" i="15"/>
  <c r="B268" i="15"/>
  <c r="DZ268" i="15"/>
  <c r="FH268" i="15"/>
  <c r="DM268" i="15"/>
  <c r="DN268" i="15"/>
  <c r="DO268" i="15"/>
  <c r="DP268" i="15"/>
  <c r="DQ268" i="15"/>
  <c r="DR268" i="15"/>
  <c r="DS268" i="15"/>
  <c r="DT268" i="15"/>
  <c r="DU268" i="15"/>
  <c r="DV268" i="15"/>
  <c r="DW268" i="15"/>
  <c r="DX268" i="15"/>
  <c r="DY268" i="15"/>
  <c r="FG268" i="15"/>
  <c r="CZ268" i="15"/>
  <c r="DA268" i="15"/>
  <c r="DB268" i="15"/>
  <c r="DC268" i="15"/>
  <c r="DD268" i="15"/>
  <c r="DE268" i="15"/>
  <c r="DF268" i="15"/>
  <c r="DG268" i="15"/>
  <c r="DH268" i="15"/>
  <c r="DI268" i="15"/>
  <c r="DJ268" i="15"/>
  <c r="DK268" i="15"/>
  <c r="DL268" i="15"/>
  <c r="FF268" i="15"/>
  <c r="AG268" i="15"/>
  <c r="CD268" i="15"/>
  <c r="CE268" i="15"/>
  <c r="CF268" i="15"/>
  <c r="EW268" i="15"/>
  <c r="BU268" i="15"/>
  <c r="BV268" i="15"/>
  <c r="BW268" i="15"/>
  <c r="BX268" i="15"/>
  <c r="BY268" i="15"/>
  <c r="BZ268" i="15"/>
  <c r="CA268" i="15"/>
  <c r="CB268" i="15"/>
  <c r="CC268" i="15"/>
  <c r="EV268" i="15"/>
  <c r="G268" i="15"/>
  <c r="J268" i="15"/>
  <c r="L268" i="15"/>
  <c r="ES268" i="15"/>
  <c r="ER268" i="15"/>
  <c r="EQ268" i="15"/>
  <c r="EP268" i="15"/>
  <c r="EO268" i="15"/>
  <c r="EN268" i="15"/>
  <c r="EM268" i="15"/>
  <c r="EE268" i="15"/>
  <c r="EF268" i="15"/>
  <c r="EG268" i="15"/>
  <c r="EH268" i="15"/>
  <c r="EI268" i="15"/>
  <c r="EJ268" i="15"/>
  <c r="EK268" i="15"/>
  <c r="CG268" i="15"/>
  <c r="EL268" i="15"/>
  <c r="EC268" i="15"/>
  <c r="EB268" i="15"/>
  <c r="EA268" i="15"/>
  <c r="CX268" i="15"/>
  <c r="CW268" i="15"/>
  <c r="CV268" i="15"/>
  <c r="CU268" i="15"/>
  <c r="CH268" i="15"/>
  <c r="CI268" i="15"/>
  <c r="CJ268" i="15"/>
  <c r="CK268" i="15"/>
  <c r="CL268" i="15"/>
  <c r="CM268" i="15"/>
  <c r="CN268" i="15"/>
  <c r="CO268" i="15"/>
  <c r="CP268" i="15"/>
  <c r="CQ268" i="15"/>
  <c r="CR268" i="15"/>
  <c r="CS268" i="15"/>
  <c r="CT268" i="15"/>
  <c r="BS268" i="15"/>
  <c r="BR268" i="15"/>
  <c r="BQ268" i="15"/>
  <c r="BP268" i="15"/>
  <c r="BC268" i="15"/>
  <c r="BD268" i="15"/>
  <c r="BE268" i="15"/>
  <c r="BF268" i="15"/>
  <c r="BG268" i="15"/>
  <c r="BH268" i="15"/>
  <c r="BI268" i="15"/>
  <c r="BJ268" i="15"/>
  <c r="BK268" i="15"/>
  <c r="BL268" i="15"/>
  <c r="BM268" i="15"/>
  <c r="BN268" i="15"/>
  <c r="BO268" i="15"/>
  <c r="AP268" i="15"/>
  <c r="AQ268" i="15"/>
  <c r="AR268" i="15"/>
  <c r="AS268" i="15"/>
  <c r="AT268" i="15"/>
  <c r="AU268" i="15"/>
  <c r="AV268" i="15"/>
  <c r="AW268" i="15"/>
  <c r="AX268" i="15"/>
  <c r="AY268" i="15"/>
  <c r="AZ268" i="15"/>
  <c r="BA268" i="15"/>
  <c r="BB268" i="15"/>
  <c r="AL268" i="15"/>
  <c r="AK268" i="15"/>
  <c r="AJ268" i="15"/>
  <c r="AH268" i="15"/>
  <c r="R268" i="15"/>
  <c r="AF268" i="15"/>
  <c r="AE268" i="15"/>
  <c r="AD268" i="15"/>
  <c r="N268" i="15"/>
  <c r="AC268" i="15"/>
  <c r="W268" i="15"/>
  <c r="V268" i="15"/>
  <c r="U268" i="15"/>
  <c r="T268" i="15"/>
  <c r="Q268" i="15"/>
  <c r="P268" i="15"/>
  <c r="O268" i="15"/>
  <c r="I268" i="15"/>
  <c r="H268" i="15"/>
  <c r="F268" i="15"/>
  <c r="E268" i="15"/>
  <c r="D268" i="15"/>
  <c r="C268" i="15"/>
  <c r="B267" i="15"/>
  <c r="DZ267" i="15"/>
  <c r="FH267" i="15"/>
  <c r="DM267" i="15"/>
  <c r="DN267" i="15"/>
  <c r="DO267" i="15"/>
  <c r="DP267" i="15"/>
  <c r="DQ267" i="15"/>
  <c r="DR267" i="15"/>
  <c r="DS267" i="15"/>
  <c r="DT267" i="15"/>
  <c r="DU267" i="15"/>
  <c r="DV267" i="15"/>
  <c r="DW267" i="15"/>
  <c r="DX267" i="15"/>
  <c r="DY267" i="15"/>
  <c r="FG267" i="15"/>
  <c r="CZ267" i="15"/>
  <c r="DA267" i="15"/>
  <c r="DB267" i="15"/>
  <c r="DC267" i="15"/>
  <c r="DD267" i="15"/>
  <c r="DE267" i="15"/>
  <c r="DF267" i="15"/>
  <c r="DG267" i="15"/>
  <c r="DH267" i="15"/>
  <c r="DI267" i="15"/>
  <c r="DJ267" i="15"/>
  <c r="DK267" i="15"/>
  <c r="DL267" i="15"/>
  <c r="FF267" i="15"/>
  <c r="AG267" i="15"/>
  <c r="CD267" i="15"/>
  <c r="CE267" i="15"/>
  <c r="CF267" i="15"/>
  <c r="EW267" i="15"/>
  <c r="BU267" i="15"/>
  <c r="BV267" i="15"/>
  <c r="BW267" i="15"/>
  <c r="BX267" i="15"/>
  <c r="BY267" i="15"/>
  <c r="BZ267" i="15"/>
  <c r="CA267" i="15"/>
  <c r="CB267" i="15"/>
  <c r="CC267" i="15"/>
  <c r="EV267" i="15"/>
  <c r="G267" i="15"/>
  <c r="J267" i="15"/>
  <c r="L267" i="15"/>
  <c r="ES267" i="15"/>
  <c r="ER267" i="15"/>
  <c r="EQ267" i="15"/>
  <c r="EP267" i="15"/>
  <c r="EO267" i="15"/>
  <c r="EN267" i="15"/>
  <c r="EM267" i="15"/>
  <c r="EE267" i="15"/>
  <c r="EF267" i="15"/>
  <c r="EG267" i="15"/>
  <c r="EH267" i="15"/>
  <c r="EI267" i="15"/>
  <c r="EJ267" i="15"/>
  <c r="EK267" i="15"/>
  <c r="CG267" i="15"/>
  <c r="EC267" i="15"/>
  <c r="EB267" i="15"/>
  <c r="EA267" i="15"/>
  <c r="CX267" i="15"/>
  <c r="CW267" i="15"/>
  <c r="CV267" i="15"/>
  <c r="CU267" i="15"/>
  <c r="CH267" i="15"/>
  <c r="CI267" i="15"/>
  <c r="CJ267" i="15"/>
  <c r="CK267" i="15"/>
  <c r="CL267" i="15"/>
  <c r="CM267" i="15"/>
  <c r="CN267" i="15"/>
  <c r="CO267" i="15"/>
  <c r="CP267" i="15"/>
  <c r="CQ267" i="15"/>
  <c r="CR267" i="15"/>
  <c r="CS267" i="15"/>
  <c r="CT267" i="15"/>
  <c r="BS267" i="15"/>
  <c r="BR267" i="15"/>
  <c r="BQ267" i="15"/>
  <c r="BP267" i="15"/>
  <c r="BC267" i="15"/>
  <c r="BD267" i="15"/>
  <c r="BE267" i="15"/>
  <c r="BF267" i="15"/>
  <c r="BG267" i="15"/>
  <c r="BH267" i="15"/>
  <c r="BI267" i="15"/>
  <c r="BJ267" i="15"/>
  <c r="BK267" i="15"/>
  <c r="BL267" i="15"/>
  <c r="BM267" i="15"/>
  <c r="BN267" i="15"/>
  <c r="BO267" i="15"/>
  <c r="AP267" i="15"/>
  <c r="AQ267" i="15"/>
  <c r="AR267" i="15"/>
  <c r="AS267" i="15"/>
  <c r="AT267" i="15"/>
  <c r="AU267" i="15"/>
  <c r="AV267" i="15"/>
  <c r="AW267" i="15"/>
  <c r="AX267" i="15"/>
  <c r="AY267" i="15"/>
  <c r="AZ267" i="15"/>
  <c r="BA267" i="15"/>
  <c r="BB267" i="15"/>
  <c r="AL267" i="15"/>
  <c r="AK267" i="15"/>
  <c r="AJ267" i="15"/>
  <c r="AH267" i="15"/>
  <c r="R267" i="15"/>
  <c r="AF267" i="15"/>
  <c r="AE267" i="15"/>
  <c r="AD267" i="15"/>
  <c r="N267" i="15"/>
  <c r="AC267" i="15"/>
  <c r="W267" i="15"/>
  <c r="V267" i="15"/>
  <c r="U267" i="15"/>
  <c r="T267" i="15"/>
  <c r="Q267" i="15"/>
  <c r="P267" i="15"/>
  <c r="O267" i="15"/>
  <c r="I267" i="15"/>
  <c r="H267" i="15"/>
  <c r="F267" i="15"/>
  <c r="E267" i="15"/>
  <c r="D267" i="15"/>
  <c r="C267" i="15"/>
  <c r="B266" i="15"/>
  <c r="DZ266" i="15"/>
  <c r="FH266" i="15"/>
  <c r="DM266" i="15"/>
  <c r="DN266" i="15"/>
  <c r="DO266" i="15"/>
  <c r="DP266" i="15"/>
  <c r="DQ266" i="15"/>
  <c r="DR266" i="15"/>
  <c r="DS266" i="15"/>
  <c r="DT266" i="15"/>
  <c r="DU266" i="15"/>
  <c r="DV266" i="15"/>
  <c r="DW266" i="15"/>
  <c r="DX266" i="15"/>
  <c r="DY266" i="15"/>
  <c r="FG266" i="15"/>
  <c r="CZ266" i="15"/>
  <c r="DA266" i="15"/>
  <c r="DB266" i="15"/>
  <c r="DC266" i="15"/>
  <c r="DD266" i="15"/>
  <c r="DE266" i="15"/>
  <c r="DF266" i="15"/>
  <c r="DG266" i="15"/>
  <c r="DH266" i="15"/>
  <c r="DI266" i="15"/>
  <c r="DJ266" i="15"/>
  <c r="DK266" i="15"/>
  <c r="DL266" i="15"/>
  <c r="FF266" i="15"/>
  <c r="AG266" i="15"/>
  <c r="CD266" i="15"/>
  <c r="CE266" i="15"/>
  <c r="CF266" i="15"/>
  <c r="EW266" i="15"/>
  <c r="BU266" i="15"/>
  <c r="BV266" i="15"/>
  <c r="BW266" i="15"/>
  <c r="BX266" i="15"/>
  <c r="BY266" i="15"/>
  <c r="BZ266" i="15"/>
  <c r="CA266" i="15"/>
  <c r="CB266" i="15"/>
  <c r="CC266" i="15"/>
  <c r="EV266" i="15"/>
  <c r="G266" i="15"/>
  <c r="J266" i="15"/>
  <c r="L266" i="15"/>
  <c r="ES266" i="15"/>
  <c r="ER266" i="15"/>
  <c r="EQ266" i="15"/>
  <c r="EP266" i="15"/>
  <c r="EO266" i="15"/>
  <c r="EN266" i="15"/>
  <c r="EM266" i="15"/>
  <c r="EE266" i="15"/>
  <c r="EF266" i="15"/>
  <c r="EG266" i="15"/>
  <c r="EH266" i="15"/>
  <c r="EI266" i="15"/>
  <c r="EJ266" i="15"/>
  <c r="EK266" i="15"/>
  <c r="CG266" i="15"/>
  <c r="EL266" i="15"/>
  <c r="EC266" i="15"/>
  <c r="EB266" i="15"/>
  <c r="EA266" i="15"/>
  <c r="CX266" i="15"/>
  <c r="CW266" i="15"/>
  <c r="CV266" i="15"/>
  <c r="CU266" i="15"/>
  <c r="CH266" i="15"/>
  <c r="CI266" i="15"/>
  <c r="CJ266" i="15"/>
  <c r="CK266" i="15"/>
  <c r="CL266" i="15"/>
  <c r="CM266" i="15"/>
  <c r="CN266" i="15"/>
  <c r="CO266" i="15"/>
  <c r="CP266" i="15"/>
  <c r="CQ266" i="15"/>
  <c r="CR266" i="15"/>
  <c r="CS266" i="15"/>
  <c r="CT266" i="15"/>
  <c r="BS266" i="15"/>
  <c r="BR266" i="15"/>
  <c r="BQ266" i="15"/>
  <c r="BP266" i="15"/>
  <c r="BC266" i="15"/>
  <c r="BD266" i="15"/>
  <c r="BE266" i="15"/>
  <c r="BF266" i="15"/>
  <c r="BG266" i="15"/>
  <c r="BH266" i="15"/>
  <c r="BI266" i="15"/>
  <c r="BJ266" i="15"/>
  <c r="BK266" i="15"/>
  <c r="BL266" i="15"/>
  <c r="BM266" i="15"/>
  <c r="BN266" i="15"/>
  <c r="BO266" i="15"/>
  <c r="AP266" i="15"/>
  <c r="AQ266" i="15"/>
  <c r="AR266" i="15"/>
  <c r="AS266" i="15"/>
  <c r="AT266" i="15"/>
  <c r="AU266" i="15"/>
  <c r="AV266" i="15"/>
  <c r="AW266" i="15"/>
  <c r="AX266" i="15"/>
  <c r="AY266" i="15"/>
  <c r="AZ266" i="15"/>
  <c r="BA266" i="15"/>
  <c r="BB266" i="15"/>
  <c r="AL266" i="15"/>
  <c r="AK266" i="15"/>
  <c r="AJ266" i="15"/>
  <c r="AH266" i="15"/>
  <c r="R266" i="15"/>
  <c r="AF266" i="15"/>
  <c r="AE266" i="15"/>
  <c r="AD266" i="15"/>
  <c r="N266" i="15"/>
  <c r="AC266" i="15"/>
  <c r="W266" i="15"/>
  <c r="V266" i="15"/>
  <c r="U266" i="15"/>
  <c r="T266" i="15"/>
  <c r="Q266" i="15"/>
  <c r="P266" i="15"/>
  <c r="O266" i="15"/>
  <c r="I266" i="15"/>
  <c r="H266" i="15"/>
  <c r="F266" i="15"/>
  <c r="E266" i="15"/>
  <c r="D266" i="15"/>
  <c r="C266" i="15"/>
  <c r="B265" i="15"/>
  <c r="DZ265" i="15"/>
  <c r="FH265" i="15"/>
  <c r="DM265" i="15"/>
  <c r="DN265" i="15"/>
  <c r="DO265" i="15"/>
  <c r="DP265" i="15"/>
  <c r="DQ265" i="15"/>
  <c r="DR265" i="15"/>
  <c r="DS265" i="15"/>
  <c r="DT265" i="15"/>
  <c r="DU265" i="15"/>
  <c r="DV265" i="15"/>
  <c r="DW265" i="15"/>
  <c r="DX265" i="15"/>
  <c r="DY265" i="15"/>
  <c r="FG265" i="15"/>
  <c r="CZ265" i="15"/>
  <c r="DA265" i="15"/>
  <c r="DB265" i="15"/>
  <c r="DC265" i="15"/>
  <c r="DD265" i="15"/>
  <c r="DE265" i="15"/>
  <c r="DF265" i="15"/>
  <c r="DG265" i="15"/>
  <c r="DH265" i="15"/>
  <c r="DI265" i="15"/>
  <c r="DJ265" i="15"/>
  <c r="DK265" i="15"/>
  <c r="DL265" i="15"/>
  <c r="FF265" i="15"/>
  <c r="AG265" i="15"/>
  <c r="CD265" i="15"/>
  <c r="CE265" i="15"/>
  <c r="CF265" i="15"/>
  <c r="EW265" i="15"/>
  <c r="BU265" i="15"/>
  <c r="BV265" i="15"/>
  <c r="BW265" i="15"/>
  <c r="BX265" i="15"/>
  <c r="BY265" i="15"/>
  <c r="BZ265" i="15"/>
  <c r="CA265" i="15"/>
  <c r="CB265" i="15"/>
  <c r="CC265" i="15"/>
  <c r="EV265" i="15"/>
  <c r="G265" i="15"/>
  <c r="J265" i="15"/>
  <c r="L265" i="15"/>
  <c r="ES265" i="15"/>
  <c r="ER265" i="15"/>
  <c r="EQ265" i="15"/>
  <c r="EP265" i="15"/>
  <c r="EO265" i="15"/>
  <c r="EN265" i="15"/>
  <c r="EM265" i="15"/>
  <c r="EE265" i="15"/>
  <c r="EF265" i="15"/>
  <c r="EG265" i="15"/>
  <c r="EH265" i="15"/>
  <c r="EI265" i="15"/>
  <c r="EJ265" i="15"/>
  <c r="EK265" i="15"/>
  <c r="CG265" i="15"/>
  <c r="EL265" i="15"/>
  <c r="EC265" i="15"/>
  <c r="EB265" i="15"/>
  <c r="EA265" i="15"/>
  <c r="CX265" i="15"/>
  <c r="CW265" i="15"/>
  <c r="CV265" i="15"/>
  <c r="CU265" i="15"/>
  <c r="CH265" i="15"/>
  <c r="CI265" i="15"/>
  <c r="CJ265" i="15"/>
  <c r="CK265" i="15"/>
  <c r="CL265" i="15"/>
  <c r="CM265" i="15"/>
  <c r="CN265" i="15"/>
  <c r="CO265" i="15"/>
  <c r="CP265" i="15"/>
  <c r="CQ265" i="15"/>
  <c r="CR265" i="15"/>
  <c r="CS265" i="15"/>
  <c r="CT265" i="15"/>
  <c r="BS265" i="15"/>
  <c r="BR265" i="15"/>
  <c r="BQ265" i="15"/>
  <c r="BP265" i="15"/>
  <c r="BC265" i="15"/>
  <c r="BD265" i="15"/>
  <c r="BE265" i="15"/>
  <c r="BF265" i="15"/>
  <c r="BG265" i="15"/>
  <c r="BH265" i="15"/>
  <c r="BI265" i="15"/>
  <c r="BJ265" i="15"/>
  <c r="BK265" i="15"/>
  <c r="BL265" i="15"/>
  <c r="BM265" i="15"/>
  <c r="BN265" i="15"/>
  <c r="BO265" i="15"/>
  <c r="AP265" i="15"/>
  <c r="AQ265" i="15"/>
  <c r="AR265" i="15"/>
  <c r="AS265" i="15"/>
  <c r="AT265" i="15"/>
  <c r="AU265" i="15"/>
  <c r="AV265" i="15"/>
  <c r="AW265" i="15"/>
  <c r="AX265" i="15"/>
  <c r="AY265" i="15"/>
  <c r="AZ265" i="15"/>
  <c r="BA265" i="15"/>
  <c r="BB265" i="15"/>
  <c r="AL265" i="15"/>
  <c r="AK265" i="15"/>
  <c r="AJ265" i="15"/>
  <c r="AH265" i="15"/>
  <c r="R265" i="15"/>
  <c r="AF265" i="15"/>
  <c r="AE265" i="15"/>
  <c r="AD265" i="15"/>
  <c r="N265" i="15"/>
  <c r="AC265" i="15"/>
  <c r="W265" i="15"/>
  <c r="V265" i="15"/>
  <c r="U265" i="15"/>
  <c r="T265" i="15"/>
  <c r="Q265" i="15"/>
  <c r="P265" i="15"/>
  <c r="O265" i="15"/>
  <c r="I265" i="15"/>
  <c r="H265" i="15"/>
  <c r="F265" i="15"/>
  <c r="E265" i="15"/>
  <c r="D265" i="15"/>
  <c r="C265" i="15"/>
  <c r="B264" i="15"/>
  <c r="DZ264" i="15"/>
  <c r="FH264" i="15"/>
  <c r="DM264" i="15"/>
  <c r="DN264" i="15"/>
  <c r="DO264" i="15"/>
  <c r="DP264" i="15"/>
  <c r="DQ264" i="15"/>
  <c r="DR264" i="15"/>
  <c r="DS264" i="15"/>
  <c r="DT264" i="15"/>
  <c r="DU264" i="15"/>
  <c r="DV264" i="15"/>
  <c r="DW264" i="15"/>
  <c r="DX264" i="15"/>
  <c r="DY264" i="15"/>
  <c r="FG264" i="15"/>
  <c r="CZ264" i="15"/>
  <c r="DA264" i="15"/>
  <c r="DB264" i="15"/>
  <c r="DC264" i="15"/>
  <c r="DD264" i="15"/>
  <c r="DE264" i="15"/>
  <c r="DF264" i="15"/>
  <c r="DG264" i="15"/>
  <c r="DH264" i="15"/>
  <c r="DI264" i="15"/>
  <c r="DJ264" i="15"/>
  <c r="DK264" i="15"/>
  <c r="DL264" i="15"/>
  <c r="FF264" i="15"/>
  <c r="AG264" i="15"/>
  <c r="CD264" i="15"/>
  <c r="CE264" i="15"/>
  <c r="CF264" i="15"/>
  <c r="EW264" i="15"/>
  <c r="BU264" i="15"/>
  <c r="BV264" i="15"/>
  <c r="BW264" i="15"/>
  <c r="BX264" i="15"/>
  <c r="BY264" i="15"/>
  <c r="BZ264" i="15"/>
  <c r="CA264" i="15"/>
  <c r="CB264" i="15"/>
  <c r="CC264" i="15"/>
  <c r="EV264" i="15"/>
  <c r="G264" i="15"/>
  <c r="J264" i="15"/>
  <c r="L264" i="15"/>
  <c r="ES264" i="15"/>
  <c r="ER264" i="15"/>
  <c r="EQ264" i="15"/>
  <c r="EP264" i="15"/>
  <c r="EO264" i="15"/>
  <c r="EN264" i="15"/>
  <c r="EM264" i="15"/>
  <c r="EE264" i="15"/>
  <c r="EF264" i="15"/>
  <c r="EG264" i="15"/>
  <c r="EH264" i="15"/>
  <c r="EI264" i="15"/>
  <c r="EJ264" i="15"/>
  <c r="EK264" i="15"/>
  <c r="CG264" i="15"/>
  <c r="EL264" i="15"/>
  <c r="EC264" i="15"/>
  <c r="EB264" i="15"/>
  <c r="EA264" i="15"/>
  <c r="CX264" i="15"/>
  <c r="CW264" i="15"/>
  <c r="CV264" i="15"/>
  <c r="CU264" i="15"/>
  <c r="CH264" i="15"/>
  <c r="CI264" i="15"/>
  <c r="CJ264" i="15"/>
  <c r="CK264" i="15"/>
  <c r="CL264" i="15"/>
  <c r="CM264" i="15"/>
  <c r="CN264" i="15"/>
  <c r="CO264" i="15"/>
  <c r="CP264" i="15"/>
  <c r="CQ264" i="15"/>
  <c r="CR264" i="15"/>
  <c r="CS264" i="15"/>
  <c r="CT264" i="15"/>
  <c r="BS264" i="15"/>
  <c r="BR264" i="15"/>
  <c r="BQ264" i="15"/>
  <c r="BP264" i="15"/>
  <c r="BC264" i="15"/>
  <c r="BD264" i="15"/>
  <c r="BE264" i="15"/>
  <c r="BF264" i="15"/>
  <c r="BG264" i="15"/>
  <c r="BH264" i="15"/>
  <c r="BI264" i="15"/>
  <c r="BJ264" i="15"/>
  <c r="BK264" i="15"/>
  <c r="BL264" i="15"/>
  <c r="BM264" i="15"/>
  <c r="BN264" i="15"/>
  <c r="BO264" i="15"/>
  <c r="AP264" i="15"/>
  <c r="AQ264" i="15"/>
  <c r="AR264" i="15"/>
  <c r="AS264" i="15"/>
  <c r="AT264" i="15"/>
  <c r="AU264" i="15"/>
  <c r="AV264" i="15"/>
  <c r="AW264" i="15"/>
  <c r="AX264" i="15"/>
  <c r="AY264" i="15"/>
  <c r="AZ264" i="15"/>
  <c r="BA264" i="15"/>
  <c r="BB264" i="15"/>
  <c r="AL264" i="15"/>
  <c r="AK264" i="15"/>
  <c r="AJ264" i="15"/>
  <c r="AH264" i="15"/>
  <c r="R264" i="15"/>
  <c r="AF264" i="15"/>
  <c r="AE264" i="15"/>
  <c r="AD264" i="15"/>
  <c r="N264" i="15"/>
  <c r="AC264" i="15"/>
  <c r="W264" i="15"/>
  <c r="V264" i="15"/>
  <c r="U264" i="15"/>
  <c r="T264" i="15"/>
  <c r="Q264" i="15"/>
  <c r="P264" i="15"/>
  <c r="O264" i="15"/>
  <c r="I264" i="15"/>
  <c r="H264" i="15"/>
  <c r="F264" i="15"/>
  <c r="E264" i="15"/>
  <c r="D264" i="15"/>
  <c r="C264" i="15"/>
  <c r="B263" i="15"/>
  <c r="DZ263" i="15"/>
  <c r="FH263" i="15"/>
  <c r="DM263" i="15"/>
  <c r="DN263" i="15"/>
  <c r="DO263" i="15"/>
  <c r="DP263" i="15"/>
  <c r="DQ263" i="15"/>
  <c r="DR263" i="15"/>
  <c r="DS263" i="15"/>
  <c r="DT263" i="15"/>
  <c r="DU263" i="15"/>
  <c r="DV263" i="15"/>
  <c r="DW263" i="15"/>
  <c r="DX263" i="15"/>
  <c r="DY263" i="15"/>
  <c r="FG263" i="15"/>
  <c r="CZ263" i="15"/>
  <c r="DA263" i="15"/>
  <c r="DB263" i="15"/>
  <c r="DC263" i="15"/>
  <c r="DD263" i="15"/>
  <c r="DE263" i="15"/>
  <c r="DF263" i="15"/>
  <c r="DG263" i="15"/>
  <c r="DH263" i="15"/>
  <c r="DI263" i="15"/>
  <c r="DJ263" i="15"/>
  <c r="DK263" i="15"/>
  <c r="DL263" i="15"/>
  <c r="FF263" i="15"/>
  <c r="AG263" i="15"/>
  <c r="CD263" i="15"/>
  <c r="CE263" i="15"/>
  <c r="CF263" i="15"/>
  <c r="EW263" i="15"/>
  <c r="BU263" i="15"/>
  <c r="BV263" i="15"/>
  <c r="BW263" i="15"/>
  <c r="BX263" i="15"/>
  <c r="BY263" i="15"/>
  <c r="BZ263" i="15"/>
  <c r="CA263" i="15"/>
  <c r="CB263" i="15"/>
  <c r="CC263" i="15"/>
  <c r="EV263" i="15"/>
  <c r="G263" i="15"/>
  <c r="J263" i="15"/>
  <c r="L263" i="15"/>
  <c r="ES263" i="15"/>
  <c r="ER263" i="15"/>
  <c r="EQ263" i="15"/>
  <c r="EP263" i="15"/>
  <c r="EO263" i="15"/>
  <c r="EN263" i="15"/>
  <c r="EM263" i="15"/>
  <c r="EE263" i="15"/>
  <c r="EF263" i="15"/>
  <c r="EG263" i="15"/>
  <c r="EH263" i="15"/>
  <c r="EI263" i="15"/>
  <c r="EJ263" i="15"/>
  <c r="EK263" i="15"/>
  <c r="CG263" i="15"/>
  <c r="EL263" i="15"/>
  <c r="EC263" i="15"/>
  <c r="EB263" i="15"/>
  <c r="EA263" i="15"/>
  <c r="CX263" i="15"/>
  <c r="CW263" i="15"/>
  <c r="CV263" i="15"/>
  <c r="CU263" i="15"/>
  <c r="CH263" i="15"/>
  <c r="CI263" i="15"/>
  <c r="CJ263" i="15"/>
  <c r="CK263" i="15"/>
  <c r="CL263" i="15"/>
  <c r="CM263" i="15"/>
  <c r="CN263" i="15"/>
  <c r="CO263" i="15"/>
  <c r="CP263" i="15"/>
  <c r="CQ263" i="15"/>
  <c r="CR263" i="15"/>
  <c r="CS263" i="15"/>
  <c r="CT263" i="15"/>
  <c r="BS263" i="15"/>
  <c r="BR263" i="15"/>
  <c r="BQ263" i="15"/>
  <c r="BP263" i="15"/>
  <c r="BC263" i="15"/>
  <c r="BD263" i="15"/>
  <c r="BE263" i="15"/>
  <c r="BF263" i="15"/>
  <c r="BG263" i="15"/>
  <c r="BH263" i="15"/>
  <c r="BI263" i="15"/>
  <c r="BJ263" i="15"/>
  <c r="BK263" i="15"/>
  <c r="BL263" i="15"/>
  <c r="BM263" i="15"/>
  <c r="BN263" i="15"/>
  <c r="BO263" i="15"/>
  <c r="AP263" i="15"/>
  <c r="AQ263" i="15"/>
  <c r="AR263" i="15"/>
  <c r="AS263" i="15"/>
  <c r="AT263" i="15"/>
  <c r="AU263" i="15"/>
  <c r="AV263" i="15"/>
  <c r="AW263" i="15"/>
  <c r="AX263" i="15"/>
  <c r="AY263" i="15"/>
  <c r="AZ263" i="15"/>
  <c r="BA263" i="15"/>
  <c r="BB263" i="15"/>
  <c r="AL263" i="15"/>
  <c r="AK263" i="15"/>
  <c r="AJ263" i="15"/>
  <c r="AH263" i="15"/>
  <c r="R263" i="15"/>
  <c r="AF263" i="15"/>
  <c r="AE263" i="15"/>
  <c r="AD263" i="15"/>
  <c r="N263" i="15"/>
  <c r="AC263" i="15"/>
  <c r="W263" i="15"/>
  <c r="V263" i="15"/>
  <c r="U263" i="15"/>
  <c r="T263" i="15"/>
  <c r="Q263" i="15"/>
  <c r="P263" i="15"/>
  <c r="O263" i="15"/>
  <c r="I263" i="15"/>
  <c r="H263" i="15"/>
  <c r="F263" i="15"/>
  <c r="E263" i="15"/>
  <c r="D263" i="15"/>
  <c r="C263" i="15"/>
  <c r="B262" i="15"/>
  <c r="DZ262" i="15"/>
  <c r="FH262" i="15"/>
  <c r="DM262" i="15"/>
  <c r="DN262" i="15"/>
  <c r="DO262" i="15"/>
  <c r="DP262" i="15"/>
  <c r="DQ262" i="15"/>
  <c r="DR262" i="15"/>
  <c r="DS262" i="15"/>
  <c r="DT262" i="15"/>
  <c r="DU262" i="15"/>
  <c r="DV262" i="15"/>
  <c r="DW262" i="15"/>
  <c r="DX262" i="15"/>
  <c r="DY262" i="15"/>
  <c r="FG262" i="15"/>
  <c r="CZ262" i="15"/>
  <c r="DA262" i="15"/>
  <c r="DB262" i="15"/>
  <c r="DC262" i="15"/>
  <c r="DD262" i="15"/>
  <c r="DE262" i="15"/>
  <c r="DF262" i="15"/>
  <c r="DG262" i="15"/>
  <c r="DH262" i="15"/>
  <c r="DI262" i="15"/>
  <c r="DJ262" i="15"/>
  <c r="DK262" i="15"/>
  <c r="DL262" i="15"/>
  <c r="FF262" i="15"/>
  <c r="AG262" i="15"/>
  <c r="CD262" i="15"/>
  <c r="CE262" i="15"/>
  <c r="CF262" i="15"/>
  <c r="EW262" i="15"/>
  <c r="BU262" i="15"/>
  <c r="BV262" i="15"/>
  <c r="BW262" i="15"/>
  <c r="BX262" i="15"/>
  <c r="BY262" i="15"/>
  <c r="BZ262" i="15"/>
  <c r="CA262" i="15"/>
  <c r="CB262" i="15"/>
  <c r="CC262" i="15"/>
  <c r="EV262" i="15"/>
  <c r="G262" i="15"/>
  <c r="J262" i="15"/>
  <c r="L262" i="15"/>
  <c r="ES262" i="15"/>
  <c r="ER262" i="15"/>
  <c r="EQ262" i="15"/>
  <c r="EP262" i="15"/>
  <c r="EO262" i="15"/>
  <c r="EN262" i="15"/>
  <c r="EM262" i="15"/>
  <c r="EE262" i="15"/>
  <c r="EF262" i="15"/>
  <c r="EG262" i="15"/>
  <c r="EH262" i="15"/>
  <c r="EI262" i="15"/>
  <c r="EJ262" i="15"/>
  <c r="EK262" i="15"/>
  <c r="CG262" i="15"/>
  <c r="EC262" i="15"/>
  <c r="EB262" i="15"/>
  <c r="EA262" i="15"/>
  <c r="CX262" i="15"/>
  <c r="CW262" i="15"/>
  <c r="CV262" i="15"/>
  <c r="CU262" i="15"/>
  <c r="CH262" i="15"/>
  <c r="CI262" i="15"/>
  <c r="CJ262" i="15"/>
  <c r="CK262" i="15"/>
  <c r="CL262" i="15"/>
  <c r="CM262" i="15"/>
  <c r="CN262" i="15"/>
  <c r="CO262" i="15"/>
  <c r="CP262" i="15"/>
  <c r="CQ262" i="15"/>
  <c r="CR262" i="15"/>
  <c r="CS262" i="15"/>
  <c r="CT262" i="15"/>
  <c r="BS262" i="15"/>
  <c r="BR262" i="15"/>
  <c r="BQ262" i="15"/>
  <c r="BP262" i="15"/>
  <c r="BC262" i="15"/>
  <c r="BD262" i="15"/>
  <c r="BE262" i="15"/>
  <c r="BF262" i="15"/>
  <c r="BG262" i="15"/>
  <c r="BH262" i="15"/>
  <c r="BI262" i="15"/>
  <c r="BJ262" i="15"/>
  <c r="BK262" i="15"/>
  <c r="BL262" i="15"/>
  <c r="BM262" i="15"/>
  <c r="BN262" i="15"/>
  <c r="BO262" i="15"/>
  <c r="AP262" i="15"/>
  <c r="AQ262" i="15"/>
  <c r="AR262" i="15"/>
  <c r="AS262" i="15"/>
  <c r="AT262" i="15"/>
  <c r="AU262" i="15"/>
  <c r="AV262" i="15"/>
  <c r="AW262" i="15"/>
  <c r="AX262" i="15"/>
  <c r="AY262" i="15"/>
  <c r="AZ262" i="15"/>
  <c r="BA262" i="15"/>
  <c r="BB262" i="15"/>
  <c r="AL262" i="15"/>
  <c r="AK262" i="15"/>
  <c r="AJ262" i="15"/>
  <c r="AH262" i="15"/>
  <c r="R262" i="15"/>
  <c r="AF262" i="15"/>
  <c r="AE262" i="15"/>
  <c r="AD262" i="15"/>
  <c r="N262" i="15"/>
  <c r="AC262" i="15"/>
  <c r="W262" i="15"/>
  <c r="V262" i="15"/>
  <c r="U262" i="15"/>
  <c r="T262" i="15"/>
  <c r="Q262" i="15"/>
  <c r="P262" i="15"/>
  <c r="O262" i="15"/>
  <c r="I262" i="15"/>
  <c r="H262" i="15"/>
  <c r="F262" i="15"/>
  <c r="E262" i="15"/>
  <c r="D262" i="15"/>
  <c r="C262" i="15"/>
  <c r="B261" i="15"/>
  <c r="DZ261" i="15"/>
  <c r="FH261" i="15"/>
  <c r="DM261" i="15"/>
  <c r="DN261" i="15"/>
  <c r="DO261" i="15"/>
  <c r="DP261" i="15"/>
  <c r="DQ261" i="15"/>
  <c r="DR261" i="15"/>
  <c r="DS261" i="15"/>
  <c r="DT261" i="15"/>
  <c r="DU261" i="15"/>
  <c r="DV261" i="15"/>
  <c r="DW261" i="15"/>
  <c r="DX261" i="15"/>
  <c r="DY261" i="15"/>
  <c r="FG261" i="15"/>
  <c r="CZ261" i="15"/>
  <c r="DA261" i="15"/>
  <c r="DB261" i="15"/>
  <c r="DC261" i="15"/>
  <c r="DD261" i="15"/>
  <c r="DE261" i="15"/>
  <c r="DF261" i="15"/>
  <c r="DG261" i="15"/>
  <c r="DH261" i="15"/>
  <c r="DI261" i="15"/>
  <c r="DJ261" i="15"/>
  <c r="DK261" i="15"/>
  <c r="DL261" i="15"/>
  <c r="FF261" i="15"/>
  <c r="AG261" i="15"/>
  <c r="CD261" i="15"/>
  <c r="CE261" i="15"/>
  <c r="CF261" i="15"/>
  <c r="EW261" i="15"/>
  <c r="BU261" i="15"/>
  <c r="BV261" i="15"/>
  <c r="BW261" i="15"/>
  <c r="BX261" i="15"/>
  <c r="BY261" i="15"/>
  <c r="BZ261" i="15"/>
  <c r="CA261" i="15"/>
  <c r="CB261" i="15"/>
  <c r="CC261" i="15"/>
  <c r="EV261" i="15"/>
  <c r="G261" i="15"/>
  <c r="J261" i="15"/>
  <c r="L261" i="15"/>
  <c r="ES261" i="15"/>
  <c r="ER261" i="15"/>
  <c r="EQ261" i="15"/>
  <c r="EP261" i="15"/>
  <c r="EO261" i="15"/>
  <c r="EN261" i="15"/>
  <c r="EM261" i="15"/>
  <c r="EE261" i="15"/>
  <c r="EF261" i="15"/>
  <c r="EG261" i="15"/>
  <c r="EH261" i="15"/>
  <c r="EI261" i="15"/>
  <c r="EJ261" i="15"/>
  <c r="EK261" i="15"/>
  <c r="CG261" i="15"/>
  <c r="EC261" i="15"/>
  <c r="EB261" i="15"/>
  <c r="EA261" i="15"/>
  <c r="CX261" i="15"/>
  <c r="CW261" i="15"/>
  <c r="CV261" i="15"/>
  <c r="CU261" i="15"/>
  <c r="CH261" i="15"/>
  <c r="CI261" i="15"/>
  <c r="CJ261" i="15"/>
  <c r="CK261" i="15"/>
  <c r="CL261" i="15"/>
  <c r="CM261" i="15"/>
  <c r="CN261" i="15"/>
  <c r="CO261" i="15"/>
  <c r="CP261" i="15"/>
  <c r="CQ261" i="15"/>
  <c r="CR261" i="15"/>
  <c r="CS261" i="15"/>
  <c r="CT261" i="15"/>
  <c r="BS261" i="15"/>
  <c r="BR261" i="15"/>
  <c r="BQ261" i="15"/>
  <c r="BP261" i="15"/>
  <c r="BC261" i="15"/>
  <c r="BD261" i="15"/>
  <c r="BE261" i="15"/>
  <c r="BF261" i="15"/>
  <c r="BG261" i="15"/>
  <c r="BH261" i="15"/>
  <c r="BI261" i="15"/>
  <c r="BJ261" i="15"/>
  <c r="BK261" i="15"/>
  <c r="BL261" i="15"/>
  <c r="BM261" i="15"/>
  <c r="BN261" i="15"/>
  <c r="BO261" i="15"/>
  <c r="AP261" i="15"/>
  <c r="AQ261" i="15"/>
  <c r="AR261" i="15"/>
  <c r="AS261" i="15"/>
  <c r="AT261" i="15"/>
  <c r="AU261" i="15"/>
  <c r="AV261" i="15"/>
  <c r="AW261" i="15"/>
  <c r="AX261" i="15"/>
  <c r="AY261" i="15"/>
  <c r="AZ261" i="15"/>
  <c r="BA261" i="15"/>
  <c r="BB261" i="15"/>
  <c r="AL261" i="15"/>
  <c r="AK261" i="15"/>
  <c r="AJ261" i="15"/>
  <c r="AH261" i="15"/>
  <c r="R261" i="15"/>
  <c r="AF261" i="15"/>
  <c r="AE261" i="15"/>
  <c r="AD261" i="15"/>
  <c r="N261" i="15"/>
  <c r="AC261" i="15"/>
  <c r="W261" i="15"/>
  <c r="V261" i="15"/>
  <c r="U261" i="15"/>
  <c r="T261" i="15"/>
  <c r="Q261" i="15"/>
  <c r="P261" i="15"/>
  <c r="O261" i="15"/>
  <c r="I261" i="15"/>
  <c r="H261" i="15"/>
  <c r="F261" i="15"/>
  <c r="E261" i="15"/>
  <c r="D261" i="15"/>
  <c r="C261" i="15"/>
  <c r="B260" i="15"/>
  <c r="DZ260" i="15"/>
  <c r="FH260" i="15"/>
  <c r="DM260" i="15"/>
  <c r="DN260" i="15"/>
  <c r="DO260" i="15"/>
  <c r="DP260" i="15"/>
  <c r="DQ260" i="15"/>
  <c r="DR260" i="15"/>
  <c r="DS260" i="15"/>
  <c r="DT260" i="15"/>
  <c r="DU260" i="15"/>
  <c r="DV260" i="15"/>
  <c r="DW260" i="15"/>
  <c r="DX260" i="15"/>
  <c r="DY260" i="15"/>
  <c r="FG260" i="15"/>
  <c r="CZ260" i="15"/>
  <c r="DA260" i="15"/>
  <c r="DB260" i="15"/>
  <c r="DC260" i="15"/>
  <c r="DD260" i="15"/>
  <c r="DE260" i="15"/>
  <c r="DF260" i="15"/>
  <c r="DG260" i="15"/>
  <c r="DH260" i="15"/>
  <c r="DI260" i="15"/>
  <c r="DJ260" i="15"/>
  <c r="DK260" i="15"/>
  <c r="DL260" i="15"/>
  <c r="FF260" i="15"/>
  <c r="AG260" i="15"/>
  <c r="CD260" i="15"/>
  <c r="CE260" i="15"/>
  <c r="CF260" i="15"/>
  <c r="EW260" i="15"/>
  <c r="BU260" i="15"/>
  <c r="BV260" i="15"/>
  <c r="BW260" i="15"/>
  <c r="BX260" i="15"/>
  <c r="BY260" i="15"/>
  <c r="BZ260" i="15"/>
  <c r="CA260" i="15"/>
  <c r="CB260" i="15"/>
  <c r="CC260" i="15"/>
  <c r="EV260" i="15"/>
  <c r="G260" i="15"/>
  <c r="J260" i="15"/>
  <c r="L260" i="15"/>
  <c r="ES260" i="15"/>
  <c r="ER260" i="15"/>
  <c r="EQ260" i="15"/>
  <c r="EP260" i="15"/>
  <c r="EO260" i="15"/>
  <c r="EN260" i="15"/>
  <c r="EM260" i="15"/>
  <c r="EE260" i="15"/>
  <c r="EF260" i="15"/>
  <c r="EG260" i="15"/>
  <c r="EH260" i="15"/>
  <c r="EI260" i="15"/>
  <c r="EJ260" i="15"/>
  <c r="EK260" i="15"/>
  <c r="CG260" i="15"/>
  <c r="EL260" i="15"/>
  <c r="EC260" i="15"/>
  <c r="EB260" i="15"/>
  <c r="EA260" i="15"/>
  <c r="CX260" i="15"/>
  <c r="CW260" i="15"/>
  <c r="CV260" i="15"/>
  <c r="CU260" i="15"/>
  <c r="CH260" i="15"/>
  <c r="CI260" i="15"/>
  <c r="CJ260" i="15"/>
  <c r="CK260" i="15"/>
  <c r="CL260" i="15"/>
  <c r="CM260" i="15"/>
  <c r="CN260" i="15"/>
  <c r="CO260" i="15"/>
  <c r="CP260" i="15"/>
  <c r="CQ260" i="15"/>
  <c r="CR260" i="15"/>
  <c r="CS260" i="15"/>
  <c r="CT260" i="15"/>
  <c r="BS260" i="15"/>
  <c r="BR260" i="15"/>
  <c r="BQ260" i="15"/>
  <c r="BP260" i="15"/>
  <c r="BC260" i="15"/>
  <c r="BD260" i="15"/>
  <c r="BE260" i="15"/>
  <c r="BF260" i="15"/>
  <c r="BG260" i="15"/>
  <c r="BH260" i="15"/>
  <c r="BI260" i="15"/>
  <c r="BJ260" i="15"/>
  <c r="BK260" i="15"/>
  <c r="BL260" i="15"/>
  <c r="BM260" i="15"/>
  <c r="BN260" i="15"/>
  <c r="BO260" i="15"/>
  <c r="AP260" i="15"/>
  <c r="AQ260" i="15"/>
  <c r="AR260" i="15"/>
  <c r="AS260" i="15"/>
  <c r="AT260" i="15"/>
  <c r="AU260" i="15"/>
  <c r="AV260" i="15"/>
  <c r="AW260" i="15"/>
  <c r="AX260" i="15"/>
  <c r="AY260" i="15"/>
  <c r="AZ260" i="15"/>
  <c r="BA260" i="15"/>
  <c r="BB260" i="15"/>
  <c r="AL260" i="15"/>
  <c r="AK260" i="15"/>
  <c r="AJ260" i="15"/>
  <c r="AH260" i="15"/>
  <c r="R260" i="15"/>
  <c r="AF260" i="15"/>
  <c r="AE260" i="15"/>
  <c r="AD260" i="15"/>
  <c r="N260" i="15"/>
  <c r="AC260" i="15"/>
  <c r="W260" i="15"/>
  <c r="V260" i="15"/>
  <c r="U260" i="15"/>
  <c r="T260" i="15"/>
  <c r="Q260" i="15"/>
  <c r="P260" i="15"/>
  <c r="O260" i="15"/>
  <c r="I260" i="15"/>
  <c r="H260" i="15"/>
  <c r="F260" i="15"/>
  <c r="E260" i="15"/>
  <c r="D260" i="15"/>
  <c r="C260" i="15"/>
  <c r="B259" i="15"/>
  <c r="DZ259" i="15"/>
  <c r="FH259" i="15"/>
  <c r="DM259" i="15"/>
  <c r="DN259" i="15"/>
  <c r="DO259" i="15"/>
  <c r="DP259" i="15"/>
  <c r="DQ259" i="15"/>
  <c r="DR259" i="15"/>
  <c r="DS259" i="15"/>
  <c r="DT259" i="15"/>
  <c r="DU259" i="15"/>
  <c r="DV259" i="15"/>
  <c r="DW259" i="15"/>
  <c r="DX259" i="15"/>
  <c r="DY259" i="15"/>
  <c r="FG259" i="15"/>
  <c r="CZ259" i="15"/>
  <c r="DA259" i="15"/>
  <c r="DB259" i="15"/>
  <c r="DC259" i="15"/>
  <c r="DD259" i="15"/>
  <c r="DE259" i="15"/>
  <c r="DF259" i="15"/>
  <c r="DG259" i="15"/>
  <c r="DH259" i="15"/>
  <c r="DI259" i="15"/>
  <c r="DJ259" i="15"/>
  <c r="DK259" i="15"/>
  <c r="DL259" i="15"/>
  <c r="FF259" i="15"/>
  <c r="AG259" i="15"/>
  <c r="CD259" i="15"/>
  <c r="CE259" i="15"/>
  <c r="CF259" i="15"/>
  <c r="EW259" i="15"/>
  <c r="BU259" i="15"/>
  <c r="BV259" i="15"/>
  <c r="BW259" i="15"/>
  <c r="BX259" i="15"/>
  <c r="BY259" i="15"/>
  <c r="BZ259" i="15"/>
  <c r="CA259" i="15"/>
  <c r="CB259" i="15"/>
  <c r="CC259" i="15"/>
  <c r="EV259" i="15"/>
  <c r="G259" i="15"/>
  <c r="J259" i="15"/>
  <c r="L259" i="15"/>
  <c r="ES259" i="15"/>
  <c r="ER259" i="15"/>
  <c r="EQ259" i="15"/>
  <c r="EP259" i="15"/>
  <c r="EO259" i="15"/>
  <c r="EN259" i="15"/>
  <c r="EM259" i="15"/>
  <c r="EE259" i="15"/>
  <c r="EF259" i="15"/>
  <c r="EG259" i="15"/>
  <c r="EH259" i="15"/>
  <c r="EI259" i="15"/>
  <c r="EJ259" i="15"/>
  <c r="EK259" i="15"/>
  <c r="CG259" i="15"/>
  <c r="EC259" i="15"/>
  <c r="EB259" i="15"/>
  <c r="EA259" i="15"/>
  <c r="CX259" i="15"/>
  <c r="CW259" i="15"/>
  <c r="CV259" i="15"/>
  <c r="CU259" i="15"/>
  <c r="CH259" i="15"/>
  <c r="CI259" i="15"/>
  <c r="CJ259" i="15"/>
  <c r="CK259" i="15"/>
  <c r="CL259" i="15"/>
  <c r="CM259" i="15"/>
  <c r="CN259" i="15"/>
  <c r="CO259" i="15"/>
  <c r="CP259" i="15"/>
  <c r="CQ259" i="15"/>
  <c r="CR259" i="15"/>
  <c r="CS259" i="15"/>
  <c r="CT259" i="15"/>
  <c r="BS259" i="15"/>
  <c r="BR259" i="15"/>
  <c r="BQ259" i="15"/>
  <c r="BP259" i="15"/>
  <c r="BC259" i="15"/>
  <c r="BD259" i="15"/>
  <c r="BE259" i="15"/>
  <c r="BF259" i="15"/>
  <c r="BG259" i="15"/>
  <c r="BH259" i="15"/>
  <c r="BI259" i="15"/>
  <c r="BJ259" i="15"/>
  <c r="BK259" i="15"/>
  <c r="BL259" i="15"/>
  <c r="BM259" i="15"/>
  <c r="BN259" i="15"/>
  <c r="BO259" i="15"/>
  <c r="AP259" i="15"/>
  <c r="AQ259" i="15"/>
  <c r="AR259" i="15"/>
  <c r="AS259" i="15"/>
  <c r="AT259" i="15"/>
  <c r="AU259" i="15"/>
  <c r="AV259" i="15"/>
  <c r="AW259" i="15"/>
  <c r="AX259" i="15"/>
  <c r="AY259" i="15"/>
  <c r="AZ259" i="15"/>
  <c r="BA259" i="15"/>
  <c r="BB259" i="15"/>
  <c r="AL259" i="15"/>
  <c r="AK259" i="15"/>
  <c r="AJ259" i="15"/>
  <c r="AH259" i="15"/>
  <c r="R259" i="15"/>
  <c r="AF259" i="15"/>
  <c r="AE259" i="15"/>
  <c r="AD259" i="15"/>
  <c r="N259" i="15"/>
  <c r="AC259" i="15"/>
  <c r="W259" i="15"/>
  <c r="V259" i="15"/>
  <c r="U259" i="15"/>
  <c r="T259" i="15"/>
  <c r="Q259" i="15"/>
  <c r="P259" i="15"/>
  <c r="O259" i="15"/>
  <c r="I259" i="15"/>
  <c r="H259" i="15"/>
  <c r="F259" i="15"/>
  <c r="E259" i="15"/>
  <c r="D259" i="15"/>
  <c r="C259" i="15"/>
  <c r="B258" i="15"/>
  <c r="DZ258" i="15"/>
  <c r="FH258" i="15"/>
  <c r="DM258" i="15"/>
  <c r="DN258" i="15"/>
  <c r="DO258" i="15"/>
  <c r="DP258" i="15"/>
  <c r="DQ258" i="15"/>
  <c r="DR258" i="15"/>
  <c r="DS258" i="15"/>
  <c r="DT258" i="15"/>
  <c r="DU258" i="15"/>
  <c r="DV258" i="15"/>
  <c r="DW258" i="15"/>
  <c r="DX258" i="15"/>
  <c r="DY258" i="15"/>
  <c r="FG258" i="15"/>
  <c r="CZ258" i="15"/>
  <c r="DA258" i="15"/>
  <c r="DB258" i="15"/>
  <c r="DC258" i="15"/>
  <c r="DD258" i="15"/>
  <c r="DE258" i="15"/>
  <c r="DF258" i="15"/>
  <c r="DG258" i="15"/>
  <c r="DH258" i="15"/>
  <c r="DI258" i="15"/>
  <c r="DJ258" i="15"/>
  <c r="DK258" i="15"/>
  <c r="DL258" i="15"/>
  <c r="FF258" i="15"/>
  <c r="AG258" i="15"/>
  <c r="CD258" i="15"/>
  <c r="CE258" i="15"/>
  <c r="CF258" i="15"/>
  <c r="EW258" i="15"/>
  <c r="BU258" i="15"/>
  <c r="BV258" i="15"/>
  <c r="BW258" i="15"/>
  <c r="BX258" i="15"/>
  <c r="BY258" i="15"/>
  <c r="BZ258" i="15"/>
  <c r="CA258" i="15"/>
  <c r="CB258" i="15"/>
  <c r="CC258" i="15"/>
  <c r="EV258" i="15"/>
  <c r="G258" i="15"/>
  <c r="J258" i="15"/>
  <c r="L258" i="15"/>
  <c r="ES258" i="15"/>
  <c r="ER258" i="15"/>
  <c r="EQ258" i="15"/>
  <c r="EP258" i="15"/>
  <c r="EO258" i="15"/>
  <c r="EN258" i="15"/>
  <c r="EM258" i="15"/>
  <c r="EE258" i="15"/>
  <c r="EF258" i="15"/>
  <c r="EG258" i="15"/>
  <c r="EH258" i="15"/>
  <c r="EI258" i="15"/>
  <c r="EJ258" i="15"/>
  <c r="EK258" i="15"/>
  <c r="CG258" i="15"/>
  <c r="EL258" i="15"/>
  <c r="EC258" i="15"/>
  <c r="EB258" i="15"/>
  <c r="EA258" i="15"/>
  <c r="CX258" i="15"/>
  <c r="CW258" i="15"/>
  <c r="CV258" i="15"/>
  <c r="CU258" i="15"/>
  <c r="CH258" i="15"/>
  <c r="CI258" i="15"/>
  <c r="CJ258" i="15"/>
  <c r="CK258" i="15"/>
  <c r="CL258" i="15"/>
  <c r="CM258" i="15"/>
  <c r="CN258" i="15"/>
  <c r="CO258" i="15"/>
  <c r="CP258" i="15"/>
  <c r="CQ258" i="15"/>
  <c r="CR258" i="15"/>
  <c r="CS258" i="15"/>
  <c r="CT258" i="15"/>
  <c r="BS258" i="15"/>
  <c r="BR258" i="15"/>
  <c r="BQ258" i="15"/>
  <c r="BP258" i="15"/>
  <c r="BC258" i="15"/>
  <c r="BD258" i="15"/>
  <c r="BE258" i="15"/>
  <c r="BF258" i="15"/>
  <c r="BG258" i="15"/>
  <c r="BH258" i="15"/>
  <c r="BI258" i="15"/>
  <c r="BJ258" i="15"/>
  <c r="BK258" i="15"/>
  <c r="BL258" i="15"/>
  <c r="BM258" i="15"/>
  <c r="BN258" i="15"/>
  <c r="BO258" i="15"/>
  <c r="AP258" i="15"/>
  <c r="AQ258" i="15"/>
  <c r="AR258" i="15"/>
  <c r="AS258" i="15"/>
  <c r="AT258" i="15"/>
  <c r="AU258" i="15"/>
  <c r="AV258" i="15"/>
  <c r="AW258" i="15"/>
  <c r="AX258" i="15"/>
  <c r="AY258" i="15"/>
  <c r="AZ258" i="15"/>
  <c r="BA258" i="15"/>
  <c r="BB258" i="15"/>
  <c r="AL258" i="15"/>
  <c r="AK258" i="15"/>
  <c r="AJ258" i="15"/>
  <c r="AH258" i="15"/>
  <c r="R258" i="15"/>
  <c r="AF258" i="15"/>
  <c r="AE258" i="15"/>
  <c r="AD258" i="15"/>
  <c r="N258" i="15"/>
  <c r="AC258" i="15"/>
  <c r="W258" i="15"/>
  <c r="V258" i="15"/>
  <c r="U258" i="15"/>
  <c r="T258" i="15"/>
  <c r="Q258" i="15"/>
  <c r="P258" i="15"/>
  <c r="O258" i="15"/>
  <c r="I258" i="15"/>
  <c r="H258" i="15"/>
  <c r="F258" i="15"/>
  <c r="E258" i="15"/>
  <c r="D258" i="15"/>
  <c r="C258" i="15"/>
  <c r="B257" i="15"/>
  <c r="DZ257" i="15"/>
  <c r="FH257" i="15"/>
  <c r="DM257" i="15"/>
  <c r="DN257" i="15"/>
  <c r="DO257" i="15"/>
  <c r="DP257" i="15"/>
  <c r="DQ257" i="15"/>
  <c r="DR257" i="15"/>
  <c r="DS257" i="15"/>
  <c r="DT257" i="15"/>
  <c r="DU257" i="15"/>
  <c r="DV257" i="15"/>
  <c r="DW257" i="15"/>
  <c r="DX257" i="15"/>
  <c r="DY257" i="15"/>
  <c r="FG257" i="15"/>
  <c r="CZ257" i="15"/>
  <c r="DA257" i="15"/>
  <c r="DB257" i="15"/>
  <c r="DC257" i="15"/>
  <c r="DD257" i="15"/>
  <c r="DE257" i="15"/>
  <c r="DF257" i="15"/>
  <c r="DG257" i="15"/>
  <c r="DH257" i="15"/>
  <c r="DI257" i="15"/>
  <c r="DJ257" i="15"/>
  <c r="DK257" i="15"/>
  <c r="DL257" i="15"/>
  <c r="FF257" i="15"/>
  <c r="AG257" i="15"/>
  <c r="CD257" i="15"/>
  <c r="CE257" i="15"/>
  <c r="CF257" i="15"/>
  <c r="EW257" i="15"/>
  <c r="BU257" i="15"/>
  <c r="BV257" i="15"/>
  <c r="BW257" i="15"/>
  <c r="BX257" i="15"/>
  <c r="BY257" i="15"/>
  <c r="BZ257" i="15"/>
  <c r="CA257" i="15"/>
  <c r="CB257" i="15"/>
  <c r="CC257" i="15"/>
  <c r="EV257" i="15"/>
  <c r="G257" i="15"/>
  <c r="J257" i="15"/>
  <c r="L257" i="15"/>
  <c r="ES257" i="15"/>
  <c r="ER257" i="15"/>
  <c r="EQ257" i="15"/>
  <c r="EP257" i="15"/>
  <c r="EO257" i="15"/>
  <c r="EN257" i="15"/>
  <c r="EM257" i="15"/>
  <c r="EE257" i="15"/>
  <c r="EF257" i="15"/>
  <c r="EG257" i="15"/>
  <c r="EH257" i="15"/>
  <c r="EI257" i="15"/>
  <c r="EJ257" i="15"/>
  <c r="EK257" i="15"/>
  <c r="CG257" i="15"/>
  <c r="EL257" i="15"/>
  <c r="EC257" i="15"/>
  <c r="EB257" i="15"/>
  <c r="EA257" i="15"/>
  <c r="CX257" i="15"/>
  <c r="CW257" i="15"/>
  <c r="CV257" i="15"/>
  <c r="CU257" i="15"/>
  <c r="CH257" i="15"/>
  <c r="CI257" i="15"/>
  <c r="CJ257" i="15"/>
  <c r="CK257" i="15"/>
  <c r="CL257" i="15"/>
  <c r="CM257" i="15"/>
  <c r="CN257" i="15"/>
  <c r="CO257" i="15"/>
  <c r="CP257" i="15"/>
  <c r="CQ257" i="15"/>
  <c r="CR257" i="15"/>
  <c r="CS257" i="15"/>
  <c r="CT257" i="15"/>
  <c r="BS257" i="15"/>
  <c r="BR257" i="15"/>
  <c r="BQ257" i="15"/>
  <c r="BP257" i="15"/>
  <c r="BC257" i="15"/>
  <c r="BD257" i="15"/>
  <c r="BE257" i="15"/>
  <c r="BF257" i="15"/>
  <c r="BG257" i="15"/>
  <c r="BH257" i="15"/>
  <c r="BI257" i="15"/>
  <c r="BJ257" i="15"/>
  <c r="BK257" i="15"/>
  <c r="BL257" i="15"/>
  <c r="BM257" i="15"/>
  <c r="BN257" i="15"/>
  <c r="BO257" i="15"/>
  <c r="AP257" i="15"/>
  <c r="AQ257" i="15"/>
  <c r="AR257" i="15"/>
  <c r="AS257" i="15"/>
  <c r="AT257" i="15"/>
  <c r="AU257" i="15"/>
  <c r="AV257" i="15"/>
  <c r="AW257" i="15"/>
  <c r="AX257" i="15"/>
  <c r="AY257" i="15"/>
  <c r="AZ257" i="15"/>
  <c r="BA257" i="15"/>
  <c r="BB257" i="15"/>
  <c r="AL257" i="15"/>
  <c r="AK257" i="15"/>
  <c r="AJ257" i="15"/>
  <c r="AH257" i="15"/>
  <c r="R257" i="15"/>
  <c r="AF257" i="15"/>
  <c r="AE257" i="15"/>
  <c r="AD257" i="15"/>
  <c r="N257" i="15"/>
  <c r="AC257" i="15"/>
  <c r="W257" i="15"/>
  <c r="V257" i="15"/>
  <c r="U257" i="15"/>
  <c r="T257" i="15"/>
  <c r="Q257" i="15"/>
  <c r="P257" i="15"/>
  <c r="O257" i="15"/>
  <c r="I257" i="15"/>
  <c r="H257" i="15"/>
  <c r="F257" i="15"/>
  <c r="E257" i="15"/>
  <c r="D257" i="15"/>
  <c r="C257" i="15"/>
  <c r="B256" i="15"/>
  <c r="DZ256" i="15"/>
  <c r="FH256" i="15"/>
  <c r="DM256" i="15"/>
  <c r="DN256" i="15"/>
  <c r="DO256" i="15"/>
  <c r="DP256" i="15"/>
  <c r="DQ256" i="15"/>
  <c r="DR256" i="15"/>
  <c r="DS256" i="15"/>
  <c r="DT256" i="15"/>
  <c r="DU256" i="15"/>
  <c r="DV256" i="15"/>
  <c r="DW256" i="15"/>
  <c r="DX256" i="15"/>
  <c r="DY256" i="15"/>
  <c r="FG256" i="15"/>
  <c r="CZ256" i="15"/>
  <c r="DA256" i="15"/>
  <c r="DB256" i="15"/>
  <c r="DC256" i="15"/>
  <c r="DD256" i="15"/>
  <c r="DE256" i="15"/>
  <c r="DF256" i="15"/>
  <c r="DG256" i="15"/>
  <c r="DH256" i="15"/>
  <c r="DI256" i="15"/>
  <c r="DJ256" i="15"/>
  <c r="DK256" i="15"/>
  <c r="DL256" i="15"/>
  <c r="FF256" i="15"/>
  <c r="AG256" i="15"/>
  <c r="CD256" i="15"/>
  <c r="CE256" i="15"/>
  <c r="CF256" i="15"/>
  <c r="EW256" i="15"/>
  <c r="BU256" i="15"/>
  <c r="BV256" i="15"/>
  <c r="BW256" i="15"/>
  <c r="BX256" i="15"/>
  <c r="BY256" i="15"/>
  <c r="BZ256" i="15"/>
  <c r="CA256" i="15"/>
  <c r="CB256" i="15"/>
  <c r="CC256" i="15"/>
  <c r="EV256" i="15"/>
  <c r="G256" i="15"/>
  <c r="J256" i="15"/>
  <c r="L256" i="15"/>
  <c r="ES256" i="15"/>
  <c r="ER256" i="15"/>
  <c r="EQ256" i="15"/>
  <c r="EP256" i="15"/>
  <c r="EO256" i="15"/>
  <c r="EN256" i="15"/>
  <c r="EM256" i="15"/>
  <c r="EE256" i="15"/>
  <c r="EF256" i="15"/>
  <c r="EG256" i="15"/>
  <c r="EH256" i="15"/>
  <c r="EI256" i="15"/>
  <c r="EJ256" i="15"/>
  <c r="EK256" i="15"/>
  <c r="CG256" i="15"/>
  <c r="EL256" i="15"/>
  <c r="EC256" i="15"/>
  <c r="EB256" i="15"/>
  <c r="EA256" i="15"/>
  <c r="CX256" i="15"/>
  <c r="CW256" i="15"/>
  <c r="CV256" i="15"/>
  <c r="CU256" i="15"/>
  <c r="CH256" i="15"/>
  <c r="CI256" i="15"/>
  <c r="CJ256" i="15"/>
  <c r="CK256" i="15"/>
  <c r="CL256" i="15"/>
  <c r="CM256" i="15"/>
  <c r="CN256" i="15"/>
  <c r="CO256" i="15"/>
  <c r="CP256" i="15"/>
  <c r="CQ256" i="15"/>
  <c r="CR256" i="15"/>
  <c r="CS256" i="15"/>
  <c r="CT256" i="15"/>
  <c r="BS256" i="15"/>
  <c r="BR256" i="15"/>
  <c r="BQ256" i="15"/>
  <c r="BP256" i="15"/>
  <c r="BC256" i="15"/>
  <c r="BD256" i="15"/>
  <c r="BE256" i="15"/>
  <c r="BF256" i="15"/>
  <c r="BG256" i="15"/>
  <c r="BH256" i="15"/>
  <c r="BI256" i="15"/>
  <c r="BJ256" i="15"/>
  <c r="BK256" i="15"/>
  <c r="BL256" i="15"/>
  <c r="BM256" i="15"/>
  <c r="BN256" i="15"/>
  <c r="BO256" i="15"/>
  <c r="AP256" i="15"/>
  <c r="AQ256" i="15"/>
  <c r="AR256" i="15"/>
  <c r="AS256" i="15"/>
  <c r="AT256" i="15"/>
  <c r="AU256" i="15"/>
  <c r="AV256" i="15"/>
  <c r="AW256" i="15"/>
  <c r="AX256" i="15"/>
  <c r="AY256" i="15"/>
  <c r="AZ256" i="15"/>
  <c r="BA256" i="15"/>
  <c r="BB256" i="15"/>
  <c r="AL256" i="15"/>
  <c r="AK256" i="15"/>
  <c r="AJ256" i="15"/>
  <c r="AH256" i="15"/>
  <c r="R256" i="15"/>
  <c r="AF256" i="15"/>
  <c r="AE256" i="15"/>
  <c r="AD256" i="15"/>
  <c r="N256" i="15"/>
  <c r="AC256" i="15"/>
  <c r="W256" i="15"/>
  <c r="V256" i="15"/>
  <c r="U256" i="15"/>
  <c r="T256" i="15"/>
  <c r="Q256" i="15"/>
  <c r="P256" i="15"/>
  <c r="O256" i="15"/>
  <c r="I256" i="15"/>
  <c r="H256" i="15"/>
  <c r="F256" i="15"/>
  <c r="E256" i="15"/>
  <c r="D256" i="15"/>
  <c r="C256" i="15"/>
  <c r="B255" i="15"/>
  <c r="DZ255" i="15"/>
  <c r="FH255" i="15"/>
  <c r="DM255" i="15"/>
  <c r="DN255" i="15"/>
  <c r="DO255" i="15"/>
  <c r="DP255" i="15"/>
  <c r="DQ255" i="15"/>
  <c r="DR255" i="15"/>
  <c r="DS255" i="15"/>
  <c r="DT255" i="15"/>
  <c r="DU255" i="15"/>
  <c r="DV255" i="15"/>
  <c r="DW255" i="15"/>
  <c r="DX255" i="15"/>
  <c r="DY255" i="15"/>
  <c r="FG255" i="15"/>
  <c r="CZ255" i="15"/>
  <c r="DA255" i="15"/>
  <c r="DB255" i="15"/>
  <c r="DC255" i="15"/>
  <c r="DD255" i="15"/>
  <c r="DE255" i="15"/>
  <c r="DF255" i="15"/>
  <c r="DG255" i="15"/>
  <c r="DH255" i="15"/>
  <c r="DI255" i="15"/>
  <c r="DJ255" i="15"/>
  <c r="DK255" i="15"/>
  <c r="DL255" i="15"/>
  <c r="FF255" i="15"/>
  <c r="AG255" i="15"/>
  <c r="CD255" i="15"/>
  <c r="CE255" i="15"/>
  <c r="CF255" i="15"/>
  <c r="EW255" i="15"/>
  <c r="BU255" i="15"/>
  <c r="BV255" i="15"/>
  <c r="BW255" i="15"/>
  <c r="BX255" i="15"/>
  <c r="BY255" i="15"/>
  <c r="BZ255" i="15"/>
  <c r="CA255" i="15"/>
  <c r="CB255" i="15"/>
  <c r="CC255" i="15"/>
  <c r="EV255" i="15"/>
  <c r="G255" i="15"/>
  <c r="J255" i="15"/>
  <c r="L255" i="15"/>
  <c r="ES255" i="15"/>
  <c r="ER255" i="15"/>
  <c r="EQ255" i="15"/>
  <c r="EP255" i="15"/>
  <c r="EO255" i="15"/>
  <c r="EN255" i="15"/>
  <c r="EM255" i="15"/>
  <c r="EE255" i="15"/>
  <c r="EF255" i="15"/>
  <c r="EG255" i="15"/>
  <c r="EH255" i="15"/>
  <c r="EI255" i="15"/>
  <c r="EJ255" i="15"/>
  <c r="EK255" i="15"/>
  <c r="CG255" i="15"/>
  <c r="EL255" i="15"/>
  <c r="EC255" i="15"/>
  <c r="EB255" i="15"/>
  <c r="EA255" i="15"/>
  <c r="CX255" i="15"/>
  <c r="CW255" i="15"/>
  <c r="CV255" i="15"/>
  <c r="CU255" i="15"/>
  <c r="CH255" i="15"/>
  <c r="CI255" i="15"/>
  <c r="CJ255" i="15"/>
  <c r="CK255" i="15"/>
  <c r="CL255" i="15"/>
  <c r="CM255" i="15"/>
  <c r="CN255" i="15"/>
  <c r="CO255" i="15"/>
  <c r="CP255" i="15"/>
  <c r="CQ255" i="15"/>
  <c r="CR255" i="15"/>
  <c r="CS255" i="15"/>
  <c r="CT255" i="15"/>
  <c r="BS255" i="15"/>
  <c r="BR255" i="15"/>
  <c r="BQ255" i="15"/>
  <c r="BP255" i="15"/>
  <c r="BC255" i="15"/>
  <c r="BD255" i="15"/>
  <c r="BE255" i="15"/>
  <c r="BF255" i="15"/>
  <c r="BG255" i="15"/>
  <c r="BH255" i="15"/>
  <c r="BI255" i="15"/>
  <c r="BJ255" i="15"/>
  <c r="BK255" i="15"/>
  <c r="BL255" i="15"/>
  <c r="BM255" i="15"/>
  <c r="BN255" i="15"/>
  <c r="BO255" i="15"/>
  <c r="AP255" i="15"/>
  <c r="AQ255" i="15"/>
  <c r="AR255" i="15"/>
  <c r="AS255" i="15"/>
  <c r="AT255" i="15"/>
  <c r="AU255" i="15"/>
  <c r="AV255" i="15"/>
  <c r="AW255" i="15"/>
  <c r="AX255" i="15"/>
  <c r="AY255" i="15"/>
  <c r="AZ255" i="15"/>
  <c r="BA255" i="15"/>
  <c r="BB255" i="15"/>
  <c r="AL255" i="15"/>
  <c r="AK255" i="15"/>
  <c r="AJ255" i="15"/>
  <c r="AH255" i="15"/>
  <c r="R255" i="15"/>
  <c r="AF255" i="15"/>
  <c r="AE255" i="15"/>
  <c r="AD255" i="15"/>
  <c r="N255" i="15"/>
  <c r="AC255" i="15"/>
  <c r="W255" i="15"/>
  <c r="V255" i="15"/>
  <c r="U255" i="15"/>
  <c r="T255" i="15"/>
  <c r="Q255" i="15"/>
  <c r="P255" i="15"/>
  <c r="O255" i="15"/>
  <c r="I255" i="15"/>
  <c r="H255" i="15"/>
  <c r="F255" i="15"/>
  <c r="E255" i="15"/>
  <c r="D255" i="15"/>
  <c r="C255" i="15"/>
  <c r="B254" i="15"/>
  <c r="DZ254" i="15"/>
  <c r="FH254" i="15"/>
  <c r="DM254" i="15"/>
  <c r="DN254" i="15"/>
  <c r="DO254" i="15"/>
  <c r="DP254" i="15"/>
  <c r="DQ254" i="15"/>
  <c r="DR254" i="15"/>
  <c r="DS254" i="15"/>
  <c r="DT254" i="15"/>
  <c r="DU254" i="15"/>
  <c r="DV254" i="15"/>
  <c r="DW254" i="15"/>
  <c r="DX254" i="15"/>
  <c r="DY254" i="15"/>
  <c r="FG254" i="15"/>
  <c r="CZ254" i="15"/>
  <c r="DA254" i="15"/>
  <c r="DB254" i="15"/>
  <c r="DC254" i="15"/>
  <c r="DD254" i="15"/>
  <c r="DE254" i="15"/>
  <c r="DF254" i="15"/>
  <c r="DG254" i="15"/>
  <c r="DH254" i="15"/>
  <c r="DI254" i="15"/>
  <c r="DJ254" i="15"/>
  <c r="DK254" i="15"/>
  <c r="DL254" i="15"/>
  <c r="FF254" i="15"/>
  <c r="AG254" i="15"/>
  <c r="CD254" i="15"/>
  <c r="CE254" i="15"/>
  <c r="CF254" i="15"/>
  <c r="EW254" i="15"/>
  <c r="BU254" i="15"/>
  <c r="BV254" i="15"/>
  <c r="BW254" i="15"/>
  <c r="BX254" i="15"/>
  <c r="BY254" i="15"/>
  <c r="BZ254" i="15"/>
  <c r="CA254" i="15"/>
  <c r="CB254" i="15"/>
  <c r="CC254" i="15"/>
  <c r="EV254" i="15"/>
  <c r="G254" i="15"/>
  <c r="J254" i="15"/>
  <c r="L254" i="15"/>
  <c r="ES254" i="15"/>
  <c r="ER254" i="15"/>
  <c r="EQ254" i="15"/>
  <c r="EP254" i="15"/>
  <c r="EO254" i="15"/>
  <c r="EN254" i="15"/>
  <c r="EM254" i="15"/>
  <c r="EE254" i="15"/>
  <c r="EF254" i="15"/>
  <c r="EG254" i="15"/>
  <c r="EH254" i="15"/>
  <c r="EI254" i="15"/>
  <c r="EJ254" i="15"/>
  <c r="EK254" i="15"/>
  <c r="CG254" i="15"/>
  <c r="EC254" i="15"/>
  <c r="EB254" i="15"/>
  <c r="EA254" i="15"/>
  <c r="CX254" i="15"/>
  <c r="CW254" i="15"/>
  <c r="CV254" i="15"/>
  <c r="CU254" i="15"/>
  <c r="CH254" i="15"/>
  <c r="CI254" i="15"/>
  <c r="CJ254" i="15"/>
  <c r="CK254" i="15"/>
  <c r="CL254" i="15"/>
  <c r="CM254" i="15"/>
  <c r="CN254" i="15"/>
  <c r="CO254" i="15"/>
  <c r="CP254" i="15"/>
  <c r="CQ254" i="15"/>
  <c r="CR254" i="15"/>
  <c r="CS254" i="15"/>
  <c r="CT254" i="15"/>
  <c r="BS254" i="15"/>
  <c r="BR254" i="15"/>
  <c r="BQ254" i="15"/>
  <c r="BP254" i="15"/>
  <c r="BC254" i="15"/>
  <c r="BD254" i="15"/>
  <c r="BE254" i="15"/>
  <c r="BF254" i="15"/>
  <c r="BG254" i="15"/>
  <c r="BH254" i="15"/>
  <c r="BI254" i="15"/>
  <c r="BJ254" i="15"/>
  <c r="BK254" i="15"/>
  <c r="BL254" i="15"/>
  <c r="BM254" i="15"/>
  <c r="BN254" i="15"/>
  <c r="BO254" i="15"/>
  <c r="AP254" i="15"/>
  <c r="AQ254" i="15"/>
  <c r="AR254" i="15"/>
  <c r="AS254" i="15"/>
  <c r="AT254" i="15"/>
  <c r="AU254" i="15"/>
  <c r="AV254" i="15"/>
  <c r="AW254" i="15"/>
  <c r="AX254" i="15"/>
  <c r="AY254" i="15"/>
  <c r="AZ254" i="15"/>
  <c r="BA254" i="15"/>
  <c r="BB254" i="15"/>
  <c r="AL254" i="15"/>
  <c r="AK254" i="15"/>
  <c r="AJ254" i="15"/>
  <c r="AH254" i="15"/>
  <c r="R254" i="15"/>
  <c r="AF254" i="15"/>
  <c r="AE254" i="15"/>
  <c r="AD254" i="15"/>
  <c r="N254" i="15"/>
  <c r="AC254" i="15"/>
  <c r="W254" i="15"/>
  <c r="V254" i="15"/>
  <c r="U254" i="15"/>
  <c r="T254" i="15"/>
  <c r="Q254" i="15"/>
  <c r="P254" i="15"/>
  <c r="O254" i="15"/>
  <c r="I254" i="15"/>
  <c r="H254" i="15"/>
  <c r="F254" i="15"/>
  <c r="E254" i="15"/>
  <c r="D254" i="15"/>
  <c r="C254" i="15"/>
  <c r="B253" i="15"/>
  <c r="DZ253" i="15"/>
  <c r="FH253" i="15"/>
  <c r="DM253" i="15"/>
  <c r="DN253" i="15"/>
  <c r="DO253" i="15"/>
  <c r="DP253" i="15"/>
  <c r="DQ253" i="15"/>
  <c r="DR253" i="15"/>
  <c r="DS253" i="15"/>
  <c r="DT253" i="15"/>
  <c r="DU253" i="15"/>
  <c r="DV253" i="15"/>
  <c r="DW253" i="15"/>
  <c r="DX253" i="15"/>
  <c r="DY253" i="15"/>
  <c r="FG253" i="15"/>
  <c r="CZ253" i="15"/>
  <c r="DA253" i="15"/>
  <c r="DB253" i="15"/>
  <c r="DC253" i="15"/>
  <c r="DD253" i="15"/>
  <c r="DE253" i="15"/>
  <c r="DF253" i="15"/>
  <c r="DG253" i="15"/>
  <c r="DH253" i="15"/>
  <c r="DI253" i="15"/>
  <c r="DJ253" i="15"/>
  <c r="DK253" i="15"/>
  <c r="DL253" i="15"/>
  <c r="FF253" i="15"/>
  <c r="AG253" i="15"/>
  <c r="CD253" i="15"/>
  <c r="CE253" i="15"/>
  <c r="CF253" i="15"/>
  <c r="EW253" i="15"/>
  <c r="BU253" i="15"/>
  <c r="BV253" i="15"/>
  <c r="BW253" i="15"/>
  <c r="BX253" i="15"/>
  <c r="BY253" i="15"/>
  <c r="BZ253" i="15"/>
  <c r="CA253" i="15"/>
  <c r="CB253" i="15"/>
  <c r="CC253" i="15"/>
  <c r="EV253" i="15"/>
  <c r="G253" i="15"/>
  <c r="J253" i="15"/>
  <c r="L253" i="15"/>
  <c r="ES253" i="15"/>
  <c r="ER253" i="15"/>
  <c r="EQ253" i="15"/>
  <c r="EP253" i="15"/>
  <c r="EO253" i="15"/>
  <c r="EN253" i="15"/>
  <c r="EM253" i="15"/>
  <c r="EE253" i="15"/>
  <c r="EF253" i="15"/>
  <c r="EG253" i="15"/>
  <c r="EH253" i="15"/>
  <c r="EI253" i="15"/>
  <c r="EJ253" i="15"/>
  <c r="EK253" i="15"/>
  <c r="CG253" i="15"/>
  <c r="EC253" i="15"/>
  <c r="EB253" i="15"/>
  <c r="EA253" i="15"/>
  <c r="CX253" i="15"/>
  <c r="CW253" i="15"/>
  <c r="CV253" i="15"/>
  <c r="CU253" i="15"/>
  <c r="CH253" i="15"/>
  <c r="CI253" i="15"/>
  <c r="CJ253" i="15"/>
  <c r="CK253" i="15"/>
  <c r="CL253" i="15"/>
  <c r="CM253" i="15"/>
  <c r="CN253" i="15"/>
  <c r="CO253" i="15"/>
  <c r="CP253" i="15"/>
  <c r="CQ253" i="15"/>
  <c r="CR253" i="15"/>
  <c r="CS253" i="15"/>
  <c r="CT253" i="15"/>
  <c r="BS253" i="15"/>
  <c r="BR253" i="15"/>
  <c r="BQ253" i="15"/>
  <c r="BP253" i="15"/>
  <c r="BC253" i="15"/>
  <c r="BD253" i="15"/>
  <c r="BE253" i="15"/>
  <c r="BF253" i="15"/>
  <c r="BG253" i="15"/>
  <c r="BH253" i="15"/>
  <c r="BI253" i="15"/>
  <c r="BJ253" i="15"/>
  <c r="BK253" i="15"/>
  <c r="BL253" i="15"/>
  <c r="BM253" i="15"/>
  <c r="BN253" i="15"/>
  <c r="BO253" i="15"/>
  <c r="AP253" i="15"/>
  <c r="AQ253" i="15"/>
  <c r="AR253" i="15"/>
  <c r="AS253" i="15"/>
  <c r="AT253" i="15"/>
  <c r="AU253" i="15"/>
  <c r="AV253" i="15"/>
  <c r="AW253" i="15"/>
  <c r="AX253" i="15"/>
  <c r="AY253" i="15"/>
  <c r="AZ253" i="15"/>
  <c r="BA253" i="15"/>
  <c r="BB253" i="15"/>
  <c r="AL253" i="15"/>
  <c r="AK253" i="15"/>
  <c r="AJ253" i="15"/>
  <c r="AH253" i="15"/>
  <c r="R253" i="15"/>
  <c r="AF253" i="15"/>
  <c r="AE253" i="15"/>
  <c r="AD253" i="15"/>
  <c r="N253" i="15"/>
  <c r="AC253" i="15"/>
  <c r="W253" i="15"/>
  <c r="V253" i="15"/>
  <c r="U253" i="15"/>
  <c r="T253" i="15"/>
  <c r="Q253" i="15"/>
  <c r="P253" i="15"/>
  <c r="O253" i="15"/>
  <c r="I253" i="15"/>
  <c r="H253" i="15"/>
  <c r="F253" i="15"/>
  <c r="E253" i="15"/>
  <c r="D253" i="15"/>
  <c r="C253" i="15"/>
  <c r="B252" i="15"/>
  <c r="DZ252" i="15"/>
  <c r="FH252" i="15"/>
  <c r="DM252" i="15"/>
  <c r="DN252" i="15"/>
  <c r="DO252" i="15"/>
  <c r="DP252" i="15"/>
  <c r="DQ252" i="15"/>
  <c r="DR252" i="15"/>
  <c r="DS252" i="15"/>
  <c r="DT252" i="15"/>
  <c r="DU252" i="15"/>
  <c r="DV252" i="15"/>
  <c r="DW252" i="15"/>
  <c r="DX252" i="15"/>
  <c r="DY252" i="15"/>
  <c r="FG252" i="15"/>
  <c r="CZ252" i="15"/>
  <c r="DA252" i="15"/>
  <c r="DB252" i="15"/>
  <c r="DC252" i="15"/>
  <c r="DD252" i="15"/>
  <c r="DE252" i="15"/>
  <c r="DF252" i="15"/>
  <c r="DG252" i="15"/>
  <c r="DH252" i="15"/>
  <c r="DI252" i="15"/>
  <c r="DJ252" i="15"/>
  <c r="DK252" i="15"/>
  <c r="DL252" i="15"/>
  <c r="FF252" i="15"/>
  <c r="AG252" i="15"/>
  <c r="CD252" i="15"/>
  <c r="CE252" i="15"/>
  <c r="CF252" i="15"/>
  <c r="EW252" i="15"/>
  <c r="BU252" i="15"/>
  <c r="BV252" i="15"/>
  <c r="BW252" i="15"/>
  <c r="BX252" i="15"/>
  <c r="BY252" i="15"/>
  <c r="BZ252" i="15"/>
  <c r="CA252" i="15"/>
  <c r="CB252" i="15"/>
  <c r="CC252" i="15"/>
  <c r="EV252" i="15"/>
  <c r="G252" i="15"/>
  <c r="J252" i="15"/>
  <c r="L252" i="15"/>
  <c r="ES252" i="15"/>
  <c r="ER252" i="15"/>
  <c r="EQ252" i="15"/>
  <c r="EP252" i="15"/>
  <c r="EO252" i="15"/>
  <c r="EN252" i="15"/>
  <c r="EM252" i="15"/>
  <c r="EE252" i="15"/>
  <c r="EF252" i="15"/>
  <c r="EG252" i="15"/>
  <c r="EH252" i="15"/>
  <c r="EI252" i="15"/>
  <c r="EJ252" i="15"/>
  <c r="EK252" i="15"/>
  <c r="CG252" i="15"/>
  <c r="EC252" i="15"/>
  <c r="EB252" i="15"/>
  <c r="EA252" i="15"/>
  <c r="CX252" i="15"/>
  <c r="CW252" i="15"/>
  <c r="CV252" i="15"/>
  <c r="CU252" i="15"/>
  <c r="CH252" i="15"/>
  <c r="CI252" i="15"/>
  <c r="CJ252" i="15"/>
  <c r="CK252" i="15"/>
  <c r="CL252" i="15"/>
  <c r="CM252" i="15"/>
  <c r="CN252" i="15"/>
  <c r="CO252" i="15"/>
  <c r="CP252" i="15"/>
  <c r="CQ252" i="15"/>
  <c r="CR252" i="15"/>
  <c r="CS252" i="15"/>
  <c r="CT252" i="15"/>
  <c r="BS252" i="15"/>
  <c r="BR252" i="15"/>
  <c r="BQ252" i="15"/>
  <c r="BP252" i="15"/>
  <c r="BC252" i="15"/>
  <c r="BD252" i="15"/>
  <c r="BE252" i="15"/>
  <c r="BF252" i="15"/>
  <c r="BG252" i="15"/>
  <c r="BH252" i="15"/>
  <c r="BI252" i="15"/>
  <c r="BJ252" i="15"/>
  <c r="BK252" i="15"/>
  <c r="BL252" i="15"/>
  <c r="BM252" i="15"/>
  <c r="BN252" i="15"/>
  <c r="BO252" i="15"/>
  <c r="AP252" i="15"/>
  <c r="AQ252" i="15"/>
  <c r="AR252" i="15"/>
  <c r="AS252" i="15"/>
  <c r="AT252" i="15"/>
  <c r="AU252" i="15"/>
  <c r="AV252" i="15"/>
  <c r="AW252" i="15"/>
  <c r="AX252" i="15"/>
  <c r="AY252" i="15"/>
  <c r="AZ252" i="15"/>
  <c r="BA252" i="15"/>
  <c r="BB252" i="15"/>
  <c r="AL252" i="15"/>
  <c r="AK252" i="15"/>
  <c r="AJ252" i="15"/>
  <c r="AH252" i="15"/>
  <c r="R252" i="15"/>
  <c r="AF252" i="15"/>
  <c r="AE252" i="15"/>
  <c r="AD252" i="15"/>
  <c r="N252" i="15"/>
  <c r="AC252" i="15"/>
  <c r="W252" i="15"/>
  <c r="V252" i="15"/>
  <c r="U252" i="15"/>
  <c r="T252" i="15"/>
  <c r="Q252" i="15"/>
  <c r="P252" i="15"/>
  <c r="O252" i="15"/>
  <c r="I252" i="15"/>
  <c r="H252" i="15"/>
  <c r="F252" i="15"/>
  <c r="E252" i="15"/>
  <c r="D252" i="15"/>
  <c r="C252" i="15"/>
  <c r="B251" i="15"/>
  <c r="DZ251" i="15"/>
  <c r="FH251" i="15"/>
  <c r="DM251" i="15"/>
  <c r="DN251" i="15"/>
  <c r="DO251" i="15"/>
  <c r="DP251" i="15"/>
  <c r="DQ251" i="15"/>
  <c r="DR251" i="15"/>
  <c r="DS251" i="15"/>
  <c r="DT251" i="15"/>
  <c r="DU251" i="15"/>
  <c r="DV251" i="15"/>
  <c r="DW251" i="15"/>
  <c r="DX251" i="15"/>
  <c r="DY251" i="15"/>
  <c r="FG251" i="15"/>
  <c r="CZ251" i="15"/>
  <c r="DA251" i="15"/>
  <c r="DB251" i="15"/>
  <c r="DC251" i="15"/>
  <c r="DD251" i="15"/>
  <c r="DE251" i="15"/>
  <c r="DF251" i="15"/>
  <c r="DG251" i="15"/>
  <c r="DH251" i="15"/>
  <c r="DI251" i="15"/>
  <c r="DJ251" i="15"/>
  <c r="DK251" i="15"/>
  <c r="DL251" i="15"/>
  <c r="FF251" i="15"/>
  <c r="AG251" i="15"/>
  <c r="CD251" i="15"/>
  <c r="CE251" i="15"/>
  <c r="CF251" i="15"/>
  <c r="EW251" i="15"/>
  <c r="BU251" i="15"/>
  <c r="BV251" i="15"/>
  <c r="BW251" i="15"/>
  <c r="BX251" i="15"/>
  <c r="BY251" i="15"/>
  <c r="BZ251" i="15"/>
  <c r="CA251" i="15"/>
  <c r="CB251" i="15"/>
  <c r="CC251" i="15"/>
  <c r="EV251" i="15"/>
  <c r="G251" i="15"/>
  <c r="J251" i="15"/>
  <c r="L251" i="15"/>
  <c r="ES251" i="15"/>
  <c r="ER251" i="15"/>
  <c r="EQ251" i="15"/>
  <c r="EP251" i="15"/>
  <c r="EO251" i="15"/>
  <c r="EN251" i="15"/>
  <c r="EM251" i="15"/>
  <c r="EE251" i="15"/>
  <c r="EF251" i="15"/>
  <c r="EG251" i="15"/>
  <c r="EH251" i="15"/>
  <c r="EI251" i="15"/>
  <c r="EJ251" i="15"/>
  <c r="EK251" i="15"/>
  <c r="CG251" i="15"/>
  <c r="EC251" i="15"/>
  <c r="EB251" i="15"/>
  <c r="EA251" i="15"/>
  <c r="CX251" i="15"/>
  <c r="CW251" i="15"/>
  <c r="CV251" i="15"/>
  <c r="CU251" i="15"/>
  <c r="CH251" i="15"/>
  <c r="CI251" i="15"/>
  <c r="CJ251" i="15"/>
  <c r="CK251" i="15"/>
  <c r="CL251" i="15"/>
  <c r="CM251" i="15"/>
  <c r="CN251" i="15"/>
  <c r="CO251" i="15"/>
  <c r="CP251" i="15"/>
  <c r="CQ251" i="15"/>
  <c r="CR251" i="15"/>
  <c r="CS251" i="15"/>
  <c r="CT251" i="15"/>
  <c r="BS251" i="15"/>
  <c r="BR251" i="15"/>
  <c r="BQ251" i="15"/>
  <c r="BP251" i="15"/>
  <c r="BC251" i="15"/>
  <c r="BD251" i="15"/>
  <c r="BE251" i="15"/>
  <c r="BF251" i="15"/>
  <c r="BG251" i="15"/>
  <c r="BH251" i="15"/>
  <c r="BI251" i="15"/>
  <c r="BJ251" i="15"/>
  <c r="BK251" i="15"/>
  <c r="BL251" i="15"/>
  <c r="BM251" i="15"/>
  <c r="BN251" i="15"/>
  <c r="BO251" i="15"/>
  <c r="AP251" i="15"/>
  <c r="AQ251" i="15"/>
  <c r="AR251" i="15"/>
  <c r="AS251" i="15"/>
  <c r="AT251" i="15"/>
  <c r="AU251" i="15"/>
  <c r="AV251" i="15"/>
  <c r="AW251" i="15"/>
  <c r="AX251" i="15"/>
  <c r="AY251" i="15"/>
  <c r="AZ251" i="15"/>
  <c r="BA251" i="15"/>
  <c r="BB251" i="15"/>
  <c r="AL251" i="15"/>
  <c r="AK251" i="15"/>
  <c r="AJ251" i="15"/>
  <c r="AH251" i="15"/>
  <c r="R251" i="15"/>
  <c r="AF251" i="15"/>
  <c r="AE251" i="15"/>
  <c r="AD251" i="15"/>
  <c r="N251" i="15"/>
  <c r="AC251" i="15"/>
  <c r="W251" i="15"/>
  <c r="V251" i="15"/>
  <c r="U251" i="15"/>
  <c r="T251" i="15"/>
  <c r="Q251" i="15"/>
  <c r="P251" i="15"/>
  <c r="O251" i="15"/>
  <c r="I251" i="15"/>
  <c r="H251" i="15"/>
  <c r="F251" i="15"/>
  <c r="E251" i="15"/>
  <c r="D251" i="15"/>
  <c r="C251" i="15"/>
  <c r="B250" i="15"/>
  <c r="DZ250" i="15"/>
  <c r="FH250" i="15"/>
  <c r="DM250" i="15"/>
  <c r="DN250" i="15"/>
  <c r="DO250" i="15"/>
  <c r="DP250" i="15"/>
  <c r="DQ250" i="15"/>
  <c r="DR250" i="15"/>
  <c r="DS250" i="15"/>
  <c r="DT250" i="15"/>
  <c r="DU250" i="15"/>
  <c r="DV250" i="15"/>
  <c r="DW250" i="15"/>
  <c r="DX250" i="15"/>
  <c r="DY250" i="15"/>
  <c r="FG250" i="15"/>
  <c r="CZ250" i="15"/>
  <c r="DA250" i="15"/>
  <c r="DB250" i="15"/>
  <c r="DC250" i="15"/>
  <c r="DD250" i="15"/>
  <c r="DE250" i="15"/>
  <c r="DF250" i="15"/>
  <c r="DG250" i="15"/>
  <c r="DH250" i="15"/>
  <c r="DI250" i="15"/>
  <c r="DJ250" i="15"/>
  <c r="DK250" i="15"/>
  <c r="DL250" i="15"/>
  <c r="FF250" i="15"/>
  <c r="AG250" i="15"/>
  <c r="CD250" i="15"/>
  <c r="CE250" i="15"/>
  <c r="CF250" i="15"/>
  <c r="EW250" i="15"/>
  <c r="BU250" i="15"/>
  <c r="BV250" i="15"/>
  <c r="BW250" i="15"/>
  <c r="BX250" i="15"/>
  <c r="BY250" i="15"/>
  <c r="BZ250" i="15"/>
  <c r="CA250" i="15"/>
  <c r="CB250" i="15"/>
  <c r="CC250" i="15"/>
  <c r="EV250" i="15"/>
  <c r="G250" i="15"/>
  <c r="J250" i="15"/>
  <c r="L250" i="15"/>
  <c r="ES250" i="15"/>
  <c r="ER250" i="15"/>
  <c r="EQ250" i="15"/>
  <c r="EP250" i="15"/>
  <c r="EO250" i="15"/>
  <c r="EN250" i="15"/>
  <c r="EM250" i="15"/>
  <c r="EE250" i="15"/>
  <c r="EF250" i="15"/>
  <c r="EG250" i="15"/>
  <c r="EH250" i="15"/>
  <c r="EI250" i="15"/>
  <c r="EJ250" i="15"/>
  <c r="EK250" i="15"/>
  <c r="CG250" i="15"/>
  <c r="EL250" i="15"/>
  <c r="EC250" i="15"/>
  <c r="EB250" i="15"/>
  <c r="EA250" i="15"/>
  <c r="CX250" i="15"/>
  <c r="CW250" i="15"/>
  <c r="CV250" i="15"/>
  <c r="CU250" i="15"/>
  <c r="CH250" i="15"/>
  <c r="CI250" i="15"/>
  <c r="CJ250" i="15"/>
  <c r="CK250" i="15"/>
  <c r="CL250" i="15"/>
  <c r="CM250" i="15"/>
  <c r="CN250" i="15"/>
  <c r="CO250" i="15"/>
  <c r="CP250" i="15"/>
  <c r="CQ250" i="15"/>
  <c r="CR250" i="15"/>
  <c r="CS250" i="15"/>
  <c r="CT250" i="15"/>
  <c r="BS250" i="15"/>
  <c r="BR250" i="15"/>
  <c r="BQ250" i="15"/>
  <c r="BP250" i="15"/>
  <c r="BC250" i="15"/>
  <c r="BD250" i="15"/>
  <c r="BE250" i="15"/>
  <c r="BF250" i="15"/>
  <c r="BG250" i="15"/>
  <c r="BH250" i="15"/>
  <c r="BI250" i="15"/>
  <c r="BJ250" i="15"/>
  <c r="BK250" i="15"/>
  <c r="BL250" i="15"/>
  <c r="BM250" i="15"/>
  <c r="BN250" i="15"/>
  <c r="BO250" i="15"/>
  <c r="AP250" i="15"/>
  <c r="AQ250" i="15"/>
  <c r="AR250" i="15"/>
  <c r="AS250" i="15"/>
  <c r="AT250" i="15"/>
  <c r="AU250" i="15"/>
  <c r="AV250" i="15"/>
  <c r="AW250" i="15"/>
  <c r="AX250" i="15"/>
  <c r="AY250" i="15"/>
  <c r="AZ250" i="15"/>
  <c r="BA250" i="15"/>
  <c r="BB250" i="15"/>
  <c r="AL250" i="15"/>
  <c r="AK250" i="15"/>
  <c r="AJ250" i="15"/>
  <c r="AH250" i="15"/>
  <c r="R250" i="15"/>
  <c r="AF250" i="15"/>
  <c r="AE250" i="15"/>
  <c r="AD250" i="15"/>
  <c r="N250" i="15"/>
  <c r="AC250" i="15"/>
  <c r="W250" i="15"/>
  <c r="V250" i="15"/>
  <c r="U250" i="15"/>
  <c r="T250" i="15"/>
  <c r="Q250" i="15"/>
  <c r="P250" i="15"/>
  <c r="O250" i="15"/>
  <c r="I250" i="15"/>
  <c r="H250" i="15"/>
  <c r="F250" i="15"/>
  <c r="E250" i="15"/>
  <c r="D250" i="15"/>
  <c r="C250" i="15"/>
  <c r="B249" i="15"/>
  <c r="DZ249" i="15"/>
  <c r="FH249" i="15"/>
  <c r="DM249" i="15"/>
  <c r="DN249" i="15"/>
  <c r="DO249" i="15"/>
  <c r="DP249" i="15"/>
  <c r="DQ249" i="15"/>
  <c r="DR249" i="15"/>
  <c r="DS249" i="15"/>
  <c r="DT249" i="15"/>
  <c r="DU249" i="15"/>
  <c r="DV249" i="15"/>
  <c r="DW249" i="15"/>
  <c r="DX249" i="15"/>
  <c r="DY249" i="15"/>
  <c r="FG249" i="15"/>
  <c r="CZ249" i="15"/>
  <c r="DA249" i="15"/>
  <c r="DB249" i="15"/>
  <c r="DC249" i="15"/>
  <c r="DD249" i="15"/>
  <c r="DE249" i="15"/>
  <c r="DF249" i="15"/>
  <c r="DG249" i="15"/>
  <c r="DH249" i="15"/>
  <c r="DI249" i="15"/>
  <c r="DJ249" i="15"/>
  <c r="DK249" i="15"/>
  <c r="DL249" i="15"/>
  <c r="FF249" i="15"/>
  <c r="AG249" i="15"/>
  <c r="CD249" i="15"/>
  <c r="CE249" i="15"/>
  <c r="CF249" i="15"/>
  <c r="EW249" i="15"/>
  <c r="BU249" i="15"/>
  <c r="BV249" i="15"/>
  <c r="BW249" i="15"/>
  <c r="BX249" i="15"/>
  <c r="BY249" i="15"/>
  <c r="BZ249" i="15"/>
  <c r="CA249" i="15"/>
  <c r="CB249" i="15"/>
  <c r="CC249" i="15"/>
  <c r="EV249" i="15"/>
  <c r="G249" i="15"/>
  <c r="J249" i="15"/>
  <c r="L249" i="15"/>
  <c r="ES249" i="15"/>
  <c r="ER249" i="15"/>
  <c r="EQ249" i="15"/>
  <c r="EP249" i="15"/>
  <c r="EO249" i="15"/>
  <c r="EN249" i="15"/>
  <c r="EM249" i="15"/>
  <c r="EE249" i="15"/>
  <c r="EF249" i="15"/>
  <c r="EG249" i="15"/>
  <c r="EH249" i="15"/>
  <c r="EI249" i="15"/>
  <c r="EJ249" i="15"/>
  <c r="EK249" i="15"/>
  <c r="CG249" i="15"/>
  <c r="EL249" i="15"/>
  <c r="EC249" i="15"/>
  <c r="EB249" i="15"/>
  <c r="EA249" i="15"/>
  <c r="CX249" i="15"/>
  <c r="CW249" i="15"/>
  <c r="CV249" i="15"/>
  <c r="CU249" i="15"/>
  <c r="CH249" i="15"/>
  <c r="CI249" i="15"/>
  <c r="CJ249" i="15"/>
  <c r="CK249" i="15"/>
  <c r="CL249" i="15"/>
  <c r="CM249" i="15"/>
  <c r="CN249" i="15"/>
  <c r="CO249" i="15"/>
  <c r="CP249" i="15"/>
  <c r="CQ249" i="15"/>
  <c r="CR249" i="15"/>
  <c r="CS249" i="15"/>
  <c r="CT249" i="15"/>
  <c r="BS249" i="15"/>
  <c r="BR249" i="15"/>
  <c r="BQ249" i="15"/>
  <c r="BP249" i="15"/>
  <c r="BC249" i="15"/>
  <c r="BD249" i="15"/>
  <c r="BE249" i="15"/>
  <c r="BF249" i="15"/>
  <c r="BG249" i="15"/>
  <c r="BH249" i="15"/>
  <c r="BI249" i="15"/>
  <c r="BJ249" i="15"/>
  <c r="BK249" i="15"/>
  <c r="BL249" i="15"/>
  <c r="BM249" i="15"/>
  <c r="BN249" i="15"/>
  <c r="BO249" i="15"/>
  <c r="AP249" i="15"/>
  <c r="AQ249" i="15"/>
  <c r="AR249" i="15"/>
  <c r="AS249" i="15"/>
  <c r="AT249" i="15"/>
  <c r="AU249" i="15"/>
  <c r="AV249" i="15"/>
  <c r="AW249" i="15"/>
  <c r="AX249" i="15"/>
  <c r="AY249" i="15"/>
  <c r="AZ249" i="15"/>
  <c r="BA249" i="15"/>
  <c r="BB249" i="15"/>
  <c r="AL249" i="15"/>
  <c r="AK249" i="15"/>
  <c r="AJ249" i="15"/>
  <c r="AH249" i="15"/>
  <c r="R249" i="15"/>
  <c r="AF249" i="15"/>
  <c r="AE249" i="15"/>
  <c r="AD249" i="15"/>
  <c r="N249" i="15"/>
  <c r="AC249" i="15"/>
  <c r="W249" i="15"/>
  <c r="V249" i="15"/>
  <c r="U249" i="15"/>
  <c r="T249" i="15"/>
  <c r="Q249" i="15"/>
  <c r="P249" i="15"/>
  <c r="O249" i="15"/>
  <c r="I249" i="15"/>
  <c r="H249" i="15"/>
  <c r="F249" i="15"/>
  <c r="E249" i="15"/>
  <c r="D249" i="15"/>
  <c r="C249" i="15"/>
  <c r="B248" i="15"/>
  <c r="DZ248" i="15"/>
  <c r="FH248" i="15"/>
  <c r="DM248" i="15"/>
  <c r="DN248" i="15"/>
  <c r="DO248" i="15"/>
  <c r="DP248" i="15"/>
  <c r="DQ248" i="15"/>
  <c r="DR248" i="15"/>
  <c r="DS248" i="15"/>
  <c r="DT248" i="15"/>
  <c r="DU248" i="15"/>
  <c r="DV248" i="15"/>
  <c r="DW248" i="15"/>
  <c r="DX248" i="15"/>
  <c r="DY248" i="15"/>
  <c r="FG248" i="15"/>
  <c r="CZ248" i="15"/>
  <c r="DA248" i="15"/>
  <c r="DB248" i="15"/>
  <c r="DC248" i="15"/>
  <c r="DD248" i="15"/>
  <c r="DE248" i="15"/>
  <c r="DF248" i="15"/>
  <c r="DG248" i="15"/>
  <c r="DH248" i="15"/>
  <c r="DI248" i="15"/>
  <c r="DJ248" i="15"/>
  <c r="DK248" i="15"/>
  <c r="DL248" i="15"/>
  <c r="FF248" i="15"/>
  <c r="AG248" i="15"/>
  <c r="CD248" i="15"/>
  <c r="CE248" i="15"/>
  <c r="CF248" i="15"/>
  <c r="EW248" i="15"/>
  <c r="BU248" i="15"/>
  <c r="BV248" i="15"/>
  <c r="BW248" i="15"/>
  <c r="BX248" i="15"/>
  <c r="BY248" i="15"/>
  <c r="BZ248" i="15"/>
  <c r="CA248" i="15"/>
  <c r="CB248" i="15"/>
  <c r="CC248" i="15"/>
  <c r="EV248" i="15"/>
  <c r="G248" i="15"/>
  <c r="J248" i="15"/>
  <c r="L248" i="15"/>
  <c r="ES248" i="15"/>
  <c r="ER248" i="15"/>
  <c r="EQ248" i="15"/>
  <c r="EP248" i="15"/>
  <c r="EO248" i="15"/>
  <c r="EN248" i="15"/>
  <c r="EM248" i="15"/>
  <c r="EE248" i="15"/>
  <c r="EF248" i="15"/>
  <c r="EG248" i="15"/>
  <c r="EH248" i="15"/>
  <c r="EI248" i="15"/>
  <c r="EJ248" i="15"/>
  <c r="EK248" i="15"/>
  <c r="CG248" i="15"/>
  <c r="EC248" i="15"/>
  <c r="EB248" i="15"/>
  <c r="EA248" i="15"/>
  <c r="CX248" i="15"/>
  <c r="CW248" i="15"/>
  <c r="CV248" i="15"/>
  <c r="CU248" i="15"/>
  <c r="CH248" i="15"/>
  <c r="CI248" i="15"/>
  <c r="CJ248" i="15"/>
  <c r="CK248" i="15"/>
  <c r="CL248" i="15"/>
  <c r="CM248" i="15"/>
  <c r="CN248" i="15"/>
  <c r="CO248" i="15"/>
  <c r="CP248" i="15"/>
  <c r="CQ248" i="15"/>
  <c r="CR248" i="15"/>
  <c r="CS248" i="15"/>
  <c r="CT248" i="15"/>
  <c r="BS248" i="15"/>
  <c r="BR248" i="15"/>
  <c r="BQ248" i="15"/>
  <c r="BP248" i="15"/>
  <c r="BC248" i="15"/>
  <c r="BD248" i="15"/>
  <c r="BE248" i="15"/>
  <c r="BF248" i="15"/>
  <c r="BG248" i="15"/>
  <c r="BH248" i="15"/>
  <c r="BI248" i="15"/>
  <c r="BJ248" i="15"/>
  <c r="BK248" i="15"/>
  <c r="BL248" i="15"/>
  <c r="BM248" i="15"/>
  <c r="BN248" i="15"/>
  <c r="BO248" i="15"/>
  <c r="AP248" i="15"/>
  <c r="AQ248" i="15"/>
  <c r="AR248" i="15"/>
  <c r="AS248" i="15"/>
  <c r="AT248" i="15"/>
  <c r="AU248" i="15"/>
  <c r="AV248" i="15"/>
  <c r="AW248" i="15"/>
  <c r="AX248" i="15"/>
  <c r="AY248" i="15"/>
  <c r="AZ248" i="15"/>
  <c r="BA248" i="15"/>
  <c r="BB248" i="15"/>
  <c r="AL248" i="15"/>
  <c r="AK248" i="15"/>
  <c r="AJ248" i="15"/>
  <c r="AH248" i="15"/>
  <c r="R248" i="15"/>
  <c r="AF248" i="15"/>
  <c r="AE248" i="15"/>
  <c r="AD248" i="15"/>
  <c r="N248" i="15"/>
  <c r="AC248" i="15"/>
  <c r="W248" i="15"/>
  <c r="V248" i="15"/>
  <c r="U248" i="15"/>
  <c r="T248" i="15"/>
  <c r="Q248" i="15"/>
  <c r="P248" i="15"/>
  <c r="O248" i="15"/>
  <c r="I248" i="15"/>
  <c r="H248" i="15"/>
  <c r="F248" i="15"/>
  <c r="E248" i="15"/>
  <c r="D248" i="15"/>
  <c r="C248" i="15"/>
  <c r="B247" i="15"/>
  <c r="DZ247" i="15"/>
  <c r="FH247" i="15"/>
  <c r="DM247" i="15"/>
  <c r="DN247" i="15"/>
  <c r="DO247" i="15"/>
  <c r="DP247" i="15"/>
  <c r="DQ247" i="15"/>
  <c r="DR247" i="15"/>
  <c r="DS247" i="15"/>
  <c r="DT247" i="15"/>
  <c r="DU247" i="15"/>
  <c r="DV247" i="15"/>
  <c r="DW247" i="15"/>
  <c r="DX247" i="15"/>
  <c r="DY247" i="15"/>
  <c r="FG247" i="15"/>
  <c r="CZ247" i="15"/>
  <c r="DA247" i="15"/>
  <c r="DB247" i="15"/>
  <c r="DC247" i="15"/>
  <c r="DD247" i="15"/>
  <c r="DE247" i="15"/>
  <c r="DF247" i="15"/>
  <c r="DG247" i="15"/>
  <c r="DH247" i="15"/>
  <c r="DI247" i="15"/>
  <c r="DJ247" i="15"/>
  <c r="DK247" i="15"/>
  <c r="DL247" i="15"/>
  <c r="FF247" i="15"/>
  <c r="AG247" i="15"/>
  <c r="CD247" i="15"/>
  <c r="CE247" i="15"/>
  <c r="CF247" i="15"/>
  <c r="EW247" i="15"/>
  <c r="BU247" i="15"/>
  <c r="BV247" i="15"/>
  <c r="BW247" i="15"/>
  <c r="BX247" i="15"/>
  <c r="BY247" i="15"/>
  <c r="BZ247" i="15"/>
  <c r="CA247" i="15"/>
  <c r="CB247" i="15"/>
  <c r="CC247" i="15"/>
  <c r="EV247" i="15"/>
  <c r="G247" i="15"/>
  <c r="J247" i="15"/>
  <c r="L247" i="15"/>
  <c r="ES247" i="15"/>
  <c r="ER247" i="15"/>
  <c r="EQ247" i="15"/>
  <c r="EP247" i="15"/>
  <c r="EO247" i="15"/>
  <c r="EN247" i="15"/>
  <c r="EM247" i="15"/>
  <c r="EE247" i="15"/>
  <c r="EF247" i="15"/>
  <c r="EG247" i="15"/>
  <c r="EH247" i="15"/>
  <c r="EI247" i="15"/>
  <c r="EJ247" i="15"/>
  <c r="EK247" i="15"/>
  <c r="CG247" i="15"/>
  <c r="EL247" i="15"/>
  <c r="EC247" i="15"/>
  <c r="EB247" i="15"/>
  <c r="EA247" i="15"/>
  <c r="CX247" i="15"/>
  <c r="CW247" i="15"/>
  <c r="CV247" i="15"/>
  <c r="CU247" i="15"/>
  <c r="CH247" i="15"/>
  <c r="CI247" i="15"/>
  <c r="CJ247" i="15"/>
  <c r="CK247" i="15"/>
  <c r="CL247" i="15"/>
  <c r="CM247" i="15"/>
  <c r="CN247" i="15"/>
  <c r="CO247" i="15"/>
  <c r="CP247" i="15"/>
  <c r="CQ247" i="15"/>
  <c r="CR247" i="15"/>
  <c r="CS247" i="15"/>
  <c r="CT247" i="15"/>
  <c r="BS247" i="15"/>
  <c r="BR247" i="15"/>
  <c r="BQ247" i="15"/>
  <c r="BP247" i="15"/>
  <c r="BC247" i="15"/>
  <c r="BD247" i="15"/>
  <c r="BE247" i="15"/>
  <c r="BF247" i="15"/>
  <c r="BG247" i="15"/>
  <c r="BH247" i="15"/>
  <c r="BI247" i="15"/>
  <c r="BJ247" i="15"/>
  <c r="BK247" i="15"/>
  <c r="BL247" i="15"/>
  <c r="BM247" i="15"/>
  <c r="BN247" i="15"/>
  <c r="BO247" i="15"/>
  <c r="AP247" i="15"/>
  <c r="AQ247" i="15"/>
  <c r="AR247" i="15"/>
  <c r="AS247" i="15"/>
  <c r="AT247" i="15"/>
  <c r="AU247" i="15"/>
  <c r="AV247" i="15"/>
  <c r="AW247" i="15"/>
  <c r="AX247" i="15"/>
  <c r="AY247" i="15"/>
  <c r="AZ247" i="15"/>
  <c r="BA247" i="15"/>
  <c r="BB247" i="15"/>
  <c r="AL247" i="15"/>
  <c r="AK247" i="15"/>
  <c r="AJ247" i="15"/>
  <c r="AH247" i="15"/>
  <c r="R247" i="15"/>
  <c r="AF247" i="15"/>
  <c r="AE247" i="15"/>
  <c r="AD247" i="15"/>
  <c r="N247" i="15"/>
  <c r="AC247" i="15"/>
  <c r="W247" i="15"/>
  <c r="V247" i="15"/>
  <c r="U247" i="15"/>
  <c r="T247" i="15"/>
  <c r="Q247" i="15"/>
  <c r="P247" i="15"/>
  <c r="O247" i="15"/>
  <c r="I247" i="15"/>
  <c r="H247" i="15"/>
  <c r="F247" i="15"/>
  <c r="E247" i="15"/>
  <c r="D247" i="15"/>
  <c r="C247" i="15"/>
  <c r="B246" i="15"/>
  <c r="DZ246" i="15"/>
  <c r="FH246" i="15"/>
  <c r="DM246" i="15"/>
  <c r="DN246" i="15"/>
  <c r="DO246" i="15"/>
  <c r="DP246" i="15"/>
  <c r="DQ246" i="15"/>
  <c r="DR246" i="15"/>
  <c r="DS246" i="15"/>
  <c r="DT246" i="15"/>
  <c r="DU246" i="15"/>
  <c r="DV246" i="15"/>
  <c r="DW246" i="15"/>
  <c r="DX246" i="15"/>
  <c r="DY246" i="15"/>
  <c r="FG246" i="15"/>
  <c r="CZ246" i="15"/>
  <c r="DA246" i="15"/>
  <c r="DB246" i="15"/>
  <c r="DC246" i="15"/>
  <c r="DD246" i="15"/>
  <c r="DE246" i="15"/>
  <c r="DF246" i="15"/>
  <c r="DG246" i="15"/>
  <c r="DH246" i="15"/>
  <c r="DI246" i="15"/>
  <c r="DJ246" i="15"/>
  <c r="DK246" i="15"/>
  <c r="DL246" i="15"/>
  <c r="FF246" i="15"/>
  <c r="AG246" i="15"/>
  <c r="CD246" i="15"/>
  <c r="CE246" i="15"/>
  <c r="CF246" i="15"/>
  <c r="EW246" i="15"/>
  <c r="BU246" i="15"/>
  <c r="BV246" i="15"/>
  <c r="BW246" i="15"/>
  <c r="BX246" i="15"/>
  <c r="BY246" i="15"/>
  <c r="BZ246" i="15"/>
  <c r="CA246" i="15"/>
  <c r="CB246" i="15"/>
  <c r="CC246" i="15"/>
  <c r="EV246" i="15"/>
  <c r="G246" i="15"/>
  <c r="J246" i="15"/>
  <c r="L246" i="15"/>
  <c r="ES246" i="15"/>
  <c r="ER246" i="15"/>
  <c r="EQ246" i="15"/>
  <c r="EP246" i="15"/>
  <c r="EO246" i="15"/>
  <c r="EN246" i="15"/>
  <c r="EM246" i="15"/>
  <c r="EE246" i="15"/>
  <c r="EF246" i="15"/>
  <c r="EG246" i="15"/>
  <c r="EH246" i="15"/>
  <c r="EI246" i="15"/>
  <c r="EJ246" i="15"/>
  <c r="EK246" i="15"/>
  <c r="CG246" i="15"/>
  <c r="EC246" i="15"/>
  <c r="EB246" i="15"/>
  <c r="EA246" i="15"/>
  <c r="CX246" i="15"/>
  <c r="CW246" i="15"/>
  <c r="CV246" i="15"/>
  <c r="CU246" i="15"/>
  <c r="CH246" i="15"/>
  <c r="CI246" i="15"/>
  <c r="CJ246" i="15"/>
  <c r="CK246" i="15"/>
  <c r="CL246" i="15"/>
  <c r="CM246" i="15"/>
  <c r="CN246" i="15"/>
  <c r="CO246" i="15"/>
  <c r="CP246" i="15"/>
  <c r="CQ246" i="15"/>
  <c r="CR246" i="15"/>
  <c r="CS246" i="15"/>
  <c r="CT246" i="15"/>
  <c r="BS246" i="15"/>
  <c r="BR246" i="15"/>
  <c r="BQ246" i="15"/>
  <c r="BP246" i="15"/>
  <c r="BC246" i="15"/>
  <c r="BD246" i="15"/>
  <c r="BE246" i="15"/>
  <c r="BF246" i="15"/>
  <c r="BG246" i="15"/>
  <c r="BH246" i="15"/>
  <c r="BI246" i="15"/>
  <c r="BJ246" i="15"/>
  <c r="BK246" i="15"/>
  <c r="BL246" i="15"/>
  <c r="BM246" i="15"/>
  <c r="BN246" i="15"/>
  <c r="BO246" i="15"/>
  <c r="AP246" i="15"/>
  <c r="AQ246" i="15"/>
  <c r="AR246" i="15"/>
  <c r="AS246" i="15"/>
  <c r="AT246" i="15"/>
  <c r="AU246" i="15"/>
  <c r="AV246" i="15"/>
  <c r="AW246" i="15"/>
  <c r="AX246" i="15"/>
  <c r="AY246" i="15"/>
  <c r="AZ246" i="15"/>
  <c r="BA246" i="15"/>
  <c r="BB246" i="15"/>
  <c r="AL246" i="15"/>
  <c r="AK246" i="15"/>
  <c r="AJ246" i="15"/>
  <c r="AH246" i="15"/>
  <c r="R246" i="15"/>
  <c r="AF246" i="15"/>
  <c r="AE246" i="15"/>
  <c r="AD246" i="15"/>
  <c r="N246" i="15"/>
  <c r="AC246" i="15"/>
  <c r="W246" i="15"/>
  <c r="V246" i="15"/>
  <c r="U246" i="15"/>
  <c r="T246" i="15"/>
  <c r="Q246" i="15"/>
  <c r="P246" i="15"/>
  <c r="O246" i="15"/>
  <c r="I246" i="15"/>
  <c r="H246" i="15"/>
  <c r="F246" i="15"/>
  <c r="E246" i="15"/>
  <c r="D246" i="15"/>
  <c r="C246" i="15"/>
  <c r="B245" i="15"/>
  <c r="DZ245" i="15"/>
  <c r="FH245" i="15"/>
  <c r="DM245" i="15"/>
  <c r="DN245" i="15"/>
  <c r="DO245" i="15"/>
  <c r="DP245" i="15"/>
  <c r="DQ245" i="15"/>
  <c r="DR245" i="15"/>
  <c r="DS245" i="15"/>
  <c r="DT245" i="15"/>
  <c r="DU245" i="15"/>
  <c r="DV245" i="15"/>
  <c r="DW245" i="15"/>
  <c r="DX245" i="15"/>
  <c r="DY245" i="15"/>
  <c r="FG245" i="15"/>
  <c r="CZ245" i="15"/>
  <c r="DA245" i="15"/>
  <c r="DB245" i="15"/>
  <c r="DC245" i="15"/>
  <c r="DD245" i="15"/>
  <c r="DE245" i="15"/>
  <c r="DF245" i="15"/>
  <c r="DG245" i="15"/>
  <c r="DH245" i="15"/>
  <c r="DI245" i="15"/>
  <c r="DJ245" i="15"/>
  <c r="DK245" i="15"/>
  <c r="DL245" i="15"/>
  <c r="FF245" i="15"/>
  <c r="AG245" i="15"/>
  <c r="CD245" i="15"/>
  <c r="CE245" i="15"/>
  <c r="CF245" i="15"/>
  <c r="EW245" i="15"/>
  <c r="BU245" i="15"/>
  <c r="BV245" i="15"/>
  <c r="BW245" i="15"/>
  <c r="BX245" i="15"/>
  <c r="BY245" i="15"/>
  <c r="BZ245" i="15"/>
  <c r="CA245" i="15"/>
  <c r="CB245" i="15"/>
  <c r="CC245" i="15"/>
  <c r="EV245" i="15"/>
  <c r="G245" i="15"/>
  <c r="J245" i="15"/>
  <c r="L245" i="15"/>
  <c r="ES245" i="15"/>
  <c r="ER245" i="15"/>
  <c r="EQ245" i="15"/>
  <c r="EP245" i="15"/>
  <c r="EO245" i="15"/>
  <c r="EN245" i="15"/>
  <c r="EM245" i="15"/>
  <c r="EE245" i="15"/>
  <c r="EF245" i="15"/>
  <c r="EG245" i="15"/>
  <c r="EH245" i="15"/>
  <c r="EI245" i="15"/>
  <c r="EJ245" i="15"/>
  <c r="EK245" i="15"/>
  <c r="CG245" i="15"/>
  <c r="EC245" i="15"/>
  <c r="EB245" i="15"/>
  <c r="EA245" i="15"/>
  <c r="CX245" i="15"/>
  <c r="CW245" i="15"/>
  <c r="CV245" i="15"/>
  <c r="CU245" i="15"/>
  <c r="CH245" i="15"/>
  <c r="CI245" i="15"/>
  <c r="CJ245" i="15"/>
  <c r="CK245" i="15"/>
  <c r="CL245" i="15"/>
  <c r="CM245" i="15"/>
  <c r="CN245" i="15"/>
  <c r="CO245" i="15"/>
  <c r="CP245" i="15"/>
  <c r="CQ245" i="15"/>
  <c r="CR245" i="15"/>
  <c r="CS245" i="15"/>
  <c r="CT245" i="15"/>
  <c r="BS245" i="15"/>
  <c r="BR245" i="15"/>
  <c r="BQ245" i="15"/>
  <c r="BP245" i="15"/>
  <c r="BC245" i="15"/>
  <c r="BD245" i="15"/>
  <c r="BE245" i="15"/>
  <c r="BF245" i="15"/>
  <c r="BG245" i="15"/>
  <c r="BH245" i="15"/>
  <c r="BI245" i="15"/>
  <c r="BJ245" i="15"/>
  <c r="BK245" i="15"/>
  <c r="BL245" i="15"/>
  <c r="BM245" i="15"/>
  <c r="BN245" i="15"/>
  <c r="BO245" i="15"/>
  <c r="AP245" i="15"/>
  <c r="AQ245" i="15"/>
  <c r="AR245" i="15"/>
  <c r="AS245" i="15"/>
  <c r="AT245" i="15"/>
  <c r="AU245" i="15"/>
  <c r="AV245" i="15"/>
  <c r="AW245" i="15"/>
  <c r="AX245" i="15"/>
  <c r="AY245" i="15"/>
  <c r="AZ245" i="15"/>
  <c r="BA245" i="15"/>
  <c r="BB245" i="15"/>
  <c r="AL245" i="15"/>
  <c r="AK245" i="15"/>
  <c r="AJ245" i="15"/>
  <c r="AH245" i="15"/>
  <c r="R245" i="15"/>
  <c r="AF245" i="15"/>
  <c r="AE245" i="15"/>
  <c r="AD245" i="15"/>
  <c r="N245" i="15"/>
  <c r="AC245" i="15"/>
  <c r="W245" i="15"/>
  <c r="V245" i="15"/>
  <c r="U245" i="15"/>
  <c r="T245" i="15"/>
  <c r="Q245" i="15"/>
  <c r="P245" i="15"/>
  <c r="O245" i="15"/>
  <c r="I245" i="15"/>
  <c r="H245" i="15"/>
  <c r="F245" i="15"/>
  <c r="E245" i="15"/>
  <c r="D245" i="15"/>
  <c r="C245" i="15"/>
  <c r="B244" i="15"/>
  <c r="DZ244" i="15"/>
  <c r="FH244" i="15"/>
  <c r="DM244" i="15"/>
  <c r="DN244" i="15"/>
  <c r="DO244" i="15"/>
  <c r="DP244" i="15"/>
  <c r="DQ244" i="15"/>
  <c r="DR244" i="15"/>
  <c r="DS244" i="15"/>
  <c r="DT244" i="15"/>
  <c r="DU244" i="15"/>
  <c r="DV244" i="15"/>
  <c r="DW244" i="15"/>
  <c r="DX244" i="15"/>
  <c r="DY244" i="15"/>
  <c r="FG244" i="15"/>
  <c r="CZ244" i="15"/>
  <c r="DA244" i="15"/>
  <c r="DB244" i="15"/>
  <c r="DC244" i="15"/>
  <c r="DD244" i="15"/>
  <c r="DE244" i="15"/>
  <c r="DF244" i="15"/>
  <c r="DG244" i="15"/>
  <c r="DH244" i="15"/>
  <c r="DI244" i="15"/>
  <c r="DJ244" i="15"/>
  <c r="DK244" i="15"/>
  <c r="DL244" i="15"/>
  <c r="FF244" i="15"/>
  <c r="AG244" i="15"/>
  <c r="CD244" i="15"/>
  <c r="CE244" i="15"/>
  <c r="CF244" i="15"/>
  <c r="EW244" i="15"/>
  <c r="BU244" i="15"/>
  <c r="BV244" i="15"/>
  <c r="BW244" i="15"/>
  <c r="BX244" i="15"/>
  <c r="BY244" i="15"/>
  <c r="BZ244" i="15"/>
  <c r="CA244" i="15"/>
  <c r="CB244" i="15"/>
  <c r="CC244" i="15"/>
  <c r="EV244" i="15"/>
  <c r="G244" i="15"/>
  <c r="J244" i="15"/>
  <c r="L244" i="15"/>
  <c r="ES244" i="15"/>
  <c r="ER244" i="15"/>
  <c r="EQ244" i="15"/>
  <c r="EP244" i="15"/>
  <c r="EO244" i="15"/>
  <c r="EN244" i="15"/>
  <c r="EM244" i="15"/>
  <c r="EE244" i="15"/>
  <c r="EF244" i="15"/>
  <c r="EG244" i="15"/>
  <c r="EH244" i="15"/>
  <c r="EI244" i="15"/>
  <c r="EJ244" i="15"/>
  <c r="EK244" i="15"/>
  <c r="CG244" i="15"/>
  <c r="EC244" i="15"/>
  <c r="EB244" i="15"/>
  <c r="EA244" i="15"/>
  <c r="CX244" i="15"/>
  <c r="CW244" i="15"/>
  <c r="CV244" i="15"/>
  <c r="CU244" i="15"/>
  <c r="CH244" i="15"/>
  <c r="CI244" i="15"/>
  <c r="CJ244" i="15"/>
  <c r="CK244" i="15"/>
  <c r="CL244" i="15"/>
  <c r="CM244" i="15"/>
  <c r="CN244" i="15"/>
  <c r="CO244" i="15"/>
  <c r="CP244" i="15"/>
  <c r="CQ244" i="15"/>
  <c r="CR244" i="15"/>
  <c r="CS244" i="15"/>
  <c r="CT244" i="15"/>
  <c r="BS244" i="15"/>
  <c r="BR244" i="15"/>
  <c r="BQ244" i="15"/>
  <c r="BP244" i="15"/>
  <c r="BC244" i="15"/>
  <c r="BD244" i="15"/>
  <c r="BE244" i="15"/>
  <c r="BF244" i="15"/>
  <c r="BG244" i="15"/>
  <c r="BH244" i="15"/>
  <c r="BI244" i="15"/>
  <c r="BJ244" i="15"/>
  <c r="BK244" i="15"/>
  <c r="BL244" i="15"/>
  <c r="BM244" i="15"/>
  <c r="BN244" i="15"/>
  <c r="BO244" i="15"/>
  <c r="AP244" i="15"/>
  <c r="AQ244" i="15"/>
  <c r="AR244" i="15"/>
  <c r="AS244" i="15"/>
  <c r="AT244" i="15"/>
  <c r="AU244" i="15"/>
  <c r="AV244" i="15"/>
  <c r="AW244" i="15"/>
  <c r="AX244" i="15"/>
  <c r="AY244" i="15"/>
  <c r="AZ244" i="15"/>
  <c r="BA244" i="15"/>
  <c r="BB244" i="15"/>
  <c r="AL244" i="15"/>
  <c r="AK244" i="15"/>
  <c r="AJ244" i="15"/>
  <c r="AH244" i="15"/>
  <c r="R244" i="15"/>
  <c r="AF244" i="15"/>
  <c r="AE244" i="15"/>
  <c r="AD244" i="15"/>
  <c r="N244" i="15"/>
  <c r="AC244" i="15"/>
  <c r="W244" i="15"/>
  <c r="V244" i="15"/>
  <c r="U244" i="15"/>
  <c r="T244" i="15"/>
  <c r="Q244" i="15"/>
  <c r="P244" i="15"/>
  <c r="O244" i="15"/>
  <c r="I244" i="15"/>
  <c r="H244" i="15"/>
  <c r="F244" i="15"/>
  <c r="E244" i="15"/>
  <c r="D244" i="15"/>
  <c r="C244" i="15"/>
  <c r="B243" i="15"/>
  <c r="DZ243" i="15"/>
  <c r="FH243" i="15"/>
  <c r="DM243" i="15"/>
  <c r="DN243" i="15"/>
  <c r="DO243" i="15"/>
  <c r="DP243" i="15"/>
  <c r="DQ243" i="15"/>
  <c r="DR243" i="15"/>
  <c r="DS243" i="15"/>
  <c r="DT243" i="15"/>
  <c r="DU243" i="15"/>
  <c r="DV243" i="15"/>
  <c r="DW243" i="15"/>
  <c r="DX243" i="15"/>
  <c r="DY243" i="15"/>
  <c r="FG243" i="15"/>
  <c r="CZ243" i="15"/>
  <c r="DA243" i="15"/>
  <c r="DB243" i="15"/>
  <c r="DC243" i="15"/>
  <c r="DD243" i="15"/>
  <c r="DE243" i="15"/>
  <c r="DF243" i="15"/>
  <c r="DG243" i="15"/>
  <c r="DH243" i="15"/>
  <c r="DI243" i="15"/>
  <c r="DJ243" i="15"/>
  <c r="DK243" i="15"/>
  <c r="DL243" i="15"/>
  <c r="FF243" i="15"/>
  <c r="AG243" i="15"/>
  <c r="CD243" i="15"/>
  <c r="CE243" i="15"/>
  <c r="CF243" i="15"/>
  <c r="EW243" i="15"/>
  <c r="BU243" i="15"/>
  <c r="BV243" i="15"/>
  <c r="BW243" i="15"/>
  <c r="BX243" i="15"/>
  <c r="BY243" i="15"/>
  <c r="BZ243" i="15"/>
  <c r="CA243" i="15"/>
  <c r="CB243" i="15"/>
  <c r="CC243" i="15"/>
  <c r="EV243" i="15"/>
  <c r="G243" i="15"/>
  <c r="J243" i="15"/>
  <c r="L243" i="15"/>
  <c r="ES243" i="15"/>
  <c r="ER243" i="15"/>
  <c r="EQ243" i="15"/>
  <c r="EP243" i="15"/>
  <c r="EO243" i="15"/>
  <c r="EN243" i="15"/>
  <c r="EM243" i="15"/>
  <c r="EE243" i="15"/>
  <c r="EF243" i="15"/>
  <c r="EG243" i="15"/>
  <c r="EH243" i="15"/>
  <c r="EI243" i="15"/>
  <c r="EJ243" i="15"/>
  <c r="EK243" i="15"/>
  <c r="CG243" i="15"/>
  <c r="EC243" i="15"/>
  <c r="EB243" i="15"/>
  <c r="EA243" i="15"/>
  <c r="CX243" i="15"/>
  <c r="CW243" i="15"/>
  <c r="CV243" i="15"/>
  <c r="CU243" i="15"/>
  <c r="CH243" i="15"/>
  <c r="CI243" i="15"/>
  <c r="CJ243" i="15"/>
  <c r="CK243" i="15"/>
  <c r="CL243" i="15"/>
  <c r="CM243" i="15"/>
  <c r="CN243" i="15"/>
  <c r="CO243" i="15"/>
  <c r="CP243" i="15"/>
  <c r="CQ243" i="15"/>
  <c r="CR243" i="15"/>
  <c r="CS243" i="15"/>
  <c r="CT243" i="15"/>
  <c r="BS243" i="15"/>
  <c r="BR243" i="15"/>
  <c r="BQ243" i="15"/>
  <c r="BP243" i="15"/>
  <c r="BC243" i="15"/>
  <c r="BD243" i="15"/>
  <c r="BE243" i="15"/>
  <c r="BF243" i="15"/>
  <c r="BG243" i="15"/>
  <c r="BH243" i="15"/>
  <c r="BI243" i="15"/>
  <c r="BJ243" i="15"/>
  <c r="BK243" i="15"/>
  <c r="BL243" i="15"/>
  <c r="BM243" i="15"/>
  <c r="BN243" i="15"/>
  <c r="BO243" i="15"/>
  <c r="AP243" i="15"/>
  <c r="AQ243" i="15"/>
  <c r="AR243" i="15"/>
  <c r="AS243" i="15"/>
  <c r="AT243" i="15"/>
  <c r="AU243" i="15"/>
  <c r="AV243" i="15"/>
  <c r="AW243" i="15"/>
  <c r="AX243" i="15"/>
  <c r="AY243" i="15"/>
  <c r="AZ243" i="15"/>
  <c r="BA243" i="15"/>
  <c r="BB243" i="15"/>
  <c r="AL243" i="15"/>
  <c r="AK243" i="15"/>
  <c r="AJ243" i="15"/>
  <c r="AH243" i="15"/>
  <c r="R243" i="15"/>
  <c r="AF243" i="15"/>
  <c r="AE243" i="15"/>
  <c r="AD243" i="15"/>
  <c r="N243" i="15"/>
  <c r="AC243" i="15"/>
  <c r="W243" i="15"/>
  <c r="V243" i="15"/>
  <c r="U243" i="15"/>
  <c r="T243" i="15"/>
  <c r="Q243" i="15"/>
  <c r="P243" i="15"/>
  <c r="O243" i="15"/>
  <c r="I243" i="15"/>
  <c r="H243" i="15"/>
  <c r="F243" i="15"/>
  <c r="E243" i="15"/>
  <c r="D243" i="15"/>
  <c r="C243" i="15"/>
  <c r="B242" i="15"/>
  <c r="DZ242" i="15"/>
  <c r="FH242" i="15"/>
  <c r="DM242" i="15"/>
  <c r="DN242" i="15"/>
  <c r="DO242" i="15"/>
  <c r="DP242" i="15"/>
  <c r="DQ242" i="15"/>
  <c r="DR242" i="15"/>
  <c r="DS242" i="15"/>
  <c r="DT242" i="15"/>
  <c r="DU242" i="15"/>
  <c r="DV242" i="15"/>
  <c r="DW242" i="15"/>
  <c r="DX242" i="15"/>
  <c r="DY242" i="15"/>
  <c r="FG242" i="15"/>
  <c r="CZ242" i="15"/>
  <c r="DA242" i="15"/>
  <c r="DB242" i="15"/>
  <c r="DC242" i="15"/>
  <c r="DD242" i="15"/>
  <c r="DE242" i="15"/>
  <c r="DF242" i="15"/>
  <c r="DG242" i="15"/>
  <c r="DH242" i="15"/>
  <c r="DI242" i="15"/>
  <c r="DJ242" i="15"/>
  <c r="DK242" i="15"/>
  <c r="DL242" i="15"/>
  <c r="FF242" i="15"/>
  <c r="AG242" i="15"/>
  <c r="CD242" i="15"/>
  <c r="CE242" i="15"/>
  <c r="CF242" i="15"/>
  <c r="EW242" i="15"/>
  <c r="BU242" i="15"/>
  <c r="BV242" i="15"/>
  <c r="BW242" i="15"/>
  <c r="BX242" i="15"/>
  <c r="BY242" i="15"/>
  <c r="BZ242" i="15"/>
  <c r="CA242" i="15"/>
  <c r="CB242" i="15"/>
  <c r="CC242" i="15"/>
  <c r="EV242" i="15"/>
  <c r="G242" i="15"/>
  <c r="J242" i="15"/>
  <c r="L242" i="15"/>
  <c r="ES242" i="15"/>
  <c r="ER242" i="15"/>
  <c r="EQ242" i="15"/>
  <c r="EP242" i="15"/>
  <c r="EO242" i="15"/>
  <c r="EN242" i="15"/>
  <c r="EM242" i="15"/>
  <c r="EE242" i="15"/>
  <c r="EF242" i="15"/>
  <c r="EG242" i="15"/>
  <c r="EH242" i="15"/>
  <c r="EI242" i="15"/>
  <c r="EJ242" i="15"/>
  <c r="EK242" i="15"/>
  <c r="CG242" i="15"/>
  <c r="EL242" i="15"/>
  <c r="EC242" i="15"/>
  <c r="EB242" i="15"/>
  <c r="EA242" i="15"/>
  <c r="CX242" i="15"/>
  <c r="CW242" i="15"/>
  <c r="CV242" i="15"/>
  <c r="CU242" i="15"/>
  <c r="CH242" i="15"/>
  <c r="CI242" i="15"/>
  <c r="CJ242" i="15"/>
  <c r="CK242" i="15"/>
  <c r="CL242" i="15"/>
  <c r="CM242" i="15"/>
  <c r="CN242" i="15"/>
  <c r="CO242" i="15"/>
  <c r="CP242" i="15"/>
  <c r="CQ242" i="15"/>
  <c r="CR242" i="15"/>
  <c r="CS242" i="15"/>
  <c r="CT242" i="15"/>
  <c r="BS242" i="15"/>
  <c r="BR242" i="15"/>
  <c r="BQ242" i="15"/>
  <c r="BP242" i="15"/>
  <c r="BC242" i="15"/>
  <c r="BD242" i="15"/>
  <c r="BE242" i="15"/>
  <c r="BF242" i="15"/>
  <c r="BG242" i="15"/>
  <c r="BH242" i="15"/>
  <c r="BI242" i="15"/>
  <c r="BJ242" i="15"/>
  <c r="BK242" i="15"/>
  <c r="BL242" i="15"/>
  <c r="BM242" i="15"/>
  <c r="BN242" i="15"/>
  <c r="BO242" i="15"/>
  <c r="AP242" i="15"/>
  <c r="AQ242" i="15"/>
  <c r="AR242" i="15"/>
  <c r="AS242" i="15"/>
  <c r="AT242" i="15"/>
  <c r="AU242" i="15"/>
  <c r="AV242" i="15"/>
  <c r="AW242" i="15"/>
  <c r="AX242" i="15"/>
  <c r="AY242" i="15"/>
  <c r="AZ242" i="15"/>
  <c r="BA242" i="15"/>
  <c r="BB242" i="15"/>
  <c r="AL242" i="15"/>
  <c r="AK242" i="15"/>
  <c r="AJ242" i="15"/>
  <c r="AH242" i="15"/>
  <c r="R242" i="15"/>
  <c r="AF242" i="15"/>
  <c r="AE242" i="15"/>
  <c r="AD242" i="15"/>
  <c r="N242" i="15"/>
  <c r="AC242" i="15"/>
  <c r="W242" i="15"/>
  <c r="V242" i="15"/>
  <c r="U242" i="15"/>
  <c r="T242" i="15"/>
  <c r="Q242" i="15"/>
  <c r="P242" i="15"/>
  <c r="O242" i="15"/>
  <c r="I242" i="15"/>
  <c r="H242" i="15"/>
  <c r="F242" i="15"/>
  <c r="E242" i="15"/>
  <c r="D242" i="15"/>
  <c r="C242" i="15"/>
  <c r="B241" i="15"/>
  <c r="DZ241" i="15"/>
  <c r="FH241" i="15"/>
  <c r="DM241" i="15"/>
  <c r="DN241" i="15"/>
  <c r="DO241" i="15"/>
  <c r="DP241" i="15"/>
  <c r="DQ241" i="15"/>
  <c r="DR241" i="15"/>
  <c r="DS241" i="15"/>
  <c r="DT241" i="15"/>
  <c r="DU241" i="15"/>
  <c r="DV241" i="15"/>
  <c r="DW241" i="15"/>
  <c r="DX241" i="15"/>
  <c r="DY241" i="15"/>
  <c r="FG241" i="15"/>
  <c r="CZ241" i="15"/>
  <c r="DA241" i="15"/>
  <c r="DB241" i="15"/>
  <c r="DC241" i="15"/>
  <c r="DD241" i="15"/>
  <c r="DE241" i="15"/>
  <c r="DF241" i="15"/>
  <c r="DG241" i="15"/>
  <c r="DH241" i="15"/>
  <c r="DI241" i="15"/>
  <c r="DJ241" i="15"/>
  <c r="DK241" i="15"/>
  <c r="DL241" i="15"/>
  <c r="FF241" i="15"/>
  <c r="AG241" i="15"/>
  <c r="CD241" i="15"/>
  <c r="CE241" i="15"/>
  <c r="CF241" i="15"/>
  <c r="EW241" i="15"/>
  <c r="BU241" i="15"/>
  <c r="BV241" i="15"/>
  <c r="BW241" i="15"/>
  <c r="BX241" i="15"/>
  <c r="BY241" i="15"/>
  <c r="BZ241" i="15"/>
  <c r="CA241" i="15"/>
  <c r="CB241" i="15"/>
  <c r="CC241" i="15"/>
  <c r="EV241" i="15"/>
  <c r="G241" i="15"/>
  <c r="J241" i="15"/>
  <c r="L241" i="15"/>
  <c r="ES241" i="15"/>
  <c r="ER241" i="15"/>
  <c r="EQ241" i="15"/>
  <c r="EP241" i="15"/>
  <c r="EO241" i="15"/>
  <c r="EN241" i="15"/>
  <c r="EM241" i="15"/>
  <c r="EE241" i="15"/>
  <c r="EF241" i="15"/>
  <c r="EG241" i="15"/>
  <c r="EH241" i="15"/>
  <c r="EI241" i="15"/>
  <c r="EJ241" i="15"/>
  <c r="EK241" i="15"/>
  <c r="CG241" i="15"/>
  <c r="EL241" i="15"/>
  <c r="EC241" i="15"/>
  <c r="EB241" i="15"/>
  <c r="EA241" i="15"/>
  <c r="CX241" i="15"/>
  <c r="CW241" i="15"/>
  <c r="CV241" i="15"/>
  <c r="CU241" i="15"/>
  <c r="CH241" i="15"/>
  <c r="CI241" i="15"/>
  <c r="CJ241" i="15"/>
  <c r="CK241" i="15"/>
  <c r="CL241" i="15"/>
  <c r="CM241" i="15"/>
  <c r="CN241" i="15"/>
  <c r="CO241" i="15"/>
  <c r="CP241" i="15"/>
  <c r="CQ241" i="15"/>
  <c r="CR241" i="15"/>
  <c r="CS241" i="15"/>
  <c r="CT241" i="15"/>
  <c r="BS241" i="15"/>
  <c r="BR241" i="15"/>
  <c r="BQ241" i="15"/>
  <c r="BP241" i="15"/>
  <c r="BC241" i="15"/>
  <c r="BD241" i="15"/>
  <c r="BE241" i="15"/>
  <c r="BF241" i="15"/>
  <c r="BG241" i="15"/>
  <c r="BH241" i="15"/>
  <c r="BI241" i="15"/>
  <c r="BJ241" i="15"/>
  <c r="BK241" i="15"/>
  <c r="BL241" i="15"/>
  <c r="BM241" i="15"/>
  <c r="BN241" i="15"/>
  <c r="BO241" i="15"/>
  <c r="AP241" i="15"/>
  <c r="AQ241" i="15"/>
  <c r="AR241" i="15"/>
  <c r="AS241" i="15"/>
  <c r="AT241" i="15"/>
  <c r="AU241" i="15"/>
  <c r="AV241" i="15"/>
  <c r="AW241" i="15"/>
  <c r="AX241" i="15"/>
  <c r="AY241" i="15"/>
  <c r="AZ241" i="15"/>
  <c r="BA241" i="15"/>
  <c r="BB241" i="15"/>
  <c r="AL241" i="15"/>
  <c r="AK241" i="15"/>
  <c r="AJ241" i="15"/>
  <c r="AH241" i="15"/>
  <c r="R241" i="15"/>
  <c r="AF241" i="15"/>
  <c r="AE241" i="15"/>
  <c r="AD241" i="15"/>
  <c r="N241" i="15"/>
  <c r="AC241" i="15"/>
  <c r="W241" i="15"/>
  <c r="V241" i="15"/>
  <c r="U241" i="15"/>
  <c r="T241" i="15"/>
  <c r="Q241" i="15"/>
  <c r="P241" i="15"/>
  <c r="O241" i="15"/>
  <c r="I241" i="15"/>
  <c r="H241" i="15"/>
  <c r="F241" i="15"/>
  <c r="E241" i="15"/>
  <c r="D241" i="15"/>
  <c r="C241" i="15"/>
  <c r="B240" i="15"/>
  <c r="DZ240" i="15"/>
  <c r="FH240" i="15"/>
  <c r="DM240" i="15"/>
  <c r="DN240" i="15"/>
  <c r="DO240" i="15"/>
  <c r="DP240" i="15"/>
  <c r="DQ240" i="15"/>
  <c r="DR240" i="15"/>
  <c r="DS240" i="15"/>
  <c r="DT240" i="15"/>
  <c r="DU240" i="15"/>
  <c r="DV240" i="15"/>
  <c r="DW240" i="15"/>
  <c r="DX240" i="15"/>
  <c r="DY240" i="15"/>
  <c r="FG240" i="15"/>
  <c r="CZ240" i="15"/>
  <c r="DA240" i="15"/>
  <c r="DB240" i="15"/>
  <c r="DC240" i="15"/>
  <c r="DD240" i="15"/>
  <c r="DE240" i="15"/>
  <c r="DF240" i="15"/>
  <c r="DG240" i="15"/>
  <c r="DH240" i="15"/>
  <c r="DI240" i="15"/>
  <c r="DJ240" i="15"/>
  <c r="DK240" i="15"/>
  <c r="DL240" i="15"/>
  <c r="FF240" i="15"/>
  <c r="AG240" i="15"/>
  <c r="CD240" i="15"/>
  <c r="CE240" i="15"/>
  <c r="CF240" i="15"/>
  <c r="EW240" i="15"/>
  <c r="BU240" i="15"/>
  <c r="BV240" i="15"/>
  <c r="BW240" i="15"/>
  <c r="BX240" i="15"/>
  <c r="BY240" i="15"/>
  <c r="BZ240" i="15"/>
  <c r="CA240" i="15"/>
  <c r="CB240" i="15"/>
  <c r="CC240" i="15"/>
  <c r="EV240" i="15"/>
  <c r="G240" i="15"/>
  <c r="J240" i="15"/>
  <c r="L240" i="15"/>
  <c r="ES240" i="15"/>
  <c r="ER240" i="15"/>
  <c r="EQ240" i="15"/>
  <c r="EP240" i="15"/>
  <c r="EO240" i="15"/>
  <c r="EN240" i="15"/>
  <c r="EM240" i="15"/>
  <c r="EE240" i="15"/>
  <c r="EF240" i="15"/>
  <c r="EG240" i="15"/>
  <c r="EH240" i="15"/>
  <c r="EI240" i="15"/>
  <c r="EJ240" i="15"/>
  <c r="EK240" i="15"/>
  <c r="CG240" i="15"/>
  <c r="EC240" i="15"/>
  <c r="EB240" i="15"/>
  <c r="EA240" i="15"/>
  <c r="CX240" i="15"/>
  <c r="CW240" i="15"/>
  <c r="CV240" i="15"/>
  <c r="CU240" i="15"/>
  <c r="CH240" i="15"/>
  <c r="CI240" i="15"/>
  <c r="CJ240" i="15"/>
  <c r="CK240" i="15"/>
  <c r="CL240" i="15"/>
  <c r="CM240" i="15"/>
  <c r="CN240" i="15"/>
  <c r="CO240" i="15"/>
  <c r="CP240" i="15"/>
  <c r="CQ240" i="15"/>
  <c r="CR240" i="15"/>
  <c r="CS240" i="15"/>
  <c r="CT240" i="15"/>
  <c r="BS240" i="15"/>
  <c r="BR240" i="15"/>
  <c r="BQ240" i="15"/>
  <c r="BP240" i="15"/>
  <c r="BC240" i="15"/>
  <c r="BD240" i="15"/>
  <c r="BE240" i="15"/>
  <c r="BF240" i="15"/>
  <c r="BG240" i="15"/>
  <c r="BH240" i="15"/>
  <c r="BI240" i="15"/>
  <c r="BJ240" i="15"/>
  <c r="BK240" i="15"/>
  <c r="BL240" i="15"/>
  <c r="BM240" i="15"/>
  <c r="BN240" i="15"/>
  <c r="BO240" i="15"/>
  <c r="AP240" i="15"/>
  <c r="AQ240" i="15"/>
  <c r="AR240" i="15"/>
  <c r="AS240" i="15"/>
  <c r="AT240" i="15"/>
  <c r="AU240" i="15"/>
  <c r="AV240" i="15"/>
  <c r="AW240" i="15"/>
  <c r="AX240" i="15"/>
  <c r="AY240" i="15"/>
  <c r="AZ240" i="15"/>
  <c r="BA240" i="15"/>
  <c r="BB240" i="15"/>
  <c r="AL240" i="15"/>
  <c r="AK240" i="15"/>
  <c r="AJ240" i="15"/>
  <c r="AH240" i="15"/>
  <c r="R240" i="15"/>
  <c r="AF240" i="15"/>
  <c r="AE240" i="15"/>
  <c r="AD240" i="15"/>
  <c r="N240" i="15"/>
  <c r="AC240" i="15"/>
  <c r="W240" i="15"/>
  <c r="V240" i="15"/>
  <c r="U240" i="15"/>
  <c r="T240" i="15"/>
  <c r="Q240" i="15"/>
  <c r="P240" i="15"/>
  <c r="O240" i="15"/>
  <c r="I240" i="15"/>
  <c r="H240" i="15"/>
  <c r="F240" i="15"/>
  <c r="E240" i="15"/>
  <c r="D240" i="15"/>
  <c r="C240" i="15"/>
  <c r="B239" i="15"/>
  <c r="DZ239" i="15"/>
  <c r="FH239" i="15"/>
  <c r="DM239" i="15"/>
  <c r="DN239" i="15"/>
  <c r="DO239" i="15"/>
  <c r="DP239" i="15"/>
  <c r="DQ239" i="15"/>
  <c r="DR239" i="15"/>
  <c r="DS239" i="15"/>
  <c r="DT239" i="15"/>
  <c r="DU239" i="15"/>
  <c r="DV239" i="15"/>
  <c r="DW239" i="15"/>
  <c r="DX239" i="15"/>
  <c r="DY239" i="15"/>
  <c r="FG239" i="15"/>
  <c r="CZ239" i="15"/>
  <c r="DA239" i="15"/>
  <c r="DB239" i="15"/>
  <c r="DC239" i="15"/>
  <c r="DD239" i="15"/>
  <c r="DE239" i="15"/>
  <c r="DF239" i="15"/>
  <c r="DG239" i="15"/>
  <c r="DH239" i="15"/>
  <c r="DI239" i="15"/>
  <c r="DJ239" i="15"/>
  <c r="DK239" i="15"/>
  <c r="DL239" i="15"/>
  <c r="FF239" i="15"/>
  <c r="AG239" i="15"/>
  <c r="CD239" i="15"/>
  <c r="CE239" i="15"/>
  <c r="CF239" i="15"/>
  <c r="EW239" i="15"/>
  <c r="BU239" i="15"/>
  <c r="BV239" i="15"/>
  <c r="BW239" i="15"/>
  <c r="BX239" i="15"/>
  <c r="BY239" i="15"/>
  <c r="BZ239" i="15"/>
  <c r="CA239" i="15"/>
  <c r="CB239" i="15"/>
  <c r="CC239" i="15"/>
  <c r="EV239" i="15"/>
  <c r="G239" i="15"/>
  <c r="J239" i="15"/>
  <c r="L239" i="15"/>
  <c r="ES239" i="15"/>
  <c r="ER239" i="15"/>
  <c r="EQ239" i="15"/>
  <c r="EP239" i="15"/>
  <c r="EO239" i="15"/>
  <c r="EN239" i="15"/>
  <c r="EM239" i="15"/>
  <c r="EE239" i="15"/>
  <c r="EF239" i="15"/>
  <c r="EG239" i="15"/>
  <c r="EH239" i="15"/>
  <c r="EI239" i="15"/>
  <c r="EJ239" i="15"/>
  <c r="EK239" i="15"/>
  <c r="CG239" i="15"/>
  <c r="EL239" i="15"/>
  <c r="EC239" i="15"/>
  <c r="EB239" i="15"/>
  <c r="EA239" i="15"/>
  <c r="CX239" i="15"/>
  <c r="CW239" i="15"/>
  <c r="CV239" i="15"/>
  <c r="CU239" i="15"/>
  <c r="CH239" i="15"/>
  <c r="CI239" i="15"/>
  <c r="CJ239" i="15"/>
  <c r="CK239" i="15"/>
  <c r="CL239" i="15"/>
  <c r="CM239" i="15"/>
  <c r="CN239" i="15"/>
  <c r="CO239" i="15"/>
  <c r="CP239" i="15"/>
  <c r="CQ239" i="15"/>
  <c r="CR239" i="15"/>
  <c r="CS239" i="15"/>
  <c r="CT239" i="15"/>
  <c r="BS239" i="15"/>
  <c r="BR239" i="15"/>
  <c r="BQ239" i="15"/>
  <c r="BP239" i="15"/>
  <c r="BC239" i="15"/>
  <c r="BD239" i="15"/>
  <c r="BE239" i="15"/>
  <c r="BF239" i="15"/>
  <c r="BG239" i="15"/>
  <c r="BH239" i="15"/>
  <c r="BI239" i="15"/>
  <c r="BJ239" i="15"/>
  <c r="BK239" i="15"/>
  <c r="BL239" i="15"/>
  <c r="BM239" i="15"/>
  <c r="BN239" i="15"/>
  <c r="BO239" i="15"/>
  <c r="AP239" i="15"/>
  <c r="AQ239" i="15"/>
  <c r="AR239" i="15"/>
  <c r="AS239" i="15"/>
  <c r="AT239" i="15"/>
  <c r="AU239" i="15"/>
  <c r="AV239" i="15"/>
  <c r="AW239" i="15"/>
  <c r="AX239" i="15"/>
  <c r="AY239" i="15"/>
  <c r="AZ239" i="15"/>
  <c r="BA239" i="15"/>
  <c r="BB239" i="15"/>
  <c r="AL239" i="15"/>
  <c r="AK239" i="15"/>
  <c r="AJ239" i="15"/>
  <c r="AH239" i="15"/>
  <c r="R239" i="15"/>
  <c r="AF239" i="15"/>
  <c r="AE239" i="15"/>
  <c r="AD239" i="15"/>
  <c r="N239" i="15"/>
  <c r="AC239" i="15"/>
  <c r="W239" i="15"/>
  <c r="V239" i="15"/>
  <c r="U239" i="15"/>
  <c r="T239" i="15"/>
  <c r="Q239" i="15"/>
  <c r="P239" i="15"/>
  <c r="O239" i="15"/>
  <c r="I239" i="15"/>
  <c r="H239" i="15"/>
  <c r="F239" i="15"/>
  <c r="E239" i="15"/>
  <c r="D239" i="15"/>
  <c r="C239" i="15"/>
  <c r="B238" i="15"/>
  <c r="DZ238" i="15"/>
  <c r="FH238" i="15"/>
  <c r="DM238" i="15"/>
  <c r="DN238" i="15"/>
  <c r="DO238" i="15"/>
  <c r="DP238" i="15"/>
  <c r="DQ238" i="15"/>
  <c r="DR238" i="15"/>
  <c r="DS238" i="15"/>
  <c r="DT238" i="15"/>
  <c r="DU238" i="15"/>
  <c r="DV238" i="15"/>
  <c r="DW238" i="15"/>
  <c r="DX238" i="15"/>
  <c r="DY238" i="15"/>
  <c r="FG238" i="15"/>
  <c r="CZ238" i="15"/>
  <c r="DA238" i="15"/>
  <c r="DB238" i="15"/>
  <c r="DC238" i="15"/>
  <c r="DD238" i="15"/>
  <c r="DE238" i="15"/>
  <c r="DF238" i="15"/>
  <c r="DG238" i="15"/>
  <c r="DH238" i="15"/>
  <c r="DI238" i="15"/>
  <c r="DJ238" i="15"/>
  <c r="DK238" i="15"/>
  <c r="DL238" i="15"/>
  <c r="FF238" i="15"/>
  <c r="AG238" i="15"/>
  <c r="CD238" i="15"/>
  <c r="CE238" i="15"/>
  <c r="CF238" i="15"/>
  <c r="EW238" i="15"/>
  <c r="BU238" i="15"/>
  <c r="BV238" i="15"/>
  <c r="BW238" i="15"/>
  <c r="BX238" i="15"/>
  <c r="BY238" i="15"/>
  <c r="BZ238" i="15"/>
  <c r="CA238" i="15"/>
  <c r="CB238" i="15"/>
  <c r="CC238" i="15"/>
  <c r="EV238" i="15"/>
  <c r="G238" i="15"/>
  <c r="J238" i="15"/>
  <c r="L238" i="15"/>
  <c r="ES238" i="15"/>
  <c r="ER238" i="15"/>
  <c r="EQ238" i="15"/>
  <c r="EP238" i="15"/>
  <c r="EO238" i="15"/>
  <c r="EN238" i="15"/>
  <c r="EM238" i="15"/>
  <c r="EE238" i="15"/>
  <c r="EF238" i="15"/>
  <c r="EG238" i="15"/>
  <c r="EH238" i="15"/>
  <c r="EI238" i="15"/>
  <c r="EJ238" i="15"/>
  <c r="EK238" i="15"/>
  <c r="CG238" i="15"/>
  <c r="EL238" i="15"/>
  <c r="EC238" i="15"/>
  <c r="EB238" i="15"/>
  <c r="EA238" i="15"/>
  <c r="CX238" i="15"/>
  <c r="CW238" i="15"/>
  <c r="CV238" i="15"/>
  <c r="CU238" i="15"/>
  <c r="CH238" i="15"/>
  <c r="CI238" i="15"/>
  <c r="CJ238" i="15"/>
  <c r="CK238" i="15"/>
  <c r="CL238" i="15"/>
  <c r="CM238" i="15"/>
  <c r="CN238" i="15"/>
  <c r="CO238" i="15"/>
  <c r="CP238" i="15"/>
  <c r="CQ238" i="15"/>
  <c r="CR238" i="15"/>
  <c r="CS238" i="15"/>
  <c r="CT238" i="15"/>
  <c r="BS238" i="15"/>
  <c r="BR238" i="15"/>
  <c r="BQ238" i="15"/>
  <c r="BP238" i="15"/>
  <c r="BC238" i="15"/>
  <c r="BD238" i="15"/>
  <c r="BE238" i="15"/>
  <c r="BF238" i="15"/>
  <c r="BG238" i="15"/>
  <c r="BH238" i="15"/>
  <c r="BI238" i="15"/>
  <c r="BJ238" i="15"/>
  <c r="BK238" i="15"/>
  <c r="BL238" i="15"/>
  <c r="BM238" i="15"/>
  <c r="BN238" i="15"/>
  <c r="BO238" i="15"/>
  <c r="AP238" i="15"/>
  <c r="AQ238" i="15"/>
  <c r="AR238" i="15"/>
  <c r="AS238" i="15"/>
  <c r="AT238" i="15"/>
  <c r="AU238" i="15"/>
  <c r="AV238" i="15"/>
  <c r="AW238" i="15"/>
  <c r="AX238" i="15"/>
  <c r="AY238" i="15"/>
  <c r="AZ238" i="15"/>
  <c r="BA238" i="15"/>
  <c r="BB238" i="15"/>
  <c r="AL238" i="15"/>
  <c r="AK238" i="15"/>
  <c r="AJ238" i="15"/>
  <c r="AH238" i="15"/>
  <c r="R238" i="15"/>
  <c r="AF238" i="15"/>
  <c r="AE238" i="15"/>
  <c r="AD238" i="15"/>
  <c r="N238" i="15"/>
  <c r="AC238" i="15"/>
  <c r="W238" i="15"/>
  <c r="V238" i="15"/>
  <c r="U238" i="15"/>
  <c r="T238" i="15"/>
  <c r="Q238" i="15"/>
  <c r="P238" i="15"/>
  <c r="O238" i="15"/>
  <c r="I238" i="15"/>
  <c r="H238" i="15"/>
  <c r="F238" i="15"/>
  <c r="E238" i="15"/>
  <c r="D238" i="15"/>
  <c r="C238" i="15"/>
  <c r="B237" i="15"/>
  <c r="DZ237" i="15"/>
  <c r="FH237" i="15"/>
  <c r="DM237" i="15"/>
  <c r="DN237" i="15"/>
  <c r="DO237" i="15"/>
  <c r="DP237" i="15"/>
  <c r="DQ237" i="15"/>
  <c r="DR237" i="15"/>
  <c r="DS237" i="15"/>
  <c r="DT237" i="15"/>
  <c r="DU237" i="15"/>
  <c r="DV237" i="15"/>
  <c r="DW237" i="15"/>
  <c r="DX237" i="15"/>
  <c r="DY237" i="15"/>
  <c r="FG237" i="15"/>
  <c r="CZ237" i="15"/>
  <c r="DA237" i="15"/>
  <c r="DB237" i="15"/>
  <c r="DC237" i="15"/>
  <c r="DD237" i="15"/>
  <c r="DE237" i="15"/>
  <c r="DF237" i="15"/>
  <c r="DG237" i="15"/>
  <c r="DH237" i="15"/>
  <c r="DI237" i="15"/>
  <c r="DJ237" i="15"/>
  <c r="DK237" i="15"/>
  <c r="DL237" i="15"/>
  <c r="FF237" i="15"/>
  <c r="AG237" i="15"/>
  <c r="CD237" i="15"/>
  <c r="CE237" i="15"/>
  <c r="CF237" i="15"/>
  <c r="EW237" i="15"/>
  <c r="BU237" i="15"/>
  <c r="BV237" i="15"/>
  <c r="BW237" i="15"/>
  <c r="BX237" i="15"/>
  <c r="BY237" i="15"/>
  <c r="BZ237" i="15"/>
  <c r="CA237" i="15"/>
  <c r="CB237" i="15"/>
  <c r="CC237" i="15"/>
  <c r="EV237" i="15"/>
  <c r="G237" i="15"/>
  <c r="J237" i="15"/>
  <c r="L237" i="15"/>
  <c r="ES237" i="15"/>
  <c r="ER237" i="15"/>
  <c r="EQ237" i="15"/>
  <c r="EP237" i="15"/>
  <c r="EO237" i="15"/>
  <c r="EN237" i="15"/>
  <c r="EM237" i="15"/>
  <c r="EE237" i="15"/>
  <c r="EF237" i="15"/>
  <c r="EG237" i="15"/>
  <c r="EH237" i="15"/>
  <c r="EI237" i="15"/>
  <c r="EJ237" i="15"/>
  <c r="EK237" i="15"/>
  <c r="CG237" i="15"/>
  <c r="EC237" i="15"/>
  <c r="EB237" i="15"/>
  <c r="EA237" i="15"/>
  <c r="CX237" i="15"/>
  <c r="CW237" i="15"/>
  <c r="CV237" i="15"/>
  <c r="CU237" i="15"/>
  <c r="CH237" i="15"/>
  <c r="CI237" i="15"/>
  <c r="CJ237" i="15"/>
  <c r="CK237" i="15"/>
  <c r="CL237" i="15"/>
  <c r="CM237" i="15"/>
  <c r="CN237" i="15"/>
  <c r="CO237" i="15"/>
  <c r="CP237" i="15"/>
  <c r="CQ237" i="15"/>
  <c r="CR237" i="15"/>
  <c r="CS237" i="15"/>
  <c r="CT237" i="15"/>
  <c r="BS237" i="15"/>
  <c r="BR237" i="15"/>
  <c r="BQ237" i="15"/>
  <c r="BP237" i="15"/>
  <c r="BC237" i="15"/>
  <c r="BD237" i="15"/>
  <c r="BE237" i="15"/>
  <c r="BF237" i="15"/>
  <c r="BG237" i="15"/>
  <c r="BH237" i="15"/>
  <c r="BI237" i="15"/>
  <c r="BJ237" i="15"/>
  <c r="BK237" i="15"/>
  <c r="BL237" i="15"/>
  <c r="BM237" i="15"/>
  <c r="BN237" i="15"/>
  <c r="BO237" i="15"/>
  <c r="AP237" i="15"/>
  <c r="AQ237" i="15"/>
  <c r="AR237" i="15"/>
  <c r="AS237" i="15"/>
  <c r="AT237" i="15"/>
  <c r="AU237" i="15"/>
  <c r="AV237" i="15"/>
  <c r="AW237" i="15"/>
  <c r="AX237" i="15"/>
  <c r="AY237" i="15"/>
  <c r="AZ237" i="15"/>
  <c r="BA237" i="15"/>
  <c r="BB237" i="15"/>
  <c r="AL237" i="15"/>
  <c r="AK237" i="15"/>
  <c r="AJ237" i="15"/>
  <c r="AH237" i="15"/>
  <c r="R237" i="15"/>
  <c r="AF237" i="15"/>
  <c r="AE237" i="15"/>
  <c r="AD237" i="15"/>
  <c r="N237" i="15"/>
  <c r="AC237" i="15"/>
  <c r="W237" i="15"/>
  <c r="V237" i="15"/>
  <c r="U237" i="15"/>
  <c r="T237" i="15"/>
  <c r="Q237" i="15"/>
  <c r="P237" i="15"/>
  <c r="O237" i="15"/>
  <c r="I237" i="15"/>
  <c r="H237" i="15"/>
  <c r="F237" i="15"/>
  <c r="E237" i="15"/>
  <c r="D237" i="15"/>
  <c r="C237" i="15"/>
  <c r="B236" i="15"/>
  <c r="DZ236" i="15"/>
  <c r="FH236" i="15"/>
  <c r="DM236" i="15"/>
  <c r="DN236" i="15"/>
  <c r="DO236" i="15"/>
  <c r="DP236" i="15"/>
  <c r="DQ236" i="15"/>
  <c r="DR236" i="15"/>
  <c r="DS236" i="15"/>
  <c r="DT236" i="15"/>
  <c r="DU236" i="15"/>
  <c r="DV236" i="15"/>
  <c r="DW236" i="15"/>
  <c r="DX236" i="15"/>
  <c r="DY236" i="15"/>
  <c r="FG236" i="15"/>
  <c r="CZ236" i="15"/>
  <c r="DA236" i="15"/>
  <c r="DB236" i="15"/>
  <c r="DC236" i="15"/>
  <c r="DD236" i="15"/>
  <c r="DE236" i="15"/>
  <c r="DF236" i="15"/>
  <c r="DG236" i="15"/>
  <c r="DH236" i="15"/>
  <c r="DI236" i="15"/>
  <c r="DJ236" i="15"/>
  <c r="DK236" i="15"/>
  <c r="DL236" i="15"/>
  <c r="FF236" i="15"/>
  <c r="AG236" i="15"/>
  <c r="CD236" i="15"/>
  <c r="CE236" i="15"/>
  <c r="CF236" i="15"/>
  <c r="EW236" i="15"/>
  <c r="BU236" i="15"/>
  <c r="BV236" i="15"/>
  <c r="BW236" i="15"/>
  <c r="BX236" i="15"/>
  <c r="BY236" i="15"/>
  <c r="BZ236" i="15"/>
  <c r="CA236" i="15"/>
  <c r="CB236" i="15"/>
  <c r="CC236" i="15"/>
  <c r="EV236" i="15"/>
  <c r="G236" i="15"/>
  <c r="J236" i="15"/>
  <c r="L236" i="15"/>
  <c r="ES236" i="15"/>
  <c r="ER236" i="15"/>
  <c r="EQ236" i="15"/>
  <c r="EP236" i="15"/>
  <c r="EO236" i="15"/>
  <c r="EN236" i="15"/>
  <c r="EM236" i="15"/>
  <c r="EE236" i="15"/>
  <c r="EF236" i="15"/>
  <c r="EG236" i="15"/>
  <c r="EH236" i="15"/>
  <c r="EI236" i="15"/>
  <c r="EJ236" i="15"/>
  <c r="EK236" i="15"/>
  <c r="CG236" i="15"/>
  <c r="EC236" i="15"/>
  <c r="EB236" i="15"/>
  <c r="EA236" i="15"/>
  <c r="CX236" i="15"/>
  <c r="CW236" i="15"/>
  <c r="CV236" i="15"/>
  <c r="CU236" i="15"/>
  <c r="CH236" i="15"/>
  <c r="CI236" i="15"/>
  <c r="CJ236" i="15"/>
  <c r="CK236" i="15"/>
  <c r="CL236" i="15"/>
  <c r="CM236" i="15"/>
  <c r="CN236" i="15"/>
  <c r="CO236" i="15"/>
  <c r="CP236" i="15"/>
  <c r="CQ236" i="15"/>
  <c r="CR236" i="15"/>
  <c r="CS236" i="15"/>
  <c r="CT236" i="15"/>
  <c r="BS236" i="15"/>
  <c r="BR236" i="15"/>
  <c r="BQ236" i="15"/>
  <c r="BP236" i="15"/>
  <c r="BC236" i="15"/>
  <c r="BD236" i="15"/>
  <c r="BE236" i="15"/>
  <c r="BF236" i="15"/>
  <c r="BG236" i="15"/>
  <c r="BH236" i="15"/>
  <c r="BI236" i="15"/>
  <c r="BJ236" i="15"/>
  <c r="BK236" i="15"/>
  <c r="BL236" i="15"/>
  <c r="BM236" i="15"/>
  <c r="BN236" i="15"/>
  <c r="BO236" i="15"/>
  <c r="AP236" i="15"/>
  <c r="AQ236" i="15"/>
  <c r="AR236" i="15"/>
  <c r="AS236" i="15"/>
  <c r="AT236" i="15"/>
  <c r="AU236" i="15"/>
  <c r="AV236" i="15"/>
  <c r="AW236" i="15"/>
  <c r="AX236" i="15"/>
  <c r="AY236" i="15"/>
  <c r="AZ236" i="15"/>
  <c r="BA236" i="15"/>
  <c r="BB236" i="15"/>
  <c r="AL236" i="15"/>
  <c r="AK236" i="15"/>
  <c r="AJ236" i="15"/>
  <c r="AH236" i="15"/>
  <c r="R236" i="15"/>
  <c r="AF236" i="15"/>
  <c r="AE236" i="15"/>
  <c r="AD236" i="15"/>
  <c r="N236" i="15"/>
  <c r="AC236" i="15"/>
  <c r="W236" i="15"/>
  <c r="V236" i="15"/>
  <c r="U236" i="15"/>
  <c r="T236" i="15"/>
  <c r="Q236" i="15"/>
  <c r="P236" i="15"/>
  <c r="O236" i="15"/>
  <c r="I236" i="15"/>
  <c r="H236" i="15"/>
  <c r="F236" i="15"/>
  <c r="E236" i="15"/>
  <c r="D236" i="15"/>
  <c r="C236" i="15"/>
  <c r="B235" i="15"/>
  <c r="DZ235" i="15"/>
  <c r="FH235" i="15"/>
  <c r="DM235" i="15"/>
  <c r="DN235" i="15"/>
  <c r="DO235" i="15"/>
  <c r="DP235" i="15"/>
  <c r="DQ235" i="15"/>
  <c r="DR235" i="15"/>
  <c r="DS235" i="15"/>
  <c r="DT235" i="15"/>
  <c r="DU235" i="15"/>
  <c r="DV235" i="15"/>
  <c r="DW235" i="15"/>
  <c r="DX235" i="15"/>
  <c r="DY235" i="15"/>
  <c r="FG235" i="15"/>
  <c r="CZ235" i="15"/>
  <c r="DA235" i="15"/>
  <c r="DB235" i="15"/>
  <c r="DC235" i="15"/>
  <c r="DD235" i="15"/>
  <c r="DE235" i="15"/>
  <c r="DF235" i="15"/>
  <c r="DG235" i="15"/>
  <c r="DH235" i="15"/>
  <c r="DI235" i="15"/>
  <c r="DJ235" i="15"/>
  <c r="DK235" i="15"/>
  <c r="DL235" i="15"/>
  <c r="FF235" i="15"/>
  <c r="AG235" i="15"/>
  <c r="CD235" i="15"/>
  <c r="CE235" i="15"/>
  <c r="CF235" i="15"/>
  <c r="EW235" i="15"/>
  <c r="BU235" i="15"/>
  <c r="BV235" i="15"/>
  <c r="BW235" i="15"/>
  <c r="BX235" i="15"/>
  <c r="BY235" i="15"/>
  <c r="BZ235" i="15"/>
  <c r="CA235" i="15"/>
  <c r="CB235" i="15"/>
  <c r="CC235" i="15"/>
  <c r="EV235" i="15"/>
  <c r="G235" i="15"/>
  <c r="J235" i="15"/>
  <c r="L235" i="15"/>
  <c r="ES235" i="15"/>
  <c r="ER235" i="15"/>
  <c r="EQ235" i="15"/>
  <c r="EP235" i="15"/>
  <c r="EO235" i="15"/>
  <c r="EN235" i="15"/>
  <c r="EM235" i="15"/>
  <c r="EE235" i="15"/>
  <c r="EF235" i="15"/>
  <c r="EG235" i="15"/>
  <c r="EH235" i="15"/>
  <c r="EI235" i="15"/>
  <c r="EJ235" i="15"/>
  <c r="EK235" i="15"/>
  <c r="CG235" i="15"/>
  <c r="EL235" i="15"/>
  <c r="EC235" i="15"/>
  <c r="EB235" i="15"/>
  <c r="EA235" i="15"/>
  <c r="CX235" i="15"/>
  <c r="CW235" i="15"/>
  <c r="CV235" i="15"/>
  <c r="CU235" i="15"/>
  <c r="CH235" i="15"/>
  <c r="CI235" i="15"/>
  <c r="CJ235" i="15"/>
  <c r="CK235" i="15"/>
  <c r="CL235" i="15"/>
  <c r="CM235" i="15"/>
  <c r="CN235" i="15"/>
  <c r="CO235" i="15"/>
  <c r="CP235" i="15"/>
  <c r="CQ235" i="15"/>
  <c r="CR235" i="15"/>
  <c r="CS235" i="15"/>
  <c r="CT235" i="15"/>
  <c r="BS235" i="15"/>
  <c r="BR235" i="15"/>
  <c r="BQ235" i="15"/>
  <c r="BP235" i="15"/>
  <c r="BC235" i="15"/>
  <c r="BD235" i="15"/>
  <c r="BE235" i="15"/>
  <c r="BF235" i="15"/>
  <c r="BG235" i="15"/>
  <c r="BH235" i="15"/>
  <c r="BI235" i="15"/>
  <c r="BJ235" i="15"/>
  <c r="BK235" i="15"/>
  <c r="BL235" i="15"/>
  <c r="BM235" i="15"/>
  <c r="BN235" i="15"/>
  <c r="BO235" i="15"/>
  <c r="AP235" i="15"/>
  <c r="AQ235" i="15"/>
  <c r="AR235" i="15"/>
  <c r="AS235" i="15"/>
  <c r="AT235" i="15"/>
  <c r="AU235" i="15"/>
  <c r="AV235" i="15"/>
  <c r="AW235" i="15"/>
  <c r="AX235" i="15"/>
  <c r="AY235" i="15"/>
  <c r="AZ235" i="15"/>
  <c r="BA235" i="15"/>
  <c r="BB235" i="15"/>
  <c r="AL235" i="15"/>
  <c r="AK235" i="15"/>
  <c r="AJ235" i="15"/>
  <c r="AH235" i="15"/>
  <c r="R235" i="15"/>
  <c r="AF235" i="15"/>
  <c r="AE235" i="15"/>
  <c r="AD235" i="15"/>
  <c r="N235" i="15"/>
  <c r="AC235" i="15"/>
  <c r="W235" i="15"/>
  <c r="V235" i="15"/>
  <c r="U235" i="15"/>
  <c r="T235" i="15"/>
  <c r="Q235" i="15"/>
  <c r="P235" i="15"/>
  <c r="O235" i="15"/>
  <c r="I235" i="15"/>
  <c r="H235" i="15"/>
  <c r="F235" i="15"/>
  <c r="E235" i="15"/>
  <c r="D235" i="15"/>
  <c r="C235" i="15"/>
  <c r="B234" i="15"/>
  <c r="DZ234" i="15"/>
  <c r="FH234" i="15"/>
  <c r="DM234" i="15"/>
  <c r="DN234" i="15"/>
  <c r="DO234" i="15"/>
  <c r="DP234" i="15"/>
  <c r="DQ234" i="15"/>
  <c r="DR234" i="15"/>
  <c r="DS234" i="15"/>
  <c r="DT234" i="15"/>
  <c r="DU234" i="15"/>
  <c r="DV234" i="15"/>
  <c r="DW234" i="15"/>
  <c r="DX234" i="15"/>
  <c r="DY234" i="15"/>
  <c r="FG234" i="15"/>
  <c r="CZ234" i="15"/>
  <c r="DA234" i="15"/>
  <c r="DB234" i="15"/>
  <c r="DC234" i="15"/>
  <c r="DD234" i="15"/>
  <c r="DE234" i="15"/>
  <c r="DF234" i="15"/>
  <c r="DG234" i="15"/>
  <c r="DH234" i="15"/>
  <c r="DI234" i="15"/>
  <c r="DJ234" i="15"/>
  <c r="DK234" i="15"/>
  <c r="DL234" i="15"/>
  <c r="FF234" i="15"/>
  <c r="AG234" i="15"/>
  <c r="CD234" i="15"/>
  <c r="CE234" i="15"/>
  <c r="CF234" i="15"/>
  <c r="EW234" i="15"/>
  <c r="BU234" i="15"/>
  <c r="BV234" i="15"/>
  <c r="BW234" i="15"/>
  <c r="BX234" i="15"/>
  <c r="BY234" i="15"/>
  <c r="BZ234" i="15"/>
  <c r="CA234" i="15"/>
  <c r="CB234" i="15"/>
  <c r="CC234" i="15"/>
  <c r="EV234" i="15"/>
  <c r="G234" i="15"/>
  <c r="J234" i="15"/>
  <c r="L234" i="15"/>
  <c r="ES234" i="15"/>
  <c r="ER234" i="15"/>
  <c r="EQ234" i="15"/>
  <c r="EP234" i="15"/>
  <c r="EO234" i="15"/>
  <c r="EN234" i="15"/>
  <c r="EM234" i="15"/>
  <c r="EE234" i="15"/>
  <c r="EF234" i="15"/>
  <c r="EG234" i="15"/>
  <c r="EH234" i="15"/>
  <c r="EI234" i="15"/>
  <c r="EJ234" i="15"/>
  <c r="EK234" i="15"/>
  <c r="CG234" i="15"/>
  <c r="EC234" i="15"/>
  <c r="EB234" i="15"/>
  <c r="EA234" i="15"/>
  <c r="CX234" i="15"/>
  <c r="CW234" i="15"/>
  <c r="CV234" i="15"/>
  <c r="CU234" i="15"/>
  <c r="CH234" i="15"/>
  <c r="CI234" i="15"/>
  <c r="CJ234" i="15"/>
  <c r="CK234" i="15"/>
  <c r="CL234" i="15"/>
  <c r="CM234" i="15"/>
  <c r="CN234" i="15"/>
  <c r="CO234" i="15"/>
  <c r="CP234" i="15"/>
  <c r="CQ234" i="15"/>
  <c r="CR234" i="15"/>
  <c r="CS234" i="15"/>
  <c r="CT234" i="15"/>
  <c r="BS234" i="15"/>
  <c r="BR234" i="15"/>
  <c r="BQ234" i="15"/>
  <c r="BP234" i="15"/>
  <c r="BC234" i="15"/>
  <c r="BD234" i="15"/>
  <c r="BE234" i="15"/>
  <c r="BF234" i="15"/>
  <c r="BG234" i="15"/>
  <c r="BH234" i="15"/>
  <c r="BI234" i="15"/>
  <c r="BJ234" i="15"/>
  <c r="BK234" i="15"/>
  <c r="BL234" i="15"/>
  <c r="BM234" i="15"/>
  <c r="BN234" i="15"/>
  <c r="BO234" i="15"/>
  <c r="AP234" i="15"/>
  <c r="AQ234" i="15"/>
  <c r="AR234" i="15"/>
  <c r="AS234" i="15"/>
  <c r="AT234" i="15"/>
  <c r="AU234" i="15"/>
  <c r="AV234" i="15"/>
  <c r="AW234" i="15"/>
  <c r="AX234" i="15"/>
  <c r="AY234" i="15"/>
  <c r="AZ234" i="15"/>
  <c r="BA234" i="15"/>
  <c r="BB234" i="15"/>
  <c r="AL234" i="15"/>
  <c r="AK234" i="15"/>
  <c r="AJ234" i="15"/>
  <c r="AH234" i="15"/>
  <c r="R234" i="15"/>
  <c r="AF234" i="15"/>
  <c r="AE234" i="15"/>
  <c r="AD234" i="15"/>
  <c r="N234" i="15"/>
  <c r="AC234" i="15"/>
  <c r="W234" i="15"/>
  <c r="V234" i="15"/>
  <c r="U234" i="15"/>
  <c r="T234" i="15"/>
  <c r="Q234" i="15"/>
  <c r="P234" i="15"/>
  <c r="O234" i="15"/>
  <c r="I234" i="15"/>
  <c r="H234" i="15"/>
  <c r="F234" i="15"/>
  <c r="E234" i="15"/>
  <c r="D234" i="15"/>
  <c r="C234" i="15"/>
  <c r="B233" i="15"/>
  <c r="DZ233" i="15"/>
  <c r="FH233" i="15"/>
  <c r="DM233" i="15"/>
  <c r="DN233" i="15"/>
  <c r="DO233" i="15"/>
  <c r="DP233" i="15"/>
  <c r="DQ233" i="15"/>
  <c r="DR233" i="15"/>
  <c r="DS233" i="15"/>
  <c r="DT233" i="15"/>
  <c r="DU233" i="15"/>
  <c r="DV233" i="15"/>
  <c r="DW233" i="15"/>
  <c r="DX233" i="15"/>
  <c r="DY233" i="15"/>
  <c r="FG233" i="15"/>
  <c r="CZ233" i="15"/>
  <c r="DA233" i="15"/>
  <c r="DB233" i="15"/>
  <c r="DC233" i="15"/>
  <c r="DD233" i="15"/>
  <c r="DE233" i="15"/>
  <c r="DF233" i="15"/>
  <c r="DG233" i="15"/>
  <c r="DH233" i="15"/>
  <c r="DI233" i="15"/>
  <c r="DJ233" i="15"/>
  <c r="DK233" i="15"/>
  <c r="DL233" i="15"/>
  <c r="FF233" i="15"/>
  <c r="AG233" i="15"/>
  <c r="CD233" i="15"/>
  <c r="CE233" i="15"/>
  <c r="CF233" i="15"/>
  <c r="EW233" i="15"/>
  <c r="BU233" i="15"/>
  <c r="BV233" i="15"/>
  <c r="BW233" i="15"/>
  <c r="BX233" i="15"/>
  <c r="BY233" i="15"/>
  <c r="BZ233" i="15"/>
  <c r="CA233" i="15"/>
  <c r="CB233" i="15"/>
  <c r="CC233" i="15"/>
  <c r="EV233" i="15"/>
  <c r="G233" i="15"/>
  <c r="J233" i="15"/>
  <c r="L233" i="15"/>
  <c r="ES233" i="15"/>
  <c r="ER233" i="15"/>
  <c r="EQ233" i="15"/>
  <c r="EP233" i="15"/>
  <c r="EO233" i="15"/>
  <c r="EN233" i="15"/>
  <c r="EM233" i="15"/>
  <c r="EE233" i="15"/>
  <c r="EF233" i="15"/>
  <c r="EG233" i="15"/>
  <c r="EH233" i="15"/>
  <c r="EI233" i="15"/>
  <c r="EJ233" i="15"/>
  <c r="EK233" i="15"/>
  <c r="CG233" i="15"/>
  <c r="EL233" i="15"/>
  <c r="EC233" i="15"/>
  <c r="EB233" i="15"/>
  <c r="EA233" i="15"/>
  <c r="CX233" i="15"/>
  <c r="CW233" i="15"/>
  <c r="CV233" i="15"/>
  <c r="CU233" i="15"/>
  <c r="CH233" i="15"/>
  <c r="CI233" i="15"/>
  <c r="CJ233" i="15"/>
  <c r="CK233" i="15"/>
  <c r="CL233" i="15"/>
  <c r="CM233" i="15"/>
  <c r="CN233" i="15"/>
  <c r="CO233" i="15"/>
  <c r="CP233" i="15"/>
  <c r="CQ233" i="15"/>
  <c r="CR233" i="15"/>
  <c r="CS233" i="15"/>
  <c r="CT233" i="15"/>
  <c r="BS233" i="15"/>
  <c r="BR233" i="15"/>
  <c r="BQ233" i="15"/>
  <c r="BP233" i="15"/>
  <c r="BC233" i="15"/>
  <c r="BD233" i="15"/>
  <c r="BE233" i="15"/>
  <c r="BF233" i="15"/>
  <c r="BG233" i="15"/>
  <c r="BH233" i="15"/>
  <c r="BI233" i="15"/>
  <c r="BJ233" i="15"/>
  <c r="BK233" i="15"/>
  <c r="BL233" i="15"/>
  <c r="BM233" i="15"/>
  <c r="BN233" i="15"/>
  <c r="BO233" i="15"/>
  <c r="AP233" i="15"/>
  <c r="AQ233" i="15"/>
  <c r="AR233" i="15"/>
  <c r="AS233" i="15"/>
  <c r="AT233" i="15"/>
  <c r="AU233" i="15"/>
  <c r="AV233" i="15"/>
  <c r="AW233" i="15"/>
  <c r="AX233" i="15"/>
  <c r="AY233" i="15"/>
  <c r="AZ233" i="15"/>
  <c r="BA233" i="15"/>
  <c r="BB233" i="15"/>
  <c r="AL233" i="15"/>
  <c r="AK233" i="15"/>
  <c r="AJ233" i="15"/>
  <c r="AH233" i="15"/>
  <c r="R233" i="15"/>
  <c r="AF233" i="15"/>
  <c r="AE233" i="15"/>
  <c r="AD233" i="15"/>
  <c r="N233" i="15"/>
  <c r="AC233" i="15"/>
  <c r="W233" i="15"/>
  <c r="V233" i="15"/>
  <c r="U233" i="15"/>
  <c r="T233" i="15"/>
  <c r="Q233" i="15"/>
  <c r="P233" i="15"/>
  <c r="O233" i="15"/>
  <c r="I233" i="15"/>
  <c r="H233" i="15"/>
  <c r="F233" i="15"/>
  <c r="E233" i="15"/>
  <c r="D233" i="15"/>
  <c r="C233" i="15"/>
  <c r="B232" i="15"/>
  <c r="DZ232" i="15"/>
  <c r="FH232" i="15"/>
  <c r="DM232" i="15"/>
  <c r="DN232" i="15"/>
  <c r="DO232" i="15"/>
  <c r="DP232" i="15"/>
  <c r="DQ232" i="15"/>
  <c r="DR232" i="15"/>
  <c r="DS232" i="15"/>
  <c r="DT232" i="15"/>
  <c r="DU232" i="15"/>
  <c r="DV232" i="15"/>
  <c r="DW232" i="15"/>
  <c r="DX232" i="15"/>
  <c r="DY232" i="15"/>
  <c r="FG232" i="15"/>
  <c r="CZ232" i="15"/>
  <c r="DA232" i="15"/>
  <c r="DB232" i="15"/>
  <c r="DC232" i="15"/>
  <c r="DD232" i="15"/>
  <c r="DE232" i="15"/>
  <c r="DF232" i="15"/>
  <c r="DG232" i="15"/>
  <c r="DH232" i="15"/>
  <c r="DI232" i="15"/>
  <c r="DJ232" i="15"/>
  <c r="DK232" i="15"/>
  <c r="DL232" i="15"/>
  <c r="FF232" i="15"/>
  <c r="AG232" i="15"/>
  <c r="CD232" i="15"/>
  <c r="CE232" i="15"/>
  <c r="CF232" i="15"/>
  <c r="EW232" i="15"/>
  <c r="BU232" i="15"/>
  <c r="BV232" i="15"/>
  <c r="BW232" i="15"/>
  <c r="BX232" i="15"/>
  <c r="BY232" i="15"/>
  <c r="BZ232" i="15"/>
  <c r="CA232" i="15"/>
  <c r="CB232" i="15"/>
  <c r="CC232" i="15"/>
  <c r="EV232" i="15"/>
  <c r="G232" i="15"/>
  <c r="J232" i="15"/>
  <c r="L232" i="15"/>
  <c r="ES232" i="15"/>
  <c r="ER232" i="15"/>
  <c r="EQ232" i="15"/>
  <c r="EP232" i="15"/>
  <c r="EO232" i="15"/>
  <c r="EN232" i="15"/>
  <c r="EM232" i="15"/>
  <c r="EE232" i="15"/>
  <c r="EF232" i="15"/>
  <c r="EG232" i="15"/>
  <c r="EH232" i="15"/>
  <c r="EI232" i="15"/>
  <c r="EJ232" i="15"/>
  <c r="EK232" i="15"/>
  <c r="CG232" i="15"/>
  <c r="EL232" i="15"/>
  <c r="EC232" i="15"/>
  <c r="EB232" i="15"/>
  <c r="EA232" i="15"/>
  <c r="CX232" i="15"/>
  <c r="CW232" i="15"/>
  <c r="CV232" i="15"/>
  <c r="CU232" i="15"/>
  <c r="CH232" i="15"/>
  <c r="CI232" i="15"/>
  <c r="CJ232" i="15"/>
  <c r="CK232" i="15"/>
  <c r="CL232" i="15"/>
  <c r="CM232" i="15"/>
  <c r="CN232" i="15"/>
  <c r="CO232" i="15"/>
  <c r="CP232" i="15"/>
  <c r="CQ232" i="15"/>
  <c r="CR232" i="15"/>
  <c r="CS232" i="15"/>
  <c r="CT232" i="15"/>
  <c r="BS232" i="15"/>
  <c r="BR232" i="15"/>
  <c r="BQ232" i="15"/>
  <c r="BP232" i="15"/>
  <c r="BC232" i="15"/>
  <c r="BD232" i="15"/>
  <c r="BE232" i="15"/>
  <c r="BF232" i="15"/>
  <c r="BG232" i="15"/>
  <c r="BH232" i="15"/>
  <c r="BI232" i="15"/>
  <c r="BJ232" i="15"/>
  <c r="BK232" i="15"/>
  <c r="BL232" i="15"/>
  <c r="BM232" i="15"/>
  <c r="BN232" i="15"/>
  <c r="BO232" i="15"/>
  <c r="AP232" i="15"/>
  <c r="AQ232" i="15"/>
  <c r="AR232" i="15"/>
  <c r="AS232" i="15"/>
  <c r="AT232" i="15"/>
  <c r="AU232" i="15"/>
  <c r="AV232" i="15"/>
  <c r="AW232" i="15"/>
  <c r="AX232" i="15"/>
  <c r="AY232" i="15"/>
  <c r="AZ232" i="15"/>
  <c r="BA232" i="15"/>
  <c r="BB232" i="15"/>
  <c r="AL232" i="15"/>
  <c r="AK232" i="15"/>
  <c r="AJ232" i="15"/>
  <c r="AH232" i="15"/>
  <c r="R232" i="15"/>
  <c r="AF232" i="15"/>
  <c r="AE232" i="15"/>
  <c r="AD232" i="15"/>
  <c r="N232" i="15"/>
  <c r="AC232" i="15"/>
  <c r="W232" i="15"/>
  <c r="V232" i="15"/>
  <c r="U232" i="15"/>
  <c r="T232" i="15"/>
  <c r="Q232" i="15"/>
  <c r="P232" i="15"/>
  <c r="O232" i="15"/>
  <c r="I232" i="15"/>
  <c r="H232" i="15"/>
  <c r="F232" i="15"/>
  <c r="E232" i="15"/>
  <c r="D232" i="15"/>
  <c r="C232" i="15"/>
  <c r="B231" i="15"/>
  <c r="DZ231" i="15"/>
  <c r="FH231" i="15"/>
  <c r="DM231" i="15"/>
  <c r="DN231" i="15"/>
  <c r="DO231" i="15"/>
  <c r="DP231" i="15"/>
  <c r="DQ231" i="15"/>
  <c r="DR231" i="15"/>
  <c r="DS231" i="15"/>
  <c r="DT231" i="15"/>
  <c r="DU231" i="15"/>
  <c r="DV231" i="15"/>
  <c r="DW231" i="15"/>
  <c r="DX231" i="15"/>
  <c r="DY231" i="15"/>
  <c r="FG231" i="15"/>
  <c r="CZ231" i="15"/>
  <c r="DA231" i="15"/>
  <c r="DB231" i="15"/>
  <c r="DC231" i="15"/>
  <c r="DD231" i="15"/>
  <c r="DE231" i="15"/>
  <c r="DF231" i="15"/>
  <c r="DG231" i="15"/>
  <c r="DH231" i="15"/>
  <c r="DI231" i="15"/>
  <c r="DJ231" i="15"/>
  <c r="DK231" i="15"/>
  <c r="DL231" i="15"/>
  <c r="FF231" i="15"/>
  <c r="AG231" i="15"/>
  <c r="CD231" i="15"/>
  <c r="CE231" i="15"/>
  <c r="CF231" i="15"/>
  <c r="EW231" i="15"/>
  <c r="BU231" i="15"/>
  <c r="BV231" i="15"/>
  <c r="BW231" i="15"/>
  <c r="BX231" i="15"/>
  <c r="BY231" i="15"/>
  <c r="BZ231" i="15"/>
  <c r="CA231" i="15"/>
  <c r="CB231" i="15"/>
  <c r="CC231" i="15"/>
  <c r="EV231" i="15"/>
  <c r="G231" i="15"/>
  <c r="J231" i="15"/>
  <c r="L231" i="15"/>
  <c r="ES231" i="15"/>
  <c r="ER231" i="15"/>
  <c r="EQ231" i="15"/>
  <c r="EP231" i="15"/>
  <c r="EO231" i="15"/>
  <c r="EN231" i="15"/>
  <c r="EM231" i="15"/>
  <c r="EE231" i="15"/>
  <c r="EF231" i="15"/>
  <c r="EG231" i="15"/>
  <c r="EH231" i="15"/>
  <c r="EI231" i="15"/>
  <c r="EJ231" i="15"/>
  <c r="EK231" i="15"/>
  <c r="CG231" i="15"/>
  <c r="EL231" i="15"/>
  <c r="EC231" i="15"/>
  <c r="EB231" i="15"/>
  <c r="EA231" i="15"/>
  <c r="CX231" i="15"/>
  <c r="CW231" i="15"/>
  <c r="CV231" i="15"/>
  <c r="CU231" i="15"/>
  <c r="CH231" i="15"/>
  <c r="CI231" i="15"/>
  <c r="CJ231" i="15"/>
  <c r="CK231" i="15"/>
  <c r="CL231" i="15"/>
  <c r="CM231" i="15"/>
  <c r="CN231" i="15"/>
  <c r="CO231" i="15"/>
  <c r="CP231" i="15"/>
  <c r="CQ231" i="15"/>
  <c r="CR231" i="15"/>
  <c r="CS231" i="15"/>
  <c r="CT231" i="15"/>
  <c r="BS231" i="15"/>
  <c r="BR231" i="15"/>
  <c r="BQ231" i="15"/>
  <c r="BP231" i="15"/>
  <c r="BC231" i="15"/>
  <c r="BD231" i="15"/>
  <c r="BE231" i="15"/>
  <c r="BF231" i="15"/>
  <c r="BG231" i="15"/>
  <c r="BH231" i="15"/>
  <c r="BI231" i="15"/>
  <c r="BJ231" i="15"/>
  <c r="BK231" i="15"/>
  <c r="BL231" i="15"/>
  <c r="BM231" i="15"/>
  <c r="BN231" i="15"/>
  <c r="BO231" i="15"/>
  <c r="AP231" i="15"/>
  <c r="AQ231" i="15"/>
  <c r="AR231" i="15"/>
  <c r="AS231" i="15"/>
  <c r="AT231" i="15"/>
  <c r="AU231" i="15"/>
  <c r="AV231" i="15"/>
  <c r="AW231" i="15"/>
  <c r="AX231" i="15"/>
  <c r="AY231" i="15"/>
  <c r="AZ231" i="15"/>
  <c r="BA231" i="15"/>
  <c r="BB231" i="15"/>
  <c r="AL231" i="15"/>
  <c r="AK231" i="15"/>
  <c r="AJ231" i="15"/>
  <c r="AH231" i="15"/>
  <c r="R231" i="15"/>
  <c r="AF231" i="15"/>
  <c r="AE231" i="15"/>
  <c r="AD231" i="15"/>
  <c r="N231" i="15"/>
  <c r="AC231" i="15"/>
  <c r="W231" i="15"/>
  <c r="V231" i="15"/>
  <c r="U231" i="15"/>
  <c r="T231" i="15"/>
  <c r="Q231" i="15"/>
  <c r="P231" i="15"/>
  <c r="O231" i="15"/>
  <c r="I231" i="15"/>
  <c r="H231" i="15"/>
  <c r="F231" i="15"/>
  <c r="E231" i="15"/>
  <c r="D231" i="15"/>
  <c r="C231" i="15"/>
  <c r="B230" i="15"/>
  <c r="DZ230" i="15"/>
  <c r="FH230" i="15"/>
  <c r="DM230" i="15"/>
  <c r="DN230" i="15"/>
  <c r="DO230" i="15"/>
  <c r="DP230" i="15"/>
  <c r="DQ230" i="15"/>
  <c r="DR230" i="15"/>
  <c r="DS230" i="15"/>
  <c r="DT230" i="15"/>
  <c r="DU230" i="15"/>
  <c r="DV230" i="15"/>
  <c r="DW230" i="15"/>
  <c r="DX230" i="15"/>
  <c r="DY230" i="15"/>
  <c r="FG230" i="15"/>
  <c r="CZ230" i="15"/>
  <c r="DA230" i="15"/>
  <c r="DB230" i="15"/>
  <c r="DC230" i="15"/>
  <c r="DD230" i="15"/>
  <c r="DE230" i="15"/>
  <c r="DF230" i="15"/>
  <c r="DG230" i="15"/>
  <c r="DH230" i="15"/>
  <c r="DI230" i="15"/>
  <c r="DJ230" i="15"/>
  <c r="DK230" i="15"/>
  <c r="DL230" i="15"/>
  <c r="FF230" i="15"/>
  <c r="AG230" i="15"/>
  <c r="CD230" i="15"/>
  <c r="CE230" i="15"/>
  <c r="CF230" i="15"/>
  <c r="EW230" i="15"/>
  <c r="BU230" i="15"/>
  <c r="BV230" i="15"/>
  <c r="BW230" i="15"/>
  <c r="BX230" i="15"/>
  <c r="BY230" i="15"/>
  <c r="BZ230" i="15"/>
  <c r="CA230" i="15"/>
  <c r="CB230" i="15"/>
  <c r="CC230" i="15"/>
  <c r="EV230" i="15"/>
  <c r="G230" i="15"/>
  <c r="J230" i="15"/>
  <c r="L230" i="15"/>
  <c r="ES230" i="15"/>
  <c r="ER230" i="15"/>
  <c r="EQ230" i="15"/>
  <c r="EP230" i="15"/>
  <c r="EO230" i="15"/>
  <c r="EN230" i="15"/>
  <c r="EM230" i="15"/>
  <c r="EE230" i="15"/>
  <c r="EF230" i="15"/>
  <c r="EG230" i="15"/>
  <c r="EH230" i="15"/>
  <c r="EI230" i="15"/>
  <c r="EJ230" i="15"/>
  <c r="EK230" i="15"/>
  <c r="CG230" i="15"/>
  <c r="EL230" i="15"/>
  <c r="EC230" i="15"/>
  <c r="EB230" i="15"/>
  <c r="EA230" i="15"/>
  <c r="CX230" i="15"/>
  <c r="CW230" i="15"/>
  <c r="CV230" i="15"/>
  <c r="CU230" i="15"/>
  <c r="CH230" i="15"/>
  <c r="CI230" i="15"/>
  <c r="CJ230" i="15"/>
  <c r="CK230" i="15"/>
  <c r="CL230" i="15"/>
  <c r="CM230" i="15"/>
  <c r="CN230" i="15"/>
  <c r="CO230" i="15"/>
  <c r="CP230" i="15"/>
  <c r="CQ230" i="15"/>
  <c r="CR230" i="15"/>
  <c r="CS230" i="15"/>
  <c r="CT230" i="15"/>
  <c r="BS230" i="15"/>
  <c r="BR230" i="15"/>
  <c r="BQ230" i="15"/>
  <c r="BP230" i="15"/>
  <c r="BC230" i="15"/>
  <c r="BD230" i="15"/>
  <c r="BE230" i="15"/>
  <c r="BF230" i="15"/>
  <c r="BG230" i="15"/>
  <c r="BH230" i="15"/>
  <c r="BI230" i="15"/>
  <c r="BJ230" i="15"/>
  <c r="BK230" i="15"/>
  <c r="BL230" i="15"/>
  <c r="BM230" i="15"/>
  <c r="BN230" i="15"/>
  <c r="BO230" i="15"/>
  <c r="AP230" i="15"/>
  <c r="AQ230" i="15"/>
  <c r="AR230" i="15"/>
  <c r="AS230" i="15"/>
  <c r="AT230" i="15"/>
  <c r="AU230" i="15"/>
  <c r="AV230" i="15"/>
  <c r="AW230" i="15"/>
  <c r="AX230" i="15"/>
  <c r="AY230" i="15"/>
  <c r="AZ230" i="15"/>
  <c r="BA230" i="15"/>
  <c r="BB230" i="15"/>
  <c r="AL230" i="15"/>
  <c r="AK230" i="15"/>
  <c r="AJ230" i="15"/>
  <c r="AH230" i="15"/>
  <c r="R230" i="15"/>
  <c r="AF230" i="15"/>
  <c r="AE230" i="15"/>
  <c r="AD230" i="15"/>
  <c r="N230" i="15"/>
  <c r="AC230" i="15"/>
  <c r="W230" i="15"/>
  <c r="V230" i="15"/>
  <c r="U230" i="15"/>
  <c r="T230" i="15"/>
  <c r="Q230" i="15"/>
  <c r="P230" i="15"/>
  <c r="O230" i="15"/>
  <c r="I230" i="15"/>
  <c r="H230" i="15"/>
  <c r="F230" i="15"/>
  <c r="E230" i="15"/>
  <c r="D230" i="15"/>
  <c r="C230" i="15"/>
  <c r="B229" i="15"/>
  <c r="DZ229" i="15"/>
  <c r="FH229" i="15"/>
  <c r="DM229" i="15"/>
  <c r="DN229" i="15"/>
  <c r="DO229" i="15"/>
  <c r="DP229" i="15"/>
  <c r="DQ229" i="15"/>
  <c r="DR229" i="15"/>
  <c r="DS229" i="15"/>
  <c r="DT229" i="15"/>
  <c r="DU229" i="15"/>
  <c r="DV229" i="15"/>
  <c r="DW229" i="15"/>
  <c r="DX229" i="15"/>
  <c r="DY229" i="15"/>
  <c r="FG229" i="15"/>
  <c r="CZ229" i="15"/>
  <c r="DA229" i="15"/>
  <c r="DB229" i="15"/>
  <c r="DC229" i="15"/>
  <c r="DD229" i="15"/>
  <c r="DE229" i="15"/>
  <c r="DF229" i="15"/>
  <c r="DG229" i="15"/>
  <c r="DH229" i="15"/>
  <c r="DI229" i="15"/>
  <c r="DJ229" i="15"/>
  <c r="DK229" i="15"/>
  <c r="DL229" i="15"/>
  <c r="FF229" i="15"/>
  <c r="AG229" i="15"/>
  <c r="CD229" i="15"/>
  <c r="CE229" i="15"/>
  <c r="CF229" i="15"/>
  <c r="EW229" i="15"/>
  <c r="BU229" i="15"/>
  <c r="BV229" i="15"/>
  <c r="BW229" i="15"/>
  <c r="BX229" i="15"/>
  <c r="BY229" i="15"/>
  <c r="BZ229" i="15"/>
  <c r="CA229" i="15"/>
  <c r="CB229" i="15"/>
  <c r="CC229" i="15"/>
  <c r="EV229" i="15"/>
  <c r="G229" i="15"/>
  <c r="J229" i="15"/>
  <c r="L229" i="15"/>
  <c r="ES229" i="15"/>
  <c r="ER229" i="15"/>
  <c r="EQ229" i="15"/>
  <c r="EP229" i="15"/>
  <c r="EO229" i="15"/>
  <c r="EN229" i="15"/>
  <c r="EM229" i="15"/>
  <c r="EE229" i="15"/>
  <c r="EF229" i="15"/>
  <c r="EG229" i="15"/>
  <c r="EH229" i="15"/>
  <c r="EI229" i="15"/>
  <c r="EJ229" i="15"/>
  <c r="EK229" i="15"/>
  <c r="CG229" i="15"/>
  <c r="EC229" i="15"/>
  <c r="EB229" i="15"/>
  <c r="EA229" i="15"/>
  <c r="CX229" i="15"/>
  <c r="CW229" i="15"/>
  <c r="CV229" i="15"/>
  <c r="CU229" i="15"/>
  <c r="CH229" i="15"/>
  <c r="CI229" i="15"/>
  <c r="CJ229" i="15"/>
  <c r="CK229" i="15"/>
  <c r="CL229" i="15"/>
  <c r="CM229" i="15"/>
  <c r="CN229" i="15"/>
  <c r="CO229" i="15"/>
  <c r="CP229" i="15"/>
  <c r="CQ229" i="15"/>
  <c r="CR229" i="15"/>
  <c r="CS229" i="15"/>
  <c r="CT229" i="15"/>
  <c r="BS229" i="15"/>
  <c r="BR229" i="15"/>
  <c r="BQ229" i="15"/>
  <c r="BP229" i="15"/>
  <c r="BC229" i="15"/>
  <c r="BD229" i="15"/>
  <c r="BE229" i="15"/>
  <c r="BF229" i="15"/>
  <c r="BG229" i="15"/>
  <c r="BH229" i="15"/>
  <c r="BI229" i="15"/>
  <c r="BJ229" i="15"/>
  <c r="BK229" i="15"/>
  <c r="BL229" i="15"/>
  <c r="BM229" i="15"/>
  <c r="BN229" i="15"/>
  <c r="BO229" i="15"/>
  <c r="AP229" i="15"/>
  <c r="AQ229" i="15"/>
  <c r="AR229" i="15"/>
  <c r="AS229" i="15"/>
  <c r="AT229" i="15"/>
  <c r="AU229" i="15"/>
  <c r="AV229" i="15"/>
  <c r="AW229" i="15"/>
  <c r="AX229" i="15"/>
  <c r="AY229" i="15"/>
  <c r="AZ229" i="15"/>
  <c r="BA229" i="15"/>
  <c r="BB229" i="15"/>
  <c r="AL229" i="15"/>
  <c r="AK229" i="15"/>
  <c r="AJ229" i="15"/>
  <c r="AH229" i="15"/>
  <c r="R229" i="15"/>
  <c r="AF229" i="15"/>
  <c r="AE229" i="15"/>
  <c r="AD229" i="15"/>
  <c r="N229" i="15"/>
  <c r="AC229" i="15"/>
  <c r="W229" i="15"/>
  <c r="V229" i="15"/>
  <c r="U229" i="15"/>
  <c r="T229" i="15"/>
  <c r="Q229" i="15"/>
  <c r="P229" i="15"/>
  <c r="O229" i="15"/>
  <c r="I229" i="15"/>
  <c r="H229" i="15"/>
  <c r="F229" i="15"/>
  <c r="E229" i="15"/>
  <c r="D229" i="15"/>
  <c r="C229" i="15"/>
  <c r="B228" i="15"/>
  <c r="DZ228" i="15"/>
  <c r="FH228" i="15"/>
  <c r="DM228" i="15"/>
  <c r="DN228" i="15"/>
  <c r="DO228" i="15"/>
  <c r="DP228" i="15"/>
  <c r="DQ228" i="15"/>
  <c r="DR228" i="15"/>
  <c r="DS228" i="15"/>
  <c r="DT228" i="15"/>
  <c r="DU228" i="15"/>
  <c r="DV228" i="15"/>
  <c r="DW228" i="15"/>
  <c r="DX228" i="15"/>
  <c r="DY228" i="15"/>
  <c r="FG228" i="15"/>
  <c r="CZ228" i="15"/>
  <c r="DA228" i="15"/>
  <c r="DB228" i="15"/>
  <c r="DC228" i="15"/>
  <c r="DD228" i="15"/>
  <c r="DE228" i="15"/>
  <c r="DF228" i="15"/>
  <c r="DG228" i="15"/>
  <c r="DH228" i="15"/>
  <c r="DI228" i="15"/>
  <c r="DJ228" i="15"/>
  <c r="DK228" i="15"/>
  <c r="DL228" i="15"/>
  <c r="FF228" i="15"/>
  <c r="AG228" i="15"/>
  <c r="CD228" i="15"/>
  <c r="CE228" i="15"/>
  <c r="CF228" i="15"/>
  <c r="EW228" i="15"/>
  <c r="BU228" i="15"/>
  <c r="BV228" i="15"/>
  <c r="BW228" i="15"/>
  <c r="BX228" i="15"/>
  <c r="BY228" i="15"/>
  <c r="BZ228" i="15"/>
  <c r="CA228" i="15"/>
  <c r="CB228" i="15"/>
  <c r="CC228" i="15"/>
  <c r="EV228" i="15"/>
  <c r="G228" i="15"/>
  <c r="J228" i="15"/>
  <c r="L228" i="15"/>
  <c r="ES228" i="15"/>
  <c r="ER228" i="15"/>
  <c r="EQ228" i="15"/>
  <c r="EP228" i="15"/>
  <c r="EO228" i="15"/>
  <c r="EN228" i="15"/>
  <c r="EM228" i="15"/>
  <c r="EE228" i="15"/>
  <c r="EF228" i="15"/>
  <c r="EG228" i="15"/>
  <c r="EH228" i="15"/>
  <c r="EI228" i="15"/>
  <c r="EJ228" i="15"/>
  <c r="EK228" i="15"/>
  <c r="CG228" i="15"/>
  <c r="EC228" i="15"/>
  <c r="EB228" i="15"/>
  <c r="EA228" i="15"/>
  <c r="CX228" i="15"/>
  <c r="CW228" i="15"/>
  <c r="CV228" i="15"/>
  <c r="CU228" i="15"/>
  <c r="CH228" i="15"/>
  <c r="CI228" i="15"/>
  <c r="CJ228" i="15"/>
  <c r="CK228" i="15"/>
  <c r="CL228" i="15"/>
  <c r="CM228" i="15"/>
  <c r="CN228" i="15"/>
  <c r="CO228" i="15"/>
  <c r="CP228" i="15"/>
  <c r="CQ228" i="15"/>
  <c r="CR228" i="15"/>
  <c r="CS228" i="15"/>
  <c r="CT228" i="15"/>
  <c r="BS228" i="15"/>
  <c r="BR228" i="15"/>
  <c r="BQ228" i="15"/>
  <c r="BP228" i="15"/>
  <c r="BC228" i="15"/>
  <c r="BD228" i="15"/>
  <c r="BE228" i="15"/>
  <c r="BF228" i="15"/>
  <c r="BG228" i="15"/>
  <c r="BH228" i="15"/>
  <c r="BI228" i="15"/>
  <c r="BJ228" i="15"/>
  <c r="BK228" i="15"/>
  <c r="BL228" i="15"/>
  <c r="BM228" i="15"/>
  <c r="BN228" i="15"/>
  <c r="BO228" i="15"/>
  <c r="AP228" i="15"/>
  <c r="AQ228" i="15"/>
  <c r="AR228" i="15"/>
  <c r="AS228" i="15"/>
  <c r="AT228" i="15"/>
  <c r="AU228" i="15"/>
  <c r="AV228" i="15"/>
  <c r="AW228" i="15"/>
  <c r="AX228" i="15"/>
  <c r="AY228" i="15"/>
  <c r="AZ228" i="15"/>
  <c r="BA228" i="15"/>
  <c r="BB228" i="15"/>
  <c r="AL228" i="15"/>
  <c r="AK228" i="15"/>
  <c r="AJ228" i="15"/>
  <c r="AH228" i="15"/>
  <c r="R228" i="15"/>
  <c r="AF228" i="15"/>
  <c r="AE228" i="15"/>
  <c r="AD228" i="15"/>
  <c r="N228" i="15"/>
  <c r="AC228" i="15"/>
  <c r="W228" i="15"/>
  <c r="V228" i="15"/>
  <c r="U228" i="15"/>
  <c r="T228" i="15"/>
  <c r="Q228" i="15"/>
  <c r="P228" i="15"/>
  <c r="O228" i="15"/>
  <c r="I228" i="15"/>
  <c r="H228" i="15"/>
  <c r="F228" i="15"/>
  <c r="E228" i="15"/>
  <c r="D228" i="15"/>
  <c r="C228" i="15"/>
  <c r="B227" i="15"/>
  <c r="DZ227" i="15"/>
  <c r="FH227" i="15"/>
  <c r="DM227" i="15"/>
  <c r="DN227" i="15"/>
  <c r="DO227" i="15"/>
  <c r="DP227" i="15"/>
  <c r="DQ227" i="15"/>
  <c r="DR227" i="15"/>
  <c r="DS227" i="15"/>
  <c r="DT227" i="15"/>
  <c r="DU227" i="15"/>
  <c r="DV227" i="15"/>
  <c r="DW227" i="15"/>
  <c r="DX227" i="15"/>
  <c r="DY227" i="15"/>
  <c r="FG227" i="15"/>
  <c r="CZ227" i="15"/>
  <c r="DA227" i="15"/>
  <c r="DB227" i="15"/>
  <c r="DC227" i="15"/>
  <c r="DD227" i="15"/>
  <c r="DE227" i="15"/>
  <c r="DF227" i="15"/>
  <c r="DG227" i="15"/>
  <c r="DH227" i="15"/>
  <c r="DI227" i="15"/>
  <c r="DJ227" i="15"/>
  <c r="DK227" i="15"/>
  <c r="DL227" i="15"/>
  <c r="FF227" i="15"/>
  <c r="AG227" i="15"/>
  <c r="CD227" i="15"/>
  <c r="CE227" i="15"/>
  <c r="CF227" i="15"/>
  <c r="EW227" i="15"/>
  <c r="BU227" i="15"/>
  <c r="BV227" i="15"/>
  <c r="BW227" i="15"/>
  <c r="BX227" i="15"/>
  <c r="BY227" i="15"/>
  <c r="BZ227" i="15"/>
  <c r="CA227" i="15"/>
  <c r="CB227" i="15"/>
  <c r="CC227" i="15"/>
  <c r="EV227" i="15"/>
  <c r="G227" i="15"/>
  <c r="J227" i="15"/>
  <c r="L227" i="15"/>
  <c r="ES227" i="15"/>
  <c r="ER227" i="15"/>
  <c r="EQ227" i="15"/>
  <c r="EP227" i="15"/>
  <c r="EO227" i="15"/>
  <c r="EN227" i="15"/>
  <c r="EM227" i="15"/>
  <c r="EE227" i="15"/>
  <c r="EF227" i="15"/>
  <c r="EG227" i="15"/>
  <c r="EH227" i="15"/>
  <c r="EI227" i="15"/>
  <c r="EJ227" i="15"/>
  <c r="EK227" i="15"/>
  <c r="CG227" i="15"/>
  <c r="EL227" i="15"/>
  <c r="EC227" i="15"/>
  <c r="EB227" i="15"/>
  <c r="EA227" i="15"/>
  <c r="CX227" i="15"/>
  <c r="CW227" i="15"/>
  <c r="CV227" i="15"/>
  <c r="CU227" i="15"/>
  <c r="CH227" i="15"/>
  <c r="CI227" i="15"/>
  <c r="CJ227" i="15"/>
  <c r="CK227" i="15"/>
  <c r="CL227" i="15"/>
  <c r="CM227" i="15"/>
  <c r="CN227" i="15"/>
  <c r="CO227" i="15"/>
  <c r="CP227" i="15"/>
  <c r="CQ227" i="15"/>
  <c r="CR227" i="15"/>
  <c r="CS227" i="15"/>
  <c r="CT227" i="15"/>
  <c r="BS227" i="15"/>
  <c r="BR227" i="15"/>
  <c r="BQ227" i="15"/>
  <c r="BP227" i="15"/>
  <c r="BC227" i="15"/>
  <c r="BD227" i="15"/>
  <c r="BE227" i="15"/>
  <c r="BF227" i="15"/>
  <c r="BG227" i="15"/>
  <c r="BH227" i="15"/>
  <c r="BI227" i="15"/>
  <c r="BJ227" i="15"/>
  <c r="BK227" i="15"/>
  <c r="BL227" i="15"/>
  <c r="BM227" i="15"/>
  <c r="BN227" i="15"/>
  <c r="BO227" i="15"/>
  <c r="AP227" i="15"/>
  <c r="AQ227" i="15"/>
  <c r="AR227" i="15"/>
  <c r="AS227" i="15"/>
  <c r="AT227" i="15"/>
  <c r="AU227" i="15"/>
  <c r="AV227" i="15"/>
  <c r="AW227" i="15"/>
  <c r="AX227" i="15"/>
  <c r="AY227" i="15"/>
  <c r="AZ227" i="15"/>
  <c r="BA227" i="15"/>
  <c r="BB227" i="15"/>
  <c r="AL227" i="15"/>
  <c r="AK227" i="15"/>
  <c r="AJ227" i="15"/>
  <c r="AH227" i="15"/>
  <c r="R227" i="15"/>
  <c r="AF227" i="15"/>
  <c r="AE227" i="15"/>
  <c r="AD227" i="15"/>
  <c r="N227" i="15"/>
  <c r="AC227" i="15"/>
  <c r="W227" i="15"/>
  <c r="V227" i="15"/>
  <c r="U227" i="15"/>
  <c r="T227" i="15"/>
  <c r="Q227" i="15"/>
  <c r="P227" i="15"/>
  <c r="O227" i="15"/>
  <c r="I227" i="15"/>
  <c r="H227" i="15"/>
  <c r="F227" i="15"/>
  <c r="E227" i="15"/>
  <c r="D227" i="15"/>
  <c r="C227" i="15"/>
  <c r="B226" i="15"/>
  <c r="DZ226" i="15"/>
  <c r="FH226" i="15"/>
  <c r="DM226" i="15"/>
  <c r="DN226" i="15"/>
  <c r="DO226" i="15"/>
  <c r="DP226" i="15"/>
  <c r="DQ226" i="15"/>
  <c r="DR226" i="15"/>
  <c r="DS226" i="15"/>
  <c r="DT226" i="15"/>
  <c r="DU226" i="15"/>
  <c r="DV226" i="15"/>
  <c r="DW226" i="15"/>
  <c r="DX226" i="15"/>
  <c r="DY226" i="15"/>
  <c r="FG226" i="15"/>
  <c r="CZ226" i="15"/>
  <c r="DA226" i="15"/>
  <c r="DB226" i="15"/>
  <c r="DC226" i="15"/>
  <c r="DD226" i="15"/>
  <c r="DE226" i="15"/>
  <c r="DF226" i="15"/>
  <c r="DG226" i="15"/>
  <c r="DH226" i="15"/>
  <c r="DI226" i="15"/>
  <c r="DJ226" i="15"/>
  <c r="DK226" i="15"/>
  <c r="DL226" i="15"/>
  <c r="FF226" i="15"/>
  <c r="AG226" i="15"/>
  <c r="CD226" i="15"/>
  <c r="CE226" i="15"/>
  <c r="CF226" i="15"/>
  <c r="EW226" i="15"/>
  <c r="BU226" i="15"/>
  <c r="BV226" i="15"/>
  <c r="BW226" i="15"/>
  <c r="BX226" i="15"/>
  <c r="BY226" i="15"/>
  <c r="BZ226" i="15"/>
  <c r="CA226" i="15"/>
  <c r="CB226" i="15"/>
  <c r="CC226" i="15"/>
  <c r="EV226" i="15"/>
  <c r="G226" i="15"/>
  <c r="J226" i="15"/>
  <c r="L226" i="15"/>
  <c r="ES226" i="15"/>
  <c r="ER226" i="15"/>
  <c r="EQ226" i="15"/>
  <c r="EP226" i="15"/>
  <c r="EO226" i="15"/>
  <c r="EN226" i="15"/>
  <c r="EM226" i="15"/>
  <c r="EE226" i="15"/>
  <c r="EF226" i="15"/>
  <c r="EG226" i="15"/>
  <c r="EH226" i="15"/>
  <c r="EI226" i="15"/>
  <c r="EJ226" i="15"/>
  <c r="EK226" i="15"/>
  <c r="CG226" i="15"/>
  <c r="EC226" i="15"/>
  <c r="EB226" i="15"/>
  <c r="EA226" i="15"/>
  <c r="CX226" i="15"/>
  <c r="CW226" i="15"/>
  <c r="CV226" i="15"/>
  <c r="CU226" i="15"/>
  <c r="CH226" i="15"/>
  <c r="CI226" i="15"/>
  <c r="CJ226" i="15"/>
  <c r="CK226" i="15"/>
  <c r="CL226" i="15"/>
  <c r="CM226" i="15"/>
  <c r="CN226" i="15"/>
  <c r="CO226" i="15"/>
  <c r="CP226" i="15"/>
  <c r="CQ226" i="15"/>
  <c r="CR226" i="15"/>
  <c r="CS226" i="15"/>
  <c r="CT226" i="15"/>
  <c r="BS226" i="15"/>
  <c r="BR226" i="15"/>
  <c r="BQ226" i="15"/>
  <c r="BP226" i="15"/>
  <c r="BC226" i="15"/>
  <c r="BD226" i="15"/>
  <c r="BE226" i="15"/>
  <c r="BF226" i="15"/>
  <c r="BG226" i="15"/>
  <c r="BH226" i="15"/>
  <c r="BI226" i="15"/>
  <c r="BJ226" i="15"/>
  <c r="BK226" i="15"/>
  <c r="BL226" i="15"/>
  <c r="BM226" i="15"/>
  <c r="BN226" i="15"/>
  <c r="BO226" i="15"/>
  <c r="AP226" i="15"/>
  <c r="AQ226" i="15"/>
  <c r="AR226" i="15"/>
  <c r="AS226" i="15"/>
  <c r="AT226" i="15"/>
  <c r="AU226" i="15"/>
  <c r="AV226" i="15"/>
  <c r="AW226" i="15"/>
  <c r="AX226" i="15"/>
  <c r="AY226" i="15"/>
  <c r="AZ226" i="15"/>
  <c r="BA226" i="15"/>
  <c r="BB226" i="15"/>
  <c r="AL226" i="15"/>
  <c r="AK226" i="15"/>
  <c r="AJ226" i="15"/>
  <c r="AH226" i="15"/>
  <c r="R226" i="15"/>
  <c r="AF226" i="15"/>
  <c r="AE226" i="15"/>
  <c r="AD226" i="15"/>
  <c r="N226" i="15"/>
  <c r="AC226" i="15"/>
  <c r="W226" i="15"/>
  <c r="V226" i="15"/>
  <c r="U226" i="15"/>
  <c r="T226" i="15"/>
  <c r="Q226" i="15"/>
  <c r="P226" i="15"/>
  <c r="O226" i="15"/>
  <c r="I226" i="15"/>
  <c r="H226" i="15"/>
  <c r="F226" i="15"/>
  <c r="E226" i="15"/>
  <c r="D226" i="15"/>
  <c r="C226" i="15"/>
  <c r="B225" i="15"/>
  <c r="DZ225" i="15"/>
  <c r="FH225" i="15"/>
  <c r="DM225" i="15"/>
  <c r="DN225" i="15"/>
  <c r="DO225" i="15"/>
  <c r="DP225" i="15"/>
  <c r="DQ225" i="15"/>
  <c r="DR225" i="15"/>
  <c r="DS225" i="15"/>
  <c r="DT225" i="15"/>
  <c r="DU225" i="15"/>
  <c r="DV225" i="15"/>
  <c r="DW225" i="15"/>
  <c r="DX225" i="15"/>
  <c r="DY225" i="15"/>
  <c r="FG225" i="15"/>
  <c r="CZ225" i="15"/>
  <c r="DA225" i="15"/>
  <c r="DB225" i="15"/>
  <c r="DC225" i="15"/>
  <c r="DD225" i="15"/>
  <c r="DE225" i="15"/>
  <c r="DF225" i="15"/>
  <c r="DG225" i="15"/>
  <c r="DH225" i="15"/>
  <c r="DI225" i="15"/>
  <c r="DJ225" i="15"/>
  <c r="DK225" i="15"/>
  <c r="DL225" i="15"/>
  <c r="FF225" i="15"/>
  <c r="AG225" i="15"/>
  <c r="CD225" i="15"/>
  <c r="CE225" i="15"/>
  <c r="CF225" i="15"/>
  <c r="EW225" i="15"/>
  <c r="BU225" i="15"/>
  <c r="BV225" i="15"/>
  <c r="BW225" i="15"/>
  <c r="BX225" i="15"/>
  <c r="BY225" i="15"/>
  <c r="BZ225" i="15"/>
  <c r="CA225" i="15"/>
  <c r="CB225" i="15"/>
  <c r="CC225" i="15"/>
  <c r="EV225" i="15"/>
  <c r="G225" i="15"/>
  <c r="J225" i="15"/>
  <c r="L225" i="15"/>
  <c r="ES225" i="15"/>
  <c r="ER225" i="15"/>
  <c r="EQ225" i="15"/>
  <c r="EP225" i="15"/>
  <c r="EO225" i="15"/>
  <c r="EN225" i="15"/>
  <c r="EM225" i="15"/>
  <c r="EE225" i="15"/>
  <c r="EF225" i="15"/>
  <c r="EG225" i="15"/>
  <c r="EH225" i="15"/>
  <c r="EI225" i="15"/>
  <c r="EJ225" i="15"/>
  <c r="EK225" i="15"/>
  <c r="CG225" i="15"/>
  <c r="EC225" i="15"/>
  <c r="EB225" i="15"/>
  <c r="EA225" i="15"/>
  <c r="CX225" i="15"/>
  <c r="CW225" i="15"/>
  <c r="CV225" i="15"/>
  <c r="CU225" i="15"/>
  <c r="CH225" i="15"/>
  <c r="CI225" i="15"/>
  <c r="CJ225" i="15"/>
  <c r="CK225" i="15"/>
  <c r="CL225" i="15"/>
  <c r="CM225" i="15"/>
  <c r="CN225" i="15"/>
  <c r="CO225" i="15"/>
  <c r="CP225" i="15"/>
  <c r="CQ225" i="15"/>
  <c r="CR225" i="15"/>
  <c r="CS225" i="15"/>
  <c r="CT225" i="15"/>
  <c r="BS225" i="15"/>
  <c r="BR225" i="15"/>
  <c r="BQ225" i="15"/>
  <c r="BP225" i="15"/>
  <c r="BC225" i="15"/>
  <c r="BD225" i="15"/>
  <c r="BE225" i="15"/>
  <c r="BF225" i="15"/>
  <c r="BG225" i="15"/>
  <c r="BH225" i="15"/>
  <c r="BI225" i="15"/>
  <c r="BJ225" i="15"/>
  <c r="BK225" i="15"/>
  <c r="BL225" i="15"/>
  <c r="BM225" i="15"/>
  <c r="BN225" i="15"/>
  <c r="BO225" i="15"/>
  <c r="AP225" i="15"/>
  <c r="AQ225" i="15"/>
  <c r="AR225" i="15"/>
  <c r="AS225" i="15"/>
  <c r="AT225" i="15"/>
  <c r="AU225" i="15"/>
  <c r="AV225" i="15"/>
  <c r="AW225" i="15"/>
  <c r="AX225" i="15"/>
  <c r="AY225" i="15"/>
  <c r="AZ225" i="15"/>
  <c r="BA225" i="15"/>
  <c r="BB225" i="15"/>
  <c r="AL225" i="15"/>
  <c r="AK225" i="15"/>
  <c r="AJ225" i="15"/>
  <c r="AH225" i="15"/>
  <c r="R225" i="15"/>
  <c r="AF225" i="15"/>
  <c r="AE225" i="15"/>
  <c r="AD225" i="15"/>
  <c r="N225" i="15"/>
  <c r="AC225" i="15"/>
  <c r="W225" i="15"/>
  <c r="V225" i="15"/>
  <c r="U225" i="15"/>
  <c r="T225" i="15"/>
  <c r="Q225" i="15"/>
  <c r="P225" i="15"/>
  <c r="O225" i="15"/>
  <c r="I225" i="15"/>
  <c r="H225" i="15"/>
  <c r="F225" i="15"/>
  <c r="E225" i="15"/>
  <c r="D225" i="15"/>
  <c r="C225" i="15"/>
  <c r="B224" i="15"/>
  <c r="DZ224" i="15"/>
  <c r="FH224" i="15"/>
  <c r="DM224" i="15"/>
  <c r="DN224" i="15"/>
  <c r="DO224" i="15"/>
  <c r="DP224" i="15"/>
  <c r="DQ224" i="15"/>
  <c r="DR224" i="15"/>
  <c r="DS224" i="15"/>
  <c r="DT224" i="15"/>
  <c r="DU224" i="15"/>
  <c r="DV224" i="15"/>
  <c r="DW224" i="15"/>
  <c r="DX224" i="15"/>
  <c r="DY224" i="15"/>
  <c r="FG224" i="15"/>
  <c r="CZ224" i="15"/>
  <c r="DA224" i="15"/>
  <c r="DB224" i="15"/>
  <c r="DC224" i="15"/>
  <c r="DD224" i="15"/>
  <c r="DE224" i="15"/>
  <c r="DF224" i="15"/>
  <c r="DG224" i="15"/>
  <c r="DH224" i="15"/>
  <c r="DI224" i="15"/>
  <c r="DJ224" i="15"/>
  <c r="DK224" i="15"/>
  <c r="DL224" i="15"/>
  <c r="FF224" i="15"/>
  <c r="AG224" i="15"/>
  <c r="CD224" i="15"/>
  <c r="CE224" i="15"/>
  <c r="CF224" i="15"/>
  <c r="EW224" i="15"/>
  <c r="BU224" i="15"/>
  <c r="BV224" i="15"/>
  <c r="BW224" i="15"/>
  <c r="BX224" i="15"/>
  <c r="BY224" i="15"/>
  <c r="BZ224" i="15"/>
  <c r="CA224" i="15"/>
  <c r="CB224" i="15"/>
  <c r="CC224" i="15"/>
  <c r="EV224" i="15"/>
  <c r="G224" i="15"/>
  <c r="J224" i="15"/>
  <c r="L224" i="15"/>
  <c r="ES224" i="15"/>
  <c r="ER224" i="15"/>
  <c r="EQ224" i="15"/>
  <c r="EP224" i="15"/>
  <c r="EO224" i="15"/>
  <c r="EN224" i="15"/>
  <c r="EM224" i="15"/>
  <c r="EE224" i="15"/>
  <c r="EF224" i="15"/>
  <c r="EG224" i="15"/>
  <c r="EH224" i="15"/>
  <c r="EI224" i="15"/>
  <c r="EJ224" i="15"/>
  <c r="EK224" i="15"/>
  <c r="CG224" i="15"/>
  <c r="EC224" i="15"/>
  <c r="EB224" i="15"/>
  <c r="EA224" i="15"/>
  <c r="CX224" i="15"/>
  <c r="CW224" i="15"/>
  <c r="CV224" i="15"/>
  <c r="CU224" i="15"/>
  <c r="CH224" i="15"/>
  <c r="CI224" i="15"/>
  <c r="CJ224" i="15"/>
  <c r="CK224" i="15"/>
  <c r="CL224" i="15"/>
  <c r="CM224" i="15"/>
  <c r="CN224" i="15"/>
  <c r="CO224" i="15"/>
  <c r="CP224" i="15"/>
  <c r="CQ224" i="15"/>
  <c r="CR224" i="15"/>
  <c r="CS224" i="15"/>
  <c r="CT224" i="15"/>
  <c r="BS224" i="15"/>
  <c r="BR224" i="15"/>
  <c r="BQ224" i="15"/>
  <c r="BP224" i="15"/>
  <c r="BC224" i="15"/>
  <c r="BD224" i="15"/>
  <c r="BE224" i="15"/>
  <c r="BF224" i="15"/>
  <c r="BG224" i="15"/>
  <c r="BH224" i="15"/>
  <c r="BI224" i="15"/>
  <c r="BJ224" i="15"/>
  <c r="BK224" i="15"/>
  <c r="BL224" i="15"/>
  <c r="BM224" i="15"/>
  <c r="BN224" i="15"/>
  <c r="BO224" i="15"/>
  <c r="AP224" i="15"/>
  <c r="AQ224" i="15"/>
  <c r="AR224" i="15"/>
  <c r="AS224" i="15"/>
  <c r="AT224" i="15"/>
  <c r="AU224" i="15"/>
  <c r="AV224" i="15"/>
  <c r="AW224" i="15"/>
  <c r="AX224" i="15"/>
  <c r="AY224" i="15"/>
  <c r="AZ224" i="15"/>
  <c r="BA224" i="15"/>
  <c r="BB224" i="15"/>
  <c r="AL224" i="15"/>
  <c r="AK224" i="15"/>
  <c r="AJ224" i="15"/>
  <c r="AH224" i="15"/>
  <c r="R224" i="15"/>
  <c r="AF224" i="15"/>
  <c r="AE224" i="15"/>
  <c r="AD224" i="15"/>
  <c r="N224" i="15"/>
  <c r="AC224" i="15"/>
  <c r="W224" i="15"/>
  <c r="V224" i="15"/>
  <c r="U224" i="15"/>
  <c r="T224" i="15"/>
  <c r="Q224" i="15"/>
  <c r="P224" i="15"/>
  <c r="O224" i="15"/>
  <c r="I224" i="15"/>
  <c r="H224" i="15"/>
  <c r="F224" i="15"/>
  <c r="E224" i="15"/>
  <c r="D224" i="15"/>
  <c r="C224" i="15"/>
  <c r="B223" i="15"/>
  <c r="DZ223" i="15"/>
  <c r="FH223" i="15"/>
  <c r="DM223" i="15"/>
  <c r="DN223" i="15"/>
  <c r="DO223" i="15"/>
  <c r="DP223" i="15"/>
  <c r="DQ223" i="15"/>
  <c r="DR223" i="15"/>
  <c r="DS223" i="15"/>
  <c r="DT223" i="15"/>
  <c r="DU223" i="15"/>
  <c r="DV223" i="15"/>
  <c r="DW223" i="15"/>
  <c r="DX223" i="15"/>
  <c r="DY223" i="15"/>
  <c r="FG223" i="15"/>
  <c r="CZ223" i="15"/>
  <c r="DA223" i="15"/>
  <c r="DB223" i="15"/>
  <c r="DC223" i="15"/>
  <c r="DD223" i="15"/>
  <c r="DE223" i="15"/>
  <c r="DF223" i="15"/>
  <c r="DG223" i="15"/>
  <c r="DH223" i="15"/>
  <c r="DI223" i="15"/>
  <c r="DJ223" i="15"/>
  <c r="DK223" i="15"/>
  <c r="DL223" i="15"/>
  <c r="FF223" i="15"/>
  <c r="AG223" i="15"/>
  <c r="CD223" i="15"/>
  <c r="CE223" i="15"/>
  <c r="CF223" i="15"/>
  <c r="EW223" i="15"/>
  <c r="BU223" i="15"/>
  <c r="BV223" i="15"/>
  <c r="BW223" i="15"/>
  <c r="BX223" i="15"/>
  <c r="BY223" i="15"/>
  <c r="BZ223" i="15"/>
  <c r="CA223" i="15"/>
  <c r="CB223" i="15"/>
  <c r="CC223" i="15"/>
  <c r="EV223" i="15"/>
  <c r="G223" i="15"/>
  <c r="J223" i="15"/>
  <c r="L223" i="15"/>
  <c r="ES223" i="15"/>
  <c r="ER223" i="15"/>
  <c r="EQ223" i="15"/>
  <c r="EP223" i="15"/>
  <c r="EO223" i="15"/>
  <c r="EN223" i="15"/>
  <c r="EM223" i="15"/>
  <c r="EE223" i="15"/>
  <c r="EF223" i="15"/>
  <c r="EG223" i="15"/>
  <c r="EH223" i="15"/>
  <c r="EI223" i="15"/>
  <c r="EJ223" i="15"/>
  <c r="EK223" i="15"/>
  <c r="CG223" i="15"/>
  <c r="EL223" i="15"/>
  <c r="EC223" i="15"/>
  <c r="EB223" i="15"/>
  <c r="EA223" i="15"/>
  <c r="CX223" i="15"/>
  <c r="CW223" i="15"/>
  <c r="CV223" i="15"/>
  <c r="CU223" i="15"/>
  <c r="CH223" i="15"/>
  <c r="CI223" i="15"/>
  <c r="CJ223" i="15"/>
  <c r="CK223" i="15"/>
  <c r="CL223" i="15"/>
  <c r="CM223" i="15"/>
  <c r="CN223" i="15"/>
  <c r="CO223" i="15"/>
  <c r="CP223" i="15"/>
  <c r="CQ223" i="15"/>
  <c r="CR223" i="15"/>
  <c r="CS223" i="15"/>
  <c r="CT223" i="15"/>
  <c r="BS223" i="15"/>
  <c r="BR223" i="15"/>
  <c r="BQ223" i="15"/>
  <c r="BP223" i="15"/>
  <c r="BC223" i="15"/>
  <c r="BD223" i="15"/>
  <c r="BE223" i="15"/>
  <c r="BF223" i="15"/>
  <c r="BG223" i="15"/>
  <c r="BH223" i="15"/>
  <c r="BI223" i="15"/>
  <c r="BJ223" i="15"/>
  <c r="BK223" i="15"/>
  <c r="BL223" i="15"/>
  <c r="BM223" i="15"/>
  <c r="BN223" i="15"/>
  <c r="BO223" i="15"/>
  <c r="AP223" i="15"/>
  <c r="AQ223" i="15"/>
  <c r="AR223" i="15"/>
  <c r="AS223" i="15"/>
  <c r="AT223" i="15"/>
  <c r="AU223" i="15"/>
  <c r="AV223" i="15"/>
  <c r="AW223" i="15"/>
  <c r="AX223" i="15"/>
  <c r="AY223" i="15"/>
  <c r="AZ223" i="15"/>
  <c r="BA223" i="15"/>
  <c r="BB223" i="15"/>
  <c r="AL223" i="15"/>
  <c r="AK223" i="15"/>
  <c r="AJ223" i="15"/>
  <c r="AH223" i="15"/>
  <c r="R223" i="15"/>
  <c r="AF223" i="15"/>
  <c r="AE223" i="15"/>
  <c r="AD223" i="15"/>
  <c r="N223" i="15"/>
  <c r="AC223" i="15"/>
  <c r="W223" i="15"/>
  <c r="V223" i="15"/>
  <c r="U223" i="15"/>
  <c r="T223" i="15"/>
  <c r="Q223" i="15"/>
  <c r="P223" i="15"/>
  <c r="O223" i="15"/>
  <c r="I223" i="15"/>
  <c r="H223" i="15"/>
  <c r="F223" i="15"/>
  <c r="E223" i="15"/>
  <c r="D223" i="15"/>
  <c r="C223" i="15"/>
  <c r="B222" i="15"/>
  <c r="DZ222" i="15"/>
  <c r="FH222" i="15"/>
  <c r="DM222" i="15"/>
  <c r="DN222" i="15"/>
  <c r="DO222" i="15"/>
  <c r="DP222" i="15"/>
  <c r="DQ222" i="15"/>
  <c r="DR222" i="15"/>
  <c r="DS222" i="15"/>
  <c r="DT222" i="15"/>
  <c r="DU222" i="15"/>
  <c r="DV222" i="15"/>
  <c r="DW222" i="15"/>
  <c r="DX222" i="15"/>
  <c r="DY222" i="15"/>
  <c r="FG222" i="15"/>
  <c r="CZ222" i="15"/>
  <c r="DA222" i="15"/>
  <c r="DB222" i="15"/>
  <c r="DC222" i="15"/>
  <c r="DD222" i="15"/>
  <c r="DE222" i="15"/>
  <c r="DF222" i="15"/>
  <c r="DG222" i="15"/>
  <c r="DH222" i="15"/>
  <c r="DI222" i="15"/>
  <c r="DJ222" i="15"/>
  <c r="DK222" i="15"/>
  <c r="DL222" i="15"/>
  <c r="FF222" i="15"/>
  <c r="AG222" i="15"/>
  <c r="CD222" i="15"/>
  <c r="CE222" i="15"/>
  <c r="CF222" i="15"/>
  <c r="EW222" i="15"/>
  <c r="BU222" i="15"/>
  <c r="BV222" i="15"/>
  <c r="BW222" i="15"/>
  <c r="BX222" i="15"/>
  <c r="BY222" i="15"/>
  <c r="BZ222" i="15"/>
  <c r="CA222" i="15"/>
  <c r="CB222" i="15"/>
  <c r="CC222" i="15"/>
  <c r="EV222" i="15"/>
  <c r="G222" i="15"/>
  <c r="J222" i="15"/>
  <c r="L222" i="15"/>
  <c r="ES222" i="15"/>
  <c r="ER222" i="15"/>
  <c r="EQ222" i="15"/>
  <c r="EP222" i="15"/>
  <c r="EO222" i="15"/>
  <c r="EN222" i="15"/>
  <c r="EM222" i="15"/>
  <c r="EE222" i="15"/>
  <c r="EF222" i="15"/>
  <c r="EG222" i="15"/>
  <c r="EH222" i="15"/>
  <c r="EI222" i="15"/>
  <c r="EJ222" i="15"/>
  <c r="EK222" i="15"/>
  <c r="CG222" i="15"/>
  <c r="EC222" i="15"/>
  <c r="EB222" i="15"/>
  <c r="EA222" i="15"/>
  <c r="CX222" i="15"/>
  <c r="CW222" i="15"/>
  <c r="CV222" i="15"/>
  <c r="CU222" i="15"/>
  <c r="CH222" i="15"/>
  <c r="CI222" i="15"/>
  <c r="CJ222" i="15"/>
  <c r="CK222" i="15"/>
  <c r="CL222" i="15"/>
  <c r="CM222" i="15"/>
  <c r="CN222" i="15"/>
  <c r="CO222" i="15"/>
  <c r="CP222" i="15"/>
  <c r="CQ222" i="15"/>
  <c r="CR222" i="15"/>
  <c r="CS222" i="15"/>
  <c r="CT222" i="15"/>
  <c r="BS222" i="15"/>
  <c r="BR222" i="15"/>
  <c r="BQ222" i="15"/>
  <c r="BP222" i="15"/>
  <c r="BC222" i="15"/>
  <c r="BD222" i="15"/>
  <c r="BE222" i="15"/>
  <c r="BF222" i="15"/>
  <c r="BG222" i="15"/>
  <c r="BH222" i="15"/>
  <c r="BI222" i="15"/>
  <c r="BJ222" i="15"/>
  <c r="BK222" i="15"/>
  <c r="BL222" i="15"/>
  <c r="BM222" i="15"/>
  <c r="BN222" i="15"/>
  <c r="BO222" i="15"/>
  <c r="AP222" i="15"/>
  <c r="AQ222" i="15"/>
  <c r="AR222" i="15"/>
  <c r="AS222" i="15"/>
  <c r="AT222" i="15"/>
  <c r="AU222" i="15"/>
  <c r="AV222" i="15"/>
  <c r="AW222" i="15"/>
  <c r="AX222" i="15"/>
  <c r="AY222" i="15"/>
  <c r="AZ222" i="15"/>
  <c r="BA222" i="15"/>
  <c r="BB222" i="15"/>
  <c r="AL222" i="15"/>
  <c r="AK222" i="15"/>
  <c r="AJ222" i="15"/>
  <c r="AH222" i="15"/>
  <c r="R222" i="15"/>
  <c r="AF222" i="15"/>
  <c r="AE222" i="15"/>
  <c r="AD222" i="15"/>
  <c r="N222" i="15"/>
  <c r="AC222" i="15"/>
  <c r="W222" i="15"/>
  <c r="V222" i="15"/>
  <c r="U222" i="15"/>
  <c r="T222" i="15"/>
  <c r="Q222" i="15"/>
  <c r="P222" i="15"/>
  <c r="O222" i="15"/>
  <c r="I222" i="15"/>
  <c r="H222" i="15"/>
  <c r="F222" i="15"/>
  <c r="E222" i="15"/>
  <c r="D222" i="15"/>
  <c r="C222" i="15"/>
  <c r="B221" i="15"/>
  <c r="DZ221" i="15"/>
  <c r="FH221" i="15"/>
  <c r="DM221" i="15"/>
  <c r="DN221" i="15"/>
  <c r="DO221" i="15"/>
  <c r="DP221" i="15"/>
  <c r="DQ221" i="15"/>
  <c r="DR221" i="15"/>
  <c r="DS221" i="15"/>
  <c r="DT221" i="15"/>
  <c r="DU221" i="15"/>
  <c r="DV221" i="15"/>
  <c r="DW221" i="15"/>
  <c r="DX221" i="15"/>
  <c r="DY221" i="15"/>
  <c r="FG221" i="15"/>
  <c r="CZ221" i="15"/>
  <c r="DA221" i="15"/>
  <c r="DB221" i="15"/>
  <c r="DC221" i="15"/>
  <c r="DD221" i="15"/>
  <c r="DE221" i="15"/>
  <c r="DF221" i="15"/>
  <c r="DG221" i="15"/>
  <c r="DH221" i="15"/>
  <c r="DI221" i="15"/>
  <c r="DJ221" i="15"/>
  <c r="DK221" i="15"/>
  <c r="DL221" i="15"/>
  <c r="FF221" i="15"/>
  <c r="AG221" i="15"/>
  <c r="CD221" i="15"/>
  <c r="CE221" i="15"/>
  <c r="CF221" i="15"/>
  <c r="EW221" i="15"/>
  <c r="BU221" i="15"/>
  <c r="BV221" i="15"/>
  <c r="BW221" i="15"/>
  <c r="BX221" i="15"/>
  <c r="BY221" i="15"/>
  <c r="BZ221" i="15"/>
  <c r="CA221" i="15"/>
  <c r="CB221" i="15"/>
  <c r="CC221" i="15"/>
  <c r="EV221" i="15"/>
  <c r="G221" i="15"/>
  <c r="J221" i="15"/>
  <c r="L221" i="15"/>
  <c r="ES221" i="15"/>
  <c r="ER221" i="15"/>
  <c r="EQ221" i="15"/>
  <c r="EP221" i="15"/>
  <c r="EO221" i="15"/>
  <c r="EN221" i="15"/>
  <c r="EM221" i="15"/>
  <c r="EE221" i="15"/>
  <c r="EF221" i="15"/>
  <c r="EG221" i="15"/>
  <c r="EH221" i="15"/>
  <c r="EI221" i="15"/>
  <c r="EJ221" i="15"/>
  <c r="EK221" i="15"/>
  <c r="CG221" i="15"/>
  <c r="EC221" i="15"/>
  <c r="EB221" i="15"/>
  <c r="EA221" i="15"/>
  <c r="CX221" i="15"/>
  <c r="CW221" i="15"/>
  <c r="CV221" i="15"/>
  <c r="CU221" i="15"/>
  <c r="CH221" i="15"/>
  <c r="CI221" i="15"/>
  <c r="CJ221" i="15"/>
  <c r="CK221" i="15"/>
  <c r="CL221" i="15"/>
  <c r="CM221" i="15"/>
  <c r="CN221" i="15"/>
  <c r="CO221" i="15"/>
  <c r="CP221" i="15"/>
  <c r="CQ221" i="15"/>
  <c r="CR221" i="15"/>
  <c r="CS221" i="15"/>
  <c r="CT221" i="15"/>
  <c r="BS221" i="15"/>
  <c r="BR221" i="15"/>
  <c r="BQ221" i="15"/>
  <c r="BP221" i="15"/>
  <c r="BC221" i="15"/>
  <c r="BD221" i="15"/>
  <c r="BE221" i="15"/>
  <c r="BF221" i="15"/>
  <c r="BG221" i="15"/>
  <c r="BH221" i="15"/>
  <c r="BI221" i="15"/>
  <c r="BJ221" i="15"/>
  <c r="BK221" i="15"/>
  <c r="BL221" i="15"/>
  <c r="BM221" i="15"/>
  <c r="BN221" i="15"/>
  <c r="BO221" i="15"/>
  <c r="AP221" i="15"/>
  <c r="AQ221" i="15"/>
  <c r="AR221" i="15"/>
  <c r="AS221" i="15"/>
  <c r="AT221" i="15"/>
  <c r="AU221" i="15"/>
  <c r="AV221" i="15"/>
  <c r="AW221" i="15"/>
  <c r="AX221" i="15"/>
  <c r="AY221" i="15"/>
  <c r="AZ221" i="15"/>
  <c r="BA221" i="15"/>
  <c r="BB221" i="15"/>
  <c r="AL221" i="15"/>
  <c r="AK221" i="15"/>
  <c r="AJ221" i="15"/>
  <c r="AH221" i="15"/>
  <c r="R221" i="15"/>
  <c r="AF221" i="15"/>
  <c r="AE221" i="15"/>
  <c r="AD221" i="15"/>
  <c r="N221" i="15"/>
  <c r="AC221" i="15"/>
  <c r="W221" i="15"/>
  <c r="V221" i="15"/>
  <c r="U221" i="15"/>
  <c r="T221" i="15"/>
  <c r="Q221" i="15"/>
  <c r="P221" i="15"/>
  <c r="O221" i="15"/>
  <c r="I221" i="15"/>
  <c r="H221" i="15"/>
  <c r="F221" i="15"/>
  <c r="E221" i="15"/>
  <c r="D221" i="15"/>
  <c r="C221" i="15"/>
  <c r="B220" i="15"/>
  <c r="DZ220" i="15"/>
  <c r="FH220" i="15"/>
  <c r="DM220" i="15"/>
  <c r="DN220" i="15"/>
  <c r="DO220" i="15"/>
  <c r="DP220" i="15"/>
  <c r="DQ220" i="15"/>
  <c r="DR220" i="15"/>
  <c r="DS220" i="15"/>
  <c r="DT220" i="15"/>
  <c r="DU220" i="15"/>
  <c r="DV220" i="15"/>
  <c r="DW220" i="15"/>
  <c r="DX220" i="15"/>
  <c r="DY220" i="15"/>
  <c r="FG220" i="15"/>
  <c r="CZ220" i="15"/>
  <c r="DA220" i="15"/>
  <c r="DB220" i="15"/>
  <c r="DC220" i="15"/>
  <c r="DD220" i="15"/>
  <c r="DE220" i="15"/>
  <c r="DF220" i="15"/>
  <c r="DG220" i="15"/>
  <c r="DH220" i="15"/>
  <c r="DI220" i="15"/>
  <c r="DJ220" i="15"/>
  <c r="DK220" i="15"/>
  <c r="DL220" i="15"/>
  <c r="FF220" i="15"/>
  <c r="AG220" i="15"/>
  <c r="CD220" i="15"/>
  <c r="CE220" i="15"/>
  <c r="CF220" i="15"/>
  <c r="EW220" i="15"/>
  <c r="BU220" i="15"/>
  <c r="BV220" i="15"/>
  <c r="BW220" i="15"/>
  <c r="BX220" i="15"/>
  <c r="BY220" i="15"/>
  <c r="BZ220" i="15"/>
  <c r="CA220" i="15"/>
  <c r="CB220" i="15"/>
  <c r="CC220" i="15"/>
  <c r="EV220" i="15"/>
  <c r="G220" i="15"/>
  <c r="J220" i="15"/>
  <c r="L220" i="15"/>
  <c r="ES220" i="15"/>
  <c r="ER220" i="15"/>
  <c r="EQ220" i="15"/>
  <c r="EP220" i="15"/>
  <c r="EO220" i="15"/>
  <c r="EN220" i="15"/>
  <c r="EM220" i="15"/>
  <c r="EE220" i="15"/>
  <c r="EF220" i="15"/>
  <c r="EG220" i="15"/>
  <c r="EH220" i="15"/>
  <c r="EI220" i="15"/>
  <c r="EJ220" i="15"/>
  <c r="EK220" i="15"/>
  <c r="CG220" i="15"/>
  <c r="EC220" i="15"/>
  <c r="EB220" i="15"/>
  <c r="EA220" i="15"/>
  <c r="CX220" i="15"/>
  <c r="CW220" i="15"/>
  <c r="CV220" i="15"/>
  <c r="CU220" i="15"/>
  <c r="CH220" i="15"/>
  <c r="CI220" i="15"/>
  <c r="CJ220" i="15"/>
  <c r="CK220" i="15"/>
  <c r="CL220" i="15"/>
  <c r="CM220" i="15"/>
  <c r="CN220" i="15"/>
  <c r="CO220" i="15"/>
  <c r="CP220" i="15"/>
  <c r="CQ220" i="15"/>
  <c r="CR220" i="15"/>
  <c r="CS220" i="15"/>
  <c r="CT220" i="15"/>
  <c r="BS220" i="15"/>
  <c r="BR220" i="15"/>
  <c r="BQ220" i="15"/>
  <c r="BP220" i="15"/>
  <c r="BC220" i="15"/>
  <c r="BD220" i="15"/>
  <c r="BE220" i="15"/>
  <c r="BF220" i="15"/>
  <c r="BG220" i="15"/>
  <c r="BH220" i="15"/>
  <c r="BI220" i="15"/>
  <c r="BJ220" i="15"/>
  <c r="BK220" i="15"/>
  <c r="BL220" i="15"/>
  <c r="BM220" i="15"/>
  <c r="BN220" i="15"/>
  <c r="BO220" i="15"/>
  <c r="AP220" i="15"/>
  <c r="AQ220" i="15"/>
  <c r="AR220" i="15"/>
  <c r="AS220" i="15"/>
  <c r="AT220" i="15"/>
  <c r="AU220" i="15"/>
  <c r="AV220" i="15"/>
  <c r="AW220" i="15"/>
  <c r="AX220" i="15"/>
  <c r="AY220" i="15"/>
  <c r="AZ220" i="15"/>
  <c r="BA220" i="15"/>
  <c r="BB220" i="15"/>
  <c r="AL220" i="15"/>
  <c r="AK220" i="15"/>
  <c r="AJ220" i="15"/>
  <c r="AH220" i="15"/>
  <c r="R220" i="15"/>
  <c r="AF220" i="15"/>
  <c r="AE220" i="15"/>
  <c r="AD220" i="15"/>
  <c r="N220" i="15"/>
  <c r="AC220" i="15"/>
  <c r="W220" i="15"/>
  <c r="V220" i="15"/>
  <c r="U220" i="15"/>
  <c r="T220" i="15"/>
  <c r="Q220" i="15"/>
  <c r="P220" i="15"/>
  <c r="O220" i="15"/>
  <c r="I220" i="15"/>
  <c r="H220" i="15"/>
  <c r="F220" i="15"/>
  <c r="E220" i="15"/>
  <c r="D220" i="15"/>
  <c r="C220" i="15"/>
  <c r="B219" i="15"/>
  <c r="DZ219" i="15"/>
  <c r="FH219" i="15"/>
  <c r="DM219" i="15"/>
  <c r="DN219" i="15"/>
  <c r="DO219" i="15"/>
  <c r="DP219" i="15"/>
  <c r="DQ219" i="15"/>
  <c r="DR219" i="15"/>
  <c r="DS219" i="15"/>
  <c r="DT219" i="15"/>
  <c r="DU219" i="15"/>
  <c r="DV219" i="15"/>
  <c r="DW219" i="15"/>
  <c r="DX219" i="15"/>
  <c r="DY219" i="15"/>
  <c r="FG219" i="15"/>
  <c r="CZ219" i="15"/>
  <c r="DA219" i="15"/>
  <c r="DB219" i="15"/>
  <c r="DC219" i="15"/>
  <c r="DD219" i="15"/>
  <c r="DE219" i="15"/>
  <c r="DF219" i="15"/>
  <c r="DG219" i="15"/>
  <c r="DH219" i="15"/>
  <c r="DI219" i="15"/>
  <c r="DJ219" i="15"/>
  <c r="DK219" i="15"/>
  <c r="DL219" i="15"/>
  <c r="FF219" i="15"/>
  <c r="AG219" i="15"/>
  <c r="CD219" i="15"/>
  <c r="CE219" i="15"/>
  <c r="CF219" i="15"/>
  <c r="EW219" i="15"/>
  <c r="BU219" i="15"/>
  <c r="BV219" i="15"/>
  <c r="BW219" i="15"/>
  <c r="BX219" i="15"/>
  <c r="BY219" i="15"/>
  <c r="BZ219" i="15"/>
  <c r="CA219" i="15"/>
  <c r="CB219" i="15"/>
  <c r="CC219" i="15"/>
  <c r="EV219" i="15"/>
  <c r="G219" i="15"/>
  <c r="J219" i="15"/>
  <c r="L219" i="15"/>
  <c r="ES219" i="15"/>
  <c r="ER219" i="15"/>
  <c r="EQ219" i="15"/>
  <c r="EP219" i="15"/>
  <c r="EO219" i="15"/>
  <c r="EN219" i="15"/>
  <c r="EM219" i="15"/>
  <c r="EE219" i="15"/>
  <c r="EF219" i="15"/>
  <c r="EG219" i="15"/>
  <c r="EH219" i="15"/>
  <c r="EI219" i="15"/>
  <c r="EJ219" i="15"/>
  <c r="EK219" i="15"/>
  <c r="CG219" i="15"/>
  <c r="EL219" i="15"/>
  <c r="EC219" i="15"/>
  <c r="EB219" i="15"/>
  <c r="EA219" i="15"/>
  <c r="CX219" i="15"/>
  <c r="CW219" i="15"/>
  <c r="CV219" i="15"/>
  <c r="CU219" i="15"/>
  <c r="CH219" i="15"/>
  <c r="CI219" i="15"/>
  <c r="CJ219" i="15"/>
  <c r="CK219" i="15"/>
  <c r="CL219" i="15"/>
  <c r="CM219" i="15"/>
  <c r="CN219" i="15"/>
  <c r="CO219" i="15"/>
  <c r="CP219" i="15"/>
  <c r="CQ219" i="15"/>
  <c r="CR219" i="15"/>
  <c r="CS219" i="15"/>
  <c r="CT219" i="15"/>
  <c r="BS219" i="15"/>
  <c r="BR219" i="15"/>
  <c r="BQ219" i="15"/>
  <c r="BP219" i="15"/>
  <c r="BC219" i="15"/>
  <c r="BD219" i="15"/>
  <c r="BE219" i="15"/>
  <c r="BF219" i="15"/>
  <c r="BG219" i="15"/>
  <c r="BH219" i="15"/>
  <c r="BI219" i="15"/>
  <c r="BJ219" i="15"/>
  <c r="BK219" i="15"/>
  <c r="BL219" i="15"/>
  <c r="BM219" i="15"/>
  <c r="BN219" i="15"/>
  <c r="BO219" i="15"/>
  <c r="AP219" i="15"/>
  <c r="AQ219" i="15"/>
  <c r="AR219" i="15"/>
  <c r="AS219" i="15"/>
  <c r="AT219" i="15"/>
  <c r="AU219" i="15"/>
  <c r="AV219" i="15"/>
  <c r="AW219" i="15"/>
  <c r="AX219" i="15"/>
  <c r="AY219" i="15"/>
  <c r="AZ219" i="15"/>
  <c r="BA219" i="15"/>
  <c r="BB219" i="15"/>
  <c r="AL219" i="15"/>
  <c r="AK219" i="15"/>
  <c r="AJ219" i="15"/>
  <c r="AH219" i="15"/>
  <c r="R219" i="15"/>
  <c r="AF219" i="15"/>
  <c r="AE219" i="15"/>
  <c r="AD219" i="15"/>
  <c r="N219" i="15"/>
  <c r="AC219" i="15"/>
  <c r="W219" i="15"/>
  <c r="V219" i="15"/>
  <c r="U219" i="15"/>
  <c r="T219" i="15"/>
  <c r="Q219" i="15"/>
  <c r="P219" i="15"/>
  <c r="O219" i="15"/>
  <c r="I219" i="15"/>
  <c r="H219" i="15"/>
  <c r="F219" i="15"/>
  <c r="E219" i="15"/>
  <c r="D219" i="15"/>
  <c r="C219" i="15"/>
  <c r="B218" i="15"/>
  <c r="DZ218" i="15"/>
  <c r="FH218" i="15"/>
  <c r="DM218" i="15"/>
  <c r="DN218" i="15"/>
  <c r="DO218" i="15"/>
  <c r="DP218" i="15"/>
  <c r="DQ218" i="15"/>
  <c r="DR218" i="15"/>
  <c r="DS218" i="15"/>
  <c r="DT218" i="15"/>
  <c r="DU218" i="15"/>
  <c r="DV218" i="15"/>
  <c r="DW218" i="15"/>
  <c r="DX218" i="15"/>
  <c r="DY218" i="15"/>
  <c r="FG218" i="15"/>
  <c r="CZ218" i="15"/>
  <c r="DA218" i="15"/>
  <c r="DB218" i="15"/>
  <c r="DC218" i="15"/>
  <c r="DD218" i="15"/>
  <c r="DE218" i="15"/>
  <c r="DF218" i="15"/>
  <c r="DG218" i="15"/>
  <c r="DH218" i="15"/>
  <c r="DI218" i="15"/>
  <c r="DJ218" i="15"/>
  <c r="DK218" i="15"/>
  <c r="DL218" i="15"/>
  <c r="FF218" i="15"/>
  <c r="AG218" i="15"/>
  <c r="CD218" i="15"/>
  <c r="CE218" i="15"/>
  <c r="CF218" i="15"/>
  <c r="EW218" i="15"/>
  <c r="BU218" i="15"/>
  <c r="BV218" i="15"/>
  <c r="BW218" i="15"/>
  <c r="BX218" i="15"/>
  <c r="BY218" i="15"/>
  <c r="BZ218" i="15"/>
  <c r="CA218" i="15"/>
  <c r="CB218" i="15"/>
  <c r="CC218" i="15"/>
  <c r="EV218" i="15"/>
  <c r="G218" i="15"/>
  <c r="J218" i="15"/>
  <c r="L218" i="15"/>
  <c r="ES218" i="15"/>
  <c r="ER218" i="15"/>
  <c r="EQ218" i="15"/>
  <c r="EP218" i="15"/>
  <c r="EO218" i="15"/>
  <c r="EN218" i="15"/>
  <c r="EM218" i="15"/>
  <c r="EE218" i="15"/>
  <c r="EF218" i="15"/>
  <c r="EG218" i="15"/>
  <c r="EH218" i="15"/>
  <c r="EI218" i="15"/>
  <c r="EJ218" i="15"/>
  <c r="EK218" i="15"/>
  <c r="CG218" i="15"/>
  <c r="EC218" i="15"/>
  <c r="EB218" i="15"/>
  <c r="EA218" i="15"/>
  <c r="CX218" i="15"/>
  <c r="CW218" i="15"/>
  <c r="CV218" i="15"/>
  <c r="CU218" i="15"/>
  <c r="CH218" i="15"/>
  <c r="CI218" i="15"/>
  <c r="CJ218" i="15"/>
  <c r="CK218" i="15"/>
  <c r="CL218" i="15"/>
  <c r="CM218" i="15"/>
  <c r="CN218" i="15"/>
  <c r="CO218" i="15"/>
  <c r="CP218" i="15"/>
  <c r="CQ218" i="15"/>
  <c r="CR218" i="15"/>
  <c r="CS218" i="15"/>
  <c r="CT218" i="15"/>
  <c r="BS218" i="15"/>
  <c r="BR218" i="15"/>
  <c r="BQ218" i="15"/>
  <c r="BP218" i="15"/>
  <c r="BC218" i="15"/>
  <c r="BD218" i="15"/>
  <c r="BE218" i="15"/>
  <c r="BF218" i="15"/>
  <c r="BG218" i="15"/>
  <c r="BH218" i="15"/>
  <c r="BI218" i="15"/>
  <c r="BJ218" i="15"/>
  <c r="BK218" i="15"/>
  <c r="BL218" i="15"/>
  <c r="BM218" i="15"/>
  <c r="BN218" i="15"/>
  <c r="BO218" i="15"/>
  <c r="AP218" i="15"/>
  <c r="AQ218" i="15"/>
  <c r="AR218" i="15"/>
  <c r="AS218" i="15"/>
  <c r="AT218" i="15"/>
  <c r="AU218" i="15"/>
  <c r="AV218" i="15"/>
  <c r="AW218" i="15"/>
  <c r="AX218" i="15"/>
  <c r="AY218" i="15"/>
  <c r="AZ218" i="15"/>
  <c r="BA218" i="15"/>
  <c r="BB218" i="15"/>
  <c r="AL218" i="15"/>
  <c r="AK218" i="15"/>
  <c r="AJ218" i="15"/>
  <c r="AH218" i="15"/>
  <c r="R218" i="15"/>
  <c r="AF218" i="15"/>
  <c r="AE218" i="15"/>
  <c r="AD218" i="15"/>
  <c r="N218" i="15"/>
  <c r="AC218" i="15"/>
  <c r="W218" i="15"/>
  <c r="V218" i="15"/>
  <c r="U218" i="15"/>
  <c r="T218" i="15"/>
  <c r="Q218" i="15"/>
  <c r="P218" i="15"/>
  <c r="O218" i="15"/>
  <c r="I218" i="15"/>
  <c r="H218" i="15"/>
  <c r="F218" i="15"/>
  <c r="E218" i="15"/>
  <c r="D218" i="15"/>
  <c r="C218" i="15"/>
  <c r="B217" i="15"/>
  <c r="DZ217" i="15"/>
  <c r="FH217" i="15"/>
  <c r="DM217" i="15"/>
  <c r="DN217" i="15"/>
  <c r="DO217" i="15"/>
  <c r="DP217" i="15"/>
  <c r="DQ217" i="15"/>
  <c r="DR217" i="15"/>
  <c r="DS217" i="15"/>
  <c r="DT217" i="15"/>
  <c r="DU217" i="15"/>
  <c r="DV217" i="15"/>
  <c r="DW217" i="15"/>
  <c r="DX217" i="15"/>
  <c r="DY217" i="15"/>
  <c r="FG217" i="15"/>
  <c r="CZ217" i="15"/>
  <c r="DA217" i="15"/>
  <c r="DB217" i="15"/>
  <c r="DC217" i="15"/>
  <c r="DD217" i="15"/>
  <c r="DE217" i="15"/>
  <c r="DF217" i="15"/>
  <c r="DG217" i="15"/>
  <c r="DH217" i="15"/>
  <c r="DI217" i="15"/>
  <c r="DJ217" i="15"/>
  <c r="DK217" i="15"/>
  <c r="DL217" i="15"/>
  <c r="FF217" i="15"/>
  <c r="AG217" i="15"/>
  <c r="CD217" i="15"/>
  <c r="CE217" i="15"/>
  <c r="CF217" i="15"/>
  <c r="EW217" i="15"/>
  <c r="BU217" i="15"/>
  <c r="BV217" i="15"/>
  <c r="BW217" i="15"/>
  <c r="BX217" i="15"/>
  <c r="BY217" i="15"/>
  <c r="BZ217" i="15"/>
  <c r="CA217" i="15"/>
  <c r="CB217" i="15"/>
  <c r="CC217" i="15"/>
  <c r="EV217" i="15"/>
  <c r="G217" i="15"/>
  <c r="J217" i="15"/>
  <c r="L217" i="15"/>
  <c r="ES217" i="15"/>
  <c r="ER217" i="15"/>
  <c r="EQ217" i="15"/>
  <c r="EP217" i="15"/>
  <c r="EO217" i="15"/>
  <c r="EN217" i="15"/>
  <c r="EM217" i="15"/>
  <c r="EE217" i="15"/>
  <c r="EF217" i="15"/>
  <c r="EG217" i="15"/>
  <c r="EH217" i="15"/>
  <c r="EI217" i="15"/>
  <c r="EJ217" i="15"/>
  <c r="EK217" i="15"/>
  <c r="CG217" i="15"/>
  <c r="EC217" i="15"/>
  <c r="EB217" i="15"/>
  <c r="EA217" i="15"/>
  <c r="CX217" i="15"/>
  <c r="CW217" i="15"/>
  <c r="CV217" i="15"/>
  <c r="CU217" i="15"/>
  <c r="CH217" i="15"/>
  <c r="CI217" i="15"/>
  <c r="CJ217" i="15"/>
  <c r="CK217" i="15"/>
  <c r="CL217" i="15"/>
  <c r="CM217" i="15"/>
  <c r="CN217" i="15"/>
  <c r="CO217" i="15"/>
  <c r="CP217" i="15"/>
  <c r="CQ217" i="15"/>
  <c r="CR217" i="15"/>
  <c r="CS217" i="15"/>
  <c r="CT217" i="15"/>
  <c r="BS217" i="15"/>
  <c r="BR217" i="15"/>
  <c r="BQ217" i="15"/>
  <c r="BP217" i="15"/>
  <c r="BC217" i="15"/>
  <c r="BD217" i="15"/>
  <c r="BE217" i="15"/>
  <c r="BF217" i="15"/>
  <c r="BG217" i="15"/>
  <c r="BH217" i="15"/>
  <c r="BI217" i="15"/>
  <c r="BJ217" i="15"/>
  <c r="BK217" i="15"/>
  <c r="BL217" i="15"/>
  <c r="BM217" i="15"/>
  <c r="BN217" i="15"/>
  <c r="BO217" i="15"/>
  <c r="AP217" i="15"/>
  <c r="AQ217" i="15"/>
  <c r="AR217" i="15"/>
  <c r="AS217" i="15"/>
  <c r="AT217" i="15"/>
  <c r="AU217" i="15"/>
  <c r="AV217" i="15"/>
  <c r="AW217" i="15"/>
  <c r="AX217" i="15"/>
  <c r="AY217" i="15"/>
  <c r="AZ217" i="15"/>
  <c r="BA217" i="15"/>
  <c r="BB217" i="15"/>
  <c r="AL217" i="15"/>
  <c r="AK217" i="15"/>
  <c r="AJ217" i="15"/>
  <c r="AH217" i="15"/>
  <c r="R217" i="15"/>
  <c r="AF217" i="15"/>
  <c r="AE217" i="15"/>
  <c r="AD217" i="15"/>
  <c r="N217" i="15"/>
  <c r="AC217" i="15"/>
  <c r="W217" i="15"/>
  <c r="V217" i="15"/>
  <c r="U217" i="15"/>
  <c r="T217" i="15"/>
  <c r="Q217" i="15"/>
  <c r="P217" i="15"/>
  <c r="O217" i="15"/>
  <c r="I217" i="15"/>
  <c r="H217" i="15"/>
  <c r="F217" i="15"/>
  <c r="E217" i="15"/>
  <c r="D217" i="15"/>
  <c r="C217" i="15"/>
  <c r="B216" i="15"/>
  <c r="DZ216" i="15"/>
  <c r="FH216" i="15"/>
  <c r="DM216" i="15"/>
  <c r="DN216" i="15"/>
  <c r="DO216" i="15"/>
  <c r="DP216" i="15"/>
  <c r="DQ216" i="15"/>
  <c r="DR216" i="15"/>
  <c r="DS216" i="15"/>
  <c r="DT216" i="15"/>
  <c r="DU216" i="15"/>
  <c r="DV216" i="15"/>
  <c r="DW216" i="15"/>
  <c r="DX216" i="15"/>
  <c r="DY216" i="15"/>
  <c r="FG216" i="15"/>
  <c r="CZ216" i="15"/>
  <c r="DA216" i="15"/>
  <c r="DB216" i="15"/>
  <c r="DC216" i="15"/>
  <c r="DD216" i="15"/>
  <c r="DE216" i="15"/>
  <c r="DF216" i="15"/>
  <c r="DG216" i="15"/>
  <c r="DH216" i="15"/>
  <c r="DI216" i="15"/>
  <c r="DJ216" i="15"/>
  <c r="DK216" i="15"/>
  <c r="DL216" i="15"/>
  <c r="FF216" i="15"/>
  <c r="AG216" i="15"/>
  <c r="CD216" i="15"/>
  <c r="CE216" i="15"/>
  <c r="CF216" i="15"/>
  <c r="EW216" i="15"/>
  <c r="BU216" i="15"/>
  <c r="BV216" i="15"/>
  <c r="BW216" i="15"/>
  <c r="BX216" i="15"/>
  <c r="BY216" i="15"/>
  <c r="BZ216" i="15"/>
  <c r="CA216" i="15"/>
  <c r="CB216" i="15"/>
  <c r="CC216" i="15"/>
  <c r="EV216" i="15"/>
  <c r="G216" i="15"/>
  <c r="J216" i="15"/>
  <c r="L216" i="15"/>
  <c r="ES216" i="15"/>
  <c r="ER216" i="15"/>
  <c r="EQ216" i="15"/>
  <c r="EP216" i="15"/>
  <c r="EO216" i="15"/>
  <c r="EN216" i="15"/>
  <c r="EM216" i="15"/>
  <c r="EE216" i="15"/>
  <c r="EF216" i="15"/>
  <c r="EG216" i="15"/>
  <c r="EH216" i="15"/>
  <c r="EI216" i="15"/>
  <c r="EJ216" i="15"/>
  <c r="EK216" i="15"/>
  <c r="CG216" i="15"/>
  <c r="EC216" i="15"/>
  <c r="EB216" i="15"/>
  <c r="EA216" i="15"/>
  <c r="CX216" i="15"/>
  <c r="CW216" i="15"/>
  <c r="CV216" i="15"/>
  <c r="CU216" i="15"/>
  <c r="CH216" i="15"/>
  <c r="CI216" i="15"/>
  <c r="CJ216" i="15"/>
  <c r="CK216" i="15"/>
  <c r="CL216" i="15"/>
  <c r="CM216" i="15"/>
  <c r="CN216" i="15"/>
  <c r="CO216" i="15"/>
  <c r="CP216" i="15"/>
  <c r="CQ216" i="15"/>
  <c r="CR216" i="15"/>
  <c r="CS216" i="15"/>
  <c r="CT216" i="15"/>
  <c r="BS216" i="15"/>
  <c r="BR216" i="15"/>
  <c r="BQ216" i="15"/>
  <c r="BP216" i="15"/>
  <c r="BC216" i="15"/>
  <c r="BD216" i="15"/>
  <c r="BE216" i="15"/>
  <c r="BF216" i="15"/>
  <c r="BG216" i="15"/>
  <c r="BH216" i="15"/>
  <c r="BI216" i="15"/>
  <c r="BJ216" i="15"/>
  <c r="BK216" i="15"/>
  <c r="BL216" i="15"/>
  <c r="BM216" i="15"/>
  <c r="BN216" i="15"/>
  <c r="BO216" i="15"/>
  <c r="AP216" i="15"/>
  <c r="AQ216" i="15"/>
  <c r="AR216" i="15"/>
  <c r="AS216" i="15"/>
  <c r="AT216" i="15"/>
  <c r="AU216" i="15"/>
  <c r="AV216" i="15"/>
  <c r="AW216" i="15"/>
  <c r="AX216" i="15"/>
  <c r="AY216" i="15"/>
  <c r="AZ216" i="15"/>
  <c r="BA216" i="15"/>
  <c r="BB216" i="15"/>
  <c r="AL216" i="15"/>
  <c r="AK216" i="15"/>
  <c r="AJ216" i="15"/>
  <c r="AH216" i="15"/>
  <c r="R216" i="15"/>
  <c r="AF216" i="15"/>
  <c r="AE216" i="15"/>
  <c r="AD216" i="15"/>
  <c r="N216" i="15"/>
  <c r="AC216" i="15"/>
  <c r="W216" i="15"/>
  <c r="V216" i="15"/>
  <c r="U216" i="15"/>
  <c r="T216" i="15"/>
  <c r="Q216" i="15"/>
  <c r="P216" i="15"/>
  <c r="O216" i="15"/>
  <c r="I216" i="15"/>
  <c r="H216" i="15"/>
  <c r="F216" i="15"/>
  <c r="E216" i="15"/>
  <c r="D216" i="15"/>
  <c r="C216" i="15"/>
  <c r="B215" i="15"/>
  <c r="DZ215" i="15"/>
  <c r="FH215" i="15"/>
  <c r="DM215" i="15"/>
  <c r="DN215" i="15"/>
  <c r="DO215" i="15"/>
  <c r="DP215" i="15"/>
  <c r="DQ215" i="15"/>
  <c r="DR215" i="15"/>
  <c r="DS215" i="15"/>
  <c r="DT215" i="15"/>
  <c r="DU215" i="15"/>
  <c r="DV215" i="15"/>
  <c r="DW215" i="15"/>
  <c r="DX215" i="15"/>
  <c r="DY215" i="15"/>
  <c r="FG215" i="15"/>
  <c r="CZ215" i="15"/>
  <c r="DA215" i="15"/>
  <c r="DB215" i="15"/>
  <c r="DC215" i="15"/>
  <c r="DD215" i="15"/>
  <c r="DE215" i="15"/>
  <c r="DF215" i="15"/>
  <c r="DG215" i="15"/>
  <c r="DH215" i="15"/>
  <c r="DI215" i="15"/>
  <c r="DJ215" i="15"/>
  <c r="DK215" i="15"/>
  <c r="DL215" i="15"/>
  <c r="FF215" i="15"/>
  <c r="AG215" i="15"/>
  <c r="CD215" i="15"/>
  <c r="CE215" i="15"/>
  <c r="CF215" i="15"/>
  <c r="EW215" i="15"/>
  <c r="BU215" i="15"/>
  <c r="BV215" i="15"/>
  <c r="BW215" i="15"/>
  <c r="BX215" i="15"/>
  <c r="BY215" i="15"/>
  <c r="BZ215" i="15"/>
  <c r="CA215" i="15"/>
  <c r="CB215" i="15"/>
  <c r="CC215" i="15"/>
  <c r="EV215" i="15"/>
  <c r="G215" i="15"/>
  <c r="J215" i="15"/>
  <c r="L215" i="15"/>
  <c r="ES215" i="15"/>
  <c r="ER215" i="15"/>
  <c r="EQ215" i="15"/>
  <c r="EP215" i="15"/>
  <c r="EO215" i="15"/>
  <c r="EN215" i="15"/>
  <c r="EM215" i="15"/>
  <c r="EE215" i="15"/>
  <c r="EF215" i="15"/>
  <c r="EG215" i="15"/>
  <c r="EH215" i="15"/>
  <c r="EI215" i="15"/>
  <c r="EJ215" i="15"/>
  <c r="EK215" i="15"/>
  <c r="CG215" i="15"/>
  <c r="EL215" i="15"/>
  <c r="EC215" i="15"/>
  <c r="EB215" i="15"/>
  <c r="EA215" i="15"/>
  <c r="CX215" i="15"/>
  <c r="CW215" i="15"/>
  <c r="CV215" i="15"/>
  <c r="CU215" i="15"/>
  <c r="CH215" i="15"/>
  <c r="CI215" i="15"/>
  <c r="CJ215" i="15"/>
  <c r="CK215" i="15"/>
  <c r="CL215" i="15"/>
  <c r="CM215" i="15"/>
  <c r="CN215" i="15"/>
  <c r="CO215" i="15"/>
  <c r="CP215" i="15"/>
  <c r="CQ215" i="15"/>
  <c r="CR215" i="15"/>
  <c r="CS215" i="15"/>
  <c r="CT215" i="15"/>
  <c r="BS215" i="15"/>
  <c r="BR215" i="15"/>
  <c r="BQ215" i="15"/>
  <c r="BP215" i="15"/>
  <c r="BC215" i="15"/>
  <c r="BD215" i="15"/>
  <c r="BE215" i="15"/>
  <c r="BF215" i="15"/>
  <c r="BG215" i="15"/>
  <c r="BH215" i="15"/>
  <c r="BI215" i="15"/>
  <c r="BJ215" i="15"/>
  <c r="BK215" i="15"/>
  <c r="BL215" i="15"/>
  <c r="BM215" i="15"/>
  <c r="BN215" i="15"/>
  <c r="BO215" i="15"/>
  <c r="AP215" i="15"/>
  <c r="AQ215" i="15"/>
  <c r="AR215" i="15"/>
  <c r="AS215" i="15"/>
  <c r="AT215" i="15"/>
  <c r="AU215" i="15"/>
  <c r="AV215" i="15"/>
  <c r="AW215" i="15"/>
  <c r="AX215" i="15"/>
  <c r="AY215" i="15"/>
  <c r="AZ215" i="15"/>
  <c r="BA215" i="15"/>
  <c r="BB215" i="15"/>
  <c r="AL215" i="15"/>
  <c r="AK215" i="15"/>
  <c r="AJ215" i="15"/>
  <c r="AH215" i="15"/>
  <c r="R215" i="15"/>
  <c r="AF215" i="15"/>
  <c r="AE215" i="15"/>
  <c r="AD215" i="15"/>
  <c r="N215" i="15"/>
  <c r="AC215" i="15"/>
  <c r="W215" i="15"/>
  <c r="V215" i="15"/>
  <c r="U215" i="15"/>
  <c r="T215" i="15"/>
  <c r="Q215" i="15"/>
  <c r="P215" i="15"/>
  <c r="O215" i="15"/>
  <c r="I215" i="15"/>
  <c r="H215" i="15"/>
  <c r="F215" i="15"/>
  <c r="E215" i="15"/>
  <c r="D215" i="15"/>
  <c r="C215" i="15"/>
  <c r="B214" i="15"/>
  <c r="DZ214" i="15"/>
  <c r="FH214" i="15"/>
  <c r="DM214" i="15"/>
  <c r="DN214" i="15"/>
  <c r="DO214" i="15"/>
  <c r="DP214" i="15"/>
  <c r="DQ214" i="15"/>
  <c r="DR214" i="15"/>
  <c r="DS214" i="15"/>
  <c r="DT214" i="15"/>
  <c r="DU214" i="15"/>
  <c r="DV214" i="15"/>
  <c r="DW214" i="15"/>
  <c r="DX214" i="15"/>
  <c r="DY214" i="15"/>
  <c r="FG214" i="15"/>
  <c r="CZ214" i="15"/>
  <c r="DA214" i="15"/>
  <c r="DB214" i="15"/>
  <c r="DC214" i="15"/>
  <c r="DD214" i="15"/>
  <c r="DE214" i="15"/>
  <c r="DF214" i="15"/>
  <c r="DG214" i="15"/>
  <c r="DH214" i="15"/>
  <c r="DI214" i="15"/>
  <c r="DJ214" i="15"/>
  <c r="DK214" i="15"/>
  <c r="DL214" i="15"/>
  <c r="FF214" i="15"/>
  <c r="AG214" i="15"/>
  <c r="CD214" i="15"/>
  <c r="CE214" i="15"/>
  <c r="CF214" i="15"/>
  <c r="EW214" i="15"/>
  <c r="BU214" i="15"/>
  <c r="BV214" i="15"/>
  <c r="BW214" i="15"/>
  <c r="BX214" i="15"/>
  <c r="BY214" i="15"/>
  <c r="BZ214" i="15"/>
  <c r="CA214" i="15"/>
  <c r="CB214" i="15"/>
  <c r="CC214" i="15"/>
  <c r="EV214" i="15"/>
  <c r="G214" i="15"/>
  <c r="J214" i="15"/>
  <c r="L214" i="15"/>
  <c r="ES214" i="15"/>
  <c r="ER214" i="15"/>
  <c r="EQ214" i="15"/>
  <c r="EP214" i="15"/>
  <c r="EO214" i="15"/>
  <c r="EN214" i="15"/>
  <c r="EM214" i="15"/>
  <c r="EE214" i="15"/>
  <c r="EF214" i="15"/>
  <c r="EG214" i="15"/>
  <c r="EH214" i="15"/>
  <c r="EI214" i="15"/>
  <c r="EJ214" i="15"/>
  <c r="EK214" i="15"/>
  <c r="CG214" i="15"/>
  <c r="EC214" i="15"/>
  <c r="EB214" i="15"/>
  <c r="EA214" i="15"/>
  <c r="CX214" i="15"/>
  <c r="CW214" i="15"/>
  <c r="CV214" i="15"/>
  <c r="CU214" i="15"/>
  <c r="CH214" i="15"/>
  <c r="CI214" i="15"/>
  <c r="CJ214" i="15"/>
  <c r="CK214" i="15"/>
  <c r="CL214" i="15"/>
  <c r="CM214" i="15"/>
  <c r="CN214" i="15"/>
  <c r="CO214" i="15"/>
  <c r="CP214" i="15"/>
  <c r="CQ214" i="15"/>
  <c r="CR214" i="15"/>
  <c r="CS214" i="15"/>
  <c r="CT214" i="15"/>
  <c r="BS214" i="15"/>
  <c r="BR214" i="15"/>
  <c r="BQ214" i="15"/>
  <c r="BP214" i="15"/>
  <c r="BC214" i="15"/>
  <c r="BD214" i="15"/>
  <c r="BE214" i="15"/>
  <c r="BF214" i="15"/>
  <c r="BG214" i="15"/>
  <c r="BH214" i="15"/>
  <c r="BI214" i="15"/>
  <c r="BJ214" i="15"/>
  <c r="BK214" i="15"/>
  <c r="BL214" i="15"/>
  <c r="BM214" i="15"/>
  <c r="BN214" i="15"/>
  <c r="BO214" i="15"/>
  <c r="AP214" i="15"/>
  <c r="AQ214" i="15"/>
  <c r="AR214" i="15"/>
  <c r="AS214" i="15"/>
  <c r="AT214" i="15"/>
  <c r="AU214" i="15"/>
  <c r="AV214" i="15"/>
  <c r="AW214" i="15"/>
  <c r="AX214" i="15"/>
  <c r="AY214" i="15"/>
  <c r="AZ214" i="15"/>
  <c r="BA214" i="15"/>
  <c r="BB214" i="15"/>
  <c r="AL214" i="15"/>
  <c r="AK214" i="15"/>
  <c r="AJ214" i="15"/>
  <c r="AH214" i="15"/>
  <c r="R214" i="15"/>
  <c r="AF214" i="15"/>
  <c r="AE214" i="15"/>
  <c r="AD214" i="15"/>
  <c r="N214" i="15"/>
  <c r="AC214" i="15"/>
  <c r="W214" i="15"/>
  <c r="V214" i="15"/>
  <c r="U214" i="15"/>
  <c r="T214" i="15"/>
  <c r="Q214" i="15"/>
  <c r="P214" i="15"/>
  <c r="O214" i="15"/>
  <c r="I214" i="15"/>
  <c r="H214" i="15"/>
  <c r="F214" i="15"/>
  <c r="E214" i="15"/>
  <c r="D214" i="15"/>
  <c r="C214" i="15"/>
  <c r="B213" i="15"/>
  <c r="DZ213" i="15"/>
  <c r="FH213" i="15"/>
  <c r="DM213" i="15"/>
  <c r="DN213" i="15"/>
  <c r="DO213" i="15"/>
  <c r="DP213" i="15"/>
  <c r="DQ213" i="15"/>
  <c r="DR213" i="15"/>
  <c r="DS213" i="15"/>
  <c r="DT213" i="15"/>
  <c r="DU213" i="15"/>
  <c r="DV213" i="15"/>
  <c r="DW213" i="15"/>
  <c r="DX213" i="15"/>
  <c r="DY213" i="15"/>
  <c r="FG213" i="15"/>
  <c r="CZ213" i="15"/>
  <c r="DA213" i="15"/>
  <c r="DB213" i="15"/>
  <c r="DC213" i="15"/>
  <c r="DD213" i="15"/>
  <c r="DE213" i="15"/>
  <c r="DF213" i="15"/>
  <c r="DG213" i="15"/>
  <c r="DH213" i="15"/>
  <c r="DI213" i="15"/>
  <c r="DJ213" i="15"/>
  <c r="DK213" i="15"/>
  <c r="DL213" i="15"/>
  <c r="FF213" i="15"/>
  <c r="AG213" i="15"/>
  <c r="CD213" i="15"/>
  <c r="CE213" i="15"/>
  <c r="CF213" i="15"/>
  <c r="EW213" i="15"/>
  <c r="BU213" i="15"/>
  <c r="BV213" i="15"/>
  <c r="BW213" i="15"/>
  <c r="BX213" i="15"/>
  <c r="BY213" i="15"/>
  <c r="BZ213" i="15"/>
  <c r="CA213" i="15"/>
  <c r="CB213" i="15"/>
  <c r="CC213" i="15"/>
  <c r="EV213" i="15"/>
  <c r="G213" i="15"/>
  <c r="J213" i="15"/>
  <c r="L213" i="15"/>
  <c r="ES213" i="15"/>
  <c r="ER213" i="15"/>
  <c r="EQ213" i="15"/>
  <c r="EP213" i="15"/>
  <c r="EO213" i="15"/>
  <c r="EN213" i="15"/>
  <c r="EM213" i="15"/>
  <c r="EE213" i="15"/>
  <c r="EF213" i="15"/>
  <c r="EG213" i="15"/>
  <c r="EH213" i="15"/>
  <c r="EI213" i="15"/>
  <c r="EJ213" i="15"/>
  <c r="EK213" i="15"/>
  <c r="CG213" i="15"/>
  <c r="EL213" i="15"/>
  <c r="EC213" i="15"/>
  <c r="EB213" i="15"/>
  <c r="EA213" i="15"/>
  <c r="CX213" i="15"/>
  <c r="CW213" i="15"/>
  <c r="CV213" i="15"/>
  <c r="CU213" i="15"/>
  <c r="CH213" i="15"/>
  <c r="CI213" i="15"/>
  <c r="CJ213" i="15"/>
  <c r="CK213" i="15"/>
  <c r="CL213" i="15"/>
  <c r="CM213" i="15"/>
  <c r="CN213" i="15"/>
  <c r="CO213" i="15"/>
  <c r="CP213" i="15"/>
  <c r="CQ213" i="15"/>
  <c r="CR213" i="15"/>
  <c r="CS213" i="15"/>
  <c r="CT213" i="15"/>
  <c r="BS213" i="15"/>
  <c r="BR213" i="15"/>
  <c r="BQ213" i="15"/>
  <c r="BP213" i="15"/>
  <c r="BC213" i="15"/>
  <c r="BD213" i="15"/>
  <c r="BE213" i="15"/>
  <c r="BF213" i="15"/>
  <c r="BG213" i="15"/>
  <c r="BH213" i="15"/>
  <c r="BI213" i="15"/>
  <c r="BJ213" i="15"/>
  <c r="BK213" i="15"/>
  <c r="BL213" i="15"/>
  <c r="BM213" i="15"/>
  <c r="BN213" i="15"/>
  <c r="BO213" i="15"/>
  <c r="AP213" i="15"/>
  <c r="AQ213" i="15"/>
  <c r="AR213" i="15"/>
  <c r="AS213" i="15"/>
  <c r="AT213" i="15"/>
  <c r="AU213" i="15"/>
  <c r="AV213" i="15"/>
  <c r="AW213" i="15"/>
  <c r="AX213" i="15"/>
  <c r="AY213" i="15"/>
  <c r="AZ213" i="15"/>
  <c r="BA213" i="15"/>
  <c r="BB213" i="15"/>
  <c r="AL213" i="15"/>
  <c r="AK213" i="15"/>
  <c r="AJ213" i="15"/>
  <c r="AH213" i="15"/>
  <c r="R213" i="15"/>
  <c r="AF213" i="15"/>
  <c r="AE213" i="15"/>
  <c r="AD213" i="15"/>
  <c r="N213" i="15"/>
  <c r="AC213" i="15"/>
  <c r="W213" i="15"/>
  <c r="V213" i="15"/>
  <c r="U213" i="15"/>
  <c r="T213" i="15"/>
  <c r="Q213" i="15"/>
  <c r="P213" i="15"/>
  <c r="O213" i="15"/>
  <c r="I213" i="15"/>
  <c r="H213" i="15"/>
  <c r="F213" i="15"/>
  <c r="E213" i="15"/>
  <c r="D213" i="15"/>
  <c r="C213" i="15"/>
  <c r="B212" i="15"/>
  <c r="DZ212" i="15"/>
  <c r="FH212" i="15"/>
  <c r="DM212" i="15"/>
  <c r="DN212" i="15"/>
  <c r="DO212" i="15"/>
  <c r="DP212" i="15"/>
  <c r="DQ212" i="15"/>
  <c r="DR212" i="15"/>
  <c r="DS212" i="15"/>
  <c r="DT212" i="15"/>
  <c r="DU212" i="15"/>
  <c r="DV212" i="15"/>
  <c r="DW212" i="15"/>
  <c r="DX212" i="15"/>
  <c r="DY212" i="15"/>
  <c r="FG212" i="15"/>
  <c r="CZ212" i="15"/>
  <c r="DA212" i="15"/>
  <c r="DB212" i="15"/>
  <c r="DC212" i="15"/>
  <c r="DD212" i="15"/>
  <c r="DE212" i="15"/>
  <c r="DF212" i="15"/>
  <c r="DG212" i="15"/>
  <c r="DH212" i="15"/>
  <c r="DI212" i="15"/>
  <c r="DJ212" i="15"/>
  <c r="DK212" i="15"/>
  <c r="DL212" i="15"/>
  <c r="FF212" i="15"/>
  <c r="AG212" i="15"/>
  <c r="CD212" i="15"/>
  <c r="CE212" i="15"/>
  <c r="CF212" i="15"/>
  <c r="EW212" i="15"/>
  <c r="BU212" i="15"/>
  <c r="BV212" i="15"/>
  <c r="BW212" i="15"/>
  <c r="BX212" i="15"/>
  <c r="BY212" i="15"/>
  <c r="BZ212" i="15"/>
  <c r="CA212" i="15"/>
  <c r="CB212" i="15"/>
  <c r="CC212" i="15"/>
  <c r="EV212" i="15"/>
  <c r="G212" i="15"/>
  <c r="J212" i="15"/>
  <c r="L212" i="15"/>
  <c r="ES212" i="15"/>
  <c r="ER212" i="15"/>
  <c r="EQ212" i="15"/>
  <c r="EP212" i="15"/>
  <c r="EO212" i="15"/>
  <c r="EN212" i="15"/>
  <c r="EM212" i="15"/>
  <c r="EE212" i="15"/>
  <c r="EF212" i="15"/>
  <c r="EG212" i="15"/>
  <c r="EH212" i="15"/>
  <c r="EI212" i="15"/>
  <c r="EJ212" i="15"/>
  <c r="EK212" i="15"/>
  <c r="CG212" i="15"/>
  <c r="EL212" i="15"/>
  <c r="EC212" i="15"/>
  <c r="EB212" i="15"/>
  <c r="EA212" i="15"/>
  <c r="CX212" i="15"/>
  <c r="CW212" i="15"/>
  <c r="CV212" i="15"/>
  <c r="CU212" i="15"/>
  <c r="CH212" i="15"/>
  <c r="CI212" i="15"/>
  <c r="CJ212" i="15"/>
  <c r="CK212" i="15"/>
  <c r="CL212" i="15"/>
  <c r="CM212" i="15"/>
  <c r="CN212" i="15"/>
  <c r="CO212" i="15"/>
  <c r="CP212" i="15"/>
  <c r="CQ212" i="15"/>
  <c r="CR212" i="15"/>
  <c r="CS212" i="15"/>
  <c r="CT212" i="15"/>
  <c r="BS212" i="15"/>
  <c r="BR212" i="15"/>
  <c r="BQ212" i="15"/>
  <c r="BP212" i="15"/>
  <c r="BC212" i="15"/>
  <c r="BD212" i="15"/>
  <c r="BE212" i="15"/>
  <c r="BF212" i="15"/>
  <c r="BG212" i="15"/>
  <c r="BH212" i="15"/>
  <c r="BI212" i="15"/>
  <c r="BJ212" i="15"/>
  <c r="BK212" i="15"/>
  <c r="BL212" i="15"/>
  <c r="BM212" i="15"/>
  <c r="BN212" i="15"/>
  <c r="BO212" i="15"/>
  <c r="AP212" i="15"/>
  <c r="AQ212" i="15"/>
  <c r="AR212" i="15"/>
  <c r="AS212" i="15"/>
  <c r="AT212" i="15"/>
  <c r="AU212" i="15"/>
  <c r="AV212" i="15"/>
  <c r="AW212" i="15"/>
  <c r="AX212" i="15"/>
  <c r="AY212" i="15"/>
  <c r="AZ212" i="15"/>
  <c r="BA212" i="15"/>
  <c r="BB212" i="15"/>
  <c r="AL212" i="15"/>
  <c r="AK212" i="15"/>
  <c r="AJ212" i="15"/>
  <c r="AH212" i="15"/>
  <c r="R212" i="15"/>
  <c r="AF212" i="15"/>
  <c r="AE212" i="15"/>
  <c r="AD212" i="15"/>
  <c r="N212" i="15"/>
  <c r="AC212" i="15"/>
  <c r="W212" i="15"/>
  <c r="V212" i="15"/>
  <c r="U212" i="15"/>
  <c r="T212" i="15"/>
  <c r="Q212" i="15"/>
  <c r="P212" i="15"/>
  <c r="O212" i="15"/>
  <c r="I212" i="15"/>
  <c r="H212" i="15"/>
  <c r="F212" i="15"/>
  <c r="E212" i="15"/>
  <c r="D212" i="15"/>
  <c r="C212" i="15"/>
  <c r="B211" i="15"/>
  <c r="DZ211" i="15"/>
  <c r="FH211" i="15"/>
  <c r="DM211" i="15"/>
  <c r="DN211" i="15"/>
  <c r="DO211" i="15"/>
  <c r="DP211" i="15"/>
  <c r="DQ211" i="15"/>
  <c r="DR211" i="15"/>
  <c r="DS211" i="15"/>
  <c r="DT211" i="15"/>
  <c r="DU211" i="15"/>
  <c r="DV211" i="15"/>
  <c r="DW211" i="15"/>
  <c r="DX211" i="15"/>
  <c r="DY211" i="15"/>
  <c r="FG211" i="15"/>
  <c r="CZ211" i="15"/>
  <c r="DA211" i="15"/>
  <c r="DB211" i="15"/>
  <c r="DC211" i="15"/>
  <c r="DD211" i="15"/>
  <c r="DE211" i="15"/>
  <c r="DF211" i="15"/>
  <c r="DG211" i="15"/>
  <c r="DH211" i="15"/>
  <c r="DI211" i="15"/>
  <c r="DJ211" i="15"/>
  <c r="DK211" i="15"/>
  <c r="DL211" i="15"/>
  <c r="FF211" i="15"/>
  <c r="AG211" i="15"/>
  <c r="CD211" i="15"/>
  <c r="CE211" i="15"/>
  <c r="CF211" i="15"/>
  <c r="EW211" i="15"/>
  <c r="BU211" i="15"/>
  <c r="BV211" i="15"/>
  <c r="BW211" i="15"/>
  <c r="BX211" i="15"/>
  <c r="BY211" i="15"/>
  <c r="BZ211" i="15"/>
  <c r="CA211" i="15"/>
  <c r="CB211" i="15"/>
  <c r="CC211" i="15"/>
  <c r="EV211" i="15"/>
  <c r="G211" i="15"/>
  <c r="J211" i="15"/>
  <c r="L211" i="15"/>
  <c r="ES211" i="15"/>
  <c r="ER211" i="15"/>
  <c r="EQ211" i="15"/>
  <c r="EP211" i="15"/>
  <c r="EO211" i="15"/>
  <c r="EN211" i="15"/>
  <c r="EM211" i="15"/>
  <c r="EE211" i="15"/>
  <c r="EF211" i="15"/>
  <c r="EG211" i="15"/>
  <c r="EH211" i="15"/>
  <c r="EI211" i="15"/>
  <c r="EJ211" i="15"/>
  <c r="EK211" i="15"/>
  <c r="CG211" i="15"/>
  <c r="EL211" i="15"/>
  <c r="EC211" i="15"/>
  <c r="EB211" i="15"/>
  <c r="EA211" i="15"/>
  <c r="CX211" i="15"/>
  <c r="CW211" i="15"/>
  <c r="CV211" i="15"/>
  <c r="CU211" i="15"/>
  <c r="CH211" i="15"/>
  <c r="CI211" i="15"/>
  <c r="CJ211" i="15"/>
  <c r="CK211" i="15"/>
  <c r="CL211" i="15"/>
  <c r="CM211" i="15"/>
  <c r="CN211" i="15"/>
  <c r="CO211" i="15"/>
  <c r="CP211" i="15"/>
  <c r="CQ211" i="15"/>
  <c r="CR211" i="15"/>
  <c r="CS211" i="15"/>
  <c r="CT211" i="15"/>
  <c r="BS211" i="15"/>
  <c r="BR211" i="15"/>
  <c r="BQ211" i="15"/>
  <c r="BP211" i="15"/>
  <c r="BC211" i="15"/>
  <c r="BD211" i="15"/>
  <c r="BE211" i="15"/>
  <c r="BF211" i="15"/>
  <c r="BG211" i="15"/>
  <c r="BH211" i="15"/>
  <c r="BI211" i="15"/>
  <c r="BJ211" i="15"/>
  <c r="BK211" i="15"/>
  <c r="BL211" i="15"/>
  <c r="BM211" i="15"/>
  <c r="BN211" i="15"/>
  <c r="BO211" i="15"/>
  <c r="AP211" i="15"/>
  <c r="AQ211" i="15"/>
  <c r="AR211" i="15"/>
  <c r="AS211" i="15"/>
  <c r="AT211" i="15"/>
  <c r="AU211" i="15"/>
  <c r="AV211" i="15"/>
  <c r="AW211" i="15"/>
  <c r="AX211" i="15"/>
  <c r="AY211" i="15"/>
  <c r="AZ211" i="15"/>
  <c r="BA211" i="15"/>
  <c r="BB211" i="15"/>
  <c r="AL211" i="15"/>
  <c r="AK211" i="15"/>
  <c r="AJ211" i="15"/>
  <c r="AH211" i="15"/>
  <c r="R211" i="15"/>
  <c r="AF211" i="15"/>
  <c r="AE211" i="15"/>
  <c r="AD211" i="15"/>
  <c r="N211" i="15"/>
  <c r="AC211" i="15"/>
  <c r="W211" i="15"/>
  <c r="V211" i="15"/>
  <c r="U211" i="15"/>
  <c r="T211" i="15"/>
  <c r="Q211" i="15"/>
  <c r="P211" i="15"/>
  <c r="O211" i="15"/>
  <c r="I211" i="15"/>
  <c r="H211" i="15"/>
  <c r="F211" i="15"/>
  <c r="E211" i="15"/>
  <c r="D211" i="15"/>
  <c r="C211" i="15"/>
  <c r="B210" i="15"/>
  <c r="DZ210" i="15"/>
  <c r="FH210" i="15"/>
  <c r="DM210" i="15"/>
  <c r="DN210" i="15"/>
  <c r="DO210" i="15"/>
  <c r="DP210" i="15"/>
  <c r="DQ210" i="15"/>
  <c r="DR210" i="15"/>
  <c r="DS210" i="15"/>
  <c r="DT210" i="15"/>
  <c r="DU210" i="15"/>
  <c r="DV210" i="15"/>
  <c r="DW210" i="15"/>
  <c r="DX210" i="15"/>
  <c r="DY210" i="15"/>
  <c r="FG210" i="15"/>
  <c r="CZ210" i="15"/>
  <c r="DA210" i="15"/>
  <c r="DB210" i="15"/>
  <c r="DC210" i="15"/>
  <c r="DD210" i="15"/>
  <c r="DE210" i="15"/>
  <c r="DF210" i="15"/>
  <c r="DG210" i="15"/>
  <c r="DH210" i="15"/>
  <c r="DI210" i="15"/>
  <c r="DJ210" i="15"/>
  <c r="DK210" i="15"/>
  <c r="DL210" i="15"/>
  <c r="FF210" i="15"/>
  <c r="AG210" i="15"/>
  <c r="CD210" i="15"/>
  <c r="CE210" i="15"/>
  <c r="CF210" i="15"/>
  <c r="EW210" i="15"/>
  <c r="BU210" i="15"/>
  <c r="BV210" i="15"/>
  <c r="BW210" i="15"/>
  <c r="BX210" i="15"/>
  <c r="BY210" i="15"/>
  <c r="BZ210" i="15"/>
  <c r="CA210" i="15"/>
  <c r="CB210" i="15"/>
  <c r="CC210" i="15"/>
  <c r="EV210" i="15"/>
  <c r="G210" i="15"/>
  <c r="J210" i="15"/>
  <c r="L210" i="15"/>
  <c r="ES210" i="15"/>
  <c r="ER210" i="15"/>
  <c r="EQ210" i="15"/>
  <c r="EP210" i="15"/>
  <c r="EO210" i="15"/>
  <c r="EN210" i="15"/>
  <c r="EM210" i="15"/>
  <c r="EE210" i="15"/>
  <c r="EF210" i="15"/>
  <c r="EG210" i="15"/>
  <c r="EH210" i="15"/>
  <c r="EI210" i="15"/>
  <c r="EJ210" i="15"/>
  <c r="EK210" i="15"/>
  <c r="CG210" i="15"/>
  <c r="EC210" i="15"/>
  <c r="EB210" i="15"/>
  <c r="EA210" i="15"/>
  <c r="CX210" i="15"/>
  <c r="CW210" i="15"/>
  <c r="CV210" i="15"/>
  <c r="CU210" i="15"/>
  <c r="CH210" i="15"/>
  <c r="CI210" i="15"/>
  <c r="CJ210" i="15"/>
  <c r="CK210" i="15"/>
  <c r="CL210" i="15"/>
  <c r="CM210" i="15"/>
  <c r="CN210" i="15"/>
  <c r="CO210" i="15"/>
  <c r="CP210" i="15"/>
  <c r="CQ210" i="15"/>
  <c r="CR210" i="15"/>
  <c r="CS210" i="15"/>
  <c r="CT210" i="15"/>
  <c r="BS210" i="15"/>
  <c r="BR210" i="15"/>
  <c r="BQ210" i="15"/>
  <c r="BP210" i="15"/>
  <c r="BC210" i="15"/>
  <c r="BD210" i="15"/>
  <c r="BE210" i="15"/>
  <c r="BF210" i="15"/>
  <c r="BG210" i="15"/>
  <c r="BH210" i="15"/>
  <c r="BI210" i="15"/>
  <c r="BJ210" i="15"/>
  <c r="BK210" i="15"/>
  <c r="BL210" i="15"/>
  <c r="BM210" i="15"/>
  <c r="BN210" i="15"/>
  <c r="BO210" i="15"/>
  <c r="AP210" i="15"/>
  <c r="AQ210" i="15"/>
  <c r="AR210" i="15"/>
  <c r="AS210" i="15"/>
  <c r="AT210" i="15"/>
  <c r="AU210" i="15"/>
  <c r="AV210" i="15"/>
  <c r="AW210" i="15"/>
  <c r="AX210" i="15"/>
  <c r="AY210" i="15"/>
  <c r="AZ210" i="15"/>
  <c r="BA210" i="15"/>
  <c r="BB210" i="15"/>
  <c r="AL210" i="15"/>
  <c r="AK210" i="15"/>
  <c r="AJ210" i="15"/>
  <c r="AH210" i="15"/>
  <c r="R210" i="15"/>
  <c r="AF210" i="15"/>
  <c r="AE210" i="15"/>
  <c r="AD210" i="15"/>
  <c r="N210" i="15"/>
  <c r="AC210" i="15"/>
  <c r="W210" i="15"/>
  <c r="V210" i="15"/>
  <c r="U210" i="15"/>
  <c r="T210" i="15"/>
  <c r="Q210" i="15"/>
  <c r="P210" i="15"/>
  <c r="O210" i="15"/>
  <c r="I210" i="15"/>
  <c r="H210" i="15"/>
  <c r="F210" i="15"/>
  <c r="E210" i="15"/>
  <c r="D210" i="15"/>
  <c r="C210" i="15"/>
  <c r="B209" i="15"/>
  <c r="DZ209" i="15"/>
  <c r="FH209" i="15"/>
  <c r="DM209" i="15"/>
  <c r="DN209" i="15"/>
  <c r="DO209" i="15"/>
  <c r="DP209" i="15"/>
  <c r="DQ209" i="15"/>
  <c r="DR209" i="15"/>
  <c r="DS209" i="15"/>
  <c r="DT209" i="15"/>
  <c r="DU209" i="15"/>
  <c r="DV209" i="15"/>
  <c r="DW209" i="15"/>
  <c r="DX209" i="15"/>
  <c r="DY209" i="15"/>
  <c r="FG209" i="15"/>
  <c r="CZ209" i="15"/>
  <c r="DA209" i="15"/>
  <c r="DB209" i="15"/>
  <c r="DC209" i="15"/>
  <c r="DD209" i="15"/>
  <c r="DE209" i="15"/>
  <c r="DF209" i="15"/>
  <c r="DG209" i="15"/>
  <c r="DH209" i="15"/>
  <c r="DI209" i="15"/>
  <c r="DJ209" i="15"/>
  <c r="DK209" i="15"/>
  <c r="DL209" i="15"/>
  <c r="FF209" i="15"/>
  <c r="AG209" i="15"/>
  <c r="CD209" i="15"/>
  <c r="CE209" i="15"/>
  <c r="CF209" i="15"/>
  <c r="EW209" i="15"/>
  <c r="BU209" i="15"/>
  <c r="BV209" i="15"/>
  <c r="BW209" i="15"/>
  <c r="BX209" i="15"/>
  <c r="BY209" i="15"/>
  <c r="BZ209" i="15"/>
  <c r="CA209" i="15"/>
  <c r="CB209" i="15"/>
  <c r="CC209" i="15"/>
  <c r="EV209" i="15"/>
  <c r="G209" i="15"/>
  <c r="J209" i="15"/>
  <c r="L209" i="15"/>
  <c r="ES209" i="15"/>
  <c r="ER209" i="15"/>
  <c r="EQ209" i="15"/>
  <c r="EP209" i="15"/>
  <c r="EO209" i="15"/>
  <c r="EN209" i="15"/>
  <c r="EM209" i="15"/>
  <c r="EE209" i="15"/>
  <c r="EF209" i="15"/>
  <c r="EG209" i="15"/>
  <c r="EH209" i="15"/>
  <c r="EI209" i="15"/>
  <c r="EJ209" i="15"/>
  <c r="EK209" i="15"/>
  <c r="CG209" i="15"/>
  <c r="EL209" i="15"/>
  <c r="EC209" i="15"/>
  <c r="EB209" i="15"/>
  <c r="EA209" i="15"/>
  <c r="CX209" i="15"/>
  <c r="CW209" i="15"/>
  <c r="CV209" i="15"/>
  <c r="CU209" i="15"/>
  <c r="CH209" i="15"/>
  <c r="CI209" i="15"/>
  <c r="CJ209" i="15"/>
  <c r="CK209" i="15"/>
  <c r="CL209" i="15"/>
  <c r="CM209" i="15"/>
  <c r="CN209" i="15"/>
  <c r="CO209" i="15"/>
  <c r="CP209" i="15"/>
  <c r="CQ209" i="15"/>
  <c r="CR209" i="15"/>
  <c r="CS209" i="15"/>
  <c r="CT209" i="15"/>
  <c r="BS209" i="15"/>
  <c r="BR209" i="15"/>
  <c r="BQ209" i="15"/>
  <c r="BP209" i="15"/>
  <c r="BC209" i="15"/>
  <c r="BD209" i="15"/>
  <c r="BE209" i="15"/>
  <c r="BF209" i="15"/>
  <c r="BG209" i="15"/>
  <c r="BH209" i="15"/>
  <c r="BI209" i="15"/>
  <c r="BJ209" i="15"/>
  <c r="BK209" i="15"/>
  <c r="BL209" i="15"/>
  <c r="BM209" i="15"/>
  <c r="BN209" i="15"/>
  <c r="BO209" i="15"/>
  <c r="AP209" i="15"/>
  <c r="AQ209" i="15"/>
  <c r="AR209" i="15"/>
  <c r="AS209" i="15"/>
  <c r="AT209" i="15"/>
  <c r="AU209" i="15"/>
  <c r="AV209" i="15"/>
  <c r="AW209" i="15"/>
  <c r="AX209" i="15"/>
  <c r="AY209" i="15"/>
  <c r="AZ209" i="15"/>
  <c r="BA209" i="15"/>
  <c r="BB209" i="15"/>
  <c r="AL209" i="15"/>
  <c r="AK209" i="15"/>
  <c r="AJ209" i="15"/>
  <c r="AH209" i="15"/>
  <c r="R209" i="15"/>
  <c r="AF209" i="15"/>
  <c r="AE209" i="15"/>
  <c r="AD209" i="15"/>
  <c r="N209" i="15"/>
  <c r="AC209" i="15"/>
  <c r="W209" i="15"/>
  <c r="V209" i="15"/>
  <c r="U209" i="15"/>
  <c r="T209" i="15"/>
  <c r="Q209" i="15"/>
  <c r="P209" i="15"/>
  <c r="O209" i="15"/>
  <c r="I209" i="15"/>
  <c r="H209" i="15"/>
  <c r="F209" i="15"/>
  <c r="E209" i="15"/>
  <c r="D209" i="15"/>
  <c r="C209" i="15"/>
  <c r="B208" i="15"/>
  <c r="DZ208" i="15"/>
  <c r="FH208" i="15"/>
  <c r="DM208" i="15"/>
  <c r="DN208" i="15"/>
  <c r="DO208" i="15"/>
  <c r="DP208" i="15"/>
  <c r="DQ208" i="15"/>
  <c r="DR208" i="15"/>
  <c r="DS208" i="15"/>
  <c r="DT208" i="15"/>
  <c r="DU208" i="15"/>
  <c r="DV208" i="15"/>
  <c r="DW208" i="15"/>
  <c r="DX208" i="15"/>
  <c r="DY208" i="15"/>
  <c r="FG208" i="15"/>
  <c r="CZ208" i="15"/>
  <c r="DA208" i="15"/>
  <c r="DB208" i="15"/>
  <c r="DC208" i="15"/>
  <c r="DD208" i="15"/>
  <c r="DE208" i="15"/>
  <c r="DF208" i="15"/>
  <c r="DG208" i="15"/>
  <c r="DH208" i="15"/>
  <c r="DI208" i="15"/>
  <c r="DJ208" i="15"/>
  <c r="DK208" i="15"/>
  <c r="DL208" i="15"/>
  <c r="FF208" i="15"/>
  <c r="AG208" i="15"/>
  <c r="CD208" i="15"/>
  <c r="CE208" i="15"/>
  <c r="CF208" i="15"/>
  <c r="EW208" i="15"/>
  <c r="BU208" i="15"/>
  <c r="BV208" i="15"/>
  <c r="BW208" i="15"/>
  <c r="BX208" i="15"/>
  <c r="BY208" i="15"/>
  <c r="BZ208" i="15"/>
  <c r="CA208" i="15"/>
  <c r="CB208" i="15"/>
  <c r="CC208" i="15"/>
  <c r="EV208" i="15"/>
  <c r="G208" i="15"/>
  <c r="J208" i="15"/>
  <c r="L208" i="15"/>
  <c r="ES208" i="15"/>
  <c r="ER208" i="15"/>
  <c r="EQ208" i="15"/>
  <c r="EP208" i="15"/>
  <c r="EO208" i="15"/>
  <c r="EN208" i="15"/>
  <c r="EM208" i="15"/>
  <c r="EE208" i="15"/>
  <c r="EF208" i="15"/>
  <c r="EG208" i="15"/>
  <c r="EH208" i="15"/>
  <c r="EI208" i="15"/>
  <c r="EJ208" i="15"/>
  <c r="EK208" i="15"/>
  <c r="CG208" i="15"/>
  <c r="EC208" i="15"/>
  <c r="EB208" i="15"/>
  <c r="EA208" i="15"/>
  <c r="CX208" i="15"/>
  <c r="CW208" i="15"/>
  <c r="CV208" i="15"/>
  <c r="CU208" i="15"/>
  <c r="CH208" i="15"/>
  <c r="CI208" i="15"/>
  <c r="CJ208" i="15"/>
  <c r="CK208" i="15"/>
  <c r="CL208" i="15"/>
  <c r="CM208" i="15"/>
  <c r="CN208" i="15"/>
  <c r="CO208" i="15"/>
  <c r="CP208" i="15"/>
  <c r="CQ208" i="15"/>
  <c r="CR208" i="15"/>
  <c r="CS208" i="15"/>
  <c r="CT208" i="15"/>
  <c r="BS208" i="15"/>
  <c r="BR208" i="15"/>
  <c r="BQ208" i="15"/>
  <c r="BP208" i="15"/>
  <c r="BC208" i="15"/>
  <c r="BD208" i="15"/>
  <c r="BE208" i="15"/>
  <c r="BF208" i="15"/>
  <c r="BG208" i="15"/>
  <c r="BH208" i="15"/>
  <c r="BI208" i="15"/>
  <c r="BJ208" i="15"/>
  <c r="BK208" i="15"/>
  <c r="BL208" i="15"/>
  <c r="BM208" i="15"/>
  <c r="BN208" i="15"/>
  <c r="BO208" i="15"/>
  <c r="AP208" i="15"/>
  <c r="AQ208" i="15"/>
  <c r="AR208" i="15"/>
  <c r="AS208" i="15"/>
  <c r="AT208" i="15"/>
  <c r="AU208" i="15"/>
  <c r="AV208" i="15"/>
  <c r="AW208" i="15"/>
  <c r="AX208" i="15"/>
  <c r="AY208" i="15"/>
  <c r="AZ208" i="15"/>
  <c r="BA208" i="15"/>
  <c r="BB208" i="15"/>
  <c r="AL208" i="15"/>
  <c r="AK208" i="15"/>
  <c r="AJ208" i="15"/>
  <c r="AH208" i="15"/>
  <c r="R208" i="15"/>
  <c r="AF208" i="15"/>
  <c r="AE208" i="15"/>
  <c r="AD208" i="15"/>
  <c r="N208" i="15"/>
  <c r="AC208" i="15"/>
  <c r="W208" i="15"/>
  <c r="V208" i="15"/>
  <c r="U208" i="15"/>
  <c r="T208" i="15"/>
  <c r="Q208" i="15"/>
  <c r="P208" i="15"/>
  <c r="O208" i="15"/>
  <c r="I208" i="15"/>
  <c r="H208" i="15"/>
  <c r="F208" i="15"/>
  <c r="E208" i="15"/>
  <c r="D208" i="15"/>
  <c r="C208" i="15"/>
  <c r="B207" i="15"/>
  <c r="DZ207" i="15"/>
  <c r="FH207" i="15"/>
  <c r="DM207" i="15"/>
  <c r="DN207" i="15"/>
  <c r="DO207" i="15"/>
  <c r="DP207" i="15"/>
  <c r="DQ207" i="15"/>
  <c r="DR207" i="15"/>
  <c r="DS207" i="15"/>
  <c r="DT207" i="15"/>
  <c r="DU207" i="15"/>
  <c r="DV207" i="15"/>
  <c r="DW207" i="15"/>
  <c r="DX207" i="15"/>
  <c r="DY207" i="15"/>
  <c r="FG207" i="15"/>
  <c r="CZ207" i="15"/>
  <c r="DA207" i="15"/>
  <c r="DB207" i="15"/>
  <c r="DC207" i="15"/>
  <c r="DD207" i="15"/>
  <c r="DE207" i="15"/>
  <c r="DF207" i="15"/>
  <c r="DG207" i="15"/>
  <c r="DH207" i="15"/>
  <c r="DI207" i="15"/>
  <c r="DJ207" i="15"/>
  <c r="DK207" i="15"/>
  <c r="DL207" i="15"/>
  <c r="FF207" i="15"/>
  <c r="AG207" i="15"/>
  <c r="CD207" i="15"/>
  <c r="CE207" i="15"/>
  <c r="CF207" i="15"/>
  <c r="EW207" i="15"/>
  <c r="BU207" i="15"/>
  <c r="BV207" i="15"/>
  <c r="BW207" i="15"/>
  <c r="BX207" i="15"/>
  <c r="BY207" i="15"/>
  <c r="BZ207" i="15"/>
  <c r="CA207" i="15"/>
  <c r="CB207" i="15"/>
  <c r="CC207" i="15"/>
  <c r="EV207" i="15"/>
  <c r="G207" i="15"/>
  <c r="J207" i="15"/>
  <c r="L207" i="15"/>
  <c r="ES207" i="15"/>
  <c r="ER207" i="15"/>
  <c r="EQ207" i="15"/>
  <c r="EP207" i="15"/>
  <c r="EO207" i="15"/>
  <c r="EN207" i="15"/>
  <c r="EM207" i="15"/>
  <c r="EE207" i="15"/>
  <c r="EF207" i="15"/>
  <c r="EG207" i="15"/>
  <c r="EH207" i="15"/>
  <c r="EI207" i="15"/>
  <c r="EJ207" i="15"/>
  <c r="EK207" i="15"/>
  <c r="CG207" i="15"/>
  <c r="EL207" i="15"/>
  <c r="EC207" i="15"/>
  <c r="EB207" i="15"/>
  <c r="EA207" i="15"/>
  <c r="CX207" i="15"/>
  <c r="CW207" i="15"/>
  <c r="CV207" i="15"/>
  <c r="CU207" i="15"/>
  <c r="CH207" i="15"/>
  <c r="CI207" i="15"/>
  <c r="CJ207" i="15"/>
  <c r="CK207" i="15"/>
  <c r="CL207" i="15"/>
  <c r="CM207" i="15"/>
  <c r="CN207" i="15"/>
  <c r="CO207" i="15"/>
  <c r="CP207" i="15"/>
  <c r="CQ207" i="15"/>
  <c r="CR207" i="15"/>
  <c r="CS207" i="15"/>
  <c r="CT207" i="15"/>
  <c r="BS207" i="15"/>
  <c r="BR207" i="15"/>
  <c r="BQ207" i="15"/>
  <c r="BP207" i="15"/>
  <c r="BC207" i="15"/>
  <c r="BD207" i="15"/>
  <c r="BE207" i="15"/>
  <c r="BF207" i="15"/>
  <c r="BG207" i="15"/>
  <c r="BH207" i="15"/>
  <c r="BI207" i="15"/>
  <c r="BJ207" i="15"/>
  <c r="BK207" i="15"/>
  <c r="BL207" i="15"/>
  <c r="BM207" i="15"/>
  <c r="BN207" i="15"/>
  <c r="BO207" i="15"/>
  <c r="AP207" i="15"/>
  <c r="AQ207" i="15"/>
  <c r="AR207" i="15"/>
  <c r="AS207" i="15"/>
  <c r="AT207" i="15"/>
  <c r="AU207" i="15"/>
  <c r="AV207" i="15"/>
  <c r="AW207" i="15"/>
  <c r="AX207" i="15"/>
  <c r="AY207" i="15"/>
  <c r="AZ207" i="15"/>
  <c r="BA207" i="15"/>
  <c r="BB207" i="15"/>
  <c r="AL207" i="15"/>
  <c r="AK207" i="15"/>
  <c r="AJ207" i="15"/>
  <c r="AH207" i="15"/>
  <c r="R207" i="15"/>
  <c r="AF207" i="15"/>
  <c r="AE207" i="15"/>
  <c r="AD207" i="15"/>
  <c r="N207" i="15"/>
  <c r="AC207" i="15"/>
  <c r="W207" i="15"/>
  <c r="V207" i="15"/>
  <c r="U207" i="15"/>
  <c r="T207" i="15"/>
  <c r="Q207" i="15"/>
  <c r="P207" i="15"/>
  <c r="O207" i="15"/>
  <c r="I207" i="15"/>
  <c r="H207" i="15"/>
  <c r="F207" i="15"/>
  <c r="E207" i="15"/>
  <c r="D207" i="15"/>
  <c r="C207" i="15"/>
  <c r="B206" i="15"/>
  <c r="DZ206" i="15"/>
  <c r="FH206" i="15"/>
  <c r="DM206" i="15"/>
  <c r="DN206" i="15"/>
  <c r="DO206" i="15"/>
  <c r="DP206" i="15"/>
  <c r="DQ206" i="15"/>
  <c r="DR206" i="15"/>
  <c r="DS206" i="15"/>
  <c r="DT206" i="15"/>
  <c r="DU206" i="15"/>
  <c r="DV206" i="15"/>
  <c r="DW206" i="15"/>
  <c r="DX206" i="15"/>
  <c r="DY206" i="15"/>
  <c r="FG206" i="15"/>
  <c r="CZ206" i="15"/>
  <c r="DA206" i="15"/>
  <c r="DB206" i="15"/>
  <c r="DC206" i="15"/>
  <c r="DD206" i="15"/>
  <c r="DE206" i="15"/>
  <c r="DF206" i="15"/>
  <c r="DG206" i="15"/>
  <c r="DH206" i="15"/>
  <c r="DI206" i="15"/>
  <c r="DJ206" i="15"/>
  <c r="DK206" i="15"/>
  <c r="DL206" i="15"/>
  <c r="FF206" i="15"/>
  <c r="AG206" i="15"/>
  <c r="CD206" i="15"/>
  <c r="CE206" i="15"/>
  <c r="CF206" i="15"/>
  <c r="EW206" i="15"/>
  <c r="BU206" i="15"/>
  <c r="BV206" i="15"/>
  <c r="BW206" i="15"/>
  <c r="BX206" i="15"/>
  <c r="BY206" i="15"/>
  <c r="BZ206" i="15"/>
  <c r="CA206" i="15"/>
  <c r="CB206" i="15"/>
  <c r="CC206" i="15"/>
  <c r="EV206" i="15"/>
  <c r="G206" i="15"/>
  <c r="J206" i="15"/>
  <c r="L206" i="15"/>
  <c r="ES206" i="15"/>
  <c r="ER206" i="15"/>
  <c r="EQ206" i="15"/>
  <c r="EP206" i="15"/>
  <c r="EO206" i="15"/>
  <c r="EN206" i="15"/>
  <c r="EM206" i="15"/>
  <c r="EE206" i="15"/>
  <c r="EF206" i="15"/>
  <c r="EG206" i="15"/>
  <c r="EH206" i="15"/>
  <c r="EI206" i="15"/>
  <c r="EJ206" i="15"/>
  <c r="EK206" i="15"/>
  <c r="CG206" i="15"/>
  <c r="EL206" i="15"/>
  <c r="EC206" i="15"/>
  <c r="EB206" i="15"/>
  <c r="EA206" i="15"/>
  <c r="CX206" i="15"/>
  <c r="CW206" i="15"/>
  <c r="CV206" i="15"/>
  <c r="CU206" i="15"/>
  <c r="CH206" i="15"/>
  <c r="CI206" i="15"/>
  <c r="CJ206" i="15"/>
  <c r="CK206" i="15"/>
  <c r="CL206" i="15"/>
  <c r="CM206" i="15"/>
  <c r="CN206" i="15"/>
  <c r="CO206" i="15"/>
  <c r="CP206" i="15"/>
  <c r="CQ206" i="15"/>
  <c r="CR206" i="15"/>
  <c r="CS206" i="15"/>
  <c r="CT206" i="15"/>
  <c r="BS206" i="15"/>
  <c r="BR206" i="15"/>
  <c r="BQ206" i="15"/>
  <c r="BP206" i="15"/>
  <c r="BC206" i="15"/>
  <c r="BD206" i="15"/>
  <c r="BE206" i="15"/>
  <c r="BF206" i="15"/>
  <c r="BG206" i="15"/>
  <c r="BH206" i="15"/>
  <c r="BI206" i="15"/>
  <c r="BJ206" i="15"/>
  <c r="BK206" i="15"/>
  <c r="BL206" i="15"/>
  <c r="BM206" i="15"/>
  <c r="BN206" i="15"/>
  <c r="BO206" i="15"/>
  <c r="AP206" i="15"/>
  <c r="AQ206" i="15"/>
  <c r="AR206" i="15"/>
  <c r="AS206" i="15"/>
  <c r="AT206" i="15"/>
  <c r="AU206" i="15"/>
  <c r="AV206" i="15"/>
  <c r="AW206" i="15"/>
  <c r="AX206" i="15"/>
  <c r="AY206" i="15"/>
  <c r="AZ206" i="15"/>
  <c r="BA206" i="15"/>
  <c r="BB206" i="15"/>
  <c r="AL206" i="15"/>
  <c r="AK206" i="15"/>
  <c r="AJ206" i="15"/>
  <c r="AH206" i="15"/>
  <c r="R206" i="15"/>
  <c r="AF206" i="15"/>
  <c r="AE206" i="15"/>
  <c r="AD206" i="15"/>
  <c r="N206" i="15"/>
  <c r="AC206" i="15"/>
  <c r="W206" i="15"/>
  <c r="V206" i="15"/>
  <c r="U206" i="15"/>
  <c r="T206" i="15"/>
  <c r="Q206" i="15"/>
  <c r="P206" i="15"/>
  <c r="O206" i="15"/>
  <c r="I206" i="15"/>
  <c r="H206" i="15"/>
  <c r="F206" i="15"/>
  <c r="E206" i="15"/>
  <c r="D206" i="15"/>
  <c r="C206" i="15"/>
  <c r="B205" i="15"/>
  <c r="DZ205" i="15"/>
  <c r="FH205" i="15"/>
  <c r="DM205" i="15"/>
  <c r="DN205" i="15"/>
  <c r="DO205" i="15"/>
  <c r="DP205" i="15"/>
  <c r="DQ205" i="15"/>
  <c r="DR205" i="15"/>
  <c r="DS205" i="15"/>
  <c r="DT205" i="15"/>
  <c r="DU205" i="15"/>
  <c r="DV205" i="15"/>
  <c r="DW205" i="15"/>
  <c r="DX205" i="15"/>
  <c r="DY205" i="15"/>
  <c r="FG205" i="15"/>
  <c r="CZ205" i="15"/>
  <c r="DA205" i="15"/>
  <c r="DB205" i="15"/>
  <c r="DC205" i="15"/>
  <c r="DD205" i="15"/>
  <c r="DE205" i="15"/>
  <c r="DF205" i="15"/>
  <c r="DG205" i="15"/>
  <c r="DH205" i="15"/>
  <c r="DI205" i="15"/>
  <c r="DJ205" i="15"/>
  <c r="DK205" i="15"/>
  <c r="DL205" i="15"/>
  <c r="FF205" i="15"/>
  <c r="AG205" i="15"/>
  <c r="CD205" i="15"/>
  <c r="CE205" i="15"/>
  <c r="CF205" i="15"/>
  <c r="EW205" i="15"/>
  <c r="BU205" i="15"/>
  <c r="BV205" i="15"/>
  <c r="BW205" i="15"/>
  <c r="BX205" i="15"/>
  <c r="BY205" i="15"/>
  <c r="BZ205" i="15"/>
  <c r="CA205" i="15"/>
  <c r="CB205" i="15"/>
  <c r="CC205" i="15"/>
  <c r="EV205" i="15"/>
  <c r="G205" i="15"/>
  <c r="J205" i="15"/>
  <c r="L205" i="15"/>
  <c r="ES205" i="15"/>
  <c r="ER205" i="15"/>
  <c r="EQ205" i="15"/>
  <c r="EP205" i="15"/>
  <c r="EO205" i="15"/>
  <c r="EN205" i="15"/>
  <c r="EM205" i="15"/>
  <c r="EE205" i="15"/>
  <c r="EF205" i="15"/>
  <c r="EG205" i="15"/>
  <c r="EH205" i="15"/>
  <c r="EI205" i="15"/>
  <c r="EJ205" i="15"/>
  <c r="EK205" i="15"/>
  <c r="CG205" i="15"/>
  <c r="EC205" i="15"/>
  <c r="EB205" i="15"/>
  <c r="EA205" i="15"/>
  <c r="CX205" i="15"/>
  <c r="CW205" i="15"/>
  <c r="CV205" i="15"/>
  <c r="CU205" i="15"/>
  <c r="CH205" i="15"/>
  <c r="CI205" i="15"/>
  <c r="CJ205" i="15"/>
  <c r="CK205" i="15"/>
  <c r="CL205" i="15"/>
  <c r="CM205" i="15"/>
  <c r="CN205" i="15"/>
  <c r="CO205" i="15"/>
  <c r="CP205" i="15"/>
  <c r="CQ205" i="15"/>
  <c r="CR205" i="15"/>
  <c r="CS205" i="15"/>
  <c r="CT205" i="15"/>
  <c r="BS205" i="15"/>
  <c r="BR205" i="15"/>
  <c r="BQ205" i="15"/>
  <c r="BP205" i="15"/>
  <c r="BC205" i="15"/>
  <c r="BD205" i="15"/>
  <c r="BE205" i="15"/>
  <c r="BF205" i="15"/>
  <c r="BG205" i="15"/>
  <c r="BH205" i="15"/>
  <c r="BI205" i="15"/>
  <c r="BJ205" i="15"/>
  <c r="BK205" i="15"/>
  <c r="BL205" i="15"/>
  <c r="BM205" i="15"/>
  <c r="BN205" i="15"/>
  <c r="BO205" i="15"/>
  <c r="AP205" i="15"/>
  <c r="AQ205" i="15"/>
  <c r="AR205" i="15"/>
  <c r="AS205" i="15"/>
  <c r="AT205" i="15"/>
  <c r="AU205" i="15"/>
  <c r="AV205" i="15"/>
  <c r="AW205" i="15"/>
  <c r="AX205" i="15"/>
  <c r="AY205" i="15"/>
  <c r="AZ205" i="15"/>
  <c r="BA205" i="15"/>
  <c r="BB205" i="15"/>
  <c r="AL205" i="15"/>
  <c r="AK205" i="15"/>
  <c r="AJ205" i="15"/>
  <c r="AH205" i="15"/>
  <c r="R205" i="15"/>
  <c r="AF205" i="15"/>
  <c r="AE205" i="15"/>
  <c r="AD205" i="15"/>
  <c r="N205" i="15"/>
  <c r="AC205" i="15"/>
  <c r="W205" i="15"/>
  <c r="V205" i="15"/>
  <c r="U205" i="15"/>
  <c r="T205" i="15"/>
  <c r="Q205" i="15"/>
  <c r="P205" i="15"/>
  <c r="O205" i="15"/>
  <c r="I205" i="15"/>
  <c r="H205" i="15"/>
  <c r="F205" i="15"/>
  <c r="E205" i="15"/>
  <c r="D205" i="15"/>
  <c r="C205" i="15"/>
  <c r="B204" i="15"/>
  <c r="DZ204" i="15"/>
  <c r="FH204" i="15"/>
  <c r="DM204" i="15"/>
  <c r="DN204" i="15"/>
  <c r="DO204" i="15"/>
  <c r="DP204" i="15"/>
  <c r="DQ204" i="15"/>
  <c r="DR204" i="15"/>
  <c r="DS204" i="15"/>
  <c r="DT204" i="15"/>
  <c r="DU204" i="15"/>
  <c r="DV204" i="15"/>
  <c r="DW204" i="15"/>
  <c r="DX204" i="15"/>
  <c r="DY204" i="15"/>
  <c r="FG204" i="15"/>
  <c r="CZ204" i="15"/>
  <c r="DA204" i="15"/>
  <c r="DB204" i="15"/>
  <c r="DC204" i="15"/>
  <c r="DD204" i="15"/>
  <c r="DE204" i="15"/>
  <c r="DF204" i="15"/>
  <c r="DG204" i="15"/>
  <c r="DH204" i="15"/>
  <c r="DI204" i="15"/>
  <c r="DJ204" i="15"/>
  <c r="DK204" i="15"/>
  <c r="DL204" i="15"/>
  <c r="FF204" i="15"/>
  <c r="AG204" i="15"/>
  <c r="CD204" i="15"/>
  <c r="CE204" i="15"/>
  <c r="CF204" i="15"/>
  <c r="EW204" i="15"/>
  <c r="BU204" i="15"/>
  <c r="BV204" i="15"/>
  <c r="BW204" i="15"/>
  <c r="BX204" i="15"/>
  <c r="BY204" i="15"/>
  <c r="BZ204" i="15"/>
  <c r="CA204" i="15"/>
  <c r="CB204" i="15"/>
  <c r="CC204" i="15"/>
  <c r="EV204" i="15"/>
  <c r="G204" i="15"/>
  <c r="J204" i="15"/>
  <c r="L204" i="15"/>
  <c r="ES204" i="15"/>
  <c r="ER204" i="15"/>
  <c r="EQ204" i="15"/>
  <c r="EP204" i="15"/>
  <c r="EO204" i="15"/>
  <c r="EN204" i="15"/>
  <c r="EM204" i="15"/>
  <c r="EE204" i="15"/>
  <c r="EF204" i="15"/>
  <c r="EG204" i="15"/>
  <c r="EH204" i="15"/>
  <c r="EI204" i="15"/>
  <c r="EJ204" i="15"/>
  <c r="EK204" i="15"/>
  <c r="CG204" i="15"/>
  <c r="EL204" i="15"/>
  <c r="EC204" i="15"/>
  <c r="EB204" i="15"/>
  <c r="EA204" i="15"/>
  <c r="CX204" i="15"/>
  <c r="CW204" i="15"/>
  <c r="CV204" i="15"/>
  <c r="CU204" i="15"/>
  <c r="CH204" i="15"/>
  <c r="CI204" i="15"/>
  <c r="CJ204" i="15"/>
  <c r="CK204" i="15"/>
  <c r="CL204" i="15"/>
  <c r="CM204" i="15"/>
  <c r="CN204" i="15"/>
  <c r="CO204" i="15"/>
  <c r="CP204" i="15"/>
  <c r="CQ204" i="15"/>
  <c r="CR204" i="15"/>
  <c r="CS204" i="15"/>
  <c r="CT204" i="15"/>
  <c r="BS204" i="15"/>
  <c r="BR204" i="15"/>
  <c r="BQ204" i="15"/>
  <c r="BP204" i="15"/>
  <c r="BC204" i="15"/>
  <c r="BD204" i="15"/>
  <c r="BE204" i="15"/>
  <c r="BF204" i="15"/>
  <c r="BG204" i="15"/>
  <c r="BH204" i="15"/>
  <c r="BI204" i="15"/>
  <c r="BJ204" i="15"/>
  <c r="BK204" i="15"/>
  <c r="BL204" i="15"/>
  <c r="BM204" i="15"/>
  <c r="BN204" i="15"/>
  <c r="BO204" i="15"/>
  <c r="AP204" i="15"/>
  <c r="AQ204" i="15"/>
  <c r="AR204" i="15"/>
  <c r="AS204" i="15"/>
  <c r="AT204" i="15"/>
  <c r="AU204" i="15"/>
  <c r="AV204" i="15"/>
  <c r="AW204" i="15"/>
  <c r="AX204" i="15"/>
  <c r="AY204" i="15"/>
  <c r="AZ204" i="15"/>
  <c r="BA204" i="15"/>
  <c r="BB204" i="15"/>
  <c r="AL204" i="15"/>
  <c r="AK204" i="15"/>
  <c r="AJ204" i="15"/>
  <c r="AH204" i="15"/>
  <c r="R204" i="15"/>
  <c r="AF204" i="15"/>
  <c r="AE204" i="15"/>
  <c r="AD204" i="15"/>
  <c r="N204" i="15"/>
  <c r="AC204" i="15"/>
  <c r="W204" i="15"/>
  <c r="V204" i="15"/>
  <c r="U204" i="15"/>
  <c r="T204" i="15"/>
  <c r="Q204" i="15"/>
  <c r="P204" i="15"/>
  <c r="O204" i="15"/>
  <c r="I204" i="15"/>
  <c r="H204" i="15"/>
  <c r="F204" i="15"/>
  <c r="E204" i="15"/>
  <c r="D204" i="15"/>
  <c r="C204" i="15"/>
  <c r="B203" i="15"/>
  <c r="DZ203" i="15"/>
  <c r="FH203" i="15"/>
  <c r="DM203" i="15"/>
  <c r="DN203" i="15"/>
  <c r="DO203" i="15"/>
  <c r="DP203" i="15"/>
  <c r="DQ203" i="15"/>
  <c r="DR203" i="15"/>
  <c r="DS203" i="15"/>
  <c r="DT203" i="15"/>
  <c r="DU203" i="15"/>
  <c r="DV203" i="15"/>
  <c r="DW203" i="15"/>
  <c r="DX203" i="15"/>
  <c r="DY203" i="15"/>
  <c r="FG203" i="15"/>
  <c r="CZ203" i="15"/>
  <c r="DA203" i="15"/>
  <c r="DB203" i="15"/>
  <c r="DC203" i="15"/>
  <c r="DD203" i="15"/>
  <c r="DE203" i="15"/>
  <c r="DF203" i="15"/>
  <c r="DG203" i="15"/>
  <c r="DH203" i="15"/>
  <c r="DI203" i="15"/>
  <c r="DJ203" i="15"/>
  <c r="DK203" i="15"/>
  <c r="DL203" i="15"/>
  <c r="FF203" i="15"/>
  <c r="AG203" i="15"/>
  <c r="CD203" i="15"/>
  <c r="CE203" i="15"/>
  <c r="CF203" i="15"/>
  <c r="EW203" i="15"/>
  <c r="BU203" i="15"/>
  <c r="BV203" i="15"/>
  <c r="BW203" i="15"/>
  <c r="BX203" i="15"/>
  <c r="BY203" i="15"/>
  <c r="BZ203" i="15"/>
  <c r="CA203" i="15"/>
  <c r="CB203" i="15"/>
  <c r="CC203" i="15"/>
  <c r="EV203" i="15"/>
  <c r="G203" i="15"/>
  <c r="J203" i="15"/>
  <c r="L203" i="15"/>
  <c r="ES203" i="15"/>
  <c r="ER203" i="15"/>
  <c r="EQ203" i="15"/>
  <c r="EP203" i="15"/>
  <c r="EO203" i="15"/>
  <c r="EN203" i="15"/>
  <c r="EM203" i="15"/>
  <c r="EE203" i="15"/>
  <c r="EF203" i="15"/>
  <c r="EG203" i="15"/>
  <c r="EH203" i="15"/>
  <c r="EI203" i="15"/>
  <c r="EJ203" i="15"/>
  <c r="EK203" i="15"/>
  <c r="CG203" i="15"/>
  <c r="EL203" i="15"/>
  <c r="EC203" i="15"/>
  <c r="EB203" i="15"/>
  <c r="EA203" i="15"/>
  <c r="CX203" i="15"/>
  <c r="CW203" i="15"/>
  <c r="CV203" i="15"/>
  <c r="CU203" i="15"/>
  <c r="CH203" i="15"/>
  <c r="CI203" i="15"/>
  <c r="CJ203" i="15"/>
  <c r="CK203" i="15"/>
  <c r="CL203" i="15"/>
  <c r="CM203" i="15"/>
  <c r="CN203" i="15"/>
  <c r="CO203" i="15"/>
  <c r="CP203" i="15"/>
  <c r="CQ203" i="15"/>
  <c r="CR203" i="15"/>
  <c r="CS203" i="15"/>
  <c r="CT203" i="15"/>
  <c r="BS203" i="15"/>
  <c r="BR203" i="15"/>
  <c r="BQ203" i="15"/>
  <c r="BP203" i="15"/>
  <c r="BC203" i="15"/>
  <c r="BD203" i="15"/>
  <c r="BE203" i="15"/>
  <c r="BF203" i="15"/>
  <c r="BG203" i="15"/>
  <c r="BH203" i="15"/>
  <c r="BI203" i="15"/>
  <c r="BJ203" i="15"/>
  <c r="BK203" i="15"/>
  <c r="BL203" i="15"/>
  <c r="BM203" i="15"/>
  <c r="BN203" i="15"/>
  <c r="BO203" i="15"/>
  <c r="AP203" i="15"/>
  <c r="AQ203" i="15"/>
  <c r="AR203" i="15"/>
  <c r="AS203" i="15"/>
  <c r="AT203" i="15"/>
  <c r="AU203" i="15"/>
  <c r="AV203" i="15"/>
  <c r="AW203" i="15"/>
  <c r="AX203" i="15"/>
  <c r="AY203" i="15"/>
  <c r="AZ203" i="15"/>
  <c r="BA203" i="15"/>
  <c r="BB203" i="15"/>
  <c r="AL203" i="15"/>
  <c r="AK203" i="15"/>
  <c r="AJ203" i="15"/>
  <c r="AH203" i="15"/>
  <c r="R203" i="15"/>
  <c r="AF203" i="15"/>
  <c r="AE203" i="15"/>
  <c r="AD203" i="15"/>
  <c r="N203" i="15"/>
  <c r="AC203" i="15"/>
  <c r="W203" i="15"/>
  <c r="V203" i="15"/>
  <c r="U203" i="15"/>
  <c r="T203" i="15"/>
  <c r="Q203" i="15"/>
  <c r="P203" i="15"/>
  <c r="O203" i="15"/>
  <c r="I203" i="15"/>
  <c r="H203" i="15"/>
  <c r="F203" i="15"/>
  <c r="E203" i="15"/>
  <c r="D203" i="15"/>
  <c r="C203" i="15"/>
  <c r="B202" i="15"/>
  <c r="DZ202" i="15"/>
  <c r="FH202" i="15"/>
  <c r="DM202" i="15"/>
  <c r="DN202" i="15"/>
  <c r="DO202" i="15"/>
  <c r="DP202" i="15"/>
  <c r="DQ202" i="15"/>
  <c r="DR202" i="15"/>
  <c r="DS202" i="15"/>
  <c r="DT202" i="15"/>
  <c r="DU202" i="15"/>
  <c r="DV202" i="15"/>
  <c r="DW202" i="15"/>
  <c r="DX202" i="15"/>
  <c r="DY202" i="15"/>
  <c r="FG202" i="15"/>
  <c r="CZ202" i="15"/>
  <c r="DA202" i="15"/>
  <c r="DB202" i="15"/>
  <c r="DC202" i="15"/>
  <c r="DD202" i="15"/>
  <c r="DE202" i="15"/>
  <c r="DF202" i="15"/>
  <c r="DG202" i="15"/>
  <c r="DH202" i="15"/>
  <c r="DI202" i="15"/>
  <c r="DJ202" i="15"/>
  <c r="DK202" i="15"/>
  <c r="DL202" i="15"/>
  <c r="FF202" i="15"/>
  <c r="AG202" i="15"/>
  <c r="CD202" i="15"/>
  <c r="CE202" i="15"/>
  <c r="CF202" i="15"/>
  <c r="EW202" i="15"/>
  <c r="BU202" i="15"/>
  <c r="BV202" i="15"/>
  <c r="BW202" i="15"/>
  <c r="BX202" i="15"/>
  <c r="BY202" i="15"/>
  <c r="BZ202" i="15"/>
  <c r="CA202" i="15"/>
  <c r="CB202" i="15"/>
  <c r="CC202" i="15"/>
  <c r="EV202" i="15"/>
  <c r="G202" i="15"/>
  <c r="J202" i="15"/>
  <c r="L202" i="15"/>
  <c r="ES202" i="15"/>
  <c r="ER202" i="15"/>
  <c r="EQ202" i="15"/>
  <c r="EP202" i="15"/>
  <c r="EO202" i="15"/>
  <c r="EN202" i="15"/>
  <c r="EM202" i="15"/>
  <c r="EE202" i="15"/>
  <c r="EF202" i="15"/>
  <c r="EG202" i="15"/>
  <c r="EH202" i="15"/>
  <c r="EI202" i="15"/>
  <c r="EJ202" i="15"/>
  <c r="EK202" i="15"/>
  <c r="CG202" i="15"/>
  <c r="EC202" i="15"/>
  <c r="EB202" i="15"/>
  <c r="EA202" i="15"/>
  <c r="CX202" i="15"/>
  <c r="CW202" i="15"/>
  <c r="CV202" i="15"/>
  <c r="CU202" i="15"/>
  <c r="CH202" i="15"/>
  <c r="CI202" i="15"/>
  <c r="CJ202" i="15"/>
  <c r="CK202" i="15"/>
  <c r="CL202" i="15"/>
  <c r="CM202" i="15"/>
  <c r="CN202" i="15"/>
  <c r="CO202" i="15"/>
  <c r="CP202" i="15"/>
  <c r="CQ202" i="15"/>
  <c r="CR202" i="15"/>
  <c r="CS202" i="15"/>
  <c r="CT202" i="15"/>
  <c r="BS202" i="15"/>
  <c r="BR202" i="15"/>
  <c r="BQ202" i="15"/>
  <c r="BP202" i="15"/>
  <c r="BC202" i="15"/>
  <c r="BD202" i="15"/>
  <c r="BE202" i="15"/>
  <c r="BF202" i="15"/>
  <c r="BG202" i="15"/>
  <c r="BH202" i="15"/>
  <c r="BI202" i="15"/>
  <c r="BJ202" i="15"/>
  <c r="BK202" i="15"/>
  <c r="BL202" i="15"/>
  <c r="BM202" i="15"/>
  <c r="BN202" i="15"/>
  <c r="BO202" i="15"/>
  <c r="AP202" i="15"/>
  <c r="AQ202" i="15"/>
  <c r="AR202" i="15"/>
  <c r="AS202" i="15"/>
  <c r="AT202" i="15"/>
  <c r="AU202" i="15"/>
  <c r="AV202" i="15"/>
  <c r="AW202" i="15"/>
  <c r="AX202" i="15"/>
  <c r="AY202" i="15"/>
  <c r="AZ202" i="15"/>
  <c r="BA202" i="15"/>
  <c r="BB202" i="15"/>
  <c r="AL202" i="15"/>
  <c r="AK202" i="15"/>
  <c r="AJ202" i="15"/>
  <c r="AH202" i="15"/>
  <c r="R202" i="15"/>
  <c r="AF202" i="15"/>
  <c r="AE202" i="15"/>
  <c r="AD202" i="15"/>
  <c r="N202" i="15"/>
  <c r="AC202" i="15"/>
  <c r="W202" i="15"/>
  <c r="V202" i="15"/>
  <c r="U202" i="15"/>
  <c r="T202" i="15"/>
  <c r="Q202" i="15"/>
  <c r="P202" i="15"/>
  <c r="O202" i="15"/>
  <c r="I202" i="15"/>
  <c r="H202" i="15"/>
  <c r="F202" i="15"/>
  <c r="E202" i="15"/>
  <c r="D202" i="15"/>
  <c r="C202" i="15"/>
  <c r="B201" i="15"/>
  <c r="DZ201" i="15"/>
  <c r="FH201" i="15"/>
  <c r="DM201" i="15"/>
  <c r="DN201" i="15"/>
  <c r="DO201" i="15"/>
  <c r="DP201" i="15"/>
  <c r="DQ201" i="15"/>
  <c r="DR201" i="15"/>
  <c r="DS201" i="15"/>
  <c r="DT201" i="15"/>
  <c r="DU201" i="15"/>
  <c r="DV201" i="15"/>
  <c r="DW201" i="15"/>
  <c r="DX201" i="15"/>
  <c r="DY201" i="15"/>
  <c r="FG201" i="15"/>
  <c r="CZ201" i="15"/>
  <c r="DA201" i="15"/>
  <c r="DB201" i="15"/>
  <c r="DC201" i="15"/>
  <c r="DD201" i="15"/>
  <c r="DE201" i="15"/>
  <c r="DF201" i="15"/>
  <c r="DG201" i="15"/>
  <c r="DH201" i="15"/>
  <c r="DI201" i="15"/>
  <c r="DJ201" i="15"/>
  <c r="DK201" i="15"/>
  <c r="DL201" i="15"/>
  <c r="FF201" i="15"/>
  <c r="AG201" i="15"/>
  <c r="CD201" i="15"/>
  <c r="CE201" i="15"/>
  <c r="CF201" i="15"/>
  <c r="EW201" i="15"/>
  <c r="BU201" i="15"/>
  <c r="BV201" i="15"/>
  <c r="BW201" i="15"/>
  <c r="BX201" i="15"/>
  <c r="BY201" i="15"/>
  <c r="BZ201" i="15"/>
  <c r="CA201" i="15"/>
  <c r="CB201" i="15"/>
  <c r="CC201" i="15"/>
  <c r="EV201" i="15"/>
  <c r="G201" i="15"/>
  <c r="J201" i="15"/>
  <c r="L201" i="15"/>
  <c r="ES201" i="15"/>
  <c r="ER201" i="15"/>
  <c r="EQ201" i="15"/>
  <c r="EP201" i="15"/>
  <c r="EO201" i="15"/>
  <c r="EN201" i="15"/>
  <c r="EM201" i="15"/>
  <c r="EE201" i="15"/>
  <c r="EF201" i="15"/>
  <c r="EG201" i="15"/>
  <c r="EH201" i="15"/>
  <c r="EI201" i="15"/>
  <c r="EJ201" i="15"/>
  <c r="EK201" i="15"/>
  <c r="CG201" i="15"/>
  <c r="EC201" i="15"/>
  <c r="EB201" i="15"/>
  <c r="EA201" i="15"/>
  <c r="CX201" i="15"/>
  <c r="CW201" i="15"/>
  <c r="CV201" i="15"/>
  <c r="CU201" i="15"/>
  <c r="CH201" i="15"/>
  <c r="CI201" i="15"/>
  <c r="CJ201" i="15"/>
  <c r="CK201" i="15"/>
  <c r="CL201" i="15"/>
  <c r="CM201" i="15"/>
  <c r="CN201" i="15"/>
  <c r="CO201" i="15"/>
  <c r="CP201" i="15"/>
  <c r="CQ201" i="15"/>
  <c r="CR201" i="15"/>
  <c r="CS201" i="15"/>
  <c r="CT201" i="15"/>
  <c r="BS201" i="15"/>
  <c r="BR201" i="15"/>
  <c r="BQ201" i="15"/>
  <c r="BP201" i="15"/>
  <c r="BC201" i="15"/>
  <c r="BD201" i="15"/>
  <c r="BE201" i="15"/>
  <c r="BF201" i="15"/>
  <c r="BG201" i="15"/>
  <c r="BH201" i="15"/>
  <c r="BI201" i="15"/>
  <c r="BJ201" i="15"/>
  <c r="BK201" i="15"/>
  <c r="BL201" i="15"/>
  <c r="BM201" i="15"/>
  <c r="BN201" i="15"/>
  <c r="BO201" i="15"/>
  <c r="AP201" i="15"/>
  <c r="AQ201" i="15"/>
  <c r="AR201" i="15"/>
  <c r="AS201" i="15"/>
  <c r="AT201" i="15"/>
  <c r="AU201" i="15"/>
  <c r="AV201" i="15"/>
  <c r="AW201" i="15"/>
  <c r="AX201" i="15"/>
  <c r="AY201" i="15"/>
  <c r="AZ201" i="15"/>
  <c r="BA201" i="15"/>
  <c r="BB201" i="15"/>
  <c r="AL201" i="15"/>
  <c r="AK201" i="15"/>
  <c r="AJ201" i="15"/>
  <c r="AH201" i="15"/>
  <c r="R201" i="15"/>
  <c r="AF201" i="15"/>
  <c r="AE201" i="15"/>
  <c r="AD201" i="15"/>
  <c r="N201" i="15"/>
  <c r="AC201" i="15"/>
  <c r="W201" i="15"/>
  <c r="V201" i="15"/>
  <c r="U201" i="15"/>
  <c r="T201" i="15"/>
  <c r="Q201" i="15"/>
  <c r="P201" i="15"/>
  <c r="O201" i="15"/>
  <c r="I201" i="15"/>
  <c r="H201" i="15"/>
  <c r="F201" i="15"/>
  <c r="E201" i="15"/>
  <c r="D201" i="15"/>
  <c r="C201" i="15"/>
  <c r="B200" i="15"/>
  <c r="DZ200" i="15"/>
  <c r="FH200" i="15"/>
  <c r="DM200" i="15"/>
  <c r="DN200" i="15"/>
  <c r="DO200" i="15"/>
  <c r="DP200" i="15"/>
  <c r="DQ200" i="15"/>
  <c r="DR200" i="15"/>
  <c r="DS200" i="15"/>
  <c r="DT200" i="15"/>
  <c r="DU200" i="15"/>
  <c r="DV200" i="15"/>
  <c r="DW200" i="15"/>
  <c r="DX200" i="15"/>
  <c r="DY200" i="15"/>
  <c r="FG200" i="15"/>
  <c r="CZ200" i="15"/>
  <c r="DA200" i="15"/>
  <c r="DB200" i="15"/>
  <c r="DC200" i="15"/>
  <c r="DD200" i="15"/>
  <c r="DE200" i="15"/>
  <c r="DF200" i="15"/>
  <c r="DG200" i="15"/>
  <c r="DH200" i="15"/>
  <c r="DI200" i="15"/>
  <c r="DJ200" i="15"/>
  <c r="DK200" i="15"/>
  <c r="DL200" i="15"/>
  <c r="FF200" i="15"/>
  <c r="AG200" i="15"/>
  <c r="CD200" i="15"/>
  <c r="CE200" i="15"/>
  <c r="CF200" i="15"/>
  <c r="EW200" i="15"/>
  <c r="BU200" i="15"/>
  <c r="BV200" i="15"/>
  <c r="BW200" i="15"/>
  <c r="BX200" i="15"/>
  <c r="BY200" i="15"/>
  <c r="BZ200" i="15"/>
  <c r="CA200" i="15"/>
  <c r="CB200" i="15"/>
  <c r="CC200" i="15"/>
  <c r="EV200" i="15"/>
  <c r="G200" i="15"/>
  <c r="J200" i="15"/>
  <c r="L200" i="15"/>
  <c r="ES200" i="15"/>
  <c r="ER200" i="15"/>
  <c r="EQ200" i="15"/>
  <c r="EP200" i="15"/>
  <c r="EO200" i="15"/>
  <c r="EN200" i="15"/>
  <c r="EM200" i="15"/>
  <c r="EE200" i="15"/>
  <c r="EF200" i="15"/>
  <c r="EG200" i="15"/>
  <c r="EH200" i="15"/>
  <c r="EI200" i="15"/>
  <c r="EJ200" i="15"/>
  <c r="EK200" i="15"/>
  <c r="CG200" i="15"/>
  <c r="EL200" i="15"/>
  <c r="EC200" i="15"/>
  <c r="EB200" i="15"/>
  <c r="EA200" i="15"/>
  <c r="CX200" i="15"/>
  <c r="CW200" i="15"/>
  <c r="CV200" i="15"/>
  <c r="CU200" i="15"/>
  <c r="CH200" i="15"/>
  <c r="CI200" i="15"/>
  <c r="CJ200" i="15"/>
  <c r="CK200" i="15"/>
  <c r="CL200" i="15"/>
  <c r="CM200" i="15"/>
  <c r="CN200" i="15"/>
  <c r="CO200" i="15"/>
  <c r="CP200" i="15"/>
  <c r="CQ200" i="15"/>
  <c r="CR200" i="15"/>
  <c r="CS200" i="15"/>
  <c r="CT200" i="15"/>
  <c r="BS200" i="15"/>
  <c r="BR200" i="15"/>
  <c r="BQ200" i="15"/>
  <c r="BP200" i="15"/>
  <c r="BC200" i="15"/>
  <c r="BD200" i="15"/>
  <c r="BE200" i="15"/>
  <c r="BF200" i="15"/>
  <c r="BG200" i="15"/>
  <c r="BH200" i="15"/>
  <c r="BI200" i="15"/>
  <c r="BJ200" i="15"/>
  <c r="BK200" i="15"/>
  <c r="BL200" i="15"/>
  <c r="BM200" i="15"/>
  <c r="BN200" i="15"/>
  <c r="BO200" i="15"/>
  <c r="AP200" i="15"/>
  <c r="AQ200" i="15"/>
  <c r="AR200" i="15"/>
  <c r="AS200" i="15"/>
  <c r="AT200" i="15"/>
  <c r="AU200" i="15"/>
  <c r="AV200" i="15"/>
  <c r="AW200" i="15"/>
  <c r="AX200" i="15"/>
  <c r="AY200" i="15"/>
  <c r="AZ200" i="15"/>
  <c r="BA200" i="15"/>
  <c r="BB200" i="15"/>
  <c r="AL200" i="15"/>
  <c r="AK200" i="15"/>
  <c r="AJ200" i="15"/>
  <c r="AH200" i="15"/>
  <c r="R200" i="15"/>
  <c r="AF200" i="15"/>
  <c r="AE200" i="15"/>
  <c r="AD200" i="15"/>
  <c r="N200" i="15"/>
  <c r="AC200" i="15"/>
  <c r="W200" i="15"/>
  <c r="V200" i="15"/>
  <c r="U200" i="15"/>
  <c r="T200" i="15"/>
  <c r="Q200" i="15"/>
  <c r="P200" i="15"/>
  <c r="O200" i="15"/>
  <c r="I200" i="15"/>
  <c r="H200" i="15"/>
  <c r="F200" i="15"/>
  <c r="E200" i="15"/>
  <c r="D200" i="15"/>
  <c r="C200" i="15"/>
  <c r="B199" i="15"/>
  <c r="DZ199" i="15"/>
  <c r="FH199" i="15"/>
  <c r="DM199" i="15"/>
  <c r="DN199" i="15"/>
  <c r="DO199" i="15"/>
  <c r="DP199" i="15"/>
  <c r="DQ199" i="15"/>
  <c r="DR199" i="15"/>
  <c r="DS199" i="15"/>
  <c r="DT199" i="15"/>
  <c r="DU199" i="15"/>
  <c r="DV199" i="15"/>
  <c r="DW199" i="15"/>
  <c r="DX199" i="15"/>
  <c r="DY199" i="15"/>
  <c r="FG199" i="15"/>
  <c r="CZ199" i="15"/>
  <c r="DA199" i="15"/>
  <c r="DB199" i="15"/>
  <c r="DC199" i="15"/>
  <c r="DD199" i="15"/>
  <c r="DE199" i="15"/>
  <c r="DF199" i="15"/>
  <c r="DG199" i="15"/>
  <c r="DH199" i="15"/>
  <c r="DI199" i="15"/>
  <c r="DJ199" i="15"/>
  <c r="DK199" i="15"/>
  <c r="DL199" i="15"/>
  <c r="FF199" i="15"/>
  <c r="AG199" i="15"/>
  <c r="CD199" i="15"/>
  <c r="CE199" i="15"/>
  <c r="CF199" i="15"/>
  <c r="EW199" i="15"/>
  <c r="BU199" i="15"/>
  <c r="BV199" i="15"/>
  <c r="BW199" i="15"/>
  <c r="BX199" i="15"/>
  <c r="BY199" i="15"/>
  <c r="BZ199" i="15"/>
  <c r="CA199" i="15"/>
  <c r="CB199" i="15"/>
  <c r="CC199" i="15"/>
  <c r="EV199" i="15"/>
  <c r="G199" i="15"/>
  <c r="J199" i="15"/>
  <c r="L199" i="15"/>
  <c r="ES199" i="15"/>
  <c r="ER199" i="15"/>
  <c r="EQ199" i="15"/>
  <c r="EP199" i="15"/>
  <c r="EO199" i="15"/>
  <c r="EN199" i="15"/>
  <c r="EM199" i="15"/>
  <c r="EE199" i="15"/>
  <c r="EF199" i="15"/>
  <c r="EG199" i="15"/>
  <c r="EH199" i="15"/>
  <c r="EI199" i="15"/>
  <c r="EJ199" i="15"/>
  <c r="EK199" i="15"/>
  <c r="CG199" i="15"/>
  <c r="EL199" i="15"/>
  <c r="EC199" i="15"/>
  <c r="EB199" i="15"/>
  <c r="EA199" i="15"/>
  <c r="CX199" i="15"/>
  <c r="CW199" i="15"/>
  <c r="CV199" i="15"/>
  <c r="CU199" i="15"/>
  <c r="CH199" i="15"/>
  <c r="CI199" i="15"/>
  <c r="CJ199" i="15"/>
  <c r="CK199" i="15"/>
  <c r="CL199" i="15"/>
  <c r="CM199" i="15"/>
  <c r="CN199" i="15"/>
  <c r="CO199" i="15"/>
  <c r="CP199" i="15"/>
  <c r="CQ199" i="15"/>
  <c r="CR199" i="15"/>
  <c r="CS199" i="15"/>
  <c r="CT199" i="15"/>
  <c r="BS199" i="15"/>
  <c r="BR199" i="15"/>
  <c r="BQ199" i="15"/>
  <c r="BP199" i="15"/>
  <c r="BC199" i="15"/>
  <c r="BD199" i="15"/>
  <c r="BE199" i="15"/>
  <c r="BF199" i="15"/>
  <c r="BG199" i="15"/>
  <c r="BH199" i="15"/>
  <c r="BI199" i="15"/>
  <c r="BJ199" i="15"/>
  <c r="BK199" i="15"/>
  <c r="BL199" i="15"/>
  <c r="BM199" i="15"/>
  <c r="BN199" i="15"/>
  <c r="BO199" i="15"/>
  <c r="AP199" i="15"/>
  <c r="AQ199" i="15"/>
  <c r="AR199" i="15"/>
  <c r="AS199" i="15"/>
  <c r="AT199" i="15"/>
  <c r="AU199" i="15"/>
  <c r="AV199" i="15"/>
  <c r="AW199" i="15"/>
  <c r="AX199" i="15"/>
  <c r="AY199" i="15"/>
  <c r="AZ199" i="15"/>
  <c r="BA199" i="15"/>
  <c r="BB199" i="15"/>
  <c r="AL199" i="15"/>
  <c r="AK199" i="15"/>
  <c r="AJ199" i="15"/>
  <c r="AH199" i="15"/>
  <c r="R199" i="15"/>
  <c r="AF199" i="15"/>
  <c r="AE199" i="15"/>
  <c r="AD199" i="15"/>
  <c r="N199" i="15"/>
  <c r="AC199" i="15"/>
  <c r="W199" i="15"/>
  <c r="V199" i="15"/>
  <c r="U199" i="15"/>
  <c r="T199" i="15"/>
  <c r="Q199" i="15"/>
  <c r="P199" i="15"/>
  <c r="O199" i="15"/>
  <c r="I199" i="15"/>
  <c r="H199" i="15"/>
  <c r="F199" i="15"/>
  <c r="E199" i="15"/>
  <c r="D199" i="15"/>
  <c r="C199" i="15"/>
  <c r="B198" i="15"/>
  <c r="DZ198" i="15"/>
  <c r="FH198" i="15"/>
  <c r="DM198" i="15"/>
  <c r="DN198" i="15"/>
  <c r="DO198" i="15"/>
  <c r="DP198" i="15"/>
  <c r="DQ198" i="15"/>
  <c r="DR198" i="15"/>
  <c r="DS198" i="15"/>
  <c r="DT198" i="15"/>
  <c r="DU198" i="15"/>
  <c r="DV198" i="15"/>
  <c r="DW198" i="15"/>
  <c r="DX198" i="15"/>
  <c r="DY198" i="15"/>
  <c r="FG198" i="15"/>
  <c r="CZ198" i="15"/>
  <c r="DA198" i="15"/>
  <c r="DB198" i="15"/>
  <c r="DC198" i="15"/>
  <c r="DD198" i="15"/>
  <c r="DE198" i="15"/>
  <c r="DF198" i="15"/>
  <c r="DG198" i="15"/>
  <c r="DH198" i="15"/>
  <c r="DI198" i="15"/>
  <c r="DJ198" i="15"/>
  <c r="DK198" i="15"/>
  <c r="DL198" i="15"/>
  <c r="FF198" i="15"/>
  <c r="AG198" i="15"/>
  <c r="CD198" i="15"/>
  <c r="CE198" i="15"/>
  <c r="CF198" i="15"/>
  <c r="EW198" i="15"/>
  <c r="BU198" i="15"/>
  <c r="BV198" i="15"/>
  <c r="BW198" i="15"/>
  <c r="BX198" i="15"/>
  <c r="BY198" i="15"/>
  <c r="BZ198" i="15"/>
  <c r="CA198" i="15"/>
  <c r="CB198" i="15"/>
  <c r="CC198" i="15"/>
  <c r="EV198" i="15"/>
  <c r="G198" i="15"/>
  <c r="J198" i="15"/>
  <c r="L198" i="15"/>
  <c r="ES198" i="15"/>
  <c r="ER198" i="15"/>
  <c r="EQ198" i="15"/>
  <c r="EP198" i="15"/>
  <c r="EO198" i="15"/>
  <c r="EN198" i="15"/>
  <c r="EM198" i="15"/>
  <c r="EE198" i="15"/>
  <c r="EF198" i="15"/>
  <c r="EG198" i="15"/>
  <c r="EH198" i="15"/>
  <c r="EI198" i="15"/>
  <c r="EJ198" i="15"/>
  <c r="EK198" i="15"/>
  <c r="CG198" i="15"/>
  <c r="EC198" i="15"/>
  <c r="EB198" i="15"/>
  <c r="EA198" i="15"/>
  <c r="CX198" i="15"/>
  <c r="CW198" i="15"/>
  <c r="CV198" i="15"/>
  <c r="CU198" i="15"/>
  <c r="CH198" i="15"/>
  <c r="CI198" i="15"/>
  <c r="CJ198" i="15"/>
  <c r="CK198" i="15"/>
  <c r="CL198" i="15"/>
  <c r="CM198" i="15"/>
  <c r="CN198" i="15"/>
  <c r="CO198" i="15"/>
  <c r="CP198" i="15"/>
  <c r="CQ198" i="15"/>
  <c r="CR198" i="15"/>
  <c r="CS198" i="15"/>
  <c r="CT198" i="15"/>
  <c r="BS198" i="15"/>
  <c r="BR198" i="15"/>
  <c r="BQ198" i="15"/>
  <c r="BP198" i="15"/>
  <c r="BC198" i="15"/>
  <c r="BD198" i="15"/>
  <c r="BE198" i="15"/>
  <c r="BF198" i="15"/>
  <c r="BG198" i="15"/>
  <c r="BH198" i="15"/>
  <c r="BI198" i="15"/>
  <c r="BJ198" i="15"/>
  <c r="BK198" i="15"/>
  <c r="BL198" i="15"/>
  <c r="BM198" i="15"/>
  <c r="BN198" i="15"/>
  <c r="BO198" i="15"/>
  <c r="AP198" i="15"/>
  <c r="AQ198" i="15"/>
  <c r="AR198" i="15"/>
  <c r="AS198" i="15"/>
  <c r="AT198" i="15"/>
  <c r="AU198" i="15"/>
  <c r="AV198" i="15"/>
  <c r="AW198" i="15"/>
  <c r="AX198" i="15"/>
  <c r="AY198" i="15"/>
  <c r="AZ198" i="15"/>
  <c r="BA198" i="15"/>
  <c r="BB198" i="15"/>
  <c r="AL198" i="15"/>
  <c r="AK198" i="15"/>
  <c r="AJ198" i="15"/>
  <c r="AH198" i="15"/>
  <c r="R198" i="15"/>
  <c r="AF198" i="15"/>
  <c r="AE198" i="15"/>
  <c r="AD198" i="15"/>
  <c r="N198" i="15"/>
  <c r="AC198" i="15"/>
  <c r="W198" i="15"/>
  <c r="V198" i="15"/>
  <c r="U198" i="15"/>
  <c r="T198" i="15"/>
  <c r="Q198" i="15"/>
  <c r="P198" i="15"/>
  <c r="O198" i="15"/>
  <c r="I198" i="15"/>
  <c r="H198" i="15"/>
  <c r="F198" i="15"/>
  <c r="E198" i="15"/>
  <c r="D198" i="15"/>
  <c r="C198" i="15"/>
  <c r="B197" i="15"/>
  <c r="DZ197" i="15"/>
  <c r="FH197" i="15"/>
  <c r="DM197" i="15"/>
  <c r="DN197" i="15"/>
  <c r="DO197" i="15"/>
  <c r="DP197" i="15"/>
  <c r="DQ197" i="15"/>
  <c r="DR197" i="15"/>
  <c r="DS197" i="15"/>
  <c r="DT197" i="15"/>
  <c r="DU197" i="15"/>
  <c r="DV197" i="15"/>
  <c r="DW197" i="15"/>
  <c r="DX197" i="15"/>
  <c r="DY197" i="15"/>
  <c r="FG197" i="15"/>
  <c r="CZ197" i="15"/>
  <c r="DA197" i="15"/>
  <c r="DB197" i="15"/>
  <c r="DC197" i="15"/>
  <c r="DD197" i="15"/>
  <c r="DE197" i="15"/>
  <c r="DF197" i="15"/>
  <c r="DG197" i="15"/>
  <c r="DH197" i="15"/>
  <c r="DI197" i="15"/>
  <c r="DJ197" i="15"/>
  <c r="DK197" i="15"/>
  <c r="DL197" i="15"/>
  <c r="FF197" i="15"/>
  <c r="AG197" i="15"/>
  <c r="CD197" i="15"/>
  <c r="CE197" i="15"/>
  <c r="CF197" i="15"/>
  <c r="EW197" i="15"/>
  <c r="BU197" i="15"/>
  <c r="BV197" i="15"/>
  <c r="BW197" i="15"/>
  <c r="BX197" i="15"/>
  <c r="BY197" i="15"/>
  <c r="BZ197" i="15"/>
  <c r="CA197" i="15"/>
  <c r="CB197" i="15"/>
  <c r="CC197" i="15"/>
  <c r="EV197" i="15"/>
  <c r="G197" i="15"/>
  <c r="J197" i="15"/>
  <c r="L197" i="15"/>
  <c r="ES197" i="15"/>
  <c r="ER197" i="15"/>
  <c r="EQ197" i="15"/>
  <c r="EP197" i="15"/>
  <c r="EO197" i="15"/>
  <c r="EN197" i="15"/>
  <c r="EM197" i="15"/>
  <c r="EE197" i="15"/>
  <c r="EF197" i="15"/>
  <c r="EG197" i="15"/>
  <c r="EH197" i="15"/>
  <c r="EI197" i="15"/>
  <c r="EJ197" i="15"/>
  <c r="EK197" i="15"/>
  <c r="CG197" i="15"/>
  <c r="EC197" i="15"/>
  <c r="EB197" i="15"/>
  <c r="EA197" i="15"/>
  <c r="CX197" i="15"/>
  <c r="CW197" i="15"/>
  <c r="CV197" i="15"/>
  <c r="CU197" i="15"/>
  <c r="CH197" i="15"/>
  <c r="CI197" i="15"/>
  <c r="CJ197" i="15"/>
  <c r="CK197" i="15"/>
  <c r="CL197" i="15"/>
  <c r="CM197" i="15"/>
  <c r="CN197" i="15"/>
  <c r="CO197" i="15"/>
  <c r="CP197" i="15"/>
  <c r="CQ197" i="15"/>
  <c r="CR197" i="15"/>
  <c r="CS197" i="15"/>
  <c r="CT197" i="15"/>
  <c r="BS197" i="15"/>
  <c r="BR197" i="15"/>
  <c r="BQ197" i="15"/>
  <c r="BP197" i="15"/>
  <c r="BC197" i="15"/>
  <c r="BD197" i="15"/>
  <c r="BE197" i="15"/>
  <c r="BF197" i="15"/>
  <c r="BG197" i="15"/>
  <c r="BH197" i="15"/>
  <c r="BI197" i="15"/>
  <c r="BJ197" i="15"/>
  <c r="BK197" i="15"/>
  <c r="BL197" i="15"/>
  <c r="BM197" i="15"/>
  <c r="BN197" i="15"/>
  <c r="BO197" i="15"/>
  <c r="AP197" i="15"/>
  <c r="AQ197" i="15"/>
  <c r="AR197" i="15"/>
  <c r="AS197" i="15"/>
  <c r="AT197" i="15"/>
  <c r="AU197" i="15"/>
  <c r="AV197" i="15"/>
  <c r="AW197" i="15"/>
  <c r="AX197" i="15"/>
  <c r="AY197" i="15"/>
  <c r="AZ197" i="15"/>
  <c r="BA197" i="15"/>
  <c r="BB197" i="15"/>
  <c r="AL197" i="15"/>
  <c r="AK197" i="15"/>
  <c r="AJ197" i="15"/>
  <c r="AH197" i="15"/>
  <c r="R197" i="15"/>
  <c r="AF197" i="15"/>
  <c r="AE197" i="15"/>
  <c r="AD197" i="15"/>
  <c r="N197" i="15"/>
  <c r="AC197" i="15"/>
  <c r="W197" i="15"/>
  <c r="V197" i="15"/>
  <c r="U197" i="15"/>
  <c r="T197" i="15"/>
  <c r="Q197" i="15"/>
  <c r="P197" i="15"/>
  <c r="O197" i="15"/>
  <c r="I197" i="15"/>
  <c r="H197" i="15"/>
  <c r="F197" i="15"/>
  <c r="E197" i="15"/>
  <c r="D197" i="15"/>
  <c r="C197" i="15"/>
  <c r="B196" i="15"/>
  <c r="DZ196" i="15"/>
  <c r="FH196" i="15"/>
  <c r="DM196" i="15"/>
  <c r="DN196" i="15"/>
  <c r="DO196" i="15"/>
  <c r="DP196" i="15"/>
  <c r="DQ196" i="15"/>
  <c r="DR196" i="15"/>
  <c r="DS196" i="15"/>
  <c r="DT196" i="15"/>
  <c r="DU196" i="15"/>
  <c r="DV196" i="15"/>
  <c r="DW196" i="15"/>
  <c r="DX196" i="15"/>
  <c r="DY196" i="15"/>
  <c r="FG196" i="15"/>
  <c r="CZ196" i="15"/>
  <c r="DA196" i="15"/>
  <c r="DB196" i="15"/>
  <c r="DC196" i="15"/>
  <c r="DD196" i="15"/>
  <c r="DE196" i="15"/>
  <c r="DF196" i="15"/>
  <c r="DG196" i="15"/>
  <c r="DH196" i="15"/>
  <c r="DI196" i="15"/>
  <c r="DJ196" i="15"/>
  <c r="DK196" i="15"/>
  <c r="DL196" i="15"/>
  <c r="FF196" i="15"/>
  <c r="AG196" i="15"/>
  <c r="CD196" i="15"/>
  <c r="CE196" i="15"/>
  <c r="CF196" i="15"/>
  <c r="EW196" i="15"/>
  <c r="BU196" i="15"/>
  <c r="BV196" i="15"/>
  <c r="BW196" i="15"/>
  <c r="BX196" i="15"/>
  <c r="BY196" i="15"/>
  <c r="BZ196" i="15"/>
  <c r="CA196" i="15"/>
  <c r="CB196" i="15"/>
  <c r="CC196" i="15"/>
  <c r="EV196" i="15"/>
  <c r="G196" i="15"/>
  <c r="J196" i="15"/>
  <c r="L196" i="15"/>
  <c r="ES196" i="15"/>
  <c r="ER196" i="15"/>
  <c r="EQ196" i="15"/>
  <c r="EP196" i="15"/>
  <c r="EO196" i="15"/>
  <c r="EN196" i="15"/>
  <c r="EM196" i="15"/>
  <c r="EE196" i="15"/>
  <c r="EF196" i="15"/>
  <c r="EG196" i="15"/>
  <c r="EH196" i="15"/>
  <c r="EI196" i="15"/>
  <c r="EJ196" i="15"/>
  <c r="EK196" i="15"/>
  <c r="CG196" i="15"/>
  <c r="EL196" i="15"/>
  <c r="EC196" i="15"/>
  <c r="EB196" i="15"/>
  <c r="EA196" i="15"/>
  <c r="CX196" i="15"/>
  <c r="CW196" i="15"/>
  <c r="CV196" i="15"/>
  <c r="CU196" i="15"/>
  <c r="CH196" i="15"/>
  <c r="CI196" i="15"/>
  <c r="CJ196" i="15"/>
  <c r="CK196" i="15"/>
  <c r="CL196" i="15"/>
  <c r="CM196" i="15"/>
  <c r="CN196" i="15"/>
  <c r="CO196" i="15"/>
  <c r="CP196" i="15"/>
  <c r="CQ196" i="15"/>
  <c r="CR196" i="15"/>
  <c r="CS196" i="15"/>
  <c r="CT196" i="15"/>
  <c r="BS196" i="15"/>
  <c r="BR196" i="15"/>
  <c r="BQ196" i="15"/>
  <c r="BP196" i="15"/>
  <c r="BC196" i="15"/>
  <c r="BD196" i="15"/>
  <c r="BE196" i="15"/>
  <c r="BF196" i="15"/>
  <c r="BG196" i="15"/>
  <c r="BH196" i="15"/>
  <c r="BI196" i="15"/>
  <c r="BJ196" i="15"/>
  <c r="BK196" i="15"/>
  <c r="BL196" i="15"/>
  <c r="BM196" i="15"/>
  <c r="BN196" i="15"/>
  <c r="BO196" i="15"/>
  <c r="AP196" i="15"/>
  <c r="AQ196" i="15"/>
  <c r="AR196" i="15"/>
  <c r="AS196" i="15"/>
  <c r="AT196" i="15"/>
  <c r="AU196" i="15"/>
  <c r="AV196" i="15"/>
  <c r="AW196" i="15"/>
  <c r="AX196" i="15"/>
  <c r="AY196" i="15"/>
  <c r="AZ196" i="15"/>
  <c r="BA196" i="15"/>
  <c r="BB196" i="15"/>
  <c r="AL196" i="15"/>
  <c r="AK196" i="15"/>
  <c r="AJ196" i="15"/>
  <c r="AH196" i="15"/>
  <c r="R196" i="15"/>
  <c r="AF196" i="15"/>
  <c r="AE196" i="15"/>
  <c r="AD196" i="15"/>
  <c r="N196" i="15"/>
  <c r="AC196" i="15"/>
  <c r="W196" i="15"/>
  <c r="V196" i="15"/>
  <c r="U196" i="15"/>
  <c r="T196" i="15"/>
  <c r="Q196" i="15"/>
  <c r="P196" i="15"/>
  <c r="O196" i="15"/>
  <c r="I196" i="15"/>
  <c r="H196" i="15"/>
  <c r="F196" i="15"/>
  <c r="E196" i="15"/>
  <c r="D196" i="15"/>
  <c r="C196" i="15"/>
  <c r="B195" i="15"/>
  <c r="DZ195" i="15"/>
  <c r="FH195" i="15"/>
  <c r="DM195" i="15"/>
  <c r="DN195" i="15"/>
  <c r="DO195" i="15"/>
  <c r="DP195" i="15"/>
  <c r="DQ195" i="15"/>
  <c r="DR195" i="15"/>
  <c r="DS195" i="15"/>
  <c r="DT195" i="15"/>
  <c r="DU195" i="15"/>
  <c r="DV195" i="15"/>
  <c r="DW195" i="15"/>
  <c r="DX195" i="15"/>
  <c r="DY195" i="15"/>
  <c r="FG195" i="15"/>
  <c r="CZ195" i="15"/>
  <c r="DA195" i="15"/>
  <c r="DB195" i="15"/>
  <c r="DC195" i="15"/>
  <c r="DD195" i="15"/>
  <c r="DE195" i="15"/>
  <c r="DF195" i="15"/>
  <c r="DG195" i="15"/>
  <c r="DH195" i="15"/>
  <c r="DI195" i="15"/>
  <c r="DJ195" i="15"/>
  <c r="DK195" i="15"/>
  <c r="DL195" i="15"/>
  <c r="FF195" i="15"/>
  <c r="AG195" i="15"/>
  <c r="CD195" i="15"/>
  <c r="CE195" i="15"/>
  <c r="CF195" i="15"/>
  <c r="EW195" i="15"/>
  <c r="BU195" i="15"/>
  <c r="BV195" i="15"/>
  <c r="BW195" i="15"/>
  <c r="BX195" i="15"/>
  <c r="BY195" i="15"/>
  <c r="BZ195" i="15"/>
  <c r="CA195" i="15"/>
  <c r="CB195" i="15"/>
  <c r="CC195" i="15"/>
  <c r="EV195" i="15"/>
  <c r="G195" i="15"/>
  <c r="J195" i="15"/>
  <c r="L195" i="15"/>
  <c r="ES195" i="15"/>
  <c r="ER195" i="15"/>
  <c r="EQ195" i="15"/>
  <c r="EP195" i="15"/>
  <c r="EO195" i="15"/>
  <c r="EN195" i="15"/>
  <c r="EM195" i="15"/>
  <c r="EE195" i="15"/>
  <c r="EF195" i="15"/>
  <c r="EG195" i="15"/>
  <c r="EH195" i="15"/>
  <c r="EI195" i="15"/>
  <c r="EJ195" i="15"/>
  <c r="EK195" i="15"/>
  <c r="CG195" i="15"/>
  <c r="EL195" i="15"/>
  <c r="EC195" i="15"/>
  <c r="EB195" i="15"/>
  <c r="EA195" i="15"/>
  <c r="CX195" i="15"/>
  <c r="CW195" i="15"/>
  <c r="CV195" i="15"/>
  <c r="CU195" i="15"/>
  <c r="CH195" i="15"/>
  <c r="CI195" i="15"/>
  <c r="CJ195" i="15"/>
  <c r="CK195" i="15"/>
  <c r="CL195" i="15"/>
  <c r="CM195" i="15"/>
  <c r="CN195" i="15"/>
  <c r="CO195" i="15"/>
  <c r="CP195" i="15"/>
  <c r="CQ195" i="15"/>
  <c r="CR195" i="15"/>
  <c r="CS195" i="15"/>
  <c r="CT195" i="15"/>
  <c r="BS195" i="15"/>
  <c r="BR195" i="15"/>
  <c r="BQ195" i="15"/>
  <c r="BP195" i="15"/>
  <c r="BC195" i="15"/>
  <c r="BD195" i="15"/>
  <c r="BE195" i="15"/>
  <c r="BF195" i="15"/>
  <c r="BG195" i="15"/>
  <c r="BH195" i="15"/>
  <c r="BI195" i="15"/>
  <c r="BJ195" i="15"/>
  <c r="BK195" i="15"/>
  <c r="BL195" i="15"/>
  <c r="BM195" i="15"/>
  <c r="BN195" i="15"/>
  <c r="BO195" i="15"/>
  <c r="AP195" i="15"/>
  <c r="AQ195" i="15"/>
  <c r="AR195" i="15"/>
  <c r="AS195" i="15"/>
  <c r="AT195" i="15"/>
  <c r="AU195" i="15"/>
  <c r="AV195" i="15"/>
  <c r="AW195" i="15"/>
  <c r="AX195" i="15"/>
  <c r="AY195" i="15"/>
  <c r="AZ195" i="15"/>
  <c r="BA195" i="15"/>
  <c r="BB195" i="15"/>
  <c r="AL195" i="15"/>
  <c r="AK195" i="15"/>
  <c r="AJ195" i="15"/>
  <c r="AH195" i="15"/>
  <c r="R195" i="15"/>
  <c r="AF195" i="15"/>
  <c r="AE195" i="15"/>
  <c r="AD195" i="15"/>
  <c r="N195" i="15"/>
  <c r="AC195" i="15"/>
  <c r="W195" i="15"/>
  <c r="V195" i="15"/>
  <c r="U195" i="15"/>
  <c r="T195" i="15"/>
  <c r="Q195" i="15"/>
  <c r="P195" i="15"/>
  <c r="O195" i="15"/>
  <c r="I195" i="15"/>
  <c r="H195" i="15"/>
  <c r="F195" i="15"/>
  <c r="E195" i="15"/>
  <c r="D195" i="15"/>
  <c r="C195" i="15"/>
  <c r="B194" i="15"/>
  <c r="DZ194" i="15"/>
  <c r="FH194" i="15"/>
  <c r="DM194" i="15"/>
  <c r="DN194" i="15"/>
  <c r="DO194" i="15"/>
  <c r="DP194" i="15"/>
  <c r="DQ194" i="15"/>
  <c r="DR194" i="15"/>
  <c r="DS194" i="15"/>
  <c r="DT194" i="15"/>
  <c r="DU194" i="15"/>
  <c r="DV194" i="15"/>
  <c r="DW194" i="15"/>
  <c r="DX194" i="15"/>
  <c r="DY194" i="15"/>
  <c r="FG194" i="15"/>
  <c r="CZ194" i="15"/>
  <c r="DA194" i="15"/>
  <c r="DB194" i="15"/>
  <c r="DC194" i="15"/>
  <c r="DD194" i="15"/>
  <c r="DE194" i="15"/>
  <c r="DF194" i="15"/>
  <c r="DG194" i="15"/>
  <c r="DH194" i="15"/>
  <c r="DI194" i="15"/>
  <c r="DJ194" i="15"/>
  <c r="DK194" i="15"/>
  <c r="DL194" i="15"/>
  <c r="FF194" i="15"/>
  <c r="AG194" i="15"/>
  <c r="CD194" i="15"/>
  <c r="CE194" i="15"/>
  <c r="CF194" i="15"/>
  <c r="EW194" i="15"/>
  <c r="BU194" i="15"/>
  <c r="BV194" i="15"/>
  <c r="BW194" i="15"/>
  <c r="BX194" i="15"/>
  <c r="BY194" i="15"/>
  <c r="BZ194" i="15"/>
  <c r="CA194" i="15"/>
  <c r="CB194" i="15"/>
  <c r="CC194" i="15"/>
  <c r="EV194" i="15"/>
  <c r="G194" i="15"/>
  <c r="J194" i="15"/>
  <c r="L194" i="15"/>
  <c r="ES194" i="15"/>
  <c r="ER194" i="15"/>
  <c r="EQ194" i="15"/>
  <c r="EP194" i="15"/>
  <c r="EO194" i="15"/>
  <c r="EN194" i="15"/>
  <c r="EM194" i="15"/>
  <c r="EE194" i="15"/>
  <c r="EF194" i="15"/>
  <c r="EG194" i="15"/>
  <c r="EH194" i="15"/>
  <c r="EI194" i="15"/>
  <c r="EJ194" i="15"/>
  <c r="EK194" i="15"/>
  <c r="CG194" i="15"/>
  <c r="EL194" i="15"/>
  <c r="EC194" i="15"/>
  <c r="EB194" i="15"/>
  <c r="EA194" i="15"/>
  <c r="CX194" i="15"/>
  <c r="CW194" i="15"/>
  <c r="CV194" i="15"/>
  <c r="CU194" i="15"/>
  <c r="CH194" i="15"/>
  <c r="CI194" i="15"/>
  <c r="CJ194" i="15"/>
  <c r="CK194" i="15"/>
  <c r="CL194" i="15"/>
  <c r="CM194" i="15"/>
  <c r="CN194" i="15"/>
  <c r="CO194" i="15"/>
  <c r="CP194" i="15"/>
  <c r="CQ194" i="15"/>
  <c r="CR194" i="15"/>
  <c r="CS194" i="15"/>
  <c r="CT194" i="15"/>
  <c r="BS194" i="15"/>
  <c r="BR194" i="15"/>
  <c r="BQ194" i="15"/>
  <c r="BP194" i="15"/>
  <c r="BC194" i="15"/>
  <c r="BD194" i="15"/>
  <c r="BE194" i="15"/>
  <c r="BF194" i="15"/>
  <c r="BG194" i="15"/>
  <c r="BH194" i="15"/>
  <c r="BI194" i="15"/>
  <c r="BJ194" i="15"/>
  <c r="BK194" i="15"/>
  <c r="BL194" i="15"/>
  <c r="BM194" i="15"/>
  <c r="BN194" i="15"/>
  <c r="BO194" i="15"/>
  <c r="AP194" i="15"/>
  <c r="AQ194" i="15"/>
  <c r="AR194" i="15"/>
  <c r="AS194" i="15"/>
  <c r="AT194" i="15"/>
  <c r="AU194" i="15"/>
  <c r="AV194" i="15"/>
  <c r="AW194" i="15"/>
  <c r="AX194" i="15"/>
  <c r="AY194" i="15"/>
  <c r="AZ194" i="15"/>
  <c r="BA194" i="15"/>
  <c r="BB194" i="15"/>
  <c r="AL194" i="15"/>
  <c r="AK194" i="15"/>
  <c r="AJ194" i="15"/>
  <c r="AH194" i="15"/>
  <c r="R194" i="15"/>
  <c r="AF194" i="15"/>
  <c r="AE194" i="15"/>
  <c r="AD194" i="15"/>
  <c r="N194" i="15"/>
  <c r="AC194" i="15"/>
  <c r="W194" i="15"/>
  <c r="V194" i="15"/>
  <c r="U194" i="15"/>
  <c r="T194" i="15"/>
  <c r="Q194" i="15"/>
  <c r="P194" i="15"/>
  <c r="O194" i="15"/>
  <c r="I194" i="15"/>
  <c r="H194" i="15"/>
  <c r="F194" i="15"/>
  <c r="E194" i="15"/>
  <c r="D194" i="15"/>
  <c r="C194" i="15"/>
  <c r="B193" i="15"/>
  <c r="DZ193" i="15"/>
  <c r="FH193" i="15"/>
  <c r="DM193" i="15"/>
  <c r="DN193" i="15"/>
  <c r="DO193" i="15"/>
  <c r="DP193" i="15"/>
  <c r="DQ193" i="15"/>
  <c r="DR193" i="15"/>
  <c r="DS193" i="15"/>
  <c r="DT193" i="15"/>
  <c r="DU193" i="15"/>
  <c r="DV193" i="15"/>
  <c r="DW193" i="15"/>
  <c r="DX193" i="15"/>
  <c r="DY193" i="15"/>
  <c r="FG193" i="15"/>
  <c r="CZ193" i="15"/>
  <c r="DA193" i="15"/>
  <c r="DB193" i="15"/>
  <c r="DC193" i="15"/>
  <c r="DD193" i="15"/>
  <c r="DE193" i="15"/>
  <c r="DF193" i="15"/>
  <c r="DG193" i="15"/>
  <c r="DH193" i="15"/>
  <c r="DI193" i="15"/>
  <c r="DJ193" i="15"/>
  <c r="DK193" i="15"/>
  <c r="DL193" i="15"/>
  <c r="FF193" i="15"/>
  <c r="AG193" i="15"/>
  <c r="CD193" i="15"/>
  <c r="CE193" i="15"/>
  <c r="CF193" i="15"/>
  <c r="EW193" i="15"/>
  <c r="BU193" i="15"/>
  <c r="BV193" i="15"/>
  <c r="BW193" i="15"/>
  <c r="BX193" i="15"/>
  <c r="BY193" i="15"/>
  <c r="BZ193" i="15"/>
  <c r="CA193" i="15"/>
  <c r="CB193" i="15"/>
  <c r="CC193" i="15"/>
  <c r="EV193" i="15"/>
  <c r="G193" i="15"/>
  <c r="J193" i="15"/>
  <c r="L193" i="15"/>
  <c r="ES193" i="15"/>
  <c r="ER193" i="15"/>
  <c r="EQ193" i="15"/>
  <c r="EP193" i="15"/>
  <c r="EO193" i="15"/>
  <c r="EN193" i="15"/>
  <c r="EM193" i="15"/>
  <c r="EE193" i="15"/>
  <c r="EF193" i="15"/>
  <c r="EG193" i="15"/>
  <c r="EH193" i="15"/>
  <c r="EI193" i="15"/>
  <c r="EJ193" i="15"/>
  <c r="EK193" i="15"/>
  <c r="CG193" i="15"/>
  <c r="EL193" i="15"/>
  <c r="EC193" i="15"/>
  <c r="EB193" i="15"/>
  <c r="EA193" i="15"/>
  <c r="CX193" i="15"/>
  <c r="CW193" i="15"/>
  <c r="CV193" i="15"/>
  <c r="CU193" i="15"/>
  <c r="CH193" i="15"/>
  <c r="CI193" i="15"/>
  <c r="CJ193" i="15"/>
  <c r="CK193" i="15"/>
  <c r="CL193" i="15"/>
  <c r="CM193" i="15"/>
  <c r="CN193" i="15"/>
  <c r="CO193" i="15"/>
  <c r="CP193" i="15"/>
  <c r="CQ193" i="15"/>
  <c r="CR193" i="15"/>
  <c r="CS193" i="15"/>
  <c r="CT193" i="15"/>
  <c r="BS193" i="15"/>
  <c r="BR193" i="15"/>
  <c r="BQ193" i="15"/>
  <c r="BP193" i="15"/>
  <c r="BC193" i="15"/>
  <c r="BD193" i="15"/>
  <c r="BE193" i="15"/>
  <c r="BF193" i="15"/>
  <c r="BG193" i="15"/>
  <c r="BH193" i="15"/>
  <c r="BI193" i="15"/>
  <c r="BJ193" i="15"/>
  <c r="BK193" i="15"/>
  <c r="BL193" i="15"/>
  <c r="BM193" i="15"/>
  <c r="BN193" i="15"/>
  <c r="BO193" i="15"/>
  <c r="AP193" i="15"/>
  <c r="AQ193" i="15"/>
  <c r="AR193" i="15"/>
  <c r="AS193" i="15"/>
  <c r="AT193" i="15"/>
  <c r="AU193" i="15"/>
  <c r="AV193" i="15"/>
  <c r="AW193" i="15"/>
  <c r="AX193" i="15"/>
  <c r="AY193" i="15"/>
  <c r="AZ193" i="15"/>
  <c r="BA193" i="15"/>
  <c r="BB193" i="15"/>
  <c r="AL193" i="15"/>
  <c r="AK193" i="15"/>
  <c r="AJ193" i="15"/>
  <c r="AH193" i="15"/>
  <c r="R193" i="15"/>
  <c r="AF193" i="15"/>
  <c r="AE193" i="15"/>
  <c r="AD193" i="15"/>
  <c r="N193" i="15"/>
  <c r="AC193" i="15"/>
  <c r="W193" i="15"/>
  <c r="V193" i="15"/>
  <c r="U193" i="15"/>
  <c r="T193" i="15"/>
  <c r="Q193" i="15"/>
  <c r="P193" i="15"/>
  <c r="O193" i="15"/>
  <c r="I193" i="15"/>
  <c r="H193" i="15"/>
  <c r="F193" i="15"/>
  <c r="E193" i="15"/>
  <c r="D193" i="15"/>
  <c r="C193" i="15"/>
  <c r="B192" i="15"/>
  <c r="DZ192" i="15"/>
  <c r="FH192" i="15"/>
  <c r="DM192" i="15"/>
  <c r="DN192" i="15"/>
  <c r="DO192" i="15"/>
  <c r="DP192" i="15"/>
  <c r="DQ192" i="15"/>
  <c r="DR192" i="15"/>
  <c r="DS192" i="15"/>
  <c r="DT192" i="15"/>
  <c r="DU192" i="15"/>
  <c r="DV192" i="15"/>
  <c r="DW192" i="15"/>
  <c r="DX192" i="15"/>
  <c r="DY192" i="15"/>
  <c r="FG192" i="15"/>
  <c r="CZ192" i="15"/>
  <c r="DA192" i="15"/>
  <c r="DB192" i="15"/>
  <c r="DC192" i="15"/>
  <c r="DD192" i="15"/>
  <c r="DE192" i="15"/>
  <c r="DF192" i="15"/>
  <c r="DG192" i="15"/>
  <c r="DH192" i="15"/>
  <c r="DI192" i="15"/>
  <c r="DJ192" i="15"/>
  <c r="DK192" i="15"/>
  <c r="DL192" i="15"/>
  <c r="FF192" i="15"/>
  <c r="AG192" i="15"/>
  <c r="CD192" i="15"/>
  <c r="CE192" i="15"/>
  <c r="CF192" i="15"/>
  <c r="EW192" i="15"/>
  <c r="BU192" i="15"/>
  <c r="BV192" i="15"/>
  <c r="BW192" i="15"/>
  <c r="BX192" i="15"/>
  <c r="BY192" i="15"/>
  <c r="BZ192" i="15"/>
  <c r="CA192" i="15"/>
  <c r="CB192" i="15"/>
  <c r="CC192" i="15"/>
  <c r="EV192" i="15"/>
  <c r="G192" i="15"/>
  <c r="J192" i="15"/>
  <c r="L192" i="15"/>
  <c r="ES192" i="15"/>
  <c r="ER192" i="15"/>
  <c r="EQ192" i="15"/>
  <c r="EP192" i="15"/>
  <c r="EO192" i="15"/>
  <c r="EN192" i="15"/>
  <c r="EM192" i="15"/>
  <c r="EE192" i="15"/>
  <c r="EF192" i="15"/>
  <c r="EG192" i="15"/>
  <c r="EH192" i="15"/>
  <c r="EI192" i="15"/>
  <c r="EJ192" i="15"/>
  <c r="EK192" i="15"/>
  <c r="CG192" i="15"/>
  <c r="EL192" i="15"/>
  <c r="EC192" i="15"/>
  <c r="EB192" i="15"/>
  <c r="EA192" i="15"/>
  <c r="CX192" i="15"/>
  <c r="CW192" i="15"/>
  <c r="CV192" i="15"/>
  <c r="CU192" i="15"/>
  <c r="CH192" i="15"/>
  <c r="CI192" i="15"/>
  <c r="CJ192" i="15"/>
  <c r="CK192" i="15"/>
  <c r="CL192" i="15"/>
  <c r="CM192" i="15"/>
  <c r="CN192" i="15"/>
  <c r="CO192" i="15"/>
  <c r="CP192" i="15"/>
  <c r="CQ192" i="15"/>
  <c r="CR192" i="15"/>
  <c r="CS192" i="15"/>
  <c r="CT192" i="15"/>
  <c r="BS192" i="15"/>
  <c r="BR192" i="15"/>
  <c r="BQ192" i="15"/>
  <c r="BP192" i="15"/>
  <c r="BC192" i="15"/>
  <c r="BD192" i="15"/>
  <c r="BE192" i="15"/>
  <c r="BF192" i="15"/>
  <c r="BG192" i="15"/>
  <c r="BH192" i="15"/>
  <c r="BI192" i="15"/>
  <c r="BJ192" i="15"/>
  <c r="BK192" i="15"/>
  <c r="BL192" i="15"/>
  <c r="BM192" i="15"/>
  <c r="BN192" i="15"/>
  <c r="BO192" i="15"/>
  <c r="AP192" i="15"/>
  <c r="AQ192" i="15"/>
  <c r="AR192" i="15"/>
  <c r="AS192" i="15"/>
  <c r="AT192" i="15"/>
  <c r="AU192" i="15"/>
  <c r="AV192" i="15"/>
  <c r="AW192" i="15"/>
  <c r="AX192" i="15"/>
  <c r="AY192" i="15"/>
  <c r="AZ192" i="15"/>
  <c r="BA192" i="15"/>
  <c r="BB192" i="15"/>
  <c r="AL192" i="15"/>
  <c r="AK192" i="15"/>
  <c r="AJ192" i="15"/>
  <c r="AH192" i="15"/>
  <c r="R192" i="15"/>
  <c r="AF192" i="15"/>
  <c r="AE192" i="15"/>
  <c r="AD192" i="15"/>
  <c r="N192" i="15"/>
  <c r="AC192" i="15"/>
  <c r="W192" i="15"/>
  <c r="V192" i="15"/>
  <c r="U192" i="15"/>
  <c r="T192" i="15"/>
  <c r="Q192" i="15"/>
  <c r="P192" i="15"/>
  <c r="O192" i="15"/>
  <c r="I192" i="15"/>
  <c r="H192" i="15"/>
  <c r="F192" i="15"/>
  <c r="E192" i="15"/>
  <c r="D192" i="15"/>
  <c r="C192" i="15"/>
  <c r="B191" i="15"/>
  <c r="DZ191" i="15"/>
  <c r="FH191" i="15"/>
  <c r="DM191" i="15"/>
  <c r="DN191" i="15"/>
  <c r="DO191" i="15"/>
  <c r="DP191" i="15"/>
  <c r="DQ191" i="15"/>
  <c r="DR191" i="15"/>
  <c r="DS191" i="15"/>
  <c r="DT191" i="15"/>
  <c r="DU191" i="15"/>
  <c r="DV191" i="15"/>
  <c r="DW191" i="15"/>
  <c r="DX191" i="15"/>
  <c r="DY191" i="15"/>
  <c r="FG191" i="15"/>
  <c r="CZ191" i="15"/>
  <c r="DA191" i="15"/>
  <c r="DB191" i="15"/>
  <c r="DC191" i="15"/>
  <c r="DD191" i="15"/>
  <c r="DE191" i="15"/>
  <c r="DF191" i="15"/>
  <c r="DG191" i="15"/>
  <c r="DH191" i="15"/>
  <c r="DI191" i="15"/>
  <c r="DJ191" i="15"/>
  <c r="DK191" i="15"/>
  <c r="DL191" i="15"/>
  <c r="FF191" i="15"/>
  <c r="AG191" i="15"/>
  <c r="CD191" i="15"/>
  <c r="CE191" i="15"/>
  <c r="CF191" i="15"/>
  <c r="EW191" i="15"/>
  <c r="BU191" i="15"/>
  <c r="BV191" i="15"/>
  <c r="BW191" i="15"/>
  <c r="BX191" i="15"/>
  <c r="BY191" i="15"/>
  <c r="BZ191" i="15"/>
  <c r="CA191" i="15"/>
  <c r="CB191" i="15"/>
  <c r="CC191" i="15"/>
  <c r="EV191" i="15"/>
  <c r="G191" i="15"/>
  <c r="J191" i="15"/>
  <c r="L191" i="15"/>
  <c r="ES191" i="15"/>
  <c r="ER191" i="15"/>
  <c r="EQ191" i="15"/>
  <c r="EP191" i="15"/>
  <c r="EO191" i="15"/>
  <c r="EN191" i="15"/>
  <c r="EM191" i="15"/>
  <c r="EE191" i="15"/>
  <c r="EF191" i="15"/>
  <c r="EG191" i="15"/>
  <c r="EH191" i="15"/>
  <c r="EI191" i="15"/>
  <c r="EJ191" i="15"/>
  <c r="EK191" i="15"/>
  <c r="CG191" i="15"/>
  <c r="EL191" i="15"/>
  <c r="EC191" i="15"/>
  <c r="EB191" i="15"/>
  <c r="EA191" i="15"/>
  <c r="CX191" i="15"/>
  <c r="CW191" i="15"/>
  <c r="CV191" i="15"/>
  <c r="CU191" i="15"/>
  <c r="CH191" i="15"/>
  <c r="CI191" i="15"/>
  <c r="CJ191" i="15"/>
  <c r="CK191" i="15"/>
  <c r="CL191" i="15"/>
  <c r="CM191" i="15"/>
  <c r="CN191" i="15"/>
  <c r="CO191" i="15"/>
  <c r="CP191" i="15"/>
  <c r="CQ191" i="15"/>
  <c r="CR191" i="15"/>
  <c r="CS191" i="15"/>
  <c r="CT191" i="15"/>
  <c r="BS191" i="15"/>
  <c r="BR191" i="15"/>
  <c r="BQ191" i="15"/>
  <c r="BP191" i="15"/>
  <c r="BC191" i="15"/>
  <c r="BD191" i="15"/>
  <c r="BE191" i="15"/>
  <c r="BF191" i="15"/>
  <c r="BG191" i="15"/>
  <c r="BH191" i="15"/>
  <c r="BI191" i="15"/>
  <c r="BJ191" i="15"/>
  <c r="BK191" i="15"/>
  <c r="BL191" i="15"/>
  <c r="BM191" i="15"/>
  <c r="BN191" i="15"/>
  <c r="BO191" i="15"/>
  <c r="AP191" i="15"/>
  <c r="AQ191" i="15"/>
  <c r="AR191" i="15"/>
  <c r="AS191" i="15"/>
  <c r="AT191" i="15"/>
  <c r="AU191" i="15"/>
  <c r="AV191" i="15"/>
  <c r="AW191" i="15"/>
  <c r="AX191" i="15"/>
  <c r="AY191" i="15"/>
  <c r="AZ191" i="15"/>
  <c r="BA191" i="15"/>
  <c r="BB191" i="15"/>
  <c r="AL191" i="15"/>
  <c r="AK191" i="15"/>
  <c r="AJ191" i="15"/>
  <c r="AH191" i="15"/>
  <c r="R191" i="15"/>
  <c r="AF191" i="15"/>
  <c r="AE191" i="15"/>
  <c r="AD191" i="15"/>
  <c r="N191" i="15"/>
  <c r="AC191" i="15"/>
  <c r="W191" i="15"/>
  <c r="V191" i="15"/>
  <c r="U191" i="15"/>
  <c r="T191" i="15"/>
  <c r="Q191" i="15"/>
  <c r="P191" i="15"/>
  <c r="O191" i="15"/>
  <c r="I191" i="15"/>
  <c r="H191" i="15"/>
  <c r="F191" i="15"/>
  <c r="E191" i="15"/>
  <c r="D191" i="15"/>
  <c r="C191" i="15"/>
  <c r="B190" i="15"/>
  <c r="DZ190" i="15"/>
  <c r="FH190" i="15"/>
  <c r="DM190" i="15"/>
  <c r="DN190" i="15"/>
  <c r="DO190" i="15"/>
  <c r="DP190" i="15"/>
  <c r="DQ190" i="15"/>
  <c r="DR190" i="15"/>
  <c r="DS190" i="15"/>
  <c r="DT190" i="15"/>
  <c r="DU190" i="15"/>
  <c r="DV190" i="15"/>
  <c r="DW190" i="15"/>
  <c r="DX190" i="15"/>
  <c r="DY190" i="15"/>
  <c r="FG190" i="15"/>
  <c r="CZ190" i="15"/>
  <c r="DA190" i="15"/>
  <c r="DB190" i="15"/>
  <c r="DC190" i="15"/>
  <c r="DD190" i="15"/>
  <c r="DE190" i="15"/>
  <c r="DF190" i="15"/>
  <c r="DG190" i="15"/>
  <c r="DH190" i="15"/>
  <c r="DI190" i="15"/>
  <c r="DJ190" i="15"/>
  <c r="DK190" i="15"/>
  <c r="DL190" i="15"/>
  <c r="FF190" i="15"/>
  <c r="AG190" i="15"/>
  <c r="CD190" i="15"/>
  <c r="CE190" i="15"/>
  <c r="CF190" i="15"/>
  <c r="EW190" i="15"/>
  <c r="BU190" i="15"/>
  <c r="BV190" i="15"/>
  <c r="BW190" i="15"/>
  <c r="BX190" i="15"/>
  <c r="BY190" i="15"/>
  <c r="BZ190" i="15"/>
  <c r="CA190" i="15"/>
  <c r="CB190" i="15"/>
  <c r="CC190" i="15"/>
  <c r="EV190" i="15"/>
  <c r="G190" i="15"/>
  <c r="J190" i="15"/>
  <c r="L190" i="15"/>
  <c r="ES190" i="15"/>
  <c r="ER190" i="15"/>
  <c r="EQ190" i="15"/>
  <c r="EP190" i="15"/>
  <c r="EO190" i="15"/>
  <c r="EN190" i="15"/>
  <c r="EM190" i="15"/>
  <c r="EE190" i="15"/>
  <c r="EF190" i="15"/>
  <c r="EG190" i="15"/>
  <c r="EH190" i="15"/>
  <c r="EI190" i="15"/>
  <c r="EJ190" i="15"/>
  <c r="EK190" i="15"/>
  <c r="CG190" i="15"/>
  <c r="EL190" i="15"/>
  <c r="EC190" i="15"/>
  <c r="EB190" i="15"/>
  <c r="EA190" i="15"/>
  <c r="CX190" i="15"/>
  <c r="CW190" i="15"/>
  <c r="CV190" i="15"/>
  <c r="CU190" i="15"/>
  <c r="CH190" i="15"/>
  <c r="CI190" i="15"/>
  <c r="CJ190" i="15"/>
  <c r="CK190" i="15"/>
  <c r="CL190" i="15"/>
  <c r="CM190" i="15"/>
  <c r="CN190" i="15"/>
  <c r="CO190" i="15"/>
  <c r="CP190" i="15"/>
  <c r="CQ190" i="15"/>
  <c r="CR190" i="15"/>
  <c r="CS190" i="15"/>
  <c r="CT190" i="15"/>
  <c r="BS190" i="15"/>
  <c r="BR190" i="15"/>
  <c r="BQ190" i="15"/>
  <c r="BP190" i="15"/>
  <c r="BC190" i="15"/>
  <c r="BD190" i="15"/>
  <c r="BE190" i="15"/>
  <c r="BF190" i="15"/>
  <c r="BG190" i="15"/>
  <c r="BH190" i="15"/>
  <c r="BI190" i="15"/>
  <c r="BJ190" i="15"/>
  <c r="BK190" i="15"/>
  <c r="BL190" i="15"/>
  <c r="BM190" i="15"/>
  <c r="BN190" i="15"/>
  <c r="BO190" i="15"/>
  <c r="AP190" i="15"/>
  <c r="AQ190" i="15"/>
  <c r="AR190" i="15"/>
  <c r="AS190" i="15"/>
  <c r="AT190" i="15"/>
  <c r="AU190" i="15"/>
  <c r="AV190" i="15"/>
  <c r="AW190" i="15"/>
  <c r="AX190" i="15"/>
  <c r="AY190" i="15"/>
  <c r="AZ190" i="15"/>
  <c r="BA190" i="15"/>
  <c r="BB190" i="15"/>
  <c r="AL190" i="15"/>
  <c r="AK190" i="15"/>
  <c r="AJ190" i="15"/>
  <c r="AH190" i="15"/>
  <c r="R190" i="15"/>
  <c r="AF190" i="15"/>
  <c r="AE190" i="15"/>
  <c r="AD190" i="15"/>
  <c r="N190" i="15"/>
  <c r="AC190" i="15"/>
  <c r="W190" i="15"/>
  <c r="V190" i="15"/>
  <c r="U190" i="15"/>
  <c r="T190" i="15"/>
  <c r="Q190" i="15"/>
  <c r="P190" i="15"/>
  <c r="O190" i="15"/>
  <c r="I190" i="15"/>
  <c r="H190" i="15"/>
  <c r="F190" i="15"/>
  <c r="E190" i="15"/>
  <c r="D190" i="15"/>
  <c r="C190" i="15"/>
  <c r="B189" i="15"/>
  <c r="DZ189" i="15"/>
  <c r="FH189" i="15"/>
  <c r="DM189" i="15"/>
  <c r="DN189" i="15"/>
  <c r="DO189" i="15"/>
  <c r="DP189" i="15"/>
  <c r="DQ189" i="15"/>
  <c r="DR189" i="15"/>
  <c r="DS189" i="15"/>
  <c r="DT189" i="15"/>
  <c r="DU189" i="15"/>
  <c r="DV189" i="15"/>
  <c r="DW189" i="15"/>
  <c r="DX189" i="15"/>
  <c r="DY189" i="15"/>
  <c r="FG189" i="15"/>
  <c r="CZ189" i="15"/>
  <c r="DA189" i="15"/>
  <c r="DB189" i="15"/>
  <c r="DC189" i="15"/>
  <c r="DD189" i="15"/>
  <c r="DE189" i="15"/>
  <c r="DF189" i="15"/>
  <c r="DG189" i="15"/>
  <c r="DH189" i="15"/>
  <c r="DI189" i="15"/>
  <c r="DJ189" i="15"/>
  <c r="DK189" i="15"/>
  <c r="DL189" i="15"/>
  <c r="FF189" i="15"/>
  <c r="AG189" i="15"/>
  <c r="CD189" i="15"/>
  <c r="CE189" i="15"/>
  <c r="CF189" i="15"/>
  <c r="EW189" i="15"/>
  <c r="BU189" i="15"/>
  <c r="BV189" i="15"/>
  <c r="BW189" i="15"/>
  <c r="BX189" i="15"/>
  <c r="BY189" i="15"/>
  <c r="BZ189" i="15"/>
  <c r="CA189" i="15"/>
  <c r="CB189" i="15"/>
  <c r="CC189" i="15"/>
  <c r="EV189" i="15"/>
  <c r="G189" i="15"/>
  <c r="J189" i="15"/>
  <c r="L189" i="15"/>
  <c r="ES189" i="15"/>
  <c r="ER189" i="15"/>
  <c r="EQ189" i="15"/>
  <c r="EP189" i="15"/>
  <c r="EO189" i="15"/>
  <c r="EN189" i="15"/>
  <c r="EM189" i="15"/>
  <c r="EE189" i="15"/>
  <c r="EF189" i="15"/>
  <c r="EG189" i="15"/>
  <c r="EH189" i="15"/>
  <c r="EI189" i="15"/>
  <c r="EJ189" i="15"/>
  <c r="EK189" i="15"/>
  <c r="CG189" i="15"/>
  <c r="EL189" i="15"/>
  <c r="EC189" i="15"/>
  <c r="EB189" i="15"/>
  <c r="EA189" i="15"/>
  <c r="CX189" i="15"/>
  <c r="CW189" i="15"/>
  <c r="CV189" i="15"/>
  <c r="CU189" i="15"/>
  <c r="CH189" i="15"/>
  <c r="CI189" i="15"/>
  <c r="CJ189" i="15"/>
  <c r="CK189" i="15"/>
  <c r="CL189" i="15"/>
  <c r="CM189" i="15"/>
  <c r="CN189" i="15"/>
  <c r="CO189" i="15"/>
  <c r="CP189" i="15"/>
  <c r="CQ189" i="15"/>
  <c r="CR189" i="15"/>
  <c r="CS189" i="15"/>
  <c r="CT189" i="15"/>
  <c r="BS189" i="15"/>
  <c r="BR189" i="15"/>
  <c r="BQ189" i="15"/>
  <c r="BP189" i="15"/>
  <c r="BC189" i="15"/>
  <c r="BD189" i="15"/>
  <c r="BE189" i="15"/>
  <c r="BF189" i="15"/>
  <c r="BG189" i="15"/>
  <c r="BH189" i="15"/>
  <c r="BI189" i="15"/>
  <c r="BJ189" i="15"/>
  <c r="BK189" i="15"/>
  <c r="BL189" i="15"/>
  <c r="BM189" i="15"/>
  <c r="BN189" i="15"/>
  <c r="BO189" i="15"/>
  <c r="AP189" i="15"/>
  <c r="AQ189" i="15"/>
  <c r="AR189" i="15"/>
  <c r="AS189" i="15"/>
  <c r="AT189" i="15"/>
  <c r="AU189" i="15"/>
  <c r="AV189" i="15"/>
  <c r="AW189" i="15"/>
  <c r="AX189" i="15"/>
  <c r="AY189" i="15"/>
  <c r="AZ189" i="15"/>
  <c r="BA189" i="15"/>
  <c r="BB189" i="15"/>
  <c r="AL189" i="15"/>
  <c r="AK189" i="15"/>
  <c r="AJ189" i="15"/>
  <c r="AH189" i="15"/>
  <c r="R189" i="15"/>
  <c r="AF189" i="15"/>
  <c r="AE189" i="15"/>
  <c r="AD189" i="15"/>
  <c r="N189" i="15"/>
  <c r="AC189" i="15"/>
  <c r="W189" i="15"/>
  <c r="V189" i="15"/>
  <c r="U189" i="15"/>
  <c r="T189" i="15"/>
  <c r="Q189" i="15"/>
  <c r="P189" i="15"/>
  <c r="O189" i="15"/>
  <c r="I189" i="15"/>
  <c r="H189" i="15"/>
  <c r="F189" i="15"/>
  <c r="E189" i="15"/>
  <c r="D189" i="15"/>
  <c r="C189" i="15"/>
  <c r="B188" i="15"/>
  <c r="DZ188" i="15"/>
  <c r="FH188" i="15"/>
  <c r="DM188" i="15"/>
  <c r="DN188" i="15"/>
  <c r="DO188" i="15"/>
  <c r="DP188" i="15"/>
  <c r="DQ188" i="15"/>
  <c r="DR188" i="15"/>
  <c r="DS188" i="15"/>
  <c r="DT188" i="15"/>
  <c r="DU188" i="15"/>
  <c r="DV188" i="15"/>
  <c r="DW188" i="15"/>
  <c r="DX188" i="15"/>
  <c r="DY188" i="15"/>
  <c r="FG188" i="15"/>
  <c r="CZ188" i="15"/>
  <c r="DA188" i="15"/>
  <c r="DB188" i="15"/>
  <c r="DC188" i="15"/>
  <c r="DD188" i="15"/>
  <c r="DE188" i="15"/>
  <c r="DF188" i="15"/>
  <c r="DG188" i="15"/>
  <c r="DH188" i="15"/>
  <c r="DI188" i="15"/>
  <c r="DJ188" i="15"/>
  <c r="DK188" i="15"/>
  <c r="DL188" i="15"/>
  <c r="FF188" i="15"/>
  <c r="AG188" i="15"/>
  <c r="CD188" i="15"/>
  <c r="CE188" i="15"/>
  <c r="CF188" i="15"/>
  <c r="EW188" i="15"/>
  <c r="BU188" i="15"/>
  <c r="BV188" i="15"/>
  <c r="BW188" i="15"/>
  <c r="BX188" i="15"/>
  <c r="BY188" i="15"/>
  <c r="BZ188" i="15"/>
  <c r="CA188" i="15"/>
  <c r="CB188" i="15"/>
  <c r="CC188" i="15"/>
  <c r="EV188" i="15"/>
  <c r="G188" i="15"/>
  <c r="J188" i="15"/>
  <c r="L188" i="15"/>
  <c r="ES188" i="15"/>
  <c r="ER188" i="15"/>
  <c r="EQ188" i="15"/>
  <c r="EP188" i="15"/>
  <c r="EO188" i="15"/>
  <c r="EN188" i="15"/>
  <c r="EM188" i="15"/>
  <c r="EE188" i="15"/>
  <c r="EF188" i="15"/>
  <c r="EG188" i="15"/>
  <c r="EH188" i="15"/>
  <c r="EI188" i="15"/>
  <c r="EJ188" i="15"/>
  <c r="EK188" i="15"/>
  <c r="CG188" i="15"/>
  <c r="EL188" i="15"/>
  <c r="EC188" i="15"/>
  <c r="EB188" i="15"/>
  <c r="EA188" i="15"/>
  <c r="CX188" i="15"/>
  <c r="CW188" i="15"/>
  <c r="CV188" i="15"/>
  <c r="CU188" i="15"/>
  <c r="CH188" i="15"/>
  <c r="CI188" i="15"/>
  <c r="CJ188" i="15"/>
  <c r="CK188" i="15"/>
  <c r="CL188" i="15"/>
  <c r="CM188" i="15"/>
  <c r="CN188" i="15"/>
  <c r="CO188" i="15"/>
  <c r="CP188" i="15"/>
  <c r="CQ188" i="15"/>
  <c r="CR188" i="15"/>
  <c r="CS188" i="15"/>
  <c r="CT188" i="15"/>
  <c r="BS188" i="15"/>
  <c r="BR188" i="15"/>
  <c r="BQ188" i="15"/>
  <c r="BP188" i="15"/>
  <c r="BC188" i="15"/>
  <c r="BD188" i="15"/>
  <c r="BE188" i="15"/>
  <c r="BF188" i="15"/>
  <c r="BG188" i="15"/>
  <c r="BH188" i="15"/>
  <c r="BI188" i="15"/>
  <c r="BJ188" i="15"/>
  <c r="BK188" i="15"/>
  <c r="BL188" i="15"/>
  <c r="BM188" i="15"/>
  <c r="BN188" i="15"/>
  <c r="BO188" i="15"/>
  <c r="AP188" i="15"/>
  <c r="AQ188" i="15"/>
  <c r="AR188" i="15"/>
  <c r="AS188" i="15"/>
  <c r="AT188" i="15"/>
  <c r="AU188" i="15"/>
  <c r="AV188" i="15"/>
  <c r="AW188" i="15"/>
  <c r="AX188" i="15"/>
  <c r="AY188" i="15"/>
  <c r="AZ188" i="15"/>
  <c r="BA188" i="15"/>
  <c r="BB188" i="15"/>
  <c r="AL188" i="15"/>
  <c r="AK188" i="15"/>
  <c r="AJ188" i="15"/>
  <c r="AH188" i="15"/>
  <c r="R188" i="15"/>
  <c r="AF188" i="15"/>
  <c r="AE188" i="15"/>
  <c r="AD188" i="15"/>
  <c r="N188" i="15"/>
  <c r="AC188" i="15"/>
  <c r="W188" i="15"/>
  <c r="V188" i="15"/>
  <c r="U188" i="15"/>
  <c r="T188" i="15"/>
  <c r="Q188" i="15"/>
  <c r="P188" i="15"/>
  <c r="O188" i="15"/>
  <c r="I188" i="15"/>
  <c r="H188" i="15"/>
  <c r="F188" i="15"/>
  <c r="E188" i="15"/>
  <c r="D188" i="15"/>
  <c r="C188" i="15"/>
  <c r="B187" i="15"/>
  <c r="DZ187" i="15"/>
  <c r="FH187" i="15"/>
  <c r="DM187" i="15"/>
  <c r="DN187" i="15"/>
  <c r="DO187" i="15"/>
  <c r="DP187" i="15"/>
  <c r="DQ187" i="15"/>
  <c r="DR187" i="15"/>
  <c r="DS187" i="15"/>
  <c r="DT187" i="15"/>
  <c r="DU187" i="15"/>
  <c r="DV187" i="15"/>
  <c r="DW187" i="15"/>
  <c r="DX187" i="15"/>
  <c r="DY187" i="15"/>
  <c r="FG187" i="15"/>
  <c r="CZ187" i="15"/>
  <c r="DA187" i="15"/>
  <c r="DB187" i="15"/>
  <c r="DC187" i="15"/>
  <c r="DD187" i="15"/>
  <c r="DE187" i="15"/>
  <c r="DF187" i="15"/>
  <c r="DG187" i="15"/>
  <c r="DH187" i="15"/>
  <c r="DI187" i="15"/>
  <c r="DJ187" i="15"/>
  <c r="DK187" i="15"/>
  <c r="DL187" i="15"/>
  <c r="FF187" i="15"/>
  <c r="AG187" i="15"/>
  <c r="CD187" i="15"/>
  <c r="CE187" i="15"/>
  <c r="CF187" i="15"/>
  <c r="EW187" i="15"/>
  <c r="BU187" i="15"/>
  <c r="BV187" i="15"/>
  <c r="BW187" i="15"/>
  <c r="BX187" i="15"/>
  <c r="BY187" i="15"/>
  <c r="BZ187" i="15"/>
  <c r="CA187" i="15"/>
  <c r="CB187" i="15"/>
  <c r="CC187" i="15"/>
  <c r="EV187" i="15"/>
  <c r="G187" i="15"/>
  <c r="J187" i="15"/>
  <c r="L187" i="15"/>
  <c r="ES187" i="15"/>
  <c r="ER187" i="15"/>
  <c r="EQ187" i="15"/>
  <c r="EP187" i="15"/>
  <c r="EO187" i="15"/>
  <c r="EN187" i="15"/>
  <c r="EM187" i="15"/>
  <c r="EE187" i="15"/>
  <c r="EF187" i="15"/>
  <c r="EG187" i="15"/>
  <c r="EH187" i="15"/>
  <c r="EI187" i="15"/>
  <c r="EJ187" i="15"/>
  <c r="EK187" i="15"/>
  <c r="CG187" i="15"/>
  <c r="EL187" i="15"/>
  <c r="EC187" i="15"/>
  <c r="EB187" i="15"/>
  <c r="EA187" i="15"/>
  <c r="CX187" i="15"/>
  <c r="CW187" i="15"/>
  <c r="CV187" i="15"/>
  <c r="CU187" i="15"/>
  <c r="CH187" i="15"/>
  <c r="CI187" i="15"/>
  <c r="CJ187" i="15"/>
  <c r="CK187" i="15"/>
  <c r="CL187" i="15"/>
  <c r="CM187" i="15"/>
  <c r="CN187" i="15"/>
  <c r="CO187" i="15"/>
  <c r="CP187" i="15"/>
  <c r="CQ187" i="15"/>
  <c r="CR187" i="15"/>
  <c r="CS187" i="15"/>
  <c r="CT187" i="15"/>
  <c r="BS187" i="15"/>
  <c r="BR187" i="15"/>
  <c r="BQ187" i="15"/>
  <c r="BP187" i="15"/>
  <c r="BC187" i="15"/>
  <c r="BD187" i="15"/>
  <c r="BE187" i="15"/>
  <c r="BF187" i="15"/>
  <c r="BG187" i="15"/>
  <c r="BH187" i="15"/>
  <c r="BI187" i="15"/>
  <c r="BJ187" i="15"/>
  <c r="BK187" i="15"/>
  <c r="BL187" i="15"/>
  <c r="BM187" i="15"/>
  <c r="BN187" i="15"/>
  <c r="BO187" i="15"/>
  <c r="AP187" i="15"/>
  <c r="AQ187" i="15"/>
  <c r="AR187" i="15"/>
  <c r="AS187" i="15"/>
  <c r="AT187" i="15"/>
  <c r="AU187" i="15"/>
  <c r="AV187" i="15"/>
  <c r="AW187" i="15"/>
  <c r="AX187" i="15"/>
  <c r="AY187" i="15"/>
  <c r="AZ187" i="15"/>
  <c r="BA187" i="15"/>
  <c r="BB187" i="15"/>
  <c r="AL187" i="15"/>
  <c r="AK187" i="15"/>
  <c r="AJ187" i="15"/>
  <c r="AH187" i="15"/>
  <c r="R187" i="15"/>
  <c r="AF187" i="15"/>
  <c r="AE187" i="15"/>
  <c r="AD187" i="15"/>
  <c r="N187" i="15"/>
  <c r="AC187" i="15"/>
  <c r="W187" i="15"/>
  <c r="V187" i="15"/>
  <c r="U187" i="15"/>
  <c r="T187" i="15"/>
  <c r="Q187" i="15"/>
  <c r="P187" i="15"/>
  <c r="O187" i="15"/>
  <c r="I187" i="15"/>
  <c r="H187" i="15"/>
  <c r="F187" i="15"/>
  <c r="E187" i="15"/>
  <c r="D187" i="15"/>
  <c r="C187" i="15"/>
  <c r="B186" i="15"/>
  <c r="DZ186" i="15"/>
  <c r="FH186" i="15"/>
  <c r="DM186" i="15"/>
  <c r="DN186" i="15"/>
  <c r="DO186" i="15"/>
  <c r="DP186" i="15"/>
  <c r="DQ186" i="15"/>
  <c r="DR186" i="15"/>
  <c r="DS186" i="15"/>
  <c r="DT186" i="15"/>
  <c r="DU186" i="15"/>
  <c r="DV186" i="15"/>
  <c r="DW186" i="15"/>
  <c r="DX186" i="15"/>
  <c r="DY186" i="15"/>
  <c r="FG186" i="15"/>
  <c r="CZ186" i="15"/>
  <c r="DA186" i="15"/>
  <c r="DB186" i="15"/>
  <c r="DC186" i="15"/>
  <c r="DD186" i="15"/>
  <c r="DE186" i="15"/>
  <c r="DF186" i="15"/>
  <c r="DG186" i="15"/>
  <c r="DH186" i="15"/>
  <c r="DI186" i="15"/>
  <c r="DJ186" i="15"/>
  <c r="DK186" i="15"/>
  <c r="DL186" i="15"/>
  <c r="FF186" i="15"/>
  <c r="AG186" i="15"/>
  <c r="CD186" i="15"/>
  <c r="CE186" i="15"/>
  <c r="CF186" i="15"/>
  <c r="EW186" i="15"/>
  <c r="BU186" i="15"/>
  <c r="BV186" i="15"/>
  <c r="BW186" i="15"/>
  <c r="BX186" i="15"/>
  <c r="BY186" i="15"/>
  <c r="BZ186" i="15"/>
  <c r="CA186" i="15"/>
  <c r="CB186" i="15"/>
  <c r="CC186" i="15"/>
  <c r="EV186" i="15"/>
  <c r="G186" i="15"/>
  <c r="J186" i="15"/>
  <c r="L186" i="15"/>
  <c r="ES186" i="15"/>
  <c r="ER186" i="15"/>
  <c r="EQ186" i="15"/>
  <c r="EP186" i="15"/>
  <c r="EO186" i="15"/>
  <c r="EN186" i="15"/>
  <c r="EM186" i="15"/>
  <c r="EE186" i="15"/>
  <c r="EF186" i="15"/>
  <c r="EG186" i="15"/>
  <c r="EH186" i="15"/>
  <c r="EI186" i="15"/>
  <c r="EJ186" i="15"/>
  <c r="EK186" i="15"/>
  <c r="CG186" i="15"/>
  <c r="EL186" i="15"/>
  <c r="EC186" i="15"/>
  <c r="EB186" i="15"/>
  <c r="EA186" i="15"/>
  <c r="CX186" i="15"/>
  <c r="CW186" i="15"/>
  <c r="CV186" i="15"/>
  <c r="CU186" i="15"/>
  <c r="CH186" i="15"/>
  <c r="CI186" i="15"/>
  <c r="CJ186" i="15"/>
  <c r="CK186" i="15"/>
  <c r="CL186" i="15"/>
  <c r="CM186" i="15"/>
  <c r="CN186" i="15"/>
  <c r="CO186" i="15"/>
  <c r="CP186" i="15"/>
  <c r="CQ186" i="15"/>
  <c r="CR186" i="15"/>
  <c r="CS186" i="15"/>
  <c r="CT186" i="15"/>
  <c r="BS186" i="15"/>
  <c r="BR186" i="15"/>
  <c r="BQ186" i="15"/>
  <c r="BP186" i="15"/>
  <c r="BC186" i="15"/>
  <c r="BD186" i="15"/>
  <c r="BE186" i="15"/>
  <c r="BF186" i="15"/>
  <c r="BG186" i="15"/>
  <c r="BH186" i="15"/>
  <c r="BI186" i="15"/>
  <c r="BJ186" i="15"/>
  <c r="BK186" i="15"/>
  <c r="BL186" i="15"/>
  <c r="BM186" i="15"/>
  <c r="BN186" i="15"/>
  <c r="BO186" i="15"/>
  <c r="AP186" i="15"/>
  <c r="AQ186" i="15"/>
  <c r="AR186" i="15"/>
  <c r="AS186" i="15"/>
  <c r="AT186" i="15"/>
  <c r="AU186" i="15"/>
  <c r="AV186" i="15"/>
  <c r="AW186" i="15"/>
  <c r="AX186" i="15"/>
  <c r="AY186" i="15"/>
  <c r="AZ186" i="15"/>
  <c r="BA186" i="15"/>
  <c r="BB186" i="15"/>
  <c r="AL186" i="15"/>
  <c r="AK186" i="15"/>
  <c r="AJ186" i="15"/>
  <c r="AH186" i="15"/>
  <c r="R186" i="15"/>
  <c r="AF186" i="15"/>
  <c r="AE186" i="15"/>
  <c r="AD186" i="15"/>
  <c r="N186" i="15"/>
  <c r="AC186" i="15"/>
  <c r="W186" i="15"/>
  <c r="V186" i="15"/>
  <c r="U186" i="15"/>
  <c r="T186" i="15"/>
  <c r="Q186" i="15"/>
  <c r="P186" i="15"/>
  <c r="O186" i="15"/>
  <c r="I186" i="15"/>
  <c r="H186" i="15"/>
  <c r="F186" i="15"/>
  <c r="E186" i="15"/>
  <c r="D186" i="15"/>
  <c r="C186" i="15"/>
  <c r="B185" i="15"/>
  <c r="DZ185" i="15"/>
  <c r="FH185" i="15"/>
  <c r="DM185" i="15"/>
  <c r="DN185" i="15"/>
  <c r="DO185" i="15"/>
  <c r="DP185" i="15"/>
  <c r="DQ185" i="15"/>
  <c r="DR185" i="15"/>
  <c r="DS185" i="15"/>
  <c r="DT185" i="15"/>
  <c r="DU185" i="15"/>
  <c r="DV185" i="15"/>
  <c r="DW185" i="15"/>
  <c r="DX185" i="15"/>
  <c r="DY185" i="15"/>
  <c r="FG185" i="15"/>
  <c r="CZ185" i="15"/>
  <c r="DA185" i="15"/>
  <c r="DB185" i="15"/>
  <c r="DC185" i="15"/>
  <c r="DD185" i="15"/>
  <c r="DE185" i="15"/>
  <c r="DF185" i="15"/>
  <c r="DG185" i="15"/>
  <c r="DH185" i="15"/>
  <c r="DI185" i="15"/>
  <c r="DJ185" i="15"/>
  <c r="DK185" i="15"/>
  <c r="DL185" i="15"/>
  <c r="FF185" i="15"/>
  <c r="AG185" i="15"/>
  <c r="CD185" i="15"/>
  <c r="CE185" i="15"/>
  <c r="CF185" i="15"/>
  <c r="EW185" i="15"/>
  <c r="BU185" i="15"/>
  <c r="BV185" i="15"/>
  <c r="BW185" i="15"/>
  <c r="BX185" i="15"/>
  <c r="BY185" i="15"/>
  <c r="BZ185" i="15"/>
  <c r="CA185" i="15"/>
  <c r="CB185" i="15"/>
  <c r="CC185" i="15"/>
  <c r="EV185" i="15"/>
  <c r="G185" i="15"/>
  <c r="J185" i="15"/>
  <c r="L185" i="15"/>
  <c r="ES185" i="15"/>
  <c r="ER185" i="15"/>
  <c r="EQ185" i="15"/>
  <c r="EP185" i="15"/>
  <c r="EO185" i="15"/>
  <c r="EN185" i="15"/>
  <c r="EM185" i="15"/>
  <c r="EE185" i="15"/>
  <c r="EF185" i="15"/>
  <c r="EG185" i="15"/>
  <c r="EH185" i="15"/>
  <c r="EI185" i="15"/>
  <c r="EJ185" i="15"/>
  <c r="EK185" i="15"/>
  <c r="CG185" i="15"/>
  <c r="EL185" i="15"/>
  <c r="EC185" i="15"/>
  <c r="EB185" i="15"/>
  <c r="EA185" i="15"/>
  <c r="CX185" i="15"/>
  <c r="CW185" i="15"/>
  <c r="CV185" i="15"/>
  <c r="CU185" i="15"/>
  <c r="CH185" i="15"/>
  <c r="CI185" i="15"/>
  <c r="CJ185" i="15"/>
  <c r="CK185" i="15"/>
  <c r="CL185" i="15"/>
  <c r="CM185" i="15"/>
  <c r="CN185" i="15"/>
  <c r="CO185" i="15"/>
  <c r="CP185" i="15"/>
  <c r="CQ185" i="15"/>
  <c r="CR185" i="15"/>
  <c r="CS185" i="15"/>
  <c r="CT185" i="15"/>
  <c r="BS185" i="15"/>
  <c r="BR185" i="15"/>
  <c r="BQ185" i="15"/>
  <c r="BP185" i="15"/>
  <c r="BC185" i="15"/>
  <c r="BD185" i="15"/>
  <c r="BE185" i="15"/>
  <c r="BF185" i="15"/>
  <c r="BG185" i="15"/>
  <c r="BH185" i="15"/>
  <c r="BI185" i="15"/>
  <c r="BJ185" i="15"/>
  <c r="BK185" i="15"/>
  <c r="BL185" i="15"/>
  <c r="BM185" i="15"/>
  <c r="BN185" i="15"/>
  <c r="BO185" i="15"/>
  <c r="AP185" i="15"/>
  <c r="AQ185" i="15"/>
  <c r="AR185" i="15"/>
  <c r="AS185" i="15"/>
  <c r="AT185" i="15"/>
  <c r="AU185" i="15"/>
  <c r="AV185" i="15"/>
  <c r="AW185" i="15"/>
  <c r="AX185" i="15"/>
  <c r="AY185" i="15"/>
  <c r="AZ185" i="15"/>
  <c r="BA185" i="15"/>
  <c r="BB185" i="15"/>
  <c r="AL185" i="15"/>
  <c r="AK185" i="15"/>
  <c r="AJ185" i="15"/>
  <c r="AH185" i="15"/>
  <c r="R185" i="15"/>
  <c r="AF185" i="15"/>
  <c r="AE185" i="15"/>
  <c r="AD185" i="15"/>
  <c r="N185" i="15"/>
  <c r="AC185" i="15"/>
  <c r="W185" i="15"/>
  <c r="V185" i="15"/>
  <c r="U185" i="15"/>
  <c r="T185" i="15"/>
  <c r="Q185" i="15"/>
  <c r="P185" i="15"/>
  <c r="O185" i="15"/>
  <c r="I185" i="15"/>
  <c r="H185" i="15"/>
  <c r="F185" i="15"/>
  <c r="E185" i="15"/>
  <c r="D185" i="15"/>
  <c r="C185" i="15"/>
  <c r="B184" i="15"/>
  <c r="DZ184" i="15"/>
  <c r="FH184" i="15"/>
  <c r="DM184" i="15"/>
  <c r="DN184" i="15"/>
  <c r="DO184" i="15"/>
  <c r="DP184" i="15"/>
  <c r="DQ184" i="15"/>
  <c r="DR184" i="15"/>
  <c r="DS184" i="15"/>
  <c r="DT184" i="15"/>
  <c r="DU184" i="15"/>
  <c r="DV184" i="15"/>
  <c r="DW184" i="15"/>
  <c r="DX184" i="15"/>
  <c r="DY184" i="15"/>
  <c r="FG184" i="15"/>
  <c r="CZ184" i="15"/>
  <c r="DA184" i="15"/>
  <c r="DB184" i="15"/>
  <c r="DC184" i="15"/>
  <c r="DD184" i="15"/>
  <c r="DE184" i="15"/>
  <c r="DF184" i="15"/>
  <c r="DG184" i="15"/>
  <c r="DH184" i="15"/>
  <c r="DI184" i="15"/>
  <c r="DJ184" i="15"/>
  <c r="DK184" i="15"/>
  <c r="DL184" i="15"/>
  <c r="FF184" i="15"/>
  <c r="AG184" i="15"/>
  <c r="CD184" i="15"/>
  <c r="CE184" i="15"/>
  <c r="CF184" i="15"/>
  <c r="EW184" i="15"/>
  <c r="BU184" i="15"/>
  <c r="BV184" i="15"/>
  <c r="BW184" i="15"/>
  <c r="BX184" i="15"/>
  <c r="BY184" i="15"/>
  <c r="BZ184" i="15"/>
  <c r="CA184" i="15"/>
  <c r="CB184" i="15"/>
  <c r="CC184" i="15"/>
  <c r="EV184" i="15"/>
  <c r="G184" i="15"/>
  <c r="J184" i="15"/>
  <c r="L184" i="15"/>
  <c r="ES184" i="15"/>
  <c r="ER184" i="15"/>
  <c r="EQ184" i="15"/>
  <c r="EP184" i="15"/>
  <c r="EO184" i="15"/>
  <c r="EN184" i="15"/>
  <c r="EM184" i="15"/>
  <c r="EE184" i="15"/>
  <c r="EF184" i="15"/>
  <c r="EG184" i="15"/>
  <c r="EH184" i="15"/>
  <c r="EI184" i="15"/>
  <c r="EJ184" i="15"/>
  <c r="EK184" i="15"/>
  <c r="CG184" i="15"/>
  <c r="EL184" i="15"/>
  <c r="EC184" i="15"/>
  <c r="EB184" i="15"/>
  <c r="EA184" i="15"/>
  <c r="CX184" i="15"/>
  <c r="CW184" i="15"/>
  <c r="CV184" i="15"/>
  <c r="CU184" i="15"/>
  <c r="CH184" i="15"/>
  <c r="CI184" i="15"/>
  <c r="CJ184" i="15"/>
  <c r="CK184" i="15"/>
  <c r="CL184" i="15"/>
  <c r="CM184" i="15"/>
  <c r="CN184" i="15"/>
  <c r="CO184" i="15"/>
  <c r="CP184" i="15"/>
  <c r="CQ184" i="15"/>
  <c r="CR184" i="15"/>
  <c r="CS184" i="15"/>
  <c r="CT184" i="15"/>
  <c r="BS184" i="15"/>
  <c r="BR184" i="15"/>
  <c r="BQ184" i="15"/>
  <c r="BP184" i="15"/>
  <c r="BC184" i="15"/>
  <c r="BD184" i="15"/>
  <c r="BE184" i="15"/>
  <c r="BF184" i="15"/>
  <c r="BG184" i="15"/>
  <c r="BH184" i="15"/>
  <c r="BI184" i="15"/>
  <c r="BJ184" i="15"/>
  <c r="BK184" i="15"/>
  <c r="BL184" i="15"/>
  <c r="BM184" i="15"/>
  <c r="BN184" i="15"/>
  <c r="BO184" i="15"/>
  <c r="AP184" i="15"/>
  <c r="AQ184" i="15"/>
  <c r="AR184" i="15"/>
  <c r="AS184" i="15"/>
  <c r="AT184" i="15"/>
  <c r="AU184" i="15"/>
  <c r="AV184" i="15"/>
  <c r="AW184" i="15"/>
  <c r="AX184" i="15"/>
  <c r="AY184" i="15"/>
  <c r="AZ184" i="15"/>
  <c r="BA184" i="15"/>
  <c r="BB184" i="15"/>
  <c r="AL184" i="15"/>
  <c r="AK184" i="15"/>
  <c r="AJ184" i="15"/>
  <c r="AH184" i="15"/>
  <c r="R184" i="15"/>
  <c r="AF184" i="15"/>
  <c r="AE184" i="15"/>
  <c r="AD184" i="15"/>
  <c r="N184" i="15"/>
  <c r="AC184" i="15"/>
  <c r="W184" i="15"/>
  <c r="V184" i="15"/>
  <c r="U184" i="15"/>
  <c r="T184" i="15"/>
  <c r="Q184" i="15"/>
  <c r="P184" i="15"/>
  <c r="O184" i="15"/>
  <c r="I184" i="15"/>
  <c r="H184" i="15"/>
  <c r="F184" i="15"/>
  <c r="E184" i="15"/>
  <c r="D184" i="15"/>
  <c r="C184" i="15"/>
  <c r="B183" i="15"/>
  <c r="DZ183" i="15"/>
  <c r="FH183" i="15"/>
  <c r="DM183" i="15"/>
  <c r="DN183" i="15"/>
  <c r="DO183" i="15"/>
  <c r="DP183" i="15"/>
  <c r="DQ183" i="15"/>
  <c r="DR183" i="15"/>
  <c r="DS183" i="15"/>
  <c r="DT183" i="15"/>
  <c r="DU183" i="15"/>
  <c r="DV183" i="15"/>
  <c r="DW183" i="15"/>
  <c r="DX183" i="15"/>
  <c r="DY183" i="15"/>
  <c r="FG183" i="15"/>
  <c r="CZ183" i="15"/>
  <c r="DA183" i="15"/>
  <c r="DB183" i="15"/>
  <c r="DC183" i="15"/>
  <c r="DD183" i="15"/>
  <c r="DE183" i="15"/>
  <c r="DF183" i="15"/>
  <c r="DG183" i="15"/>
  <c r="DH183" i="15"/>
  <c r="DI183" i="15"/>
  <c r="DJ183" i="15"/>
  <c r="DK183" i="15"/>
  <c r="DL183" i="15"/>
  <c r="FF183" i="15"/>
  <c r="AG183" i="15"/>
  <c r="CD183" i="15"/>
  <c r="CE183" i="15"/>
  <c r="CF183" i="15"/>
  <c r="EW183" i="15"/>
  <c r="BU183" i="15"/>
  <c r="BV183" i="15"/>
  <c r="BW183" i="15"/>
  <c r="BX183" i="15"/>
  <c r="BY183" i="15"/>
  <c r="BZ183" i="15"/>
  <c r="CA183" i="15"/>
  <c r="CB183" i="15"/>
  <c r="CC183" i="15"/>
  <c r="EV183" i="15"/>
  <c r="G183" i="15"/>
  <c r="J183" i="15"/>
  <c r="L183" i="15"/>
  <c r="ES183" i="15"/>
  <c r="ER183" i="15"/>
  <c r="EQ183" i="15"/>
  <c r="EP183" i="15"/>
  <c r="EO183" i="15"/>
  <c r="EN183" i="15"/>
  <c r="EM183" i="15"/>
  <c r="EE183" i="15"/>
  <c r="EF183" i="15"/>
  <c r="EG183" i="15"/>
  <c r="EH183" i="15"/>
  <c r="EI183" i="15"/>
  <c r="EJ183" i="15"/>
  <c r="EK183" i="15"/>
  <c r="CG183" i="15"/>
  <c r="EL183" i="15"/>
  <c r="EC183" i="15"/>
  <c r="EB183" i="15"/>
  <c r="EA183" i="15"/>
  <c r="CX183" i="15"/>
  <c r="CW183" i="15"/>
  <c r="CV183" i="15"/>
  <c r="CU183" i="15"/>
  <c r="CH183" i="15"/>
  <c r="CI183" i="15"/>
  <c r="CJ183" i="15"/>
  <c r="CK183" i="15"/>
  <c r="CL183" i="15"/>
  <c r="CM183" i="15"/>
  <c r="CN183" i="15"/>
  <c r="CO183" i="15"/>
  <c r="CP183" i="15"/>
  <c r="CQ183" i="15"/>
  <c r="CR183" i="15"/>
  <c r="CS183" i="15"/>
  <c r="CT183" i="15"/>
  <c r="BS183" i="15"/>
  <c r="BR183" i="15"/>
  <c r="BQ183" i="15"/>
  <c r="BP183" i="15"/>
  <c r="BC183" i="15"/>
  <c r="BD183" i="15"/>
  <c r="BE183" i="15"/>
  <c r="BF183" i="15"/>
  <c r="BG183" i="15"/>
  <c r="BH183" i="15"/>
  <c r="BI183" i="15"/>
  <c r="BJ183" i="15"/>
  <c r="BK183" i="15"/>
  <c r="BL183" i="15"/>
  <c r="BM183" i="15"/>
  <c r="BN183" i="15"/>
  <c r="BO183" i="15"/>
  <c r="AP183" i="15"/>
  <c r="AQ183" i="15"/>
  <c r="AR183" i="15"/>
  <c r="AS183" i="15"/>
  <c r="AT183" i="15"/>
  <c r="AU183" i="15"/>
  <c r="AV183" i="15"/>
  <c r="AW183" i="15"/>
  <c r="AX183" i="15"/>
  <c r="AY183" i="15"/>
  <c r="AZ183" i="15"/>
  <c r="BA183" i="15"/>
  <c r="BB183" i="15"/>
  <c r="AL183" i="15"/>
  <c r="AK183" i="15"/>
  <c r="AJ183" i="15"/>
  <c r="AH183" i="15"/>
  <c r="R183" i="15"/>
  <c r="AF183" i="15"/>
  <c r="AE183" i="15"/>
  <c r="AD183" i="15"/>
  <c r="N183" i="15"/>
  <c r="AC183" i="15"/>
  <c r="W183" i="15"/>
  <c r="V183" i="15"/>
  <c r="U183" i="15"/>
  <c r="T183" i="15"/>
  <c r="Q183" i="15"/>
  <c r="P183" i="15"/>
  <c r="O183" i="15"/>
  <c r="I183" i="15"/>
  <c r="H183" i="15"/>
  <c r="F183" i="15"/>
  <c r="E183" i="15"/>
  <c r="D183" i="15"/>
  <c r="C183" i="15"/>
  <c r="B182" i="15"/>
  <c r="DZ182" i="15"/>
  <c r="FH182" i="15"/>
  <c r="DM182" i="15"/>
  <c r="DN182" i="15"/>
  <c r="DO182" i="15"/>
  <c r="DP182" i="15"/>
  <c r="DQ182" i="15"/>
  <c r="DR182" i="15"/>
  <c r="DS182" i="15"/>
  <c r="DT182" i="15"/>
  <c r="DU182" i="15"/>
  <c r="DV182" i="15"/>
  <c r="DW182" i="15"/>
  <c r="DX182" i="15"/>
  <c r="DY182" i="15"/>
  <c r="FG182" i="15"/>
  <c r="CZ182" i="15"/>
  <c r="DA182" i="15"/>
  <c r="DB182" i="15"/>
  <c r="DC182" i="15"/>
  <c r="DD182" i="15"/>
  <c r="DE182" i="15"/>
  <c r="DF182" i="15"/>
  <c r="DG182" i="15"/>
  <c r="DH182" i="15"/>
  <c r="DI182" i="15"/>
  <c r="DJ182" i="15"/>
  <c r="DK182" i="15"/>
  <c r="DL182" i="15"/>
  <c r="FF182" i="15"/>
  <c r="AG182" i="15"/>
  <c r="CD182" i="15"/>
  <c r="CE182" i="15"/>
  <c r="CF182" i="15"/>
  <c r="EW182" i="15"/>
  <c r="BU182" i="15"/>
  <c r="BV182" i="15"/>
  <c r="BW182" i="15"/>
  <c r="BX182" i="15"/>
  <c r="BY182" i="15"/>
  <c r="BZ182" i="15"/>
  <c r="CA182" i="15"/>
  <c r="CB182" i="15"/>
  <c r="CC182" i="15"/>
  <c r="EV182" i="15"/>
  <c r="G182" i="15"/>
  <c r="J182" i="15"/>
  <c r="L182" i="15"/>
  <c r="ES182" i="15"/>
  <c r="ER182" i="15"/>
  <c r="EQ182" i="15"/>
  <c r="EP182" i="15"/>
  <c r="EO182" i="15"/>
  <c r="EN182" i="15"/>
  <c r="EM182" i="15"/>
  <c r="EE182" i="15"/>
  <c r="EF182" i="15"/>
  <c r="EG182" i="15"/>
  <c r="EH182" i="15"/>
  <c r="EI182" i="15"/>
  <c r="EJ182" i="15"/>
  <c r="EK182" i="15"/>
  <c r="CG182" i="15"/>
  <c r="EL182" i="15"/>
  <c r="EC182" i="15"/>
  <c r="EB182" i="15"/>
  <c r="EA182" i="15"/>
  <c r="CX182" i="15"/>
  <c r="CW182" i="15"/>
  <c r="CV182" i="15"/>
  <c r="CU182" i="15"/>
  <c r="CH182" i="15"/>
  <c r="CI182" i="15"/>
  <c r="CJ182" i="15"/>
  <c r="CK182" i="15"/>
  <c r="CL182" i="15"/>
  <c r="CM182" i="15"/>
  <c r="CN182" i="15"/>
  <c r="CO182" i="15"/>
  <c r="CP182" i="15"/>
  <c r="CQ182" i="15"/>
  <c r="CR182" i="15"/>
  <c r="CS182" i="15"/>
  <c r="CT182" i="15"/>
  <c r="BS182" i="15"/>
  <c r="BR182" i="15"/>
  <c r="BQ182" i="15"/>
  <c r="BP182" i="15"/>
  <c r="BC182" i="15"/>
  <c r="BD182" i="15"/>
  <c r="BE182" i="15"/>
  <c r="BF182" i="15"/>
  <c r="BG182" i="15"/>
  <c r="BH182" i="15"/>
  <c r="BI182" i="15"/>
  <c r="BJ182" i="15"/>
  <c r="BK182" i="15"/>
  <c r="BL182" i="15"/>
  <c r="BM182" i="15"/>
  <c r="BN182" i="15"/>
  <c r="BO182" i="15"/>
  <c r="AP182" i="15"/>
  <c r="AQ182" i="15"/>
  <c r="AR182" i="15"/>
  <c r="AS182" i="15"/>
  <c r="AT182" i="15"/>
  <c r="AU182" i="15"/>
  <c r="AV182" i="15"/>
  <c r="AW182" i="15"/>
  <c r="AX182" i="15"/>
  <c r="AY182" i="15"/>
  <c r="AZ182" i="15"/>
  <c r="BA182" i="15"/>
  <c r="BB182" i="15"/>
  <c r="AL182" i="15"/>
  <c r="AK182" i="15"/>
  <c r="AJ182" i="15"/>
  <c r="AH182" i="15"/>
  <c r="R182" i="15"/>
  <c r="AF182" i="15"/>
  <c r="AE182" i="15"/>
  <c r="AD182" i="15"/>
  <c r="N182" i="15"/>
  <c r="AC182" i="15"/>
  <c r="W182" i="15"/>
  <c r="V182" i="15"/>
  <c r="U182" i="15"/>
  <c r="T182" i="15"/>
  <c r="Q182" i="15"/>
  <c r="P182" i="15"/>
  <c r="O182" i="15"/>
  <c r="I182" i="15"/>
  <c r="H182" i="15"/>
  <c r="F182" i="15"/>
  <c r="E182" i="15"/>
  <c r="D182" i="15"/>
  <c r="C182" i="15"/>
  <c r="B181" i="15"/>
  <c r="DZ181" i="15"/>
  <c r="FH181" i="15"/>
  <c r="DM181" i="15"/>
  <c r="DN181" i="15"/>
  <c r="DO181" i="15"/>
  <c r="DP181" i="15"/>
  <c r="DQ181" i="15"/>
  <c r="DR181" i="15"/>
  <c r="DS181" i="15"/>
  <c r="DT181" i="15"/>
  <c r="DU181" i="15"/>
  <c r="DV181" i="15"/>
  <c r="DW181" i="15"/>
  <c r="DX181" i="15"/>
  <c r="DY181" i="15"/>
  <c r="FG181" i="15"/>
  <c r="CZ181" i="15"/>
  <c r="DA181" i="15"/>
  <c r="DB181" i="15"/>
  <c r="DC181" i="15"/>
  <c r="DD181" i="15"/>
  <c r="DE181" i="15"/>
  <c r="DF181" i="15"/>
  <c r="DG181" i="15"/>
  <c r="DH181" i="15"/>
  <c r="DI181" i="15"/>
  <c r="DJ181" i="15"/>
  <c r="DK181" i="15"/>
  <c r="DL181" i="15"/>
  <c r="FF181" i="15"/>
  <c r="AG181" i="15"/>
  <c r="CD181" i="15"/>
  <c r="CE181" i="15"/>
  <c r="CF181" i="15"/>
  <c r="EW181" i="15"/>
  <c r="BU181" i="15"/>
  <c r="BV181" i="15"/>
  <c r="BW181" i="15"/>
  <c r="BX181" i="15"/>
  <c r="BY181" i="15"/>
  <c r="BZ181" i="15"/>
  <c r="CA181" i="15"/>
  <c r="CB181" i="15"/>
  <c r="CC181" i="15"/>
  <c r="EV181" i="15"/>
  <c r="G181" i="15"/>
  <c r="J181" i="15"/>
  <c r="L181" i="15"/>
  <c r="ES181" i="15"/>
  <c r="ER181" i="15"/>
  <c r="EQ181" i="15"/>
  <c r="EP181" i="15"/>
  <c r="EO181" i="15"/>
  <c r="EN181" i="15"/>
  <c r="EM181" i="15"/>
  <c r="EE181" i="15"/>
  <c r="EF181" i="15"/>
  <c r="EG181" i="15"/>
  <c r="EH181" i="15"/>
  <c r="EI181" i="15"/>
  <c r="EJ181" i="15"/>
  <c r="EK181" i="15"/>
  <c r="CG181" i="15"/>
  <c r="EL181" i="15"/>
  <c r="EC181" i="15"/>
  <c r="EB181" i="15"/>
  <c r="EA181" i="15"/>
  <c r="CX181" i="15"/>
  <c r="CW181" i="15"/>
  <c r="CV181" i="15"/>
  <c r="CU181" i="15"/>
  <c r="CH181" i="15"/>
  <c r="CI181" i="15"/>
  <c r="CJ181" i="15"/>
  <c r="CK181" i="15"/>
  <c r="CL181" i="15"/>
  <c r="CM181" i="15"/>
  <c r="CN181" i="15"/>
  <c r="CO181" i="15"/>
  <c r="CP181" i="15"/>
  <c r="CQ181" i="15"/>
  <c r="CR181" i="15"/>
  <c r="CS181" i="15"/>
  <c r="CT181" i="15"/>
  <c r="BS181" i="15"/>
  <c r="BR181" i="15"/>
  <c r="BQ181" i="15"/>
  <c r="BP181" i="15"/>
  <c r="BC181" i="15"/>
  <c r="BD181" i="15"/>
  <c r="BE181" i="15"/>
  <c r="BF181" i="15"/>
  <c r="BG181" i="15"/>
  <c r="BH181" i="15"/>
  <c r="BI181" i="15"/>
  <c r="BJ181" i="15"/>
  <c r="BK181" i="15"/>
  <c r="BL181" i="15"/>
  <c r="BM181" i="15"/>
  <c r="BN181" i="15"/>
  <c r="BO181" i="15"/>
  <c r="AP181" i="15"/>
  <c r="AQ181" i="15"/>
  <c r="AR181" i="15"/>
  <c r="AS181" i="15"/>
  <c r="AT181" i="15"/>
  <c r="AU181" i="15"/>
  <c r="AV181" i="15"/>
  <c r="AW181" i="15"/>
  <c r="AX181" i="15"/>
  <c r="AY181" i="15"/>
  <c r="AZ181" i="15"/>
  <c r="BA181" i="15"/>
  <c r="BB181" i="15"/>
  <c r="AL181" i="15"/>
  <c r="AK181" i="15"/>
  <c r="AJ181" i="15"/>
  <c r="AH181" i="15"/>
  <c r="R181" i="15"/>
  <c r="AF181" i="15"/>
  <c r="AE181" i="15"/>
  <c r="AD181" i="15"/>
  <c r="N181" i="15"/>
  <c r="AC181" i="15"/>
  <c r="W181" i="15"/>
  <c r="V181" i="15"/>
  <c r="U181" i="15"/>
  <c r="T181" i="15"/>
  <c r="Q181" i="15"/>
  <c r="P181" i="15"/>
  <c r="O181" i="15"/>
  <c r="I181" i="15"/>
  <c r="H181" i="15"/>
  <c r="F181" i="15"/>
  <c r="E181" i="15"/>
  <c r="D181" i="15"/>
  <c r="C181" i="15"/>
  <c r="B180" i="15"/>
  <c r="DZ180" i="15"/>
  <c r="FH180" i="15"/>
  <c r="DM180" i="15"/>
  <c r="DN180" i="15"/>
  <c r="DO180" i="15"/>
  <c r="DP180" i="15"/>
  <c r="DQ180" i="15"/>
  <c r="DR180" i="15"/>
  <c r="DS180" i="15"/>
  <c r="DT180" i="15"/>
  <c r="DU180" i="15"/>
  <c r="DV180" i="15"/>
  <c r="DW180" i="15"/>
  <c r="DX180" i="15"/>
  <c r="DY180" i="15"/>
  <c r="FG180" i="15"/>
  <c r="CZ180" i="15"/>
  <c r="DA180" i="15"/>
  <c r="DB180" i="15"/>
  <c r="DC180" i="15"/>
  <c r="DD180" i="15"/>
  <c r="DE180" i="15"/>
  <c r="DF180" i="15"/>
  <c r="DG180" i="15"/>
  <c r="DH180" i="15"/>
  <c r="DI180" i="15"/>
  <c r="DJ180" i="15"/>
  <c r="DK180" i="15"/>
  <c r="DL180" i="15"/>
  <c r="FF180" i="15"/>
  <c r="AG180" i="15"/>
  <c r="CD180" i="15"/>
  <c r="CE180" i="15"/>
  <c r="CF180" i="15"/>
  <c r="EW180" i="15"/>
  <c r="BU180" i="15"/>
  <c r="BV180" i="15"/>
  <c r="BW180" i="15"/>
  <c r="BX180" i="15"/>
  <c r="BY180" i="15"/>
  <c r="BZ180" i="15"/>
  <c r="CA180" i="15"/>
  <c r="CB180" i="15"/>
  <c r="CC180" i="15"/>
  <c r="EV180" i="15"/>
  <c r="G180" i="15"/>
  <c r="J180" i="15"/>
  <c r="L180" i="15"/>
  <c r="ES180" i="15"/>
  <c r="ER180" i="15"/>
  <c r="EQ180" i="15"/>
  <c r="EP180" i="15"/>
  <c r="EO180" i="15"/>
  <c r="EN180" i="15"/>
  <c r="EM180" i="15"/>
  <c r="EE180" i="15"/>
  <c r="EF180" i="15"/>
  <c r="EG180" i="15"/>
  <c r="EH180" i="15"/>
  <c r="EI180" i="15"/>
  <c r="EJ180" i="15"/>
  <c r="EK180" i="15"/>
  <c r="CG180" i="15"/>
  <c r="EL180" i="15"/>
  <c r="EC180" i="15"/>
  <c r="EB180" i="15"/>
  <c r="EA180" i="15"/>
  <c r="CX180" i="15"/>
  <c r="CW180" i="15"/>
  <c r="CV180" i="15"/>
  <c r="CU180" i="15"/>
  <c r="CH180" i="15"/>
  <c r="CI180" i="15"/>
  <c r="CJ180" i="15"/>
  <c r="CK180" i="15"/>
  <c r="CL180" i="15"/>
  <c r="CM180" i="15"/>
  <c r="CN180" i="15"/>
  <c r="CO180" i="15"/>
  <c r="CP180" i="15"/>
  <c r="CQ180" i="15"/>
  <c r="CR180" i="15"/>
  <c r="CS180" i="15"/>
  <c r="CT180" i="15"/>
  <c r="BS180" i="15"/>
  <c r="BR180" i="15"/>
  <c r="BQ180" i="15"/>
  <c r="BP180" i="15"/>
  <c r="BC180" i="15"/>
  <c r="BD180" i="15"/>
  <c r="BE180" i="15"/>
  <c r="BF180" i="15"/>
  <c r="BG180" i="15"/>
  <c r="BH180" i="15"/>
  <c r="BI180" i="15"/>
  <c r="BJ180" i="15"/>
  <c r="BK180" i="15"/>
  <c r="BL180" i="15"/>
  <c r="BM180" i="15"/>
  <c r="BN180" i="15"/>
  <c r="BO180" i="15"/>
  <c r="AP180" i="15"/>
  <c r="AQ180" i="15"/>
  <c r="AR180" i="15"/>
  <c r="AS180" i="15"/>
  <c r="AT180" i="15"/>
  <c r="AU180" i="15"/>
  <c r="AV180" i="15"/>
  <c r="AW180" i="15"/>
  <c r="AX180" i="15"/>
  <c r="AY180" i="15"/>
  <c r="AZ180" i="15"/>
  <c r="BA180" i="15"/>
  <c r="BB180" i="15"/>
  <c r="AL180" i="15"/>
  <c r="AK180" i="15"/>
  <c r="AJ180" i="15"/>
  <c r="AH180" i="15"/>
  <c r="R180" i="15"/>
  <c r="AF180" i="15"/>
  <c r="AE180" i="15"/>
  <c r="AD180" i="15"/>
  <c r="N180" i="15"/>
  <c r="AC180" i="15"/>
  <c r="W180" i="15"/>
  <c r="V180" i="15"/>
  <c r="U180" i="15"/>
  <c r="T180" i="15"/>
  <c r="Q180" i="15"/>
  <c r="P180" i="15"/>
  <c r="O180" i="15"/>
  <c r="I180" i="15"/>
  <c r="H180" i="15"/>
  <c r="F180" i="15"/>
  <c r="E180" i="15"/>
  <c r="D180" i="15"/>
  <c r="C180" i="15"/>
  <c r="B179" i="15"/>
  <c r="DZ179" i="15"/>
  <c r="FH179" i="15"/>
  <c r="DM179" i="15"/>
  <c r="DN179" i="15"/>
  <c r="DO179" i="15"/>
  <c r="DP179" i="15"/>
  <c r="DQ179" i="15"/>
  <c r="DR179" i="15"/>
  <c r="DS179" i="15"/>
  <c r="DT179" i="15"/>
  <c r="DU179" i="15"/>
  <c r="DV179" i="15"/>
  <c r="DW179" i="15"/>
  <c r="DX179" i="15"/>
  <c r="DY179" i="15"/>
  <c r="FG179" i="15"/>
  <c r="CZ179" i="15"/>
  <c r="DA179" i="15"/>
  <c r="DB179" i="15"/>
  <c r="DC179" i="15"/>
  <c r="DD179" i="15"/>
  <c r="DE179" i="15"/>
  <c r="DF179" i="15"/>
  <c r="DG179" i="15"/>
  <c r="DH179" i="15"/>
  <c r="DI179" i="15"/>
  <c r="DJ179" i="15"/>
  <c r="DK179" i="15"/>
  <c r="DL179" i="15"/>
  <c r="FF179" i="15"/>
  <c r="AG179" i="15"/>
  <c r="CD179" i="15"/>
  <c r="CE179" i="15"/>
  <c r="CF179" i="15"/>
  <c r="EW179" i="15"/>
  <c r="BU179" i="15"/>
  <c r="BV179" i="15"/>
  <c r="BW179" i="15"/>
  <c r="BX179" i="15"/>
  <c r="BY179" i="15"/>
  <c r="BZ179" i="15"/>
  <c r="CA179" i="15"/>
  <c r="CB179" i="15"/>
  <c r="CC179" i="15"/>
  <c r="EV179" i="15"/>
  <c r="G179" i="15"/>
  <c r="J179" i="15"/>
  <c r="L179" i="15"/>
  <c r="ES179" i="15"/>
  <c r="ER179" i="15"/>
  <c r="EQ179" i="15"/>
  <c r="EP179" i="15"/>
  <c r="EO179" i="15"/>
  <c r="EN179" i="15"/>
  <c r="EM179" i="15"/>
  <c r="EE179" i="15"/>
  <c r="EF179" i="15"/>
  <c r="EG179" i="15"/>
  <c r="EH179" i="15"/>
  <c r="EI179" i="15"/>
  <c r="EJ179" i="15"/>
  <c r="EK179" i="15"/>
  <c r="CG179" i="15"/>
  <c r="EL179" i="15"/>
  <c r="EC179" i="15"/>
  <c r="EB179" i="15"/>
  <c r="EA179" i="15"/>
  <c r="CX179" i="15"/>
  <c r="CW179" i="15"/>
  <c r="CV179" i="15"/>
  <c r="CU179" i="15"/>
  <c r="CH179" i="15"/>
  <c r="CI179" i="15"/>
  <c r="CJ179" i="15"/>
  <c r="CK179" i="15"/>
  <c r="CL179" i="15"/>
  <c r="CM179" i="15"/>
  <c r="CN179" i="15"/>
  <c r="CO179" i="15"/>
  <c r="CP179" i="15"/>
  <c r="CQ179" i="15"/>
  <c r="CR179" i="15"/>
  <c r="CS179" i="15"/>
  <c r="CT179" i="15"/>
  <c r="BS179" i="15"/>
  <c r="BR179" i="15"/>
  <c r="BQ179" i="15"/>
  <c r="BP179" i="15"/>
  <c r="BC179" i="15"/>
  <c r="BD179" i="15"/>
  <c r="BE179" i="15"/>
  <c r="BF179" i="15"/>
  <c r="BG179" i="15"/>
  <c r="BH179" i="15"/>
  <c r="BI179" i="15"/>
  <c r="BJ179" i="15"/>
  <c r="BK179" i="15"/>
  <c r="BL179" i="15"/>
  <c r="BM179" i="15"/>
  <c r="BN179" i="15"/>
  <c r="BO179" i="15"/>
  <c r="AP179" i="15"/>
  <c r="AQ179" i="15"/>
  <c r="AR179" i="15"/>
  <c r="AS179" i="15"/>
  <c r="AT179" i="15"/>
  <c r="AU179" i="15"/>
  <c r="AV179" i="15"/>
  <c r="AW179" i="15"/>
  <c r="AX179" i="15"/>
  <c r="AY179" i="15"/>
  <c r="AZ179" i="15"/>
  <c r="BA179" i="15"/>
  <c r="BB179" i="15"/>
  <c r="AL179" i="15"/>
  <c r="AK179" i="15"/>
  <c r="AJ179" i="15"/>
  <c r="AH179" i="15"/>
  <c r="R179" i="15"/>
  <c r="AF179" i="15"/>
  <c r="AE179" i="15"/>
  <c r="AD179" i="15"/>
  <c r="N179" i="15"/>
  <c r="AC179" i="15"/>
  <c r="W179" i="15"/>
  <c r="V179" i="15"/>
  <c r="U179" i="15"/>
  <c r="T179" i="15"/>
  <c r="Q179" i="15"/>
  <c r="P179" i="15"/>
  <c r="O179" i="15"/>
  <c r="I179" i="15"/>
  <c r="H179" i="15"/>
  <c r="F179" i="15"/>
  <c r="E179" i="15"/>
  <c r="D179" i="15"/>
  <c r="C179" i="15"/>
  <c r="B178" i="15"/>
  <c r="DZ178" i="15"/>
  <c r="FH178" i="15"/>
  <c r="DM178" i="15"/>
  <c r="DN178" i="15"/>
  <c r="DO178" i="15"/>
  <c r="DP178" i="15"/>
  <c r="DQ178" i="15"/>
  <c r="DR178" i="15"/>
  <c r="DS178" i="15"/>
  <c r="DT178" i="15"/>
  <c r="DU178" i="15"/>
  <c r="DV178" i="15"/>
  <c r="DW178" i="15"/>
  <c r="DX178" i="15"/>
  <c r="DY178" i="15"/>
  <c r="FG178" i="15"/>
  <c r="CZ178" i="15"/>
  <c r="DA178" i="15"/>
  <c r="DB178" i="15"/>
  <c r="DC178" i="15"/>
  <c r="DD178" i="15"/>
  <c r="DE178" i="15"/>
  <c r="DF178" i="15"/>
  <c r="DG178" i="15"/>
  <c r="DH178" i="15"/>
  <c r="DI178" i="15"/>
  <c r="DJ178" i="15"/>
  <c r="DK178" i="15"/>
  <c r="DL178" i="15"/>
  <c r="FF178" i="15"/>
  <c r="AG178" i="15"/>
  <c r="CD178" i="15"/>
  <c r="CE178" i="15"/>
  <c r="CF178" i="15"/>
  <c r="EW178" i="15"/>
  <c r="BU178" i="15"/>
  <c r="BV178" i="15"/>
  <c r="BW178" i="15"/>
  <c r="BX178" i="15"/>
  <c r="BY178" i="15"/>
  <c r="BZ178" i="15"/>
  <c r="CA178" i="15"/>
  <c r="CB178" i="15"/>
  <c r="CC178" i="15"/>
  <c r="EV178" i="15"/>
  <c r="G178" i="15"/>
  <c r="J178" i="15"/>
  <c r="L178" i="15"/>
  <c r="ES178" i="15"/>
  <c r="ER178" i="15"/>
  <c r="EQ178" i="15"/>
  <c r="EP178" i="15"/>
  <c r="EO178" i="15"/>
  <c r="EN178" i="15"/>
  <c r="EM178" i="15"/>
  <c r="EE178" i="15"/>
  <c r="EF178" i="15"/>
  <c r="EG178" i="15"/>
  <c r="EH178" i="15"/>
  <c r="EI178" i="15"/>
  <c r="EJ178" i="15"/>
  <c r="EK178" i="15"/>
  <c r="CG178" i="15"/>
  <c r="EL178" i="15"/>
  <c r="EC178" i="15"/>
  <c r="EB178" i="15"/>
  <c r="EA178" i="15"/>
  <c r="CX178" i="15"/>
  <c r="CW178" i="15"/>
  <c r="CV178" i="15"/>
  <c r="CU178" i="15"/>
  <c r="CH178" i="15"/>
  <c r="CI178" i="15"/>
  <c r="CJ178" i="15"/>
  <c r="CK178" i="15"/>
  <c r="CL178" i="15"/>
  <c r="CM178" i="15"/>
  <c r="CN178" i="15"/>
  <c r="CO178" i="15"/>
  <c r="CP178" i="15"/>
  <c r="CQ178" i="15"/>
  <c r="CR178" i="15"/>
  <c r="CS178" i="15"/>
  <c r="CT178" i="15"/>
  <c r="BS178" i="15"/>
  <c r="BR178" i="15"/>
  <c r="BQ178" i="15"/>
  <c r="BP178" i="15"/>
  <c r="BC178" i="15"/>
  <c r="BD178" i="15"/>
  <c r="BE178" i="15"/>
  <c r="BF178" i="15"/>
  <c r="BG178" i="15"/>
  <c r="BH178" i="15"/>
  <c r="BI178" i="15"/>
  <c r="BJ178" i="15"/>
  <c r="BK178" i="15"/>
  <c r="BL178" i="15"/>
  <c r="BM178" i="15"/>
  <c r="BN178" i="15"/>
  <c r="BO178" i="15"/>
  <c r="AP178" i="15"/>
  <c r="AQ178" i="15"/>
  <c r="AR178" i="15"/>
  <c r="AS178" i="15"/>
  <c r="AT178" i="15"/>
  <c r="AU178" i="15"/>
  <c r="AV178" i="15"/>
  <c r="AW178" i="15"/>
  <c r="AX178" i="15"/>
  <c r="AY178" i="15"/>
  <c r="AZ178" i="15"/>
  <c r="BA178" i="15"/>
  <c r="BB178" i="15"/>
  <c r="AL178" i="15"/>
  <c r="AK178" i="15"/>
  <c r="AJ178" i="15"/>
  <c r="AH178" i="15"/>
  <c r="R178" i="15"/>
  <c r="AF178" i="15"/>
  <c r="AE178" i="15"/>
  <c r="AD178" i="15"/>
  <c r="N178" i="15"/>
  <c r="AC178" i="15"/>
  <c r="W178" i="15"/>
  <c r="V178" i="15"/>
  <c r="U178" i="15"/>
  <c r="T178" i="15"/>
  <c r="Q178" i="15"/>
  <c r="P178" i="15"/>
  <c r="O178" i="15"/>
  <c r="I178" i="15"/>
  <c r="H178" i="15"/>
  <c r="F178" i="15"/>
  <c r="E178" i="15"/>
  <c r="D178" i="15"/>
  <c r="C178" i="15"/>
  <c r="B177" i="15"/>
  <c r="DZ177" i="15"/>
  <c r="FH177" i="15"/>
  <c r="DM177" i="15"/>
  <c r="DN177" i="15"/>
  <c r="DO177" i="15"/>
  <c r="DP177" i="15"/>
  <c r="DQ177" i="15"/>
  <c r="DR177" i="15"/>
  <c r="DS177" i="15"/>
  <c r="DT177" i="15"/>
  <c r="DU177" i="15"/>
  <c r="DV177" i="15"/>
  <c r="DW177" i="15"/>
  <c r="DX177" i="15"/>
  <c r="DY177" i="15"/>
  <c r="FG177" i="15"/>
  <c r="CZ177" i="15"/>
  <c r="DA177" i="15"/>
  <c r="DB177" i="15"/>
  <c r="DC177" i="15"/>
  <c r="DD177" i="15"/>
  <c r="DE177" i="15"/>
  <c r="DF177" i="15"/>
  <c r="DG177" i="15"/>
  <c r="DH177" i="15"/>
  <c r="DI177" i="15"/>
  <c r="DJ177" i="15"/>
  <c r="DK177" i="15"/>
  <c r="DL177" i="15"/>
  <c r="FF177" i="15"/>
  <c r="AG177" i="15"/>
  <c r="CD177" i="15"/>
  <c r="CE177" i="15"/>
  <c r="CF177" i="15"/>
  <c r="EW177" i="15"/>
  <c r="BU177" i="15"/>
  <c r="BV177" i="15"/>
  <c r="BW177" i="15"/>
  <c r="BX177" i="15"/>
  <c r="BY177" i="15"/>
  <c r="BZ177" i="15"/>
  <c r="CA177" i="15"/>
  <c r="CB177" i="15"/>
  <c r="CC177" i="15"/>
  <c r="EV177" i="15"/>
  <c r="G177" i="15"/>
  <c r="J177" i="15"/>
  <c r="L177" i="15"/>
  <c r="ES177" i="15"/>
  <c r="ER177" i="15"/>
  <c r="EQ177" i="15"/>
  <c r="EP177" i="15"/>
  <c r="EO177" i="15"/>
  <c r="EN177" i="15"/>
  <c r="EM177" i="15"/>
  <c r="EE177" i="15"/>
  <c r="EF177" i="15"/>
  <c r="EG177" i="15"/>
  <c r="EH177" i="15"/>
  <c r="EI177" i="15"/>
  <c r="EJ177" i="15"/>
  <c r="EK177" i="15"/>
  <c r="CG177" i="15"/>
  <c r="EL177" i="15"/>
  <c r="EC177" i="15"/>
  <c r="EB177" i="15"/>
  <c r="EA177" i="15"/>
  <c r="CX177" i="15"/>
  <c r="CW177" i="15"/>
  <c r="CV177" i="15"/>
  <c r="CU177" i="15"/>
  <c r="CH177" i="15"/>
  <c r="CI177" i="15"/>
  <c r="CJ177" i="15"/>
  <c r="CK177" i="15"/>
  <c r="CL177" i="15"/>
  <c r="CM177" i="15"/>
  <c r="CN177" i="15"/>
  <c r="CO177" i="15"/>
  <c r="CP177" i="15"/>
  <c r="CQ177" i="15"/>
  <c r="CR177" i="15"/>
  <c r="CS177" i="15"/>
  <c r="CT177" i="15"/>
  <c r="BS177" i="15"/>
  <c r="BR177" i="15"/>
  <c r="BQ177" i="15"/>
  <c r="BP177" i="15"/>
  <c r="BC177" i="15"/>
  <c r="BD177" i="15"/>
  <c r="BE177" i="15"/>
  <c r="BF177" i="15"/>
  <c r="BG177" i="15"/>
  <c r="BH177" i="15"/>
  <c r="BI177" i="15"/>
  <c r="BJ177" i="15"/>
  <c r="BK177" i="15"/>
  <c r="BL177" i="15"/>
  <c r="BM177" i="15"/>
  <c r="BN177" i="15"/>
  <c r="BO177" i="15"/>
  <c r="AP177" i="15"/>
  <c r="AQ177" i="15"/>
  <c r="AR177" i="15"/>
  <c r="AS177" i="15"/>
  <c r="AT177" i="15"/>
  <c r="AU177" i="15"/>
  <c r="AV177" i="15"/>
  <c r="AW177" i="15"/>
  <c r="AX177" i="15"/>
  <c r="AY177" i="15"/>
  <c r="AZ177" i="15"/>
  <c r="BA177" i="15"/>
  <c r="BB177" i="15"/>
  <c r="AL177" i="15"/>
  <c r="AK177" i="15"/>
  <c r="AJ177" i="15"/>
  <c r="AH177" i="15"/>
  <c r="R177" i="15"/>
  <c r="AF177" i="15"/>
  <c r="AE177" i="15"/>
  <c r="AD177" i="15"/>
  <c r="N177" i="15"/>
  <c r="AC177" i="15"/>
  <c r="W177" i="15"/>
  <c r="V177" i="15"/>
  <c r="U177" i="15"/>
  <c r="T177" i="15"/>
  <c r="Q177" i="15"/>
  <c r="P177" i="15"/>
  <c r="O177" i="15"/>
  <c r="I177" i="15"/>
  <c r="H177" i="15"/>
  <c r="F177" i="15"/>
  <c r="E177" i="15"/>
  <c r="D177" i="15"/>
  <c r="C177" i="15"/>
  <c r="B176" i="15"/>
  <c r="DZ176" i="15"/>
  <c r="FH176" i="15"/>
  <c r="DM176" i="15"/>
  <c r="DN176" i="15"/>
  <c r="DO176" i="15"/>
  <c r="DP176" i="15"/>
  <c r="DQ176" i="15"/>
  <c r="DR176" i="15"/>
  <c r="DS176" i="15"/>
  <c r="DT176" i="15"/>
  <c r="DU176" i="15"/>
  <c r="DV176" i="15"/>
  <c r="DW176" i="15"/>
  <c r="DX176" i="15"/>
  <c r="DY176" i="15"/>
  <c r="FG176" i="15"/>
  <c r="CZ176" i="15"/>
  <c r="DA176" i="15"/>
  <c r="DB176" i="15"/>
  <c r="DC176" i="15"/>
  <c r="DD176" i="15"/>
  <c r="DE176" i="15"/>
  <c r="DF176" i="15"/>
  <c r="DG176" i="15"/>
  <c r="DH176" i="15"/>
  <c r="DI176" i="15"/>
  <c r="DJ176" i="15"/>
  <c r="DK176" i="15"/>
  <c r="DL176" i="15"/>
  <c r="FF176" i="15"/>
  <c r="AG176" i="15"/>
  <c r="CD176" i="15"/>
  <c r="CE176" i="15"/>
  <c r="CF176" i="15"/>
  <c r="EW176" i="15"/>
  <c r="BU176" i="15"/>
  <c r="BV176" i="15"/>
  <c r="BW176" i="15"/>
  <c r="BX176" i="15"/>
  <c r="BY176" i="15"/>
  <c r="BZ176" i="15"/>
  <c r="CA176" i="15"/>
  <c r="CB176" i="15"/>
  <c r="CC176" i="15"/>
  <c r="EV176" i="15"/>
  <c r="G176" i="15"/>
  <c r="J176" i="15"/>
  <c r="L176" i="15"/>
  <c r="ES176" i="15"/>
  <c r="ER176" i="15"/>
  <c r="EQ176" i="15"/>
  <c r="EP176" i="15"/>
  <c r="EO176" i="15"/>
  <c r="EN176" i="15"/>
  <c r="EM176" i="15"/>
  <c r="EE176" i="15"/>
  <c r="EF176" i="15"/>
  <c r="EG176" i="15"/>
  <c r="EH176" i="15"/>
  <c r="EI176" i="15"/>
  <c r="EJ176" i="15"/>
  <c r="EK176" i="15"/>
  <c r="CG176" i="15"/>
  <c r="EL176" i="15"/>
  <c r="EC176" i="15"/>
  <c r="EB176" i="15"/>
  <c r="EA176" i="15"/>
  <c r="CX176" i="15"/>
  <c r="CW176" i="15"/>
  <c r="CV176" i="15"/>
  <c r="CU176" i="15"/>
  <c r="CH176" i="15"/>
  <c r="CI176" i="15"/>
  <c r="CJ176" i="15"/>
  <c r="CK176" i="15"/>
  <c r="CL176" i="15"/>
  <c r="CM176" i="15"/>
  <c r="CN176" i="15"/>
  <c r="CO176" i="15"/>
  <c r="CP176" i="15"/>
  <c r="CQ176" i="15"/>
  <c r="CR176" i="15"/>
  <c r="CS176" i="15"/>
  <c r="CT176" i="15"/>
  <c r="BS176" i="15"/>
  <c r="BR176" i="15"/>
  <c r="BQ176" i="15"/>
  <c r="BP176" i="15"/>
  <c r="BC176" i="15"/>
  <c r="BD176" i="15"/>
  <c r="BE176" i="15"/>
  <c r="BF176" i="15"/>
  <c r="BG176" i="15"/>
  <c r="BH176" i="15"/>
  <c r="BI176" i="15"/>
  <c r="BJ176" i="15"/>
  <c r="BK176" i="15"/>
  <c r="BL176" i="15"/>
  <c r="BM176" i="15"/>
  <c r="BN176" i="15"/>
  <c r="BO176" i="15"/>
  <c r="AP176" i="15"/>
  <c r="AQ176" i="15"/>
  <c r="AR176" i="15"/>
  <c r="AS176" i="15"/>
  <c r="AT176" i="15"/>
  <c r="AU176" i="15"/>
  <c r="AV176" i="15"/>
  <c r="AW176" i="15"/>
  <c r="AX176" i="15"/>
  <c r="AY176" i="15"/>
  <c r="AZ176" i="15"/>
  <c r="BA176" i="15"/>
  <c r="BB176" i="15"/>
  <c r="AL176" i="15"/>
  <c r="AK176" i="15"/>
  <c r="AJ176" i="15"/>
  <c r="AH176" i="15"/>
  <c r="R176" i="15"/>
  <c r="AF176" i="15"/>
  <c r="AE176" i="15"/>
  <c r="AD176" i="15"/>
  <c r="N176" i="15"/>
  <c r="AC176" i="15"/>
  <c r="W176" i="15"/>
  <c r="V176" i="15"/>
  <c r="U176" i="15"/>
  <c r="T176" i="15"/>
  <c r="Q176" i="15"/>
  <c r="P176" i="15"/>
  <c r="O176" i="15"/>
  <c r="I176" i="15"/>
  <c r="H176" i="15"/>
  <c r="F176" i="15"/>
  <c r="E176" i="15"/>
  <c r="D176" i="15"/>
  <c r="C176" i="15"/>
  <c r="B175" i="15"/>
  <c r="DZ175" i="15"/>
  <c r="FH175" i="15"/>
  <c r="DM175" i="15"/>
  <c r="DN175" i="15"/>
  <c r="DO175" i="15"/>
  <c r="DP175" i="15"/>
  <c r="DQ175" i="15"/>
  <c r="DR175" i="15"/>
  <c r="DS175" i="15"/>
  <c r="DT175" i="15"/>
  <c r="DU175" i="15"/>
  <c r="DV175" i="15"/>
  <c r="DW175" i="15"/>
  <c r="DX175" i="15"/>
  <c r="DY175" i="15"/>
  <c r="FG175" i="15"/>
  <c r="CZ175" i="15"/>
  <c r="DA175" i="15"/>
  <c r="DB175" i="15"/>
  <c r="DC175" i="15"/>
  <c r="DD175" i="15"/>
  <c r="DE175" i="15"/>
  <c r="DF175" i="15"/>
  <c r="DG175" i="15"/>
  <c r="DH175" i="15"/>
  <c r="DI175" i="15"/>
  <c r="DJ175" i="15"/>
  <c r="DK175" i="15"/>
  <c r="DL175" i="15"/>
  <c r="FF175" i="15"/>
  <c r="AG175" i="15"/>
  <c r="CD175" i="15"/>
  <c r="CE175" i="15"/>
  <c r="CF175" i="15"/>
  <c r="EW175" i="15"/>
  <c r="BU175" i="15"/>
  <c r="BV175" i="15"/>
  <c r="BW175" i="15"/>
  <c r="BX175" i="15"/>
  <c r="BY175" i="15"/>
  <c r="BZ175" i="15"/>
  <c r="CA175" i="15"/>
  <c r="CB175" i="15"/>
  <c r="CC175" i="15"/>
  <c r="EV175" i="15"/>
  <c r="G175" i="15"/>
  <c r="J175" i="15"/>
  <c r="L175" i="15"/>
  <c r="ES175" i="15"/>
  <c r="ER175" i="15"/>
  <c r="EQ175" i="15"/>
  <c r="EP175" i="15"/>
  <c r="EO175" i="15"/>
  <c r="EN175" i="15"/>
  <c r="EM175" i="15"/>
  <c r="EE175" i="15"/>
  <c r="EF175" i="15"/>
  <c r="EG175" i="15"/>
  <c r="EH175" i="15"/>
  <c r="EI175" i="15"/>
  <c r="EJ175" i="15"/>
  <c r="EK175" i="15"/>
  <c r="CG175" i="15"/>
  <c r="EL175" i="15"/>
  <c r="EC175" i="15"/>
  <c r="EB175" i="15"/>
  <c r="EA175" i="15"/>
  <c r="CX175" i="15"/>
  <c r="CW175" i="15"/>
  <c r="CV175" i="15"/>
  <c r="CU175" i="15"/>
  <c r="CH175" i="15"/>
  <c r="CI175" i="15"/>
  <c r="CJ175" i="15"/>
  <c r="CK175" i="15"/>
  <c r="CL175" i="15"/>
  <c r="CM175" i="15"/>
  <c r="CN175" i="15"/>
  <c r="CO175" i="15"/>
  <c r="CP175" i="15"/>
  <c r="CQ175" i="15"/>
  <c r="CR175" i="15"/>
  <c r="CS175" i="15"/>
  <c r="CT175" i="15"/>
  <c r="BS175" i="15"/>
  <c r="BR175" i="15"/>
  <c r="BQ175" i="15"/>
  <c r="BP175" i="15"/>
  <c r="BC175" i="15"/>
  <c r="BD175" i="15"/>
  <c r="BE175" i="15"/>
  <c r="BF175" i="15"/>
  <c r="BG175" i="15"/>
  <c r="BH175" i="15"/>
  <c r="BI175" i="15"/>
  <c r="BJ175" i="15"/>
  <c r="BK175" i="15"/>
  <c r="BL175" i="15"/>
  <c r="BM175" i="15"/>
  <c r="BN175" i="15"/>
  <c r="BO175" i="15"/>
  <c r="AP175" i="15"/>
  <c r="AQ175" i="15"/>
  <c r="AR175" i="15"/>
  <c r="AS175" i="15"/>
  <c r="AT175" i="15"/>
  <c r="AU175" i="15"/>
  <c r="AV175" i="15"/>
  <c r="AW175" i="15"/>
  <c r="AX175" i="15"/>
  <c r="AY175" i="15"/>
  <c r="AZ175" i="15"/>
  <c r="BA175" i="15"/>
  <c r="BB175" i="15"/>
  <c r="AL175" i="15"/>
  <c r="AK175" i="15"/>
  <c r="AJ175" i="15"/>
  <c r="AH175" i="15"/>
  <c r="R175" i="15"/>
  <c r="AF175" i="15"/>
  <c r="AE175" i="15"/>
  <c r="AD175" i="15"/>
  <c r="N175" i="15"/>
  <c r="AC175" i="15"/>
  <c r="W175" i="15"/>
  <c r="V175" i="15"/>
  <c r="U175" i="15"/>
  <c r="T175" i="15"/>
  <c r="Q175" i="15"/>
  <c r="P175" i="15"/>
  <c r="O175" i="15"/>
  <c r="I175" i="15"/>
  <c r="H175" i="15"/>
  <c r="F175" i="15"/>
  <c r="E175" i="15"/>
  <c r="D175" i="15"/>
  <c r="C175" i="15"/>
  <c r="B174" i="15"/>
  <c r="DZ174" i="15"/>
  <c r="FH174" i="15"/>
  <c r="DM174" i="15"/>
  <c r="DN174" i="15"/>
  <c r="DO174" i="15"/>
  <c r="DP174" i="15"/>
  <c r="DQ174" i="15"/>
  <c r="DR174" i="15"/>
  <c r="DS174" i="15"/>
  <c r="DT174" i="15"/>
  <c r="DU174" i="15"/>
  <c r="DV174" i="15"/>
  <c r="DW174" i="15"/>
  <c r="DX174" i="15"/>
  <c r="DY174" i="15"/>
  <c r="FG174" i="15"/>
  <c r="CZ174" i="15"/>
  <c r="DA174" i="15"/>
  <c r="DB174" i="15"/>
  <c r="DC174" i="15"/>
  <c r="DD174" i="15"/>
  <c r="DE174" i="15"/>
  <c r="DF174" i="15"/>
  <c r="DG174" i="15"/>
  <c r="DH174" i="15"/>
  <c r="DI174" i="15"/>
  <c r="DJ174" i="15"/>
  <c r="DK174" i="15"/>
  <c r="DL174" i="15"/>
  <c r="FF174" i="15"/>
  <c r="AG174" i="15"/>
  <c r="CD174" i="15"/>
  <c r="CE174" i="15"/>
  <c r="CF174" i="15"/>
  <c r="EW174" i="15"/>
  <c r="BU174" i="15"/>
  <c r="BV174" i="15"/>
  <c r="BW174" i="15"/>
  <c r="BX174" i="15"/>
  <c r="BY174" i="15"/>
  <c r="BZ174" i="15"/>
  <c r="CA174" i="15"/>
  <c r="CB174" i="15"/>
  <c r="CC174" i="15"/>
  <c r="EV174" i="15"/>
  <c r="G174" i="15"/>
  <c r="J174" i="15"/>
  <c r="L174" i="15"/>
  <c r="ES174" i="15"/>
  <c r="ER174" i="15"/>
  <c r="EQ174" i="15"/>
  <c r="EP174" i="15"/>
  <c r="EO174" i="15"/>
  <c r="EN174" i="15"/>
  <c r="EM174" i="15"/>
  <c r="EE174" i="15"/>
  <c r="EF174" i="15"/>
  <c r="EG174" i="15"/>
  <c r="EH174" i="15"/>
  <c r="EI174" i="15"/>
  <c r="EJ174" i="15"/>
  <c r="EK174" i="15"/>
  <c r="CG174" i="15"/>
  <c r="EL174" i="15"/>
  <c r="EC174" i="15"/>
  <c r="EB174" i="15"/>
  <c r="EA174" i="15"/>
  <c r="CX174" i="15"/>
  <c r="CW174" i="15"/>
  <c r="CV174" i="15"/>
  <c r="CU174" i="15"/>
  <c r="CH174" i="15"/>
  <c r="CI174" i="15"/>
  <c r="CJ174" i="15"/>
  <c r="CK174" i="15"/>
  <c r="CL174" i="15"/>
  <c r="CM174" i="15"/>
  <c r="CN174" i="15"/>
  <c r="CO174" i="15"/>
  <c r="CP174" i="15"/>
  <c r="CQ174" i="15"/>
  <c r="CR174" i="15"/>
  <c r="CS174" i="15"/>
  <c r="CT174" i="15"/>
  <c r="BS174" i="15"/>
  <c r="BR174" i="15"/>
  <c r="BQ174" i="15"/>
  <c r="BP174" i="15"/>
  <c r="BC174" i="15"/>
  <c r="BD174" i="15"/>
  <c r="BE174" i="15"/>
  <c r="BF174" i="15"/>
  <c r="BG174" i="15"/>
  <c r="BH174" i="15"/>
  <c r="BI174" i="15"/>
  <c r="BJ174" i="15"/>
  <c r="BK174" i="15"/>
  <c r="BL174" i="15"/>
  <c r="BM174" i="15"/>
  <c r="BN174" i="15"/>
  <c r="BO174" i="15"/>
  <c r="AP174" i="15"/>
  <c r="AQ174" i="15"/>
  <c r="AR174" i="15"/>
  <c r="AS174" i="15"/>
  <c r="AT174" i="15"/>
  <c r="AU174" i="15"/>
  <c r="AV174" i="15"/>
  <c r="AW174" i="15"/>
  <c r="AX174" i="15"/>
  <c r="AY174" i="15"/>
  <c r="AZ174" i="15"/>
  <c r="BA174" i="15"/>
  <c r="BB174" i="15"/>
  <c r="AL174" i="15"/>
  <c r="AK174" i="15"/>
  <c r="AJ174" i="15"/>
  <c r="AH174" i="15"/>
  <c r="R174" i="15"/>
  <c r="AF174" i="15"/>
  <c r="AE174" i="15"/>
  <c r="AD174" i="15"/>
  <c r="N174" i="15"/>
  <c r="AC174" i="15"/>
  <c r="W174" i="15"/>
  <c r="V174" i="15"/>
  <c r="U174" i="15"/>
  <c r="T174" i="15"/>
  <c r="Q174" i="15"/>
  <c r="P174" i="15"/>
  <c r="O174" i="15"/>
  <c r="I174" i="15"/>
  <c r="H174" i="15"/>
  <c r="F174" i="15"/>
  <c r="E174" i="15"/>
  <c r="D174" i="15"/>
  <c r="C174" i="15"/>
  <c r="B173" i="15"/>
  <c r="DZ173" i="15"/>
  <c r="FH173" i="15"/>
  <c r="DM173" i="15"/>
  <c r="DN173" i="15"/>
  <c r="DO173" i="15"/>
  <c r="DP173" i="15"/>
  <c r="DQ173" i="15"/>
  <c r="DR173" i="15"/>
  <c r="DS173" i="15"/>
  <c r="DT173" i="15"/>
  <c r="DU173" i="15"/>
  <c r="DV173" i="15"/>
  <c r="DW173" i="15"/>
  <c r="DX173" i="15"/>
  <c r="DY173" i="15"/>
  <c r="FG173" i="15"/>
  <c r="CZ173" i="15"/>
  <c r="DA173" i="15"/>
  <c r="DB173" i="15"/>
  <c r="DC173" i="15"/>
  <c r="DD173" i="15"/>
  <c r="DE173" i="15"/>
  <c r="DF173" i="15"/>
  <c r="DG173" i="15"/>
  <c r="DH173" i="15"/>
  <c r="DI173" i="15"/>
  <c r="DJ173" i="15"/>
  <c r="DK173" i="15"/>
  <c r="DL173" i="15"/>
  <c r="FF173" i="15"/>
  <c r="AG173" i="15"/>
  <c r="CD173" i="15"/>
  <c r="CE173" i="15"/>
  <c r="CF173" i="15"/>
  <c r="EW173" i="15"/>
  <c r="BU173" i="15"/>
  <c r="BV173" i="15"/>
  <c r="BW173" i="15"/>
  <c r="BX173" i="15"/>
  <c r="BY173" i="15"/>
  <c r="BZ173" i="15"/>
  <c r="CA173" i="15"/>
  <c r="CB173" i="15"/>
  <c r="CC173" i="15"/>
  <c r="EV173" i="15"/>
  <c r="G173" i="15"/>
  <c r="J173" i="15"/>
  <c r="L173" i="15"/>
  <c r="ES173" i="15"/>
  <c r="ER173" i="15"/>
  <c r="EQ173" i="15"/>
  <c r="EP173" i="15"/>
  <c r="EO173" i="15"/>
  <c r="EN173" i="15"/>
  <c r="EM173" i="15"/>
  <c r="EE173" i="15"/>
  <c r="EF173" i="15"/>
  <c r="EG173" i="15"/>
  <c r="EH173" i="15"/>
  <c r="EI173" i="15"/>
  <c r="EJ173" i="15"/>
  <c r="EK173" i="15"/>
  <c r="CG173" i="15"/>
  <c r="EL173" i="15"/>
  <c r="EC173" i="15"/>
  <c r="EB173" i="15"/>
  <c r="EA173" i="15"/>
  <c r="CX173" i="15"/>
  <c r="CW173" i="15"/>
  <c r="CV173" i="15"/>
  <c r="CU173" i="15"/>
  <c r="CH173" i="15"/>
  <c r="CI173" i="15"/>
  <c r="CJ173" i="15"/>
  <c r="CK173" i="15"/>
  <c r="CL173" i="15"/>
  <c r="CM173" i="15"/>
  <c r="CN173" i="15"/>
  <c r="CO173" i="15"/>
  <c r="CP173" i="15"/>
  <c r="CQ173" i="15"/>
  <c r="CR173" i="15"/>
  <c r="CS173" i="15"/>
  <c r="CT173" i="15"/>
  <c r="BS173" i="15"/>
  <c r="BR173" i="15"/>
  <c r="BQ173" i="15"/>
  <c r="BP173" i="15"/>
  <c r="BC173" i="15"/>
  <c r="BD173" i="15"/>
  <c r="BE173" i="15"/>
  <c r="BF173" i="15"/>
  <c r="BG173" i="15"/>
  <c r="BH173" i="15"/>
  <c r="BI173" i="15"/>
  <c r="BJ173" i="15"/>
  <c r="BK173" i="15"/>
  <c r="BL173" i="15"/>
  <c r="BM173" i="15"/>
  <c r="BN173" i="15"/>
  <c r="BO173" i="15"/>
  <c r="AP173" i="15"/>
  <c r="AQ173" i="15"/>
  <c r="AR173" i="15"/>
  <c r="AS173" i="15"/>
  <c r="AT173" i="15"/>
  <c r="AU173" i="15"/>
  <c r="AV173" i="15"/>
  <c r="AW173" i="15"/>
  <c r="AX173" i="15"/>
  <c r="AY173" i="15"/>
  <c r="AZ173" i="15"/>
  <c r="BA173" i="15"/>
  <c r="BB173" i="15"/>
  <c r="AL173" i="15"/>
  <c r="AK173" i="15"/>
  <c r="AJ173" i="15"/>
  <c r="AH173" i="15"/>
  <c r="R173" i="15"/>
  <c r="AF173" i="15"/>
  <c r="AE173" i="15"/>
  <c r="AD173" i="15"/>
  <c r="N173" i="15"/>
  <c r="AC173" i="15"/>
  <c r="W173" i="15"/>
  <c r="V173" i="15"/>
  <c r="U173" i="15"/>
  <c r="T173" i="15"/>
  <c r="Q173" i="15"/>
  <c r="P173" i="15"/>
  <c r="O173" i="15"/>
  <c r="I173" i="15"/>
  <c r="H173" i="15"/>
  <c r="F173" i="15"/>
  <c r="E173" i="15"/>
  <c r="D173" i="15"/>
  <c r="C173" i="15"/>
  <c r="B172" i="15"/>
  <c r="DZ172" i="15"/>
  <c r="FH172" i="15"/>
  <c r="DM172" i="15"/>
  <c r="DN172" i="15"/>
  <c r="DO172" i="15"/>
  <c r="DP172" i="15"/>
  <c r="DQ172" i="15"/>
  <c r="DR172" i="15"/>
  <c r="DS172" i="15"/>
  <c r="DT172" i="15"/>
  <c r="DU172" i="15"/>
  <c r="DV172" i="15"/>
  <c r="DW172" i="15"/>
  <c r="DX172" i="15"/>
  <c r="DY172" i="15"/>
  <c r="FG172" i="15"/>
  <c r="CZ172" i="15"/>
  <c r="DA172" i="15"/>
  <c r="DB172" i="15"/>
  <c r="DC172" i="15"/>
  <c r="DD172" i="15"/>
  <c r="DE172" i="15"/>
  <c r="DF172" i="15"/>
  <c r="DG172" i="15"/>
  <c r="DH172" i="15"/>
  <c r="DI172" i="15"/>
  <c r="DJ172" i="15"/>
  <c r="DK172" i="15"/>
  <c r="DL172" i="15"/>
  <c r="FF172" i="15"/>
  <c r="AG172" i="15"/>
  <c r="CD172" i="15"/>
  <c r="CE172" i="15"/>
  <c r="CF172" i="15"/>
  <c r="EW172" i="15"/>
  <c r="BU172" i="15"/>
  <c r="BV172" i="15"/>
  <c r="BW172" i="15"/>
  <c r="BX172" i="15"/>
  <c r="BY172" i="15"/>
  <c r="BZ172" i="15"/>
  <c r="CA172" i="15"/>
  <c r="CB172" i="15"/>
  <c r="CC172" i="15"/>
  <c r="EV172" i="15"/>
  <c r="G172" i="15"/>
  <c r="J172" i="15"/>
  <c r="L172" i="15"/>
  <c r="ES172" i="15"/>
  <c r="ER172" i="15"/>
  <c r="EQ172" i="15"/>
  <c r="EP172" i="15"/>
  <c r="EO172" i="15"/>
  <c r="EN172" i="15"/>
  <c r="EM172" i="15"/>
  <c r="EE172" i="15"/>
  <c r="EF172" i="15"/>
  <c r="EG172" i="15"/>
  <c r="EH172" i="15"/>
  <c r="EI172" i="15"/>
  <c r="EJ172" i="15"/>
  <c r="EK172" i="15"/>
  <c r="CG172" i="15"/>
  <c r="EL172" i="15"/>
  <c r="EC172" i="15"/>
  <c r="EB172" i="15"/>
  <c r="EA172" i="15"/>
  <c r="CX172" i="15"/>
  <c r="CW172" i="15"/>
  <c r="CV172" i="15"/>
  <c r="CU172" i="15"/>
  <c r="CH172" i="15"/>
  <c r="CI172" i="15"/>
  <c r="CJ172" i="15"/>
  <c r="CK172" i="15"/>
  <c r="CL172" i="15"/>
  <c r="CM172" i="15"/>
  <c r="CN172" i="15"/>
  <c r="CO172" i="15"/>
  <c r="CP172" i="15"/>
  <c r="CQ172" i="15"/>
  <c r="CR172" i="15"/>
  <c r="CS172" i="15"/>
  <c r="CT172" i="15"/>
  <c r="BS172" i="15"/>
  <c r="BR172" i="15"/>
  <c r="BQ172" i="15"/>
  <c r="BP172" i="15"/>
  <c r="BC172" i="15"/>
  <c r="BD172" i="15"/>
  <c r="BE172" i="15"/>
  <c r="BF172" i="15"/>
  <c r="BG172" i="15"/>
  <c r="BH172" i="15"/>
  <c r="BI172" i="15"/>
  <c r="BJ172" i="15"/>
  <c r="BK172" i="15"/>
  <c r="BL172" i="15"/>
  <c r="BM172" i="15"/>
  <c r="BN172" i="15"/>
  <c r="BO172" i="15"/>
  <c r="AP172" i="15"/>
  <c r="AQ172" i="15"/>
  <c r="AR172" i="15"/>
  <c r="AS172" i="15"/>
  <c r="AT172" i="15"/>
  <c r="AU172" i="15"/>
  <c r="AV172" i="15"/>
  <c r="AW172" i="15"/>
  <c r="AX172" i="15"/>
  <c r="AY172" i="15"/>
  <c r="AZ172" i="15"/>
  <c r="BA172" i="15"/>
  <c r="BB172" i="15"/>
  <c r="AL172" i="15"/>
  <c r="AK172" i="15"/>
  <c r="AJ172" i="15"/>
  <c r="AH172" i="15"/>
  <c r="R172" i="15"/>
  <c r="AF172" i="15"/>
  <c r="AE172" i="15"/>
  <c r="AD172" i="15"/>
  <c r="N172" i="15"/>
  <c r="AC172" i="15"/>
  <c r="W172" i="15"/>
  <c r="V172" i="15"/>
  <c r="U172" i="15"/>
  <c r="T172" i="15"/>
  <c r="Q172" i="15"/>
  <c r="P172" i="15"/>
  <c r="O172" i="15"/>
  <c r="I172" i="15"/>
  <c r="H172" i="15"/>
  <c r="F172" i="15"/>
  <c r="E172" i="15"/>
  <c r="D172" i="15"/>
  <c r="C172" i="15"/>
  <c r="B171" i="15"/>
  <c r="DZ171" i="15"/>
  <c r="FH171" i="15"/>
  <c r="DM171" i="15"/>
  <c r="DN171" i="15"/>
  <c r="DO171" i="15"/>
  <c r="DP171" i="15"/>
  <c r="DQ171" i="15"/>
  <c r="DR171" i="15"/>
  <c r="DS171" i="15"/>
  <c r="DT171" i="15"/>
  <c r="DU171" i="15"/>
  <c r="DV171" i="15"/>
  <c r="DW171" i="15"/>
  <c r="DX171" i="15"/>
  <c r="DY171" i="15"/>
  <c r="FG171" i="15"/>
  <c r="CZ171" i="15"/>
  <c r="DA171" i="15"/>
  <c r="DB171" i="15"/>
  <c r="DC171" i="15"/>
  <c r="DD171" i="15"/>
  <c r="DE171" i="15"/>
  <c r="DF171" i="15"/>
  <c r="DG171" i="15"/>
  <c r="DH171" i="15"/>
  <c r="DI171" i="15"/>
  <c r="DJ171" i="15"/>
  <c r="DK171" i="15"/>
  <c r="DL171" i="15"/>
  <c r="FF171" i="15"/>
  <c r="AG171" i="15"/>
  <c r="CD171" i="15"/>
  <c r="CE171" i="15"/>
  <c r="CF171" i="15"/>
  <c r="EW171" i="15"/>
  <c r="BU171" i="15"/>
  <c r="BV171" i="15"/>
  <c r="BW171" i="15"/>
  <c r="BX171" i="15"/>
  <c r="BY171" i="15"/>
  <c r="BZ171" i="15"/>
  <c r="CA171" i="15"/>
  <c r="CB171" i="15"/>
  <c r="CC171" i="15"/>
  <c r="EV171" i="15"/>
  <c r="G171" i="15"/>
  <c r="J171" i="15"/>
  <c r="L171" i="15"/>
  <c r="ES171" i="15"/>
  <c r="ER171" i="15"/>
  <c r="EQ171" i="15"/>
  <c r="EP171" i="15"/>
  <c r="EO171" i="15"/>
  <c r="EN171" i="15"/>
  <c r="EM171" i="15"/>
  <c r="EE171" i="15"/>
  <c r="EF171" i="15"/>
  <c r="EG171" i="15"/>
  <c r="EH171" i="15"/>
  <c r="EI171" i="15"/>
  <c r="EJ171" i="15"/>
  <c r="EK171" i="15"/>
  <c r="CG171" i="15"/>
  <c r="EL171" i="15"/>
  <c r="EC171" i="15"/>
  <c r="EB171" i="15"/>
  <c r="EA171" i="15"/>
  <c r="CX171" i="15"/>
  <c r="CW171" i="15"/>
  <c r="CV171" i="15"/>
  <c r="CU171" i="15"/>
  <c r="CH171" i="15"/>
  <c r="CI171" i="15"/>
  <c r="CJ171" i="15"/>
  <c r="CK171" i="15"/>
  <c r="CL171" i="15"/>
  <c r="CM171" i="15"/>
  <c r="CN171" i="15"/>
  <c r="CO171" i="15"/>
  <c r="CP171" i="15"/>
  <c r="CQ171" i="15"/>
  <c r="CR171" i="15"/>
  <c r="CS171" i="15"/>
  <c r="CT171" i="15"/>
  <c r="BS171" i="15"/>
  <c r="BR171" i="15"/>
  <c r="BQ171" i="15"/>
  <c r="BP171" i="15"/>
  <c r="BC171" i="15"/>
  <c r="BD171" i="15"/>
  <c r="BE171" i="15"/>
  <c r="BF171" i="15"/>
  <c r="BG171" i="15"/>
  <c r="BH171" i="15"/>
  <c r="BI171" i="15"/>
  <c r="BJ171" i="15"/>
  <c r="BK171" i="15"/>
  <c r="BL171" i="15"/>
  <c r="BM171" i="15"/>
  <c r="BN171" i="15"/>
  <c r="BO171" i="15"/>
  <c r="AP171" i="15"/>
  <c r="AQ171" i="15"/>
  <c r="AR171" i="15"/>
  <c r="AS171" i="15"/>
  <c r="AT171" i="15"/>
  <c r="AU171" i="15"/>
  <c r="AV171" i="15"/>
  <c r="AW171" i="15"/>
  <c r="AX171" i="15"/>
  <c r="AY171" i="15"/>
  <c r="AZ171" i="15"/>
  <c r="BA171" i="15"/>
  <c r="BB171" i="15"/>
  <c r="AL171" i="15"/>
  <c r="AK171" i="15"/>
  <c r="AJ171" i="15"/>
  <c r="AH171" i="15"/>
  <c r="R171" i="15"/>
  <c r="AF171" i="15"/>
  <c r="AE171" i="15"/>
  <c r="AD171" i="15"/>
  <c r="N171" i="15"/>
  <c r="AC171" i="15"/>
  <c r="W171" i="15"/>
  <c r="V171" i="15"/>
  <c r="U171" i="15"/>
  <c r="T171" i="15"/>
  <c r="Q171" i="15"/>
  <c r="P171" i="15"/>
  <c r="O171" i="15"/>
  <c r="I171" i="15"/>
  <c r="H171" i="15"/>
  <c r="F171" i="15"/>
  <c r="E171" i="15"/>
  <c r="D171" i="15"/>
  <c r="C171" i="15"/>
  <c r="B170" i="15"/>
  <c r="DZ170" i="15"/>
  <c r="FH170" i="15"/>
  <c r="DM170" i="15"/>
  <c r="DN170" i="15"/>
  <c r="DO170" i="15"/>
  <c r="DP170" i="15"/>
  <c r="DQ170" i="15"/>
  <c r="DR170" i="15"/>
  <c r="DS170" i="15"/>
  <c r="DT170" i="15"/>
  <c r="DU170" i="15"/>
  <c r="DV170" i="15"/>
  <c r="DW170" i="15"/>
  <c r="DX170" i="15"/>
  <c r="DY170" i="15"/>
  <c r="FG170" i="15"/>
  <c r="CZ170" i="15"/>
  <c r="DA170" i="15"/>
  <c r="DB170" i="15"/>
  <c r="DC170" i="15"/>
  <c r="DD170" i="15"/>
  <c r="DE170" i="15"/>
  <c r="DF170" i="15"/>
  <c r="DG170" i="15"/>
  <c r="DH170" i="15"/>
  <c r="DI170" i="15"/>
  <c r="DJ170" i="15"/>
  <c r="DK170" i="15"/>
  <c r="DL170" i="15"/>
  <c r="FF170" i="15"/>
  <c r="AG170" i="15"/>
  <c r="CD170" i="15"/>
  <c r="CE170" i="15"/>
  <c r="CF170" i="15"/>
  <c r="EW170" i="15"/>
  <c r="BU170" i="15"/>
  <c r="BV170" i="15"/>
  <c r="BW170" i="15"/>
  <c r="BX170" i="15"/>
  <c r="BY170" i="15"/>
  <c r="BZ170" i="15"/>
  <c r="CA170" i="15"/>
  <c r="CB170" i="15"/>
  <c r="CC170" i="15"/>
  <c r="EV170" i="15"/>
  <c r="G170" i="15"/>
  <c r="J170" i="15"/>
  <c r="L170" i="15"/>
  <c r="ES170" i="15"/>
  <c r="ER170" i="15"/>
  <c r="EQ170" i="15"/>
  <c r="EP170" i="15"/>
  <c r="EO170" i="15"/>
  <c r="EN170" i="15"/>
  <c r="EM170" i="15"/>
  <c r="EE170" i="15"/>
  <c r="EF170" i="15"/>
  <c r="EG170" i="15"/>
  <c r="EH170" i="15"/>
  <c r="EI170" i="15"/>
  <c r="EJ170" i="15"/>
  <c r="EK170" i="15"/>
  <c r="CG170" i="15"/>
  <c r="EL170" i="15"/>
  <c r="EC170" i="15"/>
  <c r="EB170" i="15"/>
  <c r="EA170" i="15"/>
  <c r="CX170" i="15"/>
  <c r="CW170" i="15"/>
  <c r="CV170" i="15"/>
  <c r="CU170" i="15"/>
  <c r="CH170" i="15"/>
  <c r="CI170" i="15"/>
  <c r="CJ170" i="15"/>
  <c r="CK170" i="15"/>
  <c r="CL170" i="15"/>
  <c r="CM170" i="15"/>
  <c r="CN170" i="15"/>
  <c r="CO170" i="15"/>
  <c r="CP170" i="15"/>
  <c r="CQ170" i="15"/>
  <c r="CR170" i="15"/>
  <c r="CS170" i="15"/>
  <c r="CT170" i="15"/>
  <c r="BS170" i="15"/>
  <c r="BR170" i="15"/>
  <c r="BQ170" i="15"/>
  <c r="BP170" i="15"/>
  <c r="BC170" i="15"/>
  <c r="BD170" i="15"/>
  <c r="BE170" i="15"/>
  <c r="BF170" i="15"/>
  <c r="BG170" i="15"/>
  <c r="BH170" i="15"/>
  <c r="BI170" i="15"/>
  <c r="BJ170" i="15"/>
  <c r="BK170" i="15"/>
  <c r="BL170" i="15"/>
  <c r="BM170" i="15"/>
  <c r="BN170" i="15"/>
  <c r="BO170" i="15"/>
  <c r="AP170" i="15"/>
  <c r="AQ170" i="15"/>
  <c r="AR170" i="15"/>
  <c r="AS170" i="15"/>
  <c r="AT170" i="15"/>
  <c r="AU170" i="15"/>
  <c r="AV170" i="15"/>
  <c r="AW170" i="15"/>
  <c r="AX170" i="15"/>
  <c r="AY170" i="15"/>
  <c r="AZ170" i="15"/>
  <c r="BA170" i="15"/>
  <c r="BB170" i="15"/>
  <c r="AL170" i="15"/>
  <c r="AK170" i="15"/>
  <c r="AJ170" i="15"/>
  <c r="AH170" i="15"/>
  <c r="R170" i="15"/>
  <c r="AF170" i="15"/>
  <c r="AE170" i="15"/>
  <c r="AD170" i="15"/>
  <c r="N170" i="15"/>
  <c r="AC170" i="15"/>
  <c r="W170" i="15"/>
  <c r="V170" i="15"/>
  <c r="U170" i="15"/>
  <c r="T170" i="15"/>
  <c r="Q170" i="15"/>
  <c r="P170" i="15"/>
  <c r="O170" i="15"/>
  <c r="I170" i="15"/>
  <c r="H170" i="15"/>
  <c r="F170" i="15"/>
  <c r="E170" i="15"/>
  <c r="D170" i="15"/>
  <c r="C170" i="15"/>
  <c r="B169" i="15"/>
  <c r="DZ169" i="15"/>
  <c r="FH169" i="15"/>
  <c r="DM169" i="15"/>
  <c r="DN169" i="15"/>
  <c r="DO169" i="15"/>
  <c r="DP169" i="15"/>
  <c r="DQ169" i="15"/>
  <c r="DR169" i="15"/>
  <c r="DS169" i="15"/>
  <c r="DT169" i="15"/>
  <c r="DU169" i="15"/>
  <c r="DV169" i="15"/>
  <c r="DW169" i="15"/>
  <c r="DX169" i="15"/>
  <c r="DY169" i="15"/>
  <c r="FG169" i="15"/>
  <c r="CZ169" i="15"/>
  <c r="DA169" i="15"/>
  <c r="DB169" i="15"/>
  <c r="DC169" i="15"/>
  <c r="DD169" i="15"/>
  <c r="DE169" i="15"/>
  <c r="DF169" i="15"/>
  <c r="DG169" i="15"/>
  <c r="DH169" i="15"/>
  <c r="DI169" i="15"/>
  <c r="DJ169" i="15"/>
  <c r="DK169" i="15"/>
  <c r="DL169" i="15"/>
  <c r="FF169" i="15"/>
  <c r="AG169" i="15"/>
  <c r="CD169" i="15"/>
  <c r="CE169" i="15"/>
  <c r="CF169" i="15"/>
  <c r="EW169" i="15"/>
  <c r="BU169" i="15"/>
  <c r="BV169" i="15"/>
  <c r="BW169" i="15"/>
  <c r="BX169" i="15"/>
  <c r="BY169" i="15"/>
  <c r="BZ169" i="15"/>
  <c r="CA169" i="15"/>
  <c r="CB169" i="15"/>
  <c r="CC169" i="15"/>
  <c r="EV169" i="15"/>
  <c r="G169" i="15"/>
  <c r="J169" i="15"/>
  <c r="L169" i="15"/>
  <c r="ES169" i="15"/>
  <c r="ER169" i="15"/>
  <c r="EQ169" i="15"/>
  <c r="EP169" i="15"/>
  <c r="EO169" i="15"/>
  <c r="EN169" i="15"/>
  <c r="EM169" i="15"/>
  <c r="EE169" i="15"/>
  <c r="EF169" i="15"/>
  <c r="EG169" i="15"/>
  <c r="EH169" i="15"/>
  <c r="EI169" i="15"/>
  <c r="EJ169" i="15"/>
  <c r="EK169" i="15"/>
  <c r="CG169" i="15"/>
  <c r="EL169" i="15"/>
  <c r="EC169" i="15"/>
  <c r="EB169" i="15"/>
  <c r="EA169" i="15"/>
  <c r="CX169" i="15"/>
  <c r="CW169" i="15"/>
  <c r="CV169" i="15"/>
  <c r="CU169" i="15"/>
  <c r="CH169" i="15"/>
  <c r="CI169" i="15"/>
  <c r="CJ169" i="15"/>
  <c r="CK169" i="15"/>
  <c r="CL169" i="15"/>
  <c r="CM169" i="15"/>
  <c r="CN169" i="15"/>
  <c r="CO169" i="15"/>
  <c r="CP169" i="15"/>
  <c r="CQ169" i="15"/>
  <c r="CR169" i="15"/>
  <c r="CS169" i="15"/>
  <c r="CT169" i="15"/>
  <c r="BS169" i="15"/>
  <c r="BR169" i="15"/>
  <c r="BQ169" i="15"/>
  <c r="BP169" i="15"/>
  <c r="BC169" i="15"/>
  <c r="BD169" i="15"/>
  <c r="BE169" i="15"/>
  <c r="BF169" i="15"/>
  <c r="BG169" i="15"/>
  <c r="BH169" i="15"/>
  <c r="BI169" i="15"/>
  <c r="BJ169" i="15"/>
  <c r="BK169" i="15"/>
  <c r="BL169" i="15"/>
  <c r="BM169" i="15"/>
  <c r="BN169" i="15"/>
  <c r="BO169" i="15"/>
  <c r="AP169" i="15"/>
  <c r="AQ169" i="15"/>
  <c r="AR169" i="15"/>
  <c r="AS169" i="15"/>
  <c r="AT169" i="15"/>
  <c r="AU169" i="15"/>
  <c r="AV169" i="15"/>
  <c r="AW169" i="15"/>
  <c r="AX169" i="15"/>
  <c r="AY169" i="15"/>
  <c r="AZ169" i="15"/>
  <c r="BA169" i="15"/>
  <c r="BB169" i="15"/>
  <c r="AL169" i="15"/>
  <c r="AK169" i="15"/>
  <c r="AJ169" i="15"/>
  <c r="AH169" i="15"/>
  <c r="R169" i="15"/>
  <c r="AF169" i="15"/>
  <c r="AE169" i="15"/>
  <c r="AD169" i="15"/>
  <c r="N169" i="15"/>
  <c r="AC169" i="15"/>
  <c r="W169" i="15"/>
  <c r="V169" i="15"/>
  <c r="U169" i="15"/>
  <c r="T169" i="15"/>
  <c r="Q169" i="15"/>
  <c r="P169" i="15"/>
  <c r="O169" i="15"/>
  <c r="I169" i="15"/>
  <c r="H169" i="15"/>
  <c r="F169" i="15"/>
  <c r="E169" i="15"/>
  <c r="D169" i="15"/>
  <c r="C169" i="15"/>
  <c r="B168" i="15"/>
  <c r="DZ168" i="15"/>
  <c r="FH168" i="15"/>
  <c r="DM168" i="15"/>
  <c r="DN168" i="15"/>
  <c r="DO168" i="15"/>
  <c r="DP168" i="15"/>
  <c r="DQ168" i="15"/>
  <c r="DR168" i="15"/>
  <c r="DS168" i="15"/>
  <c r="DT168" i="15"/>
  <c r="DU168" i="15"/>
  <c r="DV168" i="15"/>
  <c r="DW168" i="15"/>
  <c r="DX168" i="15"/>
  <c r="DY168" i="15"/>
  <c r="FG168" i="15"/>
  <c r="CZ168" i="15"/>
  <c r="DA168" i="15"/>
  <c r="DB168" i="15"/>
  <c r="DC168" i="15"/>
  <c r="DD168" i="15"/>
  <c r="DE168" i="15"/>
  <c r="DF168" i="15"/>
  <c r="DG168" i="15"/>
  <c r="DH168" i="15"/>
  <c r="DI168" i="15"/>
  <c r="DJ168" i="15"/>
  <c r="DK168" i="15"/>
  <c r="DL168" i="15"/>
  <c r="FF168" i="15"/>
  <c r="AG168" i="15"/>
  <c r="CD168" i="15"/>
  <c r="CE168" i="15"/>
  <c r="CF168" i="15"/>
  <c r="EW168" i="15"/>
  <c r="BU168" i="15"/>
  <c r="BV168" i="15"/>
  <c r="BW168" i="15"/>
  <c r="BX168" i="15"/>
  <c r="BY168" i="15"/>
  <c r="BZ168" i="15"/>
  <c r="CA168" i="15"/>
  <c r="CB168" i="15"/>
  <c r="CC168" i="15"/>
  <c r="EV168" i="15"/>
  <c r="G168" i="15"/>
  <c r="J168" i="15"/>
  <c r="L168" i="15"/>
  <c r="ES168" i="15"/>
  <c r="ER168" i="15"/>
  <c r="EQ168" i="15"/>
  <c r="EP168" i="15"/>
  <c r="EO168" i="15"/>
  <c r="EN168" i="15"/>
  <c r="EM168" i="15"/>
  <c r="EE168" i="15"/>
  <c r="EF168" i="15"/>
  <c r="EG168" i="15"/>
  <c r="EH168" i="15"/>
  <c r="EI168" i="15"/>
  <c r="EJ168" i="15"/>
  <c r="EK168" i="15"/>
  <c r="CG168" i="15"/>
  <c r="EL168" i="15"/>
  <c r="EC168" i="15"/>
  <c r="EB168" i="15"/>
  <c r="EA168" i="15"/>
  <c r="CX168" i="15"/>
  <c r="CW168" i="15"/>
  <c r="CV168" i="15"/>
  <c r="CU168" i="15"/>
  <c r="CH168" i="15"/>
  <c r="CI168" i="15"/>
  <c r="CJ168" i="15"/>
  <c r="CK168" i="15"/>
  <c r="CL168" i="15"/>
  <c r="CM168" i="15"/>
  <c r="CN168" i="15"/>
  <c r="CO168" i="15"/>
  <c r="CP168" i="15"/>
  <c r="CQ168" i="15"/>
  <c r="CR168" i="15"/>
  <c r="CS168" i="15"/>
  <c r="CT168" i="15"/>
  <c r="BS168" i="15"/>
  <c r="BR168" i="15"/>
  <c r="BQ168" i="15"/>
  <c r="BP168" i="15"/>
  <c r="BC168" i="15"/>
  <c r="BD168" i="15"/>
  <c r="BE168" i="15"/>
  <c r="BF168" i="15"/>
  <c r="BG168" i="15"/>
  <c r="BH168" i="15"/>
  <c r="BI168" i="15"/>
  <c r="BJ168" i="15"/>
  <c r="BK168" i="15"/>
  <c r="BL168" i="15"/>
  <c r="BM168" i="15"/>
  <c r="BN168" i="15"/>
  <c r="BO168" i="15"/>
  <c r="AP168" i="15"/>
  <c r="AQ168" i="15"/>
  <c r="AR168" i="15"/>
  <c r="AS168" i="15"/>
  <c r="AT168" i="15"/>
  <c r="AU168" i="15"/>
  <c r="AV168" i="15"/>
  <c r="AW168" i="15"/>
  <c r="AX168" i="15"/>
  <c r="AY168" i="15"/>
  <c r="AZ168" i="15"/>
  <c r="BA168" i="15"/>
  <c r="BB168" i="15"/>
  <c r="AL168" i="15"/>
  <c r="AK168" i="15"/>
  <c r="AJ168" i="15"/>
  <c r="AH168" i="15"/>
  <c r="R168" i="15"/>
  <c r="AF168" i="15"/>
  <c r="AE168" i="15"/>
  <c r="AD168" i="15"/>
  <c r="N168" i="15"/>
  <c r="AC168" i="15"/>
  <c r="W168" i="15"/>
  <c r="V168" i="15"/>
  <c r="U168" i="15"/>
  <c r="T168" i="15"/>
  <c r="Q168" i="15"/>
  <c r="P168" i="15"/>
  <c r="O168" i="15"/>
  <c r="I168" i="15"/>
  <c r="H168" i="15"/>
  <c r="F168" i="15"/>
  <c r="E168" i="15"/>
  <c r="D168" i="15"/>
  <c r="C168" i="15"/>
  <c r="B167" i="15"/>
  <c r="DZ167" i="15"/>
  <c r="FH167" i="15"/>
  <c r="DM167" i="15"/>
  <c r="DN167" i="15"/>
  <c r="DO167" i="15"/>
  <c r="DP167" i="15"/>
  <c r="DQ167" i="15"/>
  <c r="DR167" i="15"/>
  <c r="DS167" i="15"/>
  <c r="DT167" i="15"/>
  <c r="DU167" i="15"/>
  <c r="DV167" i="15"/>
  <c r="DW167" i="15"/>
  <c r="DX167" i="15"/>
  <c r="DY167" i="15"/>
  <c r="FG167" i="15"/>
  <c r="CZ167" i="15"/>
  <c r="DA167" i="15"/>
  <c r="DB167" i="15"/>
  <c r="DC167" i="15"/>
  <c r="DD167" i="15"/>
  <c r="DE167" i="15"/>
  <c r="DF167" i="15"/>
  <c r="DG167" i="15"/>
  <c r="DH167" i="15"/>
  <c r="DI167" i="15"/>
  <c r="DJ167" i="15"/>
  <c r="DK167" i="15"/>
  <c r="DL167" i="15"/>
  <c r="FF167" i="15"/>
  <c r="AG167" i="15"/>
  <c r="CD167" i="15"/>
  <c r="CE167" i="15"/>
  <c r="CF167" i="15"/>
  <c r="EW167" i="15"/>
  <c r="BU167" i="15"/>
  <c r="BV167" i="15"/>
  <c r="BW167" i="15"/>
  <c r="BX167" i="15"/>
  <c r="BY167" i="15"/>
  <c r="BZ167" i="15"/>
  <c r="CA167" i="15"/>
  <c r="CB167" i="15"/>
  <c r="CC167" i="15"/>
  <c r="EV167" i="15"/>
  <c r="G167" i="15"/>
  <c r="J167" i="15"/>
  <c r="L167" i="15"/>
  <c r="ES167" i="15"/>
  <c r="ER167" i="15"/>
  <c r="EQ167" i="15"/>
  <c r="EP167" i="15"/>
  <c r="EO167" i="15"/>
  <c r="EN167" i="15"/>
  <c r="EM167" i="15"/>
  <c r="EE167" i="15"/>
  <c r="EF167" i="15"/>
  <c r="EG167" i="15"/>
  <c r="EH167" i="15"/>
  <c r="EI167" i="15"/>
  <c r="EJ167" i="15"/>
  <c r="EK167" i="15"/>
  <c r="CG167" i="15"/>
  <c r="EL167" i="15"/>
  <c r="EC167" i="15"/>
  <c r="EB167" i="15"/>
  <c r="EA167" i="15"/>
  <c r="CX167" i="15"/>
  <c r="CW167" i="15"/>
  <c r="CV167" i="15"/>
  <c r="CU167" i="15"/>
  <c r="CH167" i="15"/>
  <c r="CI167" i="15"/>
  <c r="CJ167" i="15"/>
  <c r="CK167" i="15"/>
  <c r="CL167" i="15"/>
  <c r="CM167" i="15"/>
  <c r="CN167" i="15"/>
  <c r="CO167" i="15"/>
  <c r="CP167" i="15"/>
  <c r="CQ167" i="15"/>
  <c r="CR167" i="15"/>
  <c r="CS167" i="15"/>
  <c r="CT167" i="15"/>
  <c r="BS167" i="15"/>
  <c r="BR167" i="15"/>
  <c r="BQ167" i="15"/>
  <c r="BP167" i="15"/>
  <c r="BC167" i="15"/>
  <c r="BD167" i="15"/>
  <c r="BE167" i="15"/>
  <c r="BF167" i="15"/>
  <c r="BG167" i="15"/>
  <c r="BH167" i="15"/>
  <c r="BI167" i="15"/>
  <c r="BJ167" i="15"/>
  <c r="BK167" i="15"/>
  <c r="BL167" i="15"/>
  <c r="BM167" i="15"/>
  <c r="BN167" i="15"/>
  <c r="BO167" i="15"/>
  <c r="AP167" i="15"/>
  <c r="AQ167" i="15"/>
  <c r="AR167" i="15"/>
  <c r="AS167" i="15"/>
  <c r="AT167" i="15"/>
  <c r="AU167" i="15"/>
  <c r="AV167" i="15"/>
  <c r="AW167" i="15"/>
  <c r="AX167" i="15"/>
  <c r="AY167" i="15"/>
  <c r="AZ167" i="15"/>
  <c r="BA167" i="15"/>
  <c r="BB167" i="15"/>
  <c r="AL167" i="15"/>
  <c r="AK167" i="15"/>
  <c r="AJ167" i="15"/>
  <c r="AH167" i="15"/>
  <c r="R167" i="15"/>
  <c r="AF167" i="15"/>
  <c r="AE167" i="15"/>
  <c r="AD167" i="15"/>
  <c r="N167" i="15"/>
  <c r="AC167" i="15"/>
  <c r="W167" i="15"/>
  <c r="V167" i="15"/>
  <c r="U167" i="15"/>
  <c r="T167" i="15"/>
  <c r="Q167" i="15"/>
  <c r="P167" i="15"/>
  <c r="O167" i="15"/>
  <c r="I167" i="15"/>
  <c r="H167" i="15"/>
  <c r="F167" i="15"/>
  <c r="E167" i="15"/>
  <c r="D167" i="15"/>
  <c r="C167" i="15"/>
  <c r="B166" i="15"/>
  <c r="DZ166" i="15"/>
  <c r="FH166" i="15"/>
  <c r="DM166" i="15"/>
  <c r="DN166" i="15"/>
  <c r="DO166" i="15"/>
  <c r="DP166" i="15"/>
  <c r="DQ166" i="15"/>
  <c r="DR166" i="15"/>
  <c r="DS166" i="15"/>
  <c r="DT166" i="15"/>
  <c r="DU166" i="15"/>
  <c r="DV166" i="15"/>
  <c r="DW166" i="15"/>
  <c r="DX166" i="15"/>
  <c r="DY166" i="15"/>
  <c r="FG166" i="15"/>
  <c r="CZ166" i="15"/>
  <c r="DA166" i="15"/>
  <c r="DB166" i="15"/>
  <c r="DC166" i="15"/>
  <c r="DD166" i="15"/>
  <c r="DE166" i="15"/>
  <c r="DF166" i="15"/>
  <c r="DG166" i="15"/>
  <c r="DH166" i="15"/>
  <c r="DI166" i="15"/>
  <c r="DJ166" i="15"/>
  <c r="DK166" i="15"/>
  <c r="DL166" i="15"/>
  <c r="FF166" i="15"/>
  <c r="AG166" i="15"/>
  <c r="CD166" i="15"/>
  <c r="CE166" i="15"/>
  <c r="CF166" i="15"/>
  <c r="EW166" i="15"/>
  <c r="BU166" i="15"/>
  <c r="BV166" i="15"/>
  <c r="BW166" i="15"/>
  <c r="BX166" i="15"/>
  <c r="BY166" i="15"/>
  <c r="BZ166" i="15"/>
  <c r="CA166" i="15"/>
  <c r="CB166" i="15"/>
  <c r="CC166" i="15"/>
  <c r="EV166" i="15"/>
  <c r="G166" i="15"/>
  <c r="J166" i="15"/>
  <c r="L166" i="15"/>
  <c r="ES166" i="15"/>
  <c r="ER166" i="15"/>
  <c r="EQ166" i="15"/>
  <c r="EP166" i="15"/>
  <c r="EO166" i="15"/>
  <c r="EN166" i="15"/>
  <c r="EM166" i="15"/>
  <c r="EE166" i="15"/>
  <c r="EF166" i="15"/>
  <c r="EG166" i="15"/>
  <c r="EH166" i="15"/>
  <c r="EI166" i="15"/>
  <c r="EJ166" i="15"/>
  <c r="EK166" i="15"/>
  <c r="CG166" i="15"/>
  <c r="EL166" i="15"/>
  <c r="EC166" i="15"/>
  <c r="EB166" i="15"/>
  <c r="EA166" i="15"/>
  <c r="CX166" i="15"/>
  <c r="CW166" i="15"/>
  <c r="CV166" i="15"/>
  <c r="CU166" i="15"/>
  <c r="CH166" i="15"/>
  <c r="CI166" i="15"/>
  <c r="CJ166" i="15"/>
  <c r="CK166" i="15"/>
  <c r="CL166" i="15"/>
  <c r="CM166" i="15"/>
  <c r="CN166" i="15"/>
  <c r="CO166" i="15"/>
  <c r="CP166" i="15"/>
  <c r="CQ166" i="15"/>
  <c r="CR166" i="15"/>
  <c r="CS166" i="15"/>
  <c r="CT166" i="15"/>
  <c r="BS166" i="15"/>
  <c r="BR166" i="15"/>
  <c r="BQ166" i="15"/>
  <c r="BP166" i="15"/>
  <c r="BC166" i="15"/>
  <c r="BD166" i="15"/>
  <c r="BE166" i="15"/>
  <c r="BF166" i="15"/>
  <c r="BG166" i="15"/>
  <c r="BH166" i="15"/>
  <c r="BI166" i="15"/>
  <c r="BJ166" i="15"/>
  <c r="BK166" i="15"/>
  <c r="BL166" i="15"/>
  <c r="BM166" i="15"/>
  <c r="BN166" i="15"/>
  <c r="BO166" i="15"/>
  <c r="AP166" i="15"/>
  <c r="AQ166" i="15"/>
  <c r="AR166" i="15"/>
  <c r="AS166" i="15"/>
  <c r="AT166" i="15"/>
  <c r="AU166" i="15"/>
  <c r="AV166" i="15"/>
  <c r="AW166" i="15"/>
  <c r="AX166" i="15"/>
  <c r="AY166" i="15"/>
  <c r="AZ166" i="15"/>
  <c r="BA166" i="15"/>
  <c r="BB166" i="15"/>
  <c r="AL166" i="15"/>
  <c r="AK166" i="15"/>
  <c r="AJ166" i="15"/>
  <c r="AH166" i="15"/>
  <c r="R166" i="15"/>
  <c r="AF166" i="15"/>
  <c r="AE166" i="15"/>
  <c r="AD166" i="15"/>
  <c r="N166" i="15"/>
  <c r="AC166" i="15"/>
  <c r="W166" i="15"/>
  <c r="V166" i="15"/>
  <c r="U166" i="15"/>
  <c r="T166" i="15"/>
  <c r="Q166" i="15"/>
  <c r="P166" i="15"/>
  <c r="O166" i="15"/>
  <c r="I166" i="15"/>
  <c r="H166" i="15"/>
  <c r="F166" i="15"/>
  <c r="E166" i="15"/>
  <c r="D166" i="15"/>
  <c r="C166" i="15"/>
  <c r="B165" i="15"/>
  <c r="DZ165" i="15"/>
  <c r="FH165" i="15"/>
  <c r="DM165" i="15"/>
  <c r="DN165" i="15"/>
  <c r="DO165" i="15"/>
  <c r="DP165" i="15"/>
  <c r="DQ165" i="15"/>
  <c r="DR165" i="15"/>
  <c r="DS165" i="15"/>
  <c r="DT165" i="15"/>
  <c r="DU165" i="15"/>
  <c r="DV165" i="15"/>
  <c r="DW165" i="15"/>
  <c r="DX165" i="15"/>
  <c r="DY165" i="15"/>
  <c r="FG165" i="15"/>
  <c r="CZ165" i="15"/>
  <c r="DA165" i="15"/>
  <c r="DB165" i="15"/>
  <c r="DC165" i="15"/>
  <c r="DD165" i="15"/>
  <c r="DE165" i="15"/>
  <c r="DF165" i="15"/>
  <c r="DG165" i="15"/>
  <c r="DH165" i="15"/>
  <c r="DI165" i="15"/>
  <c r="DJ165" i="15"/>
  <c r="DK165" i="15"/>
  <c r="DL165" i="15"/>
  <c r="FF165" i="15"/>
  <c r="AG165" i="15"/>
  <c r="CD165" i="15"/>
  <c r="CE165" i="15"/>
  <c r="CF165" i="15"/>
  <c r="EW165" i="15"/>
  <c r="BU165" i="15"/>
  <c r="BV165" i="15"/>
  <c r="BW165" i="15"/>
  <c r="BX165" i="15"/>
  <c r="BY165" i="15"/>
  <c r="BZ165" i="15"/>
  <c r="CA165" i="15"/>
  <c r="CB165" i="15"/>
  <c r="CC165" i="15"/>
  <c r="EV165" i="15"/>
  <c r="G165" i="15"/>
  <c r="J165" i="15"/>
  <c r="L165" i="15"/>
  <c r="ES165" i="15"/>
  <c r="ER165" i="15"/>
  <c r="EQ165" i="15"/>
  <c r="EP165" i="15"/>
  <c r="EO165" i="15"/>
  <c r="EN165" i="15"/>
  <c r="EM165" i="15"/>
  <c r="EE165" i="15"/>
  <c r="EF165" i="15"/>
  <c r="EG165" i="15"/>
  <c r="EH165" i="15"/>
  <c r="EI165" i="15"/>
  <c r="EJ165" i="15"/>
  <c r="EK165" i="15"/>
  <c r="CG165" i="15"/>
  <c r="EL165" i="15"/>
  <c r="EC165" i="15"/>
  <c r="EB165" i="15"/>
  <c r="EA165" i="15"/>
  <c r="CX165" i="15"/>
  <c r="CW165" i="15"/>
  <c r="CV165" i="15"/>
  <c r="CU165" i="15"/>
  <c r="CH165" i="15"/>
  <c r="CI165" i="15"/>
  <c r="CJ165" i="15"/>
  <c r="CK165" i="15"/>
  <c r="CL165" i="15"/>
  <c r="CM165" i="15"/>
  <c r="CN165" i="15"/>
  <c r="CO165" i="15"/>
  <c r="CP165" i="15"/>
  <c r="CQ165" i="15"/>
  <c r="CR165" i="15"/>
  <c r="CS165" i="15"/>
  <c r="CT165" i="15"/>
  <c r="BS165" i="15"/>
  <c r="BR165" i="15"/>
  <c r="BQ165" i="15"/>
  <c r="BP165" i="15"/>
  <c r="BC165" i="15"/>
  <c r="BD165" i="15"/>
  <c r="BE165" i="15"/>
  <c r="BF165" i="15"/>
  <c r="BG165" i="15"/>
  <c r="BH165" i="15"/>
  <c r="BI165" i="15"/>
  <c r="BJ165" i="15"/>
  <c r="BK165" i="15"/>
  <c r="BL165" i="15"/>
  <c r="BM165" i="15"/>
  <c r="BN165" i="15"/>
  <c r="BO165" i="15"/>
  <c r="AP165" i="15"/>
  <c r="AQ165" i="15"/>
  <c r="AR165" i="15"/>
  <c r="AS165" i="15"/>
  <c r="AT165" i="15"/>
  <c r="AU165" i="15"/>
  <c r="AV165" i="15"/>
  <c r="AW165" i="15"/>
  <c r="AX165" i="15"/>
  <c r="AY165" i="15"/>
  <c r="AZ165" i="15"/>
  <c r="BA165" i="15"/>
  <c r="BB165" i="15"/>
  <c r="AL165" i="15"/>
  <c r="AK165" i="15"/>
  <c r="AJ165" i="15"/>
  <c r="AH165" i="15"/>
  <c r="R165" i="15"/>
  <c r="AF165" i="15"/>
  <c r="AE165" i="15"/>
  <c r="AD165" i="15"/>
  <c r="N165" i="15"/>
  <c r="AC165" i="15"/>
  <c r="W165" i="15"/>
  <c r="V165" i="15"/>
  <c r="U165" i="15"/>
  <c r="T165" i="15"/>
  <c r="Q165" i="15"/>
  <c r="P165" i="15"/>
  <c r="O165" i="15"/>
  <c r="I165" i="15"/>
  <c r="H165" i="15"/>
  <c r="F165" i="15"/>
  <c r="E165" i="15"/>
  <c r="D165" i="15"/>
  <c r="C165" i="15"/>
  <c r="B164" i="15"/>
  <c r="DZ164" i="15"/>
  <c r="FH164" i="15"/>
  <c r="DM164" i="15"/>
  <c r="DN164" i="15"/>
  <c r="DO164" i="15"/>
  <c r="DP164" i="15"/>
  <c r="DQ164" i="15"/>
  <c r="DR164" i="15"/>
  <c r="DS164" i="15"/>
  <c r="DT164" i="15"/>
  <c r="DU164" i="15"/>
  <c r="DV164" i="15"/>
  <c r="DW164" i="15"/>
  <c r="DX164" i="15"/>
  <c r="DY164" i="15"/>
  <c r="FG164" i="15"/>
  <c r="CZ164" i="15"/>
  <c r="DA164" i="15"/>
  <c r="DB164" i="15"/>
  <c r="DC164" i="15"/>
  <c r="DD164" i="15"/>
  <c r="DE164" i="15"/>
  <c r="DF164" i="15"/>
  <c r="DG164" i="15"/>
  <c r="DH164" i="15"/>
  <c r="DI164" i="15"/>
  <c r="DJ164" i="15"/>
  <c r="DK164" i="15"/>
  <c r="DL164" i="15"/>
  <c r="FF164" i="15"/>
  <c r="AG164" i="15"/>
  <c r="CD164" i="15"/>
  <c r="CE164" i="15"/>
  <c r="CF164" i="15"/>
  <c r="EW164" i="15"/>
  <c r="BU164" i="15"/>
  <c r="BV164" i="15"/>
  <c r="BW164" i="15"/>
  <c r="BX164" i="15"/>
  <c r="BY164" i="15"/>
  <c r="BZ164" i="15"/>
  <c r="CA164" i="15"/>
  <c r="CB164" i="15"/>
  <c r="CC164" i="15"/>
  <c r="EV164" i="15"/>
  <c r="G164" i="15"/>
  <c r="J164" i="15"/>
  <c r="L164" i="15"/>
  <c r="ES164" i="15"/>
  <c r="ER164" i="15"/>
  <c r="EQ164" i="15"/>
  <c r="EP164" i="15"/>
  <c r="EO164" i="15"/>
  <c r="EN164" i="15"/>
  <c r="EM164" i="15"/>
  <c r="EE164" i="15"/>
  <c r="EF164" i="15"/>
  <c r="EG164" i="15"/>
  <c r="EH164" i="15"/>
  <c r="EI164" i="15"/>
  <c r="EJ164" i="15"/>
  <c r="EK164" i="15"/>
  <c r="CG164" i="15"/>
  <c r="EL164" i="15"/>
  <c r="EC164" i="15"/>
  <c r="EB164" i="15"/>
  <c r="EA164" i="15"/>
  <c r="CX164" i="15"/>
  <c r="CW164" i="15"/>
  <c r="CV164" i="15"/>
  <c r="CU164" i="15"/>
  <c r="CH164" i="15"/>
  <c r="CI164" i="15"/>
  <c r="CJ164" i="15"/>
  <c r="CK164" i="15"/>
  <c r="CL164" i="15"/>
  <c r="CM164" i="15"/>
  <c r="CN164" i="15"/>
  <c r="CO164" i="15"/>
  <c r="CP164" i="15"/>
  <c r="CQ164" i="15"/>
  <c r="CR164" i="15"/>
  <c r="CS164" i="15"/>
  <c r="CT164" i="15"/>
  <c r="BS164" i="15"/>
  <c r="BR164" i="15"/>
  <c r="BQ164" i="15"/>
  <c r="BP164" i="15"/>
  <c r="BC164" i="15"/>
  <c r="BD164" i="15"/>
  <c r="BE164" i="15"/>
  <c r="BF164" i="15"/>
  <c r="BG164" i="15"/>
  <c r="BH164" i="15"/>
  <c r="BI164" i="15"/>
  <c r="BJ164" i="15"/>
  <c r="BK164" i="15"/>
  <c r="BL164" i="15"/>
  <c r="BM164" i="15"/>
  <c r="BN164" i="15"/>
  <c r="BO164" i="15"/>
  <c r="AP164" i="15"/>
  <c r="AQ164" i="15"/>
  <c r="AR164" i="15"/>
  <c r="AS164" i="15"/>
  <c r="AT164" i="15"/>
  <c r="AU164" i="15"/>
  <c r="AV164" i="15"/>
  <c r="AW164" i="15"/>
  <c r="AX164" i="15"/>
  <c r="AY164" i="15"/>
  <c r="AZ164" i="15"/>
  <c r="BA164" i="15"/>
  <c r="BB164" i="15"/>
  <c r="AL164" i="15"/>
  <c r="AK164" i="15"/>
  <c r="AJ164" i="15"/>
  <c r="AH164" i="15"/>
  <c r="R164" i="15"/>
  <c r="AF164" i="15"/>
  <c r="AE164" i="15"/>
  <c r="AD164" i="15"/>
  <c r="N164" i="15"/>
  <c r="AC164" i="15"/>
  <c r="W164" i="15"/>
  <c r="V164" i="15"/>
  <c r="U164" i="15"/>
  <c r="T164" i="15"/>
  <c r="Q164" i="15"/>
  <c r="P164" i="15"/>
  <c r="O164" i="15"/>
  <c r="I164" i="15"/>
  <c r="H164" i="15"/>
  <c r="F164" i="15"/>
  <c r="E164" i="15"/>
  <c r="D164" i="15"/>
  <c r="C164" i="15"/>
  <c r="B163" i="15"/>
  <c r="DZ163" i="15"/>
  <c r="FH163" i="15"/>
  <c r="DM163" i="15"/>
  <c r="DN163" i="15"/>
  <c r="DO163" i="15"/>
  <c r="DP163" i="15"/>
  <c r="DQ163" i="15"/>
  <c r="DR163" i="15"/>
  <c r="DS163" i="15"/>
  <c r="DT163" i="15"/>
  <c r="DU163" i="15"/>
  <c r="DV163" i="15"/>
  <c r="DW163" i="15"/>
  <c r="DX163" i="15"/>
  <c r="DY163" i="15"/>
  <c r="FG163" i="15"/>
  <c r="CZ163" i="15"/>
  <c r="DA163" i="15"/>
  <c r="DB163" i="15"/>
  <c r="DC163" i="15"/>
  <c r="DD163" i="15"/>
  <c r="DE163" i="15"/>
  <c r="DF163" i="15"/>
  <c r="DG163" i="15"/>
  <c r="DH163" i="15"/>
  <c r="DI163" i="15"/>
  <c r="DJ163" i="15"/>
  <c r="DK163" i="15"/>
  <c r="DL163" i="15"/>
  <c r="FF163" i="15"/>
  <c r="AG163" i="15"/>
  <c r="CD163" i="15"/>
  <c r="CE163" i="15"/>
  <c r="CF163" i="15"/>
  <c r="EW163" i="15"/>
  <c r="BU163" i="15"/>
  <c r="BV163" i="15"/>
  <c r="BW163" i="15"/>
  <c r="BX163" i="15"/>
  <c r="BY163" i="15"/>
  <c r="BZ163" i="15"/>
  <c r="CA163" i="15"/>
  <c r="CB163" i="15"/>
  <c r="CC163" i="15"/>
  <c r="EV163" i="15"/>
  <c r="G163" i="15"/>
  <c r="J163" i="15"/>
  <c r="L163" i="15"/>
  <c r="ES163" i="15"/>
  <c r="ER163" i="15"/>
  <c r="EQ163" i="15"/>
  <c r="EP163" i="15"/>
  <c r="EO163" i="15"/>
  <c r="EN163" i="15"/>
  <c r="EM163" i="15"/>
  <c r="EE163" i="15"/>
  <c r="EF163" i="15"/>
  <c r="EG163" i="15"/>
  <c r="EH163" i="15"/>
  <c r="EI163" i="15"/>
  <c r="EJ163" i="15"/>
  <c r="EK163" i="15"/>
  <c r="CG163" i="15"/>
  <c r="EL163" i="15"/>
  <c r="EC163" i="15"/>
  <c r="EB163" i="15"/>
  <c r="EA163" i="15"/>
  <c r="CX163" i="15"/>
  <c r="CW163" i="15"/>
  <c r="CV163" i="15"/>
  <c r="CU163" i="15"/>
  <c r="CH163" i="15"/>
  <c r="CI163" i="15"/>
  <c r="CJ163" i="15"/>
  <c r="CK163" i="15"/>
  <c r="CL163" i="15"/>
  <c r="CM163" i="15"/>
  <c r="CN163" i="15"/>
  <c r="CO163" i="15"/>
  <c r="CP163" i="15"/>
  <c r="CQ163" i="15"/>
  <c r="CR163" i="15"/>
  <c r="CS163" i="15"/>
  <c r="CT163" i="15"/>
  <c r="BS163" i="15"/>
  <c r="BR163" i="15"/>
  <c r="BQ163" i="15"/>
  <c r="BP163" i="15"/>
  <c r="BC163" i="15"/>
  <c r="BD163" i="15"/>
  <c r="BE163" i="15"/>
  <c r="BF163" i="15"/>
  <c r="BG163" i="15"/>
  <c r="BH163" i="15"/>
  <c r="BI163" i="15"/>
  <c r="BJ163" i="15"/>
  <c r="BK163" i="15"/>
  <c r="BL163" i="15"/>
  <c r="BM163" i="15"/>
  <c r="BN163" i="15"/>
  <c r="BO163" i="15"/>
  <c r="AP163" i="15"/>
  <c r="AQ163" i="15"/>
  <c r="AR163" i="15"/>
  <c r="AS163" i="15"/>
  <c r="AT163" i="15"/>
  <c r="AU163" i="15"/>
  <c r="AV163" i="15"/>
  <c r="AW163" i="15"/>
  <c r="AX163" i="15"/>
  <c r="AY163" i="15"/>
  <c r="AZ163" i="15"/>
  <c r="BA163" i="15"/>
  <c r="BB163" i="15"/>
  <c r="AL163" i="15"/>
  <c r="AK163" i="15"/>
  <c r="AJ163" i="15"/>
  <c r="AH163" i="15"/>
  <c r="R163" i="15"/>
  <c r="AF163" i="15"/>
  <c r="AE163" i="15"/>
  <c r="AD163" i="15"/>
  <c r="N163" i="15"/>
  <c r="AC163" i="15"/>
  <c r="W163" i="15"/>
  <c r="V163" i="15"/>
  <c r="U163" i="15"/>
  <c r="T163" i="15"/>
  <c r="Q163" i="15"/>
  <c r="P163" i="15"/>
  <c r="O163" i="15"/>
  <c r="I163" i="15"/>
  <c r="H163" i="15"/>
  <c r="F163" i="15"/>
  <c r="E163" i="15"/>
  <c r="D163" i="15"/>
  <c r="C163" i="15"/>
  <c r="B162" i="15"/>
  <c r="DZ162" i="15"/>
  <c r="FH162" i="15"/>
  <c r="DM162" i="15"/>
  <c r="DN162" i="15"/>
  <c r="DO162" i="15"/>
  <c r="DP162" i="15"/>
  <c r="DQ162" i="15"/>
  <c r="DR162" i="15"/>
  <c r="DS162" i="15"/>
  <c r="DT162" i="15"/>
  <c r="DU162" i="15"/>
  <c r="DV162" i="15"/>
  <c r="DW162" i="15"/>
  <c r="DX162" i="15"/>
  <c r="DY162" i="15"/>
  <c r="FG162" i="15"/>
  <c r="CZ162" i="15"/>
  <c r="DA162" i="15"/>
  <c r="DB162" i="15"/>
  <c r="DC162" i="15"/>
  <c r="DD162" i="15"/>
  <c r="DE162" i="15"/>
  <c r="DF162" i="15"/>
  <c r="DG162" i="15"/>
  <c r="DH162" i="15"/>
  <c r="DI162" i="15"/>
  <c r="DJ162" i="15"/>
  <c r="DK162" i="15"/>
  <c r="DL162" i="15"/>
  <c r="FF162" i="15"/>
  <c r="AG162" i="15"/>
  <c r="CD162" i="15"/>
  <c r="CE162" i="15"/>
  <c r="CF162" i="15"/>
  <c r="EW162" i="15"/>
  <c r="BU162" i="15"/>
  <c r="BV162" i="15"/>
  <c r="BW162" i="15"/>
  <c r="BX162" i="15"/>
  <c r="BY162" i="15"/>
  <c r="BZ162" i="15"/>
  <c r="CA162" i="15"/>
  <c r="CB162" i="15"/>
  <c r="CC162" i="15"/>
  <c r="EV162" i="15"/>
  <c r="G162" i="15"/>
  <c r="J162" i="15"/>
  <c r="L162" i="15"/>
  <c r="ES162" i="15"/>
  <c r="ER162" i="15"/>
  <c r="EQ162" i="15"/>
  <c r="EP162" i="15"/>
  <c r="EO162" i="15"/>
  <c r="EN162" i="15"/>
  <c r="EM162" i="15"/>
  <c r="EE162" i="15"/>
  <c r="EF162" i="15"/>
  <c r="EG162" i="15"/>
  <c r="EH162" i="15"/>
  <c r="EI162" i="15"/>
  <c r="EJ162" i="15"/>
  <c r="EK162" i="15"/>
  <c r="CG162" i="15"/>
  <c r="EL162" i="15"/>
  <c r="EC162" i="15"/>
  <c r="EB162" i="15"/>
  <c r="EA162" i="15"/>
  <c r="CX162" i="15"/>
  <c r="CW162" i="15"/>
  <c r="CV162" i="15"/>
  <c r="CU162" i="15"/>
  <c r="CH162" i="15"/>
  <c r="CI162" i="15"/>
  <c r="CJ162" i="15"/>
  <c r="CK162" i="15"/>
  <c r="CL162" i="15"/>
  <c r="CM162" i="15"/>
  <c r="CN162" i="15"/>
  <c r="CO162" i="15"/>
  <c r="CP162" i="15"/>
  <c r="CQ162" i="15"/>
  <c r="CR162" i="15"/>
  <c r="CS162" i="15"/>
  <c r="CT162" i="15"/>
  <c r="BS162" i="15"/>
  <c r="BR162" i="15"/>
  <c r="BQ162" i="15"/>
  <c r="BP162" i="15"/>
  <c r="BC162" i="15"/>
  <c r="BD162" i="15"/>
  <c r="BE162" i="15"/>
  <c r="BF162" i="15"/>
  <c r="BG162" i="15"/>
  <c r="BH162" i="15"/>
  <c r="BI162" i="15"/>
  <c r="BJ162" i="15"/>
  <c r="BK162" i="15"/>
  <c r="BL162" i="15"/>
  <c r="BM162" i="15"/>
  <c r="BN162" i="15"/>
  <c r="BO162" i="15"/>
  <c r="AP162" i="15"/>
  <c r="AQ162" i="15"/>
  <c r="AR162" i="15"/>
  <c r="AS162" i="15"/>
  <c r="AT162" i="15"/>
  <c r="AU162" i="15"/>
  <c r="AV162" i="15"/>
  <c r="AW162" i="15"/>
  <c r="AX162" i="15"/>
  <c r="AY162" i="15"/>
  <c r="AZ162" i="15"/>
  <c r="BA162" i="15"/>
  <c r="BB162" i="15"/>
  <c r="AL162" i="15"/>
  <c r="AK162" i="15"/>
  <c r="AJ162" i="15"/>
  <c r="AH162" i="15"/>
  <c r="R162" i="15"/>
  <c r="AF162" i="15"/>
  <c r="AE162" i="15"/>
  <c r="AD162" i="15"/>
  <c r="N162" i="15"/>
  <c r="AC162" i="15"/>
  <c r="W162" i="15"/>
  <c r="V162" i="15"/>
  <c r="U162" i="15"/>
  <c r="T162" i="15"/>
  <c r="Q162" i="15"/>
  <c r="P162" i="15"/>
  <c r="O162" i="15"/>
  <c r="I162" i="15"/>
  <c r="H162" i="15"/>
  <c r="F162" i="15"/>
  <c r="E162" i="15"/>
  <c r="D162" i="15"/>
  <c r="C162" i="15"/>
  <c r="B161" i="15"/>
  <c r="DZ161" i="15"/>
  <c r="FH161" i="15"/>
  <c r="DM161" i="15"/>
  <c r="DN161" i="15"/>
  <c r="DO161" i="15"/>
  <c r="DP161" i="15"/>
  <c r="DQ161" i="15"/>
  <c r="DR161" i="15"/>
  <c r="DS161" i="15"/>
  <c r="DT161" i="15"/>
  <c r="DU161" i="15"/>
  <c r="DV161" i="15"/>
  <c r="DW161" i="15"/>
  <c r="DX161" i="15"/>
  <c r="DY161" i="15"/>
  <c r="FG161" i="15"/>
  <c r="CZ161" i="15"/>
  <c r="DA161" i="15"/>
  <c r="DB161" i="15"/>
  <c r="DC161" i="15"/>
  <c r="DD161" i="15"/>
  <c r="DE161" i="15"/>
  <c r="DF161" i="15"/>
  <c r="DG161" i="15"/>
  <c r="DH161" i="15"/>
  <c r="DI161" i="15"/>
  <c r="DJ161" i="15"/>
  <c r="DK161" i="15"/>
  <c r="DL161" i="15"/>
  <c r="FF161" i="15"/>
  <c r="AG161" i="15"/>
  <c r="CD161" i="15"/>
  <c r="CE161" i="15"/>
  <c r="CF161" i="15"/>
  <c r="EW161" i="15"/>
  <c r="BU161" i="15"/>
  <c r="BV161" i="15"/>
  <c r="BW161" i="15"/>
  <c r="BX161" i="15"/>
  <c r="BY161" i="15"/>
  <c r="BZ161" i="15"/>
  <c r="CA161" i="15"/>
  <c r="CB161" i="15"/>
  <c r="CC161" i="15"/>
  <c r="EV161" i="15"/>
  <c r="G161" i="15"/>
  <c r="J161" i="15"/>
  <c r="L161" i="15"/>
  <c r="ES161" i="15"/>
  <c r="ER161" i="15"/>
  <c r="EQ161" i="15"/>
  <c r="EP161" i="15"/>
  <c r="EO161" i="15"/>
  <c r="EN161" i="15"/>
  <c r="EM161" i="15"/>
  <c r="EE161" i="15"/>
  <c r="EF161" i="15"/>
  <c r="EG161" i="15"/>
  <c r="EH161" i="15"/>
  <c r="EI161" i="15"/>
  <c r="EJ161" i="15"/>
  <c r="EK161" i="15"/>
  <c r="CG161" i="15"/>
  <c r="EL161" i="15"/>
  <c r="EC161" i="15"/>
  <c r="EB161" i="15"/>
  <c r="EA161" i="15"/>
  <c r="CX161" i="15"/>
  <c r="CW161" i="15"/>
  <c r="CV161" i="15"/>
  <c r="CU161" i="15"/>
  <c r="CH161" i="15"/>
  <c r="CI161" i="15"/>
  <c r="CJ161" i="15"/>
  <c r="CK161" i="15"/>
  <c r="CL161" i="15"/>
  <c r="CM161" i="15"/>
  <c r="CN161" i="15"/>
  <c r="CO161" i="15"/>
  <c r="CP161" i="15"/>
  <c r="CQ161" i="15"/>
  <c r="CR161" i="15"/>
  <c r="CS161" i="15"/>
  <c r="CT161" i="15"/>
  <c r="BS161" i="15"/>
  <c r="BR161" i="15"/>
  <c r="BQ161" i="15"/>
  <c r="BP161" i="15"/>
  <c r="BC161" i="15"/>
  <c r="BD161" i="15"/>
  <c r="BE161" i="15"/>
  <c r="BF161" i="15"/>
  <c r="BG161" i="15"/>
  <c r="BH161" i="15"/>
  <c r="BI161" i="15"/>
  <c r="BJ161" i="15"/>
  <c r="BK161" i="15"/>
  <c r="BL161" i="15"/>
  <c r="BM161" i="15"/>
  <c r="BN161" i="15"/>
  <c r="BO161" i="15"/>
  <c r="AP161" i="15"/>
  <c r="AQ161" i="15"/>
  <c r="AR161" i="15"/>
  <c r="AS161" i="15"/>
  <c r="AT161" i="15"/>
  <c r="AU161" i="15"/>
  <c r="AV161" i="15"/>
  <c r="AW161" i="15"/>
  <c r="AX161" i="15"/>
  <c r="AY161" i="15"/>
  <c r="AZ161" i="15"/>
  <c r="BA161" i="15"/>
  <c r="BB161" i="15"/>
  <c r="AL161" i="15"/>
  <c r="AK161" i="15"/>
  <c r="AJ161" i="15"/>
  <c r="AH161" i="15"/>
  <c r="R161" i="15"/>
  <c r="AF161" i="15"/>
  <c r="AE161" i="15"/>
  <c r="AD161" i="15"/>
  <c r="N161" i="15"/>
  <c r="AC161" i="15"/>
  <c r="W161" i="15"/>
  <c r="V161" i="15"/>
  <c r="U161" i="15"/>
  <c r="T161" i="15"/>
  <c r="Q161" i="15"/>
  <c r="P161" i="15"/>
  <c r="O161" i="15"/>
  <c r="I161" i="15"/>
  <c r="H161" i="15"/>
  <c r="F161" i="15"/>
  <c r="E161" i="15"/>
  <c r="D161" i="15"/>
  <c r="C161" i="15"/>
  <c r="B160" i="15"/>
  <c r="DZ160" i="15"/>
  <c r="FH160" i="15"/>
  <c r="DM160" i="15"/>
  <c r="DN160" i="15"/>
  <c r="DO160" i="15"/>
  <c r="DP160" i="15"/>
  <c r="DQ160" i="15"/>
  <c r="DR160" i="15"/>
  <c r="DS160" i="15"/>
  <c r="DT160" i="15"/>
  <c r="DU160" i="15"/>
  <c r="DV160" i="15"/>
  <c r="DW160" i="15"/>
  <c r="DX160" i="15"/>
  <c r="DY160" i="15"/>
  <c r="FG160" i="15"/>
  <c r="CZ160" i="15"/>
  <c r="DA160" i="15"/>
  <c r="DB160" i="15"/>
  <c r="DC160" i="15"/>
  <c r="DD160" i="15"/>
  <c r="DE160" i="15"/>
  <c r="DF160" i="15"/>
  <c r="DG160" i="15"/>
  <c r="DH160" i="15"/>
  <c r="DI160" i="15"/>
  <c r="DJ160" i="15"/>
  <c r="DK160" i="15"/>
  <c r="DL160" i="15"/>
  <c r="FF160" i="15"/>
  <c r="AG160" i="15"/>
  <c r="CD160" i="15"/>
  <c r="CE160" i="15"/>
  <c r="CF160" i="15"/>
  <c r="EW160" i="15"/>
  <c r="BU160" i="15"/>
  <c r="BV160" i="15"/>
  <c r="BW160" i="15"/>
  <c r="BX160" i="15"/>
  <c r="BY160" i="15"/>
  <c r="BZ160" i="15"/>
  <c r="CA160" i="15"/>
  <c r="CB160" i="15"/>
  <c r="CC160" i="15"/>
  <c r="EV160" i="15"/>
  <c r="G160" i="15"/>
  <c r="J160" i="15"/>
  <c r="L160" i="15"/>
  <c r="ES160" i="15"/>
  <c r="ER160" i="15"/>
  <c r="EQ160" i="15"/>
  <c r="EP160" i="15"/>
  <c r="EO160" i="15"/>
  <c r="EN160" i="15"/>
  <c r="EM160" i="15"/>
  <c r="EE160" i="15"/>
  <c r="EF160" i="15"/>
  <c r="EG160" i="15"/>
  <c r="EH160" i="15"/>
  <c r="EI160" i="15"/>
  <c r="EJ160" i="15"/>
  <c r="EK160" i="15"/>
  <c r="CG160" i="15"/>
  <c r="EL160" i="15"/>
  <c r="EC160" i="15"/>
  <c r="EB160" i="15"/>
  <c r="EA160" i="15"/>
  <c r="CX160" i="15"/>
  <c r="CW160" i="15"/>
  <c r="CV160" i="15"/>
  <c r="CU160" i="15"/>
  <c r="CH160" i="15"/>
  <c r="CI160" i="15"/>
  <c r="CJ160" i="15"/>
  <c r="CK160" i="15"/>
  <c r="CL160" i="15"/>
  <c r="CM160" i="15"/>
  <c r="CN160" i="15"/>
  <c r="CO160" i="15"/>
  <c r="CP160" i="15"/>
  <c r="CQ160" i="15"/>
  <c r="CR160" i="15"/>
  <c r="CS160" i="15"/>
  <c r="CT160" i="15"/>
  <c r="BS160" i="15"/>
  <c r="BR160" i="15"/>
  <c r="BQ160" i="15"/>
  <c r="BP160" i="15"/>
  <c r="BC160" i="15"/>
  <c r="BD160" i="15"/>
  <c r="BE160" i="15"/>
  <c r="BF160" i="15"/>
  <c r="BG160" i="15"/>
  <c r="BH160" i="15"/>
  <c r="BI160" i="15"/>
  <c r="BJ160" i="15"/>
  <c r="BK160" i="15"/>
  <c r="BL160" i="15"/>
  <c r="BM160" i="15"/>
  <c r="BN160" i="15"/>
  <c r="BO160" i="15"/>
  <c r="AP160" i="15"/>
  <c r="AQ160" i="15"/>
  <c r="AR160" i="15"/>
  <c r="AS160" i="15"/>
  <c r="AT160" i="15"/>
  <c r="AU160" i="15"/>
  <c r="AV160" i="15"/>
  <c r="AW160" i="15"/>
  <c r="AX160" i="15"/>
  <c r="AY160" i="15"/>
  <c r="AZ160" i="15"/>
  <c r="BA160" i="15"/>
  <c r="BB160" i="15"/>
  <c r="AL160" i="15"/>
  <c r="AK160" i="15"/>
  <c r="AJ160" i="15"/>
  <c r="AH160" i="15"/>
  <c r="R160" i="15"/>
  <c r="AF160" i="15"/>
  <c r="AE160" i="15"/>
  <c r="AD160" i="15"/>
  <c r="N160" i="15"/>
  <c r="AC160" i="15"/>
  <c r="W160" i="15"/>
  <c r="V160" i="15"/>
  <c r="U160" i="15"/>
  <c r="T160" i="15"/>
  <c r="Q160" i="15"/>
  <c r="P160" i="15"/>
  <c r="O160" i="15"/>
  <c r="I160" i="15"/>
  <c r="H160" i="15"/>
  <c r="F160" i="15"/>
  <c r="E160" i="15"/>
  <c r="D160" i="15"/>
  <c r="C160" i="15"/>
  <c r="B159" i="15"/>
  <c r="DZ159" i="15"/>
  <c r="FH159" i="15"/>
  <c r="DM159" i="15"/>
  <c r="DN159" i="15"/>
  <c r="DO159" i="15"/>
  <c r="DP159" i="15"/>
  <c r="DQ159" i="15"/>
  <c r="DR159" i="15"/>
  <c r="DS159" i="15"/>
  <c r="DT159" i="15"/>
  <c r="DU159" i="15"/>
  <c r="DV159" i="15"/>
  <c r="DW159" i="15"/>
  <c r="DX159" i="15"/>
  <c r="DY159" i="15"/>
  <c r="FG159" i="15"/>
  <c r="CZ159" i="15"/>
  <c r="DA159" i="15"/>
  <c r="DB159" i="15"/>
  <c r="DC159" i="15"/>
  <c r="DD159" i="15"/>
  <c r="DE159" i="15"/>
  <c r="DF159" i="15"/>
  <c r="DG159" i="15"/>
  <c r="DH159" i="15"/>
  <c r="DI159" i="15"/>
  <c r="DJ159" i="15"/>
  <c r="DK159" i="15"/>
  <c r="DL159" i="15"/>
  <c r="FF159" i="15"/>
  <c r="AG159" i="15"/>
  <c r="CD159" i="15"/>
  <c r="CE159" i="15"/>
  <c r="CF159" i="15"/>
  <c r="EW159" i="15"/>
  <c r="BU159" i="15"/>
  <c r="BV159" i="15"/>
  <c r="BW159" i="15"/>
  <c r="BX159" i="15"/>
  <c r="BY159" i="15"/>
  <c r="BZ159" i="15"/>
  <c r="CA159" i="15"/>
  <c r="CB159" i="15"/>
  <c r="CC159" i="15"/>
  <c r="EV159" i="15"/>
  <c r="G159" i="15"/>
  <c r="J159" i="15"/>
  <c r="L159" i="15"/>
  <c r="ES159" i="15"/>
  <c r="ER159" i="15"/>
  <c r="EQ159" i="15"/>
  <c r="EP159" i="15"/>
  <c r="EO159" i="15"/>
  <c r="EN159" i="15"/>
  <c r="EM159" i="15"/>
  <c r="EE159" i="15"/>
  <c r="EF159" i="15"/>
  <c r="EG159" i="15"/>
  <c r="EH159" i="15"/>
  <c r="EI159" i="15"/>
  <c r="EJ159" i="15"/>
  <c r="EK159" i="15"/>
  <c r="CG159" i="15"/>
  <c r="EL159" i="15"/>
  <c r="EC159" i="15"/>
  <c r="EB159" i="15"/>
  <c r="EA159" i="15"/>
  <c r="CX159" i="15"/>
  <c r="CW159" i="15"/>
  <c r="CV159" i="15"/>
  <c r="CU159" i="15"/>
  <c r="CH159" i="15"/>
  <c r="CI159" i="15"/>
  <c r="CJ159" i="15"/>
  <c r="CK159" i="15"/>
  <c r="CL159" i="15"/>
  <c r="CM159" i="15"/>
  <c r="CN159" i="15"/>
  <c r="CO159" i="15"/>
  <c r="CP159" i="15"/>
  <c r="CQ159" i="15"/>
  <c r="CR159" i="15"/>
  <c r="CS159" i="15"/>
  <c r="CT159" i="15"/>
  <c r="BS159" i="15"/>
  <c r="BR159" i="15"/>
  <c r="BQ159" i="15"/>
  <c r="BP159" i="15"/>
  <c r="BC159" i="15"/>
  <c r="BD159" i="15"/>
  <c r="BE159" i="15"/>
  <c r="BF159" i="15"/>
  <c r="BG159" i="15"/>
  <c r="BH159" i="15"/>
  <c r="BI159" i="15"/>
  <c r="BJ159" i="15"/>
  <c r="BK159" i="15"/>
  <c r="BL159" i="15"/>
  <c r="BM159" i="15"/>
  <c r="BN159" i="15"/>
  <c r="BO159" i="15"/>
  <c r="AP159" i="15"/>
  <c r="AQ159" i="15"/>
  <c r="AR159" i="15"/>
  <c r="AS159" i="15"/>
  <c r="AT159" i="15"/>
  <c r="AU159" i="15"/>
  <c r="AV159" i="15"/>
  <c r="AW159" i="15"/>
  <c r="AX159" i="15"/>
  <c r="AY159" i="15"/>
  <c r="AZ159" i="15"/>
  <c r="BA159" i="15"/>
  <c r="BB159" i="15"/>
  <c r="AL159" i="15"/>
  <c r="AK159" i="15"/>
  <c r="AJ159" i="15"/>
  <c r="AH159" i="15"/>
  <c r="R159" i="15"/>
  <c r="AF159" i="15"/>
  <c r="AE159" i="15"/>
  <c r="AD159" i="15"/>
  <c r="N159" i="15"/>
  <c r="AC159" i="15"/>
  <c r="W159" i="15"/>
  <c r="V159" i="15"/>
  <c r="U159" i="15"/>
  <c r="T159" i="15"/>
  <c r="Q159" i="15"/>
  <c r="P159" i="15"/>
  <c r="O159" i="15"/>
  <c r="I159" i="15"/>
  <c r="H159" i="15"/>
  <c r="F159" i="15"/>
  <c r="E159" i="15"/>
  <c r="D159" i="15"/>
  <c r="C159" i="15"/>
  <c r="B158" i="15"/>
  <c r="DZ158" i="15"/>
  <c r="FH158" i="15"/>
  <c r="DM158" i="15"/>
  <c r="DN158" i="15"/>
  <c r="DO158" i="15"/>
  <c r="DP158" i="15"/>
  <c r="DQ158" i="15"/>
  <c r="DR158" i="15"/>
  <c r="DS158" i="15"/>
  <c r="DT158" i="15"/>
  <c r="DU158" i="15"/>
  <c r="DV158" i="15"/>
  <c r="DW158" i="15"/>
  <c r="DX158" i="15"/>
  <c r="DY158" i="15"/>
  <c r="FG158" i="15"/>
  <c r="CZ158" i="15"/>
  <c r="DA158" i="15"/>
  <c r="DB158" i="15"/>
  <c r="DC158" i="15"/>
  <c r="DD158" i="15"/>
  <c r="DE158" i="15"/>
  <c r="DF158" i="15"/>
  <c r="DG158" i="15"/>
  <c r="DH158" i="15"/>
  <c r="DI158" i="15"/>
  <c r="DJ158" i="15"/>
  <c r="DK158" i="15"/>
  <c r="DL158" i="15"/>
  <c r="FF158" i="15"/>
  <c r="AG158" i="15"/>
  <c r="CD158" i="15"/>
  <c r="CE158" i="15"/>
  <c r="CF158" i="15"/>
  <c r="EW158" i="15"/>
  <c r="BU158" i="15"/>
  <c r="BV158" i="15"/>
  <c r="BW158" i="15"/>
  <c r="BX158" i="15"/>
  <c r="BY158" i="15"/>
  <c r="BZ158" i="15"/>
  <c r="CA158" i="15"/>
  <c r="CB158" i="15"/>
  <c r="CC158" i="15"/>
  <c r="EV158" i="15"/>
  <c r="G158" i="15"/>
  <c r="J158" i="15"/>
  <c r="L158" i="15"/>
  <c r="ES158" i="15"/>
  <c r="ER158" i="15"/>
  <c r="EQ158" i="15"/>
  <c r="EP158" i="15"/>
  <c r="EO158" i="15"/>
  <c r="EN158" i="15"/>
  <c r="EM158" i="15"/>
  <c r="EE158" i="15"/>
  <c r="EF158" i="15"/>
  <c r="EG158" i="15"/>
  <c r="EH158" i="15"/>
  <c r="EI158" i="15"/>
  <c r="EJ158" i="15"/>
  <c r="EK158" i="15"/>
  <c r="CG158" i="15"/>
  <c r="EL158" i="15"/>
  <c r="EC158" i="15"/>
  <c r="EB158" i="15"/>
  <c r="EA158" i="15"/>
  <c r="CX158" i="15"/>
  <c r="CW158" i="15"/>
  <c r="CV158" i="15"/>
  <c r="CU158" i="15"/>
  <c r="CH158" i="15"/>
  <c r="CI158" i="15"/>
  <c r="CJ158" i="15"/>
  <c r="CK158" i="15"/>
  <c r="CL158" i="15"/>
  <c r="CM158" i="15"/>
  <c r="CN158" i="15"/>
  <c r="CO158" i="15"/>
  <c r="CP158" i="15"/>
  <c r="CQ158" i="15"/>
  <c r="CR158" i="15"/>
  <c r="CS158" i="15"/>
  <c r="CT158" i="15"/>
  <c r="BS158" i="15"/>
  <c r="BR158" i="15"/>
  <c r="BQ158" i="15"/>
  <c r="BP158" i="15"/>
  <c r="BC158" i="15"/>
  <c r="BD158" i="15"/>
  <c r="BE158" i="15"/>
  <c r="BF158" i="15"/>
  <c r="BG158" i="15"/>
  <c r="BH158" i="15"/>
  <c r="BI158" i="15"/>
  <c r="BJ158" i="15"/>
  <c r="BK158" i="15"/>
  <c r="BL158" i="15"/>
  <c r="BM158" i="15"/>
  <c r="BN158" i="15"/>
  <c r="BO158" i="15"/>
  <c r="AP158" i="15"/>
  <c r="AQ158" i="15"/>
  <c r="AR158" i="15"/>
  <c r="AS158" i="15"/>
  <c r="AT158" i="15"/>
  <c r="AU158" i="15"/>
  <c r="AV158" i="15"/>
  <c r="AW158" i="15"/>
  <c r="AX158" i="15"/>
  <c r="AY158" i="15"/>
  <c r="AZ158" i="15"/>
  <c r="BA158" i="15"/>
  <c r="BB158" i="15"/>
  <c r="AL158" i="15"/>
  <c r="AK158" i="15"/>
  <c r="AJ158" i="15"/>
  <c r="AH158" i="15"/>
  <c r="R158" i="15"/>
  <c r="AF158" i="15"/>
  <c r="AE158" i="15"/>
  <c r="AD158" i="15"/>
  <c r="N158" i="15"/>
  <c r="AC158" i="15"/>
  <c r="W158" i="15"/>
  <c r="V158" i="15"/>
  <c r="U158" i="15"/>
  <c r="T158" i="15"/>
  <c r="Q158" i="15"/>
  <c r="P158" i="15"/>
  <c r="O158" i="15"/>
  <c r="I158" i="15"/>
  <c r="H158" i="15"/>
  <c r="F158" i="15"/>
  <c r="E158" i="15"/>
  <c r="D158" i="15"/>
  <c r="C158" i="15"/>
  <c r="B157" i="15"/>
  <c r="DZ157" i="15"/>
  <c r="FH157" i="15"/>
  <c r="DM157" i="15"/>
  <c r="DN157" i="15"/>
  <c r="DO157" i="15"/>
  <c r="DP157" i="15"/>
  <c r="DQ157" i="15"/>
  <c r="DR157" i="15"/>
  <c r="DS157" i="15"/>
  <c r="DT157" i="15"/>
  <c r="DU157" i="15"/>
  <c r="DV157" i="15"/>
  <c r="DW157" i="15"/>
  <c r="DX157" i="15"/>
  <c r="DY157" i="15"/>
  <c r="FG157" i="15"/>
  <c r="CZ157" i="15"/>
  <c r="DA157" i="15"/>
  <c r="DB157" i="15"/>
  <c r="DC157" i="15"/>
  <c r="DD157" i="15"/>
  <c r="DE157" i="15"/>
  <c r="DF157" i="15"/>
  <c r="DG157" i="15"/>
  <c r="DH157" i="15"/>
  <c r="DI157" i="15"/>
  <c r="DJ157" i="15"/>
  <c r="DK157" i="15"/>
  <c r="DL157" i="15"/>
  <c r="FF157" i="15"/>
  <c r="AG157" i="15"/>
  <c r="CD157" i="15"/>
  <c r="CE157" i="15"/>
  <c r="CF157" i="15"/>
  <c r="EW157" i="15"/>
  <c r="BU157" i="15"/>
  <c r="BV157" i="15"/>
  <c r="BW157" i="15"/>
  <c r="BX157" i="15"/>
  <c r="BY157" i="15"/>
  <c r="BZ157" i="15"/>
  <c r="CA157" i="15"/>
  <c r="CB157" i="15"/>
  <c r="CC157" i="15"/>
  <c r="EV157" i="15"/>
  <c r="G157" i="15"/>
  <c r="J157" i="15"/>
  <c r="L157" i="15"/>
  <c r="ES157" i="15"/>
  <c r="ER157" i="15"/>
  <c r="EQ157" i="15"/>
  <c r="EP157" i="15"/>
  <c r="EO157" i="15"/>
  <c r="EN157" i="15"/>
  <c r="EM157" i="15"/>
  <c r="EE157" i="15"/>
  <c r="EF157" i="15"/>
  <c r="EG157" i="15"/>
  <c r="EH157" i="15"/>
  <c r="EI157" i="15"/>
  <c r="EJ157" i="15"/>
  <c r="EK157" i="15"/>
  <c r="CG157" i="15"/>
  <c r="EL157" i="15"/>
  <c r="EC157" i="15"/>
  <c r="EB157" i="15"/>
  <c r="EA157" i="15"/>
  <c r="CX157" i="15"/>
  <c r="CW157" i="15"/>
  <c r="CV157" i="15"/>
  <c r="CU157" i="15"/>
  <c r="CH157" i="15"/>
  <c r="CI157" i="15"/>
  <c r="CJ157" i="15"/>
  <c r="CK157" i="15"/>
  <c r="CL157" i="15"/>
  <c r="CM157" i="15"/>
  <c r="CN157" i="15"/>
  <c r="CO157" i="15"/>
  <c r="CP157" i="15"/>
  <c r="CQ157" i="15"/>
  <c r="CR157" i="15"/>
  <c r="CS157" i="15"/>
  <c r="CT157" i="15"/>
  <c r="BS157" i="15"/>
  <c r="BR157" i="15"/>
  <c r="BQ157" i="15"/>
  <c r="BP157" i="15"/>
  <c r="BC157" i="15"/>
  <c r="BD157" i="15"/>
  <c r="BE157" i="15"/>
  <c r="BF157" i="15"/>
  <c r="BG157" i="15"/>
  <c r="BH157" i="15"/>
  <c r="BI157" i="15"/>
  <c r="BJ157" i="15"/>
  <c r="BK157" i="15"/>
  <c r="BL157" i="15"/>
  <c r="BM157" i="15"/>
  <c r="BN157" i="15"/>
  <c r="BO157" i="15"/>
  <c r="AP157" i="15"/>
  <c r="AQ157" i="15"/>
  <c r="AR157" i="15"/>
  <c r="AS157" i="15"/>
  <c r="AT157" i="15"/>
  <c r="AU157" i="15"/>
  <c r="AV157" i="15"/>
  <c r="AW157" i="15"/>
  <c r="AX157" i="15"/>
  <c r="AY157" i="15"/>
  <c r="AZ157" i="15"/>
  <c r="BA157" i="15"/>
  <c r="BB157" i="15"/>
  <c r="AL157" i="15"/>
  <c r="AK157" i="15"/>
  <c r="AJ157" i="15"/>
  <c r="AH157" i="15"/>
  <c r="R157" i="15"/>
  <c r="AF157" i="15"/>
  <c r="AE157" i="15"/>
  <c r="AD157" i="15"/>
  <c r="N157" i="15"/>
  <c r="AC157" i="15"/>
  <c r="W157" i="15"/>
  <c r="V157" i="15"/>
  <c r="U157" i="15"/>
  <c r="T157" i="15"/>
  <c r="Q157" i="15"/>
  <c r="P157" i="15"/>
  <c r="O157" i="15"/>
  <c r="I157" i="15"/>
  <c r="H157" i="15"/>
  <c r="F157" i="15"/>
  <c r="E157" i="15"/>
  <c r="D157" i="15"/>
  <c r="C157" i="15"/>
  <c r="B156" i="15"/>
  <c r="DZ156" i="15"/>
  <c r="FH156" i="15"/>
  <c r="DM156" i="15"/>
  <c r="DN156" i="15"/>
  <c r="DO156" i="15"/>
  <c r="DP156" i="15"/>
  <c r="DQ156" i="15"/>
  <c r="DR156" i="15"/>
  <c r="DS156" i="15"/>
  <c r="DT156" i="15"/>
  <c r="DU156" i="15"/>
  <c r="DV156" i="15"/>
  <c r="DW156" i="15"/>
  <c r="DX156" i="15"/>
  <c r="DY156" i="15"/>
  <c r="FG156" i="15"/>
  <c r="CZ156" i="15"/>
  <c r="DA156" i="15"/>
  <c r="DB156" i="15"/>
  <c r="DC156" i="15"/>
  <c r="DD156" i="15"/>
  <c r="DE156" i="15"/>
  <c r="DF156" i="15"/>
  <c r="DG156" i="15"/>
  <c r="DH156" i="15"/>
  <c r="DI156" i="15"/>
  <c r="DJ156" i="15"/>
  <c r="DK156" i="15"/>
  <c r="DL156" i="15"/>
  <c r="FF156" i="15"/>
  <c r="AG156" i="15"/>
  <c r="CD156" i="15"/>
  <c r="CE156" i="15"/>
  <c r="CF156" i="15"/>
  <c r="EW156" i="15"/>
  <c r="BU156" i="15"/>
  <c r="BV156" i="15"/>
  <c r="BW156" i="15"/>
  <c r="BX156" i="15"/>
  <c r="BY156" i="15"/>
  <c r="BZ156" i="15"/>
  <c r="CA156" i="15"/>
  <c r="CB156" i="15"/>
  <c r="CC156" i="15"/>
  <c r="EV156" i="15"/>
  <c r="G156" i="15"/>
  <c r="J156" i="15"/>
  <c r="L156" i="15"/>
  <c r="ES156" i="15"/>
  <c r="ER156" i="15"/>
  <c r="EQ156" i="15"/>
  <c r="EP156" i="15"/>
  <c r="EO156" i="15"/>
  <c r="EN156" i="15"/>
  <c r="EM156" i="15"/>
  <c r="EE156" i="15"/>
  <c r="EF156" i="15"/>
  <c r="EG156" i="15"/>
  <c r="EH156" i="15"/>
  <c r="EI156" i="15"/>
  <c r="EJ156" i="15"/>
  <c r="EK156" i="15"/>
  <c r="CG156" i="15"/>
  <c r="EL156" i="15"/>
  <c r="EC156" i="15"/>
  <c r="EB156" i="15"/>
  <c r="EA156" i="15"/>
  <c r="CX156" i="15"/>
  <c r="CW156" i="15"/>
  <c r="CV156" i="15"/>
  <c r="CU156" i="15"/>
  <c r="CH156" i="15"/>
  <c r="CI156" i="15"/>
  <c r="CJ156" i="15"/>
  <c r="CK156" i="15"/>
  <c r="CL156" i="15"/>
  <c r="CM156" i="15"/>
  <c r="CN156" i="15"/>
  <c r="CO156" i="15"/>
  <c r="CP156" i="15"/>
  <c r="CQ156" i="15"/>
  <c r="CR156" i="15"/>
  <c r="CS156" i="15"/>
  <c r="CT156" i="15"/>
  <c r="BS156" i="15"/>
  <c r="BR156" i="15"/>
  <c r="BQ156" i="15"/>
  <c r="BP156" i="15"/>
  <c r="BC156" i="15"/>
  <c r="BD156" i="15"/>
  <c r="BE156" i="15"/>
  <c r="BF156" i="15"/>
  <c r="BG156" i="15"/>
  <c r="BH156" i="15"/>
  <c r="BI156" i="15"/>
  <c r="BJ156" i="15"/>
  <c r="BK156" i="15"/>
  <c r="BL156" i="15"/>
  <c r="BM156" i="15"/>
  <c r="BN156" i="15"/>
  <c r="BO156" i="15"/>
  <c r="AP156" i="15"/>
  <c r="AQ156" i="15"/>
  <c r="AR156" i="15"/>
  <c r="AS156" i="15"/>
  <c r="AT156" i="15"/>
  <c r="AU156" i="15"/>
  <c r="AV156" i="15"/>
  <c r="AW156" i="15"/>
  <c r="AX156" i="15"/>
  <c r="AY156" i="15"/>
  <c r="AZ156" i="15"/>
  <c r="BA156" i="15"/>
  <c r="BB156" i="15"/>
  <c r="AL156" i="15"/>
  <c r="AK156" i="15"/>
  <c r="AJ156" i="15"/>
  <c r="AH156" i="15"/>
  <c r="R156" i="15"/>
  <c r="AF156" i="15"/>
  <c r="AE156" i="15"/>
  <c r="AD156" i="15"/>
  <c r="N156" i="15"/>
  <c r="AC156" i="15"/>
  <c r="W156" i="15"/>
  <c r="V156" i="15"/>
  <c r="U156" i="15"/>
  <c r="T156" i="15"/>
  <c r="Q156" i="15"/>
  <c r="P156" i="15"/>
  <c r="O156" i="15"/>
  <c r="I156" i="15"/>
  <c r="H156" i="15"/>
  <c r="F156" i="15"/>
  <c r="E156" i="15"/>
  <c r="D156" i="15"/>
  <c r="C156" i="15"/>
  <c r="B155" i="15"/>
  <c r="DZ155" i="15"/>
  <c r="FH155" i="15"/>
  <c r="DM155" i="15"/>
  <c r="DN155" i="15"/>
  <c r="DO155" i="15"/>
  <c r="DP155" i="15"/>
  <c r="DQ155" i="15"/>
  <c r="DR155" i="15"/>
  <c r="DS155" i="15"/>
  <c r="DT155" i="15"/>
  <c r="DU155" i="15"/>
  <c r="DV155" i="15"/>
  <c r="DW155" i="15"/>
  <c r="DX155" i="15"/>
  <c r="DY155" i="15"/>
  <c r="FG155" i="15"/>
  <c r="CZ155" i="15"/>
  <c r="DA155" i="15"/>
  <c r="DB155" i="15"/>
  <c r="DC155" i="15"/>
  <c r="DD155" i="15"/>
  <c r="DE155" i="15"/>
  <c r="DF155" i="15"/>
  <c r="DG155" i="15"/>
  <c r="DH155" i="15"/>
  <c r="DI155" i="15"/>
  <c r="DJ155" i="15"/>
  <c r="DK155" i="15"/>
  <c r="DL155" i="15"/>
  <c r="FF155" i="15"/>
  <c r="AG155" i="15"/>
  <c r="CD155" i="15"/>
  <c r="CE155" i="15"/>
  <c r="CF155" i="15"/>
  <c r="EW155" i="15"/>
  <c r="BU155" i="15"/>
  <c r="BV155" i="15"/>
  <c r="BW155" i="15"/>
  <c r="BX155" i="15"/>
  <c r="BY155" i="15"/>
  <c r="BZ155" i="15"/>
  <c r="CA155" i="15"/>
  <c r="CB155" i="15"/>
  <c r="CC155" i="15"/>
  <c r="EV155" i="15"/>
  <c r="G155" i="15"/>
  <c r="J155" i="15"/>
  <c r="L155" i="15"/>
  <c r="ES155" i="15"/>
  <c r="ER155" i="15"/>
  <c r="EQ155" i="15"/>
  <c r="EP155" i="15"/>
  <c r="EO155" i="15"/>
  <c r="EN155" i="15"/>
  <c r="EM155" i="15"/>
  <c r="EE155" i="15"/>
  <c r="EF155" i="15"/>
  <c r="EG155" i="15"/>
  <c r="EH155" i="15"/>
  <c r="EI155" i="15"/>
  <c r="EJ155" i="15"/>
  <c r="EK155" i="15"/>
  <c r="CG155" i="15"/>
  <c r="EL155" i="15"/>
  <c r="EC155" i="15"/>
  <c r="EB155" i="15"/>
  <c r="EA155" i="15"/>
  <c r="CX155" i="15"/>
  <c r="CW155" i="15"/>
  <c r="CV155" i="15"/>
  <c r="CU155" i="15"/>
  <c r="CH155" i="15"/>
  <c r="CI155" i="15"/>
  <c r="CJ155" i="15"/>
  <c r="CK155" i="15"/>
  <c r="CL155" i="15"/>
  <c r="CM155" i="15"/>
  <c r="CN155" i="15"/>
  <c r="CO155" i="15"/>
  <c r="CP155" i="15"/>
  <c r="CQ155" i="15"/>
  <c r="CR155" i="15"/>
  <c r="CS155" i="15"/>
  <c r="CT155" i="15"/>
  <c r="BS155" i="15"/>
  <c r="BR155" i="15"/>
  <c r="BQ155" i="15"/>
  <c r="BP155" i="15"/>
  <c r="BC155" i="15"/>
  <c r="BD155" i="15"/>
  <c r="BE155" i="15"/>
  <c r="BF155" i="15"/>
  <c r="BG155" i="15"/>
  <c r="BH155" i="15"/>
  <c r="BI155" i="15"/>
  <c r="BJ155" i="15"/>
  <c r="BK155" i="15"/>
  <c r="BL155" i="15"/>
  <c r="BM155" i="15"/>
  <c r="BN155" i="15"/>
  <c r="BO155" i="15"/>
  <c r="AP155" i="15"/>
  <c r="AQ155" i="15"/>
  <c r="AR155" i="15"/>
  <c r="AS155" i="15"/>
  <c r="AT155" i="15"/>
  <c r="AU155" i="15"/>
  <c r="AV155" i="15"/>
  <c r="AW155" i="15"/>
  <c r="AX155" i="15"/>
  <c r="AY155" i="15"/>
  <c r="AZ155" i="15"/>
  <c r="BA155" i="15"/>
  <c r="BB155" i="15"/>
  <c r="AL155" i="15"/>
  <c r="AK155" i="15"/>
  <c r="AJ155" i="15"/>
  <c r="AH155" i="15"/>
  <c r="R155" i="15"/>
  <c r="AF155" i="15"/>
  <c r="AE155" i="15"/>
  <c r="AD155" i="15"/>
  <c r="N155" i="15"/>
  <c r="AC155" i="15"/>
  <c r="W155" i="15"/>
  <c r="V155" i="15"/>
  <c r="U155" i="15"/>
  <c r="T155" i="15"/>
  <c r="Q155" i="15"/>
  <c r="P155" i="15"/>
  <c r="O155" i="15"/>
  <c r="I155" i="15"/>
  <c r="H155" i="15"/>
  <c r="F155" i="15"/>
  <c r="E155" i="15"/>
  <c r="D155" i="15"/>
  <c r="C155" i="15"/>
  <c r="B154" i="15"/>
  <c r="DZ154" i="15"/>
  <c r="FH154" i="15"/>
  <c r="DM154" i="15"/>
  <c r="DN154" i="15"/>
  <c r="DO154" i="15"/>
  <c r="DP154" i="15"/>
  <c r="DQ154" i="15"/>
  <c r="DR154" i="15"/>
  <c r="DS154" i="15"/>
  <c r="DT154" i="15"/>
  <c r="DU154" i="15"/>
  <c r="DV154" i="15"/>
  <c r="DW154" i="15"/>
  <c r="DX154" i="15"/>
  <c r="DY154" i="15"/>
  <c r="FG154" i="15"/>
  <c r="CZ154" i="15"/>
  <c r="DA154" i="15"/>
  <c r="DB154" i="15"/>
  <c r="DC154" i="15"/>
  <c r="DD154" i="15"/>
  <c r="DE154" i="15"/>
  <c r="DF154" i="15"/>
  <c r="DG154" i="15"/>
  <c r="DH154" i="15"/>
  <c r="DI154" i="15"/>
  <c r="DJ154" i="15"/>
  <c r="DK154" i="15"/>
  <c r="DL154" i="15"/>
  <c r="FF154" i="15"/>
  <c r="AG154" i="15"/>
  <c r="CD154" i="15"/>
  <c r="CE154" i="15"/>
  <c r="CF154" i="15"/>
  <c r="EW154" i="15"/>
  <c r="BU154" i="15"/>
  <c r="BV154" i="15"/>
  <c r="BW154" i="15"/>
  <c r="BX154" i="15"/>
  <c r="BY154" i="15"/>
  <c r="BZ154" i="15"/>
  <c r="CA154" i="15"/>
  <c r="CB154" i="15"/>
  <c r="CC154" i="15"/>
  <c r="EV154" i="15"/>
  <c r="G154" i="15"/>
  <c r="J154" i="15"/>
  <c r="L154" i="15"/>
  <c r="ES154" i="15"/>
  <c r="ER154" i="15"/>
  <c r="EQ154" i="15"/>
  <c r="EP154" i="15"/>
  <c r="EO154" i="15"/>
  <c r="EN154" i="15"/>
  <c r="EM154" i="15"/>
  <c r="EE154" i="15"/>
  <c r="EF154" i="15"/>
  <c r="EG154" i="15"/>
  <c r="EH154" i="15"/>
  <c r="EI154" i="15"/>
  <c r="EJ154" i="15"/>
  <c r="EK154" i="15"/>
  <c r="CG154" i="15"/>
  <c r="EL154" i="15"/>
  <c r="EC154" i="15"/>
  <c r="EB154" i="15"/>
  <c r="EA154" i="15"/>
  <c r="CX154" i="15"/>
  <c r="CW154" i="15"/>
  <c r="CV154" i="15"/>
  <c r="CU154" i="15"/>
  <c r="CH154" i="15"/>
  <c r="CI154" i="15"/>
  <c r="CJ154" i="15"/>
  <c r="CK154" i="15"/>
  <c r="CL154" i="15"/>
  <c r="CM154" i="15"/>
  <c r="CN154" i="15"/>
  <c r="CO154" i="15"/>
  <c r="CP154" i="15"/>
  <c r="CQ154" i="15"/>
  <c r="CR154" i="15"/>
  <c r="CS154" i="15"/>
  <c r="CT154" i="15"/>
  <c r="BS154" i="15"/>
  <c r="BR154" i="15"/>
  <c r="BQ154" i="15"/>
  <c r="BP154" i="15"/>
  <c r="BC154" i="15"/>
  <c r="BD154" i="15"/>
  <c r="BE154" i="15"/>
  <c r="BF154" i="15"/>
  <c r="BG154" i="15"/>
  <c r="BH154" i="15"/>
  <c r="BI154" i="15"/>
  <c r="BJ154" i="15"/>
  <c r="BK154" i="15"/>
  <c r="BL154" i="15"/>
  <c r="BM154" i="15"/>
  <c r="BN154" i="15"/>
  <c r="BO154" i="15"/>
  <c r="AP154" i="15"/>
  <c r="AQ154" i="15"/>
  <c r="AR154" i="15"/>
  <c r="AS154" i="15"/>
  <c r="AT154" i="15"/>
  <c r="AU154" i="15"/>
  <c r="AV154" i="15"/>
  <c r="AW154" i="15"/>
  <c r="AX154" i="15"/>
  <c r="AY154" i="15"/>
  <c r="AZ154" i="15"/>
  <c r="BA154" i="15"/>
  <c r="BB154" i="15"/>
  <c r="AL154" i="15"/>
  <c r="AK154" i="15"/>
  <c r="AJ154" i="15"/>
  <c r="AH154" i="15"/>
  <c r="R154" i="15"/>
  <c r="AF154" i="15"/>
  <c r="AE154" i="15"/>
  <c r="AD154" i="15"/>
  <c r="N154" i="15"/>
  <c r="AC154" i="15"/>
  <c r="W154" i="15"/>
  <c r="V154" i="15"/>
  <c r="U154" i="15"/>
  <c r="T154" i="15"/>
  <c r="Q154" i="15"/>
  <c r="P154" i="15"/>
  <c r="O154" i="15"/>
  <c r="I154" i="15"/>
  <c r="H154" i="15"/>
  <c r="F154" i="15"/>
  <c r="E154" i="15"/>
  <c r="D154" i="15"/>
  <c r="C154" i="15"/>
  <c r="B153" i="15"/>
  <c r="DZ153" i="15"/>
  <c r="FH153" i="15"/>
  <c r="DM153" i="15"/>
  <c r="DN153" i="15"/>
  <c r="DO153" i="15"/>
  <c r="DP153" i="15"/>
  <c r="DQ153" i="15"/>
  <c r="DR153" i="15"/>
  <c r="DS153" i="15"/>
  <c r="DT153" i="15"/>
  <c r="DU153" i="15"/>
  <c r="DV153" i="15"/>
  <c r="DW153" i="15"/>
  <c r="DX153" i="15"/>
  <c r="DY153" i="15"/>
  <c r="FG153" i="15"/>
  <c r="CZ153" i="15"/>
  <c r="DA153" i="15"/>
  <c r="DB153" i="15"/>
  <c r="DC153" i="15"/>
  <c r="DD153" i="15"/>
  <c r="DE153" i="15"/>
  <c r="DF153" i="15"/>
  <c r="DG153" i="15"/>
  <c r="DH153" i="15"/>
  <c r="DI153" i="15"/>
  <c r="DJ153" i="15"/>
  <c r="DK153" i="15"/>
  <c r="DL153" i="15"/>
  <c r="FF153" i="15"/>
  <c r="AG153" i="15"/>
  <c r="CD153" i="15"/>
  <c r="CE153" i="15"/>
  <c r="CF153" i="15"/>
  <c r="EW153" i="15"/>
  <c r="BU153" i="15"/>
  <c r="BV153" i="15"/>
  <c r="BW153" i="15"/>
  <c r="BX153" i="15"/>
  <c r="BY153" i="15"/>
  <c r="BZ153" i="15"/>
  <c r="CA153" i="15"/>
  <c r="CB153" i="15"/>
  <c r="CC153" i="15"/>
  <c r="EV153" i="15"/>
  <c r="G153" i="15"/>
  <c r="J153" i="15"/>
  <c r="L153" i="15"/>
  <c r="ES153" i="15"/>
  <c r="ER153" i="15"/>
  <c r="EQ153" i="15"/>
  <c r="EP153" i="15"/>
  <c r="EO153" i="15"/>
  <c r="EN153" i="15"/>
  <c r="EM153" i="15"/>
  <c r="EE153" i="15"/>
  <c r="EF153" i="15"/>
  <c r="EG153" i="15"/>
  <c r="EH153" i="15"/>
  <c r="EI153" i="15"/>
  <c r="EJ153" i="15"/>
  <c r="EK153" i="15"/>
  <c r="CG153" i="15"/>
  <c r="EL153" i="15"/>
  <c r="EC153" i="15"/>
  <c r="EB153" i="15"/>
  <c r="EA153" i="15"/>
  <c r="CX153" i="15"/>
  <c r="CW153" i="15"/>
  <c r="CV153" i="15"/>
  <c r="CU153" i="15"/>
  <c r="CH153" i="15"/>
  <c r="CI153" i="15"/>
  <c r="CJ153" i="15"/>
  <c r="CK153" i="15"/>
  <c r="CL153" i="15"/>
  <c r="CM153" i="15"/>
  <c r="CN153" i="15"/>
  <c r="CO153" i="15"/>
  <c r="CP153" i="15"/>
  <c r="CQ153" i="15"/>
  <c r="CR153" i="15"/>
  <c r="CS153" i="15"/>
  <c r="CT153" i="15"/>
  <c r="BS153" i="15"/>
  <c r="BR153" i="15"/>
  <c r="BQ153" i="15"/>
  <c r="BP153" i="15"/>
  <c r="BC153" i="15"/>
  <c r="BD153" i="15"/>
  <c r="BE153" i="15"/>
  <c r="BF153" i="15"/>
  <c r="BG153" i="15"/>
  <c r="BH153" i="15"/>
  <c r="BI153" i="15"/>
  <c r="BJ153" i="15"/>
  <c r="BK153" i="15"/>
  <c r="BL153" i="15"/>
  <c r="BM153" i="15"/>
  <c r="BN153" i="15"/>
  <c r="BO153" i="15"/>
  <c r="AP153" i="15"/>
  <c r="AQ153" i="15"/>
  <c r="AR153" i="15"/>
  <c r="AS153" i="15"/>
  <c r="AT153" i="15"/>
  <c r="AU153" i="15"/>
  <c r="AV153" i="15"/>
  <c r="AW153" i="15"/>
  <c r="AX153" i="15"/>
  <c r="AY153" i="15"/>
  <c r="AZ153" i="15"/>
  <c r="BA153" i="15"/>
  <c r="BB153" i="15"/>
  <c r="AL153" i="15"/>
  <c r="AK153" i="15"/>
  <c r="AJ153" i="15"/>
  <c r="AH153" i="15"/>
  <c r="R153" i="15"/>
  <c r="AF153" i="15"/>
  <c r="AE153" i="15"/>
  <c r="AD153" i="15"/>
  <c r="N153" i="15"/>
  <c r="AC153" i="15"/>
  <c r="W153" i="15"/>
  <c r="V153" i="15"/>
  <c r="U153" i="15"/>
  <c r="T153" i="15"/>
  <c r="Q153" i="15"/>
  <c r="P153" i="15"/>
  <c r="O153" i="15"/>
  <c r="I153" i="15"/>
  <c r="H153" i="15"/>
  <c r="F153" i="15"/>
  <c r="E153" i="15"/>
  <c r="D153" i="15"/>
  <c r="C153" i="15"/>
  <c r="B152" i="15"/>
  <c r="DZ152" i="15"/>
  <c r="FH152" i="15"/>
  <c r="DM152" i="15"/>
  <c r="DN152" i="15"/>
  <c r="DO152" i="15"/>
  <c r="DP152" i="15"/>
  <c r="DQ152" i="15"/>
  <c r="DR152" i="15"/>
  <c r="DS152" i="15"/>
  <c r="DT152" i="15"/>
  <c r="DU152" i="15"/>
  <c r="DV152" i="15"/>
  <c r="DW152" i="15"/>
  <c r="DX152" i="15"/>
  <c r="DY152" i="15"/>
  <c r="FG152" i="15"/>
  <c r="CZ152" i="15"/>
  <c r="DA152" i="15"/>
  <c r="DB152" i="15"/>
  <c r="DC152" i="15"/>
  <c r="DD152" i="15"/>
  <c r="DE152" i="15"/>
  <c r="DF152" i="15"/>
  <c r="DG152" i="15"/>
  <c r="DH152" i="15"/>
  <c r="DI152" i="15"/>
  <c r="DJ152" i="15"/>
  <c r="DK152" i="15"/>
  <c r="DL152" i="15"/>
  <c r="FF152" i="15"/>
  <c r="AG152" i="15"/>
  <c r="CD152" i="15"/>
  <c r="CE152" i="15"/>
  <c r="CF152" i="15"/>
  <c r="EW152" i="15"/>
  <c r="BU152" i="15"/>
  <c r="BV152" i="15"/>
  <c r="BW152" i="15"/>
  <c r="BX152" i="15"/>
  <c r="BY152" i="15"/>
  <c r="BZ152" i="15"/>
  <c r="CA152" i="15"/>
  <c r="CB152" i="15"/>
  <c r="CC152" i="15"/>
  <c r="EV152" i="15"/>
  <c r="G152" i="15"/>
  <c r="J152" i="15"/>
  <c r="L152" i="15"/>
  <c r="ES152" i="15"/>
  <c r="ER152" i="15"/>
  <c r="EQ152" i="15"/>
  <c r="EP152" i="15"/>
  <c r="EO152" i="15"/>
  <c r="EN152" i="15"/>
  <c r="EM152" i="15"/>
  <c r="EE152" i="15"/>
  <c r="EF152" i="15"/>
  <c r="EG152" i="15"/>
  <c r="EH152" i="15"/>
  <c r="EI152" i="15"/>
  <c r="EJ152" i="15"/>
  <c r="EK152" i="15"/>
  <c r="CG152" i="15"/>
  <c r="EL152" i="15"/>
  <c r="EC152" i="15"/>
  <c r="EB152" i="15"/>
  <c r="EA152" i="15"/>
  <c r="CX152" i="15"/>
  <c r="CW152" i="15"/>
  <c r="CV152" i="15"/>
  <c r="CU152" i="15"/>
  <c r="CH152" i="15"/>
  <c r="CI152" i="15"/>
  <c r="CJ152" i="15"/>
  <c r="CK152" i="15"/>
  <c r="CL152" i="15"/>
  <c r="CM152" i="15"/>
  <c r="CN152" i="15"/>
  <c r="CO152" i="15"/>
  <c r="CP152" i="15"/>
  <c r="CQ152" i="15"/>
  <c r="CR152" i="15"/>
  <c r="CS152" i="15"/>
  <c r="CT152" i="15"/>
  <c r="BS152" i="15"/>
  <c r="BR152" i="15"/>
  <c r="BQ152" i="15"/>
  <c r="BP152" i="15"/>
  <c r="BC152" i="15"/>
  <c r="BD152" i="15"/>
  <c r="BE152" i="15"/>
  <c r="BF152" i="15"/>
  <c r="BG152" i="15"/>
  <c r="BH152" i="15"/>
  <c r="BI152" i="15"/>
  <c r="BJ152" i="15"/>
  <c r="BK152" i="15"/>
  <c r="BL152" i="15"/>
  <c r="BM152" i="15"/>
  <c r="BN152" i="15"/>
  <c r="BO152" i="15"/>
  <c r="AP152" i="15"/>
  <c r="AQ152" i="15"/>
  <c r="AR152" i="15"/>
  <c r="AS152" i="15"/>
  <c r="AT152" i="15"/>
  <c r="AU152" i="15"/>
  <c r="AV152" i="15"/>
  <c r="AW152" i="15"/>
  <c r="AX152" i="15"/>
  <c r="AY152" i="15"/>
  <c r="AZ152" i="15"/>
  <c r="BA152" i="15"/>
  <c r="BB152" i="15"/>
  <c r="AL152" i="15"/>
  <c r="AK152" i="15"/>
  <c r="AJ152" i="15"/>
  <c r="AH152" i="15"/>
  <c r="R152" i="15"/>
  <c r="AF152" i="15"/>
  <c r="AE152" i="15"/>
  <c r="AD152" i="15"/>
  <c r="N152" i="15"/>
  <c r="AC152" i="15"/>
  <c r="W152" i="15"/>
  <c r="V152" i="15"/>
  <c r="U152" i="15"/>
  <c r="T152" i="15"/>
  <c r="Q152" i="15"/>
  <c r="P152" i="15"/>
  <c r="O152" i="15"/>
  <c r="I152" i="15"/>
  <c r="H152" i="15"/>
  <c r="F152" i="15"/>
  <c r="E152" i="15"/>
  <c r="D152" i="15"/>
  <c r="C152" i="15"/>
  <c r="B151" i="15"/>
  <c r="DZ151" i="15"/>
  <c r="FH151" i="15"/>
  <c r="DM151" i="15"/>
  <c r="DN151" i="15"/>
  <c r="DO151" i="15"/>
  <c r="DP151" i="15"/>
  <c r="DQ151" i="15"/>
  <c r="DR151" i="15"/>
  <c r="DS151" i="15"/>
  <c r="DT151" i="15"/>
  <c r="DU151" i="15"/>
  <c r="DV151" i="15"/>
  <c r="DW151" i="15"/>
  <c r="DX151" i="15"/>
  <c r="DY151" i="15"/>
  <c r="FG151" i="15"/>
  <c r="CZ151" i="15"/>
  <c r="DA151" i="15"/>
  <c r="DB151" i="15"/>
  <c r="DC151" i="15"/>
  <c r="DD151" i="15"/>
  <c r="DE151" i="15"/>
  <c r="DF151" i="15"/>
  <c r="DG151" i="15"/>
  <c r="DH151" i="15"/>
  <c r="DI151" i="15"/>
  <c r="DJ151" i="15"/>
  <c r="DK151" i="15"/>
  <c r="DL151" i="15"/>
  <c r="FF151" i="15"/>
  <c r="AG151" i="15"/>
  <c r="CD151" i="15"/>
  <c r="CE151" i="15"/>
  <c r="CF151" i="15"/>
  <c r="EW151" i="15"/>
  <c r="BU151" i="15"/>
  <c r="BV151" i="15"/>
  <c r="BW151" i="15"/>
  <c r="BX151" i="15"/>
  <c r="BY151" i="15"/>
  <c r="BZ151" i="15"/>
  <c r="CA151" i="15"/>
  <c r="CB151" i="15"/>
  <c r="CC151" i="15"/>
  <c r="EV151" i="15"/>
  <c r="G151" i="15"/>
  <c r="J151" i="15"/>
  <c r="L151" i="15"/>
  <c r="ES151" i="15"/>
  <c r="ER151" i="15"/>
  <c r="EQ151" i="15"/>
  <c r="EP151" i="15"/>
  <c r="EO151" i="15"/>
  <c r="EN151" i="15"/>
  <c r="EM151" i="15"/>
  <c r="EE151" i="15"/>
  <c r="EF151" i="15"/>
  <c r="EG151" i="15"/>
  <c r="EH151" i="15"/>
  <c r="EI151" i="15"/>
  <c r="EJ151" i="15"/>
  <c r="EK151" i="15"/>
  <c r="CG151" i="15"/>
  <c r="EL151" i="15"/>
  <c r="EC151" i="15"/>
  <c r="EB151" i="15"/>
  <c r="EA151" i="15"/>
  <c r="CX151" i="15"/>
  <c r="CW151" i="15"/>
  <c r="CV151" i="15"/>
  <c r="CU151" i="15"/>
  <c r="CH151" i="15"/>
  <c r="CI151" i="15"/>
  <c r="CJ151" i="15"/>
  <c r="CK151" i="15"/>
  <c r="CL151" i="15"/>
  <c r="CM151" i="15"/>
  <c r="CN151" i="15"/>
  <c r="CO151" i="15"/>
  <c r="CP151" i="15"/>
  <c r="CQ151" i="15"/>
  <c r="CR151" i="15"/>
  <c r="CS151" i="15"/>
  <c r="CT151" i="15"/>
  <c r="BS151" i="15"/>
  <c r="BR151" i="15"/>
  <c r="BQ151" i="15"/>
  <c r="BP151" i="15"/>
  <c r="BC151" i="15"/>
  <c r="BD151" i="15"/>
  <c r="BE151" i="15"/>
  <c r="BF151" i="15"/>
  <c r="BG151" i="15"/>
  <c r="BH151" i="15"/>
  <c r="BI151" i="15"/>
  <c r="BJ151" i="15"/>
  <c r="BK151" i="15"/>
  <c r="BL151" i="15"/>
  <c r="BM151" i="15"/>
  <c r="BN151" i="15"/>
  <c r="BO151" i="15"/>
  <c r="AP151" i="15"/>
  <c r="AQ151" i="15"/>
  <c r="AR151" i="15"/>
  <c r="AS151" i="15"/>
  <c r="AT151" i="15"/>
  <c r="AU151" i="15"/>
  <c r="AV151" i="15"/>
  <c r="AW151" i="15"/>
  <c r="AX151" i="15"/>
  <c r="AY151" i="15"/>
  <c r="AZ151" i="15"/>
  <c r="BA151" i="15"/>
  <c r="BB151" i="15"/>
  <c r="AL151" i="15"/>
  <c r="AK151" i="15"/>
  <c r="AJ151" i="15"/>
  <c r="AH151" i="15"/>
  <c r="R151" i="15"/>
  <c r="AF151" i="15"/>
  <c r="AE151" i="15"/>
  <c r="AD151" i="15"/>
  <c r="N151" i="15"/>
  <c r="AC151" i="15"/>
  <c r="W151" i="15"/>
  <c r="V151" i="15"/>
  <c r="U151" i="15"/>
  <c r="T151" i="15"/>
  <c r="Q151" i="15"/>
  <c r="P151" i="15"/>
  <c r="O151" i="15"/>
  <c r="I151" i="15"/>
  <c r="H151" i="15"/>
  <c r="F151" i="15"/>
  <c r="E151" i="15"/>
  <c r="D151" i="15"/>
  <c r="C151" i="15"/>
  <c r="B150" i="15"/>
  <c r="DZ150" i="15"/>
  <c r="FH150" i="15"/>
  <c r="DM150" i="15"/>
  <c r="DN150" i="15"/>
  <c r="DO150" i="15"/>
  <c r="DP150" i="15"/>
  <c r="DQ150" i="15"/>
  <c r="DR150" i="15"/>
  <c r="DS150" i="15"/>
  <c r="DT150" i="15"/>
  <c r="DU150" i="15"/>
  <c r="DV150" i="15"/>
  <c r="DW150" i="15"/>
  <c r="DX150" i="15"/>
  <c r="DY150" i="15"/>
  <c r="FG150" i="15"/>
  <c r="CZ150" i="15"/>
  <c r="DA150" i="15"/>
  <c r="DB150" i="15"/>
  <c r="DC150" i="15"/>
  <c r="DD150" i="15"/>
  <c r="DE150" i="15"/>
  <c r="DF150" i="15"/>
  <c r="DG150" i="15"/>
  <c r="DH150" i="15"/>
  <c r="DI150" i="15"/>
  <c r="DJ150" i="15"/>
  <c r="DK150" i="15"/>
  <c r="DL150" i="15"/>
  <c r="FF150" i="15"/>
  <c r="AG150" i="15"/>
  <c r="CD150" i="15"/>
  <c r="CE150" i="15"/>
  <c r="CF150" i="15"/>
  <c r="EW150" i="15"/>
  <c r="BU150" i="15"/>
  <c r="BV150" i="15"/>
  <c r="BW150" i="15"/>
  <c r="BX150" i="15"/>
  <c r="BY150" i="15"/>
  <c r="BZ150" i="15"/>
  <c r="CA150" i="15"/>
  <c r="CB150" i="15"/>
  <c r="CC150" i="15"/>
  <c r="EV150" i="15"/>
  <c r="G150" i="15"/>
  <c r="J150" i="15"/>
  <c r="L150" i="15"/>
  <c r="ES150" i="15"/>
  <c r="ER150" i="15"/>
  <c r="EQ150" i="15"/>
  <c r="EP150" i="15"/>
  <c r="EO150" i="15"/>
  <c r="EN150" i="15"/>
  <c r="EM150" i="15"/>
  <c r="EE150" i="15"/>
  <c r="EF150" i="15"/>
  <c r="EG150" i="15"/>
  <c r="EH150" i="15"/>
  <c r="EI150" i="15"/>
  <c r="EJ150" i="15"/>
  <c r="EK150" i="15"/>
  <c r="CG150" i="15"/>
  <c r="EL150" i="15"/>
  <c r="EC150" i="15"/>
  <c r="EB150" i="15"/>
  <c r="EA150" i="15"/>
  <c r="CX150" i="15"/>
  <c r="CW150" i="15"/>
  <c r="CV150" i="15"/>
  <c r="CU150" i="15"/>
  <c r="CH150" i="15"/>
  <c r="CI150" i="15"/>
  <c r="CJ150" i="15"/>
  <c r="CK150" i="15"/>
  <c r="CL150" i="15"/>
  <c r="CM150" i="15"/>
  <c r="CN150" i="15"/>
  <c r="CO150" i="15"/>
  <c r="CP150" i="15"/>
  <c r="CQ150" i="15"/>
  <c r="CR150" i="15"/>
  <c r="CS150" i="15"/>
  <c r="CT150" i="15"/>
  <c r="BS150" i="15"/>
  <c r="BR150" i="15"/>
  <c r="BQ150" i="15"/>
  <c r="BP150" i="15"/>
  <c r="BC150" i="15"/>
  <c r="BD150" i="15"/>
  <c r="BE150" i="15"/>
  <c r="BF150" i="15"/>
  <c r="BG150" i="15"/>
  <c r="BH150" i="15"/>
  <c r="BI150" i="15"/>
  <c r="BJ150" i="15"/>
  <c r="BK150" i="15"/>
  <c r="BL150" i="15"/>
  <c r="BM150" i="15"/>
  <c r="BN150" i="15"/>
  <c r="BO150" i="15"/>
  <c r="AP150" i="15"/>
  <c r="AQ150" i="15"/>
  <c r="AR150" i="15"/>
  <c r="AS150" i="15"/>
  <c r="AT150" i="15"/>
  <c r="AU150" i="15"/>
  <c r="AV150" i="15"/>
  <c r="AW150" i="15"/>
  <c r="AX150" i="15"/>
  <c r="AY150" i="15"/>
  <c r="AZ150" i="15"/>
  <c r="BA150" i="15"/>
  <c r="BB150" i="15"/>
  <c r="AL150" i="15"/>
  <c r="AK150" i="15"/>
  <c r="AJ150" i="15"/>
  <c r="AH150" i="15"/>
  <c r="R150" i="15"/>
  <c r="AF150" i="15"/>
  <c r="AE150" i="15"/>
  <c r="AD150" i="15"/>
  <c r="N150" i="15"/>
  <c r="AC150" i="15"/>
  <c r="W150" i="15"/>
  <c r="V150" i="15"/>
  <c r="U150" i="15"/>
  <c r="T150" i="15"/>
  <c r="Q150" i="15"/>
  <c r="P150" i="15"/>
  <c r="O150" i="15"/>
  <c r="I150" i="15"/>
  <c r="H150" i="15"/>
  <c r="F150" i="15"/>
  <c r="E150" i="15"/>
  <c r="D150" i="15"/>
  <c r="C150" i="15"/>
  <c r="B149" i="15"/>
  <c r="DZ149" i="15"/>
  <c r="FH149" i="15"/>
  <c r="DM149" i="15"/>
  <c r="DN149" i="15"/>
  <c r="DO149" i="15"/>
  <c r="DP149" i="15"/>
  <c r="DQ149" i="15"/>
  <c r="DR149" i="15"/>
  <c r="DS149" i="15"/>
  <c r="DT149" i="15"/>
  <c r="DU149" i="15"/>
  <c r="DV149" i="15"/>
  <c r="DW149" i="15"/>
  <c r="DX149" i="15"/>
  <c r="DY149" i="15"/>
  <c r="FG149" i="15"/>
  <c r="CZ149" i="15"/>
  <c r="DA149" i="15"/>
  <c r="DB149" i="15"/>
  <c r="DC149" i="15"/>
  <c r="DD149" i="15"/>
  <c r="DE149" i="15"/>
  <c r="DF149" i="15"/>
  <c r="DG149" i="15"/>
  <c r="DH149" i="15"/>
  <c r="DI149" i="15"/>
  <c r="DJ149" i="15"/>
  <c r="DK149" i="15"/>
  <c r="DL149" i="15"/>
  <c r="FF149" i="15"/>
  <c r="AG149" i="15"/>
  <c r="CD149" i="15"/>
  <c r="CE149" i="15"/>
  <c r="CF149" i="15"/>
  <c r="EW149" i="15"/>
  <c r="BU149" i="15"/>
  <c r="BV149" i="15"/>
  <c r="BW149" i="15"/>
  <c r="BX149" i="15"/>
  <c r="BY149" i="15"/>
  <c r="BZ149" i="15"/>
  <c r="CA149" i="15"/>
  <c r="CB149" i="15"/>
  <c r="CC149" i="15"/>
  <c r="EV149" i="15"/>
  <c r="G149" i="15"/>
  <c r="J149" i="15"/>
  <c r="L149" i="15"/>
  <c r="ES149" i="15"/>
  <c r="ER149" i="15"/>
  <c r="EQ149" i="15"/>
  <c r="EP149" i="15"/>
  <c r="EO149" i="15"/>
  <c r="EN149" i="15"/>
  <c r="EM149" i="15"/>
  <c r="EE149" i="15"/>
  <c r="EF149" i="15"/>
  <c r="EG149" i="15"/>
  <c r="EH149" i="15"/>
  <c r="EI149" i="15"/>
  <c r="EJ149" i="15"/>
  <c r="EK149" i="15"/>
  <c r="CG149" i="15"/>
  <c r="EL149" i="15"/>
  <c r="EC149" i="15"/>
  <c r="EB149" i="15"/>
  <c r="EA149" i="15"/>
  <c r="CX149" i="15"/>
  <c r="CW149" i="15"/>
  <c r="CV149" i="15"/>
  <c r="CU149" i="15"/>
  <c r="CH149" i="15"/>
  <c r="CI149" i="15"/>
  <c r="CJ149" i="15"/>
  <c r="CK149" i="15"/>
  <c r="CL149" i="15"/>
  <c r="CM149" i="15"/>
  <c r="CN149" i="15"/>
  <c r="CO149" i="15"/>
  <c r="CP149" i="15"/>
  <c r="CQ149" i="15"/>
  <c r="CR149" i="15"/>
  <c r="CS149" i="15"/>
  <c r="CT149" i="15"/>
  <c r="BS149" i="15"/>
  <c r="BR149" i="15"/>
  <c r="BQ149" i="15"/>
  <c r="BP149" i="15"/>
  <c r="BC149" i="15"/>
  <c r="BD149" i="15"/>
  <c r="BE149" i="15"/>
  <c r="BF149" i="15"/>
  <c r="BG149" i="15"/>
  <c r="BH149" i="15"/>
  <c r="BI149" i="15"/>
  <c r="BJ149" i="15"/>
  <c r="BK149" i="15"/>
  <c r="BL149" i="15"/>
  <c r="BM149" i="15"/>
  <c r="BN149" i="15"/>
  <c r="BO149" i="15"/>
  <c r="AP149" i="15"/>
  <c r="AQ149" i="15"/>
  <c r="AR149" i="15"/>
  <c r="AS149" i="15"/>
  <c r="AT149" i="15"/>
  <c r="AU149" i="15"/>
  <c r="AV149" i="15"/>
  <c r="AW149" i="15"/>
  <c r="AX149" i="15"/>
  <c r="AY149" i="15"/>
  <c r="AZ149" i="15"/>
  <c r="BA149" i="15"/>
  <c r="BB149" i="15"/>
  <c r="AL149" i="15"/>
  <c r="AK149" i="15"/>
  <c r="AJ149" i="15"/>
  <c r="AH149" i="15"/>
  <c r="R149" i="15"/>
  <c r="AF149" i="15"/>
  <c r="AE149" i="15"/>
  <c r="AD149" i="15"/>
  <c r="N149" i="15"/>
  <c r="AC149" i="15"/>
  <c r="W149" i="15"/>
  <c r="V149" i="15"/>
  <c r="U149" i="15"/>
  <c r="T149" i="15"/>
  <c r="Q149" i="15"/>
  <c r="P149" i="15"/>
  <c r="O149" i="15"/>
  <c r="I149" i="15"/>
  <c r="H149" i="15"/>
  <c r="F149" i="15"/>
  <c r="E149" i="15"/>
  <c r="D149" i="15"/>
  <c r="C149" i="15"/>
  <c r="B148" i="15"/>
  <c r="DZ148" i="15"/>
  <c r="FH148" i="15"/>
  <c r="DM148" i="15"/>
  <c r="DN148" i="15"/>
  <c r="DO148" i="15"/>
  <c r="DP148" i="15"/>
  <c r="DQ148" i="15"/>
  <c r="DR148" i="15"/>
  <c r="DS148" i="15"/>
  <c r="DT148" i="15"/>
  <c r="DU148" i="15"/>
  <c r="DV148" i="15"/>
  <c r="DW148" i="15"/>
  <c r="DX148" i="15"/>
  <c r="DY148" i="15"/>
  <c r="FG148" i="15"/>
  <c r="CZ148" i="15"/>
  <c r="DA148" i="15"/>
  <c r="DB148" i="15"/>
  <c r="DC148" i="15"/>
  <c r="DD148" i="15"/>
  <c r="DE148" i="15"/>
  <c r="DF148" i="15"/>
  <c r="DG148" i="15"/>
  <c r="DH148" i="15"/>
  <c r="DI148" i="15"/>
  <c r="DJ148" i="15"/>
  <c r="DK148" i="15"/>
  <c r="DL148" i="15"/>
  <c r="FF148" i="15"/>
  <c r="AG148" i="15"/>
  <c r="CD148" i="15"/>
  <c r="CE148" i="15"/>
  <c r="CF148" i="15"/>
  <c r="EW148" i="15"/>
  <c r="BU148" i="15"/>
  <c r="BV148" i="15"/>
  <c r="BW148" i="15"/>
  <c r="BX148" i="15"/>
  <c r="BY148" i="15"/>
  <c r="BZ148" i="15"/>
  <c r="CA148" i="15"/>
  <c r="CB148" i="15"/>
  <c r="CC148" i="15"/>
  <c r="EV148" i="15"/>
  <c r="G148" i="15"/>
  <c r="J148" i="15"/>
  <c r="L148" i="15"/>
  <c r="ES148" i="15"/>
  <c r="ER148" i="15"/>
  <c r="EQ148" i="15"/>
  <c r="EP148" i="15"/>
  <c r="EO148" i="15"/>
  <c r="EN148" i="15"/>
  <c r="EM148" i="15"/>
  <c r="EE148" i="15"/>
  <c r="EF148" i="15"/>
  <c r="EG148" i="15"/>
  <c r="EH148" i="15"/>
  <c r="EI148" i="15"/>
  <c r="EJ148" i="15"/>
  <c r="EK148" i="15"/>
  <c r="CG148" i="15"/>
  <c r="EL148" i="15"/>
  <c r="EC148" i="15"/>
  <c r="EB148" i="15"/>
  <c r="EA148" i="15"/>
  <c r="CX148" i="15"/>
  <c r="CW148" i="15"/>
  <c r="CV148" i="15"/>
  <c r="CU148" i="15"/>
  <c r="CH148" i="15"/>
  <c r="CI148" i="15"/>
  <c r="CJ148" i="15"/>
  <c r="CK148" i="15"/>
  <c r="CL148" i="15"/>
  <c r="CM148" i="15"/>
  <c r="CN148" i="15"/>
  <c r="CO148" i="15"/>
  <c r="CP148" i="15"/>
  <c r="CQ148" i="15"/>
  <c r="CR148" i="15"/>
  <c r="CS148" i="15"/>
  <c r="CT148" i="15"/>
  <c r="BS148" i="15"/>
  <c r="BR148" i="15"/>
  <c r="BQ148" i="15"/>
  <c r="BP148" i="15"/>
  <c r="BC148" i="15"/>
  <c r="BD148" i="15"/>
  <c r="BE148" i="15"/>
  <c r="BF148" i="15"/>
  <c r="BG148" i="15"/>
  <c r="BH148" i="15"/>
  <c r="BI148" i="15"/>
  <c r="BJ148" i="15"/>
  <c r="BK148" i="15"/>
  <c r="BL148" i="15"/>
  <c r="BM148" i="15"/>
  <c r="BN148" i="15"/>
  <c r="BO148" i="15"/>
  <c r="AP148" i="15"/>
  <c r="AQ148" i="15"/>
  <c r="AR148" i="15"/>
  <c r="AS148" i="15"/>
  <c r="AT148" i="15"/>
  <c r="AU148" i="15"/>
  <c r="AV148" i="15"/>
  <c r="AW148" i="15"/>
  <c r="AX148" i="15"/>
  <c r="AY148" i="15"/>
  <c r="AZ148" i="15"/>
  <c r="BA148" i="15"/>
  <c r="BB148" i="15"/>
  <c r="AL148" i="15"/>
  <c r="AK148" i="15"/>
  <c r="AJ148" i="15"/>
  <c r="AH148" i="15"/>
  <c r="R148" i="15"/>
  <c r="AF148" i="15"/>
  <c r="AE148" i="15"/>
  <c r="AD148" i="15"/>
  <c r="N148" i="15"/>
  <c r="AC148" i="15"/>
  <c r="W148" i="15"/>
  <c r="V148" i="15"/>
  <c r="U148" i="15"/>
  <c r="T148" i="15"/>
  <c r="Q148" i="15"/>
  <c r="P148" i="15"/>
  <c r="O148" i="15"/>
  <c r="I148" i="15"/>
  <c r="H148" i="15"/>
  <c r="F148" i="15"/>
  <c r="E148" i="15"/>
  <c r="D148" i="15"/>
  <c r="C148" i="15"/>
  <c r="B147" i="15"/>
  <c r="DZ147" i="15"/>
  <c r="FH147" i="15"/>
  <c r="DM147" i="15"/>
  <c r="DN147" i="15"/>
  <c r="DO147" i="15"/>
  <c r="DP147" i="15"/>
  <c r="DQ147" i="15"/>
  <c r="DR147" i="15"/>
  <c r="DS147" i="15"/>
  <c r="DT147" i="15"/>
  <c r="DU147" i="15"/>
  <c r="DV147" i="15"/>
  <c r="DW147" i="15"/>
  <c r="DX147" i="15"/>
  <c r="DY147" i="15"/>
  <c r="FG147" i="15"/>
  <c r="CZ147" i="15"/>
  <c r="DA147" i="15"/>
  <c r="DB147" i="15"/>
  <c r="DC147" i="15"/>
  <c r="DD147" i="15"/>
  <c r="DE147" i="15"/>
  <c r="DF147" i="15"/>
  <c r="DG147" i="15"/>
  <c r="DH147" i="15"/>
  <c r="DI147" i="15"/>
  <c r="DJ147" i="15"/>
  <c r="DK147" i="15"/>
  <c r="DL147" i="15"/>
  <c r="FF147" i="15"/>
  <c r="AG147" i="15"/>
  <c r="CD147" i="15"/>
  <c r="CE147" i="15"/>
  <c r="CF147" i="15"/>
  <c r="EW147" i="15"/>
  <c r="BU147" i="15"/>
  <c r="BV147" i="15"/>
  <c r="BW147" i="15"/>
  <c r="BX147" i="15"/>
  <c r="BY147" i="15"/>
  <c r="BZ147" i="15"/>
  <c r="CA147" i="15"/>
  <c r="CB147" i="15"/>
  <c r="CC147" i="15"/>
  <c r="EV147" i="15"/>
  <c r="G147" i="15"/>
  <c r="J147" i="15"/>
  <c r="L147" i="15"/>
  <c r="ES147" i="15"/>
  <c r="ER147" i="15"/>
  <c r="EQ147" i="15"/>
  <c r="EP147" i="15"/>
  <c r="EO147" i="15"/>
  <c r="EN147" i="15"/>
  <c r="EM147" i="15"/>
  <c r="EE147" i="15"/>
  <c r="EF147" i="15"/>
  <c r="EG147" i="15"/>
  <c r="EH147" i="15"/>
  <c r="EI147" i="15"/>
  <c r="EJ147" i="15"/>
  <c r="EK147" i="15"/>
  <c r="CG147" i="15"/>
  <c r="EL147" i="15"/>
  <c r="EC147" i="15"/>
  <c r="EB147" i="15"/>
  <c r="EA147" i="15"/>
  <c r="CX147" i="15"/>
  <c r="CW147" i="15"/>
  <c r="CV147" i="15"/>
  <c r="CU147" i="15"/>
  <c r="CH147" i="15"/>
  <c r="CI147" i="15"/>
  <c r="CJ147" i="15"/>
  <c r="CK147" i="15"/>
  <c r="CL147" i="15"/>
  <c r="CM147" i="15"/>
  <c r="CN147" i="15"/>
  <c r="CO147" i="15"/>
  <c r="CP147" i="15"/>
  <c r="CQ147" i="15"/>
  <c r="CR147" i="15"/>
  <c r="CS147" i="15"/>
  <c r="CT147" i="15"/>
  <c r="BS147" i="15"/>
  <c r="BR147" i="15"/>
  <c r="BQ147" i="15"/>
  <c r="BP147" i="15"/>
  <c r="BC147" i="15"/>
  <c r="BD147" i="15"/>
  <c r="BE147" i="15"/>
  <c r="BF147" i="15"/>
  <c r="BG147" i="15"/>
  <c r="BH147" i="15"/>
  <c r="BI147" i="15"/>
  <c r="BJ147" i="15"/>
  <c r="BK147" i="15"/>
  <c r="BL147" i="15"/>
  <c r="BM147" i="15"/>
  <c r="BN147" i="15"/>
  <c r="BO147" i="15"/>
  <c r="AP147" i="15"/>
  <c r="AQ147" i="15"/>
  <c r="AR147" i="15"/>
  <c r="AS147" i="15"/>
  <c r="AT147" i="15"/>
  <c r="AU147" i="15"/>
  <c r="AV147" i="15"/>
  <c r="AW147" i="15"/>
  <c r="AX147" i="15"/>
  <c r="AY147" i="15"/>
  <c r="AZ147" i="15"/>
  <c r="BA147" i="15"/>
  <c r="BB147" i="15"/>
  <c r="AL147" i="15"/>
  <c r="AK147" i="15"/>
  <c r="AJ147" i="15"/>
  <c r="AH147" i="15"/>
  <c r="R147" i="15"/>
  <c r="AF147" i="15"/>
  <c r="AE147" i="15"/>
  <c r="AD147" i="15"/>
  <c r="N147" i="15"/>
  <c r="AC147" i="15"/>
  <c r="W147" i="15"/>
  <c r="V147" i="15"/>
  <c r="U147" i="15"/>
  <c r="T147" i="15"/>
  <c r="Q147" i="15"/>
  <c r="P147" i="15"/>
  <c r="O147" i="15"/>
  <c r="I147" i="15"/>
  <c r="H147" i="15"/>
  <c r="F147" i="15"/>
  <c r="E147" i="15"/>
  <c r="D147" i="15"/>
  <c r="C147" i="15"/>
  <c r="B146" i="15"/>
  <c r="DZ146" i="15"/>
  <c r="FH146" i="15"/>
  <c r="DM146" i="15"/>
  <c r="DN146" i="15"/>
  <c r="DO146" i="15"/>
  <c r="DP146" i="15"/>
  <c r="DQ146" i="15"/>
  <c r="DR146" i="15"/>
  <c r="DS146" i="15"/>
  <c r="DT146" i="15"/>
  <c r="DU146" i="15"/>
  <c r="DV146" i="15"/>
  <c r="DW146" i="15"/>
  <c r="DX146" i="15"/>
  <c r="DY146" i="15"/>
  <c r="FG146" i="15"/>
  <c r="CZ146" i="15"/>
  <c r="DA146" i="15"/>
  <c r="DB146" i="15"/>
  <c r="DC146" i="15"/>
  <c r="DD146" i="15"/>
  <c r="DE146" i="15"/>
  <c r="DF146" i="15"/>
  <c r="DG146" i="15"/>
  <c r="DH146" i="15"/>
  <c r="DI146" i="15"/>
  <c r="DJ146" i="15"/>
  <c r="DK146" i="15"/>
  <c r="DL146" i="15"/>
  <c r="FF146" i="15"/>
  <c r="AG146" i="15"/>
  <c r="CD146" i="15"/>
  <c r="CE146" i="15"/>
  <c r="CF146" i="15"/>
  <c r="EW146" i="15"/>
  <c r="BU146" i="15"/>
  <c r="BV146" i="15"/>
  <c r="BW146" i="15"/>
  <c r="BX146" i="15"/>
  <c r="BY146" i="15"/>
  <c r="BZ146" i="15"/>
  <c r="CA146" i="15"/>
  <c r="CB146" i="15"/>
  <c r="CC146" i="15"/>
  <c r="EV146" i="15"/>
  <c r="G146" i="15"/>
  <c r="J146" i="15"/>
  <c r="L146" i="15"/>
  <c r="ES146" i="15"/>
  <c r="ER146" i="15"/>
  <c r="EQ146" i="15"/>
  <c r="EP146" i="15"/>
  <c r="EO146" i="15"/>
  <c r="EN146" i="15"/>
  <c r="EM146" i="15"/>
  <c r="EE146" i="15"/>
  <c r="EF146" i="15"/>
  <c r="EG146" i="15"/>
  <c r="EH146" i="15"/>
  <c r="EI146" i="15"/>
  <c r="EJ146" i="15"/>
  <c r="EK146" i="15"/>
  <c r="CG146" i="15"/>
  <c r="EL146" i="15"/>
  <c r="EC146" i="15"/>
  <c r="EB146" i="15"/>
  <c r="EA146" i="15"/>
  <c r="CX146" i="15"/>
  <c r="CW146" i="15"/>
  <c r="CV146" i="15"/>
  <c r="CU146" i="15"/>
  <c r="CH146" i="15"/>
  <c r="CI146" i="15"/>
  <c r="CJ146" i="15"/>
  <c r="CK146" i="15"/>
  <c r="CL146" i="15"/>
  <c r="CM146" i="15"/>
  <c r="CN146" i="15"/>
  <c r="CO146" i="15"/>
  <c r="CP146" i="15"/>
  <c r="CQ146" i="15"/>
  <c r="CR146" i="15"/>
  <c r="CS146" i="15"/>
  <c r="CT146" i="15"/>
  <c r="BS146" i="15"/>
  <c r="BR146" i="15"/>
  <c r="BQ146" i="15"/>
  <c r="BP146" i="15"/>
  <c r="BC146" i="15"/>
  <c r="BD146" i="15"/>
  <c r="BE146" i="15"/>
  <c r="BF146" i="15"/>
  <c r="BG146" i="15"/>
  <c r="BH146" i="15"/>
  <c r="BI146" i="15"/>
  <c r="BJ146" i="15"/>
  <c r="BK146" i="15"/>
  <c r="BL146" i="15"/>
  <c r="BM146" i="15"/>
  <c r="BN146" i="15"/>
  <c r="BO146" i="15"/>
  <c r="AP146" i="15"/>
  <c r="AQ146" i="15"/>
  <c r="AR146" i="15"/>
  <c r="AS146" i="15"/>
  <c r="AT146" i="15"/>
  <c r="AU146" i="15"/>
  <c r="AV146" i="15"/>
  <c r="AW146" i="15"/>
  <c r="AX146" i="15"/>
  <c r="AY146" i="15"/>
  <c r="AZ146" i="15"/>
  <c r="BA146" i="15"/>
  <c r="BB146" i="15"/>
  <c r="AL146" i="15"/>
  <c r="AK146" i="15"/>
  <c r="AJ146" i="15"/>
  <c r="AH146" i="15"/>
  <c r="R146" i="15"/>
  <c r="AF146" i="15"/>
  <c r="AE146" i="15"/>
  <c r="AD146" i="15"/>
  <c r="N146" i="15"/>
  <c r="AC146" i="15"/>
  <c r="W146" i="15"/>
  <c r="V146" i="15"/>
  <c r="U146" i="15"/>
  <c r="T146" i="15"/>
  <c r="Q146" i="15"/>
  <c r="P146" i="15"/>
  <c r="O146" i="15"/>
  <c r="I146" i="15"/>
  <c r="H146" i="15"/>
  <c r="F146" i="15"/>
  <c r="E146" i="15"/>
  <c r="D146" i="15"/>
  <c r="C146" i="15"/>
  <c r="B145" i="15"/>
  <c r="DZ145" i="15"/>
  <c r="FH145" i="15"/>
  <c r="DM145" i="15"/>
  <c r="DN145" i="15"/>
  <c r="DO145" i="15"/>
  <c r="DP145" i="15"/>
  <c r="DQ145" i="15"/>
  <c r="DR145" i="15"/>
  <c r="DS145" i="15"/>
  <c r="DT145" i="15"/>
  <c r="DU145" i="15"/>
  <c r="DV145" i="15"/>
  <c r="DW145" i="15"/>
  <c r="DX145" i="15"/>
  <c r="DY145" i="15"/>
  <c r="FG145" i="15"/>
  <c r="CZ145" i="15"/>
  <c r="DA145" i="15"/>
  <c r="DB145" i="15"/>
  <c r="DC145" i="15"/>
  <c r="DD145" i="15"/>
  <c r="DE145" i="15"/>
  <c r="DF145" i="15"/>
  <c r="DG145" i="15"/>
  <c r="DH145" i="15"/>
  <c r="DI145" i="15"/>
  <c r="DJ145" i="15"/>
  <c r="DK145" i="15"/>
  <c r="DL145" i="15"/>
  <c r="FF145" i="15"/>
  <c r="AG145" i="15"/>
  <c r="CD145" i="15"/>
  <c r="CE145" i="15"/>
  <c r="CF145" i="15"/>
  <c r="EW145" i="15"/>
  <c r="BU145" i="15"/>
  <c r="BV145" i="15"/>
  <c r="BW145" i="15"/>
  <c r="BX145" i="15"/>
  <c r="BY145" i="15"/>
  <c r="BZ145" i="15"/>
  <c r="CA145" i="15"/>
  <c r="CB145" i="15"/>
  <c r="CC145" i="15"/>
  <c r="EV145" i="15"/>
  <c r="G145" i="15"/>
  <c r="J145" i="15"/>
  <c r="L145" i="15"/>
  <c r="ES145" i="15"/>
  <c r="ER145" i="15"/>
  <c r="EQ145" i="15"/>
  <c r="EP145" i="15"/>
  <c r="EO145" i="15"/>
  <c r="EN145" i="15"/>
  <c r="EM145" i="15"/>
  <c r="EE145" i="15"/>
  <c r="EF145" i="15"/>
  <c r="EG145" i="15"/>
  <c r="EH145" i="15"/>
  <c r="EI145" i="15"/>
  <c r="EJ145" i="15"/>
  <c r="EK145" i="15"/>
  <c r="CG145" i="15"/>
  <c r="EL145" i="15"/>
  <c r="EC145" i="15"/>
  <c r="EB145" i="15"/>
  <c r="EA145" i="15"/>
  <c r="CX145" i="15"/>
  <c r="CW145" i="15"/>
  <c r="CV145" i="15"/>
  <c r="CU145" i="15"/>
  <c r="CH145" i="15"/>
  <c r="CI145" i="15"/>
  <c r="CJ145" i="15"/>
  <c r="CK145" i="15"/>
  <c r="CL145" i="15"/>
  <c r="CM145" i="15"/>
  <c r="CN145" i="15"/>
  <c r="CO145" i="15"/>
  <c r="CP145" i="15"/>
  <c r="CQ145" i="15"/>
  <c r="CR145" i="15"/>
  <c r="CS145" i="15"/>
  <c r="CT145" i="15"/>
  <c r="BS145" i="15"/>
  <c r="BR145" i="15"/>
  <c r="BQ145" i="15"/>
  <c r="BP145" i="15"/>
  <c r="BC145" i="15"/>
  <c r="BD145" i="15"/>
  <c r="BE145" i="15"/>
  <c r="BF145" i="15"/>
  <c r="BG145" i="15"/>
  <c r="BH145" i="15"/>
  <c r="BI145" i="15"/>
  <c r="BJ145" i="15"/>
  <c r="BK145" i="15"/>
  <c r="BL145" i="15"/>
  <c r="BM145" i="15"/>
  <c r="BN145" i="15"/>
  <c r="BO145" i="15"/>
  <c r="AP145" i="15"/>
  <c r="AQ145" i="15"/>
  <c r="AR145" i="15"/>
  <c r="AS145" i="15"/>
  <c r="AT145" i="15"/>
  <c r="AU145" i="15"/>
  <c r="AV145" i="15"/>
  <c r="AW145" i="15"/>
  <c r="AX145" i="15"/>
  <c r="AY145" i="15"/>
  <c r="AZ145" i="15"/>
  <c r="BA145" i="15"/>
  <c r="BB145" i="15"/>
  <c r="AL145" i="15"/>
  <c r="AK145" i="15"/>
  <c r="AJ145" i="15"/>
  <c r="AH145" i="15"/>
  <c r="R145" i="15"/>
  <c r="AF145" i="15"/>
  <c r="AE145" i="15"/>
  <c r="AD145" i="15"/>
  <c r="N145" i="15"/>
  <c r="AC145" i="15"/>
  <c r="W145" i="15"/>
  <c r="V145" i="15"/>
  <c r="U145" i="15"/>
  <c r="T145" i="15"/>
  <c r="Q145" i="15"/>
  <c r="P145" i="15"/>
  <c r="O145" i="15"/>
  <c r="I145" i="15"/>
  <c r="H145" i="15"/>
  <c r="F145" i="15"/>
  <c r="E145" i="15"/>
  <c r="D145" i="15"/>
  <c r="C145" i="15"/>
  <c r="B144" i="15"/>
  <c r="DZ144" i="15"/>
  <c r="FH144" i="15"/>
  <c r="DM144" i="15"/>
  <c r="DN144" i="15"/>
  <c r="DO144" i="15"/>
  <c r="DP144" i="15"/>
  <c r="DQ144" i="15"/>
  <c r="DR144" i="15"/>
  <c r="DS144" i="15"/>
  <c r="DT144" i="15"/>
  <c r="DU144" i="15"/>
  <c r="DV144" i="15"/>
  <c r="DW144" i="15"/>
  <c r="DX144" i="15"/>
  <c r="DY144" i="15"/>
  <c r="FG144" i="15"/>
  <c r="CZ144" i="15"/>
  <c r="DA144" i="15"/>
  <c r="DB144" i="15"/>
  <c r="DC144" i="15"/>
  <c r="DD144" i="15"/>
  <c r="DE144" i="15"/>
  <c r="DF144" i="15"/>
  <c r="DG144" i="15"/>
  <c r="DH144" i="15"/>
  <c r="DI144" i="15"/>
  <c r="DJ144" i="15"/>
  <c r="DK144" i="15"/>
  <c r="DL144" i="15"/>
  <c r="FF144" i="15"/>
  <c r="AG144" i="15"/>
  <c r="CD144" i="15"/>
  <c r="CE144" i="15"/>
  <c r="CF144" i="15"/>
  <c r="EW144" i="15"/>
  <c r="BU144" i="15"/>
  <c r="BV144" i="15"/>
  <c r="BW144" i="15"/>
  <c r="BX144" i="15"/>
  <c r="BY144" i="15"/>
  <c r="BZ144" i="15"/>
  <c r="CA144" i="15"/>
  <c r="CB144" i="15"/>
  <c r="CC144" i="15"/>
  <c r="EV144" i="15"/>
  <c r="G144" i="15"/>
  <c r="J144" i="15"/>
  <c r="L144" i="15"/>
  <c r="ES144" i="15"/>
  <c r="ER144" i="15"/>
  <c r="EQ144" i="15"/>
  <c r="EP144" i="15"/>
  <c r="EO144" i="15"/>
  <c r="EN144" i="15"/>
  <c r="EM144" i="15"/>
  <c r="EE144" i="15"/>
  <c r="EF144" i="15"/>
  <c r="EG144" i="15"/>
  <c r="EH144" i="15"/>
  <c r="EI144" i="15"/>
  <c r="EJ144" i="15"/>
  <c r="EK144" i="15"/>
  <c r="CG144" i="15"/>
  <c r="EL144" i="15"/>
  <c r="EC144" i="15"/>
  <c r="EB144" i="15"/>
  <c r="EA144" i="15"/>
  <c r="CX144" i="15"/>
  <c r="CW144" i="15"/>
  <c r="CV144" i="15"/>
  <c r="CU144" i="15"/>
  <c r="CH144" i="15"/>
  <c r="CI144" i="15"/>
  <c r="CJ144" i="15"/>
  <c r="CK144" i="15"/>
  <c r="CL144" i="15"/>
  <c r="CM144" i="15"/>
  <c r="CN144" i="15"/>
  <c r="CO144" i="15"/>
  <c r="CP144" i="15"/>
  <c r="CQ144" i="15"/>
  <c r="CR144" i="15"/>
  <c r="CS144" i="15"/>
  <c r="CT144" i="15"/>
  <c r="BS144" i="15"/>
  <c r="BR144" i="15"/>
  <c r="BQ144" i="15"/>
  <c r="BP144" i="15"/>
  <c r="BC144" i="15"/>
  <c r="BD144" i="15"/>
  <c r="BE144" i="15"/>
  <c r="BF144" i="15"/>
  <c r="BG144" i="15"/>
  <c r="BH144" i="15"/>
  <c r="BI144" i="15"/>
  <c r="BJ144" i="15"/>
  <c r="BK144" i="15"/>
  <c r="BL144" i="15"/>
  <c r="BM144" i="15"/>
  <c r="BN144" i="15"/>
  <c r="BO144" i="15"/>
  <c r="AP144" i="15"/>
  <c r="AQ144" i="15"/>
  <c r="AR144" i="15"/>
  <c r="AS144" i="15"/>
  <c r="AT144" i="15"/>
  <c r="AU144" i="15"/>
  <c r="AV144" i="15"/>
  <c r="AW144" i="15"/>
  <c r="AX144" i="15"/>
  <c r="AY144" i="15"/>
  <c r="AZ144" i="15"/>
  <c r="BA144" i="15"/>
  <c r="BB144" i="15"/>
  <c r="AL144" i="15"/>
  <c r="AK144" i="15"/>
  <c r="AJ144" i="15"/>
  <c r="AH144" i="15"/>
  <c r="R144" i="15"/>
  <c r="AF144" i="15"/>
  <c r="AE144" i="15"/>
  <c r="AD144" i="15"/>
  <c r="N144" i="15"/>
  <c r="AC144" i="15"/>
  <c r="W144" i="15"/>
  <c r="V144" i="15"/>
  <c r="U144" i="15"/>
  <c r="T144" i="15"/>
  <c r="Q144" i="15"/>
  <c r="P144" i="15"/>
  <c r="O144" i="15"/>
  <c r="I144" i="15"/>
  <c r="H144" i="15"/>
  <c r="F144" i="15"/>
  <c r="E144" i="15"/>
  <c r="D144" i="15"/>
  <c r="C144" i="15"/>
  <c r="B143" i="15"/>
  <c r="DZ143" i="15"/>
  <c r="FH143" i="15"/>
  <c r="DM143" i="15"/>
  <c r="DN143" i="15"/>
  <c r="DO143" i="15"/>
  <c r="DP143" i="15"/>
  <c r="DQ143" i="15"/>
  <c r="DR143" i="15"/>
  <c r="DS143" i="15"/>
  <c r="DT143" i="15"/>
  <c r="DU143" i="15"/>
  <c r="DV143" i="15"/>
  <c r="DW143" i="15"/>
  <c r="DX143" i="15"/>
  <c r="DY143" i="15"/>
  <c r="FG143" i="15"/>
  <c r="CZ143" i="15"/>
  <c r="DA143" i="15"/>
  <c r="DB143" i="15"/>
  <c r="DC143" i="15"/>
  <c r="DD143" i="15"/>
  <c r="DE143" i="15"/>
  <c r="DF143" i="15"/>
  <c r="DG143" i="15"/>
  <c r="DH143" i="15"/>
  <c r="DI143" i="15"/>
  <c r="DJ143" i="15"/>
  <c r="DK143" i="15"/>
  <c r="DL143" i="15"/>
  <c r="FF143" i="15"/>
  <c r="AG143" i="15"/>
  <c r="CD143" i="15"/>
  <c r="CE143" i="15"/>
  <c r="CF143" i="15"/>
  <c r="EW143" i="15"/>
  <c r="BU143" i="15"/>
  <c r="BV143" i="15"/>
  <c r="BW143" i="15"/>
  <c r="BX143" i="15"/>
  <c r="BY143" i="15"/>
  <c r="BZ143" i="15"/>
  <c r="CA143" i="15"/>
  <c r="CB143" i="15"/>
  <c r="CC143" i="15"/>
  <c r="EV143" i="15"/>
  <c r="G143" i="15"/>
  <c r="J143" i="15"/>
  <c r="L143" i="15"/>
  <c r="ES143" i="15"/>
  <c r="ER143" i="15"/>
  <c r="EQ143" i="15"/>
  <c r="EP143" i="15"/>
  <c r="EO143" i="15"/>
  <c r="EN143" i="15"/>
  <c r="EM143" i="15"/>
  <c r="EE143" i="15"/>
  <c r="EF143" i="15"/>
  <c r="EG143" i="15"/>
  <c r="EH143" i="15"/>
  <c r="EI143" i="15"/>
  <c r="EJ143" i="15"/>
  <c r="EK143" i="15"/>
  <c r="CG143" i="15"/>
  <c r="EL143" i="15"/>
  <c r="EC143" i="15"/>
  <c r="EB143" i="15"/>
  <c r="EA143" i="15"/>
  <c r="CX143" i="15"/>
  <c r="CW143" i="15"/>
  <c r="CV143" i="15"/>
  <c r="CU143" i="15"/>
  <c r="CH143" i="15"/>
  <c r="CI143" i="15"/>
  <c r="CJ143" i="15"/>
  <c r="CK143" i="15"/>
  <c r="CL143" i="15"/>
  <c r="CM143" i="15"/>
  <c r="CN143" i="15"/>
  <c r="CO143" i="15"/>
  <c r="CP143" i="15"/>
  <c r="CQ143" i="15"/>
  <c r="CR143" i="15"/>
  <c r="CS143" i="15"/>
  <c r="CT143" i="15"/>
  <c r="BS143" i="15"/>
  <c r="BR143" i="15"/>
  <c r="BQ143" i="15"/>
  <c r="BP143" i="15"/>
  <c r="BC143" i="15"/>
  <c r="BD143" i="15"/>
  <c r="BE143" i="15"/>
  <c r="BF143" i="15"/>
  <c r="BG143" i="15"/>
  <c r="BH143" i="15"/>
  <c r="BI143" i="15"/>
  <c r="BJ143" i="15"/>
  <c r="BK143" i="15"/>
  <c r="BL143" i="15"/>
  <c r="BM143" i="15"/>
  <c r="BN143" i="15"/>
  <c r="BO143" i="15"/>
  <c r="AP143" i="15"/>
  <c r="AQ143" i="15"/>
  <c r="AR143" i="15"/>
  <c r="AS143" i="15"/>
  <c r="AT143" i="15"/>
  <c r="AU143" i="15"/>
  <c r="AV143" i="15"/>
  <c r="AW143" i="15"/>
  <c r="AX143" i="15"/>
  <c r="AY143" i="15"/>
  <c r="AZ143" i="15"/>
  <c r="BA143" i="15"/>
  <c r="BB143" i="15"/>
  <c r="AL143" i="15"/>
  <c r="AK143" i="15"/>
  <c r="AJ143" i="15"/>
  <c r="AH143" i="15"/>
  <c r="R143" i="15"/>
  <c r="AF143" i="15"/>
  <c r="AE143" i="15"/>
  <c r="AD143" i="15"/>
  <c r="N143" i="15"/>
  <c r="AC143" i="15"/>
  <c r="W143" i="15"/>
  <c r="V143" i="15"/>
  <c r="U143" i="15"/>
  <c r="T143" i="15"/>
  <c r="Q143" i="15"/>
  <c r="P143" i="15"/>
  <c r="O143" i="15"/>
  <c r="I143" i="15"/>
  <c r="H143" i="15"/>
  <c r="F143" i="15"/>
  <c r="E143" i="15"/>
  <c r="D143" i="15"/>
  <c r="C143" i="15"/>
  <c r="B142" i="15"/>
  <c r="DZ142" i="15"/>
  <c r="FH142" i="15"/>
  <c r="DM142" i="15"/>
  <c r="DN142" i="15"/>
  <c r="DO142" i="15"/>
  <c r="DP142" i="15"/>
  <c r="DQ142" i="15"/>
  <c r="DR142" i="15"/>
  <c r="DS142" i="15"/>
  <c r="DT142" i="15"/>
  <c r="DU142" i="15"/>
  <c r="DV142" i="15"/>
  <c r="DW142" i="15"/>
  <c r="DX142" i="15"/>
  <c r="DY142" i="15"/>
  <c r="FG142" i="15"/>
  <c r="CZ142" i="15"/>
  <c r="DA142" i="15"/>
  <c r="DB142" i="15"/>
  <c r="DC142" i="15"/>
  <c r="DD142" i="15"/>
  <c r="DE142" i="15"/>
  <c r="DF142" i="15"/>
  <c r="DG142" i="15"/>
  <c r="DH142" i="15"/>
  <c r="DI142" i="15"/>
  <c r="DJ142" i="15"/>
  <c r="DK142" i="15"/>
  <c r="DL142" i="15"/>
  <c r="FF142" i="15"/>
  <c r="AG142" i="15"/>
  <c r="CD142" i="15"/>
  <c r="CE142" i="15"/>
  <c r="CF142" i="15"/>
  <c r="EW142" i="15"/>
  <c r="BU142" i="15"/>
  <c r="BV142" i="15"/>
  <c r="BW142" i="15"/>
  <c r="BX142" i="15"/>
  <c r="BY142" i="15"/>
  <c r="BZ142" i="15"/>
  <c r="CA142" i="15"/>
  <c r="CB142" i="15"/>
  <c r="CC142" i="15"/>
  <c r="EV142" i="15"/>
  <c r="G142" i="15"/>
  <c r="J142" i="15"/>
  <c r="L142" i="15"/>
  <c r="ES142" i="15"/>
  <c r="ER142" i="15"/>
  <c r="EQ142" i="15"/>
  <c r="EP142" i="15"/>
  <c r="EO142" i="15"/>
  <c r="EN142" i="15"/>
  <c r="EM142" i="15"/>
  <c r="EE142" i="15"/>
  <c r="EF142" i="15"/>
  <c r="EG142" i="15"/>
  <c r="EH142" i="15"/>
  <c r="EI142" i="15"/>
  <c r="EJ142" i="15"/>
  <c r="EK142" i="15"/>
  <c r="CG142" i="15"/>
  <c r="EL142" i="15"/>
  <c r="EC142" i="15"/>
  <c r="EB142" i="15"/>
  <c r="EA142" i="15"/>
  <c r="CX142" i="15"/>
  <c r="CW142" i="15"/>
  <c r="CV142" i="15"/>
  <c r="CU142" i="15"/>
  <c r="CH142" i="15"/>
  <c r="CI142" i="15"/>
  <c r="CJ142" i="15"/>
  <c r="CK142" i="15"/>
  <c r="CL142" i="15"/>
  <c r="CM142" i="15"/>
  <c r="CN142" i="15"/>
  <c r="CO142" i="15"/>
  <c r="CP142" i="15"/>
  <c r="CQ142" i="15"/>
  <c r="CR142" i="15"/>
  <c r="CS142" i="15"/>
  <c r="CT142" i="15"/>
  <c r="BS142" i="15"/>
  <c r="BR142" i="15"/>
  <c r="BQ142" i="15"/>
  <c r="BP142" i="15"/>
  <c r="BC142" i="15"/>
  <c r="BD142" i="15"/>
  <c r="BE142" i="15"/>
  <c r="BF142" i="15"/>
  <c r="BG142" i="15"/>
  <c r="BH142" i="15"/>
  <c r="BI142" i="15"/>
  <c r="BJ142" i="15"/>
  <c r="BK142" i="15"/>
  <c r="BL142" i="15"/>
  <c r="BM142" i="15"/>
  <c r="BN142" i="15"/>
  <c r="BO142" i="15"/>
  <c r="AP142" i="15"/>
  <c r="AQ142" i="15"/>
  <c r="AR142" i="15"/>
  <c r="AS142" i="15"/>
  <c r="AT142" i="15"/>
  <c r="AU142" i="15"/>
  <c r="AV142" i="15"/>
  <c r="AW142" i="15"/>
  <c r="AX142" i="15"/>
  <c r="AY142" i="15"/>
  <c r="AZ142" i="15"/>
  <c r="BA142" i="15"/>
  <c r="BB142" i="15"/>
  <c r="AL142" i="15"/>
  <c r="AK142" i="15"/>
  <c r="AJ142" i="15"/>
  <c r="AH142" i="15"/>
  <c r="R142" i="15"/>
  <c r="AF142" i="15"/>
  <c r="AE142" i="15"/>
  <c r="AD142" i="15"/>
  <c r="N142" i="15"/>
  <c r="AC142" i="15"/>
  <c r="W142" i="15"/>
  <c r="V142" i="15"/>
  <c r="U142" i="15"/>
  <c r="T142" i="15"/>
  <c r="Q142" i="15"/>
  <c r="P142" i="15"/>
  <c r="O142" i="15"/>
  <c r="I142" i="15"/>
  <c r="H142" i="15"/>
  <c r="F142" i="15"/>
  <c r="E142" i="15"/>
  <c r="D142" i="15"/>
  <c r="C142" i="15"/>
  <c r="B141" i="15"/>
  <c r="DZ141" i="15"/>
  <c r="FH141" i="15"/>
  <c r="DM141" i="15"/>
  <c r="DN141" i="15"/>
  <c r="DO141" i="15"/>
  <c r="DP141" i="15"/>
  <c r="DQ141" i="15"/>
  <c r="DR141" i="15"/>
  <c r="DS141" i="15"/>
  <c r="DT141" i="15"/>
  <c r="DU141" i="15"/>
  <c r="DV141" i="15"/>
  <c r="DW141" i="15"/>
  <c r="DX141" i="15"/>
  <c r="DY141" i="15"/>
  <c r="FG141" i="15"/>
  <c r="CZ141" i="15"/>
  <c r="DA141" i="15"/>
  <c r="DB141" i="15"/>
  <c r="DC141" i="15"/>
  <c r="DD141" i="15"/>
  <c r="DE141" i="15"/>
  <c r="DF141" i="15"/>
  <c r="DG141" i="15"/>
  <c r="DH141" i="15"/>
  <c r="DI141" i="15"/>
  <c r="DJ141" i="15"/>
  <c r="DK141" i="15"/>
  <c r="DL141" i="15"/>
  <c r="FF141" i="15"/>
  <c r="AG141" i="15"/>
  <c r="CD141" i="15"/>
  <c r="CE141" i="15"/>
  <c r="CF141" i="15"/>
  <c r="EW141" i="15"/>
  <c r="BU141" i="15"/>
  <c r="BV141" i="15"/>
  <c r="BW141" i="15"/>
  <c r="BX141" i="15"/>
  <c r="BY141" i="15"/>
  <c r="BZ141" i="15"/>
  <c r="CA141" i="15"/>
  <c r="CB141" i="15"/>
  <c r="CC141" i="15"/>
  <c r="EV141" i="15"/>
  <c r="G141" i="15"/>
  <c r="J141" i="15"/>
  <c r="L141" i="15"/>
  <c r="ES141" i="15"/>
  <c r="ER141" i="15"/>
  <c r="EQ141" i="15"/>
  <c r="EP141" i="15"/>
  <c r="EO141" i="15"/>
  <c r="EN141" i="15"/>
  <c r="EM141" i="15"/>
  <c r="EE141" i="15"/>
  <c r="EF141" i="15"/>
  <c r="EG141" i="15"/>
  <c r="EH141" i="15"/>
  <c r="EI141" i="15"/>
  <c r="EJ141" i="15"/>
  <c r="EK141" i="15"/>
  <c r="CG141" i="15"/>
  <c r="EL141" i="15"/>
  <c r="EC141" i="15"/>
  <c r="EB141" i="15"/>
  <c r="EA141" i="15"/>
  <c r="CX141" i="15"/>
  <c r="CW141" i="15"/>
  <c r="CV141" i="15"/>
  <c r="CU141" i="15"/>
  <c r="CH141" i="15"/>
  <c r="CI141" i="15"/>
  <c r="CJ141" i="15"/>
  <c r="CK141" i="15"/>
  <c r="CL141" i="15"/>
  <c r="CM141" i="15"/>
  <c r="CN141" i="15"/>
  <c r="CO141" i="15"/>
  <c r="CP141" i="15"/>
  <c r="CQ141" i="15"/>
  <c r="CR141" i="15"/>
  <c r="CS141" i="15"/>
  <c r="CT141" i="15"/>
  <c r="BS141" i="15"/>
  <c r="BR141" i="15"/>
  <c r="BQ141" i="15"/>
  <c r="BP141" i="15"/>
  <c r="BC141" i="15"/>
  <c r="BD141" i="15"/>
  <c r="BE141" i="15"/>
  <c r="BF141" i="15"/>
  <c r="BG141" i="15"/>
  <c r="BH141" i="15"/>
  <c r="BI141" i="15"/>
  <c r="BJ141" i="15"/>
  <c r="BK141" i="15"/>
  <c r="BL141" i="15"/>
  <c r="BM141" i="15"/>
  <c r="BN141" i="15"/>
  <c r="BO141" i="15"/>
  <c r="AP141" i="15"/>
  <c r="AQ141" i="15"/>
  <c r="AR141" i="15"/>
  <c r="AS141" i="15"/>
  <c r="AT141" i="15"/>
  <c r="AU141" i="15"/>
  <c r="AV141" i="15"/>
  <c r="AW141" i="15"/>
  <c r="AX141" i="15"/>
  <c r="AY141" i="15"/>
  <c r="AZ141" i="15"/>
  <c r="BA141" i="15"/>
  <c r="BB141" i="15"/>
  <c r="AL141" i="15"/>
  <c r="AK141" i="15"/>
  <c r="AJ141" i="15"/>
  <c r="AH141" i="15"/>
  <c r="R141" i="15"/>
  <c r="AF141" i="15"/>
  <c r="AE141" i="15"/>
  <c r="AD141" i="15"/>
  <c r="N141" i="15"/>
  <c r="AC141" i="15"/>
  <c r="W141" i="15"/>
  <c r="V141" i="15"/>
  <c r="U141" i="15"/>
  <c r="T141" i="15"/>
  <c r="Q141" i="15"/>
  <c r="P141" i="15"/>
  <c r="O141" i="15"/>
  <c r="I141" i="15"/>
  <c r="H141" i="15"/>
  <c r="F141" i="15"/>
  <c r="E141" i="15"/>
  <c r="D141" i="15"/>
  <c r="C141" i="15"/>
  <c r="B140" i="15"/>
  <c r="DZ140" i="15"/>
  <c r="FH140" i="15"/>
  <c r="DM140" i="15"/>
  <c r="DN140" i="15"/>
  <c r="DO140" i="15"/>
  <c r="DP140" i="15"/>
  <c r="DQ140" i="15"/>
  <c r="DR140" i="15"/>
  <c r="DS140" i="15"/>
  <c r="DT140" i="15"/>
  <c r="DU140" i="15"/>
  <c r="DV140" i="15"/>
  <c r="DW140" i="15"/>
  <c r="DX140" i="15"/>
  <c r="DY140" i="15"/>
  <c r="FG140" i="15"/>
  <c r="CZ140" i="15"/>
  <c r="DA140" i="15"/>
  <c r="DB140" i="15"/>
  <c r="DC140" i="15"/>
  <c r="DD140" i="15"/>
  <c r="DE140" i="15"/>
  <c r="DF140" i="15"/>
  <c r="DG140" i="15"/>
  <c r="DH140" i="15"/>
  <c r="DI140" i="15"/>
  <c r="DJ140" i="15"/>
  <c r="DK140" i="15"/>
  <c r="DL140" i="15"/>
  <c r="FF140" i="15"/>
  <c r="AG140" i="15"/>
  <c r="CD140" i="15"/>
  <c r="CE140" i="15"/>
  <c r="CF140" i="15"/>
  <c r="EW140" i="15"/>
  <c r="BU140" i="15"/>
  <c r="BV140" i="15"/>
  <c r="BW140" i="15"/>
  <c r="BX140" i="15"/>
  <c r="BY140" i="15"/>
  <c r="BZ140" i="15"/>
  <c r="CA140" i="15"/>
  <c r="CB140" i="15"/>
  <c r="CC140" i="15"/>
  <c r="EV140" i="15"/>
  <c r="G140" i="15"/>
  <c r="J140" i="15"/>
  <c r="L140" i="15"/>
  <c r="ES140" i="15"/>
  <c r="ER140" i="15"/>
  <c r="EQ140" i="15"/>
  <c r="EP140" i="15"/>
  <c r="EO140" i="15"/>
  <c r="EN140" i="15"/>
  <c r="EM140" i="15"/>
  <c r="EE140" i="15"/>
  <c r="EF140" i="15"/>
  <c r="EG140" i="15"/>
  <c r="EH140" i="15"/>
  <c r="EI140" i="15"/>
  <c r="EJ140" i="15"/>
  <c r="EK140" i="15"/>
  <c r="CG140" i="15"/>
  <c r="EL140" i="15"/>
  <c r="EC140" i="15"/>
  <c r="EB140" i="15"/>
  <c r="EA140" i="15"/>
  <c r="CX140" i="15"/>
  <c r="CW140" i="15"/>
  <c r="CV140" i="15"/>
  <c r="CU140" i="15"/>
  <c r="CH140" i="15"/>
  <c r="CI140" i="15"/>
  <c r="CJ140" i="15"/>
  <c r="CK140" i="15"/>
  <c r="CL140" i="15"/>
  <c r="CM140" i="15"/>
  <c r="CN140" i="15"/>
  <c r="CO140" i="15"/>
  <c r="CP140" i="15"/>
  <c r="CQ140" i="15"/>
  <c r="CR140" i="15"/>
  <c r="CS140" i="15"/>
  <c r="CT140" i="15"/>
  <c r="BS140" i="15"/>
  <c r="BR140" i="15"/>
  <c r="BQ140" i="15"/>
  <c r="BP140" i="15"/>
  <c r="BC140" i="15"/>
  <c r="BD140" i="15"/>
  <c r="BE140" i="15"/>
  <c r="BF140" i="15"/>
  <c r="BG140" i="15"/>
  <c r="BH140" i="15"/>
  <c r="BI140" i="15"/>
  <c r="BJ140" i="15"/>
  <c r="BK140" i="15"/>
  <c r="BL140" i="15"/>
  <c r="BM140" i="15"/>
  <c r="BN140" i="15"/>
  <c r="BO140" i="15"/>
  <c r="AP140" i="15"/>
  <c r="AQ140" i="15"/>
  <c r="AR140" i="15"/>
  <c r="AS140" i="15"/>
  <c r="AT140" i="15"/>
  <c r="AU140" i="15"/>
  <c r="AV140" i="15"/>
  <c r="AW140" i="15"/>
  <c r="AX140" i="15"/>
  <c r="AY140" i="15"/>
  <c r="AZ140" i="15"/>
  <c r="BA140" i="15"/>
  <c r="BB140" i="15"/>
  <c r="AL140" i="15"/>
  <c r="AK140" i="15"/>
  <c r="AJ140" i="15"/>
  <c r="AH140" i="15"/>
  <c r="R140" i="15"/>
  <c r="AF140" i="15"/>
  <c r="AE140" i="15"/>
  <c r="AD140" i="15"/>
  <c r="N140" i="15"/>
  <c r="AC140" i="15"/>
  <c r="W140" i="15"/>
  <c r="V140" i="15"/>
  <c r="U140" i="15"/>
  <c r="T140" i="15"/>
  <c r="Q140" i="15"/>
  <c r="P140" i="15"/>
  <c r="O140" i="15"/>
  <c r="I140" i="15"/>
  <c r="H140" i="15"/>
  <c r="F140" i="15"/>
  <c r="E140" i="15"/>
  <c r="D140" i="15"/>
  <c r="C140" i="15"/>
  <c r="B139" i="15"/>
  <c r="DZ139" i="15"/>
  <c r="FH139" i="15"/>
  <c r="DM139" i="15"/>
  <c r="DN139" i="15"/>
  <c r="DO139" i="15"/>
  <c r="DP139" i="15"/>
  <c r="DQ139" i="15"/>
  <c r="DR139" i="15"/>
  <c r="DS139" i="15"/>
  <c r="DT139" i="15"/>
  <c r="DU139" i="15"/>
  <c r="DV139" i="15"/>
  <c r="DW139" i="15"/>
  <c r="DX139" i="15"/>
  <c r="DY139" i="15"/>
  <c r="FG139" i="15"/>
  <c r="CZ139" i="15"/>
  <c r="DA139" i="15"/>
  <c r="DB139" i="15"/>
  <c r="DC139" i="15"/>
  <c r="DD139" i="15"/>
  <c r="DE139" i="15"/>
  <c r="DF139" i="15"/>
  <c r="DG139" i="15"/>
  <c r="DH139" i="15"/>
  <c r="DI139" i="15"/>
  <c r="DJ139" i="15"/>
  <c r="DK139" i="15"/>
  <c r="DL139" i="15"/>
  <c r="FF139" i="15"/>
  <c r="AG139" i="15"/>
  <c r="CD139" i="15"/>
  <c r="CE139" i="15"/>
  <c r="CF139" i="15"/>
  <c r="EW139" i="15"/>
  <c r="BU139" i="15"/>
  <c r="BV139" i="15"/>
  <c r="BW139" i="15"/>
  <c r="BX139" i="15"/>
  <c r="BY139" i="15"/>
  <c r="BZ139" i="15"/>
  <c r="CA139" i="15"/>
  <c r="CB139" i="15"/>
  <c r="CC139" i="15"/>
  <c r="EV139" i="15"/>
  <c r="G139" i="15"/>
  <c r="J139" i="15"/>
  <c r="L139" i="15"/>
  <c r="ES139" i="15"/>
  <c r="ER139" i="15"/>
  <c r="EQ139" i="15"/>
  <c r="EP139" i="15"/>
  <c r="EO139" i="15"/>
  <c r="EN139" i="15"/>
  <c r="EM139" i="15"/>
  <c r="EE139" i="15"/>
  <c r="EF139" i="15"/>
  <c r="EG139" i="15"/>
  <c r="EH139" i="15"/>
  <c r="EI139" i="15"/>
  <c r="EJ139" i="15"/>
  <c r="EK139" i="15"/>
  <c r="CG139" i="15"/>
  <c r="EL139" i="15"/>
  <c r="EC139" i="15"/>
  <c r="EB139" i="15"/>
  <c r="EA139" i="15"/>
  <c r="CX139" i="15"/>
  <c r="CW139" i="15"/>
  <c r="CV139" i="15"/>
  <c r="CU139" i="15"/>
  <c r="CH139" i="15"/>
  <c r="CI139" i="15"/>
  <c r="CJ139" i="15"/>
  <c r="CK139" i="15"/>
  <c r="CL139" i="15"/>
  <c r="CM139" i="15"/>
  <c r="CN139" i="15"/>
  <c r="CO139" i="15"/>
  <c r="CP139" i="15"/>
  <c r="CQ139" i="15"/>
  <c r="CR139" i="15"/>
  <c r="CS139" i="15"/>
  <c r="CT139" i="15"/>
  <c r="BS139" i="15"/>
  <c r="BR139" i="15"/>
  <c r="BQ139" i="15"/>
  <c r="BP139" i="15"/>
  <c r="BC139" i="15"/>
  <c r="BD139" i="15"/>
  <c r="BE139" i="15"/>
  <c r="BF139" i="15"/>
  <c r="BG139" i="15"/>
  <c r="BH139" i="15"/>
  <c r="BI139" i="15"/>
  <c r="BJ139" i="15"/>
  <c r="BK139" i="15"/>
  <c r="BL139" i="15"/>
  <c r="BM139" i="15"/>
  <c r="BN139" i="15"/>
  <c r="BO139" i="15"/>
  <c r="AP139" i="15"/>
  <c r="AQ139" i="15"/>
  <c r="AR139" i="15"/>
  <c r="AS139" i="15"/>
  <c r="AT139" i="15"/>
  <c r="AU139" i="15"/>
  <c r="AV139" i="15"/>
  <c r="AW139" i="15"/>
  <c r="AX139" i="15"/>
  <c r="AY139" i="15"/>
  <c r="AZ139" i="15"/>
  <c r="BA139" i="15"/>
  <c r="BB139" i="15"/>
  <c r="AL139" i="15"/>
  <c r="AK139" i="15"/>
  <c r="AJ139" i="15"/>
  <c r="AH139" i="15"/>
  <c r="R139" i="15"/>
  <c r="AF139" i="15"/>
  <c r="AE139" i="15"/>
  <c r="AD139" i="15"/>
  <c r="N139" i="15"/>
  <c r="AC139" i="15"/>
  <c r="W139" i="15"/>
  <c r="V139" i="15"/>
  <c r="U139" i="15"/>
  <c r="T139" i="15"/>
  <c r="Q139" i="15"/>
  <c r="P139" i="15"/>
  <c r="O139" i="15"/>
  <c r="I139" i="15"/>
  <c r="H139" i="15"/>
  <c r="F139" i="15"/>
  <c r="E139" i="15"/>
  <c r="D139" i="15"/>
  <c r="C139" i="15"/>
  <c r="B138" i="15"/>
  <c r="DZ138" i="15"/>
  <c r="FH138" i="15"/>
  <c r="DM138" i="15"/>
  <c r="DN138" i="15"/>
  <c r="DO138" i="15"/>
  <c r="DP138" i="15"/>
  <c r="DQ138" i="15"/>
  <c r="DR138" i="15"/>
  <c r="DS138" i="15"/>
  <c r="DT138" i="15"/>
  <c r="DU138" i="15"/>
  <c r="DV138" i="15"/>
  <c r="DW138" i="15"/>
  <c r="DX138" i="15"/>
  <c r="DY138" i="15"/>
  <c r="FG138" i="15"/>
  <c r="CZ138" i="15"/>
  <c r="DA138" i="15"/>
  <c r="DB138" i="15"/>
  <c r="DC138" i="15"/>
  <c r="DD138" i="15"/>
  <c r="DE138" i="15"/>
  <c r="DF138" i="15"/>
  <c r="DG138" i="15"/>
  <c r="DH138" i="15"/>
  <c r="DI138" i="15"/>
  <c r="DJ138" i="15"/>
  <c r="DK138" i="15"/>
  <c r="DL138" i="15"/>
  <c r="FF138" i="15"/>
  <c r="AG138" i="15"/>
  <c r="CD138" i="15"/>
  <c r="CE138" i="15"/>
  <c r="CF138" i="15"/>
  <c r="EW138" i="15"/>
  <c r="BU138" i="15"/>
  <c r="BV138" i="15"/>
  <c r="BW138" i="15"/>
  <c r="BX138" i="15"/>
  <c r="BY138" i="15"/>
  <c r="BZ138" i="15"/>
  <c r="CA138" i="15"/>
  <c r="CB138" i="15"/>
  <c r="CC138" i="15"/>
  <c r="EV138" i="15"/>
  <c r="G138" i="15"/>
  <c r="J138" i="15"/>
  <c r="L138" i="15"/>
  <c r="ES138" i="15"/>
  <c r="ER138" i="15"/>
  <c r="EQ138" i="15"/>
  <c r="EP138" i="15"/>
  <c r="EO138" i="15"/>
  <c r="EN138" i="15"/>
  <c r="EM138" i="15"/>
  <c r="EE138" i="15"/>
  <c r="EF138" i="15"/>
  <c r="EG138" i="15"/>
  <c r="EH138" i="15"/>
  <c r="EI138" i="15"/>
  <c r="EJ138" i="15"/>
  <c r="EK138" i="15"/>
  <c r="CG138" i="15"/>
  <c r="EL138" i="15"/>
  <c r="EC138" i="15"/>
  <c r="EB138" i="15"/>
  <c r="EA138" i="15"/>
  <c r="CX138" i="15"/>
  <c r="CW138" i="15"/>
  <c r="CV138" i="15"/>
  <c r="CU138" i="15"/>
  <c r="CH138" i="15"/>
  <c r="CI138" i="15"/>
  <c r="CJ138" i="15"/>
  <c r="CK138" i="15"/>
  <c r="CL138" i="15"/>
  <c r="CM138" i="15"/>
  <c r="CN138" i="15"/>
  <c r="CO138" i="15"/>
  <c r="CP138" i="15"/>
  <c r="CQ138" i="15"/>
  <c r="CR138" i="15"/>
  <c r="CS138" i="15"/>
  <c r="CT138" i="15"/>
  <c r="BS138" i="15"/>
  <c r="BR138" i="15"/>
  <c r="BQ138" i="15"/>
  <c r="BP138" i="15"/>
  <c r="BC138" i="15"/>
  <c r="BD138" i="15"/>
  <c r="BE138" i="15"/>
  <c r="BF138" i="15"/>
  <c r="BG138" i="15"/>
  <c r="BH138" i="15"/>
  <c r="BI138" i="15"/>
  <c r="BJ138" i="15"/>
  <c r="BK138" i="15"/>
  <c r="BL138" i="15"/>
  <c r="BM138" i="15"/>
  <c r="BN138" i="15"/>
  <c r="BO138" i="15"/>
  <c r="AP138" i="15"/>
  <c r="AQ138" i="15"/>
  <c r="AR138" i="15"/>
  <c r="AS138" i="15"/>
  <c r="AT138" i="15"/>
  <c r="AU138" i="15"/>
  <c r="AV138" i="15"/>
  <c r="AW138" i="15"/>
  <c r="AX138" i="15"/>
  <c r="AY138" i="15"/>
  <c r="AZ138" i="15"/>
  <c r="BA138" i="15"/>
  <c r="BB138" i="15"/>
  <c r="AL138" i="15"/>
  <c r="AK138" i="15"/>
  <c r="AJ138" i="15"/>
  <c r="AH138" i="15"/>
  <c r="R138" i="15"/>
  <c r="AF138" i="15"/>
  <c r="AE138" i="15"/>
  <c r="AD138" i="15"/>
  <c r="N138" i="15"/>
  <c r="AC138" i="15"/>
  <c r="W138" i="15"/>
  <c r="V138" i="15"/>
  <c r="U138" i="15"/>
  <c r="T138" i="15"/>
  <c r="Q138" i="15"/>
  <c r="P138" i="15"/>
  <c r="O138" i="15"/>
  <c r="I138" i="15"/>
  <c r="H138" i="15"/>
  <c r="F138" i="15"/>
  <c r="E138" i="15"/>
  <c r="D138" i="15"/>
  <c r="C138" i="15"/>
  <c r="B137" i="15"/>
  <c r="DZ137" i="15"/>
  <c r="FH137" i="15"/>
  <c r="DM137" i="15"/>
  <c r="DN137" i="15"/>
  <c r="DO137" i="15"/>
  <c r="DP137" i="15"/>
  <c r="DQ137" i="15"/>
  <c r="DR137" i="15"/>
  <c r="DS137" i="15"/>
  <c r="DT137" i="15"/>
  <c r="DU137" i="15"/>
  <c r="DV137" i="15"/>
  <c r="DW137" i="15"/>
  <c r="DX137" i="15"/>
  <c r="DY137" i="15"/>
  <c r="FG137" i="15"/>
  <c r="CZ137" i="15"/>
  <c r="DA137" i="15"/>
  <c r="DB137" i="15"/>
  <c r="DC137" i="15"/>
  <c r="DD137" i="15"/>
  <c r="DE137" i="15"/>
  <c r="DF137" i="15"/>
  <c r="DG137" i="15"/>
  <c r="DH137" i="15"/>
  <c r="DI137" i="15"/>
  <c r="DJ137" i="15"/>
  <c r="DK137" i="15"/>
  <c r="DL137" i="15"/>
  <c r="FF137" i="15"/>
  <c r="AG137" i="15"/>
  <c r="CD137" i="15"/>
  <c r="CE137" i="15"/>
  <c r="CF137" i="15"/>
  <c r="EW137" i="15"/>
  <c r="BU137" i="15"/>
  <c r="BV137" i="15"/>
  <c r="BW137" i="15"/>
  <c r="BX137" i="15"/>
  <c r="BY137" i="15"/>
  <c r="BZ137" i="15"/>
  <c r="CA137" i="15"/>
  <c r="CB137" i="15"/>
  <c r="CC137" i="15"/>
  <c r="EV137" i="15"/>
  <c r="G137" i="15"/>
  <c r="J137" i="15"/>
  <c r="L137" i="15"/>
  <c r="ES137" i="15"/>
  <c r="ER137" i="15"/>
  <c r="EQ137" i="15"/>
  <c r="EP137" i="15"/>
  <c r="EO137" i="15"/>
  <c r="EN137" i="15"/>
  <c r="EM137" i="15"/>
  <c r="EE137" i="15"/>
  <c r="EF137" i="15"/>
  <c r="EG137" i="15"/>
  <c r="EH137" i="15"/>
  <c r="EI137" i="15"/>
  <c r="EJ137" i="15"/>
  <c r="EK137" i="15"/>
  <c r="CG137" i="15"/>
  <c r="EL137" i="15"/>
  <c r="EC137" i="15"/>
  <c r="EB137" i="15"/>
  <c r="EA137" i="15"/>
  <c r="CX137" i="15"/>
  <c r="CW137" i="15"/>
  <c r="CV137" i="15"/>
  <c r="CU137" i="15"/>
  <c r="CH137" i="15"/>
  <c r="CI137" i="15"/>
  <c r="CJ137" i="15"/>
  <c r="CK137" i="15"/>
  <c r="CL137" i="15"/>
  <c r="CM137" i="15"/>
  <c r="CN137" i="15"/>
  <c r="CO137" i="15"/>
  <c r="CP137" i="15"/>
  <c r="CQ137" i="15"/>
  <c r="CR137" i="15"/>
  <c r="CS137" i="15"/>
  <c r="CT137" i="15"/>
  <c r="BS137" i="15"/>
  <c r="BR137" i="15"/>
  <c r="BQ137" i="15"/>
  <c r="BP137" i="15"/>
  <c r="BC137" i="15"/>
  <c r="BD137" i="15"/>
  <c r="BE137" i="15"/>
  <c r="BF137" i="15"/>
  <c r="BG137" i="15"/>
  <c r="BH137" i="15"/>
  <c r="BI137" i="15"/>
  <c r="BJ137" i="15"/>
  <c r="BK137" i="15"/>
  <c r="BL137" i="15"/>
  <c r="BM137" i="15"/>
  <c r="BN137" i="15"/>
  <c r="BO137" i="15"/>
  <c r="AP137" i="15"/>
  <c r="AQ137" i="15"/>
  <c r="AR137" i="15"/>
  <c r="AS137" i="15"/>
  <c r="AT137" i="15"/>
  <c r="AU137" i="15"/>
  <c r="AV137" i="15"/>
  <c r="AW137" i="15"/>
  <c r="AX137" i="15"/>
  <c r="AY137" i="15"/>
  <c r="AZ137" i="15"/>
  <c r="BA137" i="15"/>
  <c r="BB137" i="15"/>
  <c r="AL137" i="15"/>
  <c r="AK137" i="15"/>
  <c r="AJ137" i="15"/>
  <c r="AH137" i="15"/>
  <c r="R137" i="15"/>
  <c r="AF137" i="15"/>
  <c r="AE137" i="15"/>
  <c r="AD137" i="15"/>
  <c r="N137" i="15"/>
  <c r="AC137" i="15"/>
  <c r="W137" i="15"/>
  <c r="V137" i="15"/>
  <c r="U137" i="15"/>
  <c r="T137" i="15"/>
  <c r="Q137" i="15"/>
  <c r="P137" i="15"/>
  <c r="O137" i="15"/>
  <c r="I137" i="15"/>
  <c r="H137" i="15"/>
  <c r="F137" i="15"/>
  <c r="E137" i="15"/>
  <c r="D137" i="15"/>
  <c r="C137" i="15"/>
  <c r="B136" i="15"/>
  <c r="DZ136" i="15"/>
  <c r="FH136" i="15"/>
  <c r="DM136" i="15"/>
  <c r="DN136" i="15"/>
  <c r="DO136" i="15"/>
  <c r="DP136" i="15"/>
  <c r="DQ136" i="15"/>
  <c r="DR136" i="15"/>
  <c r="DS136" i="15"/>
  <c r="DT136" i="15"/>
  <c r="DU136" i="15"/>
  <c r="DV136" i="15"/>
  <c r="DW136" i="15"/>
  <c r="DX136" i="15"/>
  <c r="DY136" i="15"/>
  <c r="FG136" i="15"/>
  <c r="CZ136" i="15"/>
  <c r="DA136" i="15"/>
  <c r="DB136" i="15"/>
  <c r="DC136" i="15"/>
  <c r="DD136" i="15"/>
  <c r="DE136" i="15"/>
  <c r="DF136" i="15"/>
  <c r="DG136" i="15"/>
  <c r="DH136" i="15"/>
  <c r="DI136" i="15"/>
  <c r="DJ136" i="15"/>
  <c r="DK136" i="15"/>
  <c r="DL136" i="15"/>
  <c r="FF136" i="15"/>
  <c r="AG136" i="15"/>
  <c r="CD136" i="15"/>
  <c r="CE136" i="15"/>
  <c r="CF136" i="15"/>
  <c r="EW136" i="15"/>
  <c r="BU136" i="15"/>
  <c r="BV136" i="15"/>
  <c r="BW136" i="15"/>
  <c r="BX136" i="15"/>
  <c r="BY136" i="15"/>
  <c r="BZ136" i="15"/>
  <c r="CA136" i="15"/>
  <c r="CB136" i="15"/>
  <c r="CC136" i="15"/>
  <c r="EV136" i="15"/>
  <c r="G136" i="15"/>
  <c r="J136" i="15"/>
  <c r="L136" i="15"/>
  <c r="ES136" i="15"/>
  <c r="ER136" i="15"/>
  <c r="EQ136" i="15"/>
  <c r="EP136" i="15"/>
  <c r="EO136" i="15"/>
  <c r="EN136" i="15"/>
  <c r="EM136" i="15"/>
  <c r="EE136" i="15"/>
  <c r="EF136" i="15"/>
  <c r="EG136" i="15"/>
  <c r="EH136" i="15"/>
  <c r="EI136" i="15"/>
  <c r="EJ136" i="15"/>
  <c r="EK136" i="15"/>
  <c r="CG136" i="15"/>
  <c r="EL136" i="15"/>
  <c r="EC136" i="15"/>
  <c r="EB136" i="15"/>
  <c r="EA136" i="15"/>
  <c r="CX136" i="15"/>
  <c r="CW136" i="15"/>
  <c r="CV136" i="15"/>
  <c r="CU136" i="15"/>
  <c r="CH136" i="15"/>
  <c r="CI136" i="15"/>
  <c r="CJ136" i="15"/>
  <c r="CK136" i="15"/>
  <c r="CL136" i="15"/>
  <c r="CM136" i="15"/>
  <c r="CN136" i="15"/>
  <c r="CO136" i="15"/>
  <c r="CP136" i="15"/>
  <c r="CQ136" i="15"/>
  <c r="CR136" i="15"/>
  <c r="CS136" i="15"/>
  <c r="CT136" i="15"/>
  <c r="BS136" i="15"/>
  <c r="BR136" i="15"/>
  <c r="BQ136" i="15"/>
  <c r="BP136" i="15"/>
  <c r="BC136" i="15"/>
  <c r="BD136" i="15"/>
  <c r="BE136" i="15"/>
  <c r="BF136" i="15"/>
  <c r="BG136" i="15"/>
  <c r="BH136" i="15"/>
  <c r="BI136" i="15"/>
  <c r="BJ136" i="15"/>
  <c r="BK136" i="15"/>
  <c r="BL136" i="15"/>
  <c r="BM136" i="15"/>
  <c r="BN136" i="15"/>
  <c r="BO136" i="15"/>
  <c r="AP136" i="15"/>
  <c r="AQ136" i="15"/>
  <c r="AR136" i="15"/>
  <c r="AS136" i="15"/>
  <c r="AT136" i="15"/>
  <c r="AU136" i="15"/>
  <c r="AV136" i="15"/>
  <c r="AW136" i="15"/>
  <c r="AX136" i="15"/>
  <c r="AY136" i="15"/>
  <c r="AZ136" i="15"/>
  <c r="BA136" i="15"/>
  <c r="BB136" i="15"/>
  <c r="AL136" i="15"/>
  <c r="AK136" i="15"/>
  <c r="AJ136" i="15"/>
  <c r="AH136" i="15"/>
  <c r="R136" i="15"/>
  <c r="AF136" i="15"/>
  <c r="AE136" i="15"/>
  <c r="AD136" i="15"/>
  <c r="N136" i="15"/>
  <c r="AC136" i="15"/>
  <c r="W136" i="15"/>
  <c r="V136" i="15"/>
  <c r="U136" i="15"/>
  <c r="T136" i="15"/>
  <c r="Q136" i="15"/>
  <c r="P136" i="15"/>
  <c r="O136" i="15"/>
  <c r="I136" i="15"/>
  <c r="H136" i="15"/>
  <c r="F136" i="15"/>
  <c r="E136" i="15"/>
  <c r="D136" i="15"/>
  <c r="C136" i="15"/>
  <c r="B135" i="15"/>
  <c r="DZ135" i="15"/>
  <c r="FH135" i="15"/>
  <c r="DM135" i="15"/>
  <c r="DN135" i="15"/>
  <c r="DO135" i="15"/>
  <c r="DP135" i="15"/>
  <c r="DQ135" i="15"/>
  <c r="DR135" i="15"/>
  <c r="DS135" i="15"/>
  <c r="DT135" i="15"/>
  <c r="DU135" i="15"/>
  <c r="DV135" i="15"/>
  <c r="DW135" i="15"/>
  <c r="DX135" i="15"/>
  <c r="DY135" i="15"/>
  <c r="FG135" i="15"/>
  <c r="CZ135" i="15"/>
  <c r="DA135" i="15"/>
  <c r="DB135" i="15"/>
  <c r="DC135" i="15"/>
  <c r="DD135" i="15"/>
  <c r="DE135" i="15"/>
  <c r="DF135" i="15"/>
  <c r="DG135" i="15"/>
  <c r="DH135" i="15"/>
  <c r="DI135" i="15"/>
  <c r="DJ135" i="15"/>
  <c r="DK135" i="15"/>
  <c r="DL135" i="15"/>
  <c r="FF135" i="15"/>
  <c r="AG135" i="15"/>
  <c r="CD135" i="15"/>
  <c r="CE135" i="15"/>
  <c r="CF135" i="15"/>
  <c r="EW135" i="15"/>
  <c r="BU135" i="15"/>
  <c r="BV135" i="15"/>
  <c r="BW135" i="15"/>
  <c r="BX135" i="15"/>
  <c r="BY135" i="15"/>
  <c r="BZ135" i="15"/>
  <c r="CA135" i="15"/>
  <c r="CB135" i="15"/>
  <c r="CC135" i="15"/>
  <c r="EV135" i="15"/>
  <c r="G135" i="15"/>
  <c r="J135" i="15"/>
  <c r="L135" i="15"/>
  <c r="ES135" i="15"/>
  <c r="ER135" i="15"/>
  <c r="EQ135" i="15"/>
  <c r="EP135" i="15"/>
  <c r="EO135" i="15"/>
  <c r="EN135" i="15"/>
  <c r="EM135" i="15"/>
  <c r="EE135" i="15"/>
  <c r="EF135" i="15"/>
  <c r="EG135" i="15"/>
  <c r="EH135" i="15"/>
  <c r="EI135" i="15"/>
  <c r="EJ135" i="15"/>
  <c r="EK135" i="15"/>
  <c r="CG135" i="15"/>
  <c r="EL135" i="15"/>
  <c r="EC135" i="15"/>
  <c r="EB135" i="15"/>
  <c r="EA135" i="15"/>
  <c r="CX135" i="15"/>
  <c r="CW135" i="15"/>
  <c r="CV135" i="15"/>
  <c r="CU135" i="15"/>
  <c r="CH135" i="15"/>
  <c r="CI135" i="15"/>
  <c r="CJ135" i="15"/>
  <c r="CK135" i="15"/>
  <c r="CL135" i="15"/>
  <c r="CM135" i="15"/>
  <c r="CN135" i="15"/>
  <c r="CO135" i="15"/>
  <c r="CP135" i="15"/>
  <c r="CQ135" i="15"/>
  <c r="CR135" i="15"/>
  <c r="CS135" i="15"/>
  <c r="CT135" i="15"/>
  <c r="BS135" i="15"/>
  <c r="BR135" i="15"/>
  <c r="BQ135" i="15"/>
  <c r="BP135" i="15"/>
  <c r="BC135" i="15"/>
  <c r="BD135" i="15"/>
  <c r="BE135" i="15"/>
  <c r="BF135" i="15"/>
  <c r="BG135" i="15"/>
  <c r="BH135" i="15"/>
  <c r="BI135" i="15"/>
  <c r="BJ135" i="15"/>
  <c r="BK135" i="15"/>
  <c r="BL135" i="15"/>
  <c r="BM135" i="15"/>
  <c r="BN135" i="15"/>
  <c r="BO135" i="15"/>
  <c r="AP135" i="15"/>
  <c r="AQ135" i="15"/>
  <c r="AR135" i="15"/>
  <c r="AS135" i="15"/>
  <c r="AT135" i="15"/>
  <c r="AU135" i="15"/>
  <c r="AV135" i="15"/>
  <c r="AW135" i="15"/>
  <c r="AX135" i="15"/>
  <c r="AY135" i="15"/>
  <c r="AZ135" i="15"/>
  <c r="BA135" i="15"/>
  <c r="BB135" i="15"/>
  <c r="AL135" i="15"/>
  <c r="AK135" i="15"/>
  <c r="AJ135" i="15"/>
  <c r="AH135" i="15"/>
  <c r="R135" i="15"/>
  <c r="AF135" i="15"/>
  <c r="AE135" i="15"/>
  <c r="AD135" i="15"/>
  <c r="N135" i="15"/>
  <c r="AC135" i="15"/>
  <c r="W135" i="15"/>
  <c r="V135" i="15"/>
  <c r="U135" i="15"/>
  <c r="T135" i="15"/>
  <c r="Q135" i="15"/>
  <c r="P135" i="15"/>
  <c r="O135" i="15"/>
  <c r="I135" i="15"/>
  <c r="H135" i="15"/>
  <c r="F135" i="15"/>
  <c r="E135" i="15"/>
  <c r="D135" i="15"/>
  <c r="C135" i="15"/>
  <c r="B134" i="15"/>
  <c r="DZ134" i="15"/>
  <c r="FH134" i="15"/>
  <c r="DM134" i="15"/>
  <c r="DN134" i="15"/>
  <c r="DO134" i="15"/>
  <c r="DP134" i="15"/>
  <c r="DQ134" i="15"/>
  <c r="DR134" i="15"/>
  <c r="DS134" i="15"/>
  <c r="DT134" i="15"/>
  <c r="DU134" i="15"/>
  <c r="DV134" i="15"/>
  <c r="DW134" i="15"/>
  <c r="DX134" i="15"/>
  <c r="DY134" i="15"/>
  <c r="FG134" i="15"/>
  <c r="CZ134" i="15"/>
  <c r="DA134" i="15"/>
  <c r="DB134" i="15"/>
  <c r="DC134" i="15"/>
  <c r="DD134" i="15"/>
  <c r="DE134" i="15"/>
  <c r="DF134" i="15"/>
  <c r="DG134" i="15"/>
  <c r="DH134" i="15"/>
  <c r="DI134" i="15"/>
  <c r="DJ134" i="15"/>
  <c r="DK134" i="15"/>
  <c r="DL134" i="15"/>
  <c r="FF134" i="15"/>
  <c r="AG134" i="15"/>
  <c r="CD134" i="15"/>
  <c r="CE134" i="15"/>
  <c r="CF134" i="15"/>
  <c r="EW134" i="15"/>
  <c r="BU134" i="15"/>
  <c r="BV134" i="15"/>
  <c r="BW134" i="15"/>
  <c r="BX134" i="15"/>
  <c r="BY134" i="15"/>
  <c r="BZ134" i="15"/>
  <c r="CA134" i="15"/>
  <c r="CB134" i="15"/>
  <c r="CC134" i="15"/>
  <c r="EV134" i="15"/>
  <c r="G134" i="15"/>
  <c r="J134" i="15"/>
  <c r="L134" i="15"/>
  <c r="ES134" i="15"/>
  <c r="ER134" i="15"/>
  <c r="EQ134" i="15"/>
  <c r="EP134" i="15"/>
  <c r="EO134" i="15"/>
  <c r="EN134" i="15"/>
  <c r="EM134" i="15"/>
  <c r="EE134" i="15"/>
  <c r="EF134" i="15"/>
  <c r="EG134" i="15"/>
  <c r="EH134" i="15"/>
  <c r="EI134" i="15"/>
  <c r="EJ134" i="15"/>
  <c r="EK134" i="15"/>
  <c r="CG134" i="15"/>
  <c r="EL134" i="15"/>
  <c r="EC134" i="15"/>
  <c r="EB134" i="15"/>
  <c r="EA134" i="15"/>
  <c r="CX134" i="15"/>
  <c r="CW134" i="15"/>
  <c r="CV134" i="15"/>
  <c r="CU134" i="15"/>
  <c r="CH134" i="15"/>
  <c r="CI134" i="15"/>
  <c r="CJ134" i="15"/>
  <c r="CK134" i="15"/>
  <c r="CL134" i="15"/>
  <c r="CM134" i="15"/>
  <c r="CN134" i="15"/>
  <c r="CO134" i="15"/>
  <c r="CP134" i="15"/>
  <c r="CQ134" i="15"/>
  <c r="CR134" i="15"/>
  <c r="CS134" i="15"/>
  <c r="CT134" i="15"/>
  <c r="BS134" i="15"/>
  <c r="BR134" i="15"/>
  <c r="BQ134" i="15"/>
  <c r="BP134" i="15"/>
  <c r="BC134" i="15"/>
  <c r="BD134" i="15"/>
  <c r="BE134" i="15"/>
  <c r="BF134" i="15"/>
  <c r="BG134" i="15"/>
  <c r="BH134" i="15"/>
  <c r="BI134" i="15"/>
  <c r="BJ134" i="15"/>
  <c r="BK134" i="15"/>
  <c r="BL134" i="15"/>
  <c r="BM134" i="15"/>
  <c r="BN134" i="15"/>
  <c r="BO134" i="15"/>
  <c r="AP134" i="15"/>
  <c r="AQ134" i="15"/>
  <c r="AR134" i="15"/>
  <c r="AS134" i="15"/>
  <c r="AT134" i="15"/>
  <c r="AU134" i="15"/>
  <c r="AV134" i="15"/>
  <c r="AW134" i="15"/>
  <c r="AX134" i="15"/>
  <c r="AY134" i="15"/>
  <c r="AZ134" i="15"/>
  <c r="BA134" i="15"/>
  <c r="BB134" i="15"/>
  <c r="AL134" i="15"/>
  <c r="AK134" i="15"/>
  <c r="AJ134" i="15"/>
  <c r="AH134" i="15"/>
  <c r="R134" i="15"/>
  <c r="AF134" i="15"/>
  <c r="AE134" i="15"/>
  <c r="AD134" i="15"/>
  <c r="N134" i="15"/>
  <c r="AC134" i="15"/>
  <c r="W134" i="15"/>
  <c r="V134" i="15"/>
  <c r="U134" i="15"/>
  <c r="T134" i="15"/>
  <c r="Q134" i="15"/>
  <c r="P134" i="15"/>
  <c r="O134" i="15"/>
  <c r="I134" i="15"/>
  <c r="H134" i="15"/>
  <c r="F134" i="15"/>
  <c r="E134" i="15"/>
  <c r="D134" i="15"/>
  <c r="C134" i="15"/>
  <c r="B133" i="15"/>
  <c r="DZ133" i="15"/>
  <c r="FH133" i="15"/>
  <c r="DM133" i="15"/>
  <c r="DN133" i="15"/>
  <c r="DO133" i="15"/>
  <c r="DP133" i="15"/>
  <c r="DQ133" i="15"/>
  <c r="DR133" i="15"/>
  <c r="DS133" i="15"/>
  <c r="DT133" i="15"/>
  <c r="DU133" i="15"/>
  <c r="DV133" i="15"/>
  <c r="DW133" i="15"/>
  <c r="DX133" i="15"/>
  <c r="DY133" i="15"/>
  <c r="FG133" i="15"/>
  <c r="CZ133" i="15"/>
  <c r="DA133" i="15"/>
  <c r="DB133" i="15"/>
  <c r="DC133" i="15"/>
  <c r="DD133" i="15"/>
  <c r="DE133" i="15"/>
  <c r="DF133" i="15"/>
  <c r="DG133" i="15"/>
  <c r="DH133" i="15"/>
  <c r="DI133" i="15"/>
  <c r="DJ133" i="15"/>
  <c r="DK133" i="15"/>
  <c r="DL133" i="15"/>
  <c r="FF133" i="15"/>
  <c r="AG133" i="15"/>
  <c r="CD133" i="15"/>
  <c r="CE133" i="15"/>
  <c r="CF133" i="15"/>
  <c r="EW133" i="15"/>
  <c r="BU133" i="15"/>
  <c r="BV133" i="15"/>
  <c r="BW133" i="15"/>
  <c r="BX133" i="15"/>
  <c r="BY133" i="15"/>
  <c r="BZ133" i="15"/>
  <c r="CA133" i="15"/>
  <c r="CB133" i="15"/>
  <c r="CC133" i="15"/>
  <c r="EV133" i="15"/>
  <c r="G133" i="15"/>
  <c r="J133" i="15"/>
  <c r="L133" i="15"/>
  <c r="ES133" i="15"/>
  <c r="ER133" i="15"/>
  <c r="EQ133" i="15"/>
  <c r="EP133" i="15"/>
  <c r="EO133" i="15"/>
  <c r="EN133" i="15"/>
  <c r="EM133" i="15"/>
  <c r="EE133" i="15"/>
  <c r="EF133" i="15"/>
  <c r="EG133" i="15"/>
  <c r="EH133" i="15"/>
  <c r="EI133" i="15"/>
  <c r="EJ133" i="15"/>
  <c r="EK133" i="15"/>
  <c r="CG133" i="15"/>
  <c r="EL133" i="15"/>
  <c r="EC133" i="15"/>
  <c r="EB133" i="15"/>
  <c r="EA133" i="15"/>
  <c r="CX133" i="15"/>
  <c r="CW133" i="15"/>
  <c r="CV133" i="15"/>
  <c r="CU133" i="15"/>
  <c r="CH133" i="15"/>
  <c r="CI133" i="15"/>
  <c r="CJ133" i="15"/>
  <c r="CK133" i="15"/>
  <c r="CL133" i="15"/>
  <c r="CM133" i="15"/>
  <c r="CN133" i="15"/>
  <c r="CO133" i="15"/>
  <c r="CP133" i="15"/>
  <c r="CQ133" i="15"/>
  <c r="CR133" i="15"/>
  <c r="CS133" i="15"/>
  <c r="CT133" i="15"/>
  <c r="BS133" i="15"/>
  <c r="BR133" i="15"/>
  <c r="BQ133" i="15"/>
  <c r="BP133" i="15"/>
  <c r="BC133" i="15"/>
  <c r="BD133" i="15"/>
  <c r="BE133" i="15"/>
  <c r="BF133" i="15"/>
  <c r="BG133" i="15"/>
  <c r="BH133" i="15"/>
  <c r="BI133" i="15"/>
  <c r="BJ133" i="15"/>
  <c r="BK133" i="15"/>
  <c r="BL133" i="15"/>
  <c r="BM133" i="15"/>
  <c r="BN133" i="15"/>
  <c r="BO133" i="15"/>
  <c r="AP133" i="15"/>
  <c r="AQ133" i="15"/>
  <c r="AR133" i="15"/>
  <c r="AS133" i="15"/>
  <c r="AT133" i="15"/>
  <c r="AU133" i="15"/>
  <c r="AV133" i="15"/>
  <c r="AW133" i="15"/>
  <c r="AX133" i="15"/>
  <c r="AY133" i="15"/>
  <c r="AZ133" i="15"/>
  <c r="BA133" i="15"/>
  <c r="BB133" i="15"/>
  <c r="AL133" i="15"/>
  <c r="AK133" i="15"/>
  <c r="AJ133" i="15"/>
  <c r="AH133" i="15"/>
  <c r="R133" i="15"/>
  <c r="AF133" i="15"/>
  <c r="AE133" i="15"/>
  <c r="AD133" i="15"/>
  <c r="N133" i="15"/>
  <c r="AC133" i="15"/>
  <c r="W133" i="15"/>
  <c r="V133" i="15"/>
  <c r="U133" i="15"/>
  <c r="T133" i="15"/>
  <c r="Q133" i="15"/>
  <c r="P133" i="15"/>
  <c r="O133" i="15"/>
  <c r="I133" i="15"/>
  <c r="H133" i="15"/>
  <c r="F133" i="15"/>
  <c r="E133" i="15"/>
  <c r="D133" i="15"/>
  <c r="C133" i="15"/>
  <c r="B132" i="15"/>
  <c r="DZ132" i="15"/>
  <c r="FH132" i="15"/>
  <c r="DM132" i="15"/>
  <c r="DN132" i="15"/>
  <c r="DO132" i="15"/>
  <c r="DP132" i="15"/>
  <c r="DQ132" i="15"/>
  <c r="DR132" i="15"/>
  <c r="DS132" i="15"/>
  <c r="DT132" i="15"/>
  <c r="DU132" i="15"/>
  <c r="DV132" i="15"/>
  <c r="DW132" i="15"/>
  <c r="DX132" i="15"/>
  <c r="DY132" i="15"/>
  <c r="FG132" i="15"/>
  <c r="CZ132" i="15"/>
  <c r="DA132" i="15"/>
  <c r="DB132" i="15"/>
  <c r="DC132" i="15"/>
  <c r="DD132" i="15"/>
  <c r="DE132" i="15"/>
  <c r="DF132" i="15"/>
  <c r="DG132" i="15"/>
  <c r="DH132" i="15"/>
  <c r="DI132" i="15"/>
  <c r="DJ132" i="15"/>
  <c r="DK132" i="15"/>
  <c r="DL132" i="15"/>
  <c r="FF132" i="15"/>
  <c r="AG132" i="15"/>
  <c r="CD132" i="15"/>
  <c r="CE132" i="15"/>
  <c r="CF132" i="15"/>
  <c r="EW132" i="15"/>
  <c r="BU132" i="15"/>
  <c r="BV132" i="15"/>
  <c r="BW132" i="15"/>
  <c r="BX132" i="15"/>
  <c r="BY132" i="15"/>
  <c r="BZ132" i="15"/>
  <c r="CA132" i="15"/>
  <c r="CB132" i="15"/>
  <c r="CC132" i="15"/>
  <c r="EV132" i="15"/>
  <c r="G132" i="15"/>
  <c r="J132" i="15"/>
  <c r="L132" i="15"/>
  <c r="ES132" i="15"/>
  <c r="ER132" i="15"/>
  <c r="EQ132" i="15"/>
  <c r="EP132" i="15"/>
  <c r="EO132" i="15"/>
  <c r="EN132" i="15"/>
  <c r="EM132" i="15"/>
  <c r="EE132" i="15"/>
  <c r="EF132" i="15"/>
  <c r="EG132" i="15"/>
  <c r="EH132" i="15"/>
  <c r="EI132" i="15"/>
  <c r="EJ132" i="15"/>
  <c r="EK132" i="15"/>
  <c r="CG132" i="15"/>
  <c r="EL132" i="15"/>
  <c r="EC132" i="15"/>
  <c r="EB132" i="15"/>
  <c r="EA132" i="15"/>
  <c r="CX132" i="15"/>
  <c r="CW132" i="15"/>
  <c r="CV132" i="15"/>
  <c r="CU132" i="15"/>
  <c r="CH132" i="15"/>
  <c r="CI132" i="15"/>
  <c r="CJ132" i="15"/>
  <c r="CK132" i="15"/>
  <c r="CL132" i="15"/>
  <c r="CM132" i="15"/>
  <c r="CN132" i="15"/>
  <c r="CO132" i="15"/>
  <c r="CP132" i="15"/>
  <c r="CQ132" i="15"/>
  <c r="CR132" i="15"/>
  <c r="CS132" i="15"/>
  <c r="CT132" i="15"/>
  <c r="BS132" i="15"/>
  <c r="BR132" i="15"/>
  <c r="BQ132" i="15"/>
  <c r="BP132" i="15"/>
  <c r="BC132" i="15"/>
  <c r="BD132" i="15"/>
  <c r="BE132" i="15"/>
  <c r="BF132" i="15"/>
  <c r="BG132" i="15"/>
  <c r="BH132" i="15"/>
  <c r="BI132" i="15"/>
  <c r="BJ132" i="15"/>
  <c r="BK132" i="15"/>
  <c r="BL132" i="15"/>
  <c r="BM132" i="15"/>
  <c r="BN132" i="15"/>
  <c r="BO132" i="15"/>
  <c r="AP132" i="15"/>
  <c r="AQ132" i="15"/>
  <c r="AR132" i="15"/>
  <c r="AS132" i="15"/>
  <c r="AT132" i="15"/>
  <c r="AU132" i="15"/>
  <c r="AV132" i="15"/>
  <c r="AW132" i="15"/>
  <c r="AX132" i="15"/>
  <c r="AY132" i="15"/>
  <c r="AZ132" i="15"/>
  <c r="BA132" i="15"/>
  <c r="BB132" i="15"/>
  <c r="AL132" i="15"/>
  <c r="AK132" i="15"/>
  <c r="AJ132" i="15"/>
  <c r="AH132" i="15"/>
  <c r="R132" i="15"/>
  <c r="AF132" i="15"/>
  <c r="AE132" i="15"/>
  <c r="AD132" i="15"/>
  <c r="N132" i="15"/>
  <c r="AC132" i="15"/>
  <c r="W132" i="15"/>
  <c r="V132" i="15"/>
  <c r="U132" i="15"/>
  <c r="T132" i="15"/>
  <c r="Q132" i="15"/>
  <c r="P132" i="15"/>
  <c r="O132" i="15"/>
  <c r="I132" i="15"/>
  <c r="H132" i="15"/>
  <c r="F132" i="15"/>
  <c r="E132" i="15"/>
  <c r="D132" i="15"/>
  <c r="C132" i="15"/>
  <c r="B131" i="15"/>
  <c r="DZ131" i="15"/>
  <c r="FH131" i="15"/>
  <c r="DM131" i="15"/>
  <c r="DN131" i="15"/>
  <c r="DO131" i="15"/>
  <c r="DP131" i="15"/>
  <c r="DQ131" i="15"/>
  <c r="DR131" i="15"/>
  <c r="DS131" i="15"/>
  <c r="DT131" i="15"/>
  <c r="DU131" i="15"/>
  <c r="DV131" i="15"/>
  <c r="DW131" i="15"/>
  <c r="DX131" i="15"/>
  <c r="DY131" i="15"/>
  <c r="FG131" i="15"/>
  <c r="CZ131" i="15"/>
  <c r="DA131" i="15"/>
  <c r="DB131" i="15"/>
  <c r="DC131" i="15"/>
  <c r="DD131" i="15"/>
  <c r="DE131" i="15"/>
  <c r="DF131" i="15"/>
  <c r="DG131" i="15"/>
  <c r="DH131" i="15"/>
  <c r="DI131" i="15"/>
  <c r="DJ131" i="15"/>
  <c r="DK131" i="15"/>
  <c r="DL131" i="15"/>
  <c r="FF131" i="15"/>
  <c r="AG131" i="15"/>
  <c r="CD131" i="15"/>
  <c r="CE131" i="15"/>
  <c r="CF131" i="15"/>
  <c r="EW131" i="15"/>
  <c r="BU131" i="15"/>
  <c r="BV131" i="15"/>
  <c r="BW131" i="15"/>
  <c r="BX131" i="15"/>
  <c r="BY131" i="15"/>
  <c r="BZ131" i="15"/>
  <c r="CA131" i="15"/>
  <c r="CB131" i="15"/>
  <c r="CC131" i="15"/>
  <c r="EV131" i="15"/>
  <c r="G131" i="15"/>
  <c r="J131" i="15"/>
  <c r="L131" i="15"/>
  <c r="ES131" i="15"/>
  <c r="ER131" i="15"/>
  <c r="EQ131" i="15"/>
  <c r="EP131" i="15"/>
  <c r="EO131" i="15"/>
  <c r="EN131" i="15"/>
  <c r="EM131" i="15"/>
  <c r="EE131" i="15"/>
  <c r="EF131" i="15"/>
  <c r="EG131" i="15"/>
  <c r="EH131" i="15"/>
  <c r="EI131" i="15"/>
  <c r="EJ131" i="15"/>
  <c r="EK131" i="15"/>
  <c r="CG131" i="15"/>
  <c r="EL131" i="15"/>
  <c r="EC131" i="15"/>
  <c r="EB131" i="15"/>
  <c r="EA131" i="15"/>
  <c r="CX131" i="15"/>
  <c r="CW131" i="15"/>
  <c r="CV131" i="15"/>
  <c r="CU131" i="15"/>
  <c r="CH131" i="15"/>
  <c r="CI131" i="15"/>
  <c r="CJ131" i="15"/>
  <c r="CK131" i="15"/>
  <c r="CL131" i="15"/>
  <c r="CM131" i="15"/>
  <c r="CN131" i="15"/>
  <c r="CO131" i="15"/>
  <c r="CP131" i="15"/>
  <c r="CQ131" i="15"/>
  <c r="CR131" i="15"/>
  <c r="CS131" i="15"/>
  <c r="CT131" i="15"/>
  <c r="BS131" i="15"/>
  <c r="BR131" i="15"/>
  <c r="BQ131" i="15"/>
  <c r="BP131" i="15"/>
  <c r="BC131" i="15"/>
  <c r="BD131" i="15"/>
  <c r="BE131" i="15"/>
  <c r="BF131" i="15"/>
  <c r="BG131" i="15"/>
  <c r="BH131" i="15"/>
  <c r="BI131" i="15"/>
  <c r="BJ131" i="15"/>
  <c r="BK131" i="15"/>
  <c r="BL131" i="15"/>
  <c r="BM131" i="15"/>
  <c r="BN131" i="15"/>
  <c r="BO131" i="15"/>
  <c r="AP131" i="15"/>
  <c r="AQ131" i="15"/>
  <c r="AR131" i="15"/>
  <c r="AS131" i="15"/>
  <c r="AT131" i="15"/>
  <c r="AU131" i="15"/>
  <c r="AV131" i="15"/>
  <c r="AW131" i="15"/>
  <c r="AX131" i="15"/>
  <c r="AY131" i="15"/>
  <c r="AZ131" i="15"/>
  <c r="BA131" i="15"/>
  <c r="BB131" i="15"/>
  <c r="AL131" i="15"/>
  <c r="AK131" i="15"/>
  <c r="AJ131" i="15"/>
  <c r="AH131" i="15"/>
  <c r="R131" i="15"/>
  <c r="AF131" i="15"/>
  <c r="AE131" i="15"/>
  <c r="AD131" i="15"/>
  <c r="N131" i="15"/>
  <c r="AC131" i="15"/>
  <c r="W131" i="15"/>
  <c r="V131" i="15"/>
  <c r="U131" i="15"/>
  <c r="T131" i="15"/>
  <c r="Q131" i="15"/>
  <c r="P131" i="15"/>
  <c r="O131" i="15"/>
  <c r="I131" i="15"/>
  <c r="H131" i="15"/>
  <c r="F131" i="15"/>
  <c r="E131" i="15"/>
  <c r="D131" i="15"/>
  <c r="C131" i="15"/>
  <c r="B130" i="15"/>
  <c r="DZ130" i="15"/>
  <c r="FH130" i="15"/>
  <c r="DM130" i="15"/>
  <c r="DN130" i="15"/>
  <c r="DO130" i="15"/>
  <c r="DP130" i="15"/>
  <c r="DQ130" i="15"/>
  <c r="DR130" i="15"/>
  <c r="DS130" i="15"/>
  <c r="DT130" i="15"/>
  <c r="DU130" i="15"/>
  <c r="DV130" i="15"/>
  <c r="DW130" i="15"/>
  <c r="DX130" i="15"/>
  <c r="DY130" i="15"/>
  <c r="FG130" i="15"/>
  <c r="CZ130" i="15"/>
  <c r="DA130" i="15"/>
  <c r="DB130" i="15"/>
  <c r="DC130" i="15"/>
  <c r="DD130" i="15"/>
  <c r="DE130" i="15"/>
  <c r="DF130" i="15"/>
  <c r="DG130" i="15"/>
  <c r="DH130" i="15"/>
  <c r="DI130" i="15"/>
  <c r="DJ130" i="15"/>
  <c r="DK130" i="15"/>
  <c r="DL130" i="15"/>
  <c r="FF130" i="15"/>
  <c r="AG130" i="15"/>
  <c r="CD130" i="15"/>
  <c r="CE130" i="15"/>
  <c r="CF130" i="15"/>
  <c r="EW130" i="15"/>
  <c r="BU130" i="15"/>
  <c r="BV130" i="15"/>
  <c r="BW130" i="15"/>
  <c r="BX130" i="15"/>
  <c r="BY130" i="15"/>
  <c r="BZ130" i="15"/>
  <c r="CA130" i="15"/>
  <c r="CB130" i="15"/>
  <c r="CC130" i="15"/>
  <c r="EV130" i="15"/>
  <c r="G130" i="15"/>
  <c r="J130" i="15"/>
  <c r="L130" i="15"/>
  <c r="ES130" i="15"/>
  <c r="ER130" i="15"/>
  <c r="EQ130" i="15"/>
  <c r="EP130" i="15"/>
  <c r="EO130" i="15"/>
  <c r="EN130" i="15"/>
  <c r="EM130" i="15"/>
  <c r="EE130" i="15"/>
  <c r="EF130" i="15"/>
  <c r="EG130" i="15"/>
  <c r="EH130" i="15"/>
  <c r="EI130" i="15"/>
  <c r="EJ130" i="15"/>
  <c r="EK130" i="15"/>
  <c r="CG130" i="15"/>
  <c r="EL130" i="15"/>
  <c r="EC130" i="15"/>
  <c r="EB130" i="15"/>
  <c r="EA130" i="15"/>
  <c r="CX130" i="15"/>
  <c r="CW130" i="15"/>
  <c r="CV130" i="15"/>
  <c r="CU130" i="15"/>
  <c r="CH130" i="15"/>
  <c r="CI130" i="15"/>
  <c r="CJ130" i="15"/>
  <c r="CK130" i="15"/>
  <c r="CL130" i="15"/>
  <c r="CM130" i="15"/>
  <c r="CN130" i="15"/>
  <c r="CO130" i="15"/>
  <c r="CP130" i="15"/>
  <c r="CQ130" i="15"/>
  <c r="CR130" i="15"/>
  <c r="CS130" i="15"/>
  <c r="CT130" i="15"/>
  <c r="BS130" i="15"/>
  <c r="BR130" i="15"/>
  <c r="BQ130" i="15"/>
  <c r="BP130" i="15"/>
  <c r="BC130" i="15"/>
  <c r="BD130" i="15"/>
  <c r="BE130" i="15"/>
  <c r="BF130" i="15"/>
  <c r="BG130" i="15"/>
  <c r="BH130" i="15"/>
  <c r="BI130" i="15"/>
  <c r="BJ130" i="15"/>
  <c r="BK130" i="15"/>
  <c r="BL130" i="15"/>
  <c r="BM130" i="15"/>
  <c r="BN130" i="15"/>
  <c r="BO130" i="15"/>
  <c r="AP130" i="15"/>
  <c r="AQ130" i="15"/>
  <c r="AR130" i="15"/>
  <c r="AS130" i="15"/>
  <c r="AT130" i="15"/>
  <c r="AU130" i="15"/>
  <c r="AV130" i="15"/>
  <c r="AW130" i="15"/>
  <c r="AX130" i="15"/>
  <c r="AY130" i="15"/>
  <c r="AZ130" i="15"/>
  <c r="BA130" i="15"/>
  <c r="BB130" i="15"/>
  <c r="AL130" i="15"/>
  <c r="AK130" i="15"/>
  <c r="AJ130" i="15"/>
  <c r="AH130" i="15"/>
  <c r="R130" i="15"/>
  <c r="AF130" i="15"/>
  <c r="AE130" i="15"/>
  <c r="AD130" i="15"/>
  <c r="N130" i="15"/>
  <c r="AC130" i="15"/>
  <c r="W130" i="15"/>
  <c r="V130" i="15"/>
  <c r="U130" i="15"/>
  <c r="T130" i="15"/>
  <c r="Q130" i="15"/>
  <c r="P130" i="15"/>
  <c r="O130" i="15"/>
  <c r="I130" i="15"/>
  <c r="H130" i="15"/>
  <c r="F130" i="15"/>
  <c r="E130" i="15"/>
  <c r="D130" i="15"/>
  <c r="C130" i="15"/>
  <c r="B129" i="15"/>
  <c r="DZ129" i="15"/>
  <c r="FH129" i="15"/>
  <c r="DM129" i="15"/>
  <c r="DN129" i="15"/>
  <c r="DO129" i="15"/>
  <c r="DP129" i="15"/>
  <c r="DQ129" i="15"/>
  <c r="DR129" i="15"/>
  <c r="DS129" i="15"/>
  <c r="DT129" i="15"/>
  <c r="DU129" i="15"/>
  <c r="DV129" i="15"/>
  <c r="DW129" i="15"/>
  <c r="DX129" i="15"/>
  <c r="DY129" i="15"/>
  <c r="FG129" i="15"/>
  <c r="CZ129" i="15"/>
  <c r="DA129" i="15"/>
  <c r="DB129" i="15"/>
  <c r="DC129" i="15"/>
  <c r="DD129" i="15"/>
  <c r="DE129" i="15"/>
  <c r="DF129" i="15"/>
  <c r="DG129" i="15"/>
  <c r="DH129" i="15"/>
  <c r="DI129" i="15"/>
  <c r="DJ129" i="15"/>
  <c r="DK129" i="15"/>
  <c r="DL129" i="15"/>
  <c r="FF129" i="15"/>
  <c r="AG129" i="15"/>
  <c r="CD129" i="15"/>
  <c r="CE129" i="15"/>
  <c r="CF129" i="15"/>
  <c r="EW129" i="15"/>
  <c r="BU129" i="15"/>
  <c r="BV129" i="15"/>
  <c r="BW129" i="15"/>
  <c r="BX129" i="15"/>
  <c r="BY129" i="15"/>
  <c r="BZ129" i="15"/>
  <c r="CA129" i="15"/>
  <c r="CB129" i="15"/>
  <c r="CC129" i="15"/>
  <c r="EV129" i="15"/>
  <c r="G129" i="15"/>
  <c r="J129" i="15"/>
  <c r="L129" i="15"/>
  <c r="ES129" i="15"/>
  <c r="ER129" i="15"/>
  <c r="EQ129" i="15"/>
  <c r="EP129" i="15"/>
  <c r="EO129" i="15"/>
  <c r="EN129" i="15"/>
  <c r="EM129" i="15"/>
  <c r="EE129" i="15"/>
  <c r="EF129" i="15"/>
  <c r="EG129" i="15"/>
  <c r="EH129" i="15"/>
  <c r="EI129" i="15"/>
  <c r="EJ129" i="15"/>
  <c r="EK129" i="15"/>
  <c r="CG129" i="15"/>
  <c r="EL129" i="15"/>
  <c r="EC129" i="15"/>
  <c r="EB129" i="15"/>
  <c r="EA129" i="15"/>
  <c r="CX129" i="15"/>
  <c r="CW129" i="15"/>
  <c r="CV129" i="15"/>
  <c r="CU129" i="15"/>
  <c r="CH129" i="15"/>
  <c r="CI129" i="15"/>
  <c r="CJ129" i="15"/>
  <c r="CK129" i="15"/>
  <c r="CL129" i="15"/>
  <c r="CM129" i="15"/>
  <c r="CN129" i="15"/>
  <c r="CO129" i="15"/>
  <c r="CP129" i="15"/>
  <c r="CQ129" i="15"/>
  <c r="CR129" i="15"/>
  <c r="CS129" i="15"/>
  <c r="CT129" i="15"/>
  <c r="BS129" i="15"/>
  <c r="BR129" i="15"/>
  <c r="BQ129" i="15"/>
  <c r="BP129" i="15"/>
  <c r="BC129" i="15"/>
  <c r="BD129" i="15"/>
  <c r="BE129" i="15"/>
  <c r="BF129" i="15"/>
  <c r="BG129" i="15"/>
  <c r="BH129" i="15"/>
  <c r="BI129" i="15"/>
  <c r="BJ129" i="15"/>
  <c r="BK129" i="15"/>
  <c r="BL129" i="15"/>
  <c r="BM129" i="15"/>
  <c r="BN129" i="15"/>
  <c r="BO129" i="15"/>
  <c r="AP129" i="15"/>
  <c r="AQ129" i="15"/>
  <c r="AR129" i="15"/>
  <c r="AS129" i="15"/>
  <c r="AT129" i="15"/>
  <c r="AU129" i="15"/>
  <c r="AV129" i="15"/>
  <c r="AW129" i="15"/>
  <c r="AX129" i="15"/>
  <c r="AY129" i="15"/>
  <c r="AZ129" i="15"/>
  <c r="BA129" i="15"/>
  <c r="BB129" i="15"/>
  <c r="AL129" i="15"/>
  <c r="AK129" i="15"/>
  <c r="AJ129" i="15"/>
  <c r="AH129" i="15"/>
  <c r="R129" i="15"/>
  <c r="AF129" i="15"/>
  <c r="AE129" i="15"/>
  <c r="AD129" i="15"/>
  <c r="N129" i="15"/>
  <c r="AC129" i="15"/>
  <c r="W129" i="15"/>
  <c r="V129" i="15"/>
  <c r="U129" i="15"/>
  <c r="T129" i="15"/>
  <c r="Q129" i="15"/>
  <c r="P129" i="15"/>
  <c r="O129" i="15"/>
  <c r="I129" i="15"/>
  <c r="H129" i="15"/>
  <c r="F129" i="15"/>
  <c r="E129" i="15"/>
  <c r="D129" i="15"/>
  <c r="C129" i="15"/>
  <c r="B128" i="15"/>
  <c r="DZ128" i="15"/>
  <c r="FH128" i="15"/>
  <c r="DM128" i="15"/>
  <c r="DN128" i="15"/>
  <c r="DO128" i="15"/>
  <c r="DP128" i="15"/>
  <c r="DQ128" i="15"/>
  <c r="DR128" i="15"/>
  <c r="DS128" i="15"/>
  <c r="DT128" i="15"/>
  <c r="DU128" i="15"/>
  <c r="DV128" i="15"/>
  <c r="DW128" i="15"/>
  <c r="DX128" i="15"/>
  <c r="DY128" i="15"/>
  <c r="FG128" i="15"/>
  <c r="CZ128" i="15"/>
  <c r="DA128" i="15"/>
  <c r="DB128" i="15"/>
  <c r="DC128" i="15"/>
  <c r="DD128" i="15"/>
  <c r="DE128" i="15"/>
  <c r="DF128" i="15"/>
  <c r="DG128" i="15"/>
  <c r="DH128" i="15"/>
  <c r="DI128" i="15"/>
  <c r="DJ128" i="15"/>
  <c r="DK128" i="15"/>
  <c r="DL128" i="15"/>
  <c r="FF128" i="15"/>
  <c r="AG128" i="15"/>
  <c r="CD128" i="15"/>
  <c r="CE128" i="15"/>
  <c r="CF128" i="15"/>
  <c r="EW128" i="15"/>
  <c r="BU128" i="15"/>
  <c r="BV128" i="15"/>
  <c r="BW128" i="15"/>
  <c r="BX128" i="15"/>
  <c r="BY128" i="15"/>
  <c r="BZ128" i="15"/>
  <c r="CA128" i="15"/>
  <c r="CB128" i="15"/>
  <c r="CC128" i="15"/>
  <c r="EV128" i="15"/>
  <c r="G128" i="15"/>
  <c r="J128" i="15"/>
  <c r="L128" i="15"/>
  <c r="ES128" i="15"/>
  <c r="ER128" i="15"/>
  <c r="EQ128" i="15"/>
  <c r="EP128" i="15"/>
  <c r="EO128" i="15"/>
  <c r="EN128" i="15"/>
  <c r="EM128" i="15"/>
  <c r="EE128" i="15"/>
  <c r="EF128" i="15"/>
  <c r="EG128" i="15"/>
  <c r="EH128" i="15"/>
  <c r="EI128" i="15"/>
  <c r="EJ128" i="15"/>
  <c r="EK128" i="15"/>
  <c r="CG128" i="15"/>
  <c r="EL128" i="15"/>
  <c r="EC128" i="15"/>
  <c r="EB128" i="15"/>
  <c r="EA128" i="15"/>
  <c r="CX128" i="15"/>
  <c r="CW128" i="15"/>
  <c r="CV128" i="15"/>
  <c r="CU128" i="15"/>
  <c r="CH128" i="15"/>
  <c r="CI128" i="15"/>
  <c r="CJ128" i="15"/>
  <c r="CK128" i="15"/>
  <c r="CL128" i="15"/>
  <c r="CM128" i="15"/>
  <c r="CN128" i="15"/>
  <c r="CO128" i="15"/>
  <c r="CP128" i="15"/>
  <c r="CQ128" i="15"/>
  <c r="CR128" i="15"/>
  <c r="CS128" i="15"/>
  <c r="CT128" i="15"/>
  <c r="BS128" i="15"/>
  <c r="BR128" i="15"/>
  <c r="BQ128" i="15"/>
  <c r="BP128" i="15"/>
  <c r="BC128" i="15"/>
  <c r="BD128" i="15"/>
  <c r="BE128" i="15"/>
  <c r="BF128" i="15"/>
  <c r="BG128" i="15"/>
  <c r="BH128" i="15"/>
  <c r="BI128" i="15"/>
  <c r="BJ128" i="15"/>
  <c r="BK128" i="15"/>
  <c r="BL128" i="15"/>
  <c r="BM128" i="15"/>
  <c r="BN128" i="15"/>
  <c r="BO128" i="15"/>
  <c r="AP128" i="15"/>
  <c r="AQ128" i="15"/>
  <c r="AR128" i="15"/>
  <c r="AS128" i="15"/>
  <c r="AT128" i="15"/>
  <c r="AU128" i="15"/>
  <c r="AV128" i="15"/>
  <c r="AW128" i="15"/>
  <c r="AX128" i="15"/>
  <c r="AY128" i="15"/>
  <c r="AZ128" i="15"/>
  <c r="BA128" i="15"/>
  <c r="BB128" i="15"/>
  <c r="AL128" i="15"/>
  <c r="AK128" i="15"/>
  <c r="AJ128" i="15"/>
  <c r="AH128" i="15"/>
  <c r="R128" i="15"/>
  <c r="AF128" i="15"/>
  <c r="AE128" i="15"/>
  <c r="AD128" i="15"/>
  <c r="N128" i="15"/>
  <c r="AC128" i="15"/>
  <c r="W128" i="15"/>
  <c r="V128" i="15"/>
  <c r="U128" i="15"/>
  <c r="T128" i="15"/>
  <c r="Q128" i="15"/>
  <c r="P128" i="15"/>
  <c r="O128" i="15"/>
  <c r="I128" i="15"/>
  <c r="H128" i="15"/>
  <c r="F128" i="15"/>
  <c r="E128" i="15"/>
  <c r="D128" i="15"/>
  <c r="C128" i="15"/>
  <c r="B127" i="15"/>
  <c r="DZ127" i="15"/>
  <c r="FH127" i="15"/>
  <c r="DM127" i="15"/>
  <c r="DN127" i="15"/>
  <c r="DO127" i="15"/>
  <c r="DP127" i="15"/>
  <c r="DQ127" i="15"/>
  <c r="DR127" i="15"/>
  <c r="DS127" i="15"/>
  <c r="DT127" i="15"/>
  <c r="DU127" i="15"/>
  <c r="DV127" i="15"/>
  <c r="DW127" i="15"/>
  <c r="DX127" i="15"/>
  <c r="DY127" i="15"/>
  <c r="FG127" i="15"/>
  <c r="CZ127" i="15"/>
  <c r="DA127" i="15"/>
  <c r="DB127" i="15"/>
  <c r="DC127" i="15"/>
  <c r="DD127" i="15"/>
  <c r="DE127" i="15"/>
  <c r="DF127" i="15"/>
  <c r="DG127" i="15"/>
  <c r="DH127" i="15"/>
  <c r="DI127" i="15"/>
  <c r="DJ127" i="15"/>
  <c r="DK127" i="15"/>
  <c r="DL127" i="15"/>
  <c r="FF127" i="15"/>
  <c r="AG127" i="15"/>
  <c r="CD127" i="15"/>
  <c r="CE127" i="15"/>
  <c r="CF127" i="15"/>
  <c r="EW127" i="15"/>
  <c r="BU127" i="15"/>
  <c r="BV127" i="15"/>
  <c r="BW127" i="15"/>
  <c r="BX127" i="15"/>
  <c r="BY127" i="15"/>
  <c r="BZ127" i="15"/>
  <c r="CA127" i="15"/>
  <c r="CB127" i="15"/>
  <c r="CC127" i="15"/>
  <c r="EV127" i="15"/>
  <c r="G127" i="15"/>
  <c r="J127" i="15"/>
  <c r="L127" i="15"/>
  <c r="ES127" i="15"/>
  <c r="ER127" i="15"/>
  <c r="EQ127" i="15"/>
  <c r="EP127" i="15"/>
  <c r="EO127" i="15"/>
  <c r="EN127" i="15"/>
  <c r="EM127" i="15"/>
  <c r="EE127" i="15"/>
  <c r="EF127" i="15"/>
  <c r="EG127" i="15"/>
  <c r="EH127" i="15"/>
  <c r="EI127" i="15"/>
  <c r="EJ127" i="15"/>
  <c r="EK127" i="15"/>
  <c r="CG127" i="15"/>
  <c r="EL127" i="15"/>
  <c r="EC127" i="15"/>
  <c r="EB127" i="15"/>
  <c r="EA127" i="15"/>
  <c r="CX127" i="15"/>
  <c r="CW127" i="15"/>
  <c r="CV127" i="15"/>
  <c r="CU127" i="15"/>
  <c r="CH127" i="15"/>
  <c r="CI127" i="15"/>
  <c r="CJ127" i="15"/>
  <c r="CK127" i="15"/>
  <c r="CL127" i="15"/>
  <c r="CM127" i="15"/>
  <c r="CN127" i="15"/>
  <c r="CO127" i="15"/>
  <c r="CP127" i="15"/>
  <c r="CQ127" i="15"/>
  <c r="CR127" i="15"/>
  <c r="CS127" i="15"/>
  <c r="CT127" i="15"/>
  <c r="BS127" i="15"/>
  <c r="BR127" i="15"/>
  <c r="BQ127" i="15"/>
  <c r="BP127" i="15"/>
  <c r="BC127" i="15"/>
  <c r="BD127" i="15"/>
  <c r="BE127" i="15"/>
  <c r="BF127" i="15"/>
  <c r="BG127" i="15"/>
  <c r="BH127" i="15"/>
  <c r="BI127" i="15"/>
  <c r="BJ127" i="15"/>
  <c r="BK127" i="15"/>
  <c r="BL127" i="15"/>
  <c r="BM127" i="15"/>
  <c r="BN127" i="15"/>
  <c r="BO127" i="15"/>
  <c r="AP127" i="15"/>
  <c r="AQ127" i="15"/>
  <c r="AR127" i="15"/>
  <c r="AS127" i="15"/>
  <c r="AT127" i="15"/>
  <c r="AU127" i="15"/>
  <c r="AV127" i="15"/>
  <c r="AW127" i="15"/>
  <c r="AX127" i="15"/>
  <c r="AY127" i="15"/>
  <c r="AZ127" i="15"/>
  <c r="BA127" i="15"/>
  <c r="BB127" i="15"/>
  <c r="AL127" i="15"/>
  <c r="AK127" i="15"/>
  <c r="AJ127" i="15"/>
  <c r="AH127" i="15"/>
  <c r="R127" i="15"/>
  <c r="AF127" i="15"/>
  <c r="AE127" i="15"/>
  <c r="AD127" i="15"/>
  <c r="N127" i="15"/>
  <c r="AC127" i="15"/>
  <c r="W127" i="15"/>
  <c r="V127" i="15"/>
  <c r="U127" i="15"/>
  <c r="T127" i="15"/>
  <c r="Q127" i="15"/>
  <c r="P127" i="15"/>
  <c r="O127" i="15"/>
  <c r="I127" i="15"/>
  <c r="H127" i="15"/>
  <c r="F127" i="15"/>
  <c r="E127" i="15"/>
  <c r="D127" i="15"/>
  <c r="C127" i="15"/>
  <c r="B126" i="15"/>
  <c r="DZ126" i="15"/>
  <c r="FH126" i="15"/>
  <c r="DM126" i="15"/>
  <c r="DN126" i="15"/>
  <c r="DO126" i="15"/>
  <c r="DP126" i="15"/>
  <c r="DQ126" i="15"/>
  <c r="DR126" i="15"/>
  <c r="DS126" i="15"/>
  <c r="DT126" i="15"/>
  <c r="DU126" i="15"/>
  <c r="DV126" i="15"/>
  <c r="DW126" i="15"/>
  <c r="DX126" i="15"/>
  <c r="DY126" i="15"/>
  <c r="FG126" i="15"/>
  <c r="CZ126" i="15"/>
  <c r="DA126" i="15"/>
  <c r="DB126" i="15"/>
  <c r="DC126" i="15"/>
  <c r="DD126" i="15"/>
  <c r="DE126" i="15"/>
  <c r="DF126" i="15"/>
  <c r="DG126" i="15"/>
  <c r="DH126" i="15"/>
  <c r="DI126" i="15"/>
  <c r="DJ126" i="15"/>
  <c r="DK126" i="15"/>
  <c r="DL126" i="15"/>
  <c r="FF126" i="15"/>
  <c r="AG126" i="15"/>
  <c r="CD126" i="15"/>
  <c r="CE126" i="15"/>
  <c r="CF126" i="15"/>
  <c r="EW126" i="15"/>
  <c r="BU126" i="15"/>
  <c r="BV126" i="15"/>
  <c r="BW126" i="15"/>
  <c r="BX126" i="15"/>
  <c r="BY126" i="15"/>
  <c r="BZ126" i="15"/>
  <c r="CA126" i="15"/>
  <c r="CB126" i="15"/>
  <c r="CC126" i="15"/>
  <c r="EV126" i="15"/>
  <c r="G126" i="15"/>
  <c r="J126" i="15"/>
  <c r="L126" i="15"/>
  <c r="ES126" i="15"/>
  <c r="ER126" i="15"/>
  <c r="EQ126" i="15"/>
  <c r="EP126" i="15"/>
  <c r="EO126" i="15"/>
  <c r="EN126" i="15"/>
  <c r="EM126" i="15"/>
  <c r="EE126" i="15"/>
  <c r="EF126" i="15"/>
  <c r="EG126" i="15"/>
  <c r="EH126" i="15"/>
  <c r="EI126" i="15"/>
  <c r="EJ126" i="15"/>
  <c r="EK126" i="15"/>
  <c r="CG126" i="15"/>
  <c r="EL126" i="15"/>
  <c r="EC126" i="15"/>
  <c r="EB126" i="15"/>
  <c r="EA126" i="15"/>
  <c r="CX126" i="15"/>
  <c r="CW126" i="15"/>
  <c r="CV126" i="15"/>
  <c r="CU126" i="15"/>
  <c r="CH126" i="15"/>
  <c r="CI126" i="15"/>
  <c r="CJ126" i="15"/>
  <c r="CK126" i="15"/>
  <c r="CL126" i="15"/>
  <c r="CM126" i="15"/>
  <c r="CN126" i="15"/>
  <c r="CO126" i="15"/>
  <c r="CP126" i="15"/>
  <c r="CQ126" i="15"/>
  <c r="CR126" i="15"/>
  <c r="CS126" i="15"/>
  <c r="CT126" i="15"/>
  <c r="BS126" i="15"/>
  <c r="BR126" i="15"/>
  <c r="BQ126" i="15"/>
  <c r="BP126" i="15"/>
  <c r="BC126" i="15"/>
  <c r="BD126" i="15"/>
  <c r="BE126" i="15"/>
  <c r="BF126" i="15"/>
  <c r="BG126" i="15"/>
  <c r="BH126" i="15"/>
  <c r="BI126" i="15"/>
  <c r="BJ126" i="15"/>
  <c r="BK126" i="15"/>
  <c r="BL126" i="15"/>
  <c r="BM126" i="15"/>
  <c r="BN126" i="15"/>
  <c r="BO126" i="15"/>
  <c r="AP126" i="15"/>
  <c r="AQ126" i="15"/>
  <c r="AR126" i="15"/>
  <c r="AS126" i="15"/>
  <c r="AT126" i="15"/>
  <c r="AU126" i="15"/>
  <c r="AV126" i="15"/>
  <c r="AW126" i="15"/>
  <c r="AX126" i="15"/>
  <c r="AY126" i="15"/>
  <c r="AZ126" i="15"/>
  <c r="BA126" i="15"/>
  <c r="BB126" i="15"/>
  <c r="AL126" i="15"/>
  <c r="AK126" i="15"/>
  <c r="AJ126" i="15"/>
  <c r="AH126" i="15"/>
  <c r="R126" i="15"/>
  <c r="AF126" i="15"/>
  <c r="AE126" i="15"/>
  <c r="AD126" i="15"/>
  <c r="N126" i="15"/>
  <c r="AC126" i="15"/>
  <c r="W126" i="15"/>
  <c r="V126" i="15"/>
  <c r="U126" i="15"/>
  <c r="T126" i="15"/>
  <c r="Q126" i="15"/>
  <c r="P126" i="15"/>
  <c r="O126" i="15"/>
  <c r="I126" i="15"/>
  <c r="H126" i="15"/>
  <c r="F126" i="15"/>
  <c r="E126" i="15"/>
  <c r="D126" i="15"/>
  <c r="C126" i="15"/>
  <c r="B125" i="15"/>
  <c r="DZ125" i="15"/>
  <c r="FH125" i="15"/>
  <c r="DM125" i="15"/>
  <c r="DN125" i="15"/>
  <c r="DO125" i="15"/>
  <c r="DP125" i="15"/>
  <c r="DQ125" i="15"/>
  <c r="DR125" i="15"/>
  <c r="DS125" i="15"/>
  <c r="DT125" i="15"/>
  <c r="DU125" i="15"/>
  <c r="DV125" i="15"/>
  <c r="DW125" i="15"/>
  <c r="DX125" i="15"/>
  <c r="DY125" i="15"/>
  <c r="FG125" i="15"/>
  <c r="CZ125" i="15"/>
  <c r="DA125" i="15"/>
  <c r="DB125" i="15"/>
  <c r="DC125" i="15"/>
  <c r="DD125" i="15"/>
  <c r="DE125" i="15"/>
  <c r="DF125" i="15"/>
  <c r="DG125" i="15"/>
  <c r="DH125" i="15"/>
  <c r="DI125" i="15"/>
  <c r="DJ125" i="15"/>
  <c r="DK125" i="15"/>
  <c r="DL125" i="15"/>
  <c r="FF125" i="15"/>
  <c r="AG125" i="15"/>
  <c r="CD125" i="15"/>
  <c r="CE125" i="15"/>
  <c r="CF125" i="15"/>
  <c r="EW125" i="15"/>
  <c r="BU125" i="15"/>
  <c r="BV125" i="15"/>
  <c r="BW125" i="15"/>
  <c r="BX125" i="15"/>
  <c r="BY125" i="15"/>
  <c r="BZ125" i="15"/>
  <c r="CA125" i="15"/>
  <c r="CB125" i="15"/>
  <c r="CC125" i="15"/>
  <c r="EV125" i="15"/>
  <c r="G125" i="15"/>
  <c r="J125" i="15"/>
  <c r="L125" i="15"/>
  <c r="ES125" i="15"/>
  <c r="ER125" i="15"/>
  <c r="EQ125" i="15"/>
  <c r="EP125" i="15"/>
  <c r="EO125" i="15"/>
  <c r="EN125" i="15"/>
  <c r="EM125" i="15"/>
  <c r="EE125" i="15"/>
  <c r="EF125" i="15"/>
  <c r="EG125" i="15"/>
  <c r="EH125" i="15"/>
  <c r="EI125" i="15"/>
  <c r="EJ125" i="15"/>
  <c r="EK125" i="15"/>
  <c r="CG125" i="15"/>
  <c r="EL125" i="15"/>
  <c r="EC125" i="15"/>
  <c r="EB125" i="15"/>
  <c r="EA125" i="15"/>
  <c r="CX125" i="15"/>
  <c r="CW125" i="15"/>
  <c r="CV125" i="15"/>
  <c r="CU125" i="15"/>
  <c r="CH125" i="15"/>
  <c r="CI125" i="15"/>
  <c r="CJ125" i="15"/>
  <c r="CK125" i="15"/>
  <c r="CL125" i="15"/>
  <c r="CM125" i="15"/>
  <c r="CN125" i="15"/>
  <c r="CO125" i="15"/>
  <c r="CP125" i="15"/>
  <c r="CQ125" i="15"/>
  <c r="CR125" i="15"/>
  <c r="CS125" i="15"/>
  <c r="CT125" i="15"/>
  <c r="BS125" i="15"/>
  <c r="BR125" i="15"/>
  <c r="BQ125" i="15"/>
  <c r="BP125" i="15"/>
  <c r="BC125" i="15"/>
  <c r="BD125" i="15"/>
  <c r="BE125" i="15"/>
  <c r="BF125" i="15"/>
  <c r="BG125" i="15"/>
  <c r="BH125" i="15"/>
  <c r="BI125" i="15"/>
  <c r="BJ125" i="15"/>
  <c r="BK125" i="15"/>
  <c r="BL125" i="15"/>
  <c r="BM125" i="15"/>
  <c r="BN125" i="15"/>
  <c r="BO125" i="15"/>
  <c r="AP125" i="15"/>
  <c r="AQ125" i="15"/>
  <c r="AR125" i="15"/>
  <c r="AS125" i="15"/>
  <c r="AT125" i="15"/>
  <c r="AU125" i="15"/>
  <c r="AV125" i="15"/>
  <c r="AW125" i="15"/>
  <c r="AX125" i="15"/>
  <c r="AY125" i="15"/>
  <c r="AZ125" i="15"/>
  <c r="BA125" i="15"/>
  <c r="BB125" i="15"/>
  <c r="AL125" i="15"/>
  <c r="AK125" i="15"/>
  <c r="AJ125" i="15"/>
  <c r="AH125" i="15"/>
  <c r="R125" i="15"/>
  <c r="AF125" i="15"/>
  <c r="AE125" i="15"/>
  <c r="AD125" i="15"/>
  <c r="N125" i="15"/>
  <c r="AC125" i="15"/>
  <c r="W125" i="15"/>
  <c r="V125" i="15"/>
  <c r="U125" i="15"/>
  <c r="T125" i="15"/>
  <c r="Q125" i="15"/>
  <c r="P125" i="15"/>
  <c r="O125" i="15"/>
  <c r="I125" i="15"/>
  <c r="H125" i="15"/>
  <c r="F125" i="15"/>
  <c r="E125" i="15"/>
  <c r="D125" i="15"/>
  <c r="C125" i="15"/>
  <c r="B124" i="15"/>
  <c r="DZ124" i="15"/>
  <c r="FH124" i="15"/>
  <c r="DM124" i="15"/>
  <c r="DN124" i="15"/>
  <c r="DO124" i="15"/>
  <c r="DP124" i="15"/>
  <c r="DQ124" i="15"/>
  <c r="DR124" i="15"/>
  <c r="DS124" i="15"/>
  <c r="DT124" i="15"/>
  <c r="DU124" i="15"/>
  <c r="DV124" i="15"/>
  <c r="DW124" i="15"/>
  <c r="DX124" i="15"/>
  <c r="DY124" i="15"/>
  <c r="FG124" i="15"/>
  <c r="CZ124" i="15"/>
  <c r="DA124" i="15"/>
  <c r="DB124" i="15"/>
  <c r="DC124" i="15"/>
  <c r="DD124" i="15"/>
  <c r="DE124" i="15"/>
  <c r="DF124" i="15"/>
  <c r="DG124" i="15"/>
  <c r="DH124" i="15"/>
  <c r="DI124" i="15"/>
  <c r="DJ124" i="15"/>
  <c r="DK124" i="15"/>
  <c r="DL124" i="15"/>
  <c r="FF124" i="15"/>
  <c r="AG124" i="15"/>
  <c r="CD124" i="15"/>
  <c r="CE124" i="15"/>
  <c r="CF124" i="15"/>
  <c r="EW124" i="15"/>
  <c r="BU124" i="15"/>
  <c r="BV124" i="15"/>
  <c r="BW124" i="15"/>
  <c r="BX124" i="15"/>
  <c r="BY124" i="15"/>
  <c r="BZ124" i="15"/>
  <c r="CA124" i="15"/>
  <c r="CB124" i="15"/>
  <c r="CC124" i="15"/>
  <c r="EV124" i="15"/>
  <c r="G124" i="15"/>
  <c r="J124" i="15"/>
  <c r="L124" i="15"/>
  <c r="ES124" i="15"/>
  <c r="ER124" i="15"/>
  <c r="EQ124" i="15"/>
  <c r="EP124" i="15"/>
  <c r="EO124" i="15"/>
  <c r="EN124" i="15"/>
  <c r="EM124" i="15"/>
  <c r="EE124" i="15"/>
  <c r="EF124" i="15"/>
  <c r="EG124" i="15"/>
  <c r="EH124" i="15"/>
  <c r="EI124" i="15"/>
  <c r="EJ124" i="15"/>
  <c r="EK124" i="15"/>
  <c r="CG124" i="15"/>
  <c r="EC124" i="15"/>
  <c r="EB124" i="15"/>
  <c r="EA124" i="15"/>
  <c r="CX124" i="15"/>
  <c r="CW124" i="15"/>
  <c r="CV124" i="15"/>
  <c r="CU124" i="15"/>
  <c r="CH124" i="15"/>
  <c r="CI124" i="15"/>
  <c r="CJ124" i="15"/>
  <c r="CK124" i="15"/>
  <c r="CL124" i="15"/>
  <c r="CM124" i="15"/>
  <c r="CN124" i="15"/>
  <c r="CO124" i="15"/>
  <c r="CP124" i="15"/>
  <c r="CQ124" i="15"/>
  <c r="CR124" i="15"/>
  <c r="CS124" i="15"/>
  <c r="CT124" i="15"/>
  <c r="BS124" i="15"/>
  <c r="BR124" i="15"/>
  <c r="BQ124" i="15"/>
  <c r="BP124" i="15"/>
  <c r="BC124" i="15"/>
  <c r="BD124" i="15"/>
  <c r="BE124" i="15"/>
  <c r="BF124" i="15"/>
  <c r="BG124" i="15"/>
  <c r="BH124" i="15"/>
  <c r="BI124" i="15"/>
  <c r="BJ124" i="15"/>
  <c r="BK124" i="15"/>
  <c r="BL124" i="15"/>
  <c r="BM124" i="15"/>
  <c r="BN124" i="15"/>
  <c r="BO124" i="15"/>
  <c r="AP124" i="15"/>
  <c r="AQ124" i="15"/>
  <c r="AR124" i="15"/>
  <c r="AS124" i="15"/>
  <c r="AT124" i="15"/>
  <c r="AU124" i="15"/>
  <c r="AV124" i="15"/>
  <c r="AW124" i="15"/>
  <c r="AX124" i="15"/>
  <c r="AY124" i="15"/>
  <c r="AZ124" i="15"/>
  <c r="BA124" i="15"/>
  <c r="BB124" i="15"/>
  <c r="AL124" i="15"/>
  <c r="AK124" i="15"/>
  <c r="AJ124" i="15"/>
  <c r="AH124" i="15"/>
  <c r="R124" i="15"/>
  <c r="AF124" i="15"/>
  <c r="AE124" i="15"/>
  <c r="AD124" i="15"/>
  <c r="N124" i="15"/>
  <c r="AC124" i="15"/>
  <c r="W124" i="15"/>
  <c r="V124" i="15"/>
  <c r="U124" i="15"/>
  <c r="T124" i="15"/>
  <c r="Q124" i="15"/>
  <c r="P124" i="15"/>
  <c r="O124" i="15"/>
  <c r="I124" i="15"/>
  <c r="H124" i="15"/>
  <c r="F124" i="15"/>
  <c r="E124" i="15"/>
  <c r="D124" i="15"/>
  <c r="C124" i="15"/>
  <c r="B123" i="15"/>
  <c r="DZ123" i="15"/>
  <c r="FH123" i="15"/>
  <c r="DM123" i="15"/>
  <c r="DN123" i="15"/>
  <c r="DO123" i="15"/>
  <c r="DP123" i="15"/>
  <c r="DQ123" i="15"/>
  <c r="DR123" i="15"/>
  <c r="DS123" i="15"/>
  <c r="DT123" i="15"/>
  <c r="DU123" i="15"/>
  <c r="DV123" i="15"/>
  <c r="DW123" i="15"/>
  <c r="DX123" i="15"/>
  <c r="DY123" i="15"/>
  <c r="FG123" i="15"/>
  <c r="CZ123" i="15"/>
  <c r="DA123" i="15"/>
  <c r="DB123" i="15"/>
  <c r="DC123" i="15"/>
  <c r="DD123" i="15"/>
  <c r="DE123" i="15"/>
  <c r="DF123" i="15"/>
  <c r="DG123" i="15"/>
  <c r="DH123" i="15"/>
  <c r="DI123" i="15"/>
  <c r="DJ123" i="15"/>
  <c r="DK123" i="15"/>
  <c r="DL123" i="15"/>
  <c r="FF123" i="15"/>
  <c r="AG123" i="15"/>
  <c r="CD123" i="15"/>
  <c r="CE123" i="15"/>
  <c r="CF123" i="15"/>
  <c r="EW123" i="15"/>
  <c r="BU123" i="15"/>
  <c r="BV123" i="15"/>
  <c r="BW123" i="15"/>
  <c r="BX123" i="15"/>
  <c r="BY123" i="15"/>
  <c r="BZ123" i="15"/>
  <c r="CA123" i="15"/>
  <c r="CB123" i="15"/>
  <c r="CC123" i="15"/>
  <c r="EV123" i="15"/>
  <c r="G123" i="15"/>
  <c r="J123" i="15"/>
  <c r="L123" i="15"/>
  <c r="ES123" i="15"/>
  <c r="ER123" i="15"/>
  <c r="EQ123" i="15"/>
  <c r="EP123" i="15"/>
  <c r="EO123" i="15"/>
  <c r="EN123" i="15"/>
  <c r="EM123" i="15"/>
  <c r="EE123" i="15"/>
  <c r="EF123" i="15"/>
  <c r="EG123" i="15"/>
  <c r="EH123" i="15"/>
  <c r="EI123" i="15"/>
  <c r="EJ123" i="15"/>
  <c r="EK123" i="15"/>
  <c r="CG123" i="15"/>
  <c r="EL123" i="15"/>
  <c r="EC123" i="15"/>
  <c r="EB123" i="15"/>
  <c r="EA123" i="15"/>
  <c r="CX123" i="15"/>
  <c r="CW123" i="15"/>
  <c r="CV123" i="15"/>
  <c r="CU123" i="15"/>
  <c r="CH123" i="15"/>
  <c r="CI123" i="15"/>
  <c r="CJ123" i="15"/>
  <c r="CK123" i="15"/>
  <c r="CL123" i="15"/>
  <c r="CM123" i="15"/>
  <c r="CN123" i="15"/>
  <c r="CO123" i="15"/>
  <c r="CP123" i="15"/>
  <c r="CQ123" i="15"/>
  <c r="CR123" i="15"/>
  <c r="CS123" i="15"/>
  <c r="CT123" i="15"/>
  <c r="BS123" i="15"/>
  <c r="BR123" i="15"/>
  <c r="BQ123" i="15"/>
  <c r="BP123" i="15"/>
  <c r="BC123" i="15"/>
  <c r="BD123" i="15"/>
  <c r="BE123" i="15"/>
  <c r="BF123" i="15"/>
  <c r="BG123" i="15"/>
  <c r="BH123" i="15"/>
  <c r="BI123" i="15"/>
  <c r="BJ123" i="15"/>
  <c r="BK123" i="15"/>
  <c r="BL123" i="15"/>
  <c r="BM123" i="15"/>
  <c r="BN123" i="15"/>
  <c r="BO123" i="15"/>
  <c r="AP123" i="15"/>
  <c r="AQ123" i="15"/>
  <c r="AR123" i="15"/>
  <c r="AS123" i="15"/>
  <c r="AT123" i="15"/>
  <c r="AU123" i="15"/>
  <c r="AV123" i="15"/>
  <c r="AW123" i="15"/>
  <c r="AX123" i="15"/>
  <c r="AY123" i="15"/>
  <c r="AZ123" i="15"/>
  <c r="BA123" i="15"/>
  <c r="BB123" i="15"/>
  <c r="AL123" i="15"/>
  <c r="AK123" i="15"/>
  <c r="AJ123" i="15"/>
  <c r="AH123" i="15"/>
  <c r="R123" i="15"/>
  <c r="AF123" i="15"/>
  <c r="AE123" i="15"/>
  <c r="AD123" i="15"/>
  <c r="N123" i="15"/>
  <c r="AC123" i="15"/>
  <c r="W123" i="15"/>
  <c r="V123" i="15"/>
  <c r="U123" i="15"/>
  <c r="T123" i="15"/>
  <c r="Q123" i="15"/>
  <c r="P123" i="15"/>
  <c r="O123" i="15"/>
  <c r="I123" i="15"/>
  <c r="H123" i="15"/>
  <c r="F123" i="15"/>
  <c r="E123" i="15"/>
  <c r="D123" i="15"/>
  <c r="C123" i="15"/>
  <c r="B122" i="15"/>
  <c r="DZ122" i="15"/>
  <c r="FH122" i="15"/>
  <c r="DM122" i="15"/>
  <c r="DN122" i="15"/>
  <c r="DO122" i="15"/>
  <c r="DP122" i="15"/>
  <c r="DQ122" i="15"/>
  <c r="DR122" i="15"/>
  <c r="DS122" i="15"/>
  <c r="DT122" i="15"/>
  <c r="DU122" i="15"/>
  <c r="DV122" i="15"/>
  <c r="DW122" i="15"/>
  <c r="DX122" i="15"/>
  <c r="DY122" i="15"/>
  <c r="FG122" i="15"/>
  <c r="CZ122" i="15"/>
  <c r="DA122" i="15"/>
  <c r="DB122" i="15"/>
  <c r="DC122" i="15"/>
  <c r="DD122" i="15"/>
  <c r="DE122" i="15"/>
  <c r="DF122" i="15"/>
  <c r="DG122" i="15"/>
  <c r="DH122" i="15"/>
  <c r="DI122" i="15"/>
  <c r="DJ122" i="15"/>
  <c r="DK122" i="15"/>
  <c r="DL122" i="15"/>
  <c r="FF122" i="15"/>
  <c r="AG122" i="15"/>
  <c r="CD122" i="15"/>
  <c r="CE122" i="15"/>
  <c r="CF122" i="15"/>
  <c r="EW122" i="15"/>
  <c r="BU122" i="15"/>
  <c r="BV122" i="15"/>
  <c r="BW122" i="15"/>
  <c r="BX122" i="15"/>
  <c r="BY122" i="15"/>
  <c r="BZ122" i="15"/>
  <c r="CA122" i="15"/>
  <c r="CB122" i="15"/>
  <c r="CC122" i="15"/>
  <c r="EV122" i="15"/>
  <c r="G122" i="15"/>
  <c r="J122" i="15"/>
  <c r="L122" i="15"/>
  <c r="ES122" i="15"/>
  <c r="ER122" i="15"/>
  <c r="EQ122" i="15"/>
  <c r="EP122" i="15"/>
  <c r="EO122" i="15"/>
  <c r="EN122" i="15"/>
  <c r="EM122" i="15"/>
  <c r="EE122" i="15"/>
  <c r="EF122" i="15"/>
  <c r="EG122" i="15"/>
  <c r="EH122" i="15"/>
  <c r="EI122" i="15"/>
  <c r="EJ122" i="15"/>
  <c r="EK122" i="15"/>
  <c r="CG122" i="15"/>
  <c r="EL122" i="15"/>
  <c r="EC122" i="15"/>
  <c r="EB122" i="15"/>
  <c r="EA122" i="15"/>
  <c r="CX122" i="15"/>
  <c r="CW122" i="15"/>
  <c r="CV122" i="15"/>
  <c r="CU122" i="15"/>
  <c r="CH122" i="15"/>
  <c r="CI122" i="15"/>
  <c r="CJ122" i="15"/>
  <c r="CK122" i="15"/>
  <c r="CL122" i="15"/>
  <c r="CM122" i="15"/>
  <c r="CN122" i="15"/>
  <c r="CO122" i="15"/>
  <c r="CP122" i="15"/>
  <c r="CQ122" i="15"/>
  <c r="CR122" i="15"/>
  <c r="CS122" i="15"/>
  <c r="CT122" i="15"/>
  <c r="BS122" i="15"/>
  <c r="BR122" i="15"/>
  <c r="BQ122" i="15"/>
  <c r="BP122" i="15"/>
  <c r="BC122" i="15"/>
  <c r="BD122" i="15"/>
  <c r="BE122" i="15"/>
  <c r="BF122" i="15"/>
  <c r="BG122" i="15"/>
  <c r="BH122" i="15"/>
  <c r="BI122" i="15"/>
  <c r="BJ122" i="15"/>
  <c r="BK122" i="15"/>
  <c r="BL122" i="15"/>
  <c r="BM122" i="15"/>
  <c r="BN122" i="15"/>
  <c r="BO122" i="15"/>
  <c r="AP122" i="15"/>
  <c r="AQ122" i="15"/>
  <c r="AR122" i="15"/>
  <c r="AS122" i="15"/>
  <c r="AT122" i="15"/>
  <c r="AU122" i="15"/>
  <c r="AV122" i="15"/>
  <c r="AW122" i="15"/>
  <c r="AX122" i="15"/>
  <c r="AY122" i="15"/>
  <c r="AZ122" i="15"/>
  <c r="BA122" i="15"/>
  <c r="BB122" i="15"/>
  <c r="AL122" i="15"/>
  <c r="AK122" i="15"/>
  <c r="AJ122" i="15"/>
  <c r="AH122" i="15"/>
  <c r="R122" i="15"/>
  <c r="AF122" i="15"/>
  <c r="AE122" i="15"/>
  <c r="AD122" i="15"/>
  <c r="N122" i="15"/>
  <c r="AC122" i="15"/>
  <c r="W122" i="15"/>
  <c r="V122" i="15"/>
  <c r="U122" i="15"/>
  <c r="T122" i="15"/>
  <c r="Q122" i="15"/>
  <c r="P122" i="15"/>
  <c r="O122" i="15"/>
  <c r="I122" i="15"/>
  <c r="H122" i="15"/>
  <c r="F122" i="15"/>
  <c r="E122" i="15"/>
  <c r="D122" i="15"/>
  <c r="C122" i="15"/>
  <c r="B121" i="15"/>
  <c r="DZ121" i="15"/>
  <c r="FH121" i="15"/>
  <c r="DM121" i="15"/>
  <c r="DN121" i="15"/>
  <c r="DO121" i="15"/>
  <c r="DP121" i="15"/>
  <c r="DQ121" i="15"/>
  <c r="DR121" i="15"/>
  <c r="DS121" i="15"/>
  <c r="DT121" i="15"/>
  <c r="DU121" i="15"/>
  <c r="DV121" i="15"/>
  <c r="DW121" i="15"/>
  <c r="DX121" i="15"/>
  <c r="DY121" i="15"/>
  <c r="FG121" i="15"/>
  <c r="CZ121" i="15"/>
  <c r="DA121" i="15"/>
  <c r="DB121" i="15"/>
  <c r="DC121" i="15"/>
  <c r="DD121" i="15"/>
  <c r="DE121" i="15"/>
  <c r="DF121" i="15"/>
  <c r="DG121" i="15"/>
  <c r="DH121" i="15"/>
  <c r="DI121" i="15"/>
  <c r="DJ121" i="15"/>
  <c r="DK121" i="15"/>
  <c r="DL121" i="15"/>
  <c r="FF121" i="15"/>
  <c r="AG121" i="15"/>
  <c r="CD121" i="15"/>
  <c r="CE121" i="15"/>
  <c r="CF121" i="15"/>
  <c r="EW121" i="15"/>
  <c r="BU121" i="15"/>
  <c r="BV121" i="15"/>
  <c r="BW121" i="15"/>
  <c r="BX121" i="15"/>
  <c r="BY121" i="15"/>
  <c r="BZ121" i="15"/>
  <c r="CA121" i="15"/>
  <c r="CB121" i="15"/>
  <c r="CC121" i="15"/>
  <c r="EV121" i="15"/>
  <c r="G121" i="15"/>
  <c r="J121" i="15"/>
  <c r="L121" i="15"/>
  <c r="ES121" i="15"/>
  <c r="ER121" i="15"/>
  <c r="EQ121" i="15"/>
  <c r="EP121" i="15"/>
  <c r="EO121" i="15"/>
  <c r="EN121" i="15"/>
  <c r="EM121" i="15"/>
  <c r="EE121" i="15"/>
  <c r="EF121" i="15"/>
  <c r="EG121" i="15"/>
  <c r="EH121" i="15"/>
  <c r="EI121" i="15"/>
  <c r="EJ121" i="15"/>
  <c r="EK121" i="15"/>
  <c r="CG121" i="15"/>
  <c r="EC121" i="15"/>
  <c r="EB121" i="15"/>
  <c r="EA121" i="15"/>
  <c r="CX121" i="15"/>
  <c r="CW121" i="15"/>
  <c r="CV121" i="15"/>
  <c r="CU121" i="15"/>
  <c r="CH121" i="15"/>
  <c r="CI121" i="15"/>
  <c r="CJ121" i="15"/>
  <c r="CK121" i="15"/>
  <c r="CL121" i="15"/>
  <c r="CM121" i="15"/>
  <c r="CN121" i="15"/>
  <c r="CO121" i="15"/>
  <c r="CP121" i="15"/>
  <c r="CQ121" i="15"/>
  <c r="CR121" i="15"/>
  <c r="CS121" i="15"/>
  <c r="CT121" i="15"/>
  <c r="BS121" i="15"/>
  <c r="BR121" i="15"/>
  <c r="BQ121" i="15"/>
  <c r="BP121" i="15"/>
  <c r="BC121" i="15"/>
  <c r="BD121" i="15"/>
  <c r="BE121" i="15"/>
  <c r="BF121" i="15"/>
  <c r="BG121" i="15"/>
  <c r="BH121" i="15"/>
  <c r="BI121" i="15"/>
  <c r="BJ121" i="15"/>
  <c r="BK121" i="15"/>
  <c r="BL121" i="15"/>
  <c r="BM121" i="15"/>
  <c r="BN121" i="15"/>
  <c r="BO121" i="15"/>
  <c r="AP121" i="15"/>
  <c r="AQ121" i="15"/>
  <c r="AR121" i="15"/>
  <c r="AS121" i="15"/>
  <c r="AT121" i="15"/>
  <c r="AU121" i="15"/>
  <c r="AV121" i="15"/>
  <c r="AW121" i="15"/>
  <c r="AX121" i="15"/>
  <c r="AY121" i="15"/>
  <c r="AZ121" i="15"/>
  <c r="BA121" i="15"/>
  <c r="BB121" i="15"/>
  <c r="AL121" i="15"/>
  <c r="AK121" i="15"/>
  <c r="AJ121" i="15"/>
  <c r="AH121" i="15"/>
  <c r="R121" i="15"/>
  <c r="AF121" i="15"/>
  <c r="AE121" i="15"/>
  <c r="AD121" i="15"/>
  <c r="N121" i="15"/>
  <c r="AC121" i="15"/>
  <c r="W121" i="15"/>
  <c r="V121" i="15"/>
  <c r="U121" i="15"/>
  <c r="T121" i="15"/>
  <c r="Q121" i="15"/>
  <c r="P121" i="15"/>
  <c r="O121" i="15"/>
  <c r="I121" i="15"/>
  <c r="H121" i="15"/>
  <c r="F121" i="15"/>
  <c r="E121" i="15"/>
  <c r="D121" i="15"/>
  <c r="C121" i="15"/>
  <c r="B120" i="15"/>
  <c r="DZ120" i="15"/>
  <c r="FH120" i="15"/>
  <c r="DM120" i="15"/>
  <c r="DN120" i="15"/>
  <c r="DO120" i="15"/>
  <c r="DP120" i="15"/>
  <c r="DQ120" i="15"/>
  <c r="DR120" i="15"/>
  <c r="DS120" i="15"/>
  <c r="DT120" i="15"/>
  <c r="DU120" i="15"/>
  <c r="DV120" i="15"/>
  <c r="DW120" i="15"/>
  <c r="DX120" i="15"/>
  <c r="DY120" i="15"/>
  <c r="FG120" i="15"/>
  <c r="CZ120" i="15"/>
  <c r="DA120" i="15"/>
  <c r="DB120" i="15"/>
  <c r="DC120" i="15"/>
  <c r="DD120" i="15"/>
  <c r="DE120" i="15"/>
  <c r="DF120" i="15"/>
  <c r="DG120" i="15"/>
  <c r="DH120" i="15"/>
  <c r="DI120" i="15"/>
  <c r="DJ120" i="15"/>
  <c r="DK120" i="15"/>
  <c r="DL120" i="15"/>
  <c r="FF120" i="15"/>
  <c r="AG120" i="15"/>
  <c r="CD120" i="15"/>
  <c r="CE120" i="15"/>
  <c r="CF120" i="15"/>
  <c r="EW120" i="15"/>
  <c r="BU120" i="15"/>
  <c r="BV120" i="15"/>
  <c r="BW120" i="15"/>
  <c r="BX120" i="15"/>
  <c r="BY120" i="15"/>
  <c r="BZ120" i="15"/>
  <c r="CA120" i="15"/>
  <c r="CB120" i="15"/>
  <c r="CC120" i="15"/>
  <c r="EV120" i="15"/>
  <c r="G120" i="15"/>
  <c r="J120" i="15"/>
  <c r="L120" i="15"/>
  <c r="ES120" i="15"/>
  <c r="ER120" i="15"/>
  <c r="EQ120" i="15"/>
  <c r="EP120" i="15"/>
  <c r="EO120" i="15"/>
  <c r="EN120" i="15"/>
  <c r="EM120" i="15"/>
  <c r="EE120" i="15"/>
  <c r="EF120" i="15"/>
  <c r="EG120" i="15"/>
  <c r="EH120" i="15"/>
  <c r="EI120" i="15"/>
  <c r="EJ120" i="15"/>
  <c r="EK120" i="15"/>
  <c r="CG120" i="15"/>
  <c r="EC120" i="15"/>
  <c r="EB120" i="15"/>
  <c r="EA120" i="15"/>
  <c r="CX120" i="15"/>
  <c r="CW120" i="15"/>
  <c r="CV120" i="15"/>
  <c r="CU120" i="15"/>
  <c r="CH120" i="15"/>
  <c r="CI120" i="15"/>
  <c r="CJ120" i="15"/>
  <c r="CK120" i="15"/>
  <c r="CL120" i="15"/>
  <c r="CM120" i="15"/>
  <c r="CN120" i="15"/>
  <c r="CO120" i="15"/>
  <c r="CP120" i="15"/>
  <c r="CQ120" i="15"/>
  <c r="CR120" i="15"/>
  <c r="CS120" i="15"/>
  <c r="CT120" i="15"/>
  <c r="BS120" i="15"/>
  <c r="BR120" i="15"/>
  <c r="BQ120" i="15"/>
  <c r="BP120" i="15"/>
  <c r="BC120" i="15"/>
  <c r="BD120" i="15"/>
  <c r="BE120" i="15"/>
  <c r="BF120" i="15"/>
  <c r="BG120" i="15"/>
  <c r="BH120" i="15"/>
  <c r="BI120" i="15"/>
  <c r="BJ120" i="15"/>
  <c r="BK120" i="15"/>
  <c r="BL120" i="15"/>
  <c r="BM120" i="15"/>
  <c r="BN120" i="15"/>
  <c r="BO120" i="15"/>
  <c r="AP120" i="15"/>
  <c r="AQ120" i="15"/>
  <c r="AR120" i="15"/>
  <c r="AS120" i="15"/>
  <c r="AT120" i="15"/>
  <c r="AU120" i="15"/>
  <c r="AV120" i="15"/>
  <c r="AW120" i="15"/>
  <c r="AX120" i="15"/>
  <c r="AY120" i="15"/>
  <c r="AZ120" i="15"/>
  <c r="BA120" i="15"/>
  <c r="BB120" i="15"/>
  <c r="AL120" i="15"/>
  <c r="AK120" i="15"/>
  <c r="AJ120" i="15"/>
  <c r="AH120" i="15"/>
  <c r="R120" i="15"/>
  <c r="AF120" i="15"/>
  <c r="AE120" i="15"/>
  <c r="AD120" i="15"/>
  <c r="N120" i="15"/>
  <c r="AC120" i="15"/>
  <c r="W120" i="15"/>
  <c r="V120" i="15"/>
  <c r="U120" i="15"/>
  <c r="T120" i="15"/>
  <c r="Q120" i="15"/>
  <c r="P120" i="15"/>
  <c r="O120" i="15"/>
  <c r="I120" i="15"/>
  <c r="H120" i="15"/>
  <c r="F120" i="15"/>
  <c r="E120" i="15"/>
  <c r="D120" i="15"/>
  <c r="C120" i="15"/>
  <c r="B119" i="15"/>
  <c r="DZ119" i="15"/>
  <c r="FH119" i="15"/>
  <c r="DM119" i="15"/>
  <c r="DN119" i="15"/>
  <c r="DO119" i="15"/>
  <c r="DP119" i="15"/>
  <c r="DQ119" i="15"/>
  <c r="DR119" i="15"/>
  <c r="DS119" i="15"/>
  <c r="DT119" i="15"/>
  <c r="DU119" i="15"/>
  <c r="DV119" i="15"/>
  <c r="DW119" i="15"/>
  <c r="DX119" i="15"/>
  <c r="DY119" i="15"/>
  <c r="FG119" i="15"/>
  <c r="CZ119" i="15"/>
  <c r="DA119" i="15"/>
  <c r="DB119" i="15"/>
  <c r="DC119" i="15"/>
  <c r="DD119" i="15"/>
  <c r="DE119" i="15"/>
  <c r="DF119" i="15"/>
  <c r="DG119" i="15"/>
  <c r="DH119" i="15"/>
  <c r="DI119" i="15"/>
  <c r="DJ119" i="15"/>
  <c r="DK119" i="15"/>
  <c r="DL119" i="15"/>
  <c r="FF119" i="15"/>
  <c r="AG119" i="15"/>
  <c r="CD119" i="15"/>
  <c r="CE119" i="15"/>
  <c r="CF119" i="15"/>
  <c r="EW119" i="15"/>
  <c r="BU119" i="15"/>
  <c r="BV119" i="15"/>
  <c r="BW119" i="15"/>
  <c r="BX119" i="15"/>
  <c r="BY119" i="15"/>
  <c r="BZ119" i="15"/>
  <c r="CA119" i="15"/>
  <c r="CB119" i="15"/>
  <c r="CC119" i="15"/>
  <c r="EV119" i="15"/>
  <c r="G119" i="15"/>
  <c r="J119" i="15"/>
  <c r="L119" i="15"/>
  <c r="ES119" i="15"/>
  <c r="ER119" i="15"/>
  <c r="EQ119" i="15"/>
  <c r="EP119" i="15"/>
  <c r="EO119" i="15"/>
  <c r="EN119" i="15"/>
  <c r="EM119" i="15"/>
  <c r="EE119" i="15"/>
  <c r="EF119" i="15"/>
  <c r="EG119" i="15"/>
  <c r="EH119" i="15"/>
  <c r="EI119" i="15"/>
  <c r="EJ119" i="15"/>
  <c r="EK119" i="15"/>
  <c r="CG119" i="15"/>
  <c r="EL119" i="15"/>
  <c r="EC119" i="15"/>
  <c r="EB119" i="15"/>
  <c r="EA119" i="15"/>
  <c r="CX119" i="15"/>
  <c r="CW119" i="15"/>
  <c r="CV119" i="15"/>
  <c r="CU119" i="15"/>
  <c r="CH119" i="15"/>
  <c r="CI119" i="15"/>
  <c r="CJ119" i="15"/>
  <c r="CK119" i="15"/>
  <c r="CL119" i="15"/>
  <c r="CM119" i="15"/>
  <c r="CN119" i="15"/>
  <c r="CO119" i="15"/>
  <c r="CP119" i="15"/>
  <c r="CQ119" i="15"/>
  <c r="CR119" i="15"/>
  <c r="CS119" i="15"/>
  <c r="CT119" i="15"/>
  <c r="BS119" i="15"/>
  <c r="BR119" i="15"/>
  <c r="BQ119" i="15"/>
  <c r="BP119" i="15"/>
  <c r="BC119" i="15"/>
  <c r="BD119" i="15"/>
  <c r="BE119" i="15"/>
  <c r="BF119" i="15"/>
  <c r="BG119" i="15"/>
  <c r="BH119" i="15"/>
  <c r="BI119" i="15"/>
  <c r="BJ119" i="15"/>
  <c r="BK119" i="15"/>
  <c r="BL119" i="15"/>
  <c r="BM119" i="15"/>
  <c r="BN119" i="15"/>
  <c r="BO119" i="15"/>
  <c r="AP119" i="15"/>
  <c r="AQ119" i="15"/>
  <c r="AR119" i="15"/>
  <c r="AS119" i="15"/>
  <c r="AT119" i="15"/>
  <c r="AU119" i="15"/>
  <c r="AV119" i="15"/>
  <c r="AW119" i="15"/>
  <c r="AX119" i="15"/>
  <c r="AY119" i="15"/>
  <c r="AZ119" i="15"/>
  <c r="BA119" i="15"/>
  <c r="BB119" i="15"/>
  <c r="AL119" i="15"/>
  <c r="AK119" i="15"/>
  <c r="AJ119" i="15"/>
  <c r="AH119" i="15"/>
  <c r="R119" i="15"/>
  <c r="AF119" i="15"/>
  <c r="AE119" i="15"/>
  <c r="AD119" i="15"/>
  <c r="N119" i="15"/>
  <c r="AC119" i="15"/>
  <c r="W119" i="15"/>
  <c r="V119" i="15"/>
  <c r="U119" i="15"/>
  <c r="T119" i="15"/>
  <c r="Q119" i="15"/>
  <c r="P119" i="15"/>
  <c r="O119" i="15"/>
  <c r="I119" i="15"/>
  <c r="H119" i="15"/>
  <c r="F119" i="15"/>
  <c r="E119" i="15"/>
  <c r="D119" i="15"/>
  <c r="C119" i="15"/>
  <c r="B118" i="15"/>
  <c r="DZ118" i="15"/>
  <c r="FH118" i="15"/>
  <c r="DM118" i="15"/>
  <c r="DN118" i="15"/>
  <c r="DO118" i="15"/>
  <c r="DP118" i="15"/>
  <c r="DQ118" i="15"/>
  <c r="DR118" i="15"/>
  <c r="DS118" i="15"/>
  <c r="DT118" i="15"/>
  <c r="DU118" i="15"/>
  <c r="DV118" i="15"/>
  <c r="DW118" i="15"/>
  <c r="DX118" i="15"/>
  <c r="DY118" i="15"/>
  <c r="FG118" i="15"/>
  <c r="CZ118" i="15"/>
  <c r="DA118" i="15"/>
  <c r="DB118" i="15"/>
  <c r="DC118" i="15"/>
  <c r="DD118" i="15"/>
  <c r="DE118" i="15"/>
  <c r="DF118" i="15"/>
  <c r="DG118" i="15"/>
  <c r="DH118" i="15"/>
  <c r="DI118" i="15"/>
  <c r="DJ118" i="15"/>
  <c r="DK118" i="15"/>
  <c r="DL118" i="15"/>
  <c r="FF118" i="15"/>
  <c r="AG118" i="15"/>
  <c r="CD118" i="15"/>
  <c r="CE118" i="15"/>
  <c r="CF118" i="15"/>
  <c r="EW118" i="15"/>
  <c r="BU118" i="15"/>
  <c r="BV118" i="15"/>
  <c r="BW118" i="15"/>
  <c r="BX118" i="15"/>
  <c r="BY118" i="15"/>
  <c r="BZ118" i="15"/>
  <c r="CA118" i="15"/>
  <c r="CB118" i="15"/>
  <c r="CC118" i="15"/>
  <c r="EV118" i="15"/>
  <c r="G118" i="15"/>
  <c r="J118" i="15"/>
  <c r="L118" i="15"/>
  <c r="ES118" i="15"/>
  <c r="ER118" i="15"/>
  <c r="EQ118" i="15"/>
  <c r="EP118" i="15"/>
  <c r="EO118" i="15"/>
  <c r="EN118" i="15"/>
  <c r="EM118" i="15"/>
  <c r="EE118" i="15"/>
  <c r="EF118" i="15"/>
  <c r="EG118" i="15"/>
  <c r="EH118" i="15"/>
  <c r="EI118" i="15"/>
  <c r="EJ118" i="15"/>
  <c r="EK118" i="15"/>
  <c r="CG118" i="15"/>
  <c r="EL118" i="15"/>
  <c r="EC118" i="15"/>
  <c r="EB118" i="15"/>
  <c r="EA118" i="15"/>
  <c r="CX118" i="15"/>
  <c r="CW118" i="15"/>
  <c r="CV118" i="15"/>
  <c r="CU118" i="15"/>
  <c r="CH118" i="15"/>
  <c r="CI118" i="15"/>
  <c r="CJ118" i="15"/>
  <c r="CK118" i="15"/>
  <c r="CL118" i="15"/>
  <c r="CM118" i="15"/>
  <c r="CN118" i="15"/>
  <c r="CO118" i="15"/>
  <c r="CP118" i="15"/>
  <c r="CQ118" i="15"/>
  <c r="CR118" i="15"/>
  <c r="CS118" i="15"/>
  <c r="CT118" i="15"/>
  <c r="BS118" i="15"/>
  <c r="BR118" i="15"/>
  <c r="BQ118" i="15"/>
  <c r="BP118" i="15"/>
  <c r="BC118" i="15"/>
  <c r="BD118" i="15"/>
  <c r="BE118" i="15"/>
  <c r="BF118" i="15"/>
  <c r="BG118" i="15"/>
  <c r="BH118" i="15"/>
  <c r="BI118" i="15"/>
  <c r="BJ118" i="15"/>
  <c r="BK118" i="15"/>
  <c r="BL118" i="15"/>
  <c r="BM118" i="15"/>
  <c r="BN118" i="15"/>
  <c r="BO118" i="15"/>
  <c r="AP118" i="15"/>
  <c r="AQ118" i="15"/>
  <c r="AR118" i="15"/>
  <c r="AS118" i="15"/>
  <c r="AT118" i="15"/>
  <c r="AU118" i="15"/>
  <c r="AV118" i="15"/>
  <c r="AW118" i="15"/>
  <c r="AX118" i="15"/>
  <c r="AY118" i="15"/>
  <c r="AZ118" i="15"/>
  <c r="BA118" i="15"/>
  <c r="BB118" i="15"/>
  <c r="AL118" i="15"/>
  <c r="AK118" i="15"/>
  <c r="AJ118" i="15"/>
  <c r="AH118" i="15"/>
  <c r="R118" i="15"/>
  <c r="AF118" i="15"/>
  <c r="AE118" i="15"/>
  <c r="AD118" i="15"/>
  <c r="N118" i="15"/>
  <c r="AC118" i="15"/>
  <c r="W118" i="15"/>
  <c r="V118" i="15"/>
  <c r="U118" i="15"/>
  <c r="T118" i="15"/>
  <c r="Q118" i="15"/>
  <c r="P118" i="15"/>
  <c r="O118" i="15"/>
  <c r="I118" i="15"/>
  <c r="H118" i="15"/>
  <c r="F118" i="15"/>
  <c r="E118" i="15"/>
  <c r="D118" i="15"/>
  <c r="C118" i="15"/>
  <c r="B117" i="15"/>
  <c r="DZ117" i="15"/>
  <c r="FH117" i="15"/>
  <c r="DM117" i="15"/>
  <c r="DN117" i="15"/>
  <c r="DO117" i="15"/>
  <c r="DP117" i="15"/>
  <c r="DQ117" i="15"/>
  <c r="DR117" i="15"/>
  <c r="DS117" i="15"/>
  <c r="DT117" i="15"/>
  <c r="DU117" i="15"/>
  <c r="DV117" i="15"/>
  <c r="DW117" i="15"/>
  <c r="DX117" i="15"/>
  <c r="DY117" i="15"/>
  <c r="FG117" i="15"/>
  <c r="CZ117" i="15"/>
  <c r="DA117" i="15"/>
  <c r="DB117" i="15"/>
  <c r="DC117" i="15"/>
  <c r="DD117" i="15"/>
  <c r="DE117" i="15"/>
  <c r="DF117" i="15"/>
  <c r="DG117" i="15"/>
  <c r="DH117" i="15"/>
  <c r="DI117" i="15"/>
  <c r="DJ117" i="15"/>
  <c r="DK117" i="15"/>
  <c r="DL117" i="15"/>
  <c r="FF117" i="15"/>
  <c r="AG117" i="15"/>
  <c r="CD117" i="15"/>
  <c r="CE117" i="15"/>
  <c r="CF117" i="15"/>
  <c r="EW117" i="15"/>
  <c r="BU117" i="15"/>
  <c r="BV117" i="15"/>
  <c r="BW117" i="15"/>
  <c r="BX117" i="15"/>
  <c r="BY117" i="15"/>
  <c r="BZ117" i="15"/>
  <c r="CA117" i="15"/>
  <c r="CB117" i="15"/>
  <c r="CC117" i="15"/>
  <c r="EV117" i="15"/>
  <c r="G117" i="15"/>
  <c r="J117" i="15"/>
  <c r="L117" i="15"/>
  <c r="ES117" i="15"/>
  <c r="ER117" i="15"/>
  <c r="EQ117" i="15"/>
  <c r="EP117" i="15"/>
  <c r="EO117" i="15"/>
  <c r="EN117" i="15"/>
  <c r="EM117" i="15"/>
  <c r="EE117" i="15"/>
  <c r="EF117" i="15"/>
  <c r="EG117" i="15"/>
  <c r="EH117" i="15"/>
  <c r="EI117" i="15"/>
  <c r="EJ117" i="15"/>
  <c r="EK117" i="15"/>
  <c r="CG117" i="15"/>
  <c r="EC117" i="15"/>
  <c r="EB117" i="15"/>
  <c r="EA117" i="15"/>
  <c r="CX117" i="15"/>
  <c r="CW117" i="15"/>
  <c r="CV117" i="15"/>
  <c r="CU117" i="15"/>
  <c r="CH117" i="15"/>
  <c r="CI117" i="15"/>
  <c r="CJ117" i="15"/>
  <c r="CK117" i="15"/>
  <c r="CL117" i="15"/>
  <c r="CM117" i="15"/>
  <c r="CN117" i="15"/>
  <c r="CO117" i="15"/>
  <c r="CP117" i="15"/>
  <c r="CQ117" i="15"/>
  <c r="CR117" i="15"/>
  <c r="CS117" i="15"/>
  <c r="CT117" i="15"/>
  <c r="BS117" i="15"/>
  <c r="BR117" i="15"/>
  <c r="BQ117" i="15"/>
  <c r="BP117" i="15"/>
  <c r="BC117" i="15"/>
  <c r="BD117" i="15"/>
  <c r="BE117" i="15"/>
  <c r="BF117" i="15"/>
  <c r="BG117" i="15"/>
  <c r="BH117" i="15"/>
  <c r="BI117" i="15"/>
  <c r="BJ117" i="15"/>
  <c r="BK117" i="15"/>
  <c r="BL117" i="15"/>
  <c r="BM117" i="15"/>
  <c r="BN117" i="15"/>
  <c r="BO117" i="15"/>
  <c r="AP117" i="15"/>
  <c r="AQ117" i="15"/>
  <c r="AR117" i="15"/>
  <c r="AS117" i="15"/>
  <c r="AT117" i="15"/>
  <c r="AU117" i="15"/>
  <c r="AV117" i="15"/>
  <c r="AW117" i="15"/>
  <c r="AX117" i="15"/>
  <c r="AY117" i="15"/>
  <c r="AZ117" i="15"/>
  <c r="BA117" i="15"/>
  <c r="BB117" i="15"/>
  <c r="AL117" i="15"/>
  <c r="AK117" i="15"/>
  <c r="AJ117" i="15"/>
  <c r="AH117" i="15"/>
  <c r="R117" i="15"/>
  <c r="AF117" i="15"/>
  <c r="AE117" i="15"/>
  <c r="AD117" i="15"/>
  <c r="N117" i="15"/>
  <c r="AC117" i="15"/>
  <c r="W117" i="15"/>
  <c r="V117" i="15"/>
  <c r="U117" i="15"/>
  <c r="T117" i="15"/>
  <c r="Q117" i="15"/>
  <c r="P117" i="15"/>
  <c r="O117" i="15"/>
  <c r="I117" i="15"/>
  <c r="H117" i="15"/>
  <c r="F117" i="15"/>
  <c r="E117" i="15"/>
  <c r="D117" i="15"/>
  <c r="C117" i="15"/>
  <c r="B116" i="15"/>
  <c r="DZ116" i="15"/>
  <c r="FH116" i="15"/>
  <c r="DM116" i="15"/>
  <c r="DN116" i="15"/>
  <c r="DO116" i="15"/>
  <c r="DP116" i="15"/>
  <c r="DQ116" i="15"/>
  <c r="DR116" i="15"/>
  <c r="DS116" i="15"/>
  <c r="DT116" i="15"/>
  <c r="DU116" i="15"/>
  <c r="DV116" i="15"/>
  <c r="DW116" i="15"/>
  <c r="DX116" i="15"/>
  <c r="DY116" i="15"/>
  <c r="FG116" i="15"/>
  <c r="CZ116" i="15"/>
  <c r="DA116" i="15"/>
  <c r="DB116" i="15"/>
  <c r="DC116" i="15"/>
  <c r="DD116" i="15"/>
  <c r="DE116" i="15"/>
  <c r="DF116" i="15"/>
  <c r="DG116" i="15"/>
  <c r="DH116" i="15"/>
  <c r="DI116" i="15"/>
  <c r="DJ116" i="15"/>
  <c r="DK116" i="15"/>
  <c r="DL116" i="15"/>
  <c r="FF116" i="15"/>
  <c r="AG116" i="15"/>
  <c r="CD116" i="15"/>
  <c r="CE116" i="15"/>
  <c r="CF116" i="15"/>
  <c r="EW116" i="15"/>
  <c r="BU116" i="15"/>
  <c r="BV116" i="15"/>
  <c r="BW116" i="15"/>
  <c r="BX116" i="15"/>
  <c r="BY116" i="15"/>
  <c r="BZ116" i="15"/>
  <c r="CA116" i="15"/>
  <c r="CB116" i="15"/>
  <c r="CC116" i="15"/>
  <c r="EV116" i="15"/>
  <c r="G116" i="15"/>
  <c r="J116" i="15"/>
  <c r="L116" i="15"/>
  <c r="ES116" i="15"/>
  <c r="ER116" i="15"/>
  <c r="EQ116" i="15"/>
  <c r="EP116" i="15"/>
  <c r="EO116" i="15"/>
  <c r="EN116" i="15"/>
  <c r="EM116" i="15"/>
  <c r="EE116" i="15"/>
  <c r="EF116" i="15"/>
  <c r="EG116" i="15"/>
  <c r="EH116" i="15"/>
  <c r="EI116" i="15"/>
  <c r="EJ116" i="15"/>
  <c r="EK116" i="15"/>
  <c r="CG116" i="15"/>
  <c r="EC116" i="15"/>
  <c r="EB116" i="15"/>
  <c r="EA116" i="15"/>
  <c r="CX116" i="15"/>
  <c r="CW116" i="15"/>
  <c r="CV116" i="15"/>
  <c r="CU116" i="15"/>
  <c r="CH116" i="15"/>
  <c r="CI116" i="15"/>
  <c r="CJ116" i="15"/>
  <c r="CK116" i="15"/>
  <c r="CL116" i="15"/>
  <c r="CM116" i="15"/>
  <c r="CN116" i="15"/>
  <c r="CO116" i="15"/>
  <c r="CP116" i="15"/>
  <c r="CQ116" i="15"/>
  <c r="CR116" i="15"/>
  <c r="CS116" i="15"/>
  <c r="CT116" i="15"/>
  <c r="BS116" i="15"/>
  <c r="BR116" i="15"/>
  <c r="BQ116" i="15"/>
  <c r="BP116" i="15"/>
  <c r="BC116" i="15"/>
  <c r="BD116" i="15"/>
  <c r="BE116" i="15"/>
  <c r="BF116" i="15"/>
  <c r="BG116" i="15"/>
  <c r="BH116" i="15"/>
  <c r="BI116" i="15"/>
  <c r="BJ116" i="15"/>
  <c r="BK116" i="15"/>
  <c r="BL116" i="15"/>
  <c r="BM116" i="15"/>
  <c r="BN116" i="15"/>
  <c r="BO116" i="15"/>
  <c r="AP116" i="15"/>
  <c r="AQ116" i="15"/>
  <c r="AR116" i="15"/>
  <c r="AS116" i="15"/>
  <c r="AT116" i="15"/>
  <c r="AU116" i="15"/>
  <c r="AV116" i="15"/>
  <c r="AW116" i="15"/>
  <c r="AX116" i="15"/>
  <c r="AY116" i="15"/>
  <c r="AZ116" i="15"/>
  <c r="BA116" i="15"/>
  <c r="BB116" i="15"/>
  <c r="AL116" i="15"/>
  <c r="AK116" i="15"/>
  <c r="AJ116" i="15"/>
  <c r="AH116" i="15"/>
  <c r="R116" i="15"/>
  <c r="AF116" i="15"/>
  <c r="AE116" i="15"/>
  <c r="AD116" i="15"/>
  <c r="N116" i="15"/>
  <c r="AC116" i="15"/>
  <c r="W116" i="15"/>
  <c r="V116" i="15"/>
  <c r="U116" i="15"/>
  <c r="T116" i="15"/>
  <c r="Q116" i="15"/>
  <c r="P116" i="15"/>
  <c r="O116" i="15"/>
  <c r="I116" i="15"/>
  <c r="H116" i="15"/>
  <c r="F116" i="15"/>
  <c r="E116" i="15"/>
  <c r="D116" i="15"/>
  <c r="C116" i="15"/>
  <c r="B115" i="15"/>
  <c r="DZ115" i="15"/>
  <c r="FH115" i="15"/>
  <c r="DM115" i="15"/>
  <c r="DN115" i="15"/>
  <c r="DO115" i="15"/>
  <c r="DP115" i="15"/>
  <c r="DQ115" i="15"/>
  <c r="DR115" i="15"/>
  <c r="DS115" i="15"/>
  <c r="DT115" i="15"/>
  <c r="DU115" i="15"/>
  <c r="DV115" i="15"/>
  <c r="DW115" i="15"/>
  <c r="DX115" i="15"/>
  <c r="DY115" i="15"/>
  <c r="FG115" i="15"/>
  <c r="CZ115" i="15"/>
  <c r="DA115" i="15"/>
  <c r="DB115" i="15"/>
  <c r="DC115" i="15"/>
  <c r="DD115" i="15"/>
  <c r="DE115" i="15"/>
  <c r="DF115" i="15"/>
  <c r="DG115" i="15"/>
  <c r="DH115" i="15"/>
  <c r="DI115" i="15"/>
  <c r="DJ115" i="15"/>
  <c r="DK115" i="15"/>
  <c r="DL115" i="15"/>
  <c r="FF115" i="15"/>
  <c r="AG115" i="15"/>
  <c r="CD115" i="15"/>
  <c r="CE115" i="15"/>
  <c r="CF115" i="15"/>
  <c r="EW115" i="15"/>
  <c r="BU115" i="15"/>
  <c r="BV115" i="15"/>
  <c r="BW115" i="15"/>
  <c r="BX115" i="15"/>
  <c r="BY115" i="15"/>
  <c r="BZ115" i="15"/>
  <c r="CA115" i="15"/>
  <c r="CB115" i="15"/>
  <c r="CC115" i="15"/>
  <c r="EV115" i="15"/>
  <c r="G115" i="15"/>
  <c r="J115" i="15"/>
  <c r="L115" i="15"/>
  <c r="ES115" i="15"/>
  <c r="ER115" i="15"/>
  <c r="EQ115" i="15"/>
  <c r="EP115" i="15"/>
  <c r="EO115" i="15"/>
  <c r="EN115" i="15"/>
  <c r="EM115" i="15"/>
  <c r="EE115" i="15"/>
  <c r="EF115" i="15"/>
  <c r="EG115" i="15"/>
  <c r="EH115" i="15"/>
  <c r="EI115" i="15"/>
  <c r="EJ115" i="15"/>
  <c r="EK115" i="15"/>
  <c r="CG115" i="15"/>
  <c r="EL115" i="15"/>
  <c r="EC115" i="15"/>
  <c r="EB115" i="15"/>
  <c r="EA115" i="15"/>
  <c r="CX115" i="15"/>
  <c r="CW115" i="15"/>
  <c r="CV115" i="15"/>
  <c r="CU115" i="15"/>
  <c r="CH115" i="15"/>
  <c r="CI115" i="15"/>
  <c r="CJ115" i="15"/>
  <c r="CK115" i="15"/>
  <c r="CL115" i="15"/>
  <c r="CM115" i="15"/>
  <c r="CN115" i="15"/>
  <c r="CO115" i="15"/>
  <c r="CP115" i="15"/>
  <c r="CQ115" i="15"/>
  <c r="CR115" i="15"/>
  <c r="CS115" i="15"/>
  <c r="CT115" i="15"/>
  <c r="BS115" i="15"/>
  <c r="BR115" i="15"/>
  <c r="BQ115" i="15"/>
  <c r="BP115" i="15"/>
  <c r="BC115" i="15"/>
  <c r="BD115" i="15"/>
  <c r="BE115" i="15"/>
  <c r="BF115" i="15"/>
  <c r="BG115" i="15"/>
  <c r="BH115" i="15"/>
  <c r="BI115" i="15"/>
  <c r="BJ115" i="15"/>
  <c r="BK115" i="15"/>
  <c r="BL115" i="15"/>
  <c r="BM115" i="15"/>
  <c r="BN115" i="15"/>
  <c r="BO115" i="15"/>
  <c r="AP115" i="15"/>
  <c r="AQ115" i="15"/>
  <c r="AR115" i="15"/>
  <c r="AS115" i="15"/>
  <c r="AT115" i="15"/>
  <c r="AU115" i="15"/>
  <c r="AV115" i="15"/>
  <c r="AW115" i="15"/>
  <c r="AX115" i="15"/>
  <c r="AY115" i="15"/>
  <c r="AZ115" i="15"/>
  <c r="BA115" i="15"/>
  <c r="BB115" i="15"/>
  <c r="AL115" i="15"/>
  <c r="AK115" i="15"/>
  <c r="AJ115" i="15"/>
  <c r="AH115" i="15"/>
  <c r="R115" i="15"/>
  <c r="AF115" i="15"/>
  <c r="AE115" i="15"/>
  <c r="AD115" i="15"/>
  <c r="N115" i="15"/>
  <c r="AC115" i="15"/>
  <c r="W115" i="15"/>
  <c r="V115" i="15"/>
  <c r="U115" i="15"/>
  <c r="T115" i="15"/>
  <c r="Q115" i="15"/>
  <c r="P115" i="15"/>
  <c r="O115" i="15"/>
  <c r="I115" i="15"/>
  <c r="H115" i="15"/>
  <c r="F115" i="15"/>
  <c r="E115" i="15"/>
  <c r="D115" i="15"/>
  <c r="C115" i="15"/>
  <c r="B114" i="15"/>
  <c r="DZ114" i="15"/>
  <c r="FH114" i="15"/>
  <c r="DM114" i="15"/>
  <c r="DN114" i="15"/>
  <c r="DO114" i="15"/>
  <c r="DP114" i="15"/>
  <c r="DQ114" i="15"/>
  <c r="DR114" i="15"/>
  <c r="DS114" i="15"/>
  <c r="DT114" i="15"/>
  <c r="DU114" i="15"/>
  <c r="DV114" i="15"/>
  <c r="DW114" i="15"/>
  <c r="DX114" i="15"/>
  <c r="DY114" i="15"/>
  <c r="FG114" i="15"/>
  <c r="CZ114" i="15"/>
  <c r="DA114" i="15"/>
  <c r="DB114" i="15"/>
  <c r="DC114" i="15"/>
  <c r="DD114" i="15"/>
  <c r="DE114" i="15"/>
  <c r="DF114" i="15"/>
  <c r="DG114" i="15"/>
  <c r="DH114" i="15"/>
  <c r="DI114" i="15"/>
  <c r="DJ114" i="15"/>
  <c r="DK114" i="15"/>
  <c r="DL114" i="15"/>
  <c r="FF114" i="15"/>
  <c r="AG114" i="15"/>
  <c r="CD114" i="15"/>
  <c r="CE114" i="15"/>
  <c r="CF114" i="15"/>
  <c r="EW114" i="15"/>
  <c r="BU114" i="15"/>
  <c r="BV114" i="15"/>
  <c r="BW114" i="15"/>
  <c r="BX114" i="15"/>
  <c r="BY114" i="15"/>
  <c r="BZ114" i="15"/>
  <c r="CA114" i="15"/>
  <c r="CB114" i="15"/>
  <c r="CC114" i="15"/>
  <c r="EV114" i="15"/>
  <c r="G114" i="15"/>
  <c r="J114" i="15"/>
  <c r="L114" i="15"/>
  <c r="ES114" i="15"/>
  <c r="ER114" i="15"/>
  <c r="EQ114" i="15"/>
  <c r="EP114" i="15"/>
  <c r="EO114" i="15"/>
  <c r="EN114" i="15"/>
  <c r="EM114" i="15"/>
  <c r="EE114" i="15"/>
  <c r="EF114" i="15"/>
  <c r="EG114" i="15"/>
  <c r="EH114" i="15"/>
  <c r="EI114" i="15"/>
  <c r="EJ114" i="15"/>
  <c r="EK114" i="15"/>
  <c r="CG114" i="15"/>
  <c r="EL114" i="15"/>
  <c r="EC114" i="15"/>
  <c r="EB114" i="15"/>
  <c r="EA114" i="15"/>
  <c r="CX114" i="15"/>
  <c r="CW114" i="15"/>
  <c r="CV114" i="15"/>
  <c r="CU114" i="15"/>
  <c r="CH114" i="15"/>
  <c r="CI114" i="15"/>
  <c r="CJ114" i="15"/>
  <c r="CK114" i="15"/>
  <c r="CL114" i="15"/>
  <c r="CM114" i="15"/>
  <c r="CN114" i="15"/>
  <c r="CO114" i="15"/>
  <c r="CP114" i="15"/>
  <c r="CQ114" i="15"/>
  <c r="CR114" i="15"/>
  <c r="CS114" i="15"/>
  <c r="CT114" i="15"/>
  <c r="BS114" i="15"/>
  <c r="BR114" i="15"/>
  <c r="BQ114" i="15"/>
  <c r="BP114" i="15"/>
  <c r="BC114" i="15"/>
  <c r="BD114" i="15"/>
  <c r="BE114" i="15"/>
  <c r="BF114" i="15"/>
  <c r="BG114" i="15"/>
  <c r="BH114" i="15"/>
  <c r="BI114" i="15"/>
  <c r="BJ114" i="15"/>
  <c r="BK114" i="15"/>
  <c r="BL114" i="15"/>
  <c r="BM114" i="15"/>
  <c r="BN114" i="15"/>
  <c r="BO114" i="15"/>
  <c r="AP114" i="15"/>
  <c r="AQ114" i="15"/>
  <c r="AR114" i="15"/>
  <c r="AS114" i="15"/>
  <c r="AT114" i="15"/>
  <c r="AU114" i="15"/>
  <c r="AV114" i="15"/>
  <c r="AW114" i="15"/>
  <c r="AX114" i="15"/>
  <c r="AY114" i="15"/>
  <c r="AZ114" i="15"/>
  <c r="BA114" i="15"/>
  <c r="BB114" i="15"/>
  <c r="AL114" i="15"/>
  <c r="AK114" i="15"/>
  <c r="AJ114" i="15"/>
  <c r="AH114" i="15"/>
  <c r="R114" i="15"/>
  <c r="AF114" i="15"/>
  <c r="AE114" i="15"/>
  <c r="AD114" i="15"/>
  <c r="N114" i="15"/>
  <c r="AC114" i="15"/>
  <c r="W114" i="15"/>
  <c r="V114" i="15"/>
  <c r="U114" i="15"/>
  <c r="T114" i="15"/>
  <c r="Q114" i="15"/>
  <c r="P114" i="15"/>
  <c r="O114" i="15"/>
  <c r="I114" i="15"/>
  <c r="H114" i="15"/>
  <c r="F114" i="15"/>
  <c r="E114" i="15"/>
  <c r="D114" i="15"/>
  <c r="C114" i="15"/>
  <c r="B113" i="15"/>
  <c r="DZ113" i="15"/>
  <c r="FH113" i="15"/>
  <c r="DM113" i="15"/>
  <c r="DN113" i="15"/>
  <c r="DO113" i="15"/>
  <c r="DP113" i="15"/>
  <c r="DQ113" i="15"/>
  <c r="DR113" i="15"/>
  <c r="DS113" i="15"/>
  <c r="DT113" i="15"/>
  <c r="DU113" i="15"/>
  <c r="DV113" i="15"/>
  <c r="DW113" i="15"/>
  <c r="DX113" i="15"/>
  <c r="DY113" i="15"/>
  <c r="FG113" i="15"/>
  <c r="CZ113" i="15"/>
  <c r="DA113" i="15"/>
  <c r="DB113" i="15"/>
  <c r="DC113" i="15"/>
  <c r="DD113" i="15"/>
  <c r="DE113" i="15"/>
  <c r="DF113" i="15"/>
  <c r="DG113" i="15"/>
  <c r="DH113" i="15"/>
  <c r="DI113" i="15"/>
  <c r="DJ113" i="15"/>
  <c r="DK113" i="15"/>
  <c r="DL113" i="15"/>
  <c r="FF113" i="15"/>
  <c r="AG113" i="15"/>
  <c r="CD113" i="15"/>
  <c r="CE113" i="15"/>
  <c r="CF113" i="15"/>
  <c r="EW113" i="15"/>
  <c r="BU113" i="15"/>
  <c r="BV113" i="15"/>
  <c r="BW113" i="15"/>
  <c r="BX113" i="15"/>
  <c r="BY113" i="15"/>
  <c r="BZ113" i="15"/>
  <c r="CA113" i="15"/>
  <c r="CB113" i="15"/>
  <c r="CC113" i="15"/>
  <c r="EV113" i="15"/>
  <c r="G113" i="15"/>
  <c r="J113" i="15"/>
  <c r="L113" i="15"/>
  <c r="ES113" i="15"/>
  <c r="ER113" i="15"/>
  <c r="EQ113" i="15"/>
  <c r="EP113" i="15"/>
  <c r="EO113" i="15"/>
  <c r="EN113" i="15"/>
  <c r="EM113" i="15"/>
  <c r="EE113" i="15"/>
  <c r="EF113" i="15"/>
  <c r="EG113" i="15"/>
  <c r="EH113" i="15"/>
  <c r="EI113" i="15"/>
  <c r="EJ113" i="15"/>
  <c r="EK113" i="15"/>
  <c r="CG113" i="15"/>
  <c r="EC113" i="15"/>
  <c r="EB113" i="15"/>
  <c r="EA113" i="15"/>
  <c r="CX113" i="15"/>
  <c r="CW113" i="15"/>
  <c r="CV113" i="15"/>
  <c r="CU113" i="15"/>
  <c r="CH113" i="15"/>
  <c r="CI113" i="15"/>
  <c r="CJ113" i="15"/>
  <c r="CK113" i="15"/>
  <c r="CL113" i="15"/>
  <c r="CM113" i="15"/>
  <c r="CN113" i="15"/>
  <c r="CO113" i="15"/>
  <c r="CP113" i="15"/>
  <c r="CQ113" i="15"/>
  <c r="CR113" i="15"/>
  <c r="CS113" i="15"/>
  <c r="CT113" i="15"/>
  <c r="BS113" i="15"/>
  <c r="BR113" i="15"/>
  <c r="BQ113" i="15"/>
  <c r="BP113" i="15"/>
  <c r="BC113" i="15"/>
  <c r="BD113" i="15"/>
  <c r="BE113" i="15"/>
  <c r="BF113" i="15"/>
  <c r="BG113" i="15"/>
  <c r="BH113" i="15"/>
  <c r="BI113" i="15"/>
  <c r="BJ113" i="15"/>
  <c r="BK113" i="15"/>
  <c r="BL113" i="15"/>
  <c r="BM113" i="15"/>
  <c r="BN113" i="15"/>
  <c r="BO113" i="15"/>
  <c r="AP113" i="15"/>
  <c r="AQ113" i="15"/>
  <c r="AR113" i="15"/>
  <c r="AS113" i="15"/>
  <c r="AT113" i="15"/>
  <c r="AU113" i="15"/>
  <c r="AV113" i="15"/>
  <c r="AW113" i="15"/>
  <c r="AX113" i="15"/>
  <c r="AY113" i="15"/>
  <c r="AZ113" i="15"/>
  <c r="BA113" i="15"/>
  <c r="BB113" i="15"/>
  <c r="AL113" i="15"/>
  <c r="AK113" i="15"/>
  <c r="AJ113" i="15"/>
  <c r="AH113" i="15"/>
  <c r="R113" i="15"/>
  <c r="AF113" i="15"/>
  <c r="AE113" i="15"/>
  <c r="AD113" i="15"/>
  <c r="N113" i="15"/>
  <c r="AC113" i="15"/>
  <c r="W113" i="15"/>
  <c r="V113" i="15"/>
  <c r="U113" i="15"/>
  <c r="T113" i="15"/>
  <c r="Q113" i="15"/>
  <c r="P113" i="15"/>
  <c r="O113" i="15"/>
  <c r="I113" i="15"/>
  <c r="H113" i="15"/>
  <c r="F113" i="15"/>
  <c r="E113" i="15"/>
  <c r="D113" i="15"/>
  <c r="C113" i="15"/>
  <c r="B112" i="15"/>
  <c r="DZ112" i="15"/>
  <c r="FH112" i="15"/>
  <c r="DM112" i="15"/>
  <c r="DN112" i="15"/>
  <c r="DO112" i="15"/>
  <c r="DP112" i="15"/>
  <c r="DQ112" i="15"/>
  <c r="DR112" i="15"/>
  <c r="DS112" i="15"/>
  <c r="DT112" i="15"/>
  <c r="DU112" i="15"/>
  <c r="DV112" i="15"/>
  <c r="DW112" i="15"/>
  <c r="DX112" i="15"/>
  <c r="DY112" i="15"/>
  <c r="FG112" i="15"/>
  <c r="CZ112" i="15"/>
  <c r="DA112" i="15"/>
  <c r="DB112" i="15"/>
  <c r="DC112" i="15"/>
  <c r="DD112" i="15"/>
  <c r="DE112" i="15"/>
  <c r="DF112" i="15"/>
  <c r="DG112" i="15"/>
  <c r="DH112" i="15"/>
  <c r="DI112" i="15"/>
  <c r="DJ112" i="15"/>
  <c r="DK112" i="15"/>
  <c r="DL112" i="15"/>
  <c r="FF112" i="15"/>
  <c r="AG112" i="15"/>
  <c r="CD112" i="15"/>
  <c r="CE112" i="15"/>
  <c r="CF112" i="15"/>
  <c r="EW112" i="15"/>
  <c r="BU112" i="15"/>
  <c r="BV112" i="15"/>
  <c r="BW112" i="15"/>
  <c r="BX112" i="15"/>
  <c r="BY112" i="15"/>
  <c r="BZ112" i="15"/>
  <c r="CA112" i="15"/>
  <c r="CB112" i="15"/>
  <c r="CC112" i="15"/>
  <c r="EV112" i="15"/>
  <c r="G112" i="15"/>
  <c r="J112" i="15"/>
  <c r="L112" i="15"/>
  <c r="ES112" i="15"/>
  <c r="ER112" i="15"/>
  <c r="EQ112" i="15"/>
  <c r="EP112" i="15"/>
  <c r="EO112" i="15"/>
  <c r="EN112" i="15"/>
  <c r="EM112" i="15"/>
  <c r="EE112" i="15"/>
  <c r="EF112" i="15"/>
  <c r="EG112" i="15"/>
  <c r="EH112" i="15"/>
  <c r="EI112" i="15"/>
  <c r="EJ112" i="15"/>
  <c r="EK112" i="15"/>
  <c r="CG112" i="15"/>
  <c r="EC112" i="15"/>
  <c r="EB112" i="15"/>
  <c r="EA112" i="15"/>
  <c r="CX112" i="15"/>
  <c r="CW112" i="15"/>
  <c r="CV112" i="15"/>
  <c r="CU112" i="15"/>
  <c r="CH112" i="15"/>
  <c r="CI112" i="15"/>
  <c r="CJ112" i="15"/>
  <c r="CK112" i="15"/>
  <c r="CL112" i="15"/>
  <c r="CM112" i="15"/>
  <c r="CN112" i="15"/>
  <c r="CO112" i="15"/>
  <c r="CP112" i="15"/>
  <c r="CQ112" i="15"/>
  <c r="CR112" i="15"/>
  <c r="CS112" i="15"/>
  <c r="CT112" i="15"/>
  <c r="BS112" i="15"/>
  <c r="BR112" i="15"/>
  <c r="BQ112" i="15"/>
  <c r="BP112" i="15"/>
  <c r="BC112" i="15"/>
  <c r="BD112" i="15"/>
  <c r="BE112" i="15"/>
  <c r="BF112" i="15"/>
  <c r="BG112" i="15"/>
  <c r="BH112" i="15"/>
  <c r="BI112" i="15"/>
  <c r="BJ112" i="15"/>
  <c r="BK112" i="15"/>
  <c r="BL112" i="15"/>
  <c r="BM112" i="15"/>
  <c r="BN112" i="15"/>
  <c r="BO112" i="15"/>
  <c r="AP112" i="15"/>
  <c r="AQ112" i="15"/>
  <c r="AR112" i="15"/>
  <c r="AS112" i="15"/>
  <c r="AT112" i="15"/>
  <c r="AU112" i="15"/>
  <c r="AV112" i="15"/>
  <c r="AW112" i="15"/>
  <c r="AX112" i="15"/>
  <c r="AY112" i="15"/>
  <c r="AZ112" i="15"/>
  <c r="BA112" i="15"/>
  <c r="BB112" i="15"/>
  <c r="AL112" i="15"/>
  <c r="AK112" i="15"/>
  <c r="AJ112" i="15"/>
  <c r="AH112" i="15"/>
  <c r="R112" i="15"/>
  <c r="AF112" i="15"/>
  <c r="AE112" i="15"/>
  <c r="AD112" i="15"/>
  <c r="N112" i="15"/>
  <c r="AC112" i="15"/>
  <c r="W112" i="15"/>
  <c r="V112" i="15"/>
  <c r="U112" i="15"/>
  <c r="T112" i="15"/>
  <c r="Q112" i="15"/>
  <c r="P112" i="15"/>
  <c r="O112" i="15"/>
  <c r="I112" i="15"/>
  <c r="H112" i="15"/>
  <c r="F112" i="15"/>
  <c r="E112" i="15"/>
  <c r="D112" i="15"/>
  <c r="C112" i="15"/>
  <c r="B111" i="15"/>
  <c r="DZ111" i="15"/>
  <c r="FH111" i="15"/>
  <c r="DM111" i="15"/>
  <c r="DN111" i="15"/>
  <c r="DO111" i="15"/>
  <c r="DP111" i="15"/>
  <c r="DQ111" i="15"/>
  <c r="DR111" i="15"/>
  <c r="DS111" i="15"/>
  <c r="DT111" i="15"/>
  <c r="DU111" i="15"/>
  <c r="DV111" i="15"/>
  <c r="DW111" i="15"/>
  <c r="DX111" i="15"/>
  <c r="DY111" i="15"/>
  <c r="FG111" i="15"/>
  <c r="CZ111" i="15"/>
  <c r="DA111" i="15"/>
  <c r="DB111" i="15"/>
  <c r="DC111" i="15"/>
  <c r="DD111" i="15"/>
  <c r="DE111" i="15"/>
  <c r="DF111" i="15"/>
  <c r="DG111" i="15"/>
  <c r="DH111" i="15"/>
  <c r="DI111" i="15"/>
  <c r="DJ111" i="15"/>
  <c r="DK111" i="15"/>
  <c r="DL111" i="15"/>
  <c r="FF111" i="15"/>
  <c r="AG111" i="15"/>
  <c r="CD111" i="15"/>
  <c r="CE111" i="15"/>
  <c r="CF111" i="15"/>
  <c r="EW111" i="15"/>
  <c r="BU111" i="15"/>
  <c r="BV111" i="15"/>
  <c r="BW111" i="15"/>
  <c r="BX111" i="15"/>
  <c r="BY111" i="15"/>
  <c r="BZ111" i="15"/>
  <c r="CA111" i="15"/>
  <c r="CB111" i="15"/>
  <c r="CC111" i="15"/>
  <c r="EV111" i="15"/>
  <c r="G111" i="15"/>
  <c r="J111" i="15"/>
  <c r="L111" i="15"/>
  <c r="ES111" i="15"/>
  <c r="ER111" i="15"/>
  <c r="EQ111" i="15"/>
  <c r="EP111" i="15"/>
  <c r="EO111" i="15"/>
  <c r="EN111" i="15"/>
  <c r="EM111" i="15"/>
  <c r="EE111" i="15"/>
  <c r="EF111" i="15"/>
  <c r="EG111" i="15"/>
  <c r="EH111" i="15"/>
  <c r="EI111" i="15"/>
  <c r="EJ111" i="15"/>
  <c r="EK111" i="15"/>
  <c r="CG111" i="15"/>
  <c r="EL111" i="15"/>
  <c r="EC111" i="15"/>
  <c r="EB111" i="15"/>
  <c r="EA111" i="15"/>
  <c r="CX111" i="15"/>
  <c r="CW111" i="15"/>
  <c r="CV111" i="15"/>
  <c r="CU111" i="15"/>
  <c r="CH111" i="15"/>
  <c r="CI111" i="15"/>
  <c r="CJ111" i="15"/>
  <c r="CK111" i="15"/>
  <c r="CL111" i="15"/>
  <c r="CM111" i="15"/>
  <c r="CN111" i="15"/>
  <c r="CO111" i="15"/>
  <c r="CP111" i="15"/>
  <c r="CQ111" i="15"/>
  <c r="CR111" i="15"/>
  <c r="CS111" i="15"/>
  <c r="CT111" i="15"/>
  <c r="BS111" i="15"/>
  <c r="BR111" i="15"/>
  <c r="BQ111" i="15"/>
  <c r="BP111" i="15"/>
  <c r="BC111" i="15"/>
  <c r="BD111" i="15"/>
  <c r="BE111" i="15"/>
  <c r="BF111" i="15"/>
  <c r="BG111" i="15"/>
  <c r="BH111" i="15"/>
  <c r="BI111" i="15"/>
  <c r="BJ111" i="15"/>
  <c r="BK111" i="15"/>
  <c r="BL111" i="15"/>
  <c r="BM111" i="15"/>
  <c r="BN111" i="15"/>
  <c r="BO111" i="15"/>
  <c r="AP111" i="15"/>
  <c r="AQ111" i="15"/>
  <c r="AR111" i="15"/>
  <c r="AS111" i="15"/>
  <c r="AT111" i="15"/>
  <c r="AU111" i="15"/>
  <c r="AV111" i="15"/>
  <c r="AW111" i="15"/>
  <c r="AX111" i="15"/>
  <c r="AY111" i="15"/>
  <c r="AZ111" i="15"/>
  <c r="BA111" i="15"/>
  <c r="BB111" i="15"/>
  <c r="AL111" i="15"/>
  <c r="AK111" i="15"/>
  <c r="AJ111" i="15"/>
  <c r="AH111" i="15"/>
  <c r="R111" i="15"/>
  <c r="AF111" i="15"/>
  <c r="AE111" i="15"/>
  <c r="AD111" i="15"/>
  <c r="N111" i="15"/>
  <c r="AC111" i="15"/>
  <c r="W111" i="15"/>
  <c r="V111" i="15"/>
  <c r="U111" i="15"/>
  <c r="T111" i="15"/>
  <c r="Q111" i="15"/>
  <c r="P111" i="15"/>
  <c r="O111" i="15"/>
  <c r="I111" i="15"/>
  <c r="H111" i="15"/>
  <c r="F111" i="15"/>
  <c r="E111" i="15"/>
  <c r="D111" i="15"/>
  <c r="C111" i="15"/>
  <c r="B110" i="15"/>
  <c r="DZ110" i="15"/>
  <c r="FH110" i="15"/>
  <c r="DM110" i="15"/>
  <c r="DN110" i="15"/>
  <c r="DO110" i="15"/>
  <c r="DP110" i="15"/>
  <c r="DQ110" i="15"/>
  <c r="DR110" i="15"/>
  <c r="DS110" i="15"/>
  <c r="DT110" i="15"/>
  <c r="DU110" i="15"/>
  <c r="DV110" i="15"/>
  <c r="DW110" i="15"/>
  <c r="DX110" i="15"/>
  <c r="DY110" i="15"/>
  <c r="FG110" i="15"/>
  <c r="CZ110" i="15"/>
  <c r="DA110" i="15"/>
  <c r="DB110" i="15"/>
  <c r="DC110" i="15"/>
  <c r="DD110" i="15"/>
  <c r="DE110" i="15"/>
  <c r="DF110" i="15"/>
  <c r="DG110" i="15"/>
  <c r="DH110" i="15"/>
  <c r="DI110" i="15"/>
  <c r="DJ110" i="15"/>
  <c r="DK110" i="15"/>
  <c r="DL110" i="15"/>
  <c r="FF110" i="15"/>
  <c r="AG110" i="15"/>
  <c r="CD110" i="15"/>
  <c r="CE110" i="15"/>
  <c r="CF110" i="15"/>
  <c r="EW110" i="15"/>
  <c r="BU110" i="15"/>
  <c r="BV110" i="15"/>
  <c r="BW110" i="15"/>
  <c r="BX110" i="15"/>
  <c r="BY110" i="15"/>
  <c r="BZ110" i="15"/>
  <c r="CA110" i="15"/>
  <c r="CB110" i="15"/>
  <c r="CC110" i="15"/>
  <c r="EV110" i="15"/>
  <c r="G110" i="15"/>
  <c r="J110" i="15"/>
  <c r="L110" i="15"/>
  <c r="ES110" i="15"/>
  <c r="ER110" i="15"/>
  <c r="EQ110" i="15"/>
  <c r="EP110" i="15"/>
  <c r="EO110" i="15"/>
  <c r="EN110" i="15"/>
  <c r="EM110" i="15"/>
  <c r="EE110" i="15"/>
  <c r="EF110" i="15"/>
  <c r="EG110" i="15"/>
  <c r="EH110" i="15"/>
  <c r="EI110" i="15"/>
  <c r="EJ110" i="15"/>
  <c r="EK110" i="15"/>
  <c r="CG110" i="15"/>
  <c r="EL110" i="15"/>
  <c r="EC110" i="15"/>
  <c r="EB110" i="15"/>
  <c r="EA110" i="15"/>
  <c r="CX110" i="15"/>
  <c r="CW110" i="15"/>
  <c r="CV110" i="15"/>
  <c r="CU110" i="15"/>
  <c r="CH110" i="15"/>
  <c r="CI110" i="15"/>
  <c r="CJ110" i="15"/>
  <c r="CK110" i="15"/>
  <c r="CL110" i="15"/>
  <c r="CM110" i="15"/>
  <c r="CN110" i="15"/>
  <c r="CO110" i="15"/>
  <c r="CP110" i="15"/>
  <c r="CQ110" i="15"/>
  <c r="CR110" i="15"/>
  <c r="CS110" i="15"/>
  <c r="CT110" i="15"/>
  <c r="BS110" i="15"/>
  <c r="BR110" i="15"/>
  <c r="BQ110" i="15"/>
  <c r="BP110" i="15"/>
  <c r="BC110" i="15"/>
  <c r="BD110" i="15"/>
  <c r="BE110" i="15"/>
  <c r="BF110" i="15"/>
  <c r="BG110" i="15"/>
  <c r="BH110" i="15"/>
  <c r="BI110" i="15"/>
  <c r="BJ110" i="15"/>
  <c r="BK110" i="15"/>
  <c r="BL110" i="15"/>
  <c r="BM110" i="15"/>
  <c r="BN110" i="15"/>
  <c r="BO110" i="15"/>
  <c r="AP110" i="15"/>
  <c r="AQ110" i="15"/>
  <c r="AR110" i="15"/>
  <c r="AS110" i="15"/>
  <c r="AT110" i="15"/>
  <c r="AU110" i="15"/>
  <c r="AV110" i="15"/>
  <c r="AW110" i="15"/>
  <c r="AX110" i="15"/>
  <c r="AY110" i="15"/>
  <c r="AZ110" i="15"/>
  <c r="BA110" i="15"/>
  <c r="BB110" i="15"/>
  <c r="AL110" i="15"/>
  <c r="AK110" i="15"/>
  <c r="AJ110" i="15"/>
  <c r="AH110" i="15"/>
  <c r="R110" i="15"/>
  <c r="AF110" i="15"/>
  <c r="AE110" i="15"/>
  <c r="AD110" i="15"/>
  <c r="N110" i="15"/>
  <c r="AC110" i="15"/>
  <c r="W110" i="15"/>
  <c r="V110" i="15"/>
  <c r="U110" i="15"/>
  <c r="T110" i="15"/>
  <c r="Q110" i="15"/>
  <c r="P110" i="15"/>
  <c r="O110" i="15"/>
  <c r="I110" i="15"/>
  <c r="H110" i="15"/>
  <c r="F110" i="15"/>
  <c r="E110" i="15"/>
  <c r="D110" i="15"/>
  <c r="C110" i="15"/>
  <c r="B109" i="15"/>
  <c r="DZ109" i="15"/>
  <c r="FH109" i="15"/>
  <c r="DM109" i="15"/>
  <c r="DN109" i="15"/>
  <c r="DO109" i="15"/>
  <c r="DP109" i="15"/>
  <c r="DQ109" i="15"/>
  <c r="DR109" i="15"/>
  <c r="DS109" i="15"/>
  <c r="DT109" i="15"/>
  <c r="DU109" i="15"/>
  <c r="DV109" i="15"/>
  <c r="DW109" i="15"/>
  <c r="DX109" i="15"/>
  <c r="DY109" i="15"/>
  <c r="FG109" i="15"/>
  <c r="CZ109" i="15"/>
  <c r="DA109" i="15"/>
  <c r="DB109" i="15"/>
  <c r="DC109" i="15"/>
  <c r="DD109" i="15"/>
  <c r="DE109" i="15"/>
  <c r="DF109" i="15"/>
  <c r="DG109" i="15"/>
  <c r="DH109" i="15"/>
  <c r="DI109" i="15"/>
  <c r="DJ109" i="15"/>
  <c r="DK109" i="15"/>
  <c r="DL109" i="15"/>
  <c r="FF109" i="15"/>
  <c r="AG109" i="15"/>
  <c r="CD109" i="15"/>
  <c r="CE109" i="15"/>
  <c r="CF109" i="15"/>
  <c r="EW109" i="15"/>
  <c r="BU109" i="15"/>
  <c r="BV109" i="15"/>
  <c r="BW109" i="15"/>
  <c r="BX109" i="15"/>
  <c r="BY109" i="15"/>
  <c r="BZ109" i="15"/>
  <c r="CA109" i="15"/>
  <c r="CB109" i="15"/>
  <c r="CC109" i="15"/>
  <c r="EV109" i="15"/>
  <c r="G109" i="15"/>
  <c r="J109" i="15"/>
  <c r="L109" i="15"/>
  <c r="ES109" i="15"/>
  <c r="ER109" i="15"/>
  <c r="EQ109" i="15"/>
  <c r="EP109" i="15"/>
  <c r="EO109" i="15"/>
  <c r="EN109" i="15"/>
  <c r="EM109" i="15"/>
  <c r="EE109" i="15"/>
  <c r="EF109" i="15"/>
  <c r="EG109" i="15"/>
  <c r="EH109" i="15"/>
  <c r="EI109" i="15"/>
  <c r="EJ109" i="15"/>
  <c r="EK109" i="15"/>
  <c r="CG109" i="15"/>
  <c r="EC109" i="15"/>
  <c r="EB109" i="15"/>
  <c r="EA109" i="15"/>
  <c r="CX109" i="15"/>
  <c r="CW109" i="15"/>
  <c r="CV109" i="15"/>
  <c r="CU109" i="15"/>
  <c r="CH109" i="15"/>
  <c r="CI109" i="15"/>
  <c r="CJ109" i="15"/>
  <c r="CK109" i="15"/>
  <c r="CL109" i="15"/>
  <c r="CM109" i="15"/>
  <c r="CN109" i="15"/>
  <c r="CO109" i="15"/>
  <c r="CP109" i="15"/>
  <c r="CQ109" i="15"/>
  <c r="CR109" i="15"/>
  <c r="CS109" i="15"/>
  <c r="CT109" i="15"/>
  <c r="BS109" i="15"/>
  <c r="BR109" i="15"/>
  <c r="BQ109" i="15"/>
  <c r="BP109" i="15"/>
  <c r="BC109" i="15"/>
  <c r="BD109" i="15"/>
  <c r="BE109" i="15"/>
  <c r="BF109" i="15"/>
  <c r="BG109" i="15"/>
  <c r="BH109" i="15"/>
  <c r="BI109" i="15"/>
  <c r="BJ109" i="15"/>
  <c r="BK109" i="15"/>
  <c r="BL109" i="15"/>
  <c r="BM109" i="15"/>
  <c r="BN109" i="15"/>
  <c r="BO109" i="15"/>
  <c r="AP109" i="15"/>
  <c r="AQ109" i="15"/>
  <c r="AR109" i="15"/>
  <c r="AS109" i="15"/>
  <c r="AT109" i="15"/>
  <c r="AU109" i="15"/>
  <c r="AV109" i="15"/>
  <c r="AW109" i="15"/>
  <c r="AX109" i="15"/>
  <c r="AY109" i="15"/>
  <c r="AZ109" i="15"/>
  <c r="BA109" i="15"/>
  <c r="BB109" i="15"/>
  <c r="AL109" i="15"/>
  <c r="AK109" i="15"/>
  <c r="AJ109" i="15"/>
  <c r="AH109" i="15"/>
  <c r="R109" i="15"/>
  <c r="AF109" i="15"/>
  <c r="AE109" i="15"/>
  <c r="AD109" i="15"/>
  <c r="N109" i="15"/>
  <c r="AC109" i="15"/>
  <c r="W109" i="15"/>
  <c r="V109" i="15"/>
  <c r="U109" i="15"/>
  <c r="T109" i="15"/>
  <c r="Q109" i="15"/>
  <c r="P109" i="15"/>
  <c r="O109" i="15"/>
  <c r="I109" i="15"/>
  <c r="H109" i="15"/>
  <c r="F109" i="15"/>
  <c r="E109" i="15"/>
  <c r="D109" i="15"/>
  <c r="C109" i="15"/>
  <c r="B108" i="15"/>
  <c r="DZ108" i="15"/>
  <c r="FH108" i="15"/>
  <c r="DM108" i="15"/>
  <c r="DN108" i="15"/>
  <c r="DO108" i="15"/>
  <c r="DP108" i="15"/>
  <c r="DQ108" i="15"/>
  <c r="DR108" i="15"/>
  <c r="DS108" i="15"/>
  <c r="DT108" i="15"/>
  <c r="DU108" i="15"/>
  <c r="DV108" i="15"/>
  <c r="DW108" i="15"/>
  <c r="DX108" i="15"/>
  <c r="DY108" i="15"/>
  <c r="FG108" i="15"/>
  <c r="CZ108" i="15"/>
  <c r="DA108" i="15"/>
  <c r="DB108" i="15"/>
  <c r="DC108" i="15"/>
  <c r="DD108" i="15"/>
  <c r="DE108" i="15"/>
  <c r="DF108" i="15"/>
  <c r="DG108" i="15"/>
  <c r="DH108" i="15"/>
  <c r="DI108" i="15"/>
  <c r="DJ108" i="15"/>
  <c r="DK108" i="15"/>
  <c r="DL108" i="15"/>
  <c r="FF108" i="15"/>
  <c r="AG108" i="15"/>
  <c r="CD108" i="15"/>
  <c r="CE108" i="15"/>
  <c r="CF108" i="15"/>
  <c r="EW108" i="15"/>
  <c r="BU108" i="15"/>
  <c r="BV108" i="15"/>
  <c r="BW108" i="15"/>
  <c r="BX108" i="15"/>
  <c r="BY108" i="15"/>
  <c r="BZ108" i="15"/>
  <c r="CA108" i="15"/>
  <c r="CB108" i="15"/>
  <c r="CC108" i="15"/>
  <c r="EV108" i="15"/>
  <c r="G108" i="15"/>
  <c r="J108" i="15"/>
  <c r="L108" i="15"/>
  <c r="ES108" i="15"/>
  <c r="ER108" i="15"/>
  <c r="EQ108" i="15"/>
  <c r="EP108" i="15"/>
  <c r="EO108" i="15"/>
  <c r="EN108" i="15"/>
  <c r="EM108" i="15"/>
  <c r="EE108" i="15"/>
  <c r="EF108" i="15"/>
  <c r="EG108" i="15"/>
  <c r="EH108" i="15"/>
  <c r="EI108" i="15"/>
  <c r="EJ108" i="15"/>
  <c r="EK108" i="15"/>
  <c r="CG108" i="15"/>
  <c r="EC108" i="15"/>
  <c r="EB108" i="15"/>
  <c r="EA108" i="15"/>
  <c r="CX108" i="15"/>
  <c r="CW108" i="15"/>
  <c r="CV108" i="15"/>
  <c r="CU108" i="15"/>
  <c r="CH108" i="15"/>
  <c r="CI108" i="15"/>
  <c r="CJ108" i="15"/>
  <c r="CK108" i="15"/>
  <c r="CL108" i="15"/>
  <c r="CM108" i="15"/>
  <c r="CN108" i="15"/>
  <c r="CO108" i="15"/>
  <c r="CP108" i="15"/>
  <c r="CQ108" i="15"/>
  <c r="CR108" i="15"/>
  <c r="CS108" i="15"/>
  <c r="CT108" i="15"/>
  <c r="BS108" i="15"/>
  <c r="BR108" i="15"/>
  <c r="BQ108" i="15"/>
  <c r="BP108" i="15"/>
  <c r="BC108" i="15"/>
  <c r="BD108" i="15"/>
  <c r="BE108" i="15"/>
  <c r="BF108" i="15"/>
  <c r="BG108" i="15"/>
  <c r="BH108" i="15"/>
  <c r="BI108" i="15"/>
  <c r="BJ108" i="15"/>
  <c r="BK108" i="15"/>
  <c r="BL108" i="15"/>
  <c r="BM108" i="15"/>
  <c r="BN108" i="15"/>
  <c r="BO108" i="15"/>
  <c r="AP108" i="15"/>
  <c r="AQ108" i="15"/>
  <c r="AR108" i="15"/>
  <c r="AS108" i="15"/>
  <c r="AT108" i="15"/>
  <c r="AU108" i="15"/>
  <c r="AV108" i="15"/>
  <c r="AW108" i="15"/>
  <c r="AX108" i="15"/>
  <c r="AY108" i="15"/>
  <c r="AZ108" i="15"/>
  <c r="BA108" i="15"/>
  <c r="BB108" i="15"/>
  <c r="AL108" i="15"/>
  <c r="AK108" i="15"/>
  <c r="AJ108" i="15"/>
  <c r="AH108" i="15"/>
  <c r="R108" i="15"/>
  <c r="AF108" i="15"/>
  <c r="AE108" i="15"/>
  <c r="AD108" i="15"/>
  <c r="N108" i="15"/>
  <c r="AC108" i="15"/>
  <c r="W108" i="15"/>
  <c r="V108" i="15"/>
  <c r="U108" i="15"/>
  <c r="T108" i="15"/>
  <c r="Q108" i="15"/>
  <c r="P108" i="15"/>
  <c r="O108" i="15"/>
  <c r="I108" i="15"/>
  <c r="H108" i="15"/>
  <c r="F108" i="15"/>
  <c r="E108" i="15"/>
  <c r="D108" i="15"/>
  <c r="C108" i="15"/>
  <c r="B107" i="15"/>
  <c r="DZ107" i="15"/>
  <c r="FH107" i="15"/>
  <c r="DM107" i="15"/>
  <c r="DN107" i="15"/>
  <c r="DO107" i="15"/>
  <c r="DP107" i="15"/>
  <c r="DQ107" i="15"/>
  <c r="DR107" i="15"/>
  <c r="DS107" i="15"/>
  <c r="DT107" i="15"/>
  <c r="DU107" i="15"/>
  <c r="DV107" i="15"/>
  <c r="DW107" i="15"/>
  <c r="DX107" i="15"/>
  <c r="DY107" i="15"/>
  <c r="FG107" i="15"/>
  <c r="CZ107" i="15"/>
  <c r="DA107" i="15"/>
  <c r="DB107" i="15"/>
  <c r="DC107" i="15"/>
  <c r="DD107" i="15"/>
  <c r="DE107" i="15"/>
  <c r="DF107" i="15"/>
  <c r="DG107" i="15"/>
  <c r="DH107" i="15"/>
  <c r="DI107" i="15"/>
  <c r="DJ107" i="15"/>
  <c r="DK107" i="15"/>
  <c r="DL107" i="15"/>
  <c r="FF107" i="15"/>
  <c r="AG107" i="15"/>
  <c r="CD107" i="15"/>
  <c r="CE107" i="15"/>
  <c r="CF107" i="15"/>
  <c r="EW107" i="15"/>
  <c r="BU107" i="15"/>
  <c r="BV107" i="15"/>
  <c r="BW107" i="15"/>
  <c r="BX107" i="15"/>
  <c r="BY107" i="15"/>
  <c r="BZ107" i="15"/>
  <c r="CA107" i="15"/>
  <c r="CB107" i="15"/>
  <c r="CC107" i="15"/>
  <c r="EV107" i="15"/>
  <c r="G107" i="15"/>
  <c r="J107" i="15"/>
  <c r="L107" i="15"/>
  <c r="ES107" i="15"/>
  <c r="ER107" i="15"/>
  <c r="EQ107" i="15"/>
  <c r="EP107" i="15"/>
  <c r="EO107" i="15"/>
  <c r="EN107" i="15"/>
  <c r="EM107" i="15"/>
  <c r="EE107" i="15"/>
  <c r="EF107" i="15"/>
  <c r="EG107" i="15"/>
  <c r="EH107" i="15"/>
  <c r="EI107" i="15"/>
  <c r="EJ107" i="15"/>
  <c r="EK107" i="15"/>
  <c r="CG107" i="15"/>
  <c r="EL107" i="15"/>
  <c r="EC107" i="15"/>
  <c r="EB107" i="15"/>
  <c r="EA107" i="15"/>
  <c r="CX107" i="15"/>
  <c r="CW107" i="15"/>
  <c r="CV107" i="15"/>
  <c r="CU107" i="15"/>
  <c r="CH107" i="15"/>
  <c r="CI107" i="15"/>
  <c r="CJ107" i="15"/>
  <c r="CK107" i="15"/>
  <c r="CL107" i="15"/>
  <c r="CM107" i="15"/>
  <c r="CN107" i="15"/>
  <c r="CO107" i="15"/>
  <c r="CP107" i="15"/>
  <c r="CQ107" i="15"/>
  <c r="CR107" i="15"/>
  <c r="CS107" i="15"/>
  <c r="CT107" i="15"/>
  <c r="BS107" i="15"/>
  <c r="BR107" i="15"/>
  <c r="BQ107" i="15"/>
  <c r="BP107" i="15"/>
  <c r="BC107" i="15"/>
  <c r="BD107" i="15"/>
  <c r="BE107" i="15"/>
  <c r="BF107" i="15"/>
  <c r="BG107" i="15"/>
  <c r="BH107" i="15"/>
  <c r="BI107" i="15"/>
  <c r="BJ107" i="15"/>
  <c r="BK107" i="15"/>
  <c r="BL107" i="15"/>
  <c r="BM107" i="15"/>
  <c r="BN107" i="15"/>
  <c r="BO107" i="15"/>
  <c r="AP107" i="15"/>
  <c r="AQ107" i="15"/>
  <c r="AR107" i="15"/>
  <c r="AS107" i="15"/>
  <c r="AT107" i="15"/>
  <c r="AU107" i="15"/>
  <c r="AV107" i="15"/>
  <c r="AW107" i="15"/>
  <c r="AX107" i="15"/>
  <c r="AY107" i="15"/>
  <c r="AZ107" i="15"/>
  <c r="BA107" i="15"/>
  <c r="BB107" i="15"/>
  <c r="AL107" i="15"/>
  <c r="AK107" i="15"/>
  <c r="AJ107" i="15"/>
  <c r="AH107" i="15"/>
  <c r="R107" i="15"/>
  <c r="AF107" i="15"/>
  <c r="AE107" i="15"/>
  <c r="AD107" i="15"/>
  <c r="N107" i="15"/>
  <c r="AC107" i="15"/>
  <c r="W107" i="15"/>
  <c r="V107" i="15"/>
  <c r="U107" i="15"/>
  <c r="T107" i="15"/>
  <c r="Q107" i="15"/>
  <c r="P107" i="15"/>
  <c r="O107" i="15"/>
  <c r="I107" i="15"/>
  <c r="H107" i="15"/>
  <c r="F107" i="15"/>
  <c r="E107" i="15"/>
  <c r="D107" i="15"/>
  <c r="C107" i="15"/>
  <c r="B106" i="15"/>
  <c r="DZ106" i="15"/>
  <c r="FH106" i="15"/>
  <c r="DM106" i="15"/>
  <c r="DN106" i="15"/>
  <c r="DO106" i="15"/>
  <c r="DP106" i="15"/>
  <c r="DQ106" i="15"/>
  <c r="DR106" i="15"/>
  <c r="DS106" i="15"/>
  <c r="DT106" i="15"/>
  <c r="DU106" i="15"/>
  <c r="DV106" i="15"/>
  <c r="DW106" i="15"/>
  <c r="DX106" i="15"/>
  <c r="DY106" i="15"/>
  <c r="FG106" i="15"/>
  <c r="CZ106" i="15"/>
  <c r="DA106" i="15"/>
  <c r="DB106" i="15"/>
  <c r="DC106" i="15"/>
  <c r="DD106" i="15"/>
  <c r="DE106" i="15"/>
  <c r="DF106" i="15"/>
  <c r="DG106" i="15"/>
  <c r="DH106" i="15"/>
  <c r="DI106" i="15"/>
  <c r="DJ106" i="15"/>
  <c r="DK106" i="15"/>
  <c r="DL106" i="15"/>
  <c r="FF106" i="15"/>
  <c r="AG106" i="15"/>
  <c r="CD106" i="15"/>
  <c r="CE106" i="15"/>
  <c r="CF106" i="15"/>
  <c r="EW106" i="15"/>
  <c r="BU106" i="15"/>
  <c r="BV106" i="15"/>
  <c r="BW106" i="15"/>
  <c r="BX106" i="15"/>
  <c r="BY106" i="15"/>
  <c r="BZ106" i="15"/>
  <c r="CA106" i="15"/>
  <c r="CB106" i="15"/>
  <c r="CC106" i="15"/>
  <c r="EV106" i="15"/>
  <c r="G106" i="15"/>
  <c r="J106" i="15"/>
  <c r="L106" i="15"/>
  <c r="ES106" i="15"/>
  <c r="ER106" i="15"/>
  <c r="EQ106" i="15"/>
  <c r="EP106" i="15"/>
  <c r="EO106" i="15"/>
  <c r="EN106" i="15"/>
  <c r="EM106" i="15"/>
  <c r="EE106" i="15"/>
  <c r="EF106" i="15"/>
  <c r="EG106" i="15"/>
  <c r="EH106" i="15"/>
  <c r="EI106" i="15"/>
  <c r="EJ106" i="15"/>
  <c r="EK106" i="15"/>
  <c r="CG106" i="15"/>
  <c r="EL106" i="15"/>
  <c r="EC106" i="15"/>
  <c r="EB106" i="15"/>
  <c r="EA106" i="15"/>
  <c r="CX106" i="15"/>
  <c r="CW106" i="15"/>
  <c r="CV106" i="15"/>
  <c r="CU106" i="15"/>
  <c r="CH106" i="15"/>
  <c r="CI106" i="15"/>
  <c r="CJ106" i="15"/>
  <c r="CK106" i="15"/>
  <c r="CL106" i="15"/>
  <c r="CM106" i="15"/>
  <c r="CN106" i="15"/>
  <c r="CO106" i="15"/>
  <c r="CP106" i="15"/>
  <c r="CQ106" i="15"/>
  <c r="CR106" i="15"/>
  <c r="CS106" i="15"/>
  <c r="CT106" i="15"/>
  <c r="BS106" i="15"/>
  <c r="BR106" i="15"/>
  <c r="BQ106" i="15"/>
  <c r="BP106" i="15"/>
  <c r="BC106" i="15"/>
  <c r="BD106" i="15"/>
  <c r="BE106" i="15"/>
  <c r="BF106" i="15"/>
  <c r="BG106" i="15"/>
  <c r="BH106" i="15"/>
  <c r="BI106" i="15"/>
  <c r="BJ106" i="15"/>
  <c r="BK106" i="15"/>
  <c r="BL106" i="15"/>
  <c r="BM106" i="15"/>
  <c r="BN106" i="15"/>
  <c r="BO106" i="15"/>
  <c r="AP106" i="15"/>
  <c r="AQ106" i="15"/>
  <c r="AR106" i="15"/>
  <c r="AS106" i="15"/>
  <c r="AT106" i="15"/>
  <c r="AU106" i="15"/>
  <c r="AV106" i="15"/>
  <c r="AW106" i="15"/>
  <c r="AX106" i="15"/>
  <c r="AY106" i="15"/>
  <c r="AZ106" i="15"/>
  <c r="BA106" i="15"/>
  <c r="BB106" i="15"/>
  <c r="AL106" i="15"/>
  <c r="AK106" i="15"/>
  <c r="AJ106" i="15"/>
  <c r="AH106" i="15"/>
  <c r="R106" i="15"/>
  <c r="AF106" i="15"/>
  <c r="AE106" i="15"/>
  <c r="AD106" i="15"/>
  <c r="N106" i="15"/>
  <c r="AC106" i="15"/>
  <c r="W106" i="15"/>
  <c r="V106" i="15"/>
  <c r="U106" i="15"/>
  <c r="T106" i="15"/>
  <c r="Q106" i="15"/>
  <c r="P106" i="15"/>
  <c r="O106" i="15"/>
  <c r="I106" i="15"/>
  <c r="H106" i="15"/>
  <c r="F106" i="15"/>
  <c r="E106" i="15"/>
  <c r="D106" i="15"/>
  <c r="C106" i="15"/>
  <c r="B105" i="15"/>
  <c r="DZ105" i="15"/>
  <c r="FH105" i="15"/>
  <c r="DM105" i="15"/>
  <c r="DN105" i="15"/>
  <c r="DO105" i="15"/>
  <c r="DP105" i="15"/>
  <c r="DQ105" i="15"/>
  <c r="DR105" i="15"/>
  <c r="DS105" i="15"/>
  <c r="DT105" i="15"/>
  <c r="DU105" i="15"/>
  <c r="DV105" i="15"/>
  <c r="DW105" i="15"/>
  <c r="DX105" i="15"/>
  <c r="DY105" i="15"/>
  <c r="FG105" i="15"/>
  <c r="CZ105" i="15"/>
  <c r="DA105" i="15"/>
  <c r="DB105" i="15"/>
  <c r="DC105" i="15"/>
  <c r="DD105" i="15"/>
  <c r="DE105" i="15"/>
  <c r="DF105" i="15"/>
  <c r="DG105" i="15"/>
  <c r="DH105" i="15"/>
  <c r="DI105" i="15"/>
  <c r="DJ105" i="15"/>
  <c r="DK105" i="15"/>
  <c r="DL105" i="15"/>
  <c r="FF105" i="15"/>
  <c r="AG105" i="15"/>
  <c r="CD105" i="15"/>
  <c r="CE105" i="15"/>
  <c r="CF105" i="15"/>
  <c r="EW105" i="15"/>
  <c r="BU105" i="15"/>
  <c r="BV105" i="15"/>
  <c r="BW105" i="15"/>
  <c r="BX105" i="15"/>
  <c r="BY105" i="15"/>
  <c r="BZ105" i="15"/>
  <c r="CA105" i="15"/>
  <c r="CB105" i="15"/>
  <c r="CC105" i="15"/>
  <c r="EV105" i="15"/>
  <c r="G105" i="15"/>
  <c r="J105" i="15"/>
  <c r="L105" i="15"/>
  <c r="ES105" i="15"/>
  <c r="ER105" i="15"/>
  <c r="EQ105" i="15"/>
  <c r="EP105" i="15"/>
  <c r="EO105" i="15"/>
  <c r="EN105" i="15"/>
  <c r="EM105" i="15"/>
  <c r="EE105" i="15"/>
  <c r="EF105" i="15"/>
  <c r="EG105" i="15"/>
  <c r="EH105" i="15"/>
  <c r="EI105" i="15"/>
  <c r="EJ105" i="15"/>
  <c r="EK105" i="15"/>
  <c r="CG105" i="15"/>
  <c r="EC105" i="15"/>
  <c r="EB105" i="15"/>
  <c r="EA105" i="15"/>
  <c r="CX105" i="15"/>
  <c r="CW105" i="15"/>
  <c r="CV105" i="15"/>
  <c r="CU105" i="15"/>
  <c r="CH105" i="15"/>
  <c r="CI105" i="15"/>
  <c r="CJ105" i="15"/>
  <c r="CK105" i="15"/>
  <c r="CL105" i="15"/>
  <c r="CM105" i="15"/>
  <c r="CN105" i="15"/>
  <c r="CO105" i="15"/>
  <c r="CP105" i="15"/>
  <c r="CQ105" i="15"/>
  <c r="CR105" i="15"/>
  <c r="CS105" i="15"/>
  <c r="CT105" i="15"/>
  <c r="BS105" i="15"/>
  <c r="BR105" i="15"/>
  <c r="BQ105" i="15"/>
  <c r="BP105" i="15"/>
  <c r="BC105" i="15"/>
  <c r="BD105" i="15"/>
  <c r="BE105" i="15"/>
  <c r="BF105" i="15"/>
  <c r="BG105" i="15"/>
  <c r="BH105" i="15"/>
  <c r="BI105" i="15"/>
  <c r="BJ105" i="15"/>
  <c r="BK105" i="15"/>
  <c r="BL105" i="15"/>
  <c r="BM105" i="15"/>
  <c r="BN105" i="15"/>
  <c r="BO105" i="15"/>
  <c r="AP105" i="15"/>
  <c r="AQ105" i="15"/>
  <c r="AR105" i="15"/>
  <c r="AS105" i="15"/>
  <c r="AT105" i="15"/>
  <c r="AU105" i="15"/>
  <c r="AV105" i="15"/>
  <c r="AW105" i="15"/>
  <c r="AX105" i="15"/>
  <c r="AY105" i="15"/>
  <c r="AZ105" i="15"/>
  <c r="BA105" i="15"/>
  <c r="BB105" i="15"/>
  <c r="AL105" i="15"/>
  <c r="AK105" i="15"/>
  <c r="AJ105" i="15"/>
  <c r="AH105" i="15"/>
  <c r="R105" i="15"/>
  <c r="AF105" i="15"/>
  <c r="AE105" i="15"/>
  <c r="AD105" i="15"/>
  <c r="N105" i="15"/>
  <c r="AC105" i="15"/>
  <c r="W105" i="15"/>
  <c r="V105" i="15"/>
  <c r="U105" i="15"/>
  <c r="T105" i="15"/>
  <c r="Q105" i="15"/>
  <c r="P105" i="15"/>
  <c r="O105" i="15"/>
  <c r="I105" i="15"/>
  <c r="H105" i="15"/>
  <c r="F105" i="15"/>
  <c r="E105" i="15"/>
  <c r="D105" i="15"/>
  <c r="C105" i="15"/>
  <c r="B104" i="15"/>
  <c r="DZ104" i="15"/>
  <c r="FH104" i="15"/>
  <c r="DM104" i="15"/>
  <c r="DN104" i="15"/>
  <c r="DO104" i="15"/>
  <c r="DP104" i="15"/>
  <c r="DQ104" i="15"/>
  <c r="DR104" i="15"/>
  <c r="DS104" i="15"/>
  <c r="DT104" i="15"/>
  <c r="DU104" i="15"/>
  <c r="DV104" i="15"/>
  <c r="DW104" i="15"/>
  <c r="DX104" i="15"/>
  <c r="DY104" i="15"/>
  <c r="FG104" i="15"/>
  <c r="CZ104" i="15"/>
  <c r="DA104" i="15"/>
  <c r="DB104" i="15"/>
  <c r="DC104" i="15"/>
  <c r="DD104" i="15"/>
  <c r="DE104" i="15"/>
  <c r="DF104" i="15"/>
  <c r="DG104" i="15"/>
  <c r="DH104" i="15"/>
  <c r="DI104" i="15"/>
  <c r="DJ104" i="15"/>
  <c r="DK104" i="15"/>
  <c r="DL104" i="15"/>
  <c r="FF104" i="15"/>
  <c r="AG104" i="15"/>
  <c r="CD104" i="15"/>
  <c r="CE104" i="15"/>
  <c r="CF104" i="15"/>
  <c r="EW104" i="15"/>
  <c r="BU104" i="15"/>
  <c r="BV104" i="15"/>
  <c r="BW104" i="15"/>
  <c r="BX104" i="15"/>
  <c r="BY104" i="15"/>
  <c r="BZ104" i="15"/>
  <c r="CA104" i="15"/>
  <c r="CB104" i="15"/>
  <c r="CC104" i="15"/>
  <c r="EV104" i="15"/>
  <c r="G104" i="15"/>
  <c r="J104" i="15"/>
  <c r="L104" i="15"/>
  <c r="ES104" i="15"/>
  <c r="ER104" i="15"/>
  <c r="EQ104" i="15"/>
  <c r="EP104" i="15"/>
  <c r="EO104" i="15"/>
  <c r="EN104" i="15"/>
  <c r="EM104" i="15"/>
  <c r="EE104" i="15"/>
  <c r="EF104" i="15"/>
  <c r="EG104" i="15"/>
  <c r="EH104" i="15"/>
  <c r="EI104" i="15"/>
  <c r="EJ104" i="15"/>
  <c r="EK104" i="15"/>
  <c r="CG104" i="15"/>
  <c r="EC104" i="15"/>
  <c r="EB104" i="15"/>
  <c r="EA104" i="15"/>
  <c r="CX104" i="15"/>
  <c r="CW104" i="15"/>
  <c r="CV104" i="15"/>
  <c r="CU104" i="15"/>
  <c r="CH104" i="15"/>
  <c r="CI104" i="15"/>
  <c r="CJ104" i="15"/>
  <c r="CK104" i="15"/>
  <c r="CL104" i="15"/>
  <c r="CM104" i="15"/>
  <c r="CN104" i="15"/>
  <c r="CO104" i="15"/>
  <c r="CP104" i="15"/>
  <c r="CQ104" i="15"/>
  <c r="CR104" i="15"/>
  <c r="CS104" i="15"/>
  <c r="CT104" i="15"/>
  <c r="BS104" i="15"/>
  <c r="BR104" i="15"/>
  <c r="BQ104" i="15"/>
  <c r="BP104" i="15"/>
  <c r="BC104" i="15"/>
  <c r="BD104" i="15"/>
  <c r="BE104" i="15"/>
  <c r="BF104" i="15"/>
  <c r="BG104" i="15"/>
  <c r="BH104" i="15"/>
  <c r="BI104" i="15"/>
  <c r="BJ104" i="15"/>
  <c r="BK104" i="15"/>
  <c r="BL104" i="15"/>
  <c r="BM104" i="15"/>
  <c r="BN104" i="15"/>
  <c r="BO104" i="15"/>
  <c r="AP104" i="15"/>
  <c r="AQ104" i="15"/>
  <c r="AR104" i="15"/>
  <c r="AS104" i="15"/>
  <c r="AT104" i="15"/>
  <c r="AU104" i="15"/>
  <c r="AV104" i="15"/>
  <c r="AW104" i="15"/>
  <c r="AX104" i="15"/>
  <c r="AY104" i="15"/>
  <c r="AZ104" i="15"/>
  <c r="BA104" i="15"/>
  <c r="BB104" i="15"/>
  <c r="AL104" i="15"/>
  <c r="AK104" i="15"/>
  <c r="AJ104" i="15"/>
  <c r="AH104" i="15"/>
  <c r="R104" i="15"/>
  <c r="AF104" i="15"/>
  <c r="AE104" i="15"/>
  <c r="AD104" i="15"/>
  <c r="N104" i="15"/>
  <c r="AC104" i="15"/>
  <c r="W104" i="15"/>
  <c r="V104" i="15"/>
  <c r="U104" i="15"/>
  <c r="T104" i="15"/>
  <c r="Q104" i="15"/>
  <c r="P104" i="15"/>
  <c r="O104" i="15"/>
  <c r="I104" i="15"/>
  <c r="H104" i="15"/>
  <c r="F104" i="15"/>
  <c r="E104" i="15"/>
  <c r="D104" i="15"/>
  <c r="C104" i="15"/>
  <c r="B103" i="15"/>
  <c r="DZ103" i="15"/>
  <c r="FH103" i="15"/>
  <c r="DM103" i="15"/>
  <c r="DN103" i="15"/>
  <c r="DO103" i="15"/>
  <c r="DP103" i="15"/>
  <c r="DQ103" i="15"/>
  <c r="DR103" i="15"/>
  <c r="DS103" i="15"/>
  <c r="DT103" i="15"/>
  <c r="DU103" i="15"/>
  <c r="DV103" i="15"/>
  <c r="DW103" i="15"/>
  <c r="DX103" i="15"/>
  <c r="DY103" i="15"/>
  <c r="FG103" i="15"/>
  <c r="CZ103" i="15"/>
  <c r="DA103" i="15"/>
  <c r="DB103" i="15"/>
  <c r="DC103" i="15"/>
  <c r="DD103" i="15"/>
  <c r="DE103" i="15"/>
  <c r="DF103" i="15"/>
  <c r="DG103" i="15"/>
  <c r="DH103" i="15"/>
  <c r="DI103" i="15"/>
  <c r="DJ103" i="15"/>
  <c r="DK103" i="15"/>
  <c r="DL103" i="15"/>
  <c r="FF103" i="15"/>
  <c r="AG103" i="15"/>
  <c r="CD103" i="15"/>
  <c r="CE103" i="15"/>
  <c r="CF103" i="15"/>
  <c r="EW103" i="15"/>
  <c r="BU103" i="15"/>
  <c r="BV103" i="15"/>
  <c r="BW103" i="15"/>
  <c r="BX103" i="15"/>
  <c r="BY103" i="15"/>
  <c r="BZ103" i="15"/>
  <c r="CA103" i="15"/>
  <c r="CB103" i="15"/>
  <c r="CC103" i="15"/>
  <c r="EV103" i="15"/>
  <c r="G103" i="15"/>
  <c r="J103" i="15"/>
  <c r="L103" i="15"/>
  <c r="ES103" i="15"/>
  <c r="ER103" i="15"/>
  <c r="EQ103" i="15"/>
  <c r="EP103" i="15"/>
  <c r="EO103" i="15"/>
  <c r="EN103" i="15"/>
  <c r="EM103" i="15"/>
  <c r="EE103" i="15"/>
  <c r="EF103" i="15"/>
  <c r="EG103" i="15"/>
  <c r="EH103" i="15"/>
  <c r="EI103" i="15"/>
  <c r="EJ103" i="15"/>
  <c r="EK103" i="15"/>
  <c r="CG103" i="15"/>
  <c r="EL103" i="15"/>
  <c r="EC103" i="15"/>
  <c r="EB103" i="15"/>
  <c r="EA103" i="15"/>
  <c r="CX103" i="15"/>
  <c r="CW103" i="15"/>
  <c r="CV103" i="15"/>
  <c r="CU103" i="15"/>
  <c r="CH103" i="15"/>
  <c r="CI103" i="15"/>
  <c r="CJ103" i="15"/>
  <c r="CK103" i="15"/>
  <c r="CL103" i="15"/>
  <c r="CM103" i="15"/>
  <c r="CN103" i="15"/>
  <c r="CO103" i="15"/>
  <c r="CP103" i="15"/>
  <c r="CQ103" i="15"/>
  <c r="CR103" i="15"/>
  <c r="CS103" i="15"/>
  <c r="CT103" i="15"/>
  <c r="BS103" i="15"/>
  <c r="BR103" i="15"/>
  <c r="BQ103" i="15"/>
  <c r="BP103" i="15"/>
  <c r="BC103" i="15"/>
  <c r="BD103" i="15"/>
  <c r="BE103" i="15"/>
  <c r="BF103" i="15"/>
  <c r="BG103" i="15"/>
  <c r="BH103" i="15"/>
  <c r="BI103" i="15"/>
  <c r="BJ103" i="15"/>
  <c r="BK103" i="15"/>
  <c r="BL103" i="15"/>
  <c r="BM103" i="15"/>
  <c r="BN103" i="15"/>
  <c r="BO103" i="15"/>
  <c r="AP103" i="15"/>
  <c r="AQ103" i="15"/>
  <c r="AR103" i="15"/>
  <c r="AS103" i="15"/>
  <c r="AT103" i="15"/>
  <c r="AU103" i="15"/>
  <c r="AV103" i="15"/>
  <c r="AW103" i="15"/>
  <c r="AX103" i="15"/>
  <c r="AY103" i="15"/>
  <c r="AZ103" i="15"/>
  <c r="BA103" i="15"/>
  <c r="BB103" i="15"/>
  <c r="AL103" i="15"/>
  <c r="AK103" i="15"/>
  <c r="AJ103" i="15"/>
  <c r="AH103" i="15"/>
  <c r="R103" i="15"/>
  <c r="AF103" i="15"/>
  <c r="AE103" i="15"/>
  <c r="AD103" i="15"/>
  <c r="N103" i="15"/>
  <c r="AC103" i="15"/>
  <c r="W103" i="15"/>
  <c r="V103" i="15"/>
  <c r="U103" i="15"/>
  <c r="T103" i="15"/>
  <c r="Q103" i="15"/>
  <c r="P103" i="15"/>
  <c r="O103" i="15"/>
  <c r="I103" i="15"/>
  <c r="H103" i="15"/>
  <c r="F103" i="15"/>
  <c r="E103" i="15"/>
  <c r="D103" i="15"/>
  <c r="C103" i="15"/>
  <c r="B102" i="15"/>
  <c r="DZ102" i="15"/>
  <c r="FH102" i="15"/>
  <c r="DM102" i="15"/>
  <c r="DN102" i="15"/>
  <c r="DO102" i="15"/>
  <c r="DP102" i="15"/>
  <c r="DQ102" i="15"/>
  <c r="DR102" i="15"/>
  <c r="DS102" i="15"/>
  <c r="DT102" i="15"/>
  <c r="DU102" i="15"/>
  <c r="DV102" i="15"/>
  <c r="DW102" i="15"/>
  <c r="DX102" i="15"/>
  <c r="DY102" i="15"/>
  <c r="FG102" i="15"/>
  <c r="CZ102" i="15"/>
  <c r="DA102" i="15"/>
  <c r="DB102" i="15"/>
  <c r="DC102" i="15"/>
  <c r="DD102" i="15"/>
  <c r="DE102" i="15"/>
  <c r="DF102" i="15"/>
  <c r="DG102" i="15"/>
  <c r="DH102" i="15"/>
  <c r="DI102" i="15"/>
  <c r="DJ102" i="15"/>
  <c r="DK102" i="15"/>
  <c r="DL102" i="15"/>
  <c r="FF102" i="15"/>
  <c r="AG102" i="15"/>
  <c r="CD102" i="15"/>
  <c r="CE102" i="15"/>
  <c r="CF102" i="15"/>
  <c r="EW102" i="15"/>
  <c r="BU102" i="15"/>
  <c r="BV102" i="15"/>
  <c r="BW102" i="15"/>
  <c r="BX102" i="15"/>
  <c r="BY102" i="15"/>
  <c r="BZ102" i="15"/>
  <c r="CA102" i="15"/>
  <c r="CB102" i="15"/>
  <c r="CC102" i="15"/>
  <c r="EV102" i="15"/>
  <c r="G102" i="15"/>
  <c r="J102" i="15"/>
  <c r="L102" i="15"/>
  <c r="ES102" i="15"/>
  <c r="ER102" i="15"/>
  <c r="EQ102" i="15"/>
  <c r="EP102" i="15"/>
  <c r="EO102" i="15"/>
  <c r="EN102" i="15"/>
  <c r="EM102" i="15"/>
  <c r="EE102" i="15"/>
  <c r="EF102" i="15"/>
  <c r="EG102" i="15"/>
  <c r="EH102" i="15"/>
  <c r="EI102" i="15"/>
  <c r="EJ102" i="15"/>
  <c r="EK102" i="15"/>
  <c r="CG102" i="15"/>
  <c r="EL102" i="15"/>
  <c r="EC102" i="15"/>
  <c r="EB102" i="15"/>
  <c r="EA102" i="15"/>
  <c r="CX102" i="15"/>
  <c r="CW102" i="15"/>
  <c r="CV102" i="15"/>
  <c r="CU102" i="15"/>
  <c r="CH102" i="15"/>
  <c r="CI102" i="15"/>
  <c r="CJ102" i="15"/>
  <c r="CK102" i="15"/>
  <c r="CL102" i="15"/>
  <c r="CM102" i="15"/>
  <c r="CN102" i="15"/>
  <c r="CO102" i="15"/>
  <c r="CP102" i="15"/>
  <c r="CQ102" i="15"/>
  <c r="CR102" i="15"/>
  <c r="CS102" i="15"/>
  <c r="CT102" i="15"/>
  <c r="BS102" i="15"/>
  <c r="BR102" i="15"/>
  <c r="BQ102" i="15"/>
  <c r="BP102" i="15"/>
  <c r="BC102" i="15"/>
  <c r="BD102" i="15"/>
  <c r="BE102" i="15"/>
  <c r="BF102" i="15"/>
  <c r="BG102" i="15"/>
  <c r="BH102" i="15"/>
  <c r="BI102" i="15"/>
  <c r="BJ102" i="15"/>
  <c r="BK102" i="15"/>
  <c r="BL102" i="15"/>
  <c r="BM102" i="15"/>
  <c r="BN102" i="15"/>
  <c r="BO102" i="15"/>
  <c r="AP102" i="15"/>
  <c r="AQ102" i="15"/>
  <c r="AR102" i="15"/>
  <c r="AS102" i="15"/>
  <c r="AT102" i="15"/>
  <c r="AU102" i="15"/>
  <c r="AV102" i="15"/>
  <c r="AW102" i="15"/>
  <c r="AX102" i="15"/>
  <c r="AY102" i="15"/>
  <c r="AZ102" i="15"/>
  <c r="BA102" i="15"/>
  <c r="BB102" i="15"/>
  <c r="AL102" i="15"/>
  <c r="AK102" i="15"/>
  <c r="AJ102" i="15"/>
  <c r="AH102" i="15"/>
  <c r="R102" i="15"/>
  <c r="AF102" i="15"/>
  <c r="AE102" i="15"/>
  <c r="AD102" i="15"/>
  <c r="N102" i="15"/>
  <c r="AC102" i="15"/>
  <c r="W102" i="15"/>
  <c r="V102" i="15"/>
  <c r="U102" i="15"/>
  <c r="T102" i="15"/>
  <c r="Q102" i="15"/>
  <c r="P102" i="15"/>
  <c r="O102" i="15"/>
  <c r="I102" i="15"/>
  <c r="H102" i="15"/>
  <c r="F102" i="15"/>
  <c r="E102" i="15"/>
  <c r="D102" i="15"/>
  <c r="C102" i="15"/>
  <c r="B101" i="15"/>
  <c r="DZ101" i="15"/>
  <c r="FH101" i="15"/>
  <c r="DM101" i="15"/>
  <c r="DN101" i="15"/>
  <c r="DO101" i="15"/>
  <c r="DP101" i="15"/>
  <c r="DQ101" i="15"/>
  <c r="DR101" i="15"/>
  <c r="DS101" i="15"/>
  <c r="DT101" i="15"/>
  <c r="DU101" i="15"/>
  <c r="DV101" i="15"/>
  <c r="DW101" i="15"/>
  <c r="DX101" i="15"/>
  <c r="DY101" i="15"/>
  <c r="FG101" i="15"/>
  <c r="CZ101" i="15"/>
  <c r="DA101" i="15"/>
  <c r="DB101" i="15"/>
  <c r="DC101" i="15"/>
  <c r="DD101" i="15"/>
  <c r="DE101" i="15"/>
  <c r="DF101" i="15"/>
  <c r="DG101" i="15"/>
  <c r="DH101" i="15"/>
  <c r="DI101" i="15"/>
  <c r="DJ101" i="15"/>
  <c r="DK101" i="15"/>
  <c r="DL101" i="15"/>
  <c r="FF101" i="15"/>
  <c r="AG101" i="15"/>
  <c r="CD101" i="15"/>
  <c r="CE101" i="15"/>
  <c r="CF101" i="15"/>
  <c r="EW101" i="15"/>
  <c r="BU101" i="15"/>
  <c r="BV101" i="15"/>
  <c r="BW101" i="15"/>
  <c r="BX101" i="15"/>
  <c r="BY101" i="15"/>
  <c r="BZ101" i="15"/>
  <c r="CA101" i="15"/>
  <c r="CB101" i="15"/>
  <c r="CC101" i="15"/>
  <c r="EV101" i="15"/>
  <c r="G101" i="15"/>
  <c r="J101" i="15"/>
  <c r="L101" i="15"/>
  <c r="ES101" i="15"/>
  <c r="ER101" i="15"/>
  <c r="EQ101" i="15"/>
  <c r="EP101" i="15"/>
  <c r="EO101" i="15"/>
  <c r="EN101" i="15"/>
  <c r="EM101" i="15"/>
  <c r="EE101" i="15"/>
  <c r="EF101" i="15"/>
  <c r="EG101" i="15"/>
  <c r="EH101" i="15"/>
  <c r="EI101" i="15"/>
  <c r="EJ101" i="15"/>
  <c r="EK101" i="15"/>
  <c r="CG101" i="15"/>
  <c r="EC101" i="15"/>
  <c r="EB101" i="15"/>
  <c r="EA101" i="15"/>
  <c r="CX101" i="15"/>
  <c r="CW101" i="15"/>
  <c r="CV101" i="15"/>
  <c r="CU101" i="15"/>
  <c r="CH101" i="15"/>
  <c r="CI101" i="15"/>
  <c r="CJ101" i="15"/>
  <c r="CK101" i="15"/>
  <c r="CL101" i="15"/>
  <c r="CM101" i="15"/>
  <c r="CN101" i="15"/>
  <c r="CO101" i="15"/>
  <c r="CP101" i="15"/>
  <c r="CQ101" i="15"/>
  <c r="CR101" i="15"/>
  <c r="CS101" i="15"/>
  <c r="CT101" i="15"/>
  <c r="BS101" i="15"/>
  <c r="BR101" i="15"/>
  <c r="BQ101" i="15"/>
  <c r="BP101" i="15"/>
  <c r="BC101" i="15"/>
  <c r="BD101" i="15"/>
  <c r="BE101" i="15"/>
  <c r="BF101" i="15"/>
  <c r="BG101" i="15"/>
  <c r="BH101" i="15"/>
  <c r="BI101" i="15"/>
  <c r="BJ101" i="15"/>
  <c r="BK101" i="15"/>
  <c r="BL101" i="15"/>
  <c r="BM101" i="15"/>
  <c r="BN101" i="15"/>
  <c r="BO101" i="15"/>
  <c r="AP101" i="15"/>
  <c r="AQ101" i="15"/>
  <c r="AR101" i="15"/>
  <c r="AS101" i="15"/>
  <c r="AT101" i="15"/>
  <c r="AU101" i="15"/>
  <c r="AV101" i="15"/>
  <c r="AW101" i="15"/>
  <c r="AX101" i="15"/>
  <c r="AY101" i="15"/>
  <c r="AZ101" i="15"/>
  <c r="BA101" i="15"/>
  <c r="BB101" i="15"/>
  <c r="AL101" i="15"/>
  <c r="AK101" i="15"/>
  <c r="AJ101" i="15"/>
  <c r="AH101" i="15"/>
  <c r="R101" i="15"/>
  <c r="AF101" i="15"/>
  <c r="AE101" i="15"/>
  <c r="AD101" i="15"/>
  <c r="N101" i="15"/>
  <c r="AC101" i="15"/>
  <c r="W101" i="15"/>
  <c r="V101" i="15"/>
  <c r="U101" i="15"/>
  <c r="T101" i="15"/>
  <c r="Q101" i="15"/>
  <c r="P101" i="15"/>
  <c r="O101" i="15"/>
  <c r="I101" i="15"/>
  <c r="H101" i="15"/>
  <c r="F101" i="15"/>
  <c r="E101" i="15"/>
  <c r="D101" i="15"/>
  <c r="C101" i="15"/>
  <c r="B100" i="15"/>
  <c r="DZ100" i="15"/>
  <c r="FH100" i="15"/>
  <c r="DM100" i="15"/>
  <c r="DN100" i="15"/>
  <c r="DO100" i="15"/>
  <c r="DP100" i="15"/>
  <c r="DQ100" i="15"/>
  <c r="DR100" i="15"/>
  <c r="DS100" i="15"/>
  <c r="DT100" i="15"/>
  <c r="DU100" i="15"/>
  <c r="DV100" i="15"/>
  <c r="DW100" i="15"/>
  <c r="DX100" i="15"/>
  <c r="DY100" i="15"/>
  <c r="FG100" i="15"/>
  <c r="CZ100" i="15"/>
  <c r="DA100" i="15"/>
  <c r="DB100" i="15"/>
  <c r="DC100" i="15"/>
  <c r="DD100" i="15"/>
  <c r="DE100" i="15"/>
  <c r="DF100" i="15"/>
  <c r="DG100" i="15"/>
  <c r="DH100" i="15"/>
  <c r="DI100" i="15"/>
  <c r="DJ100" i="15"/>
  <c r="DK100" i="15"/>
  <c r="DL100" i="15"/>
  <c r="FF100" i="15"/>
  <c r="AG100" i="15"/>
  <c r="CD100" i="15"/>
  <c r="CE100" i="15"/>
  <c r="CF100" i="15"/>
  <c r="EW100" i="15"/>
  <c r="BU100" i="15"/>
  <c r="BV100" i="15"/>
  <c r="BW100" i="15"/>
  <c r="BX100" i="15"/>
  <c r="BY100" i="15"/>
  <c r="BZ100" i="15"/>
  <c r="CA100" i="15"/>
  <c r="CB100" i="15"/>
  <c r="CC100" i="15"/>
  <c r="EV100" i="15"/>
  <c r="G100" i="15"/>
  <c r="J100" i="15"/>
  <c r="L100" i="15"/>
  <c r="ES100" i="15"/>
  <c r="ER100" i="15"/>
  <c r="EQ100" i="15"/>
  <c r="EP100" i="15"/>
  <c r="EO100" i="15"/>
  <c r="EN100" i="15"/>
  <c r="EM100" i="15"/>
  <c r="EE100" i="15"/>
  <c r="EF100" i="15"/>
  <c r="EG100" i="15"/>
  <c r="EH100" i="15"/>
  <c r="EI100" i="15"/>
  <c r="EJ100" i="15"/>
  <c r="EK100" i="15"/>
  <c r="CG100" i="15"/>
  <c r="EC100" i="15"/>
  <c r="EB100" i="15"/>
  <c r="EA100" i="15"/>
  <c r="CX100" i="15"/>
  <c r="CW100" i="15"/>
  <c r="CV100" i="15"/>
  <c r="CU100" i="15"/>
  <c r="CH100" i="15"/>
  <c r="CI100" i="15"/>
  <c r="CJ100" i="15"/>
  <c r="CK100" i="15"/>
  <c r="CL100" i="15"/>
  <c r="CM100" i="15"/>
  <c r="CN100" i="15"/>
  <c r="CO100" i="15"/>
  <c r="CP100" i="15"/>
  <c r="CQ100" i="15"/>
  <c r="CR100" i="15"/>
  <c r="CS100" i="15"/>
  <c r="CT100" i="15"/>
  <c r="BS100" i="15"/>
  <c r="BR100" i="15"/>
  <c r="BQ100" i="15"/>
  <c r="BP100" i="15"/>
  <c r="BC100" i="15"/>
  <c r="BD100" i="15"/>
  <c r="BE100" i="15"/>
  <c r="BF100" i="15"/>
  <c r="BG100" i="15"/>
  <c r="BH100" i="15"/>
  <c r="BI100" i="15"/>
  <c r="BJ100" i="15"/>
  <c r="BK100" i="15"/>
  <c r="BL100" i="15"/>
  <c r="BM100" i="15"/>
  <c r="BN100" i="15"/>
  <c r="BO100" i="15"/>
  <c r="AP100" i="15"/>
  <c r="AQ100" i="15"/>
  <c r="AR100" i="15"/>
  <c r="AS100" i="15"/>
  <c r="AT100" i="15"/>
  <c r="AU100" i="15"/>
  <c r="AV100" i="15"/>
  <c r="AW100" i="15"/>
  <c r="AX100" i="15"/>
  <c r="AY100" i="15"/>
  <c r="AZ100" i="15"/>
  <c r="BA100" i="15"/>
  <c r="BB100" i="15"/>
  <c r="AL100" i="15"/>
  <c r="AK100" i="15"/>
  <c r="AJ100" i="15"/>
  <c r="AH100" i="15"/>
  <c r="R100" i="15"/>
  <c r="AF100" i="15"/>
  <c r="AE100" i="15"/>
  <c r="AD100" i="15"/>
  <c r="N100" i="15"/>
  <c r="AC100" i="15"/>
  <c r="W100" i="15"/>
  <c r="V100" i="15"/>
  <c r="U100" i="15"/>
  <c r="T100" i="15"/>
  <c r="Q100" i="15"/>
  <c r="P100" i="15"/>
  <c r="O100" i="15"/>
  <c r="I100" i="15"/>
  <c r="H100" i="15"/>
  <c r="F100" i="15"/>
  <c r="E100" i="15"/>
  <c r="D100" i="15"/>
  <c r="C100" i="15"/>
  <c r="B99" i="15"/>
  <c r="DZ99" i="15"/>
  <c r="FH99" i="15"/>
  <c r="DM99" i="15"/>
  <c r="DN99" i="15"/>
  <c r="DO99" i="15"/>
  <c r="DP99" i="15"/>
  <c r="DQ99" i="15"/>
  <c r="DR99" i="15"/>
  <c r="DS99" i="15"/>
  <c r="DT99" i="15"/>
  <c r="DU99" i="15"/>
  <c r="DV99" i="15"/>
  <c r="DW99" i="15"/>
  <c r="DX99" i="15"/>
  <c r="DY99" i="15"/>
  <c r="FG99" i="15"/>
  <c r="CZ99" i="15"/>
  <c r="DA99" i="15"/>
  <c r="DB99" i="15"/>
  <c r="DC99" i="15"/>
  <c r="DD99" i="15"/>
  <c r="DE99" i="15"/>
  <c r="DF99" i="15"/>
  <c r="DG99" i="15"/>
  <c r="DH99" i="15"/>
  <c r="DI99" i="15"/>
  <c r="DJ99" i="15"/>
  <c r="DK99" i="15"/>
  <c r="DL99" i="15"/>
  <c r="FF99" i="15"/>
  <c r="AG99" i="15"/>
  <c r="CD99" i="15"/>
  <c r="CE99" i="15"/>
  <c r="CF99" i="15"/>
  <c r="EW99" i="15"/>
  <c r="BU99" i="15"/>
  <c r="BV99" i="15"/>
  <c r="BW99" i="15"/>
  <c r="BX99" i="15"/>
  <c r="BY99" i="15"/>
  <c r="BZ99" i="15"/>
  <c r="CA99" i="15"/>
  <c r="CB99" i="15"/>
  <c r="CC99" i="15"/>
  <c r="EV99" i="15"/>
  <c r="G99" i="15"/>
  <c r="J99" i="15"/>
  <c r="L99" i="15"/>
  <c r="ES99" i="15"/>
  <c r="ER99" i="15"/>
  <c r="EQ99" i="15"/>
  <c r="EP99" i="15"/>
  <c r="EO99" i="15"/>
  <c r="EN99" i="15"/>
  <c r="EM99" i="15"/>
  <c r="EE99" i="15"/>
  <c r="EF99" i="15"/>
  <c r="EG99" i="15"/>
  <c r="EH99" i="15"/>
  <c r="EI99" i="15"/>
  <c r="EJ99" i="15"/>
  <c r="EK99" i="15"/>
  <c r="CG99" i="15"/>
  <c r="EL99" i="15"/>
  <c r="EC99" i="15"/>
  <c r="EB99" i="15"/>
  <c r="EA99" i="15"/>
  <c r="CX99" i="15"/>
  <c r="CW99" i="15"/>
  <c r="CV99" i="15"/>
  <c r="CU99" i="15"/>
  <c r="CH99" i="15"/>
  <c r="CI99" i="15"/>
  <c r="CJ99" i="15"/>
  <c r="CK99" i="15"/>
  <c r="CL99" i="15"/>
  <c r="CM99" i="15"/>
  <c r="CN99" i="15"/>
  <c r="CO99" i="15"/>
  <c r="CP99" i="15"/>
  <c r="CQ99" i="15"/>
  <c r="CR99" i="15"/>
  <c r="CS99" i="15"/>
  <c r="CT99" i="15"/>
  <c r="BS99" i="15"/>
  <c r="BR99" i="15"/>
  <c r="BQ99" i="15"/>
  <c r="BP99" i="15"/>
  <c r="BC99" i="15"/>
  <c r="BD99" i="15"/>
  <c r="BE99" i="15"/>
  <c r="BF99" i="15"/>
  <c r="BG99" i="15"/>
  <c r="BH99" i="15"/>
  <c r="BI99" i="15"/>
  <c r="BJ99" i="15"/>
  <c r="BK99" i="15"/>
  <c r="BL99" i="15"/>
  <c r="BM99" i="15"/>
  <c r="BN99" i="15"/>
  <c r="BO99" i="15"/>
  <c r="AP99" i="15"/>
  <c r="AQ99" i="15"/>
  <c r="AR99" i="15"/>
  <c r="AS99" i="15"/>
  <c r="AT99" i="15"/>
  <c r="AU99" i="15"/>
  <c r="AV99" i="15"/>
  <c r="AW99" i="15"/>
  <c r="AX99" i="15"/>
  <c r="AY99" i="15"/>
  <c r="AZ99" i="15"/>
  <c r="BA99" i="15"/>
  <c r="BB99" i="15"/>
  <c r="AL99" i="15"/>
  <c r="AK99" i="15"/>
  <c r="AJ99" i="15"/>
  <c r="AH99" i="15"/>
  <c r="R99" i="15"/>
  <c r="AF99" i="15"/>
  <c r="AE99" i="15"/>
  <c r="AD99" i="15"/>
  <c r="N99" i="15"/>
  <c r="AC99" i="15"/>
  <c r="W99" i="15"/>
  <c r="V99" i="15"/>
  <c r="U99" i="15"/>
  <c r="T99" i="15"/>
  <c r="Q99" i="15"/>
  <c r="P99" i="15"/>
  <c r="O99" i="15"/>
  <c r="I99" i="15"/>
  <c r="H99" i="15"/>
  <c r="F99" i="15"/>
  <c r="E99" i="15"/>
  <c r="D99" i="15"/>
  <c r="C99" i="15"/>
  <c r="B98" i="15"/>
  <c r="DZ98" i="15"/>
  <c r="FH98" i="15"/>
  <c r="DM98" i="15"/>
  <c r="DN98" i="15"/>
  <c r="DO98" i="15"/>
  <c r="DP98" i="15"/>
  <c r="DQ98" i="15"/>
  <c r="DR98" i="15"/>
  <c r="DS98" i="15"/>
  <c r="DT98" i="15"/>
  <c r="DU98" i="15"/>
  <c r="DV98" i="15"/>
  <c r="DW98" i="15"/>
  <c r="DX98" i="15"/>
  <c r="DY98" i="15"/>
  <c r="FG98" i="15"/>
  <c r="CZ98" i="15"/>
  <c r="DA98" i="15"/>
  <c r="DB98" i="15"/>
  <c r="DC98" i="15"/>
  <c r="DD98" i="15"/>
  <c r="DE98" i="15"/>
  <c r="DF98" i="15"/>
  <c r="DG98" i="15"/>
  <c r="DH98" i="15"/>
  <c r="DI98" i="15"/>
  <c r="DJ98" i="15"/>
  <c r="DK98" i="15"/>
  <c r="DL98" i="15"/>
  <c r="FF98" i="15"/>
  <c r="AG98" i="15"/>
  <c r="CD98" i="15"/>
  <c r="CE98" i="15"/>
  <c r="CF98" i="15"/>
  <c r="EW98" i="15"/>
  <c r="BU98" i="15"/>
  <c r="BV98" i="15"/>
  <c r="BW98" i="15"/>
  <c r="BX98" i="15"/>
  <c r="BY98" i="15"/>
  <c r="BZ98" i="15"/>
  <c r="CA98" i="15"/>
  <c r="CB98" i="15"/>
  <c r="CC98" i="15"/>
  <c r="EV98" i="15"/>
  <c r="G98" i="15"/>
  <c r="J98" i="15"/>
  <c r="L98" i="15"/>
  <c r="ES98" i="15"/>
  <c r="ER98" i="15"/>
  <c r="EQ98" i="15"/>
  <c r="EP98" i="15"/>
  <c r="EO98" i="15"/>
  <c r="EN98" i="15"/>
  <c r="EM98" i="15"/>
  <c r="EE98" i="15"/>
  <c r="EF98" i="15"/>
  <c r="EG98" i="15"/>
  <c r="EH98" i="15"/>
  <c r="EI98" i="15"/>
  <c r="EJ98" i="15"/>
  <c r="EK98" i="15"/>
  <c r="CG98" i="15"/>
  <c r="EL98" i="15"/>
  <c r="EC98" i="15"/>
  <c r="EB98" i="15"/>
  <c r="EA98" i="15"/>
  <c r="CX98" i="15"/>
  <c r="CW98" i="15"/>
  <c r="CV98" i="15"/>
  <c r="CU98" i="15"/>
  <c r="CH98" i="15"/>
  <c r="CI98" i="15"/>
  <c r="CJ98" i="15"/>
  <c r="CK98" i="15"/>
  <c r="CL98" i="15"/>
  <c r="CM98" i="15"/>
  <c r="CN98" i="15"/>
  <c r="CO98" i="15"/>
  <c r="CP98" i="15"/>
  <c r="CQ98" i="15"/>
  <c r="CR98" i="15"/>
  <c r="CS98" i="15"/>
  <c r="CT98" i="15"/>
  <c r="BS98" i="15"/>
  <c r="BR98" i="15"/>
  <c r="BQ98" i="15"/>
  <c r="BP98" i="15"/>
  <c r="BC98" i="15"/>
  <c r="BD98" i="15"/>
  <c r="BE98" i="15"/>
  <c r="BF98" i="15"/>
  <c r="BG98" i="15"/>
  <c r="BH98" i="15"/>
  <c r="BI98" i="15"/>
  <c r="BJ98" i="15"/>
  <c r="BK98" i="15"/>
  <c r="BL98" i="15"/>
  <c r="BM98" i="15"/>
  <c r="BN98" i="15"/>
  <c r="BO98" i="15"/>
  <c r="AP98" i="15"/>
  <c r="AQ98" i="15"/>
  <c r="AR98" i="15"/>
  <c r="AS98" i="15"/>
  <c r="AT98" i="15"/>
  <c r="AU98" i="15"/>
  <c r="AV98" i="15"/>
  <c r="AW98" i="15"/>
  <c r="AX98" i="15"/>
  <c r="AY98" i="15"/>
  <c r="AZ98" i="15"/>
  <c r="BA98" i="15"/>
  <c r="BB98" i="15"/>
  <c r="AL98" i="15"/>
  <c r="AK98" i="15"/>
  <c r="AJ98" i="15"/>
  <c r="AH98" i="15"/>
  <c r="R98" i="15"/>
  <c r="AF98" i="15"/>
  <c r="AE98" i="15"/>
  <c r="AD98" i="15"/>
  <c r="N98" i="15"/>
  <c r="AC98" i="15"/>
  <c r="W98" i="15"/>
  <c r="V98" i="15"/>
  <c r="U98" i="15"/>
  <c r="T98" i="15"/>
  <c r="Q98" i="15"/>
  <c r="P98" i="15"/>
  <c r="O98" i="15"/>
  <c r="I98" i="15"/>
  <c r="H98" i="15"/>
  <c r="F98" i="15"/>
  <c r="E98" i="15"/>
  <c r="D98" i="15"/>
  <c r="C98" i="15"/>
  <c r="B97" i="15"/>
  <c r="DZ97" i="15"/>
  <c r="FH97" i="15"/>
  <c r="DM97" i="15"/>
  <c r="DN97" i="15"/>
  <c r="DO97" i="15"/>
  <c r="DP97" i="15"/>
  <c r="DQ97" i="15"/>
  <c r="DR97" i="15"/>
  <c r="DS97" i="15"/>
  <c r="DT97" i="15"/>
  <c r="DU97" i="15"/>
  <c r="DV97" i="15"/>
  <c r="DW97" i="15"/>
  <c r="DX97" i="15"/>
  <c r="DY97" i="15"/>
  <c r="FG97" i="15"/>
  <c r="CZ97" i="15"/>
  <c r="DA97" i="15"/>
  <c r="DB97" i="15"/>
  <c r="DC97" i="15"/>
  <c r="DD97" i="15"/>
  <c r="DE97" i="15"/>
  <c r="DF97" i="15"/>
  <c r="DG97" i="15"/>
  <c r="DH97" i="15"/>
  <c r="DI97" i="15"/>
  <c r="DJ97" i="15"/>
  <c r="DK97" i="15"/>
  <c r="DL97" i="15"/>
  <c r="FF97" i="15"/>
  <c r="AG97" i="15"/>
  <c r="CD97" i="15"/>
  <c r="CE97" i="15"/>
  <c r="CF97" i="15"/>
  <c r="EW97" i="15"/>
  <c r="BU97" i="15"/>
  <c r="BV97" i="15"/>
  <c r="BW97" i="15"/>
  <c r="BX97" i="15"/>
  <c r="BY97" i="15"/>
  <c r="BZ97" i="15"/>
  <c r="CA97" i="15"/>
  <c r="CB97" i="15"/>
  <c r="CC97" i="15"/>
  <c r="EV97" i="15"/>
  <c r="G97" i="15"/>
  <c r="J97" i="15"/>
  <c r="L97" i="15"/>
  <c r="ES97" i="15"/>
  <c r="ER97" i="15"/>
  <c r="EQ97" i="15"/>
  <c r="EP97" i="15"/>
  <c r="EO97" i="15"/>
  <c r="EN97" i="15"/>
  <c r="EM97" i="15"/>
  <c r="EE97" i="15"/>
  <c r="EF97" i="15"/>
  <c r="EG97" i="15"/>
  <c r="EH97" i="15"/>
  <c r="EI97" i="15"/>
  <c r="EJ97" i="15"/>
  <c r="EK97" i="15"/>
  <c r="CG97" i="15"/>
  <c r="EL97" i="15"/>
  <c r="EC97" i="15"/>
  <c r="EB97" i="15"/>
  <c r="EA97" i="15"/>
  <c r="CX97" i="15"/>
  <c r="CW97" i="15"/>
  <c r="CV97" i="15"/>
  <c r="CU97" i="15"/>
  <c r="CH97" i="15"/>
  <c r="CI97" i="15"/>
  <c r="CJ97" i="15"/>
  <c r="CK97" i="15"/>
  <c r="CL97" i="15"/>
  <c r="CM97" i="15"/>
  <c r="CN97" i="15"/>
  <c r="CO97" i="15"/>
  <c r="CP97" i="15"/>
  <c r="CQ97" i="15"/>
  <c r="CR97" i="15"/>
  <c r="CS97" i="15"/>
  <c r="CT97" i="15"/>
  <c r="BS97" i="15"/>
  <c r="BR97" i="15"/>
  <c r="BQ97" i="15"/>
  <c r="BP97" i="15"/>
  <c r="BC97" i="15"/>
  <c r="BD97" i="15"/>
  <c r="BE97" i="15"/>
  <c r="BF97" i="15"/>
  <c r="BG97" i="15"/>
  <c r="BH97" i="15"/>
  <c r="BI97" i="15"/>
  <c r="BJ97" i="15"/>
  <c r="BK97" i="15"/>
  <c r="BL97" i="15"/>
  <c r="BM97" i="15"/>
  <c r="BN97" i="15"/>
  <c r="BO97" i="15"/>
  <c r="AP97" i="15"/>
  <c r="AQ97" i="15"/>
  <c r="AR97" i="15"/>
  <c r="AS97" i="15"/>
  <c r="AT97" i="15"/>
  <c r="AU97" i="15"/>
  <c r="AV97" i="15"/>
  <c r="AW97" i="15"/>
  <c r="AX97" i="15"/>
  <c r="AY97" i="15"/>
  <c r="AZ97" i="15"/>
  <c r="BA97" i="15"/>
  <c r="BB97" i="15"/>
  <c r="AL97" i="15"/>
  <c r="AK97" i="15"/>
  <c r="AJ97" i="15"/>
  <c r="AH97" i="15"/>
  <c r="R97" i="15"/>
  <c r="AF97" i="15"/>
  <c r="AE97" i="15"/>
  <c r="AD97" i="15"/>
  <c r="N97" i="15"/>
  <c r="AC97" i="15"/>
  <c r="W97" i="15"/>
  <c r="V97" i="15"/>
  <c r="U97" i="15"/>
  <c r="T97" i="15"/>
  <c r="Q97" i="15"/>
  <c r="P97" i="15"/>
  <c r="O97" i="15"/>
  <c r="I97" i="15"/>
  <c r="H97" i="15"/>
  <c r="F97" i="15"/>
  <c r="E97" i="15"/>
  <c r="D97" i="15"/>
  <c r="C97" i="15"/>
  <c r="B96" i="15"/>
  <c r="DZ96" i="15"/>
  <c r="FH96" i="15"/>
  <c r="DM96" i="15"/>
  <c r="DN96" i="15"/>
  <c r="DO96" i="15"/>
  <c r="DP96" i="15"/>
  <c r="DQ96" i="15"/>
  <c r="DR96" i="15"/>
  <c r="DS96" i="15"/>
  <c r="DT96" i="15"/>
  <c r="DU96" i="15"/>
  <c r="DV96" i="15"/>
  <c r="DW96" i="15"/>
  <c r="DX96" i="15"/>
  <c r="DY96" i="15"/>
  <c r="FG96" i="15"/>
  <c r="CZ96" i="15"/>
  <c r="DA96" i="15"/>
  <c r="DB96" i="15"/>
  <c r="DC96" i="15"/>
  <c r="DD96" i="15"/>
  <c r="DE96" i="15"/>
  <c r="DF96" i="15"/>
  <c r="DG96" i="15"/>
  <c r="DH96" i="15"/>
  <c r="DI96" i="15"/>
  <c r="DJ96" i="15"/>
  <c r="DK96" i="15"/>
  <c r="DL96" i="15"/>
  <c r="FF96" i="15"/>
  <c r="AG96" i="15"/>
  <c r="CD96" i="15"/>
  <c r="CE96" i="15"/>
  <c r="CF96" i="15"/>
  <c r="EW96" i="15"/>
  <c r="BU96" i="15"/>
  <c r="BV96" i="15"/>
  <c r="BW96" i="15"/>
  <c r="BX96" i="15"/>
  <c r="BY96" i="15"/>
  <c r="BZ96" i="15"/>
  <c r="CA96" i="15"/>
  <c r="CB96" i="15"/>
  <c r="CC96" i="15"/>
  <c r="EV96" i="15"/>
  <c r="G96" i="15"/>
  <c r="J96" i="15"/>
  <c r="L96" i="15"/>
  <c r="ES96" i="15"/>
  <c r="ER96" i="15"/>
  <c r="EQ96" i="15"/>
  <c r="EP96" i="15"/>
  <c r="EO96" i="15"/>
  <c r="EN96" i="15"/>
  <c r="EM96" i="15"/>
  <c r="EE96" i="15"/>
  <c r="EF96" i="15"/>
  <c r="EG96" i="15"/>
  <c r="EH96" i="15"/>
  <c r="EI96" i="15"/>
  <c r="EJ96" i="15"/>
  <c r="EK96" i="15"/>
  <c r="CG96" i="15"/>
  <c r="EC96" i="15"/>
  <c r="EB96" i="15"/>
  <c r="EA96" i="15"/>
  <c r="CX96" i="15"/>
  <c r="CW96" i="15"/>
  <c r="CV96" i="15"/>
  <c r="CU96" i="15"/>
  <c r="CH96" i="15"/>
  <c r="CI96" i="15"/>
  <c r="CJ96" i="15"/>
  <c r="CK96" i="15"/>
  <c r="CL96" i="15"/>
  <c r="CM96" i="15"/>
  <c r="CN96" i="15"/>
  <c r="CO96" i="15"/>
  <c r="CP96" i="15"/>
  <c r="CQ96" i="15"/>
  <c r="CR96" i="15"/>
  <c r="CS96" i="15"/>
  <c r="CT96" i="15"/>
  <c r="BS96" i="15"/>
  <c r="BR96" i="15"/>
  <c r="BQ96" i="15"/>
  <c r="BP96" i="15"/>
  <c r="BC96" i="15"/>
  <c r="BD96" i="15"/>
  <c r="BE96" i="15"/>
  <c r="BF96" i="15"/>
  <c r="BG96" i="15"/>
  <c r="BH96" i="15"/>
  <c r="BI96" i="15"/>
  <c r="BJ96" i="15"/>
  <c r="BK96" i="15"/>
  <c r="BL96" i="15"/>
  <c r="BM96" i="15"/>
  <c r="BN96" i="15"/>
  <c r="BO96" i="15"/>
  <c r="AP96" i="15"/>
  <c r="AQ96" i="15"/>
  <c r="AR96" i="15"/>
  <c r="AS96" i="15"/>
  <c r="AT96" i="15"/>
  <c r="AU96" i="15"/>
  <c r="AV96" i="15"/>
  <c r="AW96" i="15"/>
  <c r="AX96" i="15"/>
  <c r="AY96" i="15"/>
  <c r="AZ96" i="15"/>
  <c r="BA96" i="15"/>
  <c r="BB96" i="15"/>
  <c r="AL96" i="15"/>
  <c r="AK96" i="15"/>
  <c r="AJ96" i="15"/>
  <c r="AH96" i="15"/>
  <c r="R96" i="15"/>
  <c r="AF96" i="15"/>
  <c r="AE96" i="15"/>
  <c r="AD96" i="15"/>
  <c r="N96" i="15"/>
  <c r="AC96" i="15"/>
  <c r="W96" i="15"/>
  <c r="V96" i="15"/>
  <c r="U96" i="15"/>
  <c r="T96" i="15"/>
  <c r="Q96" i="15"/>
  <c r="P96" i="15"/>
  <c r="O96" i="15"/>
  <c r="I96" i="15"/>
  <c r="H96" i="15"/>
  <c r="F96" i="15"/>
  <c r="E96" i="15"/>
  <c r="D96" i="15"/>
  <c r="C96" i="15"/>
  <c r="B95" i="15"/>
  <c r="DZ95" i="15"/>
  <c r="FH95" i="15"/>
  <c r="DM95" i="15"/>
  <c r="DN95" i="15"/>
  <c r="DO95" i="15"/>
  <c r="DP95" i="15"/>
  <c r="DQ95" i="15"/>
  <c r="DR95" i="15"/>
  <c r="DS95" i="15"/>
  <c r="DT95" i="15"/>
  <c r="DU95" i="15"/>
  <c r="DV95" i="15"/>
  <c r="DW95" i="15"/>
  <c r="DX95" i="15"/>
  <c r="DY95" i="15"/>
  <c r="FG95" i="15"/>
  <c r="CZ95" i="15"/>
  <c r="DA95" i="15"/>
  <c r="DB95" i="15"/>
  <c r="DC95" i="15"/>
  <c r="DD95" i="15"/>
  <c r="DE95" i="15"/>
  <c r="DF95" i="15"/>
  <c r="DG95" i="15"/>
  <c r="DH95" i="15"/>
  <c r="DI95" i="15"/>
  <c r="DJ95" i="15"/>
  <c r="DK95" i="15"/>
  <c r="DL95" i="15"/>
  <c r="FF95" i="15"/>
  <c r="AG95" i="15"/>
  <c r="CD95" i="15"/>
  <c r="CE95" i="15"/>
  <c r="CF95" i="15"/>
  <c r="EW95" i="15"/>
  <c r="BU95" i="15"/>
  <c r="BV95" i="15"/>
  <c r="BW95" i="15"/>
  <c r="BX95" i="15"/>
  <c r="BY95" i="15"/>
  <c r="BZ95" i="15"/>
  <c r="CA95" i="15"/>
  <c r="CB95" i="15"/>
  <c r="CC95" i="15"/>
  <c r="EV95" i="15"/>
  <c r="G95" i="15"/>
  <c r="J95" i="15"/>
  <c r="L95" i="15"/>
  <c r="ES95" i="15"/>
  <c r="ER95" i="15"/>
  <c r="EQ95" i="15"/>
  <c r="EP95" i="15"/>
  <c r="EO95" i="15"/>
  <c r="EN95" i="15"/>
  <c r="EM95" i="15"/>
  <c r="EE95" i="15"/>
  <c r="EF95" i="15"/>
  <c r="EG95" i="15"/>
  <c r="EH95" i="15"/>
  <c r="EI95" i="15"/>
  <c r="EJ95" i="15"/>
  <c r="EK95" i="15"/>
  <c r="CG95" i="15"/>
  <c r="EL95" i="15"/>
  <c r="EC95" i="15"/>
  <c r="EB95" i="15"/>
  <c r="EA95" i="15"/>
  <c r="CX95" i="15"/>
  <c r="CW95" i="15"/>
  <c r="CV95" i="15"/>
  <c r="CU95" i="15"/>
  <c r="CH95" i="15"/>
  <c r="CI95" i="15"/>
  <c r="CJ95" i="15"/>
  <c r="CK95" i="15"/>
  <c r="CL95" i="15"/>
  <c r="CM95" i="15"/>
  <c r="CN95" i="15"/>
  <c r="CO95" i="15"/>
  <c r="CP95" i="15"/>
  <c r="CQ95" i="15"/>
  <c r="CR95" i="15"/>
  <c r="CS95" i="15"/>
  <c r="CT95" i="15"/>
  <c r="BS95" i="15"/>
  <c r="BR95" i="15"/>
  <c r="BQ95" i="15"/>
  <c r="BP95" i="15"/>
  <c r="BC95" i="15"/>
  <c r="BD95" i="15"/>
  <c r="BE95" i="15"/>
  <c r="BF95" i="15"/>
  <c r="BG95" i="15"/>
  <c r="BH95" i="15"/>
  <c r="BI95" i="15"/>
  <c r="BJ95" i="15"/>
  <c r="BK95" i="15"/>
  <c r="BL95" i="15"/>
  <c r="BM95" i="15"/>
  <c r="BN95" i="15"/>
  <c r="BO95" i="15"/>
  <c r="AP95" i="15"/>
  <c r="AQ95" i="15"/>
  <c r="AR95" i="15"/>
  <c r="AS95" i="15"/>
  <c r="AT95" i="15"/>
  <c r="AU95" i="15"/>
  <c r="AV95" i="15"/>
  <c r="AW95" i="15"/>
  <c r="AX95" i="15"/>
  <c r="AY95" i="15"/>
  <c r="AZ95" i="15"/>
  <c r="BA95" i="15"/>
  <c r="BB95" i="15"/>
  <c r="AL95" i="15"/>
  <c r="AK95" i="15"/>
  <c r="AJ95" i="15"/>
  <c r="AH95" i="15"/>
  <c r="R95" i="15"/>
  <c r="AF95" i="15"/>
  <c r="AE95" i="15"/>
  <c r="AD95" i="15"/>
  <c r="N95" i="15"/>
  <c r="AC95" i="15"/>
  <c r="W95" i="15"/>
  <c r="V95" i="15"/>
  <c r="U95" i="15"/>
  <c r="T95" i="15"/>
  <c r="Q95" i="15"/>
  <c r="P95" i="15"/>
  <c r="O95" i="15"/>
  <c r="I95" i="15"/>
  <c r="H95" i="15"/>
  <c r="F95" i="15"/>
  <c r="E95" i="15"/>
  <c r="D95" i="15"/>
  <c r="C95" i="15"/>
  <c r="B94" i="15"/>
  <c r="DZ94" i="15"/>
  <c r="FH94" i="15"/>
  <c r="DM94" i="15"/>
  <c r="DN94" i="15"/>
  <c r="DO94" i="15"/>
  <c r="DP94" i="15"/>
  <c r="DQ94" i="15"/>
  <c r="DR94" i="15"/>
  <c r="DS94" i="15"/>
  <c r="DT94" i="15"/>
  <c r="DU94" i="15"/>
  <c r="DV94" i="15"/>
  <c r="DW94" i="15"/>
  <c r="DX94" i="15"/>
  <c r="DY94" i="15"/>
  <c r="FG94" i="15"/>
  <c r="CZ94" i="15"/>
  <c r="DA94" i="15"/>
  <c r="DB94" i="15"/>
  <c r="DC94" i="15"/>
  <c r="DD94" i="15"/>
  <c r="DE94" i="15"/>
  <c r="DF94" i="15"/>
  <c r="DG94" i="15"/>
  <c r="DH94" i="15"/>
  <c r="DI94" i="15"/>
  <c r="DJ94" i="15"/>
  <c r="DK94" i="15"/>
  <c r="DL94" i="15"/>
  <c r="FF94" i="15"/>
  <c r="AG94" i="15"/>
  <c r="CD94" i="15"/>
  <c r="CE94" i="15"/>
  <c r="CF94" i="15"/>
  <c r="EW94" i="15"/>
  <c r="BU94" i="15"/>
  <c r="BV94" i="15"/>
  <c r="BW94" i="15"/>
  <c r="BX94" i="15"/>
  <c r="BY94" i="15"/>
  <c r="BZ94" i="15"/>
  <c r="CA94" i="15"/>
  <c r="CB94" i="15"/>
  <c r="CC94" i="15"/>
  <c r="EV94" i="15"/>
  <c r="G94" i="15"/>
  <c r="J94" i="15"/>
  <c r="L94" i="15"/>
  <c r="ES94" i="15"/>
  <c r="ER94" i="15"/>
  <c r="EQ94" i="15"/>
  <c r="EP94" i="15"/>
  <c r="EO94" i="15"/>
  <c r="EN94" i="15"/>
  <c r="EM94" i="15"/>
  <c r="EE94" i="15"/>
  <c r="EF94" i="15"/>
  <c r="EG94" i="15"/>
  <c r="EH94" i="15"/>
  <c r="EI94" i="15"/>
  <c r="EJ94" i="15"/>
  <c r="EK94" i="15"/>
  <c r="CG94" i="15"/>
  <c r="EL94" i="15"/>
  <c r="EC94" i="15"/>
  <c r="EB94" i="15"/>
  <c r="EA94" i="15"/>
  <c r="CX94" i="15"/>
  <c r="CW94" i="15"/>
  <c r="CV94" i="15"/>
  <c r="CU94" i="15"/>
  <c r="CH94" i="15"/>
  <c r="CI94" i="15"/>
  <c r="CJ94" i="15"/>
  <c r="CK94" i="15"/>
  <c r="CL94" i="15"/>
  <c r="CM94" i="15"/>
  <c r="CN94" i="15"/>
  <c r="CO94" i="15"/>
  <c r="CP94" i="15"/>
  <c r="CQ94" i="15"/>
  <c r="CR94" i="15"/>
  <c r="CS94" i="15"/>
  <c r="CT94" i="15"/>
  <c r="BS94" i="15"/>
  <c r="BR94" i="15"/>
  <c r="BQ94" i="15"/>
  <c r="BP94" i="15"/>
  <c r="BC94" i="15"/>
  <c r="BD94" i="15"/>
  <c r="BE94" i="15"/>
  <c r="BF94" i="15"/>
  <c r="BG94" i="15"/>
  <c r="BH94" i="15"/>
  <c r="BI94" i="15"/>
  <c r="BJ94" i="15"/>
  <c r="BK94" i="15"/>
  <c r="BL94" i="15"/>
  <c r="BM94" i="15"/>
  <c r="BN94" i="15"/>
  <c r="BO94" i="15"/>
  <c r="AP94" i="15"/>
  <c r="AQ94" i="15"/>
  <c r="AR94" i="15"/>
  <c r="AS94" i="15"/>
  <c r="AT94" i="15"/>
  <c r="AU94" i="15"/>
  <c r="AV94" i="15"/>
  <c r="AW94" i="15"/>
  <c r="AX94" i="15"/>
  <c r="AY94" i="15"/>
  <c r="AZ94" i="15"/>
  <c r="BA94" i="15"/>
  <c r="BB94" i="15"/>
  <c r="AL94" i="15"/>
  <c r="AK94" i="15"/>
  <c r="AJ94" i="15"/>
  <c r="AH94" i="15"/>
  <c r="R94" i="15"/>
  <c r="AF94" i="15"/>
  <c r="AE94" i="15"/>
  <c r="AD94" i="15"/>
  <c r="N94" i="15"/>
  <c r="AC94" i="15"/>
  <c r="W94" i="15"/>
  <c r="V94" i="15"/>
  <c r="U94" i="15"/>
  <c r="T94" i="15"/>
  <c r="Q94" i="15"/>
  <c r="P94" i="15"/>
  <c r="O94" i="15"/>
  <c r="I94" i="15"/>
  <c r="H94" i="15"/>
  <c r="F94" i="15"/>
  <c r="E94" i="15"/>
  <c r="D94" i="15"/>
  <c r="C94" i="15"/>
  <c r="B93" i="15"/>
  <c r="DZ93" i="15"/>
  <c r="FH93" i="15"/>
  <c r="DM93" i="15"/>
  <c r="DN93" i="15"/>
  <c r="DO93" i="15"/>
  <c r="DP93" i="15"/>
  <c r="DQ93" i="15"/>
  <c r="DR93" i="15"/>
  <c r="DS93" i="15"/>
  <c r="DT93" i="15"/>
  <c r="DU93" i="15"/>
  <c r="DV93" i="15"/>
  <c r="DW93" i="15"/>
  <c r="DX93" i="15"/>
  <c r="DY93" i="15"/>
  <c r="FG93" i="15"/>
  <c r="CZ93" i="15"/>
  <c r="DA93" i="15"/>
  <c r="DB93" i="15"/>
  <c r="DC93" i="15"/>
  <c r="DD93" i="15"/>
  <c r="DE93" i="15"/>
  <c r="DF93" i="15"/>
  <c r="DG93" i="15"/>
  <c r="DH93" i="15"/>
  <c r="DI93" i="15"/>
  <c r="DJ93" i="15"/>
  <c r="DK93" i="15"/>
  <c r="DL93" i="15"/>
  <c r="FF93" i="15"/>
  <c r="AG93" i="15"/>
  <c r="CD93" i="15"/>
  <c r="CE93" i="15"/>
  <c r="CF93" i="15"/>
  <c r="EW93" i="15"/>
  <c r="BU93" i="15"/>
  <c r="BV93" i="15"/>
  <c r="BW93" i="15"/>
  <c r="BX93" i="15"/>
  <c r="BY93" i="15"/>
  <c r="BZ93" i="15"/>
  <c r="CA93" i="15"/>
  <c r="CB93" i="15"/>
  <c r="CC93" i="15"/>
  <c r="EV93" i="15"/>
  <c r="G93" i="15"/>
  <c r="J93" i="15"/>
  <c r="L93" i="15"/>
  <c r="ES93" i="15"/>
  <c r="ER93" i="15"/>
  <c r="EQ93" i="15"/>
  <c r="EP93" i="15"/>
  <c r="EO93" i="15"/>
  <c r="EN93" i="15"/>
  <c r="EM93" i="15"/>
  <c r="EE93" i="15"/>
  <c r="EF93" i="15"/>
  <c r="EG93" i="15"/>
  <c r="EH93" i="15"/>
  <c r="EI93" i="15"/>
  <c r="EJ93" i="15"/>
  <c r="EK93" i="15"/>
  <c r="CG93" i="15"/>
  <c r="EC93" i="15"/>
  <c r="EB93" i="15"/>
  <c r="EA93" i="15"/>
  <c r="CX93" i="15"/>
  <c r="CW93" i="15"/>
  <c r="CV93" i="15"/>
  <c r="CU93" i="15"/>
  <c r="CH93" i="15"/>
  <c r="CI93" i="15"/>
  <c r="CJ93" i="15"/>
  <c r="CK93" i="15"/>
  <c r="CL93" i="15"/>
  <c r="CM93" i="15"/>
  <c r="CN93" i="15"/>
  <c r="CO93" i="15"/>
  <c r="CP93" i="15"/>
  <c r="CQ93" i="15"/>
  <c r="CR93" i="15"/>
  <c r="CS93" i="15"/>
  <c r="CT93" i="15"/>
  <c r="BS93" i="15"/>
  <c r="BR93" i="15"/>
  <c r="BQ93" i="15"/>
  <c r="BP93" i="15"/>
  <c r="BC93" i="15"/>
  <c r="BD93" i="15"/>
  <c r="BE93" i="15"/>
  <c r="BF93" i="15"/>
  <c r="BG93" i="15"/>
  <c r="BH93" i="15"/>
  <c r="BI93" i="15"/>
  <c r="BJ93" i="15"/>
  <c r="BK93" i="15"/>
  <c r="BL93" i="15"/>
  <c r="BM93" i="15"/>
  <c r="BN93" i="15"/>
  <c r="BO93" i="15"/>
  <c r="AP93" i="15"/>
  <c r="AQ93" i="15"/>
  <c r="AR93" i="15"/>
  <c r="AS93" i="15"/>
  <c r="AT93" i="15"/>
  <c r="AU93" i="15"/>
  <c r="AV93" i="15"/>
  <c r="AW93" i="15"/>
  <c r="AX93" i="15"/>
  <c r="AY93" i="15"/>
  <c r="AZ93" i="15"/>
  <c r="BA93" i="15"/>
  <c r="BB93" i="15"/>
  <c r="AL93" i="15"/>
  <c r="AK93" i="15"/>
  <c r="AJ93" i="15"/>
  <c r="AH93" i="15"/>
  <c r="R93" i="15"/>
  <c r="AF93" i="15"/>
  <c r="AE93" i="15"/>
  <c r="AD93" i="15"/>
  <c r="N93" i="15"/>
  <c r="AC93" i="15"/>
  <c r="W93" i="15"/>
  <c r="V93" i="15"/>
  <c r="U93" i="15"/>
  <c r="T93" i="15"/>
  <c r="Q93" i="15"/>
  <c r="P93" i="15"/>
  <c r="O93" i="15"/>
  <c r="I93" i="15"/>
  <c r="H93" i="15"/>
  <c r="F93" i="15"/>
  <c r="E93" i="15"/>
  <c r="D93" i="15"/>
  <c r="C93" i="15"/>
  <c r="B92" i="15"/>
  <c r="DZ92" i="15"/>
  <c r="FH92" i="15"/>
  <c r="DM92" i="15"/>
  <c r="DN92" i="15"/>
  <c r="DO92" i="15"/>
  <c r="DP92" i="15"/>
  <c r="DQ92" i="15"/>
  <c r="DR92" i="15"/>
  <c r="DS92" i="15"/>
  <c r="DT92" i="15"/>
  <c r="DU92" i="15"/>
  <c r="DV92" i="15"/>
  <c r="DW92" i="15"/>
  <c r="DX92" i="15"/>
  <c r="DY92" i="15"/>
  <c r="FG92" i="15"/>
  <c r="CZ92" i="15"/>
  <c r="DA92" i="15"/>
  <c r="DB92" i="15"/>
  <c r="DC92" i="15"/>
  <c r="DD92" i="15"/>
  <c r="DE92" i="15"/>
  <c r="DF92" i="15"/>
  <c r="DG92" i="15"/>
  <c r="DH92" i="15"/>
  <c r="DI92" i="15"/>
  <c r="DJ92" i="15"/>
  <c r="DK92" i="15"/>
  <c r="DL92" i="15"/>
  <c r="FF92" i="15"/>
  <c r="AG92" i="15"/>
  <c r="CD92" i="15"/>
  <c r="CE92" i="15"/>
  <c r="CF92" i="15"/>
  <c r="EW92" i="15"/>
  <c r="BU92" i="15"/>
  <c r="BV92" i="15"/>
  <c r="BW92" i="15"/>
  <c r="BX92" i="15"/>
  <c r="BY92" i="15"/>
  <c r="BZ92" i="15"/>
  <c r="CA92" i="15"/>
  <c r="CB92" i="15"/>
  <c r="CC92" i="15"/>
  <c r="EV92" i="15"/>
  <c r="G92" i="15"/>
  <c r="J92" i="15"/>
  <c r="L92" i="15"/>
  <c r="ES92" i="15"/>
  <c r="ER92" i="15"/>
  <c r="EQ92" i="15"/>
  <c r="EP92" i="15"/>
  <c r="EO92" i="15"/>
  <c r="EN92" i="15"/>
  <c r="EM92" i="15"/>
  <c r="EE92" i="15"/>
  <c r="EF92" i="15"/>
  <c r="EG92" i="15"/>
  <c r="EH92" i="15"/>
  <c r="EI92" i="15"/>
  <c r="EJ92" i="15"/>
  <c r="EK92" i="15"/>
  <c r="CG92" i="15"/>
  <c r="EL92" i="15"/>
  <c r="EC92" i="15"/>
  <c r="EB92" i="15"/>
  <c r="EA92" i="15"/>
  <c r="CX92" i="15"/>
  <c r="CW92" i="15"/>
  <c r="CV92" i="15"/>
  <c r="CU92" i="15"/>
  <c r="CH92" i="15"/>
  <c r="CI92" i="15"/>
  <c r="CJ92" i="15"/>
  <c r="CK92" i="15"/>
  <c r="CL92" i="15"/>
  <c r="CM92" i="15"/>
  <c r="CN92" i="15"/>
  <c r="CO92" i="15"/>
  <c r="CP92" i="15"/>
  <c r="CQ92" i="15"/>
  <c r="CR92" i="15"/>
  <c r="CS92" i="15"/>
  <c r="CT92" i="15"/>
  <c r="BS92" i="15"/>
  <c r="BR92" i="15"/>
  <c r="BQ92" i="15"/>
  <c r="BP92" i="15"/>
  <c r="BC92" i="15"/>
  <c r="BD92" i="15"/>
  <c r="BE92" i="15"/>
  <c r="BF92" i="15"/>
  <c r="BG92" i="15"/>
  <c r="BH92" i="15"/>
  <c r="BI92" i="15"/>
  <c r="BJ92" i="15"/>
  <c r="BK92" i="15"/>
  <c r="BL92" i="15"/>
  <c r="BM92" i="15"/>
  <c r="BN92" i="15"/>
  <c r="BO92" i="15"/>
  <c r="AP92" i="15"/>
  <c r="AQ92" i="15"/>
  <c r="AR92" i="15"/>
  <c r="AS92" i="15"/>
  <c r="AT92" i="15"/>
  <c r="AU92" i="15"/>
  <c r="AV92" i="15"/>
  <c r="AW92" i="15"/>
  <c r="AX92" i="15"/>
  <c r="AY92" i="15"/>
  <c r="AZ92" i="15"/>
  <c r="BA92" i="15"/>
  <c r="BB92" i="15"/>
  <c r="AL92" i="15"/>
  <c r="AK92" i="15"/>
  <c r="AJ92" i="15"/>
  <c r="AH92" i="15"/>
  <c r="R92" i="15"/>
  <c r="AF92" i="15"/>
  <c r="AE92" i="15"/>
  <c r="AD92" i="15"/>
  <c r="N92" i="15"/>
  <c r="AC92" i="15"/>
  <c r="W92" i="15"/>
  <c r="V92" i="15"/>
  <c r="U92" i="15"/>
  <c r="T92" i="15"/>
  <c r="Q92" i="15"/>
  <c r="P92" i="15"/>
  <c r="O92" i="15"/>
  <c r="I92" i="15"/>
  <c r="H92" i="15"/>
  <c r="F92" i="15"/>
  <c r="E92" i="15"/>
  <c r="D92" i="15"/>
  <c r="C92" i="15"/>
  <c r="B91" i="15"/>
  <c r="DZ91" i="15"/>
  <c r="FH91" i="15"/>
  <c r="DM91" i="15"/>
  <c r="DN91" i="15"/>
  <c r="DO91" i="15"/>
  <c r="DP91" i="15"/>
  <c r="DQ91" i="15"/>
  <c r="DR91" i="15"/>
  <c r="DS91" i="15"/>
  <c r="DT91" i="15"/>
  <c r="DU91" i="15"/>
  <c r="DV91" i="15"/>
  <c r="DW91" i="15"/>
  <c r="DX91" i="15"/>
  <c r="DY91" i="15"/>
  <c r="FG91" i="15"/>
  <c r="CZ91" i="15"/>
  <c r="DA91" i="15"/>
  <c r="DB91" i="15"/>
  <c r="DC91" i="15"/>
  <c r="DD91" i="15"/>
  <c r="DE91" i="15"/>
  <c r="DF91" i="15"/>
  <c r="DG91" i="15"/>
  <c r="DH91" i="15"/>
  <c r="DI91" i="15"/>
  <c r="DJ91" i="15"/>
  <c r="DK91" i="15"/>
  <c r="DL91" i="15"/>
  <c r="FF91" i="15"/>
  <c r="AG91" i="15"/>
  <c r="CD91" i="15"/>
  <c r="CE91" i="15"/>
  <c r="CF91" i="15"/>
  <c r="EW91" i="15"/>
  <c r="BU91" i="15"/>
  <c r="BV91" i="15"/>
  <c r="BW91" i="15"/>
  <c r="BX91" i="15"/>
  <c r="BY91" i="15"/>
  <c r="BZ91" i="15"/>
  <c r="CA91" i="15"/>
  <c r="CB91" i="15"/>
  <c r="CC91" i="15"/>
  <c r="EV91" i="15"/>
  <c r="G91" i="15"/>
  <c r="J91" i="15"/>
  <c r="L91" i="15"/>
  <c r="ES91" i="15"/>
  <c r="ER91" i="15"/>
  <c r="EQ91" i="15"/>
  <c r="EP91" i="15"/>
  <c r="EO91" i="15"/>
  <c r="EN91" i="15"/>
  <c r="EM91" i="15"/>
  <c r="EE91" i="15"/>
  <c r="EF91" i="15"/>
  <c r="EG91" i="15"/>
  <c r="EH91" i="15"/>
  <c r="EI91" i="15"/>
  <c r="EJ91" i="15"/>
  <c r="EK91" i="15"/>
  <c r="CG91" i="15"/>
  <c r="EL91" i="15"/>
  <c r="EC91" i="15"/>
  <c r="EB91" i="15"/>
  <c r="EA91" i="15"/>
  <c r="CX91" i="15"/>
  <c r="CW91" i="15"/>
  <c r="CV91" i="15"/>
  <c r="CU91" i="15"/>
  <c r="CH91" i="15"/>
  <c r="CI91" i="15"/>
  <c r="CJ91" i="15"/>
  <c r="CK91" i="15"/>
  <c r="CL91" i="15"/>
  <c r="CM91" i="15"/>
  <c r="CN91" i="15"/>
  <c r="CO91" i="15"/>
  <c r="CP91" i="15"/>
  <c r="CQ91" i="15"/>
  <c r="CR91" i="15"/>
  <c r="CS91" i="15"/>
  <c r="CT91" i="15"/>
  <c r="BS91" i="15"/>
  <c r="BR91" i="15"/>
  <c r="BQ91" i="15"/>
  <c r="BP91" i="15"/>
  <c r="BC91" i="15"/>
  <c r="BD91" i="15"/>
  <c r="BE91" i="15"/>
  <c r="BF91" i="15"/>
  <c r="BG91" i="15"/>
  <c r="BH91" i="15"/>
  <c r="BI91" i="15"/>
  <c r="BJ91" i="15"/>
  <c r="BK91" i="15"/>
  <c r="BL91" i="15"/>
  <c r="BM91" i="15"/>
  <c r="BN91" i="15"/>
  <c r="BO91" i="15"/>
  <c r="AP91" i="15"/>
  <c r="AQ91" i="15"/>
  <c r="AR91" i="15"/>
  <c r="AS91" i="15"/>
  <c r="AT91" i="15"/>
  <c r="AU91" i="15"/>
  <c r="AV91" i="15"/>
  <c r="AW91" i="15"/>
  <c r="AX91" i="15"/>
  <c r="AY91" i="15"/>
  <c r="AZ91" i="15"/>
  <c r="BA91" i="15"/>
  <c r="BB91" i="15"/>
  <c r="AL91" i="15"/>
  <c r="AK91" i="15"/>
  <c r="AJ91" i="15"/>
  <c r="AH91" i="15"/>
  <c r="R91" i="15"/>
  <c r="AF91" i="15"/>
  <c r="AE91" i="15"/>
  <c r="AD91" i="15"/>
  <c r="N91" i="15"/>
  <c r="AC91" i="15"/>
  <c r="W91" i="15"/>
  <c r="V91" i="15"/>
  <c r="U91" i="15"/>
  <c r="T91" i="15"/>
  <c r="Q91" i="15"/>
  <c r="P91" i="15"/>
  <c r="O91" i="15"/>
  <c r="I91" i="15"/>
  <c r="H91" i="15"/>
  <c r="F91" i="15"/>
  <c r="E91" i="15"/>
  <c r="D91" i="15"/>
  <c r="C91" i="15"/>
  <c r="B90" i="15"/>
  <c r="DZ90" i="15"/>
  <c r="FH90" i="15"/>
  <c r="DM90" i="15"/>
  <c r="DN90" i="15"/>
  <c r="DO90" i="15"/>
  <c r="DP90" i="15"/>
  <c r="DQ90" i="15"/>
  <c r="DR90" i="15"/>
  <c r="DS90" i="15"/>
  <c r="DT90" i="15"/>
  <c r="DU90" i="15"/>
  <c r="DV90" i="15"/>
  <c r="DW90" i="15"/>
  <c r="DX90" i="15"/>
  <c r="DY90" i="15"/>
  <c r="FG90" i="15"/>
  <c r="CZ90" i="15"/>
  <c r="DA90" i="15"/>
  <c r="DB90" i="15"/>
  <c r="DC90" i="15"/>
  <c r="DD90" i="15"/>
  <c r="DE90" i="15"/>
  <c r="DF90" i="15"/>
  <c r="DG90" i="15"/>
  <c r="DH90" i="15"/>
  <c r="DI90" i="15"/>
  <c r="DJ90" i="15"/>
  <c r="DK90" i="15"/>
  <c r="DL90" i="15"/>
  <c r="FF90" i="15"/>
  <c r="AG90" i="15"/>
  <c r="CD90" i="15"/>
  <c r="CE90" i="15"/>
  <c r="CF90" i="15"/>
  <c r="EW90" i="15"/>
  <c r="BU90" i="15"/>
  <c r="BV90" i="15"/>
  <c r="BW90" i="15"/>
  <c r="BX90" i="15"/>
  <c r="BY90" i="15"/>
  <c r="BZ90" i="15"/>
  <c r="CA90" i="15"/>
  <c r="CB90" i="15"/>
  <c r="CC90" i="15"/>
  <c r="EV90" i="15"/>
  <c r="G90" i="15"/>
  <c r="J90" i="15"/>
  <c r="L90" i="15"/>
  <c r="ES90" i="15"/>
  <c r="ER90" i="15"/>
  <c r="EQ90" i="15"/>
  <c r="EP90" i="15"/>
  <c r="EO90" i="15"/>
  <c r="EN90" i="15"/>
  <c r="EM90" i="15"/>
  <c r="EE90" i="15"/>
  <c r="EF90" i="15"/>
  <c r="EG90" i="15"/>
  <c r="EH90" i="15"/>
  <c r="EI90" i="15"/>
  <c r="EJ90" i="15"/>
  <c r="EK90" i="15"/>
  <c r="CG90" i="15"/>
  <c r="EL90" i="15"/>
  <c r="EC90" i="15"/>
  <c r="EB90" i="15"/>
  <c r="EA90" i="15"/>
  <c r="CX90" i="15"/>
  <c r="CW90" i="15"/>
  <c r="CV90" i="15"/>
  <c r="CU90" i="15"/>
  <c r="CH90" i="15"/>
  <c r="CI90" i="15"/>
  <c r="CJ90" i="15"/>
  <c r="CK90" i="15"/>
  <c r="CL90" i="15"/>
  <c r="CM90" i="15"/>
  <c r="CN90" i="15"/>
  <c r="CO90" i="15"/>
  <c r="CP90" i="15"/>
  <c r="CQ90" i="15"/>
  <c r="CR90" i="15"/>
  <c r="CS90" i="15"/>
  <c r="CT90" i="15"/>
  <c r="BS90" i="15"/>
  <c r="BR90" i="15"/>
  <c r="BQ90" i="15"/>
  <c r="BP90" i="15"/>
  <c r="BC90" i="15"/>
  <c r="BD90" i="15"/>
  <c r="BE90" i="15"/>
  <c r="BF90" i="15"/>
  <c r="BG90" i="15"/>
  <c r="BH90" i="15"/>
  <c r="BI90" i="15"/>
  <c r="BJ90" i="15"/>
  <c r="BK90" i="15"/>
  <c r="BL90" i="15"/>
  <c r="BM90" i="15"/>
  <c r="BN90" i="15"/>
  <c r="BO90" i="15"/>
  <c r="AP90" i="15"/>
  <c r="AQ90" i="15"/>
  <c r="AR90" i="15"/>
  <c r="AS90" i="15"/>
  <c r="AT90" i="15"/>
  <c r="AU90" i="15"/>
  <c r="AV90" i="15"/>
  <c r="AW90" i="15"/>
  <c r="AX90" i="15"/>
  <c r="AY90" i="15"/>
  <c r="AZ90" i="15"/>
  <c r="BA90" i="15"/>
  <c r="BB90" i="15"/>
  <c r="AL90" i="15"/>
  <c r="AK90" i="15"/>
  <c r="AJ90" i="15"/>
  <c r="AH90" i="15"/>
  <c r="R90" i="15"/>
  <c r="AF90" i="15"/>
  <c r="AE90" i="15"/>
  <c r="AD90" i="15"/>
  <c r="N90" i="15"/>
  <c r="AC90" i="15"/>
  <c r="W90" i="15"/>
  <c r="V90" i="15"/>
  <c r="U90" i="15"/>
  <c r="T90" i="15"/>
  <c r="Q90" i="15"/>
  <c r="P90" i="15"/>
  <c r="O90" i="15"/>
  <c r="I90" i="15"/>
  <c r="H90" i="15"/>
  <c r="F90" i="15"/>
  <c r="E90" i="15"/>
  <c r="D90" i="15"/>
  <c r="C90" i="15"/>
  <c r="B89" i="15"/>
  <c r="DZ89" i="15"/>
  <c r="FH89" i="15"/>
  <c r="DM89" i="15"/>
  <c r="DN89" i="15"/>
  <c r="DO89" i="15"/>
  <c r="DP89" i="15"/>
  <c r="DQ89" i="15"/>
  <c r="DR89" i="15"/>
  <c r="DS89" i="15"/>
  <c r="DT89" i="15"/>
  <c r="DU89" i="15"/>
  <c r="DV89" i="15"/>
  <c r="DW89" i="15"/>
  <c r="DX89" i="15"/>
  <c r="DY89" i="15"/>
  <c r="FG89" i="15"/>
  <c r="CZ89" i="15"/>
  <c r="DA89" i="15"/>
  <c r="DB89" i="15"/>
  <c r="DC89" i="15"/>
  <c r="DD89" i="15"/>
  <c r="DE89" i="15"/>
  <c r="DF89" i="15"/>
  <c r="DG89" i="15"/>
  <c r="DH89" i="15"/>
  <c r="DI89" i="15"/>
  <c r="DJ89" i="15"/>
  <c r="DK89" i="15"/>
  <c r="DL89" i="15"/>
  <c r="FF89" i="15"/>
  <c r="AG89" i="15"/>
  <c r="CD89" i="15"/>
  <c r="CE89" i="15"/>
  <c r="CF89" i="15"/>
  <c r="EW89" i="15"/>
  <c r="BU89" i="15"/>
  <c r="BV89" i="15"/>
  <c r="BW89" i="15"/>
  <c r="BX89" i="15"/>
  <c r="BY89" i="15"/>
  <c r="BZ89" i="15"/>
  <c r="CA89" i="15"/>
  <c r="CB89" i="15"/>
  <c r="CC89" i="15"/>
  <c r="EV89" i="15"/>
  <c r="G89" i="15"/>
  <c r="J89" i="15"/>
  <c r="L89" i="15"/>
  <c r="ES89" i="15"/>
  <c r="ER89" i="15"/>
  <c r="EQ89" i="15"/>
  <c r="EP89" i="15"/>
  <c r="EO89" i="15"/>
  <c r="EN89" i="15"/>
  <c r="EM89" i="15"/>
  <c r="EE89" i="15"/>
  <c r="EF89" i="15"/>
  <c r="EG89" i="15"/>
  <c r="EH89" i="15"/>
  <c r="EI89" i="15"/>
  <c r="EJ89" i="15"/>
  <c r="EK89" i="15"/>
  <c r="CG89" i="15"/>
  <c r="EL89" i="15"/>
  <c r="EC89" i="15"/>
  <c r="EB89" i="15"/>
  <c r="EA89" i="15"/>
  <c r="CX89" i="15"/>
  <c r="CW89" i="15"/>
  <c r="CV89" i="15"/>
  <c r="CU89" i="15"/>
  <c r="CH89" i="15"/>
  <c r="CI89" i="15"/>
  <c r="CJ89" i="15"/>
  <c r="CK89" i="15"/>
  <c r="CL89" i="15"/>
  <c r="CM89" i="15"/>
  <c r="CN89" i="15"/>
  <c r="CO89" i="15"/>
  <c r="CP89" i="15"/>
  <c r="CQ89" i="15"/>
  <c r="CR89" i="15"/>
  <c r="CS89" i="15"/>
  <c r="CT89" i="15"/>
  <c r="BS89" i="15"/>
  <c r="BR89" i="15"/>
  <c r="BQ89" i="15"/>
  <c r="BP89" i="15"/>
  <c r="BC89" i="15"/>
  <c r="BD89" i="15"/>
  <c r="BE89" i="15"/>
  <c r="BF89" i="15"/>
  <c r="BG89" i="15"/>
  <c r="BH89" i="15"/>
  <c r="BI89" i="15"/>
  <c r="BJ89" i="15"/>
  <c r="BK89" i="15"/>
  <c r="BL89" i="15"/>
  <c r="BM89" i="15"/>
  <c r="BN89" i="15"/>
  <c r="BO89" i="15"/>
  <c r="AP89" i="15"/>
  <c r="AQ89" i="15"/>
  <c r="AR89" i="15"/>
  <c r="AS89" i="15"/>
  <c r="AT89" i="15"/>
  <c r="AU89" i="15"/>
  <c r="AV89" i="15"/>
  <c r="AW89" i="15"/>
  <c r="AX89" i="15"/>
  <c r="AY89" i="15"/>
  <c r="AZ89" i="15"/>
  <c r="BA89" i="15"/>
  <c r="BB89" i="15"/>
  <c r="AL89" i="15"/>
  <c r="AK89" i="15"/>
  <c r="AJ89" i="15"/>
  <c r="AH89" i="15"/>
  <c r="R89" i="15"/>
  <c r="AF89" i="15"/>
  <c r="AE89" i="15"/>
  <c r="AD89" i="15"/>
  <c r="N89" i="15"/>
  <c r="AC89" i="15"/>
  <c r="W89" i="15"/>
  <c r="V89" i="15"/>
  <c r="U89" i="15"/>
  <c r="T89" i="15"/>
  <c r="Q89" i="15"/>
  <c r="P89" i="15"/>
  <c r="O89" i="15"/>
  <c r="I89" i="15"/>
  <c r="H89" i="15"/>
  <c r="F89" i="15"/>
  <c r="E89" i="15"/>
  <c r="D89" i="15"/>
  <c r="C89" i="15"/>
  <c r="B88" i="15"/>
  <c r="DZ88" i="15"/>
  <c r="FH88" i="15"/>
  <c r="DM88" i="15"/>
  <c r="DN88" i="15"/>
  <c r="DO88" i="15"/>
  <c r="DP88" i="15"/>
  <c r="DQ88" i="15"/>
  <c r="DR88" i="15"/>
  <c r="DS88" i="15"/>
  <c r="DT88" i="15"/>
  <c r="DU88" i="15"/>
  <c r="DV88" i="15"/>
  <c r="DW88" i="15"/>
  <c r="DX88" i="15"/>
  <c r="DY88" i="15"/>
  <c r="FG88" i="15"/>
  <c r="CZ88" i="15"/>
  <c r="DA88" i="15"/>
  <c r="DB88" i="15"/>
  <c r="DC88" i="15"/>
  <c r="DD88" i="15"/>
  <c r="DE88" i="15"/>
  <c r="DF88" i="15"/>
  <c r="DG88" i="15"/>
  <c r="DH88" i="15"/>
  <c r="DI88" i="15"/>
  <c r="DJ88" i="15"/>
  <c r="DK88" i="15"/>
  <c r="DL88" i="15"/>
  <c r="FF88" i="15"/>
  <c r="AG88" i="15"/>
  <c r="CD88" i="15"/>
  <c r="CE88" i="15"/>
  <c r="CF88" i="15"/>
  <c r="EW88" i="15"/>
  <c r="BU88" i="15"/>
  <c r="BV88" i="15"/>
  <c r="BW88" i="15"/>
  <c r="BX88" i="15"/>
  <c r="BY88" i="15"/>
  <c r="BZ88" i="15"/>
  <c r="CA88" i="15"/>
  <c r="CB88" i="15"/>
  <c r="CC88" i="15"/>
  <c r="EV88" i="15"/>
  <c r="G88" i="15"/>
  <c r="J88" i="15"/>
  <c r="L88" i="15"/>
  <c r="ES88" i="15"/>
  <c r="ER88" i="15"/>
  <c r="EQ88" i="15"/>
  <c r="EP88" i="15"/>
  <c r="EO88" i="15"/>
  <c r="EN88" i="15"/>
  <c r="EM88" i="15"/>
  <c r="EE88" i="15"/>
  <c r="EF88" i="15"/>
  <c r="EG88" i="15"/>
  <c r="EH88" i="15"/>
  <c r="EI88" i="15"/>
  <c r="EJ88" i="15"/>
  <c r="EK88" i="15"/>
  <c r="CG88" i="15"/>
  <c r="EL88" i="15"/>
  <c r="EC88" i="15"/>
  <c r="EB88" i="15"/>
  <c r="EA88" i="15"/>
  <c r="CX88" i="15"/>
  <c r="CW88" i="15"/>
  <c r="CV88" i="15"/>
  <c r="CU88" i="15"/>
  <c r="CH88" i="15"/>
  <c r="CI88" i="15"/>
  <c r="CJ88" i="15"/>
  <c r="CK88" i="15"/>
  <c r="CL88" i="15"/>
  <c r="CM88" i="15"/>
  <c r="CN88" i="15"/>
  <c r="CO88" i="15"/>
  <c r="CP88" i="15"/>
  <c r="CQ88" i="15"/>
  <c r="CR88" i="15"/>
  <c r="CS88" i="15"/>
  <c r="CT88" i="15"/>
  <c r="BS88" i="15"/>
  <c r="BR88" i="15"/>
  <c r="BQ88" i="15"/>
  <c r="BP88" i="15"/>
  <c r="BC88" i="15"/>
  <c r="BD88" i="15"/>
  <c r="BE88" i="15"/>
  <c r="BF88" i="15"/>
  <c r="BG88" i="15"/>
  <c r="BH88" i="15"/>
  <c r="BI88" i="15"/>
  <c r="BJ88" i="15"/>
  <c r="BK88" i="15"/>
  <c r="BL88" i="15"/>
  <c r="BM88" i="15"/>
  <c r="BN88" i="15"/>
  <c r="BO88" i="15"/>
  <c r="AP88" i="15"/>
  <c r="AQ88" i="15"/>
  <c r="AR88" i="15"/>
  <c r="AS88" i="15"/>
  <c r="AT88" i="15"/>
  <c r="AU88" i="15"/>
  <c r="AV88" i="15"/>
  <c r="AW88" i="15"/>
  <c r="AX88" i="15"/>
  <c r="AY88" i="15"/>
  <c r="AZ88" i="15"/>
  <c r="BA88" i="15"/>
  <c r="BB88" i="15"/>
  <c r="AL88" i="15"/>
  <c r="AK88" i="15"/>
  <c r="AJ88" i="15"/>
  <c r="AH88" i="15"/>
  <c r="R88" i="15"/>
  <c r="AF88" i="15"/>
  <c r="AE88" i="15"/>
  <c r="AD88" i="15"/>
  <c r="N88" i="15"/>
  <c r="AC88" i="15"/>
  <c r="W88" i="15"/>
  <c r="V88" i="15"/>
  <c r="U88" i="15"/>
  <c r="T88" i="15"/>
  <c r="Q88" i="15"/>
  <c r="P88" i="15"/>
  <c r="O88" i="15"/>
  <c r="I88" i="15"/>
  <c r="H88" i="15"/>
  <c r="F88" i="15"/>
  <c r="E88" i="15"/>
  <c r="D88" i="15"/>
  <c r="C88" i="15"/>
  <c r="B87" i="15"/>
  <c r="DZ87" i="15"/>
  <c r="FH87" i="15"/>
  <c r="DM87" i="15"/>
  <c r="DN87" i="15"/>
  <c r="DO87" i="15"/>
  <c r="DP87" i="15"/>
  <c r="DQ87" i="15"/>
  <c r="DR87" i="15"/>
  <c r="DS87" i="15"/>
  <c r="DT87" i="15"/>
  <c r="DU87" i="15"/>
  <c r="DV87" i="15"/>
  <c r="DW87" i="15"/>
  <c r="DX87" i="15"/>
  <c r="DY87" i="15"/>
  <c r="FG87" i="15"/>
  <c r="CZ87" i="15"/>
  <c r="DA87" i="15"/>
  <c r="DB87" i="15"/>
  <c r="DC87" i="15"/>
  <c r="DD87" i="15"/>
  <c r="DE87" i="15"/>
  <c r="DF87" i="15"/>
  <c r="DG87" i="15"/>
  <c r="DH87" i="15"/>
  <c r="DI87" i="15"/>
  <c r="DJ87" i="15"/>
  <c r="DK87" i="15"/>
  <c r="DL87" i="15"/>
  <c r="FF87" i="15"/>
  <c r="AG87" i="15"/>
  <c r="CD87" i="15"/>
  <c r="CE87" i="15"/>
  <c r="CF87" i="15"/>
  <c r="EW87" i="15"/>
  <c r="BU87" i="15"/>
  <c r="BV87" i="15"/>
  <c r="BW87" i="15"/>
  <c r="BX87" i="15"/>
  <c r="BY87" i="15"/>
  <c r="BZ87" i="15"/>
  <c r="CA87" i="15"/>
  <c r="CB87" i="15"/>
  <c r="CC87" i="15"/>
  <c r="EV87" i="15"/>
  <c r="G87" i="15"/>
  <c r="J87" i="15"/>
  <c r="L87" i="15"/>
  <c r="ES87" i="15"/>
  <c r="ER87" i="15"/>
  <c r="EQ87" i="15"/>
  <c r="EP87" i="15"/>
  <c r="EO87" i="15"/>
  <c r="EN87" i="15"/>
  <c r="EM87" i="15"/>
  <c r="EE87" i="15"/>
  <c r="EF87" i="15"/>
  <c r="EG87" i="15"/>
  <c r="EH87" i="15"/>
  <c r="EI87" i="15"/>
  <c r="EJ87" i="15"/>
  <c r="EK87" i="15"/>
  <c r="CG87" i="15"/>
  <c r="EL87" i="15"/>
  <c r="EC87" i="15"/>
  <c r="EB87" i="15"/>
  <c r="EA87" i="15"/>
  <c r="CX87" i="15"/>
  <c r="CW87" i="15"/>
  <c r="CV87" i="15"/>
  <c r="CU87" i="15"/>
  <c r="CH87" i="15"/>
  <c r="CI87" i="15"/>
  <c r="CJ87" i="15"/>
  <c r="CK87" i="15"/>
  <c r="CL87" i="15"/>
  <c r="CM87" i="15"/>
  <c r="CN87" i="15"/>
  <c r="CO87" i="15"/>
  <c r="CP87" i="15"/>
  <c r="CQ87" i="15"/>
  <c r="CR87" i="15"/>
  <c r="CS87" i="15"/>
  <c r="CT87" i="15"/>
  <c r="BS87" i="15"/>
  <c r="BR87" i="15"/>
  <c r="BQ87" i="15"/>
  <c r="BP87" i="15"/>
  <c r="BC87" i="15"/>
  <c r="BD87" i="15"/>
  <c r="BE87" i="15"/>
  <c r="BF87" i="15"/>
  <c r="BG87" i="15"/>
  <c r="BH87" i="15"/>
  <c r="BI87" i="15"/>
  <c r="BJ87" i="15"/>
  <c r="BK87" i="15"/>
  <c r="BL87" i="15"/>
  <c r="BM87" i="15"/>
  <c r="BN87" i="15"/>
  <c r="BO87" i="15"/>
  <c r="AP87" i="15"/>
  <c r="AQ87" i="15"/>
  <c r="AR87" i="15"/>
  <c r="AS87" i="15"/>
  <c r="AT87" i="15"/>
  <c r="AU87" i="15"/>
  <c r="AV87" i="15"/>
  <c r="AW87" i="15"/>
  <c r="AX87" i="15"/>
  <c r="AY87" i="15"/>
  <c r="AZ87" i="15"/>
  <c r="BA87" i="15"/>
  <c r="BB87" i="15"/>
  <c r="AL87" i="15"/>
  <c r="AK87" i="15"/>
  <c r="AJ87" i="15"/>
  <c r="AH87" i="15"/>
  <c r="R87" i="15"/>
  <c r="AF87" i="15"/>
  <c r="AE87" i="15"/>
  <c r="AD87" i="15"/>
  <c r="N87" i="15"/>
  <c r="AC87" i="15"/>
  <c r="W87" i="15"/>
  <c r="V87" i="15"/>
  <c r="U87" i="15"/>
  <c r="T87" i="15"/>
  <c r="Q87" i="15"/>
  <c r="P87" i="15"/>
  <c r="O87" i="15"/>
  <c r="I87" i="15"/>
  <c r="H87" i="15"/>
  <c r="F87" i="15"/>
  <c r="E87" i="15"/>
  <c r="D87" i="15"/>
  <c r="C87" i="15"/>
  <c r="B86" i="15"/>
  <c r="DZ86" i="15"/>
  <c r="FH86" i="15"/>
  <c r="DM86" i="15"/>
  <c r="DN86" i="15"/>
  <c r="DO86" i="15"/>
  <c r="DP86" i="15"/>
  <c r="DQ86" i="15"/>
  <c r="DR86" i="15"/>
  <c r="DS86" i="15"/>
  <c r="DT86" i="15"/>
  <c r="DU86" i="15"/>
  <c r="DV86" i="15"/>
  <c r="DW86" i="15"/>
  <c r="DX86" i="15"/>
  <c r="DY86" i="15"/>
  <c r="FG86" i="15"/>
  <c r="CZ86" i="15"/>
  <c r="DA86" i="15"/>
  <c r="DB86" i="15"/>
  <c r="DC86" i="15"/>
  <c r="DD86" i="15"/>
  <c r="DE86" i="15"/>
  <c r="DF86" i="15"/>
  <c r="DG86" i="15"/>
  <c r="DH86" i="15"/>
  <c r="DI86" i="15"/>
  <c r="DJ86" i="15"/>
  <c r="DK86" i="15"/>
  <c r="DL86" i="15"/>
  <c r="FF86" i="15"/>
  <c r="AG86" i="15"/>
  <c r="CD86" i="15"/>
  <c r="CE86" i="15"/>
  <c r="CF86" i="15"/>
  <c r="EW86" i="15"/>
  <c r="BU86" i="15"/>
  <c r="BV86" i="15"/>
  <c r="BW86" i="15"/>
  <c r="BX86" i="15"/>
  <c r="BY86" i="15"/>
  <c r="BZ86" i="15"/>
  <c r="CA86" i="15"/>
  <c r="CB86" i="15"/>
  <c r="CC86" i="15"/>
  <c r="EV86" i="15"/>
  <c r="G86" i="15"/>
  <c r="J86" i="15"/>
  <c r="L86" i="15"/>
  <c r="ES86" i="15"/>
  <c r="ER86" i="15"/>
  <c r="EQ86" i="15"/>
  <c r="EP86" i="15"/>
  <c r="EO86" i="15"/>
  <c r="EN86" i="15"/>
  <c r="EM86" i="15"/>
  <c r="EE86" i="15"/>
  <c r="EF86" i="15"/>
  <c r="EG86" i="15"/>
  <c r="EH86" i="15"/>
  <c r="EI86" i="15"/>
  <c r="EJ86" i="15"/>
  <c r="EK86" i="15"/>
  <c r="CG86" i="15"/>
  <c r="EL86" i="15"/>
  <c r="EC86" i="15"/>
  <c r="EB86" i="15"/>
  <c r="EA86" i="15"/>
  <c r="CX86" i="15"/>
  <c r="CW86" i="15"/>
  <c r="CV86" i="15"/>
  <c r="CU86" i="15"/>
  <c r="CH86" i="15"/>
  <c r="CI86" i="15"/>
  <c r="CJ86" i="15"/>
  <c r="CK86" i="15"/>
  <c r="CL86" i="15"/>
  <c r="CM86" i="15"/>
  <c r="CN86" i="15"/>
  <c r="CO86" i="15"/>
  <c r="CP86" i="15"/>
  <c r="CQ86" i="15"/>
  <c r="CR86" i="15"/>
  <c r="CS86" i="15"/>
  <c r="CT86" i="15"/>
  <c r="BS86" i="15"/>
  <c r="BR86" i="15"/>
  <c r="BQ86" i="15"/>
  <c r="BP86" i="15"/>
  <c r="BC86" i="15"/>
  <c r="BD86" i="15"/>
  <c r="BE86" i="15"/>
  <c r="BF86" i="15"/>
  <c r="BG86" i="15"/>
  <c r="BH86" i="15"/>
  <c r="BI86" i="15"/>
  <c r="BJ86" i="15"/>
  <c r="BK86" i="15"/>
  <c r="BL86" i="15"/>
  <c r="BM86" i="15"/>
  <c r="BN86" i="15"/>
  <c r="BO86" i="15"/>
  <c r="AP86" i="15"/>
  <c r="AQ86" i="15"/>
  <c r="AR86" i="15"/>
  <c r="AS86" i="15"/>
  <c r="AT86" i="15"/>
  <c r="AU86" i="15"/>
  <c r="AV86" i="15"/>
  <c r="AW86" i="15"/>
  <c r="AX86" i="15"/>
  <c r="AY86" i="15"/>
  <c r="AZ86" i="15"/>
  <c r="BA86" i="15"/>
  <c r="BB86" i="15"/>
  <c r="AL86" i="15"/>
  <c r="AK86" i="15"/>
  <c r="AJ86" i="15"/>
  <c r="AH86" i="15"/>
  <c r="R86" i="15"/>
  <c r="AF86" i="15"/>
  <c r="AE86" i="15"/>
  <c r="AD86" i="15"/>
  <c r="N86" i="15"/>
  <c r="AC86" i="15"/>
  <c r="W86" i="15"/>
  <c r="V86" i="15"/>
  <c r="U86" i="15"/>
  <c r="T86" i="15"/>
  <c r="Q86" i="15"/>
  <c r="P86" i="15"/>
  <c r="O86" i="15"/>
  <c r="I86" i="15"/>
  <c r="H86" i="15"/>
  <c r="F86" i="15"/>
  <c r="E86" i="15"/>
  <c r="D86" i="15"/>
  <c r="C86" i="15"/>
  <c r="B85" i="15"/>
  <c r="DZ85" i="15"/>
  <c r="FH85" i="15"/>
  <c r="DM85" i="15"/>
  <c r="DN85" i="15"/>
  <c r="DO85" i="15"/>
  <c r="DP85" i="15"/>
  <c r="DQ85" i="15"/>
  <c r="DR85" i="15"/>
  <c r="DS85" i="15"/>
  <c r="DT85" i="15"/>
  <c r="DU85" i="15"/>
  <c r="DV85" i="15"/>
  <c r="DW85" i="15"/>
  <c r="DX85" i="15"/>
  <c r="DY85" i="15"/>
  <c r="FG85" i="15"/>
  <c r="CZ85" i="15"/>
  <c r="DA85" i="15"/>
  <c r="DB85" i="15"/>
  <c r="DC85" i="15"/>
  <c r="DD85" i="15"/>
  <c r="DE85" i="15"/>
  <c r="DF85" i="15"/>
  <c r="DG85" i="15"/>
  <c r="DH85" i="15"/>
  <c r="DI85" i="15"/>
  <c r="DJ85" i="15"/>
  <c r="DK85" i="15"/>
  <c r="DL85" i="15"/>
  <c r="FF85" i="15"/>
  <c r="AG85" i="15"/>
  <c r="CD85" i="15"/>
  <c r="CE85" i="15"/>
  <c r="CF85" i="15"/>
  <c r="EW85" i="15"/>
  <c r="BU85" i="15"/>
  <c r="BV85" i="15"/>
  <c r="BW85" i="15"/>
  <c r="BX85" i="15"/>
  <c r="BY85" i="15"/>
  <c r="BZ85" i="15"/>
  <c r="CA85" i="15"/>
  <c r="CB85" i="15"/>
  <c r="CC85" i="15"/>
  <c r="EV85" i="15"/>
  <c r="G85" i="15"/>
  <c r="J85" i="15"/>
  <c r="L85" i="15"/>
  <c r="ES85" i="15"/>
  <c r="ER85" i="15"/>
  <c r="EQ85" i="15"/>
  <c r="EP85" i="15"/>
  <c r="EO85" i="15"/>
  <c r="EN85" i="15"/>
  <c r="EM85" i="15"/>
  <c r="EE85" i="15"/>
  <c r="EF85" i="15"/>
  <c r="EG85" i="15"/>
  <c r="EH85" i="15"/>
  <c r="EI85" i="15"/>
  <c r="EJ85" i="15"/>
  <c r="EK85" i="15"/>
  <c r="CG85" i="15"/>
  <c r="EC85" i="15"/>
  <c r="EB85" i="15"/>
  <c r="EA85" i="15"/>
  <c r="CX85" i="15"/>
  <c r="CW85" i="15"/>
  <c r="CV85" i="15"/>
  <c r="CU85" i="15"/>
  <c r="CH85" i="15"/>
  <c r="CI85" i="15"/>
  <c r="CJ85" i="15"/>
  <c r="CK85" i="15"/>
  <c r="CL85" i="15"/>
  <c r="CM85" i="15"/>
  <c r="CN85" i="15"/>
  <c r="CO85" i="15"/>
  <c r="CP85" i="15"/>
  <c r="CQ85" i="15"/>
  <c r="CR85" i="15"/>
  <c r="CS85" i="15"/>
  <c r="CT85" i="15"/>
  <c r="BS85" i="15"/>
  <c r="BR85" i="15"/>
  <c r="BQ85" i="15"/>
  <c r="BP85" i="15"/>
  <c r="BC85" i="15"/>
  <c r="BD85" i="15"/>
  <c r="BE85" i="15"/>
  <c r="BF85" i="15"/>
  <c r="BG85" i="15"/>
  <c r="BH85" i="15"/>
  <c r="BI85" i="15"/>
  <c r="BJ85" i="15"/>
  <c r="BK85" i="15"/>
  <c r="BL85" i="15"/>
  <c r="BM85" i="15"/>
  <c r="BN85" i="15"/>
  <c r="BO85" i="15"/>
  <c r="AP85" i="15"/>
  <c r="AQ85" i="15"/>
  <c r="AR85" i="15"/>
  <c r="AS85" i="15"/>
  <c r="AT85" i="15"/>
  <c r="AU85" i="15"/>
  <c r="AV85" i="15"/>
  <c r="AW85" i="15"/>
  <c r="AX85" i="15"/>
  <c r="AY85" i="15"/>
  <c r="AZ85" i="15"/>
  <c r="BA85" i="15"/>
  <c r="BB85" i="15"/>
  <c r="AL85" i="15"/>
  <c r="AK85" i="15"/>
  <c r="AJ85" i="15"/>
  <c r="AH85" i="15"/>
  <c r="R85" i="15"/>
  <c r="AF85" i="15"/>
  <c r="AE85" i="15"/>
  <c r="AD85" i="15"/>
  <c r="N85" i="15"/>
  <c r="AC85" i="15"/>
  <c r="W85" i="15"/>
  <c r="V85" i="15"/>
  <c r="U85" i="15"/>
  <c r="T85" i="15"/>
  <c r="Q85" i="15"/>
  <c r="P85" i="15"/>
  <c r="O85" i="15"/>
  <c r="I85" i="15"/>
  <c r="H85" i="15"/>
  <c r="F85" i="15"/>
  <c r="E85" i="15"/>
  <c r="D85" i="15"/>
  <c r="C85" i="15"/>
  <c r="B84" i="15"/>
  <c r="DZ84" i="15"/>
  <c r="FH84" i="15"/>
  <c r="DM84" i="15"/>
  <c r="DN84" i="15"/>
  <c r="DO84" i="15"/>
  <c r="DP84" i="15"/>
  <c r="DQ84" i="15"/>
  <c r="DR84" i="15"/>
  <c r="DS84" i="15"/>
  <c r="DT84" i="15"/>
  <c r="DU84" i="15"/>
  <c r="DV84" i="15"/>
  <c r="DW84" i="15"/>
  <c r="DX84" i="15"/>
  <c r="DY84" i="15"/>
  <c r="FG84" i="15"/>
  <c r="CZ84" i="15"/>
  <c r="DA84" i="15"/>
  <c r="DB84" i="15"/>
  <c r="DC84" i="15"/>
  <c r="DD84" i="15"/>
  <c r="DE84" i="15"/>
  <c r="DF84" i="15"/>
  <c r="DG84" i="15"/>
  <c r="DH84" i="15"/>
  <c r="DI84" i="15"/>
  <c r="DJ84" i="15"/>
  <c r="DK84" i="15"/>
  <c r="DL84" i="15"/>
  <c r="FF84" i="15"/>
  <c r="AG84" i="15"/>
  <c r="CD84" i="15"/>
  <c r="CE84" i="15"/>
  <c r="CF84" i="15"/>
  <c r="EW84" i="15"/>
  <c r="BU84" i="15"/>
  <c r="BV84" i="15"/>
  <c r="BW84" i="15"/>
  <c r="BX84" i="15"/>
  <c r="BY84" i="15"/>
  <c r="BZ84" i="15"/>
  <c r="CA84" i="15"/>
  <c r="CB84" i="15"/>
  <c r="CC84" i="15"/>
  <c r="EV84" i="15"/>
  <c r="G84" i="15"/>
  <c r="J84" i="15"/>
  <c r="L84" i="15"/>
  <c r="ES84" i="15"/>
  <c r="ER84" i="15"/>
  <c r="EQ84" i="15"/>
  <c r="EP84" i="15"/>
  <c r="EO84" i="15"/>
  <c r="EN84" i="15"/>
  <c r="EM84" i="15"/>
  <c r="EE84" i="15"/>
  <c r="EF84" i="15"/>
  <c r="EG84" i="15"/>
  <c r="EH84" i="15"/>
  <c r="EI84" i="15"/>
  <c r="EJ84" i="15"/>
  <c r="EK84" i="15"/>
  <c r="CG84" i="15"/>
  <c r="EL84" i="15"/>
  <c r="EC84" i="15"/>
  <c r="EB84" i="15"/>
  <c r="EA84" i="15"/>
  <c r="CX84" i="15"/>
  <c r="CW84" i="15"/>
  <c r="CV84" i="15"/>
  <c r="CU84" i="15"/>
  <c r="CH84" i="15"/>
  <c r="CI84" i="15"/>
  <c r="CJ84" i="15"/>
  <c r="CK84" i="15"/>
  <c r="CL84" i="15"/>
  <c r="CM84" i="15"/>
  <c r="CN84" i="15"/>
  <c r="CO84" i="15"/>
  <c r="CP84" i="15"/>
  <c r="CQ84" i="15"/>
  <c r="CR84" i="15"/>
  <c r="CS84" i="15"/>
  <c r="CT84" i="15"/>
  <c r="BS84" i="15"/>
  <c r="BR84" i="15"/>
  <c r="BQ84" i="15"/>
  <c r="BP84" i="15"/>
  <c r="BC84" i="15"/>
  <c r="BD84" i="15"/>
  <c r="BE84" i="15"/>
  <c r="BF84" i="15"/>
  <c r="BG84" i="15"/>
  <c r="BH84" i="15"/>
  <c r="BI84" i="15"/>
  <c r="BJ84" i="15"/>
  <c r="BK84" i="15"/>
  <c r="BL84" i="15"/>
  <c r="BM84" i="15"/>
  <c r="BN84" i="15"/>
  <c r="BO84" i="15"/>
  <c r="AP84" i="15"/>
  <c r="AQ84" i="15"/>
  <c r="AR84" i="15"/>
  <c r="AS84" i="15"/>
  <c r="AT84" i="15"/>
  <c r="AU84" i="15"/>
  <c r="AV84" i="15"/>
  <c r="AW84" i="15"/>
  <c r="AX84" i="15"/>
  <c r="AY84" i="15"/>
  <c r="AZ84" i="15"/>
  <c r="BA84" i="15"/>
  <c r="BB84" i="15"/>
  <c r="AL84" i="15"/>
  <c r="AK84" i="15"/>
  <c r="AJ84" i="15"/>
  <c r="AH84" i="15"/>
  <c r="R84" i="15"/>
  <c r="AF84" i="15"/>
  <c r="AE84" i="15"/>
  <c r="AD84" i="15"/>
  <c r="N84" i="15"/>
  <c r="AC84" i="15"/>
  <c r="W84" i="15"/>
  <c r="V84" i="15"/>
  <c r="U84" i="15"/>
  <c r="T84" i="15"/>
  <c r="Q84" i="15"/>
  <c r="P84" i="15"/>
  <c r="O84" i="15"/>
  <c r="I84" i="15"/>
  <c r="H84" i="15"/>
  <c r="F84" i="15"/>
  <c r="E84" i="15"/>
  <c r="D84" i="15"/>
  <c r="C84" i="15"/>
  <c r="B83" i="15"/>
  <c r="DZ83" i="15"/>
  <c r="FH83" i="15"/>
  <c r="DM83" i="15"/>
  <c r="DN83" i="15"/>
  <c r="DO83" i="15"/>
  <c r="DP83" i="15"/>
  <c r="DQ83" i="15"/>
  <c r="DR83" i="15"/>
  <c r="DS83" i="15"/>
  <c r="DT83" i="15"/>
  <c r="DU83" i="15"/>
  <c r="DV83" i="15"/>
  <c r="DW83" i="15"/>
  <c r="DX83" i="15"/>
  <c r="DY83" i="15"/>
  <c r="FG83" i="15"/>
  <c r="CZ83" i="15"/>
  <c r="DA83" i="15"/>
  <c r="DB83" i="15"/>
  <c r="DC83" i="15"/>
  <c r="DD83" i="15"/>
  <c r="DE83" i="15"/>
  <c r="DF83" i="15"/>
  <c r="DG83" i="15"/>
  <c r="DH83" i="15"/>
  <c r="DI83" i="15"/>
  <c r="DJ83" i="15"/>
  <c r="DK83" i="15"/>
  <c r="DL83" i="15"/>
  <c r="FF83" i="15"/>
  <c r="AG83" i="15"/>
  <c r="CD83" i="15"/>
  <c r="CE83" i="15"/>
  <c r="CF83" i="15"/>
  <c r="EW83" i="15"/>
  <c r="BU83" i="15"/>
  <c r="BV83" i="15"/>
  <c r="BW83" i="15"/>
  <c r="BX83" i="15"/>
  <c r="BY83" i="15"/>
  <c r="BZ83" i="15"/>
  <c r="CA83" i="15"/>
  <c r="CB83" i="15"/>
  <c r="CC83" i="15"/>
  <c r="EV83" i="15"/>
  <c r="G83" i="15"/>
  <c r="J83" i="15"/>
  <c r="L83" i="15"/>
  <c r="ES83" i="15"/>
  <c r="ER83" i="15"/>
  <c r="EQ83" i="15"/>
  <c r="EP83" i="15"/>
  <c r="EO83" i="15"/>
  <c r="EN83" i="15"/>
  <c r="EM83" i="15"/>
  <c r="EE83" i="15"/>
  <c r="EF83" i="15"/>
  <c r="EG83" i="15"/>
  <c r="EH83" i="15"/>
  <c r="EI83" i="15"/>
  <c r="EJ83" i="15"/>
  <c r="EK83" i="15"/>
  <c r="CG83" i="15"/>
  <c r="EL83" i="15"/>
  <c r="EC83" i="15"/>
  <c r="EB83" i="15"/>
  <c r="EA83" i="15"/>
  <c r="CX83" i="15"/>
  <c r="CW83" i="15"/>
  <c r="CV83" i="15"/>
  <c r="CU83" i="15"/>
  <c r="CH83" i="15"/>
  <c r="CI83" i="15"/>
  <c r="CJ83" i="15"/>
  <c r="CK83" i="15"/>
  <c r="CL83" i="15"/>
  <c r="CM83" i="15"/>
  <c r="CN83" i="15"/>
  <c r="CO83" i="15"/>
  <c r="CP83" i="15"/>
  <c r="CQ83" i="15"/>
  <c r="CR83" i="15"/>
  <c r="CS83" i="15"/>
  <c r="CT83" i="15"/>
  <c r="BS83" i="15"/>
  <c r="BR83" i="15"/>
  <c r="BQ83" i="15"/>
  <c r="BP83" i="15"/>
  <c r="BC83" i="15"/>
  <c r="BD83" i="15"/>
  <c r="BE83" i="15"/>
  <c r="BF83" i="15"/>
  <c r="BG83" i="15"/>
  <c r="BH83" i="15"/>
  <c r="BI83" i="15"/>
  <c r="BJ83" i="15"/>
  <c r="BK83" i="15"/>
  <c r="BL83" i="15"/>
  <c r="BM83" i="15"/>
  <c r="BN83" i="15"/>
  <c r="BO83" i="15"/>
  <c r="AP83" i="15"/>
  <c r="AQ83" i="15"/>
  <c r="AR83" i="15"/>
  <c r="AS83" i="15"/>
  <c r="AT83" i="15"/>
  <c r="AU83" i="15"/>
  <c r="AV83" i="15"/>
  <c r="AW83" i="15"/>
  <c r="AX83" i="15"/>
  <c r="AY83" i="15"/>
  <c r="AZ83" i="15"/>
  <c r="BA83" i="15"/>
  <c r="BB83" i="15"/>
  <c r="AL83" i="15"/>
  <c r="AK83" i="15"/>
  <c r="AJ83" i="15"/>
  <c r="AH83" i="15"/>
  <c r="R83" i="15"/>
  <c r="AF83" i="15"/>
  <c r="AE83" i="15"/>
  <c r="AD83" i="15"/>
  <c r="N83" i="15"/>
  <c r="AC83" i="15"/>
  <c r="W83" i="15"/>
  <c r="V83" i="15"/>
  <c r="U83" i="15"/>
  <c r="T83" i="15"/>
  <c r="Q83" i="15"/>
  <c r="P83" i="15"/>
  <c r="O83" i="15"/>
  <c r="I83" i="15"/>
  <c r="H83" i="15"/>
  <c r="F83" i="15"/>
  <c r="E83" i="15"/>
  <c r="D83" i="15"/>
  <c r="C83" i="15"/>
  <c r="B82" i="15"/>
  <c r="DZ82" i="15"/>
  <c r="FH82" i="15"/>
  <c r="DM82" i="15"/>
  <c r="DN82" i="15"/>
  <c r="DO82" i="15"/>
  <c r="DP82" i="15"/>
  <c r="DQ82" i="15"/>
  <c r="DR82" i="15"/>
  <c r="DS82" i="15"/>
  <c r="DT82" i="15"/>
  <c r="DU82" i="15"/>
  <c r="DV82" i="15"/>
  <c r="DW82" i="15"/>
  <c r="DX82" i="15"/>
  <c r="DY82" i="15"/>
  <c r="FG82" i="15"/>
  <c r="CZ82" i="15"/>
  <c r="DA82" i="15"/>
  <c r="DB82" i="15"/>
  <c r="DC82" i="15"/>
  <c r="DD82" i="15"/>
  <c r="DE82" i="15"/>
  <c r="DF82" i="15"/>
  <c r="DG82" i="15"/>
  <c r="DH82" i="15"/>
  <c r="DI82" i="15"/>
  <c r="DJ82" i="15"/>
  <c r="DK82" i="15"/>
  <c r="DL82" i="15"/>
  <c r="FF82" i="15"/>
  <c r="AG82" i="15"/>
  <c r="CD82" i="15"/>
  <c r="CE82" i="15"/>
  <c r="CF82" i="15"/>
  <c r="EW82" i="15"/>
  <c r="BU82" i="15"/>
  <c r="BV82" i="15"/>
  <c r="BW82" i="15"/>
  <c r="BX82" i="15"/>
  <c r="BY82" i="15"/>
  <c r="BZ82" i="15"/>
  <c r="CA82" i="15"/>
  <c r="CB82" i="15"/>
  <c r="CC82" i="15"/>
  <c r="EV82" i="15"/>
  <c r="G82" i="15"/>
  <c r="J82" i="15"/>
  <c r="L82" i="15"/>
  <c r="ES82" i="15"/>
  <c r="ER82" i="15"/>
  <c r="EQ82" i="15"/>
  <c r="EP82" i="15"/>
  <c r="EO82" i="15"/>
  <c r="EN82" i="15"/>
  <c r="EM82" i="15"/>
  <c r="EE82" i="15"/>
  <c r="EF82" i="15"/>
  <c r="EG82" i="15"/>
  <c r="EH82" i="15"/>
  <c r="EI82" i="15"/>
  <c r="EJ82" i="15"/>
  <c r="EK82" i="15"/>
  <c r="CG82" i="15"/>
  <c r="EL82" i="15"/>
  <c r="EC82" i="15"/>
  <c r="EB82" i="15"/>
  <c r="EA82" i="15"/>
  <c r="CX82" i="15"/>
  <c r="CW82" i="15"/>
  <c r="CV82" i="15"/>
  <c r="CU82" i="15"/>
  <c r="CH82" i="15"/>
  <c r="CI82" i="15"/>
  <c r="CJ82" i="15"/>
  <c r="CK82" i="15"/>
  <c r="CL82" i="15"/>
  <c r="CM82" i="15"/>
  <c r="CN82" i="15"/>
  <c r="CO82" i="15"/>
  <c r="CP82" i="15"/>
  <c r="CQ82" i="15"/>
  <c r="CR82" i="15"/>
  <c r="CS82" i="15"/>
  <c r="CT82" i="15"/>
  <c r="BS82" i="15"/>
  <c r="BR82" i="15"/>
  <c r="BQ82" i="15"/>
  <c r="BP82" i="15"/>
  <c r="BC82" i="15"/>
  <c r="BD82" i="15"/>
  <c r="BE82" i="15"/>
  <c r="BF82" i="15"/>
  <c r="BG82" i="15"/>
  <c r="BH82" i="15"/>
  <c r="BI82" i="15"/>
  <c r="BJ82" i="15"/>
  <c r="BK82" i="15"/>
  <c r="BL82" i="15"/>
  <c r="BM82" i="15"/>
  <c r="BN82" i="15"/>
  <c r="BO82" i="15"/>
  <c r="AP82" i="15"/>
  <c r="AQ82" i="15"/>
  <c r="AR82" i="15"/>
  <c r="AS82" i="15"/>
  <c r="AT82" i="15"/>
  <c r="AU82" i="15"/>
  <c r="AV82" i="15"/>
  <c r="AW82" i="15"/>
  <c r="AX82" i="15"/>
  <c r="AY82" i="15"/>
  <c r="AZ82" i="15"/>
  <c r="BA82" i="15"/>
  <c r="BB82" i="15"/>
  <c r="AL82" i="15"/>
  <c r="AK82" i="15"/>
  <c r="AJ82" i="15"/>
  <c r="AH82" i="15"/>
  <c r="R82" i="15"/>
  <c r="AF82" i="15"/>
  <c r="AE82" i="15"/>
  <c r="AD82" i="15"/>
  <c r="N82" i="15"/>
  <c r="AC82" i="15"/>
  <c r="W82" i="15"/>
  <c r="V82" i="15"/>
  <c r="U82" i="15"/>
  <c r="T82" i="15"/>
  <c r="Q82" i="15"/>
  <c r="P82" i="15"/>
  <c r="O82" i="15"/>
  <c r="I82" i="15"/>
  <c r="H82" i="15"/>
  <c r="F82" i="15"/>
  <c r="E82" i="15"/>
  <c r="D82" i="15"/>
  <c r="C82" i="15"/>
  <c r="B81" i="15"/>
  <c r="DZ81" i="15"/>
  <c r="FH81" i="15"/>
  <c r="DM81" i="15"/>
  <c r="DN81" i="15"/>
  <c r="DO81" i="15"/>
  <c r="DP81" i="15"/>
  <c r="DQ81" i="15"/>
  <c r="DR81" i="15"/>
  <c r="DS81" i="15"/>
  <c r="DT81" i="15"/>
  <c r="DU81" i="15"/>
  <c r="DV81" i="15"/>
  <c r="DW81" i="15"/>
  <c r="DX81" i="15"/>
  <c r="DY81" i="15"/>
  <c r="FG81" i="15"/>
  <c r="CZ81" i="15"/>
  <c r="DA81" i="15"/>
  <c r="DB81" i="15"/>
  <c r="DC81" i="15"/>
  <c r="DD81" i="15"/>
  <c r="DE81" i="15"/>
  <c r="DF81" i="15"/>
  <c r="DG81" i="15"/>
  <c r="DH81" i="15"/>
  <c r="DI81" i="15"/>
  <c r="DJ81" i="15"/>
  <c r="DK81" i="15"/>
  <c r="DL81" i="15"/>
  <c r="FF81" i="15"/>
  <c r="AG81" i="15"/>
  <c r="CD81" i="15"/>
  <c r="CE81" i="15"/>
  <c r="CF81" i="15"/>
  <c r="EW81" i="15"/>
  <c r="BU81" i="15"/>
  <c r="BV81" i="15"/>
  <c r="BW81" i="15"/>
  <c r="BX81" i="15"/>
  <c r="BY81" i="15"/>
  <c r="BZ81" i="15"/>
  <c r="CA81" i="15"/>
  <c r="CB81" i="15"/>
  <c r="CC81" i="15"/>
  <c r="EV81" i="15"/>
  <c r="G81" i="15"/>
  <c r="J81" i="15"/>
  <c r="L81" i="15"/>
  <c r="ES81" i="15"/>
  <c r="ER81" i="15"/>
  <c r="EQ81" i="15"/>
  <c r="EP81" i="15"/>
  <c r="EO81" i="15"/>
  <c r="EN81" i="15"/>
  <c r="EM81" i="15"/>
  <c r="EE81" i="15"/>
  <c r="EF81" i="15"/>
  <c r="EG81" i="15"/>
  <c r="EH81" i="15"/>
  <c r="EI81" i="15"/>
  <c r="EJ81" i="15"/>
  <c r="EK81" i="15"/>
  <c r="CG81" i="15"/>
  <c r="EL81" i="15"/>
  <c r="EC81" i="15"/>
  <c r="EB81" i="15"/>
  <c r="EA81" i="15"/>
  <c r="CX81" i="15"/>
  <c r="CW81" i="15"/>
  <c r="CV81" i="15"/>
  <c r="CU81" i="15"/>
  <c r="CH81" i="15"/>
  <c r="CI81" i="15"/>
  <c r="CJ81" i="15"/>
  <c r="CK81" i="15"/>
  <c r="CL81" i="15"/>
  <c r="CM81" i="15"/>
  <c r="CN81" i="15"/>
  <c r="CO81" i="15"/>
  <c r="CP81" i="15"/>
  <c r="CQ81" i="15"/>
  <c r="CR81" i="15"/>
  <c r="CS81" i="15"/>
  <c r="CT81" i="15"/>
  <c r="BS81" i="15"/>
  <c r="BR81" i="15"/>
  <c r="BQ81" i="15"/>
  <c r="BP81" i="15"/>
  <c r="BC81" i="15"/>
  <c r="BD81" i="15"/>
  <c r="BE81" i="15"/>
  <c r="BF81" i="15"/>
  <c r="BG81" i="15"/>
  <c r="BH81" i="15"/>
  <c r="BI81" i="15"/>
  <c r="BJ81" i="15"/>
  <c r="BK81" i="15"/>
  <c r="BL81" i="15"/>
  <c r="BM81" i="15"/>
  <c r="BN81" i="15"/>
  <c r="BO81" i="15"/>
  <c r="AP81" i="15"/>
  <c r="AQ81" i="15"/>
  <c r="AR81" i="15"/>
  <c r="AS81" i="15"/>
  <c r="AT81" i="15"/>
  <c r="AU81" i="15"/>
  <c r="AV81" i="15"/>
  <c r="AW81" i="15"/>
  <c r="AX81" i="15"/>
  <c r="AY81" i="15"/>
  <c r="AZ81" i="15"/>
  <c r="BA81" i="15"/>
  <c r="BB81" i="15"/>
  <c r="AL81" i="15"/>
  <c r="AK81" i="15"/>
  <c r="AJ81" i="15"/>
  <c r="AH81" i="15"/>
  <c r="R81" i="15"/>
  <c r="AF81" i="15"/>
  <c r="AE81" i="15"/>
  <c r="AD81" i="15"/>
  <c r="N81" i="15"/>
  <c r="AC81" i="15"/>
  <c r="W81" i="15"/>
  <c r="V81" i="15"/>
  <c r="U81" i="15"/>
  <c r="T81" i="15"/>
  <c r="Q81" i="15"/>
  <c r="P81" i="15"/>
  <c r="O81" i="15"/>
  <c r="I81" i="15"/>
  <c r="H81" i="15"/>
  <c r="F81" i="15"/>
  <c r="E81" i="15"/>
  <c r="D81" i="15"/>
  <c r="C81" i="15"/>
  <c r="B80" i="15"/>
  <c r="DZ80" i="15"/>
  <c r="FH80" i="15"/>
  <c r="DM80" i="15"/>
  <c r="DN80" i="15"/>
  <c r="DO80" i="15"/>
  <c r="DP80" i="15"/>
  <c r="DQ80" i="15"/>
  <c r="DR80" i="15"/>
  <c r="DS80" i="15"/>
  <c r="DT80" i="15"/>
  <c r="DU80" i="15"/>
  <c r="DV80" i="15"/>
  <c r="DW80" i="15"/>
  <c r="DX80" i="15"/>
  <c r="DY80" i="15"/>
  <c r="FG80" i="15"/>
  <c r="CZ80" i="15"/>
  <c r="DA80" i="15"/>
  <c r="DB80" i="15"/>
  <c r="DC80" i="15"/>
  <c r="DD80" i="15"/>
  <c r="DE80" i="15"/>
  <c r="DF80" i="15"/>
  <c r="DG80" i="15"/>
  <c r="DH80" i="15"/>
  <c r="DI80" i="15"/>
  <c r="DJ80" i="15"/>
  <c r="DK80" i="15"/>
  <c r="DL80" i="15"/>
  <c r="FF80" i="15"/>
  <c r="AG80" i="15"/>
  <c r="CD80" i="15"/>
  <c r="CE80" i="15"/>
  <c r="CF80" i="15"/>
  <c r="EW80" i="15"/>
  <c r="BU80" i="15"/>
  <c r="BV80" i="15"/>
  <c r="BW80" i="15"/>
  <c r="BX80" i="15"/>
  <c r="BY80" i="15"/>
  <c r="BZ80" i="15"/>
  <c r="CA80" i="15"/>
  <c r="CB80" i="15"/>
  <c r="CC80" i="15"/>
  <c r="EV80" i="15"/>
  <c r="G80" i="15"/>
  <c r="J80" i="15"/>
  <c r="L80" i="15"/>
  <c r="ES80" i="15"/>
  <c r="ER80" i="15"/>
  <c r="EQ80" i="15"/>
  <c r="EP80" i="15"/>
  <c r="EO80" i="15"/>
  <c r="EN80" i="15"/>
  <c r="EM80" i="15"/>
  <c r="EE80" i="15"/>
  <c r="EF80" i="15"/>
  <c r="EG80" i="15"/>
  <c r="EH80" i="15"/>
  <c r="EI80" i="15"/>
  <c r="EJ80" i="15"/>
  <c r="EK80" i="15"/>
  <c r="CG80" i="15"/>
  <c r="EL80" i="15"/>
  <c r="EC80" i="15"/>
  <c r="EB80" i="15"/>
  <c r="EA80" i="15"/>
  <c r="CX80" i="15"/>
  <c r="CW80" i="15"/>
  <c r="CV80" i="15"/>
  <c r="CU80" i="15"/>
  <c r="CH80" i="15"/>
  <c r="CI80" i="15"/>
  <c r="CJ80" i="15"/>
  <c r="CK80" i="15"/>
  <c r="CL80" i="15"/>
  <c r="CM80" i="15"/>
  <c r="CN80" i="15"/>
  <c r="CO80" i="15"/>
  <c r="CP80" i="15"/>
  <c r="CQ80" i="15"/>
  <c r="CR80" i="15"/>
  <c r="CS80" i="15"/>
  <c r="CT80" i="15"/>
  <c r="BS80" i="15"/>
  <c r="BR80" i="15"/>
  <c r="BQ80" i="15"/>
  <c r="BP80" i="15"/>
  <c r="BC80" i="15"/>
  <c r="BD80" i="15"/>
  <c r="BE80" i="15"/>
  <c r="BF80" i="15"/>
  <c r="BG80" i="15"/>
  <c r="BH80" i="15"/>
  <c r="BI80" i="15"/>
  <c r="BJ80" i="15"/>
  <c r="BK80" i="15"/>
  <c r="BL80" i="15"/>
  <c r="BM80" i="15"/>
  <c r="BN80" i="15"/>
  <c r="BO80" i="15"/>
  <c r="AP80" i="15"/>
  <c r="AQ80" i="15"/>
  <c r="AR80" i="15"/>
  <c r="AS80" i="15"/>
  <c r="AT80" i="15"/>
  <c r="AU80" i="15"/>
  <c r="AV80" i="15"/>
  <c r="AW80" i="15"/>
  <c r="AX80" i="15"/>
  <c r="AY80" i="15"/>
  <c r="AZ80" i="15"/>
  <c r="BA80" i="15"/>
  <c r="BB80" i="15"/>
  <c r="AL80" i="15"/>
  <c r="AK80" i="15"/>
  <c r="AJ80" i="15"/>
  <c r="AH80" i="15"/>
  <c r="R80" i="15"/>
  <c r="AF80" i="15"/>
  <c r="AE80" i="15"/>
  <c r="AD80" i="15"/>
  <c r="N80" i="15"/>
  <c r="AC80" i="15"/>
  <c r="W80" i="15"/>
  <c r="V80" i="15"/>
  <c r="U80" i="15"/>
  <c r="T80" i="15"/>
  <c r="Q80" i="15"/>
  <c r="P80" i="15"/>
  <c r="O80" i="15"/>
  <c r="I80" i="15"/>
  <c r="H80" i="15"/>
  <c r="F80" i="15"/>
  <c r="E80" i="15"/>
  <c r="D80" i="15"/>
  <c r="C80" i="15"/>
  <c r="B79" i="15"/>
  <c r="DZ79" i="15"/>
  <c r="FH79" i="15"/>
  <c r="DM79" i="15"/>
  <c r="DN79" i="15"/>
  <c r="DO79" i="15"/>
  <c r="DP79" i="15"/>
  <c r="DQ79" i="15"/>
  <c r="DR79" i="15"/>
  <c r="DS79" i="15"/>
  <c r="DT79" i="15"/>
  <c r="DU79" i="15"/>
  <c r="DV79" i="15"/>
  <c r="DW79" i="15"/>
  <c r="DX79" i="15"/>
  <c r="DY79" i="15"/>
  <c r="FG79" i="15"/>
  <c r="CZ79" i="15"/>
  <c r="DA79" i="15"/>
  <c r="DB79" i="15"/>
  <c r="DC79" i="15"/>
  <c r="DD79" i="15"/>
  <c r="DE79" i="15"/>
  <c r="DF79" i="15"/>
  <c r="DG79" i="15"/>
  <c r="DH79" i="15"/>
  <c r="DI79" i="15"/>
  <c r="DJ79" i="15"/>
  <c r="DK79" i="15"/>
  <c r="DL79" i="15"/>
  <c r="FF79" i="15"/>
  <c r="AG79" i="15"/>
  <c r="CD79" i="15"/>
  <c r="CE79" i="15"/>
  <c r="CF79" i="15"/>
  <c r="EW79" i="15"/>
  <c r="BU79" i="15"/>
  <c r="BV79" i="15"/>
  <c r="BW79" i="15"/>
  <c r="BX79" i="15"/>
  <c r="BY79" i="15"/>
  <c r="BZ79" i="15"/>
  <c r="CA79" i="15"/>
  <c r="CB79" i="15"/>
  <c r="CC79" i="15"/>
  <c r="EV79" i="15"/>
  <c r="G79" i="15"/>
  <c r="J79" i="15"/>
  <c r="L79" i="15"/>
  <c r="ES79" i="15"/>
  <c r="ER79" i="15"/>
  <c r="EQ79" i="15"/>
  <c r="EP79" i="15"/>
  <c r="EO79" i="15"/>
  <c r="EN79" i="15"/>
  <c r="EM79" i="15"/>
  <c r="EE79" i="15"/>
  <c r="EF79" i="15"/>
  <c r="EG79" i="15"/>
  <c r="EH79" i="15"/>
  <c r="EI79" i="15"/>
  <c r="EJ79" i="15"/>
  <c r="EK79" i="15"/>
  <c r="CG79" i="15"/>
  <c r="EL79" i="15"/>
  <c r="EC79" i="15"/>
  <c r="EB79" i="15"/>
  <c r="EA79" i="15"/>
  <c r="CX79" i="15"/>
  <c r="CW79" i="15"/>
  <c r="CV79" i="15"/>
  <c r="CU79" i="15"/>
  <c r="CH79" i="15"/>
  <c r="CI79" i="15"/>
  <c r="CJ79" i="15"/>
  <c r="CK79" i="15"/>
  <c r="CL79" i="15"/>
  <c r="CM79" i="15"/>
  <c r="CN79" i="15"/>
  <c r="CO79" i="15"/>
  <c r="CP79" i="15"/>
  <c r="CQ79" i="15"/>
  <c r="CR79" i="15"/>
  <c r="CS79" i="15"/>
  <c r="CT79" i="15"/>
  <c r="BS79" i="15"/>
  <c r="BR79" i="15"/>
  <c r="BQ79" i="15"/>
  <c r="BP79" i="15"/>
  <c r="BC79" i="15"/>
  <c r="BD79" i="15"/>
  <c r="BE79" i="15"/>
  <c r="BF79" i="15"/>
  <c r="BG79" i="15"/>
  <c r="BH79" i="15"/>
  <c r="BI79" i="15"/>
  <c r="BJ79" i="15"/>
  <c r="BK79" i="15"/>
  <c r="BL79" i="15"/>
  <c r="BM79" i="15"/>
  <c r="BN79" i="15"/>
  <c r="BO79" i="15"/>
  <c r="AP79" i="15"/>
  <c r="AQ79" i="15"/>
  <c r="AR79" i="15"/>
  <c r="AS79" i="15"/>
  <c r="AT79" i="15"/>
  <c r="AU79" i="15"/>
  <c r="AV79" i="15"/>
  <c r="AW79" i="15"/>
  <c r="AX79" i="15"/>
  <c r="AY79" i="15"/>
  <c r="AZ79" i="15"/>
  <c r="BA79" i="15"/>
  <c r="BB79" i="15"/>
  <c r="AL79" i="15"/>
  <c r="AK79" i="15"/>
  <c r="AJ79" i="15"/>
  <c r="AH79" i="15"/>
  <c r="R79" i="15"/>
  <c r="AF79" i="15"/>
  <c r="AE79" i="15"/>
  <c r="AD79" i="15"/>
  <c r="N79" i="15"/>
  <c r="AC79" i="15"/>
  <c r="W79" i="15"/>
  <c r="V79" i="15"/>
  <c r="U79" i="15"/>
  <c r="T79" i="15"/>
  <c r="Q79" i="15"/>
  <c r="P79" i="15"/>
  <c r="O79" i="15"/>
  <c r="I79" i="15"/>
  <c r="H79" i="15"/>
  <c r="F79" i="15"/>
  <c r="E79" i="15"/>
  <c r="D79" i="15"/>
  <c r="C79" i="15"/>
  <c r="B78" i="15"/>
  <c r="DZ78" i="15"/>
  <c r="FH78" i="15"/>
  <c r="DM78" i="15"/>
  <c r="DN78" i="15"/>
  <c r="DO78" i="15"/>
  <c r="DP78" i="15"/>
  <c r="DQ78" i="15"/>
  <c r="DR78" i="15"/>
  <c r="DS78" i="15"/>
  <c r="DT78" i="15"/>
  <c r="DU78" i="15"/>
  <c r="DV78" i="15"/>
  <c r="DW78" i="15"/>
  <c r="DX78" i="15"/>
  <c r="DY78" i="15"/>
  <c r="FG78" i="15"/>
  <c r="CZ78" i="15"/>
  <c r="DA78" i="15"/>
  <c r="DB78" i="15"/>
  <c r="DC78" i="15"/>
  <c r="DD78" i="15"/>
  <c r="DE78" i="15"/>
  <c r="DF78" i="15"/>
  <c r="DG78" i="15"/>
  <c r="DH78" i="15"/>
  <c r="DI78" i="15"/>
  <c r="DJ78" i="15"/>
  <c r="DK78" i="15"/>
  <c r="DL78" i="15"/>
  <c r="FF78" i="15"/>
  <c r="AG78" i="15"/>
  <c r="CD78" i="15"/>
  <c r="CE78" i="15"/>
  <c r="CF78" i="15"/>
  <c r="EW78" i="15"/>
  <c r="BU78" i="15"/>
  <c r="BV78" i="15"/>
  <c r="BW78" i="15"/>
  <c r="BX78" i="15"/>
  <c r="BY78" i="15"/>
  <c r="BZ78" i="15"/>
  <c r="CA78" i="15"/>
  <c r="CB78" i="15"/>
  <c r="CC78" i="15"/>
  <c r="EV78" i="15"/>
  <c r="G78" i="15"/>
  <c r="J78" i="15"/>
  <c r="L78" i="15"/>
  <c r="ES78" i="15"/>
  <c r="ER78" i="15"/>
  <c r="EQ78" i="15"/>
  <c r="EP78" i="15"/>
  <c r="EO78" i="15"/>
  <c r="EN78" i="15"/>
  <c r="EM78" i="15"/>
  <c r="EE78" i="15"/>
  <c r="EF78" i="15"/>
  <c r="EG78" i="15"/>
  <c r="EH78" i="15"/>
  <c r="EI78" i="15"/>
  <c r="EJ78" i="15"/>
  <c r="EK78" i="15"/>
  <c r="CG78" i="15"/>
  <c r="EL78" i="15"/>
  <c r="EC78" i="15"/>
  <c r="EB78" i="15"/>
  <c r="EA78" i="15"/>
  <c r="CX78" i="15"/>
  <c r="CW78" i="15"/>
  <c r="CV78" i="15"/>
  <c r="CU78" i="15"/>
  <c r="CH78" i="15"/>
  <c r="CI78" i="15"/>
  <c r="CJ78" i="15"/>
  <c r="CK78" i="15"/>
  <c r="CL78" i="15"/>
  <c r="CM78" i="15"/>
  <c r="CN78" i="15"/>
  <c r="CO78" i="15"/>
  <c r="CP78" i="15"/>
  <c r="CQ78" i="15"/>
  <c r="CR78" i="15"/>
  <c r="CS78" i="15"/>
  <c r="CT78" i="15"/>
  <c r="BS78" i="15"/>
  <c r="BR78" i="15"/>
  <c r="BQ78" i="15"/>
  <c r="BP78" i="15"/>
  <c r="BC78" i="15"/>
  <c r="BD78" i="15"/>
  <c r="BE78" i="15"/>
  <c r="BF78" i="15"/>
  <c r="BG78" i="15"/>
  <c r="BH78" i="15"/>
  <c r="BI78" i="15"/>
  <c r="BJ78" i="15"/>
  <c r="BK78" i="15"/>
  <c r="BL78" i="15"/>
  <c r="BM78" i="15"/>
  <c r="BN78" i="15"/>
  <c r="BO78" i="15"/>
  <c r="AP78" i="15"/>
  <c r="AQ78" i="15"/>
  <c r="AR78" i="15"/>
  <c r="AS78" i="15"/>
  <c r="AT78" i="15"/>
  <c r="AU78" i="15"/>
  <c r="AV78" i="15"/>
  <c r="AW78" i="15"/>
  <c r="AX78" i="15"/>
  <c r="AY78" i="15"/>
  <c r="AZ78" i="15"/>
  <c r="BA78" i="15"/>
  <c r="BB78" i="15"/>
  <c r="AL78" i="15"/>
  <c r="AK78" i="15"/>
  <c r="AJ78" i="15"/>
  <c r="AH78" i="15"/>
  <c r="R78" i="15"/>
  <c r="AF78" i="15"/>
  <c r="AE78" i="15"/>
  <c r="AD78" i="15"/>
  <c r="N78" i="15"/>
  <c r="AC78" i="15"/>
  <c r="W78" i="15"/>
  <c r="V78" i="15"/>
  <c r="U78" i="15"/>
  <c r="T78" i="15"/>
  <c r="Q78" i="15"/>
  <c r="P78" i="15"/>
  <c r="O78" i="15"/>
  <c r="I78" i="15"/>
  <c r="H78" i="15"/>
  <c r="F78" i="15"/>
  <c r="E78" i="15"/>
  <c r="D78" i="15"/>
  <c r="C78" i="15"/>
  <c r="B77" i="15"/>
  <c r="DZ77" i="15"/>
  <c r="FH77" i="15"/>
  <c r="DM77" i="15"/>
  <c r="DN77" i="15"/>
  <c r="DO77" i="15"/>
  <c r="DP77" i="15"/>
  <c r="DQ77" i="15"/>
  <c r="DR77" i="15"/>
  <c r="DS77" i="15"/>
  <c r="DT77" i="15"/>
  <c r="DU77" i="15"/>
  <c r="DV77" i="15"/>
  <c r="DW77" i="15"/>
  <c r="DX77" i="15"/>
  <c r="DY77" i="15"/>
  <c r="FG77" i="15"/>
  <c r="CZ77" i="15"/>
  <c r="DA77" i="15"/>
  <c r="DB77" i="15"/>
  <c r="DC77" i="15"/>
  <c r="DD77" i="15"/>
  <c r="DE77" i="15"/>
  <c r="DF77" i="15"/>
  <c r="DG77" i="15"/>
  <c r="DH77" i="15"/>
  <c r="DI77" i="15"/>
  <c r="DJ77" i="15"/>
  <c r="DK77" i="15"/>
  <c r="DL77" i="15"/>
  <c r="FF77" i="15"/>
  <c r="AG77" i="15"/>
  <c r="CD77" i="15"/>
  <c r="CE77" i="15"/>
  <c r="CF77" i="15"/>
  <c r="EW77" i="15"/>
  <c r="BU77" i="15"/>
  <c r="BV77" i="15"/>
  <c r="BW77" i="15"/>
  <c r="BX77" i="15"/>
  <c r="BY77" i="15"/>
  <c r="BZ77" i="15"/>
  <c r="CA77" i="15"/>
  <c r="CB77" i="15"/>
  <c r="CC77" i="15"/>
  <c r="EV77" i="15"/>
  <c r="G77" i="15"/>
  <c r="J77" i="15"/>
  <c r="L77" i="15"/>
  <c r="ES77" i="15"/>
  <c r="ER77" i="15"/>
  <c r="EQ77" i="15"/>
  <c r="EP77" i="15"/>
  <c r="EO77" i="15"/>
  <c r="EN77" i="15"/>
  <c r="EM77" i="15"/>
  <c r="EE77" i="15"/>
  <c r="EF77" i="15"/>
  <c r="EG77" i="15"/>
  <c r="EH77" i="15"/>
  <c r="EI77" i="15"/>
  <c r="EJ77" i="15"/>
  <c r="EK77" i="15"/>
  <c r="CG77" i="15"/>
  <c r="EC77" i="15"/>
  <c r="EB77" i="15"/>
  <c r="EA77" i="15"/>
  <c r="CX77" i="15"/>
  <c r="CW77" i="15"/>
  <c r="CV77" i="15"/>
  <c r="CU77" i="15"/>
  <c r="CH77" i="15"/>
  <c r="CI77" i="15"/>
  <c r="CJ77" i="15"/>
  <c r="CK77" i="15"/>
  <c r="CL77" i="15"/>
  <c r="CM77" i="15"/>
  <c r="CN77" i="15"/>
  <c r="CO77" i="15"/>
  <c r="CP77" i="15"/>
  <c r="CQ77" i="15"/>
  <c r="CR77" i="15"/>
  <c r="CS77" i="15"/>
  <c r="CT77" i="15"/>
  <c r="BS77" i="15"/>
  <c r="BR77" i="15"/>
  <c r="BQ77" i="15"/>
  <c r="BP77" i="15"/>
  <c r="BC77" i="15"/>
  <c r="BD77" i="15"/>
  <c r="BE77" i="15"/>
  <c r="BF77" i="15"/>
  <c r="BG77" i="15"/>
  <c r="BH77" i="15"/>
  <c r="BI77" i="15"/>
  <c r="BJ77" i="15"/>
  <c r="BK77" i="15"/>
  <c r="BL77" i="15"/>
  <c r="BM77" i="15"/>
  <c r="BN77" i="15"/>
  <c r="BO77" i="15"/>
  <c r="AP77" i="15"/>
  <c r="AQ77" i="15"/>
  <c r="AR77" i="15"/>
  <c r="AS77" i="15"/>
  <c r="AT77" i="15"/>
  <c r="AU77" i="15"/>
  <c r="AV77" i="15"/>
  <c r="AW77" i="15"/>
  <c r="AX77" i="15"/>
  <c r="AY77" i="15"/>
  <c r="AZ77" i="15"/>
  <c r="BA77" i="15"/>
  <c r="BB77" i="15"/>
  <c r="AL77" i="15"/>
  <c r="AK77" i="15"/>
  <c r="AJ77" i="15"/>
  <c r="AH77" i="15"/>
  <c r="R77" i="15"/>
  <c r="AF77" i="15"/>
  <c r="AE77" i="15"/>
  <c r="AD77" i="15"/>
  <c r="N77" i="15"/>
  <c r="AC77" i="15"/>
  <c r="W77" i="15"/>
  <c r="V77" i="15"/>
  <c r="U77" i="15"/>
  <c r="T77" i="15"/>
  <c r="Q77" i="15"/>
  <c r="P77" i="15"/>
  <c r="O77" i="15"/>
  <c r="I77" i="15"/>
  <c r="H77" i="15"/>
  <c r="F77" i="15"/>
  <c r="E77" i="15"/>
  <c r="D77" i="15"/>
  <c r="C77" i="15"/>
  <c r="B76" i="15"/>
  <c r="DZ76" i="15"/>
  <c r="FH76" i="15"/>
  <c r="DM76" i="15"/>
  <c r="DN76" i="15"/>
  <c r="DO76" i="15"/>
  <c r="DP76" i="15"/>
  <c r="DQ76" i="15"/>
  <c r="DR76" i="15"/>
  <c r="DS76" i="15"/>
  <c r="DT76" i="15"/>
  <c r="DU76" i="15"/>
  <c r="DV76" i="15"/>
  <c r="DW76" i="15"/>
  <c r="DX76" i="15"/>
  <c r="DY76" i="15"/>
  <c r="FG76" i="15"/>
  <c r="CZ76" i="15"/>
  <c r="DA76" i="15"/>
  <c r="DB76" i="15"/>
  <c r="DC76" i="15"/>
  <c r="DD76" i="15"/>
  <c r="DE76" i="15"/>
  <c r="DF76" i="15"/>
  <c r="DG76" i="15"/>
  <c r="DH76" i="15"/>
  <c r="DI76" i="15"/>
  <c r="DJ76" i="15"/>
  <c r="DK76" i="15"/>
  <c r="DL76" i="15"/>
  <c r="FF76" i="15"/>
  <c r="AG76" i="15"/>
  <c r="CD76" i="15"/>
  <c r="CE76" i="15"/>
  <c r="CF76" i="15"/>
  <c r="EW76" i="15"/>
  <c r="BU76" i="15"/>
  <c r="BV76" i="15"/>
  <c r="BW76" i="15"/>
  <c r="BX76" i="15"/>
  <c r="BY76" i="15"/>
  <c r="BZ76" i="15"/>
  <c r="CA76" i="15"/>
  <c r="CB76" i="15"/>
  <c r="CC76" i="15"/>
  <c r="EV76" i="15"/>
  <c r="G76" i="15"/>
  <c r="J76" i="15"/>
  <c r="L76" i="15"/>
  <c r="ES76" i="15"/>
  <c r="ER76" i="15"/>
  <c r="EQ76" i="15"/>
  <c r="EP76" i="15"/>
  <c r="EO76" i="15"/>
  <c r="EN76" i="15"/>
  <c r="EM76" i="15"/>
  <c r="EE76" i="15"/>
  <c r="EF76" i="15"/>
  <c r="EG76" i="15"/>
  <c r="EH76" i="15"/>
  <c r="EI76" i="15"/>
  <c r="EJ76" i="15"/>
  <c r="EK76" i="15"/>
  <c r="CG76" i="15"/>
  <c r="EL76" i="15"/>
  <c r="EC76" i="15"/>
  <c r="EB76" i="15"/>
  <c r="EA76" i="15"/>
  <c r="CX76" i="15"/>
  <c r="CW76" i="15"/>
  <c r="CV76" i="15"/>
  <c r="CU76" i="15"/>
  <c r="CH76" i="15"/>
  <c r="CI76" i="15"/>
  <c r="CJ76" i="15"/>
  <c r="CK76" i="15"/>
  <c r="CL76" i="15"/>
  <c r="CM76" i="15"/>
  <c r="CN76" i="15"/>
  <c r="CO76" i="15"/>
  <c r="CP76" i="15"/>
  <c r="CQ76" i="15"/>
  <c r="CR76" i="15"/>
  <c r="CS76" i="15"/>
  <c r="CT76" i="15"/>
  <c r="BS76" i="15"/>
  <c r="BR76" i="15"/>
  <c r="BQ76" i="15"/>
  <c r="BP76" i="15"/>
  <c r="BC76" i="15"/>
  <c r="BD76" i="15"/>
  <c r="BE76" i="15"/>
  <c r="BF76" i="15"/>
  <c r="BG76" i="15"/>
  <c r="BH76" i="15"/>
  <c r="BI76" i="15"/>
  <c r="BJ76" i="15"/>
  <c r="BK76" i="15"/>
  <c r="BL76" i="15"/>
  <c r="BM76" i="15"/>
  <c r="BN76" i="15"/>
  <c r="BO76" i="15"/>
  <c r="AP76" i="15"/>
  <c r="AQ76" i="15"/>
  <c r="AR76" i="15"/>
  <c r="AS76" i="15"/>
  <c r="AT76" i="15"/>
  <c r="AU76" i="15"/>
  <c r="AV76" i="15"/>
  <c r="AW76" i="15"/>
  <c r="AX76" i="15"/>
  <c r="AY76" i="15"/>
  <c r="AZ76" i="15"/>
  <c r="BA76" i="15"/>
  <c r="BB76" i="15"/>
  <c r="AL76" i="15"/>
  <c r="AK76" i="15"/>
  <c r="AJ76" i="15"/>
  <c r="AH76" i="15"/>
  <c r="R76" i="15"/>
  <c r="AF76" i="15"/>
  <c r="AE76" i="15"/>
  <c r="AD76" i="15"/>
  <c r="N76" i="15"/>
  <c r="AC76" i="15"/>
  <c r="W76" i="15"/>
  <c r="V76" i="15"/>
  <c r="U76" i="15"/>
  <c r="T76" i="15"/>
  <c r="Q76" i="15"/>
  <c r="P76" i="15"/>
  <c r="O76" i="15"/>
  <c r="I76" i="15"/>
  <c r="H76" i="15"/>
  <c r="F76" i="15"/>
  <c r="E76" i="15"/>
  <c r="D76" i="15"/>
  <c r="C76" i="15"/>
  <c r="B75" i="15"/>
  <c r="DZ75" i="15"/>
  <c r="FH75" i="15"/>
  <c r="DM75" i="15"/>
  <c r="DN75" i="15"/>
  <c r="DO75" i="15"/>
  <c r="DP75" i="15"/>
  <c r="DQ75" i="15"/>
  <c r="DR75" i="15"/>
  <c r="DS75" i="15"/>
  <c r="DT75" i="15"/>
  <c r="DU75" i="15"/>
  <c r="DV75" i="15"/>
  <c r="DW75" i="15"/>
  <c r="DX75" i="15"/>
  <c r="DY75" i="15"/>
  <c r="FG75" i="15"/>
  <c r="CZ75" i="15"/>
  <c r="DA75" i="15"/>
  <c r="DB75" i="15"/>
  <c r="DC75" i="15"/>
  <c r="DD75" i="15"/>
  <c r="DE75" i="15"/>
  <c r="DF75" i="15"/>
  <c r="DG75" i="15"/>
  <c r="DH75" i="15"/>
  <c r="DI75" i="15"/>
  <c r="DJ75" i="15"/>
  <c r="DK75" i="15"/>
  <c r="DL75" i="15"/>
  <c r="FF75" i="15"/>
  <c r="AG75" i="15"/>
  <c r="CD75" i="15"/>
  <c r="CE75" i="15"/>
  <c r="CF75" i="15"/>
  <c r="EW75" i="15"/>
  <c r="BU75" i="15"/>
  <c r="BV75" i="15"/>
  <c r="BW75" i="15"/>
  <c r="BX75" i="15"/>
  <c r="BY75" i="15"/>
  <c r="BZ75" i="15"/>
  <c r="CA75" i="15"/>
  <c r="CB75" i="15"/>
  <c r="CC75" i="15"/>
  <c r="EV75" i="15"/>
  <c r="G75" i="15"/>
  <c r="J75" i="15"/>
  <c r="L75" i="15"/>
  <c r="ES75" i="15"/>
  <c r="ER75" i="15"/>
  <c r="EQ75" i="15"/>
  <c r="EP75" i="15"/>
  <c r="EO75" i="15"/>
  <c r="EN75" i="15"/>
  <c r="EM75" i="15"/>
  <c r="EE75" i="15"/>
  <c r="EF75" i="15"/>
  <c r="EG75" i="15"/>
  <c r="EH75" i="15"/>
  <c r="EI75" i="15"/>
  <c r="EJ75" i="15"/>
  <c r="EK75" i="15"/>
  <c r="CG75" i="15"/>
  <c r="EL75" i="15"/>
  <c r="EC75" i="15"/>
  <c r="EB75" i="15"/>
  <c r="EA75" i="15"/>
  <c r="CX75" i="15"/>
  <c r="CW75" i="15"/>
  <c r="CV75" i="15"/>
  <c r="CU75" i="15"/>
  <c r="CH75" i="15"/>
  <c r="CI75" i="15"/>
  <c r="CJ75" i="15"/>
  <c r="CK75" i="15"/>
  <c r="CL75" i="15"/>
  <c r="CM75" i="15"/>
  <c r="CN75" i="15"/>
  <c r="CO75" i="15"/>
  <c r="CP75" i="15"/>
  <c r="CQ75" i="15"/>
  <c r="CR75" i="15"/>
  <c r="CS75" i="15"/>
  <c r="CT75" i="15"/>
  <c r="BS75" i="15"/>
  <c r="BR75" i="15"/>
  <c r="BQ75" i="15"/>
  <c r="BP75" i="15"/>
  <c r="BC75" i="15"/>
  <c r="BD75" i="15"/>
  <c r="BE75" i="15"/>
  <c r="BF75" i="15"/>
  <c r="BG75" i="15"/>
  <c r="BH75" i="15"/>
  <c r="BI75" i="15"/>
  <c r="BJ75" i="15"/>
  <c r="BK75" i="15"/>
  <c r="BL75" i="15"/>
  <c r="BM75" i="15"/>
  <c r="BN75" i="15"/>
  <c r="BO75" i="15"/>
  <c r="AP75" i="15"/>
  <c r="AQ75" i="15"/>
  <c r="AR75" i="15"/>
  <c r="AS75" i="15"/>
  <c r="AT75" i="15"/>
  <c r="AU75" i="15"/>
  <c r="AV75" i="15"/>
  <c r="AW75" i="15"/>
  <c r="AX75" i="15"/>
  <c r="AY75" i="15"/>
  <c r="AZ75" i="15"/>
  <c r="BA75" i="15"/>
  <c r="BB75" i="15"/>
  <c r="AL75" i="15"/>
  <c r="AK75" i="15"/>
  <c r="AJ75" i="15"/>
  <c r="AH75" i="15"/>
  <c r="R75" i="15"/>
  <c r="AF75" i="15"/>
  <c r="AE75" i="15"/>
  <c r="AD75" i="15"/>
  <c r="N75" i="15"/>
  <c r="AC75" i="15"/>
  <c r="W75" i="15"/>
  <c r="V75" i="15"/>
  <c r="U75" i="15"/>
  <c r="T75" i="15"/>
  <c r="Q75" i="15"/>
  <c r="P75" i="15"/>
  <c r="O75" i="15"/>
  <c r="I75" i="15"/>
  <c r="H75" i="15"/>
  <c r="F75" i="15"/>
  <c r="E75" i="15"/>
  <c r="D75" i="15"/>
  <c r="C75" i="15"/>
  <c r="B74" i="15"/>
  <c r="DZ74" i="15"/>
  <c r="FH74" i="15"/>
  <c r="DM74" i="15"/>
  <c r="DN74" i="15"/>
  <c r="DO74" i="15"/>
  <c r="DP74" i="15"/>
  <c r="DQ74" i="15"/>
  <c r="DR74" i="15"/>
  <c r="DS74" i="15"/>
  <c r="DT74" i="15"/>
  <c r="DU74" i="15"/>
  <c r="DV74" i="15"/>
  <c r="DW74" i="15"/>
  <c r="DX74" i="15"/>
  <c r="DY74" i="15"/>
  <c r="FG74" i="15"/>
  <c r="CZ74" i="15"/>
  <c r="DA74" i="15"/>
  <c r="DB74" i="15"/>
  <c r="DC74" i="15"/>
  <c r="DD74" i="15"/>
  <c r="DE74" i="15"/>
  <c r="DF74" i="15"/>
  <c r="DG74" i="15"/>
  <c r="DH74" i="15"/>
  <c r="DI74" i="15"/>
  <c r="DJ74" i="15"/>
  <c r="DK74" i="15"/>
  <c r="DL74" i="15"/>
  <c r="FF74" i="15"/>
  <c r="AG74" i="15"/>
  <c r="CD74" i="15"/>
  <c r="CE74" i="15"/>
  <c r="CF74" i="15"/>
  <c r="EW74" i="15"/>
  <c r="BU74" i="15"/>
  <c r="BV74" i="15"/>
  <c r="BW74" i="15"/>
  <c r="BX74" i="15"/>
  <c r="BY74" i="15"/>
  <c r="BZ74" i="15"/>
  <c r="CA74" i="15"/>
  <c r="CB74" i="15"/>
  <c r="CC74" i="15"/>
  <c r="EV74" i="15"/>
  <c r="G74" i="15"/>
  <c r="J74" i="15"/>
  <c r="L74" i="15"/>
  <c r="ES74" i="15"/>
  <c r="ER74" i="15"/>
  <c r="EQ74" i="15"/>
  <c r="EP74" i="15"/>
  <c r="EO74" i="15"/>
  <c r="EN74" i="15"/>
  <c r="EM74" i="15"/>
  <c r="EE74" i="15"/>
  <c r="EF74" i="15"/>
  <c r="EG74" i="15"/>
  <c r="EH74" i="15"/>
  <c r="EI74" i="15"/>
  <c r="EJ74" i="15"/>
  <c r="EK74" i="15"/>
  <c r="CG74" i="15"/>
  <c r="EL74" i="15"/>
  <c r="EC74" i="15"/>
  <c r="EB74" i="15"/>
  <c r="EA74" i="15"/>
  <c r="CX74" i="15"/>
  <c r="CW74" i="15"/>
  <c r="CV74" i="15"/>
  <c r="CU74" i="15"/>
  <c r="CH74" i="15"/>
  <c r="CI74" i="15"/>
  <c r="CJ74" i="15"/>
  <c r="CK74" i="15"/>
  <c r="CL74" i="15"/>
  <c r="CM74" i="15"/>
  <c r="CN74" i="15"/>
  <c r="CO74" i="15"/>
  <c r="CP74" i="15"/>
  <c r="CQ74" i="15"/>
  <c r="CR74" i="15"/>
  <c r="CS74" i="15"/>
  <c r="CT74" i="15"/>
  <c r="BS74" i="15"/>
  <c r="BR74" i="15"/>
  <c r="BQ74" i="15"/>
  <c r="BP74" i="15"/>
  <c r="BC74" i="15"/>
  <c r="BD74" i="15"/>
  <c r="BE74" i="15"/>
  <c r="BF74" i="15"/>
  <c r="BG74" i="15"/>
  <c r="BH74" i="15"/>
  <c r="BI74" i="15"/>
  <c r="BJ74" i="15"/>
  <c r="BK74" i="15"/>
  <c r="BL74" i="15"/>
  <c r="BM74" i="15"/>
  <c r="BN74" i="15"/>
  <c r="BO74" i="15"/>
  <c r="AP74" i="15"/>
  <c r="AQ74" i="15"/>
  <c r="AR74" i="15"/>
  <c r="AS74" i="15"/>
  <c r="AT74" i="15"/>
  <c r="AU74" i="15"/>
  <c r="AV74" i="15"/>
  <c r="AW74" i="15"/>
  <c r="AX74" i="15"/>
  <c r="AY74" i="15"/>
  <c r="AZ74" i="15"/>
  <c r="BA74" i="15"/>
  <c r="BB74" i="15"/>
  <c r="AL74" i="15"/>
  <c r="AK74" i="15"/>
  <c r="AJ74" i="15"/>
  <c r="AH74" i="15"/>
  <c r="R74" i="15"/>
  <c r="AF74" i="15"/>
  <c r="AE74" i="15"/>
  <c r="AD74" i="15"/>
  <c r="N74" i="15"/>
  <c r="AC74" i="15"/>
  <c r="W74" i="15"/>
  <c r="V74" i="15"/>
  <c r="U74" i="15"/>
  <c r="T74" i="15"/>
  <c r="Q74" i="15"/>
  <c r="P74" i="15"/>
  <c r="O74" i="15"/>
  <c r="I74" i="15"/>
  <c r="H74" i="15"/>
  <c r="F74" i="15"/>
  <c r="E74" i="15"/>
  <c r="D74" i="15"/>
  <c r="C74" i="15"/>
  <c r="B73" i="15"/>
  <c r="DZ73" i="15"/>
  <c r="FH73" i="15"/>
  <c r="DM73" i="15"/>
  <c r="DN73" i="15"/>
  <c r="DO73" i="15"/>
  <c r="DP73" i="15"/>
  <c r="DQ73" i="15"/>
  <c r="DR73" i="15"/>
  <c r="DS73" i="15"/>
  <c r="DT73" i="15"/>
  <c r="DU73" i="15"/>
  <c r="DV73" i="15"/>
  <c r="DW73" i="15"/>
  <c r="DX73" i="15"/>
  <c r="DY73" i="15"/>
  <c r="FG73" i="15"/>
  <c r="CZ73" i="15"/>
  <c r="DA73" i="15"/>
  <c r="DB73" i="15"/>
  <c r="DC73" i="15"/>
  <c r="DD73" i="15"/>
  <c r="DE73" i="15"/>
  <c r="DF73" i="15"/>
  <c r="DG73" i="15"/>
  <c r="DH73" i="15"/>
  <c r="DI73" i="15"/>
  <c r="DJ73" i="15"/>
  <c r="DK73" i="15"/>
  <c r="DL73" i="15"/>
  <c r="FF73" i="15"/>
  <c r="AG73" i="15"/>
  <c r="CD73" i="15"/>
  <c r="CE73" i="15"/>
  <c r="CF73" i="15"/>
  <c r="EW73" i="15"/>
  <c r="BU73" i="15"/>
  <c r="BV73" i="15"/>
  <c r="BW73" i="15"/>
  <c r="BX73" i="15"/>
  <c r="BY73" i="15"/>
  <c r="BZ73" i="15"/>
  <c r="CA73" i="15"/>
  <c r="CB73" i="15"/>
  <c r="CC73" i="15"/>
  <c r="EV73" i="15"/>
  <c r="G73" i="15"/>
  <c r="J73" i="15"/>
  <c r="L73" i="15"/>
  <c r="ES73" i="15"/>
  <c r="ER73" i="15"/>
  <c r="EQ73" i="15"/>
  <c r="EP73" i="15"/>
  <c r="EO73" i="15"/>
  <c r="EN73" i="15"/>
  <c r="EM73" i="15"/>
  <c r="EE73" i="15"/>
  <c r="EF73" i="15"/>
  <c r="EG73" i="15"/>
  <c r="EH73" i="15"/>
  <c r="EI73" i="15"/>
  <c r="EJ73" i="15"/>
  <c r="EK73" i="15"/>
  <c r="CG73" i="15"/>
  <c r="EL73" i="15"/>
  <c r="EC73" i="15"/>
  <c r="EB73" i="15"/>
  <c r="EA73" i="15"/>
  <c r="CX73" i="15"/>
  <c r="CW73" i="15"/>
  <c r="CV73" i="15"/>
  <c r="CU73" i="15"/>
  <c r="CH73" i="15"/>
  <c r="CI73" i="15"/>
  <c r="CJ73" i="15"/>
  <c r="CK73" i="15"/>
  <c r="CL73" i="15"/>
  <c r="CM73" i="15"/>
  <c r="CN73" i="15"/>
  <c r="CO73" i="15"/>
  <c r="CP73" i="15"/>
  <c r="CQ73" i="15"/>
  <c r="CR73" i="15"/>
  <c r="CS73" i="15"/>
  <c r="CT73" i="15"/>
  <c r="BS73" i="15"/>
  <c r="BR73" i="15"/>
  <c r="BQ73" i="15"/>
  <c r="BP73" i="15"/>
  <c r="BC73" i="15"/>
  <c r="BD73" i="15"/>
  <c r="BE73" i="15"/>
  <c r="BF73" i="15"/>
  <c r="BG73" i="15"/>
  <c r="BH73" i="15"/>
  <c r="BI73" i="15"/>
  <c r="BJ73" i="15"/>
  <c r="BK73" i="15"/>
  <c r="BL73" i="15"/>
  <c r="BM73" i="15"/>
  <c r="BN73" i="15"/>
  <c r="BO73" i="15"/>
  <c r="AP73" i="15"/>
  <c r="AQ73" i="15"/>
  <c r="AR73" i="15"/>
  <c r="AS73" i="15"/>
  <c r="AT73" i="15"/>
  <c r="AU73" i="15"/>
  <c r="AV73" i="15"/>
  <c r="AW73" i="15"/>
  <c r="AX73" i="15"/>
  <c r="AY73" i="15"/>
  <c r="AZ73" i="15"/>
  <c r="BA73" i="15"/>
  <c r="BB73" i="15"/>
  <c r="AL73" i="15"/>
  <c r="AK73" i="15"/>
  <c r="AJ73" i="15"/>
  <c r="AH73" i="15"/>
  <c r="R73" i="15"/>
  <c r="AF73" i="15"/>
  <c r="AE73" i="15"/>
  <c r="AD73" i="15"/>
  <c r="N73" i="15"/>
  <c r="AC73" i="15"/>
  <c r="W73" i="15"/>
  <c r="V73" i="15"/>
  <c r="U73" i="15"/>
  <c r="T73" i="15"/>
  <c r="Q73" i="15"/>
  <c r="P73" i="15"/>
  <c r="O73" i="15"/>
  <c r="I73" i="15"/>
  <c r="H73" i="15"/>
  <c r="F73" i="15"/>
  <c r="E73" i="15"/>
  <c r="D73" i="15"/>
  <c r="C73" i="15"/>
  <c r="B72" i="15"/>
  <c r="DZ72" i="15"/>
  <c r="FH72" i="15"/>
  <c r="DM72" i="15"/>
  <c r="DN72" i="15"/>
  <c r="DO72" i="15"/>
  <c r="DP72" i="15"/>
  <c r="DQ72" i="15"/>
  <c r="DR72" i="15"/>
  <c r="DS72" i="15"/>
  <c r="DT72" i="15"/>
  <c r="DU72" i="15"/>
  <c r="DV72" i="15"/>
  <c r="DW72" i="15"/>
  <c r="DX72" i="15"/>
  <c r="DY72" i="15"/>
  <c r="FG72" i="15"/>
  <c r="CZ72" i="15"/>
  <c r="DA72" i="15"/>
  <c r="DB72" i="15"/>
  <c r="DC72" i="15"/>
  <c r="DD72" i="15"/>
  <c r="DE72" i="15"/>
  <c r="DF72" i="15"/>
  <c r="DG72" i="15"/>
  <c r="DH72" i="15"/>
  <c r="DI72" i="15"/>
  <c r="DJ72" i="15"/>
  <c r="DK72" i="15"/>
  <c r="DL72" i="15"/>
  <c r="FF72" i="15"/>
  <c r="AG72" i="15"/>
  <c r="CD72" i="15"/>
  <c r="CE72" i="15"/>
  <c r="CF72" i="15"/>
  <c r="EW72" i="15"/>
  <c r="BU72" i="15"/>
  <c r="BV72" i="15"/>
  <c r="BW72" i="15"/>
  <c r="BX72" i="15"/>
  <c r="BY72" i="15"/>
  <c r="BZ72" i="15"/>
  <c r="CA72" i="15"/>
  <c r="CB72" i="15"/>
  <c r="CC72" i="15"/>
  <c r="EV72" i="15"/>
  <c r="G72" i="15"/>
  <c r="J72" i="15"/>
  <c r="L72" i="15"/>
  <c r="ES72" i="15"/>
  <c r="ER72" i="15"/>
  <c r="EQ72" i="15"/>
  <c r="EP72" i="15"/>
  <c r="EO72" i="15"/>
  <c r="EN72" i="15"/>
  <c r="EM72" i="15"/>
  <c r="EE72" i="15"/>
  <c r="EF72" i="15"/>
  <c r="EG72" i="15"/>
  <c r="EH72" i="15"/>
  <c r="EI72" i="15"/>
  <c r="EJ72" i="15"/>
  <c r="EK72" i="15"/>
  <c r="CG72" i="15"/>
  <c r="EL72" i="15"/>
  <c r="EC72" i="15"/>
  <c r="EB72" i="15"/>
  <c r="EA72" i="15"/>
  <c r="CX72" i="15"/>
  <c r="CW72" i="15"/>
  <c r="CV72" i="15"/>
  <c r="CU72" i="15"/>
  <c r="CH72" i="15"/>
  <c r="CI72" i="15"/>
  <c r="CJ72" i="15"/>
  <c r="CK72" i="15"/>
  <c r="CL72" i="15"/>
  <c r="CM72" i="15"/>
  <c r="CN72" i="15"/>
  <c r="CO72" i="15"/>
  <c r="CP72" i="15"/>
  <c r="CQ72" i="15"/>
  <c r="CR72" i="15"/>
  <c r="CS72" i="15"/>
  <c r="CT72" i="15"/>
  <c r="BS72" i="15"/>
  <c r="BR72" i="15"/>
  <c r="BQ72" i="15"/>
  <c r="BP72" i="15"/>
  <c r="BC72" i="15"/>
  <c r="BD72" i="15"/>
  <c r="BE72" i="15"/>
  <c r="BF72" i="15"/>
  <c r="BG72" i="15"/>
  <c r="BH72" i="15"/>
  <c r="BI72" i="15"/>
  <c r="BJ72" i="15"/>
  <c r="BK72" i="15"/>
  <c r="BL72" i="15"/>
  <c r="BM72" i="15"/>
  <c r="BN72" i="15"/>
  <c r="BO72" i="15"/>
  <c r="AP72" i="15"/>
  <c r="AQ72" i="15"/>
  <c r="AR72" i="15"/>
  <c r="AS72" i="15"/>
  <c r="AT72" i="15"/>
  <c r="AU72" i="15"/>
  <c r="AV72" i="15"/>
  <c r="AW72" i="15"/>
  <c r="AX72" i="15"/>
  <c r="AY72" i="15"/>
  <c r="AZ72" i="15"/>
  <c r="BA72" i="15"/>
  <c r="BB72" i="15"/>
  <c r="AL72" i="15"/>
  <c r="AK72" i="15"/>
  <c r="AJ72" i="15"/>
  <c r="AH72" i="15"/>
  <c r="R72" i="15"/>
  <c r="AF72" i="15"/>
  <c r="AE72" i="15"/>
  <c r="AD72" i="15"/>
  <c r="N72" i="15"/>
  <c r="AC72" i="15"/>
  <c r="W72" i="15"/>
  <c r="V72" i="15"/>
  <c r="U72" i="15"/>
  <c r="T72" i="15"/>
  <c r="Q72" i="15"/>
  <c r="P72" i="15"/>
  <c r="O72" i="15"/>
  <c r="I72" i="15"/>
  <c r="H72" i="15"/>
  <c r="F72" i="15"/>
  <c r="E72" i="15"/>
  <c r="D72" i="15"/>
  <c r="C72" i="15"/>
  <c r="B71" i="15"/>
  <c r="DZ71" i="15"/>
  <c r="FH71" i="15"/>
  <c r="DM71" i="15"/>
  <c r="DN71" i="15"/>
  <c r="DO71" i="15"/>
  <c r="DP71" i="15"/>
  <c r="DQ71" i="15"/>
  <c r="DR71" i="15"/>
  <c r="DS71" i="15"/>
  <c r="DT71" i="15"/>
  <c r="DU71" i="15"/>
  <c r="DV71" i="15"/>
  <c r="DW71" i="15"/>
  <c r="DX71" i="15"/>
  <c r="DY71" i="15"/>
  <c r="FG71" i="15"/>
  <c r="CZ71" i="15"/>
  <c r="DA71" i="15"/>
  <c r="DB71" i="15"/>
  <c r="DC71" i="15"/>
  <c r="DD71" i="15"/>
  <c r="DE71" i="15"/>
  <c r="DF71" i="15"/>
  <c r="DG71" i="15"/>
  <c r="DH71" i="15"/>
  <c r="DI71" i="15"/>
  <c r="DJ71" i="15"/>
  <c r="DK71" i="15"/>
  <c r="DL71" i="15"/>
  <c r="FF71" i="15"/>
  <c r="AG71" i="15"/>
  <c r="CD71" i="15"/>
  <c r="CE71" i="15"/>
  <c r="CF71" i="15"/>
  <c r="EW71" i="15"/>
  <c r="BU71" i="15"/>
  <c r="BV71" i="15"/>
  <c r="BW71" i="15"/>
  <c r="BX71" i="15"/>
  <c r="BY71" i="15"/>
  <c r="BZ71" i="15"/>
  <c r="CA71" i="15"/>
  <c r="CB71" i="15"/>
  <c r="CC71" i="15"/>
  <c r="EV71" i="15"/>
  <c r="G71" i="15"/>
  <c r="J71" i="15"/>
  <c r="L71" i="15"/>
  <c r="ES71" i="15"/>
  <c r="ER71" i="15"/>
  <c r="EQ71" i="15"/>
  <c r="EP71" i="15"/>
  <c r="EO71" i="15"/>
  <c r="EN71" i="15"/>
  <c r="EM71" i="15"/>
  <c r="EE71" i="15"/>
  <c r="EF71" i="15"/>
  <c r="EG71" i="15"/>
  <c r="EH71" i="15"/>
  <c r="EI71" i="15"/>
  <c r="EJ71" i="15"/>
  <c r="EK71" i="15"/>
  <c r="CG71" i="15"/>
  <c r="EC71" i="15"/>
  <c r="EB71" i="15"/>
  <c r="EA71" i="15"/>
  <c r="CX71" i="15"/>
  <c r="CW71" i="15"/>
  <c r="CV71" i="15"/>
  <c r="CU71" i="15"/>
  <c r="CH71" i="15"/>
  <c r="CI71" i="15"/>
  <c r="CJ71" i="15"/>
  <c r="CK71" i="15"/>
  <c r="CL71" i="15"/>
  <c r="CM71" i="15"/>
  <c r="CN71" i="15"/>
  <c r="CO71" i="15"/>
  <c r="CP71" i="15"/>
  <c r="CQ71" i="15"/>
  <c r="CR71" i="15"/>
  <c r="CS71" i="15"/>
  <c r="CT71" i="15"/>
  <c r="BS71" i="15"/>
  <c r="BR71" i="15"/>
  <c r="BQ71" i="15"/>
  <c r="BP71" i="15"/>
  <c r="BC71" i="15"/>
  <c r="BD71" i="15"/>
  <c r="BE71" i="15"/>
  <c r="BF71" i="15"/>
  <c r="BG71" i="15"/>
  <c r="BH71" i="15"/>
  <c r="BI71" i="15"/>
  <c r="BJ71" i="15"/>
  <c r="BK71" i="15"/>
  <c r="BL71" i="15"/>
  <c r="BM71" i="15"/>
  <c r="BN71" i="15"/>
  <c r="BO71" i="15"/>
  <c r="AP71" i="15"/>
  <c r="AQ71" i="15"/>
  <c r="AR71" i="15"/>
  <c r="AS71" i="15"/>
  <c r="AT71" i="15"/>
  <c r="AU71" i="15"/>
  <c r="AV71" i="15"/>
  <c r="AW71" i="15"/>
  <c r="AX71" i="15"/>
  <c r="AY71" i="15"/>
  <c r="AZ71" i="15"/>
  <c r="BA71" i="15"/>
  <c r="BB71" i="15"/>
  <c r="AL71" i="15"/>
  <c r="AK71" i="15"/>
  <c r="AJ71" i="15"/>
  <c r="AH71" i="15"/>
  <c r="R71" i="15"/>
  <c r="AF71" i="15"/>
  <c r="AE71" i="15"/>
  <c r="AD71" i="15"/>
  <c r="N71" i="15"/>
  <c r="AC71" i="15"/>
  <c r="W71" i="15"/>
  <c r="V71" i="15"/>
  <c r="U71" i="15"/>
  <c r="T71" i="15"/>
  <c r="Q71" i="15"/>
  <c r="P71" i="15"/>
  <c r="O71" i="15"/>
  <c r="I71" i="15"/>
  <c r="H71" i="15"/>
  <c r="F71" i="15"/>
  <c r="E71" i="15"/>
  <c r="D71" i="15"/>
  <c r="C71" i="15"/>
  <c r="B70" i="15"/>
  <c r="DZ70" i="15"/>
  <c r="FH70" i="15"/>
  <c r="DM70" i="15"/>
  <c r="DN70" i="15"/>
  <c r="DO70" i="15"/>
  <c r="DP70" i="15"/>
  <c r="DQ70" i="15"/>
  <c r="DR70" i="15"/>
  <c r="DS70" i="15"/>
  <c r="DT70" i="15"/>
  <c r="DU70" i="15"/>
  <c r="DV70" i="15"/>
  <c r="DW70" i="15"/>
  <c r="DX70" i="15"/>
  <c r="DY70" i="15"/>
  <c r="FG70" i="15"/>
  <c r="CZ70" i="15"/>
  <c r="DA70" i="15"/>
  <c r="DB70" i="15"/>
  <c r="DC70" i="15"/>
  <c r="DD70" i="15"/>
  <c r="DE70" i="15"/>
  <c r="DF70" i="15"/>
  <c r="DG70" i="15"/>
  <c r="DH70" i="15"/>
  <c r="DI70" i="15"/>
  <c r="DJ70" i="15"/>
  <c r="DK70" i="15"/>
  <c r="DL70" i="15"/>
  <c r="FF70" i="15"/>
  <c r="AG70" i="15"/>
  <c r="CD70" i="15"/>
  <c r="CE70" i="15"/>
  <c r="CF70" i="15"/>
  <c r="EW70" i="15"/>
  <c r="BU70" i="15"/>
  <c r="BV70" i="15"/>
  <c r="BW70" i="15"/>
  <c r="BX70" i="15"/>
  <c r="BY70" i="15"/>
  <c r="BZ70" i="15"/>
  <c r="CA70" i="15"/>
  <c r="CB70" i="15"/>
  <c r="CC70" i="15"/>
  <c r="EV70" i="15"/>
  <c r="G70" i="15"/>
  <c r="J70" i="15"/>
  <c r="L70" i="15"/>
  <c r="ES70" i="15"/>
  <c r="ER70" i="15"/>
  <c r="EQ70" i="15"/>
  <c r="EP70" i="15"/>
  <c r="EO70" i="15"/>
  <c r="EN70" i="15"/>
  <c r="EM70" i="15"/>
  <c r="EE70" i="15"/>
  <c r="EF70" i="15"/>
  <c r="EG70" i="15"/>
  <c r="EH70" i="15"/>
  <c r="EI70" i="15"/>
  <c r="EJ70" i="15"/>
  <c r="EK70" i="15"/>
  <c r="CG70" i="15"/>
  <c r="EL70" i="15"/>
  <c r="EC70" i="15"/>
  <c r="EB70" i="15"/>
  <c r="EA70" i="15"/>
  <c r="CX70" i="15"/>
  <c r="CW70" i="15"/>
  <c r="CV70" i="15"/>
  <c r="CU70" i="15"/>
  <c r="CH70" i="15"/>
  <c r="CI70" i="15"/>
  <c r="CJ70" i="15"/>
  <c r="CK70" i="15"/>
  <c r="CL70" i="15"/>
  <c r="CM70" i="15"/>
  <c r="CN70" i="15"/>
  <c r="CO70" i="15"/>
  <c r="CP70" i="15"/>
  <c r="CQ70" i="15"/>
  <c r="CR70" i="15"/>
  <c r="CS70" i="15"/>
  <c r="CT70" i="15"/>
  <c r="BS70" i="15"/>
  <c r="BR70" i="15"/>
  <c r="BQ70" i="15"/>
  <c r="BP70" i="15"/>
  <c r="BC70" i="15"/>
  <c r="BD70" i="15"/>
  <c r="BE70" i="15"/>
  <c r="BF70" i="15"/>
  <c r="BG70" i="15"/>
  <c r="BH70" i="15"/>
  <c r="BI70" i="15"/>
  <c r="BJ70" i="15"/>
  <c r="BK70" i="15"/>
  <c r="BL70" i="15"/>
  <c r="BM70" i="15"/>
  <c r="BN70" i="15"/>
  <c r="BO70" i="15"/>
  <c r="AP70" i="15"/>
  <c r="AQ70" i="15"/>
  <c r="AR70" i="15"/>
  <c r="AS70" i="15"/>
  <c r="AT70" i="15"/>
  <c r="AU70" i="15"/>
  <c r="AV70" i="15"/>
  <c r="AW70" i="15"/>
  <c r="AX70" i="15"/>
  <c r="AY70" i="15"/>
  <c r="AZ70" i="15"/>
  <c r="BA70" i="15"/>
  <c r="BB70" i="15"/>
  <c r="AL70" i="15"/>
  <c r="AK70" i="15"/>
  <c r="AJ70" i="15"/>
  <c r="AH70" i="15"/>
  <c r="R70" i="15"/>
  <c r="AF70" i="15"/>
  <c r="AE70" i="15"/>
  <c r="AD70" i="15"/>
  <c r="N70" i="15"/>
  <c r="AC70" i="15"/>
  <c r="W70" i="15"/>
  <c r="V70" i="15"/>
  <c r="U70" i="15"/>
  <c r="T70" i="15"/>
  <c r="Q70" i="15"/>
  <c r="P70" i="15"/>
  <c r="O70" i="15"/>
  <c r="I70" i="15"/>
  <c r="H70" i="15"/>
  <c r="F70" i="15"/>
  <c r="E70" i="15"/>
  <c r="D70" i="15"/>
  <c r="C70" i="15"/>
  <c r="B69" i="15"/>
  <c r="DZ69" i="15"/>
  <c r="FH69" i="15"/>
  <c r="DM69" i="15"/>
  <c r="DN69" i="15"/>
  <c r="DO69" i="15"/>
  <c r="DP69" i="15"/>
  <c r="DQ69" i="15"/>
  <c r="DR69" i="15"/>
  <c r="DS69" i="15"/>
  <c r="DT69" i="15"/>
  <c r="DU69" i="15"/>
  <c r="DV69" i="15"/>
  <c r="DW69" i="15"/>
  <c r="DX69" i="15"/>
  <c r="DY69" i="15"/>
  <c r="FG69" i="15"/>
  <c r="CZ69" i="15"/>
  <c r="DA69" i="15"/>
  <c r="DB69" i="15"/>
  <c r="DC69" i="15"/>
  <c r="DD69" i="15"/>
  <c r="DE69" i="15"/>
  <c r="DF69" i="15"/>
  <c r="DG69" i="15"/>
  <c r="DH69" i="15"/>
  <c r="DI69" i="15"/>
  <c r="DJ69" i="15"/>
  <c r="DK69" i="15"/>
  <c r="DL69" i="15"/>
  <c r="FF69" i="15"/>
  <c r="AG69" i="15"/>
  <c r="CD69" i="15"/>
  <c r="CE69" i="15"/>
  <c r="CF69" i="15"/>
  <c r="EW69" i="15"/>
  <c r="BU69" i="15"/>
  <c r="BV69" i="15"/>
  <c r="BW69" i="15"/>
  <c r="BX69" i="15"/>
  <c r="BY69" i="15"/>
  <c r="BZ69" i="15"/>
  <c r="CA69" i="15"/>
  <c r="CB69" i="15"/>
  <c r="CC69" i="15"/>
  <c r="EV69" i="15"/>
  <c r="G69" i="15"/>
  <c r="J69" i="15"/>
  <c r="L69" i="15"/>
  <c r="ES69" i="15"/>
  <c r="ER69" i="15"/>
  <c r="EQ69" i="15"/>
  <c r="EP69" i="15"/>
  <c r="EO69" i="15"/>
  <c r="EN69" i="15"/>
  <c r="EM69" i="15"/>
  <c r="EE69" i="15"/>
  <c r="EF69" i="15"/>
  <c r="EG69" i="15"/>
  <c r="EH69" i="15"/>
  <c r="EI69" i="15"/>
  <c r="EJ69" i="15"/>
  <c r="EK69" i="15"/>
  <c r="CG69" i="15"/>
  <c r="EC69" i="15"/>
  <c r="EB69" i="15"/>
  <c r="EA69" i="15"/>
  <c r="CX69" i="15"/>
  <c r="CW69" i="15"/>
  <c r="CV69" i="15"/>
  <c r="CU69" i="15"/>
  <c r="CH69" i="15"/>
  <c r="CI69" i="15"/>
  <c r="CJ69" i="15"/>
  <c r="CK69" i="15"/>
  <c r="CL69" i="15"/>
  <c r="CM69" i="15"/>
  <c r="CN69" i="15"/>
  <c r="CO69" i="15"/>
  <c r="CP69" i="15"/>
  <c r="CQ69" i="15"/>
  <c r="CR69" i="15"/>
  <c r="CS69" i="15"/>
  <c r="CT69" i="15"/>
  <c r="BS69" i="15"/>
  <c r="BR69" i="15"/>
  <c r="BQ69" i="15"/>
  <c r="BP69" i="15"/>
  <c r="BC69" i="15"/>
  <c r="BD69" i="15"/>
  <c r="BE69" i="15"/>
  <c r="BF69" i="15"/>
  <c r="BG69" i="15"/>
  <c r="BH69" i="15"/>
  <c r="BI69" i="15"/>
  <c r="BJ69" i="15"/>
  <c r="BK69" i="15"/>
  <c r="BL69" i="15"/>
  <c r="BM69" i="15"/>
  <c r="BN69" i="15"/>
  <c r="BO69" i="15"/>
  <c r="AP69" i="15"/>
  <c r="AQ69" i="15"/>
  <c r="AR69" i="15"/>
  <c r="AS69" i="15"/>
  <c r="AT69" i="15"/>
  <c r="AU69" i="15"/>
  <c r="AV69" i="15"/>
  <c r="AW69" i="15"/>
  <c r="AX69" i="15"/>
  <c r="AY69" i="15"/>
  <c r="AZ69" i="15"/>
  <c r="BA69" i="15"/>
  <c r="BB69" i="15"/>
  <c r="AL69" i="15"/>
  <c r="AK69" i="15"/>
  <c r="AJ69" i="15"/>
  <c r="AH69" i="15"/>
  <c r="R69" i="15"/>
  <c r="AF69" i="15"/>
  <c r="AE69" i="15"/>
  <c r="AD69" i="15"/>
  <c r="N69" i="15"/>
  <c r="AC69" i="15"/>
  <c r="W69" i="15"/>
  <c r="V69" i="15"/>
  <c r="U69" i="15"/>
  <c r="T69" i="15"/>
  <c r="Q69" i="15"/>
  <c r="P69" i="15"/>
  <c r="O69" i="15"/>
  <c r="I69" i="15"/>
  <c r="H69" i="15"/>
  <c r="F69" i="15"/>
  <c r="E69" i="15"/>
  <c r="D69" i="15"/>
  <c r="C69" i="15"/>
  <c r="B68" i="15"/>
  <c r="DZ68" i="15"/>
  <c r="FH68" i="15"/>
  <c r="DM68" i="15"/>
  <c r="DN68" i="15"/>
  <c r="DO68" i="15"/>
  <c r="DP68" i="15"/>
  <c r="DQ68" i="15"/>
  <c r="DR68" i="15"/>
  <c r="DS68" i="15"/>
  <c r="DT68" i="15"/>
  <c r="DU68" i="15"/>
  <c r="DV68" i="15"/>
  <c r="DW68" i="15"/>
  <c r="DX68" i="15"/>
  <c r="DY68" i="15"/>
  <c r="FG68" i="15"/>
  <c r="CZ68" i="15"/>
  <c r="DA68" i="15"/>
  <c r="DB68" i="15"/>
  <c r="DC68" i="15"/>
  <c r="DD68" i="15"/>
  <c r="DE68" i="15"/>
  <c r="DF68" i="15"/>
  <c r="DG68" i="15"/>
  <c r="DH68" i="15"/>
  <c r="DI68" i="15"/>
  <c r="DJ68" i="15"/>
  <c r="DK68" i="15"/>
  <c r="DL68" i="15"/>
  <c r="FF68" i="15"/>
  <c r="AG68" i="15"/>
  <c r="CD68" i="15"/>
  <c r="CE68" i="15"/>
  <c r="CF68" i="15"/>
  <c r="EW68" i="15"/>
  <c r="BU68" i="15"/>
  <c r="BV68" i="15"/>
  <c r="BW68" i="15"/>
  <c r="BX68" i="15"/>
  <c r="BY68" i="15"/>
  <c r="BZ68" i="15"/>
  <c r="CA68" i="15"/>
  <c r="CB68" i="15"/>
  <c r="CC68" i="15"/>
  <c r="EV68" i="15"/>
  <c r="G68" i="15"/>
  <c r="J68" i="15"/>
  <c r="L68" i="15"/>
  <c r="ES68" i="15"/>
  <c r="ER68" i="15"/>
  <c r="EQ68" i="15"/>
  <c r="EP68" i="15"/>
  <c r="EO68" i="15"/>
  <c r="EN68" i="15"/>
  <c r="EM68" i="15"/>
  <c r="EE68" i="15"/>
  <c r="EF68" i="15"/>
  <c r="EG68" i="15"/>
  <c r="EH68" i="15"/>
  <c r="EI68" i="15"/>
  <c r="EJ68" i="15"/>
  <c r="EK68" i="15"/>
  <c r="CG68" i="15"/>
  <c r="EC68" i="15"/>
  <c r="EB68" i="15"/>
  <c r="EA68" i="15"/>
  <c r="CX68" i="15"/>
  <c r="CW68" i="15"/>
  <c r="CV68" i="15"/>
  <c r="CU68" i="15"/>
  <c r="CH68" i="15"/>
  <c r="CI68" i="15"/>
  <c r="CJ68" i="15"/>
  <c r="CK68" i="15"/>
  <c r="CL68" i="15"/>
  <c r="CM68" i="15"/>
  <c r="CN68" i="15"/>
  <c r="CO68" i="15"/>
  <c r="CP68" i="15"/>
  <c r="CQ68" i="15"/>
  <c r="CR68" i="15"/>
  <c r="CS68" i="15"/>
  <c r="CT68" i="15"/>
  <c r="BS68" i="15"/>
  <c r="BR68" i="15"/>
  <c r="BQ68" i="15"/>
  <c r="BP68" i="15"/>
  <c r="BC68" i="15"/>
  <c r="BD68" i="15"/>
  <c r="BE68" i="15"/>
  <c r="BF68" i="15"/>
  <c r="BG68" i="15"/>
  <c r="BH68" i="15"/>
  <c r="BI68" i="15"/>
  <c r="BJ68" i="15"/>
  <c r="BK68" i="15"/>
  <c r="BL68" i="15"/>
  <c r="BM68" i="15"/>
  <c r="BN68" i="15"/>
  <c r="BO68" i="15"/>
  <c r="AP68" i="15"/>
  <c r="AQ68" i="15"/>
  <c r="AR68" i="15"/>
  <c r="AS68" i="15"/>
  <c r="AT68" i="15"/>
  <c r="AU68" i="15"/>
  <c r="AV68" i="15"/>
  <c r="AW68" i="15"/>
  <c r="AX68" i="15"/>
  <c r="AY68" i="15"/>
  <c r="AZ68" i="15"/>
  <c r="BA68" i="15"/>
  <c r="BB68" i="15"/>
  <c r="AL68" i="15"/>
  <c r="AK68" i="15"/>
  <c r="AJ68" i="15"/>
  <c r="AH68" i="15"/>
  <c r="R68" i="15"/>
  <c r="AF68" i="15"/>
  <c r="AE68" i="15"/>
  <c r="AD68" i="15"/>
  <c r="N68" i="15"/>
  <c r="AC68" i="15"/>
  <c r="W68" i="15"/>
  <c r="V68" i="15"/>
  <c r="U68" i="15"/>
  <c r="T68" i="15"/>
  <c r="Q68" i="15"/>
  <c r="P68" i="15"/>
  <c r="O68" i="15"/>
  <c r="I68" i="15"/>
  <c r="H68" i="15"/>
  <c r="F68" i="15"/>
  <c r="E68" i="15"/>
  <c r="D68" i="15"/>
  <c r="C68" i="15"/>
  <c r="B67" i="15"/>
  <c r="DZ67" i="15"/>
  <c r="FH67" i="15"/>
  <c r="DM67" i="15"/>
  <c r="DN67" i="15"/>
  <c r="DO67" i="15"/>
  <c r="DP67" i="15"/>
  <c r="DQ67" i="15"/>
  <c r="DR67" i="15"/>
  <c r="DS67" i="15"/>
  <c r="DT67" i="15"/>
  <c r="DU67" i="15"/>
  <c r="DV67" i="15"/>
  <c r="DW67" i="15"/>
  <c r="DX67" i="15"/>
  <c r="DY67" i="15"/>
  <c r="FG67" i="15"/>
  <c r="CZ67" i="15"/>
  <c r="DA67" i="15"/>
  <c r="DB67" i="15"/>
  <c r="DC67" i="15"/>
  <c r="DD67" i="15"/>
  <c r="DE67" i="15"/>
  <c r="DF67" i="15"/>
  <c r="DG67" i="15"/>
  <c r="DH67" i="15"/>
  <c r="DI67" i="15"/>
  <c r="DJ67" i="15"/>
  <c r="DK67" i="15"/>
  <c r="DL67" i="15"/>
  <c r="FF67" i="15"/>
  <c r="AG67" i="15"/>
  <c r="CD67" i="15"/>
  <c r="CE67" i="15"/>
  <c r="CF67" i="15"/>
  <c r="EW67" i="15"/>
  <c r="BU67" i="15"/>
  <c r="BV67" i="15"/>
  <c r="BW67" i="15"/>
  <c r="BX67" i="15"/>
  <c r="BY67" i="15"/>
  <c r="BZ67" i="15"/>
  <c r="CA67" i="15"/>
  <c r="CB67" i="15"/>
  <c r="CC67" i="15"/>
  <c r="EV67" i="15"/>
  <c r="G67" i="15"/>
  <c r="J67" i="15"/>
  <c r="L67" i="15"/>
  <c r="ES67" i="15"/>
  <c r="ER67" i="15"/>
  <c r="EQ67" i="15"/>
  <c r="EP67" i="15"/>
  <c r="EO67" i="15"/>
  <c r="EN67" i="15"/>
  <c r="EM67" i="15"/>
  <c r="EE67" i="15"/>
  <c r="EF67" i="15"/>
  <c r="EG67" i="15"/>
  <c r="EH67" i="15"/>
  <c r="EI67" i="15"/>
  <c r="EJ67" i="15"/>
  <c r="EK67" i="15"/>
  <c r="CG67" i="15"/>
  <c r="EL67" i="15"/>
  <c r="EC67" i="15"/>
  <c r="EB67" i="15"/>
  <c r="EA67" i="15"/>
  <c r="CX67" i="15"/>
  <c r="CW67" i="15"/>
  <c r="CV67" i="15"/>
  <c r="CU67" i="15"/>
  <c r="CH67" i="15"/>
  <c r="CI67" i="15"/>
  <c r="CJ67" i="15"/>
  <c r="CK67" i="15"/>
  <c r="CL67" i="15"/>
  <c r="CM67" i="15"/>
  <c r="CN67" i="15"/>
  <c r="CO67" i="15"/>
  <c r="CP67" i="15"/>
  <c r="CQ67" i="15"/>
  <c r="CR67" i="15"/>
  <c r="CS67" i="15"/>
  <c r="CT67" i="15"/>
  <c r="BS67" i="15"/>
  <c r="BR67" i="15"/>
  <c r="BQ67" i="15"/>
  <c r="BP67" i="15"/>
  <c r="BC67" i="15"/>
  <c r="BD67" i="15"/>
  <c r="BE67" i="15"/>
  <c r="BF67" i="15"/>
  <c r="BG67" i="15"/>
  <c r="BH67" i="15"/>
  <c r="BI67" i="15"/>
  <c r="BJ67" i="15"/>
  <c r="BK67" i="15"/>
  <c r="BL67" i="15"/>
  <c r="BM67" i="15"/>
  <c r="BN67" i="15"/>
  <c r="BO67" i="15"/>
  <c r="AP67" i="15"/>
  <c r="AQ67" i="15"/>
  <c r="AR67" i="15"/>
  <c r="AS67" i="15"/>
  <c r="AT67" i="15"/>
  <c r="AU67" i="15"/>
  <c r="AV67" i="15"/>
  <c r="AW67" i="15"/>
  <c r="AX67" i="15"/>
  <c r="AY67" i="15"/>
  <c r="AZ67" i="15"/>
  <c r="BA67" i="15"/>
  <c r="BB67" i="15"/>
  <c r="AL67" i="15"/>
  <c r="AK67" i="15"/>
  <c r="AJ67" i="15"/>
  <c r="AH67" i="15"/>
  <c r="R67" i="15"/>
  <c r="AF67" i="15"/>
  <c r="AE67" i="15"/>
  <c r="AD67" i="15"/>
  <c r="N67" i="15"/>
  <c r="AC67" i="15"/>
  <c r="W67" i="15"/>
  <c r="V67" i="15"/>
  <c r="U67" i="15"/>
  <c r="T67" i="15"/>
  <c r="Q67" i="15"/>
  <c r="P67" i="15"/>
  <c r="O67" i="15"/>
  <c r="I67" i="15"/>
  <c r="H67" i="15"/>
  <c r="F67" i="15"/>
  <c r="E67" i="15"/>
  <c r="D67" i="15"/>
  <c r="C67" i="15"/>
  <c r="B66" i="15"/>
  <c r="DZ66" i="15"/>
  <c r="FH66" i="15"/>
  <c r="DM66" i="15"/>
  <c r="DN66" i="15"/>
  <c r="DO66" i="15"/>
  <c r="DP66" i="15"/>
  <c r="DQ66" i="15"/>
  <c r="DR66" i="15"/>
  <c r="DS66" i="15"/>
  <c r="DT66" i="15"/>
  <c r="DU66" i="15"/>
  <c r="DV66" i="15"/>
  <c r="DW66" i="15"/>
  <c r="DX66" i="15"/>
  <c r="DY66" i="15"/>
  <c r="FG66" i="15"/>
  <c r="CZ66" i="15"/>
  <c r="DA66" i="15"/>
  <c r="DB66" i="15"/>
  <c r="DC66" i="15"/>
  <c r="DD66" i="15"/>
  <c r="DE66" i="15"/>
  <c r="DF66" i="15"/>
  <c r="DG66" i="15"/>
  <c r="DH66" i="15"/>
  <c r="DI66" i="15"/>
  <c r="DJ66" i="15"/>
  <c r="DK66" i="15"/>
  <c r="DL66" i="15"/>
  <c r="FF66" i="15"/>
  <c r="AG66" i="15"/>
  <c r="CD66" i="15"/>
  <c r="CE66" i="15"/>
  <c r="CF66" i="15"/>
  <c r="EW66" i="15"/>
  <c r="BU66" i="15"/>
  <c r="BV66" i="15"/>
  <c r="BW66" i="15"/>
  <c r="BX66" i="15"/>
  <c r="BY66" i="15"/>
  <c r="BZ66" i="15"/>
  <c r="CA66" i="15"/>
  <c r="CB66" i="15"/>
  <c r="CC66" i="15"/>
  <c r="EV66" i="15"/>
  <c r="G66" i="15"/>
  <c r="J66" i="15"/>
  <c r="L66" i="15"/>
  <c r="ES66" i="15"/>
  <c r="ER66" i="15"/>
  <c r="EQ66" i="15"/>
  <c r="EP66" i="15"/>
  <c r="EO66" i="15"/>
  <c r="EN66" i="15"/>
  <c r="EM66" i="15"/>
  <c r="EE66" i="15"/>
  <c r="EF66" i="15"/>
  <c r="EG66" i="15"/>
  <c r="EH66" i="15"/>
  <c r="EI66" i="15"/>
  <c r="EJ66" i="15"/>
  <c r="EK66" i="15"/>
  <c r="CG66" i="15"/>
  <c r="EL66" i="15"/>
  <c r="EC66" i="15"/>
  <c r="EB66" i="15"/>
  <c r="EA66" i="15"/>
  <c r="CX66" i="15"/>
  <c r="CW66" i="15"/>
  <c r="CV66" i="15"/>
  <c r="CU66" i="15"/>
  <c r="CH66" i="15"/>
  <c r="CI66" i="15"/>
  <c r="CJ66" i="15"/>
  <c r="CK66" i="15"/>
  <c r="CL66" i="15"/>
  <c r="CM66" i="15"/>
  <c r="CN66" i="15"/>
  <c r="CO66" i="15"/>
  <c r="CP66" i="15"/>
  <c r="CQ66" i="15"/>
  <c r="CR66" i="15"/>
  <c r="CS66" i="15"/>
  <c r="CT66" i="15"/>
  <c r="BS66" i="15"/>
  <c r="BR66" i="15"/>
  <c r="BQ66" i="15"/>
  <c r="BP66" i="15"/>
  <c r="BC66" i="15"/>
  <c r="BD66" i="15"/>
  <c r="BE66" i="15"/>
  <c r="BF66" i="15"/>
  <c r="BG66" i="15"/>
  <c r="BH66" i="15"/>
  <c r="BI66" i="15"/>
  <c r="BJ66" i="15"/>
  <c r="BK66" i="15"/>
  <c r="BL66" i="15"/>
  <c r="BM66" i="15"/>
  <c r="BN66" i="15"/>
  <c r="BO66" i="15"/>
  <c r="AP66" i="15"/>
  <c r="AQ66" i="15"/>
  <c r="AR66" i="15"/>
  <c r="AS66" i="15"/>
  <c r="AT66" i="15"/>
  <c r="AU66" i="15"/>
  <c r="AV66" i="15"/>
  <c r="AW66" i="15"/>
  <c r="AX66" i="15"/>
  <c r="AY66" i="15"/>
  <c r="AZ66" i="15"/>
  <c r="BA66" i="15"/>
  <c r="BB66" i="15"/>
  <c r="AL66" i="15"/>
  <c r="AK66" i="15"/>
  <c r="AJ66" i="15"/>
  <c r="AH66" i="15"/>
  <c r="R66" i="15"/>
  <c r="AF66" i="15"/>
  <c r="AE66" i="15"/>
  <c r="AD66" i="15"/>
  <c r="N66" i="15"/>
  <c r="AC66" i="15"/>
  <c r="W66" i="15"/>
  <c r="V66" i="15"/>
  <c r="U66" i="15"/>
  <c r="T66" i="15"/>
  <c r="Q66" i="15"/>
  <c r="P66" i="15"/>
  <c r="O66" i="15"/>
  <c r="I66" i="15"/>
  <c r="H66" i="15"/>
  <c r="F66" i="15"/>
  <c r="E66" i="15"/>
  <c r="D66" i="15"/>
  <c r="C66" i="15"/>
  <c r="B65" i="15"/>
  <c r="DZ65" i="15"/>
  <c r="FH65" i="15"/>
  <c r="DM65" i="15"/>
  <c r="DN65" i="15"/>
  <c r="DO65" i="15"/>
  <c r="DP65" i="15"/>
  <c r="DQ65" i="15"/>
  <c r="DR65" i="15"/>
  <c r="DS65" i="15"/>
  <c r="DT65" i="15"/>
  <c r="DU65" i="15"/>
  <c r="DV65" i="15"/>
  <c r="DW65" i="15"/>
  <c r="DX65" i="15"/>
  <c r="DY65" i="15"/>
  <c r="FG65" i="15"/>
  <c r="CZ65" i="15"/>
  <c r="DA65" i="15"/>
  <c r="DB65" i="15"/>
  <c r="DC65" i="15"/>
  <c r="DD65" i="15"/>
  <c r="DE65" i="15"/>
  <c r="DF65" i="15"/>
  <c r="DG65" i="15"/>
  <c r="DH65" i="15"/>
  <c r="DI65" i="15"/>
  <c r="DJ65" i="15"/>
  <c r="DK65" i="15"/>
  <c r="DL65" i="15"/>
  <c r="FF65" i="15"/>
  <c r="AG65" i="15"/>
  <c r="CD65" i="15"/>
  <c r="CE65" i="15"/>
  <c r="CF65" i="15"/>
  <c r="EW65" i="15"/>
  <c r="BU65" i="15"/>
  <c r="BV65" i="15"/>
  <c r="BW65" i="15"/>
  <c r="BX65" i="15"/>
  <c r="BY65" i="15"/>
  <c r="BZ65" i="15"/>
  <c r="CA65" i="15"/>
  <c r="CB65" i="15"/>
  <c r="CC65" i="15"/>
  <c r="EV65" i="15"/>
  <c r="G65" i="15"/>
  <c r="J65" i="15"/>
  <c r="L65" i="15"/>
  <c r="ES65" i="15"/>
  <c r="ER65" i="15"/>
  <c r="EQ65" i="15"/>
  <c r="EP65" i="15"/>
  <c r="EO65" i="15"/>
  <c r="EN65" i="15"/>
  <c r="EM65" i="15"/>
  <c r="EE65" i="15"/>
  <c r="EF65" i="15"/>
  <c r="EG65" i="15"/>
  <c r="EH65" i="15"/>
  <c r="EI65" i="15"/>
  <c r="EJ65" i="15"/>
  <c r="EK65" i="15"/>
  <c r="CG65" i="15"/>
  <c r="EL65" i="15"/>
  <c r="EC65" i="15"/>
  <c r="EB65" i="15"/>
  <c r="EA65" i="15"/>
  <c r="CX65" i="15"/>
  <c r="CW65" i="15"/>
  <c r="CV65" i="15"/>
  <c r="CU65" i="15"/>
  <c r="CH65" i="15"/>
  <c r="CI65" i="15"/>
  <c r="CJ65" i="15"/>
  <c r="CK65" i="15"/>
  <c r="CL65" i="15"/>
  <c r="CM65" i="15"/>
  <c r="CN65" i="15"/>
  <c r="CO65" i="15"/>
  <c r="CP65" i="15"/>
  <c r="CQ65" i="15"/>
  <c r="CR65" i="15"/>
  <c r="CS65" i="15"/>
  <c r="CT65" i="15"/>
  <c r="BS65" i="15"/>
  <c r="BR65" i="15"/>
  <c r="BQ65" i="15"/>
  <c r="BP65" i="15"/>
  <c r="BC65" i="15"/>
  <c r="BD65" i="15"/>
  <c r="BE65" i="15"/>
  <c r="BF65" i="15"/>
  <c r="BG65" i="15"/>
  <c r="BH65" i="15"/>
  <c r="BI65" i="15"/>
  <c r="BJ65" i="15"/>
  <c r="BK65" i="15"/>
  <c r="BL65" i="15"/>
  <c r="BM65" i="15"/>
  <c r="BN65" i="15"/>
  <c r="BO65" i="15"/>
  <c r="AP65" i="15"/>
  <c r="AQ65" i="15"/>
  <c r="AR65" i="15"/>
  <c r="AS65" i="15"/>
  <c r="AT65" i="15"/>
  <c r="AU65" i="15"/>
  <c r="AV65" i="15"/>
  <c r="AW65" i="15"/>
  <c r="AX65" i="15"/>
  <c r="AY65" i="15"/>
  <c r="AZ65" i="15"/>
  <c r="BA65" i="15"/>
  <c r="BB65" i="15"/>
  <c r="AL65" i="15"/>
  <c r="AK65" i="15"/>
  <c r="AJ65" i="15"/>
  <c r="AH65" i="15"/>
  <c r="R65" i="15"/>
  <c r="AF65" i="15"/>
  <c r="AE65" i="15"/>
  <c r="AD65" i="15"/>
  <c r="N65" i="15"/>
  <c r="AC65" i="15"/>
  <c r="W65" i="15"/>
  <c r="V65" i="15"/>
  <c r="U65" i="15"/>
  <c r="T65" i="15"/>
  <c r="Q65" i="15"/>
  <c r="P65" i="15"/>
  <c r="O65" i="15"/>
  <c r="I65" i="15"/>
  <c r="H65" i="15"/>
  <c r="F65" i="15"/>
  <c r="E65" i="15"/>
  <c r="D65" i="15"/>
  <c r="C65" i="15"/>
  <c r="B64" i="15"/>
  <c r="DZ64" i="15"/>
  <c r="FH64" i="15"/>
  <c r="DM64" i="15"/>
  <c r="DN64" i="15"/>
  <c r="DO64" i="15"/>
  <c r="DP64" i="15"/>
  <c r="DQ64" i="15"/>
  <c r="DR64" i="15"/>
  <c r="DS64" i="15"/>
  <c r="DT64" i="15"/>
  <c r="DU64" i="15"/>
  <c r="DV64" i="15"/>
  <c r="DW64" i="15"/>
  <c r="DX64" i="15"/>
  <c r="DY64" i="15"/>
  <c r="FG64" i="15"/>
  <c r="CZ64" i="15"/>
  <c r="DA64" i="15"/>
  <c r="DB64" i="15"/>
  <c r="DC64" i="15"/>
  <c r="DD64" i="15"/>
  <c r="DE64" i="15"/>
  <c r="DF64" i="15"/>
  <c r="DG64" i="15"/>
  <c r="DH64" i="15"/>
  <c r="DI64" i="15"/>
  <c r="DJ64" i="15"/>
  <c r="DK64" i="15"/>
  <c r="DL64" i="15"/>
  <c r="FF64" i="15"/>
  <c r="AG64" i="15"/>
  <c r="CD64" i="15"/>
  <c r="CE64" i="15"/>
  <c r="CF64" i="15"/>
  <c r="EW64" i="15"/>
  <c r="BU64" i="15"/>
  <c r="BV64" i="15"/>
  <c r="BW64" i="15"/>
  <c r="BX64" i="15"/>
  <c r="BY64" i="15"/>
  <c r="BZ64" i="15"/>
  <c r="CA64" i="15"/>
  <c r="CB64" i="15"/>
  <c r="CC64" i="15"/>
  <c r="EV64" i="15"/>
  <c r="G64" i="15"/>
  <c r="J64" i="15"/>
  <c r="L64" i="15"/>
  <c r="ES64" i="15"/>
  <c r="ER64" i="15"/>
  <c r="EQ64" i="15"/>
  <c r="EP64" i="15"/>
  <c r="EO64" i="15"/>
  <c r="EN64" i="15"/>
  <c r="EM64" i="15"/>
  <c r="EE64" i="15"/>
  <c r="EF64" i="15"/>
  <c r="EG64" i="15"/>
  <c r="EH64" i="15"/>
  <c r="EI64" i="15"/>
  <c r="EJ64" i="15"/>
  <c r="EK64" i="15"/>
  <c r="CG64" i="15"/>
  <c r="EC64" i="15"/>
  <c r="EB64" i="15"/>
  <c r="EA64" i="15"/>
  <c r="CX64" i="15"/>
  <c r="CW64" i="15"/>
  <c r="CV64" i="15"/>
  <c r="CU64" i="15"/>
  <c r="CH64" i="15"/>
  <c r="CI64" i="15"/>
  <c r="CJ64" i="15"/>
  <c r="CK64" i="15"/>
  <c r="CL64" i="15"/>
  <c r="CM64" i="15"/>
  <c r="CN64" i="15"/>
  <c r="CO64" i="15"/>
  <c r="CP64" i="15"/>
  <c r="CQ64" i="15"/>
  <c r="CR64" i="15"/>
  <c r="CS64" i="15"/>
  <c r="CT64" i="15"/>
  <c r="BS64" i="15"/>
  <c r="BR64" i="15"/>
  <c r="BQ64" i="15"/>
  <c r="BP64" i="15"/>
  <c r="BC64" i="15"/>
  <c r="BD64" i="15"/>
  <c r="BE64" i="15"/>
  <c r="BF64" i="15"/>
  <c r="BG64" i="15"/>
  <c r="BH64" i="15"/>
  <c r="BI64" i="15"/>
  <c r="BJ64" i="15"/>
  <c r="BK64" i="15"/>
  <c r="BL64" i="15"/>
  <c r="BM64" i="15"/>
  <c r="BN64" i="15"/>
  <c r="BO64" i="15"/>
  <c r="AP64" i="15"/>
  <c r="AQ64" i="15"/>
  <c r="AR64" i="15"/>
  <c r="AS64" i="15"/>
  <c r="AT64" i="15"/>
  <c r="AU64" i="15"/>
  <c r="AV64" i="15"/>
  <c r="AW64" i="15"/>
  <c r="AX64" i="15"/>
  <c r="AY64" i="15"/>
  <c r="AZ64" i="15"/>
  <c r="BA64" i="15"/>
  <c r="BB64" i="15"/>
  <c r="AL64" i="15"/>
  <c r="AK64" i="15"/>
  <c r="AJ64" i="15"/>
  <c r="AH64" i="15"/>
  <c r="R64" i="15"/>
  <c r="AF64" i="15"/>
  <c r="AE64" i="15"/>
  <c r="AD64" i="15"/>
  <c r="N64" i="15"/>
  <c r="AC64" i="15"/>
  <c r="W64" i="15"/>
  <c r="V64" i="15"/>
  <c r="U64" i="15"/>
  <c r="T64" i="15"/>
  <c r="Q64" i="15"/>
  <c r="P64" i="15"/>
  <c r="O64" i="15"/>
  <c r="I64" i="15"/>
  <c r="H64" i="15"/>
  <c r="F64" i="15"/>
  <c r="E64" i="15"/>
  <c r="D64" i="15"/>
  <c r="C64" i="15"/>
  <c r="B63" i="15"/>
  <c r="DZ63" i="15"/>
  <c r="FH63" i="15"/>
  <c r="DM63" i="15"/>
  <c r="DN63" i="15"/>
  <c r="DO63" i="15"/>
  <c r="DP63" i="15"/>
  <c r="DQ63" i="15"/>
  <c r="DR63" i="15"/>
  <c r="DS63" i="15"/>
  <c r="DT63" i="15"/>
  <c r="DU63" i="15"/>
  <c r="DV63" i="15"/>
  <c r="DW63" i="15"/>
  <c r="DX63" i="15"/>
  <c r="DY63" i="15"/>
  <c r="FG63" i="15"/>
  <c r="CZ63" i="15"/>
  <c r="DA63" i="15"/>
  <c r="DB63" i="15"/>
  <c r="DC63" i="15"/>
  <c r="DD63" i="15"/>
  <c r="DE63" i="15"/>
  <c r="DF63" i="15"/>
  <c r="DG63" i="15"/>
  <c r="DH63" i="15"/>
  <c r="DI63" i="15"/>
  <c r="DJ63" i="15"/>
  <c r="DK63" i="15"/>
  <c r="DL63" i="15"/>
  <c r="FF63" i="15"/>
  <c r="AG63" i="15"/>
  <c r="CD63" i="15"/>
  <c r="CE63" i="15"/>
  <c r="CF63" i="15"/>
  <c r="EW63" i="15"/>
  <c r="BU63" i="15"/>
  <c r="BV63" i="15"/>
  <c r="BW63" i="15"/>
  <c r="BX63" i="15"/>
  <c r="BY63" i="15"/>
  <c r="BZ63" i="15"/>
  <c r="CA63" i="15"/>
  <c r="CB63" i="15"/>
  <c r="CC63" i="15"/>
  <c r="EV63" i="15"/>
  <c r="G63" i="15"/>
  <c r="J63" i="15"/>
  <c r="L63" i="15"/>
  <c r="ES63" i="15"/>
  <c r="ER63" i="15"/>
  <c r="EQ63" i="15"/>
  <c r="EP63" i="15"/>
  <c r="EO63" i="15"/>
  <c r="EN63" i="15"/>
  <c r="EM63" i="15"/>
  <c r="EE63" i="15"/>
  <c r="EF63" i="15"/>
  <c r="EG63" i="15"/>
  <c r="EH63" i="15"/>
  <c r="EI63" i="15"/>
  <c r="EJ63" i="15"/>
  <c r="EK63" i="15"/>
  <c r="CG63" i="15"/>
  <c r="EC63" i="15"/>
  <c r="EB63" i="15"/>
  <c r="EA63" i="15"/>
  <c r="CX63" i="15"/>
  <c r="CW63" i="15"/>
  <c r="CV63" i="15"/>
  <c r="CU63" i="15"/>
  <c r="CH63" i="15"/>
  <c r="CI63" i="15"/>
  <c r="CJ63" i="15"/>
  <c r="CK63" i="15"/>
  <c r="CL63" i="15"/>
  <c r="CM63" i="15"/>
  <c r="CN63" i="15"/>
  <c r="CO63" i="15"/>
  <c r="CP63" i="15"/>
  <c r="CQ63" i="15"/>
  <c r="CR63" i="15"/>
  <c r="CS63" i="15"/>
  <c r="CT63" i="15"/>
  <c r="BS63" i="15"/>
  <c r="BR63" i="15"/>
  <c r="BQ63" i="15"/>
  <c r="BP63" i="15"/>
  <c r="BC63" i="15"/>
  <c r="BD63" i="15"/>
  <c r="BE63" i="15"/>
  <c r="BF63" i="15"/>
  <c r="BG63" i="15"/>
  <c r="BH63" i="15"/>
  <c r="BI63" i="15"/>
  <c r="BJ63" i="15"/>
  <c r="BK63" i="15"/>
  <c r="BL63" i="15"/>
  <c r="BM63" i="15"/>
  <c r="BN63" i="15"/>
  <c r="BO63" i="15"/>
  <c r="AP63" i="15"/>
  <c r="AQ63" i="15"/>
  <c r="AR63" i="15"/>
  <c r="AS63" i="15"/>
  <c r="AT63" i="15"/>
  <c r="AU63" i="15"/>
  <c r="AV63" i="15"/>
  <c r="AW63" i="15"/>
  <c r="AX63" i="15"/>
  <c r="AY63" i="15"/>
  <c r="AZ63" i="15"/>
  <c r="BA63" i="15"/>
  <c r="BB63" i="15"/>
  <c r="AL63" i="15"/>
  <c r="AK63" i="15"/>
  <c r="AJ63" i="15"/>
  <c r="AH63" i="15"/>
  <c r="R63" i="15"/>
  <c r="AF63" i="15"/>
  <c r="AE63" i="15"/>
  <c r="AD63" i="15"/>
  <c r="N63" i="15"/>
  <c r="AC63" i="15"/>
  <c r="W63" i="15"/>
  <c r="V63" i="15"/>
  <c r="U63" i="15"/>
  <c r="T63" i="15"/>
  <c r="Q63" i="15"/>
  <c r="P63" i="15"/>
  <c r="O63" i="15"/>
  <c r="I63" i="15"/>
  <c r="H63" i="15"/>
  <c r="F63" i="15"/>
  <c r="E63" i="15"/>
  <c r="D63" i="15"/>
  <c r="C63" i="15"/>
  <c r="B62" i="15"/>
  <c r="DZ62" i="15"/>
  <c r="FH62" i="15"/>
  <c r="DM62" i="15"/>
  <c r="DN62" i="15"/>
  <c r="DO62" i="15"/>
  <c r="DP62" i="15"/>
  <c r="DQ62" i="15"/>
  <c r="DR62" i="15"/>
  <c r="DS62" i="15"/>
  <c r="DT62" i="15"/>
  <c r="DU62" i="15"/>
  <c r="DV62" i="15"/>
  <c r="DW62" i="15"/>
  <c r="DX62" i="15"/>
  <c r="DY62" i="15"/>
  <c r="FG62" i="15"/>
  <c r="CZ62" i="15"/>
  <c r="DA62" i="15"/>
  <c r="DB62" i="15"/>
  <c r="DC62" i="15"/>
  <c r="DD62" i="15"/>
  <c r="DE62" i="15"/>
  <c r="DF62" i="15"/>
  <c r="DG62" i="15"/>
  <c r="DH62" i="15"/>
  <c r="DI62" i="15"/>
  <c r="DJ62" i="15"/>
  <c r="DK62" i="15"/>
  <c r="DL62" i="15"/>
  <c r="FF62" i="15"/>
  <c r="AG62" i="15"/>
  <c r="CD62" i="15"/>
  <c r="CE62" i="15"/>
  <c r="CF62" i="15"/>
  <c r="EW62" i="15"/>
  <c r="BU62" i="15"/>
  <c r="BV62" i="15"/>
  <c r="BW62" i="15"/>
  <c r="BX62" i="15"/>
  <c r="BY62" i="15"/>
  <c r="BZ62" i="15"/>
  <c r="CA62" i="15"/>
  <c r="CB62" i="15"/>
  <c r="CC62" i="15"/>
  <c r="EV62" i="15"/>
  <c r="G62" i="15"/>
  <c r="J62" i="15"/>
  <c r="L62" i="15"/>
  <c r="ES62" i="15"/>
  <c r="ER62" i="15"/>
  <c r="EQ62" i="15"/>
  <c r="EP62" i="15"/>
  <c r="EO62" i="15"/>
  <c r="EN62" i="15"/>
  <c r="EM62" i="15"/>
  <c r="EE62" i="15"/>
  <c r="EF62" i="15"/>
  <c r="EG62" i="15"/>
  <c r="EH62" i="15"/>
  <c r="EI62" i="15"/>
  <c r="EJ62" i="15"/>
  <c r="EK62" i="15"/>
  <c r="CG62" i="15"/>
  <c r="EC62" i="15"/>
  <c r="EB62" i="15"/>
  <c r="EA62" i="15"/>
  <c r="CX62" i="15"/>
  <c r="CW62" i="15"/>
  <c r="CV62" i="15"/>
  <c r="CU62" i="15"/>
  <c r="CH62" i="15"/>
  <c r="CI62" i="15"/>
  <c r="CJ62" i="15"/>
  <c r="CK62" i="15"/>
  <c r="CL62" i="15"/>
  <c r="CM62" i="15"/>
  <c r="CN62" i="15"/>
  <c r="CO62" i="15"/>
  <c r="CP62" i="15"/>
  <c r="CQ62" i="15"/>
  <c r="CR62" i="15"/>
  <c r="CS62" i="15"/>
  <c r="CT62" i="15"/>
  <c r="BS62" i="15"/>
  <c r="BR62" i="15"/>
  <c r="BQ62" i="15"/>
  <c r="BP62" i="15"/>
  <c r="BC62" i="15"/>
  <c r="BD62" i="15"/>
  <c r="BE62" i="15"/>
  <c r="BF62" i="15"/>
  <c r="BG62" i="15"/>
  <c r="BH62" i="15"/>
  <c r="BI62" i="15"/>
  <c r="BJ62" i="15"/>
  <c r="BK62" i="15"/>
  <c r="BL62" i="15"/>
  <c r="BM62" i="15"/>
  <c r="BN62" i="15"/>
  <c r="BO62" i="15"/>
  <c r="AP62" i="15"/>
  <c r="AQ62" i="15"/>
  <c r="AR62" i="15"/>
  <c r="AS62" i="15"/>
  <c r="AT62" i="15"/>
  <c r="AU62" i="15"/>
  <c r="AV62" i="15"/>
  <c r="AW62" i="15"/>
  <c r="AX62" i="15"/>
  <c r="AY62" i="15"/>
  <c r="AZ62" i="15"/>
  <c r="BA62" i="15"/>
  <c r="BB62" i="15"/>
  <c r="AL62" i="15"/>
  <c r="AK62" i="15"/>
  <c r="AJ62" i="15"/>
  <c r="AH62" i="15"/>
  <c r="R62" i="15"/>
  <c r="AF62" i="15"/>
  <c r="AE62" i="15"/>
  <c r="AD62" i="15"/>
  <c r="N62" i="15"/>
  <c r="AC62" i="15"/>
  <c r="W62" i="15"/>
  <c r="V62" i="15"/>
  <c r="U62" i="15"/>
  <c r="T62" i="15"/>
  <c r="Q62" i="15"/>
  <c r="P62" i="15"/>
  <c r="O62" i="15"/>
  <c r="I62" i="15"/>
  <c r="H62" i="15"/>
  <c r="F62" i="15"/>
  <c r="E62" i="15"/>
  <c r="D62" i="15"/>
  <c r="C62" i="15"/>
  <c r="B61" i="15"/>
  <c r="DZ61" i="15"/>
  <c r="FH61" i="15"/>
  <c r="DM61" i="15"/>
  <c r="DN61" i="15"/>
  <c r="DO61" i="15"/>
  <c r="DP61" i="15"/>
  <c r="DQ61" i="15"/>
  <c r="DR61" i="15"/>
  <c r="DS61" i="15"/>
  <c r="DT61" i="15"/>
  <c r="DU61" i="15"/>
  <c r="DV61" i="15"/>
  <c r="DW61" i="15"/>
  <c r="DX61" i="15"/>
  <c r="DY61" i="15"/>
  <c r="FG61" i="15"/>
  <c r="CZ61" i="15"/>
  <c r="DA61" i="15"/>
  <c r="DB61" i="15"/>
  <c r="DC61" i="15"/>
  <c r="DD61" i="15"/>
  <c r="DE61" i="15"/>
  <c r="DF61" i="15"/>
  <c r="DG61" i="15"/>
  <c r="DH61" i="15"/>
  <c r="DI61" i="15"/>
  <c r="DJ61" i="15"/>
  <c r="DK61" i="15"/>
  <c r="DL61" i="15"/>
  <c r="FF61" i="15"/>
  <c r="AG61" i="15"/>
  <c r="CD61" i="15"/>
  <c r="CE61" i="15"/>
  <c r="CF61" i="15"/>
  <c r="EW61" i="15"/>
  <c r="BU61" i="15"/>
  <c r="BV61" i="15"/>
  <c r="BW61" i="15"/>
  <c r="BX61" i="15"/>
  <c r="BY61" i="15"/>
  <c r="BZ61" i="15"/>
  <c r="CA61" i="15"/>
  <c r="CB61" i="15"/>
  <c r="CC61" i="15"/>
  <c r="EV61" i="15"/>
  <c r="G61" i="15"/>
  <c r="J61" i="15"/>
  <c r="L61" i="15"/>
  <c r="ES61" i="15"/>
  <c r="ER61" i="15"/>
  <c r="EQ61" i="15"/>
  <c r="EP61" i="15"/>
  <c r="EO61" i="15"/>
  <c r="EN61" i="15"/>
  <c r="EM61" i="15"/>
  <c r="EE61" i="15"/>
  <c r="EF61" i="15"/>
  <c r="EG61" i="15"/>
  <c r="EH61" i="15"/>
  <c r="EI61" i="15"/>
  <c r="EJ61" i="15"/>
  <c r="EK61" i="15"/>
  <c r="CG61" i="15"/>
  <c r="EC61" i="15"/>
  <c r="EB61" i="15"/>
  <c r="EA61" i="15"/>
  <c r="CX61" i="15"/>
  <c r="CW61" i="15"/>
  <c r="CV61" i="15"/>
  <c r="CU61" i="15"/>
  <c r="CH61" i="15"/>
  <c r="CI61" i="15"/>
  <c r="CJ61" i="15"/>
  <c r="CK61" i="15"/>
  <c r="CL61" i="15"/>
  <c r="CM61" i="15"/>
  <c r="CN61" i="15"/>
  <c r="CO61" i="15"/>
  <c r="CP61" i="15"/>
  <c r="CQ61" i="15"/>
  <c r="CR61" i="15"/>
  <c r="CS61" i="15"/>
  <c r="CT61" i="15"/>
  <c r="BS61" i="15"/>
  <c r="BR61" i="15"/>
  <c r="BQ61" i="15"/>
  <c r="BP61" i="15"/>
  <c r="BC61" i="15"/>
  <c r="BD61" i="15"/>
  <c r="BE61" i="15"/>
  <c r="BF61" i="15"/>
  <c r="BG61" i="15"/>
  <c r="BH61" i="15"/>
  <c r="BI61" i="15"/>
  <c r="BJ61" i="15"/>
  <c r="BK61" i="15"/>
  <c r="BL61" i="15"/>
  <c r="BM61" i="15"/>
  <c r="BN61" i="15"/>
  <c r="BO61" i="15"/>
  <c r="AP61" i="15"/>
  <c r="AQ61" i="15"/>
  <c r="AR61" i="15"/>
  <c r="AS61" i="15"/>
  <c r="AT61" i="15"/>
  <c r="AU61" i="15"/>
  <c r="AV61" i="15"/>
  <c r="AW61" i="15"/>
  <c r="AX61" i="15"/>
  <c r="AY61" i="15"/>
  <c r="AZ61" i="15"/>
  <c r="BA61" i="15"/>
  <c r="BB61" i="15"/>
  <c r="AL61" i="15"/>
  <c r="AK61" i="15"/>
  <c r="AJ61" i="15"/>
  <c r="AH61" i="15"/>
  <c r="R61" i="15"/>
  <c r="AF61" i="15"/>
  <c r="AE61" i="15"/>
  <c r="AD61" i="15"/>
  <c r="N61" i="15"/>
  <c r="AC61" i="15"/>
  <c r="W61" i="15"/>
  <c r="V61" i="15"/>
  <c r="U61" i="15"/>
  <c r="T61" i="15"/>
  <c r="Q61" i="15"/>
  <c r="P61" i="15"/>
  <c r="O61" i="15"/>
  <c r="I61" i="15"/>
  <c r="H61" i="15"/>
  <c r="F61" i="15"/>
  <c r="E61" i="15"/>
  <c r="D61" i="15"/>
  <c r="C61" i="15"/>
  <c r="B60" i="15"/>
  <c r="DZ60" i="15"/>
  <c r="FH60" i="15"/>
  <c r="DM60" i="15"/>
  <c r="DN60" i="15"/>
  <c r="DO60" i="15"/>
  <c r="DP60" i="15"/>
  <c r="DQ60" i="15"/>
  <c r="DR60" i="15"/>
  <c r="DS60" i="15"/>
  <c r="DT60" i="15"/>
  <c r="DU60" i="15"/>
  <c r="DV60" i="15"/>
  <c r="DW60" i="15"/>
  <c r="DX60" i="15"/>
  <c r="DY60" i="15"/>
  <c r="FG60" i="15"/>
  <c r="CZ60" i="15"/>
  <c r="DA60" i="15"/>
  <c r="DB60" i="15"/>
  <c r="DC60" i="15"/>
  <c r="DD60" i="15"/>
  <c r="DE60" i="15"/>
  <c r="DF60" i="15"/>
  <c r="DG60" i="15"/>
  <c r="DH60" i="15"/>
  <c r="DI60" i="15"/>
  <c r="DJ60" i="15"/>
  <c r="DK60" i="15"/>
  <c r="DL60" i="15"/>
  <c r="FF60" i="15"/>
  <c r="AG60" i="15"/>
  <c r="CD60" i="15"/>
  <c r="CE60" i="15"/>
  <c r="CF60" i="15"/>
  <c r="EW60" i="15"/>
  <c r="BU60" i="15"/>
  <c r="BV60" i="15"/>
  <c r="BW60" i="15"/>
  <c r="BX60" i="15"/>
  <c r="BY60" i="15"/>
  <c r="BZ60" i="15"/>
  <c r="CA60" i="15"/>
  <c r="CB60" i="15"/>
  <c r="CC60" i="15"/>
  <c r="EV60" i="15"/>
  <c r="G60" i="15"/>
  <c r="J60" i="15"/>
  <c r="L60" i="15"/>
  <c r="ES60" i="15"/>
  <c r="ER60" i="15"/>
  <c r="EQ60" i="15"/>
  <c r="EP60" i="15"/>
  <c r="EO60" i="15"/>
  <c r="EN60" i="15"/>
  <c r="EM60" i="15"/>
  <c r="EE60" i="15"/>
  <c r="EF60" i="15"/>
  <c r="EG60" i="15"/>
  <c r="EH60" i="15"/>
  <c r="EI60" i="15"/>
  <c r="EJ60" i="15"/>
  <c r="EK60" i="15"/>
  <c r="CG60" i="15"/>
  <c r="EC60" i="15"/>
  <c r="EB60" i="15"/>
  <c r="EA60" i="15"/>
  <c r="CX60" i="15"/>
  <c r="CW60" i="15"/>
  <c r="CV60" i="15"/>
  <c r="CU60" i="15"/>
  <c r="CH60" i="15"/>
  <c r="CI60" i="15"/>
  <c r="CJ60" i="15"/>
  <c r="CK60" i="15"/>
  <c r="CL60" i="15"/>
  <c r="CM60" i="15"/>
  <c r="CN60" i="15"/>
  <c r="CO60" i="15"/>
  <c r="CP60" i="15"/>
  <c r="CQ60" i="15"/>
  <c r="CR60" i="15"/>
  <c r="CS60" i="15"/>
  <c r="CT60" i="15"/>
  <c r="BS60" i="15"/>
  <c r="BR60" i="15"/>
  <c r="BQ60" i="15"/>
  <c r="BP60" i="15"/>
  <c r="BC60" i="15"/>
  <c r="BD60" i="15"/>
  <c r="BE60" i="15"/>
  <c r="BF60" i="15"/>
  <c r="BG60" i="15"/>
  <c r="BH60" i="15"/>
  <c r="BI60" i="15"/>
  <c r="BJ60" i="15"/>
  <c r="BK60" i="15"/>
  <c r="BL60" i="15"/>
  <c r="BM60" i="15"/>
  <c r="BN60" i="15"/>
  <c r="BO60" i="15"/>
  <c r="AP60" i="15"/>
  <c r="AQ60" i="15"/>
  <c r="AR60" i="15"/>
  <c r="AS60" i="15"/>
  <c r="AT60" i="15"/>
  <c r="AU60" i="15"/>
  <c r="AV60" i="15"/>
  <c r="AW60" i="15"/>
  <c r="AX60" i="15"/>
  <c r="AY60" i="15"/>
  <c r="AZ60" i="15"/>
  <c r="BA60" i="15"/>
  <c r="BB60" i="15"/>
  <c r="AL60" i="15"/>
  <c r="AK60" i="15"/>
  <c r="AJ60" i="15"/>
  <c r="AH60" i="15"/>
  <c r="R60" i="15"/>
  <c r="AF60" i="15"/>
  <c r="AE60" i="15"/>
  <c r="AD60" i="15"/>
  <c r="N60" i="15"/>
  <c r="AC60" i="15"/>
  <c r="W60" i="15"/>
  <c r="V60" i="15"/>
  <c r="U60" i="15"/>
  <c r="T60" i="15"/>
  <c r="Q60" i="15"/>
  <c r="P60" i="15"/>
  <c r="O60" i="15"/>
  <c r="I60" i="15"/>
  <c r="H60" i="15"/>
  <c r="F60" i="15"/>
  <c r="E60" i="15"/>
  <c r="D60" i="15"/>
  <c r="C60" i="15"/>
  <c r="B59" i="15"/>
  <c r="DZ59" i="15"/>
  <c r="FH59" i="15"/>
  <c r="DM59" i="15"/>
  <c r="DN59" i="15"/>
  <c r="DO59" i="15"/>
  <c r="DP59" i="15"/>
  <c r="DQ59" i="15"/>
  <c r="DR59" i="15"/>
  <c r="DS59" i="15"/>
  <c r="DT59" i="15"/>
  <c r="DU59" i="15"/>
  <c r="DV59" i="15"/>
  <c r="DW59" i="15"/>
  <c r="DX59" i="15"/>
  <c r="DY59" i="15"/>
  <c r="FG59" i="15"/>
  <c r="CZ59" i="15"/>
  <c r="DA59" i="15"/>
  <c r="DB59" i="15"/>
  <c r="DC59" i="15"/>
  <c r="DD59" i="15"/>
  <c r="DE59" i="15"/>
  <c r="DF59" i="15"/>
  <c r="DG59" i="15"/>
  <c r="DH59" i="15"/>
  <c r="DI59" i="15"/>
  <c r="DJ59" i="15"/>
  <c r="DK59" i="15"/>
  <c r="DL59" i="15"/>
  <c r="FF59" i="15"/>
  <c r="AG59" i="15"/>
  <c r="CD59" i="15"/>
  <c r="CE59" i="15"/>
  <c r="CF59" i="15"/>
  <c r="EW59" i="15"/>
  <c r="BU59" i="15"/>
  <c r="BV59" i="15"/>
  <c r="BW59" i="15"/>
  <c r="BX59" i="15"/>
  <c r="BY59" i="15"/>
  <c r="BZ59" i="15"/>
  <c r="CA59" i="15"/>
  <c r="CB59" i="15"/>
  <c r="CC59" i="15"/>
  <c r="EV59" i="15"/>
  <c r="G59" i="15"/>
  <c r="J59" i="15"/>
  <c r="L59" i="15"/>
  <c r="ES59" i="15"/>
  <c r="ER59" i="15"/>
  <c r="EQ59" i="15"/>
  <c r="EP59" i="15"/>
  <c r="EO59" i="15"/>
  <c r="EN59" i="15"/>
  <c r="EM59" i="15"/>
  <c r="EE59" i="15"/>
  <c r="EF59" i="15"/>
  <c r="EG59" i="15"/>
  <c r="EH59" i="15"/>
  <c r="EI59" i="15"/>
  <c r="EJ59" i="15"/>
  <c r="EK59" i="15"/>
  <c r="CG59" i="15"/>
  <c r="EC59" i="15"/>
  <c r="EB59" i="15"/>
  <c r="EA59" i="15"/>
  <c r="CX59" i="15"/>
  <c r="CW59" i="15"/>
  <c r="CV59" i="15"/>
  <c r="CU59" i="15"/>
  <c r="CH59" i="15"/>
  <c r="CI59" i="15"/>
  <c r="CJ59" i="15"/>
  <c r="CK59" i="15"/>
  <c r="CL59" i="15"/>
  <c r="CM59" i="15"/>
  <c r="CN59" i="15"/>
  <c r="CO59" i="15"/>
  <c r="CP59" i="15"/>
  <c r="CQ59" i="15"/>
  <c r="CR59" i="15"/>
  <c r="CS59" i="15"/>
  <c r="CT59" i="15"/>
  <c r="BS59" i="15"/>
  <c r="BR59" i="15"/>
  <c r="BQ59" i="15"/>
  <c r="BP59" i="15"/>
  <c r="BC59" i="15"/>
  <c r="BD59" i="15"/>
  <c r="BE59" i="15"/>
  <c r="BF59" i="15"/>
  <c r="BG59" i="15"/>
  <c r="BH59" i="15"/>
  <c r="BI59" i="15"/>
  <c r="BJ59" i="15"/>
  <c r="BK59" i="15"/>
  <c r="BL59" i="15"/>
  <c r="BM59" i="15"/>
  <c r="BN59" i="15"/>
  <c r="BO59" i="15"/>
  <c r="AP59" i="15"/>
  <c r="AQ59" i="15"/>
  <c r="AR59" i="15"/>
  <c r="AS59" i="15"/>
  <c r="AT59" i="15"/>
  <c r="AU59" i="15"/>
  <c r="AV59" i="15"/>
  <c r="AW59" i="15"/>
  <c r="AX59" i="15"/>
  <c r="AY59" i="15"/>
  <c r="AZ59" i="15"/>
  <c r="BA59" i="15"/>
  <c r="BB59" i="15"/>
  <c r="AL59" i="15"/>
  <c r="AK59" i="15"/>
  <c r="AJ59" i="15"/>
  <c r="AH59" i="15"/>
  <c r="R59" i="15"/>
  <c r="AF59" i="15"/>
  <c r="AE59" i="15"/>
  <c r="AD59" i="15"/>
  <c r="N59" i="15"/>
  <c r="AC59" i="15"/>
  <c r="W59" i="15"/>
  <c r="V59" i="15"/>
  <c r="U59" i="15"/>
  <c r="T59" i="15"/>
  <c r="Q59" i="15"/>
  <c r="P59" i="15"/>
  <c r="O59" i="15"/>
  <c r="I59" i="15"/>
  <c r="H59" i="15"/>
  <c r="F59" i="15"/>
  <c r="E59" i="15"/>
  <c r="D59" i="15"/>
  <c r="C59" i="15"/>
  <c r="B58" i="15"/>
  <c r="DZ58" i="15"/>
  <c r="FH58" i="15"/>
  <c r="DM58" i="15"/>
  <c r="DN58" i="15"/>
  <c r="DO58" i="15"/>
  <c r="DP58" i="15"/>
  <c r="DQ58" i="15"/>
  <c r="DR58" i="15"/>
  <c r="DS58" i="15"/>
  <c r="DT58" i="15"/>
  <c r="DU58" i="15"/>
  <c r="DV58" i="15"/>
  <c r="DW58" i="15"/>
  <c r="DX58" i="15"/>
  <c r="DY58" i="15"/>
  <c r="FG58" i="15"/>
  <c r="CZ58" i="15"/>
  <c r="DA58" i="15"/>
  <c r="DB58" i="15"/>
  <c r="DC58" i="15"/>
  <c r="DD58" i="15"/>
  <c r="DE58" i="15"/>
  <c r="DF58" i="15"/>
  <c r="DG58" i="15"/>
  <c r="DH58" i="15"/>
  <c r="DI58" i="15"/>
  <c r="DJ58" i="15"/>
  <c r="DK58" i="15"/>
  <c r="DL58" i="15"/>
  <c r="FF58" i="15"/>
  <c r="AG58" i="15"/>
  <c r="CD58" i="15"/>
  <c r="CE58" i="15"/>
  <c r="CF58" i="15"/>
  <c r="EW58" i="15"/>
  <c r="BU58" i="15"/>
  <c r="BV58" i="15"/>
  <c r="BW58" i="15"/>
  <c r="BX58" i="15"/>
  <c r="BY58" i="15"/>
  <c r="BZ58" i="15"/>
  <c r="CA58" i="15"/>
  <c r="CB58" i="15"/>
  <c r="CC58" i="15"/>
  <c r="EV58" i="15"/>
  <c r="G58" i="15"/>
  <c r="J58" i="15"/>
  <c r="L58" i="15"/>
  <c r="ES58" i="15"/>
  <c r="ER58" i="15"/>
  <c r="EQ58" i="15"/>
  <c r="EP58" i="15"/>
  <c r="EO58" i="15"/>
  <c r="EN58" i="15"/>
  <c r="EM58" i="15"/>
  <c r="EE58" i="15"/>
  <c r="EF58" i="15"/>
  <c r="EG58" i="15"/>
  <c r="EH58" i="15"/>
  <c r="EI58" i="15"/>
  <c r="EJ58" i="15"/>
  <c r="EK58" i="15"/>
  <c r="CG58" i="15"/>
  <c r="EC58" i="15"/>
  <c r="EB58" i="15"/>
  <c r="EA58" i="15"/>
  <c r="CX58" i="15"/>
  <c r="CW58" i="15"/>
  <c r="CV58" i="15"/>
  <c r="CU58" i="15"/>
  <c r="CH58" i="15"/>
  <c r="CI58" i="15"/>
  <c r="CJ58" i="15"/>
  <c r="CK58" i="15"/>
  <c r="CL58" i="15"/>
  <c r="CM58" i="15"/>
  <c r="CN58" i="15"/>
  <c r="CO58" i="15"/>
  <c r="CP58" i="15"/>
  <c r="CQ58" i="15"/>
  <c r="CR58" i="15"/>
  <c r="CS58" i="15"/>
  <c r="CT58" i="15"/>
  <c r="BS58" i="15"/>
  <c r="BR58" i="15"/>
  <c r="BQ58" i="15"/>
  <c r="BP58" i="15"/>
  <c r="BC58" i="15"/>
  <c r="BD58" i="15"/>
  <c r="BE58" i="15"/>
  <c r="BF58" i="15"/>
  <c r="BG58" i="15"/>
  <c r="BH58" i="15"/>
  <c r="BI58" i="15"/>
  <c r="BJ58" i="15"/>
  <c r="BK58" i="15"/>
  <c r="BL58" i="15"/>
  <c r="BM58" i="15"/>
  <c r="BN58" i="15"/>
  <c r="BO58" i="15"/>
  <c r="AP58" i="15"/>
  <c r="AQ58" i="15"/>
  <c r="AR58" i="15"/>
  <c r="AS58" i="15"/>
  <c r="AT58" i="15"/>
  <c r="AU58" i="15"/>
  <c r="AV58" i="15"/>
  <c r="AW58" i="15"/>
  <c r="AX58" i="15"/>
  <c r="AY58" i="15"/>
  <c r="AZ58" i="15"/>
  <c r="BA58" i="15"/>
  <c r="BB58" i="15"/>
  <c r="AL58" i="15"/>
  <c r="AK58" i="15"/>
  <c r="AJ58" i="15"/>
  <c r="AH58" i="15"/>
  <c r="R58" i="15"/>
  <c r="AF58" i="15"/>
  <c r="AE58" i="15"/>
  <c r="AD58" i="15"/>
  <c r="N58" i="15"/>
  <c r="AC58" i="15"/>
  <c r="W58" i="15"/>
  <c r="V58" i="15"/>
  <c r="U58" i="15"/>
  <c r="T58" i="15"/>
  <c r="Q58" i="15"/>
  <c r="P58" i="15"/>
  <c r="O58" i="15"/>
  <c r="I58" i="15"/>
  <c r="H58" i="15"/>
  <c r="F58" i="15"/>
  <c r="E58" i="15"/>
  <c r="D58" i="15"/>
  <c r="C58" i="15"/>
  <c r="B57" i="15"/>
  <c r="DZ57" i="15"/>
  <c r="FH57" i="15"/>
  <c r="DM57" i="15"/>
  <c r="DN57" i="15"/>
  <c r="DO57" i="15"/>
  <c r="DP57" i="15"/>
  <c r="DQ57" i="15"/>
  <c r="DR57" i="15"/>
  <c r="DS57" i="15"/>
  <c r="DT57" i="15"/>
  <c r="DU57" i="15"/>
  <c r="DV57" i="15"/>
  <c r="DW57" i="15"/>
  <c r="DX57" i="15"/>
  <c r="DY57" i="15"/>
  <c r="FG57" i="15"/>
  <c r="CZ57" i="15"/>
  <c r="DA57" i="15"/>
  <c r="DB57" i="15"/>
  <c r="DC57" i="15"/>
  <c r="DD57" i="15"/>
  <c r="DE57" i="15"/>
  <c r="DF57" i="15"/>
  <c r="DG57" i="15"/>
  <c r="DH57" i="15"/>
  <c r="DI57" i="15"/>
  <c r="DJ57" i="15"/>
  <c r="DK57" i="15"/>
  <c r="DL57" i="15"/>
  <c r="FF57" i="15"/>
  <c r="AG57" i="15"/>
  <c r="CD57" i="15"/>
  <c r="CE57" i="15"/>
  <c r="CF57" i="15"/>
  <c r="EW57" i="15"/>
  <c r="BU57" i="15"/>
  <c r="BV57" i="15"/>
  <c r="BW57" i="15"/>
  <c r="BX57" i="15"/>
  <c r="BY57" i="15"/>
  <c r="BZ57" i="15"/>
  <c r="CA57" i="15"/>
  <c r="CB57" i="15"/>
  <c r="CC57" i="15"/>
  <c r="EV57" i="15"/>
  <c r="G57" i="15"/>
  <c r="J57" i="15"/>
  <c r="L57" i="15"/>
  <c r="ES57" i="15"/>
  <c r="ER57" i="15"/>
  <c r="EQ57" i="15"/>
  <c r="EP57" i="15"/>
  <c r="EO57" i="15"/>
  <c r="EN57" i="15"/>
  <c r="EM57" i="15"/>
  <c r="EE57" i="15"/>
  <c r="EF57" i="15"/>
  <c r="EG57" i="15"/>
  <c r="EH57" i="15"/>
  <c r="EI57" i="15"/>
  <c r="EJ57" i="15"/>
  <c r="EK57" i="15"/>
  <c r="CG57" i="15"/>
  <c r="EL57" i="15"/>
  <c r="EC57" i="15"/>
  <c r="EB57" i="15"/>
  <c r="EA57" i="15"/>
  <c r="CX57" i="15"/>
  <c r="CW57" i="15"/>
  <c r="CV57" i="15"/>
  <c r="CU57" i="15"/>
  <c r="CH57" i="15"/>
  <c r="CI57" i="15"/>
  <c r="CJ57" i="15"/>
  <c r="CK57" i="15"/>
  <c r="CL57" i="15"/>
  <c r="CM57" i="15"/>
  <c r="CN57" i="15"/>
  <c r="CO57" i="15"/>
  <c r="CP57" i="15"/>
  <c r="CQ57" i="15"/>
  <c r="CR57" i="15"/>
  <c r="CS57" i="15"/>
  <c r="CT57" i="15"/>
  <c r="BS57" i="15"/>
  <c r="BR57" i="15"/>
  <c r="BQ57" i="15"/>
  <c r="BP57" i="15"/>
  <c r="BC57" i="15"/>
  <c r="BD57" i="15"/>
  <c r="BE57" i="15"/>
  <c r="BF57" i="15"/>
  <c r="BG57" i="15"/>
  <c r="BH57" i="15"/>
  <c r="BI57" i="15"/>
  <c r="BJ57" i="15"/>
  <c r="BK57" i="15"/>
  <c r="BL57" i="15"/>
  <c r="BM57" i="15"/>
  <c r="BN57" i="15"/>
  <c r="BO57" i="15"/>
  <c r="AP57" i="15"/>
  <c r="AQ57" i="15"/>
  <c r="AR57" i="15"/>
  <c r="AS57" i="15"/>
  <c r="AT57" i="15"/>
  <c r="AU57" i="15"/>
  <c r="AV57" i="15"/>
  <c r="AW57" i="15"/>
  <c r="AX57" i="15"/>
  <c r="AY57" i="15"/>
  <c r="AZ57" i="15"/>
  <c r="BA57" i="15"/>
  <c r="BB57" i="15"/>
  <c r="AL57" i="15"/>
  <c r="AK57" i="15"/>
  <c r="AJ57" i="15"/>
  <c r="AH57" i="15"/>
  <c r="R57" i="15"/>
  <c r="AF57" i="15"/>
  <c r="AE57" i="15"/>
  <c r="AD57" i="15"/>
  <c r="N57" i="15"/>
  <c r="AC57" i="15"/>
  <c r="W57" i="15"/>
  <c r="V57" i="15"/>
  <c r="U57" i="15"/>
  <c r="T57" i="15"/>
  <c r="Q57" i="15"/>
  <c r="P57" i="15"/>
  <c r="O57" i="15"/>
  <c r="I57" i="15"/>
  <c r="H57" i="15"/>
  <c r="F57" i="15"/>
  <c r="E57" i="15"/>
  <c r="D57" i="15"/>
  <c r="C57" i="15"/>
  <c r="B56" i="15"/>
  <c r="DZ56" i="15"/>
  <c r="FH56" i="15"/>
  <c r="DM56" i="15"/>
  <c r="DN56" i="15"/>
  <c r="DO56" i="15"/>
  <c r="DP56" i="15"/>
  <c r="DQ56" i="15"/>
  <c r="DR56" i="15"/>
  <c r="DS56" i="15"/>
  <c r="DT56" i="15"/>
  <c r="DU56" i="15"/>
  <c r="DV56" i="15"/>
  <c r="DW56" i="15"/>
  <c r="DX56" i="15"/>
  <c r="DY56" i="15"/>
  <c r="FG56" i="15"/>
  <c r="CZ56" i="15"/>
  <c r="DA56" i="15"/>
  <c r="DB56" i="15"/>
  <c r="DC56" i="15"/>
  <c r="DD56" i="15"/>
  <c r="DE56" i="15"/>
  <c r="DF56" i="15"/>
  <c r="DG56" i="15"/>
  <c r="DH56" i="15"/>
  <c r="DI56" i="15"/>
  <c r="DJ56" i="15"/>
  <c r="DK56" i="15"/>
  <c r="DL56" i="15"/>
  <c r="FF56" i="15"/>
  <c r="AG56" i="15"/>
  <c r="CD56" i="15"/>
  <c r="CE56" i="15"/>
  <c r="CF56" i="15"/>
  <c r="EW56" i="15"/>
  <c r="BU56" i="15"/>
  <c r="BV56" i="15"/>
  <c r="BW56" i="15"/>
  <c r="BX56" i="15"/>
  <c r="BY56" i="15"/>
  <c r="BZ56" i="15"/>
  <c r="CA56" i="15"/>
  <c r="CB56" i="15"/>
  <c r="CC56" i="15"/>
  <c r="EV56" i="15"/>
  <c r="G56" i="15"/>
  <c r="J56" i="15"/>
  <c r="L56" i="15"/>
  <c r="ES56" i="15"/>
  <c r="ER56" i="15"/>
  <c r="EQ56" i="15"/>
  <c r="EP56" i="15"/>
  <c r="EO56" i="15"/>
  <c r="EN56" i="15"/>
  <c r="EM56" i="15"/>
  <c r="EE56" i="15"/>
  <c r="EF56" i="15"/>
  <c r="EG56" i="15"/>
  <c r="EH56" i="15"/>
  <c r="EI56" i="15"/>
  <c r="EJ56" i="15"/>
  <c r="EK56" i="15"/>
  <c r="CG56" i="15"/>
  <c r="EC56" i="15"/>
  <c r="EB56" i="15"/>
  <c r="EA56" i="15"/>
  <c r="CX56" i="15"/>
  <c r="CW56" i="15"/>
  <c r="CV56" i="15"/>
  <c r="CU56" i="15"/>
  <c r="CH56" i="15"/>
  <c r="CI56" i="15"/>
  <c r="CJ56" i="15"/>
  <c r="CK56" i="15"/>
  <c r="CL56" i="15"/>
  <c r="CM56" i="15"/>
  <c r="CN56" i="15"/>
  <c r="CO56" i="15"/>
  <c r="CP56" i="15"/>
  <c r="CQ56" i="15"/>
  <c r="CR56" i="15"/>
  <c r="CS56" i="15"/>
  <c r="CT56" i="15"/>
  <c r="BS56" i="15"/>
  <c r="BR56" i="15"/>
  <c r="BQ56" i="15"/>
  <c r="BP56" i="15"/>
  <c r="BC56" i="15"/>
  <c r="BD56" i="15"/>
  <c r="BE56" i="15"/>
  <c r="BF56" i="15"/>
  <c r="BG56" i="15"/>
  <c r="BH56" i="15"/>
  <c r="BI56" i="15"/>
  <c r="BJ56" i="15"/>
  <c r="BK56" i="15"/>
  <c r="BL56" i="15"/>
  <c r="BM56" i="15"/>
  <c r="BN56" i="15"/>
  <c r="BO56" i="15"/>
  <c r="AP56" i="15"/>
  <c r="AQ56" i="15"/>
  <c r="AR56" i="15"/>
  <c r="AS56" i="15"/>
  <c r="AT56" i="15"/>
  <c r="AU56" i="15"/>
  <c r="AV56" i="15"/>
  <c r="AW56" i="15"/>
  <c r="AX56" i="15"/>
  <c r="AY56" i="15"/>
  <c r="AZ56" i="15"/>
  <c r="BA56" i="15"/>
  <c r="BB56" i="15"/>
  <c r="AL56" i="15"/>
  <c r="AK56" i="15"/>
  <c r="AJ56" i="15"/>
  <c r="AH56" i="15"/>
  <c r="R56" i="15"/>
  <c r="AF56" i="15"/>
  <c r="AE56" i="15"/>
  <c r="AD56" i="15"/>
  <c r="N56" i="15"/>
  <c r="AC56" i="15"/>
  <c r="W56" i="15"/>
  <c r="V56" i="15"/>
  <c r="U56" i="15"/>
  <c r="T56" i="15"/>
  <c r="Q56" i="15"/>
  <c r="P56" i="15"/>
  <c r="O56" i="15"/>
  <c r="I56" i="15"/>
  <c r="H56" i="15"/>
  <c r="F56" i="15"/>
  <c r="E56" i="15"/>
  <c r="D56" i="15"/>
  <c r="C56" i="15"/>
  <c r="B55" i="15"/>
  <c r="DZ55" i="15"/>
  <c r="FH55" i="15"/>
  <c r="DM55" i="15"/>
  <c r="DN55" i="15"/>
  <c r="DO55" i="15"/>
  <c r="DP55" i="15"/>
  <c r="DQ55" i="15"/>
  <c r="DR55" i="15"/>
  <c r="DS55" i="15"/>
  <c r="DT55" i="15"/>
  <c r="DU55" i="15"/>
  <c r="DV55" i="15"/>
  <c r="DW55" i="15"/>
  <c r="DX55" i="15"/>
  <c r="DY55" i="15"/>
  <c r="FG55" i="15"/>
  <c r="CZ55" i="15"/>
  <c r="DA55" i="15"/>
  <c r="DB55" i="15"/>
  <c r="DC55" i="15"/>
  <c r="DD55" i="15"/>
  <c r="DE55" i="15"/>
  <c r="DF55" i="15"/>
  <c r="DG55" i="15"/>
  <c r="DH55" i="15"/>
  <c r="DI55" i="15"/>
  <c r="DJ55" i="15"/>
  <c r="DK55" i="15"/>
  <c r="DL55" i="15"/>
  <c r="FF55" i="15"/>
  <c r="AG55" i="15"/>
  <c r="CD55" i="15"/>
  <c r="CE55" i="15"/>
  <c r="CF55" i="15"/>
  <c r="EW55" i="15"/>
  <c r="BU55" i="15"/>
  <c r="BV55" i="15"/>
  <c r="BW55" i="15"/>
  <c r="BX55" i="15"/>
  <c r="BY55" i="15"/>
  <c r="BZ55" i="15"/>
  <c r="CA55" i="15"/>
  <c r="CB55" i="15"/>
  <c r="CC55" i="15"/>
  <c r="EV55" i="15"/>
  <c r="G55" i="15"/>
  <c r="J55" i="15"/>
  <c r="L55" i="15"/>
  <c r="ES55" i="15"/>
  <c r="ER55" i="15"/>
  <c r="EQ55" i="15"/>
  <c r="EP55" i="15"/>
  <c r="EO55" i="15"/>
  <c r="EN55" i="15"/>
  <c r="EM55" i="15"/>
  <c r="EE55" i="15"/>
  <c r="EF55" i="15"/>
  <c r="EG55" i="15"/>
  <c r="EH55" i="15"/>
  <c r="EI55" i="15"/>
  <c r="EJ55" i="15"/>
  <c r="EK55" i="15"/>
  <c r="CG55" i="15"/>
  <c r="EC55" i="15"/>
  <c r="EB55" i="15"/>
  <c r="EA55" i="15"/>
  <c r="CX55" i="15"/>
  <c r="CW55" i="15"/>
  <c r="CV55" i="15"/>
  <c r="CU55" i="15"/>
  <c r="CH55" i="15"/>
  <c r="CI55" i="15"/>
  <c r="CJ55" i="15"/>
  <c r="CK55" i="15"/>
  <c r="CL55" i="15"/>
  <c r="CM55" i="15"/>
  <c r="CN55" i="15"/>
  <c r="CO55" i="15"/>
  <c r="CP55" i="15"/>
  <c r="CQ55" i="15"/>
  <c r="CR55" i="15"/>
  <c r="CS55" i="15"/>
  <c r="CT55" i="15"/>
  <c r="BS55" i="15"/>
  <c r="BR55" i="15"/>
  <c r="BQ55" i="15"/>
  <c r="BP55" i="15"/>
  <c r="BC55" i="15"/>
  <c r="BD55" i="15"/>
  <c r="BE55" i="15"/>
  <c r="BF55" i="15"/>
  <c r="BG55" i="15"/>
  <c r="BH55" i="15"/>
  <c r="BI55" i="15"/>
  <c r="BJ55" i="15"/>
  <c r="BK55" i="15"/>
  <c r="BL55" i="15"/>
  <c r="BM55" i="15"/>
  <c r="BN55" i="15"/>
  <c r="BO55" i="15"/>
  <c r="AP55" i="15"/>
  <c r="AQ55" i="15"/>
  <c r="AR55" i="15"/>
  <c r="AS55" i="15"/>
  <c r="AT55" i="15"/>
  <c r="AU55" i="15"/>
  <c r="AV55" i="15"/>
  <c r="AW55" i="15"/>
  <c r="AX55" i="15"/>
  <c r="AY55" i="15"/>
  <c r="AZ55" i="15"/>
  <c r="BA55" i="15"/>
  <c r="BB55" i="15"/>
  <c r="AL55" i="15"/>
  <c r="AK55" i="15"/>
  <c r="AJ55" i="15"/>
  <c r="AH55" i="15"/>
  <c r="R55" i="15"/>
  <c r="AF55" i="15"/>
  <c r="AE55" i="15"/>
  <c r="AD55" i="15"/>
  <c r="N55" i="15"/>
  <c r="AC55" i="15"/>
  <c r="W55" i="15"/>
  <c r="V55" i="15"/>
  <c r="U55" i="15"/>
  <c r="T55" i="15"/>
  <c r="Q55" i="15"/>
  <c r="P55" i="15"/>
  <c r="O55" i="15"/>
  <c r="I55" i="15"/>
  <c r="H55" i="15"/>
  <c r="F55" i="15"/>
  <c r="E55" i="15"/>
  <c r="D55" i="15"/>
  <c r="C55" i="15"/>
  <c r="B54" i="15"/>
  <c r="DZ54" i="15"/>
  <c r="FH54" i="15"/>
  <c r="DM54" i="15"/>
  <c r="DN54" i="15"/>
  <c r="DO54" i="15"/>
  <c r="DP54" i="15"/>
  <c r="DQ54" i="15"/>
  <c r="DR54" i="15"/>
  <c r="DS54" i="15"/>
  <c r="DT54" i="15"/>
  <c r="DU54" i="15"/>
  <c r="DV54" i="15"/>
  <c r="DW54" i="15"/>
  <c r="DX54" i="15"/>
  <c r="DY54" i="15"/>
  <c r="FG54" i="15"/>
  <c r="CZ54" i="15"/>
  <c r="DA54" i="15"/>
  <c r="DB54" i="15"/>
  <c r="DC54" i="15"/>
  <c r="DD54" i="15"/>
  <c r="DE54" i="15"/>
  <c r="DF54" i="15"/>
  <c r="DG54" i="15"/>
  <c r="DH54" i="15"/>
  <c r="DI54" i="15"/>
  <c r="DJ54" i="15"/>
  <c r="DK54" i="15"/>
  <c r="DL54" i="15"/>
  <c r="FF54" i="15"/>
  <c r="AG54" i="15"/>
  <c r="CD54" i="15"/>
  <c r="CE54" i="15"/>
  <c r="CF54" i="15"/>
  <c r="EW54" i="15"/>
  <c r="BU54" i="15"/>
  <c r="BV54" i="15"/>
  <c r="BW54" i="15"/>
  <c r="BX54" i="15"/>
  <c r="BY54" i="15"/>
  <c r="BZ54" i="15"/>
  <c r="CA54" i="15"/>
  <c r="CB54" i="15"/>
  <c r="CC54" i="15"/>
  <c r="EV54" i="15"/>
  <c r="G54" i="15"/>
  <c r="J54" i="15"/>
  <c r="L54" i="15"/>
  <c r="ES54" i="15"/>
  <c r="ER54" i="15"/>
  <c r="EQ54" i="15"/>
  <c r="EP54" i="15"/>
  <c r="EO54" i="15"/>
  <c r="EN54" i="15"/>
  <c r="EM54" i="15"/>
  <c r="EE54" i="15"/>
  <c r="EF54" i="15"/>
  <c r="EG54" i="15"/>
  <c r="EH54" i="15"/>
  <c r="EI54" i="15"/>
  <c r="EJ54" i="15"/>
  <c r="EK54" i="15"/>
  <c r="CG54" i="15"/>
  <c r="EC54" i="15"/>
  <c r="EB54" i="15"/>
  <c r="EA54" i="15"/>
  <c r="CX54" i="15"/>
  <c r="CW54" i="15"/>
  <c r="CV54" i="15"/>
  <c r="CU54" i="15"/>
  <c r="CH54" i="15"/>
  <c r="CI54" i="15"/>
  <c r="CJ54" i="15"/>
  <c r="CK54" i="15"/>
  <c r="CL54" i="15"/>
  <c r="CM54" i="15"/>
  <c r="CN54" i="15"/>
  <c r="CO54" i="15"/>
  <c r="CP54" i="15"/>
  <c r="CQ54" i="15"/>
  <c r="CR54" i="15"/>
  <c r="CS54" i="15"/>
  <c r="CT54" i="15"/>
  <c r="BS54" i="15"/>
  <c r="BR54" i="15"/>
  <c r="BQ54" i="15"/>
  <c r="BP54" i="15"/>
  <c r="BC54" i="15"/>
  <c r="BD54" i="15"/>
  <c r="BE54" i="15"/>
  <c r="BF54" i="15"/>
  <c r="BG54" i="15"/>
  <c r="BH54" i="15"/>
  <c r="BI54" i="15"/>
  <c r="BJ54" i="15"/>
  <c r="BK54" i="15"/>
  <c r="BL54" i="15"/>
  <c r="BM54" i="15"/>
  <c r="BN54" i="15"/>
  <c r="BO54" i="15"/>
  <c r="AP54" i="15"/>
  <c r="AQ54" i="15"/>
  <c r="AR54" i="15"/>
  <c r="AS54" i="15"/>
  <c r="AT54" i="15"/>
  <c r="AU54" i="15"/>
  <c r="AV54" i="15"/>
  <c r="AW54" i="15"/>
  <c r="AX54" i="15"/>
  <c r="AY54" i="15"/>
  <c r="AZ54" i="15"/>
  <c r="BA54" i="15"/>
  <c r="BB54" i="15"/>
  <c r="AL54" i="15"/>
  <c r="AK54" i="15"/>
  <c r="AJ54" i="15"/>
  <c r="AH54" i="15"/>
  <c r="R54" i="15"/>
  <c r="AF54" i="15"/>
  <c r="AE54" i="15"/>
  <c r="AD54" i="15"/>
  <c r="N54" i="15"/>
  <c r="AC54" i="15"/>
  <c r="W54" i="15"/>
  <c r="V54" i="15"/>
  <c r="U54" i="15"/>
  <c r="T54" i="15"/>
  <c r="Q54" i="15"/>
  <c r="P54" i="15"/>
  <c r="O54" i="15"/>
  <c r="I54" i="15"/>
  <c r="H54" i="15"/>
  <c r="F54" i="15"/>
  <c r="E54" i="15"/>
  <c r="D54" i="15"/>
  <c r="C54" i="15"/>
  <c r="B53" i="15"/>
  <c r="DZ53" i="15"/>
  <c r="FH53" i="15"/>
  <c r="DM53" i="15"/>
  <c r="DN53" i="15"/>
  <c r="DO53" i="15"/>
  <c r="DP53" i="15"/>
  <c r="DQ53" i="15"/>
  <c r="DR53" i="15"/>
  <c r="DS53" i="15"/>
  <c r="DT53" i="15"/>
  <c r="DU53" i="15"/>
  <c r="DV53" i="15"/>
  <c r="DW53" i="15"/>
  <c r="DX53" i="15"/>
  <c r="DY53" i="15"/>
  <c r="FG53" i="15"/>
  <c r="CZ53" i="15"/>
  <c r="DA53" i="15"/>
  <c r="DB53" i="15"/>
  <c r="DC53" i="15"/>
  <c r="DD53" i="15"/>
  <c r="DE53" i="15"/>
  <c r="DF53" i="15"/>
  <c r="DG53" i="15"/>
  <c r="DH53" i="15"/>
  <c r="DI53" i="15"/>
  <c r="DJ53" i="15"/>
  <c r="DK53" i="15"/>
  <c r="DL53" i="15"/>
  <c r="FF53" i="15"/>
  <c r="AG53" i="15"/>
  <c r="CD53" i="15"/>
  <c r="CE53" i="15"/>
  <c r="CF53" i="15"/>
  <c r="EW53" i="15"/>
  <c r="BU53" i="15"/>
  <c r="BV53" i="15"/>
  <c r="BW53" i="15"/>
  <c r="BX53" i="15"/>
  <c r="BY53" i="15"/>
  <c r="BZ53" i="15"/>
  <c r="CA53" i="15"/>
  <c r="CB53" i="15"/>
  <c r="CC53" i="15"/>
  <c r="EV53" i="15"/>
  <c r="G53" i="15"/>
  <c r="J53" i="15"/>
  <c r="L53" i="15"/>
  <c r="ES53" i="15"/>
  <c r="ER53" i="15"/>
  <c r="EQ53" i="15"/>
  <c r="EP53" i="15"/>
  <c r="EO53" i="15"/>
  <c r="EN53" i="15"/>
  <c r="EM53" i="15"/>
  <c r="EE53" i="15"/>
  <c r="EF53" i="15"/>
  <c r="EG53" i="15"/>
  <c r="EH53" i="15"/>
  <c r="EI53" i="15"/>
  <c r="EJ53" i="15"/>
  <c r="EK53" i="15"/>
  <c r="CG53" i="15"/>
  <c r="EC53" i="15"/>
  <c r="EB53" i="15"/>
  <c r="EA53" i="15"/>
  <c r="CX53" i="15"/>
  <c r="CW53" i="15"/>
  <c r="CV53" i="15"/>
  <c r="CU53" i="15"/>
  <c r="CH53" i="15"/>
  <c r="CI53" i="15"/>
  <c r="CJ53" i="15"/>
  <c r="CK53" i="15"/>
  <c r="CL53" i="15"/>
  <c r="CM53" i="15"/>
  <c r="CN53" i="15"/>
  <c r="CO53" i="15"/>
  <c r="CP53" i="15"/>
  <c r="CQ53" i="15"/>
  <c r="CR53" i="15"/>
  <c r="CS53" i="15"/>
  <c r="CT53" i="15"/>
  <c r="BS53" i="15"/>
  <c r="BR53" i="15"/>
  <c r="BQ53" i="15"/>
  <c r="BP53" i="15"/>
  <c r="BC53" i="15"/>
  <c r="BD53" i="15"/>
  <c r="BE53" i="15"/>
  <c r="BF53" i="15"/>
  <c r="BG53" i="15"/>
  <c r="BH53" i="15"/>
  <c r="BI53" i="15"/>
  <c r="BJ53" i="15"/>
  <c r="BK53" i="15"/>
  <c r="BL53" i="15"/>
  <c r="BM53" i="15"/>
  <c r="BN53" i="15"/>
  <c r="BO53" i="15"/>
  <c r="AP53" i="15"/>
  <c r="AQ53" i="15"/>
  <c r="AR53" i="15"/>
  <c r="AS53" i="15"/>
  <c r="AT53" i="15"/>
  <c r="AU53" i="15"/>
  <c r="AV53" i="15"/>
  <c r="AW53" i="15"/>
  <c r="AX53" i="15"/>
  <c r="AY53" i="15"/>
  <c r="AZ53" i="15"/>
  <c r="BA53" i="15"/>
  <c r="BB53" i="15"/>
  <c r="AL53" i="15"/>
  <c r="AK53" i="15"/>
  <c r="AJ53" i="15"/>
  <c r="AH53" i="15"/>
  <c r="R53" i="15"/>
  <c r="AF53" i="15"/>
  <c r="AE53" i="15"/>
  <c r="AD53" i="15"/>
  <c r="N53" i="15"/>
  <c r="AC53" i="15"/>
  <c r="W53" i="15"/>
  <c r="V53" i="15"/>
  <c r="U53" i="15"/>
  <c r="T53" i="15"/>
  <c r="Q53" i="15"/>
  <c r="P53" i="15"/>
  <c r="O53" i="15"/>
  <c r="I53" i="15"/>
  <c r="H53" i="15"/>
  <c r="F53" i="15"/>
  <c r="E53" i="15"/>
  <c r="D53" i="15"/>
  <c r="C53" i="15"/>
  <c r="B52" i="15"/>
  <c r="DZ52" i="15"/>
  <c r="FH52" i="15"/>
  <c r="DM52" i="15"/>
  <c r="DN52" i="15"/>
  <c r="DO52" i="15"/>
  <c r="DP52" i="15"/>
  <c r="DQ52" i="15"/>
  <c r="DR52" i="15"/>
  <c r="DS52" i="15"/>
  <c r="DT52" i="15"/>
  <c r="DU52" i="15"/>
  <c r="DV52" i="15"/>
  <c r="DW52" i="15"/>
  <c r="DX52" i="15"/>
  <c r="DY52" i="15"/>
  <c r="FG52" i="15"/>
  <c r="CZ52" i="15"/>
  <c r="DA52" i="15"/>
  <c r="DB52" i="15"/>
  <c r="DC52" i="15"/>
  <c r="DD52" i="15"/>
  <c r="DE52" i="15"/>
  <c r="DF52" i="15"/>
  <c r="DG52" i="15"/>
  <c r="DH52" i="15"/>
  <c r="DI52" i="15"/>
  <c r="DJ52" i="15"/>
  <c r="DK52" i="15"/>
  <c r="DL52" i="15"/>
  <c r="FF52" i="15"/>
  <c r="AG52" i="15"/>
  <c r="CD52" i="15"/>
  <c r="CE52" i="15"/>
  <c r="CF52" i="15"/>
  <c r="EW52" i="15"/>
  <c r="BU52" i="15"/>
  <c r="BV52" i="15"/>
  <c r="BW52" i="15"/>
  <c r="BX52" i="15"/>
  <c r="BY52" i="15"/>
  <c r="BZ52" i="15"/>
  <c r="CA52" i="15"/>
  <c r="CB52" i="15"/>
  <c r="CC52" i="15"/>
  <c r="EV52" i="15"/>
  <c r="G52" i="15"/>
  <c r="J52" i="15"/>
  <c r="L52" i="15"/>
  <c r="ES52" i="15"/>
  <c r="ER52" i="15"/>
  <c r="EQ52" i="15"/>
  <c r="EP52" i="15"/>
  <c r="EO52" i="15"/>
  <c r="EN52" i="15"/>
  <c r="EM52" i="15"/>
  <c r="EE52" i="15"/>
  <c r="EF52" i="15"/>
  <c r="EG52" i="15"/>
  <c r="EH52" i="15"/>
  <c r="EI52" i="15"/>
  <c r="EJ52" i="15"/>
  <c r="EK52" i="15"/>
  <c r="CG52" i="15"/>
  <c r="EC52" i="15"/>
  <c r="EB52" i="15"/>
  <c r="EA52" i="15"/>
  <c r="CX52" i="15"/>
  <c r="CW52" i="15"/>
  <c r="CV52" i="15"/>
  <c r="CU52" i="15"/>
  <c r="CH52" i="15"/>
  <c r="CI52" i="15"/>
  <c r="CJ52" i="15"/>
  <c r="CK52" i="15"/>
  <c r="CL52" i="15"/>
  <c r="CM52" i="15"/>
  <c r="CN52" i="15"/>
  <c r="CO52" i="15"/>
  <c r="CP52" i="15"/>
  <c r="CQ52" i="15"/>
  <c r="CR52" i="15"/>
  <c r="CS52" i="15"/>
  <c r="CT52" i="15"/>
  <c r="BS52" i="15"/>
  <c r="BR52" i="15"/>
  <c r="BQ52" i="15"/>
  <c r="BP52" i="15"/>
  <c r="BC52" i="15"/>
  <c r="BD52" i="15"/>
  <c r="BE52" i="15"/>
  <c r="BF52" i="15"/>
  <c r="BG52" i="15"/>
  <c r="BH52" i="15"/>
  <c r="BI52" i="15"/>
  <c r="BJ52" i="15"/>
  <c r="BK52" i="15"/>
  <c r="BL52" i="15"/>
  <c r="BM52" i="15"/>
  <c r="BN52" i="15"/>
  <c r="BO52" i="15"/>
  <c r="AP52" i="15"/>
  <c r="AQ52" i="15"/>
  <c r="AR52" i="15"/>
  <c r="AS52" i="15"/>
  <c r="AT52" i="15"/>
  <c r="AU52" i="15"/>
  <c r="AV52" i="15"/>
  <c r="AW52" i="15"/>
  <c r="AX52" i="15"/>
  <c r="AY52" i="15"/>
  <c r="AZ52" i="15"/>
  <c r="BA52" i="15"/>
  <c r="BB52" i="15"/>
  <c r="AL52" i="15"/>
  <c r="AK52" i="15"/>
  <c r="AJ52" i="15"/>
  <c r="AH52" i="15"/>
  <c r="R52" i="15"/>
  <c r="AF52" i="15"/>
  <c r="AE52" i="15"/>
  <c r="AD52" i="15"/>
  <c r="N52" i="15"/>
  <c r="AC52" i="15"/>
  <c r="W52" i="15"/>
  <c r="V52" i="15"/>
  <c r="U52" i="15"/>
  <c r="T52" i="15"/>
  <c r="Q52" i="15"/>
  <c r="P52" i="15"/>
  <c r="O52" i="15"/>
  <c r="I52" i="15"/>
  <c r="H52" i="15"/>
  <c r="F52" i="15"/>
  <c r="E52" i="15"/>
  <c r="D52" i="15"/>
  <c r="C52" i="15"/>
  <c r="B51" i="15"/>
  <c r="DZ51" i="15"/>
  <c r="FH51" i="15"/>
  <c r="DM51" i="15"/>
  <c r="DN51" i="15"/>
  <c r="DO51" i="15"/>
  <c r="DP51" i="15"/>
  <c r="DQ51" i="15"/>
  <c r="DR51" i="15"/>
  <c r="DS51" i="15"/>
  <c r="DT51" i="15"/>
  <c r="DU51" i="15"/>
  <c r="DV51" i="15"/>
  <c r="DW51" i="15"/>
  <c r="DX51" i="15"/>
  <c r="DY51" i="15"/>
  <c r="FG51" i="15"/>
  <c r="CZ51" i="15"/>
  <c r="DA51" i="15"/>
  <c r="DB51" i="15"/>
  <c r="DC51" i="15"/>
  <c r="DD51" i="15"/>
  <c r="DE51" i="15"/>
  <c r="DF51" i="15"/>
  <c r="DG51" i="15"/>
  <c r="DH51" i="15"/>
  <c r="DI51" i="15"/>
  <c r="DJ51" i="15"/>
  <c r="DK51" i="15"/>
  <c r="DL51" i="15"/>
  <c r="FF51" i="15"/>
  <c r="AG51" i="15"/>
  <c r="CD51" i="15"/>
  <c r="CE51" i="15"/>
  <c r="CF51" i="15"/>
  <c r="EW51" i="15"/>
  <c r="BU51" i="15"/>
  <c r="BV51" i="15"/>
  <c r="BW51" i="15"/>
  <c r="BX51" i="15"/>
  <c r="BY51" i="15"/>
  <c r="BZ51" i="15"/>
  <c r="CA51" i="15"/>
  <c r="CB51" i="15"/>
  <c r="CC51" i="15"/>
  <c r="EV51" i="15"/>
  <c r="G51" i="15"/>
  <c r="J51" i="15"/>
  <c r="L51" i="15"/>
  <c r="ES51" i="15"/>
  <c r="ER51" i="15"/>
  <c r="EQ51" i="15"/>
  <c r="EP51" i="15"/>
  <c r="EO51" i="15"/>
  <c r="EN51" i="15"/>
  <c r="EM51" i="15"/>
  <c r="EE51" i="15"/>
  <c r="EF51" i="15"/>
  <c r="EG51" i="15"/>
  <c r="EH51" i="15"/>
  <c r="EI51" i="15"/>
  <c r="EJ51" i="15"/>
  <c r="EK51" i="15"/>
  <c r="CG51" i="15"/>
  <c r="EC51" i="15"/>
  <c r="EB51" i="15"/>
  <c r="EA51" i="15"/>
  <c r="CX51" i="15"/>
  <c r="CW51" i="15"/>
  <c r="CV51" i="15"/>
  <c r="CU51" i="15"/>
  <c r="CH51" i="15"/>
  <c r="CI51" i="15"/>
  <c r="CJ51" i="15"/>
  <c r="CK51" i="15"/>
  <c r="CL51" i="15"/>
  <c r="CM51" i="15"/>
  <c r="CN51" i="15"/>
  <c r="CO51" i="15"/>
  <c r="CP51" i="15"/>
  <c r="CQ51" i="15"/>
  <c r="CR51" i="15"/>
  <c r="CS51" i="15"/>
  <c r="CT51" i="15"/>
  <c r="BS51" i="15"/>
  <c r="BR51" i="15"/>
  <c r="BQ51" i="15"/>
  <c r="BP51" i="15"/>
  <c r="BC51" i="15"/>
  <c r="BD51" i="15"/>
  <c r="BE51" i="15"/>
  <c r="BF51" i="15"/>
  <c r="BG51" i="15"/>
  <c r="BH51" i="15"/>
  <c r="BI51" i="15"/>
  <c r="BJ51" i="15"/>
  <c r="BK51" i="15"/>
  <c r="BL51" i="15"/>
  <c r="BM51" i="15"/>
  <c r="BN51" i="15"/>
  <c r="BO51" i="15"/>
  <c r="AP51" i="15"/>
  <c r="AQ51" i="15"/>
  <c r="AR51" i="15"/>
  <c r="AS51" i="15"/>
  <c r="AT51" i="15"/>
  <c r="AU51" i="15"/>
  <c r="AV51" i="15"/>
  <c r="AW51" i="15"/>
  <c r="AX51" i="15"/>
  <c r="AY51" i="15"/>
  <c r="AZ51" i="15"/>
  <c r="BA51" i="15"/>
  <c r="BB51" i="15"/>
  <c r="AL51" i="15"/>
  <c r="AK51" i="15"/>
  <c r="AJ51" i="15"/>
  <c r="AH51" i="15"/>
  <c r="R51" i="15"/>
  <c r="AF51" i="15"/>
  <c r="AE51" i="15"/>
  <c r="AD51" i="15"/>
  <c r="N51" i="15"/>
  <c r="AC51" i="15"/>
  <c r="W51" i="15"/>
  <c r="V51" i="15"/>
  <c r="U51" i="15"/>
  <c r="T51" i="15"/>
  <c r="Q51" i="15"/>
  <c r="P51" i="15"/>
  <c r="O51" i="15"/>
  <c r="I51" i="15"/>
  <c r="H51" i="15"/>
  <c r="F51" i="15"/>
  <c r="E51" i="15"/>
  <c r="D51" i="15"/>
  <c r="C51" i="15"/>
  <c r="B50" i="15"/>
  <c r="DZ50" i="15"/>
  <c r="FH50" i="15"/>
  <c r="DM50" i="15"/>
  <c r="DN50" i="15"/>
  <c r="DO50" i="15"/>
  <c r="DP50" i="15"/>
  <c r="DQ50" i="15"/>
  <c r="DR50" i="15"/>
  <c r="DS50" i="15"/>
  <c r="DT50" i="15"/>
  <c r="DU50" i="15"/>
  <c r="DV50" i="15"/>
  <c r="DW50" i="15"/>
  <c r="DX50" i="15"/>
  <c r="DY50" i="15"/>
  <c r="FG50" i="15"/>
  <c r="CZ50" i="15"/>
  <c r="DA50" i="15"/>
  <c r="DB50" i="15"/>
  <c r="DC50" i="15"/>
  <c r="DD50" i="15"/>
  <c r="DE50" i="15"/>
  <c r="DF50" i="15"/>
  <c r="DG50" i="15"/>
  <c r="DH50" i="15"/>
  <c r="DI50" i="15"/>
  <c r="DJ50" i="15"/>
  <c r="DK50" i="15"/>
  <c r="DL50" i="15"/>
  <c r="FF50" i="15"/>
  <c r="AG50" i="15"/>
  <c r="CD50" i="15"/>
  <c r="CE50" i="15"/>
  <c r="CF50" i="15"/>
  <c r="EW50" i="15"/>
  <c r="BU50" i="15"/>
  <c r="BV50" i="15"/>
  <c r="BW50" i="15"/>
  <c r="BX50" i="15"/>
  <c r="BY50" i="15"/>
  <c r="BZ50" i="15"/>
  <c r="CA50" i="15"/>
  <c r="CB50" i="15"/>
  <c r="CC50" i="15"/>
  <c r="EV50" i="15"/>
  <c r="G50" i="15"/>
  <c r="J50" i="15"/>
  <c r="L50" i="15"/>
  <c r="ES50" i="15"/>
  <c r="ER50" i="15"/>
  <c r="EQ50" i="15"/>
  <c r="EP50" i="15"/>
  <c r="EO50" i="15"/>
  <c r="EN50" i="15"/>
  <c r="EM50" i="15"/>
  <c r="EE50" i="15"/>
  <c r="EF50" i="15"/>
  <c r="EG50" i="15"/>
  <c r="EH50" i="15"/>
  <c r="EI50" i="15"/>
  <c r="EJ50" i="15"/>
  <c r="EK50" i="15"/>
  <c r="CG50" i="15"/>
  <c r="EC50" i="15"/>
  <c r="EB50" i="15"/>
  <c r="EA50" i="15"/>
  <c r="CX50" i="15"/>
  <c r="CW50" i="15"/>
  <c r="CV50" i="15"/>
  <c r="CU50" i="15"/>
  <c r="CH50" i="15"/>
  <c r="CI50" i="15"/>
  <c r="CJ50" i="15"/>
  <c r="CK50" i="15"/>
  <c r="CL50" i="15"/>
  <c r="CM50" i="15"/>
  <c r="CN50" i="15"/>
  <c r="CO50" i="15"/>
  <c r="CP50" i="15"/>
  <c r="CQ50" i="15"/>
  <c r="CR50" i="15"/>
  <c r="CS50" i="15"/>
  <c r="CT50" i="15"/>
  <c r="BS50" i="15"/>
  <c r="BR50" i="15"/>
  <c r="BQ50" i="15"/>
  <c r="BP50" i="15"/>
  <c r="BC50" i="15"/>
  <c r="BD50" i="15"/>
  <c r="BE50" i="15"/>
  <c r="BF50" i="15"/>
  <c r="BG50" i="15"/>
  <c r="BH50" i="15"/>
  <c r="BI50" i="15"/>
  <c r="BJ50" i="15"/>
  <c r="BK50" i="15"/>
  <c r="BL50" i="15"/>
  <c r="BM50" i="15"/>
  <c r="BN50" i="15"/>
  <c r="BO50" i="15"/>
  <c r="AP50" i="15"/>
  <c r="AQ50" i="15"/>
  <c r="AR50" i="15"/>
  <c r="AS50" i="15"/>
  <c r="AT50" i="15"/>
  <c r="AU50" i="15"/>
  <c r="AV50" i="15"/>
  <c r="AW50" i="15"/>
  <c r="AX50" i="15"/>
  <c r="AY50" i="15"/>
  <c r="AZ50" i="15"/>
  <c r="BA50" i="15"/>
  <c r="BB50" i="15"/>
  <c r="AL50" i="15"/>
  <c r="AK50" i="15"/>
  <c r="AJ50" i="15"/>
  <c r="AH50" i="15"/>
  <c r="R50" i="15"/>
  <c r="AF50" i="15"/>
  <c r="AE50" i="15"/>
  <c r="AD50" i="15"/>
  <c r="N50" i="15"/>
  <c r="AC50" i="15"/>
  <c r="W50" i="15"/>
  <c r="V50" i="15"/>
  <c r="U50" i="15"/>
  <c r="T50" i="15"/>
  <c r="Q50" i="15"/>
  <c r="P50" i="15"/>
  <c r="O50" i="15"/>
  <c r="I50" i="15"/>
  <c r="H50" i="15"/>
  <c r="F50" i="15"/>
  <c r="E50" i="15"/>
  <c r="D50" i="15"/>
  <c r="C50" i="15"/>
  <c r="B49" i="15"/>
  <c r="DZ49" i="15"/>
  <c r="FH49" i="15"/>
  <c r="DM49" i="15"/>
  <c r="DN49" i="15"/>
  <c r="DO49" i="15"/>
  <c r="DP49" i="15"/>
  <c r="DQ49" i="15"/>
  <c r="DR49" i="15"/>
  <c r="DS49" i="15"/>
  <c r="DT49" i="15"/>
  <c r="DU49" i="15"/>
  <c r="DV49" i="15"/>
  <c r="DW49" i="15"/>
  <c r="DX49" i="15"/>
  <c r="DY49" i="15"/>
  <c r="FG49" i="15"/>
  <c r="CZ49" i="15"/>
  <c r="DA49" i="15"/>
  <c r="DB49" i="15"/>
  <c r="DC49" i="15"/>
  <c r="DD49" i="15"/>
  <c r="DE49" i="15"/>
  <c r="DF49" i="15"/>
  <c r="DG49" i="15"/>
  <c r="DH49" i="15"/>
  <c r="DI49" i="15"/>
  <c r="DJ49" i="15"/>
  <c r="DK49" i="15"/>
  <c r="DL49" i="15"/>
  <c r="FF49" i="15"/>
  <c r="AG49" i="15"/>
  <c r="CD49" i="15"/>
  <c r="CE49" i="15"/>
  <c r="CF49" i="15"/>
  <c r="EW49" i="15"/>
  <c r="BU49" i="15"/>
  <c r="BV49" i="15"/>
  <c r="BW49" i="15"/>
  <c r="BX49" i="15"/>
  <c r="BY49" i="15"/>
  <c r="BZ49" i="15"/>
  <c r="CA49" i="15"/>
  <c r="CB49" i="15"/>
  <c r="CC49" i="15"/>
  <c r="EV49" i="15"/>
  <c r="G49" i="15"/>
  <c r="J49" i="15"/>
  <c r="L49" i="15"/>
  <c r="ES49" i="15"/>
  <c r="ER49" i="15"/>
  <c r="EQ49" i="15"/>
  <c r="EP49" i="15"/>
  <c r="EO49" i="15"/>
  <c r="EN49" i="15"/>
  <c r="EM49" i="15"/>
  <c r="EE49" i="15"/>
  <c r="EF49" i="15"/>
  <c r="EG49" i="15"/>
  <c r="EH49" i="15"/>
  <c r="EI49" i="15"/>
  <c r="EJ49" i="15"/>
  <c r="EK49" i="15"/>
  <c r="CG49" i="15"/>
  <c r="EL49" i="15"/>
  <c r="EC49" i="15"/>
  <c r="EB49" i="15"/>
  <c r="EA49" i="15"/>
  <c r="CX49" i="15"/>
  <c r="CW49" i="15"/>
  <c r="CV49" i="15"/>
  <c r="CU49" i="15"/>
  <c r="CH49" i="15"/>
  <c r="CI49" i="15"/>
  <c r="CJ49" i="15"/>
  <c r="CK49" i="15"/>
  <c r="CL49" i="15"/>
  <c r="CM49" i="15"/>
  <c r="CN49" i="15"/>
  <c r="CO49" i="15"/>
  <c r="CP49" i="15"/>
  <c r="CQ49" i="15"/>
  <c r="CR49" i="15"/>
  <c r="CS49" i="15"/>
  <c r="CT49" i="15"/>
  <c r="BS49" i="15"/>
  <c r="BR49" i="15"/>
  <c r="BQ49" i="15"/>
  <c r="BP49" i="15"/>
  <c r="BC49" i="15"/>
  <c r="BD49" i="15"/>
  <c r="BE49" i="15"/>
  <c r="BF49" i="15"/>
  <c r="BG49" i="15"/>
  <c r="BH49" i="15"/>
  <c r="BI49" i="15"/>
  <c r="BJ49" i="15"/>
  <c r="BK49" i="15"/>
  <c r="BL49" i="15"/>
  <c r="BM49" i="15"/>
  <c r="BN49" i="15"/>
  <c r="BO49" i="15"/>
  <c r="AP49" i="15"/>
  <c r="AQ49" i="15"/>
  <c r="AR49" i="15"/>
  <c r="AS49" i="15"/>
  <c r="AT49" i="15"/>
  <c r="AU49" i="15"/>
  <c r="AV49" i="15"/>
  <c r="AW49" i="15"/>
  <c r="AX49" i="15"/>
  <c r="AY49" i="15"/>
  <c r="AZ49" i="15"/>
  <c r="BA49" i="15"/>
  <c r="BB49" i="15"/>
  <c r="AL49" i="15"/>
  <c r="AK49" i="15"/>
  <c r="AJ49" i="15"/>
  <c r="AH49" i="15"/>
  <c r="R49" i="15"/>
  <c r="AF49" i="15"/>
  <c r="AE49" i="15"/>
  <c r="AD49" i="15"/>
  <c r="N49" i="15"/>
  <c r="AC49" i="15"/>
  <c r="W49" i="15"/>
  <c r="V49" i="15"/>
  <c r="U49" i="15"/>
  <c r="T49" i="15"/>
  <c r="Q49" i="15"/>
  <c r="P49" i="15"/>
  <c r="O49" i="15"/>
  <c r="I49" i="15"/>
  <c r="H49" i="15"/>
  <c r="F49" i="15"/>
  <c r="E49" i="15"/>
  <c r="D49" i="15"/>
  <c r="C49" i="15"/>
  <c r="B48" i="15"/>
  <c r="DZ48" i="15"/>
  <c r="FH48" i="15"/>
  <c r="DM48" i="15"/>
  <c r="DN48" i="15"/>
  <c r="DO48" i="15"/>
  <c r="DP48" i="15"/>
  <c r="DQ48" i="15"/>
  <c r="DR48" i="15"/>
  <c r="DS48" i="15"/>
  <c r="DT48" i="15"/>
  <c r="DU48" i="15"/>
  <c r="DV48" i="15"/>
  <c r="DW48" i="15"/>
  <c r="DX48" i="15"/>
  <c r="DY48" i="15"/>
  <c r="FG48" i="15"/>
  <c r="CZ48" i="15"/>
  <c r="DA48" i="15"/>
  <c r="DB48" i="15"/>
  <c r="DC48" i="15"/>
  <c r="DD48" i="15"/>
  <c r="DE48" i="15"/>
  <c r="DF48" i="15"/>
  <c r="DG48" i="15"/>
  <c r="DH48" i="15"/>
  <c r="DI48" i="15"/>
  <c r="DJ48" i="15"/>
  <c r="DK48" i="15"/>
  <c r="DL48" i="15"/>
  <c r="FF48" i="15"/>
  <c r="AG48" i="15"/>
  <c r="CD48" i="15"/>
  <c r="CE48" i="15"/>
  <c r="CF48" i="15"/>
  <c r="EW48" i="15"/>
  <c r="BU48" i="15"/>
  <c r="BV48" i="15"/>
  <c r="BW48" i="15"/>
  <c r="BX48" i="15"/>
  <c r="BY48" i="15"/>
  <c r="BZ48" i="15"/>
  <c r="CA48" i="15"/>
  <c r="CB48" i="15"/>
  <c r="CC48" i="15"/>
  <c r="EV48" i="15"/>
  <c r="G48" i="15"/>
  <c r="J48" i="15"/>
  <c r="L48" i="15"/>
  <c r="ES48" i="15"/>
  <c r="ER48" i="15"/>
  <c r="EQ48" i="15"/>
  <c r="EP48" i="15"/>
  <c r="EO48" i="15"/>
  <c r="EN48" i="15"/>
  <c r="EM48" i="15"/>
  <c r="EE48" i="15"/>
  <c r="EF48" i="15"/>
  <c r="EG48" i="15"/>
  <c r="EH48" i="15"/>
  <c r="EI48" i="15"/>
  <c r="EJ48" i="15"/>
  <c r="EK48" i="15"/>
  <c r="CG48" i="15"/>
  <c r="EC48" i="15"/>
  <c r="EB48" i="15"/>
  <c r="EA48" i="15"/>
  <c r="CX48" i="15"/>
  <c r="CW48" i="15"/>
  <c r="CV48" i="15"/>
  <c r="CU48" i="15"/>
  <c r="CH48" i="15"/>
  <c r="CI48" i="15"/>
  <c r="CJ48" i="15"/>
  <c r="CK48" i="15"/>
  <c r="CL48" i="15"/>
  <c r="CM48" i="15"/>
  <c r="CN48" i="15"/>
  <c r="CO48" i="15"/>
  <c r="CP48" i="15"/>
  <c r="CQ48" i="15"/>
  <c r="CR48" i="15"/>
  <c r="CS48" i="15"/>
  <c r="CT48" i="15"/>
  <c r="BS48" i="15"/>
  <c r="BR48" i="15"/>
  <c r="BQ48" i="15"/>
  <c r="BP48" i="15"/>
  <c r="BC48" i="15"/>
  <c r="BD48" i="15"/>
  <c r="BE48" i="15"/>
  <c r="BF48" i="15"/>
  <c r="BG48" i="15"/>
  <c r="BH48" i="15"/>
  <c r="BI48" i="15"/>
  <c r="BJ48" i="15"/>
  <c r="BK48" i="15"/>
  <c r="BL48" i="15"/>
  <c r="BM48" i="15"/>
  <c r="BN48" i="15"/>
  <c r="BO48" i="15"/>
  <c r="AP48" i="15"/>
  <c r="AQ48" i="15"/>
  <c r="AR48" i="15"/>
  <c r="AS48" i="15"/>
  <c r="AT48" i="15"/>
  <c r="AU48" i="15"/>
  <c r="AV48" i="15"/>
  <c r="AW48" i="15"/>
  <c r="AX48" i="15"/>
  <c r="AY48" i="15"/>
  <c r="AZ48" i="15"/>
  <c r="BA48" i="15"/>
  <c r="BB48" i="15"/>
  <c r="AL48" i="15"/>
  <c r="AK48" i="15"/>
  <c r="AJ48" i="15"/>
  <c r="AH48" i="15"/>
  <c r="R48" i="15"/>
  <c r="AF48" i="15"/>
  <c r="AE48" i="15"/>
  <c r="AD48" i="15"/>
  <c r="N48" i="15"/>
  <c r="AC48" i="15"/>
  <c r="W48" i="15"/>
  <c r="V48" i="15"/>
  <c r="U48" i="15"/>
  <c r="T48" i="15"/>
  <c r="Q48" i="15"/>
  <c r="P48" i="15"/>
  <c r="O48" i="15"/>
  <c r="I48" i="15"/>
  <c r="H48" i="15"/>
  <c r="F48" i="15"/>
  <c r="E48" i="15"/>
  <c r="D48" i="15"/>
  <c r="C48" i="15"/>
  <c r="B47" i="15"/>
  <c r="DZ47" i="15"/>
  <c r="FH47" i="15"/>
  <c r="DM47" i="15"/>
  <c r="DN47" i="15"/>
  <c r="DO47" i="15"/>
  <c r="DP47" i="15"/>
  <c r="DQ47" i="15"/>
  <c r="DR47" i="15"/>
  <c r="DS47" i="15"/>
  <c r="DT47" i="15"/>
  <c r="DU47" i="15"/>
  <c r="DV47" i="15"/>
  <c r="DW47" i="15"/>
  <c r="DX47" i="15"/>
  <c r="DY47" i="15"/>
  <c r="FG47" i="15"/>
  <c r="CZ47" i="15"/>
  <c r="DA47" i="15"/>
  <c r="DB47" i="15"/>
  <c r="DC47" i="15"/>
  <c r="DD47" i="15"/>
  <c r="DE47" i="15"/>
  <c r="DF47" i="15"/>
  <c r="DG47" i="15"/>
  <c r="DH47" i="15"/>
  <c r="DI47" i="15"/>
  <c r="DJ47" i="15"/>
  <c r="DK47" i="15"/>
  <c r="DL47" i="15"/>
  <c r="FF47" i="15"/>
  <c r="AG47" i="15"/>
  <c r="CD47" i="15"/>
  <c r="CE47" i="15"/>
  <c r="CF47" i="15"/>
  <c r="EW47" i="15"/>
  <c r="BU47" i="15"/>
  <c r="BV47" i="15"/>
  <c r="BW47" i="15"/>
  <c r="BX47" i="15"/>
  <c r="BY47" i="15"/>
  <c r="BZ47" i="15"/>
  <c r="CA47" i="15"/>
  <c r="CB47" i="15"/>
  <c r="CC47" i="15"/>
  <c r="EV47" i="15"/>
  <c r="G47" i="15"/>
  <c r="J47" i="15"/>
  <c r="L47" i="15"/>
  <c r="ES47" i="15"/>
  <c r="ER47" i="15"/>
  <c r="EQ47" i="15"/>
  <c r="EP47" i="15"/>
  <c r="EO47" i="15"/>
  <c r="EN47" i="15"/>
  <c r="EM47" i="15"/>
  <c r="EE47" i="15"/>
  <c r="EF47" i="15"/>
  <c r="EG47" i="15"/>
  <c r="EH47" i="15"/>
  <c r="EI47" i="15"/>
  <c r="EJ47" i="15"/>
  <c r="EK47" i="15"/>
  <c r="CG47" i="15"/>
  <c r="EC47" i="15"/>
  <c r="EB47" i="15"/>
  <c r="EA47" i="15"/>
  <c r="CX47" i="15"/>
  <c r="CW47" i="15"/>
  <c r="CV47" i="15"/>
  <c r="CU47" i="15"/>
  <c r="CH47" i="15"/>
  <c r="CI47" i="15"/>
  <c r="CJ47" i="15"/>
  <c r="CK47" i="15"/>
  <c r="CL47" i="15"/>
  <c r="CM47" i="15"/>
  <c r="CN47" i="15"/>
  <c r="CO47" i="15"/>
  <c r="CP47" i="15"/>
  <c r="CQ47" i="15"/>
  <c r="CR47" i="15"/>
  <c r="CS47" i="15"/>
  <c r="CT47" i="15"/>
  <c r="BS47" i="15"/>
  <c r="BR47" i="15"/>
  <c r="BQ47" i="15"/>
  <c r="BP47" i="15"/>
  <c r="BC47" i="15"/>
  <c r="BD47" i="15"/>
  <c r="BE47" i="15"/>
  <c r="BF47" i="15"/>
  <c r="BG47" i="15"/>
  <c r="BH47" i="15"/>
  <c r="BI47" i="15"/>
  <c r="BJ47" i="15"/>
  <c r="BK47" i="15"/>
  <c r="BL47" i="15"/>
  <c r="BM47" i="15"/>
  <c r="BN47" i="15"/>
  <c r="BO47" i="15"/>
  <c r="AP47" i="15"/>
  <c r="AQ47" i="15"/>
  <c r="AR47" i="15"/>
  <c r="AS47" i="15"/>
  <c r="AT47" i="15"/>
  <c r="AU47" i="15"/>
  <c r="AV47" i="15"/>
  <c r="AW47" i="15"/>
  <c r="AX47" i="15"/>
  <c r="AY47" i="15"/>
  <c r="AZ47" i="15"/>
  <c r="BA47" i="15"/>
  <c r="BB47" i="15"/>
  <c r="AL47" i="15"/>
  <c r="AK47" i="15"/>
  <c r="AJ47" i="15"/>
  <c r="AH47" i="15"/>
  <c r="R47" i="15"/>
  <c r="AF47" i="15"/>
  <c r="AE47" i="15"/>
  <c r="AD47" i="15"/>
  <c r="N47" i="15"/>
  <c r="AC47" i="15"/>
  <c r="W47" i="15"/>
  <c r="V47" i="15"/>
  <c r="U47" i="15"/>
  <c r="T47" i="15"/>
  <c r="Q47" i="15"/>
  <c r="P47" i="15"/>
  <c r="O47" i="15"/>
  <c r="I47" i="15"/>
  <c r="H47" i="15"/>
  <c r="F47" i="15"/>
  <c r="E47" i="15"/>
  <c r="D47" i="15"/>
  <c r="C47" i="15"/>
  <c r="B46" i="15"/>
  <c r="DZ46" i="15"/>
  <c r="FH46" i="15"/>
  <c r="DM46" i="15"/>
  <c r="DN46" i="15"/>
  <c r="DO46" i="15"/>
  <c r="DP46" i="15"/>
  <c r="DQ46" i="15"/>
  <c r="DR46" i="15"/>
  <c r="DS46" i="15"/>
  <c r="DT46" i="15"/>
  <c r="DU46" i="15"/>
  <c r="DV46" i="15"/>
  <c r="DW46" i="15"/>
  <c r="DX46" i="15"/>
  <c r="DY46" i="15"/>
  <c r="FG46" i="15"/>
  <c r="CZ46" i="15"/>
  <c r="DA46" i="15"/>
  <c r="DB46" i="15"/>
  <c r="DC46" i="15"/>
  <c r="DD46" i="15"/>
  <c r="DE46" i="15"/>
  <c r="DF46" i="15"/>
  <c r="DG46" i="15"/>
  <c r="DH46" i="15"/>
  <c r="DI46" i="15"/>
  <c r="DJ46" i="15"/>
  <c r="DK46" i="15"/>
  <c r="DL46" i="15"/>
  <c r="FF46" i="15"/>
  <c r="AG46" i="15"/>
  <c r="CD46" i="15"/>
  <c r="CE46" i="15"/>
  <c r="CF46" i="15"/>
  <c r="EW46" i="15"/>
  <c r="BU46" i="15"/>
  <c r="BV46" i="15"/>
  <c r="BW46" i="15"/>
  <c r="BX46" i="15"/>
  <c r="BY46" i="15"/>
  <c r="BZ46" i="15"/>
  <c r="CA46" i="15"/>
  <c r="CB46" i="15"/>
  <c r="CC46" i="15"/>
  <c r="EV46" i="15"/>
  <c r="G46" i="15"/>
  <c r="L46" i="15"/>
  <c r="ES46" i="15"/>
  <c r="AH46" i="15"/>
  <c r="R46" i="15"/>
  <c r="ER46" i="15"/>
  <c r="EQ46" i="15"/>
  <c r="EP46" i="15"/>
  <c r="EO46" i="15"/>
  <c r="EN46" i="15"/>
  <c r="EM46" i="15"/>
  <c r="EE46" i="15"/>
  <c r="EF46" i="15"/>
  <c r="EG46" i="15"/>
  <c r="EH46" i="15"/>
  <c r="EI46" i="15"/>
  <c r="Q46" i="15"/>
  <c r="EJ46" i="15"/>
  <c r="EK46" i="15"/>
  <c r="CG46" i="15"/>
  <c r="EC46" i="15"/>
  <c r="EB46" i="15"/>
  <c r="EA46" i="15"/>
  <c r="CX46" i="15"/>
  <c r="CW46" i="15"/>
  <c r="CV46" i="15"/>
  <c r="CU46" i="15"/>
  <c r="CH46" i="15"/>
  <c r="CI46" i="15"/>
  <c r="CJ46" i="15"/>
  <c r="CK46" i="15"/>
  <c r="CL46" i="15"/>
  <c r="CM46" i="15"/>
  <c r="CN46" i="15"/>
  <c r="CO46" i="15"/>
  <c r="CP46" i="15"/>
  <c r="CQ46" i="15"/>
  <c r="CR46" i="15"/>
  <c r="CS46" i="15"/>
  <c r="CT46" i="15"/>
  <c r="BS46" i="15"/>
  <c r="BR46" i="15"/>
  <c r="BQ46" i="15"/>
  <c r="BP46" i="15"/>
  <c r="BC46" i="15"/>
  <c r="BD46" i="15"/>
  <c r="BE46" i="15"/>
  <c r="BF46" i="15"/>
  <c r="BG46" i="15"/>
  <c r="BH46" i="15"/>
  <c r="BI46" i="15"/>
  <c r="BJ46" i="15"/>
  <c r="BK46" i="15"/>
  <c r="BL46" i="15"/>
  <c r="BM46" i="15"/>
  <c r="BN46" i="15"/>
  <c r="BO46" i="15"/>
  <c r="AP46" i="15"/>
  <c r="AQ46" i="15"/>
  <c r="AR46" i="15"/>
  <c r="AS46" i="15"/>
  <c r="AT46" i="15"/>
  <c r="AU46" i="15"/>
  <c r="AV46" i="15"/>
  <c r="AW46" i="15"/>
  <c r="AX46" i="15"/>
  <c r="AY46" i="15"/>
  <c r="AZ46" i="15"/>
  <c r="BA46" i="15"/>
  <c r="BB46" i="15"/>
  <c r="AL46" i="15"/>
  <c r="AK46" i="15"/>
  <c r="AJ46" i="15"/>
  <c r="AF46" i="15"/>
  <c r="AE46" i="15"/>
  <c r="AD46" i="15"/>
  <c r="N46" i="15"/>
  <c r="AC46" i="15"/>
  <c r="W46" i="15"/>
  <c r="V46" i="15"/>
  <c r="U46" i="15"/>
  <c r="T46" i="15"/>
  <c r="P46" i="15"/>
  <c r="O46" i="15"/>
  <c r="J46" i="15"/>
  <c r="I46" i="15"/>
  <c r="H46" i="15"/>
  <c r="F46" i="15"/>
  <c r="E46" i="15"/>
  <c r="D46" i="15"/>
  <c r="C46" i="15"/>
  <c r="B45" i="15"/>
  <c r="DZ45" i="15"/>
  <c r="FH45" i="15"/>
  <c r="DM45" i="15"/>
  <c r="DN45" i="15"/>
  <c r="DO45" i="15"/>
  <c r="DP45" i="15"/>
  <c r="DQ45" i="15"/>
  <c r="DR45" i="15"/>
  <c r="DS45" i="15"/>
  <c r="DT45" i="15"/>
  <c r="DU45" i="15"/>
  <c r="DV45" i="15"/>
  <c r="DW45" i="15"/>
  <c r="DX45" i="15"/>
  <c r="DY45" i="15"/>
  <c r="FG45" i="15"/>
  <c r="CZ45" i="15"/>
  <c r="DA45" i="15"/>
  <c r="DB45" i="15"/>
  <c r="DC45" i="15"/>
  <c r="DD45" i="15"/>
  <c r="DE45" i="15"/>
  <c r="DF45" i="15"/>
  <c r="DG45" i="15"/>
  <c r="DH45" i="15"/>
  <c r="DI45" i="15"/>
  <c r="DJ45" i="15"/>
  <c r="DK45" i="15"/>
  <c r="DL45" i="15"/>
  <c r="FF45" i="15"/>
  <c r="AG45" i="15"/>
  <c r="CD45" i="15"/>
  <c r="CE45" i="15"/>
  <c r="CF45" i="15"/>
  <c r="EW45" i="15"/>
  <c r="BU45" i="15"/>
  <c r="BV45" i="15"/>
  <c r="BW45" i="15"/>
  <c r="BX45" i="15"/>
  <c r="BY45" i="15"/>
  <c r="BZ45" i="15"/>
  <c r="CA45" i="15"/>
  <c r="CB45" i="15"/>
  <c r="CC45" i="15"/>
  <c r="EV45" i="15"/>
  <c r="G45" i="15"/>
  <c r="J45" i="15"/>
  <c r="L45" i="15"/>
  <c r="ES45" i="15"/>
  <c r="BF45" i="15"/>
  <c r="BC45" i="15"/>
  <c r="BD45" i="15"/>
  <c r="BE45" i="15"/>
  <c r="BG45" i="15"/>
  <c r="BH45" i="15"/>
  <c r="BI45" i="15"/>
  <c r="BJ45" i="15"/>
  <c r="BK45" i="15"/>
  <c r="BL45" i="15"/>
  <c r="BM45" i="15"/>
  <c r="BN45" i="15"/>
  <c r="BO45" i="15"/>
  <c r="Y45" i="15"/>
  <c r="AH45" i="15"/>
  <c r="R45" i="15"/>
  <c r="EQ45" i="15"/>
  <c r="EP45" i="15"/>
  <c r="EO45" i="15"/>
  <c r="EN45" i="15"/>
  <c r="EM45" i="15"/>
  <c r="EE45" i="15"/>
  <c r="EF45" i="15"/>
  <c r="EG45" i="15"/>
  <c r="EH45" i="15"/>
  <c r="EI45" i="15"/>
  <c r="Q45" i="15"/>
  <c r="EJ45" i="15"/>
  <c r="EK45" i="15"/>
  <c r="CG45" i="15"/>
  <c r="EL45" i="15"/>
  <c r="EC45" i="15"/>
  <c r="EB45" i="15"/>
  <c r="EA45" i="15"/>
  <c r="CX45" i="15"/>
  <c r="CW45" i="15"/>
  <c r="CV45" i="15"/>
  <c r="CU45" i="15"/>
  <c r="CH45" i="15"/>
  <c r="CI45" i="15"/>
  <c r="CJ45" i="15"/>
  <c r="CK45" i="15"/>
  <c r="CL45" i="15"/>
  <c r="CM45" i="15"/>
  <c r="CN45" i="15"/>
  <c r="CO45" i="15"/>
  <c r="CP45" i="15"/>
  <c r="CQ45" i="15"/>
  <c r="CR45" i="15"/>
  <c r="CS45" i="15"/>
  <c r="CT45" i="15"/>
  <c r="BS45" i="15"/>
  <c r="BR45" i="15"/>
  <c r="BQ45" i="15"/>
  <c r="BP45" i="15"/>
  <c r="AP45" i="15"/>
  <c r="AQ45" i="15"/>
  <c r="AR45" i="15"/>
  <c r="AS45" i="15"/>
  <c r="AT45" i="15"/>
  <c r="AU45" i="15"/>
  <c r="AV45" i="15"/>
  <c r="AW45" i="15"/>
  <c r="AX45" i="15"/>
  <c r="AY45" i="15"/>
  <c r="AZ45" i="15"/>
  <c r="BA45" i="15"/>
  <c r="BB45" i="15"/>
  <c r="AL45" i="15"/>
  <c r="AK45" i="15"/>
  <c r="AJ45" i="15"/>
  <c r="AE45" i="15"/>
  <c r="AD45" i="15"/>
  <c r="N45" i="15"/>
  <c r="AC45" i="15"/>
  <c r="W45" i="15"/>
  <c r="V45" i="15"/>
  <c r="U45" i="15"/>
  <c r="T45" i="15"/>
  <c r="P45" i="15"/>
  <c r="O45" i="15"/>
  <c r="I45" i="15"/>
  <c r="H45" i="15"/>
  <c r="F45" i="15"/>
  <c r="E45" i="15"/>
  <c r="D45" i="15"/>
  <c r="C45" i="15"/>
  <c r="B44" i="15"/>
  <c r="DZ44" i="15"/>
  <c r="FH44" i="15"/>
  <c r="DM44" i="15"/>
  <c r="DN44" i="15"/>
  <c r="DO44" i="15"/>
  <c r="DP44" i="15"/>
  <c r="DQ44" i="15"/>
  <c r="DR44" i="15"/>
  <c r="DS44" i="15"/>
  <c r="DT44" i="15"/>
  <c r="DU44" i="15"/>
  <c r="DV44" i="15"/>
  <c r="DW44" i="15"/>
  <c r="DX44" i="15"/>
  <c r="DY44" i="15"/>
  <c r="FG44" i="15"/>
  <c r="CZ44" i="15"/>
  <c r="DA44" i="15"/>
  <c r="DB44" i="15"/>
  <c r="DC44" i="15"/>
  <c r="DD44" i="15"/>
  <c r="DE44" i="15"/>
  <c r="DF44" i="15"/>
  <c r="DG44" i="15"/>
  <c r="DH44" i="15"/>
  <c r="DI44" i="15"/>
  <c r="DJ44" i="15"/>
  <c r="DK44" i="15"/>
  <c r="DL44" i="15"/>
  <c r="FF44" i="15"/>
  <c r="AG44" i="15"/>
  <c r="CD44" i="15"/>
  <c r="CE44" i="15"/>
  <c r="CF44" i="15"/>
  <c r="EW44" i="15"/>
  <c r="BU44" i="15"/>
  <c r="BV44" i="15"/>
  <c r="BW44" i="15"/>
  <c r="BX44" i="15"/>
  <c r="BY44" i="15"/>
  <c r="BZ44" i="15"/>
  <c r="CA44" i="15"/>
  <c r="CB44" i="15"/>
  <c r="CC44" i="15"/>
  <c r="EV44" i="15"/>
  <c r="G44" i="15"/>
  <c r="J44" i="15"/>
  <c r="L44" i="15"/>
  <c r="ES44" i="15"/>
  <c r="ER44" i="15"/>
  <c r="EQ44" i="15"/>
  <c r="EP44" i="15"/>
  <c r="EO44" i="15"/>
  <c r="EN44" i="15"/>
  <c r="AH44" i="15"/>
  <c r="R44" i="15"/>
  <c r="EM44" i="15"/>
  <c r="Q44" i="15"/>
  <c r="EE44" i="15"/>
  <c r="EF44" i="15"/>
  <c r="EG44" i="15"/>
  <c r="EH44" i="15"/>
  <c r="EI44" i="15"/>
  <c r="EJ44" i="15"/>
  <c r="EK44" i="15"/>
  <c r="CG44" i="15"/>
  <c r="EC44" i="15"/>
  <c r="EB44" i="15"/>
  <c r="EA44" i="15"/>
  <c r="CX44" i="15"/>
  <c r="CW44" i="15"/>
  <c r="CV44" i="15"/>
  <c r="CU44" i="15"/>
  <c r="CH44" i="15"/>
  <c r="CI44" i="15"/>
  <c r="CJ44" i="15"/>
  <c r="CK44" i="15"/>
  <c r="CL44" i="15"/>
  <c r="CM44" i="15"/>
  <c r="CN44" i="15"/>
  <c r="CO44" i="15"/>
  <c r="CP44" i="15"/>
  <c r="CQ44" i="15"/>
  <c r="CR44" i="15"/>
  <c r="CS44" i="15"/>
  <c r="CT44" i="15"/>
  <c r="BS44" i="15"/>
  <c r="BR44" i="15"/>
  <c r="BQ44" i="15"/>
  <c r="BP44" i="15"/>
  <c r="BC44" i="15"/>
  <c r="BD44" i="15"/>
  <c r="BE44" i="15"/>
  <c r="BF44" i="15"/>
  <c r="BG44" i="15"/>
  <c r="BH44" i="15"/>
  <c r="BI44" i="15"/>
  <c r="BJ44" i="15"/>
  <c r="BK44" i="15"/>
  <c r="BL44" i="15"/>
  <c r="BM44" i="15"/>
  <c r="BN44" i="15"/>
  <c r="BO44" i="15"/>
  <c r="AP44" i="15"/>
  <c r="AQ44" i="15"/>
  <c r="AR44" i="15"/>
  <c r="AS44" i="15"/>
  <c r="AT44" i="15"/>
  <c r="AU44" i="15"/>
  <c r="AV44" i="15"/>
  <c r="AW44" i="15"/>
  <c r="AX44" i="15"/>
  <c r="AY44" i="15"/>
  <c r="AZ44" i="15"/>
  <c r="BA44" i="15"/>
  <c r="BB44" i="15"/>
  <c r="AL44" i="15"/>
  <c r="AK44" i="15"/>
  <c r="AJ44" i="15"/>
  <c r="AE44" i="15"/>
  <c r="AD44" i="15"/>
  <c r="N44" i="15"/>
  <c r="AC44" i="15"/>
  <c r="W44" i="15"/>
  <c r="V44" i="15"/>
  <c r="U44" i="15"/>
  <c r="T44" i="15"/>
  <c r="P44" i="15"/>
  <c r="O44" i="15"/>
  <c r="I44" i="15"/>
  <c r="H44" i="15"/>
  <c r="F44" i="15"/>
  <c r="E44" i="15"/>
  <c r="D44" i="15"/>
  <c r="C44" i="15"/>
  <c r="B43" i="15"/>
  <c r="DZ43" i="15"/>
  <c r="FH43" i="15"/>
  <c r="DM43" i="15"/>
  <c r="DN43" i="15"/>
  <c r="DO43" i="15"/>
  <c r="DP43" i="15"/>
  <c r="DQ43" i="15"/>
  <c r="DR43" i="15"/>
  <c r="DS43" i="15"/>
  <c r="DT43" i="15"/>
  <c r="DU43" i="15"/>
  <c r="DV43" i="15"/>
  <c r="DW43" i="15"/>
  <c r="DX43" i="15"/>
  <c r="DY43" i="15"/>
  <c r="FG43" i="15"/>
  <c r="CZ43" i="15"/>
  <c r="DA43" i="15"/>
  <c r="DB43" i="15"/>
  <c r="DC43" i="15"/>
  <c r="DD43" i="15"/>
  <c r="DE43" i="15"/>
  <c r="DF43" i="15"/>
  <c r="DG43" i="15"/>
  <c r="DH43" i="15"/>
  <c r="DI43" i="15"/>
  <c r="DJ43" i="15"/>
  <c r="DK43" i="15"/>
  <c r="DL43" i="15"/>
  <c r="FF43" i="15"/>
  <c r="AG43" i="15"/>
  <c r="CD43" i="15"/>
  <c r="CE43" i="15"/>
  <c r="CF43" i="15"/>
  <c r="EW43" i="15"/>
  <c r="BU43" i="15"/>
  <c r="BV43" i="15"/>
  <c r="BW43" i="15"/>
  <c r="BX43" i="15"/>
  <c r="BY43" i="15"/>
  <c r="BZ43" i="15"/>
  <c r="CA43" i="15"/>
  <c r="CB43" i="15"/>
  <c r="CC43" i="15"/>
  <c r="EV43" i="15"/>
  <c r="G43" i="15"/>
  <c r="J43" i="15"/>
  <c r="L43" i="15"/>
  <c r="ES43" i="15"/>
  <c r="ER43" i="15"/>
  <c r="EQ43" i="15"/>
  <c r="EP43" i="15"/>
  <c r="EO43" i="15"/>
  <c r="EN43" i="15"/>
  <c r="AH43" i="15"/>
  <c r="R43" i="15"/>
  <c r="Q43" i="15"/>
  <c r="EE43" i="15"/>
  <c r="EF43" i="15"/>
  <c r="EG43" i="15"/>
  <c r="EH43" i="15"/>
  <c r="EI43" i="15"/>
  <c r="EJ43" i="15"/>
  <c r="EK43" i="15"/>
  <c r="CG43" i="15"/>
  <c r="EC43" i="15"/>
  <c r="EB43" i="15"/>
  <c r="EA43" i="15"/>
  <c r="CX43" i="15"/>
  <c r="CW43" i="15"/>
  <c r="CV43" i="15"/>
  <c r="CU43" i="15"/>
  <c r="CH43" i="15"/>
  <c r="CI43" i="15"/>
  <c r="CJ43" i="15"/>
  <c r="CK43" i="15"/>
  <c r="CL43" i="15"/>
  <c r="CM43" i="15"/>
  <c r="CN43" i="15"/>
  <c r="CO43" i="15"/>
  <c r="CP43" i="15"/>
  <c r="CQ43" i="15"/>
  <c r="CR43" i="15"/>
  <c r="CS43" i="15"/>
  <c r="CT43" i="15"/>
  <c r="BS43" i="15"/>
  <c r="BR43" i="15"/>
  <c r="BQ43" i="15"/>
  <c r="BP43" i="15"/>
  <c r="BC43" i="15"/>
  <c r="BD43" i="15"/>
  <c r="BE43" i="15"/>
  <c r="BF43" i="15"/>
  <c r="BG43" i="15"/>
  <c r="BH43" i="15"/>
  <c r="BI43" i="15"/>
  <c r="BJ43" i="15"/>
  <c r="BK43" i="15"/>
  <c r="BL43" i="15"/>
  <c r="BM43" i="15"/>
  <c r="BN43" i="15"/>
  <c r="BO43" i="15"/>
  <c r="AP43" i="15"/>
  <c r="AQ43" i="15"/>
  <c r="AR43" i="15"/>
  <c r="AS43" i="15"/>
  <c r="AT43" i="15"/>
  <c r="AU43" i="15"/>
  <c r="AV43" i="15"/>
  <c r="AW43" i="15"/>
  <c r="AX43" i="15"/>
  <c r="AY43" i="15"/>
  <c r="AZ43" i="15"/>
  <c r="BA43" i="15"/>
  <c r="BB43" i="15"/>
  <c r="AL43" i="15"/>
  <c r="AK43" i="15"/>
  <c r="AJ43" i="15"/>
  <c r="AE43" i="15"/>
  <c r="AD43" i="15"/>
  <c r="N43" i="15"/>
  <c r="AC43" i="15"/>
  <c r="W43" i="15"/>
  <c r="V43" i="15"/>
  <c r="U43" i="15"/>
  <c r="T43" i="15"/>
  <c r="P43" i="15"/>
  <c r="O43" i="15"/>
  <c r="I43" i="15"/>
  <c r="H43" i="15"/>
  <c r="F43" i="15"/>
  <c r="E43" i="15"/>
  <c r="D43" i="15"/>
  <c r="C43" i="15"/>
  <c r="B42" i="15"/>
  <c r="DZ42" i="15"/>
  <c r="FH42" i="15"/>
  <c r="DM42" i="15"/>
  <c r="DN42" i="15"/>
  <c r="DO42" i="15"/>
  <c r="DP42" i="15"/>
  <c r="DQ42" i="15"/>
  <c r="DR42" i="15"/>
  <c r="DS42" i="15"/>
  <c r="DT42" i="15"/>
  <c r="DU42" i="15"/>
  <c r="DV42" i="15"/>
  <c r="DW42" i="15"/>
  <c r="DX42" i="15"/>
  <c r="DY42" i="15"/>
  <c r="FG42" i="15"/>
  <c r="CZ42" i="15"/>
  <c r="DA42" i="15"/>
  <c r="DB42" i="15"/>
  <c r="DC42" i="15"/>
  <c r="DD42" i="15"/>
  <c r="DE42" i="15"/>
  <c r="DF42" i="15"/>
  <c r="DG42" i="15"/>
  <c r="DH42" i="15"/>
  <c r="DI42" i="15"/>
  <c r="DJ42" i="15"/>
  <c r="DK42" i="15"/>
  <c r="DL42" i="15"/>
  <c r="FF42" i="15"/>
  <c r="AG42" i="15"/>
  <c r="CD42" i="15"/>
  <c r="CE42" i="15"/>
  <c r="CF42" i="15"/>
  <c r="EW42" i="15"/>
  <c r="BU42" i="15"/>
  <c r="BV42" i="15"/>
  <c r="BW42" i="15"/>
  <c r="BX42" i="15"/>
  <c r="BY42" i="15"/>
  <c r="BZ42" i="15"/>
  <c r="CA42" i="15"/>
  <c r="CB42" i="15"/>
  <c r="CC42" i="15"/>
  <c r="EV42" i="15"/>
  <c r="G42" i="15"/>
  <c r="J42" i="15"/>
  <c r="L42" i="15"/>
  <c r="ES42" i="15"/>
  <c r="AH42" i="15"/>
  <c r="R42" i="15"/>
  <c r="AF42" i="15"/>
  <c r="ER42" i="15"/>
  <c r="EQ42" i="15"/>
  <c r="EP42" i="15"/>
  <c r="EO42" i="15"/>
  <c r="EN42" i="15"/>
  <c r="EM42" i="15"/>
  <c r="EE42" i="15"/>
  <c r="EF42" i="15"/>
  <c r="EG42" i="15"/>
  <c r="EH42" i="15"/>
  <c r="EI42" i="15"/>
  <c r="Q42" i="15"/>
  <c r="EJ42" i="15"/>
  <c r="EK42" i="15"/>
  <c r="CG42" i="15"/>
  <c r="EC42" i="15"/>
  <c r="EB42" i="15"/>
  <c r="EA42" i="15"/>
  <c r="CX42" i="15"/>
  <c r="CW42" i="15"/>
  <c r="CV42" i="15"/>
  <c r="CU42" i="15"/>
  <c r="CH42" i="15"/>
  <c r="CI42" i="15"/>
  <c r="CJ42" i="15"/>
  <c r="CK42" i="15"/>
  <c r="CL42" i="15"/>
  <c r="CM42" i="15"/>
  <c r="CN42" i="15"/>
  <c r="CO42" i="15"/>
  <c r="CP42" i="15"/>
  <c r="CQ42" i="15"/>
  <c r="CR42" i="15"/>
  <c r="CS42" i="15"/>
  <c r="CT42" i="15"/>
  <c r="BS42" i="15"/>
  <c r="BR42" i="15"/>
  <c r="BQ42" i="15"/>
  <c r="BP42" i="15"/>
  <c r="BC42" i="15"/>
  <c r="BD42" i="15"/>
  <c r="BE42" i="15"/>
  <c r="BF42" i="15"/>
  <c r="BG42" i="15"/>
  <c r="BH42" i="15"/>
  <c r="BI42" i="15"/>
  <c r="BJ42" i="15"/>
  <c r="BK42" i="15"/>
  <c r="BL42" i="15"/>
  <c r="BM42" i="15"/>
  <c r="BN42" i="15"/>
  <c r="BO42" i="15"/>
  <c r="AP42" i="15"/>
  <c r="AQ42" i="15"/>
  <c r="AR42" i="15"/>
  <c r="AS42" i="15"/>
  <c r="AT42" i="15"/>
  <c r="AU42" i="15"/>
  <c r="AV42" i="15"/>
  <c r="AW42" i="15"/>
  <c r="AX42" i="15"/>
  <c r="AY42" i="15"/>
  <c r="AZ42" i="15"/>
  <c r="BA42" i="15"/>
  <c r="BB42" i="15"/>
  <c r="AL42" i="15"/>
  <c r="AK42" i="15"/>
  <c r="AJ42" i="15"/>
  <c r="AE42" i="15"/>
  <c r="AD42" i="15"/>
  <c r="N42" i="15"/>
  <c r="AC42" i="15"/>
  <c r="W42" i="15"/>
  <c r="V42" i="15"/>
  <c r="U42" i="15"/>
  <c r="T42" i="15"/>
  <c r="P42" i="15"/>
  <c r="O42" i="15"/>
  <c r="I42" i="15"/>
  <c r="H42" i="15"/>
  <c r="F42" i="15"/>
  <c r="E42" i="15"/>
  <c r="D42" i="15"/>
  <c r="C42" i="15"/>
  <c r="B41" i="15"/>
  <c r="DZ41" i="15"/>
  <c r="FH41" i="15"/>
  <c r="DM41" i="15"/>
  <c r="DN41" i="15"/>
  <c r="DO41" i="15"/>
  <c r="DP41" i="15"/>
  <c r="DQ41" i="15"/>
  <c r="DR41" i="15"/>
  <c r="DS41" i="15"/>
  <c r="DT41" i="15"/>
  <c r="DU41" i="15"/>
  <c r="DV41" i="15"/>
  <c r="DW41" i="15"/>
  <c r="DX41" i="15"/>
  <c r="DY41" i="15"/>
  <c r="FG41" i="15"/>
  <c r="CZ41" i="15"/>
  <c r="DA41" i="15"/>
  <c r="DB41" i="15"/>
  <c r="DC41" i="15"/>
  <c r="DD41" i="15"/>
  <c r="DE41" i="15"/>
  <c r="DF41" i="15"/>
  <c r="DG41" i="15"/>
  <c r="DH41" i="15"/>
  <c r="DI41" i="15"/>
  <c r="DJ41" i="15"/>
  <c r="DK41" i="15"/>
  <c r="DL41" i="15"/>
  <c r="FF41" i="15"/>
  <c r="AG41" i="15"/>
  <c r="CD41" i="15"/>
  <c r="CE41" i="15"/>
  <c r="CF41" i="15"/>
  <c r="EW41" i="15"/>
  <c r="BU41" i="15"/>
  <c r="BV41" i="15"/>
  <c r="BW41" i="15"/>
  <c r="BX41" i="15"/>
  <c r="BY41" i="15"/>
  <c r="BZ41" i="15"/>
  <c r="CA41" i="15"/>
  <c r="CB41" i="15"/>
  <c r="CC41" i="15"/>
  <c r="EV41" i="15"/>
  <c r="G41" i="15"/>
  <c r="J41" i="15"/>
  <c r="L41" i="15"/>
  <c r="ES41" i="15"/>
  <c r="ER41" i="15"/>
  <c r="EQ41" i="15"/>
  <c r="EP41" i="15"/>
  <c r="EO41" i="15"/>
  <c r="EN41" i="15"/>
  <c r="AH41" i="15"/>
  <c r="R41" i="15"/>
  <c r="Q41" i="15"/>
  <c r="EE41" i="15"/>
  <c r="EF41" i="15"/>
  <c r="EG41" i="15"/>
  <c r="EH41" i="15"/>
  <c r="EI41" i="15"/>
  <c r="EJ41" i="15"/>
  <c r="EK41" i="15"/>
  <c r="CG41" i="15"/>
  <c r="EL41" i="15"/>
  <c r="EC41" i="15"/>
  <c r="EB41" i="15"/>
  <c r="EA41" i="15"/>
  <c r="CX41" i="15"/>
  <c r="CW41" i="15"/>
  <c r="CV41" i="15"/>
  <c r="CU41" i="15"/>
  <c r="CH41" i="15"/>
  <c r="CI41" i="15"/>
  <c r="CJ41" i="15"/>
  <c r="CK41" i="15"/>
  <c r="CL41" i="15"/>
  <c r="CM41" i="15"/>
  <c r="CN41" i="15"/>
  <c r="CO41" i="15"/>
  <c r="CP41" i="15"/>
  <c r="CQ41" i="15"/>
  <c r="CR41" i="15"/>
  <c r="CS41" i="15"/>
  <c r="CT41" i="15"/>
  <c r="BS41" i="15"/>
  <c r="BR41" i="15"/>
  <c r="BQ41" i="15"/>
  <c r="BP41" i="15"/>
  <c r="BC41" i="15"/>
  <c r="BD41" i="15"/>
  <c r="BE41" i="15"/>
  <c r="BF41" i="15"/>
  <c r="BG41" i="15"/>
  <c r="BH41" i="15"/>
  <c r="BI41" i="15"/>
  <c r="BJ41" i="15"/>
  <c r="BK41" i="15"/>
  <c r="BL41" i="15"/>
  <c r="BM41" i="15"/>
  <c r="BN41" i="15"/>
  <c r="BO41" i="15"/>
  <c r="AP41" i="15"/>
  <c r="AQ41" i="15"/>
  <c r="AR41" i="15"/>
  <c r="AS41" i="15"/>
  <c r="AT41" i="15"/>
  <c r="AU41" i="15"/>
  <c r="AV41" i="15"/>
  <c r="AW41" i="15"/>
  <c r="AX41" i="15"/>
  <c r="AY41" i="15"/>
  <c r="AZ41" i="15"/>
  <c r="BA41" i="15"/>
  <c r="BB41" i="15"/>
  <c r="AL41" i="15"/>
  <c r="AK41" i="15"/>
  <c r="AJ41" i="15"/>
  <c r="AE41" i="15"/>
  <c r="AD41" i="15"/>
  <c r="N41" i="15"/>
  <c r="AC41" i="15"/>
  <c r="W41" i="15"/>
  <c r="V41" i="15"/>
  <c r="U41" i="15"/>
  <c r="T41" i="15"/>
  <c r="P41" i="15"/>
  <c r="O41" i="15"/>
  <c r="I41" i="15"/>
  <c r="H41" i="15"/>
  <c r="F41" i="15"/>
  <c r="E41" i="15"/>
  <c r="D41" i="15"/>
  <c r="C41" i="15"/>
  <c r="B40" i="15"/>
  <c r="DZ40" i="15"/>
  <c r="FH40" i="15"/>
  <c r="DM40" i="15"/>
  <c r="DN40" i="15"/>
  <c r="DO40" i="15"/>
  <c r="DP40" i="15"/>
  <c r="DQ40" i="15"/>
  <c r="DR40" i="15"/>
  <c r="DS40" i="15"/>
  <c r="DT40" i="15"/>
  <c r="DU40" i="15"/>
  <c r="DV40" i="15"/>
  <c r="DW40" i="15"/>
  <c r="DX40" i="15"/>
  <c r="DY40" i="15"/>
  <c r="FG40" i="15"/>
  <c r="CZ40" i="15"/>
  <c r="DA40" i="15"/>
  <c r="DB40" i="15"/>
  <c r="DC40" i="15"/>
  <c r="DD40" i="15"/>
  <c r="DE40" i="15"/>
  <c r="DF40" i="15"/>
  <c r="DG40" i="15"/>
  <c r="DH40" i="15"/>
  <c r="DI40" i="15"/>
  <c r="DJ40" i="15"/>
  <c r="DK40" i="15"/>
  <c r="DL40" i="15"/>
  <c r="FF40" i="15"/>
  <c r="AG40" i="15"/>
  <c r="CD40" i="15"/>
  <c r="CE40" i="15"/>
  <c r="CF40" i="15"/>
  <c r="EW40" i="15"/>
  <c r="BU40" i="15"/>
  <c r="BV40" i="15"/>
  <c r="BW40" i="15"/>
  <c r="BX40" i="15"/>
  <c r="BY40" i="15"/>
  <c r="BZ40" i="15"/>
  <c r="CA40" i="15"/>
  <c r="CB40" i="15"/>
  <c r="CC40" i="15"/>
  <c r="EV40" i="15"/>
  <c r="G40" i="15"/>
  <c r="J40" i="15"/>
  <c r="L40" i="15"/>
  <c r="ES40" i="15"/>
  <c r="ER40" i="15"/>
  <c r="EQ40" i="15"/>
  <c r="EP40" i="15"/>
  <c r="EO40" i="15"/>
  <c r="EN40" i="15"/>
  <c r="AH40" i="15"/>
  <c r="R40" i="15"/>
  <c r="Q40" i="15"/>
  <c r="EE40" i="15"/>
  <c r="EF40" i="15"/>
  <c r="EG40" i="15"/>
  <c r="EH40" i="15"/>
  <c r="EI40" i="15"/>
  <c r="EJ40" i="15"/>
  <c r="EK40" i="15"/>
  <c r="CG40" i="15"/>
  <c r="EC40" i="15"/>
  <c r="EB40" i="15"/>
  <c r="EA40" i="15"/>
  <c r="CX40" i="15"/>
  <c r="CW40" i="15"/>
  <c r="CV40" i="15"/>
  <c r="CU40" i="15"/>
  <c r="CH40" i="15"/>
  <c r="CI40" i="15"/>
  <c r="CJ40" i="15"/>
  <c r="CK40" i="15"/>
  <c r="CL40" i="15"/>
  <c r="CM40" i="15"/>
  <c r="CN40" i="15"/>
  <c r="CO40" i="15"/>
  <c r="CP40" i="15"/>
  <c r="CQ40" i="15"/>
  <c r="CR40" i="15"/>
  <c r="CS40" i="15"/>
  <c r="CT40" i="15"/>
  <c r="BS40" i="15"/>
  <c r="BR40" i="15"/>
  <c r="BQ40" i="15"/>
  <c r="BP40" i="15"/>
  <c r="BC40" i="15"/>
  <c r="BD40" i="15"/>
  <c r="BE40" i="15"/>
  <c r="BF40" i="15"/>
  <c r="BG40" i="15"/>
  <c r="BH40" i="15"/>
  <c r="BI40" i="15"/>
  <c r="BJ40" i="15"/>
  <c r="BK40" i="15"/>
  <c r="BL40" i="15"/>
  <c r="BM40" i="15"/>
  <c r="BN40" i="15"/>
  <c r="BO40" i="15"/>
  <c r="AP40" i="15"/>
  <c r="AQ40" i="15"/>
  <c r="AR40" i="15"/>
  <c r="AS40" i="15"/>
  <c r="AT40" i="15"/>
  <c r="AU40" i="15"/>
  <c r="AV40" i="15"/>
  <c r="AW40" i="15"/>
  <c r="AX40" i="15"/>
  <c r="AY40" i="15"/>
  <c r="AZ40" i="15"/>
  <c r="BA40" i="15"/>
  <c r="BB40" i="15"/>
  <c r="AL40" i="15"/>
  <c r="AK40" i="15"/>
  <c r="AJ40" i="15"/>
  <c r="AE40" i="15"/>
  <c r="AD40" i="15"/>
  <c r="N40" i="15"/>
  <c r="AC40" i="15"/>
  <c r="W40" i="15"/>
  <c r="V40" i="15"/>
  <c r="U40" i="15"/>
  <c r="T40" i="15"/>
  <c r="P40" i="15"/>
  <c r="O40" i="15"/>
  <c r="I40" i="15"/>
  <c r="H40" i="15"/>
  <c r="F40" i="15"/>
  <c r="E40" i="15"/>
  <c r="D40" i="15"/>
  <c r="C40" i="15"/>
  <c r="B39" i="15"/>
  <c r="DZ39" i="15"/>
  <c r="FH39" i="15"/>
  <c r="DM39" i="15"/>
  <c r="DN39" i="15"/>
  <c r="DO39" i="15"/>
  <c r="DP39" i="15"/>
  <c r="DQ39" i="15"/>
  <c r="DR39" i="15"/>
  <c r="DS39" i="15"/>
  <c r="DT39" i="15"/>
  <c r="DU39" i="15"/>
  <c r="DV39" i="15"/>
  <c r="DW39" i="15"/>
  <c r="DX39" i="15"/>
  <c r="DY39" i="15"/>
  <c r="FG39" i="15"/>
  <c r="CZ39" i="15"/>
  <c r="DA39" i="15"/>
  <c r="DB39" i="15"/>
  <c r="DC39" i="15"/>
  <c r="DD39" i="15"/>
  <c r="DE39" i="15"/>
  <c r="DF39" i="15"/>
  <c r="DG39" i="15"/>
  <c r="DH39" i="15"/>
  <c r="DI39" i="15"/>
  <c r="DJ39" i="15"/>
  <c r="DK39" i="15"/>
  <c r="DL39" i="15"/>
  <c r="FF39" i="15"/>
  <c r="AG39" i="15"/>
  <c r="CD39" i="15"/>
  <c r="CE39" i="15"/>
  <c r="CF39" i="15"/>
  <c r="EW39" i="15"/>
  <c r="BU39" i="15"/>
  <c r="BV39" i="15"/>
  <c r="BW39" i="15"/>
  <c r="BX39" i="15"/>
  <c r="BY39" i="15"/>
  <c r="BZ39" i="15"/>
  <c r="CA39" i="15"/>
  <c r="CB39" i="15"/>
  <c r="CC39" i="15"/>
  <c r="EV39" i="15"/>
  <c r="G39" i="15"/>
  <c r="J39" i="15"/>
  <c r="L39" i="15"/>
  <c r="ES39" i="15"/>
  <c r="AH39" i="15"/>
  <c r="R39" i="15"/>
  <c r="ER39" i="15"/>
  <c r="EQ39" i="15"/>
  <c r="EP39" i="15"/>
  <c r="EO39" i="15"/>
  <c r="EN39" i="15"/>
  <c r="EM39" i="15"/>
  <c r="EE39" i="15"/>
  <c r="EF39" i="15"/>
  <c r="EG39" i="15"/>
  <c r="EH39" i="15"/>
  <c r="EI39" i="15"/>
  <c r="Q39" i="15"/>
  <c r="EJ39" i="15"/>
  <c r="EK39" i="15"/>
  <c r="CG39" i="15"/>
  <c r="EC39" i="15"/>
  <c r="EB39" i="15"/>
  <c r="EA39" i="15"/>
  <c r="CX39" i="15"/>
  <c r="CW39" i="15"/>
  <c r="CV39" i="15"/>
  <c r="CU39" i="15"/>
  <c r="CH39" i="15"/>
  <c r="CI39" i="15"/>
  <c r="CJ39" i="15"/>
  <c r="CK39" i="15"/>
  <c r="CL39" i="15"/>
  <c r="CM39" i="15"/>
  <c r="CN39" i="15"/>
  <c r="CO39" i="15"/>
  <c r="CP39" i="15"/>
  <c r="CQ39" i="15"/>
  <c r="CR39" i="15"/>
  <c r="CS39" i="15"/>
  <c r="CT39" i="15"/>
  <c r="BS39" i="15"/>
  <c r="BR39" i="15"/>
  <c r="BQ39" i="15"/>
  <c r="BP39" i="15"/>
  <c r="BC39" i="15"/>
  <c r="BD39" i="15"/>
  <c r="BE39" i="15"/>
  <c r="BF39" i="15"/>
  <c r="BG39" i="15"/>
  <c r="BH39" i="15"/>
  <c r="BI39" i="15"/>
  <c r="BJ39" i="15"/>
  <c r="BK39" i="15"/>
  <c r="BL39" i="15"/>
  <c r="BM39" i="15"/>
  <c r="BN39" i="15"/>
  <c r="BO39" i="15"/>
  <c r="AP39" i="15"/>
  <c r="AQ39" i="15"/>
  <c r="AR39" i="15"/>
  <c r="AS39" i="15"/>
  <c r="AT39" i="15"/>
  <c r="AU39" i="15"/>
  <c r="AV39" i="15"/>
  <c r="AW39" i="15"/>
  <c r="AX39" i="15"/>
  <c r="AY39" i="15"/>
  <c r="AZ39" i="15"/>
  <c r="BA39" i="15"/>
  <c r="BB39" i="15"/>
  <c r="AL39" i="15"/>
  <c r="AK39" i="15"/>
  <c r="AJ39" i="15"/>
  <c r="AF39" i="15"/>
  <c r="AE39" i="15"/>
  <c r="AD39" i="15"/>
  <c r="N39" i="15"/>
  <c r="AC39" i="15"/>
  <c r="W39" i="15"/>
  <c r="V39" i="15"/>
  <c r="U39" i="15"/>
  <c r="T39" i="15"/>
  <c r="P39" i="15"/>
  <c r="O39" i="15"/>
  <c r="I39" i="15"/>
  <c r="H39" i="15"/>
  <c r="F39" i="15"/>
  <c r="E39" i="15"/>
  <c r="D39" i="15"/>
  <c r="C39" i="15"/>
  <c r="B38" i="15"/>
  <c r="DZ38" i="15"/>
  <c r="FH38" i="15"/>
  <c r="DM38" i="15"/>
  <c r="DN38" i="15"/>
  <c r="DO38" i="15"/>
  <c r="DP38" i="15"/>
  <c r="DQ38" i="15"/>
  <c r="DR38" i="15"/>
  <c r="DS38" i="15"/>
  <c r="DT38" i="15"/>
  <c r="DU38" i="15"/>
  <c r="DV38" i="15"/>
  <c r="DW38" i="15"/>
  <c r="DX38" i="15"/>
  <c r="DY38" i="15"/>
  <c r="FG38" i="15"/>
  <c r="CZ38" i="15"/>
  <c r="DA38" i="15"/>
  <c r="DB38" i="15"/>
  <c r="DC38" i="15"/>
  <c r="DD38" i="15"/>
  <c r="DE38" i="15"/>
  <c r="DF38" i="15"/>
  <c r="DG38" i="15"/>
  <c r="DH38" i="15"/>
  <c r="DI38" i="15"/>
  <c r="DJ38" i="15"/>
  <c r="DK38" i="15"/>
  <c r="DL38" i="15"/>
  <c r="FF38" i="15"/>
  <c r="AG38" i="15"/>
  <c r="CD38" i="15"/>
  <c r="CE38" i="15"/>
  <c r="CF38" i="15"/>
  <c r="EW38" i="15"/>
  <c r="BU38" i="15"/>
  <c r="BV38" i="15"/>
  <c r="BW38" i="15"/>
  <c r="BX38" i="15"/>
  <c r="BY38" i="15"/>
  <c r="BZ38" i="15"/>
  <c r="CA38" i="15"/>
  <c r="CB38" i="15"/>
  <c r="CC38" i="15"/>
  <c r="EV38" i="15"/>
  <c r="G38" i="15"/>
  <c r="J38" i="15"/>
  <c r="L38" i="15"/>
  <c r="ES38" i="15"/>
  <c r="ER38" i="15"/>
  <c r="EQ38" i="15"/>
  <c r="EP38" i="15"/>
  <c r="EO38" i="15"/>
  <c r="EN38" i="15"/>
  <c r="AH38" i="15"/>
  <c r="R38" i="15"/>
  <c r="Q38" i="15"/>
  <c r="EE38" i="15"/>
  <c r="EF38" i="15"/>
  <c r="EG38" i="15"/>
  <c r="EH38" i="15"/>
  <c r="EI38" i="15"/>
  <c r="EJ38" i="15"/>
  <c r="EK38" i="15"/>
  <c r="CG38" i="15"/>
  <c r="EC38" i="15"/>
  <c r="EB38" i="15"/>
  <c r="EA38" i="15"/>
  <c r="CX38" i="15"/>
  <c r="CW38" i="15"/>
  <c r="CV38" i="15"/>
  <c r="CU38" i="15"/>
  <c r="CH38" i="15"/>
  <c r="CI38" i="15"/>
  <c r="CJ38" i="15"/>
  <c r="CK38" i="15"/>
  <c r="CL38" i="15"/>
  <c r="CM38" i="15"/>
  <c r="CN38" i="15"/>
  <c r="CO38" i="15"/>
  <c r="CP38" i="15"/>
  <c r="CQ38" i="15"/>
  <c r="CR38" i="15"/>
  <c r="CS38" i="15"/>
  <c r="CT38" i="15"/>
  <c r="BS38" i="15"/>
  <c r="BR38" i="15"/>
  <c r="BQ38" i="15"/>
  <c r="BP38" i="15"/>
  <c r="BC38" i="15"/>
  <c r="BD38" i="15"/>
  <c r="BE38" i="15"/>
  <c r="BF38" i="15"/>
  <c r="BG38" i="15"/>
  <c r="BH38" i="15"/>
  <c r="BI38" i="15"/>
  <c r="BJ38" i="15"/>
  <c r="BK38" i="15"/>
  <c r="BL38" i="15"/>
  <c r="BM38" i="15"/>
  <c r="BN38" i="15"/>
  <c r="BO38" i="15"/>
  <c r="AP38" i="15"/>
  <c r="AQ38" i="15"/>
  <c r="AR38" i="15"/>
  <c r="AS38" i="15"/>
  <c r="AT38" i="15"/>
  <c r="AU38" i="15"/>
  <c r="AV38" i="15"/>
  <c r="AW38" i="15"/>
  <c r="AX38" i="15"/>
  <c r="AY38" i="15"/>
  <c r="AZ38" i="15"/>
  <c r="BA38" i="15"/>
  <c r="BB38" i="15"/>
  <c r="AL38" i="15"/>
  <c r="AK38" i="15"/>
  <c r="AJ38" i="15"/>
  <c r="AE38" i="15"/>
  <c r="AD38" i="15"/>
  <c r="N38" i="15"/>
  <c r="AC38" i="15"/>
  <c r="W38" i="15"/>
  <c r="V38" i="15"/>
  <c r="U38" i="15"/>
  <c r="T38" i="15"/>
  <c r="P38" i="15"/>
  <c r="O38" i="15"/>
  <c r="I38" i="15"/>
  <c r="H38" i="15"/>
  <c r="F38" i="15"/>
  <c r="E38" i="15"/>
  <c r="D38" i="15"/>
  <c r="C38" i="15"/>
  <c r="B37" i="15"/>
  <c r="DZ37" i="15"/>
  <c r="FH37" i="15"/>
  <c r="DM37" i="15"/>
  <c r="DN37" i="15"/>
  <c r="DO37" i="15"/>
  <c r="DP37" i="15"/>
  <c r="DQ37" i="15"/>
  <c r="DR37" i="15"/>
  <c r="DS37" i="15"/>
  <c r="DT37" i="15"/>
  <c r="DU37" i="15"/>
  <c r="DV37" i="15"/>
  <c r="DW37" i="15"/>
  <c r="DX37" i="15"/>
  <c r="DY37" i="15"/>
  <c r="FG37" i="15"/>
  <c r="CZ37" i="15"/>
  <c r="DA37" i="15"/>
  <c r="DB37" i="15"/>
  <c r="DC37" i="15"/>
  <c r="DD37" i="15"/>
  <c r="DE37" i="15"/>
  <c r="DF37" i="15"/>
  <c r="DG37" i="15"/>
  <c r="DH37" i="15"/>
  <c r="DI37" i="15"/>
  <c r="DJ37" i="15"/>
  <c r="DK37" i="15"/>
  <c r="DL37" i="15"/>
  <c r="FF37" i="15"/>
  <c r="AG37" i="15"/>
  <c r="CD37" i="15"/>
  <c r="CE37" i="15"/>
  <c r="CF37" i="15"/>
  <c r="EW37" i="15"/>
  <c r="BU37" i="15"/>
  <c r="BV37" i="15"/>
  <c r="BW37" i="15"/>
  <c r="BX37" i="15"/>
  <c r="BY37" i="15"/>
  <c r="BZ37" i="15"/>
  <c r="CA37" i="15"/>
  <c r="CB37" i="15"/>
  <c r="CC37" i="15"/>
  <c r="EV37" i="15"/>
  <c r="G37" i="15"/>
  <c r="J37" i="15"/>
  <c r="L37" i="15"/>
  <c r="ES37" i="15"/>
  <c r="AH37" i="15"/>
  <c r="R37" i="15"/>
  <c r="ER37" i="15"/>
  <c r="EQ37" i="15"/>
  <c r="EP37" i="15"/>
  <c r="EO37" i="15"/>
  <c r="EN37" i="15"/>
  <c r="EM37" i="15"/>
  <c r="EE37" i="15"/>
  <c r="EF37" i="15"/>
  <c r="EG37" i="15"/>
  <c r="EH37" i="15"/>
  <c r="EI37" i="15"/>
  <c r="Q37" i="15"/>
  <c r="EJ37" i="15"/>
  <c r="EK37" i="15"/>
  <c r="CG37" i="15"/>
  <c r="EL37" i="15"/>
  <c r="EC37" i="15"/>
  <c r="EB37" i="15"/>
  <c r="EA37" i="15"/>
  <c r="CX37" i="15"/>
  <c r="CW37" i="15"/>
  <c r="CV37" i="15"/>
  <c r="CU37" i="15"/>
  <c r="CH37" i="15"/>
  <c r="CI37" i="15"/>
  <c r="CJ37" i="15"/>
  <c r="CK37" i="15"/>
  <c r="CL37" i="15"/>
  <c r="CM37" i="15"/>
  <c r="CN37" i="15"/>
  <c r="CO37" i="15"/>
  <c r="CP37" i="15"/>
  <c r="CQ37" i="15"/>
  <c r="CR37" i="15"/>
  <c r="CS37" i="15"/>
  <c r="CT37" i="15"/>
  <c r="BS37" i="15"/>
  <c r="BR37" i="15"/>
  <c r="BQ37" i="15"/>
  <c r="BP37" i="15"/>
  <c r="BC37" i="15"/>
  <c r="BD37" i="15"/>
  <c r="BE37" i="15"/>
  <c r="BF37" i="15"/>
  <c r="BG37" i="15"/>
  <c r="BH37" i="15"/>
  <c r="BI37" i="15"/>
  <c r="BJ37" i="15"/>
  <c r="BK37" i="15"/>
  <c r="BL37" i="15"/>
  <c r="BM37" i="15"/>
  <c r="BN37" i="15"/>
  <c r="BO37" i="15"/>
  <c r="AP37" i="15"/>
  <c r="AQ37" i="15"/>
  <c r="AR37" i="15"/>
  <c r="AS37" i="15"/>
  <c r="AT37" i="15"/>
  <c r="AU37" i="15"/>
  <c r="AV37" i="15"/>
  <c r="AW37" i="15"/>
  <c r="AX37" i="15"/>
  <c r="AY37" i="15"/>
  <c r="AZ37" i="15"/>
  <c r="BA37" i="15"/>
  <c r="BB37" i="15"/>
  <c r="AL37" i="15"/>
  <c r="AK37" i="15"/>
  <c r="AJ37" i="15"/>
  <c r="AF37" i="15"/>
  <c r="AE37" i="15"/>
  <c r="AD37" i="15"/>
  <c r="N37" i="15"/>
  <c r="AC37" i="15"/>
  <c r="W37" i="15"/>
  <c r="V37" i="15"/>
  <c r="U37" i="15"/>
  <c r="T37" i="15"/>
  <c r="P37" i="15"/>
  <c r="O37" i="15"/>
  <c r="I37" i="15"/>
  <c r="H37" i="15"/>
  <c r="F37" i="15"/>
  <c r="E37" i="15"/>
  <c r="D37" i="15"/>
  <c r="C37" i="15"/>
  <c r="B36" i="15"/>
  <c r="DZ36" i="15"/>
  <c r="FH36" i="15"/>
  <c r="DM36" i="15"/>
  <c r="DN36" i="15"/>
  <c r="DO36" i="15"/>
  <c r="DP36" i="15"/>
  <c r="DQ36" i="15"/>
  <c r="DR36" i="15"/>
  <c r="DS36" i="15"/>
  <c r="DT36" i="15"/>
  <c r="DU36" i="15"/>
  <c r="DV36" i="15"/>
  <c r="DW36" i="15"/>
  <c r="DX36" i="15"/>
  <c r="DY36" i="15"/>
  <c r="FG36" i="15"/>
  <c r="CZ36" i="15"/>
  <c r="DA36" i="15"/>
  <c r="DB36" i="15"/>
  <c r="DC36" i="15"/>
  <c r="DD36" i="15"/>
  <c r="DE36" i="15"/>
  <c r="DF36" i="15"/>
  <c r="DG36" i="15"/>
  <c r="DH36" i="15"/>
  <c r="DI36" i="15"/>
  <c r="DJ36" i="15"/>
  <c r="DK36" i="15"/>
  <c r="DL36" i="15"/>
  <c r="FF36" i="15"/>
  <c r="AG36" i="15"/>
  <c r="CD36" i="15"/>
  <c r="CE36" i="15"/>
  <c r="CF36" i="15"/>
  <c r="EW36" i="15"/>
  <c r="BU36" i="15"/>
  <c r="BV36" i="15"/>
  <c r="BW36" i="15"/>
  <c r="BX36" i="15"/>
  <c r="BY36" i="15"/>
  <c r="BZ36" i="15"/>
  <c r="CA36" i="15"/>
  <c r="CB36" i="15"/>
  <c r="CC36" i="15"/>
  <c r="EV36" i="15"/>
  <c r="G36" i="15"/>
  <c r="J36" i="15"/>
  <c r="L36" i="15"/>
  <c r="ES36" i="15"/>
  <c r="ER36" i="15"/>
  <c r="EQ36" i="15"/>
  <c r="EP36" i="15"/>
  <c r="EO36" i="15"/>
  <c r="EN36" i="15"/>
  <c r="AH36" i="15"/>
  <c r="R36" i="15"/>
  <c r="Q36" i="15"/>
  <c r="EE36" i="15"/>
  <c r="EF36" i="15"/>
  <c r="EG36" i="15"/>
  <c r="EH36" i="15"/>
  <c r="EI36" i="15"/>
  <c r="EJ36" i="15"/>
  <c r="EK36" i="15"/>
  <c r="CG36" i="15"/>
  <c r="EC36" i="15"/>
  <c r="EB36" i="15"/>
  <c r="EA36" i="15"/>
  <c r="CX36" i="15"/>
  <c r="CW36" i="15"/>
  <c r="CV36" i="15"/>
  <c r="CU36" i="15"/>
  <c r="CH36" i="15"/>
  <c r="CI36" i="15"/>
  <c r="CJ36" i="15"/>
  <c r="CK36" i="15"/>
  <c r="CL36" i="15"/>
  <c r="CM36" i="15"/>
  <c r="CN36" i="15"/>
  <c r="CO36" i="15"/>
  <c r="CP36" i="15"/>
  <c r="CQ36" i="15"/>
  <c r="CR36" i="15"/>
  <c r="CS36" i="15"/>
  <c r="CT36" i="15"/>
  <c r="BS36" i="15"/>
  <c r="BR36" i="15"/>
  <c r="BQ36" i="15"/>
  <c r="BP36" i="15"/>
  <c r="BC36" i="15"/>
  <c r="BD36" i="15"/>
  <c r="BE36" i="15"/>
  <c r="BF36" i="15"/>
  <c r="BG36" i="15"/>
  <c r="BH36" i="15"/>
  <c r="BI36" i="15"/>
  <c r="BJ36" i="15"/>
  <c r="BK36" i="15"/>
  <c r="BL36" i="15"/>
  <c r="BM36" i="15"/>
  <c r="BN36" i="15"/>
  <c r="BO36" i="15"/>
  <c r="AP36" i="15"/>
  <c r="AQ36" i="15"/>
  <c r="AR36" i="15"/>
  <c r="AS36" i="15"/>
  <c r="AT36" i="15"/>
  <c r="AU36" i="15"/>
  <c r="AV36" i="15"/>
  <c r="AW36" i="15"/>
  <c r="AX36" i="15"/>
  <c r="AY36" i="15"/>
  <c r="AZ36" i="15"/>
  <c r="BA36" i="15"/>
  <c r="BB36" i="15"/>
  <c r="AL36" i="15"/>
  <c r="AK36" i="15"/>
  <c r="AJ36" i="15"/>
  <c r="AE36" i="15"/>
  <c r="AD36" i="15"/>
  <c r="N36" i="15"/>
  <c r="AC36" i="15"/>
  <c r="W36" i="15"/>
  <c r="V36" i="15"/>
  <c r="U36" i="15"/>
  <c r="T36" i="15"/>
  <c r="P36" i="15"/>
  <c r="O36" i="15"/>
  <c r="I36" i="15"/>
  <c r="H36" i="15"/>
  <c r="F36" i="15"/>
  <c r="E36" i="15"/>
  <c r="D36" i="15"/>
  <c r="C36" i="15"/>
  <c r="B35" i="15"/>
  <c r="DZ35" i="15"/>
  <c r="FH35" i="15"/>
  <c r="DM35" i="15"/>
  <c r="DN35" i="15"/>
  <c r="DO35" i="15"/>
  <c r="DP35" i="15"/>
  <c r="DQ35" i="15"/>
  <c r="DR35" i="15"/>
  <c r="DS35" i="15"/>
  <c r="DT35" i="15"/>
  <c r="DU35" i="15"/>
  <c r="DV35" i="15"/>
  <c r="DW35" i="15"/>
  <c r="DX35" i="15"/>
  <c r="DY35" i="15"/>
  <c r="FG35" i="15"/>
  <c r="CZ35" i="15"/>
  <c r="DA35" i="15"/>
  <c r="DB35" i="15"/>
  <c r="DC35" i="15"/>
  <c r="DD35" i="15"/>
  <c r="DE35" i="15"/>
  <c r="DF35" i="15"/>
  <c r="DG35" i="15"/>
  <c r="DH35" i="15"/>
  <c r="DI35" i="15"/>
  <c r="DJ35" i="15"/>
  <c r="DK35" i="15"/>
  <c r="DL35" i="15"/>
  <c r="FF35" i="15"/>
  <c r="AG35" i="15"/>
  <c r="CD35" i="15"/>
  <c r="CE35" i="15"/>
  <c r="CF35" i="15"/>
  <c r="EW35" i="15"/>
  <c r="BU35" i="15"/>
  <c r="BV35" i="15"/>
  <c r="BW35" i="15"/>
  <c r="BX35" i="15"/>
  <c r="BY35" i="15"/>
  <c r="BZ35" i="15"/>
  <c r="CA35" i="15"/>
  <c r="CB35" i="15"/>
  <c r="CC35" i="15"/>
  <c r="EV35" i="15"/>
  <c r="G35" i="15"/>
  <c r="J35" i="15"/>
  <c r="L35" i="15"/>
  <c r="ES35" i="15"/>
  <c r="ER35" i="15"/>
  <c r="EQ35" i="15"/>
  <c r="EP35" i="15"/>
  <c r="EO35" i="15"/>
  <c r="EN35" i="15"/>
  <c r="AH35" i="15"/>
  <c r="R35" i="15"/>
  <c r="Q35" i="15"/>
  <c r="EE35" i="15"/>
  <c r="EF35" i="15"/>
  <c r="EG35" i="15"/>
  <c r="EH35" i="15"/>
  <c r="EI35" i="15"/>
  <c r="EJ35" i="15"/>
  <c r="EK35" i="15"/>
  <c r="CG35" i="15"/>
  <c r="EC35" i="15"/>
  <c r="EB35" i="15"/>
  <c r="EA35" i="15"/>
  <c r="CX35" i="15"/>
  <c r="CW35" i="15"/>
  <c r="CV35" i="15"/>
  <c r="CU35" i="15"/>
  <c r="CH35" i="15"/>
  <c r="CI35" i="15"/>
  <c r="CJ35" i="15"/>
  <c r="CK35" i="15"/>
  <c r="CL35" i="15"/>
  <c r="CM35" i="15"/>
  <c r="CN35" i="15"/>
  <c r="CO35" i="15"/>
  <c r="CP35" i="15"/>
  <c r="CQ35" i="15"/>
  <c r="CR35" i="15"/>
  <c r="CS35" i="15"/>
  <c r="CT35" i="15"/>
  <c r="BS35" i="15"/>
  <c r="BR35" i="15"/>
  <c r="BQ35" i="15"/>
  <c r="BP35" i="15"/>
  <c r="BC35" i="15"/>
  <c r="BD35" i="15"/>
  <c r="BE35" i="15"/>
  <c r="BF35" i="15"/>
  <c r="BG35" i="15"/>
  <c r="BH35" i="15"/>
  <c r="BI35" i="15"/>
  <c r="BJ35" i="15"/>
  <c r="BK35" i="15"/>
  <c r="BL35" i="15"/>
  <c r="BM35" i="15"/>
  <c r="BN35" i="15"/>
  <c r="BO35" i="15"/>
  <c r="AP35" i="15"/>
  <c r="AQ35" i="15"/>
  <c r="AR35" i="15"/>
  <c r="AS35" i="15"/>
  <c r="AT35" i="15"/>
  <c r="AU35" i="15"/>
  <c r="AV35" i="15"/>
  <c r="AW35" i="15"/>
  <c r="AX35" i="15"/>
  <c r="AY35" i="15"/>
  <c r="AZ35" i="15"/>
  <c r="BA35" i="15"/>
  <c r="BB35" i="15"/>
  <c r="AL35" i="15"/>
  <c r="AK35" i="15"/>
  <c r="AJ35" i="15"/>
  <c r="AE35" i="15"/>
  <c r="AD35" i="15"/>
  <c r="N35" i="15"/>
  <c r="AC35" i="15"/>
  <c r="W35" i="15"/>
  <c r="V35" i="15"/>
  <c r="U35" i="15"/>
  <c r="T35" i="15"/>
  <c r="P35" i="15"/>
  <c r="O35" i="15"/>
  <c r="I35" i="15"/>
  <c r="H35" i="15"/>
  <c r="F35" i="15"/>
  <c r="E35" i="15"/>
  <c r="D35" i="15"/>
  <c r="C35" i="15"/>
  <c r="B34" i="15"/>
  <c r="DZ34" i="15"/>
  <c r="FH34" i="15"/>
  <c r="DM34" i="15"/>
  <c r="DN34" i="15"/>
  <c r="DO34" i="15"/>
  <c r="DP34" i="15"/>
  <c r="DQ34" i="15"/>
  <c r="DR34" i="15"/>
  <c r="DS34" i="15"/>
  <c r="DT34" i="15"/>
  <c r="DU34" i="15"/>
  <c r="DV34" i="15"/>
  <c r="DW34" i="15"/>
  <c r="DX34" i="15"/>
  <c r="DY34" i="15"/>
  <c r="FG34" i="15"/>
  <c r="CZ34" i="15"/>
  <c r="DA34" i="15"/>
  <c r="DB34" i="15"/>
  <c r="DC34" i="15"/>
  <c r="DD34" i="15"/>
  <c r="DE34" i="15"/>
  <c r="DF34" i="15"/>
  <c r="DG34" i="15"/>
  <c r="DH34" i="15"/>
  <c r="DI34" i="15"/>
  <c r="DJ34" i="15"/>
  <c r="DK34" i="15"/>
  <c r="DL34" i="15"/>
  <c r="FF34" i="15"/>
  <c r="AG34" i="15"/>
  <c r="CD34" i="15"/>
  <c r="CE34" i="15"/>
  <c r="CF34" i="15"/>
  <c r="EW34" i="15"/>
  <c r="BU34" i="15"/>
  <c r="BV34" i="15"/>
  <c r="BW34" i="15"/>
  <c r="BX34" i="15"/>
  <c r="BY34" i="15"/>
  <c r="BZ34" i="15"/>
  <c r="CA34" i="15"/>
  <c r="CB34" i="15"/>
  <c r="CC34" i="15"/>
  <c r="EV34" i="15"/>
  <c r="G34" i="15"/>
  <c r="J34" i="15"/>
  <c r="L34" i="15"/>
  <c r="ES34" i="15"/>
  <c r="ER34" i="15"/>
  <c r="EQ34" i="15"/>
  <c r="EP34" i="15"/>
  <c r="EO34" i="15"/>
  <c r="EN34" i="15"/>
  <c r="AH34" i="15"/>
  <c r="R34" i="15"/>
  <c r="Q34" i="15"/>
  <c r="EE34" i="15"/>
  <c r="EF34" i="15"/>
  <c r="EG34" i="15"/>
  <c r="EH34" i="15"/>
  <c r="EI34" i="15"/>
  <c r="EJ34" i="15"/>
  <c r="EK34" i="15"/>
  <c r="CG34" i="15"/>
  <c r="EL34" i="15"/>
  <c r="EC34" i="15"/>
  <c r="EB34" i="15"/>
  <c r="EA34" i="15"/>
  <c r="CX34" i="15"/>
  <c r="CW34" i="15"/>
  <c r="CV34" i="15"/>
  <c r="CU34" i="15"/>
  <c r="CH34" i="15"/>
  <c r="CI34" i="15"/>
  <c r="CJ34" i="15"/>
  <c r="CK34" i="15"/>
  <c r="CL34" i="15"/>
  <c r="CM34" i="15"/>
  <c r="CN34" i="15"/>
  <c r="CO34" i="15"/>
  <c r="CP34" i="15"/>
  <c r="CQ34" i="15"/>
  <c r="CR34" i="15"/>
  <c r="CS34" i="15"/>
  <c r="CT34" i="15"/>
  <c r="BS34" i="15"/>
  <c r="BR34" i="15"/>
  <c r="BQ34" i="15"/>
  <c r="BP34" i="15"/>
  <c r="BC34" i="15"/>
  <c r="BD34" i="15"/>
  <c r="BE34" i="15"/>
  <c r="BF34" i="15"/>
  <c r="BG34" i="15"/>
  <c r="BH34" i="15"/>
  <c r="BI34" i="15"/>
  <c r="BJ34" i="15"/>
  <c r="BK34" i="15"/>
  <c r="BL34" i="15"/>
  <c r="BM34" i="15"/>
  <c r="BN34" i="15"/>
  <c r="BO34" i="15"/>
  <c r="AP34" i="15"/>
  <c r="AQ34" i="15"/>
  <c r="AR34" i="15"/>
  <c r="AS34" i="15"/>
  <c r="AT34" i="15"/>
  <c r="AU34" i="15"/>
  <c r="AV34" i="15"/>
  <c r="AW34" i="15"/>
  <c r="AX34" i="15"/>
  <c r="AY34" i="15"/>
  <c r="AZ34" i="15"/>
  <c r="BA34" i="15"/>
  <c r="BB34" i="15"/>
  <c r="AL34" i="15"/>
  <c r="AK34" i="15"/>
  <c r="AJ34" i="15"/>
  <c r="AE34" i="15"/>
  <c r="AD34" i="15"/>
  <c r="N34" i="15"/>
  <c r="AC34" i="15"/>
  <c r="W34" i="15"/>
  <c r="V34" i="15"/>
  <c r="U34" i="15"/>
  <c r="T34" i="15"/>
  <c r="P34" i="15"/>
  <c r="O34" i="15"/>
  <c r="I34" i="15"/>
  <c r="H34" i="15"/>
  <c r="F34" i="15"/>
  <c r="E34" i="15"/>
  <c r="D34" i="15"/>
  <c r="C34" i="15"/>
  <c r="B33" i="15"/>
  <c r="DZ33" i="15"/>
  <c r="FH33" i="15"/>
  <c r="DM33" i="15"/>
  <c r="DN33" i="15"/>
  <c r="DO33" i="15"/>
  <c r="DP33" i="15"/>
  <c r="DQ33" i="15"/>
  <c r="DR33" i="15"/>
  <c r="DS33" i="15"/>
  <c r="DT33" i="15"/>
  <c r="DU33" i="15"/>
  <c r="DV33" i="15"/>
  <c r="DW33" i="15"/>
  <c r="DX33" i="15"/>
  <c r="DY33" i="15"/>
  <c r="FG33" i="15"/>
  <c r="CZ33" i="15"/>
  <c r="DA33" i="15"/>
  <c r="DB33" i="15"/>
  <c r="DC33" i="15"/>
  <c r="DD33" i="15"/>
  <c r="DE33" i="15"/>
  <c r="DF33" i="15"/>
  <c r="DG33" i="15"/>
  <c r="DH33" i="15"/>
  <c r="DI33" i="15"/>
  <c r="DJ33" i="15"/>
  <c r="DK33" i="15"/>
  <c r="DL33" i="15"/>
  <c r="FF33" i="15"/>
  <c r="AG33" i="15"/>
  <c r="CD33" i="15"/>
  <c r="CE33" i="15"/>
  <c r="CF33" i="15"/>
  <c r="EW33" i="15"/>
  <c r="BU33" i="15"/>
  <c r="BV33" i="15"/>
  <c r="BW33" i="15"/>
  <c r="BX33" i="15"/>
  <c r="BY33" i="15"/>
  <c r="BZ33" i="15"/>
  <c r="CA33" i="15"/>
  <c r="CB33" i="15"/>
  <c r="CC33" i="15"/>
  <c r="EV33" i="15"/>
  <c r="G33" i="15"/>
  <c r="J33" i="15"/>
  <c r="L33" i="15"/>
  <c r="ES33" i="15"/>
  <c r="ER33" i="15"/>
  <c r="EQ33" i="15"/>
  <c r="EP33" i="15"/>
  <c r="EO33" i="15"/>
  <c r="EN33" i="15"/>
  <c r="AH33" i="15"/>
  <c r="R33" i="15"/>
  <c r="Q33" i="15"/>
  <c r="EE33" i="15"/>
  <c r="EF33" i="15"/>
  <c r="EG33" i="15"/>
  <c r="EH33" i="15"/>
  <c r="EI33" i="15"/>
  <c r="EJ33" i="15"/>
  <c r="EK33" i="15"/>
  <c r="CG33" i="15"/>
  <c r="EC33" i="15"/>
  <c r="EB33" i="15"/>
  <c r="EA33" i="15"/>
  <c r="CX33" i="15"/>
  <c r="CW33" i="15"/>
  <c r="CV33" i="15"/>
  <c r="CU33" i="15"/>
  <c r="CH33" i="15"/>
  <c r="CI33" i="15"/>
  <c r="CJ33" i="15"/>
  <c r="CK33" i="15"/>
  <c r="CL33" i="15"/>
  <c r="CM33" i="15"/>
  <c r="CN33" i="15"/>
  <c r="CO33" i="15"/>
  <c r="CP33" i="15"/>
  <c r="CQ33" i="15"/>
  <c r="CR33" i="15"/>
  <c r="CS33" i="15"/>
  <c r="CT33" i="15"/>
  <c r="BS33" i="15"/>
  <c r="BR33" i="15"/>
  <c r="BQ33" i="15"/>
  <c r="BP33" i="15"/>
  <c r="BC33" i="15"/>
  <c r="BD33" i="15"/>
  <c r="BE33" i="15"/>
  <c r="BF33" i="15"/>
  <c r="BG33" i="15"/>
  <c r="BH33" i="15"/>
  <c r="BI33" i="15"/>
  <c r="BJ33" i="15"/>
  <c r="BK33" i="15"/>
  <c r="BL33" i="15"/>
  <c r="BM33" i="15"/>
  <c r="BN33" i="15"/>
  <c r="BO33" i="15"/>
  <c r="AP33" i="15"/>
  <c r="AQ33" i="15"/>
  <c r="AR33" i="15"/>
  <c r="AS33" i="15"/>
  <c r="AT33" i="15"/>
  <c r="AU33" i="15"/>
  <c r="AV33" i="15"/>
  <c r="AW33" i="15"/>
  <c r="AX33" i="15"/>
  <c r="AY33" i="15"/>
  <c r="AZ33" i="15"/>
  <c r="BA33" i="15"/>
  <c r="BB33" i="15"/>
  <c r="AL33" i="15"/>
  <c r="AK33" i="15"/>
  <c r="AJ33" i="15"/>
  <c r="AE33" i="15"/>
  <c r="AD33" i="15"/>
  <c r="N33" i="15"/>
  <c r="AC33" i="15"/>
  <c r="W33" i="15"/>
  <c r="V33" i="15"/>
  <c r="U33" i="15"/>
  <c r="T33" i="15"/>
  <c r="P33" i="15"/>
  <c r="O33" i="15"/>
  <c r="I33" i="15"/>
  <c r="H33" i="15"/>
  <c r="F33" i="15"/>
  <c r="E33" i="15"/>
  <c r="D33" i="15"/>
  <c r="C33" i="15"/>
  <c r="B32" i="15"/>
  <c r="DZ32" i="15"/>
  <c r="FH32" i="15"/>
  <c r="DM32" i="15"/>
  <c r="DN32" i="15"/>
  <c r="DO32" i="15"/>
  <c r="DP32" i="15"/>
  <c r="DQ32" i="15"/>
  <c r="DR32" i="15"/>
  <c r="DS32" i="15"/>
  <c r="DT32" i="15"/>
  <c r="DU32" i="15"/>
  <c r="DV32" i="15"/>
  <c r="DW32" i="15"/>
  <c r="DX32" i="15"/>
  <c r="DY32" i="15"/>
  <c r="FG32" i="15"/>
  <c r="CZ32" i="15"/>
  <c r="DA32" i="15"/>
  <c r="DB32" i="15"/>
  <c r="DC32" i="15"/>
  <c r="DD32" i="15"/>
  <c r="DE32" i="15"/>
  <c r="DF32" i="15"/>
  <c r="DG32" i="15"/>
  <c r="DH32" i="15"/>
  <c r="DI32" i="15"/>
  <c r="DJ32" i="15"/>
  <c r="DK32" i="15"/>
  <c r="DL32" i="15"/>
  <c r="FF32" i="15"/>
  <c r="AG32" i="15"/>
  <c r="CD32" i="15"/>
  <c r="CE32" i="15"/>
  <c r="CF32" i="15"/>
  <c r="EW32" i="15"/>
  <c r="BU32" i="15"/>
  <c r="BV32" i="15"/>
  <c r="BW32" i="15"/>
  <c r="BX32" i="15"/>
  <c r="BY32" i="15"/>
  <c r="BZ32" i="15"/>
  <c r="CA32" i="15"/>
  <c r="CB32" i="15"/>
  <c r="CC32" i="15"/>
  <c r="EV32" i="15"/>
  <c r="G32" i="15"/>
  <c r="J32" i="15"/>
  <c r="L32" i="15"/>
  <c r="ES32" i="15"/>
  <c r="AH32" i="15"/>
  <c r="R32" i="15"/>
  <c r="AF32" i="15"/>
  <c r="ER32" i="15"/>
  <c r="EQ32" i="15"/>
  <c r="EP32" i="15"/>
  <c r="EO32" i="15"/>
  <c r="EN32" i="15"/>
  <c r="EM32" i="15"/>
  <c r="EE32" i="15"/>
  <c r="EF32" i="15"/>
  <c r="EG32" i="15"/>
  <c r="EH32" i="15"/>
  <c r="EI32" i="15"/>
  <c r="Q32" i="15"/>
  <c r="EJ32" i="15"/>
  <c r="EK32" i="15"/>
  <c r="CG32" i="15"/>
  <c r="EC32" i="15"/>
  <c r="EB32" i="15"/>
  <c r="EA32" i="15"/>
  <c r="CX32" i="15"/>
  <c r="CW32" i="15"/>
  <c r="CV32" i="15"/>
  <c r="CU32" i="15"/>
  <c r="CH32" i="15"/>
  <c r="CI32" i="15"/>
  <c r="CJ32" i="15"/>
  <c r="CK32" i="15"/>
  <c r="CL32" i="15"/>
  <c r="CM32" i="15"/>
  <c r="CN32" i="15"/>
  <c r="CO32" i="15"/>
  <c r="CP32" i="15"/>
  <c r="CQ32" i="15"/>
  <c r="CR32" i="15"/>
  <c r="CS32" i="15"/>
  <c r="CT32" i="15"/>
  <c r="BS32" i="15"/>
  <c r="BR32" i="15"/>
  <c r="BQ32" i="15"/>
  <c r="BP32" i="15"/>
  <c r="BC32" i="15"/>
  <c r="BD32" i="15"/>
  <c r="BE32" i="15"/>
  <c r="BF32" i="15"/>
  <c r="BG32" i="15"/>
  <c r="BH32" i="15"/>
  <c r="BI32" i="15"/>
  <c r="BJ32" i="15"/>
  <c r="BK32" i="15"/>
  <c r="BL32" i="15"/>
  <c r="BM32" i="15"/>
  <c r="BN32" i="15"/>
  <c r="BO32" i="15"/>
  <c r="AP32" i="15"/>
  <c r="AQ32" i="15"/>
  <c r="AR32" i="15"/>
  <c r="AS32" i="15"/>
  <c r="AT32" i="15"/>
  <c r="AU32" i="15"/>
  <c r="AV32" i="15"/>
  <c r="AW32" i="15"/>
  <c r="AX32" i="15"/>
  <c r="AY32" i="15"/>
  <c r="AZ32" i="15"/>
  <c r="BA32" i="15"/>
  <c r="BB32" i="15"/>
  <c r="AL32" i="15"/>
  <c r="AK32" i="15"/>
  <c r="AJ32" i="15"/>
  <c r="AE32" i="15"/>
  <c r="AD32" i="15"/>
  <c r="N32" i="15"/>
  <c r="AC32" i="15"/>
  <c r="W32" i="15"/>
  <c r="V32" i="15"/>
  <c r="U32" i="15"/>
  <c r="T32" i="15"/>
  <c r="P32" i="15"/>
  <c r="O32" i="15"/>
  <c r="I32" i="15"/>
  <c r="H32" i="15"/>
  <c r="F32" i="15"/>
  <c r="E32" i="15"/>
  <c r="D32" i="15"/>
  <c r="C32" i="15"/>
  <c r="B31" i="15"/>
  <c r="DZ31" i="15"/>
  <c r="FH31" i="15"/>
  <c r="DM31" i="15"/>
  <c r="DN31" i="15"/>
  <c r="DO31" i="15"/>
  <c r="DP31" i="15"/>
  <c r="DQ31" i="15"/>
  <c r="DR31" i="15"/>
  <c r="DS31" i="15"/>
  <c r="DT31" i="15"/>
  <c r="DU31" i="15"/>
  <c r="DV31" i="15"/>
  <c r="DW31" i="15"/>
  <c r="DX31" i="15"/>
  <c r="DY31" i="15"/>
  <c r="FG31" i="15"/>
  <c r="CZ31" i="15"/>
  <c r="DA31" i="15"/>
  <c r="DB31" i="15"/>
  <c r="DC31" i="15"/>
  <c r="DD31" i="15"/>
  <c r="DE31" i="15"/>
  <c r="DF31" i="15"/>
  <c r="DG31" i="15"/>
  <c r="DH31" i="15"/>
  <c r="DI31" i="15"/>
  <c r="DJ31" i="15"/>
  <c r="DK31" i="15"/>
  <c r="DL31" i="15"/>
  <c r="FF31" i="15"/>
  <c r="AG31" i="15"/>
  <c r="CD31" i="15"/>
  <c r="CE31" i="15"/>
  <c r="CF31" i="15"/>
  <c r="EW31" i="15"/>
  <c r="BU31" i="15"/>
  <c r="BV31" i="15"/>
  <c r="BW31" i="15"/>
  <c r="BX31" i="15"/>
  <c r="BY31" i="15"/>
  <c r="BZ31" i="15"/>
  <c r="CA31" i="15"/>
  <c r="CB31" i="15"/>
  <c r="CC31" i="15"/>
  <c r="EV31" i="15"/>
  <c r="G31" i="15"/>
  <c r="J31" i="15"/>
  <c r="L31" i="15"/>
  <c r="ES31" i="15"/>
  <c r="AH31" i="15"/>
  <c r="R31" i="15"/>
  <c r="ER31" i="15"/>
  <c r="EQ31" i="15"/>
  <c r="EP31" i="15"/>
  <c r="EO31" i="15"/>
  <c r="EN31" i="15"/>
  <c r="EM31" i="15"/>
  <c r="EE31" i="15"/>
  <c r="EF31" i="15"/>
  <c r="EG31" i="15"/>
  <c r="EH31" i="15"/>
  <c r="EI31" i="15"/>
  <c r="Q31" i="15"/>
  <c r="EJ31" i="15"/>
  <c r="EK31" i="15"/>
  <c r="CG31" i="15"/>
  <c r="EC31" i="15"/>
  <c r="EB31" i="15"/>
  <c r="EA31" i="15"/>
  <c r="CX31" i="15"/>
  <c r="CW31" i="15"/>
  <c r="CV31" i="15"/>
  <c r="CU31" i="15"/>
  <c r="CH31" i="15"/>
  <c r="CI31" i="15"/>
  <c r="CJ31" i="15"/>
  <c r="CK31" i="15"/>
  <c r="CL31" i="15"/>
  <c r="CM31" i="15"/>
  <c r="CN31" i="15"/>
  <c r="CO31" i="15"/>
  <c r="CP31" i="15"/>
  <c r="CQ31" i="15"/>
  <c r="CR31" i="15"/>
  <c r="CS31" i="15"/>
  <c r="CT31" i="15"/>
  <c r="BS31" i="15"/>
  <c r="BR31" i="15"/>
  <c r="BQ31" i="15"/>
  <c r="BP31" i="15"/>
  <c r="BC31" i="15"/>
  <c r="BD31" i="15"/>
  <c r="BE31" i="15"/>
  <c r="BF31" i="15"/>
  <c r="BG31" i="15"/>
  <c r="BH31" i="15"/>
  <c r="BI31" i="15"/>
  <c r="BJ31" i="15"/>
  <c r="BK31" i="15"/>
  <c r="BL31" i="15"/>
  <c r="BM31" i="15"/>
  <c r="BN31" i="15"/>
  <c r="BO31" i="15"/>
  <c r="AP31" i="15"/>
  <c r="AQ31" i="15"/>
  <c r="AR31" i="15"/>
  <c r="AS31" i="15"/>
  <c r="AT31" i="15"/>
  <c r="AU31" i="15"/>
  <c r="AV31" i="15"/>
  <c r="AW31" i="15"/>
  <c r="AX31" i="15"/>
  <c r="AY31" i="15"/>
  <c r="AZ31" i="15"/>
  <c r="BA31" i="15"/>
  <c r="BB31" i="15"/>
  <c r="AL31" i="15"/>
  <c r="AK31" i="15"/>
  <c r="AJ31" i="15"/>
  <c r="AF31" i="15"/>
  <c r="AE31" i="15"/>
  <c r="AD31" i="15"/>
  <c r="N31" i="15"/>
  <c r="AC31" i="15"/>
  <c r="W31" i="15"/>
  <c r="V31" i="15"/>
  <c r="U31" i="15"/>
  <c r="T31" i="15"/>
  <c r="P31" i="15"/>
  <c r="O31" i="15"/>
  <c r="I31" i="15"/>
  <c r="H31" i="15"/>
  <c r="F31" i="15"/>
  <c r="E31" i="15"/>
  <c r="D31" i="15"/>
  <c r="C31" i="15"/>
  <c r="B30" i="15"/>
  <c r="DZ30" i="15"/>
  <c r="FH30" i="15"/>
  <c r="DM30" i="15"/>
  <c r="DN30" i="15"/>
  <c r="DO30" i="15"/>
  <c r="DP30" i="15"/>
  <c r="DQ30" i="15"/>
  <c r="DR30" i="15"/>
  <c r="DS30" i="15"/>
  <c r="DT30" i="15"/>
  <c r="DU30" i="15"/>
  <c r="DV30" i="15"/>
  <c r="DW30" i="15"/>
  <c r="DX30" i="15"/>
  <c r="DY30" i="15"/>
  <c r="FG30" i="15"/>
  <c r="CZ30" i="15"/>
  <c r="DA30" i="15"/>
  <c r="DB30" i="15"/>
  <c r="DC30" i="15"/>
  <c r="DD30" i="15"/>
  <c r="DE30" i="15"/>
  <c r="DF30" i="15"/>
  <c r="DG30" i="15"/>
  <c r="DH30" i="15"/>
  <c r="DI30" i="15"/>
  <c r="DJ30" i="15"/>
  <c r="DK30" i="15"/>
  <c r="DL30" i="15"/>
  <c r="FF30" i="15"/>
  <c r="AG30" i="15"/>
  <c r="CD30" i="15"/>
  <c r="CE30" i="15"/>
  <c r="CF30" i="15"/>
  <c r="EW30" i="15"/>
  <c r="BU30" i="15"/>
  <c r="BV30" i="15"/>
  <c r="BW30" i="15"/>
  <c r="BX30" i="15"/>
  <c r="BY30" i="15"/>
  <c r="BZ30" i="15"/>
  <c r="CA30" i="15"/>
  <c r="CB30" i="15"/>
  <c r="CC30" i="15"/>
  <c r="EV30" i="15"/>
  <c r="G30" i="15"/>
  <c r="J30" i="15"/>
  <c r="L30" i="15"/>
  <c r="ES30" i="15"/>
  <c r="AH30" i="15"/>
  <c r="R30" i="15"/>
  <c r="AF30" i="15"/>
  <c r="ER30" i="15"/>
  <c r="EQ30" i="15"/>
  <c r="EP30" i="15"/>
  <c r="EO30" i="15"/>
  <c r="EN30" i="15"/>
  <c r="EM30" i="15"/>
  <c r="EE30" i="15"/>
  <c r="EF30" i="15"/>
  <c r="EG30" i="15"/>
  <c r="EH30" i="15"/>
  <c r="EI30" i="15"/>
  <c r="Q30" i="15"/>
  <c r="EJ30" i="15"/>
  <c r="EK30" i="15"/>
  <c r="CG30" i="15"/>
  <c r="EC30" i="15"/>
  <c r="EB30" i="15"/>
  <c r="EA30" i="15"/>
  <c r="CX30" i="15"/>
  <c r="CW30" i="15"/>
  <c r="CV30" i="15"/>
  <c r="CU30" i="15"/>
  <c r="CH30" i="15"/>
  <c r="CI30" i="15"/>
  <c r="CJ30" i="15"/>
  <c r="CK30" i="15"/>
  <c r="CL30" i="15"/>
  <c r="CM30" i="15"/>
  <c r="CN30" i="15"/>
  <c r="CO30" i="15"/>
  <c r="CP30" i="15"/>
  <c r="CQ30" i="15"/>
  <c r="CR30" i="15"/>
  <c r="CS30" i="15"/>
  <c r="CT30" i="15"/>
  <c r="BS30" i="15"/>
  <c r="BR30" i="15"/>
  <c r="BQ30" i="15"/>
  <c r="BP30" i="15"/>
  <c r="BC30" i="15"/>
  <c r="BD30" i="15"/>
  <c r="BE30" i="15"/>
  <c r="BF30" i="15"/>
  <c r="BG30" i="15"/>
  <c r="BH30" i="15"/>
  <c r="BI30" i="15"/>
  <c r="BJ30" i="15"/>
  <c r="BK30" i="15"/>
  <c r="BL30" i="15"/>
  <c r="BM30" i="15"/>
  <c r="BN30" i="15"/>
  <c r="BO30" i="15"/>
  <c r="AP30" i="15"/>
  <c r="AQ30" i="15"/>
  <c r="AR30" i="15"/>
  <c r="AS30" i="15"/>
  <c r="AT30" i="15"/>
  <c r="AU30" i="15"/>
  <c r="AV30" i="15"/>
  <c r="AW30" i="15"/>
  <c r="AX30" i="15"/>
  <c r="AY30" i="15"/>
  <c r="AZ30" i="15"/>
  <c r="BA30" i="15"/>
  <c r="BB30" i="15"/>
  <c r="AL30" i="15"/>
  <c r="AK30" i="15"/>
  <c r="AJ30" i="15"/>
  <c r="AE30" i="15"/>
  <c r="AD30" i="15"/>
  <c r="N30" i="15"/>
  <c r="AC30" i="15"/>
  <c r="W30" i="15"/>
  <c r="V30" i="15"/>
  <c r="U30" i="15"/>
  <c r="T30" i="15"/>
  <c r="P30" i="15"/>
  <c r="O30" i="15"/>
  <c r="I30" i="15"/>
  <c r="H30" i="15"/>
  <c r="F30" i="15"/>
  <c r="E30" i="15"/>
  <c r="D30" i="15"/>
  <c r="C30" i="15"/>
  <c r="B29" i="15"/>
  <c r="DZ29" i="15"/>
  <c r="FH29" i="15"/>
  <c r="DM29" i="15"/>
  <c r="DN29" i="15"/>
  <c r="DO29" i="15"/>
  <c r="DP29" i="15"/>
  <c r="DQ29" i="15"/>
  <c r="DR29" i="15"/>
  <c r="DS29" i="15"/>
  <c r="DT29" i="15"/>
  <c r="DU29" i="15"/>
  <c r="DV29" i="15"/>
  <c r="DW29" i="15"/>
  <c r="DX29" i="15"/>
  <c r="DY29" i="15"/>
  <c r="FG29" i="15"/>
  <c r="CZ29" i="15"/>
  <c r="DA29" i="15"/>
  <c r="DB29" i="15"/>
  <c r="DC29" i="15"/>
  <c r="DD29" i="15"/>
  <c r="DE29" i="15"/>
  <c r="DF29" i="15"/>
  <c r="DG29" i="15"/>
  <c r="DH29" i="15"/>
  <c r="DI29" i="15"/>
  <c r="DJ29" i="15"/>
  <c r="DK29" i="15"/>
  <c r="DL29" i="15"/>
  <c r="FF29" i="15"/>
  <c r="AG29" i="15"/>
  <c r="CD29" i="15"/>
  <c r="CE29" i="15"/>
  <c r="CF29" i="15"/>
  <c r="EW29" i="15"/>
  <c r="BU29" i="15"/>
  <c r="BV29" i="15"/>
  <c r="BW29" i="15"/>
  <c r="BX29" i="15"/>
  <c r="BY29" i="15"/>
  <c r="BZ29" i="15"/>
  <c r="CA29" i="15"/>
  <c r="CB29" i="15"/>
  <c r="CC29" i="15"/>
  <c r="EV29" i="15"/>
  <c r="G29" i="15"/>
  <c r="J29" i="15"/>
  <c r="L29" i="15"/>
  <c r="ES29" i="15"/>
  <c r="AH29" i="15"/>
  <c r="R29" i="15"/>
  <c r="ER29" i="15"/>
  <c r="EQ29" i="15"/>
  <c r="EP29" i="15"/>
  <c r="EO29" i="15"/>
  <c r="EN29" i="15"/>
  <c r="EM29" i="15"/>
  <c r="EE29" i="15"/>
  <c r="EF29" i="15"/>
  <c r="EG29" i="15"/>
  <c r="EH29" i="15"/>
  <c r="EI29" i="15"/>
  <c r="Q29" i="15"/>
  <c r="EJ29" i="15"/>
  <c r="EK29" i="15"/>
  <c r="CG29" i="15"/>
  <c r="EC29" i="15"/>
  <c r="EB29" i="15"/>
  <c r="EA29" i="15"/>
  <c r="CX29" i="15"/>
  <c r="CW29" i="15"/>
  <c r="CV29" i="15"/>
  <c r="CU29" i="15"/>
  <c r="CH29" i="15"/>
  <c r="CI29" i="15"/>
  <c r="CJ29" i="15"/>
  <c r="CK29" i="15"/>
  <c r="CL29" i="15"/>
  <c r="CM29" i="15"/>
  <c r="CN29" i="15"/>
  <c r="CO29" i="15"/>
  <c r="CP29" i="15"/>
  <c r="CQ29" i="15"/>
  <c r="CR29" i="15"/>
  <c r="CS29" i="15"/>
  <c r="CT29" i="15"/>
  <c r="BS29" i="15"/>
  <c r="BR29" i="15"/>
  <c r="BQ29" i="15"/>
  <c r="BP29" i="15"/>
  <c r="BC29" i="15"/>
  <c r="BD29" i="15"/>
  <c r="BE29" i="15"/>
  <c r="BF29" i="15"/>
  <c r="BG29" i="15"/>
  <c r="BH29" i="15"/>
  <c r="BI29" i="15"/>
  <c r="BJ29" i="15"/>
  <c r="BK29" i="15"/>
  <c r="BL29" i="15"/>
  <c r="BM29" i="15"/>
  <c r="BN29" i="15"/>
  <c r="BO29" i="15"/>
  <c r="AP29" i="15"/>
  <c r="AQ29" i="15"/>
  <c r="AR29" i="15"/>
  <c r="AS29" i="15"/>
  <c r="AT29" i="15"/>
  <c r="AU29" i="15"/>
  <c r="AV29" i="15"/>
  <c r="AW29" i="15"/>
  <c r="AX29" i="15"/>
  <c r="AY29" i="15"/>
  <c r="AZ29" i="15"/>
  <c r="BA29" i="15"/>
  <c r="BB29" i="15"/>
  <c r="AL29" i="15"/>
  <c r="AK29" i="15"/>
  <c r="AJ29" i="15"/>
  <c r="AF29" i="15"/>
  <c r="AE29" i="15"/>
  <c r="AD29" i="15"/>
  <c r="N29" i="15"/>
  <c r="AC29" i="15"/>
  <c r="W29" i="15"/>
  <c r="V29" i="15"/>
  <c r="U29" i="15"/>
  <c r="T29" i="15"/>
  <c r="P29" i="15"/>
  <c r="O29" i="15"/>
  <c r="I29" i="15"/>
  <c r="H29" i="15"/>
  <c r="F29" i="15"/>
  <c r="E29" i="15"/>
  <c r="D29" i="15"/>
  <c r="C29" i="15"/>
  <c r="B28" i="15"/>
  <c r="DZ28" i="15"/>
  <c r="FH28" i="15"/>
  <c r="DM28" i="15"/>
  <c r="DN28" i="15"/>
  <c r="DO28" i="15"/>
  <c r="DP28" i="15"/>
  <c r="DQ28" i="15"/>
  <c r="DR28" i="15"/>
  <c r="DS28" i="15"/>
  <c r="DT28" i="15"/>
  <c r="DU28" i="15"/>
  <c r="DV28" i="15"/>
  <c r="DW28" i="15"/>
  <c r="DX28" i="15"/>
  <c r="DY28" i="15"/>
  <c r="FG28" i="15"/>
  <c r="CZ28" i="15"/>
  <c r="DA28" i="15"/>
  <c r="DB28" i="15"/>
  <c r="DC28" i="15"/>
  <c r="DD28" i="15"/>
  <c r="DE28" i="15"/>
  <c r="DF28" i="15"/>
  <c r="DG28" i="15"/>
  <c r="DH28" i="15"/>
  <c r="DI28" i="15"/>
  <c r="DJ28" i="15"/>
  <c r="DK28" i="15"/>
  <c r="DL28" i="15"/>
  <c r="FF28" i="15"/>
  <c r="AG28" i="15"/>
  <c r="CD28" i="15"/>
  <c r="CE28" i="15"/>
  <c r="CF28" i="15"/>
  <c r="EW28" i="15"/>
  <c r="BU28" i="15"/>
  <c r="BV28" i="15"/>
  <c r="BW28" i="15"/>
  <c r="BX28" i="15"/>
  <c r="BY28" i="15"/>
  <c r="BZ28" i="15"/>
  <c r="CA28" i="15"/>
  <c r="CB28" i="15"/>
  <c r="CC28" i="15"/>
  <c r="EV28" i="15"/>
  <c r="G28" i="15"/>
  <c r="J28" i="15"/>
  <c r="L28" i="15"/>
  <c r="ES28" i="15"/>
  <c r="AH28" i="15"/>
  <c r="R28" i="15"/>
  <c r="AF28" i="15"/>
  <c r="ER28" i="15"/>
  <c r="EQ28" i="15"/>
  <c r="EP28" i="15"/>
  <c r="EO28" i="15"/>
  <c r="EN28" i="15"/>
  <c r="EM28" i="15"/>
  <c r="EE28" i="15"/>
  <c r="EF28" i="15"/>
  <c r="EG28" i="15"/>
  <c r="EH28" i="15"/>
  <c r="EI28" i="15"/>
  <c r="Q28" i="15"/>
  <c r="EJ28" i="15"/>
  <c r="EK28" i="15"/>
  <c r="CG28" i="15"/>
  <c r="EC28" i="15"/>
  <c r="EB28" i="15"/>
  <c r="EA28" i="15"/>
  <c r="CX28" i="15"/>
  <c r="CW28" i="15"/>
  <c r="CV28" i="15"/>
  <c r="CU28" i="15"/>
  <c r="CH28" i="15"/>
  <c r="CI28" i="15"/>
  <c r="CJ28" i="15"/>
  <c r="CK28" i="15"/>
  <c r="CL28" i="15"/>
  <c r="CM28" i="15"/>
  <c r="CN28" i="15"/>
  <c r="CO28" i="15"/>
  <c r="CP28" i="15"/>
  <c r="CQ28" i="15"/>
  <c r="CR28" i="15"/>
  <c r="CS28" i="15"/>
  <c r="CT28" i="15"/>
  <c r="BS28" i="15"/>
  <c r="BR28" i="15"/>
  <c r="BQ28" i="15"/>
  <c r="BP28" i="15"/>
  <c r="BC28" i="15"/>
  <c r="BD28" i="15"/>
  <c r="BE28" i="15"/>
  <c r="BF28" i="15"/>
  <c r="BG28" i="15"/>
  <c r="BH28" i="15"/>
  <c r="BI28" i="15"/>
  <c r="BJ28" i="15"/>
  <c r="BK28" i="15"/>
  <c r="BL28" i="15"/>
  <c r="BM28" i="15"/>
  <c r="BN28" i="15"/>
  <c r="BO28" i="15"/>
  <c r="AP28" i="15"/>
  <c r="AQ28" i="15"/>
  <c r="AR28" i="15"/>
  <c r="AS28" i="15"/>
  <c r="AT28" i="15"/>
  <c r="AU28" i="15"/>
  <c r="AV28" i="15"/>
  <c r="AW28" i="15"/>
  <c r="AX28" i="15"/>
  <c r="AY28" i="15"/>
  <c r="AZ28" i="15"/>
  <c r="BA28" i="15"/>
  <c r="BB28" i="15"/>
  <c r="AL28" i="15"/>
  <c r="AK28" i="15"/>
  <c r="AJ28" i="15"/>
  <c r="AE28" i="15"/>
  <c r="AD28" i="15"/>
  <c r="N28" i="15"/>
  <c r="AC28" i="15"/>
  <c r="W28" i="15"/>
  <c r="V28" i="15"/>
  <c r="U28" i="15"/>
  <c r="T28" i="15"/>
  <c r="P28" i="15"/>
  <c r="O28" i="15"/>
  <c r="I28" i="15"/>
  <c r="H28" i="15"/>
  <c r="F28" i="15"/>
  <c r="E28" i="15"/>
  <c r="D28" i="15"/>
  <c r="C28" i="15"/>
  <c r="B27" i="15"/>
  <c r="DZ27" i="15"/>
  <c r="FH27" i="15"/>
  <c r="DM27" i="15"/>
  <c r="DN27" i="15"/>
  <c r="DO27" i="15"/>
  <c r="DP27" i="15"/>
  <c r="DQ27" i="15"/>
  <c r="DR27" i="15"/>
  <c r="DS27" i="15"/>
  <c r="DT27" i="15"/>
  <c r="DU27" i="15"/>
  <c r="DV27" i="15"/>
  <c r="DW27" i="15"/>
  <c r="DX27" i="15"/>
  <c r="DY27" i="15"/>
  <c r="FG27" i="15"/>
  <c r="CZ27" i="15"/>
  <c r="DA27" i="15"/>
  <c r="DB27" i="15"/>
  <c r="DC27" i="15"/>
  <c r="DD27" i="15"/>
  <c r="DE27" i="15"/>
  <c r="DF27" i="15"/>
  <c r="DG27" i="15"/>
  <c r="DH27" i="15"/>
  <c r="DI27" i="15"/>
  <c r="DJ27" i="15"/>
  <c r="DK27" i="15"/>
  <c r="DL27" i="15"/>
  <c r="FF27" i="15"/>
  <c r="AG27" i="15"/>
  <c r="CD27" i="15"/>
  <c r="CE27" i="15"/>
  <c r="CF27" i="15"/>
  <c r="EW27" i="15"/>
  <c r="BU27" i="15"/>
  <c r="BV27" i="15"/>
  <c r="BW27" i="15"/>
  <c r="BX27" i="15"/>
  <c r="BY27" i="15"/>
  <c r="BZ27" i="15"/>
  <c r="CA27" i="15"/>
  <c r="CB27" i="15"/>
  <c r="CC27" i="15"/>
  <c r="EV27" i="15"/>
  <c r="G27" i="15"/>
  <c r="J27" i="15"/>
  <c r="L27" i="15"/>
  <c r="ES27" i="15"/>
  <c r="AH27" i="15"/>
  <c r="R27" i="15"/>
  <c r="ER27" i="15"/>
  <c r="EQ27" i="15"/>
  <c r="EP27" i="15"/>
  <c r="EO27" i="15"/>
  <c r="EN27" i="15"/>
  <c r="EM27" i="15"/>
  <c r="EE27" i="15"/>
  <c r="EF27" i="15"/>
  <c r="EG27" i="15"/>
  <c r="EH27" i="15"/>
  <c r="EI27" i="15"/>
  <c r="Q27" i="15"/>
  <c r="EJ27" i="15"/>
  <c r="EK27" i="15"/>
  <c r="CG27" i="15"/>
  <c r="EL27" i="15"/>
  <c r="EC27" i="15"/>
  <c r="EB27" i="15"/>
  <c r="EA27" i="15"/>
  <c r="CX27" i="15"/>
  <c r="CW27" i="15"/>
  <c r="CV27" i="15"/>
  <c r="CU27" i="15"/>
  <c r="CH27" i="15"/>
  <c r="CI27" i="15"/>
  <c r="CJ27" i="15"/>
  <c r="CK27" i="15"/>
  <c r="CL27" i="15"/>
  <c r="CM27" i="15"/>
  <c r="CN27" i="15"/>
  <c r="CO27" i="15"/>
  <c r="CP27" i="15"/>
  <c r="CQ27" i="15"/>
  <c r="CR27" i="15"/>
  <c r="CS27" i="15"/>
  <c r="CT27" i="15"/>
  <c r="BS27" i="15"/>
  <c r="BR27" i="15"/>
  <c r="BQ27" i="15"/>
  <c r="BP27" i="15"/>
  <c r="BC27" i="15"/>
  <c r="BD27" i="15"/>
  <c r="BE27" i="15"/>
  <c r="BF27" i="15"/>
  <c r="BG27" i="15"/>
  <c r="BH27" i="15"/>
  <c r="BI27" i="15"/>
  <c r="BJ27" i="15"/>
  <c r="BK27" i="15"/>
  <c r="BL27" i="15"/>
  <c r="BM27" i="15"/>
  <c r="BN27" i="15"/>
  <c r="BO27" i="15"/>
  <c r="AP27" i="15"/>
  <c r="AQ27" i="15"/>
  <c r="AR27" i="15"/>
  <c r="AS27" i="15"/>
  <c r="AT27" i="15"/>
  <c r="AU27" i="15"/>
  <c r="AV27" i="15"/>
  <c r="AW27" i="15"/>
  <c r="AX27" i="15"/>
  <c r="AY27" i="15"/>
  <c r="AZ27" i="15"/>
  <c r="BA27" i="15"/>
  <c r="BB27" i="15"/>
  <c r="AL27" i="15"/>
  <c r="AK27" i="15"/>
  <c r="AJ27" i="15"/>
  <c r="AF27" i="15"/>
  <c r="AE27" i="15"/>
  <c r="AD27" i="15"/>
  <c r="N27" i="15"/>
  <c r="AC27" i="15"/>
  <c r="W27" i="15"/>
  <c r="V27" i="15"/>
  <c r="U27" i="15"/>
  <c r="T27" i="15"/>
  <c r="P27" i="15"/>
  <c r="O27" i="15"/>
  <c r="I27" i="15"/>
  <c r="H27" i="15"/>
  <c r="F27" i="15"/>
  <c r="E27" i="15"/>
  <c r="D27" i="15"/>
  <c r="C27" i="15"/>
  <c r="B26" i="15"/>
  <c r="DZ26" i="15"/>
  <c r="FH26" i="15"/>
  <c r="DM26" i="15"/>
  <c r="DN26" i="15"/>
  <c r="DO26" i="15"/>
  <c r="DP26" i="15"/>
  <c r="DQ26" i="15"/>
  <c r="DR26" i="15"/>
  <c r="DS26" i="15"/>
  <c r="DT26" i="15"/>
  <c r="DU26" i="15"/>
  <c r="DV26" i="15"/>
  <c r="DW26" i="15"/>
  <c r="DX26" i="15"/>
  <c r="DY26" i="15"/>
  <c r="FG26" i="15"/>
  <c r="CZ26" i="15"/>
  <c r="DA26" i="15"/>
  <c r="DB26" i="15"/>
  <c r="DC26" i="15"/>
  <c r="DD26" i="15"/>
  <c r="DE26" i="15"/>
  <c r="DF26" i="15"/>
  <c r="DG26" i="15"/>
  <c r="DH26" i="15"/>
  <c r="DI26" i="15"/>
  <c r="DJ26" i="15"/>
  <c r="DK26" i="15"/>
  <c r="DL26" i="15"/>
  <c r="FF26" i="15"/>
  <c r="AG26" i="15"/>
  <c r="CD26" i="15"/>
  <c r="CE26" i="15"/>
  <c r="CF26" i="15"/>
  <c r="EW26" i="15"/>
  <c r="BU26" i="15"/>
  <c r="BV26" i="15"/>
  <c r="BW26" i="15"/>
  <c r="BX26" i="15"/>
  <c r="BY26" i="15"/>
  <c r="BZ26" i="15"/>
  <c r="CA26" i="15"/>
  <c r="CB26" i="15"/>
  <c r="CC26" i="15"/>
  <c r="EV26" i="15"/>
  <c r="G26" i="15"/>
  <c r="J26" i="15"/>
  <c r="L26" i="15"/>
  <c r="ES26" i="15"/>
  <c r="AH26" i="15"/>
  <c r="R26" i="15"/>
  <c r="AF26" i="15"/>
  <c r="ER26" i="15"/>
  <c r="EQ26" i="15"/>
  <c r="EP26" i="15"/>
  <c r="EO26" i="15"/>
  <c r="EN26" i="15"/>
  <c r="EM26" i="15"/>
  <c r="EE26" i="15"/>
  <c r="EF26" i="15"/>
  <c r="EG26" i="15"/>
  <c r="EH26" i="15"/>
  <c r="EI26" i="15"/>
  <c r="Q26" i="15"/>
  <c r="EJ26" i="15"/>
  <c r="EK26" i="15"/>
  <c r="CG26" i="15"/>
  <c r="EL26" i="15"/>
  <c r="EC26" i="15"/>
  <c r="EB26" i="15"/>
  <c r="EA26" i="15"/>
  <c r="CX26" i="15"/>
  <c r="CW26" i="15"/>
  <c r="CV26" i="15"/>
  <c r="CU26" i="15"/>
  <c r="CH26" i="15"/>
  <c r="CI26" i="15"/>
  <c r="CJ26" i="15"/>
  <c r="CK26" i="15"/>
  <c r="CL26" i="15"/>
  <c r="CM26" i="15"/>
  <c r="CN26" i="15"/>
  <c r="CO26" i="15"/>
  <c r="CP26" i="15"/>
  <c r="CQ26" i="15"/>
  <c r="CR26" i="15"/>
  <c r="CS26" i="15"/>
  <c r="CT26" i="15"/>
  <c r="BS26" i="15"/>
  <c r="BR26" i="15"/>
  <c r="BQ26" i="15"/>
  <c r="BP26" i="15"/>
  <c r="BC26" i="15"/>
  <c r="BD26" i="15"/>
  <c r="BE26" i="15"/>
  <c r="BF26" i="15"/>
  <c r="BG26" i="15"/>
  <c r="BH26" i="15"/>
  <c r="BI26" i="15"/>
  <c r="BJ26" i="15"/>
  <c r="BK26" i="15"/>
  <c r="BL26" i="15"/>
  <c r="BM26" i="15"/>
  <c r="BN26" i="15"/>
  <c r="BO26" i="15"/>
  <c r="AP26" i="15"/>
  <c r="AQ26" i="15"/>
  <c r="AR26" i="15"/>
  <c r="AS26" i="15"/>
  <c r="AT26" i="15"/>
  <c r="AU26" i="15"/>
  <c r="AV26" i="15"/>
  <c r="AW26" i="15"/>
  <c r="AX26" i="15"/>
  <c r="AY26" i="15"/>
  <c r="AZ26" i="15"/>
  <c r="BA26" i="15"/>
  <c r="BB26" i="15"/>
  <c r="AL26" i="15"/>
  <c r="AK26" i="15"/>
  <c r="AJ26" i="15"/>
  <c r="AE26" i="15"/>
  <c r="AD26" i="15"/>
  <c r="N26" i="15"/>
  <c r="AC26" i="15"/>
  <c r="W26" i="15"/>
  <c r="V26" i="15"/>
  <c r="U26" i="15"/>
  <c r="T26" i="15"/>
  <c r="P26" i="15"/>
  <c r="O26" i="15"/>
  <c r="I26" i="15"/>
  <c r="H26" i="15"/>
  <c r="F26" i="15"/>
  <c r="E26" i="15"/>
  <c r="D26" i="15"/>
  <c r="C26" i="15"/>
  <c r="B25" i="15"/>
  <c r="DZ25" i="15"/>
  <c r="FH25" i="15"/>
  <c r="DM25" i="15"/>
  <c r="DN25" i="15"/>
  <c r="DO25" i="15"/>
  <c r="DP25" i="15"/>
  <c r="DQ25" i="15"/>
  <c r="DR25" i="15"/>
  <c r="DS25" i="15"/>
  <c r="DT25" i="15"/>
  <c r="DU25" i="15"/>
  <c r="DV25" i="15"/>
  <c r="DW25" i="15"/>
  <c r="DX25" i="15"/>
  <c r="DY25" i="15"/>
  <c r="FG25" i="15"/>
  <c r="CZ25" i="15"/>
  <c r="DA25" i="15"/>
  <c r="DB25" i="15"/>
  <c r="DC25" i="15"/>
  <c r="DD25" i="15"/>
  <c r="DE25" i="15"/>
  <c r="DF25" i="15"/>
  <c r="DG25" i="15"/>
  <c r="DH25" i="15"/>
  <c r="DI25" i="15"/>
  <c r="DJ25" i="15"/>
  <c r="DK25" i="15"/>
  <c r="DL25" i="15"/>
  <c r="FF25" i="15"/>
  <c r="AG25" i="15"/>
  <c r="CD25" i="15"/>
  <c r="CE25" i="15"/>
  <c r="CF25" i="15"/>
  <c r="EW25" i="15"/>
  <c r="BU25" i="15"/>
  <c r="BV25" i="15"/>
  <c r="BW25" i="15"/>
  <c r="BX25" i="15"/>
  <c r="BY25" i="15"/>
  <c r="BZ25" i="15"/>
  <c r="CA25" i="15"/>
  <c r="CB25" i="15"/>
  <c r="CC25" i="15"/>
  <c r="EV25" i="15"/>
  <c r="G25" i="15"/>
  <c r="J25" i="15"/>
  <c r="L25" i="15"/>
  <c r="ES25" i="15"/>
  <c r="ER25" i="15"/>
  <c r="EQ25" i="15"/>
  <c r="EP25" i="15"/>
  <c r="EO25" i="15"/>
  <c r="EN25" i="15"/>
  <c r="AH25" i="15"/>
  <c r="R25" i="15"/>
  <c r="Q25" i="15"/>
  <c r="EE25" i="15"/>
  <c r="EF25" i="15"/>
  <c r="EG25" i="15"/>
  <c r="EH25" i="15"/>
  <c r="EI25" i="15"/>
  <c r="EJ25" i="15"/>
  <c r="EK25" i="15"/>
  <c r="CG25" i="15"/>
  <c r="EC25" i="15"/>
  <c r="EB25" i="15"/>
  <c r="EA25" i="15"/>
  <c r="CX25" i="15"/>
  <c r="CW25" i="15"/>
  <c r="CV25" i="15"/>
  <c r="CU25" i="15"/>
  <c r="CH25" i="15"/>
  <c r="CI25" i="15"/>
  <c r="CJ25" i="15"/>
  <c r="CK25" i="15"/>
  <c r="CL25" i="15"/>
  <c r="CM25" i="15"/>
  <c r="CN25" i="15"/>
  <c r="CO25" i="15"/>
  <c r="CP25" i="15"/>
  <c r="CQ25" i="15"/>
  <c r="CR25" i="15"/>
  <c r="CS25" i="15"/>
  <c r="CT25" i="15"/>
  <c r="BS25" i="15"/>
  <c r="BR25" i="15"/>
  <c r="BQ25" i="15"/>
  <c r="BP25" i="15"/>
  <c r="BC25" i="15"/>
  <c r="BD25" i="15"/>
  <c r="BE25" i="15"/>
  <c r="BF25" i="15"/>
  <c r="BG25" i="15"/>
  <c r="BH25" i="15"/>
  <c r="BI25" i="15"/>
  <c r="BJ25" i="15"/>
  <c r="BK25" i="15"/>
  <c r="BL25" i="15"/>
  <c r="BM25" i="15"/>
  <c r="BN25" i="15"/>
  <c r="BO25" i="15"/>
  <c r="AP25" i="15"/>
  <c r="AQ25" i="15"/>
  <c r="AR25" i="15"/>
  <c r="AS25" i="15"/>
  <c r="AT25" i="15"/>
  <c r="AU25" i="15"/>
  <c r="AV25" i="15"/>
  <c r="AW25" i="15"/>
  <c r="AX25" i="15"/>
  <c r="AY25" i="15"/>
  <c r="AZ25" i="15"/>
  <c r="BA25" i="15"/>
  <c r="BB25" i="15"/>
  <c r="AL25" i="15"/>
  <c r="AK25" i="15"/>
  <c r="AJ25" i="15"/>
  <c r="AE25" i="15"/>
  <c r="AD25" i="15"/>
  <c r="N25" i="15"/>
  <c r="AC25" i="15"/>
  <c r="W25" i="15"/>
  <c r="V25" i="15"/>
  <c r="U25" i="15"/>
  <c r="T25" i="15"/>
  <c r="P25" i="15"/>
  <c r="O25" i="15"/>
  <c r="I25" i="15"/>
  <c r="H25" i="15"/>
  <c r="F25" i="15"/>
  <c r="E25" i="15"/>
  <c r="D25" i="15"/>
  <c r="C25" i="15"/>
  <c r="B24" i="15"/>
  <c r="DZ24" i="15"/>
  <c r="FH24" i="15"/>
  <c r="DM24" i="15"/>
  <c r="DN24" i="15"/>
  <c r="DO24" i="15"/>
  <c r="DP24" i="15"/>
  <c r="DQ24" i="15"/>
  <c r="DR24" i="15"/>
  <c r="DS24" i="15"/>
  <c r="DT24" i="15"/>
  <c r="DU24" i="15"/>
  <c r="DV24" i="15"/>
  <c r="DW24" i="15"/>
  <c r="DX24" i="15"/>
  <c r="DY24" i="15"/>
  <c r="FG24" i="15"/>
  <c r="CZ24" i="15"/>
  <c r="DA24" i="15"/>
  <c r="DB24" i="15"/>
  <c r="DC24" i="15"/>
  <c r="DD24" i="15"/>
  <c r="DE24" i="15"/>
  <c r="DF24" i="15"/>
  <c r="DG24" i="15"/>
  <c r="DH24" i="15"/>
  <c r="DI24" i="15"/>
  <c r="DJ24" i="15"/>
  <c r="DK24" i="15"/>
  <c r="DL24" i="15"/>
  <c r="FF24" i="15"/>
  <c r="AG24" i="15"/>
  <c r="CD24" i="15"/>
  <c r="CE24" i="15"/>
  <c r="CF24" i="15"/>
  <c r="EW24" i="15"/>
  <c r="BU24" i="15"/>
  <c r="BV24" i="15"/>
  <c r="BW24" i="15"/>
  <c r="BX24" i="15"/>
  <c r="BY24" i="15"/>
  <c r="BZ24" i="15"/>
  <c r="CA24" i="15"/>
  <c r="CB24" i="15"/>
  <c r="CC24" i="15"/>
  <c r="EV24" i="15"/>
  <c r="G24" i="15"/>
  <c r="J24" i="15"/>
  <c r="L24" i="15"/>
  <c r="ES24" i="15"/>
  <c r="AH24" i="15"/>
  <c r="R24" i="15"/>
  <c r="AF24" i="15"/>
  <c r="ER24" i="15"/>
  <c r="EQ24" i="15"/>
  <c r="EP24" i="15"/>
  <c r="EO24" i="15"/>
  <c r="EN24" i="15"/>
  <c r="EM24" i="15"/>
  <c r="EE24" i="15"/>
  <c r="EF24" i="15"/>
  <c r="EG24" i="15"/>
  <c r="EH24" i="15"/>
  <c r="EI24" i="15"/>
  <c r="Q24" i="15"/>
  <c r="EJ24" i="15"/>
  <c r="EK24" i="15"/>
  <c r="CG24" i="15"/>
  <c r="EC24" i="15"/>
  <c r="EB24" i="15"/>
  <c r="EA24" i="15"/>
  <c r="CX24" i="15"/>
  <c r="CW24" i="15"/>
  <c r="CV24" i="15"/>
  <c r="CU24" i="15"/>
  <c r="CH24" i="15"/>
  <c r="CI24" i="15"/>
  <c r="CJ24" i="15"/>
  <c r="CK24" i="15"/>
  <c r="CL24" i="15"/>
  <c r="CM24" i="15"/>
  <c r="CN24" i="15"/>
  <c r="CO24" i="15"/>
  <c r="CP24" i="15"/>
  <c r="CQ24" i="15"/>
  <c r="CR24" i="15"/>
  <c r="CS24" i="15"/>
  <c r="CT24" i="15"/>
  <c r="BS24" i="15"/>
  <c r="BR24" i="15"/>
  <c r="BQ24" i="15"/>
  <c r="BP24" i="15"/>
  <c r="BC24" i="15"/>
  <c r="BD24" i="15"/>
  <c r="BE24" i="15"/>
  <c r="BF24" i="15"/>
  <c r="BG24" i="15"/>
  <c r="BH24" i="15"/>
  <c r="BI24" i="15"/>
  <c r="BJ24" i="15"/>
  <c r="BK24" i="15"/>
  <c r="BL24" i="15"/>
  <c r="BM24" i="15"/>
  <c r="BN24" i="15"/>
  <c r="BO24" i="15"/>
  <c r="AP24" i="15"/>
  <c r="AQ24" i="15"/>
  <c r="AR24" i="15"/>
  <c r="AS24" i="15"/>
  <c r="AT24" i="15"/>
  <c r="AU24" i="15"/>
  <c r="AV24" i="15"/>
  <c r="AW24" i="15"/>
  <c r="AX24" i="15"/>
  <c r="AY24" i="15"/>
  <c r="AZ24" i="15"/>
  <c r="BA24" i="15"/>
  <c r="BB24" i="15"/>
  <c r="AL24" i="15"/>
  <c r="AK24" i="15"/>
  <c r="AJ24" i="15"/>
  <c r="AE24" i="15"/>
  <c r="AD24" i="15"/>
  <c r="N24" i="15"/>
  <c r="AC24" i="15"/>
  <c r="W24" i="15"/>
  <c r="V24" i="15"/>
  <c r="U24" i="15"/>
  <c r="T24" i="15"/>
  <c r="P24" i="15"/>
  <c r="O24" i="15"/>
  <c r="I24" i="15"/>
  <c r="H24" i="15"/>
  <c r="F24" i="15"/>
  <c r="E24" i="15"/>
  <c r="D24" i="15"/>
  <c r="C24" i="15"/>
  <c r="B23" i="15"/>
  <c r="DZ23" i="15"/>
  <c r="FH23" i="15"/>
  <c r="DM23" i="15"/>
  <c r="DN23" i="15"/>
  <c r="DO23" i="15"/>
  <c r="DP23" i="15"/>
  <c r="DQ23" i="15"/>
  <c r="DR23" i="15"/>
  <c r="DS23" i="15"/>
  <c r="DT23" i="15"/>
  <c r="DU23" i="15"/>
  <c r="DV23" i="15"/>
  <c r="DW23" i="15"/>
  <c r="DX23" i="15"/>
  <c r="DY23" i="15"/>
  <c r="FG23" i="15"/>
  <c r="CZ23" i="15"/>
  <c r="DA23" i="15"/>
  <c r="DB23" i="15"/>
  <c r="DC23" i="15"/>
  <c r="DD23" i="15"/>
  <c r="DE23" i="15"/>
  <c r="DF23" i="15"/>
  <c r="DG23" i="15"/>
  <c r="DH23" i="15"/>
  <c r="DI23" i="15"/>
  <c r="DJ23" i="15"/>
  <c r="DK23" i="15"/>
  <c r="DL23" i="15"/>
  <c r="FF23" i="15"/>
  <c r="AG23" i="15"/>
  <c r="CD23" i="15"/>
  <c r="CE23" i="15"/>
  <c r="CF23" i="15"/>
  <c r="EW23" i="15"/>
  <c r="BU23" i="15"/>
  <c r="BV23" i="15"/>
  <c r="BW23" i="15"/>
  <c r="BX23" i="15"/>
  <c r="BY23" i="15"/>
  <c r="BZ23" i="15"/>
  <c r="CA23" i="15"/>
  <c r="CB23" i="15"/>
  <c r="CC23" i="15"/>
  <c r="EV23" i="15"/>
  <c r="G23" i="15"/>
  <c r="J23" i="15"/>
  <c r="L23" i="15"/>
  <c r="ES23" i="15"/>
  <c r="ER23" i="15"/>
  <c r="EQ23" i="15"/>
  <c r="EP23" i="15"/>
  <c r="EO23" i="15"/>
  <c r="EN23" i="15"/>
  <c r="AH23" i="15"/>
  <c r="R23" i="15"/>
  <c r="Q23" i="15"/>
  <c r="EE23" i="15"/>
  <c r="EF23" i="15"/>
  <c r="EG23" i="15"/>
  <c r="EH23" i="15"/>
  <c r="EI23" i="15"/>
  <c r="EJ23" i="15"/>
  <c r="EK23" i="15"/>
  <c r="CG23" i="15"/>
  <c r="EC23" i="15"/>
  <c r="EB23" i="15"/>
  <c r="EA23" i="15"/>
  <c r="CX23" i="15"/>
  <c r="CW23" i="15"/>
  <c r="CV23" i="15"/>
  <c r="CU23" i="15"/>
  <c r="CH23" i="15"/>
  <c r="CI23" i="15"/>
  <c r="CJ23" i="15"/>
  <c r="CK23" i="15"/>
  <c r="CL23" i="15"/>
  <c r="CM23" i="15"/>
  <c r="CN23" i="15"/>
  <c r="CO23" i="15"/>
  <c r="CP23" i="15"/>
  <c r="CQ23" i="15"/>
  <c r="CR23" i="15"/>
  <c r="CS23" i="15"/>
  <c r="CT23" i="15"/>
  <c r="BS23" i="15"/>
  <c r="BR23" i="15"/>
  <c r="BQ23" i="15"/>
  <c r="BP23" i="15"/>
  <c r="BC23" i="15"/>
  <c r="BD23" i="15"/>
  <c r="BE23" i="15"/>
  <c r="BF23" i="15"/>
  <c r="BG23" i="15"/>
  <c r="BH23" i="15"/>
  <c r="BI23" i="15"/>
  <c r="BJ23" i="15"/>
  <c r="BK23" i="15"/>
  <c r="BL23" i="15"/>
  <c r="BM23" i="15"/>
  <c r="BN23" i="15"/>
  <c r="BO23" i="15"/>
  <c r="AP23" i="15"/>
  <c r="AQ23" i="15"/>
  <c r="AR23" i="15"/>
  <c r="AS23" i="15"/>
  <c r="AT23" i="15"/>
  <c r="AU23" i="15"/>
  <c r="AV23" i="15"/>
  <c r="AW23" i="15"/>
  <c r="AX23" i="15"/>
  <c r="AY23" i="15"/>
  <c r="AZ23" i="15"/>
  <c r="BA23" i="15"/>
  <c r="BB23" i="15"/>
  <c r="AL23" i="15"/>
  <c r="AK23" i="15"/>
  <c r="AJ23" i="15"/>
  <c r="AE23" i="15"/>
  <c r="AD23" i="15"/>
  <c r="N23" i="15"/>
  <c r="AC23" i="15"/>
  <c r="W23" i="15"/>
  <c r="V23" i="15"/>
  <c r="U23" i="15"/>
  <c r="T23" i="15"/>
  <c r="P23" i="15"/>
  <c r="O23" i="15"/>
  <c r="I23" i="15"/>
  <c r="H23" i="15"/>
  <c r="F23" i="15"/>
  <c r="E23" i="15"/>
  <c r="D23" i="15"/>
  <c r="C23" i="15"/>
  <c r="B22" i="15"/>
  <c r="DZ22" i="15"/>
  <c r="FH22" i="15"/>
  <c r="DM22" i="15"/>
  <c r="DN22" i="15"/>
  <c r="DO22" i="15"/>
  <c r="DP22" i="15"/>
  <c r="DQ22" i="15"/>
  <c r="DR22" i="15"/>
  <c r="DS22" i="15"/>
  <c r="DT22" i="15"/>
  <c r="DU22" i="15"/>
  <c r="DV22" i="15"/>
  <c r="DW22" i="15"/>
  <c r="DX22" i="15"/>
  <c r="DY22" i="15"/>
  <c r="FG22" i="15"/>
  <c r="CZ22" i="15"/>
  <c r="DA22" i="15"/>
  <c r="DB22" i="15"/>
  <c r="DC22" i="15"/>
  <c r="DD22" i="15"/>
  <c r="DE22" i="15"/>
  <c r="DF22" i="15"/>
  <c r="DG22" i="15"/>
  <c r="DH22" i="15"/>
  <c r="DI22" i="15"/>
  <c r="DJ22" i="15"/>
  <c r="DK22" i="15"/>
  <c r="DL22" i="15"/>
  <c r="FF22" i="15"/>
  <c r="AG22" i="15"/>
  <c r="CD22" i="15"/>
  <c r="CE22" i="15"/>
  <c r="CF22" i="15"/>
  <c r="EW22" i="15"/>
  <c r="BU22" i="15"/>
  <c r="BV22" i="15"/>
  <c r="BW22" i="15"/>
  <c r="BX22" i="15"/>
  <c r="BY22" i="15"/>
  <c r="BZ22" i="15"/>
  <c r="CA22" i="15"/>
  <c r="CB22" i="15"/>
  <c r="CC22" i="15"/>
  <c r="EV22" i="15"/>
  <c r="G22" i="15"/>
  <c r="J22" i="15"/>
  <c r="L22" i="15"/>
  <c r="ES22" i="15"/>
  <c r="ER22" i="15"/>
  <c r="EQ22" i="15"/>
  <c r="EP22" i="15"/>
  <c r="EO22" i="15"/>
  <c r="EN22" i="15"/>
  <c r="AH22" i="15"/>
  <c r="R22" i="15"/>
  <c r="Q22" i="15"/>
  <c r="EE22" i="15"/>
  <c r="EF22" i="15"/>
  <c r="EG22" i="15"/>
  <c r="EH22" i="15"/>
  <c r="EI22" i="15"/>
  <c r="EJ22" i="15"/>
  <c r="EK22" i="15"/>
  <c r="CG22" i="15"/>
  <c r="EL22" i="15"/>
  <c r="EC22" i="15"/>
  <c r="EB22" i="15"/>
  <c r="EA22" i="15"/>
  <c r="CX22" i="15"/>
  <c r="CW22" i="15"/>
  <c r="CV22" i="15"/>
  <c r="CU22" i="15"/>
  <c r="CH22" i="15"/>
  <c r="CI22" i="15"/>
  <c r="CJ22" i="15"/>
  <c r="CK22" i="15"/>
  <c r="CL22" i="15"/>
  <c r="CM22" i="15"/>
  <c r="CN22" i="15"/>
  <c r="CO22" i="15"/>
  <c r="CP22" i="15"/>
  <c r="CQ22" i="15"/>
  <c r="CR22" i="15"/>
  <c r="CS22" i="15"/>
  <c r="CT22" i="15"/>
  <c r="BS22" i="15"/>
  <c r="BR22" i="15"/>
  <c r="BQ22" i="15"/>
  <c r="BP22" i="15"/>
  <c r="BC22" i="15"/>
  <c r="BD22" i="15"/>
  <c r="BE22" i="15"/>
  <c r="BF22" i="15"/>
  <c r="BG22" i="15"/>
  <c r="BH22" i="15"/>
  <c r="BI22" i="15"/>
  <c r="BJ22" i="15"/>
  <c r="BK22" i="15"/>
  <c r="BL22" i="15"/>
  <c r="BM22" i="15"/>
  <c r="BN22" i="15"/>
  <c r="BO22" i="15"/>
  <c r="AP22" i="15"/>
  <c r="AQ22" i="15"/>
  <c r="AR22" i="15"/>
  <c r="AS22" i="15"/>
  <c r="AT22" i="15"/>
  <c r="AU22" i="15"/>
  <c r="AV22" i="15"/>
  <c r="AW22" i="15"/>
  <c r="AX22" i="15"/>
  <c r="AY22" i="15"/>
  <c r="AZ22" i="15"/>
  <c r="BA22" i="15"/>
  <c r="BB22" i="15"/>
  <c r="AL22" i="15"/>
  <c r="AK22" i="15"/>
  <c r="AJ22" i="15"/>
  <c r="AE22" i="15"/>
  <c r="AD22" i="15"/>
  <c r="N22" i="15"/>
  <c r="AC22" i="15"/>
  <c r="W22" i="15"/>
  <c r="V22" i="15"/>
  <c r="U22" i="15"/>
  <c r="T22" i="15"/>
  <c r="P22" i="15"/>
  <c r="O22" i="15"/>
  <c r="I22" i="15"/>
  <c r="H22" i="15"/>
  <c r="F22" i="15"/>
  <c r="E22" i="15"/>
  <c r="D22" i="15"/>
  <c r="C22" i="15"/>
  <c r="B21" i="15"/>
  <c r="DZ21" i="15"/>
  <c r="FH21" i="15"/>
  <c r="DM21" i="15"/>
  <c r="DN21" i="15"/>
  <c r="DO21" i="15"/>
  <c r="DP21" i="15"/>
  <c r="DQ21" i="15"/>
  <c r="DR21" i="15"/>
  <c r="DS21" i="15"/>
  <c r="DT21" i="15"/>
  <c r="DU21" i="15"/>
  <c r="DV21" i="15"/>
  <c r="DW21" i="15"/>
  <c r="DX21" i="15"/>
  <c r="DY21" i="15"/>
  <c r="FG21" i="15"/>
  <c r="CZ21" i="15"/>
  <c r="DA21" i="15"/>
  <c r="DB21" i="15"/>
  <c r="DC21" i="15"/>
  <c r="DD21" i="15"/>
  <c r="DE21" i="15"/>
  <c r="DF21" i="15"/>
  <c r="DG21" i="15"/>
  <c r="DH21" i="15"/>
  <c r="DI21" i="15"/>
  <c r="DJ21" i="15"/>
  <c r="DK21" i="15"/>
  <c r="DL21" i="15"/>
  <c r="FF21" i="15"/>
  <c r="AG21" i="15"/>
  <c r="CD21" i="15"/>
  <c r="CE21" i="15"/>
  <c r="CF21" i="15"/>
  <c r="EW21" i="15"/>
  <c r="BU21" i="15"/>
  <c r="BV21" i="15"/>
  <c r="BW21" i="15"/>
  <c r="BX21" i="15"/>
  <c r="BY21" i="15"/>
  <c r="BZ21" i="15"/>
  <c r="CA21" i="15"/>
  <c r="CB21" i="15"/>
  <c r="CC21" i="15"/>
  <c r="EV21" i="15"/>
  <c r="G21" i="15"/>
  <c r="J21" i="15"/>
  <c r="L21" i="15"/>
  <c r="ES21" i="15"/>
  <c r="AH21" i="15"/>
  <c r="R21" i="15"/>
  <c r="ER21" i="15"/>
  <c r="EQ21" i="15"/>
  <c r="EP21" i="15"/>
  <c r="EO21" i="15"/>
  <c r="EN21" i="15"/>
  <c r="EM21" i="15"/>
  <c r="EE21" i="15"/>
  <c r="EF21" i="15"/>
  <c r="EG21" i="15"/>
  <c r="EH21" i="15"/>
  <c r="EI21" i="15"/>
  <c r="Q21" i="15"/>
  <c r="EJ21" i="15"/>
  <c r="EK21" i="15"/>
  <c r="CG21" i="15"/>
  <c r="EC21" i="15"/>
  <c r="EB21" i="15"/>
  <c r="EA21" i="15"/>
  <c r="CX21" i="15"/>
  <c r="CW21" i="15"/>
  <c r="CV21" i="15"/>
  <c r="CU21" i="15"/>
  <c r="CH21" i="15"/>
  <c r="CI21" i="15"/>
  <c r="CJ21" i="15"/>
  <c r="CK21" i="15"/>
  <c r="CL21" i="15"/>
  <c r="CM21" i="15"/>
  <c r="CN21" i="15"/>
  <c r="CO21" i="15"/>
  <c r="CP21" i="15"/>
  <c r="CQ21" i="15"/>
  <c r="CR21" i="15"/>
  <c r="CS21" i="15"/>
  <c r="CT21" i="15"/>
  <c r="BS21" i="15"/>
  <c r="BR21" i="15"/>
  <c r="BQ21" i="15"/>
  <c r="BP21" i="15"/>
  <c r="BC21" i="15"/>
  <c r="BD21" i="15"/>
  <c r="BE21" i="15"/>
  <c r="BF21" i="15"/>
  <c r="BG21" i="15"/>
  <c r="BH21" i="15"/>
  <c r="BI21" i="15"/>
  <c r="BJ21" i="15"/>
  <c r="BK21" i="15"/>
  <c r="BL21" i="15"/>
  <c r="BM21" i="15"/>
  <c r="BN21" i="15"/>
  <c r="BO21" i="15"/>
  <c r="AP21" i="15"/>
  <c r="AQ21" i="15"/>
  <c r="AR21" i="15"/>
  <c r="AS21" i="15"/>
  <c r="AT21" i="15"/>
  <c r="AU21" i="15"/>
  <c r="AV21" i="15"/>
  <c r="AW21" i="15"/>
  <c r="AX21" i="15"/>
  <c r="AY21" i="15"/>
  <c r="AZ21" i="15"/>
  <c r="BA21" i="15"/>
  <c r="BB21" i="15"/>
  <c r="AL21" i="15"/>
  <c r="AK21" i="15"/>
  <c r="AJ21" i="15"/>
  <c r="AF21" i="15"/>
  <c r="AE21" i="15"/>
  <c r="AD21" i="15"/>
  <c r="N21" i="15"/>
  <c r="AC21" i="15"/>
  <c r="W21" i="15"/>
  <c r="V21" i="15"/>
  <c r="U21" i="15"/>
  <c r="T21" i="15"/>
  <c r="P21" i="15"/>
  <c r="O21" i="15"/>
  <c r="I21" i="15"/>
  <c r="H21" i="15"/>
  <c r="F21" i="15"/>
  <c r="E21" i="15"/>
  <c r="D21" i="15"/>
  <c r="C21" i="15"/>
  <c r="B20" i="15"/>
  <c r="DZ20" i="15"/>
  <c r="FH20" i="15"/>
  <c r="DM20" i="15"/>
  <c r="DN20" i="15"/>
  <c r="DO20" i="15"/>
  <c r="DP20" i="15"/>
  <c r="DQ20" i="15"/>
  <c r="DR20" i="15"/>
  <c r="DS20" i="15"/>
  <c r="DT20" i="15"/>
  <c r="DU20" i="15"/>
  <c r="DV20" i="15"/>
  <c r="DW20" i="15"/>
  <c r="DX20" i="15"/>
  <c r="DY20" i="15"/>
  <c r="FG20" i="15"/>
  <c r="CZ20" i="15"/>
  <c r="DA20" i="15"/>
  <c r="DB20" i="15"/>
  <c r="DC20" i="15"/>
  <c r="DD20" i="15"/>
  <c r="DE20" i="15"/>
  <c r="DF20" i="15"/>
  <c r="DG20" i="15"/>
  <c r="DH20" i="15"/>
  <c r="DI20" i="15"/>
  <c r="DJ20" i="15"/>
  <c r="DK20" i="15"/>
  <c r="DL20" i="15"/>
  <c r="FF20" i="15"/>
  <c r="AG20" i="15"/>
  <c r="CD20" i="15"/>
  <c r="CE20" i="15"/>
  <c r="CF20" i="15"/>
  <c r="EW20" i="15"/>
  <c r="BU20" i="15"/>
  <c r="BV20" i="15"/>
  <c r="BW20" i="15"/>
  <c r="BX20" i="15"/>
  <c r="BY20" i="15"/>
  <c r="BZ20" i="15"/>
  <c r="CA20" i="15"/>
  <c r="CB20" i="15"/>
  <c r="CC20" i="15"/>
  <c r="EV20" i="15"/>
  <c r="G20" i="15"/>
  <c r="J20" i="15"/>
  <c r="L20" i="15"/>
  <c r="ES20" i="15"/>
  <c r="ER20" i="15"/>
  <c r="EQ20" i="15"/>
  <c r="EP20" i="15"/>
  <c r="EO20" i="15"/>
  <c r="EN20" i="15"/>
  <c r="AH20" i="15"/>
  <c r="R20" i="15"/>
  <c r="Q20" i="15"/>
  <c r="EE20" i="15"/>
  <c r="EF20" i="15"/>
  <c r="EG20" i="15"/>
  <c r="EH20" i="15"/>
  <c r="EI20" i="15"/>
  <c r="EJ20" i="15"/>
  <c r="EK20" i="15"/>
  <c r="CG20" i="15"/>
  <c r="EC20" i="15"/>
  <c r="EB20" i="15"/>
  <c r="EA20" i="15"/>
  <c r="CX20" i="15"/>
  <c r="CW20" i="15"/>
  <c r="CV20" i="15"/>
  <c r="CU20" i="15"/>
  <c r="CH20" i="15"/>
  <c r="CI20" i="15"/>
  <c r="CJ20" i="15"/>
  <c r="CK20" i="15"/>
  <c r="CL20" i="15"/>
  <c r="CM20" i="15"/>
  <c r="CN20" i="15"/>
  <c r="CO20" i="15"/>
  <c r="CP20" i="15"/>
  <c r="CQ20" i="15"/>
  <c r="CR20" i="15"/>
  <c r="CS20" i="15"/>
  <c r="CT20" i="15"/>
  <c r="BS20" i="15"/>
  <c r="BR20" i="15"/>
  <c r="BQ20" i="15"/>
  <c r="BP20" i="15"/>
  <c r="BC20" i="15"/>
  <c r="BD20" i="15"/>
  <c r="BE20" i="15"/>
  <c r="BF20" i="15"/>
  <c r="BG20" i="15"/>
  <c r="BH20" i="15"/>
  <c r="BI20" i="15"/>
  <c r="BJ20" i="15"/>
  <c r="BK20" i="15"/>
  <c r="BL20" i="15"/>
  <c r="BM20" i="15"/>
  <c r="BN20" i="15"/>
  <c r="BO20" i="15"/>
  <c r="AP20" i="15"/>
  <c r="AQ20" i="15"/>
  <c r="AR20" i="15"/>
  <c r="AS20" i="15"/>
  <c r="AT20" i="15"/>
  <c r="AU20" i="15"/>
  <c r="AV20" i="15"/>
  <c r="AW20" i="15"/>
  <c r="AX20" i="15"/>
  <c r="AY20" i="15"/>
  <c r="AZ20" i="15"/>
  <c r="BA20" i="15"/>
  <c r="BB20" i="15"/>
  <c r="AL20" i="15"/>
  <c r="AK20" i="15"/>
  <c r="AJ20" i="15"/>
  <c r="AE20" i="15"/>
  <c r="AD20" i="15"/>
  <c r="N20" i="15"/>
  <c r="AC20" i="15"/>
  <c r="W20" i="15"/>
  <c r="V20" i="15"/>
  <c r="U20" i="15"/>
  <c r="T20" i="15"/>
  <c r="P20" i="15"/>
  <c r="O20" i="15"/>
  <c r="I20" i="15"/>
  <c r="H20" i="15"/>
  <c r="F20" i="15"/>
  <c r="E20" i="15"/>
  <c r="D20" i="15"/>
  <c r="C20" i="15"/>
  <c r="B19" i="15"/>
  <c r="DZ19" i="15"/>
  <c r="FH19" i="15"/>
  <c r="DM19" i="15"/>
  <c r="DN19" i="15"/>
  <c r="DO19" i="15"/>
  <c r="DP19" i="15"/>
  <c r="DQ19" i="15"/>
  <c r="DR19" i="15"/>
  <c r="DS19" i="15"/>
  <c r="DT19" i="15"/>
  <c r="DU19" i="15"/>
  <c r="DV19" i="15"/>
  <c r="DW19" i="15"/>
  <c r="DX19" i="15"/>
  <c r="DY19" i="15"/>
  <c r="FG19" i="15"/>
  <c r="CZ19" i="15"/>
  <c r="DA19" i="15"/>
  <c r="DB19" i="15"/>
  <c r="DC19" i="15"/>
  <c r="DD19" i="15"/>
  <c r="DE19" i="15"/>
  <c r="DF19" i="15"/>
  <c r="DG19" i="15"/>
  <c r="DH19" i="15"/>
  <c r="DI19" i="15"/>
  <c r="DJ19" i="15"/>
  <c r="DK19" i="15"/>
  <c r="DL19" i="15"/>
  <c r="FF19" i="15"/>
  <c r="AG19" i="15"/>
  <c r="CD19" i="15"/>
  <c r="CE19" i="15"/>
  <c r="CF19" i="15"/>
  <c r="EW19" i="15"/>
  <c r="BU19" i="15"/>
  <c r="BV19" i="15"/>
  <c r="BW19" i="15"/>
  <c r="BX19" i="15"/>
  <c r="BY19" i="15"/>
  <c r="BZ19" i="15"/>
  <c r="CA19" i="15"/>
  <c r="CB19" i="15"/>
  <c r="CC19" i="15"/>
  <c r="EV19" i="15"/>
  <c r="G19" i="15"/>
  <c r="J19" i="15"/>
  <c r="L19" i="15"/>
  <c r="ES19" i="15"/>
  <c r="ER19" i="15"/>
  <c r="EQ19" i="15"/>
  <c r="EP19" i="15"/>
  <c r="EO19" i="15"/>
  <c r="EN19" i="15"/>
  <c r="AH19" i="15"/>
  <c r="R19" i="15"/>
  <c r="Q19" i="15"/>
  <c r="EE19" i="15"/>
  <c r="EF19" i="15"/>
  <c r="EG19" i="15"/>
  <c r="EH19" i="15"/>
  <c r="EI19" i="15"/>
  <c r="EJ19" i="15"/>
  <c r="EK19" i="15"/>
  <c r="CG19" i="15"/>
  <c r="EC19" i="15"/>
  <c r="EB19" i="15"/>
  <c r="EA19" i="15"/>
  <c r="CX19" i="15"/>
  <c r="CW19" i="15"/>
  <c r="CV19" i="15"/>
  <c r="CU19" i="15"/>
  <c r="CH19" i="15"/>
  <c r="CI19" i="15"/>
  <c r="CJ19" i="15"/>
  <c r="CK19" i="15"/>
  <c r="CL19" i="15"/>
  <c r="CM19" i="15"/>
  <c r="CN19" i="15"/>
  <c r="CO19" i="15"/>
  <c r="CP19" i="15"/>
  <c r="CQ19" i="15"/>
  <c r="CR19" i="15"/>
  <c r="CS19" i="15"/>
  <c r="CT19" i="15"/>
  <c r="BS19" i="15"/>
  <c r="BR19" i="15"/>
  <c r="BQ19" i="15"/>
  <c r="BP19" i="15"/>
  <c r="BC19" i="15"/>
  <c r="BD19" i="15"/>
  <c r="BE19" i="15"/>
  <c r="BF19" i="15"/>
  <c r="BG19" i="15"/>
  <c r="BH19" i="15"/>
  <c r="BI19" i="15"/>
  <c r="BJ19" i="15"/>
  <c r="BK19" i="15"/>
  <c r="BL19" i="15"/>
  <c r="BM19" i="15"/>
  <c r="BN19" i="15"/>
  <c r="BO19" i="15"/>
  <c r="AP19" i="15"/>
  <c r="AQ19" i="15"/>
  <c r="AR19" i="15"/>
  <c r="AS19" i="15"/>
  <c r="AT19" i="15"/>
  <c r="AU19" i="15"/>
  <c r="AV19" i="15"/>
  <c r="AW19" i="15"/>
  <c r="AX19" i="15"/>
  <c r="AY19" i="15"/>
  <c r="AZ19" i="15"/>
  <c r="BA19" i="15"/>
  <c r="BB19" i="15"/>
  <c r="AL19" i="15"/>
  <c r="AK19" i="15"/>
  <c r="AJ19" i="15"/>
  <c r="AE19" i="15"/>
  <c r="AD19" i="15"/>
  <c r="N19" i="15"/>
  <c r="AC19" i="15"/>
  <c r="W19" i="15"/>
  <c r="V19" i="15"/>
  <c r="U19" i="15"/>
  <c r="T19" i="15"/>
  <c r="P19" i="15"/>
  <c r="O19" i="15"/>
  <c r="I19" i="15"/>
  <c r="H19" i="15"/>
  <c r="F19" i="15"/>
  <c r="E19" i="15"/>
  <c r="D19" i="15"/>
  <c r="C19" i="15"/>
  <c r="B18" i="15"/>
  <c r="DZ18" i="15"/>
  <c r="FH18" i="15"/>
  <c r="DM18" i="15"/>
  <c r="DN18" i="15"/>
  <c r="DO18" i="15"/>
  <c r="DP18" i="15"/>
  <c r="DQ18" i="15"/>
  <c r="DR18" i="15"/>
  <c r="DS18" i="15"/>
  <c r="DT18" i="15"/>
  <c r="DU18" i="15"/>
  <c r="DV18" i="15"/>
  <c r="DW18" i="15"/>
  <c r="DX18" i="15"/>
  <c r="DY18" i="15"/>
  <c r="FG18" i="15"/>
  <c r="CZ18" i="15"/>
  <c r="DA18" i="15"/>
  <c r="DB18" i="15"/>
  <c r="DC18" i="15"/>
  <c r="DD18" i="15"/>
  <c r="DE18" i="15"/>
  <c r="DF18" i="15"/>
  <c r="DG18" i="15"/>
  <c r="DH18" i="15"/>
  <c r="DI18" i="15"/>
  <c r="DJ18" i="15"/>
  <c r="DK18" i="15"/>
  <c r="DL18" i="15"/>
  <c r="FF18" i="15"/>
  <c r="AG18" i="15"/>
  <c r="CD18" i="15"/>
  <c r="CE18" i="15"/>
  <c r="CF18" i="15"/>
  <c r="EW18" i="15"/>
  <c r="BU18" i="15"/>
  <c r="BV18" i="15"/>
  <c r="BW18" i="15"/>
  <c r="BX18" i="15"/>
  <c r="BY18" i="15"/>
  <c r="BZ18" i="15"/>
  <c r="CA18" i="15"/>
  <c r="CB18" i="15"/>
  <c r="CC18" i="15"/>
  <c r="EV18" i="15"/>
  <c r="G18" i="15"/>
  <c r="J18" i="15"/>
  <c r="L18" i="15"/>
  <c r="ES18" i="15"/>
  <c r="AH18" i="15"/>
  <c r="R18" i="15"/>
  <c r="AF18" i="15"/>
  <c r="ER18" i="15"/>
  <c r="EQ18" i="15"/>
  <c r="EP18" i="15"/>
  <c r="EO18" i="15"/>
  <c r="EN18" i="15"/>
  <c r="EM18" i="15"/>
  <c r="EE18" i="15"/>
  <c r="EF18" i="15"/>
  <c r="EG18" i="15"/>
  <c r="EH18" i="15"/>
  <c r="EI18" i="15"/>
  <c r="Q18" i="15"/>
  <c r="EJ18" i="15"/>
  <c r="EK18" i="15"/>
  <c r="CG18" i="15"/>
  <c r="EL18" i="15"/>
  <c r="EC18" i="15"/>
  <c r="EB18" i="15"/>
  <c r="EA18" i="15"/>
  <c r="CX18" i="15"/>
  <c r="CW18" i="15"/>
  <c r="CV18" i="15"/>
  <c r="CU18" i="15"/>
  <c r="CH18" i="15"/>
  <c r="CI18" i="15"/>
  <c r="CJ18" i="15"/>
  <c r="CK18" i="15"/>
  <c r="CL18" i="15"/>
  <c r="CM18" i="15"/>
  <c r="CN18" i="15"/>
  <c r="CO18" i="15"/>
  <c r="CP18" i="15"/>
  <c r="CQ18" i="15"/>
  <c r="CR18" i="15"/>
  <c r="CS18" i="15"/>
  <c r="CT18" i="15"/>
  <c r="BS18" i="15"/>
  <c r="BR18" i="15"/>
  <c r="BQ18" i="15"/>
  <c r="BP18" i="15"/>
  <c r="BC18" i="15"/>
  <c r="BD18" i="15"/>
  <c r="BE18" i="15"/>
  <c r="BF18" i="15"/>
  <c r="BG18" i="15"/>
  <c r="BH18" i="15"/>
  <c r="BI18" i="15"/>
  <c r="BJ18" i="15"/>
  <c r="BK18" i="15"/>
  <c r="BL18" i="15"/>
  <c r="BM18" i="15"/>
  <c r="BN18" i="15"/>
  <c r="BO18" i="15"/>
  <c r="AP18" i="15"/>
  <c r="AQ18" i="15"/>
  <c r="AR18" i="15"/>
  <c r="AS18" i="15"/>
  <c r="AT18" i="15"/>
  <c r="AU18" i="15"/>
  <c r="AV18" i="15"/>
  <c r="AW18" i="15"/>
  <c r="AX18" i="15"/>
  <c r="AY18" i="15"/>
  <c r="AZ18" i="15"/>
  <c r="BA18" i="15"/>
  <c r="BB18" i="15"/>
  <c r="AL18" i="15"/>
  <c r="AK18" i="15"/>
  <c r="AJ18" i="15"/>
  <c r="AE18" i="15"/>
  <c r="AD18" i="15"/>
  <c r="N18" i="15"/>
  <c r="AC18" i="15"/>
  <c r="W18" i="15"/>
  <c r="V18" i="15"/>
  <c r="U18" i="15"/>
  <c r="T18" i="15"/>
  <c r="P18" i="15"/>
  <c r="O18" i="15"/>
  <c r="I18" i="15"/>
  <c r="H18" i="15"/>
  <c r="F18" i="15"/>
  <c r="E18" i="15"/>
  <c r="D18" i="15"/>
  <c r="C18" i="15"/>
  <c r="B17" i="15"/>
  <c r="DZ17" i="15"/>
  <c r="FH17" i="15"/>
  <c r="DM17" i="15"/>
  <c r="DN17" i="15"/>
  <c r="DO17" i="15"/>
  <c r="DP17" i="15"/>
  <c r="DQ17" i="15"/>
  <c r="DR17" i="15"/>
  <c r="DS17" i="15"/>
  <c r="DT17" i="15"/>
  <c r="DU17" i="15"/>
  <c r="DV17" i="15"/>
  <c r="DW17" i="15"/>
  <c r="DX17" i="15"/>
  <c r="DY17" i="15"/>
  <c r="FG17" i="15"/>
  <c r="CZ17" i="15"/>
  <c r="DA17" i="15"/>
  <c r="DB17" i="15"/>
  <c r="DC17" i="15"/>
  <c r="DD17" i="15"/>
  <c r="DE17" i="15"/>
  <c r="DF17" i="15"/>
  <c r="DG17" i="15"/>
  <c r="DH17" i="15"/>
  <c r="DI17" i="15"/>
  <c r="DJ17" i="15"/>
  <c r="DK17" i="15"/>
  <c r="DL17" i="15"/>
  <c r="FF17" i="15"/>
  <c r="AG17" i="15"/>
  <c r="CD17" i="15"/>
  <c r="CE17" i="15"/>
  <c r="CF17" i="15"/>
  <c r="EW17" i="15"/>
  <c r="BU17" i="15"/>
  <c r="BV17" i="15"/>
  <c r="BW17" i="15"/>
  <c r="BX17" i="15"/>
  <c r="BY17" i="15"/>
  <c r="BZ17" i="15"/>
  <c r="CA17" i="15"/>
  <c r="CB17" i="15"/>
  <c r="CC17" i="15"/>
  <c r="EV17" i="15"/>
  <c r="G17" i="15"/>
  <c r="L17" i="15"/>
  <c r="ES17" i="15"/>
  <c r="AH17" i="15"/>
  <c r="R17" i="15"/>
  <c r="ER17" i="15"/>
  <c r="EQ17" i="15"/>
  <c r="EP17" i="15"/>
  <c r="EO17" i="15"/>
  <c r="EN17" i="15"/>
  <c r="EM17" i="15"/>
  <c r="EE17" i="15"/>
  <c r="EF17" i="15"/>
  <c r="EG17" i="15"/>
  <c r="EH17" i="15"/>
  <c r="EI17" i="15"/>
  <c r="Q17" i="15"/>
  <c r="EJ17" i="15"/>
  <c r="EK17" i="15"/>
  <c r="CG17" i="15"/>
  <c r="EL17" i="15"/>
  <c r="EC17" i="15"/>
  <c r="EB17" i="15"/>
  <c r="EA17" i="15"/>
  <c r="CX17" i="15"/>
  <c r="CW17" i="15"/>
  <c r="CV17" i="15"/>
  <c r="CU17" i="15"/>
  <c r="CH17" i="15"/>
  <c r="CI17" i="15"/>
  <c r="CJ17" i="15"/>
  <c r="CK17" i="15"/>
  <c r="CL17" i="15"/>
  <c r="CM17" i="15"/>
  <c r="CN17" i="15"/>
  <c r="CO17" i="15"/>
  <c r="CP17" i="15"/>
  <c r="CQ17" i="15"/>
  <c r="CR17" i="15"/>
  <c r="CS17" i="15"/>
  <c r="CT17" i="15"/>
  <c r="BS17" i="15"/>
  <c r="BR17" i="15"/>
  <c r="BQ17" i="15"/>
  <c r="BP17" i="15"/>
  <c r="BC17" i="15"/>
  <c r="BD17" i="15"/>
  <c r="BE17" i="15"/>
  <c r="BF17" i="15"/>
  <c r="BG17" i="15"/>
  <c r="BH17" i="15"/>
  <c r="BI17" i="15"/>
  <c r="BJ17" i="15"/>
  <c r="BK17" i="15"/>
  <c r="BL17" i="15"/>
  <c r="BM17" i="15"/>
  <c r="BN17" i="15"/>
  <c r="BO17" i="15"/>
  <c r="AP17" i="15"/>
  <c r="AQ17" i="15"/>
  <c r="AR17" i="15"/>
  <c r="AS17" i="15"/>
  <c r="AT17" i="15"/>
  <c r="AU17" i="15"/>
  <c r="AV17" i="15"/>
  <c r="AW17" i="15"/>
  <c r="AX17" i="15"/>
  <c r="AY17" i="15"/>
  <c r="AZ17" i="15"/>
  <c r="BA17" i="15"/>
  <c r="BB17" i="15"/>
  <c r="AL17" i="15"/>
  <c r="AK17" i="15"/>
  <c r="AJ17" i="15"/>
  <c r="AE17" i="15"/>
  <c r="AD17" i="15"/>
  <c r="N17" i="15"/>
  <c r="AC17" i="15"/>
  <c r="W17" i="15"/>
  <c r="V17" i="15"/>
  <c r="U17" i="15"/>
  <c r="T17" i="15"/>
  <c r="P17" i="15"/>
  <c r="O17" i="15"/>
  <c r="J17" i="15"/>
  <c r="I17" i="15"/>
  <c r="H17" i="15"/>
  <c r="F17" i="15"/>
  <c r="E17" i="15"/>
  <c r="D17" i="15"/>
  <c r="C17" i="15"/>
  <c r="B16" i="15"/>
  <c r="DZ16" i="15"/>
  <c r="FH16" i="15"/>
  <c r="DM16" i="15"/>
  <c r="DN16" i="15"/>
  <c r="DO16" i="15"/>
  <c r="DP16" i="15"/>
  <c r="DQ16" i="15"/>
  <c r="DR16" i="15"/>
  <c r="DS16" i="15"/>
  <c r="DT16" i="15"/>
  <c r="DU16" i="15"/>
  <c r="DV16" i="15"/>
  <c r="DW16" i="15"/>
  <c r="DX16" i="15"/>
  <c r="DY16" i="15"/>
  <c r="FG16" i="15"/>
  <c r="CZ16" i="15"/>
  <c r="DA16" i="15"/>
  <c r="DB16" i="15"/>
  <c r="DC16" i="15"/>
  <c r="DD16" i="15"/>
  <c r="DE16" i="15"/>
  <c r="DF16" i="15"/>
  <c r="DG16" i="15"/>
  <c r="DH16" i="15"/>
  <c r="DI16" i="15"/>
  <c r="DJ16" i="15"/>
  <c r="DK16" i="15"/>
  <c r="DL16" i="15"/>
  <c r="FF16" i="15"/>
  <c r="AG16" i="15"/>
  <c r="CD16" i="15"/>
  <c r="CE16" i="15"/>
  <c r="CF16" i="15"/>
  <c r="EW16" i="15"/>
  <c r="BU16" i="15"/>
  <c r="BV16" i="15"/>
  <c r="BW16" i="15"/>
  <c r="BX16" i="15"/>
  <c r="BY16" i="15"/>
  <c r="BZ16" i="15"/>
  <c r="CA16" i="15"/>
  <c r="CB16" i="15"/>
  <c r="CC16" i="15"/>
  <c r="EV16" i="15"/>
  <c r="G16" i="15"/>
  <c r="J16" i="15"/>
  <c r="L16" i="15"/>
  <c r="ES16" i="15"/>
  <c r="ER16" i="15"/>
  <c r="EQ16" i="15"/>
  <c r="EP16" i="15"/>
  <c r="EO16" i="15"/>
  <c r="EN16" i="15"/>
  <c r="AH16" i="15"/>
  <c r="R16" i="15"/>
  <c r="Q16" i="15"/>
  <c r="EE16" i="15"/>
  <c r="EF16" i="15"/>
  <c r="EG16" i="15"/>
  <c r="EH16" i="15"/>
  <c r="EI16" i="15"/>
  <c r="EJ16" i="15"/>
  <c r="EK16" i="15"/>
  <c r="CG16" i="15"/>
  <c r="EC16" i="15"/>
  <c r="EB16" i="15"/>
  <c r="EA16" i="15"/>
  <c r="CX16" i="15"/>
  <c r="CW16" i="15"/>
  <c r="CV16" i="15"/>
  <c r="CU16" i="15"/>
  <c r="CH16" i="15"/>
  <c r="CI16" i="15"/>
  <c r="CJ16" i="15"/>
  <c r="CK16" i="15"/>
  <c r="CL16" i="15"/>
  <c r="CM16" i="15"/>
  <c r="CN16" i="15"/>
  <c r="CO16" i="15"/>
  <c r="CP16" i="15"/>
  <c r="CQ16" i="15"/>
  <c r="CR16" i="15"/>
  <c r="CS16" i="15"/>
  <c r="CT16" i="15"/>
  <c r="BS16" i="15"/>
  <c r="BR16" i="15"/>
  <c r="BQ16" i="15"/>
  <c r="BP16" i="15"/>
  <c r="BC16" i="15"/>
  <c r="BD16" i="15"/>
  <c r="BE16" i="15"/>
  <c r="BF16" i="15"/>
  <c r="BG16" i="15"/>
  <c r="BH16" i="15"/>
  <c r="BI16" i="15"/>
  <c r="BJ16" i="15"/>
  <c r="BK16" i="15"/>
  <c r="BL16" i="15"/>
  <c r="BM16" i="15"/>
  <c r="BN16" i="15"/>
  <c r="BO16" i="15"/>
  <c r="AP16" i="15"/>
  <c r="AQ16" i="15"/>
  <c r="AR16" i="15"/>
  <c r="AS16" i="15"/>
  <c r="AT16" i="15"/>
  <c r="AU16" i="15"/>
  <c r="AV16" i="15"/>
  <c r="AW16" i="15"/>
  <c r="AX16" i="15"/>
  <c r="AY16" i="15"/>
  <c r="AZ16" i="15"/>
  <c r="BA16" i="15"/>
  <c r="BB16" i="15"/>
  <c r="AL16" i="15"/>
  <c r="AK16" i="15"/>
  <c r="AJ16" i="15"/>
  <c r="AE16" i="15"/>
  <c r="AD16" i="15"/>
  <c r="N16" i="15"/>
  <c r="AC16" i="15"/>
  <c r="W16" i="15"/>
  <c r="V16" i="15"/>
  <c r="U16" i="15"/>
  <c r="T16" i="15"/>
  <c r="P16" i="15"/>
  <c r="O16" i="15"/>
  <c r="I16" i="15"/>
  <c r="H16" i="15"/>
  <c r="F16" i="15"/>
  <c r="E16" i="15"/>
  <c r="D16" i="15"/>
  <c r="C16" i="15"/>
  <c r="B15" i="15"/>
  <c r="DZ15" i="15"/>
  <c r="FH15" i="15"/>
  <c r="DM15" i="15"/>
  <c r="DN15" i="15"/>
  <c r="DO15" i="15"/>
  <c r="DP15" i="15"/>
  <c r="DQ15" i="15"/>
  <c r="DR15" i="15"/>
  <c r="DS15" i="15"/>
  <c r="DT15" i="15"/>
  <c r="DU15" i="15"/>
  <c r="DV15" i="15"/>
  <c r="DW15" i="15"/>
  <c r="DX15" i="15"/>
  <c r="DY15" i="15"/>
  <c r="FG15" i="15"/>
  <c r="CZ15" i="15"/>
  <c r="DA15" i="15"/>
  <c r="DB15" i="15"/>
  <c r="DC15" i="15"/>
  <c r="DD15" i="15"/>
  <c r="DE15" i="15"/>
  <c r="DF15" i="15"/>
  <c r="DG15" i="15"/>
  <c r="DH15" i="15"/>
  <c r="DI15" i="15"/>
  <c r="DJ15" i="15"/>
  <c r="DK15" i="15"/>
  <c r="DL15" i="15"/>
  <c r="FF15" i="15"/>
  <c r="AG15" i="15"/>
  <c r="CD15" i="15"/>
  <c r="CE15" i="15"/>
  <c r="CF15" i="15"/>
  <c r="EW15" i="15"/>
  <c r="BU15" i="15"/>
  <c r="BV15" i="15"/>
  <c r="BW15" i="15"/>
  <c r="BX15" i="15"/>
  <c r="BY15" i="15"/>
  <c r="BZ15" i="15"/>
  <c r="CA15" i="15"/>
  <c r="CB15" i="15"/>
  <c r="CC15" i="15"/>
  <c r="EV15" i="15"/>
  <c r="G15" i="15"/>
  <c r="L15" i="15"/>
  <c r="ES15" i="15"/>
  <c r="AH15" i="15"/>
  <c r="R15" i="15"/>
  <c r="AF15" i="15"/>
  <c r="ER15" i="15"/>
  <c r="EQ15" i="15"/>
  <c r="EP15" i="15"/>
  <c r="EO15" i="15"/>
  <c r="EN15" i="15"/>
  <c r="EM15" i="15"/>
  <c r="EE15" i="15"/>
  <c r="EF15" i="15"/>
  <c r="EG15" i="15"/>
  <c r="EH15" i="15"/>
  <c r="EI15" i="15"/>
  <c r="Q15" i="15"/>
  <c r="EJ15" i="15"/>
  <c r="EK15" i="15"/>
  <c r="CG15" i="15"/>
  <c r="EL15" i="15"/>
  <c r="EC15" i="15"/>
  <c r="EB15" i="15"/>
  <c r="EA15" i="15"/>
  <c r="CX15" i="15"/>
  <c r="CW15" i="15"/>
  <c r="CV15" i="15"/>
  <c r="CU15" i="15"/>
  <c r="CH15" i="15"/>
  <c r="CI15" i="15"/>
  <c r="CJ15" i="15"/>
  <c r="CK15" i="15"/>
  <c r="CL15" i="15"/>
  <c r="CM15" i="15"/>
  <c r="CN15" i="15"/>
  <c r="CO15" i="15"/>
  <c r="CP15" i="15"/>
  <c r="CQ15" i="15"/>
  <c r="CR15" i="15"/>
  <c r="CS15" i="15"/>
  <c r="CT15" i="15"/>
  <c r="BS15" i="15"/>
  <c r="BR15" i="15"/>
  <c r="BQ15" i="15"/>
  <c r="BP15" i="15"/>
  <c r="BC15" i="15"/>
  <c r="BD15" i="15"/>
  <c r="BE15" i="15"/>
  <c r="BF15" i="15"/>
  <c r="BG15" i="15"/>
  <c r="BH15" i="15"/>
  <c r="BI15" i="15"/>
  <c r="BJ15" i="15"/>
  <c r="BK15" i="15"/>
  <c r="BL15" i="15"/>
  <c r="BM15" i="15"/>
  <c r="BN15" i="15"/>
  <c r="BO15" i="15"/>
  <c r="AP15" i="15"/>
  <c r="AQ15" i="15"/>
  <c r="AR15" i="15"/>
  <c r="AS15" i="15"/>
  <c r="AT15" i="15"/>
  <c r="AU15" i="15"/>
  <c r="AV15" i="15"/>
  <c r="AW15" i="15"/>
  <c r="AX15" i="15"/>
  <c r="AY15" i="15"/>
  <c r="AZ15" i="15"/>
  <c r="BA15" i="15"/>
  <c r="BB15" i="15"/>
  <c r="AL15" i="15"/>
  <c r="AK15" i="15"/>
  <c r="AJ15" i="15"/>
  <c r="AE15" i="15"/>
  <c r="AD15" i="15"/>
  <c r="N15" i="15"/>
  <c r="AC15" i="15"/>
  <c r="W15" i="15"/>
  <c r="V15" i="15"/>
  <c r="U15" i="15"/>
  <c r="T15" i="15"/>
  <c r="P15" i="15"/>
  <c r="O15" i="15"/>
  <c r="J15" i="15"/>
  <c r="I15" i="15"/>
  <c r="H15" i="15"/>
  <c r="F15" i="15"/>
  <c r="E15" i="15"/>
  <c r="D15" i="15"/>
  <c r="C15" i="15"/>
  <c r="B14" i="15"/>
  <c r="DZ14" i="15"/>
  <c r="FH14" i="15"/>
  <c r="DM14" i="15"/>
  <c r="DN14" i="15"/>
  <c r="DO14" i="15"/>
  <c r="DP14" i="15"/>
  <c r="DQ14" i="15"/>
  <c r="DR14" i="15"/>
  <c r="DS14" i="15"/>
  <c r="DT14" i="15"/>
  <c r="DU14" i="15"/>
  <c r="DV14" i="15"/>
  <c r="DW14" i="15"/>
  <c r="DX14" i="15"/>
  <c r="DY14" i="15"/>
  <c r="FG14" i="15"/>
  <c r="CZ14" i="15"/>
  <c r="DA14" i="15"/>
  <c r="DB14" i="15"/>
  <c r="DC14" i="15"/>
  <c r="DD14" i="15"/>
  <c r="DE14" i="15"/>
  <c r="DF14" i="15"/>
  <c r="DG14" i="15"/>
  <c r="DH14" i="15"/>
  <c r="DI14" i="15"/>
  <c r="DJ14" i="15"/>
  <c r="DK14" i="15"/>
  <c r="DL14" i="15"/>
  <c r="FF14" i="15"/>
  <c r="AG14" i="15"/>
  <c r="CD14" i="15"/>
  <c r="CE14" i="15"/>
  <c r="CF14" i="15"/>
  <c r="EW14" i="15"/>
  <c r="BU14" i="15"/>
  <c r="BV14" i="15"/>
  <c r="BW14" i="15"/>
  <c r="BX14" i="15"/>
  <c r="BY14" i="15"/>
  <c r="BZ14" i="15"/>
  <c r="CA14" i="15"/>
  <c r="CB14" i="15"/>
  <c r="CC14" i="15"/>
  <c r="EV14" i="15"/>
  <c r="G14" i="15"/>
  <c r="J14" i="15"/>
  <c r="L14" i="15"/>
  <c r="ES14" i="15"/>
  <c r="ER14" i="15"/>
  <c r="EQ14" i="15"/>
  <c r="EP14" i="15"/>
  <c r="EO14" i="15"/>
  <c r="EN14" i="15"/>
  <c r="AH14" i="15"/>
  <c r="R14" i="15"/>
  <c r="EM14" i="15"/>
  <c r="Q14" i="15"/>
  <c r="EE14" i="15"/>
  <c r="EF14" i="15"/>
  <c r="EG14" i="15"/>
  <c r="EH14" i="15"/>
  <c r="EI14" i="15"/>
  <c r="EJ14" i="15"/>
  <c r="EK14" i="15"/>
  <c r="CG14" i="15"/>
  <c r="EC14" i="15"/>
  <c r="EB14" i="15"/>
  <c r="EA14" i="15"/>
  <c r="CX14" i="15"/>
  <c r="CW14" i="15"/>
  <c r="CV14" i="15"/>
  <c r="CU14" i="15"/>
  <c r="CH14" i="15"/>
  <c r="CI14" i="15"/>
  <c r="CJ14" i="15"/>
  <c r="CK14" i="15"/>
  <c r="CL14" i="15"/>
  <c r="CM14" i="15"/>
  <c r="CN14" i="15"/>
  <c r="CO14" i="15"/>
  <c r="CP14" i="15"/>
  <c r="CQ14" i="15"/>
  <c r="CR14" i="15"/>
  <c r="CS14" i="15"/>
  <c r="CT14" i="15"/>
  <c r="BS14" i="15"/>
  <c r="BR14" i="15"/>
  <c r="BQ14" i="15"/>
  <c r="BP14" i="15"/>
  <c r="BC14" i="15"/>
  <c r="BD14" i="15"/>
  <c r="BE14" i="15"/>
  <c r="BF14" i="15"/>
  <c r="BG14" i="15"/>
  <c r="BH14" i="15"/>
  <c r="BI14" i="15"/>
  <c r="BJ14" i="15"/>
  <c r="BK14" i="15"/>
  <c r="BL14" i="15"/>
  <c r="BM14" i="15"/>
  <c r="BN14" i="15"/>
  <c r="BO14" i="15"/>
  <c r="AP14" i="15"/>
  <c r="AQ14" i="15"/>
  <c r="AR14" i="15"/>
  <c r="AS14" i="15"/>
  <c r="AT14" i="15"/>
  <c r="AU14" i="15"/>
  <c r="AV14" i="15"/>
  <c r="AW14" i="15"/>
  <c r="AX14" i="15"/>
  <c r="AY14" i="15"/>
  <c r="AZ14" i="15"/>
  <c r="BA14" i="15"/>
  <c r="BB14" i="15"/>
  <c r="AL14" i="15"/>
  <c r="AK14" i="15"/>
  <c r="AJ14" i="15"/>
  <c r="AF14" i="15"/>
  <c r="AE14" i="15"/>
  <c r="AD14" i="15"/>
  <c r="N14" i="15"/>
  <c r="AC14" i="15"/>
  <c r="W14" i="15"/>
  <c r="V14" i="15"/>
  <c r="U14" i="15"/>
  <c r="T14" i="15"/>
  <c r="P14" i="15"/>
  <c r="O14" i="15"/>
  <c r="I14" i="15"/>
  <c r="H14" i="15"/>
  <c r="F14" i="15"/>
  <c r="E14" i="15"/>
  <c r="D14" i="15"/>
  <c r="C14" i="15"/>
  <c r="B13" i="15"/>
  <c r="DZ13" i="15"/>
  <c r="FH13" i="15"/>
  <c r="DM13" i="15"/>
  <c r="DN13" i="15"/>
  <c r="DO13" i="15"/>
  <c r="DP13" i="15"/>
  <c r="DQ13" i="15"/>
  <c r="DR13" i="15"/>
  <c r="DS13" i="15"/>
  <c r="DT13" i="15"/>
  <c r="DU13" i="15"/>
  <c r="DV13" i="15"/>
  <c r="DW13" i="15"/>
  <c r="DX13" i="15"/>
  <c r="DY13" i="15"/>
  <c r="FG13" i="15"/>
  <c r="CZ13" i="15"/>
  <c r="DA13" i="15"/>
  <c r="DB13" i="15"/>
  <c r="DC13" i="15"/>
  <c r="DD13" i="15"/>
  <c r="DE13" i="15"/>
  <c r="DF13" i="15"/>
  <c r="DG13" i="15"/>
  <c r="DH13" i="15"/>
  <c r="DI13" i="15"/>
  <c r="DJ13" i="15"/>
  <c r="DK13" i="15"/>
  <c r="DL13" i="15"/>
  <c r="FF13" i="15"/>
  <c r="AG13" i="15"/>
  <c r="CD13" i="15"/>
  <c r="CE13" i="15"/>
  <c r="CF13" i="15"/>
  <c r="EW13" i="15"/>
  <c r="BU13" i="15"/>
  <c r="BV13" i="15"/>
  <c r="BW13" i="15"/>
  <c r="BX13" i="15"/>
  <c r="BY13" i="15"/>
  <c r="BZ13" i="15"/>
  <c r="CA13" i="15"/>
  <c r="CB13" i="15"/>
  <c r="CC13" i="15"/>
  <c r="EV13" i="15"/>
  <c r="G13" i="15"/>
  <c r="J13" i="15"/>
  <c r="L13" i="15"/>
  <c r="ES13" i="15"/>
  <c r="AH13" i="15"/>
  <c r="R13" i="15"/>
  <c r="AF13" i="15"/>
  <c r="ER13" i="15"/>
  <c r="EQ13" i="15"/>
  <c r="EP13" i="15"/>
  <c r="EO13" i="15"/>
  <c r="EN13" i="15"/>
  <c r="EM13" i="15"/>
  <c r="EE13" i="15"/>
  <c r="EF13" i="15"/>
  <c r="EG13" i="15"/>
  <c r="EH13" i="15"/>
  <c r="EI13" i="15"/>
  <c r="Q13" i="15"/>
  <c r="EJ13" i="15"/>
  <c r="EK13" i="15"/>
  <c r="CG13" i="15"/>
  <c r="EC13" i="15"/>
  <c r="EB13" i="15"/>
  <c r="EA13" i="15"/>
  <c r="CX13" i="15"/>
  <c r="CW13" i="15"/>
  <c r="CV13" i="15"/>
  <c r="CU13" i="15"/>
  <c r="CH13" i="15"/>
  <c r="CI13" i="15"/>
  <c r="CJ13" i="15"/>
  <c r="CK13" i="15"/>
  <c r="CL13" i="15"/>
  <c r="CM13" i="15"/>
  <c r="CN13" i="15"/>
  <c r="CO13" i="15"/>
  <c r="CP13" i="15"/>
  <c r="CQ13" i="15"/>
  <c r="CR13" i="15"/>
  <c r="CS13" i="15"/>
  <c r="CT13" i="15"/>
  <c r="BS13" i="15"/>
  <c r="BR13" i="15"/>
  <c r="BQ13" i="15"/>
  <c r="BP13" i="15"/>
  <c r="BC13" i="15"/>
  <c r="BD13" i="15"/>
  <c r="BE13" i="15"/>
  <c r="BF13" i="15"/>
  <c r="BG13" i="15"/>
  <c r="BH13" i="15"/>
  <c r="BI13" i="15"/>
  <c r="BJ13" i="15"/>
  <c r="BK13" i="15"/>
  <c r="BL13" i="15"/>
  <c r="BM13" i="15"/>
  <c r="BN13" i="15"/>
  <c r="BO13" i="15"/>
  <c r="AP13" i="15"/>
  <c r="AQ13" i="15"/>
  <c r="AR13" i="15"/>
  <c r="AS13" i="15"/>
  <c r="AT13" i="15"/>
  <c r="AU13" i="15"/>
  <c r="AV13" i="15"/>
  <c r="AW13" i="15"/>
  <c r="AX13" i="15"/>
  <c r="AY13" i="15"/>
  <c r="AZ13" i="15"/>
  <c r="BA13" i="15"/>
  <c r="BB13" i="15"/>
  <c r="AL13" i="15"/>
  <c r="AK13" i="15"/>
  <c r="AJ13" i="15"/>
  <c r="AE13" i="15"/>
  <c r="AD13" i="15"/>
  <c r="N13" i="15"/>
  <c r="AC13" i="15"/>
  <c r="W13" i="15"/>
  <c r="V13" i="15"/>
  <c r="U13" i="15"/>
  <c r="T13" i="15"/>
  <c r="P13" i="15"/>
  <c r="O13" i="15"/>
  <c r="I13" i="15"/>
  <c r="H13" i="15"/>
  <c r="F13" i="15"/>
  <c r="E13" i="15"/>
  <c r="D13" i="15"/>
  <c r="C13" i="15"/>
  <c r="B12" i="15"/>
  <c r="DZ12" i="15"/>
  <c r="FH12" i="15"/>
  <c r="DM12" i="15"/>
  <c r="DN12" i="15"/>
  <c r="DO12" i="15"/>
  <c r="DP12" i="15"/>
  <c r="DQ12" i="15"/>
  <c r="DR12" i="15"/>
  <c r="DS12" i="15"/>
  <c r="DT12" i="15"/>
  <c r="DU12" i="15"/>
  <c r="DV12" i="15"/>
  <c r="DW12" i="15"/>
  <c r="DX12" i="15"/>
  <c r="DY12" i="15"/>
  <c r="FG12" i="15"/>
  <c r="CZ12" i="15"/>
  <c r="DA12" i="15"/>
  <c r="DB12" i="15"/>
  <c r="DC12" i="15"/>
  <c r="DD12" i="15"/>
  <c r="DE12" i="15"/>
  <c r="DF12" i="15"/>
  <c r="DG12" i="15"/>
  <c r="DH12" i="15"/>
  <c r="DI12" i="15"/>
  <c r="DJ12" i="15"/>
  <c r="DK12" i="15"/>
  <c r="DL12" i="15"/>
  <c r="FF12" i="15"/>
  <c r="AG12" i="15"/>
  <c r="CD12" i="15"/>
  <c r="CE12" i="15"/>
  <c r="CF12" i="15"/>
  <c r="EW12" i="15"/>
  <c r="BU12" i="15"/>
  <c r="BV12" i="15"/>
  <c r="BW12" i="15"/>
  <c r="BX12" i="15"/>
  <c r="BY12" i="15"/>
  <c r="BZ12" i="15"/>
  <c r="CA12" i="15"/>
  <c r="CB12" i="15"/>
  <c r="CC12" i="15"/>
  <c r="EV12" i="15"/>
  <c r="G12" i="15"/>
  <c r="J12" i="15"/>
  <c r="L12" i="15"/>
  <c r="ES12" i="15"/>
  <c r="AH12" i="15"/>
  <c r="R12" i="15"/>
  <c r="ER12" i="15"/>
  <c r="EQ12" i="15"/>
  <c r="EP12" i="15"/>
  <c r="EO12" i="15"/>
  <c r="EN12" i="15"/>
  <c r="EM12" i="15"/>
  <c r="EE12" i="15"/>
  <c r="EF12" i="15"/>
  <c r="EG12" i="15"/>
  <c r="EH12" i="15"/>
  <c r="EI12" i="15"/>
  <c r="Q12" i="15"/>
  <c r="EJ12" i="15"/>
  <c r="EK12" i="15"/>
  <c r="CG12" i="15"/>
  <c r="EC12" i="15"/>
  <c r="EB12" i="15"/>
  <c r="EA12" i="15"/>
  <c r="CX12" i="15"/>
  <c r="CW12" i="15"/>
  <c r="CV12" i="15"/>
  <c r="CU12" i="15"/>
  <c r="CH12" i="15"/>
  <c r="CI12" i="15"/>
  <c r="CJ12" i="15"/>
  <c r="CK12" i="15"/>
  <c r="CL12" i="15"/>
  <c r="CM12" i="15"/>
  <c r="CN12" i="15"/>
  <c r="CO12" i="15"/>
  <c r="CP12" i="15"/>
  <c r="CQ12" i="15"/>
  <c r="CR12" i="15"/>
  <c r="CS12" i="15"/>
  <c r="CT12" i="15"/>
  <c r="BS12" i="15"/>
  <c r="BR12" i="15"/>
  <c r="BQ12" i="15"/>
  <c r="BP12" i="15"/>
  <c r="BC12" i="15"/>
  <c r="BD12" i="15"/>
  <c r="BE12" i="15"/>
  <c r="BF12" i="15"/>
  <c r="BG12" i="15"/>
  <c r="BH12" i="15"/>
  <c r="BI12" i="15"/>
  <c r="BJ12" i="15"/>
  <c r="BK12" i="15"/>
  <c r="BL12" i="15"/>
  <c r="BM12" i="15"/>
  <c r="BN12" i="15"/>
  <c r="BO12" i="15"/>
  <c r="AP12" i="15"/>
  <c r="AQ12" i="15"/>
  <c r="AR12" i="15"/>
  <c r="AS12" i="15"/>
  <c r="AT12" i="15"/>
  <c r="AU12" i="15"/>
  <c r="AV12" i="15"/>
  <c r="AW12" i="15"/>
  <c r="AX12" i="15"/>
  <c r="AY12" i="15"/>
  <c r="AZ12" i="15"/>
  <c r="BA12" i="15"/>
  <c r="BB12" i="15"/>
  <c r="AL12" i="15"/>
  <c r="AK12" i="15"/>
  <c r="AJ12" i="15"/>
  <c r="AF12" i="15"/>
  <c r="AE12" i="15"/>
  <c r="AD12" i="15"/>
  <c r="N12" i="15"/>
  <c r="AC12" i="15"/>
  <c r="W12" i="15"/>
  <c r="V12" i="15"/>
  <c r="U12" i="15"/>
  <c r="T12" i="15"/>
  <c r="P12" i="15"/>
  <c r="O12" i="15"/>
  <c r="I12" i="15"/>
  <c r="H12" i="15"/>
  <c r="F12" i="15"/>
  <c r="E12" i="15"/>
  <c r="D12" i="15"/>
  <c r="C12" i="15"/>
  <c r="B11" i="15"/>
  <c r="DZ11" i="15"/>
  <c r="FH11" i="15"/>
  <c r="DM11" i="15"/>
  <c r="DN11" i="15"/>
  <c r="DO11" i="15"/>
  <c r="DP11" i="15"/>
  <c r="DQ11" i="15"/>
  <c r="DR11" i="15"/>
  <c r="DS11" i="15"/>
  <c r="DT11" i="15"/>
  <c r="DU11" i="15"/>
  <c r="DV11" i="15"/>
  <c r="DW11" i="15"/>
  <c r="DX11" i="15"/>
  <c r="DY11" i="15"/>
  <c r="FG11" i="15"/>
  <c r="CZ11" i="15"/>
  <c r="DA11" i="15"/>
  <c r="DB11" i="15"/>
  <c r="DC11" i="15"/>
  <c r="DD11" i="15"/>
  <c r="DE11" i="15"/>
  <c r="DF11" i="15"/>
  <c r="DG11" i="15"/>
  <c r="DH11" i="15"/>
  <c r="DI11" i="15"/>
  <c r="DJ11" i="15"/>
  <c r="DK11" i="15"/>
  <c r="DL11" i="15"/>
  <c r="FF11" i="15"/>
  <c r="AG11" i="15"/>
  <c r="CD11" i="15"/>
  <c r="CE11" i="15"/>
  <c r="CF11" i="15"/>
  <c r="EW11" i="15"/>
  <c r="BU11" i="15"/>
  <c r="BV11" i="15"/>
  <c r="BW11" i="15"/>
  <c r="BX11" i="15"/>
  <c r="BY11" i="15"/>
  <c r="BZ11" i="15"/>
  <c r="CA11" i="15"/>
  <c r="CB11" i="15"/>
  <c r="CC11" i="15"/>
  <c r="EV11" i="15"/>
  <c r="G11" i="15"/>
  <c r="J11" i="15"/>
  <c r="L11" i="15"/>
  <c r="ES11" i="15"/>
  <c r="AH11" i="15"/>
  <c r="R11" i="15"/>
  <c r="AF11" i="15"/>
  <c r="EQ11" i="15"/>
  <c r="EP11" i="15"/>
  <c r="EO11" i="15"/>
  <c r="EN11" i="15"/>
  <c r="EM11" i="15"/>
  <c r="EE11" i="15"/>
  <c r="EF11" i="15"/>
  <c r="EG11" i="15"/>
  <c r="EH11" i="15"/>
  <c r="EI11" i="15"/>
  <c r="Q11" i="15"/>
  <c r="EJ11" i="15"/>
  <c r="EK11" i="15"/>
  <c r="CG11" i="15"/>
  <c r="EL11" i="15"/>
  <c r="EC11" i="15"/>
  <c r="EB11" i="15"/>
  <c r="EA11" i="15"/>
  <c r="CX11" i="15"/>
  <c r="CW11" i="15"/>
  <c r="CV11" i="15"/>
  <c r="CU11" i="15"/>
  <c r="CH11" i="15"/>
  <c r="CI11" i="15"/>
  <c r="CJ11" i="15"/>
  <c r="CK11" i="15"/>
  <c r="CL11" i="15"/>
  <c r="CM11" i="15"/>
  <c r="CN11" i="15"/>
  <c r="CO11" i="15"/>
  <c r="CP11" i="15"/>
  <c r="CQ11" i="15"/>
  <c r="CR11" i="15"/>
  <c r="CS11" i="15"/>
  <c r="CT11" i="15"/>
  <c r="BS11" i="15"/>
  <c r="BR11" i="15"/>
  <c r="BQ11" i="15"/>
  <c r="BP11" i="15"/>
  <c r="BC11" i="15"/>
  <c r="BD11" i="15"/>
  <c r="BE11" i="15"/>
  <c r="BF11" i="15"/>
  <c r="BG11" i="15"/>
  <c r="BH11" i="15"/>
  <c r="BI11" i="15"/>
  <c r="BJ11" i="15"/>
  <c r="BK11" i="15"/>
  <c r="BL11" i="15"/>
  <c r="BM11" i="15"/>
  <c r="BN11" i="15"/>
  <c r="BO11" i="15"/>
  <c r="AP11" i="15"/>
  <c r="AQ11" i="15"/>
  <c r="AR11" i="15"/>
  <c r="AS11" i="15"/>
  <c r="AT11" i="15"/>
  <c r="AU11" i="15"/>
  <c r="AV11" i="15"/>
  <c r="AW11" i="15"/>
  <c r="AX11" i="15"/>
  <c r="AY11" i="15"/>
  <c r="AZ11" i="15"/>
  <c r="BA11" i="15"/>
  <c r="BB11" i="15"/>
  <c r="AL11" i="15"/>
  <c r="AK11" i="15"/>
  <c r="AJ11" i="15"/>
  <c r="AE11" i="15"/>
  <c r="AD11" i="15"/>
  <c r="N11" i="15"/>
  <c r="AC11" i="15"/>
  <c r="W11" i="15"/>
  <c r="V11" i="15"/>
  <c r="U11" i="15"/>
  <c r="T11" i="15"/>
  <c r="P11" i="15"/>
  <c r="O11" i="15"/>
  <c r="I11" i="15"/>
  <c r="H11" i="15"/>
  <c r="F11" i="15"/>
  <c r="E11" i="15"/>
  <c r="D11" i="15"/>
  <c r="C11" i="15"/>
  <c r="B10" i="15"/>
  <c r="DZ10" i="15"/>
  <c r="FH10" i="15"/>
  <c r="DM10" i="15"/>
  <c r="DN10" i="15"/>
  <c r="DO10" i="15"/>
  <c r="DP10" i="15"/>
  <c r="DQ10" i="15"/>
  <c r="DR10" i="15"/>
  <c r="DS10" i="15"/>
  <c r="DT10" i="15"/>
  <c r="DU10" i="15"/>
  <c r="DV10" i="15"/>
  <c r="DW10" i="15"/>
  <c r="DX10" i="15"/>
  <c r="DY10" i="15"/>
  <c r="FG10" i="15"/>
  <c r="CZ10" i="15"/>
  <c r="DA10" i="15"/>
  <c r="DB10" i="15"/>
  <c r="DC10" i="15"/>
  <c r="DD10" i="15"/>
  <c r="DE10" i="15"/>
  <c r="DF10" i="15"/>
  <c r="DG10" i="15"/>
  <c r="DH10" i="15"/>
  <c r="DI10" i="15"/>
  <c r="DJ10" i="15"/>
  <c r="DK10" i="15"/>
  <c r="DL10" i="15"/>
  <c r="FF10" i="15"/>
  <c r="AG10" i="15"/>
  <c r="CD10" i="15"/>
  <c r="CE10" i="15"/>
  <c r="CF10" i="15"/>
  <c r="EW10" i="15"/>
  <c r="BU10" i="15"/>
  <c r="BV10" i="15"/>
  <c r="BW10" i="15"/>
  <c r="BX10" i="15"/>
  <c r="BY10" i="15"/>
  <c r="BZ10" i="15"/>
  <c r="CA10" i="15"/>
  <c r="CB10" i="15"/>
  <c r="CC10" i="15"/>
  <c r="EV10" i="15"/>
  <c r="G10" i="15"/>
  <c r="J10" i="15"/>
  <c r="L10" i="15"/>
  <c r="ES10" i="15"/>
  <c r="ER10" i="15"/>
  <c r="EQ10" i="15"/>
  <c r="EP10" i="15"/>
  <c r="EO10" i="15"/>
  <c r="EN10" i="15"/>
  <c r="G8" i="15"/>
  <c r="B8" i="15"/>
  <c r="J8" i="15"/>
  <c r="L8" i="15"/>
  <c r="EN8" i="15"/>
  <c r="G9" i="15"/>
  <c r="L9" i="15"/>
  <c r="EN9" i="15"/>
  <c r="EN5" i="15"/>
  <c r="AH10" i="15"/>
  <c r="R10" i="15"/>
  <c r="AF10" i="15"/>
  <c r="Q10" i="15"/>
  <c r="EE10" i="15"/>
  <c r="EF10" i="15"/>
  <c r="EG10" i="15"/>
  <c r="EH10" i="15"/>
  <c r="EI10" i="15"/>
  <c r="EJ10" i="15"/>
  <c r="EK10" i="15"/>
  <c r="CG10" i="15"/>
  <c r="EC10" i="15"/>
  <c r="EB10" i="15"/>
  <c r="EA10" i="15"/>
  <c r="CX10" i="15"/>
  <c r="CW10" i="15"/>
  <c r="CV10" i="15"/>
  <c r="CU10" i="15"/>
  <c r="CH10" i="15"/>
  <c r="CI10" i="15"/>
  <c r="CJ10" i="15"/>
  <c r="CK10" i="15"/>
  <c r="CL10" i="15"/>
  <c r="CM10" i="15"/>
  <c r="CN10" i="15"/>
  <c r="CO10" i="15"/>
  <c r="CP10" i="15"/>
  <c r="CQ10" i="15"/>
  <c r="CR10" i="15"/>
  <c r="CS10" i="15"/>
  <c r="CT10" i="15"/>
  <c r="BS10" i="15"/>
  <c r="BR10" i="15"/>
  <c r="BQ10" i="15"/>
  <c r="BP10" i="15"/>
  <c r="BC10" i="15"/>
  <c r="BD10" i="15"/>
  <c r="BE10" i="15"/>
  <c r="BF10" i="15"/>
  <c r="BG10" i="15"/>
  <c r="BH10" i="15"/>
  <c r="BI10" i="15"/>
  <c r="BJ10" i="15"/>
  <c r="BK10" i="15"/>
  <c r="BL10" i="15"/>
  <c r="BM10" i="15"/>
  <c r="BN10" i="15"/>
  <c r="BO10" i="15"/>
  <c r="AP10" i="15"/>
  <c r="AQ10" i="15"/>
  <c r="AR10" i="15"/>
  <c r="AS10" i="15"/>
  <c r="AT10" i="15"/>
  <c r="AU10" i="15"/>
  <c r="AV10" i="15"/>
  <c r="AW10" i="15"/>
  <c r="AX10" i="15"/>
  <c r="AY10" i="15"/>
  <c r="AZ10" i="15"/>
  <c r="BA10" i="15"/>
  <c r="BB10" i="15"/>
  <c r="AL10" i="15"/>
  <c r="AK10" i="15"/>
  <c r="AJ10" i="15"/>
  <c r="AE10" i="15"/>
  <c r="AD10" i="15"/>
  <c r="N10" i="15"/>
  <c r="AC10" i="15"/>
  <c r="W10" i="15"/>
  <c r="V10" i="15"/>
  <c r="U10" i="15"/>
  <c r="T10" i="15"/>
  <c r="P10" i="15"/>
  <c r="O10" i="15"/>
  <c r="I10" i="15"/>
  <c r="H10" i="15"/>
  <c r="F10" i="15"/>
  <c r="E10" i="15"/>
  <c r="D10" i="15"/>
  <c r="C10" i="15"/>
  <c r="B9" i="15"/>
  <c r="DZ9" i="15"/>
  <c r="FH9" i="15"/>
  <c r="DM9" i="15"/>
  <c r="DN9" i="15"/>
  <c r="DO9" i="15"/>
  <c r="DP9" i="15"/>
  <c r="DQ9" i="15"/>
  <c r="DR9" i="15"/>
  <c r="DS9" i="15"/>
  <c r="DT9" i="15"/>
  <c r="DU9" i="15"/>
  <c r="DV9" i="15"/>
  <c r="DW9" i="15"/>
  <c r="DX9" i="15"/>
  <c r="DY9" i="15"/>
  <c r="FG9" i="15"/>
  <c r="CZ9" i="15"/>
  <c r="DA9" i="15"/>
  <c r="DB9" i="15"/>
  <c r="DC9" i="15"/>
  <c r="DD9" i="15"/>
  <c r="DE9" i="15"/>
  <c r="DF9" i="15"/>
  <c r="DG9" i="15"/>
  <c r="DH9" i="15"/>
  <c r="DI9" i="15"/>
  <c r="DJ9" i="15"/>
  <c r="DK9" i="15"/>
  <c r="DL9" i="15"/>
  <c r="FF9" i="15"/>
  <c r="AG9" i="15"/>
  <c r="CD9" i="15"/>
  <c r="CE9" i="15"/>
  <c r="CF9" i="15"/>
  <c r="EW9" i="15"/>
  <c r="BU9" i="15"/>
  <c r="BV9" i="15"/>
  <c r="BW9" i="15"/>
  <c r="BX9" i="15"/>
  <c r="BY9" i="15"/>
  <c r="BZ9" i="15"/>
  <c r="CA9" i="15"/>
  <c r="CB9" i="15"/>
  <c r="CC9" i="15"/>
  <c r="EV9" i="15"/>
  <c r="ES9" i="15"/>
  <c r="AH9" i="15"/>
  <c r="R9" i="15"/>
  <c r="ER9" i="15"/>
  <c r="EQ9" i="15"/>
  <c r="EP9" i="15"/>
  <c r="EO9" i="15"/>
  <c r="EO8" i="15"/>
  <c r="EO5" i="15"/>
  <c r="EM9" i="15"/>
  <c r="EE9" i="15"/>
  <c r="EF9" i="15"/>
  <c r="EG9" i="15"/>
  <c r="EH9" i="15"/>
  <c r="EI9" i="15"/>
  <c r="Q9" i="15"/>
  <c r="EJ9" i="15"/>
  <c r="AH8" i="15"/>
  <c r="Q8" i="15"/>
  <c r="EJ8" i="15"/>
  <c r="EJ5" i="15"/>
  <c r="EK9" i="15"/>
  <c r="EK8" i="15"/>
  <c r="EK5" i="15"/>
  <c r="CG9" i="15"/>
  <c r="EC9" i="15"/>
  <c r="EB9" i="15"/>
  <c r="EA9" i="15"/>
  <c r="CX9" i="15"/>
  <c r="CW9" i="15"/>
  <c r="CV9" i="15"/>
  <c r="CU9" i="15"/>
  <c r="CH9" i="15"/>
  <c r="CI9" i="15"/>
  <c r="CJ9" i="15"/>
  <c r="CK9" i="15"/>
  <c r="CL9" i="15"/>
  <c r="CM9" i="15"/>
  <c r="CN9" i="15"/>
  <c r="CO9" i="15"/>
  <c r="CP9" i="15"/>
  <c r="CQ9" i="15"/>
  <c r="CR9" i="15"/>
  <c r="CS9" i="15"/>
  <c r="CT9" i="15"/>
  <c r="BS9" i="15"/>
  <c r="BR9" i="15"/>
  <c r="BQ9" i="15"/>
  <c r="BP9" i="15"/>
  <c r="BC9" i="15"/>
  <c r="BD9" i="15"/>
  <c r="BE9" i="15"/>
  <c r="BF9" i="15"/>
  <c r="BG9" i="15"/>
  <c r="BH9" i="15"/>
  <c r="BI9" i="15"/>
  <c r="BJ9" i="15"/>
  <c r="BK9" i="15"/>
  <c r="BL9" i="15"/>
  <c r="BM9" i="15"/>
  <c r="BN9" i="15"/>
  <c r="BO9" i="15"/>
  <c r="AP9" i="15"/>
  <c r="AQ9" i="15"/>
  <c r="AR9" i="15"/>
  <c r="AS9" i="15"/>
  <c r="AT9" i="15"/>
  <c r="AU9" i="15"/>
  <c r="AV9" i="15"/>
  <c r="AW9" i="15"/>
  <c r="AX9" i="15"/>
  <c r="AY9" i="15"/>
  <c r="AZ9" i="15"/>
  <c r="BA9" i="15"/>
  <c r="BB9" i="15"/>
  <c r="AL9" i="15"/>
  <c r="AK9" i="15"/>
  <c r="AJ9" i="15"/>
  <c r="AF9" i="15"/>
  <c r="AE9" i="15"/>
  <c r="AD9" i="15"/>
  <c r="N9" i="15"/>
  <c r="AC9" i="15"/>
  <c r="W9" i="15"/>
  <c r="V9" i="15"/>
  <c r="U9" i="15"/>
  <c r="T9" i="15"/>
  <c r="P9" i="15"/>
  <c r="O9" i="15"/>
  <c r="J9" i="15"/>
  <c r="I9" i="15"/>
  <c r="H9" i="15"/>
  <c r="F9" i="15"/>
  <c r="E9" i="15"/>
  <c r="D9" i="15"/>
  <c r="C9" i="15"/>
  <c r="DZ8" i="15"/>
  <c r="FH8" i="15"/>
  <c r="DM8" i="15"/>
  <c r="DN8" i="15"/>
  <c r="DO8" i="15"/>
  <c r="DP8" i="15"/>
  <c r="DQ8" i="15"/>
  <c r="DR8" i="15"/>
  <c r="DS8" i="15"/>
  <c r="DT8" i="15"/>
  <c r="DU8" i="15"/>
  <c r="DV8" i="15"/>
  <c r="DW8" i="15"/>
  <c r="DX8" i="15"/>
  <c r="DY8" i="15"/>
  <c r="FG8" i="15"/>
  <c r="CZ8" i="15"/>
  <c r="DA8" i="15"/>
  <c r="DB8" i="15"/>
  <c r="DC8" i="15"/>
  <c r="DD8" i="15"/>
  <c r="DE8" i="15"/>
  <c r="DF8" i="15"/>
  <c r="DG8" i="15"/>
  <c r="DH8" i="15"/>
  <c r="DI8" i="15"/>
  <c r="DJ8" i="15"/>
  <c r="DK8" i="15"/>
  <c r="DL8" i="15"/>
  <c r="FF8" i="15"/>
  <c r="AG8" i="15"/>
  <c r="CD8" i="15"/>
  <c r="CE8" i="15"/>
  <c r="CF8" i="15"/>
  <c r="EW8" i="15"/>
  <c r="BU8" i="15"/>
  <c r="BV8" i="15"/>
  <c r="BW8" i="15"/>
  <c r="BX8" i="15"/>
  <c r="BY8" i="15"/>
  <c r="BZ8" i="15"/>
  <c r="CA8" i="15"/>
  <c r="CB8" i="15"/>
  <c r="CC8" i="15"/>
  <c r="EV8" i="15"/>
  <c r="ES8" i="15"/>
  <c r="R8" i="15"/>
  <c r="AF8" i="15"/>
  <c r="ER8" i="15"/>
  <c r="EQ8" i="15"/>
  <c r="EQ5" i="15"/>
  <c r="EP8" i="15"/>
  <c r="EP5" i="15"/>
  <c r="EM8" i="15"/>
  <c r="EE8" i="15"/>
  <c r="EF8" i="15"/>
  <c r="EF5" i="15"/>
  <c r="EG8" i="15"/>
  <c r="EG5" i="15"/>
  <c r="EH8" i="15"/>
  <c r="EI8" i="15"/>
  <c r="EI5" i="15"/>
  <c r="CG8" i="15"/>
  <c r="EC8" i="15"/>
  <c r="EB8" i="15"/>
  <c r="EA8" i="15"/>
  <c r="CX8" i="15"/>
  <c r="CW8" i="15"/>
  <c r="CV8" i="15"/>
  <c r="CU8" i="15"/>
  <c r="CH8" i="15"/>
  <c r="CI8" i="15"/>
  <c r="CJ8" i="15"/>
  <c r="CK8" i="15"/>
  <c r="CL8" i="15"/>
  <c r="CM8" i="15"/>
  <c r="CN8" i="15"/>
  <c r="CO8" i="15"/>
  <c r="CP8" i="15"/>
  <c r="CQ8" i="15"/>
  <c r="CR8" i="15"/>
  <c r="CS8" i="15"/>
  <c r="CT8" i="15"/>
  <c r="BS8" i="15"/>
  <c r="BR8" i="15"/>
  <c r="BQ8" i="15"/>
  <c r="BP8" i="15"/>
  <c r="BC8" i="15"/>
  <c r="BD8" i="15"/>
  <c r="BE8" i="15"/>
  <c r="BF8" i="15"/>
  <c r="BG8" i="15"/>
  <c r="BH8" i="15"/>
  <c r="BI8" i="15"/>
  <c r="BJ8" i="15"/>
  <c r="BK8" i="15"/>
  <c r="BL8" i="15"/>
  <c r="BM8" i="15"/>
  <c r="BN8" i="15"/>
  <c r="BO8" i="15"/>
  <c r="AP8" i="15"/>
  <c r="AQ8" i="15"/>
  <c r="AR8" i="15"/>
  <c r="AS8" i="15"/>
  <c r="AT8" i="15"/>
  <c r="AU8" i="15"/>
  <c r="AV8" i="15"/>
  <c r="AW8" i="15"/>
  <c r="AX8" i="15"/>
  <c r="AY8" i="15"/>
  <c r="AZ8" i="15"/>
  <c r="BA8" i="15"/>
  <c r="BB8" i="15"/>
  <c r="AL8" i="15"/>
  <c r="AK8" i="15"/>
  <c r="AJ8" i="15"/>
  <c r="AE8" i="15"/>
  <c r="AD8" i="15"/>
  <c r="N8" i="15"/>
  <c r="AC8" i="15"/>
  <c r="AC5" i="15"/>
  <c r="W8" i="15"/>
  <c r="V8" i="15"/>
  <c r="U8" i="15"/>
  <c r="T8" i="15"/>
  <c r="P8" i="15"/>
  <c r="O8" i="15"/>
  <c r="O5" i="15"/>
  <c r="I8" i="15"/>
  <c r="H8" i="15"/>
  <c r="F8" i="15"/>
  <c r="E8" i="15"/>
  <c r="D8" i="15"/>
  <c r="C8" i="15"/>
  <c r="EC6" i="15"/>
  <c r="BC6" i="15"/>
  <c r="BD6" i="15"/>
  <c r="BE6" i="15"/>
  <c r="BF6" i="15"/>
  <c r="BG6" i="15"/>
  <c r="BH6" i="15"/>
  <c r="BI6" i="15"/>
  <c r="BJ6" i="15"/>
  <c r="BK6" i="15"/>
  <c r="BL6" i="15"/>
  <c r="BM6" i="15"/>
  <c r="BN6" i="15"/>
  <c r="BO6" i="15"/>
  <c r="BP6" i="15"/>
  <c r="BQ6" i="15"/>
  <c r="BR6" i="15"/>
  <c r="EB6" i="15"/>
  <c r="EA6" i="15"/>
  <c r="DZ6" i="15"/>
  <c r="DY6" i="15"/>
  <c r="DX6" i="15"/>
  <c r="DW6" i="15"/>
  <c r="DV6" i="15"/>
  <c r="DU6" i="15"/>
  <c r="DT6" i="15"/>
  <c r="DS6" i="15"/>
  <c r="DR6" i="15"/>
  <c r="DQ6" i="15"/>
  <c r="DP6" i="15"/>
  <c r="DO6" i="15"/>
  <c r="DN6" i="15"/>
  <c r="DM6" i="15"/>
  <c r="DL6" i="15"/>
  <c r="DK6" i="15"/>
  <c r="DJ6" i="15"/>
  <c r="DI6" i="15"/>
  <c r="DH6" i="15"/>
  <c r="DG6" i="15"/>
  <c r="DF6" i="15"/>
  <c r="DE6" i="15"/>
  <c r="DD6" i="15"/>
  <c r="DC6" i="15"/>
  <c r="DB6" i="15"/>
  <c r="DA6" i="15"/>
  <c r="CZ6" i="15"/>
  <c r="CX6" i="15"/>
  <c r="CW6" i="15"/>
  <c r="CV6" i="15"/>
  <c r="CU6" i="15"/>
  <c r="CT6" i="15"/>
  <c r="CS6" i="15"/>
  <c r="CR6" i="15"/>
  <c r="CQ6" i="15"/>
  <c r="CP6" i="15"/>
  <c r="CO6" i="15"/>
  <c r="CN6" i="15"/>
  <c r="CM6" i="15"/>
  <c r="CL6" i="15"/>
  <c r="CK6" i="15"/>
  <c r="CJ6" i="15"/>
  <c r="CI6" i="15"/>
  <c r="CH6" i="15"/>
  <c r="CG6" i="15"/>
  <c r="CF6" i="15"/>
  <c r="CE6" i="15"/>
  <c r="CD6" i="15"/>
  <c r="CC6" i="15"/>
  <c r="CB6" i="15"/>
  <c r="CA6" i="15"/>
  <c r="BZ6" i="15"/>
  <c r="BY6" i="15"/>
  <c r="BX6" i="15"/>
  <c r="BW6" i="15"/>
  <c r="BV6" i="15"/>
  <c r="BU6" i="15"/>
  <c r="U6" i="15"/>
  <c r="T6" i="15"/>
  <c r="R6" i="15"/>
  <c r="Q6" i="15"/>
  <c r="O6" i="15"/>
  <c r="N6" i="15"/>
  <c r="EW5" i="15"/>
  <c r="EV5" i="15"/>
  <c r="ES5" i="15"/>
  <c r="EH5" i="15"/>
  <c r="EE5" i="15"/>
  <c r="EB5" i="15"/>
  <c r="EA5" i="15"/>
  <c r="DZ5" i="15"/>
  <c r="DY5" i="15"/>
  <c r="DL5" i="15"/>
  <c r="CT5" i="15"/>
  <c r="CS5" i="15"/>
  <c r="CR5" i="15"/>
  <c r="CQ5" i="15"/>
  <c r="CP5" i="15"/>
  <c r="CO5" i="15"/>
  <c r="CN5" i="15"/>
  <c r="CM5" i="15"/>
  <c r="CL5" i="15"/>
  <c r="CK5" i="15"/>
  <c r="CJ5" i="15"/>
  <c r="CI5" i="15"/>
  <c r="CH5" i="15"/>
  <c r="BO5" i="15"/>
  <c r="BN5" i="15"/>
  <c r="BM5" i="15"/>
  <c r="BL5" i="15"/>
  <c r="BK5" i="15"/>
  <c r="BJ5" i="15"/>
  <c r="BI5" i="15"/>
  <c r="BH5" i="15"/>
  <c r="BG5" i="15"/>
  <c r="BF5" i="15"/>
  <c r="BE5" i="15"/>
  <c r="BD5" i="15"/>
  <c r="BC5" i="15"/>
  <c r="AE5" i="15"/>
  <c r="AD5" i="15"/>
  <c r="U5" i="15"/>
  <c r="Q5" i="15"/>
  <c r="P5" i="15"/>
  <c r="BX2" i="15"/>
  <c r="CA1" i="15"/>
  <c r="D162" i="6"/>
  <c r="D59" i="6"/>
  <c r="D168" i="6"/>
  <c r="E61" i="12"/>
  <c r="E66" i="12"/>
  <c r="E164" i="6"/>
  <c r="E111" i="6"/>
  <c r="F61" i="12"/>
  <c r="F66" i="12"/>
  <c r="F162" i="6"/>
  <c r="F60" i="6"/>
  <c r="F163" i="6"/>
  <c r="F83" i="6"/>
  <c r="F164" i="6"/>
  <c r="F168" i="6"/>
  <c r="G61" i="12"/>
  <c r="G66" i="12"/>
  <c r="H39" i="12"/>
  <c r="H40" i="12"/>
  <c r="H41" i="12"/>
  <c r="H42" i="12"/>
  <c r="H43" i="12"/>
  <c r="H44" i="12"/>
  <c r="H45" i="12"/>
  <c r="H46" i="12"/>
  <c r="H38" i="12"/>
  <c r="H49" i="12"/>
  <c r="H50" i="12"/>
  <c r="H48" i="12"/>
  <c r="G162" i="6"/>
  <c r="G58" i="6"/>
  <c r="H53" i="12"/>
  <c r="H54" i="12"/>
  <c r="H52" i="12"/>
  <c r="G163" i="6"/>
  <c r="G84" i="6"/>
  <c r="H57" i="12"/>
  <c r="H58" i="12"/>
  <c r="H59" i="12"/>
  <c r="H56" i="12"/>
  <c r="H64" i="12"/>
  <c r="H65" i="12"/>
  <c r="H63" i="12"/>
  <c r="G168" i="6"/>
  <c r="H61" i="12"/>
  <c r="H66" i="12"/>
  <c r="H162" i="6"/>
  <c r="H164" i="6"/>
  <c r="H168" i="6"/>
  <c r="J39" i="12"/>
  <c r="J40" i="12"/>
  <c r="J41" i="12"/>
  <c r="J42" i="12"/>
  <c r="J43" i="12"/>
  <c r="J44" i="12"/>
  <c r="J45" i="12"/>
  <c r="J46" i="12"/>
  <c r="J38" i="12"/>
  <c r="J49" i="12"/>
  <c r="J50" i="12"/>
  <c r="J48" i="12"/>
  <c r="J53" i="12"/>
  <c r="J54" i="12"/>
  <c r="J52" i="12"/>
  <c r="J57" i="12"/>
  <c r="J58" i="12"/>
  <c r="J59" i="12"/>
  <c r="J56" i="12"/>
  <c r="J64" i="12"/>
  <c r="J65" i="12"/>
  <c r="J63" i="12"/>
  <c r="J61" i="12"/>
  <c r="J66" i="12"/>
  <c r="K39" i="12"/>
  <c r="K40" i="12"/>
  <c r="K41" i="12"/>
  <c r="K42" i="12"/>
  <c r="K43" i="12"/>
  <c r="K44" i="12"/>
  <c r="K45" i="12"/>
  <c r="K46" i="12"/>
  <c r="K38" i="12"/>
  <c r="K49" i="12"/>
  <c r="K50" i="12"/>
  <c r="K48" i="12"/>
  <c r="K53" i="12"/>
  <c r="K54" i="12"/>
  <c r="K52" i="12"/>
  <c r="K57" i="12"/>
  <c r="K58" i="12"/>
  <c r="K59" i="12"/>
  <c r="K56" i="12"/>
  <c r="K64" i="12"/>
  <c r="K65" i="12"/>
  <c r="K63" i="12"/>
  <c r="I168" i="6"/>
  <c r="K61" i="12"/>
  <c r="K66" i="12"/>
  <c r="C161" i="6"/>
  <c r="C163" i="6"/>
  <c r="C168" i="6"/>
  <c r="D61" i="12"/>
  <c r="D66" i="12"/>
  <c r="J15" i="7"/>
  <c r="S16" i="14"/>
  <c r="G15" i="7"/>
  <c r="F15" i="7"/>
  <c r="E15" i="7"/>
  <c r="D15" i="7"/>
  <c r="C15" i="7"/>
  <c r="J11" i="7"/>
  <c r="AC25" i="14"/>
  <c r="S26" i="14"/>
  <c r="S27" i="14"/>
  <c r="S28" i="14"/>
  <c r="S25" i="14"/>
  <c r="G11" i="7"/>
  <c r="E25" i="14"/>
  <c r="F11" i="7"/>
  <c r="D25" i="14"/>
  <c r="E11" i="7"/>
  <c r="C25" i="14"/>
  <c r="D11" i="7"/>
  <c r="B25" i="14"/>
  <c r="C11" i="7"/>
  <c r="J10" i="7"/>
  <c r="AC18" i="14"/>
  <c r="S19" i="14"/>
  <c r="S20" i="14"/>
  <c r="S18" i="14"/>
  <c r="G10" i="7"/>
  <c r="E18" i="14"/>
  <c r="F10" i="7"/>
  <c r="D18" i="14"/>
  <c r="E10" i="7"/>
  <c r="C18" i="14"/>
  <c r="D10" i="7"/>
  <c r="B18" i="14"/>
  <c r="C10" i="7"/>
  <c r="J9" i="7"/>
  <c r="AC13" i="14"/>
  <c r="S13" i="14"/>
  <c r="G9" i="7"/>
  <c r="E13" i="14"/>
  <c r="F9" i="7"/>
  <c r="D13" i="14"/>
  <c r="E9" i="7"/>
  <c r="C13" i="14"/>
  <c r="D9" i="7"/>
  <c r="B13" i="14"/>
  <c r="C9" i="7"/>
  <c r="J8" i="7"/>
  <c r="S5" i="14"/>
  <c r="S6" i="14"/>
  <c r="S7" i="14"/>
  <c r="S8" i="14"/>
  <c r="S9" i="14"/>
  <c r="S3" i="14"/>
  <c r="G8" i="7"/>
  <c r="E4" i="14"/>
  <c r="E3" i="14"/>
  <c r="F8" i="7"/>
  <c r="D3" i="14"/>
  <c r="E8" i="7"/>
  <c r="C3" i="14"/>
  <c r="D8" i="7"/>
  <c r="B3" i="14"/>
  <c r="C8" i="7"/>
  <c r="Z34" i="14"/>
  <c r="Y34" i="14"/>
  <c r="X34" i="14"/>
  <c r="W34" i="14"/>
  <c r="V34" i="14"/>
  <c r="U34" i="14"/>
  <c r="Z13" i="14"/>
  <c r="Z18" i="14"/>
  <c r="Z25" i="14"/>
  <c r="Z30" i="14"/>
  <c r="Z32" i="14"/>
  <c r="Y13" i="14"/>
  <c r="Y18" i="14"/>
  <c r="Y25" i="14"/>
  <c r="Y30" i="14"/>
  <c r="Y32" i="14"/>
  <c r="X13" i="14"/>
  <c r="X18" i="14"/>
  <c r="X25" i="14"/>
  <c r="X30" i="14"/>
  <c r="X32" i="14"/>
  <c r="W13" i="14"/>
  <c r="W18" i="14"/>
  <c r="W25" i="14"/>
  <c r="W30" i="14"/>
  <c r="W32" i="14"/>
  <c r="V13" i="14"/>
  <c r="V18" i="14"/>
  <c r="V25" i="14"/>
  <c r="V30" i="14"/>
  <c r="V32" i="14"/>
  <c r="U13" i="14"/>
  <c r="U18" i="14"/>
  <c r="U25" i="14"/>
  <c r="U30" i="14"/>
  <c r="U32" i="14"/>
  <c r="S30" i="14"/>
  <c r="S32" i="14"/>
  <c r="R3" i="14"/>
  <c r="R13" i="14"/>
  <c r="R18" i="14"/>
  <c r="R25" i="14"/>
  <c r="R30" i="14"/>
  <c r="R32" i="14"/>
  <c r="Q3" i="14"/>
  <c r="Q13" i="14"/>
  <c r="Q18" i="14"/>
  <c r="Q25" i="14"/>
  <c r="Q30" i="14"/>
  <c r="Q32" i="14"/>
  <c r="P3" i="14"/>
  <c r="P13" i="14"/>
  <c r="P18" i="14"/>
  <c r="P25" i="14"/>
  <c r="P30" i="14"/>
  <c r="P32" i="14"/>
  <c r="O3" i="14"/>
  <c r="O13" i="14"/>
  <c r="O18" i="14"/>
  <c r="O25" i="14"/>
  <c r="O30" i="14"/>
  <c r="O32" i="14"/>
  <c r="AC30" i="14"/>
  <c r="T3" i="14"/>
  <c r="T13" i="14"/>
  <c r="T18" i="14"/>
  <c r="T25" i="14"/>
  <c r="T30" i="14"/>
  <c r="T31" i="14"/>
  <c r="F3" i="14"/>
  <c r="F13" i="14"/>
  <c r="F18" i="14"/>
  <c r="F25" i="14"/>
  <c r="F30" i="14"/>
  <c r="F31" i="14"/>
  <c r="AD13" i="14"/>
  <c r="AD18" i="14"/>
  <c r="AD25" i="14"/>
  <c r="AD30" i="14"/>
  <c r="AB13" i="14"/>
  <c r="AB18" i="14"/>
  <c r="AB25" i="14"/>
  <c r="AB30" i="14"/>
  <c r="AA13" i="14"/>
  <c r="AA18" i="14"/>
  <c r="AA25" i="14"/>
  <c r="AA30" i="14"/>
  <c r="N3" i="14"/>
  <c r="N13" i="14"/>
  <c r="N18" i="14"/>
  <c r="N25" i="14"/>
  <c r="N30" i="14"/>
  <c r="M3" i="14"/>
  <c r="M13" i="14"/>
  <c r="M18" i="14"/>
  <c r="M25" i="14"/>
  <c r="M30" i="14"/>
  <c r="L3" i="14"/>
  <c r="L13" i="14"/>
  <c r="L18" i="14"/>
  <c r="L25" i="14"/>
  <c r="L30" i="14"/>
  <c r="K3" i="14"/>
  <c r="K13" i="14"/>
  <c r="K18" i="14"/>
  <c r="K25" i="14"/>
  <c r="K30" i="14"/>
  <c r="J3" i="14"/>
  <c r="J13" i="14"/>
  <c r="J18" i="14"/>
  <c r="J25" i="14"/>
  <c r="J30" i="14"/>
  <c r="I3" i="14"/>
  <c r="I13" i="14"/>
  <c r="I18" i="14"/>
  <c r="I25" i="14"/>
  <c r="I30" i="14"/>
  <c r="H3" i="14"/>
  <c r="H13" i="14"/>
  <c r="H18" i="14"/>
  <c r="H25" i="14"/>
  <c r="H30" i="14"/>
  <c r="G3" i="14"/>
  <c r="G13" i="14"/>
  <c r="G18" i="14"/>
  <c r="G25" i="14"/>
  <c r="G30" i="14"/>
  <c r="E30" i="14"/>
  <c r="D30" i="14"/>
  <c r="C30" i="14"/>
  <c r="B30" i="14"/>
  <c r="N38" i="12"/>
  <c r="N48" i="12"/>
  <c r="N52" i="12"/>
  <c r="N56" i="12"/>
  <c r="N61" i="12"/>
  <c r="N66" i="12"/>
  <c r="N63" i="12"/>
  <c r="H33" i="12"/>
  <c r="F28" i="12"/>
  <c r="F21" i="12"/>
  <c r="F13" i="12"/>
  <c r="F3" i="12"/>
  <c r="F32" i="12"/>
  <c r="E28" i="12"/>
  <c r="E21" i="12"/>
  <c r="E13" i="12"/>
  <c r="E3" i="12"/>
  <c r="E32" i="12"/>
  <c r="D28" i="12"/>
  <c r="D21" i="12"/>
  <c r="D13" i="12"/>
  <c r="D3" i="12"/>
  <c r="D32" i="12"/>
  <c r="N26" i="12"/>
  <c r="N31" i="12"/>
  <c r="M3" i="12"/>
  <c r="M13" i="12"/>
  <c r="M17" i="12"/>
  <c r="M21" i="12"/>
  <c r="M26" i="12"/>
  <c r="M28" i="12"/>
  <c r="M31" i="12"/>
  <c r="K3" i="12"/>
  <c r="K13" i="12"/>
  <c r="K17" i="12"/>
  <c r="K21" i="12"/>
  <c r="K26" i="12"/>
  <c r="K28" i="12"/>
  <c r="K31" i="12"/>
  <c r="J3" i="12"/>
  <c r="J13" i="12"/>
  <c r="J17" i="12"/>
  <c r="J21" i="12"/>
  <c r="J26" i="12"/>
  <c r="J28" i="12"/>
  <c r="J31" i="12"/>
  <c r="I3" i="12"/>
  <c r="I13" i="12"/>
  <c r="I17" i="12"/>
  <c r="I21" i="12"/>
  <c r="I26" i="12"/>
  <c r="I28" i="12"/>
  <c r="I31" i="12"/>
  <c r="H3" i="12"/>
  <c r="H13" i="12"/>
  <c r="H17" i="12"/>
  <c r="H21" i="12"/>
  <c r="H26" i="12"/>
  <c r="H28" i="12"/>
  <c r="H31" i="12"/>
  <c r="G17" i="12"/>
  <c r="G26" i="12"/>
  <c r="G31" i="12"/>
  <c r="F17" i="12"/>
  <c r="F26" i="12"/>
  <c r="F31" i="12"/>
  <c r="E17" i="12"/>
  <c r="E26" i="12"/>
  <c r="E31" i="12"/>
  <c r="D17" i="12"/>
  <c r="D26" i="12"/>
  <c r="D31" i="12"/>
  <c r="N28" i="12"/>
  <c r="E98" i="8"/>
  <c r="I98" i="8"/>
  <c r="G98" i="8"/>
  <c r="J98" i="8"/>
  <c r="E99" i="8"/>
  <c r="I99" i="8"/>
  <c r="G99" i="8"/>
  <c r="J99" i="8"/>
  <c r="E100" i="8"/>
  <c r="I100" i="8"/>
  <c r="G100" i="8"/>
  <c r="J100" i="8"/>
  <c r="E101" i="8"/>
  <c r="I101" i="8"/>
  <c r="G101" i="8"/>
  <c r="J101" i="8"/>
  <c r="E102" i="8"/>
  <c r="I102" i="8"/>
  <c r="G102" i="8"/>
  <c r="J102" i="8"/>
  <c r="E103" i="8"/>
  <c r="I103" i="8"/>
  <c r="G103" i="8"/>
  <c r="J103" i="8"/>
  <c r="E104" i="8"/>
  <c r="I104" i="8"/>
  <c r="G104" i="8"/>
  <c r="J104" i="8"/>
  <c r="E105" i="8"/>
  <c r="I105" i="8"/>
  <c r="G105" i="8"/>
  <c r="J105" i="8"/>
  <c r="E106" i="8"/>
  <c r="I106" i="8"/>
  <c r="G106" i="8"/>
  <c r="J106" i="8"/>
  <c r="E107" i="8"/>
  <c r="I107" i="8"/>
  <c r="G107" i="8"/>
  <c r="J107" i="8"/>
  <c r="E108" i="8"/>
  <c r="I108" i="8"/>
  <c r="G108" i="8"/>
  <c r="J108" i="8"/>
  <c r="E109" i="8"/>
  <c r="I109" i="8"/>
  <c r="G109" i="8"/>
  <c r="J109" i="8"/>
  <c r="E110" i="8"/>
  <c r="I110" i="8"/>
  <c r="G110" i="8"/>
  <c r="J110" i="8"/>
  <c r="E111" i="8"/>
  <c r="I111" i="8"/>
  <c r="G111" i="8"/>
  <c r="J111" i="8"/>
  <c r="E97" i="8"/>
  <c r="G97" i="8"/>
  <c r="J97" i="8"/>
  <c r="I97" i="8"/>
  <c r="I86" i="6"/>
  <c r="E126" i="8"/>
  <c r="G126" i="8"/>
  <c r="E125" i="8"/>
  <c r="G125" i="8"/>
  <c r="G124" i="8"/>
  <c r="G127" i="8"/>
  <c r="F124" i="8"/>
  <c r="F127" i="8"/>
  <c r="E124" i="8"/>
  <c r="E127" i="8"/>
  <c r="D124" i="8"/>
  <c r="D127" i="8"/>
  <c r="C124" i="8"/>
  <c r="C127" i="8"/>
  <c r="T13" i="1"/>
  <c r="E168" i="6"/>
  <c r="E162" i="6"/>
  <c r="E61" i="6"/>
  <c r="D163" i="6"/>
  <c r="D84" i="6"/>
  <c r="G164" i="6"/>
  <c r="G110" i="6"/>
  <c r="D161" i="6"/>
  <c r="D34" i="6"/>
  <c r="H161" i="6"/>
  <c r="H35" i="6"/>
  <c r="I9" i="7"/>
  <c r="I10" i="7"/>
  <c r="I11" i="7"/>
  <c r="I13" i="7"/>
  <c r="I15" i="7"/>
  <c r="I16" i="7"/>
  <c r="H13" i="7"/>
  <c r="D86" i="6"/>
  <c r="F61" i="6"/>
  <c r="J13" i="7"/>
  <c r="J16" i="7"/>
  <c r="H16" i="7"/>
  <c r="G13" i="7"/>
  <c r="G16" i="7"/>
  <c r="F13" i="7"/>
  <c r="F16" i="7"/>
  <c r="E13" i="7"/>
  <c r="E16" i="7"/>
  <c r="D13" i="7"/>
  <c r="D16" i="7"/>
  <c r="C13" i="7"/>
  <c r="C16" i="7"/>
  <c r="E59" i="6"/>
  <c r="F59" i="6"/>
  <c r="F58" i="6"/>
  <c r="EL13" i="15"/>
  <c r="EL9" i="15"/>
  <c r="AF17" i="15"/>
  <c r="EL23" i="15"/>
  <c r="EL30" i="15"/>
  <c r="EL31" i="15"/>
  <c r="EM35" i="15"/>
  <c r="AF35" i="15"/>
  <c r="EL39" i="15"/>
  <c r="EM43" i="15"/>
  <c r="AF43" i="15"/>
  <c r="EL19" i="15"/>
  <c r="EM23" i="15"/>
  <c r="AF23" i="15"/>
  <c r="EL28" i="15"/>
  <c r="EL29" i="15"/>
  <c r="EL38" i="15"/>
  <c r="EL42" i="15"/>
  <c r="EL48" i="15"/>
  <c r="EL56" i="15"/>
  <c r="EL64" i="15"/>
  <c r="EL96" i="15"/>
  <c r="EL108" i="15"/>
  <c r="EL109" i="15"/>
  <c r="EL124" i="15"/>
  <c r="EL8" i="15"/>
  <c r="ER11" i="15"/>
  <c r="ER45" i="15"/>
  <c r="ER5" i="15"/>
  <c r="EM19" i="15"/>
  <c r="AF19" i="15"/>
  <c r="EM38" i="15"/>
  <c r="AF38" i="15"/>
  <c r="EL47" i="15"/>
  <c r="EL55" i="15"/>
  <c r="EL63" i="15"/>
  <c r="EL71" i="15"/>
  <c r="T5" i="15"/>
  <c r="EM34" i="15"/>
  <c r="AF34" i="15"/>
  <c r="AF45" i="15"/>
  <c r="EL46" i="15"/>
  <c r="EL54" i="15"/>
  <c r="EL62" i="15"/>
  <c r="EL104" i="15"/>
  <c r="EL105" i="15"/>
  <c r="EL120" i="15"/>
  <c r="EL121" i="15"/>
  <c r="N5" i="15"/>
  <c r="EL10" i="15"/>
  <c r="EM22" i="15"/>
  <c r="AF22" i="15"/>
  <c r="EL25" i="15"/>
  <c r="EL36" i="15"/>
  <c r="EM41" i="15"/>
  <c r="AF41" i="15"/>
  <c r="EL44" i="15"/>
  <c r="EL53" i="15"/>
  <c r="EL61" i="15"/>
  <c r="EL69" i="15"/>
  <c r="EL77" i="15"/>
  <c r="EL85" i="15"/>
  <c r="EL93" i="15"/>
  <c r="EM10" i="15"/>
  <c r="EM16" i="15"/>
  <c r="EM20" i="15"/>
  <c r="EM25" i="15"/>
  <c r="EM33" i="15"/>
  <c r="EM36" i="15"/>
  <c r="EM40" i="15"/>
  <c r="EM5" i="15"/>
  <c r="EL12" i="15"/>
  <c r="EL14" i="15"/>
  <c r="EL16" i="15"/>
  <c r="EL21" i="15"/>
  <c r="AF25" i="15"/>
  <c r="EL33" i="15"/>
  <c r="AF36" i="15"/>
  <c r="EL52" i="15"/>
  <c r="EL60" i="15"/>
  <c r="EL68" i="15"/>
  <c r="EL100" i="15"/>
  <c r="EL101" i="15"/>
  <c r="EL116" i="15"/>
  <c r="EL117" i="15"/>
  <c r="AF16" i="15"/>
  <c r="EL20" i="15"/>
  <c r="EL24" i="15"/>
  <c r="AF33" i="15"/>
  <c r="EL40" i="15"/>
  <c r="EL51" i="15"/>
  <c r="EL59" i="15"/>
  <c r="R5" i="15"/>
  <c r="AF20" i="15"/>
  <c r="EL32" i="15"/>
  <c r="EL35" i="15"/>
  <c r="AF40" i="15"/>
  <c r="EL43" i="15"/>
  <c r="EL50" i="15"/>
  <c r="EL58" i="15"/>
  <c r="EL112" i="15"/>
  <c r="EL113" i="15"/>
  <c r="EL234" i="15"/>
  <c r="EL236" i="15"/>
  <c r="EL237" i="15"/>
  <c r="EL248" i="15"/>
  <c r="EL272" i="15"/>
  <c r="EL280" i="15"/>
  <c r="EL312" i="15"/>
  <c r="AF44" i="15"/>
  <c r="EL226" i="15"/>
  <c r="EL228" i="15"/>
  <c r="EL229" i="15"/>
  <c r="EL246" i="15"/>
  <c r="EL254" i="15"/>
  <c r="EL262" i="15"/>
  <c r="EL270" i="15"/>
  <c r="EL278" i="15"/>
  <c r="EL286" i="15"/>
  <c r="EL294" i="15"/>
  <c r="EL302" i="15"/>
  <c r="EL310" i="15"/>
  <c r="EL318" i="15"/>
  <c r="EL326" i="15"/>
  <c r="EL334" i="15"/>
  <c r="EL342" i="15"/>
  <c r="EL350" i="15"/>
  <c r="EL358" i="15"/>
  <c r="EL366" i="15"/>
  <c r="EL197" i="15"/>
  <c r="EL198" i="15"/>
  <c r="EL222" i="15"/>
  <c r="EL224" i="15"/>
  <c r="EL225" i="15"/>
  <c r="EL245" i="15"/>
  <c r="EL253" i="15"/>
  <c r="EL261" i="15"/>
  <c r="EL269" i="15"/>
  <c r="EL277" i="15"/>
  <c r="EL285" i="15"/>
  <c r="EL293" i="15"/>
  <c r="EL301" i="15"/>
  <c r="EL309" i="15"/>
  <c r="EL317" i="15"/>
  <c r="EL325" i="15"/>
  <c r="EL333" i="15"/>
  <c r="EL341" i="15"/>
  <c r="EL349" i="15"/>
  <c r="EL357" i="15"/>
  <c r="EL365" i="15"/>
  <c r="EL373" i="15"/>
  <c r="EL382" i="15"/>
  <c r="EL218" i="15"/>
  <c r="EL220" i="15"/>
  <c r="EL221" i="15"/>
  <c r="EL244" i="15"/>
  <c r="EL252" i="15"/>
  <c r="EL201" i="15"/>
  <c r="EL202" i="15"/>
  <c r="EL214" i="15"/>
  <c r="EL216" i="15"/>
  <c r="EL217" i="15"/>
  <c r="EL243" i="15"/>
  <c r="EL251" i="15"/>
  <c r="EL259" i="15"/>
  <c r="EL267" i="15"/>
  <c r="EL275" i="15"/>
  <c r="EL283" i="15"/>
  <c r="EL291" i="15"/>
  <c r="EL299" i="15"/>
  <c r="EL307" i="15"/>
  <c r="EL210" i="15"/>
  <c r="EL346" i="15"/>
  <c r="EL354" i="15"/>
  <c r="EL362" i="15"/>
  <c r="EL370" i="15"/>
  <c r="EL378" i="15"/>
  <c r="EL205" i="15"/>
  <c r="EL208" i="15"/>
  <c r="EL240" i="15"/>
  <c r="EL430" i="15"/>
  <c r="EL432" i="15"/>
  <c r="EL433" i="15"/>
  <c r="EL462" i="15"/>
  <c r="EL464" i="15"/>
  <c r="EL465" i="15"/>
  <c r="EL494" i="15"/>
  <c r="EL497" i="15"/>
  <c r="EL529" i="15"/>
  <c r="EL561" i="15"/>
  <c r="EL593" i="15"/>
  <c r="EL425" i="15"/>
  <c r="EL426" i="15"/>
  <c r="EL428" i="15"/>
  <c r="EL429" i="15"/>
  <c r="EL458" i="15"/>
  <c r="EL460" i="15"/>
  <c r="EL461" i="15"/>
  <c r="EL490" i="15"/>
  <c r="EL492" i="15"/>
  <c r="EL493" i="15"/>
  <c r="EL522" i="15"/>
  <c r="EL524" i="15"/>
  <c r="EL525" i="15"/>
  <c r="EL554" i="15"/>
  <c r="EL556" i="15"/>
  <c r="EL557" i="15"/>
  <c r="EL586" i="15"/>
  <c r="EL588" i="15"/>
  <c r="EL589" i="15"/>
  <c r="EL614" i="15"/>
  <c r="EL620" i="15"/>
  <c r="EL622" i="15"/>
  <c r="EL667" i="15"/>
  <c r="EL454" i="15"/>
  <c r="EL456" i="15"/>
  <c r="EL457" i="15"/>
  <c r="EL486" i="15"/>
  <c r="EL488" i="15"/>
  <c r="EL489" i="15"/>
  <c r="EL518" i="15"/>
  <c r="EL520" i="15"/>
  <c r="EL521" i="15"/>
  <c r="EL550" i="15"/>
  <c r="EL552" i="15"/>
  <c r="EL553" i="15"/>
  <c r="EL582" i="15"/>
  <c r="EL584" i="15"/>
  <c r="EL585" i="15"/>
  <c r="EL621" i="15"/>
  <c r="EL630" i="15"/>
  <c r="EL641" i="15"/>
  <c r="EL657" i="15"/>
  <c r="EL450" i="15"/>
  <c r="EL452" i="15"/>
  <c r="EL453" i="15"/>
  <c r="EL482" i="15"/>
  <c r="EL484" i="15"/>
  <c r="EL485" i="15"/>
  <c r="EL514" i="15"/>
  <c r="EL517" i="15"/>
  <c r="EL546" i="15"/>
  <c r="EL549" i="15"/>
  <c r="EL578" i="15"/>
  <c r="EL581" i="15"/>
  <c r="EL610" i="15"/>
  <c r="EL613" i="15"/>
  <c r="EL628" i="15"/>
  <c r="EL438" i="15"/>
  <c r="EL440" i="15"/>
  <c r="EL441" i="15"/>
  <c r="EL470" i="15"/>
  <c r="EL472" i="15"/>
  <c r="EL473" i="15"/>
  <c r="EL504" i="15"/>
  <c r="EL505" i="15"/>
  <c r="EL536" i="15"/>
  <c r="EL568" i="15"/>
  <c r="EL600" i="15"/>
  <c r="EL624" i="15"/>
  <c r="EL421" i="15"/>
  <c r="EL422" i="15"/>
  <c r="EL434" i="15"/>
  <c r="EL436" i="15"/>
  <c r="EL437" i="15"/>
  <c r="EL466" i="15"/>
  <c r="EL468" i="15"/>
  <c r="EL469" i="15"/>
  <c r="EL498" i="15"/>
  <c r="EL500" i="15"/>
  <c r="EL501" i="15"/>
  <c r="EL530" i="15"/>
  <c r="EL532" i="15"/>
  <c r="EL533" i="15"/>
  <c r="EL562" i="15"/>
  <c r="EL564" i="15"/>
  <c r="EL565" i="15"/>
  <c r="EL594" i="15"/>
  <c r="EL596" i="15"/>
  <c r="EL597" i="15"/>
  <c r="EL625" i="15"/>
  <c r="EL634" i="15"/>
  <c r="EL646" i="15"/>
  <c r="EL687" i="15"/>
  <c r="EL688" i="15"/>
  <c r="EL664" i="15"/>
  <c r="EL665" i="15"/>
  <c r="EL680" i="15"/>
  <c r="EL681" i="15"/>
  <c r="EL683" i="15"/>
  <c r="EL684" i="15"/>
  <c r="EL698" i="15"/>
  <c r="EL706" i="15"/>
  <c r="EL714" i="15"/>
  <c r="EL722" i="15"/>
  <c r="EL730" i="15"/>
  <c r="EL738" i="15"/>
  <c r="EL746" i="15"/>
  <c r="EL754" i="15"/>
  <c r="EL762" i="15"/>
  <c r="EL770" i="15"/>
  <c r="EL778" i="15"/>
  <c r="EL652" i="15"/>
  <c r="EL697" i="15"/>
  <c r="EL705" i="15"/>
  <c r="EL713" i="15"/>
  <c r="EL721" i="15"/>
  <c r="EL729" i="15"/>
  <c r="EL737" i="15"/>
  <c r="EL745" i="15"/>
  <c r="EL753" i="15"/>
  <c r="EL761" i="15"/>
  <c r="EL769" i="15"/>
  <c r="EL777" i="15"/>
  <c r="EL785" i="15"/>
  <c r="EL668" i="15"/>
  <c r="EL669" i="15"/>
  <c r="EL696" i="15"/>
  <c r="EL704" i="15"/>
  <c r="EL712" i="15"/>
  <c r="EL720" i="15"/>
  <c r="EL728" i="15"/>
  <c r="EL736" i="15"/>
  <c r="EL744" i="15"/>
  <c r="EL752" i="15"/>
  <c r="EL760" i="15"/>
  <c r="EL768" i="15"/>
  <c r="EL776" i="15"/>
  <c r="EL784" i="15"/>
  <c r="EL792" i="15"/>
  <c r="EL800" i="15"/>
  <c r="EL808" i="15"/>
  <c r="EL816" i="15"/>
  <c r="EL824" i="15"/>
  <c r="EL832" i="15"/>
  <c r="EL840" i="15"/>
  <c r="EL848" i="15"/>
  <c r="EL864" i="15"/>
  <c r="EL660" i="15"/>
  <c r="EL695" i="15"/>
  <c r="EL703" i="15"/>
  <c r="EL711" i="15"/>
  <c r="EL719" i="15"/>
  <c r="EL727" i="15"/>
  <c r="EL735" i="15"/>
  <c r="EL673" i="15"/>
  <c r="EL710" i="15"/>
  <c r="EL718" i="15"/>
  <c r="EL726" i="15"/>
  <c r="EL734" i="15"/>
  <c r="EL693" i="15"/>
  <c r="EL701" i="15"/>
  <c r="EL709" i="15"/>
  <c r="EL717" i="15"/>
  <c r="EL725" i="15"/>
  <c r="EL733" i="15"/>
  <c r="EL741" i="15"/>
  <c r="EL749" i="15"/>
  <c r="EL757" i="15"/>
  <c r="EL765" i="15"/>
  <c r="EL773" i="15"/>
  <c r="EL781" i="15"/>
  <c r="EL789" i="15"/>
  <c r="EL851" i="15"/>
  <c r="EL875" i="15"/>
  <c r="EL915" i="15"/>
  <c r="EL925" i="15"/>
  <c r="EL945" i="15"/>
  <c r="EL947" i="15"/>
  <c r="EL957" i="15"/>
  <c r="EL859" i="15"/>
  <c r="EL879" i="15"/>
  <c r="EL917" i="15"/>
  <c r="EL949" i="15"/>
  <c r="EL881" i="15"/>
  <c r="EL867" i="15"/>
  <c r="EL899" i="15"/>
  <c r="EL909" i="15"/>
  <c r="EL931" i="15"/>
  <c r="EL963" i="15"/>
  <c r="EL855" i="15"/>
  <c r="EL869" i="15"/>
  <c r="EL883" i="15"/>
  <c r="EL891" i="15"/>
  <c r="EL871" i="15"/>
  <c r="EL901" i="15"/>
  <c r="EL923" i="15"/>
  <c r="EL937" i="15"/>
  <c r="EL939" i="15"/>
  <c r="EL955" i="15"/>
  <c r="EL965" i="15"/>
  <c r="EL982" i="15"/>
  <c r="EL998" i="15"/>
  <c r="EL1014" i="15"/>
  <c r="EL1103" i="15"/>
  <c r="EL1110" i="15"/>
  <c r="EL984" i="15"/>
  <c r="EL1000" i="15"/>
  <c r="EL1016" i="15"/>
  <c r="EL1038" i="15"/>
  <c r="EL1112" i="15"/>
  <c r="EL986" i="15"/>
  <c r="EL1002" i="15"/>
  <c r="EL1018" i="15"/>
  <c r="EL1034" i="15"/>
  <c r="EL1036" i="15"/>
  <c r="EL1037" i="15"/>
  <c r="EL1040" i="15"/>
  <c r="EL1042" i="15"/>
  <c r="EL972" i="15"/>
  <c r="EL988" i="15"/>
  <c r="EL1004" i="15"/>
  <c r="EL1020" i="15"/>
  <c r="EL1102" i="15"/>
  <c r="EL1104" i="15"/>
  <c r="EL1107" i="15"/>
  <c r="EL1114" i="15"/>
  <c r="EL974" i="15"/>
  <c r="EL990" i="15"/>
  <c r="EL1006" i="15"/>
  <c r="EL1022" i="15"/>
  <c r="EL1026" i="15"/>
  <c r="EL1028" i="15"/>
  <c r="EL976" i="15"/>
  <c r="EL992" i="15"/>
  <c r="EL1008" i="15"/>
  <c r="EL1024" i="15"/>
  <c r="EL1025" i="15"/>
  <c r="EL1106" i="15"/>
  <c r="EL978" i="15"/>
  <c r="EL994" i="15"/>
  <c r="EL1010" i="15"/>
  <c r="EL1108" i="15"/>
  <c r="EL1111" i="15"/>
  <c r="EL1212" i="15"/>
  <c r="EL1298" i="15"/>
  <c r="EL1200" i="15"/>
  <c r="EL1220" i="15"/>
  <c r="EL1208" i="15"/>
  <c r="EL1260" i="15"/>
  <c r="EL1268" i="15"/>
  <c r="EL1276" i="15"/>
  <c r="EL1284" i="15"/>
  <c r="EL1286" i="15"/>
  <c r="EL1311" i="15"/>
  <c r="EL1196" i="15"/>
  <c r="EL1238" i="15"/>
  <c r="EL1262" i="15"/>
  <c r="EL1270" i="15"/>
  <c r="EL1278" i="15"/>
  <c r="AF1147" i="15"/>
  <c r="EL1204" i="15"/>
  <c r="EL1224" i="15"/>
  <c r="EL1312" i="15"/>
  <c r="EL1313" i="15"/>
  <c r="EL1328" i="15"/>
  <c r="EL1329" i="15"/>
  <c r="EL1341" i="15"/>
  <c r="EL1365" i="15"/>
  <c r="EL1381" i="15"/>
  <c r="EL1337" i="15"/>
  <c r="EL1340" i="15"/>
  <c r="EL1300" i="15"/>
  <c r="EL1301" i="15"/>
  <c r="EL1316" i="15"/>
  <c r="EL1317" i="15"/>
  <c r="EL1332" i="15"/>
  <c r="EL1333" i="15"/>
  <c r="EL1336" i="15"/>
  <c r="EL1304" i="15"/>
  <c r="EL1305" i="15"/>
  <c r="EL1320" i="15"/>
  <c r="EL1321" i="15"/>
  <c r="EL1357" i="15"/>
  <c r="EL1373" i="15"/>
  <c r="EL1389" i="15"/>
  <c r="EL1353" i="15"/>
  <c r="EL1356" i="15"/>
  <c r="EL1308" i="15"/>
  <c r="EL1309" i="15"/>
  <c r="EL1324" i="15"/>
  <c r="EL1325" i="15"/>
  <c r="EL1352" i="15"/>
  <c r="EL1461" i="15"/>
  <c r="EL1464" i="15"/>
  <c r="EL1477" i="15"/>
  <c r="EL1480" i="15"/>
  <c r="EL1493" i="15"/>
  <c r="EL1498" i="15"/>
  <c r="EL1440" i="15"/>
  <c r="EL1442" i="15"/>
  <c r="EL1443" i="15"/>
  <c r="EL1457" i="15"/>
  <c r="EL1460" i="15"/>
  <c r="EL1473" i="15"/>
  <c r="EL1476" i="15"/>
  <c r="EL1489" i="15"/>
  <c r="EL1492" i="15"/>
  <c r="EL1436" i="15"/>
  <c r="EL1438" i="15"/>
  <c r="EL1439" i="15"/>
  <c r="EL1407" i="15"/>
  <c r="EL1408" i="15"/>
  <c r="EL1434" i="15"/>
  <c r="EL1435" i="15"/>
  <c r="EL1428" i="15"/>
  <c r="EL1430" i="15"/>
  <c r="EL1431" i="15"/>
  <c r="EL1454" i="15"/>
  <c r="EL1412" i="15"/>
  <c r="EL1424" i="15"/>
  <c r="EL1422" i="15"/>
  <c r="EL1423" i="15"/>
  <c r="EL1499" i="15"/>
  <c r="EL1509" i="15"/>
  <c r="EL1521" i="15"/>
  <c r="EL1523" i="15"/>
  <c r="EL1524" i="15"/>
  <c r="EL1537" i="15"/>
  <c r="EL1545" i="15"/>
  <c r="EL1553" i="15"/>
  <c r="EL1561" i="15"/>
  <c r="EL1569" i="15"/>
  <c r="EL1577" i="15"/>
  <c r="EL1597" i="15"/>
  <c r="EL1511" i="15"/>
  <c r="EL1517" i="15"/>
  <c r="EL1513" i="15"/>
  <c r="EL1515" i="15"/>
  <c r="EL1495" i="15"/>
  <c r="EL1534" i="15"/>
  <c r="EL1542" i="15"/>
  <c r="EL1548" i="15"/>
  <c r="EL1550" i="15"/>
  <c r="EL1593" i="15"/>
  <c r="EL1614" i="15"/>
  <c r="EL1532" i="15"/>
  <c r="EL1540" i="15"/>
  <c r="EL1601" i="15"/>
  <c r="EL1505" i="15"/>
  <c r="EL1529" i="15"/>
  <c r="EL1531" i="15"/>
  <c r="EL1539" i="15"/>
  <c r="EL1547" i="15"/>
  <c r="EL1555" i="15"/>
  <c r="EL1589" i="15"/>
  <c r="EL1507" i="15"/>
  <c r="EL1525" i="15"/>
  <c r="EL1527" i="15"/>
  <c r="EL1528" i="15"/>
  <c r="EL1538" i="15"/>
  <c r="EL1546" i="15"/>
  <c r="EL1552" i="15"/>
  <c r="EL1609" i="15"/>
  <c r="EL1617" i="15"/>
  <c r="EL1633" i="15"/>
  <c r="EL1619" i="15"/>
  <c r="EL1635" i="15"/>
  <c r="EL1663" i="15"/>
  <c r="EL1621" i="15"/>
  <c r="EL1637" i="15"/>
  <c r="EL1661" i="15"/>
  <c r="EL1665" i="15"/>
  <c r="EL1669" i="15"/>
  <c r="EL1673" i="15"/>
  <c r="EL1677" i="15"/>
  <c r="EL1681" i="15"/>
  <c r="EL1685" i="15"/>
  <c r="EL1689" i="15"/>
  <c r="EL1693" i="15"/>
  <c r="EL1697" i="15"/>
  <c r="EL1639" i="15"/>
  <c r="EL1657" i="15"/>
  <c r="EL1658" i="15"/>
  <c r="EL1666" i="15"/>
  <c r="EL1670" i="15"/>
  <c r="EL1674" i="15"/>
  <c r="EL1678" i="15"/>
  <c r="EL1725" i="15"/>
  <c r="EL1627" i="15"/>
  <c r="EL1643" i="15"/>
  <c r="EL1647" i="15"/>
  <c r="EL1649" i="15"/>
  <c r="EL1650" i="15"/>
  <c r="EL1709" i="15"/>
  <c r="EL1613" i="15"/>
  <c r="EL1629" i="15"/>
  <c r="EL1645" i="15"/>
  <c r="EL1646" i="15"/>
  <c r="EL1711" i="15"/>
  <c r="EL1615" i="15"/>
  <c r="EL1631" i="15"/>
  <c r="EL1708" i="15"/>
  <c r="EL1724" i="15"/>
  <c r="EL1818" i="15"/>
  <c r="EL1710" i="15"/>
  <c r="EL1726" i="15"/>
  <c r="EL1742" i="15"/>
  <c r="EL1788" i="15"/>
  <c r="EL1792" i="15"/>
  <c r="EL1796" i="15"/>
  <c r="EL1800" i="15"/>
  <c r="EL1833" i="15"/>
  <c r="EL1838" i="15"/>
  <c r="EL1712" i="15"/>
  <c r="EL1728" i="15"/>
  <c r="EL1738" i="15"/>
  <c r="EL1740" i="15"/>
  <c r="EL1741" i="15"/>
  <c r="EL1756" i="15"/>
  <c r="EL1757" i="15"/>
  <c r="EL1772" i="15"/>
  <c r="EL1773" i="15"/>
  <c r="EL1789" i="15"/>
  <c r="EL1793" i="15"/>
  <c r="EL1797" i="15"/>
  <c r="EL1831" i="15"/>
  <c r="EL1714" i="15"/>
  <c r="EL1730" i="15"/>
  <c r="EL1736" i="15"/>
  <c r="EL1737" i="15"/>
  <c r="EL1801" i="15"/>
  <c r="EL1804" i="15"/>
  <c r="EL1834" i="15"/>
  <c r="EL1700" i="15"/>
  <c r="EL1716" i="15"/>
  <c r="EL1732" i="15"/>
  <c r="EL1733" i="15"/>
  <c r="EL1752" i="15"/>
  <c r="EL1753" i="15"/>
  <c r="EL1768" i="15"/>
  <c r="EL1769" i="15"/>
  <c r="EL1785" i="15"/>
  <c r="EL1805" i="15"/>
  <c r="EL1702" i="15"/>
  <c r="EL1718" i="15"/>
  <c r="EL1704" i="15"/>
  <c r="EL1720" i="15"/>
  <c r="EL1748" i="15"/>
  <c r="EL1749" i="15"/>
  <c r="EL1764" i="15"/>
  <c r="EL1765" i="15"/>
  <c r="EL1780" i="15"/>
  <c r="EL1781" i="15"/>
  <c r="EL1809" i="15"/>
  <c r="EL1821" i="15"/>
  <c r="EL1816" i="15"/>
  <c r="EL1864" i="15"/>
  <c r="EL1866" i="15"/>
  <c r="EL1873" i="15"/>
  <c r="EL1896" i="15"/>
  <c r="EL1898" i="15"/>
  <c r="EL1905" i="15"/>
  <c r="EL1836" i="15"/>
  <c r="EL1848" i="15"/>
  <c r="EL1868" i="15"/>
  <c r="EL1870" i="15"/>
  <c r="EL1900" i="15"/>
  <c r="EL1909" i="15"/>
  <c r="EL1812" i="15"/>
  <c r="EL1852" i="15"/>
  <c r="EL1857" i="15"/>
  <c r="EL1876" i="15"/>
  <c r="EL1885" i="15"/>
  <c r="EL1908" i="15"/>
  <c r="EL1917" i="15"/>
  <c r="EL1832" i="15"/>
  <c r="EL1880" i="15"/>
  <c r="EL1882" i="15"/>
  <c r="EL1889" i="15"/>
  <c r="EL1912" i="15"/>
  <c r="EL1921" i="15"/>
  <c r="EL1820" i="15"/>
  <c r="EL1840" i="15"/>
  <c r="EL1841" i="15"/>
  <c r="EL1856" i="15"/>
  <c r="EL1861" i="15"/>
  <c r="EL1886" i="15"/>
  <c r="EL1893" i="15"/>
  <c r="EL1916" i="15"/>
  <c r="EL1865" i="15"/>
  <c r="EL1890" i="15"/>
  <c r="EL1920" i="15"/>
  <c r="EL1828" i="15"/>
  <c r="EL1844" i="15"/>
  <c r="EL1845" i="15"/>
  <c r="EL1860" i="15"/>
  <c r="EL1862" i="15"/>
  <c r="EL1894" i="15"/>
  <c r="E58" i="6"/>
  <c r="E60" i="6"/>
  <c r="T14" i="1"/>
  <c r="U15" i="1"/>
  <c r="I58" i="6"/>
  <c r="F85" i="6"/>
  <c r="F86" i="6"/>
  <c r="F84" i="6"/>
  <c r="T16" i="1"/>
  <c r="T15" i="1"/>
  <c r="D83" i="6"/>
  <c r="D85" i="6"/>
  <c r="H61" i="6"/>
  <c r="H58" i="6"/>
  <c r="D60" i="6"/>
  <c r="H34" i="6"/>
  <c r="H36" i="6"/>
  <c r="H37" i="6"/>
  <c r="G109" i="6"/>
  <c r="D35" i="6"/>
  <c r="G60" i="6"/>
  <c r="G61" i="6"/>
  <c r="G108" i="6"/>
  <c r="G59" i="6"/>
  <c r="C86" i="6"/>
  <c r="C85" i="6"/>
  <c r="C83" i="6"/>
  <c r="C84" i="6"/>
  <c r="C34" i="6"/>
  <c r="C36" i="6"/>
  <c r="C37" i="6"/>
  <c r="C35" i="6"/>
  <c r="F109" i="6"/>
  <c r="F108" i="6"/>
  <c r="H60" i="6"/>
  <c r="I84" i="6"/>
  <c r="H59" i="6"/>
  <c r="G83" i="6"/>
  <c r="G85" i="6"/>
  <c r="H110" i="6"/>
  <c r="H109" i="6"/>
  <c r="H111" i="6"/>
  <c r="H108" i="6"/>
  <c r="G161" i="6"/>
  <c r="D164" i="6"/>
  <c r="F111" i="6"/>
  <c r="F110" i="6"/>
  <c r="H163" i="6"/>
  <c r="S15" i="1"/>
  <c r="G86" i="6"/>
  <c r="E108" i="6"/>
  <c r="E109" i="6"/>
  <c r="D58" i="6"/>
  <c r="D61" i="6"/>
  <c r="C164" i="6"/>
  <c r="N16" i="1"/>
  <c r="P16" i="1"/>
  <c r="E110" i="6"/>
  <c r="C162" i="6"/>
  <c r="C166" i="6"/>
  <c r="D37" i="6"/>
  <c r="D36" i="6"/>
  <c r="I85" i="6"/>
  <c r="I83" i="6"/>
  <c r="Q13" i="1"/>
  <c r="F161" i="6"/>
  <c r="E163" i="6"/>
  <c r="G111" i="6"/>
  <c r="E161" i="6"/>
  <c r="U13" i="1"/>
  <c r="U16" i="1"/>
  <c r="I61" i="6"/>
  <c r="I60" i="6"/>
  <c r="I59" i="6"/>
  <c r="T18" i="1"/>
  <c r="U14" i="1"/>
  <c r="H86" i="6"/>
  <c r="H84" i="6"/>
  <c r="H166" i="6"/>
  <c r="H85" i="6"/>
  <c r="H83" i="6"/>
  <c r="E19" i="1"/>
  <c r="E22" i="1"/>
  <c r="P13" i="1"/>
  <c r="P14" i="1"/>
  <c r="E83" i="6"/>
  <c r="E84" i="6"/>
  <c r="E86" i="6"/>
  <c r="E85" i="6"/>
  <c r="I108" i="6"/>
  <c r="I109" i="6"/>
  <c r="I110" i="6"/>
  <c r="I34" i="6"/>
  <c r="I36" i="6"/>
  <c r="I35" i="6"/>
  <c r="I37" i="6"/>
  <c r="E166" i="6"/>
  <c r="E37" i="6"/>
  <c r="E34" i="6"/>
  <c r="E35" i="6"/>
  <c r="E36" i="6"/>
  <c r="C13" i="6"/>
  <c r="C10" i="6"/>
  <c r="C11" i="6"/>
  <c r="C169" i="6"/>
  <c r="C12" i="6"/>
  <c r="G36" i="6"/>
  <c r="G35" i="6"/>
  <c r="G166" i="6"/>
  <c r="G37" i="6"/>
  <c r="G34" i="6"/>
  <c r="F35" i="6"/>
  <c r="F166" i="6"/>
  <c r="F37" i="6"/>
  <c r="F34" i="6"/>
  <c r="F36" i="6"/>
  <c r="C59" i="6"/>
  <c r="C58" i="6"/>
  <c r="C61" i="6"/>
  <c r="C60" i="6"/>
  <c r="C22" i="1"/>
  <c r="C19" i="1"/>
  <c r="N18" i="1"/>
  <c r="F19" i="1"/>
  <c r="Q16" i="1"/>
  <c r="F22" i="1"/>
  <c r="Q14" i="1"/>
  <c r="Q15" i="1"/>
  <c r="C110" i="6"/>
  <c r="C109" i="6"/>
  <c r="C111" i="6"/>
  <c r="C108" i="6"/>
  <c r="D108" i="6"/>
  <c r="D110" i="6"/>
  <c r="D166" i="6"/>
  <c r="D109" i="6"/>
  <c r="D111" i="6"/>
  <c r="S14" i="1"/>
  <c r="S16" i="1"/>
  <c r="S13" i="1"/>
  <c r="O16" i="1"/>
  <c r="D19" i="1"/>
  <c r="D22" i="1"/>
  <c r="O13" i="1"/>
  <c r="O14" i="1"/>
  <c r="O15" i="1"/>
  <c r="P15" i="1"/>
  <c r="R13" i="1"/>
  <c r="R14" i="1"/>
  <c r="R15" i="1"/>
  <c r="R16" i="1"/>
  <c r="U18" i="1"/>
  <c r="S18" i="1"/>
  <c r="Q18" i="1"/>
  <c r="R18" i="1"/>
  <c r="O18" i="1"/>
  <c r="P18" i="1"/>
  <c r="G12" i="6"/>
  <c r="G169" i="6"/>
  <c r="G13" i="6"/>
  <c r="G10" i="6"/>
  <c r="G11" i="6"/>
  <c r="H12" i="6"/>
  <c r="H13" i="6"/>
  <c r="H10" i="6"/>
  <c r="H169" i="6"/>
  <c r="H11" i="6"/>
  <c r="I169" i="6"/>
  <c r="I11" i="6"/>
  <c r="I10" i="6"/>
  <c r="I12" i="6"/>
  <c r="F11" i="6"/>
  <c r="F10" i="6"/>
  <c r="F169" i="6"/>
  <c r="F12" i="6"/>
  <c r="F13" i="6"/>
  <c r="E13" i="6"/>
  <c r="E11" i="6"/>
  <c r="E169" i="6"/>
  <c r="E12" i="6"/>
  <c r="E10" i="6"/>
  <c r="D12" i="6"/>
  <c r="D11" i="6"/>
  <c r="D169" i="6"/>
  <c r="D10" i="6"/>
  <c r="D13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Yago Henrique Gonçalves</author>
  </authors>
  <commentList>
    <comment ref="H692" authorId="0" shapeId="0" xr:uid="{C3815399-F60A-4895-8C08-416C6CAFFD7E}">
      <text>
        <r>
          <rPr>
            <b/>
            <sz val="9"/>
            <color indexed="81"/>
            <rFont val="Segoe UI"/>
            <family val="2"/>
          </rPr>
          <t>Yago Henrique Gonçalves:</t>
        </r>
        <r>
          <rPr>
            <sz val="9"/>
            <color indexed="81"/>
            <rFont val="Segoe UI"/>
            <family val="2"/>
          </rPr>
          <t xml:space="preserve">
deveria reduzir 4,5k mês
</t>
        </r>
      </text>
    </comment>
    <comment ref="H938" authorId="0" shapeId="0" xr:uid="{89B85387-F78A-4003-A835-72DE625DEAF6}">
      <text>
        <r>
          <rPr>
            <b/>
            <sz val="9"/>
            <color indexed="81"/>
            <rFont val="Segoe UI"/>
            <family val="2"/>
          </rPr>
          <t>Yago Henrique Gonçalves:</t>
        </r>
        <r>
          <rPr>
            <sz val="9"/>
            <color indexed="81"/>
            <rFont val="Segoe UI"/>
            <family val="2"/>
          </rPr>
          <t xml:space="preserve">
vol. Médio fat 2021 parece estar preenchido errado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natas Cardoso de Souza</author>
    <author>Luciano Caires Fontes</author>
  </authors>
  <commentList>
    <comment ref="AD22" authorId="0" shapeId="0" xr:uid="{A4406CD7-8456-4F7B-80AD-1A269538C45C}">
      <text>
        <r>
          <rPr>
            <b/>
            <sz val="9"/>
            <color indexed="81"/>
            <rFont val="Segoe UI"/>
            <family val="2"/>
          </rPr>
          <t>variação out. x nov.: Contratação metrosul (Horacio)</t>
        </r>
      </text>
    </comment>
    <comment ref="AF22" authorId="0" shapeId="0" xr:uid="{D5FA77CF-95BF-44D2-8431-B10886890C8C}">
      <text>
        <r>
          <rPr>
            <b/>
            <sz val="9"/>
            <color indexed="81"/>
            <rFont val="Segoe UI"/>
            <family val="2"/>
          </rPr>
          <t xml:space="preserve"> Já estão considerando subst. da Amanda</t>
        </r>
        <r>
          <rPr>
            <sz val="9"/>
            <color indexed="81"/>
            <rFont val="Segoe UI"/>
            <family val="2"/>
          </rPr>
          <t xml:space="preserve">
</t>
        </r>
      </text>
    </comment>
    <comment ref="AD23" authorId="0" shapeId="0" xr:uid="{027217A0-43F3-494F-B03A-05BEE41B6EB5}">
      <text>
        <r>
          <rPr>
            <b/>
            <sz val="9"/>
            <color indexed="81"/>
            <rFont val="Segoe UI"/>
            <family val="2"/>
          </rPr>
          <t>PJs sendo considerados (Afonso e Luiz C.)</t>
        </r>
      </text>
    </comment>
    <comment ref="AF23" authorId="0" shapeId="0" xr:uid="{622FBD77-F040-4B44-9F26-CE57606FDD0F}">
      <text>
        <r>
          <rPr>
            <b/>
            <sz val="9"/>
            <color indexed="81"/>
            <rFont val="Segoe UI"/>
            <family val="2"/>
          </rPr>
          <t>PJs sendo considerados (Afonso e Luiz C.)
+ 3 vagas a contratar</t>
        </r>
        <r>
          <rPr>
            <sz val="9"/>
            <color indexed="81"/>
            <rFont val="Segoe UI"/>
            <family val="2"/>
          </rPr>
          <t xml:space="preserve">
</t>
        </r>
      </text>
    </comment>
    <comment ref="AH23" authorId="0" shapeId="0" xr:uid="{0A79C6BC-B8D9-4AAC-B6A3-9E97FD25ECBE}">
      <text>
        <r>
          <rPr>
            <b/>
            <sz val="9"/>
            <color indexed="81"/>
            <rFont val="Segoe UI"/>
            <family val="2"/>
          </rPr>
          <t>PJs sendo considerados (Afonso e Luiz C.) + 3 novas vagas</t>
        </r>
      </text>
    </comment>
    <comment ref="U33" authorId="1" shapeId="0" xr:uid="{2A70E654-2AF8-4C9B-8D2B-B5464284EA0F}">
      <text>
        <r>
          <rPr>
            <b/>
            <sz val="9"/>
            <color indexed="81"/>
            <rFont val="Segoe UI"/>
            <family val="2"/>
          </rPr>
          <t xml:space="preserve">BARIZON
ROBSON
ONEILTO
MONIQUE
MOISES
ELIZABETE
DOUGLAS
DANILO
ALESSANDRA
</t>
        </r>
      </text>
    </comment>
    <comment ref="V33" authorId="1" shapeId="0" xr:uid="{3A6A65E1-1BAD-4DA0-875E-DF19416FE1E7}">
      <text>
        <r>
          <rPr>
            <b/>
            <sz val="9"/>
            <color indexed="81"/>
            <rFont val="Segoe UI"/>
            <family val="2"/>
          </rPr>
          <t>BARIZON
ROBSON
ONEILTO
MONIQUE
MOISES
ELIZABETE
DOUGLAS
DANILO
ANDRESSA
ALESSANDRA</t>
        </r>
      </text>
    </comment>
    <comment ref="X33" authorId="1" shapeId="0" xr:uid="{F67B8D2E-EC3E-4D42-A882-A7ED5DDCF6CB}">
      <text>
        <r>
          <rPr>
            <b/>
            <sz val="9"/>
            <color indexed="81"/>
            <rFont val="Segoe UI"/>
            <family val="2"/>
          </rPr>
          <t>BARIZON
ALESSANDRA
ANDRESSA
DANILO
DOUGLAS
ELIZABETE
MARCOS VALERIO
MOISES
MONIQUE
ONEILTO
PATRICIA 
ROBSON HIROKAWA</t>
        </r>
      </text>
    </comment>
    <comment ref="Z33" authorId="1" shapeId="0" xr:uid="{B3504EF7-943D-4E8C-8551-5B37A9BA56EC}">
      <text>
        <r>
          <rPr>
            <b/>
            <sz val="9"/>
            <color indexed="81"/>
            <rFont val="Segoe UI"/>
            <family val="2"/>
          </rPr>
          <t>BARIZON
ALESSANDRA
ANDRESSA
CELSO
DANILO
DOUGLAS
ELIZABETE
GUILHERME BUZO
MARCOS VALERIO
MOISES
MONIQUE
ONEILTO
PATRICIA 
ROBSON HIROKAWA</t>
        </r>
      </text>
    </comment>
    <comment ref="AA33" authorId="1" shapeId="0" xr:uid="{23EB7C3E-1DE9-49FD-AAD5-FD27E097D754}">
      <text>
        <r>
          <rPr>
            <b/>
            <sz val="9"/>
            <color indexed="81"/>
            <rFont val="Segoe UI"/>
            <family val="2"/>
          </rPr>
          <t>BARIZON
ROBSON
ONEILTO
MONIQUE
MOISES
MARCOS VALERIO
BUZO
ELIZABETE
DOUGLAS
DANILO
CELSO
ALESSANDRA</t>
        </r>
      </text>
    </comment>
    <comment ref="AD33" authorId="1" shapeId="0" xr:uid="{0C6F41DF-FD6E-4DFF-B6A5-1548EE49E8D0}">
      <text>
        <r>
          <rPr>
            <b/>
            <sz val="9"/>
            <color indexed="81"/>
            <rFont val="Segoe UI"/>
            <family val="2"/>
          </rPr>
          <t>BARIZON
ROBSON
ONEILTO
MONIQUE
MOISES
MARCOS VALERIO
GUILHERME
ELIZABETE
DOUGLAS
DANILO
CELSO
ALESSANDRA</t>
        </r>
      </text>
    </comment>
    <comment ref="U34" authorId="1" shapeId="0" xr:uid="{8B2682CE-42E6-4ECB-9320-BB7FB6CB98D9}">
      <text>
        <r>
          <rPr>
            <b/>
            <sz val="9"/>
            <color indexed="81"/>
            <rFont val="Segoe UI"/>
            <family val="2"/>
          </rPr>
          <t>HERMESON
ANELISE
ALESSANDRO
ADRIANA</t>
        </r>
      </text>
    </comment>
    <comment ref="V34" authorId="1" shapeId="0" xr:uid="{1C3EDA26-CD6B-46A8-8587-FE13DB5E0AFA}">
      <text>
        <r>
          <rPr>
            <b/>
            <sz val="9"/>
            <color indexed="81"/>
            <rFont val="Segoe UI"/>
            <family val="2"/>
          </rPr>
          <t>HERMESON
ANELISE
ALESSANDRO
ADRIANA</t>
        </r>
      </text>
    </comment>
    <comment ref="W34" authorId="1" shapeId="0" xr:uid="{AD21EBF6-91DC-4249-ABEE-E68ED435A84E}">
      <text>
        <r>
          <rPr>
            <b/>
            <sz val="9"/>
            <color indexed="81"/>
            <rFont val="Segoe UI"/>
            <family val="2"/>
          </rPr>
          <t>RICARDO
HERMESON
ANELISE
ALESSANDRO
ADRIANA</t>
        </r>
      </text>
    </comment>
    <comment ref="X34" authorId="1" shapeId="0" xr:uid="{6CBB59FA-041D-43C7-AC0F-12E29F0CD8FF}">
      <text>
        <r>
          <rPr>
            <b/>
            <sz val="9"/>
            <color indexed="81"/>
            <rFont val="Segoe UI"/>
            <family val="2"/>
          </rPr>
          <t>RICARDO
HERMESON
ANELISE
ALESSANDRO
ADRIANA</t>
        </r>
      </text>
    </comment>
    <comment ref="Y34" authorId="1" shapeId="0" xr:uid="{ED1D6F95-124E-48DB-A3B1-1DFEE8DEC3F7}">
      <text>
        <r>
          <rPr>
            <b/>
            <sz val="9"/>
            <color indexed="81"/>
            <rFont val="Segoe UI"/>
            <family val="2"/>
          </rPr>
          <t>RICARDO
LEANDRO
HERMESON
ANELISE
ANDERSON
ALESSANDRO
ADRIANA</t>
        </r>
      </text>
    </comment>
    <comment ref="Z34" authorId="1" shapeId="0" xr:uid="{3850C77F-7E02-419E-A5FF-9DC454D3D857}">
      <text>
        <r>
          <rPr>
            <b/>
            <sz val="9"/>
            <color indexed="81"/>
            <rFont val="Segoe UI"/>
            <family val="2"/>
          </rPr>
          <t>RICARDO
LEANDRO
HERMESON
ANELISE
ANDERSON
ALESSANDRO
ADRIANA</t>
        </r>
      </text>
    </comment>
    <comment ref="AD34" authorId="1" shapeId="0" xr:uid="{C204FAEA-2E11-4493-A601-2A46C3DD6A31}">
      <text>
        <r>
          <rPr>
            <b/>
            <sz val="9"/>
            <color indexed="81"/>
            <rFont val="Segoe UI"/>
            <family val="2"/>
          </rPr>
          <t>RICARDO
LEANDRO
HERMESON
FABIO
ANELISE
ANDERSON
ALESSANDRO
ADRIANA</t>
        </r>
      </text>
    </comment>
    <comment ref="AC36" authorId="0" shapeId="0" xr:uid="{BEEECE5E-B0DE-4377-A892-AC57BC343A0B}">
      <text>
        <r>
          <rPr>
            <b/>
            <sz val="9"/>
            <color indexed="81"/>
            <rFont val="Segoe UI"/>
            <family val="2"/>
          </rPr>
          <t>BARIZON
ROBSON
ONEILTO
MONIQUE
MOISES
MARCOS VALERIO
BUZO
ELIZABETE
DOUGLAS
DANILO
CELSO
ALESSANDRA
+</t>
        </r>
        <r>
          <rPr>
            <sz val="9"/>
            <color indexed="81"/>
            <rFont val="Segoe UI"/>
            <family val="2"/>
          </rPr>
          <t xml:space="preserve">
Alex Sbrana
Patricia Souza (CSR)
Andressa D (CSR)</t>
        </r>
      </text>
    </comment>
    <comment ref="AF36" authorId="0" shapeId="0" xr:uid="{400096B0-F8A2-43F5-A9B3-254B325FE79E}">
      <text>
        <r>
          <rPr>
            <b/>
            <sz val="9"/>
            <color indexed="81"/>
            <rFont val="Segoe UI"/>
            <family val="2"/>
          </rPr>
          <t>Projeção prevendo movimentação
GUILHERME BUZO
DOUGLAS
DANILO
CELSO
ALESSANDRA
ROBSON
BARIZON
ALEX (PJ)
(-) 4 Transf para CSR
ONEILTO
MONIQUE
MOISES
MARCOS VALERIO</t>
        </r>
        <r>
          <rPr>
            <sz val="9"/>
            <color indexed="81"/>
            <rFont val="Segoe UI"/>
            <family val="2"/>
          </rPr>
          <t xml:space="preserve">
</t>
        </r>
        <r>
          <rPr>
            <b/>
            <sz val="9"/>
            <color indexed="81"/>
            <rFont val="Segoe UI"/>
            <family val="2"/>
          </rPr>
          <t>ELIZABETE</t>
        </r>
      </text>
    </comment>
    <comment ref="AF37" authorId="0" shapeId="0" xr:uid="{6120F3C2-9DA3-451C-82AA-EC1E93A4FAA4}">
      <text>
        <r>
          <rPr>
            <b/>
            <sz val="9"/>
            <color indexed="81"/>
            <rFont val="Segoe UI"/>
            <family val="2"/>
          </rPr>
          <t>Altevir</t>
        </r>
      </text>
    </comment>
  </commentList>
</comments>
</file>

<file path=xl/sharedStrings.xml><?xml version="1.0" encoding="utf-8"?>
<sst xmlns="http://schemas.openxmlformats.org/spreadsheetml/2006/main" count="3695" uniqueCount="229">
  <si>
    <t>Àrea</t>
  </si>
  <si>
    <t>2015</t>
  </si>
  <si>
    <t>2016</t>
  </si>
  <si>
    <t>2017</t>
  </si>
  <si>
    <t>2018</t>
  </si>
  <si>
    <t>real</t>
  </si>
  <si>
    <t>Orçado</t>
  </si>
  <si>
    <t>Ajustado</t>
  </si>
  <si>
    <t>Transacional</t>
  </si>
  <si>
    <t>Demais Áreas</t>
  </si>
  <si>
    <t>Desenvolvimento Humano</t>
  </si>
  <si>
    <t>Tecnologia da Informação</t>
  </si>
  <si>
    <t>Total s/grupo</t>
  </si>
  <si>
    <t>Grupo</t>
  </si>
  <si>
    <t>Total c/grupo</t>
  </si>
  <si>
    <t>Economia</t>
  </si>
  <si>
    <t xml:space="preserve">Ebtida </t>
  </si>
  <si>
    <t>Receita Bruta</t>
  </si>
  <si>
    <t>Receita Líquida</t>
  </si>
  <si>
    <t>Custo transacional/Faturam. Bruto</t>
  </si>
  <si>
    <t>Custo Desenv. Humano/Faturam. Bruto</t>
  </si>
  <si>
    <t>Custo Desenv. Humano/Faturam. Líquido</t>
  </si>
  <si>
    <t>Custo Desenv. Humano/EBITDA</t>
  </si>
  <si>
    <t>Custo transacional/EBITDA</t>
  </si>
  <si>
    <t>Custo Tec. Informação/EBITDA</t>
  </si>
  <si>
    <t>Custo Tec. Informação/Faturam. Bruto</t>
  </si>
  <si>
    <t>Custo Tec. Informação/Faturam. Líquido</t>
  </si>
  <si>
    <t>Custo Demais áreas/EBITDA</t>
  </si>
  <si>
    <t>Custo Demais áreas/Faturam. Bruto</t>
  </si>
  <si>
    <t>Custo Demais áreas/Faturam. Líquido</t>
  </si>
  <si>
    <t>2020f</t>
  </si>
  <si>
    <t>Valor</t>
  </si>
  <si>
    <t>Pessoal</t>
  </si>
  <si>
    <t>Outros CAA</t>
  </si>
  <si>
    <t>Custo transacional/Economia</t>
  </si>
  <si>
    <t>Custo Desnv. Humano/Economia</t>
  </si>
  <si>
    <t>Custo Tec. Informação/Economia</t>
  </si>
  <si>
    <t>Custo Demais áreas/Economia</t>
  </si>
  <si>
    <t>Controladoria Saneamento</t>
  </si>
  <si>
    <t>Controladoria Fiscal</t>
  </si>
  <si>
    <t>Diretoria Administrativa</t>
  </si>
  <si>
    <t>Admnistrativo</t>
  </si>
  <si>
    <t>LVE</t>
  </si>
  <si>
    <r>
      <rPr>
        <b/>
        <sz val="8"/>
        <color theme="1"/>
        <rFont val="Trebuchet MS"/>
        <family val="2"/>
      </rPr>
      <t>*Desenv. Humano:</t>
    </r>
    <r>
      <rPr>
        <sz val="8"/>
        <color theme="1"/>
        <rFont val="Trebuchet MS"/>
        <family val="2"/>
      </rPr>
      <t xml:space="preserve"> Academia, Recursos Humanos</t>
    </r>
  </si>
  <si>
    <r>
      <rPr>
        <b/>
        <sz val="8"/>
        <color theme="1"/>
        <rFont val="Trebuchet MS"/>
        <family val="2"/>
      </rPr>
      <t>*Tec. Informação:</t>
    </r>
    <r>
      <rPr>
        <sz val="8"/>
        <color theme="1"/>
        <rFont val="Trebuchet MS"/>
        <family val="2"/>
      </rPr>
      <t xml:space="preserve"> TI CAA e GSS TI</t>
    </r>
  </si>
  <si>
    <t>*Valores baseados no RFCST3</t>
  </si>
  <si>
    <r>
      <rPr>
        <b/>
        <sz val="8"/>
        <color theme="1"/>
        <rFont val="Trebuchet MS"/>
        <family val="2"/>
      </rPr>
      <t>*Transacional:</t>
    </r>
    <r>
      <rPr>
        <sz val="8"/>
        <color theme="1"/>
        <rFont val="Trebuchet MS"/>
        <family val="2"/>
      </rPr>
      <t xml:space="preserve"> Suprimentos, Dep. Pessoal, Contábil,  ADM Sbo, Fiscal, Dir. ADM, LVE</t>
    </r>
  </si>
  <si>
    <t>2021p</t>
  </si>
  <si>
    <t>2021a</t>
  </si>
  <si>
    <t>Trainee e Cyber (2021)</t>
  </si>
  <si>
    <t>Total</t>
  </si>
  <si>
    <t>Trainee</t>
  </si>
  <si>
    <r>
      <rPr>
        <b/>
        <sz val="8"/>
        <color theme="1"/>
        <rFont val="Trebuchet MS"/>
        <family val="2"/>
      </rPr>
      <t>*Demais áreas:</t>
    </r>
    <r>
      <rPr>
        <sz val="8"/>
        <color theme="1"/>
        <rFont val="Trebuchet MS"/>
        <family val="2"/>
      </rPr>
      <t xml:space="preserve"> Almoxarifado, ADM Corp., Tesouraria Op</t>
    </r>
  </si>
  <si>
    <t>Total de Investimentos - Caixa</t>
  </si>
  <si>
    <t>Total de investimentos</t>
  </si>
  <si>
    <t>Ano</t>
  </si>
  <si>
    <t>2020 e 2021</t>
  </si>
  <si>
    <t>Cadência Econômica</t>
  </si>
  <si>
    <t>Capex Financeiro</t>
  </si>
  <si>
    <t>EBITDA</t>
  </si>
  <si>
    <t>Tipo</t>
  </si>
  <si>
    <t>Regional</t>
  </si>
  <si>
    <t>Diretoria</t>
  </si>
  <si>
    <t>Unidade</t>
  </si>
  <si>
    <t>Projeto</t>
  </si>
  <si>
    <t>Título / Descrição COGNOS</t>
  </si>
  <si>
    <t>Descrição SE Suite</t>
  </si>
  <si>
    <t>Classif Metodologia</t>
  </si>
  <si>
    <t>Status PD</t>
  </si>
  <si>
    <t>Capex Realizado 2020 Financeiro</t>
  </si>
  <si>
    <t>VPL</t>
  </si>
  <si>
    <t>TIR</t>
  </si>
  <si>
    <t>Aprovação</t>
  </si>
  <si>
    <t>Capex Lib 2020</t>
  </si>
  <si>
    <t>Capex Realizado - PEP 20</t>
  </si>
  <si>
    <t>Capex Realizado - PEP 19</t>
  </si>
  <si>
    <t>Alocação LVE</t>
  </si>
  <si>
    <t>Valor Orçado</t>
  </si>
  <si>
    <t>Responsável</t>
  </si>
  <si>
    <t>Início</t>
  </si>
  <si>
    <t>PMP</t>
  </si>
  <si>
    <t>Período Real</t>
  </si>
  <si>
    <t>Período Orçado</t>
  </si>
  <si>
    <t>EBITDA 2020</t>
  </si>
  <si>
    <t>EBITDA 2021</t>
  </si>
  <si>
    <t>EBITDA 2022</t>
  </si>
  <si>
    <t xml:space="preserve"> </t>
  </si>
  <si>
    <t>GSS</t>
  </si>
  <si>
    <t>Pequeno Porte</t>
  </si>
  <si>
    <t>Pré Aprovados</t>
  </si>
  <si>
    <t>APROVADO</t>
  </si>
  <si>
    <t>Portfólio Day</t>
  </si>
  <si>
    <t>Pré Aprovados - Continuo</t>
  </si>
  <si>
    <t>Categoria</t>
  </si>
  <si>
    <t>Suprimentos</t>
  </si>
  <si>
    <t>Financeiro</t>
  </si>
  <si>
    <t>Departamento Pessoal</t>
  </si>
  <si>
    <t>Academia</t>
  </si>
  <si>
    <t>RecursosHumanos</t>
  </si>
  <si>
    <t>TI</t>
  </si>
  <si>
    <t>TI CAA</t>
  </si>
  <si>
    <t>GSS TI</t>
  </si>
  <si>
    <t>Almoxarifado</t>
  </si>
  <si>
    <t>Adm Corp</t>
  </si>
  <si>
    <t>Tesouraria</t>
  </si>
  <si>
    <t>Projeto Cyber</t>
  </si>
  <si>
    <t>Outros Custos</t>
  </si>
  <si>
    <t>Sugestões de indicadores:</t>
  </si>
  <si>
    <t xml:space="preserve">Academia: </t>
  </si>
  <si>
    <t>Numero de colaboradores treinados</t>
  </si>
  <si>
    <t>Horas de treinamento</t>
  </si>
  <si>
    <t>Investimento TOTAL</t>
  </si>
  <si>
    <t>Horas x Homem</t>
  </si>
  <si>
    <t>Total treinamentos realizados</t>
  </si>
  <si>
    <t>DP:</t>
  </si>
  <si>
    <t>Quantidade de Admissões</t>
  </si>
  <si>
    <t>Quantidade de Demissões</t>
  </si>
  <si>
    <t>Férias</t>
  </si>
  <si>
    <t>Financeiro:</t>
  </si>
  <si>
    <t>Quantidade de titulos baixados contas a pagar</t>
  </si>
  <si>
    <t>Quantidade de contas bancarias x Unidades</t>
  </si>
  <si>
    <t>Quantidade de contratos financeiros</t>
  </si>
  <si>
    <t>Lançamentos manuais x Lançamentos automaticos</t>
  </si>
  <si>
    <t>Controladoria</t>
  </si>
  <si>
    <t>Tributos pagos mesal por tipo (ICMS, PIS e Cofins, ISS, INSS, IR, Impostos retidos)</t>
  </si>
  <si>
    <t>Quantidade de notas fiscais lançadas - materiais e serviços</t>
  </si>
  <si>
    <t>Quantidade de declarações fiscais entregues por unidade</t>
  </si>
  <si>
    <t>Sup.</t>
  </si>
  <si>
    <t>Quantidade de requisição de compra total x atendidas</t>
  </si>
  <si>
    <t>Prazo medio de atendimento (Req) x grupo de compra</t>
  </si>
  <si>
    <t>Prazo medio de recebimento</t>
  </si>
  <si>
    <t>Saving de negociações mensal</t>
  </si>
  <si>
    <t>Prazo medio de pagamento</t>
  </si>
  <si>
    <t>Almox</t>
  </si>
  <si>
    <t>Quantidade de itens parados a mais de 180 dias por unidade</t>
  </si>
  <si>
    <t>Valor do estoque parado a mais de 180 dias por unidade</t>
  </si>
  <si>
    <t>Usuarios de rede x colaboradores totais</t>
  </si>
  <si>
    <t>Chamados atendidos x abertos (por categoria ERP, Infraestrutura, suporte, sistema comercial, demais)</t>
  </si>
  <si>
    <t>CAA</t>
  </si>
  <si>
    <t xml:space="preserve">Obs: Valores Inflacionados </t>
  </si>
  <si>
    <t>R$ Mil</t>
  </si>
  <si>
    <t>Qtde.</t>
  </si>
  <si>
    <t>Valores inflacionados pelo IPCA, com exceção de economias faturadas (base Planejamento Holding), sem receita de construção.</t>
  </si>
  <si>
    <t>2021o</t>
  </si>
  <si>
    <t>Δ Var.</t>
  </si>
  <si>
    <t>2020e</t>
  </si>
  <si>
    <t>IPCA</t>
  </si>
  <si>
    <t>Desenv. Humano</t>
  </si>
  <si>
    <t>Check</t>
  </si>
  <si>
    <t>CAA+LVE+GSS</t>
  </si>
  <si>
    <t>IPCA Acumulado</t>
  </si>
  <si>
    <t>Ajustado IPCA</t>
  </si>
  <si>
    <t>Qtd. Headcunt</t>
  </si>
  <si>
    <t>Jan.19</t>
  </si>
  <si>
    <t>Fev.19</t>
  </si>
  <si>
    <t>Mar.19</t>
  </si>
  <si>
    <t>Abr.19</t>
  </si>
  <si>
    <t>Mai.19</t>
  </si>
  <si>
    <t>Jun.19</t>
  </si>
  <si>
    <t>Jul.19</t>
  </si>
  <si>
    <t>Ago.19</t>
  </si>
  <si>
    <t>Set.19</t>
  </si>
  <si>
    <t>Out.19</t>
  </si>
  <si>
    <t>Nov.19</t>
  </si>
  <si>
    <t>Dez.19</t>
  </si>
  <si>
    <t>Jan.20</t>
  </si>
  <si>
    <t>Fev.20</t>
  </si>
  <si>
    <t>Mar.20</t>
  </si>
  <si>
    <t>Abr.20</t>
  </si>
  <si>
    <t>Mai.20</t>
  </si>
  <si>
    <t>Jun.20</t>
  </si>
  <si>
    <t>Jul.20</t>
  </si>
  <si>
    <t>Ago.20</t>
  </si>
  <si>
    <t>Set.20</t>
  </si>
  <si>
    <t>Out.20</t>
  </si>
  <si>
    <t>Nov.20</t>
  </si>
  <si>
    <t>Dez.20</t>
  </si>
  <si>
    <t>TI CAA: Referência Anelise</t>
  </si>
  <si>
    <t>GSS TI : Referência Anelise</t>
  </si>
  <si>
    <t>Renovae</t>
  </si>
  <si>
    <t>Renovae: Referência Anelise</t>
  </si>
  <si>
    <t>Capex TI (SAP)</t>
  </si>
  <si>
    <t>Classif. Cognos</t>
  </si>
  <si>
    <t>Fin. 2021 c/ ajustes e aprovado</t>
  </si>
  <si>
    <t>Contingenciado</t>
  </si>
  <si>
    <t>Postergação  Meses</t>
  </si>
  <si>
    <t>Pré aprovado</t>
  </si>
  <si>
    <t>Melhorias Operacionais</t>
  </si>
  <si>
    <t>Avaliação - Pré PD</t>
  </si>
  <si>
    <t>Substituição de Ramal</t>
  </si>
  <si>
    <t>Renovação de Ativos</t>
  </si>
  <si>
    <t>Estiagem</t>
  </si>
  <si>
    <t>Eletromecânica</t>
  </si>
  <si>
    <t>Substituição de Equipamentos</t>
  </si>
  <si>
    <t>Geração de Valor</t>
  </si>
  <si>
    <t>Segurança Hídrica</t>
  </si>
  <si>
    <t>Risco Ambiental</t>
  </si>
  <si>
    <t>Outros</t>
  </si>
  <si>
    <t>Continuidade Operacional</t>
  </si>
  <si>
    <t>Crescimento Vegetativo Água</t>
  </si>
  <si>
    <t>Equipe de Vazamentos</t>
  </si>
  <si>
    <t>Revitalização de Ativos</t>
  </si>
  <si>
    <t>Real ou Nominal</t>
  </si>
  <si>
    <t>Opção:</t>
  </si>
  <si>
    <t>Incluir e Excluir áreas</t>
  </si>
  <si>
    <t>Valores R$ Mil ou MM</t>
  </si>
  <si>
    <t>Mensal, Media movel 12 meses e variação mês vs mês ano anterior</t>
  </si>
  <si>
    <t>Acompanhamento mensal</t>
  </si>
  <si>
    <t>média Movel</t>
  </si>
  <si>
    <t>∆ Mês ano anterior</t>
  </si>
  <si>
    <t>Economico e financeiro</t>
  </si>
  <si>
    <t>Total (R$ Mil)</t>
  </si>
  <si>
    <t>Total s/ grupo</t>
  </si>
  <si>
    <t xml:space="preserve">Cyber </t>
  </si>
  <si>
    <t>Custo total CAA + GSS + LVE/EBITDA</t>
  </si>
  <si>
    <t>Custo total CAA + GSS + LVE/Faturam. Bruto</t>
  </si>
  <si>
    <t>Custo total CAA + GSS + LVE/Faturam. Líquido</t>
  </si>
  <si>
    <t>Custo total CAA + GSS + LVE/FATURAMENTO LIQUIDO</t>
  </si>
  <si>
    <t>Custo total CAA + GSS + LVE/ECONOMIA</t>
  </si>
  <si>
    <t>Custo CAA/EBITDA</t>
  </si>
  <si>
    <t>Custo CAA/Faturam. Bruto</t>
  </si>
  <si>
    <t>Custo CAA/Faturam. Líquido</t>
  </si>
  <si>
    <t>Custo CAA/Economia</t>
  </si>
  <si>
    <t>2021e</t>
  </si>
  <si>
    <t>Administração</t>
  </si>
  <si>
    <t>Academia Aegea</t>
  </si>
  <si>
    <t>Recursos Humanos</t>
  </si>
  <si>
    <t>Administrativo Corporativo</t>
  </si>
  <si>
    <t>Tesouraria Operac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.00_);_(* \(#,##0.00\);_(* &quot;-&quot;??_);_(@_)"/>
    <numFmt numFmtId="165" formatCode="_-* #,##0_-;\-* #,##0_-;_-* &quot;-&quot;??_-;_-@_-"/>
    <numFmt numFmtId="166" formatCode="0.0%"/>
    <numFmt numFmtId="167" formatCode="_(* #,##0.0_);_(* \(#,##0.0\);_(* &quot;-&quot;??_);_(@_)"/>
    <numFmt numFmtId="168" formatCode="_(* #,##0_);_(* \(#,##0\);_(* &quot;-&quot;??_);_(@_)"/>
    <numFmt numFmtId="169" formatCode="_-* #,##0.00_-;\-* #,##0.00_-;_-* &quot;-&quot;?_-;_-@_-"/>
    <numFmt numFmtId="170" formatCode="0.0"/>
    <numFmt numFmtId="171" formatCode="_(* #,##0.0000_);_(* \(#,##0.0000\);_(* &quot;-&quot;??_);_(@_)"/>
    <numFmt numFmtId="172" formatCode="0.000%"/>
    <numFmt numFmtId="173" formatCode="_-* #,##0.0_-;\-* #,##0.0_-;_-* &quot;-&quot;?_-;_-@_-"/>
    <numFmt numFmtId="174" formatCode="_(* #,##0.000_);_(* \(#,##0.000\);_(* &quot;-&quot;??_);_(@_)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Trebuchet MS"/>
      <family val="2"/>
    </font>
    <font>
      <b/>
      <sz val="10"/>
      <color theme="1"/>
      <name val="Trebuchet MS"/>
      <family val="2"/>
    </font>
    <font>
      <sz val="10"/>
      <color theme="1"/>
      <name val="Trebuchet MS"/>
      <family val="2"/>
    </font>
    <font>
      <sz val="11"/>
      <color theme="0"/>
      <name val="Calibri"/>
      <family val="2"/>
      <scheme val="minor"/>
    </font>
    <font>
      <sz val="10"/>
      <color theme="0"/>
      <name val="Trebuchet MS"/>
      <family val="2"/>
    </font>
    <font>
      <sz val="8"/>
      <color theme="1"/>
      <name val="Trebuchet MS"/>
      <family val="2"/>
    </font>
    <font>
      <b/>
      <sz val="8"/>
      <color theme="1"/>
      <name val="Trebuchet MS"/>
      <family val="2"/>
    </font>
    <font>
      <b/>
      <sz val="9"/>
      <color theme="0"/>
      <name val="Trebuchet MS"/>
      <family val="2"/>
    </font>
    <font>
      <b/>
      <sz val="20"/>
      <name val="Trebuchet MS"/>
      <family val="2"/>
    </font>
    <font>
      <b/>
      <sz val="12"/>
      <color theme="0"/>
      <name val="Trebuchet MS"/>
      <family val="2"/>
    </font>
    <font>
      <sz val="10"/>
      <name val="Trebuchet MS"/>
      <family val="2"/>
    </font>
    <font>
      <b/>
      <sz val="9"/>
      <name val="Trebuchet MS"/>
      <family val="2"/>
    </font>
    <font>
      <b/>
      <sz val="11"/>
      <color theme="0"/>
      <name val="Trebuchet MS"/>
      <family val="2"/>
    </font>
    <font>
      <sz val="11"/>
      <name val="Calibri"/>
      <family val="2"/>
      <scheme val="minor"/>
    </font>
    <font>
      <b/>
      <sz val="20"/>
      <color theme="0"/>
      <name val="Trebuchet MS"/>
      <family val="2"/>
    </font>
    <font>
      <b/>
      <sz val="10"/>
      <color theme="0"/>
      <name val="Calibri"/>
      <family val="2"/>
    </font>
    <font>
      <sz val="10"/>
      <color rgb="FF0000FF"/>
      <name val="Trebuchet MS"/>
      <family val="2"/>
    </font>
    <font>
      <sz val="9"/>
      <color rgb="FF0000FF"/>
      <name val="Trebuchet MS"/>
      <family val="2"/>
    </font>
    <font>
      <sz val="10"/>
      <color theme="1"/>
      <name val="Calibri"/>
      <family val="2"/>
      <scheme val="minor"/>
    </font>
    <font>
      <b/>
      <sz val="9"/>
      <color theme="1"/>
      <name val="Trebuchet MS"/>
      <family val="2"/>
    </font>
    <font>
      <sz val="9"/>
      <color theme="1"/>
      <name val="Trebuchet MS"/>
      <family val="2"/>
    </font>
    <font>
      <b/>
      <sz val="8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sz val="11"/>
      <color rgb="FFFF0000"/>
      <name val="Calibri"/>
      <family val="2"/>
      <scheme val="minor"/>
    </font>
    <font>
      <sz val="10"/>
      <color rgb="FFFF0000"/>
      <name val="Trebuchet MS"/>
      <family val="2"/>
    </font>
    <font>
      <sz val="8"/>
      <color rgb="FF000000"/>
      <name val="Segoe UI"/>
      <family val="2"/>
    </font>
    <font>
      <b/>
      <sz val="10"/>
      <color rgb="FFFF0000"/>
      <name val="Trebuchet MS"/>
      <family val="2"/>
    </font>
    <font>
      <b/>
      <sz val="11"/>
      <color theme="1"/>
      <name val="Segoe UI"/>
      <family val="2"/>
    </font>
  </fonts>
  <fills count="19">
    <fill>
      <patternFill patternType="none"/>
    </fill>
    <fill>
      <patternFill patternType="gray125"/>
    </fill>
    <fill>
      <patternFill patternType="solid">
        <fgColor rgb="FF253F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C000"/>
        <bgColor indexed="64"/>
      </patternFill>
    </fill>
  </fills>
  <borders count="21">
    <border>
      <left/>
      <right/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/>
      <diagonal/>
    </border>
    <border>
      <left/>
      <right/>
      <top/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thin">
        <color theme="0" tint="-4.9989318521683403E-2"/>
      </left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/>
      <bottom/>
      <diagonal/>
    </border>
    <border>
      <left style="medium">
        <color theme="0"/>
      </left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</borders>
  <cellStyleXfs count="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13">
    <xf numFmtId="0" fontId="0" fillId="0" borderId="0" xfId="0"/>
    <xf numFmtId="0" fontId="0" fillId="0" borderId="3" xfId="0" applyBorder="1"/>
    <xf numFmtId="1" fontId="2" fillId="2" borderId="4" xfId="0" applyNumberFormat="1" applyFont="1" applyFill="1" applyBorder="1" applyAlignment="1">
      <alignment horizontal="center" vertical="center"/>
    </xf>
    <xf numFmtId="1" fontId="2" fillId="2" borderId="5" xfId="0" applyNumberFormat="1" applyFont="1" applyFill="1" applyBorder="1" applyAlignment="1">
      <alignment horizontal="right" vertical="center"/>
    </xf>
    <xf numFmtId="1" fontId="2" fillId="2" borderId="4" xfId="0" applyNumberFormat="1" applyFont="1" applyFill="1" applyBorder="1" applyAlignment="1">
      <alignment horizontal="right" vertical="center"/>
    </xf>
    <xf numFmtId="1" fontId="3" fillId="0" borderId="2" xfId="0" applyNumberFormat="1" applyFont="1" applyFill="1" applyBorder="1" applyAlignment="1">
      <alignment horizontal="right" vertical="center"/>
    </xf>
    <xf numFmtId="1" fontId="3" fillId="0" borderId="1" xfId="0" applyNumberFormat="1" applyFont="1" applyFill="1" applyBorder="1" applyAlignment="1">
      <alignment horizontal="right" vertical="center"/>
    </xf>
    <xf numFmtId="165" fontId="0" fillId="0" borderId="0" xfId="1" applyNumberFormat="1" applyFont="1"/>
    <xf numFmtId="165" fontId="4" fillId="0" borderId="1" xfId="1" applyNumberFormat="1" applyFont="1" applyFill="1" applyBorder="1" applyAlignment="1">
      <alignment horizontal="center" vertical="center"/>
    </xf>
    <xf numFmtId="10" fontId="4" fillId="0" borderId="0" xfId="2" applyNumberFormat="1" applyFont="1" applyAlignment="1">
      <alignment horizontal="center"/>
    </xf>
    <xf numFmtId="165" fontId="4" fillId="0" borderId="2" xfId="1" applyNumberFormat="1" applyFont="1" applyFill="1" applyBorder="1" applyAlignment="1">
      <alignment horizontal="center" vertical="center"/>
    </xf>
    <xf numFmtId="165" fontId="2" fillId="2" borderId="4" xfId="1" applyNumberFormat="1" applyFont="1" applyFill="1" applyBorder="1" applyAlignment="1">
      <alignment horizontal="center" vertical="center"/>
    </xf>
    <xf numFmtId="9" fontId="4" fillId="0" borderId="2" xfId="2" applyFont="1" applyFill="1" applyBorder="1" applyAlignment="1">
      <alignment horizontal="center" vertical="center"/>
    </xf>
    <xf numFmtId="165" fontId="0" fillId="0" borderId="0" xfId="0" applyNumberFormat="1"/>
    <xf numFmtId="1" fontId="2" fillId="0" borderId="0" xfId="0" applyNumberFormat="1" applyFont="1" applyFill="1" applyBorder="1" applyAlignment="1">
      <alignment horizontal="right" vertical="center"/>
    </xf>
    <xf numFmtId="0" fontId="0" fillId="0" borderId="0" xfId="0" applyFont="1"/>
    <xf numFmtId="1" fontId="3" fillId="0" borderId="0" xfId="0" applyNumberFormat="1" applyFont="1" applyFill="1" applyBorder="1" applyAlignment="1">
      <alignment horizontal="right" vertical="center"/>
    </xf>
    <xf numFmtId="0" fontId="5" fillId="0" borderId="0" xfId="0" applyFont="1"/>
    <xf numFmtId="0" fontId="7" fillId="0" borderId="0" xfId="0" applyFont="1"/>
    <xf numFmtId="1" fontId="2" fillId="2" borderId="8" xfId="0" applyNumberFormat="1" applyFont="1" applyFill="1" applyBorder="1" applyAlignment="1">
      <alignment horizontal="center" vertical="center"/>
    </xf>
    <xf numFmtId="9" fontId="2" fillId="2" borderId="4" xfId="2" applyFont="1" applyFill="1" applyBorder="1" applyAlignment="1">
      <alignment horizontal="center" vertical="center"/>
    </xf>
    <xf numFmtId="0" fontId="4" fillId="0" borderId="0" xfId="0" applyFont="1"/>
    <xf numFmtId="0" fontId="9" fillId="0" borderId="0" xfId="0" applyFont="1" applyAlignment="1">
      <alignment horizontal="left" vertical="center"/>
    </xf>
    <xf numFmtId="0" fontId="6" fillId="0" borderId="0" xfId="0" applyFont="1"/>
    <xf numFmtId="0" fontId="10" fillId="0" borderId="0" xfId="0" applyFont="1" applyAlignment="1">
      <alignment vertical="top"/>
    </xf>
    <xf numFmtId="0" fontId="11" fillId="0" borderId="9" xfId="0" applyFont="1" applyBorder="1" applyAlignment="1">
      <alignment horizontal="center" vertical="center"/>
    </xf>
    <xf numFmtId="0" fontId="10" fillId="0" borderId="0" xfId="0" applyFont="1" applyAlignment="1">
      <alignment horizontal="left" vertical="top" indent="10"/>
    </xf>
    <xf numFmtId="0" fontId="0" fillId="0" borderId="0" xfId="0" applyAlignment="1">
      <alignment horizontal="center" vertical="center"/>
    </xf>
    <xf numFmtId="165" fontId="4" fillId="0" borderId="0" xfId="0" applyNumberFormat="1" applyFont="1"/>
    <xf numFmtId="165" fontId="4" fillId="0" borderId="0" xfId="3" applyNumberFormat="1" applyFont="1" applyFill="1"/>
    <xf numFmtId="0" fontId="12" fillId="0" borderId="0" xfId="0" applyFont="1"/>
    <xf numFmtId="167" fontId="0" fillId="0" borderId="0" xfId="0" applyNumberFormat="1"/>
    <xf numFmtId="168" fontId="10" fillId="0" borderId="0" xfId="0" applyNumberFormat="1" applyFont="1" applyAlignment="1">
      <alignment horizontal="left" vertical="top" indent="10"/>
    </xf>
    <xf numFmtId="168" fontId="13" fillId="0" borderId="0" xfId="0" applyNumberFormat="1" applyFont="1" applyAlignment="1">
      <alignment horizontal="left"/>
    </xf>
    <xf numFmtId="3" fontId="4" fillId="0" borderId="0" xfId="0" applyNumberFormat="1" applyFont="1"/>
    <xf numFmtId="4" fontId="4" fillId="0" borderId="0" xfId="0" applyNumberFormat="1" applyFont="1"/>
    <xf numFmtId="168" fontId="0" fillId="0" borderId="0" xfId="0" applyNumberFormat="1"/>
    <xf numFmtId="168" fontId="4" fillId="0" borderId="0" xfId="0" applyNumberFormat="1" applyFont="1"/>
    <xf numFmtId="168" fontId="4" fillId="0" borderId="0" xfId="3" applyNumberFormat="1" applyFont="1"/>
    <xf numFmtId="165" fontId="4" fillId="0" borderId="0" xfId="3" applyNumberFormat="1" applyFont="1"/>
    <xf numFmtId="0" fontId="2" fillId="2" borderId="10" xfId="0" applyFont="1" applyFill="1" applyBorder="1" applyAlignment="1">
      <alignment horizontal="center" vertical="center"/>
    </xf>
    <xf numFmtId="0" fontId="11" fillId="3" borderId="9" xfId="0" applyFont="1" applyFill="1" applyBorder="1" applyAlignment="1">
      <alignment horizontal="center" vertical="center"/>
    </xf>
    <xf numFmtId="0" fontId="15" fillId="0" borderId="0" xfId="0" applyFont="1"/>
    <xf numFmtId="0" fontId="10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0" fontId="0" fillId="0" borderId="0" xfId="0" applyAlignment="1">
      <alignment horizontal="center"/>
    </xf>
    <xf numFmtId="3" fontId="0" fillId="0" borderId="0" xfId="0" applyNumberFormat="1"/>
    <xf numFmtId="168" fontId="12" fillId="0" borderId="0" xfId="3" applyNumberFormat="1" applyFont="1" applyAlignment="1"/>
    <xf numFmtId="168" fontId="15" fillId="0" borderId="0" xfId="0" applyNumberFormat="1" applyFont="1"/>
    <xf numFmtId="167" fontId="15" fillId="0" borderId="0" xfId="0" applyNumberFormat="1" applyFont="1"/>
    <xf numFmtId="0" fontId="4" fillId="0" borderId="0" xfId="0" applyFont="1" applyAlignment="1">
      <alignment vertical="center"/>
    </xf>
    <xf numFmtId="0" fontId="2" fillId="2" borderId="15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 wrapText="1"/>
    </xf>
    <xf numFmtId="164" fontId="17" fillId="2" borderId="16" xfId="3" applyFont="1" applyFill="1" applyBorder="1" applyAlignment="1">
      <alignment horizontal="center" vertical="center" wrapText="1"/>
    </xf>
    <xf numFmtId="164" fontId="2" fillId="2" borderId="16" xfId="3" applyFont="1" applyFill="1" applyBorder="1" applyAlignment="1">
      <alignment horizontal="center" vertical="center" wrapText="1"/>
    </xf>
    <xf numFmtId="9" fontId="2" fillId="2" borderId="16" xfId="2" applyFont="1" applyFill="1" applyBorder="1" applyAlignment="1">
      <alignment horizontal="center" vertical="center" wrapText="1"/>
    </xf>
    <xf numFmtId="17" fontId="2" fillId="2" borderId="16" xfId="3" applyNumberFormat="1" applyFont="1" applyFill="1" applyBorder="1" applyAlignment="1">
      <alignment horizontal="center" vertical="center" wrapText="1"/>
    </xf>
    <xf numFmtId="0" fontId="11" fillId="2" borderId="17" xfId="3" applyNumberFormat="1" applyFont="1" applyFill="1" applyBorder="1" applyAlignment="1">
      <alignment horizontal="center" vertical="center" wrapText="1"/>
    </xf>
    <xf numFmtId="0" fontId="11" fillId="2" borderId="0" xfId="3" applyNumberFormat="1" applyFont="1" applyFill="1" applyBorder="1" applyAlignment="1">
      <alignment horizontal="center" vertical="center" wrapText="1"/>
    </xf>
    <xf numFmtId="17" fontId="2" fillId="2" borderId="17" xfId="3" applyNumberFormat="1" applyFont="1" applyFill="1" applyBorder="1" applyAlignment="1">
      <alignment horizontal="center" vertical="center" wrapText="1"/>
    </xf>
    <xf numFmtId="0" fontId="12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2" fillId="3" borderId="15" xfId="0" applyFont="1" applyFill="1" applyBorder="1" applyAlignment="1">
      <alignment horizontal="center" vertical="center"/>
    </xf>
    <xf numFmtId="0" fontId="2" fillId="3" borderId="16" xfId="0" applyFont="1" applyFill="1" applyBorder="1" applyAlignment="1">
      <alignment horizontal="center" vertical="center"/>
    </xf>
    <xf numFmtId="0" fontId="2" fillId="3" borderId="16" xfId="0" applyFont="1" applyFill="1" applyBorder="1" applyAlignment="1">
      <alignment horizontal="center" vertical="center" wrapText="1"/>
    </xf>
    <xf numFmtId="164" fontId="2" fillId="3" borderId="16" xfId="3" applyFont="1" applyFill="1" applyBorder="1" applyAlignment="1">
      <alignment horizontal="center" vertical="center" wrapText="1"/>
    </xf>
    <xf numFmtId="164" fontId="2" fillId="3" borderId="0" xfId="3" applyFont="1" applyFill="1" applyBorder="1" applyAlignment="1">
      <alignment horizontal="center" vertical="center" wrapText="1"/>
    </xf>
    <xf numFmtId="164" fontId="2" fillId="3" borderId="18" xfId="3" applyFont="1" applyFill="1" applyBorder="1" applyAlignment="1">
      <alignment vertical="top" wrapText="1"/>
    </xf>
    <xf numFmtId="164" fontId="2" fillId="3" borderId="18" xfId="3" applyFont="1" applyFill="1" applyBorder="1" applyAlignment="1">
      <alignment horizontal="center" vertical="center" wrapText="1"/>
    </xf>
    <xf numFmtId="17" fontId="2" fillId="3" borderId="16" xfId="3" applyNumberFormat="1" applyFont="1" applyFill="1" applyBorder="1" applyAlignment="1">
      <alignment horizontal="center" vertical="center" wrapText="1"/>
    </xf>
    <xf numFmtId="17" fontId="2" fillId="3" borderId="19" xfId="3" applyNumberFormat="1" applyFont="1" applyFill="1" applyBorder="1" applyAlignment="1">
      <alignment horizontal="center" vertical="center" wrapText="1"/>
    </xf>
    <xf numFmtId="17" fontId="2" fillId="3" borderId="0" xfId="3" applyNumberFormat="1" applyFont="1" applyFill="1" applyAlignment="1">
      <alignment horizontal="center" vertical="center" wrapText="1"/>
    </xf>
    <xf numFmtId="0" fontId="12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0" fontId="4" fillId="0" borderId="0" xfId="0" applyFont="1" applyAlignment="1">
      <alignment vertical="top"/>
    </xf>
    <xf numFmtId="0" fontId="12" fillId="0" borderId="15" xfId="0" applyFont="1" applyBorder="1" applyAlignment="1">
      <alignment vertical="top"/>
    </xf>
    <xf numFmtId="0" fontId="12" fillId="0" borderId="15" xfId="0" applyFont="1" applyBorder="1" applyAlignment="1">
      <alignment horizontal="left" vertical="top" wrapText="1"/>
    </xf>
    <xf numFmtId="0" fontId="12" fillId="0" borderId="15" xfId="0" applyFont="1" applyBorder="1" applyAlignment="1">
      <alignment vertical="top" wrapText="1"/>
    </xf>
    <xf numFmtId="168" fontId="18" fillId="5" borderId="15" xfId="3" applyNumberFormat="1" applyFont="1" applyFill="1" applyBorder="1" applyAlignment="1">
      <alignment horizontal="center" vertical="center" wrapText="1"/>
    </xf>
    <xf numFmtId="168" fontId="12" fillId="6" borderId="15" xfId="3" applyNumberFormat="1" applyFont="1" applyFill="1" applyBorder="1" applyAlignment="1">
      <alignment horizontal="right" vertical="top"/>
    </xf>
    <xf numFmtId="168" fontId="18" fillId="5" borderId="15" xfId="3" applyNumberFormat="1" applyFont="1" applyFill="1" applyBorder="1" applyAlignment="1">
      <alignment horizontal="right" vertical="center"/>
    </xf>
    <xf numFmtId="9" fontId="12" fillId="6" borderId="15" xfId="2" applyFont="1" applyFill="1" applyBorder="1" applyAlignment="1">
      <alignment horizontal="right" vertical="top"/>
    </xf>
    <xf numFmtId="164" fontId="19" fillId="6" borderId="15" xfId="3" applyFont="1" applyFill="1" applyBorder="1" applyAlignment="1">
      <alignment horizontal="center" vertical="center"/>
    </xf>
    <xf numFmtId="168" fontId="19" fillId="5" borderId="15" xfId="3" applyNumberFormat="1" applyFont="1" applyFill="1" applyBorder="1" applyAlignment="1">
      <alignment horizontal="right" vertical="center"/>
    </xf>
    <xf numFmtId="165" fontId="19" fillId="6" borderId="15" xfId="3" applyNumberFormat="1" applyFont="1" applyFill="1" applyBorder="1" applyAlignment="1">
      <alignment horizontal="center" vertical="center" wrapText="1"/>
    </xf>
    <xf numFmtId="168" fontId="19" fillId="6" borderId="15" xfId="3" applyNumberFormat="1" applyFont="1" applyFill="1" applyBorder="1" applyAlignment="1">
      <alignment horizontal="center" vertical="center" wrapText="1"/>
    </xf>
    <xf numFmtId="168" fontId="19" fillId="6" borderId="10" xfId="3" applyNumberFormat="1" applyFont="1" applyFill="1" applyBorder="1" applyAlignment="1">
      <alignment horizontal="center" vertical="center"/>
    </xf>
    <xf numFmtId="168" fontId="19" fillId="6" borderId="15" xfId="3" applyNumberFormat="1" applyFont="1" applyFill="1" applyBorder="1" applyAlignment="1">
      <alignment horizontal="center" vertical="center"/>
    </xf>
    <xf numFmtId="168" fontId="19" fillId="7" borderId="15" xfId="3" applyNumberFormat="1" applyFont="1" applyFill="1" applyBorder="1" applyAlignment="1">
      <alignment horizontal="center" vertical="center"/>
    </xf>
    <xf numFmtId="169" fontId="12" fillId="6" borderId="15" xfId="0" applyNumberFormat="1" applyFont="1" applyFill="1" applyBorder="1" applyAlignment="1">
      <alignment horizontal="right" vertical="top"/>
    </xf>
    <xf numFmtId="164" fontId="4" fillId="0" borderId="0" xfId="0" applyNumberFormat="1" applyFont="1" applyAlignment="1">
      <alignment vertical="top"/>
    </xf>
    <xf numFmtId="169" fontId="12" fillId="0" borderId="0" xfId="0" applyNumberFormat="1" applyFont="1" applyAlignment="1">
      <alignment vertical="top"/>
    </xf>
    <xf numFmtId="0" fontId="12" fillId="0" borderId="0" xfId="0" applyFont="1" applyAlignment="1">
      <alignment vertical="top"/>
    </xf>
    <xf numFmtId="0" fontId="6" fillId="0" borderId="0" xfId="0" applyFont="1" applyAlignment="1">
      <alignment vertical="top"/>
    </xf>
    <xf numFmtId="164" fontId="4" fillId="0" borderId="0" xfId="3" applyFont="1" applyAlignment="1">
      <alignment vertical="top"/>
    </xf>
    <xf numFmtId="165" fontId="4" fillId="0" borderId="0" xfId="1" applyNumberFormat="1" applyFont="1"/>
    <xf numFmtId="0" fontId="4" fillId="0" borderId="0" xfId="0" applyFont="1" applyAlignment="1">
      <alignment horizontal="left"/>
    </xf>
    <xf numFmtId="165" fontId="20" fillId="0" borderId="0" xfId="1" applyNumberFormat="1" applyFont="1"/>
    <xf numFmtId="165" fontId="2" fillId="2" borderId="0" xfId="1" applyNumberFormat="1" applyFont="1" applyFill="1"/>
    <xf numFmtId="1" fontId="2" fillId="2" borderId="0" xfId="0" applyNumberFormat="1" applyFont="1" applyFill="1" applyBorder="1" applyAlignment="1">
      <alignment horizontal="right" vertical="center"/>
    </xf>
    <xf numFmtId="0" fontId="21" fillId="0" borderId="0" xfId="0" applyFont="1"/>
    <xf numFmtId="0" fontId="22" fillId="0" borderId="0" xfId="0" applyFont="1"/>
    <xf numFmtId="0" fontId="7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9" fontId="4" fillId="0" borderId="0" xfId="2" applyFont="1"/>
    <xf numFmtId="9" fontId="0" fillId="0" borderId="0" xfId="2" applyFont="1"/>
    <xf numFmtId="2" fontId="4" fillId="0" borderId="0" xfId="0" applyNumberFormat="1" applyFont="1" applyAlignment="1">
      <alignment horizontal="center"/>
    </xf>
    <xf numFmtId="1" fontId="23" fillId="2" borderId="20" xfId="0" applyNumberFormat="1" applyFont="1" applyFill="1" applyBorder="1" applyAlignment="1">
      <alignment horizontal="left" vertical="center"/>
    </xf>
    <xf numFmtId="1" fontId="23" fillId="2" borderId="20" xfId="0" applyNumberFormat="1" applyFont="1" applyFill="1" applyBorder="1" applyAlignment="1">
      <alignment horizontal="center" vertical="center"/>
    </xf>
    <xf numFmtId="1" fontId="23" fillId="0" borderId="20" xfId="0" applyNumberFormat="1" applyFont="1" applyBorder="1" applyAlignment="1">
      <alignment horizontal="center" vertical="center"/>
    </xf>
    <xf numFmtId="1" fontId="23" fillId="2" borderId="1" xfId="0" applyNumberFormat="1" applyFont="1" applyFill="1" applyBorder="1" applyAlignment="1">
      <alignment horizontal="left" vertical="center"/>
    </xf>
    <xf numFmtId="1" fontId="23" fillId="2" borderId="1" xfId="0" applyNumberFormat="1" applyFont="1" applyFill="1" applyBorder="1" applyAlignment="1">
      <alignment horizontal="center" vertical="center"/>
    </xf>
    <xf numFmtId="1" fontId="23" fillId="0" borderId="1" xfId="0" applyNumberFormat="1" applyFont="1" applyBorder="1" applyAlignment="1">
      <alignment horizontal="center" vertical="center"/>
    </xf>
    <xf numFmtId="1" fontId="25" fillId="6" borderId="1" xfId="0" applyNumberFormat="1" applyFont="1" applyFill="1" applyBorder="1" applyAlignment="1">
      <alignment horizontal="left" vertical="center"/>
    </xf>
    <xf numFmtId="170" fontId="25" fillId="6" borderId="1" xfId="0" applyNumberFormat="1" applyFont="1" applyFill="1" applyBorder="1" applyAlignment="1">
      <alignment horizontal="center" vertical="center"/>
    </xf>
    <xf numFmtId="170" fontId="25" fillId="0" borderId="1" xfId="0" applyNumberFormat="1" applyFont="1" applyBorder="1" applyAlignment="1">
      <alignment horizontal="center" vertical="center"/>
    </xf>
    <xf numFmtId="0" fontId="24" fillId="0" borderId="0" xfId="0" applyFont="1" applyAlignment="1">
      <alignment horizontal="left"/>
    </xf>
    <xf numFmtId="167" fontId="24" fillId="0" borderId="0" xfId="3" applyNumberFormat="1" applyFont="1" applyFill="1" applyBorder="1"/>
    <xf numFmtId="167" fontId="24" fillId="0" borderId="0" xfId="3" applyNumberFormat="1" applyFont="1" applyFill="1" applyBorder="1" applyAlignment="1">
      <alignment horizontal="right"/>
    </xf>
    <xf numFmtId="167" fontId="24" fillId="0" borderId="0" xfId="3" applyNumberFormat="1" applyFont="1" applyBorder="1" applyAlignment="1">
      <alignment horizontal="right"/>
    </xf>
    <xf numFmtId="167" fontId="24" fillId="0" borderId="0" xfId="3" applyNumberFormat="1" applyFont="1" applyBorder="1"/>
    <xf numFmtId="167" fontId="24" fillId="0" borderId="0" xfId="3" applyNumberFormat="1" applyFont="1" applyFill="1"/>
    <xf numFmtId="10" fontId="0" fillId="0" borderId="0" xfId="2" applyNumberFormat="1" applyFont="1"/>
    <xf numFmtId="10" fontId="0" fillId="0" borderId="0" xfId="0" applyNumberFormat="1"/>
    <xf numFmtId="0" fontId="24" fillId="0" borderId="0" xfId="0" applyFont="1"/>
    <xf numFmtId="167" fontId="24" fillId="0" borderId="0" xfId="3" applyNumberFormat="1" applyFont="1" applyAlignment="1">
      <alignment horizontal="right"/>
    </xf>
    <xf numFmtId="170" fontId="25" fillId="0" borderId="20" xfId="0" applyNumberFormat="1" applyFont="1" applyBorder="1" applyAlignment="1">
      <alignment horizontal="center" vertical="center"/>
    </xf>
    <xf numFmtId="170" fontId="23" fillId="2" borderId="20" xfId="0" applyNumberFormat="1" applyFont="1" applyFill="1" applyBorder="1" applyAlignment="1">
      <alignment horizontal="center" vertical="center"/>
    </xf>
    <xf numFmtId="1" fontId="23" fillId="0" borderId="0" xfId="0" applyNumberFormat="1" applyFont="1" applyAlignment="1">
      <alignment horizontal="left" vertical="center"/>
    </xf>
    <xf numFmtId="170" fontId="23" fillId="0" borderId="0" xfId="0" applyNumberFormat="1" applyFont="1" applyAlignment="1">
      <alignment horizontal="center" vertical="center"/>
    </xf>
    <xf numFmtId="170" fontId="23" fillId="0" borderId="20" xfId="0" applyNumberFormat="1" applyFont="1" applyBorder="1" applyAlignment="1">
      <alignment horizontal="center" vertical="center"/>
    </xf>
    <xf numFmtId="1" fontId="26" fillId="8" borderId="0" xfId="0" applyNumberFormat="1" applyFont="1" applyFill="1" applyAlignment="1">
      <alignment horizontal="left" vertical="center"/>
    </xf>
    <xf numFmtId="170" fontId="26" fillId="8" borderId="0" xfId="0" applyNumberFormat="1" applyFont="1" applyFill="1" applyAlignment="1">
      <alignment horizontal="center" vertical="center"/>
    </xf>
    <xf numFmtId="167" fontId="24" fillId="8" borderId="0" xfId="3" applyNumberFormat="1" applyFont="1" applyFill="1" applyBorder="1"/>
    <xf numFmtId="171" fontId="24" fillId="8" borderId="0" xfId="3" applyNumberFormat="1" applyFont="1" applyFill="1" applyBorder="1"/>
    <xf numFmtId="1" fontId="23" fillId="9" borderId="0" xfId="0" applyNumberFormat="1" applyFont="1" applyFill="1" applyAlignment="1">
      <alignment horizontal="left" vertical="center"/>
    </xf>
    <xf numFmtId="170" fontId="27" fillId="8" borderId="0" xfId="0" applyNumberFormat="1" applyFont="1" applyFill="1" applyAlignment="1">
      <alignment horizontal="center" vertical="center"/>
    </xf>
    <xf numFmtId="170" fontId="23" fillId="9" borderId="0" xfId="0" applyNumberFormat="1" applyFont="1" applyFill="1" applyAlignment="1">
      <alignment horizontal="center" vertical="center"/>
    </xf>
    <xf numFmtId="170" fontId="23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right" vertical="center"/>
    </xf>
    <xf numFmtId="166" fontId="24" fillId="0" borderId="0" xfId="2" applyNumberFormat="1" applyFont="1" applyAlignment="1">
      <alignment horizontal="center" vertical="center"/>
    </xf>
    <xf numFmtId="172" fontId="24" fillId="0" borderId="0" xfId="2" applyNumberFormat="1" applyFont="1" applyAlignment="1">
      <alignment horizontal="center" vertical="center"/>
    </xf>
    <xf numFmtId="0" fontId="24" fillId="0" borderId="0" xfId="2" applyNumberFormat="1" applyFont="1" applyAlignment="1">
      <alignment horizontal="center" vertical="center"/>
    </xf>
    <xf numFmtId="173" fontId="0" fillId="0" borderId="0" xfId="0" applyNumberFormat="1"/>
    <xf numFmtId="0" fontId="28" fillId="10" borderId="0" xfId="0" applyFont="1" applyFill="1" applyAlignment="1">
      <alignment horizontal="center" vertical="center"/>
    </xf>
    <xf numFmtId="167" fontId="24" fillId="0" borderId="0" xfId="3" applyNumberFormat="1" applyFont="1"/>
    <xf numFmtId="164" fontId="24" fillId="0" borderId="0" xfId="3" applyFont="1"/>
    <xf numFmtId="1" fontId="9" fillId="2" borderId="20" xfId="0" applyNumberFormat="1" applyFont="1" applyFill="1" applyBorder="1" applyAlignment="1">
      <alignment horizontal="left" vertical="center"/>
    </xf>
    <xf numFmtId="1" fontId="9" fillId="11" borderId="1" xfId="0" applyNumberFormat="1" applyFont="1" applyFill="1" applyBorder="1" applyAlignment="1">
      <alignment horizontal="center" vertical="center"/>
    </xf>
    <xf numFmtId="1" fontId="9" fillId="11" borderId="20" xfId="0" applyNumberFormat="1" applyFont="1" applyFill="1" applyBorder="1" applyAlignment="1">
      <alignment horizontal="center" vertical="center"/>
    </xf>
    <xf numFmtId="1" fontId="9" fillId="2" borderId="1" xfId="0" applyNumberFormat="1" applyFont="1" applyFill="1" applyBorder="1" applyAlignment="1">
      <alignment horizontal="left" vertical="center"/>
    </xf>
    <xf numFmtId="168" fontId="25" fillId="6" borderId="1" xfId="3" applyNumberFormat="1" applyFont="1" applyFill="1" applyBorder="1" applyAlignment="1">
      <alignment horizontal="center" vertical="center"/>
    </xf>
    <xf numFmtId="168" fontId="24" fillId="0" borderId="0" xfId="3" applyNumberFormat="1" applyFont="1" applyFill="1" applyBorder="1"/>
    <xf numFmtId="168" fontId="24" fillId="5" borderId="0" xfId="3" applyNumberFormat="1" applyFont="1" applyFill="1" applyBorder="1"/>
    <xf numFmtId="168" fontId="24" fillId="0" borderId="0" xfId="3" applyNumberFormat="1" applyFont="1" applyBorder="1"/>
    <xf numFmtId="0" fontId="24" fillId="13" borderId="0" xfId="0" applyFont="1" applyFill="1" applyAlignment="1">
      <alignment horizontal="left"/>
    </xf>
    <xf numFmtId="168" fontId="24" fillId="13" borderId="0" xfId="3" applyNumberFormat="1" applyFont="1" applyFill="1" applyBorder="1"/>
    <xf numFmtId="168" fontId="24" fillId="10" borderId="0" xfId="3" applyNumberFormat="1" applyFont="1" applyFill="1" applyBorder="1"/>
    <xf numFmtId="0" fontId="24" fillId="0" borderId="0" xfId="0" applyFont="1" applyAlignment="1">
      <alignment horizontal="left" indent="2"/>
    </xf>
    <xf numFmtId="168" fontId="23" fillId="2" borderId="20" xfId="3" applyNumberFormat="1" applyFont="1" applyFill="1" applyBorder="1" applyAlignment="1">
      <alignment horizontal="center" vertical="center"/>
    </xf>
    <xf numFmtId="1" fontId="23" fillId="14" borderId="20" xfId="0" applyNumberFormat="1" applyFont="1" applyFill="1" applyBorder="1" applyAlignment="1">
      <alignment horizontal="center" vertical="center"/>
    </xf>
    <xf numFmtId="0" fontId="24" fillId="0" borderId="0" xfId="0" applyFont="1" applyAlignment="1">
      <alignment horizontal="center" vertical="center"/>
    </xf>
    <xf numFmtId="168" fontId="24" fillId="0" borderId="0" xfId="0" applyNumberFormat="1" applyFont="1"/>
    <xf numFmtId="168" fontId="24" fillId="13" borderId="0" xfId="0" applyNumberFormat="1" applyFont="1" applyFill="1"/>
    <xf numFmtId="0" fontId="0" fillId="13" borderId="0" xfId="0" applyFill="1"/>
    <xf numFmtId="0" fontId="24" fillId="13" borderId="0" xfId="0" applyFont="1" applyFill="1" applyAlignment="1">
      <alignment horizontal="center" vertical="center"/>
    </xf>
    <xf numFmtId="1" fontId="21" fillId="15" borderId="20" xfId="0" applyNumberFormat="1" applyFont="1" applyFill="1" applyBorder="1" applyAlignment="1">
      <alignment horizontal="center" vertical="center"/>
    </xf>
    <xf numFmtId="1" fontId="21" fillId="15" borderId="1" xfId="0" applyNumberFormat="1" applyFont="1" applyFill="1" applyBorder="1" applyAlignment="1">
      <alignment horizontal="center" vertical="center"/>
    </xf>
    <xf numFmtId="1" fontId="3" fillId="13" borderId="0" xfId="0" applyNumberFormat="1" applyFont="1" applyFill="1" applyBorder="1" applyAlignment="1">
      <alignment horizontal="right" vertical="center"/>
    </xf>
    <xf numFmtId="165" fontId="0" fillId="13" borderId="0" xfId="0" applyNumberFormat="1" applyFill="1"/>
    <xf numFmtId="9" fontId="2" fillId="4" borderId="16" xfId="2" applyFont="1" applyFill="1" applyBorder="1" applyAlignment="1">
      <alignment horizontal="center" vertical="center" wrapText="1"/>
    </xf>
    <xf numFmtId="9" fontId="18" fillId="5" borderId="15" xfId="2" applyFont="1" applyFill="1" applyBorder="1" applyAlignment="1">
      <alignment horizontal="center" vertical="center"/>
    </xf>
    <xf numFmtId="9" fontId="19" fillId="5" borderId="15" xfId="2" applyFont="1" applyFill="1" applyBorder="1" applyAlignment="1">
      <alignment horizontal="center" vertical="center"/>
    </xf>
    <xf numFmtId="168" fontId="19" fillId="5" borderId="0" xfId="3" applyNumberFormat="1" applyFont="1" applyFill="1" applyAlignment="1">
      <alignment horizontal="right" vertical="center"/>
    </xf>
    <xf numFmtId="166" fontId="32" fillId="16" borderId="15" xfId="2" applyNumberFormat="1" applyFont="1" applyFill="1" applyBorder="1" applyAlignment="1">
      <alignment horizontal="center" vertical="center"/>
    </xf>
    <xf numFmtId="0" fontId="12" fillId="10" borderId="15" xfId="0" applyFont="1" applyFill="1" applyBorder="1" applyAlignment="1">
      <alignment vertical="top"/>
    </xf>
    <xf numFmtId="0" fontId="12" fillId="10" borderId="15" xfId="0" applyFont="1" applyFill="1" applyBorder="1" applyAlignment="1">
      <alignment horizontal="left" vertical="top" wrapText="1"/>
    </xf>
    <xf numFmtId="0" fontId="12" fillId="10" borderId="15" xfId="0" applyFont="1" applyFill="1" applyBorder="1" applyAlignment="1">
      <alignment vertical="top" wrapText="1"/>
    </xf>
    <xf numFmtId="167" fontId="31" fillId="0" borderId="0" xfId="0" applyNumberFormat="1" applyFont="1"/>
    <xf numFmtId="168" fontId="19" fillId="10" borderId="15" xfId="3" applyNumberFormat="1" applyFont="1" applyFill="1" applyBorder="1" applyAlignment="1">
      <alignment horizontal="center" vertical="center"/>
    </xf>
    <xf numFmtId="167" fontId="0" fillId="10" borderId="0" xfId="0" applyNumberFormat="1" applyFill="1"/>
    <xf numFmtId="0" fontId="32" fillId="0" borderId="15" xfId="0" applyFont="1" applyBorder="1" applyAlignment="1">
      <alignment vertical="top"/>
    </xf>
    <xf numFmtId="168" fontId="18" fillId="5" borderId="15" xfId="3" applyNumberFormat="1" applyFont="1" applyFill="1" applyBorder="1" applyAlignment="1">
      <alignment horizontal="right" vertical="center" wrapText="1"/>
    </xf>
    <xf numFmtId="1" fontId="9" fillId="12" borderId="2" xfId="0" applyNumberFormat="1" applyFont="1" applyFill="1" applyBorder="1" applyAlignment="1">
      <alignment horizontal="center" vertical="center"/>
    </xf>
    <xf numFmtId="168" fontId="25" fillId="6" borderId="2" xfId="3" applyNumberFormat="1" applyFont="1" applyFill="1" applyBorder="1" applyAlignment="1">
      <alignment horizontal="center" vertical="center"/>
    </xf>
    <xf numFmtId="168" fontId="25" fillId="6" borderId="2" xfId="2" applyNumberFormat="1" applyFont="1" applyFill="1" applyBorder="1" applyAlignment="1">
      <alignment horizontal="center" vertical="center"/>
    </xf>
    <xf numFmtId="2" fontId="23" fillId="2" borderId="20" xfId="0" applyNumberFormat="1" applyFont="1" applyFill="1" applyBorder="1" applyAlignment="1">
      <alignment horizontal="center" vertical="center"/>
    </xf>
    <xf numFmtId="2" fontId="23" fillId="9" borderId="0" xfId="0" applyNumberFormat="1" applyFont="1" applyFill="1" applyAlignment="1">
      <alignment horizontal="center" vertical="center"/>
    </xf>
    <xf numFmtId="1" fontId="7" fillId="0" borderId="0" xfId="0" applyNumberFormat="1" applyFont="1"/>
    <xf numFmtId="164" fontId="24" fillId="0" borderId="0" xfId="1" applyFont="1"/>
    <xf numFmtId="0" fontId="31" fillId="0" borderId="0" xfId="0" applyFont="1"/>
    <xf numFmtId="1" fontId="34" fillId="0" borderId="0" xfId="0" applyNumberFormat="1" applyFont="1" applyFill="1" applyBorder="1" applyAlignment="1">
      <alignment horizontal="right" vertical="center"/>
    </xf>
    <xf numFmtId="1" fontId="34" fillId="0" borderId="0" xfId="0" applyNumberFormat="1" applyFont="1" applyFill="1" applyBorder="1" applyAlignment="1">
      <alignment horizontal="center" vertical="center"/>
    </xf>
    <xf numFmtId="166" fontId="32" fillId="0" borderId="0" xfId="2" applyNumberFormat="1" applyFont="1" applyFill="1" applyBorder="1" applyAlignment="1">
      <alignment horizontal="center" vertical="center"/>
    </xf>
    <xf numFmtId="0" fontId="31" fillId="0" borderId="0" xfId="0" applyFont="1" applyFill="1" applyBorder="1"/>
    <xf numFmtId="165" fontId="31" fillId="0" borderId="0" xfId="0" applyNumberFormat="1" applyFont="1" applyFill="1" applyBorder="1"/>
    <xf numFmtId="9" fontId="34" fillId="0" borderId="0" xfId="2" applyFont="1" applyFill="1" applyBorder="1" applyAlignment="1">
      <alignment horizontal="center" vertical="center"/>
    </xf>
    <xf numFmtId="174" fontId="24" fillId="0" borderId="0" xfId="3" applyNumberFormat="1" applyFont="1" applyFill="1" applyBorder="1" applyAlignment="1">
      <alignment horizontal="right"/>
    </xf>
    <xf numFmtId="168" fontId="24" fillId="0" borderId="0" xfId="0" applyNumberFormat="1" applyFont="1" applyAlignment="1">
      <alignment horizontal="center" vertical="center"/>
    </xf>
    <xf numFmtId="168" fontId="24" fillId="17" borderId="0" xfId="3" applyNumberFormat="1" applyFont="1" applyFill="1" applyBorder="1"/>
    <xf numFmtId="168" fontId="24" fillId="18" borderId="0" xfId="3" applyNumberFormat="1" applyFont="1" applyFill="1" applyBorder="1"/>
    <xf numFmtId="9" fontId="4" fillId="0" borderId="0" xfId="2" applyFont="1" applyFill="1" applyBorder="1" applyAlignment="1">
      <alignment horizontal="center" vertical="center"/>
    </xf>
    <xf numFmtId="164" fontId="0" fillId="0" borderId="0" xfId="1" applyFont="1"/>
    <xf numFmtId="3" fontId="35" fillId="0" borderId="0" xfId="0" applyNumberFormat="1" applyFont="1" applyAlignment="1">
      <alignment vertical="center" wrapText="1"/>
    </xf>
    <xf numFmtId="1" fontId="2" fillId="2" borderId="6" xfId="0" applyNumberFormat="1" applyFont="1" applyFill="1" applyBorder="1" applyAlignment="1">
      <alignment horizontal="center" vertical="center"/>
    </xf>
    <xf numFmtId="1" fontId="2" fillId="2" borderId="7" xfId="0" applyNumberFormat="1" applyFont="1" applyFill="1" applyBorder="1" applyAlignment="1">
      <alignment horizontal="center" vertical="center"/>
    </xf>
    <xf numFmtId="0" fontId="14" fillId="3" borderId="11" xfId="0" applyFont="1" applyFill="1" applyBorder="1" applyAlignment="1">
      <alignment horizontal="center" vertical="center"/>
    </xf>
    <xf numFmtId="0" fontId="14" fillId="3" borderId="12" xfId="0" applyFont="1" applyFill="1" applyBorder="1" applyAlignment="1">
      <alignment horizontal="center" vertical="center"/>
    </xf>
    <xf numFmtId="0" fontId="14" fillId="3" borderId="13" xfId="0" applyFont="1" applyFill="1" applyBorder="1" applyAlignment="1">
      <alignment horizontal="center" vertical="center"/>
    </xf>
    <xf numFmtId="0" fontId="14" fillId="3" borderId="14" xfId="0" applyFont="1" applyFill="1" applyBorder="1" applyAlignment="1">
      <alignment horizontal="center" vertical="center"/>
    </xf>
  </cellXfs>
  <cellStyles count="4">
    <cellStyle name="Normal" xfId="0" builtinId="0"/>
    <cellStyle name="Porcentagem" xfId="2" builtinId="5"/>
    <cellStyle name="Vírgula" xfId="1" builtinId="3"/>
    <cellStyle name="Vírgula 2" xfId="3" xr:uid="{88993988-34EC-444F-8B8F-4B4C14ADBD6B}"/>
  </cellStyles>
  <dxfs count="94"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C00000"/>
      </font>
      <fill>
        <patternFill>
          <bgColor rgb="FFC0000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006100"/>
      </font>
      <fill>
        <patternFill>
          <bgColor rgb="FF006100"/>
        </patternFill>
      </fill>
    </dxf>
    <dxf>
      <font>
        <color theme="9" tint="-0.499984740745262"/>
      </font>
      <fill>
        <patternFill>
          <bgColor theme="9" tint="-0.499984740745262"/>
        </patternFill>
      </fill>
    </dxf>
    <dxf>
      <font>
        <color theme="7" tint="0.39994506668294322"/>
      </font>
      <fill>
        <patternFill>
          <bgColor theme="7" tint="0.39994506668294322"/>
        </patternFill>
      </fill>
    </dxf>
    <dxf>
      <font>
        <color rgb="FF7030A0"/>
      </font>
      <fill>
        <patternFill>
          <bgColor rgb="FF7030A0"/>
        </patternFill>
      </fill>
    </dxf>
    <dxf>
      <font>
        <color rgb="FF00B0F0"/>
      </font>
      <fill>
        <patternFill>
          <bgColor rgb="FF00B0F0"/>
        </patternFill>
      </fill>
    </dxf>
    <dxf>
      <font>
        <color theme="5" tint="-0.499984740745262"/>
      </font>
      <fill>
        <patternFill>
          <bgColor theme="5" tint="-0.499984740745262"/>
        </patternFill>
      </fill>
    </dxf>
    <dxf>
      <font>
        <color theme="7" tint="0.39994506668294322"/>
      </font>
      <fill>
        <patternFill>
          <bgColor theme="7" tint="0.39994506668294322"/>
        </patternFill>
      </fill>
    </dxf>
    <dxf>
      <font>
        <color rgb="FFC0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006100"/>
      </font>
      <fill>
        <patternFill>
          <bgColor rgb="FF006100"/>
        </patternFill>
      </fill>
    </dxf>
    <dxf>
      <font>
        <color theme="9" tint="-0.499984740745262"/>
      </font>
      <fill>
        <patternFill>
          <bgColor theme="9" tint="-0.499984740745262"/>
        </patternFill>
      </fill>
    </dxf>
    <dxf>
      <font>
        <color theme="7" tint="0.39994506668294322"/>
      </font>
      <fill>
        <patternFill>
          <bgColor theme="7" tint="0.39994506668294322"/>
        </patternFill>
      </fill>
    </dxf>
    <dxf>
      <font>
        <color rgb="FF7030A0"/>
      </font>
      <fill>
        <patternFill>
          <bgColor rgb="FF7030A0"/>
        </patternFill>
      </fill>
    </dxf>
    <dxf>
      <font>
        <color rgb="FF00B0F0"/>
      </font>
      <fill>
        <patternFill>
          <bgColor rgb="FF00B0F0"/>
        </patternFill>
      </fill>
    </dxf>
    <dxf>
      <font>
        <color theme="5" tint="-0.499984740745262"/>
      </font>
      <fill>
        <patternFill>
          <bgColor theme="5" tint="-0.499984740745262"/>
        </patternFill>
      </fill>
    </dxf>
    <dxf>
      <font>
        <color theme="7" tint="0.39994506668294322"/>
      </font>
      <fill>
        <patternFill>
          <bgColor theme="7" tint="0.39994506668294322"/>
        </patternFill>
      </fill>
    </dxf>
    <dxf>
      <font>
        <color rgb="FFC00000"/>
      </font>
    </dxf>
    <dxf>
      <font>
        <color rgb="FF006100"/>
      </font>
      <fill>
        <patternFill>
          <bgColor rgb="FFC6EF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</dxf>
  </dxfs>
  <tableStyles count="0" defaultTableStyle="TableStyleMedium2" defaultPivotStyle="PivotStyleLight16"/>
  <colors>
    <mruColors>
      <color rgb="FF253F93"/>
      <color rgb="FF70CAC8"/>
      <color rgb="FFFFFFCC"/>
      <color rgb="FF2A5783"/>
      <color rgb="FFB7E4E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j-ea"/>
                <a:cs typeface="+mj-cs"/>
              </a:defRPr>
            </a:pPr>
            <a:r>
              <a:rPr lang="pt-BR" sz="1200" b="1">
                <a:latin typeface="Trebuchet MS" panose="020B0603020202020204" pitchFamily="34" charset="0"/>
              </a:rPr>
              <a:t>Evolução de custos por ano (R$</a:t>
            </a:r>
            <a:r>
              <a:rPr lang="pt-BR" sz="1200" b="1" baseline="0">
                <a:latin typeface="Trebuchet MS" panose="020B0603020202020204" pitchFamily="34" charset="0"/>
              </a:rPr>
              <a:t> Mil)</a:t>
            </a:r>
            <a:endParaRPr lang="pt-BR" sz="1200" b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j-ea"/>
              <a:cs typeface="+mj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1. Evolução de custo'!$B$31</c:f>
              <c:strCache>
                <c:ptCount val="1"/>
                <c:pt idx="0">
                  <c:v>Total s/ grupo</c:v>
                </c:pt>
              </c:strCache>
            </c:strRef>
          </c:tx>
          <c:spPr>
            <a:solidFill>
              <a:srgbClr val="253F93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1. Evolução de custo'!$C$30:$J$30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31:$J$31</c:f>
              <c:numCache>
                <c:formatCode>_(* #,##0.00_);_(* \(#,##0.00\);_(* "-"??_);_(@_)</c:formatCode>
                <c:ptCount val="8"/>
                <c:pt idx="0">
                  <c:v>48927.124542896287</c:v>
                </c:pt>
                <c:pt idx="1">
                  <c:v>55942.044433227195</c:v>
                </c:pt>
                <c:pt idx="2">
                  <c:v>57924.911980245961</c:v>
                </c:pt>
                <c:pt idx="3">
                  <c:v>68751.587471653314</c:v>
                </c:pt>
                <c:pt idx="4">
                  <c:v>73113.354454326749</c:v>
                </c:pt>
                <c:pt idx="5">
                  <c:v>68462.886149999991</c:v>
                </c:pt>
                <c:pt idx="6">
                  <c:v>74720.621916582633</c:v>
                </c:pt>
                <c:pt idx="7">
                  <c:v>71692.387963809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FD-4A09-B451-A402710F34B5}"/>
            </c:ext>
          </c:extLst>
        </c:ser>
        <c:ser>
          <c:idx val="1"/>
          <c:order val="1"/>
          <c:tx>
            <c:strRef>
              <c:f>'1. Evolução de custo'!$B$32</c:f>
              <c:strCache>
                <c:ptCount val="1"/>
                <c:pt idx="0">
                  <c:v>Trainee</c:v>
                </c:pt>
              </c:strCache>
            </c:strRef>
          </c:tx>
          <c:spPr>
            <a:solidFill>
              <a:srgbClr val="253F9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4.85436893203883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838-46FF-9AF7-FF6B6E1E4A77}"/>
                </c:ext>
              </c:extLst>
            </c:dLbl>
            <c:dLbl>
              <c:idx val="1"/>
              <c:layout>
                <c:manualLayout>
                  <c:x val="-2.6150191462641979E-3"/>
                  <c:y val="-5.33980582524271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838-46FF-9AF7-FF6B6E1E4A77}"/>
                </c:ext>
              </c:extLst>
            </c:dLbl>
            <c:dLbl>
              <c:idx val="2"/>
              <c:layout>
                <c:manualLayout>
                  <c:x val="-2.6150191462642222E-3"/>
                  <c:y val="-5.82524271844660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838-46FF-9AF7-FF6B6E1E4A77}"/>
                </c:ext>
              </c:extLst>
            </c:dLbl>
            <c:dLbl>
              <c:idx val="3"/>
              <c:layout>
                <c:manualLayout>
                  <c:x val="0"/>
                  <c:y val="-5.33980582524271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838-46FF-9AF7-FF6B6E1E4A77}"/>
                </c:ext>
              </c:extLst>
            </c:dLbl>
            <c:dLbl>
              <c:idx val="4"/>
              <c:layout>
                <c:manualLayout>
                  <c:x val="0"/>
                  <c:y val="-4.85436893203883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838-46FF-9AF7-FF6B6E1E4A77}"/>
                </c:ext>
              </c:extLst>
            </c:dLbl>
            <c:dLbl>
              <c:idx val="5"/>
              <c:layout>
                <c:manualLayout>
                  <c:x val="-5.2300382925283958E-3"/>
                  <c:y val="-4.8543689320388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838-46FF-9AF7-FF6B6E1E4A77}"/>
                </c:ext>
              </c:extLst>
            </c:dLbl>
            <c:dLbl>
              <c:idx val="6"/>
              <c:layout>
                <c:manualLayout>
                  <c:x val="2.6150191462641979E-3"/>
                  <c:y val="3.3980582524271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838-46FF-9AF7-FF6B6E1E4A77}"/>
                </c:ext>
              </c:extLst>
            </c:dLbl>
            <c:dLbl>
              <c:idx val="7"/>
              <c:layout>
                <c:manualLayout>
                  <c:x val="5.3062238897030227E-4"/>
                  <c:y val="2.912621359223296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838-46FF-9AF7-FF6B6E1E4A7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1. Evolução de custo'!$C$30:$J$30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32:$J$32</c:f>
              <c:numCache>
                <c:formatCode>_(* #,##0.00_);_(* \(#,##0.00\);_(* "-"??_);_(@_)</c:formatCode>
                <c:ptCount val="8"/>
                <c:pt idx="0">
                  <c:v>2434.6459600356702</c:v>
                </c:pt>
                <c:pt idx="1">
                  <c:v>2063.3458863143537</c:v>
                </c:pt>
                <c:pt idx="2">
                  <c:v>2531.2983293221405</c:v>
                </c:pt>
                <c:pt idx="3">
                  <c:v>2222.1854333336228</c:v>
                </c:pt>
                <c:pt idx="4">
                  <c:v>1893.0201815186572</c:v>
                </c:pt>
                <c:pt idx="5">
                  <c:v>1120.6325200000003</c:v>
                </c:pt>
                <c:pt idx="6">
                  <c:v>3556.570365226743</c:v>
                </c:pt>
                <c:pt idx="7">
                  <c:v>3556.570365226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38-46FF-9AF7-FF6B6E1E4A77}"/>
            </c:ext>
          </c:extLst>
        </c:ser>
        <c:ser>
          <c:idx val="2"/>
          <c:order val="2"/>
          <c:tx>
            <c:strRef>
              <c:f>'1. Evolução de custo'!$B$33</c:f>
              <c:strCache>
                <c:ptCount val="1"/>
                <c:pt idx="0">
                  <c:v>Projeto Cyber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-5.2300382925283958E-3"/>
                  <c:y val="-8.25242718446602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838-46FF-9AF7-FF6B6E1E4A77}"/>
                </c:ext>
              </c:extLst>
            </c:dLbl>
            <c:dLbl>
              <c:idx val="7"/>
              <c:layout>
                <c:manualLayout>
                  <c:x val="-9.5882927715257617E-17"/>
                  <c:y val="-9.70873786407766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838-46FF-9AF7-FF6B6E1E4A7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1. Evolução de custo'!$C$30:$J$30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33:$J$33</c:f>
              <c:numCache>
                <c:formatCode>_(* #,##0.00_);_(* \(#,##0.0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00</c:v>
                </c:pt>
                <c:pt idx="7">
                  <c:v>2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38-46FF-9AF7-FF6B6E1E4A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1943134832"/>
        <c:axId val="2066362640"/>
      </c:barChart>
      <c:catAx>
        <c:axId val="19431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6362640"/>
        <c:crosses val="autoZero"/>
        <c:auto val="1"/>
        <c:lblAlgn val="ctr"/>
        <c:lblOffset val="100"/>
        <c:noMultiLvlLbl val="0"/>
      </c:catAx>
      <c:valAx>
        <c:axId val="2066362640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943134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Brut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10</c:f>
              <c:strCache>
                <c:ptCount val="1"/>
                <c:pt idx="0">
                  <c:v>Custo total CAA + GSS + LVE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0:$I$10</c:f>
              <c:numCache>
                <c:formatCode>0.00%</c:formatCode>
                <c:ptCount val="7"/>
                <c:pt idx="0">
                  <c:v>9.0035249938735851E-2</c:v>
                </c:pt>
                <c:pt idx="1">
                  <c:v>9.9182845197445857E-2</c:v>
                </c:pt>
                <c:pt idx="2">
                  <c:v>7.4772531593656474E-2</c:v>
                </c:pt>
                <c:pt idx="3">
                  <c:v>7.6145339165085715E-2</c:v>
                </c:pt>
                <c:pt idx="4">
                  <c:v>5.7095707174501562E-2</c:v>
                </c:pt>
                <c:pt idx="5">
                  <c:v>5.0588457705805015E-2</c:v>
                </c:pt>
                <c:pt idx="6">
                  <c:v>4.73903978715825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11</c:f>
              <c:strCache>
                <c:ptCount val="1"/>
                <c:pt idx="0">
                  <c:v>Custo total CAA + GSS + LVE/Faturam. Brut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1:$I$11</c:f>
              <c:numCache>
                <c:formatCode>0.00%</c:formatCode>
                <c:ptCount val="7"/>
                <c:pt idx="0">
                  <c:v>3.9638603710031549E-2</c:v>
                </c:pt>
                <c:pt idx="1">
                  <c:v>4.0698916248904989E-2</c:v>
                </c:pt>
                <c:pt idx="2">
                  <c:v>3.2944326463045993E-2</c:v>
                </c:pt>
                <c:pt idx="3">
                  <c:v>3.1925770846237024E-2</c:v>
                </c:pt>
                <c:pt idx="4">
                  <c:v>2.8316166499529734E-2</c:v>
                </c:pt>
                <c:pt idx="5">
                  <c:v>2.6626549181380493E-2</c:v>
                </c:pt>
                <c:pt idx="6">
                  <c:v>2.4375690852863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Líquid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10</c:f>
              <c:strCache>
                <c:ptCount val="1"/>
                <c:pt idx="0">
                  <c:v>Custo total CAA + GSS + LVE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0:$I$10</c:f>
              <c:numCache>
                <c:formatCode>0.00%</c:formatCode>
                <c:ptCount val="7"/>
                <c:pt idx="0">
                  <c:v>9.0035249938735851E-2</c:v>
                </c:pt>
                <c:pt idx="1">
                  <c:v>9.9182845197445857E-2</c:v>
                </c:pt>
                <c:pt idx="2">
                  <c:v>7.4772531593656474E-2</c:v>
                </c:pt>
                <c:pt idx="3">
                  <c:v>7.6145339165085715E-2</c:v>
                </c:pt>
                <c:pt idx="4">
                  <c:v>5.7095707174501562E-2</c:v>
                </c:pt>
                <c:pt idx="5">
                  <c:v>5.0588457705805015E-2</c:v>
                </c:pt>
                <c:pt idx="6">
                  <c:v>4.73903978715825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36</c:f>
              <c:strCache>
                <c:ptCount val="1"/>
                <c:pt idx="0">
                  <c:v>Custo total CAA + GSS + LVE/FATURAMENTO LIQUID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2:$I$12</c:f>
              <c:numCache>
                <c:formatCode>0.00%</c:formatCode>
                <c:ptCount val="7"/>
                <c:pt idx="0">
                  <c:v>4.5588437261936871E-2</c:v>
                </c:pt>
                <c:pt idx="1">
                  <c:v>4.6219873265974258E-2</c:v>
                </c:pt>
                <c:pt idx="2">
                  <c:v>3.7579887900847112E-2</c:v>
                </c:pt>
                <c:pt idx="3">
                  <c:v>3.5622663792287769E-2</c:v>
                </c:pt>
                <c:pt idx="4">
                  <c:v>3.0621127729234695E-2</c:v>
                </c:pt>
                <c:pt idx="5">
                  <c:v>2.8896423434065292E-2</c:v>
                </c:pt>
                <c:pt idx="6">
                  <c:v>2.64514183278240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2555548031443652E-2"/>
          <c:y val="0.85534542549483106"/>
          <c:w val="0.91245950848165081"/>
          <c:h val="0.144654574505168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Brut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34</c:f>
              <c:strCache>
                <c:ptCount val="1"/>
                <c:pt idx="0">
                  <c:v>Custo transacional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34:$I$34</c:f>
              <c:numCache>
                <c:formatCode>0.00%</c:formatCode>
                <c:ptCount val="7"/>
                <c:pt idx="0">
                  <c:v>4.239839457679221E-2</c:v>
                </c:pt>
                <c:pt idx="1">
                  <c:v>4.9379390473386076E-2</c:v>
                </c:pt>
                <c:pt idx="2">
                  <c:v>3.9603466442475782E-2</c:v>
                </c:pt>
                <c:pt idx="3">
                  <c:v>3.2983036868257515E-2</c:v>
                </c:pt>
                <c:pt idx="4">
                  <c:v>2.6801366651330715E-2</c:v>
                </c:pt>
                <c:pt idx="5">
                  <c:v>2.013553540077934E-2</c:v>
                </c:pt>
                <c:pt idx="6">
                  <c:v>1.79598639001047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35</c:f>
              <c:strCache>
                <c:ptCount val="1"/>
                <c:pt idx="0">
                  <c:v>Custo transacional/Faturam. Brut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35:$I$35</c:f>
              <c:numCache>
                <c:formatCode>0.00%</c:formatCode>
                <c:ptCount val="7"/>
                <c:pt idx="0">
                  <c:v>1.8666168658548556E-2</c:v>
                </c:pt>
                <c:pt idx="1">
                  <c:v>2.0262452375686333E-2</c:v>
                </c:pt>
                <c:pt idx="2">
                  <c:v>1.7449048463940162E-2</c:v>
                </c:pt>
                <c:pt idx="3">
                  <c:v>1.3828934093865116E-2</c:v>
                </c:pt>
                <c:pt idx="4">
                  <c:v>1.3291926802737766E-2</c:v>
                </c:pt>
                <c:pt idx="5">
                  <c:v>1.0598066198423699E-2</c:v>
                </c:pt>
                <c:pt idx="6">
                  <c:v>9.237822636027534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Líquid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34</c:f>
              <c:strCache>
                <c:ptCount val="1"/>
                <c:pt idx="0">
                  <c:v>Custo transacional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34:$I$34</c:f>
              <c:numCache>
                <c:formatCode>0.00%</c:formatCode>
                <c:ptCount val="7"/>
                <c:pt idx="0">
                  <c:v>4.239839457679221E-2</c:v>
                </c:pt>
                <c:pt idx="1">
                  <c:v>4.9379390473386076E-2</c:v>
                </c:pt>
                <c:pt idx="2">
                  <c:v>3.9603466442475782E-2</c:v>
                </c:pt>
                <c:pt idx="3">
                  <c:v>3.2983036868257515E-2</c:v>
                </c:pt>
                <c:pt idx="4">
                  <c:v>2.6801366651330715E-2</c:v>
                </c:pt>
                <c:pt idx="5">
                  <c:v>2.013553540077934E-2</c:v>
                </c:pt>
                <c:pt idx="6">
                  <c:v>1.79598639001047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36</c:f>
              <c:strCache>
                <c:ptCount val="1"/>
                <c:pt idx="0">
                  <c:v>Custo total CAA + GSS + LVE/FATURAMENTO LIQUID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36:$I$36</c:f>
              <c:numCache>
                <c:formatCode>0.00%</c:formatCode>
                <c:ptCount val="7"/>
                <c:pt idx="0">
                  <c:v>2.1467997839581213E-2</c:v>
                </c:pt>
                <c:pt idx="1">
                  <c:v>2.3011128235810425E-2</c:v>
                </c:pt>
                <c:pt idx="2">
                  <c:v>1.9904285673797668E-2</c:v>
                </c:pt>
                <c:pt idx="3">
                  <c:v>1.5430276443568675E-2</c:v>
                </c:pt>
                <c:pt idx="4">
                  <c:v>1.4373901509621043E-2</c:v>
                </c:pt>
                <c:pt idx="5">
                  <c:v>1.1501535792931769E-2</c:v>
                </c:pt>
                <c:pt idx="6">
                  <c:v>1.00244753044651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Brut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58</c:f>
              <c:strCache>
                <c:ptCount val="1"/>
                <c:pt idx="0">
                  <c:v>Custo Desenv. Humano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58:$I$58</c:f>
              <c:numCache>
                <c:formatCode>0.00%</c:formatCode>
                <c:ptCount val="7"/>
                <c:pt idx="0">
                  <c:v>1.4563319088460454E-2</c:v>
                </c:pt>
                <c:pt idx="1">
                  <c:v>1.2653957157304978E-2</c:v>
                </c:pt>
                <c:pt idx="2">
                  <c:v>1.2865407690735572E-2</c:v>
                </c:pt>
                <c:pt idx="3">
                  <c:v>2.0605000341187417E-2</c:v>
                </c:pt>
                <c:pt idx="4">
                  <c:v>1.118574803945515E-2</c:v>
                </c:pt>
                <c:pt idx="5">
                  <c:v>1.0603974943239078E-2</c:v>
                </c:pt>
                <c:pt idx="6">
                  <c:v>8.42177749858283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59</c:f>
              <c:strCache>
                <c:ptCount val="1"/>
                <c:pt idx="0">
                  <c:v>Custo Desenv. Humano/Faturam. Brut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59:$I$59</c:f>
              <c:numCache>
                <c:formatCode>0.00%</c:formatCode>
                <c:ptCount val="7"/>
                <c:pt idx="0">
                  <c:v>6.4115958409958632E-3</c:v>
                </c:pt>
                <c:pt idx="1">
                  <c:v>5.1924538113134249E-3</c:v>
                </c:pt>
                <c:pt idx="2">
                  <c:v>5.6684210365793349E-3</c:v>
                </c:pt>
                <c:pt idx="3">
                  <c:v>8.6391435955546266E-3</c:v>
                </c:pt>
                <c:pt idx="4">
                  <c:v>5.5474836827741842E-3</c:v>
                </c:pt>
                <c:pt idx="5">
                  <c:v>5.5812585152577683E-3</c:v>
                </c:pt>
                <c:pt idx="6">
                  <c:v>4.3318193971137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Líquid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58</c:f>
              <c:strCache>
                <c:ptCount val="1"/>
                <c:pt idx="0">
                  <c:v>Custo Desenv. Humano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58:$I$58</c:f>
              <c:numCache>
                <c:formatCode>0.00%</c:formatCode>
                <c:ptCount val="7"/>
                <c:pt idx="0">
                  <c:v>1.4563319088460454E-2</c:v>
                </c:pt>
                <c:pt idx="1">
                  <c:v>1.2653957157304978E-2</c:v>
                </c:pt>
                <c:pt idx="2">
                  <c:v>1.2865407690735572E-2</c:v>
                </c:pt>
                <c:pt idx="3">
                  <c:v>2.0605000341187417E-2</c:v>
                </c:pt>
                <c:pt idx="4">
                  <c:v>1.118574803945515E-2</c:v>
                </c:pt>
                <c:pt idx="5">
                  <c:v>1.0603974943239078E-2</c:v>
                </c:pt>
                <c:pt idx="6">
                  <c:v>8.42177749858283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60</c:f>
              <c:strCache>
                <c:ptCount val="1"/>
                <c:pt idx="0">
                  <c:v>Custo Desenv. Humano/Faturam. Líquid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60:$I$60</c:f>
              <c:numCache>
                <c:formatCode>0.00%</c:formatCode>
                <c:ptCount val="7"/>
                <c:pt idx="0">
                  <c:v>7.3739891769235731E-3</c:v>
                </c:pt>
                <c:pt idx="1">
                  <c:v>5.8968291841134373E-3</c:v>
                </c:pt>
                <c:pt idx="2">
                  <c:v>6.4660185834547355E-3</c:v>
                </c:pt>
                <c:pt idx="3">
                  <c:v>9.6395263011797207E-3</c:v>
                </c:pt>
                <c:pt idx="4">
                  <c:v>5.9990538065558671E-3</c:v>
                </c:pt>
                <c:pt idx="5">
                  <c:v>6.0570526151639045E-3</c:v>
                </c:pt>
                <c:pt idx="6">
                  <c:v>4.70069823601233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Brut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83</c:f>
              <c:strCache>
                <c:ptCount val="1"/>
                <c:pt idx="0">
                  <c:v>Custo Tec. Informação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83:$I$83</c:f>
              <c:numCache>
                <c:formatCode>0.00%</c:formatCode>
                <c:ptCount val="7"/>
                <c:pt idx="0">
                  <c:v>2.7544321281202693E-2</c:v>
                </c:pt>
                <c:pt idx="1">
                  <c:v>3.2072794928378445E-2</c:v>
                </c:pt>
                <c:pt idx="2">
                  <c:v>1.8109360454771989E-2</c:v>
                </c:pt>
                <c:pt idx="3">
                  <c:v>1.7283104410807507E-2</c:v>
                </c:pt>
                <c:pt idx="4">
                  <c:v>1.59618621030891E-2</c:v>
                </c:pt>
                <c:pt idx="5">
                  <c:v>1.7376642088384318E-2</c:v>
                </c:pt>
                <c:pt idx="6">
                  <c:v>1.8386953293249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84</c:f>
              <c:strCache>
                <c:ptCount val="1"/>
                <c:pt idx="0">
                  <c:v>Custo Tec. Informação/Faturam. Brut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84:$I$84</c:f>
              <c:numCache>
                <c:formatCode>0.00%</c:formatCode>
                <c:ptCount val="7"/>
                <c:pt idx="0">
                  <c:v>1.2126566388945506E-2</c:v>
                </c:pt>
                <c:pt idx="1">
                  <c:v>1.3160824254031318E-2</c:v>
                </c:pt>
                <c:pt idx="2">
                  <c:v>7.9788749978554636E-3</c:v>
                </c:pt>
                <c:pt idx="3">
                  <c:v>7.2463585687727854E-3</c:v>
                </c:pt>
                <c:pt idx="4">
                  <c:v>7.9161598537035825E-3</c:v>
                </c:pt>
                <c:pt idx="5">
                  <c:v>9.1459600896375785E-3</c:v>
                </c:pt>
                <c:pt idx="6">
                  <c:v>9.4575000281025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Líquid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83</c:f>
              <c:strCache>
                <c:ptCount val="1"/>
                <c:pt idx="0">
                  <c:v>Custo Tec. Informação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83:$I$83</c:f>
              <c:numCache>
                <c:formatCode>0.00%</c:formatCode>
                <c:ptCount val="7"/>
                <c:pt idx="0">
                  <c:v>2.7544321281202693E-2</c:v>
                </c:pt>
                <c:pt idx="1">
                  <c:v>3.2072794928378445E-2</c:v>
                </c:pt>
                <c:pt idx="2">
                  <c:v>1.8109360454771989E-2</c:v>
                </c:pt>
                <c:pt idx="3">
                  <c:v>1.7283104410807507E-2</c:v>
                </c:pt>
                <c:pt idx="4">
                  <c:v>1.59618621030891E-2</c:v>
                </c:pt>
                <c:pt idx="5">
                  <c:v>1.7376642088384318E-2</c:v>
                </c:pt>
                <c:pt idx="6">
                  <c:v>1.8386953293249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85</c:f>
              <c:strCache>
                <c:ptCount val="1"/>
                <c:pt idx="0">
                  <c:v>Custo Tec. Informação/Faturam. Líquid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85:$I$85</c:f>
              <c:numCache>
                <c:formatCode>0.00%</c:formatCode>
                <c:ptCount val="7"/>
                <c:pt idx="0">
                  <c:v>1.3946788213562794E-2</c:v>
                </c:pt>
                <c:pt idx="1">
                  <c:v>1.494613825530192E-2</c:v>
                </c:pt>
                <c:pt idx="2">
                  <c:v>9.1015740853169266E-3</c:v>
                </c:pt>
                <c:pt idx="3">
                  <c:v>8.085461624622977E-3</c:v>
                </c:pt>
                <c:pt idx="4">
                  <c:v>8.560542332215872E-3</c:v>
                </c:pt>
                <c:pt idx="5">
                  <c:v>9.9256397688229046E-3</c:v>
                </c:pt>
                <c:pt idx="6">
                  <c:v>1.02628594647343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Brut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108</c:f>
              <c:strCache>
                <c:ptCount val="1"/>
                <c:pt idx="0">
                  <c:v>Custo Demais áreas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08:$I$108</c:f>
              <c:numCache>
                <c:formatCode>0.00%</c:formatCode>
                <c:ptCount val="7"/>
                <c:pt idx="0">
                  <c:v>5.5292149922804967E-3</c:v>
                </c:pt>
                <c:pt idx="1">
                  <c:v>5.0767026383763637E-3</c:v>
                </c:pt>
                <c:pt idx="2">
                  <c:v>4.1942970056731439E-3</c:v>
                </c:pt>
                <c:pt idx="3">
                  <c:v>5.2741975448332952E-3</c:v>
                </c:pt>
                <c:pt idx="4">
                  <c:v>3.1467303806265935E-3</c:v>
                </c:pt>
                <c:pt idx="5">
                  <c:v>2.472305273402291E-3</c:v>
                </c:pt>
                <c:pt idx="6">
                  <c:v>2.621803179645676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109</c:f>
              <c:strCache>
                <c:ptCount val="1"/>
                <c:pt idx="0">
                  <c:v>Custo Demais áreas/Faturam. Brut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09:$I$109</c:f>
              <c:numCache>
                <c:formatCode>0.00%</c:formatCode>
                <c:ptCount val="7"/>
                <c:pt idx="0">
                  <c:v>2.4342728215416228E-3</c:v>
                </c:pt>
                <c:pt idx="1">
                  <c:v>2.083185807873914E-3</c:v>
                </c:pt>
                <c:pt idx="2">
                  <c:v>1.847981964671035E-3</c:v>
                </c:pt>
                <c:pt idx="3">
                  <c:v>2.2113345880445017E-3</c:v>
                </c:pt>
                <c:pt idx="4">
                  <c:v>1.5605961603142027E-3</c:v>
                </c:pt>
                <c:pt idx="5">
                  <c:v>1.3012643780614525E-3</c:v>
                </c:pt>
                <c:pt idx="6">
                  <c:v>1.348548791619660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Líquid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108</c:f>
              <c:strCache>
                <c:ptCount val="1"/>
                <c:pt idx="0">
                  <c:v>Custo Demais áreas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08:$I$108</c:f>
              <c:numCache>
                <c:formatCode>0.00%</c:formatCode>
                <c:ptCount val="7"/>
                <c:pt idx="0">
                  <c:v>5.5292149922804967E-3</c:v>
                </c:pt>
                <c:pt idx="1">
                  <c:v>5.0767026383763637E-3</c:v>
                </c:pt>
                <c:pt idx="2">
                  <c:v>4.1942970056731439E-3</c:v>
                </c:pt>
                <c:pt idx="3">
                  <c:v>5.2741975448332952E-3</c:v>
                </c:pt>
                <c:pt idx="4">
                  <c:v>3.1467303806265935E-3</c:v>
                </c:pt>
                <c:pt idx="5">
                  <c:v>2.472305273402291E-3</c:v>
                </c:pt>
                <c:pt idx="6">
                  <c:v>2.621803179645676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110</c:f>
              <c:strCache>
                <c:ptCount val="1"/>
                <c:pt idx="0">
                  <c:v>Custo Demais áreas/Faturam. Líquid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10:$I$110</c:f>
              <c:numCache>
                <c:formatCode>0.00%</c:formatCode>
                <c:ptCount val="7"/>
                <c:pt idx="0">
                  <c:v>2.7996620318692851E-3</c:v>
                </c:pt>
                <c:pt idx="1">
                  <c:v>2.3657775907484778E-3</c:v>
                </c:pt>
                <c:pt idx="2">
                  <c:v>2.1080095582777839E-3</c:v>
                </c:pt>
                <c:pt idx="3">
                  <c:v>2.4673994229164001E-3</c:v>
                </c:pt>
                <c:pt idx="4">
                  <c:v>1.6876300808419127E-3</c:v>
                </c:pt>
                <c:pt idx="5">
                  <c:v>1.4121952571467175E-3</c:v>
                </c:pt>
                <c:pt idx="6">
                  <c:v>1.463385322612216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j-ea"/>
                <a:cs typeface="+mj-cs"/>
              </a:defRPr>
            </a:pPr>
            <a:r>
              <a:rPr lang="pt-BR" sz="1200" b="1">
                <a:latin typeface="Trebuchet MS" panose="020B0603020202020204" pitchFamily="34" charset="0"/>
              </a:rPr>
              <a:t>%</a:t>
            </a:r>
            <a:r>
              <a:rPr lang="pt-BR" sz="1200" b="1" baseline="0">
                <a:latin typeface="Trebuchet MS" panose="020B0603020202020204" pitchFamily="34" charset="0"/>
              </a:rPr>
              <a:t> do custo anual por categoria</a:t>
            </a:r>
            <a:endParaRPr lang="pt-BR" sz="1200" b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percentStacked"/>
        <c:varyColors val="0"/>
        <c:ser>
          <c:idx val="1"/>
          <c:order val="0"/>
          <c:tx>
            <c:strRef>
              <c:f>'1. Evolução de custo'!$B$13</c:f>
              <c:strCache>
                <c:ptCount val="1"/>
                <c:pt idx="0">
                  <c:v>Transacional</c:v>
                </c:pt>
              </c:strCache>
            </c:strRef>
          </c:tx>
          <c:spPr>
            <a:solidFill>
              <a:srgbClr val="253F93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28B586E-8EE2-4807-82BE-1F523049FC63}" type="CELLRANGE">
                      <a:rPr lang="en-US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23D5-433F-801B-A2964969B0C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96C7585-2114-4A53-B18F-5163F65129A6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23D5-433F-801B-A2964969B0C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DB73C64-DF19-4AA0-BB02-6D337AA38DB1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23D5-433F-801B-A2964969B0C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198BE3A-58D0-40D8-82EC-9963FF1A6ECB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23D5-433F-801B-A2964969B0C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6E6E364-FCD4-47AC-BC5B-7714444983D9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23D5-433F-801B-A2964969B0C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08E3DE7-76E5-4814-9918-C32800772BA2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23D5-433F-801B-A2964969B0C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0D75445-B00B-4139-89AC-6FE81D9B7327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23D5-433F-801B-A2964969B0C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C1222BAB-09D1-4D4A-8FAC-EE6BAB98FC8E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800D-45CA-80CD-36E8C50704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 Evolução de custo'!$C$12:$J$12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13:$J$13</c:f>
              <c:numCache>
                <c:formatCode>_-* #,##0_-;\-* #,##0_-;_-* "-"??_-;_-@_-</c:formatCode>
                <c:ptCount val="8"/>
                <c:pt idx="0">
                  <c:v>23040.215174491212</c:v>
                </c:pt>
                <c:pt idx="1">
                  <c:v>27851.429856127739</c:v>
                </c:pt>
                <c:pt idx="2">
                  <c:v>30680.080758261418</c:v>
                </c:pt>
                <c:pt idx="3">
                  <c:v>29780.366982310752</c:v>
                </c:pt>
                <c:pt idx="4">
                  <c:v>34320.230308211809</c:v>
                </c:pt>
                <c:pt idx="5">
                  <c:v>27250.027580000002</c:v>
                </c:pt>
                <c:pt idx="6">
                  <c:v>29150.883792439494</c:v>
                </c:pt>
                <c:pt idx="7">
                  <c:v>27169.7556537210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. Evolução de custo'!$N$13:$U$13</c15:f>
                <c15:dlblRangeCache>
                  <c:ptCount val="8"/>
                  <c:pt idx="0">
                    <c:v>47,1%</c:v>
                  </c:pt>
                  <c:pt idx="1">
                    <c:v>49,8%</c:v>
                  </c:pt>
                  <c:pt idx="2">
                    <c:v>53,0%</c:v>
                  </c:pt>
                  <c:pt idx="3">
                    <c:v>43,3%</c:v>
                  </c:pt>
                  <c:pt idx="4">
                    <c:v>46,9%</c:v>
                  </c:pt>
                  <c:pt idx="5">
                    <c:v>39,8%</c:v>
                  </c:pt>
                  <c:pt idx="6">
                    <c:v>39,0%</c:v>
                  </c:pt>
                  <c:pt idx="7">
                    <c:v>37,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BFD1-423A-A31D-FB8CFEAD016B}"/>
            </c:ext>
          </c:extLst>
        </c:ser>
        <c:ser>
          <c:idx val="2"/>
          <c:order val="1"/>
          <c:tx>
            <c:strRef>
              <c:f>'1. Evolução de custo'!$B$14</c:f>
              <c:strCache>
                <c:ptCount val="1"/>
                <c:pt idx="0">
                  <c:v>Desenvolvimento Humano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fld id="{972AB6D9-2E43-4FE3-BD03-622469B04D21}" type="CELLRANGE">
                      <a:rPr lang="en-US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23D5-433F-801B-A2964969B0C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11934BA-DF43-4298-82D4-F3F22DA6A386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23D5-433F-801B-A2964969B0C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EC68C01-E252-432A-801E-BD41596960D7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23D5-433F-801B-A2964969B0C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DC121A9-0A2B-4E30-ACE2-C5D3BF103A77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23D5-433F-801B-A2964969B0C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06D2B6E-7BE4-4A50-BC15-0B8B887A3936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23D5-433F-801B-A2964969B0C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D6A0A1A-AEAD-4F5F-9EE8-9855FEA5D8D6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23D5-433F-801B-A2964969B0C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4434E2B-8F92-4F82-A5DC-1CBA5E3512BB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23D5-433F-801B-A2964969B0C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F2CCE27F-4D45-4A2F-AAA7-008C105C3000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800D-45CA-80CD-36E8C50704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 Evolução de custo'!$C$12:$J$12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14:$J$14</c:f>
              <c:numCache>
                <c:formatCode>_-* #,##0_-;\-* #,##0_-;_-* "-"??_-;_-@_-</c:formatCode>
                <c:ptCount val="8"/>
                <c:pt idx="0">
                  <c:v>7914.0261984488243</c:v>
                </c:pt>
                <c:pt idx="1">
                  <c:v>7137.2043435626092</c:v>
                </c:pt>
                <c:pt idx="2">
                  <c:v>9966.5959168762547</c:v>
                </c:pt>
                <c:pt idx="3">
                  <c:v>18604.24418412922</c:v>
                </c:pt>
                <c:pt idx="4">
                  <c:v>14323.801240362069</c:v>
                </c:pt>
                <c:pt idx="5">
                  <c:v>14350.679230000002</c:v>
                </c:pt>
                <c:pt idx="6">
                  <c:v>13238.946759810089</c:v>
                </c:pt>
                <c:pt idx="7">
                  <c:v>12740.49948703497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. Evolução de custo'!$N$14:$U$14</c15:f>
                <c15:dlblRangeCache>
                  <c:ptCount val="8"/>
                  <c:pt idx="0">
                    <c:v>16,2%</c:v>
                  </c:pt>
                  <c:pt idx="1">
                    <c:v>12,8%</c:v>
                  </c:pt>
                  <c:pt idx="2">
                    <c:v>17,2%</c:v>
                  </c:pt>
                  <c:pt idx="3">
                    <c:v>27,1%</c:v>
                  </c:pt>
                  <c:pt idx="4">
                    <c:v>19,6%</c:v>
                  </c:pt>
                  <c:pt idx="5">
                    <c:v>21,0%</c:v>
                  </c:pt>
                  <c:pt idx="6">
                    <c:v>17,7%</c:v>
                  </c:pt>
                  <c:pt idx="7">
                    <c:v>17,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BFD1-423A-A31D-FB8CFEAD016B}"/>
            </c:ext>
          </c:extLst>
        </c:ser>
        <c:ser>
          <c:idx val="3"/>
          <c:order val="2"/>
          <c:tx>
            <c:strRef>
              <c:f>'1. Evolução de custo'!$B$15</c:f>
              <c:strCache>
                <c:ptCount val="1"/>
                <c:pt idx="0">
                  <c:v>Tecnologia da Informação</c:v>
                </c:pt>
              </c:strCache>
            </c:strRef>
          </c:tx>
          <c:spPr>
            <a:solidFill>
              <a:srgbClr val="70CAC8"/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1FC6247-CCB0-4E71-BF12-2BE18EC3415A}" type="CELLRANGE">
                      <a:rPr lang="en-US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23D5-433F-801B-A2964969B0C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19631B6-D021-4FDA-9AAD-51F357568B69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23D5-433F-801B-A2964969B0C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7AA3B3E-3D4B-4719-8A4E-608E28019FC7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23D5-433F-801B-A2964969B0C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BEA5D47-023D-42A0-A8D1-229373074EE1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23D5-433F-801B-A2964969B0C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271898E-5CD5-4661-AC36-010FA0E26E27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23D5-433F-801B-A2964969B0C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B2F604D-AACC-42C0-A29F-2E1DB870D8AA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23D5-433F-801B-A2964969B0C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A998754-47A6-41E0-95EA-52E89B09FE61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23D5-433F-801B-A2964969B0C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90C9BC0-42BC-425C-BA3A-11A24594FA3E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800D-45CA-80CD-36E8C50704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 Evolução de custo'!$C$12:$J$12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15:$J$15</c:f>
              <c:numCache>
                <c:formatCode>_-* #,##0_-;\-* #,##0_-;_-* "-"??_-;_-@_-</c:formatCode>
                <c:ptCount val="8"/>
                <c:pt idx="0">
                  <c:v>14968.186778977855</c:v>
                </c:pt>
                <c:pt idx="1">
                  <c:v>18090.000497660007</c:v>
                </c:pt>
                <c:pt idx="2">
                  <c:v>14028.990165289622</c:v>
                </c:pt>
                <c:pt idx="3">
                  <c:v>15604.906061357247</c:v>
                </c:pt>
                <c:pt idx="4">
                  <c:v>20439.807814753225</c:v>
                </c:pt>
                <c:pt idx="5">
                  <c:v>23516.334019999998</c:v>
                </c:pt>
                <c:pt idx="6">
                  <c:v>28364.516777881065</c:v>
                </c:pt>
                <c:pt idx="7">
                  <c:v>27815.85823660125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. Evolução de custo'!$N$15:$U$15</c15:f>
                <c15:dlblRangeCache>
                  <c:ptCount val="8"/>
                  <c:pt idx="0">
                    <c:v>30,6%</c:v>
                  </c:pt>
                  <c:pt idx="1">
                    <c:v>32,3%</c:v>
                  </c:pt>
                  <c:pt idx="2">
                    <c:v>24,2%</c:v>
                  </c:pt>
                  <c:pt idx="3">
                    <c:v>22,7%</c:v>
                  </c:pt>
                  <c:pt idx="4">
                    <c:v>28,0%</c:v>
                  </c:pt>
                  <c:pt idx="5">
                    <c:v>34,3%</c:v>
                  </c:pt>
                  <c:pt idx="6">
                    <c:v>38,0%</c:v>
                  </c:pt>
                  <c:pt idx="7">
                    <c:v>38,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BFD1-423A-A31D-FB8CFEAD016B}"/>
            </c:ext>
          </c:extLst>
        </c:ser>
        <c:ser>
          <c:idx val="4"/>
          <c:order val="3"/>
          <c:tx>
            <c:strRef>
              <c:f>'1. Evolução de custo'!$B$16</c:f>
              <c:strCache>
                <c:ptCount val="1"/>
                <c:pt idx="0">
                  <c:v>Demais Área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E62DEB22-FA0F-4BE1-BDDE-0A21C1A4EA6F}" type="CELLRANGE">
                      <a:rPr lang="en-US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23D5-433F-801B-A2964969B0C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D5A412A-3996-4AE5-8E98-81E6DA7456CC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23D5-433F-801B-A2964969B0C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F045D30-DA26-4B92-B0E3-5BCA54BAF2EA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23D5-433F-801B-A2964969B0C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685F1B6-CA18-4295-960B-71A69521B3EA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23D5-433F-801B-A2964969B0C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874C068-E310-4F20-A905-2B8C2ED235CB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23D5-433F-801B-A2964969B0C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537D8F1-DBAF-45B6-BEF2-667832536E20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23D5-433F-801B-A2964969B0C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9CC158B-E1BF-45C8-8872-C68E2BB66B8E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23D5-433F-801B-A2964969B0C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D826EC22-B258-4358-B7D2-EB077025DB5F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800D-45CA-80CD-36E8C50704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 Evolução de custo'!$C$12:$J$12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16:$J$16</c:f>
              <c:numCache>
                <c:formatCode>_-* #,##0_-;\-* #,##0_-;_-* "-"??_-;_-@_-</c:formatCode>
                <c:ptCount val="8"/>
                <c:pt idx="0">
                  <c:v>3004.6963909783926</c:v>
                </c:pt>
                <c:pt idx="1">
                  <c:v>2863.4097358768431</c:v>
                </c:pt>
                <c:pt idx="2">
                  <c:v>3249.2451398186672</c:v>
                </c:pt>
                <c:pt idx="3">
                  <c:v>4762.0702438561029</c:v>
                </c:pt>
                <c:pt idx="4">
                  <c:v>4029.5150909996441</c:v>
                </c:pt>
                <c:pt idx="5">
                  <c:v>3345.8453199999999</c:v>
                </c:pt>
                <c:pt idx="6">
                  <c:v>3966.2745864519993</c:v>
                </c:pt>
                <c:pt idx="7">
                  <c:v>3966.274586451999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. Evolução de custo'!$N$16:$U$16</c15:f>
                <c15:dlblRangeCache>
                  <c:ptCount val="8"/>
                  <c:pt idx="0">
                    <c:v>6,1%</c:v>
                  </c:pt>
                  <c:pt idx="1">
                    <c:v>5,1%</c:v>
                  </c:pt>
                  <c:pt idx="2">
                    <c:v>5,6%</c:v>
                  </c:pt>
                  <c:pt idx="3">
                    <c:v>6,9%</c:v>
                  </c:pt>
                  <c:pt idx="4">
                    <c:v>5,5%</c:v>
                  </c:pt>
                  <c:pt idx="5">
                    <c:v>4,9%</c:v>
                  </c:pt>
                  <c:pt idx="6">
                    <c:v>5,3%</c:v>
                  </c:pt>
                  <c:pt idx="7">
                    <c:v>5,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BFD1-423A-A31D-FB8CFEAD016B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1943134832"/>
        <c:axId val="2066362640"/>
      </c:barChart>
      <c:catAx>
        <c:axId val="19431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6362640"/>
        <c:crosses val="autoZero"/>
        <c:auto val="1"/>
        <c:lblAlgn val="ctr"/>
        <c:lblOffset val="100"/>
        <c:noMultiLvlLbl val="0"/>
      </c:catAx>
      <c:valAx>
        <c:axId val="2066362640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194313483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"/>
          <c:y val="0.81173228346456694"/>
          <c:w val="0.99191688538932632"/>
          <c:h val="0.1604899387576553"/>
        </c:manualLayout>
      </c:layout>
      <c:overlay val="0"/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Custo por</a:t>
            </a:r>
            <a:r>
              <a:rPr lang="pt-BR" sz="1200" i="1" baseline="0">
                <a:latin typeface="Trebuchet MS" panose="020B0603020202020204" pitchFamily="34" charset="0"/>
              </a:rPr>
              <a:t> economia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13</c:f>
              <c:strCache>
                <c:ptCount val="1"/>
                <c:pt idx="0">
                  <c:v>Custo total CAA + GSS + LVE/ECONOMI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3:$I$13</c:f>
              <c:numCache>
                <c:formatCode>0.00</c:formatCode>
                <c:ptCount val="7"/>
                <c:pt idx="0">
                  <c:v>63.187052082849625</c:v>
                </c:pt>
                <c:pt idx="1">
                  <c:v>62.99786872871163</c:v>
                </c:pt>
                <c:pt idx="2">
                  <c:v>47.134350786085776</c:v>
                </c:pt>
                <c:pt idx="3">
                  <c:v>40.936137213366315</c:v>
                </c:pt>
                <c:pt idx="4">
                  <c:v>41.590145365040023</c:v>
                </c:pt>
                <c:pt idx="5">
                  <c:v>36.707157299033298</c:v>
                </c:pt>
                <c:pt idx="6">
                  <c:v>28.416061640390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8-4ABC-883A-DDC6E600B19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Custo por</a:t>
            </a:r>
            <a:r>
              <a:rPr lang="pt-BR" sz="1200" i="1" baseline="0">
                <a:latin typeface="Trebuchet MS" panose="020B0603020202020204" pitchFamily="34" charset="0"/>
              </a:rPr>
              <a:t> economia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37</c:f>
              <c:strCache>
                <c:ptCount val="1"/>
                <c:pt idx="0">
                  <c:v>Custo transacional/Economi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37:$I$37</c:f>
              <c:numCache>
                <c:formatCode>0.00</c:formatCode>
                <c:ptCount val="7"/>
                <c:pt idx="0">
                  <c:v>29.755341026719133</c:v>
                </c:pt>
                <c:pt idx="1">
                  <c:v>31.364258131065171</c:v>
                </c:pt>
                <c:pt idx="2">
                  <c:v>24.96483186885964</c:v>
                </c:pt>
                <c:pt idx="3">
                  <c:v>17.731855130689397</c:v>
                </c:pt>
                <c:pt idx="4">
                  <c:v>19.522881669611468</c:v>
                </c:pt>
                <c:pt idx="5">
                  <c:v>14.610413101640118</c:v>
                </c:pt>
                <c:pt idx="6">
                  <c:v>10.769029646498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8-4ABC-883A-DDC6E600B19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Custo por</a:t>
            </a:r>
            <a:r>
              <a:rPr lang="pt-BR" sz="1200" i="1" baseline="0">
                <a:latin typeface="Trebuchet MS" panose="020B0603020202020204" pitchFamily="34" charset="0"/>
              </a:rPr>
              <a:t> economia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61</c:f>
              <c:strCache>
                <c:ptCount val="1"/>
                <c:pt idx="0">
                  <c:v>Custo Desnv. Humano/Economi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61:$I$61</c:f>
              <c:numCache>
                <c:formatCode>0.00</c:formatCode>
                <c:ptCount val="7"/>
                <c:pt idx="0">
                  <c:v>10.220588073758494</c:v>
                </c:pt>
                <c:pt idx="1">
                  <c:v>8.0374013299143456</c:v>
                </c:pt>
                <c:pt idx="2">
                  <c:v>8.1099653332131112</c:v>
                </c:pt>
                <c:pt idx="3">
                  <c:v>11.077357202646301</c:v>
                </c:pt>
                <c:pt idx="4">
                  <c:v>8.1480186514865149</c:v>
                </c:pt>
                <c:pt idx="5">
                  <c:v>7.6942803534376001</c:v>
                </c:pt>
                <c:pt idx="6">
                  <c:v>5.0498362383425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8-4ABC-883A-DDC6E600B19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Custo por</a:t>
            </a:r>
            <a:r>
              <a:rPr lang="pt-BR" sz="1200" i="1" baseline="0">
                <a:latin typeface="Trebuchet MS" panose="020B0603020202020204" pitchFamily="34" charset="0"/>
              </a:rPr>
              <a:t> economia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86</c:f>
              <c:strCache>
                <c:ptCount val="1"/>
                <c:pt idx="0">
                  <c:v>Custo Tec. Informação/Economi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86:$I$86</c:f>
              <c:numCache>
                <c:formatCode>0.00</c:formatCode>
                <c:ptCount val="7"/>
                <c:pt idx="0">
                  <c:v>19.330700637432304</c:v>
                </c:pt>
                <c:pt idx="1">
                  <c:v>20.371645123091362</c:v>
                </c:pt>
                <c:pt idx="2">
                  <c:v>11.415595138941473</c:v>
                </c:pt>
                <c:pt idx="3">
                  <c:v>9.2914883746181847</c:v>
                </c:pt>
                <c:pt idx="4">
                  <c:v>11.62707667557661</c:v>
                </c:pt>
                <c:pt idx="5">
                  <c:v>12.60855071282659</c:v>
                </c:pt>
                <c:pt idx="6">
                  <c:v>11.025119467782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8-4ABC-883A-DDC6E600B19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Custo por</a:t>
            </a:r>
            <a:r>
              <a:rPr lang="pt-BR" sz="1200" i="1" baseline="0">
                <a:latin typeface="Trebuchet MS" panose="020B0603020202020204" pitchFamily="34" charset="0"/>
              </a:rPr>
              <a:t> economia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111</c:f>
              <c:strCache>
                <c:ptCount val="1"/>
                <c:pt idx="0">
                  <c:v>Custo Demais áreas/Economi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11:$I$111</c:f>
              <c:numCache>
                <c:formatCode>0.00</c:formatCode>
                <c:ptCount val="7"/>
                <c:pt idx="0">
                  <c:v>3.8804223449396926</c:v>
                </c:pt>
                <c:pt idx="1">
                  <c:v>3.2245641446407523</c:v>
                </c:pt>
                <c:pt idx="2">
                  <c:v>2.6439584450715476</c:v>
                </c:pt>
                <c:pt idx="3">
                  <c:v>2.8354365054124382</c:v>
                </c:pt>
                <c:pt idx="4">
                  <c:v>2.292168368365433</c:v>
                </c:pt>
                <c:pt idx="5">
                  <c:v>1.7939131311289951</c:v>
                </c:pt>
                <c:pt idx="6">
                  <c:v>1.5720762877675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8-4ABC-883A-DDC6E600B19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Brut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133</c:f>
              <c:strCache>
                <c:ptCount val="1"/>
                <c:pt idx="0">
                  <c:v>Custo CAA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33:$I$133</c:f>
              <c:numCache>
                <c:formatCode>0.00%</c:formatCode>
                <c:ptCount val="7"/>
                <c:pt idx="0">
                  <c:v>7.6243837796467345E-2</c:v>
                </c:pt>
                <c:pt idx="1">
                  <c:v>7.5853230214094083E-2</c:v>
                </c:pt>
                <c:pt idx="2">
                  <c:v>6.3161221556221364E-2</c:v>
                </c:pt>
                <c:pt idx="3">
                  <c:v>6.46995753053244E-2</c:v>
                </c:pt>
                <c:pt idx="4">
                  <c:v>4.7709810088656004E-2</c:v>
                </c:pt>
                <c:pt idx="5">
                  <c:v>4.3020328438733206E-2</c:v>
                </c:pt>
                <c:pt idx="6">
                  <c:v>4.01359541940608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134</c:f>
              <c:strCache>
                <c:ptCount val="1"/>
                <c:pt idx="0">
                  <c:v>Custo CAA/Faturam. Brut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34:$I$134</c:f>
              <c:numCache>
                <c:formatCode>0.00%</c:formatCode>
                <c:ptCount val="7"/>
                <c:pt idx="0">
                  <c:v>3.3566844916880209E-2</c:v>
                </c:pt>
                <c:pt idx="1">
                  <c:v>3.1125788512586693E-2</c:v>
                </c:pt>
                <c:pt idx="2">
                  <c:v>2.7828453288981127E-2</c:v>
                </c:pt>
                <c:pt idx="3">
                  <c:v>2.7126858159609558E-2</c:v>
                </c:pt>
                <c:pt idx="4">
                  <c:v>2.3661304728259034E-2</c:v>
                </c:pt>
                <c:pt idx="5">
                  <c:v>2.264316689855575E-2</c:v>
                </c:pt>
                <c:pt idx="6">
                  <c:v>2.0644300437616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EBITDA</a:t>
            </a:r>
            <a:r>
              <a:rPr lang="pt-BR" sz="1200" i="1" baseline="0">
                <a:latin typeface="Trebuchet MS" panose="020B0603020202020204" pitchFamily="34" charset="0"/>
              </a:rPr>
              <a:t> e Faturamento Líquido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133</c:f>
              <c:strCache>
                <c:ptCount val="1"/>
                <c:pt idx="0">
                  <c:v>Custo CAA/EBITD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33:$I$133</c:f>
              <c:numCache>
                <c:formatCode>0.00%</c:formatCode>
                <c:ptCount val="7"/>
                <c:pt idx="0">
                  <c:v>7.6243837796467345E-2</c:v>
                </c:pt>
                <c:pt idx="1">
                  <c:v>7.5853230214094083E-2</c:v>
                </c:pt>
                <c:pt idx="2">
                  <c:v>6.3161221556221364E-2</c:v>
                </c:pt>
                <c:pt idx="3">
                  <c:v>6.46995753053244E-2</c:v>
                </c:pt>
                <c:pt idx="4">
                  <c:v>4.7709810088656004E-2</c:v>
                </c:pt>
                <c:pt idx="5">
                  <c:v>4.3020328438733206E-2</c:v>
                </c:pt>
                <c:pt idx="6">
                  <c:v>4.01359541940608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E-4DCD-A03A-042B2108899F}"/>
            </c:ext>
          </c:extLst>
        </c:ser>
        <c:ser>
          <c:idx val="1"/>
          <c:order val="1"/>
          <c:tx>
            <c:strRef>
              <c:f>'4. Indicadores'!$B$135</c:f>
              <c:strCache>
                <c:ptCount val="1"/>
                <c:pt idx="0">
                  <c:v>Custo CAA/Faturam. Líquido</c:v>
                </c:pt>
              </c:strCache>
            </c:strRef>
          </c:tx>
          <c:spPr>
            <a:ln w="28575" cap="rnd">
              <a:solidFill>
                <a:srgbClr val="70CAC8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CAC8"/>
              </a:solidFill>
              <a:ln w="9525">
                <a:solidFill>
                  <a:srgbClr val="70CAC8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35:$I$135</c:f>
              <c:numCache>
                <c:formatCode>0.00%</c:formatCode>
                <c:ptCount val="7"/>
                <c:pt idx="0">
                  <c:v>3.8605295352194424E-2</c:v>
                </c:pt>
                <c:pt idx="1">
                  <c:v>3.5348115698141745E-2</c:v>
                </c:pt>
                <c:pt idx="2">
                  <c:v>3.1744165606995937E-2</c:v>
                </c:pt>
                <c:pt idx="3">
                  <c:v>3.0268053749272193E-2</c:v>
                </c:pt>
                <c:pt idx="4">
                  <c:v>2.5587356054584488E-2</c:v>
                </c:pt>
                <c:pt idx="5">
                  <c:v>2.4573463655832038E-2</c:v>
                </c:pt>
                <c:pt idx="6">
                  <c:v>2.24022789859315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E-4DCD-A03A-042B2108899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1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r>
              <a:rPr lang="pt-BR" sz="1200" i="1">
                <a:latin typeface="Trebuchet MS" panose="020B0603020202020204" pitchFamily="34" charset="0"/>
              </a:rPr>
              <a:t>Custo por</a:t>
            </a:r>
            <a:r>
              <a:rPr lang="pt-BR" sz="1200" i="1" baseline="0">
                <a:latin typeface="Trebuchet MS" panose="020B0603020202020204" pitchFamily="34" charset="0"/>
              </a:rPr>
              <a:t> economia</a:t>
            </a:r>
            <a:endParaRPr lang="pt-BR" sz="1200" i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1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4. Indicadores'!$B$136</c:f>
              <c:strCache>
                <c:ptCount val="1"/>
                <c:pt idx="0">
                  <c:v>Custo CAA/Economia</c:v>
                </c:pt>
              </c:strCache>
            </c:strRef>
          </c:tx>
          <c:spPr>
            <a:ln w="28575" cap="rnd">
              <a:solidFill>
                <a:srgbClr val="253F9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253F93"/>
              </a:solidFill>
              <a:ln w="9525">
                <a:solidFill>
                  <a:srgbClr val="253F9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 Indicadores'!$C$172:$I$172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e</c:v>
                </c:pt>
              </c:strCache>
            </c:strRef>
          </c:cat>
          <c:val>
            <c:numRef>
              <c:f>'4. Indicadores'!$C$136:$I$136</c:f>
              <c:numCache>
                <c:formatCode>0.00</c:formatCode>
                <c:ptCount val="7"/>
                <c:pt idx="0">
                  <c:v>53.50819099319272</c:v>
                </c:pt>
                <c:pt idx="1">
                  <c:v>48.179620479361887</c:v>
                </c:pt>
                <c:pt idx="2">
                  <c:v>39.8149308236233</c:v>
                </c:pt>
                <c:pt idx="3">
                  <c:v>34.782834003840179</c:v>
                </c:pt>
                <c:pt idx="4">
                  <c:v>34.753189602524245</c:v>
                </c:pt>
                <c:pt idx="5">
                  <c:v>31.21569691331878</c:v>
                </c:pt>
                <c:pt idx="6">
                  <c:v>24.06617795159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8-4ABC-883A-DDC6E600B19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058538432"/>
        <c:axId val="2065784816"/>
      </c:lineChart>
      <c:catAx>
        <c:axId val="2058538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5784816"/>
        <c:crosses val="autoZero"/>
        <c:auto val="1"/>
        <c:lblAlgn val="ctr"/>
        <c:lblOffset val="100"/>
        <c:noMultiLvlLbl val="0"/>
      </c:catAx>
      <c:valAx>
        <c:axId val="206578481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20585384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pt-BR" sz="1400" b="1">
                <a:latin typeface="+mn-lt"/>
              </a:rPr>
              <a:t>HC Total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chemeClr val="accent1"/>
            </a:solidFill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 Evolução de HC'!$C$6:$J$6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2. Evolução de HC'!$C$16:$J$16</c:f>
              <c:numCache>
                <c:formatCode>_-* #,##0_-;\-* #,##0_-;_-* "-"??_-;_-@_-</c:formatCode>
                <c:ptCount val="8"/>
                <c:pt idx="0">
                  <c:v>205</c:v>
                </c:pt>
                <c:pt idx="1">
                  <c:v>213</c:v>
                </c:pt>
                <c:pt idx="2">
                  <c:v>259</c:v>
                </c:pt>
                <c:pt idx="3">
                  <c:v>313</c:v>
                </c:pt>
                <c:pt idx="4">
                  <c:v>341</c:v>
                </c:pt>
                <c:pt idx="5">
                  <c:v>297</c:v>
                </c:pt>
                <c:pt idx="6">
                  <c:v>337</c:v>
                </c:pt>
                <c:pt idx="7">
                  <c:v>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A0-4F8A-AD7A-715BEDAF8E9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25"/>
        <c:axId val="1943134832"/>
        <c:axId val="2066362640"/>
      </c:barChart>
      <c:catAx>
        <c:axId val="19431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6362640"/>
        <c:crosses val="autoZero"/>
        <c:auto val="1"/>
        <c:lblAlgn val="ctr"/>
        <c:lblOffset val="100"/>
        <c:noMultiLvlLbl val="0"/>
      </c:catAx>
      <c:valAx>
        <c:axId val="2066362640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943134832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>
                <a:latin typeface="+mn-lt"/>
              </a:defRPr>
            </a:pPr>
            <a:r>
              <a:rPr lang="pt-BR" sz="1400">
                <a:latin typeface="+mn-lt"/>
              </a:rPr>
              <a:t>HC sem grupo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1"/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2. Evolução de HC'!$C$6:$J$6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2. Evolução de HC'!$C$13:$J$13</c:f>
              <c:numCache>
                <c:formatCode>_-* #,##0_-;\-* #,##0_-;_-* "-"??_-;_-@_-</c:formatCode>
                <c:ptCount val="8"/>
                <c:pt idx="0">
                  <c:v>186</c:v>
                </c:pt>
                <c:pt idx="1">
                  <c:v>193</c:v>
                </c:pt>
                <c:pt idx="2">
                  <c:v>237</c:v>
                </c:pt>
                <c:pt idx="3">
                  <c:v>301</c:v>
                </c:pt>
                <c:pt idx="4">
                  <c:v>332</c:v>
                </c:pt>
                <c:pt idx="5">
                  <c:v>289</c:v>
                </c:pt>
                <c:pt idx="6">
                  <c:v>317</c:v>
                </c:pt>
                <c:pt idx="7">
                  <c:v>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75-4EDF-B0C3-A5D64D6B35C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25"/>
        <c:axId val="1943134832"/>
        <c:axId val="2066362640"/>
        <c:extLst>
          <c:ext xmlns:c15="http://schemas.microsoft.com/office/drawing/2012/chart" uri="{02D57815-91ED-43cb-92C2-25804820EDAC}">
            <c15:filteredBarSeries>
              <c15:ser>
                <c:idx val="1"/>
                <c:order val="0"/>
                <c:invertIfNegative val="0"/>
                <c:dLbls>
                  <c:delete val="1"/>
                </c:dLbls>
                <c:cat>
                  <c:strRef>
                    <c:extLst>
                      <c:ext uri="{02D57815-91ED-43cb-92C2-25804820EDAC}">
                        <c15:formulaRef>
                          <c15:sqref>'2. Evolução de HC'!$C$6:$J$6</c15:sqref>
                        </c15:formulaRef>
                      </c:ext>
                    </c:extLst>
                    <c:strCache>
                      <c:ptCount val="8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  <c:pt idx="5">
                        <c:v>2020</c:v>
                      </c:pt>
                      <c:pt idx="6">
                        <c:v>2021p</c:v>
                      </c:pt>
                      <c:pt idx="7">
                        <c:v>2021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. Evolução de HC'!$C$16:$J$16</c15:sqref>
                        </c15:formulaRef>
                      </c:ext>
                    </c:extLst>
                    <c:numCache>
                      <c:formatCode>_-* #,##0_-;\-* #,##0_-;_-* "-"??_-;_-@_-</c:formatCode>
                      <c:ptCount val="8"/>
                      <c:pt idx="0">
                        <c:v>205</c:v>
                      </c:pt>
                      <c:pt idx="1">
                        <c:v>213</c:v>
                      </c:pt>
                      <c:pt idx="2">
                        <c:v>259</c:v>
                      </c:pt>
                      <c:pt idx="3">
                        <c:v>313</c:v>
                      </c:pt>
                      <c:pt idx="4">
                        <c:v>341</c:v>
                      </c:pt>
                      <c:pt idx="5">
                        <c:v>297</c:v>
                      </c:pt>
                      <c:pt idx="6">
                        <c:v>337</c:v>
                      </c:pt>
                      <c:pt idx="7">
                        <c:v>32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E075-4EDF-B0C3-A5D64D6B35C7}"/>
                  </c:ext>
                </c:extLst>
              </c15:ser>
            </c15:filteredBarSeries>
          </c:ext>
        </c:extLst>
      </c:barChart>
      <c:catAx>
        <c:axId val="19431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6362640"/>
        <c:crosses val="autoZero"/>
        <c:auto val="1"/>
        <c:lblAlgn val="ctr"/>
        <c:lblOffset val="100"/>
        <c:noMultiLvlLbl val="0"/>
      </c:catAx>
      <c:valAx>
        <c:axId val="2066362640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943134832"/>
        <c:crosses val="autoZero"/>
        <c:crossBetween val="between"/>
      </c:valAx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j-ea"/>
                <a:cs typeface="+mj-cs"/>
              </a:defRPr>
            </a:pPr>
            <a:r>
              <a:rPr lang="pt-BR" sz="1100" b="1">
                <a:latin typeface="Trebuchet MS" panose="020B0603020202020204" pitchFamily="34" charset="0"/>
              </a:rPr>
              <a:t>Evolução de custos</a:t>
            </a:r>
            <a:r>
              <a:rPr lang="pt-BR" sz="1100" b="1" baseline="0">
                <a:latin typeface="Trebuchet MS" panose="020B0603020202020204" pitchFamily="34" charset="0"/>
              </a:rPr>
              <a:t> </a:t>
            </a:r>
            <a:r>
              <a:rPr lang="pt-BR" sz="1100" b="1">
                <a:latin typeface="Trebuchet MS" panose="020B0603020202020204" pitchFamily="34" charset="0"/>
              </a:rPr>
              <a:t>(R$</a:t>
            </a:r>
            <a:r>
              <a:rPr lang="pt-BR" sz="1100" b="1" baseline="0">
                <a:latin typeface="Trebuchet MS" panose="020B0603020202020204" pitchFamily="34" charset="0"/>
              </a:rPr>
              <a:t> Mil)</a:t>
            </a:r>
            <a:endParaRPr lang="pt-BR" sz="1100" b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j-ea"/>
              <a:cs typeface="+mj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53F93"/>
            </a:solidFill>
            <a:ln>
              <a:noFill/>
            </a:ln>
            <a:effectLst/>
          </c:spPr>
          <c:invertIfNegative val="0"/>
          <c:dLbls>
            <c:numFmt formatCode="_(* #,##0_);_(* \(#,##0\);_(* &quot;-&quot;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1. Evolução de custo'!$C$30:$J$30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31:$J$31</c:f>
              <c:numCache>
                <c:formatCode>_(* #,##0.00_);_(* \(#,##0.00\);_(* "-"??_);_(@_)</c:formatCode>
                <c:ptCount val="8"/>
                <c:pt idx="0">
                  <c:v>48927.124542896287</c:v>
                </c:pt>
                <c:pt idx="1">
                  <c:v>55942.044433227195</c:v>
                </c:pt>
                <c:pt idx="2">
                  <c:v>57924.911980245961</c:v>
                </c:pt>
                <c:pt idx="3">
                  <c:v>68751.587471653314</c:v>
                </c:pt>
                <c:pt idx="4">
                  <c:v>73113.354454326749</c:v>
                </c:pt>
                <c:pt idx="5">
                  <c:v>68462.886149999991</c:v>
                </c:pt>
                <c:pt idx="6">
                  <c:v>74720.621916582633</c:v>
                </c:pt>
                <c:pt idx="7">
                  <c:v>71692.387963809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E9-4365-9960-BB71E934908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1943134832"/>
        <c:axId val="2066362640"/>
      </c:barChart>
      <c:catAx>
        <c:axId val="19431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6362640"/>
        <c:crosses val="autoZero"/>
        <c:auto val="1"/>
        <c:lblAlgn val="ctr"/>
        <c:lblOffset val="100"/>
        <c:noMultiLvlLbl val="0"/>
      </c:catAx>
      <c:valAx>
        <c:axId val="2066362640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943134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306800185446934E-2"/>
          <c:y val="0.36353164213848665"/>
          <c:w val="0.94738639962910609"/>
          <c:h val="0.453321652274568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 Evolução de HC'!$B$8</c:f>
              <c:strCache>
                <c:ptCount val="1"/>
                <c:pt idx="0">
                  <c:v>Transacional</c:v>
                </c:pt>
              </c:strCache>
            </c:strRef>
          </c:tx>
          <c:spPr>
            <a:solidFill>
              <a:schemeClr val="accent5">
                <a:tint val="86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2. Evolução de HC'!$C$6:$J$7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2. Evolução de HC'!$C$8:$J$8</c:f>
              <c:numCache>
                <c:formatCode>_-* #,##0_-;\-* #,##0_-;_-* "-"??_-;_-@_-</c:formatCode>
                <c:ptCount val="8"/>
                <c:pt idx="0">
                  <c:v>120</c:v>
                </c:pt>
                <c:pt idx="1">
                  <c:v>119</c:v>
                </c:pt>
                <c:pt idx="2">
                  <c:v>150</c:v>
                </c:pt>
                <c:pt idx="3">
                  <c:v>177</c:v>
                </c:pt>
                <c:pt idx="4">
                  <c:v>204</c:v>
                </c:pt>
                <c:pt idx="5">
                  <c:v>168</c:v>
                </c:pt>
                <c:pt idx="6" formatCode="General">
                  <c:v>183</c:v>
                </c:pt>
                <c:pt idx="7">
                  <c:v>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BC-4F20-BF0A-C79B96D92219}"/>
            </c:ext>
          </c:extLst>
        </c:ser>
        <c:ser>
          <c:idx val="0"/>
          <c:order val="1"/>
          <c:tx>
            <c:strRef>
              <c:f>'2. Evolução de HC'!$B$9</c:f>
              <c:strCache>
                <c:ptCount val="1"/>
                <c:pt idx="0">
                  <c:v>Desenvolvimento Humano</c:v>
                </c:pt>
              </c:strCache>
            </c:strRef>
          </c:tx>
          <c:spPr>
            <a:solidFill>
              <a:schemeClr val="accent5">
                <a:tint val="58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2. Evolução de HC'!$C$6:$J$7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2. Evolução de HC'!$C$9:$J$9</c:f>
              <c:numCache>
                <c:formatCode>_-* #,##0_-;\-* #,##0_-;_-* "-"??_-;_-@_-</c:formatCode>
                <c:ptCount val="8"/>
                <c:pt idx="0">
                  <c:v>19</c:v>
                </c:pt>
                <c:pt idx="1">
                  <c:v>19</c:v>
                </c:pt>
                <c:pt idx="2">
                  <c:v>30</c:v>
                </c:pt>
                <c:pt idx="3">
                  <c:v>40</c:v>
                </c:pt>
                <c:pt idx="4">
                  <c:v>45</c:v>
                </c:pt>
                <c:pt idx="5">
                  <c:v>41</c:v>
                </c:pt>
                <c:pt idx="6">
                  <c:v>45</c:v>
                </c:pt>
                <c:pt idx="7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BC-4F20-BF0A-C79B96D92219}"/>
            </c:ext>
          </c:extLst>
        </c:ser>
        <c:ser>
          <c:idx val="2"/>
          <c:order val="2"/>
          <c:tx>
            <c:strRef>
              <c:f>'2. Evolução de HC'!$B$10</c:f>
              <c:strCache>
                <c:ptCount val="1"/>
                <c:pt idx="0">
                  <c:v>Tecnologia da Informação</c:v>
                </c:pt>
              </c:strCache>
            </c:strRef>
          </c:tx>
          <c:spPr>
            <a:solidFill>
              <a:schemeClr val="accent5">
                <a:shade val="86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2. Evolução de HC'!$C$6:$J$7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2. Evolução de HC'!$C$10:$J$10</c:f>
              <c:numCache>
                <c:formatCode>_-* #,##0_-;\-* #,##0_-;_-* "-"??_-;_-@_-</c:formatCode>
                <c:ptCount val="8"/>
                <c:pt idx="0">
                  <c:v>39</c:v>
                </c:pt>
                <c:pt idx="1">
                  <c:v>45</c:v>
                </c:pt>
                <c:pt idx="2">
                  <c:v>43</c:v>
                </c:pt>
                <c:pt idx="3">
                  <c:v>51</c:v>
                </c:pt>
                <c:pt idx="4">
                  <c:v>54</c:v>
                </c:pt>
                <c:pt idx="5">
                  <c:v>49</c:v>
                </c:pt>
                <c:pt idx="6">
                  <c:v>58</c:v>
                </c:pt>
                <c:pt idx="7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BC-4F20-BF0A-C79B96D92219}"/>
            </c:ext>
          </c:extLst>
        </c:ser>
        <c:ser>
          <c:idx val="3"/>
          <c:order val="3"/>
          <c:tx>
            <c:strRef>
              <c:f>'2. Evolução de HC'!$B$11</c:f>
              <c:strCache>
                <c:ptCount val="1"/>
                <c:pt idx="0">
                  <c:v>Demais Áreas</c:v>
                </c:pt>
              </c:strCache>
            </c:strRef>
          </c:tx>
          <c:spPr>
            <a:solidFill>
              <a:schemeClr val="accent5">
                <a:shade val="58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2. Evolução de HC'!$C$6:$J$7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2. Evolução de HC'!$C$11:$J$11</c:f>
              <c:numCache>
                <c:formatCode>_-* #,##0_-;\-* #,##0_-;_-* "-"??_-;_-@_-</c:formatCode>
                <c:ptCount val="8"/>
                <c:pt idx="0">
                  <c:v>8</c:v>
                </c:pt>
                <c:pt idx="1">
                  <c:v>10</c:v>
                </c:pt>
                <c:pt idx="2">
                  <c:v>14</c:v>
                </c:pt>
                <c:pt idx="3">
                  <c:v>33</c:v>
                </c:pt>
                <c:pt idx="4">
                  <c:v>29</c:v>
                </c:pt>
                <c:pt idx="5">
                  <c:v>31</c:v>
                </c:pt>
                <c:pt idx="6">
                  <c:v>31</c:v>
                </c:pt>
                <c:pt idx="7">
                  <c:v>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7BC-4F20-BF0A-C79B96D9221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943134832"/>
        <c:axId val="2066362640"/>
      </c:barChart>
      <c:catAx>
        <c:axId val="19431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6362640"/>
        <c:crosses val="autoZero"/>
        <c:auto val="1"/>
        <c:lblAlgn val="ctr"/>
        <c:lblOffset val="100"/>
        <c:noMultiLvlLbl val="0"/>
      </c:catAx>
      <c:valAx>
        <c:axId val="2066362640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943134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2. Evolução de HC'!$B$15</c:f>
              <c:strCache>
                <c:ptCount val="1"/>
                <c:pt idx="0">
                  <c:v>Trainee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 Evolução de HC'!$C$6:$J$6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2. Evolução de HC'!$C$15:$J$15</c:f>
              <c:numCache>
                <c:formatCode>_-* #,##0_-;\-* #,##0_-;_-* "-"??_-;_-@_-</c:formatCode>
                <c:ptCount val="8"/>
                <c:pt idx="0">
                  <c:v>19</c:v>
                </c:pt>
                <c:pt idx="1">
                  <c:v>20</c:v>
                </c:pt>
                <c:pt idx="2">
                  <c:v>22</c:v>
                </c:pt>
                <c:pt idx="3">
                  <c:v>12</c:v>
                </c:pt>
                <c:pt idx="4">
                  <c:v>9</c:v>
                </c:pt>
                <c:pt idx="5">
                  <c:v>8</c:v>
                </c:pt>
                <c:pt idx="6">
                  <c:v>20</c:v>
                </c:pt>
                <c:pt idx="7">
                  <c:v>2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4192-4DFD-A2AA-E13DAC5C8368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25"/>
        <c:axId val="1943134832"/>
        <c:axId val="2066362640"/>
        <c:extLst/>
      </c:barChart>
      <c:catAx>
        <c:axId val="19431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6362640"/>
        <c:crosses val="autoZero"/>
        <c:auto val="1"/>
        <c:lblAlgn val="ctr"/>
        <c:lblOffset val="100"/>
        <c:noMultiLvlLbl val="0"/>
      </c:catAx>
      <c:valAx>
        <c:axId val="2066362640"/>
        <c:scaling>
          <c:orientation val="minMax"/>
        </c:scaling>
        <c:delete val="1"/>
        <c:axPos val="l"/>
        <c:numFmt formatCode="_-* #,##0_-;\-* #,##0_-;_-* &quot;-&quot;??_-;_-@_-" sourceLinked="1"/>
        <c:majorTickMark val="none"/>
        <c:minorTickMark val="none"/>
        <c:tickLblPos val="nextTo"/>
        <c:crossAx val="1943134832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j-ea"/>
                <a:cs typeface="+mj-cs"/>
              </a:defRPr>
            </a:pPr>
            <a:r>
              <a:rPr lang="pt-BR" sz="1200" b="1">
                <a:latin typeface="Trebuchet MS" panose="020B0603020202020204" pitchFamily="34" charset="0"/>
              </a:rPr>
              <a:t>Evolução de custos trainee e cyber</a:t>
            </a:r>
            <a:r>
              <a:rPr lang="pt-BR" sz="1200" b="1" baseline="0">
                <a:latin typeface="Trebuchet MS" panose="020B0603020202020204" pitchFamily="34" charset="0"/>
              </a:rPr>
              <a:t> </a:t>
            </a:r>
            <a:r>
              <a:rPr lang="pt-BR" sz="1200" b="1">
                <a:latin typeface="Trebuchet MS" panose="020B0603020202020204" pitchFamily="34" charset="0"/>
              </a:rPr>
              <a:t>(R$</a:t>
            </a:r>
            <a:r>
              <a:rPr lang="pt-BR" sz="1200" b="1" baseline="0">
                <a:latin typeface="Trebuchet MS" panose="020B0603020202020204" pitchFamily="34" charset="0"/>
              </a:rPr>
              <a:t> Mil)</a:t>
            </a:r>
            <a:endParaRPr lang="pt-BR" sz="1200" b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j-ea"/>
              <a:cs typeface="+mj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1. Evolução de custo'!$B$32</c:f>
              <c:strCache>
                <c:ptCount val="1"/>
                <c:pt idx="0">
                  <c:v>Trainee</c:v>
                </c:pt>
              </c:strCache>
            </c:strRef>
          </c:tx>
          <c:spPr>
            <a:solidFill>
              <a:srgbClr val="253F93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1. Evolução de custo'!$C$30:$J$30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32:$J$32</c:f>
              <c:numCache>
                <c:formatCode>_(* #,##0.00_);_(* \(#,##0.00\);_(* "-"??_);_(@_)</c:formatCode>
                <c:ptCount val="8"/>
                <c:pt idx="0">
                  <c:v>2434.6459600356702</c:v>
                </c:pt>
                <c:pt idx="1">
                  <c:v>2063.3458863143537</c:v>
                </c:pt>
                <c:pt idx="2">
                  <c:v>2531.2983293221405</c:v>
                </c:pt>
                <c:pt idx="3">
                  <c:v>2222.1854333336228</c:v>
                </c:pt>
                <c:pt idx="4">
                  <c:v>1893.0201815186572</c:v>
                </c:pt>
                <c:pt idx="5">
                  <c:v>1120.6325200000003</c:v>
                </c:pt>
                <c:pt idx="6">
                  <c:v>3556.570365226743</c:v>
                </c:pt>
                <c:pt idx="7">
                  <c:v>3556.570365226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A1-49AB-A220-B06A7794F07B}"/>
            </c:ext>
          </c:extLst>
        </c:ser>
        <c:ser>
          <c:idx val="1"/>
          <c:order val="1"/>
          <c:tx>
            <c:strRef>
              <c:f>'1. Evolução de custo'!$B$33</c:f>
              <c:strCache>
                <c:ptCount val="1"/>
                <c:pt idx="0">
                  <c:v>Projeto Cyber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5.9524461040607735E-18"/>
                  <c:y val="-8.6680870043876215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8988565035720206E-2"/>
                      <c:h val="0.1126202910361401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3A1-49AB-A220-B06A7794F07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A1-49AB-A220-B06A7794F0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A1-49AB-A220-B06A7794F0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A1-49AB-A220-B06A7794F0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3A1-49AB-A220-B06A7794F0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3A1-49AB-A220-B06A7794F07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 Evolução de custo'!$C$30:$J$30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33:$J$33</c:f>
              <c:numCache>
                <c:formatCode>_(* #,##0.00_);_(* \(#,##0.00\);_(* "-"??_);_(@_)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000</c:v>
                </c:pt>
                <c:pt idx="7">
                  <c:v>2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A1-49AB-A220-B06A7794F0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1943134832"/>
        <c:axId val="2066362640"/>
      </c:barChart>
      <c:catAx>
        <c:axId val="19431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6362640"/>
        <c:crosses val="autoZero"/>
        <c:auto val="1"/>
        <c:lblAlgn val="ctr"/>
        <c:lblOffset val="100"/>
        <c:noMultiLvlLbl val="0"/>
      </c:catAx>
      <c:valAx>
        <c:axId val="2066362640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943134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j-ea"/>
                <a:cs typeface="+mj-cs"/>
              </a:defRPr>
            </a:pPr>
            <a:r>
              <a:rPr lang="pt-BR" sz="1200" b="1">
                <a:latin typeface="Trebuchet MS" panose="020B0603020202020204" pitchFamily="34" charset="0"/>
              </a:rPr>
              <a:t>Evolução de custos por ano (R$</a:t>
            </a:r>
            <a:r>
              <a:rPr lang="pt-BR" sz="1200" b="1" baseline="0">
                <a:latin typeface="Trebuchet MS" panose="020B0603020202020204" pitchFamily="34" charset="0"/>
              </a:rPr>
              <a:t> Mil)</a:t>
            </a:r>
            <a:endParaRPr lang="pt-BR" sz="1200" b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j-ea"/>
              <a:cs typeface="+mj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rgbClr val="253F93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1. Evolução de custo'!$C$30:$J$30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C$34:$J$34</c:f>
              <c:numCache>
                <c:formatCode>_(* #,##0.00_);_(* \(#,##0.00\);_(* "-"??_);_(@_)</c:formatCode>
                <c:ptCount val="8"/>
                <c:pt idx="0">
                  <c:v>51361.770502931955</c:v>
                </c:pt>
                <c:pt idx="1">
                  <c:v>58005.390319541548</c:v>
                </c:pt>
                <c:pt idx="2">
                  <c:v>60456.210309568101</c:v>
                </c:pt>
                <c:pt idx="3">
                  <c:v>70973.772904986938</c:v>
                </c:pt>
                <c:pt idx="4">
                  <c:v>75006.374635845408</c:v>
                </c:pt>
                <c:pt idx="5">
                  <c:v>69583.51866999999</c:v>
                </c:pt>
                <c:pt idx="6">
                  <c:v>80277.192281809374</c:v>
                </c:pt>
                <c:pt idx="7">
                  <c:v>77248.958329036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02-4F6F-8EBC-BFEC3AE02A8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1943134832"/>
        <c:axId val="2066362640"/>
      </c:barChart>
      <c:catAx>
        <c:axId val="194313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66362640"/>
        <c:crosses val="autoZero"/>
        <c:auto val="1"/>
        <c:lblAlgn val="ctr"/>
        <c:lblOffset val="100"/>
        <c:noMultiLvlLbl val="0"/>
      </c:catAx>
      <c:valAx>
        <c:axId val="2066362640"/>
        <c:scaling>
          <c:orientation val="minMax"/>
        </c:scaling>
        <c:delete val="1"/>
        <c:axPos val="l"/>
        <c:numFmt formatCode="_(* #,##0.00_);_(* \(#,##0.00\);_(* &quot;-&quot;??_);_(@_)" sourceLinked="1"/>
        <c:majorTickMark val="none"/>
        <c:minorTickMark val="none"/>
        <c:tickLblPos val="nextTo"/>
        <c:crossAx val="19431348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j-ea"/>
                <a:cs typeface="+mj-cs"/>
              </a:defRPr>
            </a:pPr>
            <a:r>
              <a:rPr lang="pt-BR" sz="1200" b="1">
                <a:latin typeface="Trebuchet MS" panose="020B0603020202020204" pitchFamily="34" charset="0"/>
              </a:rPr>
              <a:t>%</a:t>
            </a:r>
            <a:r>
              <a:rPr lang="pt-BR" sz="1200" b="1" baseline="0">
                <a:latin typeface="Trebuchet MS" panose="020B0603020202020204" pitchFamily="34" charset="0"/>
              </a:rPr>
              <a:t> do custo anual por categoria</a:t>
            </a:r>
            <a:endParaRPr lang="pt-BR" sz="1200" b="1">
              <a:latin typeface="Trebuchet MS" panose="020B06030202020202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j-ea"/>
              <a:cs typeface="+mj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5.6103902660675518E-2"/>
          <c:y val="0.18823145640290107"/>
          <c:w val="0.887792194678649"/>
          <c:h val="0.55531113807913757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1. Evolução de custo'!$M$21</c:f>
              <c:strCache>
                <c:ptCount val="1"/>
                <c:pt idx="0">
                  <c:v>Transacional</c:v>
                </c:pt>
              </c:strCache>
            </c:strRef>
          </c:tx>
          <c:spPr>
            <a:solidFill>
              <a:srgbClr val="253F9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90B74A6-A767-4DC6-B23D-2C0FB11E4DAC}" type="CELLRANGE">
                      <a:rPr lang="en-US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5EE-4282-9731-28F014085B1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46B720E0-E66C-45DD-82D8-08031549F365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5EE-4282-9731-28F014085B1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4AFBA6D-B5D7-4B8F-97DD-E840DB021921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05EE-4282-9731-28F014085B1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3756F7D-86E4-4A5F-8167-2BA6869EED1A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05EE-4282-9731-28F014085B1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9245003-43D0-4A44-9DD0-7322F07331B3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05EE-4282-9731-28F014085B1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3729DEFB-F495-4E35-AB14-E01FB70EE308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05EE-4282-9731-28F014085B1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D77F87D7-0FE2-4162-A34F-BE8717B7FA95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05EE-4282-9731-28F014085B1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8D64CF5A-DD6F-4A47-A6DD-A7FB8F831E96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05EE-4282-9731-28F014085B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 Evolução de custo'!$N$20:$U$20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f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N$21:$U$21</c:f>
              <c:numCache>
                <c:formatCode>0.0%</c:formatCode>
                <c:ptCount val="8"/>
                <c:pt idx="0">
                  <c:v>0.4485868565059683</c:v>
                </c:pt>
                <c:pt idx="1">
                  <c:v>0.48015244277642277</c:v>
                </c:pt>
                <c:pt idx="2">
                  <c:v>0.50747608229432528</c:v>
                </c:pt>
                <c:pt idx="3">
                  <c:v>0.41959678573348391</c:v>
                </c:pt>
                <c:pt idx="4">
                  <c:v>0.45756418004250848</c:v>
                </c:pt>
                <c:pt idx="5">
                  <c:v>0.39161611974860489</c:v>
                </c:pt>
                <c:pt idx="6">
                  <c:v>0.3631278444580705</c:v>
                </c:pt>
                <c:pt idx="7">
                  <c:v>0.351716789992087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. Evolução de custo'!$N$21:$U$21</c15:f>
                <c15:dlblRangeCache>
                  <c:ptCount val="8"/>
                  <c:pt idx="0">
                    <c:v>44,9%</c:v>
                  </c:pt>
                  <c:pt idx="1">
                    <c:v>48,0%</c:v>
                  </c:pt>
                  <c:pt idx="2">
                    <c:v>50,7%</c:v>
                  </c:pt>
                  <c:pt idx="3">
                    <c:v>42,0%</c:v>
                  </c:pt>
                  <c:pt idx="4">
                    <c:v>45,8%</c:v>
                  </c:pt>
                  <c:pt idx="5">
                    <c:v>39,2%</c:v>
                  </c:pt>
                  <c:pt idx="6">
                    <c:v>36,3%</c:v>
                  </c:pt>
                  <c:pt idx="7">
                    <c:v>35,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05EE-4282-9731-28F014085B14}"/>
            </c:ext>
          </c:extLst>
        </c:ser>
        <c:ser>
          <c:idx val="2"/>
          <c:order val="1"/>
          <c:tx>
            <c:strRef>
              <c:f>'1. Evolução de custo'!$M$22</c:f>
              <c:strCache>
                <c:ptCount val="1"/>
                <c:pt idx="0">
                  <c:v>Desenvolvimento Huma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23C7D93-1CA3-49B9-9A64-67CD0AEDC782}" type="CELLRANGE">
                      <a:rPr lang="en-US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05EE-4282-9731-28F014085B1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BBE7886-552C-4592-8AC5-50C7C147A11F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5EE-4282-9731-28F014085B1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27491F0-1C55-4EF3-8A86-E289274B596D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5EE-4282-9731-28F014085B1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81F735A-F049-4366-A3AE-5DE69F4FC69B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05EE-4282-9731-28F014085B1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E12305E-BE56-4E7B-BA65-BEDB76F7184D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5EE-4282-9731-28F014085B1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74A1B31-AEDC-4649-A842-AAEC39A86C6A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5EE-4282-9731-28F014085B1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7F6684C-88D5-4BC0-A560-B462A4377AD9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05EE-4282-9731-28F014085B1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91A5324-066C-4E1F-AD9A-F3F101D79F1D}" type="CELLRANGE">
                      <a:rPr lang="pt-BR"/>
                      <a:pPr/>
                      <a:t>[INTERVALODACÉLULA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5EE-4282-9731-28F014085B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. Evolução de custo'!$N$20:$U$20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f</c:v>
                </c:pt>
                <c:pt idx="6">
                  <c:v>2021p</c:v>
                </c:pt>
                <c:pt idx="7">
                  <c:v>2021a</c:v>
                </c:pt>
              </c:strCache>
            </c:strRef>
          </c:cat>
          <c:val>
            <c:numRef>
              <c:f>'1. Evolução de custo'!$N$22:$U$22</c:f>
              <c:numCache>
                <c:formatCode>0.0%</c:formatCode>
                <c:ptCount val="8"/>
                <c:pt idx="0">
                  <c:v>0.154083983495021</c:v>
                </c:pt>
                <c:pt idx="1">
                  <c:v>0.12304381203617455</c:v>
                </c:pt>
                <c:pt idx="2">
                  <c:v>0.16485644511691946</c:v>
                </c:pt>
                <c:pt idx="3">
                  <c:v>0.26212843734593122</c:v>
                </c:pt>
                <c:pt idx="4">
                  <c:v>0.19096778520364255</c:v>
                </c:pt>
                <c:pt idx="5">
                  <c:v>0.20623675698347668</c:v>
                </c:pt>
                <c:pt idx="6">
                  <c:v>0.16491541848318983</c:v>
                </c:pt>
                <c:pt idx="7">
                  <c:v>0.16492778365719554</c:v>
                </c:pt>
              </c:numCache>
            </c:numRef>
          </c:val>
          <c:extLst>
            <c:ext xmlns